(I11999,'Cross-Page Data'!$D$4:$F$48,3,FALSE)="hydro",VLOOKUP(E11999,'Cross-Page Data'!$I$4:$J$19,2,FALSE),VLOOKUP(I11999,'Cross-Page Data'!$D$4:$F$48,3,FALSE)))))</f>
        <v>biomass</v>
      </c>
      <c r="K11999" s="65" t="b">
        <f t="shared" si="187"/>
        <v>1</v>
      </c>
    </row>
    <row r="12000" spans="2:11" ht="27" customHeight="1">
      <c r="B12000" s="65">
        <v>54934</v>
      </c>
      <c r="C12000" s="65" t="s">
        <v>3439</v>
      </c>
      <c r="D12000" s="65" t="s">
        <v>3590</v>
      </c>
      <c r="E12000" s="65" t="s">
        <v>3510</v>
      </c>
      <c r="F12000" s="65">
        <v>0.7</v>
      </c>
      <c r="G12000" s="65" t="s">
        <v>3497</v>
      </c>
      <c r="H12000" s="65" t="s">
        <v>3581</v>
      </c>
      <c r="I12000" s="65" t="s">
        <v>3529</v>
      </c>
      <c r="J12000" s="65" t="str">
        <f>IF(VLOOKUP(I12000,'Cross-Page Data'!$D$4:$F$48,3,FALSE)="natural gas",VLOOKUP(E12000,'Cross-Page Data'!$I$4:$J$19,2,FALSE),IF(VLOOKUP(I12000,'Cross-Page Data'!$D$4:$F$48,3,FALSE)="solar",IF(E12000="PV","solar PV","solar thermal"),IF(VLOOKUP(I12000,'Cross-Page Data'!$D$4:$F$48,3,FALSE)="wind",VLOOKUP(E12000,'Cross-Page Data'!$I$4:$J$19,2,FALSE),IF(VLOOKUP(I12000,'Cross-Page Data'!$D$4:$F$48,3,FALSE)="hydro",VLOOKUP(E12000,'Cross-Page Data'!$I$4:$J$19,2,FALSE),VLOOKUP(I12000,'Cross-Page Data'!$D$4:$F$48,3,FALSE)))))</f>
        <v>biomass</v>
      </c>
      <c r="K12000" s="65" t="b">
        <f t="shared" si="187"/>
        <v>1</v>
      </c>
    </row>
    <row r="12001" spans="2:11" ht="14.65" customHeight="1">
      <c r="B12001" s="65">
        <v>54934</v>
      </c>
      <c r="C12001" s="65" t="s">
        <v>3439</v>
      </c>
      <c r="D12001" s="65" t="s">
        <v>3590</v>
      </c>
      <c r="E12001" s="65" t="s">
        <v>3510</v>
      </c>
      <c r="F12001" s="65">
        <v>0.7</v>
      </c>
      <c r="G12001" s="65" t="s">
        <v>3497</v>
      </c>
      <c r="H12001" s="65" t="s">
        <v>3581</v>
      </c>
      <c r="I12001" s="65" t="s">
        <v>3529</v>
      </c>
      <c r="J12001" s="65" t="str">
        <f>IF(VLOOKUP(I12001,'Cross-Page Data'!$D$4:$F$48,3,FALSE)="natural gas",VLOOKUP(E12001,'Cross-Page Data'!$I$4:$J$19,2,FALSE),IF(VLOOKUP(I12001,'Cross-Page Data'!$D$4:$F$48,3,FALSE)="solar",IF(E12001="PV","solar PV","solar thermal"),IF(VLOOKUP(I12001,'Cross-Page Data'!$D$4:$F$48,3,FALSE)="wind",VLOOKUP(E12001,'Cross-Page Data'!$I$4:$J$19,2,FALSE),IF(VLOOKUP(I12001,'Cross-Page Data'!$D$4:$F$48,3,FALSE)="hydro",VLOOKUP(E12001,'Cross-Page Data'!$I$4:$J$19,2,FALSE),VLOOKUP(I12001,'Cross-Page Data'!$D$4:$F$48,3,FALSE)))))</f>
        <v>biomass</v>
      </c>
      <c r="K12001" s="65" t="b">
        <f t="shared" si="187"/>
        <v>1</v>
      </c>
    </row>
    <row r="12002" spans="2:11" ht="14.65" customHeight="1">
      <c r="B12002" s="65">
        <v>54934</v>
      </c>
      <c r="C12002" s="65" t="s">
        <v>3439</v>
      </c>
      <c r="D12002" s="65" t="s">
        <v>3590</v>
      </c>
      <c r="E12002" s="65" t="s">
        <v>3510</v>
      </c>
      <c r="F12002" s="65">
        <v>0.7</v>
      </c>
      <c r="G12002" s="65" t="s">
        <v>3497</v>
      </c>
      <c r="H12002" s="65" t="s">
        <v>3581</v>
      </c>
      <c r="I12002" s="65" t="s">
        <v>3529</v>
      </c>
      <c r="J12002" s="65" t="str">
        <f>IF(VLOOKUP(I12002,'Cross-Page Data'!$D$4:$F$48,3,FALSE)="natural gas",VLOOKUP(E12002,'Cross-Page Data'!$I$4:$J$19,2,FALSE),IF(VLOOKUP(I12002,'Cross-Page Data'!$D$4:$F$48,3,FALSE)="solar",IF(E12002="PV","solar PV","solar thermal"),IF(VLOOKUP(I12002,'Cross-Page Data'!$D$4:$F$48,3,FALSE)="wind",VLOOKUP(E12002,'Cross-Page Data'!$I$4:$J$19,2,FALSE),IF(VLOOKUP(I12002,'Cross-Page Data'!$D$4:$F$48,3,FALSE)="hydro",VLOOKUP(E12002,'Cross-Page Data'!$I$4:$J$19,2,FALSE),VLOOKUP(I12002,'Cross-Page Data'!$D$4:$F$48,3,FALSE)))))</f>
        <v>biomass</v>
      </c>
      <c r="K12002" s="65" t="b">
        <f t="shared" si="187"/>
        <v>1</v>
      </c>
    </row>
    <row r="12003" spans="2:11" ht="14.65" customHeight="1">
      <c r="B12003" s="65">
        <v>54934</v>
      </c>
      <c r="C12003" s="65" t="s">
        <v>3439</v>
      </c>
      <c r="D12003" s="65" t="s">
        <v>3590</v>
      </c>
      <c r="E12003" s="65" t="s">
        <v>3510</v>
      </c>
      <c r="F12003" s="65">
        <v>0.7</v>
      </c>
      <c r="G12003" s="65" t="s">
        <v>3497</v>
      </c>
      <c r="H12003" s="65" t="s">
        <v>3581</v>
      </c>
      <c r="I12003" s="65" t="s">
        <v>3529</v>
      </c>
      <c r="J12003" s="65" t="str">
        <f>IF(VLOOKUP(I12003,'Cross-Page Data'!$D$4:$F$48,3,FALSE)="natural gas",VLOOKUP(E12003,'Cross-Page Data'!$I$4:$J$19,2,FALSE),IF(VLOOKUP(I12003,'Cross-Page Data'!$D$4:$F$48,3,FALSE)="solar",IF(E12003="PV","solar PV","solar thermal"),IF(VLOOKUP(I12003,'Cross-Page Data'!$D$4:$F$48,3,FALSE)="wind",VLOOKUP(E12003,'Cross-Page Data'!$I$4:$J$19,2,FALSE),IF(VLOOKUP(I12003,'Cross-Page Data'!$D$4:$F$48,3,FALSE)="hydro",VLOOKUP(E12003,'Cross-Page Data'!$I$4:$J$19,2,FALSE),VLOOKUP(I12003,'Cross-Page Data'!$D$4:$F$48,3,FALSE)))))</f>
        <v>biomass</v>
      </c>
      <c r="K12003" s="65" t="b">
        <f t="shared" si="187"/>
        <v>1</v>
      </c>
    </row>
    <row r="12004" spans="2:11" ht="14.65" customHeight="1">
      <c r="B12004" s="65">
        <v>54936</v>
      </c>
      <c r="C12004" s="65" t="s">
        <v>3405</v>
      </c>
      <c r="D12004" s="65" t="s">
        <v>3578</v>
      </c>
      <c r="E12004" s="65" t="s">
        <v>3509</v>
      </c>
      <c r="F12004" s="65">
        <v>2.2000000000000002</v>
      </c>
      <c r="G12004" s="65" t="s">
        <v>3507</v>
      </c>
      <c r="H12004" s="65" t="s">
        <v>3597</v>
      </c>
      <c r="I12004" s="65" t="s">
        <v>3502</v>
      </c>
      <c r="J12004" s="65" t="str">
        <f>IF(VLOOKUP(I12004,'Cross-Page Data'!$D$4:$F$48,3,FALSE)="natural gas",VLOOKUP(E12004,'Cross-Page Data'!$I$4:$J$19,2,FALSE),IF(VLOOKUP(I12004,'Cross-Page Data'!$D$4:$F$48,3,FALSE)="solar",IF(E12004="PV","solar PV","solar thermal"),IF(VLOOKUP(I12004,'Cross-Page Data'!$D$4:$F$48,3,FALSE)="wind",VLOOKUP(E12004,'Cross-Page Data'!$I$4:$J$19,2,FALSE),IF(VLOOKUP(I12004,'Cross-Page Data'!$D$4:$F$48,3,FALSE)="hydro",VLOOKUP(E12004,'Cross-Page Data'!$I$4:$J$19,2,FALSE),VLOOKUP(I12004,'Cross-Page Data'!$D$4:$F$48,3,FALSE)))))</f>
        <v>natural gas peaker</v>
      </c>
      <c r="K12004" s="65" t="b">
        <f t="shared" si="187"/>
        <v>0</v>
      </c>
    </row>
    <row r="12005" spans="2:11" ht="14.65" customHeight="1">
      <c r="B12005" s="65">
        <v>54937</v>
      </c>
      <c r="C12005" s="65" t="s">
        <v>3420</v>
      </c>
      <c r="D12005" s="65" t="s">
        <v>3580</v>
      </c>
      <c r="E12005" s="65" t="s">
        <v>3510</v>
      </c>
      <c r="F12005" s="65">
        <v>1.2</v>
      </c>
      <c r="G12005" s="65" t="s">
        <v>3507</v>
      </c>
      <c r="H12005" s="65" t="s">
        <v>3597</v>
      </c>
      <c r="I12005" s="65" t="s">
        <v>3502</v>
      </c>
      <c r="J12005" s="65" t="str">
        <f>IF(VLOOKUP(I12005,'Cross-Page Data'!$D$4:$F$48,3,FALSE)="natural gas",VLOOKUP(E12005,'Cross-Page Data'!$I$4:$J$19,2,FALSE),IF(VLOOKUP(I12005,'Cross-Page Data'!$D$4:$F$48,3,FALSE)="solar",IF(E12005="PV","solar PV","solar thermal"),IF(VLOOKUP(I12005,'Cross-Page Data'!$D$4:$F$48,3,FALSE)="wind",VLOOKUP(E12005,'Cross-Page Data'!$I$4:$J$19,2,FALSE),IF(VLOOKUP(I12005,'Cross-Page Data'!$D$4:$F$48,3,FALSE)="hydro",VLOOKUP(E12005,'Cross-Page Data'!$I$4:$J$19,2,FALSE),VLOOKUP(I12005,'Cross-Page Data'!$D$4:$F$48,3,FALSE)))))</f>
        <v>natural gas peaker</v>
      </c>
      <c r="K12005" s="65" t="b">
        <f t="shared" si="187"/>
        <v>0</v>
      </c>
    </row>
    <row r="12006" spans="2:11" ht="14.65" customHeight="1">
      <c r="B12006" s="65">
        <v>54937</v>
      </c>
      <c r="C12006" s="65" t="s">
        <v>3420</v>
      </c>
      <c r="D12006" s="65" t="s">
        <v>3580</v>
      </c>
      <c r="E12006" s="65" t="s">
        <v>3510</v>
      </c>
      <c r="F12006" s="65">
        <v>1.2</v>
      </c>
      <c r="G12006" s="65" t="s">
        <v>3507</v>
      </c>
      <c r="H12006" s="65" t="s">
        <v>3597</v>
      </c>
      <c r="I12006" s="65" t="s">
        <v>3502</v>
      </c>
      <c r="J12006" s="65" t="str">
        <f>IF(VLOOKUP(I12006,'Cross-Page Data'!$D$4:$F$48,3,FALSE)="natural gas",VLOOKUP(E12006,'Cross-Page Data'!$I$4:$J$19,2,FALSE),IF(VLOOKUP(I12006,'Cross-Page Data'!$D$4:$F$48,3,FALSE)="solar",IF(E12006="PV","solar PV","solar thermal"),IF(VLOOKUP(I12006,'Cross-Page Data'!$D$4:$F$48,3,FALSE)="wind",VLOOKUP(E12006,'Cross-Page Data'!$I$4:$J$19,2,FALSE),IF(VLOOKUP(I12006,'Cross-Page Data'!$D$4:$F$48,3,FALSE)="hydro",VLOOKUP(E12006,'Cross-Page Data'!$I$4:$J$19,2,FALSE),VLOOKUP(I12006,'Cross-Page Data'!$D$4:$F$48,3,FALSE)))))</f>
        <v>natural gas peaker</v>
      </c>
      <c r="K12006" s="65" t="b">
        <f t="shared" si="187"/>
        <v>0</v>
      </c>
    </row>
    <row r="12007" spans="2:11" ht="14.65" customHeight="1">
      <c r="B12007" s="65">
        <v>54937</v>
      </c>
      <c r="C12007" s="65" t="s">
        <v>3420</v>
      </c>
      <c r="D12007" s="65" t="s">
        <v>3580</v>
      </c>
      <c r="E12007" s="65" t="s">
        <v>3510</v>
      </c>
      <c r="F12007" s="65">
        <v>1.2</v>
      </c>
      <c r="G12007" s="65" t="s">
        <v>3507</v>
      </c>
      <c r="H12007" s="65" t="s">
        <v>3597</v>
      </c>
      <c r="I12007" s="65" t="s">
        <v>3502</v>
      </c>
      <c r="J12007" s="65" t="str">
        <f>IF(VLOOKUP(I12007,'Cross-Page Data'!$D$4:$F$48,3,FALSE)="natural gas",VLOOKUP(E12007,'Cross-Page Data'!$I$4:$J$19,2,FALSE),IF(VLOOKUP(I12007,'Cross-Page Data'!$D$4:$F$48,3,FALSE)="solar",IF(E12007="PV","solar PV","solar thermal"),IF(VLOOKUP(I12007,'Cross-Page Data'!$D$4:$F$48,3,FALSE)="wind",VLOOKUP(E12007,'Cross-Page Data'!$I$4:$J$19,2,FALSE),IF(VLOOKUP(I12007,'Cross-Page Data'!$D$4:$F$48,3,FALSE)="hydro",VLOOKUP(E12007,'Cross-Page Data'!$I$4:$J$19,2,FALSE),VLOOKUP(I12007,'Cross-Page Data'!$D$4:$F$48,3,FALSE)))))</f>
        <v>natural gas peaker</v>
      </c>
      <c r="K12007" s="65" t="b">
        <f t="shared" si="187"/>
        <v>0</v>
      </c>
    </row>
    <row r="12008" spans="2:11" ht="14.65" customHeight="1">
      <c r="B12008" s="65">
        <v>54937</v>
      </c>
      <c r="C12008" s="65" t="s">
        <v>3420</v>
      </c>
      <c r="D12008" s="65" t="s">
        <v>3580</v>
      </c>
      <c r="E12008" s="65" t="s">
        <v>3510</v>
      </c>
      <c r="F12008" s="65">
        <v>1.2</v>
      </c>
      <c r="G12008" s="65" t="s">
        <v>3507</v>
      </c>
      <c r="H12008" s="65" t="s">
        <v>3597</v>
      </c>
      <c r="I12008" s="65" t="s">
        <v>3502</v>
      </c>
      <c r="J12008" s="65" t="str">
        <f>IF(VLOOKUP(I12008,'Cross-Page Data'!$D$4:$F$48,3,FALSE)="natural gas",VLOOKUP(E12008,'Cross-Page Data'!$I$4:$J$19,2,FALSE),IF(VLOOKUP(I12008,'Cross-Page Data'!$D$4:$F$48,3,FALSE)="solar",IF(E12008="PV","solar PV","solar thermal"),IF(VLOOKUP(I12008,'Cross-Page Data'!$D$4:$F$48,3,FALSE)="wind",VLOOKUP(E12008,'Cross-Page Data'!$I$4:$J$19,2,FALSE),IF(VLOOKUP(I12008,'Cross-Page Data'!$D$4:$F$48,3,FALSE)="hydro",VLOOKUP(E12008,'Cross-Page Data'!$I$4:$J$19,2,FALSE),VLOOKUP(I12008,'Cross-Page Data'!$D$4:$F$48,3,FALSE)))))</f>
        <v>natural gas peaker</v>
      </c>
      <c r="K12008" s="65" t="b">
        <f t="shared" si="187"/>
        <v>0</v>
      </c>
    </row>
    <row r="12009" spans="2:11" ht="14.65" customHeight="1">
      <c r="B12009" s="65">
        <v>54937</v>
      </c>
      <c r="C12009" s="65" t="s">
        <v>3420</v>
      </c>
      <c r="D12009" s="65" t="s">
        <v>3580</v>
      </c>
      <c r="E12009" s="65" t="s">
        <v>3510</v>
      </c>
      <c r="F12009" s="65">
        <v>1.9</v>
      </c>
      <c r="G12009" s="65" t="s">
        <v>3507</v>
      </c>
      <c r="H12009" s="65" t="s">
        <v>3597</v>
      </c>
      <c r="I12009" s="65" t="s">
        <v>3502</v>
      </c>
      <c r="J12009" s="65" t="str">
        <f>IF(VLOOKUP(I12009,'Cross-Page Data'!$D$4:$F$48,3,FALSE)="natural gas",VLOOKUP(E12009,'Cross-Page Data'!$I$4:$J$19,2,FALSE),IF(VLOOKUP(I12009,'Cross-Page Data'!$D$4:$F$48,3,FALSE)="solar",IF(E12009="PV","solar PV","solar thermal"),IF(VLOOKUP(I12009,'Cross-Page Data'!$D$4:$F$48,3,FALSE)="wind",VLOOKUP(E12009,'Cross-Page Data'!$I$4:$J$19,2,FALSE),IF(VLOOKUP(I12009,'Cross-Page Data'!$D$4:$F$48,3,FALSE)="hydro",VLOOKUP(E12009,'Cross-Page Data'!$I$4:$J$19,2,FALSE),VLOOKUP(I12009,'Cross-Page Data'!$D$4:$F$48,3,FALSE)))))</f>
        <v>natural gas peaker</v>
      </c>
      <c r="K12009" s="65" t="b">
        <f t="shared" si="187"/>
        <v>0</v>
      </c>
    </row>
    <row r="12010" spans="2:11" ht="14.65" customHeight="1">
      <c r="B12010" s="65">
        <v>54937</v>
      </c>
      <c r="C12010" s="65" t="s">
        <v>3420</v>
      </c>
      <c r="D12010" s="65" t="s">
        <v>3579</v>
      </c>
      <c r="E12010" s="65" t="s">
        <v>3510</v>
      </c>
      <c r="F12010" s="65">
        <v>3</v>
      </c>
      <c r="G12010" s="65" t="s">
        <v>3497</v>
      </c>
      <c r="H12010" s="65" t="s">
        <v>3597</v>
      </c>
      <c r="I12010" s="65" t="s">
        <v>3508</v>
      </c>
      <c r="J12010" s="65" t="str">
        <f>IF(VLOOKUP(I12010,'Cross-Page Data'!$D$4:$F$48,3,FALSE)="natural gas",VLOOKUP(E12010,'Cross-Page Data'!$I$4:$J$19,2,FALSE),IF(VLOOKUP(I12010,'Cross-Page Data'!$D$4:$F$48,3,FALSE)="solar",IF(E12010="PV","solar PV","solar thermal"),IF(VLOOKUP(I12010,'Cross-Page Data'!$D$4:$F$48,3,FALSE)="wind",VLOOKUP(E12010,'Cross-Page Data'!$I$4:$J$19,2,FALSE),IF(VLOOKUP(I12010,'Cross-Page Data'!$D$4:$F$48,3,FALSE)="hydro",VLOOKUP(E12010,'Cross-Page Data'!$I$4:$J$19,2,FALSE),VLOOKUP(I12010,'Cross-Page Data'!$D$4:$F$48,3,FALSE)))))</f>
        <v>petroleum</v>
      </c>
      <c r="K12010" s="65" t="b">
        <f t="shared" si="187"/>
        <v>0</v>
      </c>
    </row>
    <row r="12011" spans="2:11" ht="14.65" customHeight="1">
      <c r="B12011" s="65">
        <v>54939</v>
      </c>
      <c r="C12011" s="65" t="s">
        <v>3424</v>
      </c>
      <c r="D12011" s="65" t="s">
        <v>3590</v>
      </c>
      <c r="E12011" s="65" t="s">
        <v>3510</v>
      </c>
      <c r="F12011" s="65">
        <v>1.5</v>
      </c>
      <c r="G12011" s="65" t="s">
        <v>3497</v>
      </c>
      <c r="H12011" s="65" t="s">
        <v>3581</v>
      </c>
      <c r="I12011" s="65" t="s">
        <v>3529</v>
      </c>
      <c r="J12011" s="65" t="str">
        <f>IF(VLOOKUP(I12011,'Cross-Page Data'!$D$4:$F$48,3,FALSE)="natural gas",VLOOKUP(E12011,'Cross-Page Data'!$I$4:$J$19,2,FALSE),IF(VLOOKUP(I12011,'Cross-Page Data'!$D$4:$F$48,3,FALSE)="solar",IF(E12011="PV","solar PV","solar thermal"),IF(VLOOKUP(I12011,'Cross-Page Data'!$D$4:$F$48,3,FALSE)="wind",VLOOKUP(E12011,'Cross-Page Data'!$I$4:$J$19,2,FALSE),IF(VLOOKUP(I12011,'Cross-Page Data'!$D$4:$F$48,3,FALSE)="hydro",VLOOKUP(E12011,'Cross-Page Data'!$I$4:$J$19,2,FALSE),VLOOKUP(I12011,'Cross-Page Data'!$D$4:$F$48,3,FALSE)))))</f>
        <v>biomass</v>
      </c>
      <c r="K12011" s="65" t="b">
        <f t="shared" si="187"/>
        <v>1</v>
      </c>
    </row>
    <row r="12012" spans="2:11" ht="14.65" customHeight="1">
      <c r="B12012" s="65">
        <v>54939</v>
      </c>
      <c r="C12012" s="65" t="s">
        <v>3424</v>
      </c>
      <c r="D12012" s="65" t="s">
        <v>3590</v>
      </c>
      <c r="E12012" s="65" t="s">
        <v>3510</v>
      </c>
      <c r="F12012" s="65">
        <v>1.5</v>
      </c>
      <c r="G12012" s="65" t="s">
        <v>3497</v>
      </c>
      <c r="H12012" s="65" t="s">
        <v>3581</v>
      </c>
      <c r="I12012" s="65" t="s">
        <v>3529</v>
      </c>
      <c r="J12012" s="65" t="str">
        <f>IF(VLOOKUP(I12012,'Cross-Page Data'!$D$4:$F$48,3,FALSE)="natural gas",VLOOKUP(E12012,'Cross-Page Data'!$I$4:$J$19,2,FALSE),IF(VLOOKUP(I12012,'Cross-Page Data'!$D$4:$F$48,3,FALSE)="solar",IF(E12012="PV","solar PV","solar thermal"),IF(VLOOKUP(I12012,'Cross-Page Data'!$D$4:$F$48,3,FALSE)="wind",VLOOKUP(E12012,'Cross-Page Data'!$I$4:$J$19,2,FALSE),IF(VLOOKUP(I12012,'Cross-Page Data'!$D$4:$F$48,3,FALSE)="hydro",VLOOKUP(E12012,'Cross-Page Data'!$I$4:$J$19,2,FALSE),VLOOKUP(I12012,'Cross-Page Data'!$D$4:$F$48,3,FALSE)))))</f>
        <v>biomass</v>
      </c>
      <c r="K12012" s="65" t="b">
        <f t="shared" si="187"/>
        <v>1</v>
      </c>
    </row>
    <row r="12013" spans="2:11" ht="14.65" customHeight="1">
      <c r="B12013" s="65">
        <v>54939</v>
      </c>
      <c r="C12013" s="65" t="s">
        <v>3424</v>
      </c>
      <c r="D12013" s="65" t="s">
        <v>3590</v>
      </c>
      <c r="E12013" s="65" t="s">
        <v>3510</v>
      </c>
      <c r="F12013" s="65">
        <v>1.5</v>
      </c>
      <c r="G12013" s="65" t="s">
        <v>3497</v>
      </c>
      <c r="H12013" s="65" t="s">
        <v>3581</v>
      </c>
      <c r="I12013" s="65" t="s">
        <v>3529</v>
      </c>
      <c r="J12013" s="65" t="str">
        <f>IF(VLOOKUP(I12013,'Cross-Page Data'!$D$4:$F$48,3,FALSE)="natural gas",VLOOKUP(E12013,'Cross-Page Data'!$I$4:$J$19,2,FALSE),IF(VLOOKUP(I12013,'Cross-Page Data'!$D$4:$F$48,3,FALSE)="solar",IF(E12013="PV","solar PV","solar thermal"),IF(VLOOKUP(I12013,'Cross-Page Data'!$D$4:$F$48,3,FALSE)="wind",VLOOKUP(E12013,'Cross-Page Data'!$I$4:$J$19,2,FALSE),IF(VLOOKUP(I12013,'Cross-Page Data'!$D$4:$F$48,3,FALSE)="hydro",VLOOKUP(E12013,'Cross-Page Data'!$I$4:$J$19,2,FALSE),VLOOKUP(I12013,'Cross-Page Data'!$D$4:$F$48,3,FALSE)))))</f>
        <v>biomass</v>
      </c>
      <c r="K12013" s="65" t="b">
        <f t="shared" si="187"/>
        <v>1</v>
      </c>
    </row>
    <row r="12014" spans="2:11" ht="14.65" customHeight="1">
      <c r="B12014" s="65">
        <v>54945</v>
      </c>
      <c r="C12014" s="65" t="s">
        <v>3407</v>
      </c>
      <c r="D12014" s="65" t="s">
        <v>3598</v>
      </c>
      <c r="E12014" s="65" t="s">
        <v>3505</v>
      </c>
      <c r="F12014" s="65">
        <v>28.8</v>
      </c>
      <c r="G12014" s="65" t="s">
        <v>3497</v>
      </c>
      <c r="H12014" s="65" t="s">
        <v>3581</v>
      </c>
      <c r="I12014" s="65" t="s">
        <v>3599</v>
      </c>
      <c r="J12014" s="65" t="str">
        <f>IF(VLOOKUP(I12014,'Cross-Page Data'!$D$4:$F$48,3,FALSE)="natural gas",VLOOKUP(E12014,'Cross-Page Data'!$I$4:$J$19,2,FALSE),IF(VLOOKUP(I12014,'Cross-Page Data'!$D$4:$F$48,3,FALSE)="solar",IF(E12014="PV","solar PV","solar thermal"),IF(VLOOKUP(I12014,'Cross-Page Data'!$D$4:$F$48,3,FALSE)="wind",VLOOKUP(E12014,'Cross-Page Data'!$I$4:$J$19,2,FALSE),IF(VLOOKUP(I12014,'Cross-Page Data'!$D$4:$F$48,3,FALSE)="hydro",VLOOKUP(E12014,'Cross-Page Data'!$I$4:$J$19,2,FALSE),VLOOKUP(I12014,'Cross-Page Data'!$D$4:$F$48,3,FALSE)))))</f>
        <v>municipal solid waste</v>
      </c>
      <c r="K12014" s="65" t="b">
        <f t="shared" si="187"/>
        <v>1</v>
      </c>
    </row>
    <row r="12015" spans="2:11" ht="14.65" customHeight="1">
      <c r="B12015" s="65">
        <v>54945</v>
      </c>
      <c r="C12015" s="65" t="s">
        <v>3407</v>
      </c>
      <c r="D12015" s="65" t="s">
        <v>3598</v>
      </c>
      <c r="E12015" s="65" t="s">
        <v>3505</v>
      </c>
      <c r="F12015" s="65">
        <v>29.7</v>
      </c>
      <c r="G12015" s="65" t="s">
        <v>3497</v>
      </c>
      <c r="H12015" s="65" t="s">
        <v>3581</v>
      </c>
      <c r="I12015" s="65" t="s">
        <v>3599</v>
      </c>
      <c r="J12015" s="65" t="str">
        <f>IF(VLOOKUP(I12015,'Cross-Page Data'!$D$4:$F$48,3,FALSE)="natural gas",VLOOKUP(E12015,'Cross-Page Data'!$I$4:$J$19,2,FALSE),IF(VLOOKUP(I12015,'Cross-Page Data'!$D$4:$F$48,3,FALSE)="solar",IF(E12015="PV","solar PV","solar thermal"),IF(VLOOKUP(I12015,'Cross-Page Data'!$D$4:$F$48,3,FALSE)="wind",VLOOKUP(E12015,'Cross-Page Data'!$I$4:$J$19,2,FALSE),IF(VLOOKUP(I12015,'Cross-Page Data'!$D$4:$F$48,3,FALSE)="hydro",VLOOKUP(E12015,'Cross-Page Data'!$I$4:$J$19,2,FALSE),VLOOKUP(I12015,'Cross-Page Data'!$D$4:$F$48,3,FALSE)))))</f>
        <v>municipal solid waste</v>
      </c>
      <c r="K12015" s="65" t="b">
        <f t="shared" si="187"/>
        <v>1</v>
      </c>
    </row>
    <row r="12016" spans="2:11" ht="14.65" customHeight="1">
      <c r="B12016" s="65">
        <v>54950</v>
      </c>
      <c r="C12016" s="65" t="s">
        <v>3438</v>
      </c>
      <c r="D12016" s="65" t="s">
        <v>3577</v>
      </c>
      <c r="E12016" s="65" t="s">
        <v>3407</v>
      </c>
      <c r="F12016" s="65">
        <v>7.5</v>
      </c>
      <c r="G12016" s="65" t="s">
        <v>3507</v>
      </c>
      <c r="H12016" s="65" t="s">
        <v>3597</v>
      </c>
      <c r="I12016" s="65" t="s">
        <v>3502</v>
      </c>
      <c r="J12016" s="65" t="str">
        <f>IF(VLOOKUP(I12016,'Cross-Page Data'!$D$4:$F$48,3,FALSE)="natural gas",VLOOKUP(E12016,'Cross-Page Data'!$I$4:$J$19,2,FALSE),IF(VLOOKUP(I12016,'Cross-Page Data'!$D$4:$F$48,3,FALSE)="solar",IF(E12016="PV","solar PV","solar thermal"),IF(VLOOKUP(I12016,'Cross-Page Data'!$D$4:$F$48,3,FALSE)="wind",VLOOKUP(E12016,'Cross-Page Data'!$I$4:$J$19,2,FALSE),IF(VLOOKUP(I12016,'Cross-Page Data'!$D$4:$F$48,3,FALSE)="hydro",VLOOKUP(E12016,'Cross-Page Data'!$I$4:$J$19,2,FALSE),VLOOKUP(I12016,'Cross-Page Data'!$D$4:$F$48,3,FALSE)))))</f>
        <v>natural gas nonpeaker</v>
      </c>
      <c r="K12016" s="65" t="b">
        <f t="shared" si="187"/>
        <v>0</v>
      </c>
    </row>
    <row r="12017" spans="2:11" ht="14.65" customHeight="1">
      <c r="B12017" s="65">
        <v>54950</v>
      </c>
      <c r="C12017" s="65" t="s">
        <v>3438</v>
      </c>
      <c r="D12017" s="65" t="s">
        <v>3577</v>
      </c>
      <c r="E12017" s="65" t="s">
        <v>3405</v>
      </c>
      <c r="F12017" s="65">
        <v>1.5</v>
      </c>
      <c r="G12017" s="65" t="s">
        <v>3507</v>
      </c>
      <c r="H12017" s="65" t="s">
        <v>3597</v>
      </c>
      <c r="I12017" s="65" t="s">
        <v>3502</v>
      </c>
      <c r="J12017" s="65" t="str">
        <f>IF(VLOOKUP(I12017,'Cross-Page Data'!$D$4:$F$48,3,FALSE)="natural gas",VLOOKUP(E12017,'Cross-Page Data'!$I$4:$J$19,2,FALSE),IF(VLOOKUP(I12017,'Cross-Page Data'!$D$4:$F$48,3,FALSE)="solar",IF(E12017="PV","solar PV","solar thermal"),IF(VLOOKUP(I12017,'Cross-Page Data'!$D$4:$F$48,3,FALSE)="wind",VLOOKUP(E12017,'Cross-Page Data'!$I$4:$J$19,2,FALSE),IF(VLOOKUP(I12017,'Cross-Page Data'!$D$4:$F$48,3,FALSE)="hydro",VLOOKUP(E12017,'Cross-Page Data'!$I$4:$J$19,2,FALSE),VLOOKUP(I12017,'Cross-Page Data'!$D$4:$F$48,3,FALSE)))))</f>
        <v>natural gas nonpeaker</v>
      </c>
      <c r="K12017" s="65" t="b">
        <f t="shared" si="187"/>
        <v>0</v>
      </c>
    </row>
    <row r="12018" spans="2:11" ht="14.65" customHeight="1">
      <c r="B12018" s="65">
        <v>54951</v>
      </c>
      <c r="C12018" s="65" t="s">
        <v>3405</v>
      </c>
      <c r="D12018" s="65" t="s">
        <v>3603</v>
      </c>
      <c r="E12018" s="65" t="s">
        <v>3510</v>
      </c>
      <c r="F12018" s="65">
        <v>0.6</v>
      </c>
      <c r="G12018" s="65" t="s">
        <v>3507</v>
      </c>
      <c r="H12018" s="65" t="s">
        <v>3597</v>
      </c>
      <c r="I12018" s="65" t="s">
        <v>3534</v>
      </c>
      <c r="J12018" s="65" t="str">
        <f>IF(VLOOKUP(I12018,'Cross-Page Data'!$D$4:$F$48,3,FALSE)="natural gas",VLOOKUP(E12018,'Cross-Page Data'!$I$4:$J$19,2,FALSE),IF(VLOOKUP(I12018,'Cross-Page Data'!$D$4:$F$48,3,FALSE)="solar",IF(E12018="PV","solar PV","solar thermal"),IF(VLOOKUP(I12018,'Cross-Page Data'!$D$4:$F$48,3,FALSE)="wind",VLOOKUP(E12018,'Cross-Page Data'!$I$4:$J$19,2,FALSE),IF(VLOOKUP(I12018,'Cross-Page Data'!$D$4:$F$48,3,FALSE)="hydro",VLOOKUP(E12018,'Cross-Page Data'!$I$4:$J$19,2,FALSE),VLOOKUP(I12018,'Cross-Page Data'!$D$4:$F$48,3,FALSE)))))</f>
        <v>biomass</v>
      </c>
      <c r="K12018" s="65" t="b">
        <f t="shared" si="187"/>
        <v>0</v>
      </c>
    </row>
    <row r="12019" spans="2:11" ht="14.65" customHeight="1">
      <c r="B12019" s="65">
        <v>54951</v>
      </c>
      <c r="C12019" s="65" t="s">
        <v>3405</v>
      </c>
      <c r="D12019" s="65" t="s">
        <v>3603</v>
      </c>
      <c r="E12019" s="65" t="s">
        <v>3510</v>
      </c>
      <c r="F12019" s="65">
        <v>0.6</v>
      </c>
      <c r="G12019" s="65" t="s">
        <v>3507</v>
      </c>
      <c r="H12019" s="65" t="s">
        <v>3597</v>
      </c>
      <c r="I12019" s="65" t="s">
        <v>3534</v>
      </c>
      <c r="J12019" s="65" t="str">
        <f>IF(VLOOKUP(I12019,'Cross-Page Data'!$D$4:$F$48,3,FALSE)="natural gas",VLOOKUP(E12019,'Cross-Page Data'!$I$4:$J$19,2,FALSE),IF(VLOOKUP(I12019,'Cross-Page Data'!$D$4:$F$48,3,FALSE)="solar",IF(E12019="PV","solar PV","solar thermal"),IF(VLOOKUP(I12019,'Cross-Page Data'!$D$4:$F$48,3,FALSE)="wind",VLOOKUP(E12019,'Cross-Page Data'!$I$4:$J$19,2,FALSE),IF(VLOOKUP(I12019,'Cross-Page Data'!$D$4:$F$48,3,FALSE)="hydro",VLOOKUP(E12019,'Cross-Page Data'!$I$4:$J$19,2,FALSE),VLOOKUP(I12019,'Cross-Page Data'!$D$4:$F$48,3,FALSE)))))</f>
        <v>biomass</v>
      </c>
      <c r="K12019" s="65" t="b">
        <f t="shared" si="187"/>
        <v>0</v>
      </c>
    </row>
    <row r="12020" spans="2:11" ht="14.65" customHeight="1">
      <c r="B12020" s="65">
        <v>54951</v>
      </c>
      <c r="C12020" s="65" t="s">
        <v>3405</v>
      </c>
      <c r="D12020" s="65" t="s">
        <v>3603</v>
      </c>
      <c r="E12020" s="65" t="s">
        <v>3510</v>
      </c>
      <c r="F12020" s="65">
        <v>0.6</v>
      </c>
      <c r="G12020" s="65" t="s">
        <v>3507</v>
      </c>
      <c r="H12020" s="65" t="s">
        <v>3597</v>
      </c>
      <c r="I12020" s="65" t="s">
        <v>3534</v>
      </c>
      <c r="J12020" s="65" t="str">
        <f>IF(VLOOKUP(I12020,'Cross-Page Data'!$D$4:$F$48,3,FALSE)="natural gas",VLOOKUP(E12020,'Cross-Page Data'!$I$4:$J$19,2,FALSE),IF(VLOOKUP(I12020,'Cross-Page Data'!$D$4:$F$48,3,FALSE)="solar",IF(E12020="PV","solar PV","solar thermal"),IF(VLOOKUP(I12020,'Cross-Page Data'!$D$4:$F$48,3,FALSE)="wind",VLOOKUP(E12020,'Cross-Page Data'!$I$4:$J$19,2,FALSE),IF(VLOOKUP(I12020,'Cross-Page Data'!$D$4:$F$48,3,FALSE)="hydro",VLOOKUP(E12020,'Cross-Page Data'!$I$4:$J$19,2,FALSE),VLOOKUP(I12020,'Cross-Page Data'!$D$4:$F$48,3,FALSE)))))</f>
        <v>biomass</v>
      </c>
      <c r="K12020" s="65" t="b">
        <f t="shared" si="187"/>
        <v>0</v>
      </c>
    </row>
    <row r="12021" spans="2:11" ht="14.65" customHeight="1">
      <c r="B12021" s="65">
        <v>54953</v>
      </c>
      <c r="C12021" s="65" t="s">
        <v>3435</v>
      </c>
      <c r="D12021" s="65" t="s">
        <v>3574</v>
      </c>
      <c r="E12021" s="65" t="s">
        <v>3499</v>
      </c>
      <c r="F12021" s="65">
        <v>22</v>
      </c>
      <c r="G12021" s="65" t="s">
        <v>3497</v>
      </c>
      <c r="H12021" s="65" t="s">
        <v>3581</v>
      </c>
      <c r="I12021" s="65" t="s">
        <v>3500</v>
      </c>
      <c r="J12021" s="65" t="str">
        <f>IF(VLOOKUP(I12021,'Cross-Page Data'!$D$4:$F$48,3,FALSE)="natural gas",VLOOKUP(E12021,'Cross-Page Data'!$I$4:$J$19,2,FALSE),IF(VLOOKUP(I12021,'Cross-Page Data'!$D$4:$F$48,3,FALSE)="solar",IF(E12021="PV","solar PV","solar thermal"),IF(VLOOKUP(I12021,'Cross-Page Data'!$D$4:$F$48,3,FALSE)="wind",VLOOKUP(E12021,'Cross-Page Data'!$I$4:$J$19,2,FALSE),IF(VLOOKUP(I12021,'Cross-Page Data'!$D$4:$F$48,3,FALSE)="hydro",VLOOKUP(E12021,'Cross-Page Data'!$I$4:$J$19,2,FALSE),VLOOKUP(I12021,'Cross-Page Data'!$D$4:$F$48,3,FALSE)))))</f>
        <v>hydro</v>
      </c>
      <c r="K12021" s="65" t="b">
        <f t="shared" si="187"/>
        <v>1</v>
      </c>
    </row>
    <row r="12022" spans="2:11" ht="14.65" customHeight="1">
      <c r="B12022" s="65">
        <v>54953</v>
      </c>
      <c r="C12022" s="65" t="s">
        <v>3435</v>
      </c>
      <c r="D12022" s="65" t="s">
        <v>3574</v>
      </c>
      <c r="E12022" s="65" t="s">
        <v>3499</v>
      </c>
      <c r="F12022" s="65">
        <v>22</v>
      </c>
      <c r="G12022" s="65" t="s">
        <v>3497</v>
      </c>
      <c r="H12022" s="65" t="s">
        <v>3581</v>
      </c>
      <c r="I12022" s="65" t="s">
        <v>3500</v>
      </c>
      <c r="J12022" s="65" t="str">
        <f>IF(VLOOKUP(I12022,'Cross-Page Data'!$D$4:$F$48,3,FALSE)="natural gas",VLOOKUP(E12022,'Cross-Page Data'!$I$4:$J$19,2,FALSE),IF(VLOOKUP(I12022,'Cross-Page Data'!$D$4:$F$48,3,FALSE)="solar",IF(E12022="PV","solar PV","solar thermal"),IF(VLOOKUP(I12022,'Cross-Page Data'!$D$4:$F$48,3,FALSE)="wind",VLOOKUP(E12022,'Cross-Page Data'!$I$4:$J$19,2,FALSE),IF(VLOOKUP(I12022,'Cross-Page Data'!$D$4:$F$48,3,FALSE)="hydro",VLOOKUP(E12022,'Cross-Page Data'!$I$4:$J$19,2,FALSE),VLOOKUP(I12022,'Cross-Page Data'!$D$4:$F$48,3,FALSE)))))</f>
        <v>hydro</v>
      </c>
      <c r="K12022" s="65" t="b">
        <f t="shared" si="187"/>
        <v>1</v>
      </c>
    </row>
    <row r="12023" spans="2:11" ht="14.65" customHeight="1">
      <c r="B12023" s="65">
        <v>54956</v>
      </c>
      <c r="C12023" s="65" t="s">
        <v>3416</v>
      </c>
      <c r="D12023" s="65" t="s">
        <v>3580</v>
      </c>
      <c r="E12023" s="65" t="s">
        <v>3510</v>
      </c>
      <c r="F12023" s="65">
        <v>0.8</v>
      </c>
      <c r="G12023" s="65" t="s">
        <v>3497</v>
      </c>
      <c r="H12023" s="65" t="s">
        <v>3498</v>
      </c>
      <c r="I12023" s="65" t="s">
        <v>3502</v>
      </c>
      <c r="J12023" s="65" t="str">
        <f>IF(VLOOKUP(I12023,'Cross-Page Data'!$D$4:$F$48,3,FALSE)="natural gas",VLOOKUP(E12023,'Cross-Page Data'!$I$4:$J$19,2,FALSE),IF(VLOOKUP(I12023,'Cross-Page Data'!$D$4:$F$48,3,FALSE)="solar",IF(E12023="PV","solar PV","solar thermal"),IF(VLOOKUP(I12023,'Cross-Page Data'!$D$4:$F$48,3,FALSE)="wind",VLOOKUP(E12023,'Cross-Page Data'!$I$4:$J$19,2,FALSE),IF(VLOOKUP(I12023,'Cross-Page Data'!$D$4:$F$48,3,FALSE)="hydro",VLOOKUP(E12023,'Cross-Page Data'!$I$4:$J$19,2,FALSE),VLOOKUP(I12023,'Cross-Page Data'!$D$4:$F$48,3,FALSE)))))</f>
        <v>natural gas peaker</v>
      </c>
      <c r="K12023" s="65" t="b">
        <f t="shared" si="187"/>
        <v>1</v>
      </c>
    </row>
    <row r="12024" spans="2:11" ht="14.65" customHeight="1">
      <c r="B12024" s="65">
        <v>54956</v>
      </c>
      <c r="C12024" s="65" t="s">
        <v>3416</v>
      </c>
      <c r="D12024" s="65" t="s">
        <v>3580</v>
      </c>
      <c r="E12024" s="65" t="s">
        <v>3510</v>
      </c>
      <c r="F12024" s="65">
        <v>0.8</v>
      </c>
      <c r="G12024" s="65" t="s">
        <v>3497</v>
      </c>
      <c r="H12024" s="65" t="s">
        <v>3498</v>
      </c>
      <c r="I12024" s="65" t="s">
        <v>3502</v>
      </c>
      <c r="J12024" s="65" t="str">
        <f>IF(VLOOKUP(I12024,'Cross-Page Data'!$D$4:$F$48,3,FALSE)="natural gas",VLOOKUP(E12024,'Cross-Page Data'!$I$4:$J$19,2,FALSE),IF(VLOOKUP(I12024,'Cross-Page Data'!$D$4:$F$48,3,FALSE)="solar",IF(E12024="PV","solar PV","solar thermal"),IF(VLOOKUP(I12024,'Cross-Page Data'!$D$4:$F$48,3,FALSE)="wind",VLOOKUP(E12024,'Cross-Page Data'!$I$4:$J$19,2,FALSE),IF(VLOOKUP(I12024,'Cross-Page Data'!$D$4:$F$48,3,FALSE)="hydro",VLOOKUP(E12024,'Cross-Page Data'!$I$4:$J$19,2,FALSE),VLOOKUP(I12024,'Cross-Page Data'!$D$4:$F$48,3,FALSE)))))</f>
        <v>natural gas peaker</v>
      </c>
      <c r="K12024" s="65" t="b">
        <f t="shared" si="187"/>
        <v>1</v>
      </c>
    </row>
    <row r="12025" spans="2:11" ht="14.65" customHeight="1">
      <c r="B12025" s="65">
        <v>54956</v>
      </c>
      <c r="C12025" s="65" t="s">
        <v>3416</v>
      </c>
      <c r="D12025" s="65" t="s">
        <v>3580</v>
      </c>
      <c r="E12025" s="65" t="s">
        <v>3510</v>
      </c>
      <c r="F12025" s="65">
        <v>0.8</v>
      </c>
      <c r="G12025" s="65" t="s">
        <v>3497</v>
      </c>
      <c r="H12025" s="65" t="s">
        <v>3498</v>
      </c>
      <c r="I12025" s="65" t="s">
        <v>3502</v>
      </c>
      <c r="J12025" s="65" t="str">
        <f>IF(VLOOKUP(I12025,'Cross-Page Data'!$D$4:$F$48,3,FALSE)="natural gas",VLOOKUP(E12025,'Cross-Page Data'!$I$4:$J$19,2,FALSE),IF(VLOOKUP(I12025,'Cross-Page Data'!$D$4:$F$48,3,FALSE)="solar",IF(E12025="PV","solar PV","solar thermal"),IF(VLOOKUP(I12025,'Cross-Page Data'!$D$4:$F$48,3,FALSE)="wind",VLOOKUP(E12025,'Cross-Page Data'!$I$4:$J$19,2,FALSE),IF(VLOOKUP(I12025,'Cross-Page Data'!$D$4:$F$48,3,FALSE)="hydro",VLOOKUP(E12025,'Cross-Page Data'!$I$4:$J$19,2,FALSE),VLOOKUP(I12025,'Cross-Page Data'!$D$4:$F$48,3,FALSE)))))</f>
        <v>natural gas peaker</v>
      </c>
      <c r="K12025" s="65" t="b">
        <f t="shared" si="187"/>
        <v>1</v>
      </c>
    </row>
    <row r="12026" spans="2:11" ht="14.65" customHeight="1">
      <c r="B12026" s="65">
        <v>54956</v>
      </c>
      <c r="C12026" s="65" t="s">
        <v>3416</v>
      </c>
      <c r="D12026" s="65" t="s">
        <v>3580</v>
      </c>
      <c r="E12026" s="65" t="s">
        <v>3510</v>
      </c>
      <c r="F12026" s="65">
        <v>0.8</v>
      </c>
      <c r="G12026" s="65" t="s">
        <v>3497</v>
      </c>
      <c r="H12026" s="65" t="s">
        <v>3498</v>
      </c>
      <c r="I12026" s="65" t="s">
        <v>3502</v>
      </c>
      <c r="J12026" s="65" t="str">
        <f>IF(VLOOKUP(I12026,'Cross-Page Data'!$D$4:$F$48,3,FALSE)="natural gas",VLOOKUP(E12026,'Cross-Page Data'!$I$4:$J$19,2,FALSE),IF(VLOOKUP(I12026,'Cross-Page Data'!$D$4:$F$48,3,FALSE)="solar",IF(E12026="PV","solar PV","solar thermal"),IF(VLOOKUP(I12026,'Cross-Page Data'!$D$4:$F$48,3,FALSE)="wind",VLOOKUP(E12026,'Cross-Page Data'!$I$4:$J$19,2,FALSE),IF(VLOOKUP(I12026,'Cross-Page Data'!$D$4:$F$48,3,FALSE)="hydro",VLOOKUP(E12026,'Cross-Page Data'!$I$4:$J$19,2,FALSE),VLOOKUP(I12026,'Cross-Page Data'!$D$4:$F$48,3,FALSE)))))</f>
        <v>natural gas peaker</v>
      </c>
      <c r="K12026" s="65" t="b">
        <f t="shared" si="187"/>
        <v>1</v>
      </c>
    </row>
    <row r="12027" spans="2:11" ht="14.65" customHeight="1">
      <c r="B12027" s="65">
        <v>54956</v>
      </c>
      <c r="C12027" s="65" t="s">
        <v>3416</v>
      </c>
      <c r="D12027" s="65" t="s">
        <v>3590</v>
      </c>
      <c r="E12027" s="65" t="s">
        <v>3510</v>
      </c>
      <c r="F12027" s="65">
        <v>0.8</v>
      </c>
      <c r="G12027" s="65" t="s">
        <v>3497</v>
      </c>
      <c r="H12027" s="65" t="s">
        <v>3498</v>
      </c>
      <c r="I12027" s="65" t="s">
        <v>3529</v>
      </c>
      <c r="J12027" s="65" t="str">
        <f>IF(VLOOKUP(I12027,'Cross-Page Data'!$D$4:$F$48,3,FALSE)="natural gas",VLOOKUP(E12027,'Cross-Page Data'!$I$4:$J$19,2,FALSE),IF(VLOOKUP(I12027,'Cross-Page Data'!$D$4:$F$48,3,FALSE)="solar",IF(E12027="PV","solar PV","solar thermal"),IF(VLOOKUP(I12027,'Cross-Page Data'!$D$4:$F$48,3,FALSE)="wind",VLOOKUP(E12027,'Cross-Page Data'!$I$4:$J$19,2,FALSE),IF(VLOOKUP(I12027,'Cross-Page Data'!$D$4:$F$48,3,FALSE)="hydro",VLOOKUP(E12027,'Cross-Page Data'!$I$4:$J$19,2,FALSE),VLOOKUP(I12027,'Cross-Page Data'!$D$4:$F$48,3,FALSE)))))</f>
        <v>biomass</v>
      </c>
      <c r="K12027" s="65" t="b">
        <f t="shared" si="187"/>
        <v>1</v>
      </c>
    </row>
    <row r="12028" spans="2:11" ht="14.65" customHeight="1">
      <c r="B12028" s="65">
        <v>54956</v>
      </c>
      <c r="C12028" s="65" t="s">
        <v>3416</v>
      </c>
      <c r="D12028" s="65" t="s">
        <v>3590</v>
      </c>
      <c r="E12028" s="65" t="s">
        <v>3510</v>
      </c>
      <c r="F12028" s="65">
        <v>0.8</v>
      </c>
      <c r="G12028" s="65" t="s">
        <v>3497</v>
      </c>
      <c r="H12028" s="65" t="s">
        <v>3498</v>
      </c>
      <c r="I12028" s="65" t="s">
        <v>3529</v>
      </c>
      <c r="J12028" s="65" t="str">
        <f>IF(VLOOKUP(I12028,'Cross-Page Data'!$D$4:$F$48,3,FALSE)="natural gas",VLOOKUP(E12028,'Cross-Page Data'!$I$4:$J$19,2,FALSE),IF(VLOOKUP(I12028,'Cross-Page Data'!$D$4:$F$48,3,FALSE)="solar",IF(E12028="PV","solar PV","solar thermal"),IF(VLOOKUP(I12028,'Cross-Page Data'!$D$4:$F$48,3,FALSE)="wind",VLOOKUP(E12028,'Cross-Page Data'!$I$4:$J$19,2,FALSE),IF(VLOOKUP(I12028,'Cross-Page Data'!$D$4:$F$48,3,FALSE)="hydro",VLOOKUP(E12028,'Cross-Page Data'!$I$4:$J$19,2,FALSE),VLOOKUP(I12028,'Cross-Page Data'!$D$4:$F$48,3,FALSE)))))</f>
        <v>biomass</v>
      </c>
      <c r="K12028" s="65" t="b">
        <f t="shared" si="187"/>
        <v>1</v>
      </c>
    </row>
    <row r="12029" spans="2:11" ht="14.65" customHeight="1">
      <c r="B12029" s="65">
        <v>54956</v>
      </c>
      <c r="C12029" s="65" t="s">
        <v>3416</v>
      </c>
      <c r="D12029" s="65" t="s">
        <v>3590</v>
      </c>
      <c r="E12029" s="65" t="s">
        <v>3510</v>
      </c>
      <c r="F12029" s="65">
        <v>0.8</v>
      </c>
      <c r="G12029" s="65" t="s">
        <v>3497</v>
      </c>
      <c r="H12029" s="65" t="s">
        <v>3498</v>
      </c>
      <c r="I12029" s="65" t="s">
        <v>3529</v>
      </c>
      <c r="J12029" s="65" t="str">
        <f>IF(VLOOKUP(I12029,'Cross-Page Data'!$D$4:$F$48,3,FALSE)="natural gas",VLOOKUP(E12029,'Cross-Page Data'!$I$4:$J$19,2,FALSE),IF(VLOOKUP(I12029,'Cross-Page Data'!$D$4:$F$48,3,FALSE)="solar",IF(E12029="PV","solar PV","solar thermal"),IF(VLOOKUP(I12029,'Cross-Page Data'!$D$4:$F$48,3,FALSE)="wind",VLOOKUP(E12029,'Cross-Page Data'!$I$4:$J$19,2,FALSE),IF(VLOOKUP(I12029,'Cross-Page Data'!$D$4:$F$48,3,FALSE)="hydro",VLOOKUP(E12029,'Cross-Page Data'!$I$4:$J$19,2,FALSE),VLOOKUP(I12029,'Cross-Page Data'!$D$4:$F$48,3,FALSE)))))</f>
        <v>biomass</v>
      </c>
      <c r="K12029" s="65" t="b">
        <f t="shared" si="187"/>
        <v>1</v>
      </c>
    </row>
    <row r="12030" spans="2:11" ht="14.65" customHeight="1">
      <c r="B12030" s="65">
        <v>54956</v>
      </c>
      <c r="C12030" s="65" t="s">
        <v>3416</v>
      </c>
      <c r="D12030" s="65" t="s">
        <v>3590</v>
      </c>
      <c r="E12030" s="65" t="s">
        <v>3510</v>
      </c>
      <c r="F12030" s="65">
        <v>0.8</v>
      </c>
      <c r="G12030" s="65" t="s">
        <v>3497</v>
      </c>
      <c r="H12030" s="65" t="s">
        <v>3498</v>
      </c>
      <c r="I12030" s="65" t="s">
        <v>3529</v>
      </c>
      <c r="J12030" s="65" t="str">
        <f>IF(VLOOKUP(I12030,'Cross-Page Data'!$D$4:$F$48,3,FALSE)="natural gas",VLOOKUP(E12030,'Cross-Page Data'!$I$4:$J$19,2,FALSE),IF(VLOOKUP(I12030,'Cross-Page Data'!$D$4:$F$48,3,FALSE)="solar",IF(E12030="PV","solar PV","solar thermal"),IF(VLOOKUP(I12030,'Cross-Page Data'!$D$4:$F$48,3,FALSE)="wind",VLOOKUP(E12030,'Cross-Page Data'!$I$4:$J$19,2,FALSE),IF(VLOOKUP(I12030,'Cross-Page Data'!$D$4:$F$48,3,FALSE)="hydro",VLOOKUP(E12030,'Cross-Page Data'!$I$4:$J$19,2,FALSE),VLOOKUP(I12030,'Cross-Page Data'!$D$4:$F$48,3,FALSE)))))</f>
        <v>biomass</v>
      </c>
      <c r="K12030" s="65" t="b">
        <f t="shared" si="187"/>
        <v>1</v>
      </c>
    </row>
    <row r="12031" spans="2:11" ht="14.65" customHeight="1">
      <c r="B12031" s="65">
        <v>54965</v>
      </c>
      <c r="C12031" s="65" t="s">
        <v>3423</v>
      </c>
      <c r="D12031" s="65" t="s">
        <v>3575</v>
      </c>
      <c r="E12031" s="65" t="s">
        <v>3505</v>
      </c>
      <c r="F12031" s="65">
        <v>2</v>
      </c>
      <c r="G12031" s="65" t="s">
        <v>3507</v>
      </c>
      <c r="H12031" s="65" t="s">
        <v>3595</v>
      </c>
      <c r="I12031" s="65" t="s">
        <v>3502</v>
      </c>
      <c r="J12031" s="65" t="str">
        <f>IF(VLOOKUP(I12031,'Cross-Page Data'!$D$4:$F$48,3,FALSE)="natural gas",VLOOKUP(E12031,'Cross-Page Data'!$I$4:$J$19,2,FALSE),IF(VLOOKUP(I12031,'Cross-Page Data'!$D$4:$F$48,3,FALSE)="solar",IF(E12031="PV","solar PV","solar thermal"),IF(VLOOKUP(I12031,'Cross-Page Data'!$D$4:$F$48,3,FALSE)="wind",VLOOKUP(E12031,'Cross-Page Data'!$I$4:$J$19,2,FALSE),IF(VLOOKUP(I12031,'Cross-Page Data'!$D$4:$F$48,3,FALSE)="hydro",VLOOKUP(E12031,'Cross-Page Data'!$I$4:$J$19,2,FALSE),VLOOKUP(I12031,'Cross-Page Data'!$D$4:$F$48,3,FALSE)))))</f>
        <v>natural gas peaker</v>
      </c>
      <c r="K12031" s="65" t="b">
        <f t="shared" si="187"/>
        <v>0</v>
      </c>
    </row>
    <row r="12032" spans="2:11" ht="14.65" customHeight="1">
      <c r="B12032" s="65">
        <v>54965</v>
      </c>
      <c r="C12032" s="65" t="s">
        <v>3423</v>
      </c>
      <c r="D12032" s="65" t="s">
        <v>3575</v>
      </c>
      <c r="E12032" s="65" t="s">
        <v>3505</v>
      </c>
      <c r="F12032" s="65">
        <v>2.2000000000000002</v>
      </c>
      <c r="G12032" s="65" t="s">
        <v>3507</v>
      </c>
      <c r="H12032" s="65" t="s">
        <v>3595</v>
      </c>
      <c r="I12032" s="65" t="s">
        <v>3502</v>
      </c>
      <c r="J12032" s="65" t="str">
        <f>IF(VLOOKUP(I12032,'Cross-Page Data'!$D$4:$F$48,3,FALSE)="natural gas",VLOOKUP(E12032,'Cross-Page Data'!$I$4:$J$19,2,FALSE),IF(VLOOKUP(I12032,'Cross-Page Data'!$D$4:$F$48,3,FALSE)="solar",IF(E12032="PV","solar PV","solar thermal"),IF(VLOOKUP(I12032,'Cross-Page Data'!$D$4:$F$48,3,FALSE)="wind",VLOOKUP(E12032,'Cross-Page Data'!$I$4:$J$19,2,FALSE),IF(VLOOKUP(I12032,'Cross-Page Data'!$D$4:$F$48,3,FALSE)="hydro",VLOOKUP(E12032,'Cross-Page Data'!$I$4:$J$19,2,FALSE),VLOOKUP(I12032,'Cross-Page Data'!$D$4:$F$48,3,FALSE)))))</f>
        <v>natural gas peaker</v>
      </c>
      <c r="K12032" s="65" t="b">
        <f t="shared" si="187"/>
        <v>0</v>
      </c>
    </row>
    <row r="12033" spans="2:11" ht="14.65" customHeight="1">
      <c r="B12033" s="65">
        <v>54967</v>
      </c>
      <c r="C12033" s="65" t="s">
        <v>3413</v>
      </c>
      <c r="D12033" s="65" t="s">
        <v>3579</v>
      </c>
      <c r="E12033" s="65" t="s">
        <v>3510</v>
      </c>
      <c r="F12033" s="65">
        <v>1.2</v>
      </c>
      <c r="G12033" s="65" t="s">
        <v>3497</v>
      </c>
      <c r="H12033" s="65" t="s">
        <v>3581</v>
      </c>
      <c r="I12033" s="65" t="s">
        <v>3508</v>
      </c>
      <c r="J12033" s="65" t="str">
        <f>IF(VLOOKUP(I12033,'Cross-Page Data'!$D$4:$F$48,3,FALSE)="natural gas",VLOOKUP(E12033,'Cross-Page Data'!$I$4:$J$19,2,FALSE),IF(VLOOKUP(I12033,'Cross-Page Data'!$D$4:$F$48,3,FALSE)="solar",IF(E12033="PV","solar PV","solar thermal"),IF(VLOOKUP(I12033,'Cross-Page Data'!$D$4:$F$48,3,FALSE)="wind",VLOOKUP(E12033,'Cross-Page Data'!$I$4:$J$19,2,FALSE),IF(VLOOKUP(I12033,'Cross-Page Data'!$D$4:$F$48,3,FALSE)="hydro",VLOOKUP(E12033,'Cross-Page Data'!$I$4:$J$19,2,FALSE),VLOOKUP(I12033,'Cross-Page Data'!$D$4:$F$48,3,FALSE)))))</f>
        <v>petroleum</v>
      </c>
      <c r="K12033" s="65" t="b">
        <f t="shared" si="187"/>
        <v>1</v>
      </c>
    </row>
    <row r="12034" spans="2:11" ht="14.65" customHeight="1">
      <c r="B12034" s="65">
        <v>54968</v>
      </c>
      <c r="C12034" s="65" t="s">
        <v>3413</v>
      </c>
      <c r="D12034" s="65" t="s">
        <v>3579</v>
      </c>
      <c r="E12034" s="65" t="s">
        <v>3510</v>
      </c>
      <c r="F12034" s="65">
        <v>1.8</v>
      </c>
      <c r="G12034" s="65" t="s">
        <v>3497</v>
      </c>
      <c r="H12034" s="65" t="s">
        <v>3581</v>
      </c>
      <c r="I12034" s="65" t="s">
        <v>3508</v>
      </c>
      <c r="J12034" s="65" t="str">
        <f>IF(VLOOKUP(I12034,'Cross-Page Data'!$D$4:$F$48,3,FALSE)="natural gas",VLOOKUP(E12034,'Cross-Page Data'!$I$4:$J$19,2,FALSE),IF(VLOOKUP(I12034,'Cross-Page Data'!$D$4:$F$48,3,FALSE)="solar",IF(E12034="PV","solar PV","solar thermal"),IF(VLOOKUP(I12034,'Cross-Page Data'!$D$4:$F$48,3,FALSE)="wind",VLOOKUP(E12034,'Cross-Page Data'!$I$4:$J$19,2,FALSE),IF(VLOOKUP(I12034,'Cross-Page Data'!$D$4:$F$48,3,FALSE)="hydro",VLOOKUP(E12034,'Cross-Page Data'!$I$4:$J$19,2,FALSE),VLOOKUP(I12034,'Cross-Page Data'!$D$4:$F$48,3,FALSE)))))</f>
        <v>petroleum</v>
      </c>
      <c r="K12034" s="65" t="b">
        <f t="shared" si="187"/>
        <v>1</v>
      </c>
    </row>
    <row r="12035" spans="2:11" ht="14.65" customHeight="1">
      <c r="B12035" s="65">
        <v>54968</v>
      </c>
      <c r="C12035" s="65" t="s">
        <v>3413</v>
      </c>
      <c r="D12035" s="65" t="s">
        <v>3579</v>
      </c>
      <c r="E12035" s="65" t="s">
        <v>3510</v>
      </c>
      <c r="F12035" s="65">
        <v>1.8</v>
      </c>
      <c r="G12035" s="65" t="s">
        <v>3497</v>
      </c>
      <c r="H12035" s="65" t="s">
        <v>3581</v>
      </c>
      <c r="I12035" s="65" t="s">
        <v>3508</v>
      </c>
      <c r="J12035" s="65" t="str">
        <f>IF(VLOOKUP(I12035,'Cross-Page Data'!$D$4:$F$48,3,FALSE)="natural gas",VLOOKUP(E12035,'Cross-Page Data'!$I$4:$J$19,2,FALSE),IF(VLOOKUP(I12035,'Cross-Page Data'!$D$4:$F$48,3,FALSE)="solar",IF(E12035="PV","solar PV","solar thermal"),IF(VLOOKUP(I12035,'Cross-Page Data'!$D$4:$F$48,3,FALSE)="wind",VLOOKUP(E12035,'Cross-Page Data'!$I$4:$J$19,2,FALSE),IF(VLOOKUP(I12035,'Cross-Page Data'!$D$4:$F$48,3,FALSE)="hydro",VLOOKUP(E12035,'Cross-Page Data'!$I$4:$J$19,2,FALSE),VLOOKUP(I12035,'Cross-Page Data'!$D$4:$F$48,3,FALSE)))))</f>
        <v>petroleum</v>
      </c>
      <c r="K12035" s="65" t="b">
        <f t="shared" si="187"/>
        <v>1</v>
      </c>
    </row>
    <row r="12036" spans="2:11" ht="14.65" customHeight="1">
      <c r="B12036" s="65">
        <v>54968</v>
      </c>
      <c r="C12036" s="65" t="s">
        <v>3413</v>
      </c>
      <c r="D12036" s="65" t="s">
        <v>3579</v>
      </c>
      <c r="E12036" s="65" t="s">
        <v>3510</v>
      </c>
      <c r="F12036" s="65">
        <v>1.8</v>
      </c>
      <c r="G12036" s="65" t="s">
        <v>3497</v>
      </c>
      <c r="H12036" s="65" t="s">
        <v>3581</v>
      </c>
      <c r="I12036" s="65" t="s">
        <v>3508</v>
      </c>
      <c r="J12036" s="65" t="str">
        <f>IF(VLOOKUP(I12036,'Cross-Page Data'!$D$4:$F$48,3,FALSE)="natural gas",VLOOKUP(E12036,'Cross-Page Data'!$I$4:$J$19,2,FALSE),IF(VLOOKUP(I12036,'Cross-Page Data'!$D$4:$F$48,3,FALSE)="solar",IF(E12036="PV","solar PV","solar thermal"),IF(VLOOKUP(I12036,'Cross-Page Data'!$D$4:$F$48,3,FALSE)="wind",VLOOKUP(E12036,'Cross-Page Data'!$I$4:$J$19,2,FALSE),IF(VLOOKUP(I12036,'Cross-Page Data'!$D$4:$F$48,3,FALSE)="hydro",VLOOKUP(E12036,'Cross-Page Data'!$I$4:$J$19,2,FALSE),VLOOKUP(I12036,'Cross-Page Data'!$D$4:$F$48,3,FALSE)))))</f>
        <v>petroleum</v>
      </c>
      <c r="K12036" s="65" t="b">
        <f t="shared" ref="K12036:K12099" si="188">IF(AND($N$3=FALSE,OR(H12036="Commercial CHP",H12036="Industrial CHP",H12036="IPP CHP")),FALSE,IF(AND($N$4=FALSE,OR(H12036="Commercial CHP",H12036="Commercial Non-CHP",H12036="industrial chp", H12036="industrial non-chp")),FALSE, TRUE))</f>
        <v>1</v>
      </c>
    </row>
    <row r="12037" spans="2:11" ht="14.65" customHeight="1">
      <c r="B12037" s="65">
        <v>54969</v>
      </c>
      <c r="C12037" s="65" t="s">
        <v>3415</v>
      </c>
      <c r="D12037" s="65" t="s">
        <v>3574</v>
      </c>
      <c r="E12037" s="65" t="s">
        <v>3499</v>
      </c>
      <c r="F12037" s="65">
        <v>0.6</v>
      </c>
      <c r="G12037" s="65" t="s">
        <v>3497</v>
      </c>
      <c r="H12037" s="65" t="s">
        <v>3581</v>
      </c>
      <c r="I12037" s="65" t="s">
        <v>3500</v>
      </c>
      <c r="J12037" s="65" t="str">
        <f>IF(VLOOKUP(I12037,'Cross-Page Data'!$D$4:$F$48,3,FALSE)="natural gas",VLOOKUP(E12037,'Cross-Page Data'!$I$4:$J$19,2,FALSE),IF(VLOOKUP(I12037,'Cross-Page Data'!$D$4:$F$48,3,FALSE)="solar",IF(E12037="PV","solar PV","solar thermal"),IF(VLOOKUP(I12037,'Cross-Page Data'!$D$4:$F$48,3,FALSE)="wind",VLOOKUP(E12037,'Cross-Page Data'!$I$4:$J$19,2,FALSE),IF(VLOOKUP(I12037,'Cross-Page Data'!$D$4:$F$48,3,FALSE)="hydro",VLOOKUP(E12037,'Cross-Page Data'!$I$4:$J$19,2,FALSE),VLOOKUP(I12037,'Cross-Page Data'!$D$4:$F$48,3,FALSE)))))</f>
        <v>hydro</v>
      </c>
      <c r="K12037" s="65" t="b">
        <f t="shared" si="188"/>
        <v>1</v>
      </c>
    </row>
    <row r="12038" spans="2:11" ht="14.65" customHeight="1">
      <c r="B12038" s="65">
        <v>54969</v>
      </c>
      <c r="C12038" s="65" t="s">
        <v>3415</v>
      </c>
      <c r="D12038" s="65" t="s">
        <v>3574</v>
      </c>
      <c r="E12038" s="65" t="s">
        <v>3499</v>
      </c>
      <c r="F12038" s="65">
        <v>0.6</v>
      </c>
      <c r="G12038" s="65" t="s">
        <v>3497</v>
      </c>
      <c r="H12038" s="65" t="s">
        <v>3581</v>
      </c>
      <c r="I12038" s="65" t="s">
        <v>3500</v>
      </c>
      <c r="J12038" s="65" t="str">
        <f>IF(VLOOKUP(I12038,'Cross-Page Data'!$D$4:$F$48,3,FALSE)="natural gas",VLOOKUP(E12038,'Cross-Page Data'!$I$4:$J$19,2,FALSE),IF(VLOOKUP(I12038,'Cross-Page Data'!$D$4:$F$48,3,FALSE)="solar",IF(E12038="PV","solar PV","solar thermal"),IF(VLOOKUP(I12038,'Cross-Page Data'!$D$4:$F$48,3,FALSE)="wind",VLOOKUP(E12038,'Cross-Page Data'!$I$4:$J$19,2,FALSE),IF(VLOOKUP(I12038,'Cross-Page Data'!$D$4:$F$48,3,FALSE)="hydro",VLOOKUP(E12038,'Cross-Page Data'!$I$4:$J$19,2,FALSE),VLOOKUP(I12038,'Cross-Page Data'!$D$4:$F$48,3,FALSE)))))</f>
        <v>hydro</v>
      </c>
      <c r="K12038" s="65" t="b">
        <f t="shared" si="188"/>
        <v>1</v>
      </c>
    </row>
    <row r="12039" spans="2:11" ht="14.65" customHeight="1">
      <c r="B12039" s="65">
        <v>54969</v>
      </c>
      <c r="C12039" s="65" t="s">
        <v>3415</v>
      </c>
      <c r="D12039" s="65" t="s">
        <v>3574</v>
      </c>
      <c r="E12039" s="65" t="s">
        <v>3499</v>
      </c>
      <c r="F12039" s="65">
        <v>0.6</v>
      </c>
      <c r="G12039" s="65" t="s">
        <v>3497</v>
      </c>
      <c r="H12039" s="65" t="s">
        <v>3581</v>
      </c>
      <c r="I12039" s="65" t="s">
        <v>3500</v>
      </c>
      <c r="J12039" s="65" t="str">
        <f>IF(VLOOKUP(I12039,'Cross-Page Data'!$D$4:$F$48,3,FALSE)="natural gas",VLOOKUP(E12039,'Cross-Page Data'!$I$4:$J$19,2,FALSE),IF(VLOOKUP(I12039,'Cross-Page Data'!$D$4:$F$48,3,FALSE)="solar",IF(E12039="PV","solar PV","solar thermal"),IF(VLOOKUP(I12039,'Cross-Page Data'!$D$4:$F$48,3,FALSE)="wind",VLOOKUP(E12039,'Cross-Page Data'!$I$4:$J$19,2,FALSE),IF(VLOOKUP(I12039,'Cross-Page Data'!$D$4:$F$48,3,FALSE)="hydro",VLOOKUP(E12039,'Cross-Page Data'!$I$4:$J$19,2,FALSE),VLOOKUP(I12039,'Cross-Page Data'!$D$4:$F$48,3,FALSE)))))</f>
        <v>hydro</v>
      </c>
      <c r="K12039" s="65" t="b">
        <f t="shared" si="188"/>
        <v>1</v>
      </c>
    </row>
    <row r="12040" spans="2:11" ht="14.65" customHeight="1">
      <c r="B12040" s="65">
        <v>54969</v>
      </c>
      <c r="C12040" s="65" t="s">
        <v>3415</v>
      </c>
      <c r="D12040" s="65" t="s">
        <v>3574</v>
      </c>
      <c r="E12040" s="65" t="s">
        <v>3499</v>
      </c>
      <c r="F12040" s="65">
        <v>0.6</v>
      </c>
      <c r="G12040" s="65" t="s">
        <v>3497</v>
      </c>
      <c r="H12040" s="65" t="s">
        <v>3581</v>
      </c>
      <c r="I12040" s="65" t="s">
        <v>3500</v>
      </c>
      <c r="J12040" s="65" t="str">
        <f>IF(VLOOKUP(I12040,'Cross-Page Data'!$D$4:$F$48,3,FALSE)="natural gas",VLOOKUP(E12040,'Cross-Page Data'!$I$4:$J$19,2,FALSE),IF(VLOOKUP(I12040,'Cross-Page Data'!$D$4:$F$48,3,FALSE)="solar",IF(E12040="PV","solar PV","solar thermal"),IF(VLOOKUP(I12040,'Cross-Page Data'!$D$4:$F$48,3,FALSE)="wind",VLOOKUP(E12040,'Cross-Page Data'!$I$4:$J$19,2,FALSE),IF(VLOOKUP(I12040,'Cross-Page Data'!$D$4:$F$48,3,FALSE)="hydro",VLOOKUP(E12040,'Cross-Page Data'!$I$4:$J$19,2,FALSE),VLOOKUP(I12040,'Cross-Page Data'!$D$4:$F$48,3,FALSE)))))</f>
        <v>hydro</v>
      </c>
      <c r="K12040" s="65" t="b">
        <f t="shared" si="188"/>
        <v>1</v>
      </c>
    </row>
    <row r="12041" spans="2:11" ht="14.65" customHeight="1">
      <c r="B12041" s="65">
        <v>54969</v>
      </c>
      <c r="C12041" s="65" t="s">
        <v>3415</v>
      </c>
      <c r="D12041" s="65" t="s">
        <v>3574</v>
      </c>
      <c r="E12041" s="65" t="s">
        <v>3499</v>
      </c>
      <c r="F12041" s="65">
        <v>0.6</v>
      </c>
      <c r="G12041" s="65" t="s">
        <v>3497</v>
      </c>
      <c r="H12041" s="65" t="s">
        <v>3581</v>
      </c>
      <c r="I12041" s="65" t="s">
        <v>3500</v>
      </c>
      <c r="J12041" s="65" t="str">
        <f>IF(VLOOKUP(I12041,'Cross-Page Data'!$D$4:$F$48,3,FALSE)="natural gas",VLOOKUP(E12041,'Cross-Page Data'!$I$4:$J$19,2,FALSE),IF(VLOOKUP(I12041,'Cross-Page Data'!$D$4:$F$48,3,FALSE)="solar",IF(E12041="PV","solar PV","solar thermal"),IF(VLOOKUP(I12041,'Cross-Page Data'!$D$4:$F$48,3,FALSE)="wind",VLOOKUP(E12041,'Cross-Page Data'!$I$4:$J$19,2,FALSE),IF(VLOOKUP(I12041,'Cross-Page Data'!$D$4:$F$48,3,FALSE)="hydro",VLOOKUP(E12041,'Cross-Page Data'!$I$4:$J$19,2,FALSE),VLOOKUP(I12041,'Cross-Page Data'!$D$4:$F$48,3,FALSE)))))</f>
        <v>hydro</v>
      </c>
      <c r="K12041" s="65" t="b">
        <f t="shared" si="188"/>
        <v>1</v>
      </c>
    </row>
    <row r="12042" spans="2:11" ht="14.65" customHeight="1">
      <c r="B12042" s="65">
        <v>54974</v>
      </c>
      <c r="C12042" s="65" t="s">
        <v>3436</v>
      </c>
      <c r="D12042" s="65" t="s">
        <v>3592</v>
      </c>
      <c r="E12042" s="65" t="s">
        <v>3505</v>
      </c>
      <c r="F12042" s="65">
        <v>3.6</v>
      </c>
      <c r="G12042" s="65" t="s">
        <v>3507</v>
      </c>
      <c r="H12042" s="65" t="s">
        <v>3584</v>
      </c>
      <c r="I12042" s="65" t="s">
        <v>3521</v>
      </c>
      <c r="J12042" s="65" t="str">
        <f>IF(VLOOKUP(I12042,'Cross-Page Data'!$D$4:$F$48,3,FALSE)="natural gas",VLOOKUP(E12042,'Cross-Page Data'!$I$4:$J$19,2,FALSE),IF(VLOOKUP(I12042,'Cross-Page Data'!$D$4:$F$48,3,FALSE)="solar",IF(E12042="PV","solar PV","solar thermal"),IF(VLOOKUP(I12042,'Cross-Page Data'!$D$4:$F$48,3,FALSE)="wind",VLOOKUP(E12042,'Cross-Page Data'!$I$4:$J$19,2,FALSE),IF(VLOOKUP(I12042,'Cross-Page Data'!$D$4:$F$48,3,FALSE)="hydro",VLOOKUP(E12042,'Cross-Page Data'!$I$4:$J$19,2,FALSE),VLOOKUP(I12042,'Cross-Page Data'!$D$4:$F$48,3,FALSE)))))</f>
        <v>biomass</v>
      </c>
      <c r="K12042" s="65" t="b">
        <f t="shared" si="188"/>
        <v>0</v>
      </c>
    </row>
    <row r="12043" spans="2:11" ht="14.65" customHeight="1">
      <c r="B12043" s="65">
        <v>54974</v>
      </c>
      <c r="C12043" s="65" t="s">
        <v>3436</v>
      </c>
      <c r="D12043" s="65" t="s">
        <v>3592</v>
      </c>
      <c r="E12043" s="65" t="s">
        <v>3505</v>
      </c>
      <c r="F12043" s="65">
        <v>3.6</v>
      </c>
      <c r="G12043" s="65" t="s">
        <v>3507</v>
      </c>
      <c r="H12043" s="65" t="s">
        <v>3584</v>
      </c>
      <c r="I12043" s="65" t="s">
        <v>3521</v>
      </c>
      <c r="J12043" s="65" t="str">
        <f>IF(VLOOKUP(I12043,'Cross-Page Data'!$D$4:$F$48,3,FALSE)="natural gas",VLOOKUP(E12043,'Cross-Page Data'!$I$4:$J$19,2,FALSE),IF(VLOOKUP(I12043,'Cross-Page Data'!$D$4:$F$48,3,FALSE)="solar",IF(E12043="PV","solar PV","solar thermal"),IF(VLOOKUP(I12043,'Cross-Page Data'!$D$4:$F$48,3,FALSE)="wind",VLOOKUP(E12043,'Cross-Page Data'!$I$4:$J$19,2,FALSE),IF(VLOOKUP(I12043,'Cross-Page Data'!$D$4:$F$48,3,FALSE)="hydro",VLOOKUP(E12043,'Cross-Page Data'!$I$4:$J$19,2,FALSE),VLOOKUP(I12043,'Cross-Page Data'!$D$4:$F$48,3,FALSE)))))</f>
        <v>biomass</v>
      </c>
      <c r="K12043" s="65" t="b">
        <f t="shared" si="188"/>
        <v>0</v>
      </c>
    </row>
    <row r="12044" spans="2:11" ht="14.65" customHeight="1">
      <c r="B12044" s="65">
        <v>54975</v>
      </c>
      <c r="C12044" s="65" t="s">
        <v>3433</v>
      </c>
      <c r="D12044" s="65" t="s">
        <v>3578</v>
      </c>
      <c r="E12044" s="65" t="s">
        <v>3509</v>
      </c>
      <c r="F12044" s="65">
        <v>4.5</v>
      </c>
      <c r="G12044" s="65" t="s">
        <v>3507</v>
      </c>
      <c r="H12044" s="65" t="s">
        <v>3597</v>
      </c>
      <c r="I12044" s="65" t="s">
        <v>3502</v>
      </c>
      <c r="J12044" s="65" t="str">
        <f>IF(VLOOKUP(I12044,'Cross-Page Data'!$D$4:$F$48,3,FALSE)="natural gas",VLOOKUP(E12044,'Cross-Page Data'!$I$4:$J$19,2,FALSE),IF(VLOOKUP(I12044,'Cross-Page Data'!$D$4:$F$48,3,FALSE)="solar",IF(E12044="PV","solar PV","solar thermal"),IF(VLOOKUP(I12044,'Cross-Page Data'!$D$4:$F$48,3,FALSE)="wind",VLOOKUP(E12044,'Cross-Page Data'!$I$4:$J$19,2,FALSE),IF(VLOOKUP(I12044,'Cross-Page Data'!$D$4:$F$48,3,FALSE)="hydro",VLOOKUP(E12044,'Cross-Page Data'!$I$4:$J$19,2,FALSE),VLOOKUP(I12044,'Cross-Page Data'!$D$4:$F$48,3,FALSE)))))</f>
        <v>natural gas peaker</v>
      </c>
      <c r="K12044" s="65" t="b">
        <f t="shared" si="188"/>
        <v>0</v>
      </c>
    </row>
    <row r="12045" spans="2:11" ht="14.65" customHeight="1">
      <c r="B12045" s="65">
        <v>54979</v>
      </c>
      <c r="C12045" s="65" t="s">
        <v>3444</v>
      </c>
      <c r="D12045" s="65" t="s">
        <v>3585</v>
      </c>
      <c r="E12045" s="65" t="s">
        <v>3523</v>
      </c>
      <c r="F12045" s="65">
        <v>34.299999999999997</v>
      </c>
      <c r="G12045" s="65" t="s">
        <v>3497</v>
      </c>
      <c r="H12045" s="65" t="s">
        <v>3581</v>
      </c>
      <c r="I12045" s="65" t="s">
        <v>3524</v>
      </c>
      <c r="J12045" s="65" t="str">
        <f>IF(VLOOKUP(I12045,'Cross-Page Data'!$D$4:$F$48,3,FALSE)="natural gas",VLOOKUP(E12045,'Cross-Page Data'!$I$4:$J$19,2,FALSE),IF(VLOOKUP(I12045,'Cross-Page Data'!$D$4:$F$48,3,FALSE)="solar",IF(E12045="PV","solar PV","solar thermal"),IF(VLOOKUP(I12045,'Cross-Page Data'!$D$4:$F$48,3,FALSE)="wind",VLOOKUP(E12045,'Cross-Page Data'!$I$4:$J$19,2,FALSE),IF(VLOOKUP(I12045,'Cross-Page Data'!$D$4:$F$48,3,FALSE)="hydro",VLOOKUP(E12045,'Cross-Page Data'!$I$4:$J$19,2,FALSE),VLOOKUP(I12045,'Cross-Page Data'!$D$4:$F$48,3,FALSE)))))</f>
        <v>onshore wind</v>
      </c>
      <c r="K12045" s="65" t="b">
        <f t="shared" si="188"/>
        <v>1</v>
      </c>
    </row>
    <row r="12046" spans="2:11" ht="14.65" customHeight="1">
      <c r="B12046" s="65">
        <v>54980</v>
      </c>
      <c r="C12046" s="65" t="s">
        <v>3432</v>
      </c>
      <c r="D12046" s="65" t="s">
        <v>3590</v>
      </c>
      <c r="E12046" s="65" t="s">
        <v>3510</v>
      </c>
      <c r="F12046" s="65">
        <v>0.8</v>
      </c>
      <c r="G12046" s="65" t="s">
        <v>3497</v>
      </c>
      <c r="H12046" s="65" t="s">
        <v>3581</v>
      </c>
      <c r="I12046" s="65" t="s">
        <v>3529</v>
      </c>
      <c r="J12046" s="65" t="str">
        <f>IF(VLOOKUP(I12046,'Cross-Page Data'!$D$4:$F$48,3,FALSE)="natural gas",VLOOKUP(E12046,'Cross-Page Data'!$I$4:$J$19,2,FALSE),IF(VLOOKUP(I12046,'Cross-Page Data'!$D$4:$F$48,3,FALSE)="solar",IF(E12046="PV","solar PV","solar thermal"),IF(VLOOKUP(I12046,'Cross-Page Data'!$D$4:$F$48,3,FALSE)="wind",VLOOKUP(E12046,'Cross-Page Data'!$I$4:$J$19,2,FALSE),IF(VLOOKUP(I12046,'Cross-Page Data'!$D$4:$F$48,3,FALSE)="hydro",VLOOKUP(E12046,'Cross-Page Data'!$I$4:$J$19,2,FALSE),VLOOKUP(I12046,'Cross-Page Data'!$D$4:$F$48,3,FALSE)))))</f>
        <v>biomass</v>
      </c>
      <c r="K12046" s="65" t="b">
        <f t="shared" si="188"/>
        <v>1</v>
      </c>
    </row>
    <row r="12047" spans="2:11" ht="14.65" customHeight="1">
      <c r="B12047" s="65">
        <v>54980</v>
      </c>
      <c r="C12047" s="65" t="s">
        <v>3432</v>
      </c>
      <c r="D12047" s="65" t="s">
        <v>3590</v>
      </c>
      <c r="E12047" s="65" t="s">
        <v>3510</v>
      </c>
      <c r="F12047" s="65">
        <v>1.5</v>
      </c>
      <c r="G12047" s="65" t="s">
        <v>3497</v>
      </c>
      <c r="H12047" s="65" t="s">
        <v>3581</v>
      </c>
      <c r="I12047" s="65" t="s">
        <v>3529</v>
      </c>
      <c r="J12047" s="65" t="str">
        <f>IF(VLOOKUP(I12047,'Cross-Page Data'!$D$4:$F$48,3,FALSE)="natural gas",VLOOKUP(E12047,'Cross-Page Data'!$I$4:$J$19,2,FALSE),IF(VLOOKUP(I12047,'Cross-Page Data'!$D$4:$F$48,3,FALSE)="solar",IF(E12047="PV","solar PV","solar thermal"),IF(VLOOKUP(I12047,'Cross-Page Data'!$D$4:$F$48,3,FALSE)="wind",VLOOKUP(E12047,'Cross-Page Data'!$I$4:$J$19,2,FALSE),IF(VLOOKUP(I12047,'Cross-Page Data'!$D$4:$F$48,3,FALSE)="hydro",VLOOKUP(E12047,'Cross-Page Data'!$I$4:$J$19,2,FALSE),VLOOKUP(I12047,'Cross-Page Data'!$D$4:$F$48,3,FALSE)))))</f>
        <v>biomass</v>
      </c>
      <c r="K12047" s="65" t="b">
        <f t="shared" si="188"/>
        <v>1</v>
      </c>
    </row>
    <row r="12048" spans="2:11" ht="14.65" customHeight="1">
      <c r="B12048" s="65">
        <v>54980</v>
      </c>
      <c r="C12048" s="65" t="s">
        <v>3432</v>
      </c>
      <c r="D12048" s="65" t="s">
        <v>3590</v>
      </c>
      <c r="E12048" s="65" t="s">
        <v>3510</v>
      </c>
      <c r="F12048" s="65">
        <v>1.5</v>
      </c>
      <c r="G12048" s="65" t="s">
        <v>3497</v>
      </c>
      <c r="H12048" s="65" t="s">
        <v>3581</v>
      </c>
      <c r="I12048" s="65" t="s">
        <v>3529</v>
      </c>
      <c r="J12048" s="65" t="str">
        <f>IF(VLOOKUP(I12048,'Cross-Page Data'!$D$4:$F$48,3,FALSE)="natural gas",VLOOKUP(E12048,'Cross-Page Data'!$I$4:$J$19,2,FALSE),IF(VLOOKUP(I12048,'Cross-Page Data'!$D$4:$F$48,3,FALSE)="solar",IF(E12048="PV","solar PV","solar thermal"),IF(VLOOKUP(I12048,'Cross-Page Data'!$D$4:$F$48,3,FALSE)="wind",VLOOKUP(E12048,'Cross-Page Data'!$I$4:$J$19,2,FALSE),IF(VLOOKUP(I12048,'Cross-Page Data'!$D$4:$F$48,3,FALSE)="hydro",VLOOKUP(E12048,'Cross-Page Data'!$I$4:$J$19,2,FALSE),VLOOKUP(I12048,'Cross-Page Data'!$D$4:$F$48,3,FALSE)))))</f>
        <v>biomass</v>
      </c>
      <c r="K12048" s="65" t="b">
        <f t="shared" si="188"/>
        <v>1</v>
      </c>
    </row>
    <row r="12049" spans="2:11" ht="14.65" customHeight="1">
      <c r="B12049" s="65">
        <v>54980</v>
      </c>
      <c r="C12049" s="65" t="s">
        <v>3432</v>
      </c>
      <c r="D12049" s="65" t="s">
        <v>3590</v>
      </c>
      <c r="E12049" s="65" t="s">
        <v>3510</v>
      </c>
      <c r="F12049" s="65">
        <v>1.5</v>
      </c>
      <c r="G12049" s="65" t="s">
        <v>3497</v>
      </c>
      <c r="H12049" s="65" t="s">
        <v>3581</v>
      </c>
      <c r="I12049" s="65" t="s">
        <v>3529</v>
      </c>
      <c r="J12049" s="65" t="str">
        <f>IF(VLOOKUP(I12049,'Cross-Page Data'!$D$4:$F$48,3,FALSE)="natural gas",VLOOKUP(E12049,'Cross-Page Data'!$I$4:$J$19,2,FALSE),IF(VLOOKUP(I12049,'Cross-Page Data'!$D$4:$F$48,3,FALSE)="solar",IF(E12049="PV","solar PV","solar thermal"),IF(VLOOKUP(I12049,'Cross-Page Data'!$D$4:$F$48,3,FALSE)="wind",VLOOKUP(E12049,'Cross-Page Data'!$I$4:$J$19,2,FALSE),IF(VLOOKUP(I12049,'Cross-Page Data'!$D$4:$F$48,3,FALSE)="hydro",VLOOKUP(E12049,'Cross-Page Data'!$I$4:$J$19,2,FALSE),VLOOKUP(I12049,'Cross-Page Data'!$D$4:$F$48,3,FALSE)))))</f>
        <v>biomass</v>
      </c>
      <c r="K12049" s="65" t="b">
        <f t="shared" si="188"/>
        <v>1</v>
      </c>
    </row>
    <row r="12050" spans="2:11" ht="14.65" customHeight="1">
      <c r="B12050" s="65">
        <v>54980</v>
      </c>
      <c r="C12050" s="65" t="s">
        <v>3432</v>
      </c>
      <c r="D12050" s="65" t="s">
        <v>3590</v>
      </c>
      <c r="E12050" s="65" t="s">
        <v>3510</v>
      </c>
      <c r="F12050" s="65">
        <v>0.8</v>
      </c>
      <c r="G12050" s="65" t="s">
        <v>3497</v>
      </c>
      <c r="H12050" s="65" t="s">
        <v>3581</v>
      </c>
      <c r="I12050" s="65" t="s">
        <v>3529</v>
      </c>
      <c r="J12050" s="65" t="str">
        <f>IF(VLOOKUP(I12050,'Cross-Page Data'!$D$4:$F$48,3,FALSE)="natural gas",VLOOKUP(E12050,'Cross-Page Data'!$I$4:$J$19,2,FALSE),IF(VLOOKUP(I12050,'Cross-Page Data'!$D$4:$F$48,3,FALSE)="solar",IF(E12050="PV","solar PV","solar thermal"),IF(VLOOKUP(I12050,'Cross-Page Data'!$D$4:$F$48,3,FALSE)="wind",VLOOKUP(E12050,'Cross-Page Data'!$I$4:$J$19,2,FALSE),IF(VLOOKUP(I12050,'Cross-Page Data'!$D$4:$F$48,3,FALSE)="hydro",VLOOKUP(E12050,'Cross-Page Data'!$I$4:$J$19,2,FALSE),VLOOKUP(I12050,'Cross-Page Data'!$D$4:$F$48,3,FALSE)))))</f>
        <v>biomass</v>
      </c>
      <c r="K12050" s="65" t="b">
        <f t="shared" si="188"/>
        <v>1</v>
      </c>
    </row>
    <row r="12051" spans="2:11" ht="14.65" customHeight="1">
      <c r="B12051" s="65">
        <v>54980</v>
      </c>
      <c r="C12051" s="65" t="s">
        <v>3432</v>
      </c>
      <c r="D12051" s="65" t="s">
        <v>3590</v>
      </c>
      <c r="E12051" s="65" t="s">
        <v>3510</v>
      </c>
      <c r="F12051" s="65">
        <v>0.8</v>
      </c>
      <c r="G12051" s="65" t="s">
        <v>3497</v>
      </c>
      <c r="H12051" s="65" t="s">
        <v>3581</v>
      </c>
      <c r="I12051" s="65" t="s">
        <v>3529</v>
      </c>
      <c r="J12051" s="65" t="str">
        <f>IF(VLOOKUP(I12051,'Cross-Page Data'!$D$4:$F$48,3,FALSE)="natural gas",VLOOKUP(E12051,'Cross-Page Data'!$I$4:$J$19,2,FALSE),IF(VLOOKUP(I12051,'Cross-Page Data'!$D$4:$F$48,3,FALSE)="solar",IF(E12051="PV","solar PV","solar thermal"),IF(VLOOKUP(I12051,'Cross-Page Data'!$D$4:$F$48,3,FALSE)="wind",VLOOKUP(E12051,'Cross-Page Data'!$I$4:$J$19,2,FALSE),IF(VLOOKUP(I12051,'Cross-Page Data'!$D$4:$F$48,3,FALSE)="hydro",VLOOKUP(E12051,'Cross-Page Data'!$I$4:$J$19,2,FALSE),VLOOKUP(I12051,'Cross-Page Data'!$D$4:$F$48,3,FALSE)))))</f>
        <v>biomass</v>
      </c>
      <c r="K12051" s="65" t="b">
        <f t="shared" si="188"/>
        <v>1</v>
      </c>
    </row>
    <row r="12052" spans="2:11" ht="14.65" customHeight="1">
      <c r="B12052" s="65">
        <v>54980</v>
      </c>
      <c r="C12052" s="65" t="s">
        <v>3432</v>
      </c>
      <c r="D12052" s="65" t="s">
        <v>3590</v>
      </c>
      <c r="E12052" s="65" t="s">
        <v>3510</v>
      </c>
      <c r="F12052" s="65">
        <v>0.8</v>
      </c>
      <c r="G12052" s="65" t="s">
        <v>3497</v>
      </c>
      <c r="H12052" s="65" t="s">
        <v>3581</v>
      </c>
      <c r="I12052" s="65" t="s">
        <v>3529</v>
      </c>
      <c r="J12052" s="65" t="str">
        <f>IF(VLOOKUP(I12052,'Cross-Page Data'!$D$4:$F$48,3,FALSE)="natural gas",VLOOKUP(E12052,'Cross-Page Data'!$I$4:$J$19,2,FALSE),IF(VLOOKUP(I12052,'Cross-Page Data'!$D$4:$F$48,3,FALSE)="solar",IF(E12052="PV","solar PV","solar thermal"),IF(VLOOKUP(I12052,'Cross-Page Data'!$D$4:$F$48,3,FALSE)="wind",VLOOKUP(E12052,'Cross-Page Data'!$I$4:$J$19,2,FALSE),IF(VLOOKUP(I12052,'Cross-Page Data'!$D$4:$F$48,3,FALSE)="hydro",VLOOKUP(E12052,'Cross-Page Data'!$I$4:$J$19,2,FALSE),VLOOKUP(I12052,'Cross-Page Data'!$D$4:$F$48,3,FALSE)))))</f>
        <v>biomass</v>
      </c>
      <c r="K12052" s="65" t="b">
        <f t="shared" si="188"/>
        <v>1</v>
      </c>
    </row>
    <row r="12053" spans="2:11" ht="14.65" customHeight="1">
      <c r="B12053" s="65">
        <v>54980</v>
      </c>
      <c r="C12053" s="65" t="s">
        <v>3432</v>
      </c>
      <c r="D12053" s="65" t="s">
        <v>3590</v>
      </c>
      <c r="E12053" s="65" t="s">
        <v>3510</v>
      </c>
      <c r="F12053" s="65">
        <v>0.8</v>
      </c>
      <c r="G12053" s="65" t="s">
        <v>3497</v>
      </c>
      <c r="H12053" s="65" t="s">
        <v>3581</v>
      </c>
      <c r="I12053" s="65" t="s">
        <v>3529</v>
      </c>
      <c r="J12053" s="65" t="str">
        <f>IF(VLOOKUP(I12053,'Cross-Page Data'!$D$4:$F$48,3,FALSE)="natural gas",VLOOKUP(E12053,'Cross-Page Data'!$I$4:$J$19,2,FALSE),IF(VLOOKUP(I12053,'Cross-Page Data'!$D$4:$F$48,3,FALSE)="solar",IF(E12053="PV","solar PV","solar thermal"),IF(VLOOKUP(I12053,'Cross-Page Data'!$D$4:$F$48,3,FALSE)="wind",VLOOKUP(E12053,'Cross-Page Data'!$I$4:$J$19,2,FALSE),IF(VLOOKUP(I12053,'Cross-Page Data'!$D$4:$F$48,3,FALSE)="hydro",VLOOKUP(E12053,'Cross-Page Data'!$I$4:$J$19,2,FALSE),VLOOKUP(I12053,'Cross-Page Data'!$D$4:$F$48,3,FALSE)))))</f>
        <v>biomass</v>
      </c>
      <c r="K12053" s="65" t="b">
        <f t="shared" si="188"/>
        <v>1</v>
      </c>
    </row>
    <row r="12054" spans="2:11" ht="14.65" customHeight="1">
      <c r="B12054" s="65">
        <v>54980</v>
      </c>
      <c r="C12054" s="65" t="s">
        <v>3432</v>
      </c>
      <c r="D12054" s="65" t="s">
        <v>3590</v>
      </c>
      <c r="E12054" s="65" t="s">
        <v>3510</v>
      </c>
      <c r="F12054" s="65">
        <v>0.8</v>
      </c>
      <c r="G12054" s="65" t="s">
        <v>3497</v>
      </c>
      <c r="H12054" s="65" t="s">
        <v>3581</v>
      </c>
      <c r="I12054" s="65" t="s">
        <v>3529</v>
      </c>
      <c r="J12054" s="65" t="str">
        <f>IF(VLOOKUP(I12054,'Cross-Page Data'!$D$4:$F$48,3,FALSE)="natural gas",VLOOKUP(E12054,'Cross-Page Data'!$I$4:$J$19,2,FALSE),IF(VLOOKUP(I12054,'Cross-Page Data'!$D$4:$F$48,3,FALSE)="solar",IF(E12054="PV","solar PV","solar thermal"),IF(VLOOKUP(I12054,'Cross-Page Data'!$D$4:$F$48,3,FALSE)="wind",VLOOKUP(E12054,'Cross-Page Data'!$I$4:$J$19,2,FALSE),IF(VLOOKUP(I12054,'Cross-Page Data'!$D$4:$F$48,3,FALSE)="hydro",VLOOKUP(E12054,'Cross-Page Data'!$I$4:$J$19,2,FALSE),VLOOKUP(I12054,'Cross-Page Data'!$D$4:$F$48,3,FALSE)))))</f>
        <v>biomass</v>
      </c>
      <c r="K12054" s="65" t="b">
        <f t="shared" si="188"/>
        <v>1</v>
      </c>
    </row>
    <row r="12055" spans="2:11" ht="14.65" customHeight="1">
      <c r="B12055" s="65">
        <v>54980</v>
      </c>
      <c r="C12055" s="65" t="s">
        <v>3432</v>
      </c>
      <c r="D12055" s="65" t="s">
        <v>3590</v>
      </c>
      <c r="E12055" s="65" t="s">
        <v>3510</v>
      </c>
      <c r="F12055" s="65">
        <v>1.5</v>
      </c>
      <c r="G12055" s="65" t="s">
        <v>3497</v>
      </c>
      <c r="H12055" s="65" t="s">
        <v>3581</v>
      </c>
      <c r="I12055" s="65" t="s">
        <v>3529</v>
      </c>
      <c r="J12055" s="65" t="str">
        <f>IF(VLOOKUP(I12055,'Cross-Page Data'!$D$4:$F$48,3,FALSE)="natural gas",VLOOKUP(E12055,'Cross-Page Data'!$I$4:$J$19,2,FALSE),IF(VLOOKUP(I12055,'Cross-Page Data'!$D$4:$F$48,3,FALSE)="solar",IF(E12055="PV","solar PV","solar thermal"),IF(VLOOKUP(I12055,'Cross-Page Data'!$D$4:$F$48,3,FALSE)="wind",VLOOKUP(E12055,'Cross-Page Data'!$I$4:$J$19,2,FALSE),IF(VLOOKUP(I12055,'Cross-Page Data'!$D$4:$F$48,3,FALSE)="hydro",VLOOKUP(E12055,'Cross-Page Data'!$I$4:$J$19,2,FALSE),VLOOKUP(I12055,'Cross-Page Data'!$D$4:$F$48,3,FALSE)))))</f>
        <v>biomass</v>
      </c>
      <c r="K12055" s="65" t="b">
        <f t="shared" si="188"/>
        <v>1</v>
      </c>
    </row>
    <row r="12056" spans="2:11" ht="14.65" customHeight="1">
      <c r="B12056" s="65">
        <v>54980</v>
      </c>
      <c r="C12056" s="65" t="s">
        <v>3432</v>
      </c>
      <c r="D12056" s="65" t="s">
        <v>3590</v>
      </c>
      <c r="E12056" s="65" t="s">
        <v>3510</v>
      </c>
      <c r="F12056" s="65">
        <v>1.5</v>
      </c>
      <c r="G12056" s="65" t="s">
        <v>3497</v>
      </c>
      <c r="H12056" s="65" t="s">
        <v>3581</v>
      </c>
      <c r="I12056" s="65" t="s">
        <v>3529</v>
      </c>
      <c r="J12056" s="65" t="str">
        <f>IF(VLOOKUP(I12056,'Cross-Page Data'!$D$4:$F$48,3,FALSE)="natural gas",VLOOKUP(E12056,'Cross-Page Data'!$I$4:$J$19,2,FALSE),IF(VLOOKUP(I12056,'Cross-Page Data'!$D$4:$F$48,3,FALSE)="solar",IF(E12056="PV","solar PV","solar thermal"),IF(VLOOKUP(I12056,'Cross-Page Data'!$D$4:$F$48,3,FALSE)="wind",VLOOKUP(E12056,'Cross-Page Data'!$I$4:$J$19,2,FALSE),IF(VLOOKUP(I12056,'Cross-Page Data'!$D$4:$F$48,3,FALSE)="hydro",VLOOKUP(E12056,'Cross-Page Data'!$I$4:$J$19,2,FALSE),VLOOKUP(I12056,'Cross-Page Data'!$D$4:$F$48,3,FALSE)))))</f>
        <v>biomass</v>
      </c>
      <c r="K12056" s="65" t="b">
        <f t="shared" si="188"/>
        <v>1</v>
      </c>
    </row>
    <row r="12057" spans="2:11" ht="14.65" customHeight="1">
      <c r="B12057" s="65">
        <v>54980</v>
      </c>
      <c r="C12057" s="65" t="s">
        <v>3432</v>
      </c>
      <c r="D12057" s="65" t="s">
        <v>3590</v>
      </c>
      <c r="E12057" s="65" t="s">
        <v>3510</v>
      </c>
      <c r="F12057" s="65">
        <v>1.5</v>
      </c>
      <c r="G12057" s="65" t="s">
        <v>3497</v>
      </c>
      <c r="H12057" s="65" t="s">
        <v>3581</v>
      </c>
      <c r="I12057" s="65" t="s">
        <v>3529</v>
      </c>
      <c r="J12057" s="65" t="str">
        <f>IF(VLOOKUP(I12057,'Cross-Page Data'!$D$4:$F$48,3,FALSE)="natural gas",VLOOKUP(E12057,'Cross-Page Data'!$I$4:$J$19,2,FALSE),IF(VLOOKUP(I12057,'Cross-Page Data'!$D$4:$F$48,3,FALSE)="solar",IF(E12057="PV","solar PV","solar thermal"),IF(VLOOKUP(I12057,'Cross-Page Data'!$D$4:$F$48,3,FALSE)="wind",VLOOKUP(E12057,'Cross-Page Data'!$I$4:$J$19,2,FALSE),IF(VLOOKUP(I12057,'Cross-Page Data'!$D$4:$F$48,3,FALSE)="hydro",VLOOKUP(E12057,'Cross-Page Data'!$I$4:$J$19,2,FALSE),VLOOKUP(I12057,'Cross-Page Data'!$D$4:$F$48,3,FALSE)))))</f>
        <v>biomass</v>
      </c>
      <c r="K12057" s="65" t="b">
        <f t="shared" si="188"/>
        <v>1</v>
      </c>
    </row>
    <row r="12058" spans="2:11" ht="14.65" customHeight="1">
      <c r="B12058" s="65">
        <v>54981</v>
      </c>
      <c r="C12058" s="65" t="s">
        <v>3420</v>
      </c>
      <c r="D12058" s="65" t="s">
        <v>3574</v>
      </c>
      <c r="E12058" s="65" t="s">
        <v>3499</v>
      </c>
      <c r="F12058" s="65">
        <v>0.5</v>
      </c>
      <c r="G12058" s="65" t="s">
        <v>3497</v>
      </c>
      <c r="H12058" s="65" t="s">
        <v>3498</v>
      </c>
      <c r="I12058" s="65" t="s">
        <v>3500</v>
      </c>
      <c r="J12058" s="65" t="str">
        <f>IF(VLOOKUP(I12058,'Cross-Page Data'!$D$4:$F$48,3,FALSE)="natural gas",VLOOKUP(E12058,'Cross-Page Data'!$I$4:$J$19,2,FALSE),IF(VLOOKUP(I12058,'Cross-Page Data'!$D$4:$F$48,3,FALSE)="solar",IF(E12058="PV","solar PV","solar thermal"),IF(VLOOKUP(I12058,'Cross-Page Data'!$D$4:$F$48,3,FALSE)="wind",VLOOKUP(E12058,'Cross-Page Data'!$I$4:$J$19,2,FALSE),IF(VLOOKUP(I12058,'Cross-Page Data'!$D$4:$F$48,3,FALSE)="hydro",VLOOKUP(E12058,'Cross-Page Data'!$I$4:$J$19,2,FALSE),VLOOKUP(I12058,'Cross-Page Data'!$D$4:$F$48,3,FALSE)))))</f>
        <v>hydro</v>
      </c>
      <c r="K12058" s="65" t="b">
        <f t="shared" si="188"/>
        <v>1</v>
      </c>
    </row>
    <row r="12059" spans="2:11" ht="14.65" customHeight="1">
      <c r="B12059" s="65">
        <v>54984</v>
      </c>
      <c r="C12059" s="65" t="s">
        <v>3428</v>
      </c>
      <c r="D12059" s="65" t="s">
        <v>3590</v>
      </c>
      <c r="E12059" s="65" t="s">
        <v>3509</v>
      </c>
      <c r="F12059" s="65">
        <v>3.3</v>
      </c>
      <c r="G12059" s="65" t="s">
        <v>3497</v>
      </c>
      <c r="H12059" s="65" t="s">
        <v>3581</v>
      </c>
      <c r="I12059" s="65" t="s">
        <v>3529</v>
      </c>
      <c r="J12059" s="65" t="str">
        <f>IF(VLOOKUP(I12059,'Cross-Page Data'!$D$4:$F$48,3,FALSE)="natural gas",VLOOKUP(E12059,'Cross-Page Data'!$I$4:$J$19,2,FALSE),IF(VLOOKUP(I12059,'Cross-Page Data'!$D$4:$F$48,3,FALSE)="solar",IF(E12059="PV","solar PV","solar thermal"),IF(VLOOKUP(I12059,'Cross-Page Data'!$D$4:$F$48,3,FALSE)="wind",VLOOKUP(E12059,'Cross-Page Data'!$I$4:$J$19,2,FALSE),IF(VLOOKUP(I12059,'Cross-Page Data'!$D$4:$F$48,3,FALSE)="hydro",VLOOKUP(E12059,'Cross-Page Data'!$I$4:$J$19,2,FALSE),VLOOKUP(I12059,'Cross-Page Data'!$D$4:$F$48,3,FALSE)))))</f>
        <v>biomass</v>
      </c>
      <c r="K12059" s="65" t="b">
        <f t="shared" si="188"/>
        <v>1</v>
      </c>
    </row>
    <row r="12060" spans="2:11" ht="14.65" customHeight="1">
      <c r="B12060" s="65">
        <v>54985</v>
      </c>
      <c r="C12060" s="65" t="s">
        <v>3402</v>
      </c>
      <c r="D12060" s="65" t="s">
        <v>3579</v>
      </c>
      <c r="E12060" s="65" t="s">
        <v>3510</v>
      </c>
      <c r="F12060" s="65">
        <v>1.2</v>
      </c>
      <c r="G12060" s="65" t="s">
        <v>3497</v>
      </c>
      <c r="H12060" s="65" t="s">
        <v>3581</v>
      </c>
      <c r="I12060" s="65" t="s">
        <v>3508</v>
      </c>
      <c r="J12060" s="65" t="str">
        <f>IF(VLOOKUP(I12060,'Cross-Page Data'!$D$4:$F$48,3,FALSE)="natural gas",VLOOKUP(E12060,'Cross-Page Data'!$I$4:$J$19,2,FALSE),IF(VLOOKUP(I12060,'Cross-Page Data'!$D$4:$F$48,3,FALSE)="solar",IF(E12060="PV","solar PV","solar thermal"),IF(VLOOKUP(I12060,'Cross-Page Data'!$D$4:$F$48,3,FALSE)="wind",VLOOKUP(E12060,'Cross-Page Data'!$I$4:$J$19,2,FALSE),IF(VLOOKUP(I12060,'Cross-Page Data'!$D$4:$F$48,3,FALSE)="hydro",VLOOKUP(E12060,'Cross-Page Data'!$I$4:$J$19,2,FALSE),VLOOKUP(I12060,'Cross-Page Data'!$D$4:$F$48,3,FALSE)))))</f>
        <v>petroleum</v>
      </c>
      <c r="K12060" s="65" t="b">
        <f t="shared" si="188"/>
        <v>1</v>
      </c>
    </row>
    <row r="12061" spans="2:11" ht="14.65" customHeight="1">
      <c r="B12061" s="65">
        <v>54985</v>
      </c>
      <c r="C12061" s="65" t="s">
        <v>3402</v>
      </c>
      <c r="D12061" s="65" t="s">
        <v>3579</v>
      </c>
      <c r="E12061" s="65" t="s">
        <v>3510</v>
      </c>
      <c r="F12061" s="65">
        <v>1.2</v>
      </c>
      <c r="G12061" s="65" t="s">
        <v>3497</v>
      </c>
      <c r="H12061" s="65" t="s">
        <v>3581</v>
      </c>
      <c r="I12061" s="65" t="s">
        <v>3508</v>
      </c>
      <c r="J12061" s="65" t="str">
        <f>IF(VLOOKUP(I12061,'Cross-Page Data'!$D$4:$F$48,3,FALSE)="natural gas",VLOOKUP(E12061,'Cross-Page Data'!$I$4:$J$19,2,FALSE),IF(VLOOKUP(I12061,'Cross-Page Data'!$D$4:$F$48,3,FALSE)="solar",IF(E12061="PV","solar PV","solar thermal"),IF(VLOOKUP(I12061,'Cross-Page Data'!$D$4:$F$48,3,FALSE)="wind",VLOOKUP(E12061,'Cross-Page Data'!$I$4:$J$19,2,FALSE),IF(VLOOKUP(I12061,'Cross-Page Data'!$D$4:$F$48,3,FALSE)="hydro",VLOOKUP(E12061,'Cross-Page Data'!$I$4:$J$19,2,FALSE),VLOOKUP(I12061,'Cross-Page Data'!$D$4:$F$48,3,FALSE)))))</f>
        <v>petroleum</v>
      </c>
      <c r="K12061" s="65" t="b">
        <f t="shared" si="188"/>
        <v>1</v>
      </c>
    </row>
    <row r="12062" spans="2:11" ht="14.65" customHeight="1">
      <c r="B12062" s="65">
        <v>54985</v>
      </c>
      <c r="C12062" s="65" t="s">
        <v>3402</v>
      </c>
      <c r="D12062" s="65" t="s">
        <v>3579</v>
      </c>
      <c r="E12062" s="65" t="s">
        <v>3510</v>
      </c>
      <c r="F12062" s="65">
        <v>1.5</v>
      </c>
      <c r="G12062" s="65" t="s">
        <v>3497</v>
      </c>
      <c r="H12062" s="65" t="s">
        <v>3581</v>
      </c>
      <c r="I12062" s="65" t="s">
        <v>3508</v>
      </c>
      <c r="J12062" s="65" t="str">
        <f>IF(VLOOKUP(I12062,'Cross-Page Data'!$D$4:$F$48,3,FALSE)="natural gas",VLOOKUP(E12062,'Cross-Page Data'!$I$4:$J$19,2,FALSE),IF(VLOOKUP(I12062,'Cross-Page Data'!$D$4:$F$48,3,FALSE)="solar",IF(E12062="PV","solar PV","solar thermal"),IF(VLOOKUP(I12062,'Cross-Page Data'!$D$4:$F$48,3,FALSE)="wind",VLOOKUP(E12062,'Cross-Page Data'!$I$4:$J$19,2,FALSE),IF(VLOOKUP(I12062,'Cross-Page Data'!$D$4:$F$48,3,FALSE)="hydro",VLOOKUP(E12062,'Cross-Page Data'!$I$4:$J$19,2,FALSE),VLOOKUP(I12062,'Cross-Page Data'!$D$4:$F$48,3,FALSE)))))</f>
        <v>petroleum</v>
      </c>
      <c r="K12062" s="65" t="b">
        <f t="shared" si="188"/>
        <v>1</v>
      </c>
    </row>
    <row r="12063" spans="2:11" ht="14.65" customHeight="1">
      <c r="B12063" s="65">
        <v>54985</v>
      </c>
      <c r="C12063" s="65" t="s">
        <v>3402</v>
      </c>
      <c r="D12063" s="65" t="s">
        <v>3579</v>
      </c>
      <c r="E12063" s="65" t="s">
        <v>3510</v>
      </c>
      <c r="F12063" s="65">
        <v>1.2</v>
      </c>
      <c r="G12063" s="65" t="s">
        <v>3497</v>
      </c>
      <c r="H12063" s="65" t="s">
        <v>3581</v>
      </c>
      <c r="I12063" s="65" t="s">
        <v>3508</v>
      </c>
      <c r="J12063" s="65" t="str">
        <f>IF(VLOOKUP(I12063,'Cross-Page Data'!$D$4:$F$48,3,FALSE)="natural gas",VLOOKUP(E12063,'Cross-Page Data'!$I$4:$J$19,2,FALSE),IF(VLOOKUP(I12063,'Cross-Page Data'!$D$4:$F$48,3,FALSE)="solar",IF(E12063="PV","solar PV","solar thermal"),IF(VLOOKUP(I12063,'Cross-Page Data'!$D$4:$F$48,3,FALSE)="wind",VLOOKUP(E12063,'Cross-Page Data'!$I$4:$J$19,2,FALSE),IF(VLOOKUP(I12063,'Cross-Page Data'!$D$4:$F$48,3,FALSE)="hydro",VLOOKUP(E12063,'Cross-Page Data'!$I$4:$J$19,2,FALSE),VLOOKUP(I12063,'Cross-Page Data'!$D$4:$F$48,3,FALSE)))))</f>
        <v>petroleum</v>
      </c>
      <c r="K12063" s="65" t="b">
        <f t="shared" si="188"/>
        <v>1</v>
      </c>
    </row>
    <row r="12064" spans="2:11" ht="14.65" customHeight="1">
      <c r="B12064" s="65">
        <v>54985</v>
      </c>
      <c r="C12064" s="65" t="s">
        <v>3402</v>
      </c>
      <c r="D12064" s="65" t="s">
        <v>3579</v>
      </c>
      <c r="E12064" s="65" t="s">
        <v>3510</v>
      </c>
      <c r="F12064" s="65">
        <v>1.2</v>
      </c>
      <c r="G12064" s="65" t="s">
        <v>3497</v>
      </c>
      <c r="H12064" s="65" t="s">
        <v>3581</v>
      </c>
      <c r="I12064" s="65" t="s">
        <v>3508</v>
      </c>
      <c r="J12064" s="65" t="str">
        <f>IF(VLOOKUP(I12064,'Cross-Page Data'!$D$4:$F$48,3,FALSE)="natural gas",VLOOKUP(E12064,'Cross-Page Data'!$I$4:$J$19,2,FALSE),IF(VLOOKUP(I12064,'Cross-Page Data'!$D$4:$F$48,3,FALSE)="solar",IF(E12064="PV","solar PV","solar thermal"),IF(VLOOKUP(I12064,'Cross-Page Data'!$D$4:$F$48,3,FALSE)="wind",VLOOKUP(E12064,'Cross-Page Data'!$I$4:$J$19,2,FALSE),IF(VLOOKUP(I12064,'Cross-Page Data'!$D$4:$F$48,3,FALSE)="hydro",VLOOKUP(E12064,'Cross-Page Data'!$I$4:$J$19,2,FALSE),VLOOKUP(I12064,'Cross-Page Data'!$D$4:$F$48,3,FALSE)))))</f>
        <v>petroleum</v>
      </c>
      <c r="K12064" s="65" t="b">
        <f t="shared" si="188"/>
        <v>1</v>
      </c>
    </row>
    <row r="12065" spans="2:11" ht="14.65" customHeight="1">
      <c r="B12065" s="65">
        <v>54985</v>
      </c>
      <c r="C12065" s="65" t="s">
        <v>3402</v>
      </c>
      <c r="D12065" s="65" t="s">
        <v>3579</v>
      </c>
      <c r="E12065" s="65" t="s">
        <v>3510</v>
      </c>
      <c r="F12065" s="65">
        <v>0.7</v>
      </c>
      <c r="G12065" s="65" t="s">
        <v>3497</v>
      </c>
      <c r="H12065" s="65" t="s">
        <v>3581</v>
      </c>
      <c r="I12065" s="65" t="s">
        <v>3508</v>
      </c>
      <c r="J12065" s="65" t="str">
        <f>IF(VLOOKUP(I12065,'Cross-Page Data'!$D$4:$F$48,3,FALSE)="natural gas",VLOOKUP(E12065,'Cross-Page Data'!$I$4:$J$19,2,FALSE),IF(VLOOKUP(I12065,'Cross-Page Data'!$D$4:$F$48,3,FALSE)="solar",IF(E12065="PV","solar PV","solar thermal"),IF(VLOOKUP(I12065,'Cross-Page Data'!$D$4:$F$48,3,FALSE)="wind",VLOOKUP(E12065,'Cross-Page Data'!$I$4:$J$19,2,FALSE),IF(VLOOKUP(I12065,'Cross-Page Data'!$D$4:$F$48,3,FALSE)="hydro",VLOOKUP(E12065,'Cross-Page Data'!$I$4:$J$19,2,FALSE),VLOOKUP(I12065,'Cross-Page Data'!$D$4:$F$48,3,FALSE)))))</f>
        <v>petroleum</v>
      </c>
      <c r="K12065" s="65" t="b">
        <f t="shared" si="188"/>
        <v>1</v>
      </c>
    </row>
    <row r="12066" spans="2:11" ht="14.65" customHeight="1">
      <c r="B12066" s="65">
        <v>54985</v>
      </c>
      <c r="C12066" s="65" t="s">
        <v>3402</v>
      </c>
      <c r="D12066" s="65" t="s">
        <v>3579</v>
      </c>
      <c r="E12066" s="65" t="s">
        <v>3510</v>
      </c>
      <c r="F12066" s="65">
        <v>2</v>
      </c>
      <c r="G12066" s="65" t="s">
        <v>3497</v>
      </c>
      <c r="H12066" s="65" t="s">
        <v>3581</v>
      </c>
      <c r="I12066" s="65" t="s">
        <v>3508</v>
      </c>
      <c r="J12066" s="65" t="str">
        <f>IF(VLOOKUP(I12066,'Cross-Page Data'!$D$4:$F$48,3,FALSE)="natural gas",VLOOKUP(E12066,'Cross-Page Data'!$I$4:$J$19,2,FALSE),IF(VLOOKUP(I12066,'Cross-Page Data'!$D$4:$F$48,3,FALSE)="solar",IF(E12066="PV","solar PV","solar thermal"),IF(VLOOKUP(I12066,'Cross-Page Data'!$D$4:$F$48,3,FALSE)="wind",VLOOKUP(E12066,'Cross-Page Data'!$I$4:$J$19,2,FALSE),IF(VLOOKUP(I12066,'Cross-Page Data'!$D$4:$F$48,3,FALSE)="hydro",VLOOKUP(E12066,'Cross-Page Data'!$I$4:$J$19,2,FALSE),VLOOKUP(I12066,'Cross-Page Data'!$D$4:$F$48,3,FALSE)))))</f>
        <v>petroleum</v>
      </c>
      <c r="K12066" s="65" t="b">
        <f t="shared" si="188"/>
        <v>1</v>
      </c>
    </row>
    <row r="12067" spans="2:11" ht="14.65" customHeight="1">
      <c r="B12067" s="65">
        <v>54987</v>
      </c>
      <c r="C12067" s="65" t="s">
        <v>3415</v>
      </c>
      <c r="D12067" s="65" t="s">
        <v>3580</v>
      </c>
      <c r="E12067" s="65" t="s">
        <v>3510</v>
      </c>
      <c r="F12067" s="65">
        <v>1.5</v>
      </c>
      <c r="G12067" s="65" t="s">
        <v>3507</v>
      </c>
      <c r="H12067" s="65" t="s">
        <v>3597</v>
      </c>
      <c r="I12067" s="65" t="s">
        <v>3502</v>
      </c>
      <c r="J12067" s="65" t="str">
        <f>IF(VLOOKUP(I12067,'Cross-Page Data'!$D$4:$F$48,3,FALSE)="natural gas",VLOOKUP(E12067,'Cross-Page Data'!$I$4:$J$19,2,FALSE),IF(VLOOKUP(I12067,'Cross-Page Data'!$D$4:$F$48,3,FALSE)="solar",IF(E12067="PV","solar PV","solar thermal"),IF(VLOOKUP(I12067,'Cross-Page Data'!$D$4:$F$48,3,FALSE)="wind",VLOOKUP(E12067,'Cross-Page Data'!$I$4:$J$19,2,FALSE),IF(VLOOKUP(I12067,'Cross-Page Data'!$D$4:$F$48,3,FALSE)="hydro",VLOOKUP(E12067,'Cross-Page Data'!$I$4:$J$19,2,FALSE),VLOOKUP(I12067,'Cross-Page Data'!$D$4:$F$48,3,FALSE)))))</f>
        <v>natural gas peaker</v>
      </c>
      <c r="K12067" s="65" t="b">
        <f t="shared" si="188"/>
        <v>0</v>
      </c>
    </row>
    <row r="12068" spans="2:11" ht="14.65" customHeight="1">
      <c r="B12068" s="65">
        <v>54989</v>
      </c>
      <c r="C12068" s="65" t="s">
        <v>3423</v>
      </c>
      <c r="D12068" s="65" t="s">
        <v>3590</v>
      </c>
      <c r="E12068" s="65" t="s">
        <v>3510</v>
      </c>
      <c r="F12068" s="65">
        <v>0.8</v>
      </c>
      <c r="G12068" s="65" t="s">
        <v>3497</v>
      </c>
      <c r="H12068" s="65" t="s">
        <v>3581</v>
      </c>
      <c r="I12068" s="65" t="s">
        <v>3529</v>
      </c>
      <c r="J12068" s="65" t="str">
        <f>IF(VLOOKUP(I12068,'Cross-Page Data'!$D$4:$F$48,3,FALSE)="natural gas",VLOOKUP(E12068,'Cross-Page Data'!$I$4:$J$19,2,FALSE),IF(VLOOKUP(I12068,'Cross-Page Data'!$D$4:$F$48,3,FALSE)="solar",IF(E12068="PV","solar PV","solar thermal"),IF(VLOOKUP(I12068,'Cross-Page Data'!$D$4:$F$48,3,FALSE)="wind",VLOOKUP(E12068,'Cross-Page Data'!$I$4:$J$19,2,FALSE),IF(VLOOKUP(I12068,'Cross-Page Data'!$D$4:$F$48,3,FALSE)="hydro",VLOOKUP(E12068,'Cross-Page Data'!$I$4:$J$19,2,FALSE),VLOOKUP(I12068,'Cross-Page Data'!$D$4:$F$48,3,FALSE)))))</f>
        <v>biomass</v>
      </c>
      <c r="K12068" s="65" t="b">
        <f t="shared" si="188"/>
        <v>1</v>
      </c>
    </row>
    <row r="12069" spans="2:11" ht="14.65" customHeight="1">
      <c r="B12069" s="65">
        <v>54989</v>
      </c>
      <c r="C12069" s="65" t="s">
        <v>3423</v>
      </c>
      <c r="D12069" s="65" t="s">
        <v>3590</v>
      </c>
      <c r="E12069" s="65" t="s">
        <v>3510</v>
      </c>
      <c r="F12069" s="65">
        <v>0.8</v>
      </c>
      <c r="G12069" s="65" t="s">
        <v>3497</v>
      </c>
      <c r="H12069" s="65" t="s">
        <v>3581</v>
      </c>
      <c r="I12069" s="65" t="s">
        <v>3529</v>
      </c>
      <c r="J12069" s="65" t="str">
        <f>IF(VLOOKUP(I12069,'Cross-Page Data'!$D$4:$F$48,3,FALSE)="natural gas",VLOOKUP(E12069,'Cross-Page Data'!$I$4:$J$19,2,FALSE),IF(VLOOKUP(I12069,'Cross-Page Data'!$D$4:$F$48,3,FALSE)="solar",IF(E12069="PV","solar PV","solar thermal"),IF(VLOOKUP(I12069,'Cross-Page Data'!$D$4:$F$48,3,FALSE)="wind",VLOOKUP(E12069,'Cross-Page Data'!$I$4:$J$19,2,FALSE),IF(VLOOKUP(I12069,'Cross-Page Data'!$D$4:$F$48,3,FALSE)="hydro",VLOOKUP(E12069,'Cross-Page Data'!$I$4:$J$19,2,FALSE),VLOOKUP(I12069,'Cross-Page Data'!$D$4:$F$48,3,FALSE)))))</f>
        <v>biomass</v>
      </c>
      <c r="K12069" s="65" t="b">
        <f t="shared" si="188"/>
        <v>1</v>
      </c>
    </row>
    <row r="12070" spans="2:11" ht="14.65" customHeight="1">
      <c r="B12070" s="65">
        <v>54989</v>
      </c>
      <c r="C12070" s="65" t="s">
        <v>3423</v>
      </c>
      <c r="D12070" s="65" t="s">
        <v>3590</v>
      </c>
      <c r="E12070" s="65" t="s">
        <v>3510</v>
      </c>
      <c r="F12070" s="65">
        <v>0.8</v>
      </c>
      <c r="G12070" s="65" t="s">
        <v>3497</v>
      </c>
      <c r="H12070" s="65" t="s">
        <v>3581</v>
      </c>
      <c r="I12070" s="65" t="s">
        <v>3529</v>
      </c>
      <c r="J12070" s="65" t="str">
        <f>IF(VLOOKUP(I12070,'Cross-Page Data'!$D$4:$F$48,3,FALSE)="natural gas",VLOOKUP(E12070,'Cross-Page Data'!$I$4:$J$19,2,FALSE),IF(VLOOKUP(I12070,'Cross-Page Data'!$D$4:$F$48,3,FALSE)="solar",IF(E12070="PV","solar PV","solar thermal"),IF(VLOOKUP(I12070,'Cross-Page Data'!$D$4:$F$48,3,FALSE)="wind",VLOOKUP(E12070,'Cross-Page Data'!$I$4:$J$19,2,FALSE),IF(VLOOKUP(I12070,'Cross-Page Data'!$D$4:$F$48,3,FALSE)="hydro",VLOOKUP(E12070,'Cross-Page Data'!$I$4:$J$19,2,FALSE),VLOOKUP(I12070,'Cross-Page Data'!$D$4:$F$48,3,FALSE)))))</f>
        <v>biomass</v>
      </c>
      <c r="K12070" s="65" t="b">
        <f t="shared" si="188"/>
        <v>1</v>
      </c>
    </row>
    <row r="12071" spans="2:11" ht="14.65" customHeight="1">
      <c r="B12071" s="65">
        <v>54989</v>
      </c>
      <c r="C12071" s="65" t="s">
        <v>3423</v>
      </c>
      <c r="D12071" s="65" t="s">
        <v>3590</v>
      </c>
      <c r="E12071" s="65" t="s">
        <v>3510</v>
      </c>
      <c r="F12071" s="65">
        <v>0.8</v>
      </c>
      <c r="G12071" s="65" t="s">
        <v>3497</v>
      </c>
      <c r="H12071" s="65" t="s">
        <v>3581</v>
      </c>
      <c r="I12071" s="65" t="s">
        <v>3529</v>
      </c>
      <c r="J12071" s="65" t="str">
        <f>IF(VLOOKUP(I12071,'Cross-Page Data'!$D$4:$F$48,3,FALSE)="natural gas",VLOOKUP(E12071,'Cross-Page Data'!$I$4:$J$19,2,FALSE),IF(VLOOKUP(I12071,'Cross-Page Data'!$D$4:$F$48,3,FALSE)="solar",IF(E12071="PV","solar PV","solar thermal"),IF(VLOOKUP(I12071,'Cross-Page Data'!$D$4:$F$48,3,FALSE)="wind",VLOOKUP(E12071,'Cross-Page Data'!$I$4:$J$19,2,FALSE),IF(VLOOKUP(I12071,'Cross-Page Data'!$D$4:$F$48,3,FALSE)="hydro",VLOOKUP(E12071,'Cross-Page Data'!$I$4:$J$19,2,FALSE),VLOOKUP(I12071,'Cross-Page Data'!$D$4:$F$48,3,FALSE)))))</f>
        <v>biomass</v>
      </c>
      <c r="K12071" s="65" t="b">
        <f t="shared" si="188"/>
        <v>1</v>
      </c>
    </row>
    <row r="12072" spans="2:11" ht="14.65" customHeight="1">
      <c r="B12072" s="65">
        <v>54989</v>
      </c>
      <c r="C12072" s="65" t="s">
        <v>3423</v>
      </c>
      <c r="D12072" s="65" t="s">
        <v>3590</v>
      </c>
      <c r="E12072" s="65" t="s">
        <v>3510</v>
      </c>
      <c r="F12072" s="65">
        <v>0.8</v>
      </c>
      <c r="G12072" s="65" t="s">
        <v>3497</v>
      </c>
      <c r="H12072" s="65" t="s">
        <v>3581</v>
      </c>
      <c r="I12072" s="65" t="s">
        <v>3529</v>
      </c>
      <c r="J12072" s="65" t="str">
        <f>IF(VLOOKUP(I12072,'Cross-Page Data'!$D$4:$F$48,3,FALSE)="natural gas",VLOOKUP(E12072,'Cross-Page Data'!$I$4:$J$19,2,FALSE),IF(VLOOKUP(I12072,'Cross-Page Data'!$D$4:$F$48,3,FALSE)="solar",IF(E12072="PV","solar PV","solar thermal"),IF(VLOOKUP(I12072,'Cross-Page Data'!$D$4:$F$48,3,FALSE)="wind",VLOOKUP(E12072,'Cross-Page Data'!$I$4:$J$19,2,FALSE),IF(VLOOKUP(I12072,'Cross-Page Data'!$D$4:$F$48,3,FALSE)="hydro",VLOOKUP(E12072,'Cross-Page Data'!$I$4:$J$19,2,FALSE),VLOOKUP(I12072,'Cross-Page Data'!$D$4:$F$48,3,FALSE)))))</f>
        <v>biomass</v>
      </c>
      <c r="K12072" s="65" t="b">
        <f t="shared" si="188"/>
        <v>1</v>
      </c>
    </row>
    <row r="12073" spans="2:11" ht="14.65" customHeight="1">
      <c r="B12073" s="65">
        <v>54989</v>
      </c>
      <c r="C12073" s="65" t="s">
        <v>3423</v>
      </c>
      <c r="D12073" s="65" t="s">
        <v>3590</v>
      </c>
      <c r="E12073" s="65" t="s">
        <v>3510</v>
      </c>
      <c r="F12073" s="65">
        <v>0.8</v>
      </c>
      <c r="G12073" s="65" t="s">
        <v>3497</v>
      </c>
      <c r="H12073" s="65" t="s">
        <v>3581</v>
      </c>
      <c r="I12073" s="65" t="s">
        <v>3529</v>
      </c>
      <c r="J12073" s="65" t="str">
        <f>IF(VLOOKUP(I12073,'Cross-Page Data'!$D$4:$F$48,3,FALSE)="natural gas",VLOOKUP(E12073,'Cross-Page Data'!$I$4:$J$19,2,FALSE),IF(VLOOKUP(I12073,'Cross-Page Data'!$D$4:$F$48,3,FALSE)="solar",IF(E12073="PV","solar PV","solar thermal"),IF(VLOOKUP(I12073,'Cross-Page Data'!$D$4:$F$48,3,FALSE)="wind",VLOOKUP(E12073,'Cross-Page Data'!$I$4:$J$19,2,FALSE),IF(VLOOKUP(I12073,'Cross-Page Data'!$D$4:$F$48,3,FALSE)="hydro",VLOOKUP(E12073,'Cross-Page Data'!$I$4:$J$19,2,FALSE),VLOOKUP(I12073,'Cross-Page Data'!$D$4:$F$48,3,FALSE)))))</f>
        <v>biomass</v>
      </c>
      <c r="K12073" s="65" t="b">
        <f t="shared" si="188"/>
        <v>1</v>
      </c>
    </row>
    <row r="12074" spans="2:11" ht="14.65" customHeight="1">
      <c r="B12074" s="65">
        <v>54989</v>
      </c>
      <c r="C12074" s="65" t="s">
        <v>3423</v>
      </c>
      <c r="D12074" s="65" t="s">
        <v>3590</v>
      </c>
      <c r="E12074" s="65" t="s">
        <v>3510</v>
      </c>
      <c r="F12074" s="65">
        <v>0.8</v>
      </c>
      <c r="G12074" s="65" t="s">
        <v>3497</v>
      </c>
      <c r="H12074" s="65" t="s">
        <v>3581</v>
      </c>
      <c r="I12074" s="65" t="s">
        <v>3529</v>
      </c>
      <c r="J12074" s="65" t="str">
        <f>IF(VLOOKUP(I12074,'Cross-Page Data'!$D$4:$F$48,3,FALSE)="natural gas",VLOOKUP(E12074,'Cross-Page Data'!$I$4:$J$19,2,FALSE),IF(VLOOKUP(I12074,'Cross-Page Data'!$D$4:$F$48,3,FALSE)="solar",IF(E12074="PV","solar PV","solar thermal"),IF(VLOOKUP(I12074,'Cross-Page Data'!$D$4:$F$48,3,FALSE)="wind",VLOOKUP(E12074,'Cross-Page Data'!$I$4:$J$19,2,FALSE),IF(VLOOKUP(I12074,'Cross-Page Data'!$D$4:$F$48,3,FALSE)="hydro",VLOOKUP(E12074,'Cross-Page Data'!$I$4:$J$19,2,FALSE),VLOOKUP(I12074,'Cross-Page Data'!$D$4:$F$48,3,FALSE)))))</f>
        <v>biomass</v>
      </c>
      <c r="K12074" s="65" t="b">
        <f t="shared" si="188"/>
        <v>1</v>
      </c>
    </row>
    <row r="12075" spans="2:11" ht="14.65" customHeight="1">
      <c r="B12075" s="65">
        <v>54989</v>
      </c>
      <c r="C12075" s="65" t="s">
        <v>3423</v>
      </c>
      <c r="D12075" s="65" t="s">
        <v>3590</v>
      </c>
      <c r="E12075" s="65" t="s">
        <v>3510</v>
      </c>
      <c r="F12075" s="65">
        <v>1.6</v>
      </c>
      <c r="G12075" s="65" t="s">
        <v>3497</v>
      </c>
      <c r="H12075" s="65" t="s">
        <v>3581</v>
      </c>
      <c r="I12075" s="65" t="s">
        <v>3529</v>
      </c>
      <c r="J12075" s="65" t="str">
        <f>IF(VLOOKUP(I12075,'Cross-Page Data'!$D$4:$F$48,3,FALSE)="natural gas",VLOOKUP(E12075,'Cross-Page Data'!$I$4:$J$19,2,FALSE),IF(VLOOKUP(I12075,'Cross-Page Data'!$D$4:$F$48,3,FALSE)="solar",IF(E12075="PV","solar PV","solar thermal"),IF(VLOOKUP(I12075,'Cross-Page Data'!$D$4:$F$48,3,FALSE)="wind",VLOOKUP(E12075,'Cross-Page Data'!$I$4:$J$19,2,FALSE),IF(VLOOKUP(I12075,'Cross-Page Data'!$D$4:$F$48,3,FALSE)="hydro",VLOOKUP(E12075,'Cross-Page Data'!$I$4:$J$19,2,FALSE),VLOOKUP(I12075,'Cross-Page Data'!$D$4:$F$48,3,FALSE)))))</f>
        <v>biomass</v>
      </c>
      <c r="K12075" s="65" t="b">
        <f t="shared" si="188"/>
        <v>1</v>
      </c>
    </row>
    <row r="12076" spans="2:11" ht="14.65" customHeight="1">
      <c r="B12076" s="65">
        <v>54989</v>
      </c>
      <c r="C12076" s="65" t="s">
        <v>3423</v>
      </c>
      <c r="D12076" s="65" t="s">
        <v>3590</v>
      </c>
      <c r="E12076" s="65" t="s">
        <v>3510</v>
      </c>
      <c r="F12076" s="65">
        <v>1.6</v>
      </c>
      <c r="G12076" s="65" t="s">
        <v>3497</v>
      </c>
      <c r="H12076" s="65" t="s">
        <v>3581</v>
      </c>
      <c r="I12076" s="65" t="s">
        <v>3529</v>
      </c>
      <c r="J12076" s="65" t="str">
        <f>IF(VLOOKUP(I12076,'Cross-Page Data'!$D$4:$F$48,3,FALSE)="natural gas",VLOOKUP(E12076,'Cross-Page Data'!$I$4:$J$19,2,FALSE),IF(VLOOKUP(I12076,'Cross-Page Data'!$D$4:$F$48,3,FALSE)="solar",IF(E12076="PV","solar PV","solar thermal"),IF(VLOOKUP(I12076,'Cross-Page Data'!$D$4:$F$48,3,FALSE)="wind",VLOOKUP(E12076,'Cross-Page Data'!$I$4:$J$19,2,FALSE),IF(VLOOKUP(I12076,'Cross-Page Data'!$D$4:$F$48,3,FALSE)="hydro",VLOOKUP(E12076,'Cross-Page Data'!$I$4:$J$19,2,FALSE),VLOOKUP(I12076,'Cross-Page Data'!$D$4:$F$48,3,FALSE)))))</f>
        <v>biomass</v>
      </c>
      <c r="K12076" s="65" t="b">
        <f t="shared" si="188"/>
        <v>1</v>
      </c>
    </row>
    <row r="12077" spans="2:11" ht="14.65" customHeight="1">
      <c r="B12077" s="65">
        <v>54995</v>
      </c>
      <c r="C12077" s="65" t="s">
        <v>3416</v>
      </c>
      <c r="D12077" s="65" t="s">
        <v>3594</v>
      </c>
      <c r="E12077" s="65" t="s">
        <v>3505</v>
      </c>
      <c r="F12077" s="65">
        <v>90</v>
      </c>
      <c r="G12077" s="65" t="s">
        <v>3507</v>
      </c>
      <c r="H12077" s="65" t="s">
        <v>3595</v>
      </c>
      <c r="I12077" s="65" t="s">
        <v>3550</v>
      </c>
      <c r="J12077" s="65" t="str">
        <f>IF(VLOOKUP(I12077,'Cross-Page Data'!$D$4:$F$48,3,FALSE)="natural gas",VLOOKUP(E12077,'Cross-Page Data'!$I$4:$J$19,2,FALSE),IF(VLOOKUP(I12077,'Cross-Page Data'!$D$4:$F$48,3,FALSE)="solar",IF(E12077="PV","solar PV","solar thermal"),IF(VLOOKUP(I12077,'Cross-Page Data'!$D$4:$F$48,3,FALSE)="wind",VLOOKUP(E12077,'Cross-Page Data'!$I$4:$J$19,2,FALSE),IF(VLOOKUP(I12077,'Cross-Page Data'!$D$4:$F$48,3,FALSE)="hydro",VLOOKUP(E12077,'Cross-Page Data'!$I$4:$J$19,2,FALSE),VLOOKUP(I12077,'Cross-Page Data'!$D$4:$F$48,3,FALSE)))))</f>
        <v>other</v>
      </c>
      <c r="K12077" s="65" t="b">
        <f t="shared" si="188"/>
        <v>0</v>
      </c>
    </row>
    <row r="12078" spans="2:11" ht="14.65" customHeight="1">
      <c r="B12078" s="65">
        <v>54996</v>
      </c>
      <c r="C12078" s="65" t="s">
        <v>3405</v>
      </c>
      <c r="D12078" s="65" t="s">
        <v>3589</v>
      </c>
      <c r="E12078" s="65" t="s">
        <v>3505</v>
      </c>
      <c r="F12078" s="65">
        <v>44</v>
      </c>
      <c r="G12078" s="65" t="s">
        <v>3497</v>
      </c>
      <c r="H12078" s="65" t="s">
        <v>3581</v>
      </c>
      <c r="I12078" s="65" t="s">
        <v>3535</v>
      </c>
      <c r="J12078" s="65" t="str">
        <f>IF(VLOOKUP(I12078,'Cross-Page Data'!$D$4:$F$48,3,FALSE)="natural gas",VLOOKUP(E12078,'Cross-Page Data'!$I$4:$J$19,2,FALSE),IF(VLOOKUP(I12078,'Cross-Page Data'!$D$4:$F$48,3,FALSE)="solar",IF(E12078="PV","solar PV","solar thermal"),IF(VLOOKUP(I12078,'Cross-Page Data'!$D$4:$F$48,3,FALSE)="wind",VLOOKUP(E12078,'Cross-Page Data'!$I$4:$J$19,2,FALSE),IF(VLOOKUP(I12078,'Cross-Page Data'!$D$4:$F$48,3,FALSE)="hydro",VLOOKUP(E12078,'Cross-Page Data'!$I$4:$J$19,2,FALSE),VLOOKUP(I12078,'Cross-Page Data'!$D$4:$F$48,3,FALSE)))))</f>
        <v>geothermal</v>
      </c>
      <c r="K12078" s="65" t="b">
        <f t="shared" si="188"/>
        <v>1</v>
      </c>
    </row>
    <row r="12079" spans="2:11" ht="14.65" customHeight="1">
      <c r="B12079" s="65">
        <v>54998</v>
      </c>
      <c r="C12079" s="65" t="s">
        <v>3446</v>
      </c>
      <c r="D12079" s="65" t="s">
        <v>3598</v>
      </c>
      <c r="E12079" s="65" t="s">
        <v>3505</v>
      </c>
      <c r="F12079" s="65">
        <v>15.5</v>
      </c>
      <c r="G12079" s="65" t="s">
        <v>3507</v>
      </c>
      <c r="H12079" s="65" t="s">
        <v>3597</v>
      </c>
      <c r="I12079" s="65" t="s">
        <v>3599</v>
      </c>
      <c r="J12079" s="65" t="str">
        <f>IF(VLOOKUP(I12079,'Cross-Page Data'!$D$4:$F$48,3,FALSE)="natural gas",VLOOKUP(E12079,'Cross-Page Data'!$I$4:$J$19,2,FALSE),IF(VLOOKUP(I12079,'Cross-Page Data'!$D$4:$F$48,3,FALSE)="solar",IF(E12079="PV","solar PV","solar thermal"),IF(VLOOKUP(I12079,'Cross-Page Data'!$D$4:$F$48,3,FALSE)="wind",VLOOKUP(E12079,'Cross-Page Data'!$I$4:$J$19,2,FALSE),IF(VLOOKUP(I12079,'Cross-Page Data'!$D$4:$F$48,3,FALSE)="hydro",VLOOKUP(E12079,'Cross-Page Data'!$I$4:$J$19,2,FALSE),VLOOKUP(I12079,'Cross-Page Data'!$D$4:$F$48,3,FALSE)))))</f>
        <v>municipal solid waste</v>
      </c>
      <c r="K12079" s="65" t="b">
        <f t="shared" si="188"/>
        <v>0</v>
      </c>
    </row>
    <row r="12080" spans="2:11" ht="14.65" customHeight="1">
      <c r="B12080" s="65">
        <v>54998</v>
      </c>
      <c r="C12080" s="65" t="s">
        <v>3446</v>
      </c>
      <c r="D12080" s="65" t="s">
        <v>3598</v>
      </c>
      <c r="E12080" s="65" t="s">
        <v>3505</v>
      </c>
      <c r="F12080" s="65">
        <v>15.5</v>
      </c>
      <c r="G12080" s="65" t="s">
        <v>3507</v>
      </c>
      <c r="H12080" s="65" t="s">
        <v>3597</v>
      </c>
      <c r="I12080" s="65" t="s">
        <v>3599</v>
      </c>
      <c r="J12080" s="65" t="str">
        <f>IF(VLOOKUP(I12080,'Cross-Page Data'!$D$4:$F$48,3,FALSE)="natural gas",VLOOKUP(E12080,'Cross-Page Data'!$I$4:$J$19,2,FALSE),IF(VLOOKUP(I12080,'Cross-Page Data'!$D$4:$F$48,3,FALSE)="solar",IF(E12080="PV","solar PV","solar thermal"),IF(VLOOKUP(I12080,'Cross-Page Data'!$D$4:$F$48,3,FALSE)="wind",VLOOKUP(E12080,'Cross-Page Data'!$I$4:$J$19,2,FALSE),IF(VLOOKUP(I12080,'Cross-Page Data'!$D$4:$F$48,3,FALSE)="hydro",VLOOKUP(E12080,'Cross-Page Data'!$I$4:$J$19,2,FALSE),VLOOKUP(I12080,'Cross-Page Data'!$D$4:$F$48,3,FALSE)))))</f>
        <v>municipal solid waste</v>
      </c>
      <c r="K12080" s="65" t="b">
        <f t="shared" si="188"/>
        <v>0</v>
      </c>
    </row>
    <row r="12081" spans="2:11" ht="14.65" customHeight="1">
      <c r="B12081" s="65">
        <v>54998</v>
      </c>
      <c r="C12081" s="65" t="s">
        <v>3446</v>
      </c>
      <c r="D12081" s="65" t="s">
        <v>3598</v>
      </c>
      <c r="E12081" s="65" t="s">
        <v>3505</v>
      </c>
      <c r="F12081" s="65">
        <v>15.5</v>
      </c>
      <c r="G12081" s="65" t="s">
        <v>3507</v>
      </c>
      <c r="H12081" s="65" t="s">
        <v>3597</v>
      </c>
      <c r="I12081" s="65" t="s">
        <v>3599</v>
      </c>
      <c r="J12081" s="65" t="str">
        <f>IF(VLOOKUP(I12081,'Cross-Page Data'!$D$4:$F$48,3,FALSE)="natural gas",VLOOKUP(E12081,'Cross-Page Data'!$I$4:$J$19,2,FALSE),IF(VLOOKUP(I12081,'Cross-Page Data'!$D$4:$F$48,3,FALSE)="solar",IF(E12081="PV","solar PV","solar thermal"),IF(VLOOKUP(I12081,'Cross-Page Data'!$D$4:$F$48,3,FALSE)="wind",VLOOKUP(E12081,'Cross-Page Data'!$I$4:$J$19,2,FALSE),IF(VLOOKUP(I12081,'Cross-Page Data'!$D$4:$F$48,3,FALSE)="hydro",VLOOKUP(E12081,'Cross-Page Data'!$I$4:$J$19,2,FALSE),VLOOKUP(I12081,'Cross-Page Data'!$D$4:$F$48,3,FALSE)))))</f>
        <v>municipal solid waste</v>
      </c>
      <c r="K12081" s="65" t="b">
        <f t="shared" si="188"/>
        <v>0</v>
      </c>
    </row>
    <row r="12082" spans="2:11" ht="14.65" customHeight="1">
      <c r="B12082" s="65">
        <v>55002</v>
      </c>
      <c r="C12082" s="65" t="s">
        <v>3428</v>
      </c>
      <c r="D12082" s="65" t="s">
        <v>3579</v>
      </c>
      <c r="E12082" s="65" t="s">
        <v>3510</v>
      </c>
      <c r="F12082" s="65">
        <v>1.2</v>
      </c>
      <c r="G12082" s="65" t="s">
        <v>3497</v>
      </c>
      <c r="H12082" s="65" t="s">
        <v>3602</v>
      </c>
      <c r="I12082" s="65" t="s">
        <v>3508</v>
      </c>
      <c r="J12082" s="65" t="str">
        <f>IF(VLOOKUP(I12082,'Cross-Page Data'!$D$4:$F$48,3,FALSE)="natural gas",VLOOKUP(E12082,'Cross-Page Data'!$I$4:$J$19,2,FALSE),IF(VLOOKUP(I12082,'Cross-Page Data'!$D$4:$F$48,3,FALSE)="solar",IF(E12082="PV","solar PV","solar thermal"),IF(VLOOKUP(I12082,'Cross-Page Data'!$D$4:$F$48,3,FALSE)="wind",VLOOKUP(E12082,'Cross-Page Data'!$I$4:$J$19,2,FALSE),IF(VLOOKUP(I12082,'Cross-Page Data'!$D$4:$F$48,3,FALSE)="hydro",VLOOKUP(E12082,'Cross-Page Data'!$I$4:$J$19,2,FALSE),VLOOKUP(I12082,'Cross-Page Data'!$D$4:$F$48,3,FALSE)))))</f>
        <v>petroleum</v>
      </c>
      <c r="K12082" s="65" t="b">
        <f t="shared" si="188"/>
        <v>0</v>
      </c>
    </row>
    <row r="12083" spans="2:11" ht="14.65" customHeight="1">
      <c r="B12083" s="65">
        <v>55002</v>
      </c>
      <c r="C12083" s="65" t="s">
        <v>3428</v>
      </c>
      <c r="D12083" s="65" t="s">
        <v>3579</v>
      </c>
      <c r="E12083" s="65" t="s">
        <v>3510</v>
      </c>
      <c r="F12083" s="65">
        <v>1.2</v>
      </c>
      <c r="G12083" s="65" t="s">
        <v>3497</v>
      </c>
      <c r="H12083" s="65" t="s">
        <v>3602</v>
      </c>
      <c r="I12083" s="65" t="s">
        <v>3508</v>
      </c>
      <c r="J12083" s="65" t="str">
        <f>IF(VLOOKUP(I12083,'Cross-Page Data'!$D$4:$F$48,3,FALSE)="natural gas",VLOOKUP(E12083,'Cross-Page Data'!$I$4:$J$19,2,FALSE),IF(VLOOKUP(I12083,'Cross-Page Data'!$D$4:$F$48,3,FALSE)="solar",IF(E12083="PV","solar PV","solar thermal"),IF(VLOOKUP(I12083,'Cross-Page Data'!$D$4:$F$48,3,FALSE)="wind",VLOOKUP(E12083,'Cross-Page Data'!$I$4:$J$19,2,FALSE),IF(VLOOKUP(I12083,'Cross-Page Data'!$D$4:$F$48,3,FALSE)="hydro",VLOOKUP(E12083,'Cross-Page Data'!$I$4:$J$19,2,FALSE),VLOOKUP(I12083,'Cross-Page Data'!$D$4:$F$48,3,FALSE)))))</f>
        <v>petroleum</v>
      </c>
      <c r="K12083" s="65" t="b">
        <f t="shared" si="188"/>
        <v>0</v>
      </c>
    </row>
    <row r="12084" spans="2:11" ht="14.65" customHeight="1">
      <c r="B12084" s="65">
        <v>55004</v>
      </c>
      <c r="C12084" s="65" t="s">
        <v>3415</v>
      </c>
      <c r="D12084" s="65" t="s">
        <v>3580</v>
      </c>
      <c r="E12084" s="65" t="s">
        <v>3510</v>
      </c>
      <c r="F12084" s="65">
        <v>0.7</v>
      </c>
      <c r="G12084" s="65" t="s">
        <v>3497</v>
      </c>
      <c r="H12084" s="65" t="s">
        <v>3583</v>
      </c>
      <c r="I12084" s="65" t="s">
        <v>3502</v>
      </c>
      <c r="J12084" s="65" t="str">
        <f>IF(VLOOKUP(I12084,'Cross-Page Data'!$D$4:$F$48,3,FALSE)="natural gas",VLOOKUP(E12084,'Cross-Page Data'!$I$4:$J$19,2,FALSE),IF(VLOOKUP(I12084,'Cross-Page Data'!$D$4:$F$48,3,FALSE)="solar",IF(E12084="PV","solar PV","solar thermal"),IF(VLOOKUP(I12084,'Cross-Page Data'!$D$4:$F$48,3,FALSE)="wind",VLOOKUP(E12084,'Cross-Page Data'!$I$4:$J$19,2,FALSE),IF(VLOOKUP(I12084,'Cross-Page Data'!$D$4:$F$48,3,FALSE)="hydro",VLOOKUP(E12084,'Cross-Page Data'!$I$4:$J$19,2,FALSE),VLOOKUP(I12084,'Cross-Page Data'!$D$4:$F$48,3,FALSE)))))</f>
        <v>natural gas peaker</v>
      </c>
      <c r="K12084" s="65" t="b">
        <f t="shared" si="188"/>
        <v>0</v>
      </c>
    </row>
    <row r="12085" spans="2:11" ht="14.65" customHeight="1">
      <c r="B12085" s="65">
        <v>55004</v>
      </c>
      <c r="C12085" s="65" t="s">
        <v>3415</v>
      </c>
      <c r="D12085" s="65" t="s">
        <v>3580</v>
      </c>
      <c r="E12085" s="65" t="s">
        <v>3510</v>
      </c>
      <c r="F12085" s="65">
        <v>0.7</v>
      </c>
      <c r="G12085" s="65" t="s">
        <v>3497</v>
      </c>
      <c r="H12085" s="65" t="s">
        <v>3583</v>
      </c>
      <c r="I12085" s="65" t="s">
        <v>3502</v>
      </c>
      <c r="J12085" s="65" t="str">
        <f>IF(VLOOKUP(I12085,'Cross-Page Data'!$D$4:$F$48,3,FALSE)="natural gas",VLOOKUP(E12085,'Cross-Page Data'!$I$4:$J$19,2,FALSE),IF(VLOOKUP(I12085,'Cross-Page Data'!$D$4:$F$48,3,FALSE)="solar",IF(E12085="PV","solar PV","solar thermal"),IF(VLOOKUP(I12085,'Cross-Page Data'!$D$4:$F$48,3,FALSE)="wind",VLOOKUP(E12085,'Cross-Page Data'!$I$4:$J$19,2,FALSE),IF(VLOOKUP(I12085,'Cross-Page Data'!$D$4:$F$48,3,FALSE)="hydro",VLOOKUP(E12085,'Cross-Page Data'!$I$4:$J$19,2,FALSE),VLOOKUP(I12085,'Cross-Page Data'!$D$4:$F$48,3,FALSE)))))</f>
        <v>natural gas peaker</v>
      </c>
      <c r="K12085" s="65" t="b">
        <f t="shared" si="188"/>
        <v>0</v>
      </c>
    </row>
    <row r="12086" spans="2:11" ht="14.65" customHeight="1">
      <c r="B12086" s="65">
        <v>55005</v>
      </c>
      <c r="C12086" s="65" t="s">
        <v>3415</v>
      </c>
      <c r="D12086" s="65" t="s">
        <v>3580</v>
      </c>
      <c r="E12086" s="65" t="s">
        <v>3510</v>
      </c>
      <c r="F12086" s="65">
        <v>0.5</v>
      </c>
      <c r="G12086" s="65" t="s">
        <v>3497</v>
      </c>
      <c r="H12086" s="65" t="s">
        <v>3583</v>
      </c>
      <c r="I12086" s="65" t="s">
        <v>3502</v>
      </c>
      <c r="J12086" s="65" t="str">
        <f>IF(VLOOKUP(I12086,'Cross-Page Data'!$D$4:$F$48,3,FALSE)="natural gas",VLOOKUP(E12086,'Cross-Page Data'!$I$4:$J$19,2,FALSE),IF(VLOOKUP(I12086,'Cross-Page Data'!$D$4:$F$48,3,FALSE)="solar",IF(E12086="PV","solar PV","solar thermal"),IF(VLOOKUP(I12086,'Cross-Page Data'!$D$4:$F$48,3,FALSE)="wind",VLOOKUP(E12086,'Cross-Page Data'!$I$4:$J$19,2,FALSE),IF(VLOOKUP(I12086,'Cross-Page Data'!$D$4:$F$48,3,FALSE)="hydro",VLOOKUP(E12086,'Cross-Page Data'!$I$4:$J$19,2,FALSE),VLOOKUP(I12086,'Cross-Page Data'!$D$4:$F$48,3,FALSE)))))</f>
        <v>natural gas peaker</v>
      </c>
      <c r="K12086" s="65" t="b">
        <f t="shared" si="188"/>
        <v>0</v>
      </c>
    </row>
    <row r="12087" spans="2:11" ht="14.65" customHeight="1">
      <c r="B12087" s="65">
        <v>55005</v>
      </c>
      <c r="C12087" s="65" t="s">
        <v>3415</v>
      </c>
      <c r="D12087" s="65" t="s">
        <v>3580</v>
      </c>
      <c r="E12087" s="65" t="s">
        <v>3510</v>
      </c>
      <c r="F12087" s="65">
        <v>0.5</v>
      </c>
      <c r="G12087" s="65" t="s">
        <v>3497</v>
      </c>
      <c r="H12087" s="65" t="s">
        <v>3583</v>
      </c>
      <c r="I12087" s="65" t="s">
        <v>3502</v>
      </c>
      <c r="J12087" s="65" t="str">
        <f>IF(VLOOKUP(I12087,'Cross-Page Data'!$D$4:$F$48,3,FALSE)="natural gas",VLOOKUP(E12087,'Cross-Page Data'!$I$4:$J$19,2,FALSE),IF(VLOOKUP(I12087,'Cross-Page Data'!$D$4:$F$48,3,FALSE)="solar",IF(E12087="PV","solar PV","solar thermal"),IF(VLOOKUP(I12087,'Cross-Page Data'!$D$4:$F$48,3,FALSE)="wind",VLOOKUP(E12087,'Cross-Page Data'!$I$4:$J$19,2,FALSE),IF(VLOOKUP(I12087,'Cross-Page Data'!$D$4:$F$48,3,FALSE)="hydro",VLOOKUP(E12087,'Cross-Page Data'!$I$4:$J$19,2,FALSE),VLOOKUP(I12087,'Cross-Page Data'!$D$4:$F$48,3,FALSE)))))</f>
        <v>natural gas peaker</v>
      </c>
      <c r="K12087" s="65" t="b">
        <f t="shared" si="188"/>
        <v>0</v>
      </c>
    </row>
    <row r="12088" spans="2:11" ht="14.65" customHeight="1">
      <c r="B12088" s="65">
        <v>55006</v>
      </c>
      <c r="C12088" s="65" t="s">
        <v>3431</v>
      </c>
      <c r="D12088" s="65" t="s">
        <v>3590</v>
      </c>
      <c r="E12088" s="65" t="s">
        <v>3510</v>
      </c>
      <c r="F12088" s="65">
        <v>0.7</v>
      </c>
      <c r="G12088" s="65" t="s">
        <v>3497</v>
      </c>
      <c r="H12088" s="65" t="s">
        <v>3581</v>
      </c>
      <c r="I12088" s="65" t="s">
        <v>3529</v>
      </c>
      <c r="J12088" s="65" t="str">
        <f>IF(VLOOKUP(I12088,'Cross-Page Data'!$D$4:$F$48,3,FALSE)="natural gas",VLOOKUP(E12088,'Cross-Page Data'!$I$4:$J$19,2,FALSE),IF(VLOOKUP(I12088,'Cross-Page Data'!$D$4:$F$48,3,FALSE)="solar",IF(E12088="PV","solar PV","solar thermal"),IF(VLOOKUP(I12088,'Cross-Page Data'!$D$4:$F$48,3,FALSE)="wind",VLOOKUP(E12088,'Cross-Page Data'!$I$4:$J$19,2,FALSE),IF(VLOOKUP(I12088,'Cross-Page Data'!$D$4:$F$48,3,FALSE)="hydro",VLOOKUP(E12088,'Cross-Page Data'!$I$4:$J$19,2,FALSE),VLOOKUP(I12088,'Cross-Page Data'!$D$4:$F$48,3,FALSE)))))</f>
        <v>biomass</v>
      </c>
      <c r="K12088" s="65" t="b">
        <f t="shared" si="188"/>
        <v>1</v>
      </c>
    </row>
    <row r="12089" spans="2:11" ht="14.65" customHeight="1">
      <c r="B12089" s="65">
        <v>55006</v>
      </c>
      <c r="C12089" s="65" t="s">
        <v>3431</v>
      </c>
      <c r="D12089" s="65" t="s">
        <v>3590</v>
      </c>
      <c r="E12089" s="65" t="s">
        <v>3510</v>
      </c>
      <c r="F12089" s="65">
        <v>1.5</v>
      </c>
      <c r="G12089" s="65" t="s">
        <v>3497</v>
      </c>
      <c r="H12089" s="65" t="s">
        <v>3581</v>
      </c>
      <c r="I12089" s="65" t="s">
        <v>3529</v>
      </c>
      <c r="J12089" s="65" t="str">
        <f>IF(VLOOKUP(I12089,'Cross-Page Data'!$D$4:$F$48,3,FALSE)="natural gas",VLOOKUP(E12089,'Cross-Page Data'!$I$4:$J$19,2,FALSE),IF(VLOOKUP(I12089,'Cross-Page Data'!$D$4:$F$48,3,FALSE)="solar",IF(E12089="PV","solar PV","solar thermal"),IF(VLOOKUP(I12089,'Cross-Page Data'!$D$4:$F$48,3,FALSE)="wind",VLOOKUP(E12089,'Cross-Page Data'!$I$4:$J$19,2,FALSE),IF(VLOOKUP(I12089,'Cross-Page Data'!$D$4:$F$48,3,FALSE)="hydro",VLOOKUP(E12089,'Cross-Page Data'!$I$4:$J$19,2,FALSE),VLOOKUP(I12089,'Cross-Page Data'!$D$4:$F$48,3,FALSE)))))</f>
        <v>biomass</v>
      </c>
      <c r="K12089" s="65" t="b">
        <f t="shared" si="188"/>
        <v>1</v>
      </c>
    </row>
    <row r="12090" spans="2:11" ht="14.65" customHeight="1">
      <c r="B12090" s="65">
        <v>55009</v>
      </c>
      <c r="C12090" s="65" t="s">
        <v>3405</v>
      </c>
      <c r="D12090" s="65" t="s">
        <v>3574</v>
      </c>
      <c r="E12090" s="65" t="s">
        <v>3499</v>
      </c>
      <c r="F12090" s="65">
        <v>2.6</v>
      </c>
      <c r="G12090" s="65" t="s">
        <v>3497</v>
      </c>
      <c r="H12090" s="65" t="s">
        <v>3581</v>
      </c>
      <c r="I12090" s="65" t="s">
        <v>3500</v>
      </c>
      <c r="J12090" s="65" t="str">
        <f>IF(VLOOKUP(I12090,'Cross-Page Data'!$D$4:$F$48,3,FALSE)="natural gas",VLOOKUP(E12090,'Cross-Page Data'!$I$4:$J$19,2,FALSE),IF(VLOOKUP(I12090,'Cross-Page Data'!$D$4:$F$48,3,FALSE)="solar",IF(E12090="PV","solar PV","solar thermal"),IF(VLOOKUP(I12090,'Cross-Page Data'!$D$4:$F$48,3,FALSE)="wind",VLOOKUP(E12090,'Cross-Page Data'!$I$4:$J$19,2,FALSE),IF(VLOOKUP(I12090,'Cross-Page Data'!$D$4:$F$48,3,FALSE)="hydro",VLOOKUP(E12090,'Cross-Page Data'!$I$4:$J$19,2,FALSE),VLOOKUP(I12090,'Cross-Page Data'!$D$4:$F$48,3,FALSE)))))</f>
        <v>hydro</v>
      </c>
      <c r="K12090" s="65" t="b">
        <f t="shared" si="188"/>
        <v>1</v>
      </c>
    </row>
    <row r="12091" spans="2:11" ht="14.65" customHeight="1">
      <c r="B12091" s="65">
        <v>55010</v>
      </c>
      <c r="C12091" s="65" t="s">
        <v>3424</v>
      </c>
      <c r="D12091" s="65" t="s">
        <v>3577</v>
      </c>
      <c r="E12091" s="65" t="s">
        <v>3407</v>
      </c>
      <c r="F12091" s="65">
        <v>154</v>
      </c>
      <c r="G12091" s="65" t="s">
        <v>3507</v>
      </c>
      <c r="H12091" s="65" t="s">
        <v>3584</v>
      </c>
      <c r="I12091" s="65" t="s">
        <v>3502</v>
      </c>
      <c r="J12091" s="65" t="str">
        <f>IF(VLOOKUP(I12091,'Cross-Page Data'!$D$4:$F$48,3,FALSE)="natural gas",VLOOKUP(E12091,'Cross-Page Data'!$I$4:$J$19,2,FALSE),IF(VLOOKUP(I12091,'Cross-Page Data'!$D$4:$F$48,3,FALSE)="solar",IF(E12091="PV","solar PV","solar thermal"),IF(VLOOKUP(I12091,'Cross-Page Data'!$D$4:$F$48,3,FALSE)="wind",VLOOKUP(E12091,'Cross-Page Data'!$I$4:$J$19,2,FALSE),IF(VLOOKUP(I12091,'Cross-Page Data'!$D$4:$F$48,3,FALSE)="hydro",VLOOKUP(E12091,'Cross-Page Data'!$I$4:$J$19,2,FALSE),VLOOKUP(I12091,'Cross-Page Data'!$D$4:$F$48,3,FALSE)))))</f>
        <v>natural gas nonpeaker</v>
      </c>
      <c r="K12091" s="65" t="b">
        <f t="shared" si="188"/>
        <v>0</v>
      </c>
    </row>
    <row r="12092" spans="2:11" ht="14.65" customHeight="1">
      <c r="B12092" s="65">
        <v>55010</v>
      </c>
      <c r="C12092" s="65" t="s">
        <v>3424</v>
      </c>
      <c r="D12092" s="65" t="s">
        <v>3577</v>
      </c>
      <c r="E12092" s="65" t="s">
        <v>3405</v>
      </c>
      <c r="F12092" s="65">
        <v>97</v>
      </c>
      <c r="G12092" s="65" t="s">
        <v>3507</v>
      </c>
      <c r="H12092" s="65" t="s">
        <v>3584</v>
      </c>
      <c r="I12092" s="65" t="s">
        <v>3502</v>
      </c>
      <c r="J12092" s="65" t="str">
        <f>IF(VLOOKUP(I12092,'Cross-Page Data'!$D$4:$F$48,3,FALSE)="natural gas",VLOOKUP(E12092,'Cross-Page Data'!$I$4:$J$19,2,FALSE),IF(VLOOKUP(I12092,'Cross-Page Data'!$D$4:$F$48,3,FALSE)="solar",IF(E12092="PV","solar PV","solar thermal"),IF(VLOOKUP(I12092,'Cross-Page Data'!$D$4:$F$48,3,FALSE)="wind",VLOOKUP(E12092,'Cross-Page Data'!$I$4:$J$19,2,FALSE),IF(VLOOKUP(I12092,'Cross-Page Data'!$D$4:$F$48,3,FALSE)="hydro",VLOOKUP(E12092,'Cross-Page Data'!$I$4:$J$19,2,FALSE),VLOOKUP(I12092,'Cross-Page Data'!$D$4:$F$48,3,FALSE)))))</f>
        <v>natural gas nonpeaker</v>
      </c>
      <c r="K12092" s="65" t="b">
        <f t="shared" si="188"/>
        <v>0</v>
      </c>
    </row>
    <row r="12093" spans="2:11" ht="14.65" customHeight="1">
      <c r="B12093" s="65">
        <v>55011</v>
      </c>
      <c r="C12093" s="65" t="s">
        <v>3449</v>
      </c>
      <c r="D12093" s="65" t="s">
        <v>3577</v>
      </c>
      <c r="E12093" s="65" t="s">
        <v>3407</v>
      </c>
      <c r="F12093" s="65">
        <v>162</v>
      </c>
      <c r="G12093" s="65" t="s">
        <v>3507</v>
      </c>
      <c r="H12093" s="65" t="s">
        <v>3584</v>
      </c>
      <c r="I12093" s="65" t="s">
        <v>3502</v>
      </c>
      <c r="J12093" s="65" t="str">
        <f>IF(VLOOKUP(I12093,'Cross-Page Data'!$D$4:$F$48,3,FALSE)="natural gas",VLOOKUP(E12093,'Cross-Page Data'!$I$4:$J$19,2,FALSE),IF(VLOOKUP(I12093,'Cross-Page Data'!$D$4:$F$48,3,FALSE)="solar",IF(E12093="PV","solar PV","solar thermal"),IF(VLOOKUP(I12093,'Cross-Page Data'!$D$4:$F$48,3,FALSE)="wind",VLOOKUP(E12093,'Cross-Page Data'!$I$4:$J$19,2,FALSE),IF(VLOOKUP(I12093,'Cross-Page Data'!$D$4:$F$48,3,FALSE)="hydro",VLOOKUP(E12093,'Cross-Page Data'!$I$4:$J$19,2,FALSE),VLOOKUP(I12093,'Cross-Page Data'!$D$4:$F$48,3,FALSE)))))</f>
        <v>natural gas nonpeaker</v>
      </c>
      <c r="K12093" s="65" t="b">
        <f t="shared" si="188"/>
        <v>0</v>
      </c>
    </row>
    <row r="12094" spans="2:11" ht="14.65" customHeight="1">
      <c r="B12094" s="65">
        <v>55011</v>
      </c>
      <c r="C12094" s="65" t="s">
        <v>3449</v>
      </c>
      <c r="D12094" s="65" t="s">
        <v>3577</v>
      </c>
      <c r="E12094" s="65" t="s">
        <v>3405</v>
      </c>
      <c r="F12094" s="65">
        <v>99</v>
      </c>
      <c r="G12094" s="65" t="s">
        <v>3507</v>
      </c>
      <c r="H12094" s="65" t="s">
        <v>3584</v>
      </c>
      <c r="I12094" s="65" t="s">
        <v>3502</v>
      </c>
      <c r="J12094" s="65" t="str">
        <f>IF(VLOOKUP(I12094,'Cross-Page Data'!$D$4:$F$48,3,FALSE)="natural gas",VLOOKUP(E12094,'Cross-Page Data'!$I$4:$J$19,2,FALSE),IF(VLOOKUP(I12094,'Cross-Page Data'!$D$4:$F$48,3,FALSE)="solar",IF(E12094="PV","solar PV","solar thermal"),IF(VLOOKUP(I12094,'Cross-Page Data'!$D$4:$F$48,3,FALSE)="wind",VLOOKUP(E12094,'Cross-Page Data'!$I$4:$J$19,2,FALSE),IF(VLOOKUP(I12094,'Cross-Page Data'!$D$4:$F$48,3,FALSE)="hydro",VLOOKUP(E12094,'Cross-Page Data'!$I$4:$J$19,2,FALSE),VLOOKUP(I12094,'Cross-Page Data'!$D$4:$F$48,3,FALSE)))))</f>
        <v>natural gas nonpeaker</v>
      </c>
      <c r="K12094" s="65" t="b">
        <f t="shared" si="188"/>
        <v>0</v>
      </c>
    </row>
    <row r="12095" spans="2:11" ht="14.65" customHeight="1">
      <c r="B12095" s="65">
        <v>55014</v>
      </c>
      <c r="C12095" s="65" t="s">
        <v>3415</v>
      </c>
      <c r="D12095" s="65" t="s">
        <v>3590</v>
      </c>
      <c r="E12095" s="65" t="s">
        <v>3509</v>
      </c>
      <c r="F12095" s="65">
        <v>2.9</v>
      </c>
      <c r="G12095" s="65" t="s">
        <v>3497</v>
      </c>
      <c r="H12095" s="65" t="s">
        <v>3581</v>
      </c>
      <c r="I12095" s="65" t="s">
        <v>3529</v>
      </c>
      <c r="J12095" s="65" t="str">
        <f>IF(VLOOKUP(I12095,'Cross-Page Data'!$D$4:$F$48,3,FALSE)="natural gas",VLOOKUP(E12095,'Cross-Page Data'!$I$4:$J$19,2,FALSE),IF(VLOOKUP(I12095,'Cross-Page Data'!$D$4:$F$48,3,FALSE)="solar",IF(E12095="PV","solar PV","solar thermal"),IF(VLOOKUP(I12095,'Cross-Page Data'!$D$4:$F$48,3,FALSE)="wind",VLOOKUP(E12095,'Cross-Page Data'!$I$4:$J$19,2,FALSE),IF(VLOOKUP(I12095,'Cross-Page Data'!$D$4:$F$48,3,FALSE)="hydro",VLOOKUP(E12095,'Cross-Page Data'!$I$4:$J$19,2,FALSE),VLOOKUP(I12095,'Cross-Page Data'!$D$4:$F$48,3,FALSE)))))</f>
        <v>biomass</v>
      </c>
      <c r="K12095" s="65" t="b">
        <f t="shared" si="188"/>
        <v>1</v>
      </c>
    </row>
    <row r="12096" spans="2:11" ht="14.65" customHeight="1">
      <c r="B12096" s="65">
        <v>55014</v>
      </c>
      <c r="C12096" s="65" t="s">
        <v>3415</v>
      </c>
      <c r="D12096" s="65" t="s">
        <v>3590</v>
      </c>
      <c r="E12096" s="65" t="s">
        <v>3509</v>
      </c>
      <c r="F12096" s="65">
        <v>2.9</v>
      </c>
      <c r="G12096" s="65" t="s">
        <v>3497</v>
      </c>
      <c r="H12096" s="65" t="s">
        <v>3581</v>
      </c>
      <c r="I12096" s="65" t="s">
        <v>3529</v>
      </c>
      <c r="J12096" s="65" t="str">
        <f>IF(VLOOKUP(I12096,'Cross-Page Data'!$D$4:$F$48,3,FALSE)="natural gas",VLOOKUP(E12096,'Cross-Page Data'!$I$4:$J$19,2,FALSE),IF(VLOOKUP(I12096,'Cross-Page Data'!$D$4:$F$48,3,FALSE)="solar",IF(E12096="PV","solar PV","solar thermal"),IF(VLOOKUP(I12096,'Cross-Page Data'!$D$4:$F$48,3,FALSE)="wind",VLOOKUP(E12096,'Cross-Page Data'!$I$4:$J$19,2,FALSE),IF(VLOOKUP(I12096,'Cross-Page Data'!$D$4:$F$48,3,FALSE)="hydro",VLOOKUP(E12096,'Cross-Page Data'!$I$4:$J$19,2,FALSE),VLOOKUP(I12096,'Cross-Page Data'!$D$4:$F$48,3,FALSE)))))</f>
        <v>biomass</v>
      </c>
      <c r="K12096" s="65" t="b">
        <f t="shared" si="188"/>
        <v>1</v>
      </c>
    </row>
    <row r="12097" spans="2:11" ht="14.65" customHeight="1">
      <c r="B12097" s="65">
        <v>55015</v>
      </c>
      <c r="C12097" s="65" t="s">
        <v>3444</v>
      </c>
      <c r="D12097" s="65" t="s">
        <v>3578</v>
      </c>
      <c r="E12097" s="65" t="s">
        <v>3509</v>
      </c>
      <c r="F12097" s="65">
        <v>109</v>
      </c>
      <c r="G12097" s="65" t="s">
        <v>3507</v>
      </c>
      <c r="H12097" s="65" t="s">
        <v>3584</v>
      </c>
      <c r="I12097" s="65" t="s">
        <v>3502</v>
      </c>
      <c r="J12097" s="65" t="str">
        <f>IF(VLOOKUP(I12097,'Cross-Page Data'!$D$4:$F$48,3,FALSE)="natural gas",VLOOKUP(E12097,'Cross-Page Data'!$I$4:$J$19,2,FALSE),IF(VLOOKUP(I12097,'Cross-Page Data'!$D$4:$F$48,3,FALSE)="solar",IF(E12097="PV","solar PV","solar thermal"),IF(VLOOKUP(I12097,'Cross-Page Data'!$D$4:$F$48,3,FALSE)="wind",VLOOKUP(E12097,'Cross-Page Data'!$I$4:$J$19,2,FALSE),IF(VLOOKUP(I12097,'Cross-Page Data'!$D$4:$F$48,3,FALSE)="hydro",VLOOKUP(E12097,'Cross-Page Data'!$I$4:$J$19,2,FALSE),VLOOKUP(I12097,'Cross-Page Data'!$D$4:$F$48,3,FALSE)))))</f>
        <v>natural gas peaker</v>
      </c>
      <c r="K12097" s="65" t="b">
        <f t="shared" si="188"/>
        <v>0</v>
      </c>
    </row>
    <row r="12098" spans="2:11" ht="14.65" customHeight="1">
      <c r="B12098" s="65">
        <v>55015</v>
      </c>
      <c r="C12098" s="65" t="s">
        <v>3444</v>
      </c>
      <c r="D12098" s="65" t="s">
        <v>3578</v>
      </c>
      <c r="E12098" s="65" t="s">
        <v>3509</v>
      </c>
      <c r="F12098" s="65">
        <v>109</v>
      </c>
      <c r="G12098" s="65" t="s">
        <v>3507</v>
      </c>
      <c r="H12098" s="65" t="s">
        <v>3584</v>
      </c>
      <c r="I12098" s="65" t="s">
        <v>3502</v>
      </c>
      <c r="J12098" s="65" t="str">
        <f>IF(VLOOKUP(I12098,'Cross-Page Data'!$D$4:$F$48,3,FALSE)="natural gas",VLOOKUP(E12098,'Cross-Page Data'!$I$4:$J$19,2,FALSE),IF(VLOOKUP(I12098,'Cross-Page Data'!$D$4:$F$48,3,FALSE)="solar",IF(E12098="PV","solar PV","solar thermal"),IF(VLOOKUP(I12098,'Cross-Page Data'!$D$4:$F$48,3,FALSE)="wind",VLOOKUP(E12098,'Cross-Page Data'!$I$4:$J$19,2,FALSE),IF(VLOOKUP(I12098,'Cross-Page Data'!$D$4:$F$48,3,FALSE)="hydro",VLOOKUP(E12098,'Cross-Page Data'!$I$4:$J$19,2,FALSE),VLOOKUP(I12098,'Cross-Page Data'!$D$4:$F$48,3,FALSE)))))</f>
        <v>natural gas peaker</v>
      </c>
      <c r="K12098" s="65" t="b">
        <f t="shared" si="188"/>
        <v>0</v>
      </c>
    </row>
    <row r="12099" spans="2:11" ht="14.65" customHeight="1">
      <c r="B12099" s="65">
        <v>55015</v>
      </c>
      <c r="C12099" s="65" t="s">
        <v>3444</v>
      </c>
      <c r="D12099" s="65" t="s">
        <v>3578</v>
      </c>
      <c r="E12099" s="65" t="s">
        <v>3509</v>
      </c>
      <c r="F12099" s="65">
        <v>109</v>
      </c>
      <c r="G12099" s="65" t="s">
        <v>3507</v>
      </c>
      <c r="H12099" s="65" t="s">
        <v>3584</v>
      </c>
      <c r="I12099" s="65" t="s">
        <v>3502</v>
      </c>
      <c r="J12099" s="65" t="str">
        <f>IF(VLOOKUP(I12099,'Cross-Page Data'!$D$4:$F$48,3,FALSE)="natural gas",VLOOKUP(E12099,'Cross-Page Data'!$I$4:$J$19,2,FALSE),IF(VLOOKUP(I12099,'Cross-Page Data'!$D$4:$F$48,3,FALSE)="solar",IF(E12099="PV","solar PV","solar thermal"),IF(VLOOKUP(I12099,'Cross-Page Data'!$D$4:$F$48,3,FALSE)="wind",VLOOKUP(E12099,'Cross-Page Data'!$I$4:$J$19,2,FALSE),IF(VLOOKUP(I12099,'Cross-Page Data'!$D$4:$F$48,3,FALSE)="hydro",VLOOKUP(E12099,'Cross-Page Data'!$I$4:$J$19,2,FALSE),VLOOKUP(I12099,'Cross-Page Data'!$D$4:$F$48,3,FALSE)))))</f>
        <v>natural gas peaker</v>
      </c>
      <c r="K12099" s="65" t="b">
        <f t="shared" si="188"/>
        <v>0</v>
      </c>
    </row>
    <row r="12100" spans="2:11" ht="14.65" customHeight="1">
      <c r="B12100" s="65">
        <v>55015</v>
      </c>
      <c r="C12100" s="65" t="s">
        <v>3444</v>
      </c>
      <c r="D12100" s="65" t="s">
        <v>3578</v>
      </c>
      <c r="E12100" s="65" t="s">
        <v>3509</v>
      </c>
      <c r="F12100" s="65">
        <v>109</v>
      </c>
      <c r="G12100" s="65" t="s">
        <v>3507</v>
      </c>
      <c r="H12100" s="65" t="s">
        <v>3584</v>
      </c>
      <c r="I12100" s="65" t="s">
        <v>3502</v>
      </c>
      <c r="J12100" s="65" t="str">
        <f>IF(VLOOKUP(I12100,'Cross-Page Data'!$D$4:$F$48,3,FALSE)="natural gas",VLOOKUP(E12100,'Cross-Page Data'!$I$4:$J$19,2,FALSE),IF(VLOOKUP(I12100,'Cross-Page Data'!$D$4:$F$48,3,FALSE)="solar",IF(E12100="PV","solar PV","solar thermal"),IF(VLOOKUP(I12100,'Cross-Page Data'!$D$4:$F$48,3,FALSE)="wind",VLOOKUP(E12100,'Cross-Page Data'!$I$4:$J$19,2,FALSE),IF(VLOOKUP(I12100,'Cross-Page Data'!$D$4:$F$48,3,FALSE)="hydro",VLOOKUP(E12100,'Cross-Page Data'!$I$4:$J$19,2,FALSE),VLOOKUP(I12100,'Cross-Page Data'!$D$4:$F$48,3,FALSE)))))</f>
        <v>natural gas peaker</v>
      </c>
      <c r="K12100" s="65" t="b">
        <f t="shared" ref="K12100:K12163" si="189">IF(AND($N$3=FALSE,OR(H12100="Commercial CHP",H12100="Industrial CHP",H12100="IPP CHP")),FALSE,IF(AND($N$4=FALSE,OR(H12100="Commercial CHP",H12100="Commercial Non-CHP",H12100="industrial chp", H12100="industrial non-chp")),FALSE, TRUE))</f>
        <v>0</v>
      </c>
    </row>
    <row r="12101" spans="2:11" ht="14.65" customHeight="1">
      <c r="B12101" s="65">
        <v>55025</v>
      </c>
      <c r="C12101" s="65" t="s">
        <v>3444</v>
      </c>
      <c r="D12101" s="65" t="s">
        <v>3578</v>
      </c>
      <c r="E12101" s="65" t="s">
        <v>3509</v>
      </c>
      <c r="F12101" s="65">
        <v>2.8</v>
      </c>
      <c r="G12101" s="65" t="s">
        <v>3507</v>
      </c>
      <c r="H12101" s="65" t="s">
        <v>3595</v>
      </c>
      <c r="I12101" s="65" t="s">
        <v>3502</v>
      </c>
      <c r="J12101" s="65" t="str">
        <f>IF(VLOOKUP(I12101,'Cross-Page Data'!$D$4:$F$48,3,FALSE)="natural gas",VLOOKUP(E12101,'Cross-Page Data'!$I$4:$J$19,2,FALSE),IF(VLOOKUP(I12101,'Cross-Page Data'!$D$4:$F$48,3,FALSE)="solar",IF(E12101="PV","solar PV","solar thermal"),IF(VLOOKUP(I12101,'Cross-Page Data'!$D$4:$F$48,3,FALSE)="wind",VLOOKUP(E12101,'Cross-Page Data'!$I$4:$J$19,2,FALSE),IF(VLOOKUP(I12101,'Cross-Page Data'!$D$4:$F$48,3,FALSE)="hydro",VLOOKUP(E12101,'Cross-Page Data'!$I$4:$J$19,2,FALSE),VLOOKUP(I12101,'Cross-Page Data'!$D$4:$F$48,3,FALSE)))))</f>
        <v>natural gas peaker</v>
      </c>
      <c r="K12101" s="65" t="b">
        <f t="shared" si="189"/>
        <v>0</v>
      </c>
    </row>
    <row r="12102" spans="2:11" ht="14.65" customHeight="1">
      <c r="B12102" s="65">
        <v>55025</v>
      </c>
      <c r="C12102" s="65" t="s">
        <v>3444</v>
      </c>
      <c r="D12102" s="65" t="s">
        <v>3578</v>
      </c>
      <c r="E12102" s="65" t="s">
        <v>3509</v>
      </c>
      <c r="F12102" s="65">
        <v>2.8</v>
      </c>
      <c r="G12102" s="65" t="s">
        <v>3507</v>
      </c>
      <c r="H12102" s="65" t="s">
        <v>3595</v>
      </c>
      <c r="I12102" s="65" t="s">
        <v>3502</v>
      </c>
      <c r="J12102" s="65" t="str">
        <f>IF(VLOOKUP(I12102,'Cross-Page Data'!$D$4:$F$48,3,FALSE)="natural gas",VLOOKUP(E12102,'Cross-Page Data'!$I$4:$J$19,2,FALSE),IF(VLOOKUP(I12102,'Cross-Page Data'!$D$4:$F$48,3,FALSE)="solar",IF(E12102="PV","solar PV","solar thermal"),IF(VLOOKUP(I12102,'Cross-Page Data'!$D$4:$F$48,3,FALSE)="wind",VLOOKUP(E12102,'Cross-Page Data'!$I$4:$J$19,2,FALSE),IF(VLOOKUP(I12102,'Cross-Page Data'!$D$4:$F$48,3,FALSE)="hydro",VLOOKUP(E12102,'Cross-Page Data'!$I$4:$J$19,2,FALSE),VLOOKUP(I12102,'Cross-Page Data'!$D$4:$F$48,3,FALSE)))))</f>
        <v>natural gas peaker</v>
      </c>
      <c r="K12102" s="65" t="b">
        <f t="shared" si="189"/>
        <v>0</v>
      </c>
    </row>
    <row r="12103" spans="2:11" ht="14.65" customHeight="1">
      <c r="B12103" s="65">
        <v>55026</v>
      </c>
      <c r="C12103" s="65" t="s">
        <v>3420</v>
      </c>
      <c r="D12103" s="65" t="s">
        <v>3577</v>
      </c>
      <c r="E12103" s="65" t="s">
        <v>3527</v>
      </c>
      <c r="F12103" s="65">
        <v>164</v>
      </c>
      <c r="G12103" s="65" t="s">
        <v>3497</v>
      </c>
      <c r="H12103" s="65" t="s">
        <v>3581</v>
      </c>
      <c r="I12103" s="65" t="s">
        <v>3502</v>
      </c>
      <c r="J12103" s="65" t="str">
        <f>IF(VLOOKUP(I12103,'Cross-Page Data'!$D$4:$F$48,3,FALSE)="natural gas",VLOOKUP(E12103,'Cross-Page Data'!$I$4:$J$19,2,FALSE),IF(VLOOKUP(I12103,'Cross-Page Data'!$D$4:$F$48,3,FALSE)="solar",IF(E12103="PV","solar PV","solar thermal"),IF(VLOOKUP(I12103,'Cross-Page Data'!$D$4:$F$48,3,FALSE)="wind",VLOOKUP(E12103,'Cross-Page Data'!$I$4:$J$19,2,FALSE),IF(VLOOKUP(I12103,'Cross-Page Data'!$D$4:$F$48,3,FALSE)="hydro",VLOOKUP(E12103,'Cross-Page Data'!$I$4:$J$19,2,FALSE),VLOOKUP(I12103,'Cross-Page Data'!$D$4:$F$48,3,FALSE)))))</f>
        <v>natural gas nonpeaker</v>
      </c>
      <c r="K12103" s="65" t="b">
        <f t="shared" si="189"/>
        <v>1</v>
      </c>
    </row>
    <row r="12104" spans="2:11" ht="27" customHeight="1">
      <c r="B12104" s="65">
        <v>55027</v>
      </c>
      <c r="C12104" s="65" t="s">
        <v>3430</v>
      </c>
      <c r="D12104" s="65" t="s">
        <v>3603</v>
      </c>
      <c r="E12104" s="65" t="s">
        <v>3510</v>
      </c>
      <c r="F12104" s="65">
        <v>0.5</v>
      </c>
      <c r="G12104" s="65" t="s">
        <v>3507</v>
      </c>
      <c r="H12104" s="65" t="s">
        <v>3597</v>
      </c>
      <c r="I12104" s="65" t="s">
        <v>3534</v>
      </c>
      <c r="J12104" s="65" t="str">
        <f>IF(VLOOKUP(I12104,'Cross-Page Data'!$D$4:$F$48,3,FALSE)="natural gas",VLOOKUP(E12104,'Cross-Page Data'!$I$4:$J$19,2,FALSE),IF(VLOOKUP(I12104,'Cross-Page Data'!$D$4:$F$48,3,FALSE)="solar",IF(E12104="PV","solar PV","solar thermal"),IF(VLOOKUP(I12104,'Cross-Page Data'!$D$4:$F$48,3,FALSE)="wind",VLOOKUP(E12104,'Cross-Page Data'!$I$4:$J$19,2,FALSE),IF(VLOOKUP(I12104,'Cross-Page Data'!$D$4:$F$48,3,FALSE)="hydro",VLOOKUP(E12104,'Cross-Page Data'!$I$4:$J$19,2,FALSE),VLOOKUP(I12104,'Cross-Page Data'!$D$4:$F$48,3,FALSE)))))</f>
        <v>biomass</v>
      </c>
      <c r="K12104" s="65" t="b">
        <f t="shared" si="189"/>
        <v>0</v>
      </c>
    </row>
    <row r="12105" spans="2:11" ht="27" customHeight="1">
      <c r="B12105" s="65">
        <v>55027</v>
      </c>
      <c r="C12105" s="65" t="s">
        <v>3430</v>
      </c>
      <c r="D12105" s="65" t="s">
        <v>3603</v>
      </c>
      <c r="E12105" s="65" t="s">
        <v>3510</v>
      </c>
      <c r="F12105" s="65">
        <v>0.5</v>
      </c>
      <c r="G12105" s="65" t="s">
        <v>3507</v>
      </c>
      <c r="H12105" s="65" t="s">
        <v>3597</v>
      </c>
      <c r="I12105" s="65" t="s">
        <v>3534</v>
      </c>
      <c r="J12105" s="65" t="str">
        <f>IF(VLOOKUP(I12105,'Cross-Page Data'!$D$4:$F$48,3,FALSE)="natural gas",VLOOKUP(E12105,'Cross-Page Data'!$I$4:$J$19,2,FALSE),IF(VLOOKUP(I12105,'Cross-Page Data'!$D$4:$F$48,3,FALSE)="solar",IF(E12105="PV","solar PV","solar thermal"),IF(VLOOKUP(I12105,'Cross-Page Data'!$D$4:$F$48,3,FALSE)="wind",VLOOKUP(E12105,'Cross-Page Data'!$I$4:$J$19,2,FALSE),IF(VLOOKUP(I12105,'Cross-Page Data'!$D$4:$F$48,3,FALSE)="hydro",VLOOKUP(E12105,'Cross-Page Data'!$I$4:$J$19,2,FALSE),VLOOKUP(I12105,'Cross-Page Data'!$D$4:$F$48,3,FALSE)))))</f>
        <v>biomass</v>
      </c>
      <c r="K12105" s="65" t="b">
        <f t="shared" si="189"/>
        <v>0</v>
      </c>
    </row>
    <row r="12106" spans="2:11" ht="14.65" customHeight="1">
      <c r="B12106" s="65">
        <v>55027</v>
      </c>
      <c r="C12106" s="65" t="s">
        <v>3430</v>
      </c>
      <c r="D12106" s="65" t="s">
        <v>3603</v>
      </c>
      <c r="E12106" s="65" t="s">
        <v>3510</v>
      </c>
      <c r="F12106" s="65">
        <v>0.5</v>
      </c>
      <c r="G12106" s="65" t="s">
        <v>3507</v>
      </c>
      <c r="H12106" s="65" t="s">
        <v>3597</v>
      </c>
      <c r="I12106" s="65" t="s">
        <v>3534</v>
      </c>
      <c r="J12106" s="65" t="str">
        <f>IF(VLOOKUP(I12106,'Cross-Page Data'!$D$4:$F$48,3,FALSE)="natural gas",VLOOKUP(E12106,'Cross-Page Data'!$I$4:$J$19,2,FALSE),IF(VLOOKUP(I12106,'Cross-Page Data'!$D$4:$F$48,3,FALSE)="solar",IF(E12106="PV","solar PV","solar thermal"),IF(VLOOKUP(I12106,'Cross-Page Data'!$D$4:$F$48,3,FALSE)="wind",VLOOKUP(E12106,'Cross-Page Data'!$I$4:$J$19,2,FALSE),IF(VLOOKUP(I12106,'Cross-Page Data'!$D$4:$F$48,3,FALSE)="hydro",VLOOKUP(E12106,'Cross-Page Data'!$I$4:$J$19,2,FALSE),VLOOKUP(I12106,'Cross-Page Data'!$D$4:$F$48,3,FALSE)))))</f>
        <v>biomass</v>
      </c>
      <c r="K12106" s="65" t="b">
        <f t="shared" si="189"/>
        <v>0</v>
      </c>
    </row>
    <row r="12107" spans="2:11" ht="14.65" customHeight="1">
      <c r="B12107" s="65">
        <v>55029</v>
      </c>
      <c r="C12107" s="65" t="s">
        <v>3449</v>
      </c>
      <c r="D12107" s="65" t="s">
        <v>3578</v>
      </c>
      <c r="E12107" s="65" t="s">
        <v>3509</v>
      </c>
      <c r="F12107" s="65">
        <v>166.9</v>
      </c>
      <c r="G12107" s="65" t="s">
        <v>3497</v>
      </c>
      <c r="H12107" s="65" t="s">
        <v>3498</v>
      </c>
      <c r="I12107" s="65" t="s">
        <v>3502</v>
      </c>
      <c r="J12107" s="65" t="str">
        <f>IF(VLOOKUP(I12107,'Cross-Page Data'!$D$4:$F$48,3,FALSE)="natural gas",VLOOKUP(E12107,'Cross-Page Data'!$I$4:$J$19,2,FALSE),IF(VLOOKUP(I12107,'Cross-Page Data'!$D$4:$F$48,3,FALSE)="solar",IF(E12107="PV","solar PV","solar thermal"),IF(VLOOKUP(I12107,'Cross-Page Data'!$D$4:$F$48,3,FALSE)="wind",VLOOKUP(E12107,'Cross-Page Data'!$I$4:$J$19,2,FALSE),IF(VLOOKUP(I12107,'Cross-Page Data'!$D$4:$F$48,3,FALSE)="hydro",VLOOKUP(E12107,'Cross-Page Data'!$I$4:$J$19,2,FALSE),VLOOKUP(I12107,'Cross-Page Data'!$D$4:$F$48,3,FALSE)))))</f>
        <v>natural gas peaker</v>
      </c>
      <c r="K12107" s="65" t="b">
        <f t="shared" si="189"/>
        <v>1</v>
      </c>
    </row>
    <row r="12108" spans="2:11" ht="14.65" customHeight="1">
      <c r="B12108" s="65">
        <v>55031</v>
      </c>
      <c r="C12108" s="65" t="s">
        <v>3422</v>
      </c>
      <c r="D12108" s="65" t="s">
        <v>3578</v>
      </c>
      <c r="E12108" s="65" t="s">
        <v>3509</v>
      </c>
      <c r="F12108" s="65">
        <v>51.2</v>
      </c>
      <c r="G12108" s="65" t="s">
        <v>3507</v>
      </c>
      <c r="H12108" s="65" t="s">
        <v>3595</v>
      </c>
      <c r="I12108" s="65" t="s">
        <v>3502</v>
      </c>
      <c r="J12108" s="65" t="str">
        <f>IF(VLOOKUP(I12108,'Cross-Page Data'!$D$4:$F$48,3,FALSE)="natural gas",VLOOKUP(E12108,'Cross-Page Data'!$I$4:$J$19,2,FALSE),IF(VLOOKUP(I12108,'Cross-Page Data'!$D$4:$F$48,3,FALSE)="solar",IF(E12108="PV","solar PV","solar thermal"),IF(VLOOKUP(I12108,'Cross-Page Data'!$D$4:$F$48,3,FALSE)="wind",VLOOKUP(E12108,'Cross-Page Data'!$I$4:$J$19,2,FALSE),IF(VLOOKUP(I12108,'Cross-Page Data'!$D$4:$F$48,3,FALSE)="hydro",VLOOKUP(E12108,'Cross-Page Data'!$I$4:$J$19,2,FALSE),VLOOKUP(I12108,'Cross-Page Data'!$D$4:$F$48,3,FALSE)))))</f>
        <v>natural gas peaker</v>
      </c>
      <c r="K12108" s="65" t="b">
        <f t="shared" si="189"/>
        <v>0</v>
      </c>
    </row>
    <row r="12109" spans="2:11" ht="14.65" customHeight="1">
      <c r="B12109" s="65">
        <v>55031</v>
      </c>
      <c r="C12109" s="65" t="s">
        <v>3422</v>
      </c>
      <c r="D12109" s="65" t="s">
        <v>3578</v>
      </c>
      <c r="E12109" s="65" t="s">
        <v>3509</v>
      </c>
      <c r="F12109" s="65">
        <v>45.2</v>
      </c>
      <c r="G12109" s="65" t="s">
        <v>3507</v>
      </c>
      <c r="H12109" s="65" t="s">
        <v>3595</v>
      </c>
      <c r="I12109" s="65" t="s">
        <v>3502</v>
      </c>
      <c r="J12109" s="65" t="str">
        <f>IF(VLOOKUP(I12109,'Cross-Page Data'!$D$4:$F$48,3,FALSE)="natural gas",VLOOKUP(E12109,'Cross-Page Data'!$I$4:$J$19,2,FALSE),IF(VLOOKUP(I12109,'Cross-Page Data'!$D$4:$F$48,3,FALSE)="solar",IF(E12109="PV","solar PV","solar thermal"),IF(VLOOKUP(I12109,'Cross-Page Data'!$D$4:$F$48,3,FALSE)="wind",VLOOKUP(E12109,'Cross-Page Data'!$I$4:$J$19,2,FALSE),IF(VLOOKUP(I12109,'Cross-Page Data'!$D$4:$F$48,3,FALSE)="hydro",VLOOKUP(E12109,'Cross-Page Data'!$I$4:$J$19,2,FALSE),VLOOKUP(I12109,'Cross-Page Data'!$D$4:$F$48,3,FALSE)))))</f>
        <v>natural gas peaker</v>
      </c>
      <c r="K12109" s="65" t="b">
        <f t="shared" si="189"/>
        <v>0</v>
      </c>
    </row>
    <row r="12110" spans="2:11" ht="14.65" customHeight="1">
      <c r="B12110" s="65">
        <v>55031</v>
      </c>
      <c r="C12110" s="65" t="s">
        <v>3422</v>
      </c>
      <c r="D12110" s="65" t="s">
        <v>3578</v>
      </c>
      <c r="E12110" s="65" t="s">
        <v>3509</v>
      </c>
      <c r="F12110" s="65">
        <v>44.1</v>
      </c>
      <c r="G12110" s="65" t="s">
        <v>3507</v>
      </c>
      <c r="H12110" s="65" t="s">
        <v>3595</v>
      </c>
      <c r="I12110" s="65" t="s">
        <v>3502</v>
      </c>
      <c r="J12110" s="65" t="str">
        <f>IF(VLOOKUP(I12110,'Cross-Page Data'!$D$4:$F$48,3,FALSE)="natural gas",VLOOKUP(E12110,'Cross-Page Data'!$I$4:$J$19,2,FALSE),IF(VLOOKUP(I12110,'Cross-Page Data'!$D$4:$F$48,3,FALSE)="solar",IF(E12110="PV","solar PV","solar thermal"),IF(VLOOKUP(I12110,'Cross-Page Data'!$D$4:$F$48,3,FALSE)="wind",VLOOKUP(E12110,'Cross-Page Data'!$I$4:$J$19,2,FALSE),IF(VLOOKUP(I12110,'Cross-Page Data'!$D$4:$F$48,3,FALSE)="hydro",VLOOKUP(E12110,'Cross-Page Data'!$I$4:$J$19,2,FALSE),VLOOKUP(I12110,'Cross-Page Data'!$D$4:$F$48,3,FALSE)))))</f>
        <v>natural gas peaker</v>
      </c>
      <c r="K12110" s="65" t="b">
        <f t="shared" si="189"/>
        <v>0</v>
      </c>
    </row>
    <row r="12111" spans="2:11" ht="14.65" customHeight="1">
      <c r="B12111" s="65">
        <v>55033</v>
      </c>
      <c r="C12111" s="65" t="s">
        <v>3430</v>
      </c>
      <c r="D12111" s="65" t="s">
        <v>3603</v>
      </c>
      <c r="E12111" s="65" t="s">
        <v>3510</v>
      </c>
      <c r="F12111" s="65">
        <v>1</v>
      </c>
      <c r="G12111" s="65" t="s">
        <v>3507</v>
      </c>
      <c r="H12111" s="65" t="s">
        <v>3597</v>
      </c>
      <c r="I12111" s="65" t="s">
        <v>3534</v>
      </c>
      <c r="J12111" s="65" t="str">
        <f>IF(VLOOKUP(I12111,'Cross-Page Data'!$D$4:$F$48,3,FALSE)="natural gas",VLOOKUP(E12111,'Cross-Page Data'!$I$4:$J$19,2,FALSE),IF(VLOOKUP(I12111,'Cross-Page Data'!$D$4:$F$48,3,FALSE)="solar",IF(E12111="PV","solar PV","solar thermal"),IF(VLOOKUP(I12111,'Cross-Page Data'!$D$4:$F$48,3,FALSE)="wind",VLOOKUP(E12111,'Cross-Page Data'!$I$4:$J$19,2,FALSE),IF(VLOOKUP(I12111,'Cross-Page Data'!$D$4:$F$48,3,FALSE)="hydro",VLOOKUP(E12111,'Cross-Page Data'!$I$4:$J$19,2,FALSE),VLOOKUP(I12111,'Cross-Page Data'!$D$4:$F$48,3,FALSE)))))</f>
        <v>biomass</v>
      </c>
      <c r="K12111" s="65" t="b">
        <f t="shared" si="189"/>
        <v>0</v>
      </c>
    </row>
    <row r="12112" spans="2:11" ht="14.65" customHeight="1">
      <c r="B12112" s="65">
        <v>55033</v>
      </c>
      <c r="C12112" s="65" t="s">
        <v>3430</v>
      </c>
      <c r="D12112" s="65" t="s">
        <v>3603</v>
      </c>
      <c r="E12112" s="65" t="s">
        <v>3510</v>
      </c>
      <c r="F12112" s="65">
        <v>1</v>
      </c>
      <c r="G12112" s="65" t="s">
        <v>3507</v>
      </c>
      <c r="H12112" s="65" t="s">
        <v>3597</v>
      </c>
      <c r="I12112" s="65" t="s">
        <v>3534</v>
      </c>
      <c r="J12112" s="65" t="str">
        <f>IF(VLOOKUP(I12112,'Cross-Page Data'!$D$4:$F$48,3,FALSE)="natural gas",VLOOKUP(E12112,'Cross-Page Data'!$I$4:$J$19,2,FALSE),IF(VLOOKUP(I12112,'Cross-Page Data'!$D$4:$F$48,3,FALSE)="solar",IF(E12112="PV","solar PV","solar thermal"),IF(VLOOKUP(I12112,'Cross-Page Data'!$D$4:$F$48,3,FALSE)="wind",VLOOKUP(E12112,'Cross-Page Data'!$I$4:$J$19,2,FALSE),IF(VLOOKUP(I12112,'Cross-Page Data'!$D$4:$F$48,3,FALSE)="hydro",VLOOKUP(E12112,'Cross-Page Data'!$I$4:$J$19,2,FALSE),VLOOKUP(I12112,'Cross-Page Data'!$D$4:$F$48,3,FALSE)))))</f>
        <v>biomass</v>
      </c>
      <c r="K12112" s="65" t="b">
        <f t="shared" si="189"/>
        <v>0</v>
      </c>
    </row>
    <row r="12113" spans="2:11" ht="14.65" customHeight="1">
      <c r="B12113" s="65">
        <v>55033</v>
      </c>
      <c r="C12113" s="65" t="s">
        <v>3430</v>
      </c>
      <c r="D12113" s="65" t="s">
        <v>3603</v>
      </c>
      <c r="E12113" s="65" t="s">
        <v>3510</v>
      </c>
      <c r="F12113" s="65">
        <v>1</v>
      </c>
      <c r="G12113" s="65" t="s">
        <v>3507</v>
      </c>
      <c r="H12113" s="65" t="s">
        <v>3597</v>
      </c>
      <c r="I12113" s="65" t="s">
        <v>3534</v>
      </c>
      <c r="J12113" s="65" t="str">
        <f>IF(VLOOKUP(I12113,'Cross-Page Data'!$D$4:$F$48,3,FALSE)="natural gas",VLOOKUP(E12113,'Cross-Page Data'!$I$4:$J$19,2,FALSE),IF(VLOOKUP(I12113,'Cross-Page Data'!$D$4:$F$48,3,FALSE)="solar",IF(E12113="PV","solar PV","solar thermal"),IF(VLOOKUP(I12113,'Cross-Page Data'!$D$4:$F$48,3,FALSE)="wind",VLOOKUP(E12113,'Cross-Page Data'!$I$4:$J$19,2,FALSE),IF(VLOOKUP(I12113,'Cross-Page Data'!$D$4:$F$48,3,FALSE)="hydro",VLOOKUP(E12113,'Cross-Page Data'!$I$4:$J$19,2,FALSE),VLOOKUP(I12113,'Cross-Page Data'!$D$4:$F$48,3,FALSE)))))</f>
        <v>biomass</v>
      </c>
      <c r="K12113" s="65" t="b">
        <f t="shared" si="189"/>
        <v>0</v>
      </c>
    </row>
    <row r="12114" spans="2:11" ht="14.65" customHeight="1">
      <c r="B12114" s="65">
        <v>55035</v>
      </c>
      <c r="C12114" s="65" t="s">
        <v>3413</v>
      </c>
      <c r="D12114" s="65" t="s">
        <v>3603</v>
      </c>
      <c r="E12114" s="65" t="s">
        <v>3510</v>
      </c>
      <c r="F12114" s="65">
        <v>0.8</v>
      </c>
      <c r="G12114" s="65" t="s">
        <v>3507</v>
      </c>
      <c r="H12114" s="65" t="s">
        <v>3597</v>
      </c>
      <c r="I12114" s="65" t="s">
        <v>3534</v>
      </c>
      <c r="J12114" s="65" t="str">
        <f>IF(VLOOKUP(I12114,'Cross-Page Data'!$D$4:$F$48,3,FALSE)="natural gas",VLOOKUP(E12114,'Cross-Page Data'!$I$4:$J$19,2,FALSE),IF(VLOOKUP(I12114,'Cross-Page Data'!$D$4:$F$48,3,FALSE)="solar",IF(E12114="PV","solar PV","solar thermal"),IF(VLOOKUP(I12114,'Cross-Page Data'!$D$4:$F$48,3,FALSE)="wind",VLOOKUP(E12114,'Cross-Page Data'!$I$4:$J$19,2,FALSE),IF(VLOOKUP(I12114,'Cross-Page Data'!$D$4:$F$48,3,FALSE)="hydro",VLOOKUP(E12114,'Cross-Page Data'!$I$4:$J$19,2,FALSE),VLOOKUP(I12114,'Cross-Page Data'!$D$4:$F$48,3,FALSE)))))</f>
        <v>biomass</v>
      </c>
      <c r="K12114" s="65" t="b">
        <f t="shared" si="189"/>
        <v>0</v>
      </c>
    </row>
    <row r="12115" spans="2:11" ht="14.65" customHeight="1">
      <c r="B12115" s="65">
        <v>55035</v>
      </c>
      <c r="C12115" s="65" t="s">
        <v>3413</v>
      </c>
      <c r="D12115" s="65" t="s">
        <v>3603</v>
      </c>
      <c r="E12115" s="65" t="s">
        <v>3510</v>
      </c>
      <c r="F12115" s="65">
        <v>0.8</v>
      </c>
      <c r="G12115" s="65" t="s">
        <v>3507</v>
      </c>
      <c r="H12115" s="65" t="s">
        <v>3597</v>
      </c>
      <c r="I12115" s="65" t="s">
        <v>3534</v>
      </c>
      <c r="J12115" s="65" t="str">
        <f>IF(VLOOKUP(I12115,'Cross-Page Data'!$D$4:$F$48,3,FALSE)="natural gas",VLOOKUP(E12115,'Cross-Page Data'!$I$4:$J$19,2,FALSE),IF(VLOOKUP(I12115,'Cross-Page Data'!$D$4:$F$48,3,FALSE)="solar",IF(E12115="PV","solar PV","solar thermal"),IF(VLOOKUP(I12115,'Cross-Page Data'!$D$4:$F$48,3,FALSE)="wind",VLOOKUP(E12115,'Cross-Page Data'!$I$4:$J$19,2,FALSE),IF(VLOOKUP(I12115,'Cross-Page Data'!$D$4:$F$48,3,FALSE)="hydro",VLOOKUP(E12115,'Cross-Page Data'!$I$4:$J$19,2,FALSE),VLOOKUP(I12115,'Cross-Page Data'!$D$4:$F$48,3,FALSE)))))</f>
        <v>biomass</v>
      </c>
      <c r="K12115" s="65" t="b">
        <f t="shared" si="189"/>
        <v>0</v>
      </c>
    </row>
    <row r="12116" spans="2:11" ht="14.65" customHeight="1">
      <c r="B12116" s="65">
        <v>55036</v>
      </c>
      <c r="C12116" s="65" t="s">
        <v>3443</v>
      </c>
      <c r="D12116" s="65" t="s">
        <v>3578</v>
      </c>
      <c r="E12116" s="65" t="s">
        <v>3509</v>
      </c>
      <c r="F12116" s="65">
        <v>4.5</v>
      </c>
      <c r="G12116" s="65" t="s">
        <v>3507</v>
      </c>
      <c r="H12116" s="65" t="s">
        <v>3597</v>
      </c>
      <c r="I12116" s="65" t="s">
        <v>3502</v>
      </c>
      <c r="J12116" s="65" t="str">
        <f>IF(VLOOKUP(I12116,'Cross-Page Data'!$D$4:$F$48,3,FALSE)="natural gas",VLOOKUP(E12116,'Cross-Page Data'!$I$4:$J$19,2,FALSE),IF(VLOOKUP(I12116,'Cross-Page Data'!$D$4:$F$48,3,FALSE)="solar",IF(E12116="PV","solar PV","solar thermal"),IF(VLOOKUP(I12116,'Cross-Page Data'!$D$4:$F$48,3,FALSE)="wind",VLOOKUP(E12116,'Cross-Page Data'!$I$4:$J$19,2,FALSE),IF(VLOOKUP(I12116,'Cross-Page Data'!$D$4:$F$48,3,FALSE)="hydro",VLOOKUP(E12116,'Cross-Page Data'!$I$4:$J$19,2,FALSE),VLOOKUP(I12116,'Cross-Page Data'!$D$4:$F$48,3,FALSE)))))</f>
        <v>natural gas peaker</v>
      </c>
      <c r="K12116" s="65" t="b">
        <f t="shared" si="189"/>
        <v>0</v>
      </c>
    </row>
    <row r="12117" spans="2:11" ht="14.65" customHeight="1">
      <c r="B12117" s="65">
        <v>55037</v>
      </c>
      <c r="C12117" s="65" t="s">
        <v>3443</v>
      </c>
      <c r="D12117" s="65" t="s">
        <v>3578</v>
      </c>
      <c r="E12117" s="65" t="s">
        <v>3509</v>
      </c>
      <c r="F12117" s="65">
        <v>3.8</v>
      </c>
      <c r="G12117" s="65" t="s">
        <v>3507</v>
      </c>
      <c r="H12117" s="65" t="s">
        <v>3597</v>
      </c>
      <c r="I12117" s="65" t="s">
        <v>3502</v>
      </c>
      <c r="J12117" s="65" t="str">
        <f>IF(VLOOKUP(I12117,'Cross-Page Data'!$D$4:$F$48,3,FALSE)="natural gas",VLOOKUP(E12117,'Cross-Page Data'!$I$4:$J$19,2,FALSE),IF(VLOOKUP(I12117,'Cross-Page Data'!$D$4:$F$48,3,FALSE)="solar",IF(E12117="PV","solar PV","solar thermal"),IF(VLOOKUP(I12117,'Cross-Page Data'!$D$4:$F$48,3,FALSE)="wind",VLOOKUP(E12117,'Cross-Page Data'!$I$4:$J$19,2,FALSE),IF(VLOOKUP(I12117,'Cross-Page Data'!$D$4:$F$48,3,FALSE)="hydro",VLOOKUP(E12117,'Cross-Page Data'!$I$4:$J$19,2,FALSE),VLOOKUP(I12117,'Cross-Page Data'!$D$4:$F$48,3,FALSE)))))</f>
        <v>natural gas peaker</v>
      </c>
      <c r="K12117" s="65" t="b">
        <f t="shared" si="189"/>
        <v>0</v>
      </c>
    </row>
    <row r="12118" spans="2:11" ht="14.65" customHeight="1">
      <c r="B12118" s="65">
        <v>55039</v>
      </c>
      <c r="C12118" s="65" t="s">
        <v>3433</v>
      </c>
      <c r="D12118" s="65" t="s">
        <v>3578</v>
      </c>
      <c r="E12118" s="65" t="s">
        <v>3509</v>
      </c>
      <c r="F12118" s="65">
        <v>138</v>
      </c>
      <c r="G12118" s="65" t="s">
        <v>3497</v>
      </c>
      <c r="H12118" s="65" t="s">
        <v>3498</v>
      </c>
      <c r="I12118" s="65" t="s">
        <v>3502</v>
      </c>
      <c r="J12118" s="65" t="str">
        <f>IF(VLOOKUP(I12118,'Cross-Page Data'!$D$4:$F$48,3,FALSE)="natural gas",VLOOKUP(E12118,'Cross-Page Data'!$I$4:$J$19,2,FALSE),IF(VLOOKUP(I12118,'Cross-Page Data'!$D$4:$F$48,3,FALSE)="solar",IF(E12118="PV","solar PV","solar thermal"),IF(VLOOKUP(I12118,'Cross-Page Data'!$D$4:$F$48,3,FALSE)="wind",VLOOKUP(E12118,'Cross-Page Data'!$I$4:$J$19,2,FALSE),IF(VLOOKUP(I12118,'Cross-Page Data'!$D$4:$F$48,3,FALSE)="hydro",VLOOKUP(E12118,'Cross-Page Data'!$I$4:$J$19,2,FALSE),VLOOKUP(I12118,'Cross-Page Data'!$D$4:$F$48,3,FALSE)))))</f>
        <v>natural gas peaker</v>
      </c>
      <c r="K12118" s="65" t="b">
        <f t="shared" si="189"/>
        <v>1</v>
      </c>
    </row>
    <row r="12119" spans="2:11" ht="14.65" customHeight="1">
      <c r="B12119" s="65">
        <v>55040</v>
      </c>
      <c r="C12119" s="65" t="s">
        <v>3411</v>
      </c>
      <c r="D12119" s="65" t="s">
        <v>3577</v>
      </c>
      <c r="E12119" s="65" t="s">
        <v>3407</v>
      </c>
      <c r="F12119" s="65">
        <v>101.5</v>
      </c>
      <c r="G12119" s="65" t="s">
        <v>3507</v>
      </c>
      <c r="H12119" s="65" t="s">
        <v>3584</v>
      </c>
      <c r="I12119" s="65" t="s">
        <v>3502</v>
      </c>
      <c r="J12119" s="65" t="str">
        <f>IF(VLOOKUP(I12119,'Cross-Page Data'!$D$4:$F$48,3,FALSE)="natural gas",VLOOKUP(E12119,'Cross-Page Data'!$I$4:$J$19,2,FALSE),IF(VLOOKUP(I12119,'Cross-Page Data'!$D$4:$F$48,3,FALSE)="solar",IF(E12119="PV","solar PV","solar thermal"),IF(VLOOKUP(I12119,'Cross-Page Data'!$D$4:$F$48,3,FALSE)="wind",VLOOKUP(E12119,'Cross-Page Data'!$I$4:$J$19,2,FALSE),IF(VLOOKUP(I12119,'Cross-Page Data'!$D$4:$F$48,3,FALSE)="hydro",VLOOKUP(E12119,'Cross-Page Data'!$I$4:$J$19,2,FALSE),VLOOKUP(I12119,'Cross-Page Data'!$D$4:$F$48,3,FALSE)))))</f>
        <v>natural gas nonpeaker</v>
      </c>
      <c r="K12119" s="65" t="b">
        <f t="shared" si="189"/>
        <v>0</v>
      </c>
    </row>
    <row r="12120" spans="2:11" ht="14.65" customHeight="1">
      <c r="B12120" s="65">
        <v>55040</v>
      </c>
      <c r="C12120" s="65" t="s">
        <v>3411</v>
      </c>
      <c r="D12120" s="65" t="s">
        <v>3577</v>
      </c>
      <c r="E12120" s="65" t="s">
        <v>3407</v>
      </c>
      <c r="F12120" s="65">
        <v>101.5</v>
      </c>
      <c r="G12120" s="65" t="s">
        <v>3507</v>
      </c>
      <c r="H12120" s="65" t="s">
        <v>3584</v>
      </c>
      <c r="I12120" s="65" t="s">
        <v>3502</v>
      </c>
      <c r="J12120" s="65" t="str">
        <f>IF(VLOOKUP(I12120,'Cross-Page Data'!$D$4:$F$48,3,FALSE)="natural gas",VLOOKUP(E12120,'Cross-Page Data'!$I$4:$J$19,2,FALSE),IF(VLOOKUP(I12120,'Cross-Page Data'!$D$4:$F$48,3,FALSE)="solar",IF(E12120="PV","solar PV","solar thermal"),IF(VLOOKUP(I12120,'Cross-Page Data'!$D$4:$F$48,3,FALSE)="wind",VLOOKUP(E12120,'Cross-Page Data'!$I$4:$J$19,2,FALSE),IF(VLOOKUP(I12120,'Cross-Page Data'!$D$4:$F$48,3,FALSE)="hydro",VLOOKUP(E12120,'Cross-Page Data'!$I$4:$J$19,2,FALSE),VLOOKUP(I12120,'Cross-Page Data'!$D$4:$F$48,3,FALSE)))))</f>
        <v>natural gas nonpeaker</v>
      </c>
      <c r="K12120" s="65" t="b">
        <f t="shared" si="189"/>
        <v>0</v>
      </c>
    </row>
    <row r="12121" spans="2:11" ht="14.65" customHeight="1">
      <c r="B12121" s="65">
        <v>55040</v>
      </c>
      <c r="C12121" s="65" t="s">
        <v>3411</v>
      </c>
      <c r="D12121" s="65" t="s">
        <v>3577</v>
      </c>
      <c r="E12121" s="65" t="s">
        <v>3405</v>
      </c>
      <c r="F12121" s="65">
        <v>100</v>
      </c>
      <c r="G12121" s="65" t="s">
        <v>3507</v>
      </c>
      <c r="H12121" s="65" t="s">
        <v>3584</v>
      </c>
      <c r="I12121" s="65" t="s">
        <v>3502</v>
      </c>
      <c r="J12121" s="65" t="str">
        <f>IF(VLOOKUP(I12121,'Cross-Page Data'!$D$4:$F$48,3,FALSE)="natural gas",VLOOKUP(E12121,'Cross-Page Data'!$I$4:$J$19,2,FALSE),IF(VLOOKUP(I12121,'Cross-Page Data'!$D$4:$F$48,3,FALSE)="solar",IF(E12121="PV","solar PV","solar thermal"),IF(VLOOKUP(I12121,'Cross-Page Data'!$D$4:$F$48,3,FALSE)="wind",VLOOKUP(E12121,'Cross-Page Data'!$I$4:$J$19,2,FALSE),IF(VLOOKUP(I12121,'Cross-Page Data'!$D$4:$F$48,3,FALSE)="hydro",VLOOKUP(E12121,'Cross-Page Data'!$I$4:$J$19,2,FALSE),VLOOKUP(I12121,'Cross-Page Data'!$D$4:$F$48,3,FALSE)))))</f>
        <v>natural gas nonpeaker</v>
      </c>
      <c r="K12121" s="65" t="b">
        <f t="shared" si="189"/>
        <v>0</v>
      </c>
    </row>
    <row r="12122" spans="2:11" ht="14.65" customHeight="1">
      <c r="B12122" s="65">
        <v>55041</v>
      </c>
      <c r="C12122" s="65" t="s">
        <v>3420</v>
      </c>
      <c r="D12122" s="65" t="s">
        <v>3577</v>
      </c>
      <c r="E12122" s="65" t="s">
        <v>3527</v>
      </c>
      <c r="F12122" s="65">
        <v>229.3</v>
      </c>
      <c r="G12122" s="65" t="s">
        <v>3497</v>
      </c>
      <c r="H12122" s="65" t="s">
        <v>3581</v>
      </c>
      <c r="I12122" s="65" t="s">
        <v>3502</v>
      </c>
      <c r="J12122" s="65" t="str">
        <f>IF(VLOOKUP(I12122,'Cross-Page Data'!$D$4:$F$48,3,FALSE)="natural gas",VLOOKUP(E12122,'Cross-Page Data'!$I$4:$J$19,2,FALSE),IF(VLOOKUP(I12122,'Cross-Page Data'!$D$4:$F$48,3,FALSE)="solar",IF(E12122="PV","solar PV","solar thermal"),IF(VLOOKUP(I12122,'Cross-Page Data'!$D$4:$F$48,3,FALSE)="wind",VLOOKUP(E12122,'Cross-Page Data'!$I$4:$J$19,2,FALSE),IF(VLOOKUP(I12122,'Cross-Page Data'!$D$4:$F$48,3,FALSE)="hydro",VLOOKUP(E12122,'Cross-Page Data'!$I$4:$J$19,2,FALSE),VLOOKUP(I12122,'Cross-Page Data'!$D$4:$F$48,3,FALSE)))))</f>
        <v>natural gas nonpeaker</v>
      </c>
      <c r="K12122" s="65" t="b">
        <f t="shared" si="189"/>
        <v>1</v>
      </c>
    </row>
    <row r="12123" spans="2:11" ht="14.65" customHeight="1">
      <c r="B12123" s="65">
        <v>55042</v>
      </c>
      <c r="C12123" s="65" t="s">
        <v>3407</v>
      </c>
      <c r="D12123" s="65" t="s">
        <v>3577</v>
      </c>
      <c r="E12123" s="65" t="s">
        <v>3407</v>
      </c>
      <c r="F12123" s="65">
        <v>164</v>
      </c>
      <c r="G12123" s="65" t="s">
        <v>3497</v>
      </c>
      <c r="H12123" s="65" t="s">
        <v>3581</v>
      </c>
      <c r="I12123" s="65" t="s">
        <v>3502</v>
      </c>
      <c r="J12123" s="65" t="str">
        <f>IF(VLOOKUP(I12123,'Cross-Page Data'!$D$4:$F$48,3,FALSE)="natural gas",VLOOKUP(E12123,'Cross-Page Data'!$I$4:$J$19,2,FALSE),IF(VLOOKUP(I12123,'Cross-Page Data'!$D$4:$F$48,3,FALSE)="solar",IF(E12123="PV","solar PV","solar thermal"),IF(VLOOKUP(I12123,'Cross-Page Data'!$D$4:$F$48,3,FALSE)="wind",VLOOKUP(E12123,'Cross-Page Data'!$I$4:$J$19,2,FALSE),IF(VLOOKUP(I12123,'Cross-Page Data'!$D$4:$F$48,3,FALSE)="hydro",VLOOKUP(E12123,'Cross-Page Data'!$I$4:$J$19,2,FALSE),VLOOKUP(I12123,'Cross-Page Data'!$D$4:$F$48,3,FALSE)))))</f>
        <v>natural gas nonpeaker</v>
      </c>
      <c r="K12123" s="65" t="b">
        <f t="shared" si="189"/>
        <v>1</v>
      </c>
    </row>
    <row r="12124" spans="2:11" ht="14.65" customHeight="1">
      <c r="B12124" s="65">
        <v>55042</v>
      </c>
      <c r="C12124" s="65" t="s">
        <v>3407</v>
      </c>
      <c r="D12124" s="65" t="s">
        <v>3577</v>
      </c>
      <c r="E12124" s="65" t="s">
        <v>3407</v>
      </c>
      <c r="F12124" s="65">
        <v>164</v>
      </c>
      <c r="G12124" s="65" t="s">
        <v>3497</v>
      </c>
      <c r="H12124" s="65" t="s">
        <v>3581</v>
      </c>
      <c r="I12124" s="65" t="s">
        <v>3502</v>
      </c>
      <c r="J12124" s="65" t="str">
        <f>IF(VLOOKUP(I12124,'Cross-Page Data'!$D$4:$F$48,3,FALSE)="natural gas",VLOOKUP(E12124,'Cross-Page Data'!$I$4:$J$19,2,FALSE),IF(VLOOKUP(I12124,'Cross-Page Data'!$D$4:$F$48,3,FALSE)="solar",IF(E12124="PV","solar PV","solar thermal"),IF(VLOOKUP(I12124,'Cross-Page Data'!$D$4:$F$48,3,FALSE)="wind",VLOOKUP(E12124,'Cross-Page Data'!$I$4:$J$19,2,FALSE),IF(VLOOKUP(I12124,'Cross-Page Data'!$D$4:$F$48,3,FALSE)="hydro",VLOOKUP(E12124,'Cross-Page Data'!$I$4:$J$19,2,FALSE),VLOOKUP(I12124,'Cross-Page Data'!$D$4:$F$48,3,FALSE)))))</f>
        <v>natural gas nonpeaker</v>
      </c>
      <c r="K12124" s="65" t="b">
        <f t="shared" si="189"/>
        <v>1</v>
      </c>
    </row>
    <row r="12125" spans="2:11" ht="14.65" customHeight="1">
      <c r="B12125" s="65">
        <v>55042</v>
      </c>
      <c r="C12125" s="65" t="s">
        <v>3407</v>
      </c>
      <c r="D12125" s="65" t="s">
        <v>3577</v>
      </c>
      <c r="E12125" s="65" t="s">
        <v>3405</v>
      </c>
      <c r="F12125" s="65">
        <v>164</v>
      </c>
      <c r="G12125" s="65" t="s">
        <v>3497</v>
      </c>
      <c r="H12125" s="65" t="s">
        <v>3581</v>
      </c>
      <c r="I12125" s="65" t="s">
        <v>3502</v>
      </c>
      <c r="J12125" s="65" t="str">
        <f>IF(VLOOKUP(I12125,'Cross-Page Data'!$D$4:$F$48,3,FALSE)="natural gas",VLOOKUP(E12125,'Cross-Page Data'!$I$4:$J$19,2,FALSE),IF(VLOOKUP(I12125,'Cross-Page Data'!$D$4:$F$48,3,FALSE)="solar",IF(E12125="PV","solar PV","solar thermal"),IF(VLOOKUP(I12125,'Cross-Page Data'!$D$4:$F$48,3,FALSE)="wind",VLOOKUP(E12125,'Cross-Page Data'!$I$4:$J$19,2,FALSE),IF(VLOOKUP(I12125,'Cross-Page Data'!$D$4:$F$48,3,FALSE)="hydro",VLOOKUP(E12125,'Cross-Page Data'!$I$4:$J$19,2,FALSE),VLOOKUP(I12125,'Cross-Page Data'!$D$4:$F$48,3,FALSE)))))</f>
        <v>natural gas nonpeaker</v>
      </c>
      <c r="K12125" s="65" t="b">
        <f t="shared" si="189"/>
        <v>1</v>
      </c>
    </row>
    <row r="12126" spans="2:11" ht="14.65" customHeight="1">
      <c r="B12126" s="65">
        <v>55043</v>
      </c>
      <c r="C12126" s="65" t="s">
        <v>3441</v>
      </c>
      <c r="D12126" s="65" t="s">
        <v>3577</v>
      </c>
      <c r="E12126" s="65" t="s">
        <v>3407</v>
      </c>
      <c r="F12126" s="65">
        <v>51</v>
      </c>
      <c r="G12126" s="65" t="s">
        <v>3507</v>
      </c>
      <c r="H12126" s="65" t="s">
        <v>3584</v>
      </c>
      <c r="I12126" s="65" t="s">
        <v>3502</v>
      </c>
      <c r="J12126" s="65" t="str">
        <f>IF(VLOOKUP(I12126,'Cross-Page Data'!$D$4:$F$48,3,FALSE)="natural gas",VLOOKUP(E12126,'Cross-Page Data'!$I$4:$J$19,2,FALSE),IF(VLOOKUP(I12126,'Cross-Page Data'!$D$4:$F$48,3,FALSE)="solar",IF(E12126="PV","solar PV","solar thermal"),IF(VLOOKUP(I12126,'Cross-Page Data'!$D$4:$F$48,3,FALSE)="wind",VLOOKUP(E12126,'Cross-Page Data'!$I$4:$J$19,2,FALSE),IF(VLOOKUP(I12126,'Cross-Page Data'!$D$4:$F$48,3,FALSE)="hydro",VLOOKUP(E12126,'Cross-Page Data'!$I$4:$J$19,2,FALSE),VLOOKUP(I12126,'Cross-Page Data'!$D$4:$F$48,3,FALSE)))))</f>
        <v>natural gas nonpeaker</v>
      </c>
      <c r="K12126" s="65" t="b">
        <f t="shared" si="189"/>
        <v>0</v>
      </c>
    </row>
    <row r="12127" spans="2:11" ht="14.65" customHeight="1">
      <c r="B12127" s="65">
        <v>55043</v>
      </c>
      <c r="C12127" s="65" t="s">
        <v>3441</v>
      </c>
      <c r="D12127" s="65" t="s">
        <v>3577</v>
      </c>
      <c r="E12127" s="65" t="s">
        <v>3405</v>
      </c>
      <c r="F12127" s="65">
        <v>35</v>
      </c>
      <c r="G12127" s="65" t="s">
        <v>3507</v>
      </c>
      <c r="H12127" s="65" t="s">
        <v>3584</v>
      </c>
      <c r="I12127" s="65" t="s">
        <v>3502</v>
      </c>
      <c r="J12127" s="65" t="str">
        <f>IF(VLOOKUP(I12127,'Cross-Page Data'!$D$4:$F$48,3,FALSE)="natural gas",VLOOKUP(E12127,'Cross-Page Data'!$I$4:$J$19,2,FALSE),IF(VLOOKUP(I12127,'Cross-Page Data'!$D$4:$F$48,3,FALSE)="solar",IF(E12127="PV","solar PV","solar thermal"),IF(VLOOKUP(I12127,'Cross-Page Data'!$D$4:$F$48,3,FALSE)="wind",VLOOKUP(E12127,'Cross-Page Data'!$I$4:$J$19,2,FALSE),IF(VLOOKUP(I12127,'Cross-Page Data'!$D$4:$F$48,3,FALSE)="hydro",VLOOKUP(E12127,'Cross-Page Data'!$I$4:$J$19,2,FALSE),VLOOKUP(I12127,'Cross-Page Data'!$D$4:$F$48,3,FALSE)))))</f>
        <v>natural gas nonpeaker</v>
      </c>
      <c r="K12127" s="65" t="b">
        <f t="shared" si="189"/>
        <v>0</v>
      </c>
    </row>
    <row r="12128" spans="2:11" ht="14.65" customHeight="1">
      <c r="B12128" s="65">
        <v>55044</v>
      </c>
      <c r="C12128" s="65" t="s">
        <v>3402</v>
      </c>
      <c r="D12128" s="65" t="s">
        <v>3592</v>
      </c>
      <c r="E12128" s="65" t="s">
        <v>3505</v>
      </c>
      <c r="F12128" s="65">
        <v>15.3</v>
      </c>
      <c r="G12128" s="65" t="s">
        <v>3507</v>
      </c>
      <c r="H12128" s="65" t="s">
        <v>3595</v>
      </c>
      <c r="I12128" s="65" t="s">
        <v>3554</v>
      </c>
      <c r="J12128" s="65" t="str">
        <f>IF(VLOOKUP(I12128,'Cross-Page Data'!$D$4:$F$48,3,FALSE)="natural gas",VLOOKUP(E12128,'Cross-Page Data'!$I$4:$J$19,2,FALSE),IF(VLOOKUP(I12128,'Cross-Page Data'!$D$4:$F$48,3,FALSE)="solar",IF(E12128="PV","solar PV","solar thermal"),IF(VLOOKUP(I12128,'Cross-Page Data'!$D$4:$F$48,3,FALSE)="wind",VLOOKUP(E12128,'Cross-Page Data'!$I$4:$J$19,2,FALSE),IF(VLOOKUP(I12128,'Cross-Page Data'!$D$4:$F$48,3,FALSE)="hydro",VLOOKUP(E12128,'Cross-Page Data'!$I$4:$J$19,2,FALSE),VLOOKUP(I12128,'Cross-Page Data'!$D$4:$F$48,3,FALSE)))))</f>
        <v>biomass</v>
      </c>
      <c r="K12128" s="65" t="b">
        <f t="shared" si="189"/>
        <v>0</v>
      </c>
    </row>
    <row r="12129" spans="2:11" ht="14.65" customHeight="1">
      <c r="B12129" s="65">
        <v>55047</v>
      </c>
      <c r="C12129" s="65" t="s">
        <v>3444</v>
      </c>
      <c r="D12129" s="65" t="s">
        <v>3577</v>
      </c>
      <c r="E12129" s="65" t="s">
        <v>3407</v>
      </c>
      <c r="F12129" s="65">
        <v>165</v>
      </c>
      <c r="G12129" s="65" t="s">
        <v>3507</v>
      </c>
      <c r="H12129" s="65" t="s">
        <v>3584</v>
      </c>
      <c r="I12129" s="65" t="s">
        <v>3502</v>
      </c>
      <c r="J12129" s="65" t="str">
        <f>IF(VLOOKUP(I12129,'Cross-Page Data'!$D$4:$F$48,3,FALSE)="natural gas",VLOOKUP(E12129,'Cross-Page Data'!$I$4:$J$19,2,FALSE),IF(VLOOKUP(I12129,'Cross-Page Data'!$D$4:$F$48,3,FALSE)="solar",IF(E12129="PV","solar PV","solar thermal"),IF(VLOOKUP(I12129,'Cross-Page Data'!$D$4:$F$48,3,FALSE)="wind",VLOOKUP(E12129,'Cross-Page Data'!$I$4:$J$19,2,FALSE),IF(VLOOKUP(I12129,'Cross-Page Data'!$D$4:$F$48,3,FALSE)="hydro",VLOOKUP(E12129,'Cross-Page Data'!$I$4:$J$19,2,FALSE),VLOOKUP(I12129,'Cross-Page Data'!$D$4:$F$48,3,FALSE)))))</f>
        <v>natural gas nonpeaker</v>
      </c>
      <c r="K12129" s="65" t="b">
        <f t="shared" si="189"/>
        <v>0</v>
      </c>
    </row>
    <row r="12130" spans="2:11" ht="14.65" customHeight="1">
      <c r="B12130" s="65">
        <v>55047</v>
      </c>
      <c r="C12130" s="65" t="s">
        <v>3444</v>
      </c>
      <c r="D12130" s="65" t="s">
        <v>3577</v>
      </c>
      <c r="E12130" s="65" t="s">
        <v>3407</v>
      </c>
      <c r="F12130" s="65">
        <v>165</v>
      </c>
      <c r="G12130" s="65" t="s">
        <v>3507</v>
      </c>
      <c r="H12130" s="65" t="s">
        <v>3584</v>
      </c>
      <c r="I12130" s="65" t="s">
        <v>3502</v>
      </c>
      <c r="J12130" s="65" t="str">
        <f>IF(VLOOKUP(I12130,'Cross-Page Data'!$D$4:$F$48,3,FALSE)="natural gas",VLOOKUP(E12130,'Cross-Page Data'!$I$4:$J$19,2,FALSE),IF(VLOOKUP(I12130,'Cross-Page Data'!$D$4:$F$48,3,FALSE)="solar",IF(E12130="PV","solar PV","solar thermal"),IF(VLOOKUP(I12130,'Cross-Page Data'!$D$4:$F$48,3,FALSE)="wind",VLOOKUP(E12130,'Cross-Page Data'!$I$4:$J$19,2,FALSE),IF(VLOOKUP(I12130,'Cross-Page Data'!$D$4:$F$48,3,FALSE)="hydro",VLOOKUP(E12130,'Cross-Page Data'!$I$4:$J$19,2,FALSE),VLOOKUP(I12130,'Cross-Page Data'!$D$4:$F$48,3,FALSE)))))</f>
        <v>natural gas nonpeaker</v>
      </c>
      <c r="K12130" s="65" t="b">
        <f t="shared" si="189"/>
        <v>0</v>
      </c>
    </row>
    <row r="12131" spans="2:11" ht="14.65" customHeight="1">
      <c r="B12131" s="65">
        <v>55047</v>
      </c>
      <c r="C12131" s="65" t="s">
        <v>3444</v>
      </c>
      <c r="D12131" s="65" t="s">
        <v>3577</v>
      </c>
      <c r="E12131" s="65" t="s">
        <v>3407</v>
      </c>
      <c r="F12131" s="65">
        <v>165</v>
      </c>
      <c r="G12131" s="65" t="s">
        <v>3507</v>
      </c>
      <c r="H12131" s="65" t="s">
        <v>3584</v>
      </c>
      <c r="I12131" s="65" t="s">
        <v>3502</v>
      </c>
      <c r="J12131" s="65" t="str">
        <f>IF(VLOOKUP(I12131,'Cross-Page Data'!$D$4:$F$48,3,FALSE)="natural gas",VLOOKUP(E12131,'Cross-Page Data'!$I$4:$J$19,2,FALSE),IF(VLOOKUP(I12131,'Cross-Page Data'!$D$4:$F$48,3,FALSE)="solar",IF(E12131="PV","solar PV","solar thermal"),IF(VLOOKUP(I12131,'Cross-Page Data'!$D$4:$F$48,3,FALSE)="wind",VLOOKUP(E12131,'Cross-Page Data'!$I$4:$J$19,2,FALSE),IF(VLOOKUP(I12131,'Cross-Page Data'!$D$4:$F$48,3,FALSE)="hydro",VLOOKUP(E12131,'Cross-Page Data'!$I$4:$J$19,2,FALSE),VLOOKUP(I12131,'Cross-Page Data'!$D$4:$F$48,3,FALSE)))))</f>
        <v>natural gas nonpeaker</v>
      </c>
      <c r="K12131" s="65" t="b">
        <f t="shared" si="189"/>
        <v>0</v>
      </c>
    </row>
    <row r="12132" spans="2:11" ht="14.65" customHeight="1">
      <c r="B12132" s="65">
        <v>55047</v>
      </c>
      <c r="C12132" s="65" t="s">
        <v>3444</v>
      </c>
      <c r="D12132" s="65" t="s">
        <v>3577</v>
      </c>
      <c r="E12132" s="65" t="s">
        <v>3405</v>
      </c>
      <c r="F12132" s="65">
        <v>60</v>
      </c>
      <c r="G12132" s="65" t="s">
        <v>3507</v>
      </c>
      <c r="H12132" s="65" t="s">
        <v>3584</v>
      </c>
      <c r="I12132" s="65" t="s">
        <v>3502</v>
      </c>
      <c r="J12132" s="65" t="str">
        <f>IF(VLOOKUP(I12132,'Cross-Page Data'!$D$4:$F$48,3,FALSE)="natural gas",VLOOKUP(E12132,'Cross-Page Data'!$I$4:$J$19,2,FALSE),IF(VLOOKUP(I12132,'Cross-Page Data'!$D$4:$F$48,3,FALSE)="solar",IF(E12132="PV","solar PV","solar thermal"),IF(VLOOKUP(I12132,'Cross-Page Data'!$D$4:$F$48,3,FALSE)="wind",VLOOKUP(E12132,'Cross-Page Data'!$I$4:$J$19,2,FALSE),IF(VLOOKUP(I12132,'Cross-Page Data'!$D$4:$F$48,3,FALSE)="hydro",VLOOKUP(E12132,'Cross-Page Data'!$I$4:$J$19,2,FALSE),VLOOKUP(I12132,'Cross-Page Data'!$D$4:$F$48,3,FALSE)))))</f>
        <v>natural gas nonpeaker</v>
      </c>
      <c r="K12132" s="65" t="b">
        <f t="shared" si="189"/>
        <v>0</v>
      </c>
    </row>
    <row r="12133" spans="2:11" ht="14.65" customHeight="1">
      <c r="B12133" s="65">
        <v>55047</v>
      </c>
      <c r="C12133" s="65" t="s">
        <v>3444</v>
      </c>
      <c r="D12133" s="65" t="s">
        <v>3577</v>
      </c>
      <c r="E12133" s="65" t="s">
        <v>3405</v>
      </c>
      <c r="F12133" s="65">
        <v>165</v>
      </c>
      <c r="G12133" s="65" t="s">
        <v>3507</v>
      </c>
      <c r="H12133" s="65" t="s">
        <v>3584</v>
      </c>
      <c r="I12133" s="65" t="s">
        <v>3502</v>
      </c>
      <c r="J12133" s="65" t="str">
        <f>IF(VLOOKUP(I12133,'Cross-Page Data'!$D$4:$F$48,3,FALSE)="natural gas",VLOOKUP(E12133,'Cross-Page Data'!$I$4:$J$19,2,FALSE),IF(VLOOKUP(I12133,'Cross-Page Data'!$D$4:$F$48,3,FALSE)="solar",IF(E12133="PV","solar PV","solar thermal"),IF(VLOOKUP(I12133,'Cross-Page Data'!$D$4:$F$48,3,FALSE)="wind",VLOOKUP(E12133,'Cross-Page Data'!$I$4:$J$19,2,FALSE),IF(VLOOKUP(I12133,'Cross-Page Data'!$D$4:$F$48,3,FALSE)="hydro",VLOOKUP(E12133,'Cross-Page Data'!$I$4:$J$19,2,FALSE),VLOOKUP(I12133,'Cross-Page Data'!$D$4:$F$48,3,FALSE)))))</f>
        <v>natural gas nonpeaker</v>
      </c>
      <c r="K12133" s="65" t="b">
        <f t="shared" si="189"/>
        <v>0</v>
      </c>
    </row>
    <row r="12134" spans="2:11" ht="14.65" customHeight="1">
      <c r="B12134" s="65">
        <v>55048</v>
      </c>
      <c r="C12134" s="65" t="s">
        <v>3440</v>
      </c>
      <c r="D12134" s="65" t="s">
        <v>3577</v>
      </c>
      <c r="E12134" s="65" t="s">
        <v>3407</v>
      </c>
      <c r="F12134" s="65">
        <v>177.4</v>
      </c>
      <c r="G12134" s="65" t="s">
        <v>3497</v>
      </c>
      <c r="H12134" s="65" t="s">
        <v>3581</v>
      </c>
      <c r="I12134" s="65" t="s">
        <v>3502</v>
      </c>
      <c r="J12134" s="65" t="str">
        <f>IF(VLOOKUP(I12134,'Cross-Page Data'!$D$4:$F$48,3,FALSE)="natural gas",VLOOKUP(E12134,'Cross-Page Data'!$I$4:$J$19,2,FALSE),IF(VLOOKUP(I12134,'Cross-Page Data'!$D$4:$F$48,3,FALSE)="solar",IF(E12134="PV","solar PV","solar thermal"),IF(VLOOKUP(I12134,'Cross-Page Data'!$D$4:$F$48,3,FALSE)="wind",VLOOKUP(E12134,'Cross-Page Data'!$I$4:$J$19,2,FALSE),IF(VLOOKUP(I12134,'Cross-Page Data'!$D$4:$F$48,3,FALSE)="hydro",VLOOKUP(E12134,'Cross-Page Data'!$I$4:$J$19,2,FALSE),VLOOKUP(I12134,'Cross-Page Data'!$D$4:$F$48,3,FALSE)))))</f>
        <v>natural gas nonpeaker</v>
      </c>
      <c r="K12134" s="65" t="b">
        <f t="shared" si="189"/>
        <v>1</v>
      </c>
    </row>
    <row r="12135" spans="2:11" ht="14.65" customHeight="1">
      <c r="B12135" s="65">
        <v>55048</v>
      </c>
      <c r="C12135" s="65" t="s">
        <v>3440</v>
      </c>
      <c r="D12135" s="65" t="s">
        <v>3577</v>
      </c>
      <c r="E12135" s="65" t="s">
        <v>3405</v>
      </c>
      <c r="F12135" s="65">
        <v>90.6</v>
      </c>
      <c r="G12135" s="65" t="s">
        <v>3497</v>
      </c>
      <c r="H12135" s="65" t="s">
        <v>3581</v>
      </c>
      <c r="I12135" s="65" t="s">
        <v>3502</v>
      </c>
      <c r="J12135" s="65" t="str">
        <f>IF(VLOOKUP(I12135,'Cross-Page Data'!$D$4:$F$48,3,FALSE)="natural gas",VLOOKUP(E12135,'Cross-Page Data'!$I$4:$J$19,2,FALSE),IF(VLOOKUP(I12135,'Cross-Page Data'!$D$4:$F$48,3,FALSE)="solar",IF(E12135="PV","solar PV","solar thermal"),IF(VLOOKUP(I12135,'Cross-Page Data'!$D$4:$F$48,3,FALSE)="wind",VLOOKUP(E12135,'Cross-Page Data'!$I$4:$J$19,2,FALSE),IF(VLOOKUP(I12135,'Cross-Page Data'!$D$4:$F$48,3,FALSE)="hydro",VLOOKUP(E12135,'Cross-Page Data'!$I$4:$J$19,2,FALSE),VLOOKUP(I12135,'Cross-Page Data'!$D$4:$F$48,3,FALSE)))))</f>
        <v>natural gas nonpeaker</v>
      </c>
      <c r="K12135" s="65" t="b">
        <f t="shared" si="189"/>
        <v>1</v>
      </c>
    </row>
    <row r="12136" spans="2:11" ht="14.65" customHeight="1">
      <c r="B12136" s="65">
        <v>55051</v>
      </c>
      <c r="C12136" s="65" t="s">
        <v>3419</v>
      </c>
      <c r="D12136" s="65" t="s">
        <v>3578</v>
      </c>
      <c r="E12136" s="65" t="s">
        <v>3509</v>
      </c>
      <c r="F12136" s="65">
        <v>75</v>
      </c>
      <c r="G12136" s="65" t="s">
        <v>3507</v>
      </c>
      <c r="H12136" s="65" t="s">
        <v>3595</v>
      </c>
      <c r="I12136" s="65" t="s">
        <v>3502</v>
      </c>
      <c r="J12136" s="65" t="str">
        <f>IF(VLOOKUP(I12136,'Cross-Page Data'!$D$4:$F$48,3,FALSE)="natural gas",VLOOKUP(E12136,'Cross-Page Data'!$I$4:$J$19,2,FALSE),IF(VLOOKUP(I12136,'Cross-Page Data'!$D$4:$F$48,3,FALSE)="solar",IF(E12136="PV","solar PV","solar thermal"),IF(VLOOKUP(I12136,'Cross-Page Data'!$D$4:$F$48,3,FALSE)="wind",VLOOKUP(E12136,'Cross-Page Data'!$I$4:$J$19,2,FALSE),IF(VLOOKUP(I12136,'Cross-Page Data'!$D$4:$F$48,3,FALSE)="hydro",VLOOKUP(E12136,'Cross-Page Data'!$I$4:$J$19,2,FALSE),VLOOKUP(I12136,'Cross-Page Data'!$D$4:$F$48,3,FALSE)))))</f>
        <v>natural gas peaker</v>
      </c>
      <c r="K12136" s="65" t="b">
        <f t="shared" si="189"/>
        <v>0</v>
      </c>
    </row>
    <row r="12137" spans="2:11" ht="14.65" customHeight="1">
      <c r="B12137" s="65">
        <v>55051</v>
      </c>
      <c r="C12137" s="65" t="s">
        <v>3419</v>
      </c>
      <c r="D12137" s="65" t="s">
        <v>3578</v>
      </c>
      <c r="E12137" s="65" t="s">
        <v>3509</v>
      </c>
      <c r="F12137" s="65">
        <v>75</v>
      </c>
      <c r="G12137" s="65" t="s">
        <v>3507</v>
      </c>
      <c r="H12137" s="65" t="s">
        <v>3595</v>
      </c>
      <c r="I12137" s="65" t="s">
        <v>3502</v>
      </c>
      <c r="J12137" s="65" t="str">
        <f>IF(VLOOKUP(I12137,'Cross-Page Data'!$D$4:$F$48,3,FALSE)="natural gas",VLOOKUP(E12137,'Cross-Page Data'!$I$4:$J$19,2,FALSE),IF(VLOOKUP(I12137,'Cross-Page Data'!$D$4:$F$48,3,FALSE)="solar",IF(E12137="PV","solar PV","solar thermal"),IF(VLOOKUP(I12137,'Cross-Page Data'!$D$4:$F$48,3,FALSE)="wind",VLOOKUP(E12137,'Cross-Page Data'!$I$4:$J$19,2,FALSE),IF(VLOOKUP(I12137,'Cross-Page Data'!$D$4:$F$48,3,FALSE)="hydro",VLOOKUP(E12137,'Cross-Page Data'!$I$4:$J$19,2,FALSE),VLOOKUP(I12137,'Cross-Page Data'!$D$4:$F$48,3,FALSE)))))</f>
        <v>natural gas peaker</v>
      </c>
      <c r="K12137" s="65" t="b">
        <f t="shared" si="189"/>
        <v>0</v>
      </c>
    </row>
    <row r="12138" spans="2:11" ht="14.65" customHeight="1">
      <c r="B12138" s="65">
        <v>55051</v>
      </c>
      <c r="C12138" s="65" t="s">
        <v>3419</v>
      </c>
      <c r="D12138" s="65" t="s">
        <v>3578</v>
      </c>
      <c r="E12138" s="65" t="s">
        <v>3509</v>
      </c>
      <c r="F12138" s="65">
        <v>75</v>
      </c>
      <c r="G12138" s="65" t="s">
        <v>3507</v>
      </c>
      <c r="H12138" s="65" t="s">
        <v>3595</v>
      </c>
      <c r="I12138" s="65" t="s">
        <v>3502</v>
      </c>
      <c r="J12138" s="65" t="str">
        <f>IF(VLOOKUP(I12138,'Cross-Page Data'!$D$4:$F$48,3,FALSE)="natural gas",VLOOKUP(E12138,'Cross-Page Data'!$I$4:$J$19,2,FALSE),IF(VLOOKUP(I12138,'Cross-Page Data'!$D$4:$F$48,3,FALSE)="solar",IF(E12138="PV","solar PV","solar thermal"),IF(VLOOKUP(I12138,'Cross-Page Data'!$D$4:$F$48,3,FALSE)="wind",VLOOKUP(E12138,'Cross-Page Data'!$I$4:$J$19,2,FALSE),IF(VLOOKUP(I12138,'Cross-Page Data'!$D$4:$F$48,3,FALSE)="hydro",VLOOKUP(E12138,'Cross-Page Data'!$I$4:$J$19,2,FALSE),VLOOKUP(I12138,'Cross-Page Data'!$D$4:$F$48,3,FALSE)))))</f>
        <v>natural gas peaker</v>
      </c>
      <c r="K12138" s="65" t="b">
        <f t="shared" si="189"/>
        <v>0</v>
      </c>
    </row>
    <row r="12139" spans="2:11" ht="14.65" customHeight="1">
      <c r="B12139" s="65">
        <v>55052</v>
      </c>
      <c r="C12139" s="65" t="s">
        <v>3444</v>
      </c>
      <c r="D12139" s="65" t="s">
        <v>3580</v>
      </c>
      <c r="E12139" s="65" t="s">
        <v>3510</v>
      </c>
      <c r="F12139" s="65">
        <v>0.4</v>
      </c>
      <c r="G12139" s="65" t="s">
        <v>3497</v>
      </c>
      <c r="H12139" s="65" t="s">
        <v>3602</v>
      </c>
      <c r="I12139" s="65" t="s">
        <v>3502</v>
      </c>
      <c r="J12139" s="65" t="str">
        <f>IF(VLOOKUP(I12139,'Cross-Page Data'!$D$4:$F$48,3,FALSE)="natural gas",VLOOKUP(E12139,'Cross-Page Data'!$I$4:$J$19,2,FALSE),IF(VLOOKUP(I12139,'Cross-Page Data'!$D$4:$F$48,3,FALSE)="solar",IF(E12139="PV","solar PV","solar thermal"),IF(VLOOKUP(I12139,'Cross-Page Data'!$D$4:$F$48,3,FALSE)="wind",VLOOKUP(E12139,'Cross-Page Data'!$I$4:$J$19,2,FALSE),IF(VLOOKUP(I12139,'Cross-Page Data'!$D$4:$F$48,3,FALSE)="hydro",VLOOKUP(E12139,'Cross-Page Data'!$I$4:$J$19,2,FALSE),VLOOKUP(I12139,'Cross-Page Data'!$D$4:$F$48,3,FALSE)))))</f>
        <v>natural gas peaker</v>
      </c>
      <c r="K12139" s="65" t="b">
        <f t="shared" si="189"/>
        <v>0</v>
      </c>
    </row>
    <row r="12140" spans="2:11" ht="14.65" customHeight="1">
      <c r="B12140" s="65">
        <v>55052</v>
      </c>
      <c r="C12140" s="65" t="s">
        <v>3444</v>
      </c>
      <c r="D12140" s="65" t="s">
        <v>3580</v>
      </c>
      <c r="E12140" s="65" t="s">
        <v>3510</v>
      </c>
      <c r="F12140" s="65">
        <v>0.4</v>
      </c>
      <c r="G12140" s="65" t="s">
        <v>3497</v>
      </c>
      <c r="H12140" s="65" t="s">
        <v>3602</v>
      </c>
      <c r="I12140" s="65" t="s">
        <v>3502</v>
      </c>
      <c r="J12140" s="65" t="str">
        <f>IF(VLOOKUP(I12140,'Cross-Page Data'!$D$4:$F$48,3,FALSE)="natural gas",VLOOKUP(E12140,'Cross-Page Data'!$I$4:$J$19,2,FALSE),IF(VLOOKUP(I12140,'Cross-Page Data'!$D$4:$F$48,3,FALSE)="solar",IF(E12140="PV","solar PV","solar thermal"),IF(VLOOKUP(I12140,'Cross-Page Data'!$D$4:$F$48,3,FALSE)="wind",VLOOKUP(E12140,'Cross-Page Data'!$I$4:$J$19,2,FALSE),IF(VLOOKUP(I12140,'Cross-Page Data'!$D$4:$F$48,3,FALSE)="hydro",VLOOKUP(E12140,'Cross-Page Data'!$I$4:$J$19,2,FALSE),VLOOKUP(I12140,'Cross-Page Data'!$D$4:$F$48,3,FALSE)))))</f>
        <v>natural gas peaker</v>
      </c>
      <c r="K12140" s="65" t="b">
        <f t="shared" si="189"/>
        <v>0</v>
      </c>
    </row>
    <row r="12141" spans="2:11" ht="14.65" customHeight="1">
      <c r="B12141" s="65">
        <v>55052</v>
      </c>
      <c r="C12141" s="65" t="s">
        <v>3444</v>
      </c>
      <c r="D12141" s="65" t="s">
        <v>3580</v>
      </c>
      <c r="E12141" s="65" t="s">
        <v>3510</v>
      </c>
      <c r="F12141" s="65">
        <v>0.5</v>
      </c>
      <c r="G12141" s="65" t="s">
        <v>3497</v>
      </c>
      <c r="H12141" s="65" t="s">
        <v>3602</v>
      </c>
      <c r="I12141" s="65" t="s">
        <v>3502</v>
      </c>
      <c r="J12141" s="65" t="str">
        <f>IF(VLOOKUP(I12141,'Cross-Page Data'!$D$4:$F$48,3,FALSE)="natural gas",VLOOKUP(E12141,'Cross-Page Data'!$I$4:$J$19,2,FALSE),IF(VLOOKUP(I12141,'Cross-Page Data'!$D$4:$F$48,3,FALSE)="solar",IF(E12141="PV","solar PV","solar thermal"),IF(VLOOKUP(I12141,'Cross-Page Data'!$D$4:$F$48,3,FALSE)="wind",VLOOKUP(E12141,'Cross-Page Data'!$I$4:$J$19,2,FALSE),IF(VLOOKUP(I12141,'Cross-Page Data'!$D$4:$F$48,3,FALSE)="hydro",VLOOKUP(E12141,'Cross-Page Data'!$I$4:$J$19,2,FALSE),VLOOKUP(I12141,'Cross-Page Data'!$D$4:$F$48,3,FALSE)))))</f>
        <v>natural gas peaker</v>
      </c>
      <c r="K12141" s="65" t="b">
        <f t="shared" si="189"/>
        <v>0</v>
      </c>
    </row>
    <row r="12142" spans="2:11" ht="14.65" customHeight="1">
      <c r="B12142" s="65">
        <v>55052</v>
      </c>
      <c r="C12142" s="65" t="s">
        <v>3444</v>
      </c>
      <c r="D12142" s="65" t="s">
        <v>3580</v>
      </c>
      <c r="E12142" s="65" t="s">
        <v>3510</v>
      </c>
      <c r="F12142" s="65">
        <v>0.5</v>
      </c>
      <c r="G12142" s="65" t="s">
        <v>3497</v>
      </c>
      <c r="H12142" s="65" t="s">
        <v>3602</v>
      </c>
      <c r="I12142" s="65" t="s">
        <v>3502</v>
      </c>
      <c r="J12142" s="65" t="str">
        <f>IF(VLOOKUP(I12142,'Cross-Page Data'!$D$4:$F$48,3,FALSE)="natural gas",VLOOKUP(E12142,'Cross-Page Data'!$I$4:$J$19,2,FALSE),IF(VLOOKUP(I12142,'Cross-Page Data'!$D$4:$F$48,3,FALSE)="solar",IF(E12142="PV","solar PV","solar thermal"),IF(VLOOKUP(I12142,'Cross-Page Data'!$D$4:$F$48,3,FALSE)="wind",VLOOKUP(E12142,'Cross-Page Data'!$I$4:$J$19,2,FALSE),IF(VLOOKUP(I12142,'Cross-Page Data'!$D$4:$F$48,3,FALSE)="hydro",VLOOKUP(E12142,'Cross-Page Data'!$I$4:$J$19,2,FALSE),VLOOKUP(I12142,'Cross-Page Data'!$D$4:$F$48,3,FALSE)))))</f>
        <v>natural gas peaker</v>
      </c>
      <c r="K12142" s="65" t="b">
        <f t="shared" si="189"/>
        <v>0</v>
      </c>
    </row>
    <row r="12143" spans="2:11" ht="14.65" customHeight="1">
      <c r="B12143" s="65">
        <v>55053</v>
      </c>
      <c r="C12143" s="65" t="s">
        <v>3444</v>
      </c>
      <c r="D12143" s="65" t="s">
        <v>3580</v>
      </c>
      <c r="E12143" s="65" t="s">
        <v>3510</v>
      </c>
      <c r="F12143" s="65">
        <v>0.8</v>
      </c>
      <c r="G12143" s="65" t="s">
        <v>3497</v>
      </c>
      <c r="H12143" s="65" t="s">
        <v>3602</v>
      </c>
      <c r="I12143" s="65" t="s">
        <v>3502</v>
      </c>
      <c r="J12143" s="65" t="str">
        <f>IF(VLOOKUP(I12143,'Cross-Page Data'!$D$4:$F$48,3,FALSE)="natural gas",VLOOKUP(E12143,'Cross-Page Data'!$I$4:$J$19,2,FALSE),IF(VLOOKUP(I12143,'Cross-Page Data'!$D$4:$F$48,3,FALSE)="solar",IF(E12143="PV","solar PV","solar thermal"),IF(VLOOKUP(I12143,'Cross-Page Data'!$D$4:$F$48,3,FALSE)="wind",VLOOKUP(E12143,'Cross-Page Data'!$I$4:$J$19,2,FALSE),IF(VLOOKUP(I12143,'Cross-Page Data'!$D$4:$F$48,3,FALSE)="hydro",VLOOKUP(E12143,'Cross-Page Data'!$I$4:$J$19,2,FALSE),VLOOKUP(I12143,'Cross-Page Data'!$D$4:$F$48,3,FALSE)))))</f>
        <v>natural gas peaker</v>
      </c>
      <c r="K12143" s="65" t="b">
        <f t="shared" si="189"/>
        <v>0</v>
      </c>
    </row>
    <row r="12144" spans="2:11" ht="14.65" customHeight="1">
      <c r="B12144" s="65">
        <v>55053</v>
      </c>
      <c r="C12144" s="65" t="s">
        <v>3444</v>
      </c>
      <c r="D12144" s="65" t="s">
        <v>3580</v>
      </c>
      <c r="E12144" s="65" t="s">
        <v>3510</v>
      </c>
      <c r="F12144" s="65">
        <v>0.8</v>
      </c>
      <c r="G12144" s="65" t="s">
        <v>3497</v>
      </c>
      <c r="H12144" s="65" t="s">
        <v>3602</v>
      </c>
      <c r="I12144" s="65" t="s">
        <v>3502</v>
      </c>
      <c r="J12144" s="65" t="str">
        <f>IF(VLOOKUP(I12144,'Cross-Page Data'!$D$4:$F$48,3,FALSE)="natural gas",VLOOKUP(E12144,'Cross-Page Data'!$I$4:$J$19,2,FALSE),IF(VLOOKUP(I12144,'Cross-Page Data'!$D$4:$F$48,3,FALSE)="solar",IF(E12144="PV","solar PV","solar thermal"),IF(VLOOKUP(I12144,'Cross-Page Data'!$D$4:$F$48,3,FALSE)="wind",VLOOKUP(E12144,'Cross-Page Data'!$I$4:$J$19,2,FALSE),IF(VLOOKUP(I12144,'Cross-Page Data'!$D$4:$F$48,3,FALSE)="hydro",VLOOKUP(E12144,'Cross-Page Data'!$I$4:$J$19,2,FALSE),VLOOKUP(I12144,'Cross-Page Data'!$D$4:$F$48,3,FALSE)))))</f>
        <v>natural gas peaker</v>
      </c>
      <c r="K12144" s="65" t="b">
        <f t="shared" si="189"/>
        <v>0</v>
      </c>
    </row>
    <row r="12145" spans="2:11" ht="14.65" customHeight="1">
      <c r="B12145" s="65">
        <v>55053</v>
      </c>
      <c r="C12145" s="65" t="s">
        <v>3444</v>
      </c>
      <c r="D12145" s="65" t="s">
        <v>3580</v>
      </c>
      <c r="E12145" s="65" t="s">
        <v>3510</v>
      </c>
      <c r="F12145" s="65">
        <v>0.8</v>
      </c>
      <c r="G12145" s="65" t="s">
        <v>3497</v>
      </c>
      <c r="H12145" s="65" t="s">
        <v>3602</v>
      </c>
      <c r="I12145" s="65" t="s">
        <v>3502</v>
      </c>
      <c r="J12145" s="65" t="str">
        <f>IF(VLOOKUP(I12145,'Cross-Page Data'!$D$4:$F$48,3,FALSE)="natural gas",VLOOKUP(E12145,'Cross-Page Data'!$I$4:$J$19,2,FALSE),IF(VLOOKUP(I12145,'Cross-Page Data'!$D$4:$F$48,3,FALSE)="solar",IF(E12145="PV","solar PV","solar thermal"),IF(VLOOKUP(I12145,'Cross-Page Data'!$D$4:$F$48,3,FALSE)="wind",VLOOKUP(E12145,'Cross-Page Data'!$I$4:$J$19,2,FALSE),IF(VLOOKUP(I12145,'Cross-Page Data'!$D$4:$F$48,3,FALSE)="hydro",VLOOKUP(E12145,'Cross-Page Data'!$I$4:$J$19,2,FALSE),VLOOKUP(I12145,'Cross-Page Data'!$D$4:$F$48,3,FALSE)))))</f>
        <v>natural gas peaker</v>
      </c>
      <c r="K12145" s="65" t="b">
        <f t="shared" si="189"/>
        <v>0</v>
      </c>
    </row>
    <row r="12146" spans="2:11" ht="14.65" customHeight="1">
      <c r="B12146" s="65">
        <v>55053</v>
      </c>
      <c r="C12146" s="65" t="s">
        <v>3444</v>
      </c>
      <c r="D12146" s="65" t="s">
        <v>3580</v>
      </c>
      <c r="E12146" s="65" t="s">
        <v>3510</v>
      </c>
      <c r="F12146" s="65">
        <v>0.8</v>
      </c>
      <c r="G12146" s="65" t="s">
        <v>3497</v>
      </c>
      <c r="H12146" s="65" t="s">
        <v>3602</v>
      </c>
      <c r="I12146" s="65" t="s">
        <v>3502</v>
      </c>
      <c r="J12146" s="65" t="str">
        <f>IF(VLOOKUP(I12146,'Cross-Page Data'!$D$4:$F$48,3,FALSE)="natural gas",VLOOKUP(E12146,'Cross-Page Data'!$I$4:$J$19,2,FALSE),IF(VLOOKUP(I12146,'Cross-Page Data'!$D$4:$F$48,3,FALSE)="solar",IF(E12146="PV","solar PV","solar thermal"),IF(VLOOKUP(I12146,'Cross-Page Data'!$D$4:$F$48,3,FALSE)="wind",VLOOKUP(E12146,'Cross-Page Data'!$I$4:$J$19,2,FALSE),IF(VLOOKUP(I12146,'Cross-Page Data'!$D$4:$F$48,3,FALSE)="hydro",VLOOKUP(E12146,'Cross-Page Data'!$I$4:$J$19,2,FALSE),VLOOKUP(I12146,'Cross-Page Data'!$D$4:$F$48,3,FALSE)))))</f>
        <v>natural gas peaker</v>
      </c>
      <c r="K12146" s="65" t="b">
        <f t="shared" si="189"/>
        <v>0</v>
      </c>
    </row>
    <row r="12147" spans="2:11" ht="14.65" customHeight="1">
      <c r="B12147" s="65">
        <v>55053</v>
      </c>
      <c r="C12147" s="65" t="s">
        <v>3444</v>
      </c>
      <c r="D12147" s="65" t="s">
        <v>3580</v>
      </c>
      <c r="E12147" s="65" t="s">
        <v>3510</v>
      </c>
      <c r="F12147" s="65">
        <v>0.8</v>
      </c>
      <c r="G12147" s="65" t="s">
        <v>3497</v>
      </c>
      <c r="H12147" s="65" t="s">
        <v>3602</v>
      </c>
      <c r="I12147" s="65" t="s">
        <v>3502</v>
      </c>
      <c r="J12147" s="65" t="str">
        <f>IF(VLOOKUP(I12147,'Cross-Page Data'!$D$4:$F$48,3,FALSE)="natural gas",VLOOKUP(E12147,'Cross-Page Data'!$I$4:$J$19,2,FALSE),IF(VLOOKUP(I12147,'Cross-Page Data'!$D$4:$F$48,3,FALSE)="solar",IF(E12147="PV","solar PV","solar thermal"),IF(VLOOKUP(I12147,'Cross-Page Data'!$D$4:$F$48,3,FALSE)="wind",VLOOKUP(E12147,'Cross-Page Data'!$I$4:$J$19,2,FALSE),IF(VLOOKUP(I12147,'Cross-Page Data'!$D$4:$F$48,3,FALSE)="hydro",VLOOKUP(E12147,'Cross-Page Data'!$I$4:$J$19,2,FALSE),VLOOKUP(I12147,'Cross-Page Data'!$D$4:$F$48,3,FALSE)))))</f>
        <v>natural gas peaker</v>
      </c>
      <c r="K12147" s="65" t="b">
        <f t="shared" si="189"/>
        <v>0</v>
      </c>
    </row>
    <row r="12148" spans="2:11" ht="14.65" customHeight="1">
      <c r="B12148" s="65">
        <v>55053</v>
      </c>
      <c r="C12148" s="65" t="s">
        <v>3444</v>
      </c>
      <c r="D12148" s="65" t="s">
        <v>3580</v>
      </c>
      <c r="E12148" s="65" t="s">
        <v>3510</v>
      </c>
      <c r="F12148" s="65">
        <v>0.8</v>
      </c>
      <c r="G12148" s="65" t="s">
        <v>3497</v>
      </c>
      <c r="H12148" s="65" t="s">
        <v>3602</v>
      </c>
      <c r="I12148" s="65" t="s">
        <v>3502</v>
      </c>
      <c r="J12148" s="65" t="str">
        <f>IF(VLOOKUP(I12148,'Cross-Page Data'!$D$4:$F$48,3,FALSE)="natural gas",VLOOKUP(E12148,'Cross-Page Data'!$I$4:$J$19,2,FALSE),IF(VLOOKUP(I12148,'Cross-Page Data'!$D$4:$F$48,3,FALSE)="solar",IF(E12148="PV","solar PV","solar thermal"),IF(VLOOKUP(I12148,'Cross-Page Data'!$D$4:$F$48,3,FALSE)="wind",VLOOKUP(E12148,'Cross-Page Data'!$I$4:$J$19,2,FALSE),IF(VLOOKUP(I12148,'Cross-Page Data'!$D$4:$F$48,3,FALSE)="hydro",VLOOKUP(E12148,'Cross-Page Data'!$I$4:$J$19,2,FALSE),VLOOKUP(I12148,'Cross-Page Data'!$D$4:$F$48,3,FALSE)))))</f>
        <v>natural gas peaker</v>
      </c>
      <c r="K12148" s="65" t="b">
        <f t="shared" si="189"/>
        <v>0</v>
      </c>
    </row>
    <row r="12149" spans="2:11" ht="14.65" customHeight="1">
      <c r="B12149" s="65">
        <v>55053</v>
      </c>
      <c r="C12149" s="65" t="s">
        <v>3444</v>
      </c>
      <c r="D12149" s="65" t="s">
        <v>3580</v>
      </c>
      <c r="E12149" s="65" t="s">
        <v>3510</v>
      </c>
      <c r="F12149" s="65">
        <v>0.8</v>
      </c>
      <c r="G12149" s="65" t="s">
        <v>3497</v>
      </c>
      <c r="H12149" s="65" t="s">
        <v>3602</v>
      </c>
      <c r="I12149" s="65" t="s">
        <v>3502</v>
      </c>
      <c r="J12149" s="65" t="str">
        <f>IF(VLOOKUP(I12149,'Cross-Page Data'!$D$4:$F$48,3,FALSE)="natural gas",VLOOKUP(E12149,'Cross-Page Data'!$I$4:$J$19,2,FALSE),IF(VLOOKUP(I12149,'Cross-Page Data'!$D$4:$F$48,3,FALSE)="solar",IF(E12149="PV","solar PV","solar thermal"),IF(VLOOKUP(I12149,'Cross-Page Data'!$D$4:$F$48,3,FALSE)="wind",VLOOKUP(E12149,'Cross-Page Data'!$I$4:$J$19,2,FALSE),IF(VLOOKUP(I12149,'Cross-Page Data'!$D$4:$F$48,3,FALSE)="hydro",VLOOKUP(E12149,'Cross-Page Data'!$I$4:$J$19,2,FALSE),VLOOKUP(I12149,'Cross-Page Data'!$D$4:$F$48,3,FALSE)))))</f>
        <v>natural gas peaker</v>
      </c>
      <c r="K12149" s="65" t="b">
        <f t="shared" si="189"/>
        <v>0</v>
      </c>
    </row>
    <row r="12150" spans="2:11" ht="14.65" customHeight="1">
      <c r="B12150" s="65">
        <v>55053</v>
      </c>
      <c r="C12150" s="65" t="s">
        <v>3444</v>
      </c>
      <c r="D12150" s="65" t="s">
        <v>3580</v>
      </c>
      <c r="E12150" s="65" t="s">
        <v>3510</v>
      </c>
      <c r="F12150" s="65">
        <v>0.8</v>
      </c>
      <c r="G12150" s="65" t="s">
        <v>3497</v>
      </c>
      <c r="H12150" s="65" t="s">
        <v>3602</v>
      </c>
      <c r="I12150" s="65" t="s">
        <v>3502</v>
      </c>
      <c r="J12150" s="65" t="str">
        <f>IF(VLOOKUP(I12150,'Cross-Page Data'!$D$4:$F$48,3,FALSE)="natural gas",VLOOKUP(E12150,'Cross-Page Data'!$I$4:$J$19,2,FALSE),IF(VLOOKUP(I12150,'Cross-Page Data'!$D$4:$F$48,3,FALSE)="solar",IF(E12150="PV","solar PV","solar thermal"),IF(VLOOKUP(I12150,'Cross-Page Data'!$D$4:$F$48,3,FALSE)="wind",VLOOKUP(E12150,'Cross-Page Data'!$I$4:$J$19,2,FALSE),IF(VLOOKUP(I12150,'Cross-Page Data'!$D$4:$F$48,3,FALSE)="hydro",VLOOKUP(E12150,'Cross-Page Data'!$I$4:$J$19,2,FALSE),VLOOKUP(I12150,'Cross-Page Data'!$D$4:$F$48,3,FALSE)))))</f>
        <v>natural gas peaker</v>
      </c>
      <c r="K12150" s="65" t="b">
        <f t="shared" si="189"/>
        <v>0</v>
      </c>
    </row>
    <row r="12151" spans="2:11" ht="14.65" customHeight="1">
      <c r="B12151" s="65">
        <v>55053</v>
      </c>
      <c r="C12151" s="65" t="s">
        <v>3444</v>
      </c>
      <c r="D12151" s="65" t="s">
        <v>3580</v>
      </c>
      <c r="E12151" s="65" t="s">
        <v>3510</v>
      </c>
      <c r="F12151" s="65">
        <v>0.8</v>
      </c>
      <c r="G12151" s="65" t="s">
        <v>3497</v>
      </c>
      <c r="H12151" s="65" t="s">
        <v>3602</v>
      </c>
      <c r="I12151" s="65" t="s">
        <v>3502</v>
      </c>
      <c r="J12151" s="65" t="str">
        <f>IF(VLOOKUP(I12151,'Cross-Page Data'!$D$4:$F$48,3,FALSE)="natural gas",VLOOKUP(E12151,'Cross-Page Data'!$I$4:$J$19,2,FALSE),IF(VLOOKUP(I12151,'Cross-Page Data'!$D$4:$F$48,3,FALSE)="solar",IF(E12151="PV","solar PV","solar thermal"),IF(VLOOKUP(I12151,'Cross-Page Data'!$D$4:$F$48,3,FALSE)="wind",VLOOKUP(E12151,'Cross-Page Data'!$I$4:$J$19,2,FALSE),IF(VLOOKUP(I12151,'Cross-Page Data'!$D$4:$F$48,3,FALSE)="hydro",VLOOKUP(E12151,'Cross-Page Data'!$I$4:$J$19,2,FALSE),VLOOKUP(I12151,'Cross-Page Data'!$D$4:$F$48,3,FALSE)))))</f>
        <v>natural gas peaker</v>
      </c>
      <c r="K12151" s="65" t="b">
        <f t="shared" si="189"/>
        <v>0</v>
      </c>
    </row>
    <row r="12152" spans="2:11" ht="14.65" customHeight="1">
      <c r="B12152" s="65">
        <v>55053</v>
      </c>
      <c r="C12152" s="65" t="s">
        <v>3444</v>
      </c>
      <c r="D12152" s="65" t="s">
        <v>3580</v>
      </c>
      <c r="E12152" s="65" t="s">
        <v>3510</v>
      </c>
      <c r="F12152" s="65">
        <v>0.8</v>
      </c>
      <c r="G12152" s="65" t="s">
        <v>3497</v>
      </c>
      <c r="H12152" s="65" t="s">
        <v>3602</v>
      </c>
      <c r="I12152" s="65" t="s">
        <v>3502</v>
      </c>
      <c r="J12152" s="65" t="str">
        <f>IF(VLOOKUP(I12152,'Cross-Page Data'!$D$4:$F$48,3,FALSE)="natural gas",VLOOKUP(E12152,'Cross-Page Data'!$I$4:$J$19,2,FALSE),IF(VLOOKUP(I12152,'Cross-Page Data'!$D$4:$F$48,3,FALSE)="solar",IF(E12152="PV","solar PV","solar thermal"),IF(VLOOKUP(I12152,'Cross-Page Data'!$D$4:$F$48,3,FALSE)="wind",VLOOKUP(E12152,'Cross-Page Data'!$I$4:$J$19,2,FALSE),IF(VLOOKUP(I12152,'Cross-Page Data'!$D$4:$F$48,3,FALSE)="hydro",VLOOKUP(E12152,'Cross-Page Data'!$I$4:$J$19,2,FALSE),VLOOKUP(I12152,'Cross-Page Data'!$D$4:$F$48,3,FALSE)))))</f>
        <v>natural gas peaker</v>
      </c>
      <c r="K12152" s="65" t="b">
        <f t="shared" si="189"/>
        <v>0</v>
      </c>
    </row>
    <row r="12153" spans="2:11" ht="14.65" customHeight="1">
      <c r="B12153" s="65">
        <v>55053</v>
      </c>
      <c r="C12153" s="65" t="s">
        <v>3444</v>
      </c>
      <c r="D12153" s="65" t="s">
        <v>3580</v>
      </c>
      <c r="E12153" s="65" t="s">
        <v>3510</v>
      </c>
      <c r="F12153" s="65">
        <v>0.8</v>
      </c>
      <c r="G12153" s="65" t="s">
        <v>3497</v>
      </c>
      <c r="H12153" s="65" t="s">
        <v>3602</v>
      </c>
      <c r="I12153" s="65" t="s">
        <v>3502</v>
      </c>
      <c r="J12153" s="65" t="str">
        <f>IF(VLOOKUP(I12153,'Cross-Page Data'!$D$4:$F$48,3,FALSE)="natural gas",VLOOKUP(E12153,'Cross-Page Data'!$I$4:$J$19,2,FALSE),IF(VLOOKUP(I12153,'Cross-Page Data'!$D$4:$F$48,3,FALSE)="solar",IF(E12153="PV","solar PV","solar thermal"),IF(VLOOKUP(I12153,'Cross-Page Data'!$D$4:$F$48,3,FALSE)="wind",VLOOKUP(E12153,'Cross-Page Data'!$I$4:$J$19,2,FALSE),IF(VLOOKUP(I12153,'Cross-Page Data'!$D$4:$F$48,3,FALSE)="hydro",VLOOKUP(E12153,'Cross-Page Data'!$I$4:$J$19,2,FALSE),VLOOKUP(I12153,'Cross-Page Data'!$D$4:$F$48,3,FALSE)))))</f>
        <v>natural gas peaker</v>
      </c>
      <c r="K12153" s="65" t="b">
        <f t="shared" si="189"/>
        <v>0</v>
      </c>
    </row>
    <row r="12154" spans="2:11" ht="14.65" customHeight="1">
      <c r="B12154" s="65">
        <v>55053</v>
      </c>
      <c r="C12154" s="65" t="s">
        <v>3444</v>
      </c>
      <c r="D12154" s="65" t="s">
        <v>3580</v>
      </c>
      <c r="E12154" s="65" t="s">
        <v>3510</v>
      </c>
      <c r="F12154" s="65">
        <v>0.8</v>
      </c>
      <c r="G12154" s="65" t="s">
        <v>3497</v>
      </c>
      <c r="H12154" s="65" t="s">
        <v>3602</v>
      </c>
      <c r="I12154" s="65" t="s">
        <v>3502</v>
      </c>
      <c r="J12154" s="65" t="str">
        <f>IF(VLOOKUP(I12154,'Cross-Page Data'!$D$4:$F$48,3,FALSE)="natural gas",VLOOKUP(E12154,'Cross-Page Data'!$I$4:$J$19,2,FALSE),IF(VLOOKUP(I12154,'Cross-Page Data'!$D$4:$F$48,3,FALSE)="solar",IF(E12154="PV","solar PV","solar thermal"),IF(VLOOKUP(I12154,'Cross-Page Data'!$D$4:$F$48,3,FALSE)="wind",VLOOKUP(E12154,'Cross-Page Data'!$I$4:$J$19,2,FALSE),IF(VLOOKUP(I12154,'Cross-Page Data'!$D$4:$F$48,3,FALSE)="hydro",VLOOKUP(E12154,'Cross-Page Data'!$I$4:$J$19,2,FALSE),VLOOKUP(I12154,'Cross-Page Data'!$D$4:$F$48,3,FALSE)))))</f>
        <v>natural gas peaker</v>
      </c>
      <c r="K12154" s="65" t="b">
        <f t="shared" si="189"/>
        <v>0</v>
      </c>
    </row>
    <row r="12155" spans="2:11" ht="14.65" customHeight="1">
      <c r="B12155" s="65">
        <v>55053</v>
      </c>
      <c r="C12155" s="65" t="s">
        <v>3444</v>
      </c>
      <c r="D12155" s="65" t="s">
        <v>3580</v>
      </c>
      <c r="E12155" s="65" t="s">
        <v>3510</v>
      </c>
      <c r="F12155" s="65">
        <v>0.8</v>
      </c>
      <c r="G12155" s="65" t="s">
        <v>3497</v>
      </c>
      <c r="H12155" s="65" t="s">
        <v>3602</v>
      </c>
      <c r="I12155" s="65" t="s">
        <v>3502</v>
      </c>
      <c r="J12155" s="65" t="str">
        <f>IF(VLOOKUP(I12155,'Cross-Page Data'!$D$4:$F$48,3,FALSE)="natural gas",VLOOKUP(E12155,'Cross-Page Data'!$I$4:$J$19,2,FALSE),IF(VLOOKUP(I12155,'Cross-Page Data'!$D$4:$F$48,3,FALSE)="solar",IF(E12155="PV","solar PV","solar thermal"),IF(VLOOKUP(I12155,'Cross-Page Data'!$D$4:$F$48,3,FALSE)="wind",VLOOKUP(E12155,'Cross-Page Data'!$I$4:$J$19,2,FALSE),IF(VLOOKUP(I12155,'Cross-Page Data'!$D$4:$F$48,3,FALSE)="hydro",VLOOKUP(E12155,'Cross-Page Data'!$I$4:$J$19,2,FALSE),VLOOKUP(I12155,'Cross-Page Data'!$D$4:$F$48,3,FALSE)))))</f>
        <v>natural gas peaker</v>
      </c>
      <c r="K12155" s="65" t="b">
        <f t="shared" si="189"/>
        <v>0</v>
      </c>
    </row>
    <row r="12156" spans="2:11" ht="14.65" customHeight="1">
      <c r="B12156" s="65">
        <v>55054</v>
      </c>
      <c r="C12156" s="65" t="s">
        <v>3415</v>
      </c>
      <c r="D12156" s="65" t="s">
        <v>3590</v>
      </c>
      <c r="E12156" s="65" t="s">
        <v>3509</v>
      </c>
      <c r="F12156" s="65">
        <v>3.4</v>
      </c>
      <c r="G12156" s="65" t="s">
        <v>3497</v>
      </c>
      <c r="H12156" s="65" t="s">
        <v>3498</v>
      </c>
      <c r="I12156" s="65" t="s">
        <v>3529</v>
      </c>
      <c r="J12156" s="65" t="str">
        <f>IF(VLOOKUP(I12156,'Cross-Page Data'!$D$4:$F$48,3,FALSE)="natural gas",VLOOKUP(E12156,'Cross-Page Data'!$I$4:$J$19,2,FALSE),IF(VLOOKUP(I12156,'Cross-Page Data'!$D$4:$F$48,3,FALSE)="solar",IF(E12156="PV","solar PV","solar thermal"),IF(VLOOKUP(I12156,'Cross-Page Data'!$D$4:$F$48,3,FALSE)="wind",VLOOKUP(E12156,'Cross-Page Data'!$I$4:$J$19,2,FALSE),IF(VLOOKUP(I12156,'Cross-Page Data'!$D$4:$F$48,3,FALSE)="hydro",VLOOKUP(E12156,'Cross-Page Data'!$I$4:$J$19,2,FALSE),VLOOKUP(I12156,'Cross-Page Data'!$D$4:$F$48,3,FALSE)))))</f>
        <v>biomass</v>
      </c>
      <c r="K12156" s="65" t="b">
        <f t="shared" si="189"/>
        <v>1</v>
      </c>
    </row>
    <row r="12157" spans="2:11" ht="14.65" customHeight="1">
      <c r="B12157" s="65">
        <v>55054</v>
      </c>
      <c r="C12157" s="65" t="s">
        <v>3415</v>
      </c>
      <c r="D12157" s="65" t="s">
        <v>3590</v>
      </c>
      <c r="E12157" s="65" t="s">
        <v>3509</v>
      </c>
      <c r="F12157" s="65">
        <v>3.4</v>
      </c>
      <c r="G12157" s="65" t="s">
        <v>3497</v>
      </c>
      <c r="H12157" s="65" t="s">
        <v>3498</v>
      </c>
      <c r="I12157" s="65" t="s">
        <v>3529</v>
      </c>
      <c r="J12157" s="65" t="str">
        <f>IF(VLOOKUP(I12157,'Cross-Page Data'!$D$4:$F$48,3,FALSE)="natural gas",VLOOKUP(E12157,'Cross-Page Data'!$I$4:$J$19,2,FALSE),IF(VLOOKUP(I12157,'Cross-Page Data'!$D$4:$F$48,3,FALSE)="solar",IF(E12157="PV","solar PV","solar thermal"),IF(VLOOKUP(I12157,'Cross-Page Data'!$D$4:$F$48,3,FALSE)="wind",VLOOKUP(E12157,'Cross-Page Data'!$I$4:$J$19,2,FALSE),IF(VLOOKUP(I12157,'Cross-Page Data'!$D$4:$F$48,3,FALSE)="hydro",VLOOKUP(E12157,'Cross-Page Data'!$I$4:$J$19,2,FALSE),VLOOKUP(I12157,'Cross-Page Data'!$D$4:$F$48,3,FALSE)))))</f>
        <v>biomass</v>
      </c>
      <c r="K12157" s="65" t="b">
        <f t="shared" si="189"/>
        <v>1</v>
      </c>
    </row>
    <row r="12158" spans="2:11" ht="14.65" customHeight="1">
      <c r="B12158" s="65">
        <v>55054</v>
      </c>
      <c r="C12158" s="65" t="s">
        <v>3415</v>
      </c>
      <c r="D12158" s="65" t="s">
        <v>3590</v>
      </c>
      <c r="E12158" s="65" t="s">
        <v>3509</v>
      </c>
      <c r="F12158" s="65">
        <v>3.4</v>
      </c>
      <c r="G12158" s="65" t="s">
        <v>3497</v>
      </c>
      <c r="H12158" s="65" t="s">
        <v>3498</v>
      </c>
      <c r="I12158" s="65" t="s">
        <v>3529</v>
      </c>
      <c r="J12158" s="65" t="str">
        <f>IF(VLOOKUP(I12158,'Cross-Page Data'!$D$4:$F$48,3,FALSE)="natural gas",VLOOKUP(E12158,'Cross-Page Data'!$I$4:$J$19,2,FALSE),IF(VLOOKUP(I12158,'Cross-Page Data'!$D$4:$F$48,3,FALSE)="solar",IF(E12158="PV","solar PV","solar thermal"),IF(VLOOKUP(I12158,'Cross-Page Data'!$D$4:$F$48,3,FALSE)="wind",VLOOKUP(E12158,'Cross-Page Data'!$I$4:$J$19,2,FALSE),IF(VLOOKUP(I12158,'Cross-Page Data'!$D$4:$F$48,3,FALSE)="hydro",VLOOKUP(E12158,'Cross-Page Data'!$I$4:$J$19,2,FALSE),VLOOKUP(I12158,'Cross-Page Data'!$D$4:$F$48,3,FALSE)))))</f>
        <v>biomass</v>
      </c>
      <c r="K12158" s="65" t="b">
        <f t="shared" si="189"/>
        <v>1</v>
      </c>
    </row>
    <row r="12159" spans="2:11" ht="14.65" customHeight="1">
      <c r="B12159" s="65">
        <v>55061</v>
      </c>
      <c r="C12159" s="65" t="s">
        <v>3411</v>
      </c>
      <c r="D12159" s="65" t="s">
        <v>3578</v>
      </c>
      <c r="E12159" s="65" t="s">
        <v>3509</v>
      </c>
      <c r="F12159" s="65">
        <v>157.5</v>
      </c>
      <c r="G12159" s="65" t="s">
        <v>3497</v>
      </c>
      <c r="H12159" s="65" t="s">
        <v>3581</v>
      </c>
      <c r="I12159" s="65" t="s">
        <v>3502</v>
      </c>
      <c r="J12159" s="65" t="str">
        <f>IF(VLOOKUP(I12159,'Cross-Page Data'!$D$4:$F$48,3,FALSE)="natural gas",VLOOKUP(E12159,'Cross-Page Data'!$I$4:$J$19,2,FALSE),IF(VLOOKUP(I12159,'Cross-Page Data'!$D$4:$F$48,3,FALSE)="solar",IF(E12159="PV","solar PV","solar thermal"),IF(VLOOKUP(I12159,'Cross-Page Data'!$D$4:$F$48,3,FALSE)="wind",VLOOKUP(E12159,'Cross-Page Data'!$I$4:$J$19,2,FALSE),IF(VLOOKUP(I12159,'Cross-Page Data'!$D$4:$F$48,3,FALSE)="hydro",VLOOKUP(E12159,'Cross-Page Data'!$I$4:$J$19,2,FALSE),VLOOKUP(I12159,'Cross-Page Data'!$D$4:$F$48,3,FALSE)))))</f>
        <v>natural gas peaker</v>
      </c>
      <c r="K12159" s="65" t="b">
        <f t="shared" si="189"/>
        <v>1</v>
      </c>
    </row>
    <row r="12160" spans="2:11" ht="14.65" customHeight="1">
      <c r="B12160" s="65">
        <v>55061</v>
      </c>
      <c r="C12160" s="65" t="s">
        <v>3411</v>
      </c>
      <c r="D12160" s="65" t="s">
        <v>3578</v>
      </c>
      <c r="E12160" s="65" t="s">
        <v>3509</v>
      </c>
      <c r="F12160" s="65">
        <v>157.5</v>
      </c>
      <c r="G12160" s="65" t="s">
        <v>3497</v>
      </c>
      <c r="H12160" s="65" t="s">
        <v>3581</v>
      </c>
      <c r="I12160" s="65" t="s">
        <v>3502</v>
      </c>
      <c r="J12160" s="65" t="str">
        <f>IF(VLOOKUP(I12160,'Cross-Page Data'!$D$4:$F$48,3,FALSE)="natural gas",VLOOKUP(E12160,'Cross-Page Data'!$I$4:$J$19,2,FALSE),IF(VLOOKUP(I12160,'Cross-Page Data'!$D$4:$F$48,3,FALSE)="solar",IF(E12160="PV","solar PV","solar thermal"),IF(VLOOKUP(I12160,'Cross-Page Data'!$D$4:$F$48,3,FALSE)="wind",VLOOKUP(E12160,'Cross-Page Data'!$I$4:$J$19,2,FALSE),IF(VLOOKUP(I12160,'Cross-Page Data'!$D$4:$F$48,3,FALSE)="hydro",VLOOKUP(E12160,'Cross-Page Data'!$I$4:$J$19,2,FALSE),VLOOKUP(I12160,'Cross-Page Data'!$D$4:$F$48,3,FALSE)))))</f>
        <v>natural gas peaker</v>
      </c>
      <c r="K12160" s="65" t="b">
        <f t="shared" si="189"/>
        <v>1</v>
      </c>
    </row>
    <row r="12161" spans="2:11" ht="14.65" customHeight="1">
      <c r="B12161" s="65">
        <v>55061</v>
      </c>
      <c r="C12161" s="65" t="s">
        <v>3411</v>
      </c>
      <c r="D12161" s="65" t="s">
        <v>3578</v>
      </c>
      <c r="E12161" s="65" t="s">
        <v>3509</v>
      </c>
      <c r="F12161" s="65">
        <v>157.5</v>
      </c>
      <c r="G12161" s="65" t="s">
        <v>3497</v>
      </c>
      <c r="H12161" s="65" t="s">
        <v>3581</v>
      </c>
      <c r="I12161" s="65" t="s">
        <v>3502</v>
      </c>
      <c r="J12161" s="65" t="str">
        <f>IF(VLOOKUP(I12161,'Cross-Page Data'!$D$4:$F$48,3,FALSE)="natural gas",VLOOKUP(E12161,'Cross-Page Data'!$I$4:$J$19,2,FALSE),IF(VLOOKUP(I12161,'Cross-Page Data'!$D$4:$F$48,3,FALSE)="solar",IF(E12161="PV","solar PV","solar thermal"),IF(VLOOKUP(I12161,'Cross-Page Data'!$D$4:$F$48,3,FALSE)="wind",VLOOKUP(E12161,'Cross-Page Data'!$I$4:$J$19,2,FALSE),IF(VLOOKUP(I12161,'Cross-Page Data'!$D$4:$F$48,3,FALSE)="hydro",VLOOKUP(E12161,'Cross-Page Data'!$I$4:$J$19,2,FALSE),VLOOKUP(I12161,'Cross-Page Data'!$D$4:$F$48,3,FALSE)))))</f>
        <v>natural gas peaker</v>
      </c>
      <c r="K12161" s="65" t="b">
        <f t="shared" si="189"/>
        <v>1</v>
      </c>
    </row>
    <row r="12162" spans="2:11" ht="14.65" customHeight="1">
      <c r="B12162" s="65">
        <v>55061</v>
      </c>
      <c r="C12162" s="65" t="s">
        <v>3411</v>
      </c>
      <c r="D12162" s="65" t="s">
        <v>3578</v>
      </c>
      <c r="E12162" s="65" t="s">
        <v>3509</v>
      </c>
      <c r="F12162" s="65">
        <v>157.5</v>
      </c>
      <c r="G12162" s="65" t="s">
        <v>3497</v>
      </c>
      <c r="H12162" s="65" t="s">
        <v>3581</v>
      </c>
      <c r="I12162" s="65" t="s">
        <v>3502</v>
      </c>
      <c r="J12162" s="65" t="str">
        <f>IF(VLOOKUP(I12162,'Cross-Page Data'!$D$4:$F$48,3,FALSE)="natural gas",VLOOKUP(E12162,'Cross-Page Data'!$I$4:$J$19,2,FALSE),IF(VLOOKUP(I12162,'Cross-Page Data'!$D$4:$F$48,3,FALSE)="solar",IF(E12162="PV","solar PV","solar thermal"),IF(VLOOKUP(I12162,'Cross-Page Data'!$D$4:$F$48,3,FALSE)="wind",VLOOKUP(E12162,'Cross-Page Data'!$I$4:$J$19,2,FALSE),IF(VLOOKUP(I12162,'Cross-Page Data'!$D$4:$F$48,3,FALSE)="hydro",VLOOKUP(E12162,'Cross-Page Data'!$I$4:$J$19,2,FALSE),VLOOKUP(I12162,'Cross-Page Data'!$D$4:$F$48,3,FALSE)))))</f>
        <v>natural gas peaker</v>
      </c>
      <c r="K12162" s="65" t="b">
        <f t="shared" si="189"/>
        <v>1</v>
      </c>
    </row>
    <row r="12163" spans="2:11" ht="14.65" customHeight="1">
      <c r="B12163" s="65">
        <v>55061</v>
      </c>
      <c r="C12163" s="65" t="s">
        <v>3411</v>
      </c>
      <c r="D12163" s="65" t="s">
        <v>3578</v>
      </c>
      <c r="E12163" s="65" t="s">
        <v>3509</v>
      </c>
      <c r="F12163" s="65">
        <v>157.5</v>
      </c>
      <c r="G12163" s="65" t="s">
        <v>3497</v>
      </c>
      <c r="H12163" s="65" t="s">
        <v>3581</v>
      </c>
      <c r="I12163" s="65" t="s">
        <v>3502</v>
      </c>
      <c r="J12163" s="65" t="str">
        <f>IF(VLOOKUP(I12163,'Cross-Page Data'!$D$4:$F$48,3,FALSE)="natural gas",VLOOKUP(E12163,'Cross-Page Data'!$I$4:$J$19,2,FALSE),IF(VLOOKUP(I12163,'Cross-Page Data'!$D$4:$F$48,3,FALSE)="solar",IF(E12163="PV","solar PV","solar thermal"),IF(VLOOKUP(I12163,'Cross-Page Data'!$D$4:$F$48,3,FALSE)="wind",VLOOKUP(E12163,'Cross-Page Data'!$I$4:$J$19,2,FALSE),IF(VLOOKUP(I12163,'Cross-Page Data'!$D$4:$F$48,3,FALSE)="hydro",VLOOKUP(E12163,'Cross-Page Data'!$I$4:$J$19,2,FALSE),VLOOKUP(I12163,'Cross-Page Data'!$D$4:$F$48,3,FALSE)))))</f>
        <v>natural gas peaker</v>
      </c>
      <c r="K12163" s="65" t="b">
        <f t="shared" si="189"/>
        <v>1</v>
      </c>
    </row>
    <row r="12164" spans="2:11" ht="14.65" customHeight="1">
      <c r="B12164" s="65">
        <v>55061</v>
      </c>
      <c r="C12164" s="65" t="s">
        <v>3411</v>
      </c>
      <c r="D12164" s="65" t="s">
        <v>3578</v>
      </c>
      <c r="E12164" s="65" t="s">
        <v>3509</v>
      </c>
      <c r="F12164" s="65">
        <v>157.5</v>
      </c>
      <c r="G12164" s="65" t="s">
        <v>3497</v>
      </c>
      <c r="H12164" s="65" t="s">
        <v>3581</v>
      </c>
      <c r="I12164" s="65" t="s">
        <v>3502</v>
      </c>
      <c r="J12164" s="65" t="str">
        <f>IF(VLOOKUP(I12164,'Cross-Page Data'!$D$4:$F$48,3,FALSE)="natural gas",VLOOKUP(E12164,'Cross-Page Data'!$I$4:$J$19,2,FALSE),IF(VLOOKUP(I12164,'Cross-Page Data'!$D$4:$F$48,3,FALSE)="solar",IF(E12164="PV","solar PV","solar thermal"),IF(VLOOKUP(I12164,'Cross-Page Data'!$D$4:$F$48,3,FALSE)="wind",VLOOKUP(E12164,'Cross-Page Data'!$I$4:$J$19,2,FALSE),IF(VLOOKUP(I12164,'Cross-Page Data'!$D$4:$F$48,3,FALSE)="hydro",VLOOKUP(E12164,'Cross-Page Data'!$I$4:$J$19,2,FALSE),VLOOKUP(I12164,'Cross-Page Data'!$D$4:$F$48,3,FALSE)))))</f>
        <v>natural gas peaker</v>
      </c>
      <c r="K12164" s="65" t="b">
        <f t="shared" ref="K12164:K12227" si="190">IF(AND($N$3=FALSE,OR(H12164="Commercial CHP",H12164="Industrial CHP",H12164="IPP CHP")),FALSE,IF(AND($N$4=FALSE,OR(H12164="Commercial CHP",H12164="Commercial Non-CHP",H12164="industrial chp", H12164="industrial non-chp")),FALSE, TRUE))</f>
        <v>1</v>
      </c>
    </row>
    <row r="12165" spans="2:11" ht="14.65" customHeight="1">
      <c r="B12165" s="65">
        <v>55062</v>
      </c>
      <c r="C12165" s="65" t="s">
        <v>3444</v>
      </c>
      <c r="D12165" s="65" t="s">
        <v>3577</v>
      </c>
      <c r="E12165" s="65" t="s">
        <v>3407</v>
      </c>
      <c r="F12165" s="65">
        <v>155</v>
      </c>
      <c r="G12165" s="65" t="s">
        <v>3497</v>
      </c>
      <c r="H12165" s="65" t="s">
        <v>3581</v>
      </c>
      <c r="I12165" s="65" t="s">
        <v>3502</v>
      </c>
      <c r="J12165" s="65" t="str">
        <f>IF(VLOOKUP(I12165,'Cross-Page Data'!$D$4:$F$48,3,FALSE)="natural gas",VLOOKUP(E12165,'Cross-Page Data'!$I$4:$J$19,2,FALSE),IF(VLOOKUP(I12165,'Cross-Page Data'!$D$4:$F$48,3,FALSE)="solar",IF(E12165="PV","solar PV","solar thermal"),IF(VLOOKUP(I12165,'Cross-Page Data'!$D$4:$F$48,3,FALSE)="wind",VLOOKUP(E12165,'Cross-Page Data'!$I$4:$J$19,2,FALSE),IF(VLOOKUP(I12165,'Cross-Page Data'!$D$4:$F$48,3,FALSE)="hydro",VLOOKUP(E12165,'Cross-Page Data'!$I$4:$J$19,2,FALSE),VLOOKUP(I12165,'Cross-Page Data'!$D$4:$F$48,3,FALSE)))))</f>
        <v>natural gas nonpeaker</v>
      </c>
      <c r="K12165" s="65" t="b">
        <f t="shared" si="190"/>
        <v>1</v>
      </c>
    </row>
    <row r="12166" spans="2:11" ht="14.65" customHeight="1">
      <c r="B12166" s="65">
        <v>55062</v>
      </c>
      <c r="C12166" s="65" t="s">
        <v>3444</v>
      </c>
      <c r="D12166" s="65" t="s">
        <v>3577</v>
      </c>
      <c r="E12166" s="65" t="s">
        <v>3407</v>
      </c>
      <c r="F12166" s="65">
        <v>155</v>
      </c>
      <c r="G12166" s="65" t="s">
        <v>3497</v>
      </c>
      <c r="H12166" s="65" t="s">
        <v>3581</v>
      </c>
      <c r="I12166" s="65" t="s">
        <v>3502</v>
      </c>
      <c r="J12166" s="65" t="str">
        <f>IF(VLOOKUP(I12166,'Cross-Page Data'!$D$4:$F$48,3,FALSE)="natural gas",VLOOKUP(E12166,'Cross-Page Data'!$I$4:$J$19,2,FALSE),IF(VLOOKUP(I12166,'Cross-Page Data'!$D$4:$F$48,3,FALSE)="solar",IF(E12166="PV","solar PV","solar thermal"),IF(VLOOKUP(I12166,'Cross-Page Data'!$D$4:$F$48,3,FALSE)="wind",VLOOKUP(E12166,'Cross-Page Data'!$I$4:$J$19,2,FALSE),IF(VLOOKUP(I12166,'Cross-Page Data'!$D$4:$F$48,3,FALSE)="hydro",VLOOKUP(E12166,'Cross-Page Data'!$I$4:$J$19,2,FALSE),VLOOKUP(I12166,'Cross-Page Data'!$D$4:$F$48,3,FALSE)))))</f>
        <v>natural gas nonpeaker</v>
      </c>
      <c r="K12166" s="65" t="b">
        <f t="shared" si="190"/>
        <v>1</v>
      </c>
    </row>
    <row r="12167" spans="2:11" ht="14.65" customHeight="1">
      <c r="B12167" s="65">
        <v>55062</v>
      </c>
      <c r="C12167" s="65" t="s">
        <v>3444</v>
      </c>
      <c r="D12167" s="65" t="s">
        <v>3577</v>
      </c>
      <c r="E12167" s="65" t="s">
        <v>3407</v>
      </c>
      <c r="F12167" s="65">
        <v>155</v>
      </c>
      <c r="G12167" s="65" t="s">
        <v>3497</v>
      </c>
      <c r="H12167" s="65" t="s">
        <v>3581</v>
      </c>
      <c r="I12167" s="65" t="s">
        <v>3502</v>
      </c>
      <c r="J12167" s="65" t="str">
        <f>IF(VLOOKUP(I12167,'Cross-Page Data'!$D$4:$F$48,3,FALSE)="natural gas",VLOOKUP(E12167,'Cross-Page Data'!$I$4:$J$19,2,FALSE),IF(VLOOKUP(I12167,'Cross-Page Data'!$D$4:$F$48,3,FALSE)="solar",IF(E12167="PV","solar PV","solar thermal"),IF(VLOOKUP(I12167,'Cross-Page Data'!$D$4:$F$48,3,FALSE)="wind",VLOOKUP(E12167,'Cross-Page Data'!$I$4:$J$19,2,FALSE),IF(VLOOKUP(I12167,'Cross-Page Data'!$D$4:$F$48,3,FALSE)="hydro",VLOOKUP(E12167,'Cross-Page Data'!$I$4:$J$19,2,FALSE),VLOOKUP(I12167,'Cross-Page Data'!$D$4:$F$48,3,FALSE)))))</f>
        <v>natural gas nonpeaker</v>
      </c>
      <c r="K12167" s="65" t="b">
        <f t="shared" si="190"/>
        <v>1</v>
      </c>
    </row>
    <row r="12168" spans="2:11" ht="14.65" customHeight="1">
      <c r="B12168" s="65">
        <v>55062</v>
      </c>
      <c r="C12168" s="65" t="s">
        <v>3444</v>
      </c>
      <c r="D12168" s="65" t="s">
        <v>3577</v>
      </c>
      <c r="E12168" s="65" t="s">
        <v>3405</v>
      </c>
      <c r="F12168" s="65">
        <v>395</v>
      </c>
      <c r="G12168" s="65" t="s">
        <v>3497</v>
      </c>
      <c r="H12168" s="65" t="s">
        <v>3581</v>
      </c>
      <c r="I12168" s="65" t="s">
        <v>3502</v>
      </c>
      <c r="J12168" s="65" t="str">
        <f>IF(VLOOKUP(I12168,'Cross-Page Data'!$D$4:$F$48,3,FALSE)="natural gas",VLOOKUP(E12168,'Cross-Page Data'!$I$4:$J$19,2,FALSE),IF(VLOOKUP(I12168,'Cross-Page Data'!$D$4:$F$48,3,FALSE)="solar",IF(E12168="PV","solar PV","solar thermal"),IF(VLOOKUP(I12168,'Cross-Page Data'!$D$4:$F$48,3,FALSE)="wind",VLOOKUP(E12168,'Cross-Page Data'!$I$4:$J$19,2,FALSE),IF(VLOOKUP(I12168,'Cross-Page Data'!$D$4:$F$48,3,FALSE)="hydro",VLOOKUP(E12168,'Cross-Page Data'!$I$4:$J$19,2,FALSE),VLOOKUP(I12168,'Cross-Page Data'!$D$4:$F$48,3,FALSE)))))</f>
        <v>natural gas nonpeaker</v>
      </c>
      <c r="K12168" s="65" t="b">
        <f t="shared" si="190"/>
        <v>1</v>
      </c>
    </row>
    <row r="12169" spans="2:11" ht="14.65" customHeight="1">
      <c r="B12169" s="65">
        <v>55063</v>
      </c>
      <c r="C12169" s="65" t="s">
        <v>3426</v>
      </c>
      <c r="D12169" s="65" t="s">
        <v>3577</v>
      </c>
      <c r="E12169" s="65" t="s">
        <v>3407</v>
      </c>
      <c r="F12169" s="65">
        <v>176</v>
      </c>
      <c r="G12169" s="65" t="s">
        <v>3497</v>
      </c>
      <c r="H12169" s="65" t="s">
        <v>3498</v>
      </c>
      <c r="I12169" s="65" t="s">
        <v>3502</v>
      </c>
      <c r="J12169" s="65" t="str">
        <f>IF(VLOOKUP(I12169,'Cross-Page Data'!$D$4:$F$48,3,FALSE)="natural gas",VLOOKUP(E12169,'Cross-Page Data'!$I$4:$J$19,2,FALSE),IF(VLOOKUP(I12169,'Cross-Page Data'!$D$4:$F$48,3,FALSE)="solar",IF(E12169="PV","solar PV","solar thermal"),IF(VLOOKUP(I12169,'Cross-Page Data'!$D$4:$F$48,3,FALSE)="wind",VLOOKUP(E12169,'Cross-Page Data'!$I$4:$J$19,2,FALSE),IF(VLOOKUP(I12169,'Cross-Page Data'!$D$4:$F$48,3,FALSE)="hydro",VLOOKUP(E12169,'Cross-Page Data'!$I$4:$J$19,2,FALSE),VLOOKUP(I12169,'Cross-Page Data'!$D$4:$F$48,3,FALSE)))))</f>
        <v>natural gas nonpeaker</v>
      </c>
      <c r="K12169" s="65" t="b">
        <f t="shared" si="190"/>
        <v>1</v>
      </c>
    </row>
    <row r="12170" spans="2:11" ht="14.65" customHeight="1">
      <c r="B12170" s="65">
        <v>55063</v>
      </c>
      <c r="C12170" s="65" t="s">
        <v>3426</v>
      </c>
      <c r="D12170" s="65" t="s">
        <v>3577</v>
      </c>
      <c r="E12170" s="65" t="s">
        <v>3407</v>
      </c>
      <c r="F12170" s="65">
        <v>176</v>
      </c>
      <c r="G12170" s="65" t="s">
        <v>3497</v>
      </c>
      <c r="H12170" s="65" t="s">
        <v>3498</v>
      </c>
      <c r="I12170" s="65" t="s">
        <v>3502</v>
      </c>
      <c r="J12170" s="65" t="str">
        <f>IF(VLOOKUP(I12170,'Cross-Page Data'!$D$4:$F$48,3,FALSE)="natural gas",VLOOKUP(E12170,'Cross-Page Data'!$I$4:$J$19,2,FALSE),IF(VLOOKUP(I12170,'Cross-Page Data'!$D$4:$F$48,3,FALSE)="solar",IF(E12170="PV","solar PV","solar thermal"),IF(VLOOKUP(I12170,'Cross-Page Data'!$D$4:$F$48,3,FALSE)="wind",VLOOKUP(E12170,'Cross-Page Data'!$I$4:$J$19,2,FALSE),IF(VLOOKUP(I12170,'Cross-Page Data'!$D$4:$F$48,3,FALSE)="hydro",VLOOKUP(E12170,'Cross-Page Data'!$I$4:$J$19,2,FALSE),VLOOKUP(I12170,'Cross-Page Data'!$D$4:$F$48,3,FALSE)))))</f>
        <v>natural gas nonpeaker</v>
      </c>
      <c r="K12170" s="65" t="b">
        <f t="shared" si="190"/>
        <v>1</v>
      </c>
    </row>
    <row r="12171" spans="2:11" ht="14.65" customHeight="1">
      <c r="B12171" s="65">
        <v>55063</v>
      </c>
      <c r="C12171" s="65" t="s">
        <v>3426</v>
      </c>
      <c r="D12171" s="65" t="s">
        <v>3577</v>
      </c>
      <c r="E12171" s="65" t="s">
        <v>3407</v>
      </c>
      <c r="F12171" s="65">
        <v>176</v>
      </c>
      <c r="G12171" s="65" t="s">
        <v>3497</v>
      </c>
      <c r="H12171" s="65" t="s">
        <v>3498</v>
      </c>
      <c r="I12171" s="65" t="s">
        <v>3502</v>
      </c>
      <c r="J12171" s="65" t="str">
        <f>IF(VLOOKUP(I12171,'Cross-Page Data'!$D$4:$F$48,3,FALSE)="natural gas",VLOOKUP(E12171,'Cross-Page Data'!$I$4:$J$19,2,FALSE),IF(VLOOKUP(I12171,'Cross-Page Data'!$D$4:$F$48,3,FALSE)="solar",IF(E12171="PV","solar PV","solar thermal"),IF(VLOOKUP(I12171,'Cross-Page Data'!$D$4:$F$48,3,FALSE)="wind",VLOOKUP(E12171,'Cross-Page Data'!$I$4:$J$19,2,FALSE),IF(VLOOKUP(I12171,'Cross-Page Data'!$D$4:$F$48,3,FALSE)="hydro",VLOOKUP(E12171,'Cross-Page Data'!$I$4:$J$19,2,FALSE),VLOOKUP(I12171,'Cross-Page Data'!$D$4:$F$48,3,FALSE)))))</f>
        <v>natural gas nonpeaker</v>
      </c>
      <c r="K12171" s="65" t="b">
        <f t="shared" si="190"/>
        <v>1</v>
      </c>
    </row>
    <row r="12172" spans="2:11" ht="14.65" customHeight="1">
      <c r="B12172" s="65">
        <v>55063</v>
      </c>
      <c r="C12172" s="65" t="s">
        <v>3426</v>
      </c>
      <c r="D12172" s="65" t="s">
        <v>3577</v>
      </c>
      <c r="E12172" s="65" t="s">
        <v>3405</v>
      </c>
      <c r="F12172" s="65">
        <v>110</v>
      </c>
      <c r="G12172" s="65" t="s">
        <v>3497</v>
      </c>
      <c r="H12172" s="65" t="s">
        <v>3498</v>
      </c>
      <c r="I12172" s="65" t="s">
        <v>3502</v>
      </c>
      <c r="J12172" s="65" t="str">
        <f>IF(VLOOKUP(I12172,'Cross-Page Data'!$D$4:$F$48,3,FALSE)="natural gas",VLOOKUP(E12172,'Cross-Page Data'!$I$4:$J$19,2,FALSE),IF(VLOOKUP(I12172,'Cross-Page Data'!$D$4:$F$48,3,FALSE)="solar",IF(E12172="PV","solar PV","solar thermal"),IF(VLOOKUP(I12172,'Cross-Page Data'!$D$4:$F$48,3,FALSE)="wind",VLOOKUP(E12172,'Cross-Page Data'!$I$4:$J$19,2,FALSE),IF(VLOOKUP(I12172,'Cross-Page Data'!$D$4:$F$48,3,FALSE)="hydro",VLOOKUP(E12172,'Cross-Page Data'!$I$4:$J$19,2,FALSE),VLOOKUP(I12172,'Cross-Page Data'!$D$4:$F$48,3,FALSE)))))</f>
        <v>natural gas nonpeaker</v>
      </c>
      <c r="K12172" s="65" t="b">
        <f t="shared" si="190"/>
        <v>1</v>
      </c>
    </row>
    <row r="12173" spans="2:11" ht="14.65" customHeight="1">
      <c r="B12173" s="65">
        <v>55063</v>
      </c>
      <c r="C12173" s="65" t="s">
        <v>3426</v>
      </c>
      <c r="D12173" s="65" t="s">
        <v>3577</v>
      </c>
      <c r="E12173" s="65" t="s">
        <v>3405</v>
      </c>
      <c r="F12173" s="65">
        <v>110</v>
      </c>
      <c r="G12173" s="65" t="s">
        <v>3497</v>
      </c>
      <c r="H12173" s="65" t="s">
        <v>3498</v>
      </c>
      <c r="I12173" s="65" t="s">
        <v>3502</v>
      </c>
      <c r="J12173" s="65" t="str">
        <f>IF(VLOOKUP(I12173,'Cross-Page Data'!$D$4:$F$48,3,FALSE)="natural gas",VLOOKUP(E12173,'Cross-Page Data'!$I$4:$J$19,2,FALSE),IF(VLOOKUP(I12173,'Cross-Page Data'!$D$4:$F$48,3,FALSE)="solar",IF(E12173="PV","solar PV","solar thermal"),IF(VLOOKUP(I12173,'Cross-Page Data'!$D$4:$F$48,3,FALSE)="wind",VLOOKUP(E12173,'Cross-Page Data'!$I$4:$J$19,2,FALSE),IF(VLOOKUP(I12173,'Cross-Page Data'!$D$4:$F$48,3,FALSE)="hydro",VLOOKUP(E12173,'Cross-Page Data'!$I$4:$J$19,2,FALSE),VLOOKUP(I12173,'Cross-Page Data'!$D$4:$F$48,3,FALSE)))))</f>
        <v>natural gas nonpeaker</v>
      </c>
      <c r="K12173" s="65" t="b">
        <f t="shared" si="190"/>
        <v>1</v>
      </c>
    </row>
    <row r="12174" spans="2:11" ht="14.65" customHeight="1">
      <c r="B12174" s="65">
        <v>55063</v>
      </c>
      <c r="C12174" s="65" t="s">
        <v>3426</v>
      </c>
      <c r="D12174" s="65" t="s">
        <v>3577</v>
      </c>
      <c r="E12174" s="65" t="s">
        <v>3405</v>
      </c>
      <c r="F12174" s="65">
        <v>110</v>
      </c>
      <c r="G12174" s="65" t="s">
        <v>3497</v>
      </c>
      <c r="H12174" s="65" t="s">
        <v>3498</v>
      </c>
      <c r="I12174" s="65" t="s">
        <v>3502</v>
      </c>
      <c r="J12174" s="65" t="str">
        <f>IF(VLOOKUP(I12174,'Cross-Page Data'!$D$4:$F$48,3,FALSE)="natural gas",VLOOKUP(E12174,'Cross-Page Data'!$I$4:$J$19,2,FALSE),IF(VLOOKUP(I12174,'Cross-Page Data'!$D$4:$F$48,3,FALSE)="solar",IF(E12174="PV","solar PV","solar thermal"),IF(VLOOKUP(I12174,'Cross-Page Data'!$D$4:$F$48,3,FALSE)="wind",VLOOKUP(E12174,'Cross-Page Data'!$I$4:$J$19,2,FALSE),IF(VLOOKUP(I12174,'Cross-Page Data'!$D$4:$F$48,3,FALSE)="hydro",VLOOKUP(E12174,'Cross-Page Data'!$I$4:$J$19,2,FALSE),VLOOKUP(I12174,'Cross-Page Data'!$D$4:$F$48,3,FALSE)))))</f>
        <v>natural gas nonpeaker</v>
      </c>
      <c r="K12174" s="65" t="b">
        <f t="shared" si="190"/>
        <v>1</v>
      </c>
    </row>
    <row r="12175" spans="2:11" ht="14.65" customHeight="1">
      <c r="B12175" s="65">
        <v>55064</v>
      </c>
      <c r="C12175" s="65" t="s">
        <v>3444</v>
      </c>
      <c r="D12175" s="65" t="s">
        <v>3578</v>
      </c>
      <c r="E12175" s="65" t="s">
        <v>3509</v>
      </c>
      <c r="F12175" s="65">
        <v>111.2</v>
      </c>
      <c r="G12175" s="65" t="s">
        <v>3507</v>
      </c>
      <c r="H12175" s="65" t="s">
        <v>3584</v>
      </c>
      <c r="I12175" s="65" t="s">
        <v>3502</v>
      </c>
      <c r="J12175" s="65" t="str">
        <f>IF(VLOOKUP(I12175,'Cross-Page Data'!$D$4:$F$48,3,FALSE)="natural gas",VLOOKUP(E12175,'Cross-Page Data'!$I$4:$J$19,2,FALSE),IF(VLOOKUP(I12175,'Cross-Page Data'!$D$4:$F$48,3,FALSE)="solar",IF(E12175="PV","solar PV","solar thermal"),IF(VLOOKUP(I12175,'Cross-Page Data'!$D$4:$F$48,3,FALSE)="wind",VLOOKUP(E12175,'Cross-Page Data'!$I$4:$J$19,2,FALSE),IF(VLOOKUP(I12175,'Cross-Page Data'!$D$4:$F$48,3,FALSE)="hydro",VLOOKUP(E12175,'Cross-Page Data'!$I$4:$J$19,2,FALSE),VLOOKUP(I12175,'Cross-Page Data'!$D$4:$F$48,3,FALSE)))))</f>
        <v>natural gas peaker</v>
      </c>
      <c r="K12175" s="65" t="b">
        <f t="shared" si="190"/>
        <v>0</v>
      </c>
    </row>
    <row r="12176" spans="2:11" ht="14.65" customHeight="1">
      <c r="B12176" s="65">
        <v>55064</v>
      </c>
      <c r="C12176" s="65" t="s">
        <v>3444</v>
      </c>
      <c r="D12176" s="65" t="s">
        <v>3578</v>
      </c>
      <c r="E12176" s="65" t="s">
        <v>3509</v>
      </c>
      <c r="F12176" s="65">
        <v>113.3</v>
      </c>
      <c r="G12176" s="65" t="s">
        <v>3507</v>
      </c>
      <c r="H12176" s="65" t="s">
        <v>3584</v>
      </c>
      <c r="I12176" s="65" t="s">
        <v>3502</v>
      </c>
      <c r="J12176" s="65" t="str">
        <f>IF(VLOOKUP(I12176,'Cross-Page Data'!$D$4:$F$48,3,FALSE)="natural gas",VLOOKUP(E12176,'Cross-Page Data'!$I$4:$J$19,2,FALSE),IF(VLOOKUP(I12176,'Cross-Page Data'!$D$4:$F$48,3,FALSE)="solar",IF(E12176="PV","solar PV","solar thermal"),IF(VLOOKUP(I12176,'Cross-Page Data'!$D$4:$F$48,3,FALSE)="wind",VLOOKUP(E12176,'Cross-Page Data'!$I$4:$J$19,2,FALSE),IF(VLOOKUP(I12176,'Cross-Page Data'!$D$4:$F$48,3,FALSE)="hydro",VLOOKUP(E12176,'Cross-Page Data'!$I$4:$J$19,2,FALSE),VLOOKUP(I12176,'Cross-Page Data'!$D$4:$F$48,3,FALSE)))))</f>
        <v>natural gas peaker</v>
      </c>
      <c r="K12176" s="65" t="b">
        <f t="shared" si="190"/>
        <v>0</v>
      </c>
    </row>
    <row r="12177" spans="2:11" ht="14.65" customHeight="1">
      <c r="B12177" s="65">
        <v>55065</v>
      </c>
      <c r="C12177" s="65" t="s">
        <v>3444</v>
      </c>
      <c r="D12177" s="65" t="s">
        <v>3577</v>
      </c>
      <c r="E12177" s="65" t="s">
        <v>3407</v>
      </c>
      <c r="F12177" s="65">
        <v>153.69999999999999</v>
      </c>
      <c r="G12177" s="65" t="s">
        <v>3497</v>
      </c>
      <c r="H12177" s="65" t="s">
        <v>3498</v>
      </c>
      <c r="I12177" s="65" t="s">
        <v>3502</v>
      </c>
      <c r="J12177" s="65" t="str">
        <f>IF(VLOOKUP(I12177,'Cross-Page Data'!$D$4:$F$48,3,FALSE)="natural gas",VLOOKUP(E12177,'Cross-Page Data'!$I$4:$J$19,2,FALSE),IF(VLOOKUP(I12177,'Cross-Page Data'!$D$4:$F$48,3,FALSE)="solar",IF(E12177="PV","solar PV","solar thermal"),IF(VLOOKUP(I12177,'Cross-Page Data'!$D$4:$F$48,3,FALSE)="wind",VLOOKUP(E12177,'Cross-Page Data'!$I$4:$J$19,2,FALSE),IF(VLOOKUP(I12177,'Cross-Page Data'!$D$4:$F$48,3,FALSE)="hydro",VLOOKUP(E12177,'Cross-Page Data'!$I$4:$J$19,2,FALSE),VLOOKUP(I12177,'Cross-Page Data'!$D$4:$F$48,3,FALSE)))))</f>
        <v>natural gas nonpeaker</v>
      </c>
      <c r="K12177" s="65" t="b">
        <f t="shared" si="190"/>
        <v>1</v>
      </c>
    </row>
    <row r="12178" spans="2:11" ht="14.65" customHeight="1">
      <c r="B12178" s="65">
        <v>55065</v>
      </c>
      <c r="C12178" s="65" t="s">
        <v>3444</v>
      </c>
      <c r="D12178" s="65" t="s">
        <v>3577</v>
      </c>
      <c r="E12178" s="65" t="s">
        <v>3407</v>
      </c>
      <c r="F12178" s="65">
        <v>152.69999999999999</v>
      </c>
      <c r="G12178" s="65" t="s">
        <v>3497</v>
      </c>
      <c r="H12178" s="65" t="s">
        <v>3498</v>
      </c>
      <c r="I12178" s="65" t="s">
        <v>3502</v>
      </c>
      <c r="J12178" s="65" t="str">
        <f>IF(VLOOKUP(I12178,'Cross-Page Data'!$D$4:$F$48,3,FALSE)="natural gas",VLOOKUP(E12178,'Cross-Page Data'!$I$4:$J$19,2,FALSE),IF(VLOOKUP(I12178,'Cross-Page Data'!$D$4:$F$48,3,FALSE)="solar",IF(E12178="PV","solar PV","solar thermal"),IF(VLOOKUP(I12178,'Cross-Page Data'!$D$4:$F$48,3,FALSE)="wind",VLOOKUP(E12178,'Cross-Page Data'!$I$4:$J$19,2,FALSE),IF(VLOOKUP(I12178,'Cross-Page Data'!$D$4:$F$48,3,FALSE)="hydro",VLOOKUP(E12178,'Cross-Page Data'!$I$4:$J$19,2,FALSE),VLOOKUP(I12178,'Cross-Page Data'!$D$4:$F$48,3,FALSE)))))</f>
        <v>natural gas nonpeaker</v>
      </c>
      <c r="K12178" s="65" t="b">
        <f t="shared" si="190"/>
        <v>1</v>
      </c>
    </row>
    <row r="12179" spans="2:11" ht="14.65" customHeight="1">
      <c r="B12179" s="65">
        <v>55065</v>
      </c>
      <c r="C12179" s="65" t="s">
        <v>3444</v>
      </c>
      <c r="D12179" s="65" t="s">
        <v>3577</v>
      </c>
      <c r="E12179" s="65" t="s">
        <v>3405</v>
      </c>
      <c r="F12179" s="65">
        <v>157.1</v>
      </c>
      <c r="G12179" s="65" t="s">
        <v>3497</v>
      </c>
      <c r="H12179" s="65" t="s">
        <v>3498</v>
      </c>
      <c r="I12179" s="65" t="s">
        <v>3502</v>
      </c>
      <c r="J12179" s="65" t="str">
        <f>IF(VLOOKUP(I12179,'Cross-Page Data'!$D$4:$F$48,3,FALSE)="natural gas",VLOOKUP(E12179,'Cross-Page Data'!$I$4:$J$19,2,FALSE),IF(VLOOKUP(I12179,'Cross-Page Data'!$D$4:$F$48,3,FALSE)="solar",IF(E12179="PV","solar PV","solar thermal"),IF(VLOOKUP(I12179,'Cross-Page Data'!$D$4:$F$48,3,FALSE)="wind",VLOOKUP(E12179,'Cross-Page Data'!$I$4:$J$19,2,FALSE),IF(VLOOKUP(I12179,'Cross-Page Data'!$D$4:$F$48,3,FALSE)="hydro",VLOOKUP(E12179,'Cross-Page Data'!$I$4:$J$19,2,FALSE),VLOOKUP(I12179,'Cross-Page Data'!$D$4:$F$48,3,FALSE)))))</f>
        <v>natural gas nonpeaker</v>
      </c>
      <c r="K12179" s="65" t="b">
        <f t="shared" si="190"/>
        <v>1</v>
      </c>
    </row>
    <row r="12180" spans="2:11" ht="14.65" customHeight="1">
      <c r="B12180" s="65">
        <v>55066</v>
      </c>
      <c r="C12180" s="65" t="s">
        <v>3416</v>
      </c>
      <c r="D12180" s="65" t="s">
        <v>3601</v>
      </c>
      <c r="E12180" s="65" t="s">
        <v>3505</v>
      </c>
      <c r="F12180" s="65">
        <v>88</v>
      </c>
      <c r="G12180" s="65" t="s">
        <v>3497</v>
      </c>
      <c r="H12180" s="65" t="s">
        <v>3602</v>
      </c>
      <c r="I12180" s="65" t="s">
        <v>3555</v>
      </c>
      <c r="J12180" s="65" t="str">
        <f>IF(VLOOKUP(I12180,'Cross-Page Data'!$D$4:$F$48,3,FALSE)="natural gas",VLOOKUP(E12180,'Cross-Page Data'!$I$4:$J$19,2,FALSE),IF(VLOOKUP(I12180,'Cross-Page Data'!$D$4:$F$48,3,FALSE)="solar",IF(E12180="PV","solar PV","solar thermal"),IF(VLOOKUP(I12180,'Cross-Page Data'!$D$4:$F$48,3,FALSE)="wind",VLOOKUP(E12180,'Cross-Page Data'!$I$4:$J$19,2,FALSE),IF(VLOOKUP(I12180,'Cross-Page Data'!$D$4:$F$48,3,FALSE)="hydro",VLOOKUP(E12180,'Cross-Page Data'!$I$4:$J$19,2,FALSE),VLOOKUP(I12180,'Cross-Page Data'!$D$4:$F$48,3,FALSE)))))</f>
        <v>other</v>
      </c>
      <c r="K12180" s="65" t="b">
        <f t="shared" si="190"/>
        <v>0</v>
      </c>
    </row>
    <row r="12181" spans="2:11" ht="14.65" customHeight="1">
      <c r="B12181" s="65">
        <v>55067</v>
      </c>
      <c r="C12181" s="65" t="s">
        <v>3415</v>
      </c>
      <c r="D12181" s="65" t="s">
        <v>3579</v>
      </c>
      <c r="E12181" s="65" t="s">
        <v>3510</v>
      </c>
      <c r="F12181" s="65">
        <v>2</v>
      </c>
      <c r="G12181" s="65" t="s">
        <v>3497</v>
      </c>
      <c r="H12181" s="65" t="s">
        <v>3581</v>
      </c>
      <c r="I12181" s="65" t="s">
        <v>3508</v>
      </c>
      <c r="J12181" s="65" t="str">
        <f>IF(VLOOKUP(I12181,'Cross-Page Data'!$D$4:$F$48,3,FALSE)="natural gas",VLOOKUP(E12181,'Cross-Page Data'!$I$4:$J$19,2,FALSE),IF(VLOOKUP(I12181,'Cross-Page Data'!$D$4:$F$48,3,FALSE)="solar",IF(E12181="PV","solar PV","solar thermal"),IF(VLOOKUP(I12181,'Cross-Page Data'!$D$4:$F$48,3,FALSE)="wind",VLOOKUP(E12181,'Cross-Page Data'!$I$4:$J$19,2,FALSE),IF(VLOOKUP(I12181,'Cross-Page Data'!$D$4:$F$48,3,FALSE)="hydro",VLOOKUP(E12181,'Cross-Page Data'!$I$4:$J$19,2,FALSE),VLOOKUP(I12181,'Cross-Page Data'!$D$4:$F$48,3,FALSE)))))</f>
        <v>petroleum</v>
      </c>
      <c r="K12181" s="65" t="b">
        <f t="shared" si="190"/>
        <v>1</v>
      </c>
    </row>
    <row r="12182" spans="2:11" ht="14.65" customHeight="1">
      <c r="B12182" s="65">
        <v>55067</v>
      </c>
      <c r="C12182" s="65" t="s">
        <v>3415</v>
      </c>
      <c r="D12182" s="65" t="s">
        <v>3579</v>
      </c>
      <c r="E12182" s="65" t="s">
        <v>3510</v>
      </c>
      <c r="F12182" s="65">
        <v>2</v>
      </c>
      <c r="G12182" s="65" t="s">
        <v>3497</v>
      </c>
      <c r="H12182" s="65" t="s">
        <v>3581</v>
      </c>
      <c r="I12182" s="65" t="s">
        <v>3508</v>
      </c>
      <c r="J12182" s="65" t="str">
        <f>IF(VLOOKUP(I12182,'Cross-Page Data'!$D$4:$F$48,3,FALSE)="natural gas",VLOOKUP(E12182,'Cross-Page Data'!$I$4:$J$19,2,FALSE),IF(VLOOKUP(I12182,'Cross-Page Data'!$D$4:$F$48,3,FALSE)="solar",IF(E12182="PV","solar PV","solar thermal"),IF(VLOOKUP(I12182,'Cross-Page Data'!$D$4:$F$48,3,FALSE)="wind",VLOOKUP(E12182,'Cross-Page Data'!$I$4:$J$19,2,FALSE),IF(VLOOKUP(I12182,'Cross-Page Data'!$D$4:$F$48,3,FALSE)="hydro",VLOOKUP(E12182,'Cross-Page Data'!$I$4:$J$19,2,FALSE),VLOOKUP(I12182,'Cross-Page Data'!$D$4:$F$48,3,FALSE)))))</f>
        <v>petroleum</v>
      </c>
      <c r="K12182" s="65" t="b">
        <f t="shared" si="190"/>
        <v>1</v>
      </c>
    </row>
    <row r="12183" spans="2:11" ht="14.65" customHeight="1">
      <c r="B12183" s="65">
        <v>55067</v>
      </c>
      <c r="C12183" s="65" t="s">
        <v>3415</v>
      </c>
      <c r="D12183" s="65" t="s">
        <v>3579</v>
      </c>
      <c r="E12183" s="65" t="s">
        <v>3510</v>
      </c>
      <c r="F12183" s="65">
        <v>2</v>
      </c>
      <c r="G12183" s="65" t="s">
        <v>3497</v>
      </c>
      <c r="H12183" s="65" t="s">
        <v>3581</v>
      </c>
      <c r="I12183" s="65" t="s">
        <v>3508</v>
      </c>
      <c r="J12183" s="65" t="str">
        <f>IF(VLOOKUP(I12183,'Cross-Page Data'!$D$4:$F$48,3,FALSE)="natural gas",VLOOKUP(E12183,'Cross-Page Data'!$I$4:$J$19,2,FALSE),IF(VLOOKUP(I12183,'Cross-Page Data'!$D$4:$F$48,3,FALSE)="solar",IF(E12183="PV","solar PV","solar thermal"),IF(VLOOKUP(I12183,'Cross-Page Data'!$D$4:$F$48,3,FALSE)="wind",VLOOKUP(E12183,'Cross-Page Data'!$I$4:$J$19,2,FALSE),IF(VLOOKUP(I12183,'Cross-Page Data'!$D$4:$F$48,3,FALSE)="hydro",VLOOKUP(E12183,'Cross-Page Data'!$I$4:$J$19,2,FALSE),VLOOKUP(I12183,'Cross-Page Data'!$D$4:$F$48,3,FALSE)))))</f>
        <v>petroleum</v>
      </c>
      <c r="K12183" s="65" t="b">
        <f t="shared" si="190"/>
        <v>1</v>
      </c>
    </row>
    <row r="12184" spans="2:11" ht="14.65" customHeight="1">
      <c r="B12184" s="65">
        <v>55068</v>
      </c>
      <c r="C12184" s="65" t="s">
        <v>3422</v>
      </c>
      <c r="D12184" s="65" t="s">
        <v>3577</v>
      </c>
      <c r="E12184" s="65" t="s">
        <v>3407</v>
      </c>
      <c r="F12184" s="65">
        <v>155.69999999999999</v>
      </c>
      <c r="G12184" s="65" t="s">
        <v>3497</v>
      </c>
      <c r="H12184" s="65" t="s">
        <v>3581</v>
      </c>
      <c r="I12184" s="65" t="s">
        <v>3502</v>
      </c>
      <c r="J12184" s="65" t="str">
        <f>IF(VLOOKUP(I12184,'Cross-Page Data'!$D$4:$F$48,3,FALSE)="natural gas",VLOOKUP(E12184,'Cross-Page Data'!$I$4:$J$19,2,FALSE),IF(VLOOKUP(I12184,'Cross-Page Data'!$D$4:$F$48,3,FALSE)="solar",IF(E12184="PV","solar PV","solar thermal"),IF(VLOOKUP(I12184,'Cross-Page Data'!$D$4:$F$48,3,FALSE)="wind",VLOOKUP(E12184,'Cross-Page Data'!$I$4:$J$19,2,FALSE),IF(VLOOKUP(I12184,'Cross-Page Data'!$D$4:$F$48,3,FALSE)="hydro",VLOOKUP(E12184,'Cross-Page Data'!$I$4:$J$19,2,FALSE),VLOOKUP(I12184,'Cross-Page Data'!$D$4:$F$48,3,FALSE)))))</f>
        <v>natural gas nonpeaker</v>
      </c>
      <c r="K12184" s="65" t="b">
        <f t="shared" si="190"/>
        <v>1</v>
      </c>
    </row>
    <row r="12185" spans="2:11" ht="14.65" customHeight="1">
      <c r="B12185" s="65">
        <v>55068</v>
      </c>
      <c r="C12185" s="65" t="s">
        <v>3422</v>
      </c>
      <c r="D12185" s="65" t="s">
        <v>3577</v>
      </c>
      <c r="E12185" s="65" t="s">
        <v>3407</v>
      </c>
      <c r="F12185" s="65">
        <v>156.69999999999999</v>
      </c>
      <c r="G12185" s="65" t="s">
        <v>3497</v>
      </c>
      <c r="H12185" s="65" t="s">
        <v>3581</v>
      </c>
      <c r="I12185" s="65" t="s">
        <v>3502</v>
      </c>
      <c r="J12185" s="65" t="str">
        <f>IF(VLOOKUP(I12185,'Cross-Page Data'!$D$4:$F$48,3,FALSE)="natural gas",VLOOKUP(E12185,'Cross-Page Data'!$I$4:$J$19,2,FALSE),IF(VLOOKUP(I12185,'Cross-Page Data'!$D$4:$F$48,3,FALSE)="solar",IF(E12185="PV","solar PV","solar thermal"),IF(VLOOKUP(I12185,'Cross-Page Data'!$D$4:$F$48,3,FALSE)="wind",VLOOKUP(E12185,'Cross-Page Data'!$I$4:$J$19,2,FALSE),IF(VLOOKUP(I12185,'Cross-Page Data'!$D$4:$F$48,3,FALSE)="hydro",VLOOKUP(E12185,'Cross-Page Data'!$I$4:$J$19,2,FALSE),VLOOKUP(I12185,'Cross-Page Data'!$D$4:$F$48,3,FALSE)))))</f>
        <v>natural gas nonpeaker</v>
      </c>
      <c r="K12185" s="65" t="b">
        <f t="shared" si="190"/>
        <v>1</v>
      </c>
    </row>
    <row r="12186" spans="2:11" ht="14.65" customHeight="1">
      <c r="B12186" s="65">
        <v>55068</v>
      </c>
      <c r="C12186" s="65" t="s">
        <v>3422</v>
      </c>
      <c r="D12186" s="65" t="s">
        <v>3577</v>
      </c>
      <c r="E12186" s="65" t="s">
        <v>3405</v>
      </c>
      <c r="F12186" s="65">
        <v>177.6</v>
      </c>
      <c r="G12186" s="65" t="s">
        <v>3497</v>
      </c>
      <c r="H12186" s="65" t="s">
        <v>3581</v>
      </c>
      <c r="I12186" s="65" t="s">
        <v>3502</v>
      </c>
      <c r="J12186" s="65" t="str">
        <f>IF(VLOOKUP(I12186,'Cross-Page Data'!$D$4:$F$48,3,FALSE)="natural gas",VLOOKUP(E12186,'Cross-Page Data'!$I$4:$J$19,2,FALSE),IF(VLOOKUP(I12186,'Cross-Page Data'!$D$4:$F$48,3,FALSE)="solar",IF(E12186="PV","solar PV","solar thermal"),IF(VLOOKUP(I12186,'Cross-Page Data'!$D$4:$F$48,3,FALSE)="wind",VLOOKUP(E12186,'Cross-Page Data'!$I$4:$J$19,2,FALSE),IF(VLOOKUP(I12186,'Cross-Page Data'!$D$4:$F$48,3,FALSE)="hydro",VLOOKUP(E12186,'Cross-Page Data'!$I$4:$J$19,2,FALSE),VLOOKUP(I12186,'Cross-Page Data'!$D$4:$F$48,3,FALSE)))))</f>
        <v>natural gas nonpeaker</v>
      </c>
      <c r="K12186" s="65" t="b">
        <f t="shared" si="190"/>
        <v>1</v>
      </c>
    </row>
    <row r="12187" spans="2:11" ht="14.65" customHeight="1">
      <c r="B12187" s="65">
        <v>55074</v>
      </c>
      <c r="C12187" s="65" t="s">
        <v>3439</v>
      </c>
      <c r="D12187" s="65" t="s">
        <v>3590</v>
      </c>
      <c r="E12187" s="65" t="s">
        <v>3510</v>
      </c>
      <c r="F12187" s="65">
        <v>3</v>
      </c>
      <c r="G12187" s="65" t="s">
        <v>3497</v>
      </c>
      <c r="H12187" s="65" t="s">
        <v>3581</v>
      </c>
      <c r="I12187" s="65" t="s">
        <v>3529</v>
      </c>
      <c r="J12187" s="65" t="str">
        <f>IF(VLOOKUP(I12187,'Cross-Page Data'!$D$4:$F$48,3,FALSE)="natural gas",VLOOKUP(E12187,'Cross-Page Data'!$I$4:$J$19,2,FALSE),IF(VLOOKUP(I12187,'Cross-Page Data'!$D$4:$F$48,3,FALSE)="solar",IF(E12187="PV","solar PV","solar thermal"),IF(VLOOKUP(I12187,'Cross-Page Data'!$D$4:$F$48,3,FALSE)="wind",VLOOKUP(E12187,'Cross-Page Data'!$I$4:$J$19,2,FALSE),IF(VLOOKUP(I12187,'Cross-Page Data'!$D$4:$F$48,3,FALSE)="hydro",VLOOKUP(E12187,'Cross-Page Data'!$I$4:$J$19,2,FALSE),VLOOKUP(I12187,'Cross-Page Data'!$D$4:$F$48,3,FALSE)))))</f>
        <v>biomass</v>
      </c>
      <c r="K12187" s="65" t="b">
        <f t="shared" si="190"/>
        <v>1</v>
      </c>
    </row>
    <row r="12188" spans="2:11" ht="14.65" customHeight="1">
      <c r="B12188" s="65">
        <v>55074</v>
      </c>
      <c r="C12188" s="65" t="s">
        <v>3439</v>
      </c>
      <c r="D12188" s="65" t="s">
        <v>3590</v>
      </c>
      <c r="E12188" s="65" t="s">
        <v>3510</v>
      </c>
      <c r="F12188" s="65">
        <v>3</v>
      </c>
      <c r="G12188" s="65" t="s">
        <v>3497</v>
      </c>
      <c r="H12188" s="65" t="s">
        <v>3581</v>
      </c>
      <c r="I12188" s="65" t="s">
        <v>3529</v>
      </c>
      <c r="J12188" s="65" t="str">
        <f>IF(VLOOKUP(I12188,'Cross-Page Data'!$D$4:$F$48,3,FALSE)="natural gas",VLOOKUP(E12188,'Cross-Page Data'!$I$4:$J$19,2,FALSE),IF(VLOOKUP(I12188,'Cross-Page Data'!$D$4:$F$48,3,FALSE)="solar",IF(E12188="PV","solar PV","solar thermal"),IF(VLOOKUP(I12188,'Cross-Page Data'!$D$4:$F$48,3,FALSE)="wind",VLOOKUP(E12188,'Cross-Page Data'!$I$4:$J$19,2,FALSE),IF(VLOOKUP(I12188,'Cross-Page Data'!$D$4:$F$48,3,FALSE)="hydro",VLOOKUP(E12188,'Cross-Page Data'!$I$4:$J$19,2,FALSE),VLOOKUP(I12188,'Cross-Page Data'!$D$4:$F$48,3,FALSE)))))</f>
        <v>biomass</v>
      </c>
      <c r="K12188" s="65" t="b">
        <f t="shared" si="190"/>
        <v>1</v>
      </c>
    </row>
    <row r="12189" spans="2:11" ht="14.65" customHeight="1">
      <c r="B12189" s="65">
        <v>55075</v>
      </c>
      <c r="C12189" s="65" t="s">
        <v>3403</v>
      </c>
      <c r="D12189" s="65" t="s">
        <v>3577</v>
      </c>
      <c r="E12189" s="65" t="s">
        <v>3407</v>
      </c>
      <c r="F12189" s="65">
        <v>145</v>
      </c>
      <c r="G12189" s="65" t="s">
        <v>3507</v>
      </c>
      <c r="H12189" s="65" t="s">
        <v>3584</v>
      </c>
      <c r="I12189" s="65" t="s">
        <v>3502</v>
      </c>
      <c r="J12189" s="65" t="str">
        <f>IF(VLOOKUP(I12189,'Cross-Page Data'!$D$4:$F$48,3,FALSE)="natural gas",VLOOKUP(E12189,'Cross-Page Data'!$I$4:$J$19,2,FALSE),IF(VLOOKUP(I12189,'Cross-Page Data'!$D$4:$F$48,3,FALSE)="solar",IF(E12189="PV","solar PV","solar thermal"),IF(VLOOKUP(I12189,'Cross-Page Data'!$D$4:$F$48,3,FALSE)="wind",VLOOKUP(E12189,'Cross-Page Data'!$I$4:$J$19,2,FALSE),IF(VLOOKUP(I12189,'Cross-Page Data'!$D$4:$F$48,3,FALSE)="hydro",VLOOKUP(E12189,'Cross-Page Data'!$I$4:$J$19,2,FALSE),VLOOKUP(I12189,'Cross-Page Data'!$D$4:$F$48,3,FALSE)))))</f>
        <v>natural gas nonpeaker</v>
      </c>
      <c r="K12189" s="65" t="b">
        <f t="shared" si="190"/>
        <v>0</v>
      </c>
    </row>
    <row r="12190" spans="2:11" ht="14.65" customHeight="1">
      <c r="B12190" s="65">
        <v>55075</v>
      </c>
      <c r="C12190" s="65" t="s">
        <v>3403</v>
      </c>
      <c r="D12190" s="65" t="s">
        <v>3577</v>
      </c>
      <c r="E12190" s="65" t="s">
        <v>3405</v>
      </c>
      <c r="F12190" s="65">
        <v>47</v>
      </c>
      <c r="G12190" s="65" t="s">
        <v>3507</v>
      </c>
      <c r="H12190" s="65" t="s">
        <v>3584</v>
      </c>
      <c r="I12190" s="65" t="s">
        <v>3502</v>
      </c>
      <c r="J12190" s="65" t="str">
        <f>IF(VLOOKUP(I12190,'Cross-Page Data'!$D$4:$F$48,3,FALSE)="natural gas",VLOOKUP(E12190,'Cross-Page Data'!$I$4:$J$19,2,FALSE),IF(VLOOKUP(I12190,'Cross-Page Data'!$D$4:$F$48,3,FALSE)="solar",IF(E12190="PV","solar PV","solar thermal"),IF(VLOOKUP(I12190,'Cross-Page Data'!$D$4:$F$48,3,FALSE)="wind",VLOOKUP(E12190,'Cross-Page Data'!$I$4:$J$19,2,FALSE),IF(VLOOKUP(I12190,'Cross-Page Data'!$D$4:$F$48,3,FALSE)="hydro",VLOOKUP(E12190,'Cross-Page Data'!$I$4:$J$19,2,FALSE),VLOOKUP(I12190,'Cross-Page Data'!$D$4:$F$48,3,FALSE)))))</f>
        <v>natural gas nonpeaker</v>
      </c>
      <c r="K12190" s="65" t="b">
        <f t="shared" si="190"/>
        <v>0</v>
      </c>
    </row>
    <row r="12191" spans="2:11" ht="14.65" customHeight="1">
      <c r="B12191" s="65">
        <v>55076</v>
      </c>
      <c r="C12191" s="65" t="s">
        <v>3426</v>
      </c>
      <c r="D12191" s="65" t="s">
        <v>3576</v>
      </c>
      <c r="E12191" s="65" t="s">
        <v>3505</v>
      </c>
      <c r="F12191" s="65">
        <v>440</v>
      </c>
      <c r="G12191" s="65" t="s">
        <v>3497</v>
      </c>
      <c r="H12191" s="65" t="s">
        <v>3581</v>
      </c>
      <c r="I12191" s="65" t="s">
        <v>3516</v>
      </c>
      <c r="J12191" s="65" t="str">
        <f>IF(VLOOKUP(I12191,'Cross-Page Data'!$D$4:$F$48,3,FALSE)="natural gas",VLOOKUP(E12191,'Cross-Page Data'!$I$4:$J$19,2,FALSE),IF(VLOOKUP(I12191,'Cross-Page Data'!$D$4:$F$48,3,FALSE)="solar",IF(E12191="PV","solar PV","solar thermal"),IF(VLOOKUP(I12191,'Cross-Page Data'!$D$4:$F$48,3,FALSE)="wind",VLOOKUP(E12191,'Cross-Page Data'!$I$4:$J$19,2,FALSE),IF(VLOOKUP(I12191,'Cross-Page Data'!$D$4:$F$48,3,FALSE)="hydro",VLOOKUP(E12191,'Cross-Page Data'!$I$4:$J$19,2,FALSE),VLOOKUP(I12191,'Cross-Page Data'!$D$4:$F$48,3,FALSE)))))</f>
        <v>hard coal</v>
      </c>
      <c r="K12191" s="65" t="b">
        <f t="shared" si="190"/>
        <v>1</v>
      </c>
    </row>
    <row r="12192" spans="2:11" ht="14.65" customHeight="1">
      <c r="B12192" s="65">
        <v>55077</v>
      </c>
      <c r="C12192" s="65" t="s">
        <v>3434</v>
      </c>
      <c r="D12192" s="65" t="s">
        <v>3577</v>
      </c>
      <c r="E12192" s="65" t="s">
        <v>3407</v>
      </c>
      <c r="F12192" s="65">
        <v>150</v>
      </c>
      <c r="G12192" s="65" t="s">
        <v>3497</v>
      </c>
      <c r="H12192" s="65" t="s">
        <v>3498</v>
      </c>
      <c r="I12192" s="65" t="s">
        <v>3502</v>
      </c>
      <c r="J12192" s="65" t="str">
        <f>IF(VLOOKUP(I12192,'Cross-Page Data'!$D$4:$F$48,3,FALSE)="natural gas",VLOOKUP(E12192,'Cross-Page Data'!$I$4:$J$19,2,FALSE),IF(VLOOKUP(I12192,'Cross-Page Data'!$D$4:$F$48,3,FALSE)="solar",IF(E12192="PV","solar PV","solar thermal"),IF(VLOOKUP(I12192,'Cross-Page Data'!$D$4:$F$48,3,FALSE)="wind",VLOOKUP(E12192,'Cross-Page Data'!$I$4:$J$19,2,FALSE),IF(VLOOKUP(I12192,'Cross-Page Data'!$D$4:$F$48,3,FALSE)="hydro",VLOOKUP(E12192,'Cross-Page Data'!$I$4:$J$19,2,FALSE),VLOOKUP(I12192,'Cross-Page Data'!$D$4:$F$48,3,FALSE)))))</f>
        <v>natural gas nonpeaker</v>
      </c>
      <c r="K12192" s="65" t="b">
        <f t="shared" si="190"/>
        <v>1</v>
      </c>
    </row>
    <row r="12193" spans="2:11" ht="14.65" customHeight="1">
      <c r="B12193" s="65">
        <v>55077</v>
      </c>
      <c r="C12193" s="65" t="s">
        <v>3434</v>
      </c>
      <c r="D12193" s="65" t="s">
        <v>3577</v>
      </c>
      <c r="E12193" s="65" t="s">
        <v>3407</v>
      </c>
      <c r="F12193" s="65">
        <v>150</v>
      </c>
      <c r="G12193" s="65" t="s">
        <v>3497</v>
      </c>
      <c r="H12193" s="65" t="s">
        <v>3498</v>
      </c>
      <c r="I12193" s="65" t="s">
        <v>3502</v>
      </c>
      <c r="J12193" s="65" t="str">
        <f>IF(VLOOKUP(I12193,'Cross-Page Data'!$D$4:$F$48,3,FALSE)="natural gas",VLOOKUP(E12193,'Cross-Page Data'!$I$4:$J$19,2,FALSE),IF(VLOOKUP(I12193,'Cross-Page Data'!$D$4:$F$48,3,FALSE)="solar",IF(E12193="PV","solar PV","solar thermal"),IF(VLOOKUP(I12193,'Cross-Page Data'!$D$4:$F$48,3,FALSE)="wind",VLOOKUP(E12193,'Cross-Page Data'!$I$4:$J$19,2,FALSE),IF(VLOOKUP(I12193,'Cross-Page Data'!$D$4:$F$48,3,FALSE)="hydro",VLOOKUP(E12193,'Cross-Page Data'!$I$4:$J$19,2,FALSE),VLOOKUP(I12193,'Cross-Page Data'!$D$4:$F$48,3,FALSE)))))</f>
        <v>natural gas nonpeaker</v>
      </c>
      <c r="K12193" s="65" t="b">
        <f t="shared" si="190"/>
        <v>1</v>
      </c>
    </row>
    <row r="12194" spans="2:11" ht="14.65" customHeight="1">
      <c r="B12194" s="65">
        <v>55077</v>
      </c>
      <c r="C12194" s="65" t="s">
        <v>3434</v>
      </c>
      <c r="D12194" s="65" t="s">
        <v>3577</v>
      </c>
      <c r="E12194" s="65" t="s">
        <v>3405</v>
      </c>
      <c r="F12194" s="65">
        <v>150</v>
      </c>
      <c r="G12194" s="65" t="s">
        <v>3497</v>
      </c>
      <c r="H12194" s="65" t="s">
        <v>3498</v>
      </c>
      <c r="I12194" s="65" t="s">
        <v>3502</v>
      </c>
      <c r="J12194" s="65" t="str">
        <f>IF(VLOOKUP(I12194,'Cross-Page Data'!$D$4:$F$48,3,FALSE)="natural gas",VLOOKUP(E12194,'Cross-Page Data'!$I$4:$J$19,2,FALSE),IF(VLOOKUP(I12194,'Cross-Page Data'!$D$4:$F$48,3,FALSE)="solar",IF(E12194="PV","solar PV","solar thermal"),IF(VLOOKUP(I12194,'Cross-Page Data'!$D$4:$F$48,3,FALSE)="wind",VLOOKUP(E12194,'Cross-Page Data'!$I$4:$J$19,2,FALSE),IF(VLOOKUP(I12194,'Cross-Page Data'!$D$4:$F$48,3,FALSE)="hydro",VLOOKUP(E12194,'Cross-Page Data'!$I$4:$J$19,2,FALSE),VLOOKUP(I12194,'Cross-Page Data'!$D$4:$F$48,3,FALSE)))))</f>
        <v>natural gas nonpeaker</v>
      </c>
      <c r="K12194" s="65" t="b">
        <f t="shared" si="190"/>
        <v>1</v>
      </c>
    </row>
    <row r="12195" spans="2:11" ht="14.65" customHeight="1">
      <c r="B12195" s="65">
        <v>55079</v>
      </c>
      <c r="C12195" s="65" t="s">
        <v>3420</v>
      </c>
      <c r="D12195" s="65" t="s">
        <v>3577</v>
      </c>
      <c r="E12195" s="65" t="s">
        <v>3407</v>
      </c>
      <c r="F12195" s="65">
        <v>214.8</v>
      </c>
      <c r="G12195" s="65" t="s">
        <v>3497</v>
      </c>
      <c r="H12195" s="65" t="s">
        <v>3581</v>
      </c>
      <c r="I12195" s="65" t="s">
        <v>3502</v>
      </c>
      <c r="J12195" s="65" t="str">
        <f>IF(VLOOKUP(I12195,'Cross-Page Data'!$D$4:$F$48,3,FALSE)="natural gas",VLOOKUP(E12195,'Cross-Page Data'!$I$4:$J$19,2,FALSE),IF(VLOOKUP(I12195,'Cross-Page Data'!$D$4:$F$48,3,FALSE)="solar",IF(E12195="PV","solar PV","solar thermal"),IF(VLOOKUP(I12195,'Cross-Page Data'!$D$4:$F$48,3,FALSE)="wind",VLOOKUP(E12195,'Cross-Page Data'!$I$4:$J$19,2,FALSE),IF(VLOOKUP(I12195,'Cross-Page Data'!$D$4:$F$48,3,FALSE)="hydro",VLOOKUP(E12195,'Cross-Page Data'!$I$4:$J$19,2,FALSE),VLOOKUP(I12195,'Cross-Page Data'!$D$4:$F$48,3,FALSE)))))</f>
        <v>natural gas nonpeaker</v>
      </c>
      <c r="K12195" s="65" t="b">
        <f t="shared" si="190"/>
        <v>1</v>
      </c>
    </row>
    <row r="12196" spans="2:11" ht="14.65" customHeight="1">
      <c r="B12196" s="65">
        <v>55079</v>
      </c>
      <c r="C12196" s="65" t="s">
        <v>3420</v>
      </c>
      <c r="D12196" s="65" t="s">
        <v>3577</v>
      </c>
      <c r="E12196" s="65" t="s">
        <v>3405</v>
      </c>
      <c r="F12196" s="65">
        <v>120.1</v>
      </c>
      <c r="G12196" s="65" t="s">
        <v>3497</v>
      </c>
      <c r="H12196" s="65" t="s">
        <v>3581</v>
      </c>
      <c r="I12196" s="65" t="s">
        <v>3502</v>
      </c>
      <c r="J12196" s="65" t="str">
        <f>IF(VLOOKUP(I12196,'Cross-Page Data'!$D$4:$F$48,3,FALSE)="natural gas",VLOOKUP(E12196,'Cross-Page Data'!$I$4:$J$19,2,FALSE),IF(VLOOKUP(I12196,'Cross-Page Data'!$D$4:$F$48,3,FALSE)="solar",IF(E12196="PV","solar PV","solar thermal"),IF(VLOOKUP(I12196,'Cross-Page Data'!$D$4:$F$48,3,FALSE)="wind",VLOOKUP(E12196,'Cross-Page Data'!$I$4:$J$19,2,FALSE),IF(VLOOKUP(I12196,'Cross-Page Data'!$D$4:$F$48,3,FALSE)="hydro",VLOOKUP(E12196,'Cross-Page Data'!$I$4:$J$19,2,FALSE),VLOOKUP(I12196,'Cross-Page Data'!$D$4:$F$48,3,FALSE)))))</f>
        <v>natural gas nonpeaker</v>
      </c>
      <c r="K12196" s="65" t="b">
        <f t="shared" si="190"/>
        <v>1</v>
      </c>
    </row>
    <row r="12197" spans="2:11" ht="14.65" customHeight="1">
      <c r="B12197" s="65">
        <v>55081</v>
      </c>
      <c r="C12197" s="65" t="s">
        <v>3443</v>
      </c>
      <c r="D12197" s="65" t="s">
        <v>3578</v>
      </c>
      <c r="E12197" s="65" t="s">
        <v>3509</v>
      </c>
      <c r="F12197" s="65">
        <v>110</v>
      </c>
      <c r="G12197" s="65" t="s">
        <v>3497</v>
      </c>
      <c r="H12197" s="65" t="s">
        <v>3498</v>
      </c>
      <c r="I12197" s="65" t="s">
        <v>3502</v>
      </c>
      <c r="J12197" s="65" t="str">
        <f>IF(VLOOKUP(I12197,'Cross-Page Data'!$D$4:$F$48,3,FALSE)="natural gas",VLOOKUP(E12197,'Cross-Page Data'!$I$4:$J$19,2,FALSE),IF(VLOOKUP(I12197,'Cross-Page Data'!$D$4:$F$48,3,FALSE)="solar",IF(E12197="PV","solar PV","solar thermal"),IF(VLOOKUP(I12197,'Cross-Page Data'!$D$4:$F$48,3,FALSE)="wind",VLOOKUP(E12197,'Cross-Page Data'!$I$4:$J$19,2,FALSE),IF(VLOOKUP(I12197,'Cross-Page Data'!$D$4:$F$48,3,FALSE)="hydro",VLOOKUP(E12197,'Cross-Page Data'!$I$4:$J$19,2,FALSE),VLOOKUP(I12197,'Cross-Page Data'!$D$4:$F$48,3,FALSE)))))</f>
        <v>natural gas peaker</v>
      </c>
      <c r="K12197" s="65" t="b">
        <f t="shared" si="190"/>
        <v>1</v>
      </c>
    </row>
    <row r="12198" spans="2:11" ht="14.65" customHeight="1">
      <c r="B12198" s="65">
        <v>55081</v>
      </c>
      <c r="C12198" s="65" t="s">
        <v>3443</v>
      </c>
      <c r="D12198" s="65" t="s">
        <v>3578</v>
      </c>
      <c r="E12198" s="65" t="s">
        <v>3509</v>
      </c>
      <c r="F12198" s="65">
        <v>110</v>
      </c>
      <c r="G12198" s="65" t="s">
        <v>3497</v>
      </c>
      <c r="H12198" s="65" t="s">
        <v>3498</v>
      </c>
      <c r="I12198" s="65" t="s">
        <v>3502</v>
      </c>
      <c r="J12198" s="65" t="str">
        <f>IF(VLOOKUP(I12198,'Cross-Page Data'!$D$4:$F$48,3,FALSE)="natural gas",VLOOKUP(E12198,'Cross-Page Data'!$I$4:$J$19,2,FALSE),IF(VLOOKUP(I12198,'Cross-Page Data'!$D$4:$F$48,3,FALSE)="solar",IF(E12198="PV","solar PV","solar thermal"),IF(VLOOKUP(I12198,'Cross-Page Data'!$D$4:$F$48,3,FALSE)="wind",VLOOKUP(E12198,'Cross-Page Data'!$I$4:$J$19,2,FALSE),IF(VLOOKUP(I12198,'Cross-Page Data'!$D$4:$F$48,3,FALSE)="hydro",VLOOKUP(E12198,'Cross-Page Data'!$I$4:$J$19,2,FALSE),VLOOKUP(I12198,'Cross-Page Data'!$D$4:$F$48,3,FALSE)))))</f>
        <v>natural gas peaker</v>
      </c>
      <c r="K12198" s="65" t="b">
        <f t="shared" si="190"/>
        <v>1</v>
      </c>
    </row>
    <row r="12199" spans="2:11" ht="14.65" customHeight="1">
      <c r="B12199" s="65">
        <v>55081</v>
      </c>
      <c r="C12199" s="65" t="s">
        <v>3443</v>
      </c>
      <c r="D12199" s="65" t="s">
        <v>3578</v>
      </c>
      <c r="E12199" s="65" t="s">
        <v>3509</v>
      </c>
      <c r="F12199" s="65">
        <v>118</v>
      </c>
      <c r="G12199" s="65" t="s">
        <v>3497</v>
      </c>
      <c r="H12199" s="65" t="s">
        <v>3498</v>
      </c>
      <c r="I12199" s="65" t="s">
        <v>3502</v>
      </c>
      <c r="J12199" s="65" t="str">
        <f>IF(VLOOKUP(I12199,'Cross-Page Data'!$D$4:$F$48,3,FALSE)="natural gas",VLOOKUP(E12199,'Cross-Page Data'!$I$4:$J$19,2,FALSE),IF(VLOOKUP(I12199,'Cross-Page Data'!$D$4:$F$48,3,FALSE)="solar",IF(E12199="PV","solar PV","solar thermal"),IF(VLOOKUP(I12199,'Cross-Page Data'!$D$4:$F$48,3,FALSE)="wind",VLOOKUP(E12199,'Cross-Page Data'!$I$4:$J$19,2,FALSE),IF(VLOOKUP(I12199,'Cross-Page Data'!$D$4:$F$48,3,FALSE)="hydro",VLOOKUP(E12199,'Cross-Page Data'!$I$4:$J$19,2,FALSE),VLOOKUP(I12199,'Cross-Page Data'!$D$4:$F$48,3,FALSE)))))</f>
        <v>natural gas peaker</v>
      </c>
      <c r="K12199" s="65" t="b">
        <f t="shared" si="190"/>
        <v>1</v>
      </c>
    </row>
    <row r="12200" spans="2:11" ht="14.65" customHeight="1">
      <c r="B12200" s="65">
        <v>55081</v>
      </c>
      <c r="C12200" s="65" t="s">
        <v>3443</v>
      </c>
      <c r="D12200" s="65" t="s">
        <v>3578</v>
      </c>
      <c r="E12200" s="65" t="s">
        <v>3509</v>
      </c>
      <c r="F12200" s="65">
        <v>118</v>
      </c>
      <c r="G12200" s="65" t="s">
        <v>3497</v>
      </c>
      <c r="H12200" s="65" t="s">
        <v>3498</v>
      </c>
      <c r="I12200" s="65" t="s">
        <v>3502</v>
      </c>
      <c r="J12200" s="65" t="str">
        <f>IF(VLOOKUP(I12200,'Cross-Page Data'!$D$4:$F$48,3,FALSE)="natural gas",VLOOKUP(E12200,'Cross-Page Data'!$I$4:$J$19,2,FALSE),IF(VLOOKUP(I12200,'Cross-Page Data'!$D$4:$F$48,3,FALSE)="solar",IF(E12200="PV","solar PV","solar thermal"),IF(VLOOKUP(I12200,'Cross-Page Data'!$D$4:$F$48,3,FALSE)="wind",VLOOKUP(E12200,'Cross-Page Data'!$I$4:$J$19,2,FALSE),IF(VLOOKUP(I12200,'Cross-Page Data'!$D$4:$F$48,3,FALSE)="hydro",VLOOKUP(E12200,'Cross-Page Data'!$I$4:$J$19,2,FALSE),VLOOKUP(I12200,'Cross-Page Data'!$D$4:$F$48,3,FALSE)))))</f>
        <v>natural gas peaker</v>
      </c>
      <c r="K12200" s="65" t="b">
        <f t="shared" si="190"/>
        <v>1</v>
      </c>
    </row>
    <row r="12201" spans="2:11" ht="14.65" customHeight="1">
      <c r="B12201" s="65">
        <v>55084</v>
      </c>
      <c r="C12201" s="65" t="s">
        <v>3405</v>
      </c>
      <c r="D12201" s="65" t="s">
        <v>3577</v>
      </c>
      <c r="E12201" s="65" t="s">
        <v>3527</v>
      </c>
      <c r="F12201" s="65">
        <v>247.4</v>
      </c>
      <c r="G12201" s="65" t="s">
        <v>3507</v>
      </c>
      <c r="H12201" s="65" t="s">
        <v>3584</v>
      </c>
      <c r="I12201" s="65" t="s">
        <v>3502</v>
      </c>
      <c r="J12201" s="65" t="str">
        <f>IF(VLOOKUP(I12201,'Cross-Page Data'!$D$4:$F$48,3,FALSE)="natural gas",VLOOKUP(E12201,'Cross-Page Data'!$I$4:$J$19,2,FALSE),IF(VLOOKUP(I12201,'Cross-Page Data'!$D$4:$F$48,3,FALSE)="solar",IF(E12201="PV","solar PV","solar thermal"),IF(VLOOKUP(I12201,'Cross-Page Data'!$D$4:$F$48,3,FALSE)="wind",VLOOKUP(E12201,'Cross-Page Data'!$I$4:$J$19,2,FALSE),IF(VLOOKUP(I12201,'Cross-Page Data'!$D$4:$F$48,3,FALSE)="hydro",VLOOKUP(E12201,'Cross-Page Data'!$I$4:$J$19,2,FALSE),VLOOKUP(I12201,'Cross-Page Data'!$D$4:$F$48,3,FALSE)))))</f>
        <v>natural gas nonpeaker</v>
      </c>
      <c r="K12201" s="65" t="b">
        <f t="shared" si="190"/>
        <v>0</v>
      </c>
    </row>
    <row r="12202" spans="2:11" ht="14.65" customHeight="1">
      <c r="B12202" s="65">
        <v>55086</v>
      </c>
      <c r="C12202" s="65" t="s">
        <v>3444</v>
      </c>
      <c r="D12202" s="65" t="s">
        <v>3577</v>
      </c>
      <c r="E12202" s="65" t="s">
        <v>3407</v>
      </c>
      <c r="F12202" s="65">
        <v>141</v>
      </c>
      <c r="G12202" s="65" t="s">
        <v>3497</v>
      </c>
      <c r="H12202" s="65" t="s">
        <v>3581</v>
      </c>
      <c r="I12202" s="65" t="s">
        <v>3502</v>
      </c>
      <c r="J12202" s="65" t="str">
        <f>IF(VLOOKUP(I12202,'Cross-Page Data'!$D$4:$F$48,3,FALSE)="natural gas",VLOOKUP(E12202,'Cross-Page Data'!$I$4:$J$19,2,FALSE),IF(VLOOKUP(I12202,'Cross-Page Data'!$D$4:$F$48,3,FALSE)="solar",IF(E12202="PV","solar PV","solar thermal"),IF(VLOOKUP(I12202,'Cross-Page Data'!$D$4:$F$48,3,FALSE)="wind",VLOOKUP(E12202,'Cross-Page Data'!$I$4:$J$19,2,FALSE),IF(VLOOKUP(I12202,'Cross-Page Data'!$D$4:$F$48,3,FALSE)="hydro",VLOOKUP(E12202,'Cross-Page Data'!$I$4:$J$19,2,FALSE),VLOOKUP(I12202,'Cross-Page Data'!$D$4:$F$48,3,FALSE)))))</f>
        <v>natural gas nonpeaker</v>
      </c>
      <c r="K12202" s="65" t="b">
        <f t="shared" si="190"/>
        <v>1</v>
      </c>
    </row>
    <row r="12203" spans="2:11" ht="14.65" customHeight="1">
      <c r="B12203" s="65">
        <v>55086</v>
      </c>
      <c r="C12203" s="65" t="s">
        <v>3444</v>
      </c>
      <c r="D12203" s="65" t="s">
        <v>3577</v>
      </c>
      <c r="E12203" s="65" t="s">
        <v>3407</v>
      </c>
      <c r="F12203" s="65">
        <v>140</v>
      </c>
      <c r="G12203" s="65" t="s">
        <v>3497</v>
      </c>
      <c r="H12203" s="65" t="s">
        <v>3581</v>
      </c>
      <c r="I12203" s="65" t="s">
        <v>3502</v>
      </c>
      <c r="J12203" s="65" t="str">
        <f>IF(VLOOKUP(I12203,'Cross-Page Data'!$D$4:$F$48,3,FALSE)="natural gas",VLOOKUP(E12203,'Cross-Page Data'!$I$4:$J$19,2,FALSE),IF(VLOOKUP(I12203,'Cross-Page Data'!$D$4:$F$48,3,FALSE)="solar",IF(E12203="PV","solar PV","solar thermal"),IF(VLOOKUP(I12203,'Cross-Page Data'!$D$4:$F$48,3,FALSE)="wind",VLOOKUP(E12203,'Cross-Page Data'!$I$4:$J$19,2,FALSE),IF(VLOOKUP(I12203,'Cross-Page Data'!$D$4:$F$48,3,FALSE)="hydro",VLOOKUP(E12203,'Cross-Page Data'!$I$4:$J$19,2,FALSE),VLOOKUP(I12203,'Cross-Page Data'!$D$4:$F$48,3,FALSE)))))</f>
        <v>natural gas nonpeaker</v>
      </c>
      <c r="K12203" s="65" t="b">
        <f t="shared" si="190"/>
        <v>1</v>
      </c>
    </row>
    <row r="12204" spans="2:11" ht="14.65" customHeight="1">
      <c r="B12204" s="65">
        <v>55086</v>
      </c>
      <c r="C12204" s="65" t="s">
        <v>3444</v>
      </c>
      <c r="D12204" s="65" t="s">
        <v>3577</v>
      </c>
      <c r="E12204" s="65" t="s">
        <v>3405</v>
      </c>
      <c r="F12204" s="65">
        <v>85</v>
      </c>
      <c r="G12204" s="65" t="s">
        <v>3497</v>
      </c>
      <c r="H12204" s="65" t="s">
        <v>3581</v>
      </c>
      <c r="I12204" s="65" t="s">
        <v>3502</v>
      </c>
      <c r="J12204" s="65" t="str">
        <f>IF(VLOOKUP(I12204,'Cross-Page Data'!$D$4:$F$48,3,FALSE)="natural gas",VLOOKUP(E12204,'Cross-Page Data'!$I$4:$J$19,2,FALSE),IF(VLOOKUP(I12204,'Cross-Page Data'!$D$4:$F$48,3,FALSE)="solar",IF(E12204="PV","solar PV","solar thermal"),IF(VLOOKUP(I12204,'Cross-Page Data'!$D$4:$F$48,3,FALSE)="wind",VLOOKUP(E12204,'Cross-Page Data'!$I$4:$J$19,2,FALSE),IF(VLOOKUP(I12204,'Cross-Page Data'!$D$4:$F$48,3,FALSE)="hydro",VLOOKUP(E12204,'Cross-Page Data'!$I$4:$J$19,2,FALSE),VLOOKUP(I12204,'Cross-Page Data'!$D$4:$F$48,3,FALSE)))))</f>
        <v>natural gas nonpeaker</v>
      </c>
      <c r="K12204" s="65" t="b">
        <f t="shared" si="190"/>
        <v>1</v>
      </c>
    </row>
    <row r="12205" spans="2:11" ht="14.65" customHeight="1">
      <c r="B12205" s="65">
        <v>55087</v>
      </c>
      <c r="C12205" s="65" t="s">
        <v>3423</v>
      </c>
      <c r="D12205" s="65" t="s">
        <v>3578</v>
      </c>
      <c r="E12205" s="65" t="s">
        <v>3509</v>
      </c>
      <c r="F12205" s="65">
        <v>159.6</v>
      </c>
      <c r="G12205" s="65" t="s">
        <v>3497</v>
      </c>
      <c r="H12205" s="65" t="s">
        <v>3498</v>
      </c>
      <c r="I12205" s="65" t="s">
        <v>3502</v>
      </c>
      <c r="J12205" s="65" t="str">
        <f>IF(VLOOKUP(I12205,'Cross-Page Data'!$D$4:$F$48,3,FALSE)="natural gas",VLOOKUP(E12205,'Cross-Page Data'!$I$4:$J$19,2,FALSE),IF(VLOOKUP(I12205,'Cross-Page Data'!$D$4:$F$48,3,FALSE)="solar",IF(E12205="PV","solar PV","solar thermal"),IF(VLOOKUP(I12205,'Cross-Page Data'!$D$4:$F$48,3,FALSE)="wind",VLOOKUP(E12205,'Cross-Page Data'!$I$4:$J$19,2,FALSE),IF(VLOOKUP(I12205,'Cross-Page Data'!$D$4:$F$48,3,FALSE)="hydro",VLOOKUP(E12205,'Cross-Page Data'!$I$4:$J$19,2,FALSE),VLOOKUP(I12205,'Cross-Page Data'!$D$4:$F$48,3,FALSE)))))</f>
        <v>natural gas peaker</v>
      </c>
      <c r="K12205" s="65" t="b">
        <f t="shared" si="190"/>
        <v>1</v>
      </c>
    </row>
    <row r="12206" spans="2:11" ht="14.65" customHeight="1">
      <c r="B12206" s="65">
        <v>55087</v>
      </c>
      <c r="C12206" s="65" t="s">
        <v>3423</v>
      </c>
      <c r="D12206" s="65" t="s">
        <v>3578</v>
      </c>
      <c r="E12206" s="65" t="s">
        <v>3509</v>
      </c>
      <c r="F12206" s="65">
        <v>158.5</v>
      </c>
      <c r="G12206" s="65" t="s">
        <v>3497</v>
      </c>
      <c r="H12206" s="65" t="s">
        <v>3498</v>
      </c>
      <c r="I12206" s="65" t="s">
        <v>3502</v>
      </c>
      <c r="J12206" s="65" t="str">
        <f>IF(VLOOKUP(I12206,'Cross-Page Data'!$D$4:$F$48,3,FALSE)="natural gas",VLOOKUP(E12206,'Cross-Page Data'!$I$4:$J$19,2,FALSE),IF(VLOOKUP(I12206,'Cross-Page Data'!$D$4:$F$48,3,FALSE)="solar",IF(E12206="PV","solar PV","solar thermal"),IF(VLOOKUP(I12206,'Cross-Page Data'!$D$4:$F$48,3,FALSE)="wind",VLOOKUP(E12206,'Cross-Page Data'!$I$4:$J$19,2,FALSE),IF(VLOOKUP(I12206,'Cross-Page Data'!$D$4:$F$48,3,FALSE)="hydro",VLOOKUP(E12206,'Cross-Page Data'!$I$4:$J$19,2,FALSE),VLOOKUP(I12206,'Cross-Page Data'!$D$4:$F$48,3,FALSE)))))</f>
        <v>natural gas peaker</v>
      </c>
      <c r="K12206" s="65" t="b">
        <f t="shared" si="190"/>
        <v>1</v>
      </c>
    </row>
    <row r="12207" spans="2:11" ht="14.65" customHeight="1">
      <c r="B12207" s="65">
        <v>55087</v>
      </c>
      <c r="C12207" s="65" t="s">
        <v>3423</v>
      </c>
      <c r="D12207" s="65" t="s">
        <v>3577</v>
      </c>
      <c r="E12207" s="65" t="s">
        <v>3407</v>
      </c>
      <c r="F12207" s="65">
        <v>158</v>
      </c>
      <c r="G12207" s="65" t="s">
        <v>3497</v>
      </c>
      <c r="H12207" s="65" t="s">
        <v>3498</v>
      </c>
      <c r="I12207" s="65" t="s">
        <v>3502</v>
      </c>
      <c r="J12207" s="65" t="str">
        <f>IF(VLOOKUP(I12207,'Cross-Page Data'!$D$4:$F$48,3,FALSE)="natural gas",VLOOKUP(E12207,'Cross-Page Data'!$I$4:$J$19,2,FALSE),IF(VLOOKUP(I12207,'Cross-Page Data'!$D$4:$F$48,3,FALSE)="solar",IF(E12207="PV","solar PV","solar thermal"),IF(VLOOKUP(I12207,'Cross-Page Data'!$D$4:$F$48,3,FALSE)="wind",VLOOKUP(E12207,'Cross-Page Data'!$I$4:$J$19,2,FALSE),IF(VLOOKUP(I12207,'Cross-Page Data'!$D$4:$F$48,3,FALSE)="hydro",VLOOKUP(E12207,'Cross-Page Data'!$I$4:$J$19,2,FALSE),VLOOKUP(I12207,'Cross-Page Data'!$D$4:$F$48,3,FALSE)))))</f>
        <v>natural gas nonpeaker</v>
      </c>
      <c r="K12207" s="65" t="b">
        <f t="shared" si="190"/>
        <v>1</v>
      </c>
    </row>
    <row r="12208" spans="2:11" ht="14.65" customHeight="1">
      <c r="B12208" s="65">
        <v>55087</v>
      </c>
      <c r="C12208" s="65" t="s">
        <v>3423</v>
      </c>
      <c r="D12208" s="65" t="s">
        <v>3577</v>
      </c>
      <c r="E12208" s="65" t="s">
        <v>3407</v>
      </c>
      <c r="F12208" s="65">
        <v>158</v>
      </c>
      <c r="G12208" s="65" t="s">
        <v>3497</v>
      </c>
      <c r="H12208" s="65" t="s">
        <v>3498</v>
      </c>
      <c r="I12208" s="65" t="s">
        <v>3502</v>
      </c>
      <c r="J12208" s="65" t="str">
        <f>IF(VLOOKUP(I12208,'Cross-Page Data'!$D$4:$F$48,3,FALSE)="natural gas",VLOOKUP(E12208,'Cross-Page Data'!$I$4:$J$19,2,FALSE),IF(VLOOKUP(I12208,'Cross-Page Data'!$D$4:$F$48,3,FALSE)="solar",IF(E12208="PV","solar PV","solar thermal"),IF(VLOOKUP(I12208,'Cross-Page Data'!$D$4:$F$48,3,FALSE)="wind",VLOOKUP(E12208,'Cross-Page Data'!$I$4:$J$19,2,FALSE),IF(VLOOKUP(I12208,'Cross-Page Data'!$D$4:$F$48,3,FALSE)="hydro",VLOOKUP(E12208,'Cross-Page Data'!$I$4:$J$19,2,FALSE),VLOOKUP(I12208,'Cross-Page Data'!$D$4:$F$48,3,FALSE)))))</f>
        <v>natural gas nonpeaker</v>
      </c>
      <c r="K12208" s="65" t="b">
        <f t="shared" si="190"/>
        <v>1</v>
      </c>
    </row>
    <row r="12209" spans="2:11" ht="14.65" customHeight="1">
      <c r="B12209" s="65">
        <v>55087</v>
      </c>
      <c r="C12209" s="65" t="s">
        <v>3423</v>
      </c>
      <c r="D12209" s="65" t="s">
        <v>3577</v>
      </c>
      <c r="E12209" s="65" t="s">
        <v>3405</v>
      </c>
      <c r="F12209" s="65">
        <v>215</v>
      </c>
      <c r="G12209" s="65" t="s">
        <v>3497</v>
      </c>
      <c r="H12209" s="65" t="s">
        <v>3498</v>
      </c>
      <c r="I12209" s="65" t="s">
        <v>3502</v>
      </c>
      <c r="J12209" s="65" t="str">
        <f>IF(VLOOKUP(I12209,'Cross-Page Data'!$D$4:$F$48,3,FALSE)="natural gas",VLOOKUP(E12209,'Cross-Page Data'!$I$4:$J$19,2,FALSE),IF(VLOOKUP(I12209,'Cross-Page Data'!$D$4:$F$48,3,FALSE)="solar",IF(E12209="PV","solar PV","solar thermal"),IF(VLOOKUP(I12209,'Cross-Page Data'!$D$4:$F$48,3,FALSE)="wind",VLOOKUP(E12209,'Cross-Page Data'!$I$4:$J$19,2,FALSE),IF(VLOOKUP(I12209,'Cross-Page Data'!$D$4:$F$48,3,FALSE)="hydro",VLOOKUP(E12209,'Cross-Page Data'!$I$4:$J$19,2,FALSE),VLOOKUP(I12209,'Cross-Page Data'!$D$4:$F$48,3,FALSE)))))</f>
        <v>natural gas nonpeaker</v>
      </c>
      <c r="K12209" s="65" t="b">
        <f t="shared" si="190"/>
        <v>1</v>
      </c>
    </row>
    <row r="12210" spans="2:11" ht="14.65" customHeight="1">
      <c r="B12210" s="65">
        <v>55088</v>
      </c>
      <c r="C12210" s="65" t="s">
        <v>3423</v>
      </c>
      <c r="D12210" s="65" t="s">
        <v>3578</v>
      </c>
      <c r="E12210" s="65" t="s">
        <v>3509</v>
      </c>
      <c r="F12210" s="65">
        <v>163</v>
      </c>
      <c r="G12210" s="65" t="s">
        <v>3507</v>
      </c>
      <c r="H12210" s="65" t="s">
        <v>3584</v>
      </c>
      <c r="I12210" s="65" t="s">
        <v>3502</v>
      </c>
      <c r="J12210" s="65" t="str">
        <f>IF(VLOOKUP(I12210,'Cross-Page Data'!$D$4:$F$48,3,FALSE)="natural gas",VLOOKUP(E12210,'Cross-Page Data'!$I$4:$J$19,2,FALSE),IF(VLOOKUP(I12210,'Cross-Page Data'!$D$4:$F$48,3,FALSE)="solar",IF(E12210="PV","solar PV","solar thermal"),IF(VLOOKUP(I12210,'Cross-Page Data'!$D$4:$F$48,3,FALSE)="wind",VLOOKUP(E12210,'Cross-Page Data'!$I$4:$J$19,2,FALSE),IF(VLOOKUP(I12210,'Cross-Page Data'!$D$4:$F$48,3,FALSE)="hydro",VLOOKUP(E12210,'Cross-Page Data'!$I$4:$J$19,2,FALSE),VLOOKUP(I12210,'Cross-Page Data'!$D$4:$F$48,3,FALSE)))))</f>
        <v>natural gas peaker</v>
      </c>
      <c r="K12210" s="65" t="b">
        <f t="shared" si="190"/>
        <v>0</v>
      </c>
    </row>
    <row r="12211" spans="2:11" ht="14.65" customHeight="1">
      <c r="B12211" s="65">
        <v>55088</v>
      </c>
      <c r="C12211" s="65" t="s">
        <v>3423</v>
      </c>
      <c r="D12211" s="65" t="s">
        <v>3578</v>
      </c>
      <c r="E12211" s="65" t="s">
        <v>3509</v>
      </c>
      <c r="F12211" s="65">
        <v>163</v>
      </c>
      <c r="G12211" s="65" t="s">
        <v>3507</v>
      </c>
      <c r="H12211" s="65" t="s">
        <v>3584</v>
      </c>
      <c r="I12211" s="65" t="s">
        <v>3502</v>
      </c>
      <c r="J12211" s="65" t="str">
        <f>IF(VLOOKUP(I12211,'Cross-Page Data'!$D$4:$F$48,3,FALSE)="natural gas",VLOOKUP(E12211,'Cross-Page Data'!$I$4:$J$19,2,FALSE),IF(VLOOKUP(I12211,'Cross-Page Data'!$D$4:$F$48,3,FALSE)="solar",IF(E12211="PV","solar PV","solar thermal"),IF(VLOOKUP(I12211,'Cross-Page Data'!$D$4:$F$48,3,FALSE)="wind",VLOOKUP(E12211,'Cross-Page Data'!$I$4:$J$19,2,FALSE),IF(VLOOKUP(I12211,'Cross-Page Data'!$D$4:$F$48,3,FALSE)="hydro",VLOOKUP(E12211,'Cross-Page Data'!$I$4:$J$19,2,FALSE),VLOOKUP(I12211,'Cross-Page Data'!$D$4:$F$48,3,FALSE)))))</f>
        <v>natural gas peaker</v>
      </c>
      <c r="K12211" s="65" t="b">
        <f t="shared" si="190"/>
        <v>0</v>
      </c>
    </row>
    <row r="12212" spans="2:11" ht="14.65" customHeight="1">
      <c r="B12212" s="65">
        <v>55088</v>
      </c>
      <c r="C12212" s="65" t="s">
        <v>3423</v>
      </c>
      <c r="D12212" s="65" t="s">
        <v>3578</v>
      </c>
      <c r="E12212" s="65" t="s">
        <v>3509</v>
      </c>
      <c r="F12212" s="65">
        <v>163</v>
      </c>
      <c r="G12212" s="65" t="s">
        <v>3497</v>
      </c>
      <c r="H12212" s="65" t="s">
        <v>3584</v>
      </c>
      <c r="I12212" s="65" t="s">
        <v>3502</v>
      </c>
      <c r="J12212" s="65" t="str">
        <f>IF(VLOOKUP(I12212,'Cross-Page Data'!$D$4:$F$48,3,FALSE)="natural gas",VLOOKUP(E12212,'Cross-Page Data'!$I$4:$J$19,2,FALSE),IF(VLOOKUP(I12212,'Cross-Page Data'!$D$4:$F$48,3,FALSE)="solar",IF(E12212="PV","solar PV","solar thermal"),IF(VLOOKUP(I12212,'Cross-Page Data'!$D$4:$F$48,3,FALSE)="wind",VLOOKUP(E12212,'Cross-Page Data'!$I$4:$J$19,2,FALSE),IF(VLOOKUP(I12212,'Cross-Page Data'!$D$4:$F$48,3,FALSE)="hydro",VLOOKUP(E12212,'Cross-Page Data'!$I$4:$J$19,2,FALSE),VLOOKUP(I12212,'Cross-Page Data'!$D$4:$F$48,3,FALSE)))))</f>
        <v>natural gas peaker</v>
      </c>
      <c r="K12212" s="65" t="b">
        <f t="shared" si="190"/>
        <v>0</v>
      </c>
    </row>
    <row r="12213" spans="2:11" ht="14.65" customHeight="1">
      <c r="B12213" s="65">
        <v>55088</v>
      </c>
      <c r="C12213" s="65" t="s">
        <v>3423</v>
      </c>
      <c r="D12213" s="65" t="s">
        <v>3594</v>
      </c>
      <c r="E12213" s="65" t="s">
        <v>3505</v>
      </c>
      <c r="F12213" s="65">
        <v>250</v>
      </c>
      <c r="G12213" s="65" t="s">
        <v>3507</v>
      </c>
      <c r="H12213" s="65" t="s">
        <v>3584</v>
      </c>
      <c r="I12213" s="65" t="s">
        <v>3550</v>
      </c>
      <c r="J12213" s="65" t="str">
        <f>IF(VLOOKUP(I12213,'Cross-Page Data'!$D$4:$F$48,3,FALSE)="natural gas",VLOOKUP(E12213,'Cross-Page Data'!$I$4:$J$19,2,FALSE),IF(VLOOKUP(I12213,'Cross-Page Data'!$D$4:$F$48,3,FALSE)="solar",IF(E12213="PV","solar PV","solar thermal"),IF(VLOOKUP(I12213,'Cross-Page Data'!$D$4:$F$48,3,FALSE)="wind",VLOOKUP(E12213,'Cross-Page Data'!$I$4:$J$19,2,FALSE),IF(VLOOKUP(I12213,'Cross-Page Data'!$D$4:$F$48,3,FALSE)="hydro",VLOOKUP(E12213,'Cross-Page Data'!$I$4:$J$19,2,FALSE),VLOOKUP(I12213,'Cross-Page Data'!$D$4:$F$48,3,FALSE)))))</f>
        <v>other</v>
      </c>
      <c r="K12213" s="65" t="b">
        <f t="shared" si="190"/>
        <v>0</v>
      </c>
    </row>
    <row r="12214" spans="2:11" ht="14.65" customHeight="1">
      <c r="B12214" s="65">
        <v>55089</v>
      </c>
      <c r="C12214" s="65" t="s">
        <v>3419</v>
      </c>
      <c r="D12214" s="65" t="s">
        <v>3577</v>
      </c>
      <c r="E12214" s="65" t="s">
        <v>3407</v>
      </c>
      <c r="F12214" s="65">
        <v>146.6</v>
      </c>
      <c r="G12214" s="65" t="s">
        <v>3507</v>
      </c>
      <c r="H12214" s="65" t="s">
        <v>3595</v>
      </c>
      <c r="I12214" s="65" t="s">
        <v>3502</v>
      </c>
      <c r="J12214" s="65" t="str">
        <f>IF(VLOOKUP(I12214,'Cross-Page Data'!$D$4:$F$48,3,FALSE)="natural gas",VLOOKUP(E12214,'Cross-Page Data'!$I$4:$J$19,2,FALSE),IF(VLOOKUP(I12214,'Cross-Page Data'!$D$4:$F$48,3,FALSE)="solar",IF(E12214="PV","solar PV","solar thermal"),IF(VLOOKUP(I12214,'Cross-Page Data'!$D$4:$F$48,3,FALSE)="wind",VLOOKUP(E12214,'Cross-Page Data'!$I$4:$J$19,2,FALSE),IF(VLOOKUP(I12214,'Cross-Page Data'!$D$4:$F$48,3,FALSE)="hydro",VLOOKUP(E12214,'Cross-Page Data'!$I$4:$J$19,2,FALSE),VLOOKUP(I12214,'Cross-Page Data'!$D$4:$F$48,3,FALSE)))))</f>
        <v>natural gas nonpeaker</v>
      </c>
      <c r="K12214" s="65" t="b">
        <f t="shared" si="190"/>
        <v>0</v>
      </c>
    </row>
    <row r="12215" spans="2:11" ht="14.65" customHeight="1">
      <c r="B12215" s="65">
        <v>55089</v>
      </c>
      <c r="C12215" s="65" t="s">
        <v>3419</v>
      </c>
      <c r="D12215" s="65" t="s">
        <v>3577</v>
      </c>
      <c r="E12215" s="65" t="s">
        <v>3407</v>
      </c>
      <c r="F12215" s="65">
        <v>142.9</v>
      </c>
      <c r="G12215" s="65" t="s">
        <v>3507</v>
      </c>
      <c r="H12215" s="65" t="s">
        <v>3595</v>
      </c>
      <c r="I12215" s="65" t="s">
        <v>3502</v>
      </c>
      <c r="J12215" s="65" t="str">
        <f>IF(VLOOKUP(I12215,'Cross-Page Data'!$D$4:$F$48,3,FALSE)="natural gas",VLOOKUP(E12215,'Cross-Page Data'!$I$4:$J$19,2,FALSE),IF(VLOOKUP(I12215,'Cross-Page Data'!$D$4:$F$48,3,FALSE)="solar",IF(E12215="PV","solar PV","solar thermal"),IF(VLOOKUP(I12215,'Cross-Page Data'!$D$4:$F$48,3,FALSE)="wind",VLOOKUP(E12215,'Cross-Page Data'!$I$4:$J$19,2,FALSE),IF(VLOOKUP(I12215,'Cross-Page Data'!$D$4:$F$48,3,FALSE)="hydro",VLOOKUP(E12215,'Cross-Page Data'!$I$4:$J$19,2,FALSE),VLOOKUP(I12215,'Cross-Page Data'!$D$4:$F$48,3,FALSE)))))</f>
        <v>natural gas nonpeaker</v>
      </c>
      <c r="K12215" s="65" t="b">
        <f t="shared" si="190"/>
        <v>0</v>
      </c>
    </row>
    <row r="12216" spans="2:11" ht="14.65" customHeight="1">
      <c r="B12216" s="65">
        <v>55089</v>
      </c>
      <c r="C12216" s="65" t="s">
        <v>3419</v>
      </c>
      <c r="D12216" s="65" t="s">
        <v>3577</v>
      </c>
      <c r="E12216" s="65" t="s">
        <v>3407</v>
      </c>
      <c r="F12216" s="65">
        <v>150.30000000000001</v>
      </c>
      <c r="G12216" s="65" t="s">
        <v>3507</v>
      </c>
      <c r="H12216" s="65" t="s">
        <v>3595</v>
      </c>
      <c r="I12216" s="65" t="s">
        <v>3502</v>
      </c>
      <c r="J12216" s="65" t="str">
        <f>IF(VLOOKUP(I12216,'Cross-Page Data'!$D$4:$F$48,3,FALSE)="natural gas",VLOOKUP(E12216,'Cross-Page Data'!$I$4:$J$19,2,FALSE),IF(VLOOKUP(I12216,'Cross-Page Data'!$D$4:$F$48,3,FALSE)="solar",IF(E12216="PV","solar PV","solar thermal"),IF(VLOOKUP(I12216,'Cross-Page Data'!$D$4:$F$48,3,FALSE)="wind",VLOOKUP(E12216,'Cross-Page Data'!$I$4:$J$19,2,FALSE),IF(VLOOKUP(I12216,'Cross-Page Data'!$D$4:$F$48,3,FALSE)="hydro",VLOOKUP(E12216,'Cross-Page Data'!$I$4:$J$19,2,FALSE),VLOOKUP(I12216,'Cross-Page Data'!$D$4:$F$48,3,FALSE)))))</f>
        <v>natural gas nonpeaker</v>
      </c>
      <c r="K12216" s="65" t="b">
        <f t="shared" si="190"/>
        <v>0</v>
      </c>
    </row>
    <row r="12217" spans="2:11" ht="14.65" customHeight="1">
      <c r="B12217" s="65">
        <v>55089</v>
      </c>
      <c r="C12217" s="65" t="s">
        <v>3419</v>
      </c>
      <c r="D12217" s="65" t="s">
        <v>3577</v>
      </c>
      <c r="E12217" s="65" t="s">
        <v>3405</v>
      </c>
      <c r="F12217" s="65">
        <v>299.10000000000002</v>
      </c>
      <c r="G12217" s="65" t="s">
        <v>3507</v>
      </c>
      <c r="H12217" s="65" t="s">
        <v>3595</v>
      </c>
      <c r="I12217" s="65" t="s">
        <v>3502</v>
      </c>
      <c r="J12217" s="65" t="str">
        <f>IF(VLOOKUP(I12217,'Cross-Page Data'!$D$4:$F$48,3,FALSE)="natural gas",VLOOKUP(E12217,'Cross-Page Data'!$I$4:$J$19,2,FALSE),IF(VLOOKUP(I12217,'Cross-Page Data'!$D$4:$F$48,3,FALSE)="solar",IF(E12217="PV","solar PV","solar thermal"),IF(VLOOKUP(I12217,'Cross-Page Data'!$D$4:$F$48,3,FALSE)="wind",VLOOKUP(E12217,'Cross-Page Data'!$I$4:$J$19,2,FALSE),IF(VLOOKUP(I12217,'Cross-Page Data'!$D$4:$F$48,3,FALSE)="hydro",VLOOKUP(E12217,'Cross-Page Data'!$I$4:$J$19,2,FALSE),VLOOKUP(I12217,'Cross-Page Data'!$D$4:$F$48,3,FALSE)))))</f>
        <v>natural gas nonpeaker</v>
      </c>
      <c r="K12217" s="65" t="b">
        <f t="shared" si="190"/>
        <v>0</v>
      </c>
    </row>
    <row r="12218" spans="2:11" ht="14.65" customHeight="1">
      <c r="B12218" s="65">
        <v>55090</v>
      </c>
      <c r="C12218" s="65" t="s">
        <v>3414</v>
      </c>
      <c r="D12218" s="65" t="s">
        <v>3592</v>
      </c>
      <c r="E12218" s="65" t="s">
        <v>3505</v>
      </c>
      <c r="F12218" s="65">
        <v>5.8</v>
      </c>
      <c r="G12218" s="65" t="s">
        <v>3507</v>
      </c>
      <c r="H12218" s="65" t="s">
        <v>3584</v>
      </c>
      <c r="I12218" s="65" t="s">
        <v>3521</v>
      </c>
      <c r="J12218" s="65" t="str">
        <f>IF(VLOOKUP(I12218,'Cross-Page Data'!$D$4:$F$48,3,FALSE)="natural gas",VLOOKUP(E12218,'Cross-Page Data'!$I$4:$J$19,2,FALSE),IF(VLOOKUP(I12218,'Cross-Page Data'!$D$4:$F$48,3,FALSE)="solar",IF(E12218="PV","solar PV","solar thermal"),IF(VLOOKUP(I12218,'Cross-Page Data'!$D$4:$F$48,3,FALSE)="wind",VLOOKUP(E12218,'Cross-Page Data'!$I$4:$J$19,2,FALSE),IF(VLOOKUP(I12218,'Cross-Page Data'!$D$4:$F$48,3,FALSE)="hydro",VLOOKUP(E12218,'Cross-Page Data'!$I$4:$J$19,2,FALSE),VLOOKUP(I12218,'Cross-Page Data'!$D$4:$F$48,3,FALSE)))))</f>
        <v>biomass</v>
      </c>
      <c r="K12218" s="65" t="b">
        <f t="shared" si="190"/>
        <v>0</v>
      </c>
    </row>
    <row r="12219" spans="2:11" ht="14.65" customHeight="1">
      <c r="B12219" s="65">
        <v>55091</v>
      </c>
      <c r="C12219" s="65" t="s">
        <v>3444</v>
      </c>
      <c r="D12219" s="65" t="s">
        <v>3577</v>
      </c>
      <c r="E12219" s="65" t="s">
        <v>3527</v>
      </c>
      <c r="F12219" s="65">
        <v>260</v>
      </c>
      <c r="G12219" s="65" t="s">
        <v>3497</v>
      </c>
      <c r="H12219" s="65" t="s">
        <v>3581</v>
      </c>
      <c r="I12219" s="65" t="s">
        <v>3502</v>
      </c>
      <c r="J12219" s="65" t="str">
        <f>IF(VLOOKUP(I12219,'Cross-Page Data'!$D$4:$F$48,3,FALSE)="natural gas",VLOOKUP(E12219,'Cross-Page Data'!$I$4:$J$19,2,FALSE),IF(VLOOKUP(I12219,'Cross-Page Data'!$D$4:$F$48,3,FALSE)="solar",IF(E12219="PV","solar PV","solar thermal"),IF(VLOOKUP(I12219,'Cross-Page Data'!$D$4:$F$48,3,FALSE)="wind",VLOOKUP(E12219,'Cross-Page Data'!$I$4:$J$19,2,FALSE),IF(VLOOKUP(I12219,'Cross-Page Data'!$D$4:$F$48,3,FALSE)="hydro",VLOOKUP(E12219,'Cross-Page Data'!$I$4:$J$19,2,FALSE),VLOOKUP(I12219,'Cross-Page Data'!$D$4:$F$48,3,FALSE)))))</f>
        <v>natural gas nonpeaker</v>
      </c>
      <c r="K12219" s="65" t="b">
        <f t="shared" si="190"/>
        <v>1</v>
      </c>
    </row>
    <row r="12220" spans="2:11" ht="14.65" customHeight="1">
      <c r="B12220" s="65">
        <v>55091</v>
      </c>
      <c r="C12220" s="65" t="s">
        <v>3444</v>
      </c>
      <c r="D12220" s="65" t="s">
        <v>3577</v>
      </c>
      <c r="E12220" s="65" t="s">
        <v>3527</v>
      </c>
      <c r="F12220" s="65">
        <v>260</v>
      </c>
      <c r="G12220" s="65" t="s">
        <v>3497</v>
      </c>
      <c r="H12220" s="65" t="s">
        <v>3581</v>
      </c>
      <c r="I12220" s="65" t="s">
        <v>3502</v>
      </c>
      <c r="J12220" s="65" t="str">
        <f>IF(VLOOKUP(I12220,'Cross-Page Data'!$D$4:$F$48,3,FALSE)="natural gas",VLOOKUP(E12220,'Cross-Page Data'!$I$4:$J$19,2,FALSE),IF(VLOOKUP(I12220,'Cross-Page Data'!$D$4:$F$48,3,FALSE)="solar",IF(E12220="PV","solar PV","solar thermal"),IF(VLOOKUP(I12220,'Cross-Page Data'!$D$4:$F$48,3,FALSE)="wind",VLOOKUP(E12220,'Cross-Page Data'!$I$4:$J$19,2,FALSE),IF(VLOOKUP(I12220,'Cross-Page Data'!$D$4:$F$48,3,FALSE)="hydro",VLOOKUP(E12220,'Cross-Page Data'!$I$4:$J$19,2,FALSE),VLOOKUP(I12220,'Cross-Page Data'!$D$4:$F$48,3,FALSE)))))</f>
        <v>natural gas nonpeaker</v>
      </c>
      <c r="K12220" s="65" t="b">
        <f t="shared" si="190"/>
        <v>1</v>
      </c>
    </row>
    <row r="12221" spans="2:11" ht="14.65" customHeight="1">
      <c r="B12221" s="65">
        <v>55091</v>
      </c>
      <c r="C12221" s="65" t="s">
        <v>3444</v>
      </c>
      <c r="D12221" s="65" t="s">
        <v>3577</v>
      </c>
      <c r="E12221" s="65" t="s">
        <v>3527</v>
      </c>
      <c r="F12221" s="65">
        <v>260</v>
      </c>
      <c r="G12221" s="65" t="s">
        <v>3497</v>
      </c>
      <c r="H12221" s="65" t="s">
        <v>3581</v>
      </c>
      <c r="I12221" s="65" t="s">
        <v>3502</v>
      </c>
      <c r="J12221" s="65" t="str">
        <f>IF(VLOOKUP(I12221,'Cross-Page Data'!$D$4:$F$48,3,FALSE)="natural gas",VLOOKUP(E12221,'Cross-Page Data'!$I$4:$J$19,2,FALSE),IF(VLOOKUP(I12221,'Cross-Page Data'!$D$4:$F$48,3,FALSE)="solar",IF(E12221="PV","solar PV","solar thermal"),IF(VLOOKUP(I12221,'Cross-Page Data'!$D$4:$F$48,3,FALSE)="wind",VLOOKUP(E12221,'Cross-Page Data'!$I$4:$J$19,2,FALSE),IF(VLOOKUP(I12221,'Cross-Page Data'!$D$4:$F$48,3,FALSE)="hydro",VLOOKUP(E12221,'Cross-Page Data'!$I$4:$J$19,2,FALSE),VLOOKUP(I12221,'Cross-Page Data'!$D$4:$F$48,3,FALSE)))))</f>
        <v>natural gas nonpeaker</v>
      </c>
      <c r="K12221" s="65" t="b">
        <f t="shared" si="190"/>
        <v>1</v>
      </c>
    </row>
    <row r="12222" spans="2:11" ht="14.65" customHeight="1">
      <c r="B12222" s="65">
        <v>55091</v>
      </c>
      <c r="C12222" s="65" t="s">
        <v>3444</v>
      </c>
      <c r="D12222" s="65" t="s">
        <v>3577</v>
      </c>
      <c r="E12222" s="65" t="s">
        <v>3527</v>
      </c>
      <c r="F12222" s="65">
        <v>259</v>
      </c>
      <c r="G12222" s="65" t="s">
        <v>3497</v>
      </c>
      <c r="H12222" s="65" t="s">
        <v>3581</v>
      </c>
      <c r="I12222" s="65" t="s">
        <v>3502</v>
      </c>
      <c r="J12222" s="65" t="str">
        <f>IF(VLOOKUP(I12222,'Cross-Page Data'!$D$4:$F$48,3,FALSE)="natural gas",VLOOKUP(E12222,'Cross-Page Data'!$I$4:$J$19,2,FALSE),IF(VLOOKUP(I12222,'Cross-Page Data'!$D$4:$F$48,3,FALSE)="solar",IF(E12222="PV","solar PV","solar thermal"),IF(VLOOKUP(I12222,'Cross-Page Data'!$D$4:$F$48,3,FALSE)="wind",VLOOKUP(E12222,'Cross-Page Data'!$I$4:$J$19,2,FALSE),IF(VLOOKUP(I12222,'Cross-Page Data'!$D$4:$F$48,3,FALSE)="hydro",VLOOKUP(E12222,'Cross-Page Data'!$I$4:$J$19,2,FALSE),VLOOKUP(I12222,'Cross-Page Data'!$D$4:$F$48,3,FALSE)))))</f>
        <v>natural gas nonpeaker</v>
      </c>
      <c r="K12222" s="65" t="b">
        <f t="shared" si="190"/>
        <v>1</v>
      </c>
    </row>
    <row r="12223" spans="2:11" ht="14.65" customHeight="1">
      <c r="B12223" s="65">
        <v>55091</v>
      </c>
      <c r="C12223" s="65" t="s">
        <v>3444</v>
      </c>
      <c r="D12223" s="65" t="s">
        <v>3577</v>
      </c>
      <c r="E12223" s="65" t="s">
        <v>3527</v>
      </c>
      <c r="F12223" s="65">
        <v>279</v>
      </c>
      <c r="G12223" s="65" t="s">
        <v>3497</v>
      </c>
      <c r="H12223" s="65" t="s">
        <v>3581</v>
      </c>
      <c r="I12223" s="65" t="s">
        <v>3502</v>
      </c>
      <c r="J12223" s="65" t="str">
        <f>IF(VLOOKUP(I12223,'Cross-Page Data'!$D$4:$F$48,3,FALSE)="natural gas",VLOOKUP(E12223,'Cross-Page Data'!$I$4:$J$19,2,FALSE),IF(VLOOKUP(I12223,'Cross-Page Data'!$D$4:$F$48,3,FALSE)="solar",IF(E12223="PV","solar PV","solar thermal"),IF(VLOOKUP(I12223,'Cross-Page Data'!$D$4:$F$48,3,FALSE)="wind",VLOOKUP(E12223,'Cross-Page Data'!$I$4:$J$19,2,FALSE),IF(VLOOKUP(I12223,'Cross-Page Data'!$D$4:$F$48,3,FALSE)="hydro",VLOOKUP(E12223,'Cross-Page Data'!$I$4:$J$19,2,FALSE),VLOOKUP(I12223,'Cross-Page Data'!$D$4:$F$48,3,FALSE)))))</f>
        <v>natural gas nonpeaker</v>
      </c>
      <c r="K12223" s="65" t="b">
        <f t="shared" si="190"/>
        <v>1</v>
      </c>
    </row>
    <row r="12224" spans="2:11" ht="14.65" customHeight="1">
      <c r="B12224" s="65">
        <v>55091</v>
      </c>
      <c r="C12224" s="65" t="s">
        <v>3444</v>
      </c>
      <c r="D12224" s="65" t="s">
        <v>3577</v>
      </c>
      <c r="E12224" s="65" t="s">
        <v>3527</v>
      </c>
      <c r="F12224" s="65">
        <v>284</v>
      </c>
      <c r="G12224" s="65" t="s">
        <v>3497</v>
      </c>
      <c r="H12224" s="65" t="s">
        <v>3581</v>
      </c>
      <c r="I12224" s="65" t="s">
        <v>3502</v>
      </c>
      <c r="J12224" s="65" t="str">
        <f>IF(VLOOKUP(I12224,'Cross-Page Data'!$D$4:$F$48,3,FALSE)="natural gas",VLOOKUP(E12224,'Cross-Page Data'!$I$4:$J$19,2,FALSE),IF(VLOOKUP(I12224,'Cross-Page Data'!$D$4:$F$48,3,FALSE)="solar",IF(E12224="PV","solar PV","solar thermal"),IF(VLOOKUP(I12224,'Cross-Page Data'!$D$4:$F$48,3,FALSE)="wind",VLOOKUP(E12224,'Cross-Page Data'!$I$4:$J$19,2,FALSE),IF(VLOOKUP(I12224,'Cross-Page Data'!$D$4:$F$48,3,FALSE)="hydro",VLOOKUP(E12224,'Cross-Page Data'!$I$4:$J$19,2,FALSE),VLOOKUP(I12224,'Cross-Page Data'!$D$4:$F$48,3,FALSE)))))</f>
        <v>natural gas nonpeaker</v>
      </c>
      <c r="K12224" s="65" t="b">
        <f t="shared" si="190"/>
        <v>1</v>
      </c>
    </row>
    <row r="12225" spans="2:11" ht="14.65" customHeight="1">
      <c r="B12225" s="65">
        <v>55093</v>
      </c>
      <c r="C12225" s="65" t="s">
        <v>3420</v>
      </c>
      <c r="D12225" s="65" t="s">
        <v>3590</v>
      </c>
      <c r="E12225" s="65" t="s">
        <v>3510</v>
      </c>
      <c r="F12225" s="65">
        <v>0.9</v>
      </c>
      <c r="G12225" s="65" t="s">
        <v>3497</v>
      </c>
      <c r="H12225" s="65" t="s">
        <v>3581</v>
      </c>
      <c r="I12225" s="65" t="s">
        <v>3529</v>
      </c>
      <c r="J12225" s="65" t="str">
        <f>IF(VLOOKUP(I12225,'Cross-Page Data'!$D$4:$F$48,3,FALSE)="natural gas",VLOOKUP(E12225,'Cross-Page Data'!$I$4:$J$19,2,FALSE),IF(VLOOKUP(I12225,'Cross-Page Data'!$D$4:$F$48,3,FALSE)="solar",IF(E12225="PV","solar PV","solar thermal"),IF(VLOOKUP(I12225,'Cross-Page Data'!$D$4:$F$48,3,FALSE)="wind",VLOOKUP(E12225,'Cross-Page Data'!$I$4:$J$19,2,FALSE),IF(VLOOKUP(I12225,'Cross-Page Data'!$D$4:$F$48,3,FALSE)="hydro",VLOOKUP(E12225,'Cross-Page Data'!$I$4:$J$19,2,FALSE),VLOOKUP(I12225,'Cross-Page Data'!$D$4:$F$48,3,FALSE)))))</f>
        <v>biomass</v>
      </c>
      <c r="K12225" s="65" t="b">
        <f t="shared" si="190"/>
        <v>1</v>
      </c>
    </row>
    <row r="12226" spans="2:11" ht="14.65" customHeight="1">
      <c r="B12226" s="65">
        <v>55093</v>
      </c>
      <c r="C12226" s="65" t="s">
        <v>3420</v>
      </c>
      <c r="D12226" s="65" t="s">
        <v>3590</v>
      </c>
      <c r="E12226" s="65" t="s">
        <v>3510</v>
      </c>
      <c r="F12226" s="65">
        <v>0.9</v>
      </c>
      <c r="G12226" s="65" t="s">
        <v>3497</v>
      </c>
      <c r="H12226" s="65" t="s">
        <v>3581</v>
      </c>
      <c r="I12226" s="65" t="s">
        <v>3529</v>
      </c>
      <c r="J12226" s="65" t="str">
        <f>IF(VLOOKUP(I12226,'Cross-Page Data'!$D$4:$F$48,3,FALSE)="natural gas",VLOOKUP(E12226,'Cross-Page Data'!$I$4:$J$19,2,FALSE),IF(VLOOKUP(I12226,'Cross-Page Data'!$D$4:$F$48,3,FALSE)="solar",IF(E12226="PV","solar PV","solar thermal"),IF(VLOOKUP(I12226,'Cross-Page Data'!$D$4:$F$48,3,FALSE)="wind",VLOOKUP(E12226,'Cross-Page Data'!$I$4:$J$19,2,FALSE),IF(VLOOKUP(I12226,'Cross-Page Data'!$D$4:$F$48,3,FALSE)="hydro",VLOOKUP(E12226,'Cross-Page Data'!$I$4:$J$19,2,FALSE),VLOOKUP(I12226,'Cross-Page Data'!$D$4:$F$48,3,FALSE)))))</f>
        <v>biomass</v>
      </c>
      <c r="K12226" s="65" t="b">
        <f t="shared" si="190"/>
        <v>1</v>
      </c>
    </row>
    <row r="12227" spans="2:11" ht="14.65" customHeight="1">
      <c r="B12227" s="65">
        <v>55093</v>
      </c>
      <c r="C12227" s="65" t="s">
        <v>3420</v>
      </c>
      <c r="D12227" s="65" t="s">
        <v>3590</v>
      </c>
      <c r="E12227" s="65" t="s">
        <v>3510</v>
      </c>
      <c r="F12227" s="65">
        <v>0.9</v>
      </c>
      <c r="G12227" s="65" t="s">
        <v>3497</v>
      </c>
      <c r="H12227" s="65" t="s">
        <v>3581</v>
      </c>
      <c r="I12227" s="65" t="s">
        <v>3529</v>
      </c>
      <c r="J12227" s="65" t="str">
        <f>IF(VLOOKUP(I12227,'Cross-Page Data'!$D$4:$F$48,3,FALSE)="natural gas",VLOOKUP(E12227,'Cross-Page Data'!$I$4:$J$19,2,FALSE),IF(VLOOKUP(I12227,'Cross-Page Data'!$D$4:$F$48,3,FALSE)="solar",IF(E12227="PV","solar PV","solar thermal"),IF(VLOOKUP(I12227,'Cross-Page Data'!$D$4:$F$48,3,FALSE)="wind",VLOOKUP(E12227,'Cross-Page Data'!$I$4:$J$19,2,FALSE),IF(VLOOKUP(I12227,'Cross-Page Data'!$D$4:$F$48,3,FALSE)="hydro",VLOOKUP(E12227,'Cross-Page Data'!$I$4:$J$19,2,FALSE),VLOOKUP(I12227,'Cross-Page Data'!$D$4:$F$48,3,FALSE)))))</f>
        <v>biomass</v>
      </c>
      <c r="K12227" s="65" t="b">
        <f t="shared" si="190"/>
        <v>1</v>
      </c>
    </row>
    <row r="12228" spans="2:11" ht="14.65" customHeight="1">
      <c r="B12228" s="65">
        <v>55093</v>
      </c>
      <c r="C12228" s="65" t="s">
        <v>3420</v>
      </c>
      <c r="D12228" s="65" t="s">
        <v>3590</v>
      </c>
      <c r="E12228" s="65" t="s">
        <v>3510</v>
      </c>
      <c r="F12228" s="65">
        <v>0.9</v>
      </c>
      <c r="G12228" s="65" t="s">
        <v>3497</v>
      </c>
      <c r="H12228" s="65" t="s">
        <v>3581</v>
      </c>
      <c r="I12228" s="65" t="s">
        <v>3529</v>
      </c>
      <c r="J12228" s="65" t="str">
        <f>IF(VLOOKUP(I12228,'Cross-Page Data'!$D$4:$F$48,3,FALSE)="natural gas",VLOOKUP(E12228,'Cross-Page Data'!$I$4:$J$19,2,FALSE),IF(VLOOKUP(I12228,'Cross-Page Data'!$D$4:$F$48,3,FALSE)="solar",IF(E12228="PV","solar PV","solar thermal"),IF(VLOOKUP(I12228,'Cross-Page Data'!$D$4:$F$48,3,FALSE)="wind",VLOOKUP(E12228,'Cross-Page Data'!$I$4:$J$19,2,FALSE),IF(VLOOKUP(I12228,'Cross-Page Data'!$D$4:$F$48,3,FALSE)="hydro",VLOOKUP(E12228,'Cross-Page Data'!$I$4:$J$19,2,FALSE),VLOOKUP(I12228,'Cross-Page Data'!$D$4:$F$48,3,FALSE)))))</f>
        <v>biomass</v>
      </c>
      <c r="K12228" s="65" t="b">
        <f t="shared" ref="K12228:K12291" si="191">IF(AND($N$3=FALSE,OR(H12228="Commercial CHP",H12228="Industrial CHP",H12228="IPP CHP")),FALSE,IF(AND($N$4=FALSE,OR(H12228="Commercial CHP",H12228="Commercial Non-CHP",H12228="industrial chp", H12228="industrial non-chp")),FALSE, TRUE))</f>
        <v>1</v>
      </c>
    </row>
    <row r="12229" spans="2:11" ht="14.65" customHeight="1">
      <c r="B12229" s="65">
        <v>55094</v>
      </c>
      <c r="C12229" s="65" t="s">
        <v>3405</v>
      </c>
      <c r="D12229" s="65" t="s">
        <v>3590</v>
      </c>
      <c r="E12229" s="65" t="s">
        <v>3510</v>
      </c>
      <c r="F12229" s="65">
        <v>1.6</v>
      </c>
      <c r="G12229" s="65" t="s">
        <v>3507</v>
      </c>
      <c r="H12229" s="65" t="s">
        <v>3584</v>
      </c>
      <c r="I12229" s="65" t="s">
        <v>3529</v>
      </c>
      <c r="J12229" s="65" t="str">
        <f>IF(VLOOKUP(I12229,'Cross-Page Data'!$D$4:$F$48,3,FALSE)="natural gas",VLOOKUP(E12229,'Cross-Page Data'!$I$4:$J$19,2,FALSE),IF(VLOOKUP(I12229,'Cross-Page Data'!$D$4:$F$48,3,FALSE)="solar",IF(E12229="PV","solar PV","solar thermal"),IF(VLOOKUP(I12229,'Cross-Page Data'!$D$4:$F$48,3,FALSE)="wind",VLOOKUP(E12229,'Cross-Page Data'!$I$4:$J$19,2,FALSE),IF(VLOOKUP(I12229,'Cross-Page Data'!$D$4:$F$48,3,FALSE)="hydro",VLOOKUP(E12229,'Cross-Page Data'!$I$4:$J$19,2,FALSE),VLOOKUP(I12229,'Cross-Page Data'!$D$4:$F$48,3,FALSE)))))</f>
        <v>biomass</v>
      </c>
      <c r="K12229" s="65" t="b">
        <f t="shared" si="191"/>
        <v>0</v>
      </c>
    </row>
    <row r="12230" spans="2:11" ht="14.65" customHeight="1">
      <c r="B12230" s="65">
        <v>55094</v>
      </c>
      <c r="C12230" s="65" t="s">
        <v>3405</v>
      </c>
      <c r="D12230" s="65" t="s">
        <v>3590</v>
      </c>
      <c r="E12230" s="65" t="s">
        <v>3510</v>
      </c>
      <c r="F12230" s="65">
        <v>1.6</v>
      </c>
      <c r="G12230" s="65" t="s">
        <v>3507</v>
      </c>
      <c r="H12230" s="65" t="s">
        <v>3584</v>
      </c>
      <c r="I12230" s="65" t="s">
        <v>3529</v>
      </c>
      <c r="J12230" s="65" t="str">
        <f>IF(VLOOKUP(I12230,'Cross-Page Data'!$D$4:$F$48,3,FALSE)="natural gas",VLOOKUP(E12230,'Cross-Page Data'!$I$4:$J$19,2,FALSE),IF(VLOOKUP(I12230,'Cross-Page Data'!$D$4:$F$48,3,FALSE)="solar",IF(E12230="PV","solar PV","solar thermal"),IF(VLOOKUP(I12230,'Cross-Page Data'!$D$4:$F$48,3,FALSE)="wind",VLOOKUP(E12230,'Cross-Page Data'!$I$4:$J$19,2,FALSE),IF(VLOOKUP(I12230,'Cross-Page Data'!$D$4:$F$48,3,FALSE)="hydro",VLOOKUP(E12230,'Cross-Page Data'!$I$4:$J$19,2,FALSE),VLOOKUP(I12230,'Cross-Page Data'!$D$4:$F$48,3,FALSE)))))</f>
        <v>biomass</v>
      </c>
      <c r="K12230" s="65" t="b">
        <f t="shared" si="191"/>
        <v>0</v>
      </c>
    </row>
    <row r="12231" spans="2:11" ht="14.65" customHeight="1">
      <c r="B12231" s="65">
        <v>55094</v>
      </c>
      <c r="C12231" s="65" t="s">
        <v>3405</v>
      </c>
      <c r="D12231" s="65" t="s">
        <v>3590</v>
      </c>
      <c r="E12231" s="65" t="s">
        <v>3510</v>
      </c>
      <c r="F12231" s="65">
        <v>1.6</v>
      </c>
      <c r="G12231" s="65" t="s">
        <v>3507</v>
      </c>
      <c r="H12231" s="65" t="s">
        <v>3584</v>
      </c>
      <c r="I12231" s="65" t="s">
        <v>3529</v>
      </c>
      <c r="J12231" s="65" t="str">
        <f>IF(VLOOKUP(I12231,'Cross-Page Data'!$D$4:$F$48,3,FALSE)="natural gas",VLOOKUP(E12231,'Cross-Page Data'!$I$4:$J$19,2,FALSE),IF(VLOOKUP(I12231,'Cross-Page Data'!$D$4:$F$48,3,FALSE)="solar",IF(E12231="PV","solar PV","solar thermal"),IF(VLOOKUP(I12231,'Cross-Page Data'!$D$4:$F$48,3,FALSE)="wind",VLOOKUP(E12231,'Cross-Page Data'!$I$4:$J$19,2,FALSE),IF(VLOOKUP(I12231,'Cross-Page Data'!$D$4:$F$48,3,FALSE)="hydro",VLOOKUP(E12231,'Cross-Page Data'!$I$4:$J$19,2,FALSE),VLOOKUP(I12231,'Cross-Page Data'!$D$4:$F$48,3,FALSE)))))</f>
        <v>biomass</v>
      </c>
      <c r="K12231" s="65" t="b">
        <f t="shared" si="191"/>
        <v>0</v>
      </c>
    </row>
    <row r="12232" spans="2:11" ht="14.65" customHeight="1">
      <c r="B12232" s="65">
        <v>55094</v>
      </c>
      <c r="C12232" s="65" t="s">
        <v>3405</v>
      </c>
      <c r="D12232" s="65" t="s">
        <v>3590</v>
      </c>
      <c r="E12232" s="65" t="s">
        <v>3510</v>
      </c>
      <c r="F12232" s="65">
        <v>1.6</v>
      </c>
      <c r="G12232" s="65" t="s">
        <v>3507</v>
      </c>
      <c r="H12232" s="65" t="s">
        <v>3584</v>
      </c>
      <c r="I12232" s="65" t="s">
        <v>3529</v>
      </c>
      <c r="J12232" s="65" t="str">
        <f>IF(VLOOKUP(I12232,'Cross-Page Data'!$D$4:$F$48,3,FALSE)="natural gas",VLOOKUP(E12232,'Cross-Page Data'!$I$4:$J$19,2,FALSE),IF(VLOOKUP(I12232,'Cross-Page Data'!$D$4:$F$48,3,FALSE)="solar",IF(E12232="PV","solar PV","solar thermal"),IF(VLOOKUP(I12232,'Cross-Page Data'!$D$4:$F$48,3,FALSE)="wind",VLOOKUP(E12232,'Cross-Page Data'!$I$4:$J$19,2,FALSE),IF(VLOOKUP(I12232,'Cross-Page Data'!$D$4:$F$48,3,FALSE)="hydro",VLOOKUP(E12232,'Cross-Page Data'!$I$4:$J$19,2,FALSE),VLOOKUP(I12232,'Cross-Page Data'!$D$4:$F$48,3,FALSE)))))</f>
        <v>biomass</v>
      </c>
      <c r="K12232" s="65" t="b">
        <f t="shared" si="191"/>
        <v>0</v>
      </c>
    </row>
    <row r="12233" spans="2:11" ht="14.65" customHeight="1">
      <c r="B12233" s="65">
        <v>55096</v>
      </c>
      <c r="C12233" s="65" t="s">
        <v>3416</v>
      </c>
      <c r="D12233" s="65" t="s">
        <v>3578</v>
      </c>
      <c r="E12233" s="65" t="s">
        <v>3509</v>
      </c>
      <c r="F12233" s="65">
        <v>34</v>
      </c>
      <c r="G12233" s="65" t="s">
        <v>3507</v>
      </c>
      <c r="H12233" s="65" t="s">
        <v>3584</v>
      </c>
      <c r="I12233" s="65" t="s">
        <v>3502</v>
      </c>
      <c r="J12233" s="65" t="str">
        <f>IF(VLOOKUP(I12233,'Cross-Page Data'!$D$4:$F$48,3,FALSE)="natural gas",VLOOKUP(E12233,'Cross-Page Data'!$I$4:$J$19,2,FALSE),IF(VLOOKUP(I12233,'Cross-Page Data'!$D$4:$F$48,3,FALSE)="solar",IF(E12233="PV","solar PV","solar thermal"),IF(VLOOKUP(I12233,'Cross-Page Data'!$D$4:$F$48,3,FALSE)="wind",VLOOKUP(E12233,'Cross-Page Data'!$I$4:$J$19,2,FALSE),IF(VLOOKUP(I12233,'Cross-Page Data'!$D$4:$F$48,3,FALSE)="hydro",VLOOKUP(E12233,'Cross-Page Data'!$I$4:$J$19,2,FALSE),VLOOKUP(I12233,'Cross-Page Data'!$D$4:$F$48,3,FALSE)))))</f>
        <v>natural gas peaker</v>
      </c>
      <c r="K12233" s="65" t="b">
        <f t="shared" si="191"/>
        <v>0</v>
      </c>
    </row>
    <row r="12234" spans="2:11" ht="14.65" customHeight="1">
      <c r="B12234" s="65">
        <v>55096</v>
      </c>
      <c r="C12234" s="65" t="s">
        <v>3416</v>
      </c>
      <c r="D12234" s="65" t="s">
        <v>3575</v>
      </c>
      <c r="E12234" s="65" t="s">
        <v>3505</v>
      </c>
      <c r="F12234" s="65">
        <v>19</v>
      </c>
      <c r="G12234" s="65" t="s">
        <v>3507</v>
      </c>
      <c r="H12234" s="65" t="s">
        <v>3584</v>
      </c>
      <c r="I12234" s="65" t="s">
        <v>3502</v>
      </c>
      <c r="J12234" s="65" t="str">
        <f>IF(VLOOKUP(I12234,'Cross-Page Data'!$D$4:$F$48,3,FALSE)="natural gas",VLOOKUP(E12234,'Cross-Page Data'!$I$4:$J$19,2,FALSE),IF(VLOOKUP(I12234,'Cross-Page Data'!$D$4:$F$48,3,FALSE)="solar",IF(E12234="PV","solar PV","solar thermal"),IF(VLOOKUP(I12234,'Cross-Page Data'!$D$4:$F$48,3,FALSE)="wind",VLOOKUP(E12234,'Cross-Page Data'!$I$4:$J$19,2,FALSE),IF(VLOOKUP(I12234,'Cross-Page Data'!$D$4:$F$48,3,FALSE)="hydro",VLOOKUP(E12234,'Cross-Page Data'!$I$4:$J$19,2,FALSE),VLOOKUP(I12234,'Cross-Page Data'!$D$4:$F$48,3,FALSE)))))</f>
        <v>natural gas peaker</v>
      </c>
      <c r="K12234" s="65" t="b">
        <f t="shared" si="191"/>
        <v>0</v>
      </c>
    </row>
    <row r="12235" spans="2:11" ht="14.65" customHeight="1">
      <c r="B12235" s="65">
        <v>55097</v>
      </c>
      <c r="C12235" s="65" t="s">
        <v>3444</v>
      </c>
      <c r="D12235" s="65" t="s">
        <v>3577</v>
      </c>
      <c r="E12235" s="65" t="s">
        <v>3407</v>
      </c>
      <c r="F12235" s="65">
        <v>161</v>
      </c>
      <c r="G12235" s="65" t="s">
        <v>3497</v>
      </c>
      <c r="H12235" s="65" t="s">
        <v>3581</v>
      </c>
      <c r="I12235" s="65" t="s">
        <v>3502</v>
      </c>
      <c r="J12235" s="65" t="str">
        <f>IF(VLOOKUP(I12235,'Cross-Page Data'!$D$4:$F$48,3,FALSE)="natural gas",VLOOKUP(E12235,'Cross-Page Data'!$I$4:$J$19,2,FALSE),IF(VLOOKUP(I12235,'Cross-Page Data'!$D$4:$F$48,3,FALSE)="solar",IF(E12235="PV","solar PV","solar thermal"),IF(VLOOKUP(I12235,'Cross-Page Data'!$D$4:$F$48,3,FALSE)="wind",VLOOKUP(E12235,'Cross-Page Data'!$I$4:$J$19,2,FALSE),IF(VLOOKUP(I12235,'Cross-Page Data'!$D$4:$F$48,3,FALSE)="hydro",VLOOKUP(E12235,'Cross-Page Data'!$I$4:$J$19,2,FALSE),VLOOKUP(I12235,'Cross-Page Data'!$D$4:$F$48,3,FALSE)))))</f>
        <v>natural gas nonpeaker</v>
      </c>
      <c r="K12235" s="65" t="b">
        <f t="shared" si="191"/>
        <v>1</v>
      </c>
    </row>
    <row r="12236" spans="2:11" ht="14.65" customHeight="1">
      <c r="B12236" s="65">
        <v>55097</v>
      </c>
      <c r="C12236" s="65" t="s">
        <v>3444</v>
      </c>
      <c r="D12236" s="65" t="s">
        <v>3577</v>
      </c>
      <c r="E12236" s="65" t="s">
        <v>3407</v>
      </c>
      <c r="F12236" s="65">
        <v>153</v>
      </c>
      <c r="G12236" s="65" t="s">
        <v>3497</v>
      </c>
      <c r="H12236" s="65" t="s">
        <v>3581</v>
      </c>
      <c r="I12236" s="65" t="s">
        <v>3502</v>
      </c>
      <c r="J12236" s="65" t="str">
        <f>IF(VLOOKUP(I12236,'Cross-Page Data'!$D$4:$F$48,3,FALSE)="natural gas",VLOOKUP(E12236,'Cross-Page Data'!$I$4:$J$19,2,FALSE),IF(VLOOKUP(I12236,'Cross-Page Data'!$D$4:$F$48,3,FALSE)="solar",IF(E12236="PV","solar PV","solar thermal"),IF(VLOOKUP(I12236,'Cross-Page Data'!$D$4:$F$48,3,FALSE)="wind",VLOOKUP(E12236,'Cross-Page Data'!$I$4:$J$19,2,FALSE),IF(VLOOKUP(I12236,'Cross-Page Data'!$D$4:$F$48,3,FALSE)="hydro",VLOOKUP(E12236,'Cross-Page Data'!$I$4:$J$19,2,FALSE),VLOOKUP(I12236,'Cross-Page Data'!$D$4:$F$48,3,FALSE)))))</f>
        <v>natural gas nonpeaker</v>
      </c>
      <c r="K12236" s="65" t="b">
        <f t="shared" si="191"/>
        <v>1</v>
      </c>
    </row>
    <row r="12237" spans="2:11" ht="14.65" customHeight="1">
      <c r="B12237" s="65">
        <v>55097</v>
      </c>
      <c r="C12237" s="65" t="s">
        <v>3444</v>
      </c>
      <c r="D12237" s="65" t="s">
        <v>3577</v>
      </c>
      <c r="E12237" s="65" t="s">
        <v>3407</v>
      </c>
      <c r="F12237" s="65">
        <v>153</v>
      </c>
      <c r="G12237" s="65" t="s">
        <v>3497</v>
      </c>
      <c r="H12237" s="65" t="s">
        <v>3581</v>
      </c>
      <c r="I12237" s="65" t="s">
        <v>3502</v>
      </c>
      <c r="J12237" s="65" t="str">
        <f>IF(VLOOKUP(I12237,'Cross-Page Data'!$D$4:$F$48,3,FALSE)="natural gas",VLOOKUP(E12237,'Cross-Page Data'!$I$4:$J$19,2,FALSE),IF(VLOOKUP(I12237,'Cross-Page Data'!$D$4:$F$48,3,FALSE)="solar",IF(E12237="PV","solar PV","solar thermal"),IF(VLOOKUP(I12237,'Cross-Page Data'!$D$4:$F$48,3,FALSE)="wind",VLOOKUP(E12237,'Cross-Page Data'!$I$4:$J$19,2,FALSE),IF(VLOOKUP(I12237,'Cross-Page Data'!$D$4:$F$48,3,FALSE)="hydro",VLOOKUP(E12237,'Cross-Page Data'!$I$4:$J$19,2,FALSE),VLOOKUP(I12237,'Cross-Page Data'!$D$4:$F$48,3,FALSE)))))</f>
        <v>natural gas nonpeaker</v>
      </c>
      <c r="K12237" s="65" t="b">
        <f t="shared" si="191"/>
        <v>1</v>
      </c>
    </row>
    <row r="12238" spans="2:11" ht="14.65" customHeight="1">
      <c r="B12238" s="65">
        <v>55097</v>
      </c>
      <c r="C12238" s="65" t="s">
        <v>3444</v>
      </c>
      <c r="D12238" s="65" t="s">
        <v>3577</v>
      </c>
      <c r="E12238" s="65" t="s">
        <v>3407</v>
      </c>
      <c r="F12238" s="65">
        <v>161</v>
      </c>
      <c r="G12238" s="65" t="s">
        <v>3497</v>
      </c>
      <c r="H12238" s="65" t="s">
        <v>3581</v>
      </c>
      <c r="I12238" s="65" t="s">
        <v>3502</v>
      </c>
      <c r="J12238" s="65" t="str">
        <f>IF(VLOOKUP(I12238,'Cross-Page Data'!$D$4:$F$48,3,FALSE)="natural gas",VLOOKUP(E12238,'Cross-Page Data'!$I$4:$J$19,2,FALSE),IF(VLOOKUP(I12238,'Cross-Page Data'!$D$4:$F$48,3,FALSE)="solar",IF(E12238="PV","solar PV","solar thermal"),IF(VLOOKUP(I12238,'Cross-Page Data'!$D$4:$F$48,3,FALSE)="wind",VLOOKUP(E12238,'Cross-Page Data'!$I$4:$J$19,2,FALSE),IF(VLOOKUP(I12238,'Cross-Page Data'!$D$4:$F$48,3,FALSE)="hydro",VLOOKUP(E12238,'Cross-Page Data'!$I$4:$J$19,2,FALSE),VLOOKUP(I12238,'Cross-Page Data'!$D$4:$F$48,3,FALSE)))))</f>
        <v>natural gas nonpeaker</v>
      </c>
      <c r="K12238" s="65" t="b">
        <f t="shared" si="191"/>
        <v>1</v>
      </c>
    </row>
    <row r="12239" spans="2:11" ht="14.65" customHeight="1">
      <c r="B12239" s="65">
        <v>55097</v>
      </c>
      <c r="C12239" s="65" t="s">
        <v>3444</v>
      </c>
      <c r="D12239" s="65" t="s">
        <v>3577</v>
      </c>
      <c r="E12239" s="65" t="s">
        <v>3405</v>
      </c>
      <c r="F12239" s="65">
        <v>204</v>
      </c>
      <c r="G12239" s="65" t="s">
        <v>3497</v>
      </c>
      <c r="H12239" s="65" t="s">
        <v>3581</v>
      </c>
      <c r="I12239" s="65" t="s">
        <v>3502</v>
      </c>
      <c r="J12239" s="65" t="str">
        <f>IF(VLOOKUP(I12239,'Cross-Page Data'!$D$4:$F$48,3,FALSE)="natural gas",VLOOKUP(E12239,'Cross-Page Data'!$I$4:$J$19,2,FALSE),IF(VLOOKUP(I12239,'Cross-Page Data'!$D$4:$F$48,3,FALSE)="solar",IF(E12239="PV","solar PV","solar thermal"),IF(VLOOKUP(I12239,'Cross-Page Data'!$D$4:$F$48,3,FALSE)="wind",VLOOKUP(E12239,'Cross-Page Data'!$I$4:$J$19,2,FALSE),IF(VLOOKUP(I12239,'Cross-Page Data'!$D$4:$F$48,3,FALSE)="hydro",VLOOKUP(E12239,'Cross-Page Data'!$I$4:$J$19,2,FALSE),VLOOKUP(I12239,'Cross-Page Data'!$D$4:$F$48,3,FALSE)))))</f>
        <v>natural gas nonpeaker</v>
      </c>
      <c r="K12239" s="65" t="b">
        <f t="shared" si="191"/>
        <v>1</v>
      </c>
    </row>
    <row r="12240" spans="2:11" ht="14.65" customHeight="1">
      <c r="B12240" s="65">
        <v>55097</v>
      </c>
      <c r="C12240" s="65" t="s">
        <v>3444</v>
      </c>
      <c r="D12240" s="65" t="s">
        <v>3577</v>
      </c>
      <c r="E12240" s="65" t="s">
        <v>3405</v>
      </c>
      <c r="F12240" s="65">
        <v>204</v>
      </c>
      <c r="G12240" s="65" t="s">
        <v>3497</v>
      </c>
      <c r="H12240" s="65" t="s">
        <v>3581</v>
      </c>
      <c r="I12240" s="65" t="s">
        <v>3502</v>
      </c>
      <c r="J12240" s="65" t="str">
        <f>IF(VLOOKUP(I12240,'Cross-Page Data'!$D$4:$F$48,3,FALSE)="natural gas",VLOOKUP(E12240,'Cross-Page Data'!$I$4:$J$19,2,FALSE),IF(VLOOKUP(I12240,'Cross-Page Data'!$D$4:$F$48,3,FALSE)="solar",IF(E12240="PV","solar PV","solar thermal"),IF(VLOOKUP(I12240,'Cross-Page Data'!$D$4:$F$48,3,FALSE)="wind",VLOOKUP(E12240,'Cross-Page Data'!$I$4:$J$19,2,FALSE),IF(VLOOKUP(I12240,'Cross-Page Data'!$D$4:$F$48,3,FALSE)="hydro",VLOOKUP(E12240,'Cross-Page Data'!$I$4:$J$19,2,FALSE),VLOOKUP(I12240,'Cross-Page Data'!$D$4:$F$48,3,FALSE)))))</f>
        <v>natural gas nonpeaker</v>
      </c>
      <c r="K12240" s="65" t="b">
        <f t="shared" si="191"/>
        <v>1</v>
      </c>
    </row>
    <row r="12241" spans="2:11" ht="14.65" customHeight="1">
      <c r="B12241" s="65">
        <v>55099</v>
      </c>
      <c r="C12241" s="65" t="s">
        <v>3419</v>
      </c>
      <c r="D12241" s="65" t="s">
        <v>3578</v>
      </c>
      <c r="E12241" s="65" t="s">
        <v>3509</v>
      </c>
      <c r="F12241" s="65">
        <v>24</v>
      </c>
      <c r="G12241" s="65" t="s">
        <v>3497</v>
      </c>
      <c r="H12241" s="65" t="s">
        <v>3581</v>
      </c>
      <c r="I12241" s="65" t="s">
        <v>3502</v>
      </c>
      <c r="J12241" s="65" t="str">
        <f>IF(VLOOKUP(I12241,'Cross-Page Data'!$D$4:$F$48,3,FALSE)="natural gas",VLOOKUP(E12241,'Cross-Page Data'!$I$4:$J$19,2,FALSE),IF(VLOOKUP(I12241,'Cross-Page Data'!$D$4:$F$48,3,FALSE)="solar",IF(E12241="PV","solar PV","solar thermal"),IF(VLOOKUP(I12241,'Cross-Page Data'!$D$4:$F$48,3,FALSE)="wind",VLOOKUP(E12241,'Cross-Page Data'!$I$4:$J$19,2,FALSE),IF(VLOOKUP(I12241,'Cross-Page Data'!$D$4:$F$48,3,FALSE)="hydro",VLOOKUP(E12241,'Cross-Page Data'!$I$4:$J$19,2,FALSE),VLOOKUP(I12241,'Cross-Page Data'!$D$4:$F$48,3,FALSE)))))</f>
        <v>natural gas peaker</v>
      </c>
      <c r="K12241" s="65" t="b">
        <f t="shared" si="191"/>
        <v>1</v>
      </c>
    </row>
    <row r="12242" spans="2:11" ht="14.65" customHeight="1">
      <c r="B12242" s="65">
        <v>55099</v>
      </c>
      <c r="C12242" s="65" t="s">
        <v>3419</v>
      </c>
      <c r="D12242" s="65" t="s">
        <v>3578</v>
      </c>
      <c r="E12242" s="65" t="s">
        <v>3509</v>
      </c>
      <c r="F12242" s="65">
        <v>22</v>
      </c>
      <c r="G12242" s="65" t="s">
        <v>3497</v>
      </c>
      <c r="H12242" s="65" t="s">
        <v>3581</v>
      </c>
      <c r="I12242" s="65" t="s">
        <v>3502</v>
      </c>
      <c r="J12242" s="65" t="str">
        <f>IF(VLOOKUP(I12242,'Cross-Page Data'!$D$4:$F$48,3,FALSE)="natural gas",VLOOKUP(E12242,'Cross-Page Data'!$I$4:$J$19,2,FALSE),IF(VLOOKUP(I12242,'Cross-Page Data'!$D$4:$F$48,3,FALSE)="solar",IF(E12242="PV","solar PV","solar thermal"),IF(VLOOKUP(I12242,'Cross-Page Data'!$D$4:$F$48,3,FALSE)="wind",VLOOKUP(E12242,'Cross-Page Data'!$I$4:$J$19,2,FALSE),IF(VLOOKUP(I12242,'Cross-Page Data'!$D$4:$F$48,3,FALSE)="hydro",VLOOKUP(E12242,'Cross-Page Data'!$I$4:$J$19,2,FALSE),VLOOKUP(I12242,'Cross-Page Data'!$D$4:$F$48,3,FALSE)))))</f>
        <v>natural gas peaker</v>
      </c>
      <c r="K12242" s="65" t="b">
        <f t="shared" si="191"/>
        <v>1</v>
      </c>
    </row>
    <row r="12243" spans="2:11" ht="14.65" customHeight="1">
      <c r="B12243" s="65">
        <v>55099</v>
      </c>
      <c r="C12243" s="65" t="s">
        <v>3419</v>
      </c>
      <c r="D12243" s="65" t="s">
        <v>3578</v>
      </c>
      <c r="E12243" s="65" t="s">
        <v>3509</v>
      </c>
      <c r="F12243" s="65">
        <v>22</v>
      </c>
      <c r="G12243" s="65" t="s">
        <v>3497</v>
      </c>
      <c r="H12243" s="65" t="s">
        <v>3581</v>
      </c>
      <c r="I12243" s="65" t="s">
        <v>3502</v>
      </c>
      <c r="J12243" s="65" t="str">
        <f>IF(VLOOKUP(I12243,'Cross-Page Data'!$D$4:$F$48,3,FALSE)="natural gas",VLOOKUP(E12243,'Cross-Page Data'!$I$4:$J$19,2,FALSE),IF(VLOOKUP(I12243,'Cross-Page Data'!$D$4:$F$48,3,FALSE)="solar",IF(E12243="PV","solar PV","solar thermal"),IF(VLOOKUP(I12243,'Cross-Page Data'!$D$4:$F$48,3,FALSE)="wind",VLOOKUP(E12243,'Cross-Page Data'!$I$4:$J$19,2,FALSE),IF(VLOOKUP(I12243,'Cross-Page Data'!$D$4:$F$48,3,FALSE)="hydro",VLOOKUP(E12243,'Cross-Page Data'!$I$4:$J$19,2,FALSE),VLOOKUP(I12243,'Cross-Page Data'!$D$4:$F$48,3,FALSE)))))</f>
        <v>natural gas peaker</v>
      </c>
      <c r="K12243" s="65" t="b">
        <f t="shared" si="191"/>
        <v>1</v>
      </c>
    </row>
    <row r="12244" spans="2:11" ht="14.65" customHeight="1">
      <c r="B12244" s="65">
        <v>55099</v>
      </c>
      <c r="C12244" s="65" t="s">
        <v>3419</v>
      </c>
      <c r="D12244" s="65" t="s">
        <v>3578</v>
      </c>
      <c r="E12244" s="65" t="s">
        <v>3509</v>
      </c>
      <c r="F12244" s="65">
        <v>23</v>
      </c>
      <c r="G12244" s="65" t="s">
        <v>3497</v>
      </c>
      <c r="H12244" s="65" t="s">
        <v>3581</v>
      </c>
      <c r="I12244" s="65" t="s">
        <v>3502</v>
      </c>
      <c r="J12244" s="65" t="str">
        <f>IF(VLOOKUP(I12244,'Cross-Page Data'!$D$4:$F$48,3,FALSE)="natural gas",VLOOKUP(E12244,'Cross-Page Data'!$I$4:$J$19,2,FALSE),IF(VLOOKUP(I12244,'Cross-Page Data'!$D$4:$F$48,3,FALSE)="solar",IF(E12244="PV","solar PV","solar thermal"),IF(VLOOKUP(I12244,'Cross-Page Data'!$D$4:$F$48,3,FALSE)="wind",VLOOKUP(E12244,'Cross-Page Data'!$I$4:$J$19,2,FALSE),IF(VLOOKUP(I12244,'Cross-Page Data'!$D$4:$F$48,3,FALSE)="hydro",VLOOKUP(E12244,'Cross-Page Data'!$I$4:$J$19,2,FALSE),VLOOKUP(I12244,'Cross-Page Data'!$D$4:$F$48,3,FALSE)))))</f>
        <v>natural gas peaker</v>
      </c>
      <c r="K12244" s="65" t="b">
        <f t="shared" si="191"/>
        <v>1</v>
      </c>
    </row>
    <row r="12245" spans="2:11" ht="14.65" customHeight="1">
      <c r="B12245" s="65">
        <v>55099</v>
      </c>
      <c r="C12245" s="65" t="s">
        <v>3419</v>
      </c>
      <c r="D12245" s="65" t="s">
        <v>3578</v>
      </c>
      <c r="E12245" s="65" t="s">
        <v>3509</v>
      </c>
      <c r="F12245" s="65">
        <v>18</v>
      </c>
      <c r="G12245" s="65" t="s">
        <v>3497</v>
      </c>
      <c r="H12245" s="65" t="s">
        <v>3581</v>
      </c>
      <c r="I12245" s="65" t="s">
        <v>3502</v>
      </c>
      <c r="J12245" s="65" t="str">
        <f>IF(VLOOKUP(I12245,'Cross-Page Data'!$D$4:$F$48,3,FALSE)="natural gas",VLOOKUP(E12245,'Cross-Page Data'!$I$4:$J$19,2,FALSE),IF(VLOOKUP(I12245,'Cross-Page Data'!$D$4:$F$48,3,FALSE)="solar",IF(E12245="PV","solar PV","solar thermal"),IF(VLOOKUP(I12245,'Cross-Page Data'!$D$4:$F$48,3,FALSE)="wind",VLOOKUP(E12245,'Cross-Page Data'!$I$4:$J$19,2,FALSE),IF(VLOOKUP(I12245,'Cross-Page Data'!$D$4:$F$48,3,FALSE)="hydro",VLOOKUP(E12245,'Cross-Page Data'!$I$4:$J$19,2,FALSE),VLOOKUP(I12245,'Cross-Page Data'!$D$4:$F$48,3,FALSE)))))</f>
        <v>natural gas peaker</v>
      </c>
      <c r="K12245" s="65" t="b">
        <f t="shared" si="191"/>
        <v>1</v>
      </c>
    </row>
    <row r="12246" spans="2:11" ht="14.65" customHeight="1">
      <c r="B12246" s="65">
        <v>55099</v>
      </c>
      <c r="C12246" s="65" t="s">
        <v>3419</v>
      </c>
      <c r="D12246" s="65" t="s">
        <v>3578</v>
      </c>
      <c r="E12246" s="65" t="s">
        <v>3509</v>
      </c>
      <c r="F12246" s="65">
        <v>16</v>
      </c>
      <c r="G12246" s="65" t="s">
        <v>3497</v>
      </c>
      <c r="H12246" s="65" t="s">
        <v>3581</v>
      </c>
      <c r="I12246" s="65" t="s">
        <v>3502</v>
      </c>
      <c r="J12246" s="65" t="str">
        <f>IF(VLOOKUP(I12246,'Cross-Page Data'!$D$4:$F$48,3,FALSE)="natural gas",VLOOKUP(E12246,'Cross-Page Data'!$I$4:$J$19,2,FALSE),IF(VLOOKUP(I12246,'Cross-Page Data'!$D$4:$F$48,3,FALSE)="solar",IF(E12246="PV","solar PV","solar thermal"),IF(VLOOKUP(I12246,'Cross-Page Data'!$D$4:$F$48,3,FALSE)="wind",VLOOKUP(E12246,'Cross-Page Data'!$I$4:$J$19,2,FALSE),IF(VLOOKUP(I12246,'Cross-Page Data'!$D$4:$F$48,3,FALSE)="hydro",VLOOKUP(E12246,'Cross-Page Data'!$I$4:$J$19,2,FALSE),VLOOKUP(I12246,'Cross-Page Data'!$D$4:$F$48,3,FALSE)))))</f>
        <v>natural gas peaker</v>
      </c>
      <c r="K12246" s="65" t="b">
        <f t="shared" si="191"/>
        <v>1</v>
      </c>
    </row>
    <row r="12247" spans="2:11" ht="14.65" customHeight="1">
      <c r="B12247" s="65">
        <v>55099</v>
      </c>
      <c r="C12247" s="65" t="s">
        <v>3419</v>
      </c>
      <c r="D12247" s="65" t="s">
        <v>3578</v>
      </c>
      <c r="E12247" s="65" t="s">
        <v>3509</v>
      </c>
      <c r="F12247" s="65">
        <v>19</v>
      </c>
      <c r="G12247" s="65" t="s">
        <v>3497</v>
      </c>
      <c r="H12247" s="65" t="s">
        <v>3581</v>
      </c>
      <c r="I12247" s="65" t="s">
        <v>3502</v>
      </c>
      <c r="J12247" s="65" t="str">
        <f>IF(VLOOKUP(I12247,'Cross-Page Data'!$D$4:$F$48,3,FALSE)="natural gas",VLOOKUP(E12247,'Cross-Page Data'!$I$4:$J$19,2,FALSE),IF(VLOOKUP(I12247,'Cross-Page Data'!$D$4:$F$48,3,FALSE)="solar",IF(E12247="PV","solar PV","solar thermal"),IF(VLOOKUP(I12247,'Cross-Page Data'!$D$4:$F$48,3,FALSE)="wind",VLOOKUP(E12247,'Cross-Page Data'!$I$4:$J$19,2,FALSE),IF(VLOOKUP(I12247,'Cross-Page Data'!$D$4:$F$48,3,FALSE)="hydro",VLOOKUP(E12247,'Cross-Page Data'!$I$4:$J$19,2,FALSE),VLOOKUP(I12247,'Cross-Page Data'!$D$4:$F$48,3,FALSE)))))</f>
        <v>natural gas peaker</v>
      </c>
      <c r="K12247" s="65" t="b">
        <f t="shared" si="191"/>
        <v>1</v>
      </c>
    </row>
    <row r="12248" spans="2:11" ht="14.65" customHeight="1">
      <c r="B12248" s="65">
        <v>55099</v>
      </c>
      <c r="C12248" s="65" t="s">
        <v>3419</v>
      </c>
      <c r="D12248" s="65" t="s">
        <v>3578</v>
      </c>
      <c r="E12248" s="65" t="s">
        <v>3509</v>
      </c>
      <c r="F12248" s="65">
        <v>16</v>
      </c>
      <c r="G12248" s="65" t="s">
        <v>3497</v>
      </c>
      <c r="H12248" s="65" t="s">
        <v>3581</v>
      </c>
      <c r="I12248" s="65" t="s">
        <v>3502</v>
      </c>
      <c r="J12248" s="65" t="str">
        <f>IF(VLOOKUP(I12248,'Cross-Page Data'!$D$4:$F$48,3,FALSE)="natural gas",VLOOKUP(E12248,'Cross-Page Data'!$I$4:$J$19,2,FALSE),IF(VLOOKUP(I12248,'Cross-Page Data'!$D$4:$F$48,3,FALSE)="solar",IF(E12248="PV","solar PV","solar thermal"),IF(VLOOKUP(I12248,'Cross-Page Data'!$D$4:$F$48,3,FALSE)="wind",VLOOKUP(E12248,'Cross-Page Data'!$I$4:$J$19,2,FALSE),IF(VLOOKUP(I12248,'Cross-Page Data'!$D$4:$F$48,3,FALSE)="hydro",VLOOKUP(E12248,'Cross-Page Data'!$I$4:$J$19,2,FALSE),VLOOKUP(I12248,'Cross-Page Data'!$D$4:$F$48,3,FALSE)))))</f>
        <v>natural gas peaker</v>
      </c>
      <c r="K12248" s="65" t="b">
        <f t="shared" si="191"/>
        <v>1</v>
      </c>
    </row>
    <row r="12249" spans="2:11" ht="14.65" customHeight="1">
      <c r="B12249" s="65">
        <v>55099</v>
      </c>
      <c r="C12249" s="65" t="s">
        <v>3419</v>
      </c>
      <c r="D12249" s="65" t="s">
        <v>3578</v>
      </c>
      <c r="E12249" s="65" t="s">
        <v>3509</v>
      </c>
      <c r="F12249" s="65">
        <v>16</v>
      </c>
      <c r="G12249" s="65" t="s">
        <v>3497</v>
      </c>
      <c r="H12249" s="65" t="s">
        <v>3581</v>
      </c>
      <c r="I12249" s="65" t="s">
        <v>3502</v>
      </c>
      <c r="J12249" s="65" t="str">
        <f>IF(VLOOKUP(I12249,'Cross-Page Data'!$D$4:$F$48,3,FALSE)="natural gas",VLOOKUP(E12249,'Cross-Page Data'!$I$4:$J$19,2,FALSE),IF(VLOOKUP(I12249,'Cross-Page Data'!$D$4:$F$48,3,FALSE)="solar",IF(E12249="PV","solar PV","solar thermal"),IF(VLOOKUP(I12249,'Cross-Page Data'!$D$4:$F$48,3,FALSE)="wind",VLOOKUP(E12249,'Cross-Page Data'!$I$4:$J$19,2,FALSE),IF(VLOOKUP(I12249,'Cross-Page Data'!$D$4:$F$48,3,FALSE)="hydro",VLOOKUP(E12249,'Cross-Page Data'!$I$4:$J$19,2,FALSE),VLOOKUP(I12249,'Cross-Page Data'!$D$4:$F$48,3,FALSE)))))</f>
        <v>natural gas peaker</v>
      </c>
      <c r="K12249" s="65" t="b">
        <f t="shared" si="191"/>
        <v>1</v>
      </c>
    </row>
    <row r="12250" spans="2:11" ht="14.65" customHeight="1">
      <c r="B12250" s="65">
        <v>55100</v>
      </c>
      <c r="C12250" s="65" t="s">
        <v>3422</v>
      </c>
      <c r="D12250" s="65" t="s">
        <v>3577</v>
      </c>
      <c r="E12250" s="65" t="s">
        <v>3407</v>
      </c>
      <c r="F12250" s="65">
        <v>164</v>
      </c>
      <c r="G12250" s="65" t="s">
        <v>3497</v>
      </c>
      <c r="H12250" s="65" t="s">
        <v>3581</v>
      </c>
      <c r="I12250" s="65" t="s">
        <v>3502</v>
      </c>
      <c r="J12250" s="65" t="str">
        <f>IF(VLOOKUP(I12250,'Cross-Page Data'!$D$4:$F$48,3,FALSE)="natural gas",VLOOKUP(E12250,'Cross-Page Data'!$I$4:$J$19,2,FALSE),IF(VLOOKUP(I12250,'Cross-Page Data'!$D$4:$F$48,3,FALSE)="solar",IF(E12250="PV","solar PV","solar thermal"),IF(VLOOKUP(I12250,'Cross-Page Data'!$D$4:$F$48,3,FALSE)="wind",VLOOKUP(E12250,'Cross-Page Data'!$I$4:$J$19,2,FALSE),IF(VLOOKUP(I12250,'Cross-Page Data'!$D$4:$F$48,3,FALSE)="hydro",VLOOKUP(E12250,'Cross-Page Data'!$I$4:$J$19,2,FALSE),VLOOKUP(I12250,'Cross-Page Data'!$D$4:$F$48,3,FALSE)))))</f>
        <v>natural gas nonpeaker</v>
      </c>
      <c r="K12250" s="65" t="b">
        <f t="shared" si="191"/>
        <v>1</v>
      </c>
    </row>
    <row r="12251" spans="2:11" ht="14.65" customHeight="1">
      <c r="B12251" s="65">
        <v>55100</v>
      </c>
      <c r="C12251" s="65" t="s">
        <v>3422</v>
      </c>
      <c r="D12251" s="65" t="s">
        <v>3577</v>
      </c>
      <c r="E12251" s="65" t="s">
        <v>3405</v>
      </c>
      <c r="F12251" s="65">
        <v>90</v>
      </c>
      <c r="G12251" s="65" t="s">
        <v>3497</v>
      </c>
      <c r="H12251" s="65" t="s">
        <v>3581</v>
      </c>
      <c r="I12251" s="65" t="s">
        <v>3502</v>
      </c>
      <c r="J12251" s="65" t="str">
        <f>IF(VLOOKUP(I12251,'Cross-Page Data'!$D$4:$F$48,3,FALSE)="natural gas",VLOOKUP(E12251,'Cross-Page Data'!$I$4:$J$19,2,FALSE),IF(VLOOKUP(I12251,'Cross-Page Data'!$D$4:$F$48,3,FALSE)="solar",IF(E12251="PV","solar PV","solar thermal"),IF(VLOOKUP(I12251,'Cross-Page Data'!$D$4:$F$48,3,FALSE)="wind",VLOOKUP(E12251,'Cross-Page Data'!$I$4:$J$19,2,FALSE),IF(VLOOKUP(I12251,'Cross-Page Data'!$D$4:$F$48,3,FALSE)="hydro",VLOOKUP(E12251,'Cross-Page Data'!$I$4:$J$19,2,FALSE),VLOOKUP(I12251,'Cross-Page Data'!$D$4:$F$48,3,FALSE)))))</f>
        <v>natural gas nonpeaker</v>
      </c>
      <c r="K12251" s="65" t="b">
        <f t="shared" si="191"/>
        <v>1</v>
      </c>
    </row>
    <row r="12252" spans="2:11" ht="14.65" customHeight="1">
      <c r="B12252" s="65">
        <v>55101</v>
      </c>
      <c r="C12252" s="65" t="s">
        <v>3423</v>
      </c>
      <c r="D12252" s="65" t="s">
        <v>3578</v>
      </c>
      <c r="E12252" s="65" t="s">
        <v>3509</v>
      </c>
      <c r="F12252" s="65">
        <v>72</v>
      </c>
      <c r="G12252" s="65" t="s">
        <v>3497</v>
      </c>
      <c r="H12252" s="65" t="s">
        <v>3581</v>
      </c>
      <c r="I12252" s="65" t="s">
        <v>3502</v>
      </c>
      <c r="J12252" s="65" t="str">
        <f>IF(VLOOKUP(I12252,'Cross-Page Data'!$D$4:$F$48,3,FALSE)="natural gas",VLOOKUP(E12252,'Cross-Page Data'!$I$4:$J$19,2,FALSE),IF(VLOOKUP(I12252,'Cross-Page Data'!$D$4:$F$48,3,FALSE)="solar",IF(E12252="PV","solar PV","solar thermal"),IF(VLOOKUP(I12252,'Cross-Page Data'!$D$4:$F$48,3,FALSE)="wind",VLOOKUP(E12252,'Cross-Page Data'!$I$4:$J$19,2,FALSE),IF(VLOOKUP(I12252,'Cross-Page Data'!$D$4:$F$48,3,FALSE)="hydro",VLOOKUP(E12252,'Cross-Page Data'!$I$4:$J$19,2,FALSE),VLOOKUP(I12252,'Cross-Page Data'!$D$4:$F$48,3,FALSE)))))</f>
        <v>natural gas peaker</v>
      </c>
      <c r="K12252" s="65" t="b">
        <f t="shared" si="191"/>
        <v>1</v>
      </c>
    </row>
    <row r="12253" spans="2:11" ht="14.65" customHeight="1">
      <c r="B12253" s="65">
        <v>55102</v>
      </c>
      <c r="C12253" s="65" t="s">
        <v>3423</v>
      </c>
      <c r="D12253" s="65" t="s">
        <v>3578</v>
      </c>
      <c r="E12253" s="65" t="s">
        <v>3509</v>
      </c>
      <c r="F12253" s="65">
        <v>33</v>
      </c>
      <c r="G12253" s="65" t="s">
        <v>3497</v>
      </c>
      <c r="H12253" s="65" t="s">
        <v>3581</v>
      </c>
      <c r="I12253" s="65" t="s">
        <v>3502</v>
      </c>
      <c r="J12253" s="65" t="str">
        <f>IF(VLOOKUP(I12253,'Cross-Page Data'!$D$4:$F$48,3,FALSE)="natural gas",VLOOKUP(E12253,'Cross-Page Data'!$I$4:$J$19,2,FALSE),IF(VLOOKUP(I12253,'Cross-Page Data'!$D$4:$F$48,3,FALSE)="solar",IF(E12253="PV","solar PV","solar thermal"),IF(VLOOKUP(I12253,'Cross-Page Data'!$D$4:$F$48,3,FALSE)="wind",VLOOKUP(E12253,'Cross-Page Data'!$I$4:$J$19,2,FALSE),IF(VLOOKUP(I12253,'Cross-Page Data'!$D$4:$F$48,3,FALSE)="hydro",VLOOKUP(E12253,'Cross-Page Data'!$I$4:$J$19,2,FALSE),VLOOKUP(I12253,'Cross-Page Data'!$D$4:$F$48,3,FALSE)))))</f>
        <v>natural gas peaker</v>
      </c>
      <c r="K12253" s="65" t="b">
        <f t="shared" si="191"/>
        <v>1</v>
      </c>
    </row>
    <row r="12254" spans="2:11" ht="14.65" customHeight="1">
      <c r="B12254" s="65">
        <v>55102</v>
      </c>
      <c r="C12254" s="65" t="s">
        <v>3423</v>
      </c>
      <c r="D12254" s="65" t="s">
        <v>3578</v>
      </c>
      <c r="E12254" s="65" t="s">
        <v>3509</v>
      </c>
      <c r="F12254" s="65">
        <v>33</v>
      </c>
      <c r="G12254" s="65" t="s">
        <v>3497</v>
      </c>
      <c r="H12254" s="65" t="s">
        <v>3581</v>
      </c>
      <c r="I12254" s="65" t="s">
        <v>3502</v>
      </c>
      <c r="J12254" s="65" t="str">
        <f>IF(VLOOKUP(I12254,'Cross-Page Data'!$D$4:$F$48,3,FALSE)="natural gas",VLOOKUP(E12254,'Cross-Page Data'!$I$4:$J$19,2,FALSE),IF(VLOOKUP(I12254,'Cross-Page Data'!$D$4:$F$48,3,FALSE)="solar",IF(E12254="PV","solar PV","solar thermal"),IF(VLOOKUP(I12254,'Cross-Page Data'!$D$4:$F$48,3,FALSE)="wind",VLOOKUP(E12254,'Cross-Page Data'!$I$4:$J$19,2,FALSE),IF(VLOOKUP(I12254,'Cross-Page Data'!$D$4:$F$48,3,FALSE)="hydro",VLOOKUP(E12254,'Cross-Page Data'!$I$4:$J$19,2,FALSE),VLOOKUP(I12254,'Cross-Page Data'!$D$4:$F$48,3,FALSE)))))</f>
        <v>natural gas peaker</v>
      </c>
      <c r="K12254" s="65" t="b">
        <f t="shared" si="191"/>
        <v>1</v>
      </c>
    </row>
    <row r="12255" spans="2:11" ht="14.65" customHeight="1">
      <c r="B12255" s="65">
        <v>55102</v>
      </c>
      <c r="C12255" s="65" t="s">
        <v>3423</v>
      </c>
      <c r="D12255" s="65" t="s">
        <v>3578</v>
      </c>
      <c r="E12255" s="65" t="s">
        <v>3509</v>
      </c>
      <c r="F12255" s="65">
        <v>33</v>
      </c>
      <c r="G12255" s="65" t="s">
        <v>3497</v>
      </c>
      <c r="H12255" s="65" t="s">
        <v>3581</v>
      </c>
      <c r="I12255" s="65" t="s">
        <v>3502</v>
      </c>
      <c r="J12255" s="65" t="str">
        <f>IF(VLOOKUP(I12255,'Cross-Page Data'!$D$4:$F$48,3,FALSE)="natural gas",VLOOKUP(E12255,'Cross-Page Data'!$I$4:$J$19,2,FALSE),IF(VLOOKUP(I12255,'Cross-Page Data'!$D$4:$F$48,3,FALSE)="solar",IF(E12255="PV","solar PV","solar thermal"),IF(VLOOKUP(I12255,'Cross-Page Data'!$D$4:$F$48,3,FALSE)="wind",VLOOKUP(E12255,'Cross-Page Data'!$I$4:$J$19,2,FALSE),IF(VLOOKUP(I12255,'Cross-Page Data'!$D$4:$F$48,3,FALSE)="hydro",VLOOKUP(E12255,'Cross-Page Data'!$I$4:$J$19,2,FALSE),VLOOKUP(I12255,'Cross-Page Data'!$D$4:$F$48,3,FALSE)))))</f>
        <v>natural gas peaker</v>
      </c>
      <c r="K12255" s="65" t="b">
        <f t="shared" si="191"/>
        <v>1</v>
      </c>
    </row>
    <row r="12256" spans="2:11" ht="14.65" customHeight="1">
      <c r="B12256" s="65">
        <v>55102</v>
      </c>
      <c r="C12256" s="65" t="s">
        <v>3423</v>
      </c>
      <c r="D12256" s="65" t="s">
        <v>3578</v>
      </c>
      <c r="E12256" s="65" t="s">
        <v>3509</v>
      </c>
      <c r="F12256" s="65">
        <v>33</v>
      </c>
      <c r="G12256" s="65" t="s">
        <v>3497</v>
      </c>
      <c r="H12256" s="65" t="s">
        <v>3581</v>
      </c>
      <c r="I12256" s="65" t="s">
        <v>3502</v>
      </c>
      <c r="J12256" s="65" t="str">
        <f>IF(VLOOKUP(I12256,'Cross-Page Data'!$D$4:$F$48,3,FALSE)="natural gas",VLOOKUP(E12256,'Cross-Page Data'!$I$4:$J$19,2,FALSE),IF(VLOOKUP(I12256,'Cross-Page Data'!$D$4:$F$48,3,FALSE)="solar",IF(E12256="PV","solar PV","solar thermal"),IF(VLOOKUP(I12256,'Cross-Page Data'!$D$4:$F$48,3,FALSE)="wind",VLOOKUP(E12256,'Cross-Page Data'!$I$4:$J$19,2,FALSE),IF(VLOOKUP(I12256,'Cross-Page Data'!$D$4:$F$48,3,FALSE)="hydro",VLOOKUP(E12256,'Cross-Page Data'!$I$4:$J$19,2,FALSE),VLOOKUP(I12256,'Cross-Page Data'!$D$4:$F$48,3,FALSE)))))</f>
        <v>natural gas peaker</v>
      </c>
      <c r="K12256" s="65" t="b">
        <f t="shared" si="191"/>
        <v>1</v>
      </c>
    </row>
    <row r="12257" spans="2:11" ht="14.65" customHeight="1">
      <c r="B12257" s="65">
        <v>55103</v>
      </c>
      <c r="C12257" s="65" t="s">
        <v>3438</v>
      </c>
      <c r="D12257" s="65" t="s">
        <v>3577</v>
      </c>
      <c r="E12257" s="65" t="s">
        <v>3407</v>
      </c>
      <c r="F12257" s="65">
        <v>155</v>
      </c>
      <c r="G12257" s="65" t="s">
        <v>3507</v>
      </c>
      <c r="H12257" s="65" t="s">
        <v>3584</v>
      </c>
      <c r="I12257" s="65" t="s">
        <v>3502</v>
      </c>
      <c r="J12257" s="65" t="str">
        <f>IF(VLOOKUP(I12257,'Cross-Page Data'!$D$4:$F$48,3,FALSE)="natural gas",VLOOKUP(E12257,'Cross-Page Data'!$I$4:$J$19,2,FALSE),IF(VLOOKUP(I12257,'Cross-Page Data'!$D$4:$F$48,3,FALSE)="solar",IF(E12257="PV","solar PV","solar thermal"),IF(VLOOKUP(I12257,'Cross-Page Data'!$D$4:$F$48,3,FALSE)="wind",VLOOKUP(E12257,'Cross-Page Data'!$I$4:$J$19,2,FALSE),IF(VLOOKUP(I12257,'Cross-Page Data'!$D$4:$F$48,3,FALSE)="hydro",VLOOKUP(E12257,'Cross-Page Data'!$I$4:$J$19,2,FALSE),VLOOKUP(I12257,'Cross-Page Data'!$D$4:$F$48,3,FALSE)))))</f>
        <v>natural gas nonpeaker</v>
      </c>
      <c r="K12257" s="65" t="b">
        <f t="shared" si="191"/>
        <v>0</v>
      </c>
    </row>
    <row r="12258" spans="2:11" ht="14.65" customHeight="1">
      <c r="B12258" s="65">
        <v>55103</v>
      </c>
      <c r="C12258" s="65" t="s">
        <v>3438</v>
      </c>
      <c r="D12258" s="65" t="s">
        <v>3577</v>
      </c>
      <c r="E12258" s="65" t="s">
        <v>3407</v>
      </c>
      <c r="F12258" s="65">
        <v>155</v>
      </c>
      <c r="G12258" s="65" t="s">
        <v>3507</v>
      </c>
      <c r="H12258" s="65" t="s">
        <v>3584</v>
      </c>
      <c r="I12258" s="65" t="s">
        <v>3502</v>
      </c>
      <c r="J12258" s="65" t="str">
        <f>IF(VLOOKUP(I12258,'Cross-Page Data'!$D$4:$F$48,3,FALSE)="natural gas",VLOOKUP(E12258,'Cross-Page Data'!$I$4:$J$19,2,FALSE),IF(VLOOKUP(I12258,'Cross-Page Data'!$D$4:$F$48,3,FALSE)="solar",IF(E12258="PV","solar PV","solar thermal"),IF(VLOOKUP(I12258,'Cross-Page Data'!$D$4:$F$48,3,FALSE)="wind",VLOOKUP(E12258,'Cross-Page Data'!$I$4:$J$19,2,FALSE),IF(VLOOKUP(I12258,'Cross-Page Data'!$D$4:$F$48,3,FALSE)="hydro",VLOOKUP(E12258,'Cross-Page Data'!$I$4:$J$19,2,FALSE),VLOOKUP(I12258,'Cross-Page Data'!$D$4:$F$48,3,FALSE)))))</f>
        <v>natural gas nonpeaker</v>
      </c>
      <c r="K12258" s="65" t="b">
        <f t="shared" si="191"/>
        <v>0</v>
      </c>
    </row>
    <row r="12259" spans="2:11" ht="14.65" customHeight="1">
      <c r="B12259" s="65">
        <v>55103</v>
      </c>
      <c r="C12259" s="65" t="s">
        <v>3438</v>
      </c>
      <c r="D12259" s="65" t="s">
        <v>3577</v>
      </c>
      <c r="E12259" s="65" t="s">
        <v>3405</v>
      </c>
      <c r="F12259" s="65">
        <v>180</v>
      </c>
      <c r="G12259" s="65" t="s">
        <v>3507</v>
      </c>
      <c r="H12259" s="65" t="s">
        <v>3584</v>
      </c>
      <c r="I12259" s="65" t="s">
        <v>3502</v>
      </c>
      <c r="J12259" s="65" t="str">
        <f>IF(VLOOKUP(I12259,'Cross-Page Data'!$D$4:$F$48,3,FALSE)="natural gas",VLOOKUP(E12259,'Cross-Page Data'!$I$4:$J$19,2,FALSE),IF(VLOOKUP(I12259,'Cross-Page Data'!$D$4:$F$48,3,FALSE)="solar",IF(E12259="PV","solar PV","solar thermal"),IF(VLOOKUP(I12259,'Cross-Page Data'!$D$4:$F$48,3,FALSE)="wind",VLOOKUP(E12259,'Cross-Page Data'!$I$4:$J$19,2,FALSE),IF(VLOOKUP(I12259,'Cross-Page Data'!$D$4:$F$48,3,FALSE)="hydro",VLOOKUP(E12259,'Cross-Page Data'!$I$4:$J$19,2,FALSE),VLOOKUP(I12259,'Cross-Page Data'!$D$4:$F$48,3,FALSE)))))</f>
        <v>natural gas nonpeaker</v>
      </c>
      <c r="K12259" s="65" t="b">
        <f t="shared" si="191"/>
        <v>0</v>
      </c>
    </row>
    <row r="12260" spans="2:11" ht="14.65" customHeight="1">
      <c r="B12260" s="65">
        <v>55104</v>
      </c>
      <c r="C12260" s="65" t="s">
        <v>3444</v>
      </c>
      <c r="D12260" s="65" t="s">
        <v>3577</v>
      </c>
      <c r="E12260" s="65" t="s">
        <v>3407</v>
      </c>
      <c r="F12260" s="65">
        <v>33.1</v>
      </c>
      <c r="G12260" s="65" t="s">
        <v>3507</v>
      </c>
      <c r="H12260" s="65" t="s">
        <v>3584</v>
      </c>
      <c r="I12260" s="65" t="s">
        <v>3502</v>
      </c>
      <c r="J12260" s="65" t="str">
        <f>IF(VLOOKUP(I12260,'Cross-Page Data'!$D$4:$F$48,3,FALSE)="natural gas",VLOOKUP(E12260,'Cross-Page Data'!$I$4:$J$19,2,FALSE),IF(VLOOKUP(I12260,'Cross-Page Data'!$D$4:$F$48,3,FALSE)="solar",IF(E12260="PV","solar PV","solar thermal"),IF(VLOOKUP(I12260,'Cross-Page Data'!$D$4:$F$48,3,FALSE)="wind",VLOOKUP(E12260,'Cross-Page Data'!$I$4:$J$19,2,FALSE),IF(VLOOKUP(I12260,'Cross-Page Data'!$D$4:$F$48,3,FALSE)="hydro",VLOOKUP(E12260,'Cross-Page Data'!$I$4:$J$19,2,FALSE),VLOOKUP(I12260,'Cross-Page Data'!$D$4:$F$48,3,FALSE)))))</f>
        <v>natural gas nonpeaker</v>
      </c>
      <c r="K12260" s="65" t="b">
        <f t="shared" si="191"/>
        <v>0</v>
      </c>
    </row>
    <row r="12261" spans="2:11" ht="14.65" customHeight="1">
      <c r="B12261" s="65">
        <v>55104</v>
      </c>
      <c r="C12261" s="65" t="s">
        <v>3444</v>
      </c>
      <c r="D12261" s="65" t="s">
        <v>3577</v>
      </c>
      <c r="E12261" s="65" t="s">
        <v>3407</v>
      </c>
      <c r="F12261" s="65">
        <v>33.6</v>
      </c>
      <c r="G12261" s="65" t="s">
        <v>3507</v>
      </c>
      <c r="H12261" s="65" t="s">
        <v>3584</v>
      </c>
      <c r="I12261" s="65" t="s">
        <v>3502</v>
      </c>
      <c r="J12261" s="65" t="str">
        <f>IF(VLOOKUP(I12261,'Cross-Page Data'!$D$4:$F$48,3,FALSE)="natural gas",VLOOKUP(E12261,'Cross-Page Data'!$I$4:$J$19,2,FALSE),IF(VLOOKUP(I12261,'Cross-Page Data'!$D$4:$F$48,3,FALSE)="solar",IF(E12261="PV","solar PV","solar thermal"),IF(VLOOKUP(I12261,'Cross-Page Data'!$D$4:$F$48,3,FALSE)="wind",VLOOKUP(E12261,'Cross-Page Data'!$I$4:$J$19,2,FALSE),IF(VLOOKUP(I12261,'Cross-Page Data'!$D$4:$F$48,3,FALSE)="hydro",VLOOKUP(E12261,'Cross-Page Data'!$I$4:$J$19,2,FALSE),VLOOKUP(I12261,'Cross-Page Data'!$D$4:$F$48,3,FALSE)))))</f>
        <v>natural gas nonpeaker</v>
      </c>
      <c r="K12261" s="65" t="b">
        <f t="shared" si="191"/>
        <v>0</v>
      </c>
    </row>
    <row r="12262" spans="2:11" ht="14.65" customHeight="1">
      <c r="B12262" s="65">
        <v>55104</v>
      </c>
      <c r="C12262" s="65" t="s">
        <v>3444</v>
      </c>
      <c r="D12262" s="65" t="s">
        <v>3577</v>
      </c>
      <c r="E12262" s="65" t="s">
        <v>3405</v>
      </c>
      <c r="F12262" s="65">
        <v>20</v>
      </c>
      <c r="G12262" s="65" t="s">
        <v>3507</v>
      </c>
      <c r="H12262" s="65" t="s">
        <v>3584</v>
      </c>
      <c r="I12262" s="65" t="s">
        <v>3502</v>
      </c>
      <c r="J12262" s="65" t="str">
        <f>IF(VLOOKUP(I12262,'Cross-Page Data'!$D$4:$F$48,3,FALSE)="natural gas",VLOOKUP(E12262,'Cross-Page Data'!$I$4:$J$19,2,FALSE),IF(VLOOKUP(I12262,'Cross-Page Data'!$D$4:$F$48,3,FALSE)="solar",IF(E12262="PV","solar PV","solar thermal"),IF(VLOOKUP(I12262,'Cross-Page Data'!$D$4:$F$48,3,FALSE)="wind",VLOOKUP(E12262,'Cross-Page Data'!$I$4:$J$19,2,FALSE),IF(VLOOKUP(I12262,'Cross-Page Data'!$D$4:$F$48,3,FALSE)="hydro",VLOOKUP(E12262,'Cross-Page Data'!$I$4:$J$19,2,FALSE),VLOOKUP(I12262,'Cross-Page Data'!$D$4:$F$48,3,FALSE)))))</f>
        <v>natural gas nonpeaker</v>
      </c>
      <c r="K12262" s="65" t="b">
        <f t="shared" si="191"/>
        <v>0</v>
      </c>
    </row>
    <row r="12263" spans="2:11" ht="14.65" customHeight="1">
      <c r="B12263" s="65">
        <v>55107</v>
      </c>
      <c r="C12263" s="65" t="s">
        <v>3440</v>
      </c>
      <c r="D12263" s="65" t="s">
        <v>3577</v>
      </c>
      <c r="E12263" s="65" t="s">
        <v>3407</v>
      </c>
      <c r="F12263" s="65">
        <v>168</v>
      </c>
      <c r="G12263" s="65" t="s">
        <v>3497</v>
      </c>
      <c r="H12263" s="65" t="s">
        <v>3581</v>
      </c>
      <c r="I12263" s="65" t="s">
        <v>3502</v>
      </c>
      <c r="J12263" s="65" t="str">
        <f>IF(VLOOKUP(I12263,'Cross-Page Data'!$D$4:$F$48,3,FALSE)="natural gas",VLOOKUP(E12263,'Cross-Page Data'!$I$4:$J$19,2,FALSE),IF(VLOOKUP(I12263,'Cross-Page Data'!$D$4:$F$48,3,FALSE)="solar",IF(E12263="PV","solar PV","solar thermal"),IF(VLOOKUP(I12263,'Cross-Page Data'!$D$4:$F$48,3,FALSE)="wind",VLOOKUP(E12263,'Cross-Page Data'!$I$4:$J$19,2,FALSE),IF(VLOOKUP(I12263,'Cross-Page Data'!$D$4:$F$48,3,FALSE)="hydro",VLOOKUP(E12263,'Cross-Page Data'!$I$4:$J$19,2,FALSE),VLOOKUP(I12263,'Cross-Page Data'!$D$4:$F$48,3,FALSE)))))</f>
        <v>natural gas nonpeaker</v>
      </c>
      <c r="K12263" s="65" t="b">
        <f t="shared" si="191"/>
        <v>1</v>
      </c>
    </row>
    <row r="12264" spans="2:11" ht="14.65" customHeight="1">
      <c r="B12264" s="65">
        <v>55107</v>
      </c>
      <c r="C12264" s="65" t="s">
        <v>3440</v>
      </c>
      <c r="D12264" s="65" t="s">
        <v>3577</v>
      </c>
      <c r="E12264" s="65" t="s">
        <v>3407</v>
      </c>
      <c r="F12264" s="65">
        <v>168</v>
      </c>
      <c r="G12264" s="65" t="s">
        <v>3497</v>
      </c>
      <c r="H12264" s="65" t="s">
        <v>3581</v>
      </c>
      <c r="I12264" s="65" t="s">
        <v>3502</v>
      </c>
      <c r="J12264" s="65" t="str">
        <f>IF(VLOOKUP(I12264,'Cross-Page Data'!$D$4:$F$48,3,FALSE)="natural gas",VLOOKUP(E12264,'Cross-Page Data'!$I$4:$J$19,2,FALSE),IF(VLOOKUP(I12264,'Cross-Page Data'!$D$4:$F$48,3,FALSE)="solar",IF(E12264="PV","solar PV","solar thermal"),IF(VLOOKUP(I12264,'Cross-Page Data'!$D$4:$F$48,3,FALSE)="wind",VLOOKUP(E12264,'Cross-Page Data'!$I$4:$J$19,2,FALSE),IF(VLOOKUP(I12264,'Cross-Page Data'!$D$4:$F$48,3,FALSE)="hydro",VLOOKUP(E12264,'Cross-Page Data'!$I$4:$J$19,2,FALSE),VLOOKUP(I12264,'Cross-Page Data'!$D$4:$F$48,3,FALSE)))))</f>
        <v>natural gas nonpeaker</v>
      </c>
      <c r="K12264" s="65" t="b">
        <f t="shared" si="191"/>
        <v>1</v>
      </c>
    </row>
    <row r="12265" spans="2:11" ht="14.65" customHeight="1">
      <c r="B12265" s="65">
        <v>55107</v>
      </c>
      <c r="C12265" s="65" t="s">
        <v>3440</v>
      </c>
      <c r="D12265" s="65" t="s">
        <v>3577</v>
      </c>
      <c r="E12265" s="65" t="s">
        <v>3405</v>
      </c>
      <c r="F12265" s="65">
        <v>218</v>
      </c>
      <c r="G12265" s="65" t="s">
        <v>3497</v>
      </c>
      <c r="H12265" s="65" t="s">
        <v>3581</v>
      </c>
      <c r="I12265" s="65" t="s">
        <v>3502</v>
      </c>
      <c r="J12265" s="65" t="str">
        <f>IF(VLOOKUP(I12265,'Cross-Page Data'!$D$4:$F$48,3,FALSE)="natural gas",VLOOKUP(E12265,'Cross-Page Data'!$I$4:$J$19,2,FALSE),IF(VLOOKUP(I12265,'Cross-Page Data'!$D$4:$F$48,3,FALSE)="solar",IF(E12265="PV","solar PV","solar thermal"),IF(VLOOKUP(I12265,'Cross-Page Data'!$D$4:$F$48,3,FALSE)="wind",VLOOKUP(E12265,'Cross-Page Data'!$I$4:$J$19,2,FALSE),IF(VLOOKUP(I12265,'Cross-Page Data'!$D$4:$F$48,3,FALSE)="hydro",VLOOKUP(E12265,'Cross-Page Data'!$I$4:$J$19,2,FALSE),VLOOKUP(I12265,'Cross-Page Data'!$D$4:$F$48,3,FALSE)))))</f>
        <v>natural gas nonpeaker</v>
      </c>
      <c r="K12265" s="65" t="b">
        <f t="shared" si="191"/>
        <v>1</v>
      </c>
    </row>
    <row r="12266" spans="2:11" ht="14.65" customHeight="1">
      <c r="B12266" s="65">
        <v>55109</v>
      </c>
      <c r="C12266" s="65" t="s">
        <v>3415</v>
      </c>
      <c r="D12266" s="65" t="s">
        <v>3578</v>
      </c>
      <c r="E12266" s="65" t="s">
        <v>3509</v>
      </c>
      <c r="F12266" s="65">
        <v>106.5</v>
      </c>
      <c r="G12266" s="65" t="s">
        <v>3497</v>
      </c>
      <c r="H12266" s="65" t="s">
        <v>3581</v>
      </c>
      <c r="I12266" s="65" t="s">
        <v>3502</v>
      </c>
      <c r="J12266" s="65" t="str">
        <f>IF(VLOOKUP(I12266,'Cross-Page Data'!$D$4:$F$48,3,FALSE)="natural gas",VLOOKUP(E12266,'Cross-Page Data'!$I$4:$J$19,2,FALSE),IF(VLOOKUP(I12266,'Cross-Page Data'!$D$4:$F$48,3,FALSE)="solar",IF(E12266="PV","solar PV","solar thermal"),IF(VLOOKUP(I12266,'Cross-Page Data'!$D$4:$F$48,3,FALSE)="wind",VLOOKUP(E12266,'Cross-Page Data'!$I$4:$J$19,2,FALSE),IF(VLOOKUP(I12266,'Cross-Page Data'!$D$4:$F$48,3,FALSE)="hydro",VLOOKUP(E12266,'Cross-Page Data'!$I$4:$J$19,2,FALSE),VLOOKUP(I12266,'Cross-Page Data'!$D$4:$F$48,3,FALSE)))))</f>
        <v>natural gas peaker</v>
      </c>
      <c r="K12266" s="65" t="b">
        <f t="shared" si="191"/>
        <v>1</v>
      </c>
    </row>
    <row r="12267" spans="2:11" ht="14.65" customHeight="1">
      <c r="B12267" s="65">
        <v>55109</v>
      </c>
      <c r="C12267" s="65" t="s">
        <v>3415</v>
      </c>
      <c r="D12267" s="65" t="s">
        <v>3578</v>
      </c>
      <c r="E12267" s="65" t="s">
        <v>3509</v>
      </c>
      <c r="F12267" s="65">
        <v>107.5</v>
      </c>
      <c r="G12267" s="65" t="s">
        <v>3497</v>
      </c>
      <c r="H12267" s="65" t="s">
        <v>3581</v>
      </c>
      <c r="I12267" s="65" t="s">
        <v>3502</v>
      </c>
      <c r="J12267" s="65" t="str">
        <f>IF(VLOOKUP(I12267,'Cross-Page Data'!$D$4:$F$48,3,FALSE)="natural gas",VLOOKUP(E12267,'Cross-Page Data'!$I$4:$J$19,2,FALSE),IF(VLOOKUP(I12267,'Cross-Page Data'!$D$4:$F$48,3,FALSE)="solar",IF(E12267="PV","solar PV","solar thermal"),IF(VLOOKUP(I12267,'Cross-Page Data'!$D$4:$F$48,3,FALSE)="wind",VLOOKUP(E12267,'Cross-Page Data'!$I$4:$J$19,2,FALSE),IF(VLOOKUP(I12267,'Cross-Page Data'!$D$4:$F$48,3,FALSE)="hydro",VLOOKUP(E12267,'Cross-Page Data'!$I$4:$J$19,2,FALSE),VLOOKUP(I12267,'Cross-Page Data'!$D$4:$F$48,3,FALSE)))))</f>
        <v>natural gas peaker</v>
      </c>
      <c r="K12267" s="65" t="b">
        <f t="shared" si="191"/>
        <v>1</v>
      </c>
    </row>
    <row r="12268" spans="2:11" ht="14.65" customHeight="1">
      <c r="B12268" s="65">
        <v>55109</v>
      </c>
      <c r="C12268" s="65" t="s">
        <v>3415</v>
      </c>
      <c r="D12268" s="65" t="s">
        <v>3578</v>
      </c>
      <c r="E12268" s="65" t="s">
        <v>3509</v>
      </c>
      <c r="F12268" s="65">
        <v>108.6</v>
      </c>
      <c r="G12268" s="65" t="s">
        <v>3497</v>
      </c>
      <c r="H12268" s="65" t="s">
        <v>3581</v>
      </c>
      <c r="I12268" s="65" t="s">
        <v>3502</v>
      </c>
      <c r="J12268" s="65" t="str">
        <f>IF(VLOOKUP(I12268,'Cross-Page Data'!$D$4:$F$48,3,FALSE)="natural gas",VLOOKUP(E12268,'Cross-Page Data'!$I$4:$J$19,2,FALSE),IF(VLOOKUP(I12268,'Cross-Page Data'!$D$4:$F$48,3,FALSE)="solar",IF(E12268="PV","solar PV","solar thermal"),IF(VLOOKUP(I12268,'Cross-Page Data'!$D$4:$F$48,3,FALSE)="wind",VLOOKUP(E12268,'Cross-Page Data'!$I$4:$J$19,2,FALSE),IF(VLOOKUP(I12268,'Cross-Page Data'!$D$4:$F$48,3,FALSE)="hydro",VLOOKUP(E12268,'Cross-Page Data'!$I$4:$J$19,2,FALSE),VLOOKUP(I12268,'Cross-Page Data'!$D$4:$F$48,3,FALSE)))))</f>
        <v>natural gas peaker</v>
      </c>
      <c r="K12268" s="65" t="b">
        <f t="shared" si="191"/>
        <v>1</v>
      </c>
    </row>
    <row r="12269" spans="2:11" ht="14.65" customHeight="1">
      <c r="B12269" s="65">
        <v>55109</v>
      </c>
      <c r="C12269" s="65" t="s">
        <v>3415</v>
      </c>
      <c r="D12269" s="65" t="s">
        <v>3578</v>
      </c>
      <c r="E12269" s="65" t="s">
        <v>3509</v>
      </c>
      <c r="F12269" s="65">
        <v>28.3</v>
      </c>
      <c r="G12269" s="65" t="s">
        <v>3497</v>
      </c>
      <c r="H12269" s="65" t="s">
        <v>3581</v>
      </c>
      <c r="I12269" s="65" t="s">
        <v>3502</v>
      </c>
      <c r="J12269" s="65" t="str">
        <f>IF(VLOOKUP(I12269,'Cross-Page Data'!$D$4:$F$48,3,FALSE)="natural gas",VLOOKUP(E12269,'Cross-Page Data'!$I$4:$J$19,2,FALSE),IF(VLOOKUP(I12269,'Cross-Page Data'!$D$4:$F$48,3,FALSE)="solar",IF(E12269="PV","solar PV","solar thermal"),IF(VLOOKUP(I12269,'Cross-Page Data'!$D$4:$F$48,3,FALSE)="wind",VLOOKUP(E12269,'Cross-Page Data'!$I$4:$J$19,2,FALSE),IF(VLOOKUP(I12269,'Cross-Page Data'!$D$4:$F$48,3,FALSE)="hydro",VLOOKUP(E12269,'Cross-Page Data'!$I$4:$J$19,2,FALSE),VLOOKUP(I12269,'Cross-Page Data'!$D$4:$F$48,3,FALSE)))))</f>
        <v>natural gas peaker</v>
      </c>
      <c r="K12269" s="65" t="b">
        <f t="shared" si="191"/>
        <v>1</v>
      </c>
    </row>
    <row r="12270" spans="2:11" ht="14.65" customHeight="1">
      <c r="B12270" s="65">
        <v>55110</v>
      </c>
      <c r="C12270" s="65" t="s">
        <v>3436</v>
      </c>
      <c r="D12270" s="65" t="s">
        <v>3578</v>
      </c>
      <c r="E12270" s="65" t="s">
        <v>3509</v>
      </c>
      <c r="F12270" s="65">
        <v>71</v>
      </c>
      <c r="G12270" s="65" t="s">
        <v>3497</v>
      </c>
      <c r="H12270" s="65" t="s">
        <v>3498</v>
      </c>
      <c r="I12270" s="65" t="s">
        <v>3502</v>
      </c>
      <c r="J12270" s="65" t="str">
        <f>IF(VLOOKUP(I12270,'Cross-Page Data'!$D$4:$F$48,3,FALSE)="natural gas",VLOOKUP(E12270,'Cross-Page Data'!$I$4:$J$19,2,FALSE),IF(VLOOKUP(I12270,'Cross-Page Data'!$D$4:$F$48,3,FALSE)="solar",IF(E12270="PV","solar PV","solar thermal"),IF(VLOOKUP(I12270,'Cross-Page Data'!$D$4:$F$48,3,FALSE)="wind",VLOOKUP(E12270,'Cross-Page Data'!$I$4:$J$19,2,FALSE),IF(VLOOKUP(I12270,'Cross-Page Data'!$D$4:$F$48,3,FALSE)="hydro",VLOOKUP(E12270,'Cross-Page Data'!$I$4:$J$19,2,FALSE),VLOOKUP(I12270,'Cross-Page Data'!$D$4:$F$48,3,FALSE)))))</f>
        <v>natural gas peaker</v>
      </c>
      <c r="K12270" s="65" t="b">
        <f t="shared" si="191"/>
        <v>1</v>
      </c>
    </row>
    <row r="12271" spans="2:11" ht="14.65" customHeight="1">
      <c r="B12271" s="65">
        <v>55110</v>
      </c>
      <c r="C12271" s="65" t="s">
        <v>3436</v>
      </c>
      <c r="D12271" s="65" t="s">
        <v>3578</v>
      </c>
      <c r="E12271" s="65" t="s">
        <v>3509</v>
      </c>
      <c r="F12271" s="65">
        <v>71</v>
      </c>
      <c r="G12271" s="65" t="s">
        <v>3497</v>
      </c>
      <c r="H12271" s="65" t="s">
        <v>3498</v>
      </c>
      <c r="I12271" s="65" t="s">
        <v>3502</v>
      </c>
      <c r="J12271" s="65" t="str">
        <f>IF(VLOOKUP(I12271,'Cross-Page Data'!$D$4:$F$48,3,FALSE)="natural gas",VLOOKUP(E12271,'Cross-Page Data'!$I$4:$J$19,2,FALSE),IF(VLOOKUP(I12271,'Cross-Page Data'!$D$4:$F$48,3,FALSE)="solar",IF(E12271="PV","solar PV","solar thermal"),IF(VLOOKUP(I12271,'Cross-Page Data'!$D$4:$F$48,3,FALSE)="wind",VLOOKUP(E12271,'Cross-Page Data'!$I$4:$J$19,2,FALSE),IF(VLOOKUP(I12271,'Cross-Page Data'!$D$4:$F$48,3,FALSE)="hydro",VLOOKUP(E12271,'Cross-Page Data'!$I$4:$J$19,2,FALSE),VLOOKUP(I12271,'Cross-Page Data'!$D$4:$F$48,3,FALSE)))))</f>
        <v>natural gas peaker</v>
      </c>
      <c r="K12271" s="65" t="b">
        <f t="shared" si="191"/>
        <v>1</v>
      </c>
    </row>
    <row r="12272" spans="2:11" ht="14.65" customHeight="1">
      <c r="B12272" s="65">
        <v>55110</v>
      </c>
      <c r="C12272" s="65" t="s">
        <v>3436</v>
      </c>
      <c r="D12272" s="65" t="s">
        <v>3578</v>
      </c>
      <c r="E12272" s="65" t="s">
        <v>3509</v>
      </c>
      <c r="F12272" s="65">
        <v>69</v>
      </c>
      <c r="G12272" s="65" t="s">
        <v>3497</v>
      </c>
      <c r="H12272" s="65" t="s">
        <v>3498</v>
      </c>
      <c r="I12272" s="65" t="s">
        <v>3502</v>
      </c>
      <c r="J12272" s="65" t="str">
        <f>IF(VLOOKUP(I12272,'Cross-Page Data'!$D$4:$F$48,3,FALSE)="natural gas",VLOOKUP(E12272,'Cross-Page Data'!$I$4:$J$19,2,FALSE),IF(VLOOKUP(I12272,'Cross-Page Data'!$D$4:$F$48,3,FALSE)="solar",IF(E12272="PV","solar PV","solar thermal"),IF(VLOOKUP(I12272,'Cross-Page Data'!$D$4:$F$48,3,FALSE)="wind",VLOOKUP(E12272,'Cross-Page Data'!$I$4:$J$19,2,FALSE),IF(VLOOKUP(I12272,'Cross-Page Data'!$D$4:$F$48,3,FALSE)="hydro",VLOOKUP(E12272,'Cross-Page Data'!$I$4:$J$19,2,FALSE),VLOOKUP(I12272,'Cross-Page Data'!$D$4:$F$48,3,FALSE)))))</f>
        <v>natural gas peaker</v>
      </c>
      <c r="K12272" s="65" t="b">
        <f t="shared" si="191"/>
        <v>1</v>
      </c>
    </row>
    <row r="12273" spans="2:11" ht="14.65" customHeight="1">
      <c r="B12273" s="65">
        <v>55110</v>
      </c>
      <c r="C12273" s="65" t="s">
        <v>3436</v>
      </c>
      <c r="D12273" s="65" t="s">
        <v>3578</v>
      </c>
      <c r="E12273" s="65" t="s">
        <v>3509</v>
      </c>
      <c r="F12273" s="65">
        <v>70</v>
      </c>
      <c r="G12273" s="65" t="s">
        <v>3497</v>
      </c>
      <c r="H12273" s="65" t="s">
        <v>3498</v>
      </c>
      <c r="I12273" s="65" t="s">
        <v>3502</v>
      </c>
      <c r="J12273" s="65" t="str">
        <f>IF(VLOOKUP(I12273,'Cross-Page Data'!$D$4:$F$48,3,FALSE)="natural gas",VLOOKUP(E12273,'Cross-Page Data'!$I$4:$J$19,2,FALSE),IF(VLOOKUP(I12273,'Cross-Page Data'!$D$4:$F$48,3,FALSE)="solar",IF(E12273="PV","solar PV","solar thermal"),IF(VLOOKUP(I12273,'Cross-Page Data'!$D$4:$F$48,3,FALSE)="wind",VLOOKUP(E12273,'Cross-Page Data'!$I$4:$J$19,2,FALSE),IF(VLOOKUP(I12273,'Cross-Page Data'!$D$4:$F$48,3,FALSE)="hydro",VLOOKUP(E12273,'Cross-Page Data'!$I$4:$J$19,2,FALSE),VLOOKUP(I12273,'Cross-Page Data'!$D$4:$F$48,3,FALSE)))))</f>
        <v>natural gas peaker</v>
      </c>
      <c r="K12273" s="65" t="b">
        <f t="shared" si="191"/>
        <v>1</v>
      </c>
    </row>
    <row r="12274" spans="2:11" ht="14.65" customHeight="1">
      <c r="B12274" s="65">
        <v>55110</v>
      </c>
      <c r="C12274" s="65" t="s">
        <v>3436</v>
      </c>
      <c r="D12274" s="65" t="s">
        <v>3578</v>
      </c>
      <c r="E12274" s="65" t="s">
        <v>3509</v>
      </c>
      <c r="F12274" s="65">
        <v>70</v>
      </c>
      <c r="G12274" s="65" t="s">
        <v>3497</v>
      </c>
      <c r="H12274" s="65" t="s">
        <v>3498</v>
      </c>
      <c r="I12274" s="65" t="s">
        <v>3502</v>
      </c>
      <c r="J12274" s="65" t="str">
        <f>IF(VLOOKUP(I12274,'Cross-Page Data'!$D$4:$F$48,3,FALSE)="natural gas",VLOOKUP(E12274,'Cross-Page Data'!$I$4:$J$19,2,FALSE),IF(VLOOKUP(I12274,'Cross-Page Data'!$D$4:$F$48,3,FALSE)="solar",IF(E12274="PV","solar PV","solar thermal"),IF(VLOOKUP(I12274,'Cross-Page Data'!$D$4:$F$48,3,FALSE)="wind",VLOOKUP(E12274,'Cross-Page Data'!$I$4:$J$19,2,FALSE),IF(VLOOKUP(I12274,'Cross-Page Data'!$D$4:$F$48,3,FALSE)="hydro",VLOOKUP(E12274,'Cross-Page Data'!$I$4:$J$19,2,FALSE),VLOOKUP(I12274,'Cross-Page Data'!$D$4:$F$48,3,FALSE)))))</f>
        <v>natural gas peaker</v>
      </c>
      <c r="K12274" s="65" t="b">
        <f t="shared" si="191"/>
        <v>1</v>
      </c>
    </row>
    <row r="12275" spans="2:11" ht="14.65" customHeight="1">
      <c r="B12275" s="65">
        <v>55110</v>
      </c>
      <c r="C12275" s="65" t="s">
        <v>3436</v>
      </c>
      <c r="D12275" s="65" t="s">
        <v>3578</v>
      </c>
      <c r="E12275" s="65" t="s">
        <v>3509</v>
      </c>
      <c r="F12275" s="65">
        <v>72</v>
      </c>
      <c r="G12275" s="65" t="s">
        <v>3497</v>
      </c>
      <c r="H12275" s="65" t="s">
        <v>3498</v>
      </c>
      <c r="I12275" s="65" t="s">
        <v>3502</v>
      </c>
      <c r="J12275" s="65" t="str">
        <f>IF(VLOOKUP(I12275,'Cross-Page Data'!$D$4:$F$48,3,FALSE)="natural gas",VLOOKUP(E12275,'Cross-Page Data'!$I$4:$J$19,2,FALSE),IF(VLOOKUP(I12275,'Cross-Page Data'!$D$4:$F$48,3,FALSE)="solar",IF(E12275="PV","solar PV","solar thermal"),IF(VLOOKUP(I12275,'Cross-Page Data'!$D$4:$F$48,3,FALSE)="wind",VLOOKUP(E12275,'Cross-Page Data'!$I$4:$J$19,2,FALSE),IF(VLOOKUP(I12275,'Cross-Page Data'!$D$4:$F$48,3,FALSE)="hydro",VLOOKUP(E12275,'Cross-Page Data'!$I$4:$J$19,2,FALSE),VLOOKUP(I12275,'Cross-Page Data'!$D$4:$F$48,3,FALSE)))))</f>
        <v>natural gas peaker</v>
      </c>
      <c r="K12275" s="65" t="b">
        <f t="shared" si="191"/>
        <v>1</v>
      </c>
    </row>
    <row r="12276" spans="2:11" ht="14.65" customHeight="1">
      <c r="B12276" s="65">
        <v>55110</v>
      </c>
      <c r="C12276" s="65" t="s">
        <v>3436</v>
      </c>
      <c r="D12276" s="65" t="s">
        <v>3578</v>
      </c>
      <c r="E12276" s="65" t="s">
        <v>3509</v>
      </c>
      <c r="F12276" s="65">
        <v>73</v>
      </c>
      <c r="G12276" s="65" t="s">
        <v>3497</v>
      </c>
      <c r="H12276" s="65" t="s">
        <v>3498</v>
      </c>
      <c r="I12276" s="65" t="s">
        <v>3502</v>
      </c>
      <c r="J12276" s="65" t="str">
        <f>IF(VLOOKUP(I12276,'Cross-Page Data'!$D$4:$F$48,3,FALSE)="natural gas",VLOOKUP(E12276,'Cross-Page Data'!$I$4:$J$19,2,FALSE),IF(VLOOKUP(I12276,'Cross-Page Data'!$D$4:$F$48,3,FALSE)="solar",IF(E12276="PV","solar PV","solar thermal"),IF(VLOOKUP(I12276,'Cross-Page Data'!$D$4:$F$48,3,FALSE)="wind",VLOOKUP(E12276,'Cross-Page Data'!$I$4:$J$19,2,FALSE),IF(VLOOKUP(I12276,'Cross-Page Data'!$D$4:$F$48,3,FALSE)="hydro",VLOOKUP(E12276,'Cross-Page Data'!$I$4:$J$19,2,FALSE),VLOOKUP(I12276,'Cross-Page Data'!$D$4:$F$48,3,FALSE)))))</f>
        <v>natural gas peaker</v>
      </c>
      <c r="K12276" s="65" t="b">
        <f t="shared" si="191"/>
        <v>1</v>
      </c>
    </row>
    <row r="12277" spans="2:11" ht="14.65" customHeight="1">
      <c r="B12277" s="65">
        <v>55110</v>
      </c>
      <c r="C12277" s="65" t="s">
        <v>3436</v>
      </c>
      <c r="D12277" s="65" t="s">
        <v>3578</v>
      </c>
      <c r="E12277" s="65" t="s">
        <v>3509</v>
      </c>
      <c r="F12277" s="65">
        <v>70</v>
      </c>
      <c r="G12277" s="65" t="s">
        <v>3497</v>
      </c>
      <c r="H12277" s="65" t="s">
        <v>3498</v>
      </c>
      <c r="I12277" s="65" t="s">
        <v>3502</v>
      </c>
      <c r="J12277" s="65" t="str">
        <f>IF(VLOOKUP(I12277,'Cross-Page Data'!$D$4:$F$48,3,FALSE)="natural gas",VLOOKUP(E12277,'Cross-Page Data'!$I$4:$J$19,2,FALSE),IF(VLOOKUP(I12277,'Cross-Page Data'!$D$4:$F$48,3,FALSE)="solar",IF(E12277="PV","solar PV","solar thermal"),IF(VLOOKUP(I12277,'Cross-Page Data'!$D$4:$F$48,3,FALSE)="wind",VLOOKUP(E12277,'Cross-Page Data'!$I$4:$J$19,2,FALSE),IF(VLOOKUP(I12277,'Cross-Page Data'!$D$4:$F$48,3,FALSE)="hydro",VLOOKUP(E12277,'Cross-Page Data'!$I$4:$J$19,2,FALSE),VLOOKUP(I12277,'Cross-Page Data'!$D$4:$F$48,3,FALSE)))))</f>
        <v>natural gas peaker</v>
      </c>
      <c r="K12277" s="65" t="b">
        <f t="shared" si="191"/>
        <v>1</v>
      </c>
    </row>
    <row r="12278" spans="2:11" ht="14.65" customHeight="1">
      <c r="B12278" s="65">
        <v>55111</v>
      </c>
      <c r="C12278" s="65" t="s">
        <v>3416</v>
      </c>
      <c r="D12278" s="65" t="s">
        <v>3578</v>
      </c>
      <c r="E12278" s="65" t="s">
        <v>3509</v>
      </c>
      <c r="F12278" s="65">
        <v>72</v>
      </c>
      <c r="G12278" s="65" t="s">
        <v>3497</v>
      </c>
      <c r="H12278" s="65" t="s">
        <v>3498</v>
      </c>
      <c r="I12278" s="65" t="s">
        <v>3502</v>
      </c>
      <c r="J12278" s="65" t="str">
        <f>IF(VLOOKUP(I12278,'Cross-Page Data'!$D$4:$F$48,3,FALSE)="natural gas",VLOOKUP(E12278,'Cross-Page Data'!$I$4:$J$19,2,FALSE),IF(VLOOKUP(I12278,'Cross-Page Data'!$D$4:$F$48,3,FALSE)="solar",IF(E12278="PV","solar PV","solar thermal"),IF(VLOOKUP(I12278,'Cross-Page Data'!$D$4:$F$48,3,FALSE)="wind",VLOOKUP(E12278,'Cross-Page Data'!$I$4:$J$19,2,FALSE),IF(VLOOKUP(I12278,'Cross-Page Data'!$D$4:$F$48,3,FALSE)="hydro",VLOOKUP(E12278,'Cross-Page Data'!$I$4:$J$19,2,FALSE),VLOOKUP(I12278,'Cross-Page Data'!$D$4:$F$48,3,FALSE)))))</f>
        <v>natural gas peaker</v>
      </c>
      <c r="K12278" s="65" t="b">
        <f t="shared" si="191"/>
        <v>1</v>
      </c>
    </row>
    <row r="12279" spans="2:11" ht="14.65" customHeight="1">
      <c r="B12279" s="65">
        <v>55111</v>
      </c>
      <c r="C12279" s="65" t="s">
        <v>3416</v>
      </c>
      <c r="D12279" s="65" t="s">
        <v>3578</v>
      </c>
      <c r="E12279" s="65" t="s">
        <v>3509</v>
      </c>
      <c r="F12279" s="65">
        <v>72</v>
      </c>
      <c r="G12279" s="65" t="s">
        <v>3497</v>
      </c>
      <c r="H12279" s="65" t="s">
        <v>3498</v>
      </c>
      <c r="I12279" s="65" t="s">
        <v>3502</v>
      </c>
      <c r="J12279" s="65" t="str">
        <f>IF(VLOOKUP(I12279,'Cross-Page Data'!$D$4:$F$48,3,FALSE)="natural gas",VLOOKUP(E12279,'Cross-Page Data'!$I$4:$J$19,2,FALSE),IF(VLOOKUP(I12279,'Cross-Page Data'!$D$4:$F$48,3,FALSE)="solar",IF(E12279="PV","solar PV","solar thermal"),IF(VLOOKUP(I12279,'Cross-Page Data'!$D$4:$F$48,3,FALSE)="wind",VLOOKUP(E12279,'Cross-Page Data'!$I$4:$J$19,2,FALSE),IF(VLOOKUP(I12279,'Cross-Page Data'!$D$4:$F$48,3,FALSE)="hydro",VLOOKUP(E12279,'Cross-Page Data'!$I$4:$J$19,2,FALSE),VLOOKUP(I12279,'Cross-Page Data'!$D$4:$F$48,3,FALSE)))))</f>
        <v>natural gas peaker</v>
      </c>
      <c r="K12279" s="65" t="b">
        <f t="shared" si="191"/>
        <v>1</v>
      </c>
    </row>
    <row r="12280" spans="2:11" ht="14.65" customHeight="1">
      <c r="B12280" s="65">
        <v>55111</v>
      </c>
      <c r="C12280" s="65" t="s">
        <v>3416</v>
      </c>
      <c r="D12280" s="65" t="s">
        <v>3578</v>
      </c>
      <c r="E12280" s="65" t="s">
        <v>3509</v>
      </c>
      <c r="F12280" s="65">
        <v>71</v>
      </c>
      <c r="G12280" s="65" t="s">
        <v>3497</v>
      </c>
      <c r="H12280" s="65" t="s">
        <v>3498</v>
      </c>
      <c r="I12280" s="65" t="s">
        <v>3502</v>
      </c>
      <c r="J12280" s="65" t="str">
        <f>IF(VLOOKUP(I12280,'Cross-Page Data'!$D$4:$F$48,3,FALSE)="natural gas",VLOOKUP(E12280,'Cross-Page Data'!$I$4:$J$19,2,FALSE),IF(VLOOKUP(I12280,'Cross-Page Data'!$D$4:$F$48,3,FALSE)="solar",IF(E12280="PV","solar PV","solar thermal"),IF(VLOOKUP(I12280,'Cross-Page Data'!$D$4:$F$48,3,FALSE)="wind",VLOOKUP(E12280,'Cross-Page Data'!$I$4:$J$19,2,FALSE),IF(VLOOKUP(I12280,'Cross-Page Data'!$D$4:$F$48,3,FALSE)="hydro",VLOOKUP(E12280,'Cross-Page Data'!$I$4:$J$19,2,FALSE),VLOOKUP(I12280,'Cross-Page Data'!$D$4:$F$48,3,FALSE)))))</f>
        <v>natural gas peaker</v>
      </c>
      <c r="K12280" s="65" t="b">
        <f t="shared" si="191"/>
        <v>1</v>
      </c>
    </row>
    <row r="12281" spans="2:11" ht="14.65" customHeight="1">
      <c r="B12281" s="65">
        <v>55111</v>
      </c>
      <c r="C12281" s="65" t="s">
        <v>3416</v>
      </c>
      <c r="D12281" s="65" t="s">
        <v>3578</v>
      </c>
      <c r="E12281" s="65" t="s">
        <v>3509</v>
      </c>
      <c r="F12281" s="65">
        <v>73</v>
      </c>
      <c r="G12281" s="65" t="s">
        <v>3497</v>
      </c>
      <c r="H12281" s="65" t="s">
        <v>3498</v>
      </c>
      <c r="I12281" s="65" t="s">
        <v>3502</v>
      </c>
      <c r="J12281" s="65" t="str">
        <f>IF(VLOOKUP(I12281,'Cross-Page Data'!$D$4:$F$48,3,FALSE)="natural gas",VLOOKUP(E12281,'Cross-Page Data'!$I$4:$J$19,2,FALSE),IF(VLOOKUP(I12281,'Cross-Page Data'!$D$4:$F$48,3,FALSE)="solar",IF(E12281="PV","solar PV","solar thermal"),IF(VLOOKUP(I12281,'Cross-Page Data'!$D$4:$F$48,3,FALSE)="wind",VLOOKUP(E12281,'Cross-Page Data'!$I$4:$J$19,2,FALSE),IF(VLOOKUP(I12281,'Cross-Page Data'!$D$4:$F$48,3,FALSE)="hydro",VLOOKUP(E12281,'Cross-Page Data'!$I$4:$J$19,2,FALSE),VLOOKUP(I12281,'Cross-Page Data'!$D$4:$F$48,3,FALSE)))))</f>
        <v>natural gas peaker</v>
      </c>
      <c r="K12281" s="65" t="b">
        <f t="shared" si="191"/>
        <v>1</v>
      </c>
    </row>
    <row r="12282" spans="2:11" ht="14.65" customHeight="1">
      <c r="B12282" s="65">
        <v>55111</v>
      </c>
      <c r="C12282" s="65" t="s">
        <v>3416</v>
      </c>
      <c r="D12282" s="65" t="s">
        <v>3578</v>
      </c>
      <c r="E12282" s="65" t="s">
        <v>3509</v>
      </c>
      <c r="F12282" s="65">
        <v>71</v>
      </c>
      <c r="G12282" s="65" t="s">
        <v>3497</v>
      </c>
      <c r="H12282" s="65" t="s">
        <v>3498</v>
      </c>
      <c r="I12282" s="65" t="s">
        <v>3502</v>
      </c>
      <c r="J12282" s="65" t="str">
        <f>IF(VLOOKUP(I12282,'Cross-Page Data'!$D$4:$F$48,3,FALSE)="natural gas",VLOOKUP(E12282,'Cross-Page Data'!$I$4:$J$19,2,FALSE),IF(VLOOKUP(I12282,'Cross-Page Data'!$D$4:$F$48,3,FALSE)="solar",IF(E12282="PV","solar PV","solar thermal"),IF(VLOOKUP(I12282,'Cross-Page Data'!$D$4:$F$48,3,FALSE)="wind",VLOOKUP(E12282,'Cross-Page Data'!$I$4:$J$19,2,FALSE),IF(VLOOKUP(I12282,'Cross-Page Data'!$D$4:$F$48,3,FALSE)="hydro",VLOOKUP(E12282,'Cross-Page Data'!$I$4:$J$19,2,FALSE),VLOOKUP(I12282,'Cross-Page Data'!$D$4:$F$48,3,FALSE)))))</f>
        <v>natural gas peaker</v>
      </c>
      <c r="K12282" s="65" t="b">
        <f t="shared" si="191"/>
        <v>1</v>
      </c>
    </row>
    <row r="12283" spans="2:11" ht="14.65" customHeight="1">
      <c r="B12283" s="65">
        <v>55111</v>
      </c>
      <c r="C12283" s="65" t="s">
        <v>3416</v>
      </c>
      <c r="D12283" s="65" t="s">
        <v>3578</v>
      </c>
      <c r="E12283" s="65" t="s">
        <v>3509</v>
      </c>
      <c r="F12283" s="65">
        <v>72</v>
      </c>
      <c r="G12283" s="65" t="s">
        <v>3497</v>
      </c>
      <c r="H12283" s="65" t="s">
        <v>3498</v>
      </c>
      <c r="I12283" s="65" t="s">
        <v>3502</v>
      </c>
      <c r="J12283" s="65" t="str">
        <f>IF(VLOOKUP(I12283,'Cross-Page Data'!$D$4:$F$48,3,FALSE)="natural gas",VLOOKUP(E12283,'Cross-Page Data'!$I$4:$J$19,2,FALSE),IF(VLOOKUP(I12283,'Cross-Page Data'!$D$4:$F$48,3,FALSE)="solar",IF(E12283="PV","solar PV","solar thermal"),IF(VLOOKUP(I12283,'Cross-Page Data'!$D$4:$F$48,3,FALSE)="wind",VLOOKUP(E12283,'Cross-Page Data'!$I$4:$J$19,2,FALSE),IF(VLOOKUP(I12283,'Cross-Page Data'!$D$4:$F$48,3,FALSE)="hydro",VLOOKUP(E12283,'Cross-Page Data'!$I$4:$J$19,2,FALSE),VLOOKUP(I12283,'Cross-Page Data'!$D$4:$F$48,3,FALSE)))))</f>
        <v>natural gas peaker</v>
      </c>
      <c r="K12283" s="65" t="b">
        <f t="shared" si="191"/>
        <v>1</v>
      </c>
    </row>
    <row r="12284" spans="2:11" ht="14.65" customHeight="1">
      <c r="B12284" s="65">
        <v>55111</v>
      </c>
      <c r="C12284" s="65" t="s">
        <v>3416</v>
      </c>
      <c r="D12284" s="65" t="s">
        <v>3578</v>
      </c>
      <c r="E12284" s="65" t="s">
        <v>3509</v>
      </c>
      <c r="F12284" s="65">
        <v>72</v>
      </c>
      <c r="G12284" s="65" t="s">
        <v>3497</v>
      </c>
      <c r="H12284" s="65" t="s">
        <v>3498</v>
      </c>
      <c r="I12284" s="65" t="s">
        <v>3502</v>
      </c>
      <c r="J12284" s="65" t="str">
        <f>IF(VLOOKUP(I12284,'Cross-Page Data'!$D$4:$F$48,3,FALSE)="natural gas",VLOOKUP(E12284,'Cross-Page Data'!$I$4:$J$19,2,FALSE),IF(VLOOKUP(I12284,'Cross-Page Data'!$D$4:$F$48,3,FALSE)="solar",IF(E12284="PV","solar PV","solar thermal"),IF(VLOOKUP(I12284,'Cross-Page Data'!$D$4:$F$48,3,FALSE)="wind",VLOOKUP(E12284,'Cross-Page Data'!$I$4:$J$19,2,FALSE),IF(VLOOKUP(I12284,'Cross-Page Data'!$D$4:$F$48,3,FALSE)="hydro",VLOOKUP(E12284,'Cross-Page Data'!$I$4:$J$19,2,FALSE),VLOOKUP(I12284,'Cross-Page Data'!$D$4:$F$48,3,FALSE)))))</f>
        <v>natural gas peaker</v>
      </c>
      <c r="K12284" s="65" t="b">
        <f t="shared" si="191"/>
        <v>1</v>
      </c>
    </row>
    <row r="12285" spans="2:11" ht="14.65" customHeight="1">
      <c r="B12285" s="65">
        <v>55111</v>
      </c>
      <c r="C12285" s="65" t="s">
        <v>3416</v>
      </c>
      <c r="D12285" s="65" t="s">
        <v>3578</v>
      </c>
      <c r="E12285" s="65" t="s">
        <v>3509</v>
      </c>
      <c r="F12285" s="65">
        <v>73</v>
      </c>
      <c r="G12285" s="65" t="s">
        <v>3497</v>
      </c>
      <c r="H12285" s="65" t="s">
        <v>3498</v>
      </c>
      <c r="I12285" s="65" t="s">
        <v>3502</v>
      </c>
      <c r="J12285" s="65" t="str">
        <f>IF(VLOOKUP(I12285,'Cross-Page Data'!$D$4:$F$48,3,FALSE)="natural gas",VLOOKUP(E12285,'Cross-Page Data'!$I$4:$J$19,2,FALSE),IF(VLOOKUP(I12285,'Cross-Page Data'!$D$4:$F$48,3,FALSE)="solar",IF(E12285="PV","solar PV","solar thermal"),IF(VLOOKUP(I12285,'Cross-Page Data'!$D$4:$F$48,3,FALSE)="wind",VLOOKUP(E12285,'Cross-Page Data'!$I$4:$J$19,2,FALSE),IF(VLOOKUP(I12285,'Cross-Page Data'!$D$4:$F$48,3,FALSE)="hydro",VLOOKUP(E12285,'Cross-Page Data'!$I$4:$J$19,2,FALSE),VLOOKUP(I12285,'Cross-Page Data'!$D$4:$F$48,3,FALSE)))))</f>
        <v>natural gas peaker</v>
      </c>
      <c r="K12285" s="65" t="b">
        <f t="shared" si="191"/>
        <v>1</v>
      </c>
    </row>
    <row r="12286" spans="2:11" ht="14.65" customHeight="1">
      <c r="B12286" s="65">
        <v>55112</v>
      </c>
      <c r="C12286" s="65" t="s">
        <v>3405</v>
      </c>
      <c r="D12286" s="65" t="s">
        <v>3577</v>
      </c>
      <c r="E12286" s="65" t="s">
        <v>3407</v>
      </c>
      <c r="F12286" s="65">
        <v>175</v>
      </c>
      <c r="G12286" s="65" t="s">
        <v>3497</v>
      </c>
      <c r="H12286" s="65" t="s">
        <v>3581</v>
      </c>
      <c r="I12286" s="65" t="s">
        <v>3502</v>
      </c>
      <c r="J12286" s="65" t="str">
        <f>IF(VLOOKUP(I12286,'Cross-Page Data'!$D$4:$F$48,3,FALSE)="natural gas",VLOOKUP(E12286,'Cross-Page Data'!$I$4:$J$19,2,FALSE),IF(VLOOKUP(I12286,'Cross-Page Data'!$D$4:$F$48,3,FALSE)="solar",IF(E12286="PV","solar PV","solar thermal"),IF(VLOOKUP(I12286,'Cross-Page Data'!$D$4:$F$48,3,FALSE)="wind",VLOOKUP(E12286,'Cross-Page Data'!$I$4:$J$19,2,FALSE),IF(VLOOKUP(I12286,'Cross-Page Data'!$D$4:$F$48,3,FALSE)="hydro",VLOOKUP(E12286,'Cross-Page Data'!$I$4:$J$19,2,FALSE),VLOOKUP(I12286,'Cross-Page Data'!$D$4:$F$48,3,FALSE)))))</f>
        <v>natural gas nonpeaker</v>
      </c>
      <c r="K12286" s="65" t="b">
        <f t="shared" si="191"/>
        <v>1</v>
      </c>
    </row>
    <row r="12287" spans="2:11" ht="14.65" customHeight="1">
      <c r="B12287" s="65">
        <v>55112</v>
      </c>
      <c r="C12287" s="65" t="s">
        <v>3405</v>
      </c>
      <c r="D12287" s="65" t="s">
        <v>3577</v>
      </c>
      <c r="E12287" s="65" t="s">
        <v>3407</v>
      </c>
      <c r="F12287" s="65">
        <v>175</v>
      </c>
      <c r="G12287" s="65" t="s">
        <v>3497</v>
      </c>
      <c r="H12287" s="65" t="s">
        <v>3581</v>
      </c>
      <c r="I12287" s="65" t="s">
        <v>3502</v>
      </c>
      <c r="J12287" s="65" t="str">
        <f>IF(VLOOKUP(I12287,'Cross-Page Data'!$D$4:$F$48,3,FALSE)="natural gas",VLOOKUP(E12287,'Cross-Page Data'!$I$4:$J$19,2,FALSE),IF(VLOOKUP(I12287,'Cross-Page Data'!$D$4:$F$48,3,FALSE)="solar",IF(E12287="PV","solar PV","solar thermal"),IF(VLOOKUP(I12287,'Cross-Page Data'!$D$4:$F$48,3,FALSE)="wind",VLOOKUP(E12287,'Cross-Page Data'!$I$4:$J$19,2,FALSE),IF(VLOOKUP(I12287,'Cross-Page Data'!$D$4:$F$48,3,FALSE)="hydro",VLOOKUP(E12287,'Cross-Page Data'!$I$4:$J$19,2,FALSE),VLOOKUP(I12287,'Cross-Page Data'!$D$4:$F$48,3,FALSE)))))</f>
        <v>natural gas nonpeaker</v>
      </c>
      <c r="K12287" s="65" t="b">
        <f t="shared" si="191"/>
        <v>1</v>
      </c>
    </row>
    <row r="12288" spans="2:11" ht="14.65" customHeight="1">
      <c r="B12288" s="65">
        <v>55112</v>
      </c>
      <c r="C12288" s="65" t="s">
        <v>3405</v>
      </c>
      <c r="D12288" s="65" t="s">
        <v>3577</v>
      </c>
      <c r="E12288" s="65" t="s">
        <v>3405</v>
      </c>
      <c r="F12288" s="65">
        <v>180</v>
      </c>
      <c r="G12288" s="65" t="s">
        <v>3497</v>
      </c>
      <c r="H12288" s="65" t="s">
        <v>3581</v>
      </c>
      <c r="I12288" s="65" t="s">
        <v>3502</v>
      </c>
      <c r="J12288" s="65" t="str">
        <f>IF(VLOOKUP(I12288,'Cross-Page Data'!$D$4:$F$48,3,FALSE)="natural gas",VLOOKUP(E12288,'Cross-Page Data'!$I$4:$J$19,2,FALSE),IF(VLOOKUP(I12288,'Cross-Page Data'!$D$4:$F$48,3,FALSE)="solar",IF(E12288="PV","solar PV","solar thermal"),IF(VLOOKUP(I12288,'Cross-Page Data'!$D$4:$F$48,3,FALSE)="wind",VLOOKUP(E12288,'Cross-Page Data'!$I$4:$J$19,2,FALSE),IF(VLOOKUP(I12288,'Cross-Page Data'!$D$4:$F$48,3,FALSE)="hydro",VLOOKUP(E12288,'Cross-Page Data'!$I$4:$J$19,2,FALSE),VLOOKUP(I12288,'Cross-Page Data'!$D$4:$F$48,3,FALSE)))))</f>
        <v>natural gas nonpeaker</v>
      </c>
      <c r="K12288" s="65" t="b">
        <f t="shared" si="191"/>
        <v>1</v>
      </c>
    </row>
    <row r="12289" spans="2:11" ht="14.65" customHeight="1">
      <c r="B12289" s="65">
        <v>55116</v>
      </c>
      <c r="C12289" s="65" t="s">
        <v>3428</v>
      </c>
      <c r="D12289" s="65" t="s">
        <v>3578</v>
      </c>
      <c r="E12289" s="65" t="s">
        <v>3509</v>
      </c>
      <c r="F12289" s="65">
        <v>165</v>
      </c>
      <c r="G12289" s="65" t="s">
        <v>3497</v>
      </c>
      <c r="H12289" s="65" t="s">
        <v>3498</v>
      </c>
      <c r="I12289" s="65" t="s">
        <v>3502</v>
      </c>
      <c r="J12289" s="65" t="str">
        <f>IF(VLOOKUP(I12289,'Cross-Page Data'!$D$4:$F$48,3,FALSE)="natural gas",VLOOKUP(E12289,'Cross-Page Data'!$I$4:$J$19,2,FALSE),IF(VLOOKUP(I12289,'Cross-Page Data'!$D$4:$F$48,3,FALSE)="solar",IF(E12289="PV","solar PV","solar thermal"),IF(VLOOKUP(I12289,'Cross-Page Data'!$D$4:$F$48,3,FALSE)="wind",VLOOKUP(E12289,'Cross-Page Data'!$I$4:$J$19,2,FALSE),IF(VLOOKUP(I12289,'Cross-Page Data'!$D$4:$F$48,3,FALSE)="hydro",VLOOKUP(E12289,'Cross-Page Data'!$I$4:$J$19,2,FALSE),VLOOKUP(I12289,'Cross-Page Data'!$D$4:$F$48,3,FALSE)))))</f>
        <v>natural gas peaker</v>
      </c>
      <c r="K12289" s="65" t="b">
        <f t="shared" si="191"/>
        <v>1</v>
      </c>
    </row>
    <row r="12290" spans="2:11" ht="14.65" customHeight="1">
      <c r="B12290" s="65">
        <v>55116</v>
      </c>
      <c r="C12290" s="65" t="s">
        <v>3428</v>
      </c>
      <c r="D12290" s="65" t="s">
        <v>3578</v>
      </c>
      <c r="E12290" s="65" t="s">
        <v>3509</v>
      </c>
      <c r="F12290" s="65">
        <v>165</v>
      </c>
      <c r="G12290" s="65" t="s">
        <v>3497</v>
      </c>
      <c r="H12290" s="65" t="s">
        <v>3498</v>
      </c>
      <c r="I12290" s="65" t="s">
        <v>3502</v>
      </c>
      <c r="J12290" s="65" t="str">
        <f>IF(VLOOKUP(I12290,'Cross-Page Data'!$D$4:$F$48,3,FALSE)="natural gas",VLOOKUP(E12290,'Cross-Page Data'!$I$4:$J$19,2,FALSE),IF(VLOOKUP(I12290,'Cross-Page Data'!$D$4:$F$48,3,FALSE)="solar",IF(E12290="PV","solar PV","solar thermal"),IF(VLOOKUP(I12290,'Cross-Page Data'!$D$4:$F$48,3,FALSE)="wind",VLOOKUP(E12290,'Cross-Page Data'!$I$4:$J$19,2,FALSE),IF(VLOOKUP(I12290,'Cross-Page Data'!$D$4:$F$48,3,FALSE)="hydro",VLOOKUP(E12290,'Cross-Page Data'!$I$4:$J$19,2,FALSE),VLOOKUP(I12290,'Cross-Page Data'!$D$4:$F$48,3,FALSE)))))</f>
        <v>natural gas peaker</v>
      </c>
      <c r="K12290" s="65" t="b">
        <f t="shared" si="191"/>
        <v>1</v>
      </c>
    </row>
    <row r="12291" spans="2:11" ht="14.65" customHeight="1">
      <c r="B12291" s="65">
        <v>55116</v>
      </c>
      <c r="C12291" s="65" t="s">
        <v>3428</v>
      </c>
      <c r="D12291" s="65" t="s">
        <v>3578</v>
      </c>
      <c r="E12291" s="65" t="s">
        <v>3509</v>
      </c>
      <c r="F12291" s="65">
        <v>165</v>
      </c>
      <c r="G12291" s="65" t="s">
        <v>3497</v>
      </c>
      <c r="H12291" s="65" t="s">
        <v>3498</v>
      </c>
      <c r="I12291" s="65" t="s">
        <v>3502</v>
      </c>
      <c r="J12291" s="65" t="str">
        <f>IF(VLOOKUP(I12291,'Cross-Page Data'!$D$4:$F$48,3,FALSE)="natural gas",VLOOKUP(E12291,'Cross-Page Data'!$I$4:$J$19,2,FALSE),IF(VLOOKUP(I12291,'Cross-Page Data'!$D$4:$F$48,3,FALSE)="solar",IF(E12291="PV","solar PV","solar thermal"),IF(VLOOKUP(I12291,'Cross-Page Data'!$D$4:$F$48,3,FALSE)="wind",VLOOKUP(E12291,'Cross-Page Data'!$I$4:$J$19,2,FALSE),IF(VLOOKUP(I12291,'Cross-Page Data'!$D$4:$F$48,3,FALSE)="hydro",VLOOKUP(E12291,'Cross-Page Data'!$I$4:$J$19,2,FALSE),VLOOKUP(I12291,'Cross-Page Data'!$D$4:$F$48,3,FALSE)))))</f>
        <v>natural gas peaker</v>
      </c>
      <c r="K12291" s="65" t="b">
        <f t="shared" si="191"/>
        <v>1</v>
      </c>
    </row>
    <row r="12292" spans="2:11" ht="14.65" customHeight="1">
      <c r="B12292" s="65">
        <v>55116</v>
      </c>
      <c r="C12292" s="65" t="s">
        <v>3428</v>
      </c>
      <c r="D12292" s="65" t="s">
        <v>3578</v>
      </c>
      <c r="E12292" s="65" t="s">
        <v>3509</v>
      </c>
      <c r="F12292" s="65">
        <v>165</v>
      </c>
      <c r="G12292" s="65" t="s">
        <v>3497</v>
      </c>
      <c r="H12292" s="65" t="s">
        <v>3498</v>
      </c>
      <c r="I12292" s="65" t="s">
        <v>3502</v>
      </c>
      <c r="J12292" s="65" t="str">
        <f>IF(VLOOKUP(I12292,'Cross-Page Data'!$D$4:$F$48,3,FALSE)="natural gas",VLOOKUP(E12292,'Cross-Page Data'!$I$4:$J$19,2,FALSE),IF(VLOOKUP(I12292,'Cross-Page Data'!$D$4:$F$48,3,FALSE)="solar",IF(E12292="PV","solar PV","solar thermal"),IF(VLOOKUP(I12292,'Cross-Page Data'!$D$4:$F$48,3,FALSE)="wind",VLOOKUP(E12292,'Cross-Page Data'!$I$4:$J$19,2,FALSE),IF(VLOOKUP(I12292,'Cross-Page Data'!$D$4:$F$48,3,FALSE)="hydro",VLOOKUP(E12292,'Cross-Page Data'!$I$4:$J$19,2,FALSE),VLOOKUP(I12292,'Cross-Page Data'!$D$4:$F$48,3,FALSE)))))</f>
        <v>natural gas peaker</v>
      </c>
      <c r="K12292" s="65" t="b">
        <f t="shared" ref="K12292:K12355" si="192">IF(AND($N$3=FALSE,OR(H12292="Commercial CHP",H12292="Industrial CHP",H12292="IPP CHP")),FALSE,IF(AND($N$4=FALSE,OR(H12292="Commercial CHP",H12292="Commercial Non-CHP",H12292="industrial chp", H12292="industrial non-chp")),FALSE, TRUE))</f>
        <v>1</v>
      </c>
    </row>
    <row r="12293" spans="2:11" ht="14.65" customHeight="1">
      <c r="B12293" s="65">
        <v>55116</v>
      </c>
      <c r="C12293" s="65" t="s">
        <v>3428</v>
      </c>
      <c r="D12293" s="65" t="s">
        <v>3578</v>
      </c>
      <c r="E12293" s="65" t="s">
        <v>3509</v>
      </c>
      <c r="F12293" s="65">
        <v>165</v>
      </c>
      <c r="G12293" s="65" t="s">
        <v>3497</v>
      </c>
      <c r="H12293" s="65" t="s">
        <v>3498</v>
      </c>
      <c r="I12293" s="65" t="s">
        <v>3502</v>
      </c>
      <c r="J12293" s="65" t="str">
        <f>IF(VLOOKUP(I12293,'Cross-Page Data'!$D$4:$F$48,3,FALSE)="natural gas",VLOOKUP(E12293,'Cross-Page Data'!$I$4:$J$19,2,FALSE),IF(VLOOKUP(I12293,'Cross-Page Data'!$D$4:$F$48,3,FALSE)="solar",IF(E12293="PV","solar PV","solar thermal"),IF(VLOOKUP(I12293,'Cross-Page Data'!$D$4:$F$48,3,FALSE)="wind",VLOOKUP(E12293,'Cross-Page Data'!$I$4:$J$19,2,FALSE),IF(VLOOKUP(I12293,'Cross-Page Data'!$D$4:$F$48,3,FALSE)="hydro",VLOOKUP(E12293,'Cross-Page Data'!$I$4:$J$19,2,FALSE),VLOOKUP(I12293,'Cross-Page Data'!$D$4:$F$48,3,FALSE)))))</f>
        <v>natural gas peaker</v>
      </c>
      <c r="K12293" s="65" t="b">
        <f t="shared" si="192"/>
        <v>1</v>
      </c>
    </row>
    <row r="12294" spans="2:11" ht="14.65" customHeight="1">
      <c r="B12294" s="65">
        <v>55117</v>
      </c>
      <c r="C12294" s="65" t="s">
        <v>3419</v>
      </c>
      <c r="D12294" s="65" t="s">
        <v>3577</v>
      </c>
      <c r="E12294" s="65" t="s">
        <v>3405</v>
      </c>
      <c r="F12294" s="65">
        <v>80</v>
      </c>
      <c r="G12294" s="65" t="s">
        <v>3507</v>
      </c>
      <c r="H12294" s="65" t="s">
        <v>3595</v>
      </c>
      <c r="I12294" s="65" t="s">
        <v>3502</v>
      </c>
      <c r="J12294" s="65" t="str">
        <f>IF(VLOOKUP(I12294,'Cross-Page Data'!$D$4:$F$48,3,FALSE)="natural gas",VLOOKUP(E12294,'Cross-Page Data'!$I$4:$J$19,2,FALSE),IF(VLOOKUP(I12294,'Cross-Page Data'!$D$4:$F$48,3,FALSE)="solar",IF(E12294="PV","solar PV","solar thermal"),IF(VLOOKUP(I12294,'Cross-Page Data'!$D$4:$F$48,3,FALSE)="wind",VLOOKUP(E12294,'Cross-Page Data'!$I$4:$J$19,2,FALSE),IF(VLOOKUP(I12294,'Cross-Page Data'!$D$4:$F$48,3,FALSE)="hydro",VLOOKUP(E12294,'Cross-Page Data'!$I$4:$J$19,2,FALSE),VLOOKUP(I12294,'Cross-Page Data'!$D$4:$F$48,3,FALSE)))))</f>
        <v>natural gas nonpeaker</v>
      </c>
      <c r="K12294" s="65" t="b">
        <f t="shared" si="192"/>
        <v>0</v>
      </c>
    </row>
    <row r="12295" spans="2:11" ht="14.65" customHeight="1">
      <c r="B12295" s="65">
        <v>55117</v>
      </c>
      <c r="C12295" s="65" t="s">
        <v>3419</v>
      </c>
      <c r="D12295" s="65" t="s">
        <v>3577</v>
      </c>
      <c r="E12295" s="65" t="s">
        <v>3407</v>
      </c>
      <c r="F12295" s="65">
        <v>167.7</v>
      </c>
      <c r="G12295" s="65" t="s">
        <v>3507</v>
      </c>
      <c r="H12295" s="65" t="s">
        <v>3595</v>
      </c>
      <c r="I12295" s="65" t="s">
        <v>3502</v>
      </c>
      <c r="J12295" s="65" t="str">
        <f>IF(VLOOKUP(I12295,'Cross-Page Data'!$D$4:$F$48,3,FALSE)="natural gas",VLOOKUP(E12295,'Cross-Page Data'!$I$4:$J$19,2,FALSE),IF(VLOOKUP(I12295,'Cross-Page Data'!$D$4:$F$48,3,FALSE)="solar",IF(E12295="PV","solar PV","solar thermal"),IF(VLOOKUP(I12295,'Cross-Page Data'!$D$4:$F$48,3,FALSE)="wind",VLOOKUP(E12295,'Cross-Page Data'!$I$4:$J$19,2,FALSE),IF(VLOOKUP(I12295,'Cross-Page Data'!$D$4:$F$48,3,FALSE)="hydro",VLOOKUP(E12295,'Cross-Page Data'!$I$4:$J$19,2,FALSE),VLOOKUP(I12295,'Cross-Page Data'!$D$4:$F$48,3,FALSE)))))</f>
        <v>natural gas nonpeaker</v>
      </c>
      <c r="K12295" s="65" t="b">
        <f t="shared" si="192"/>
        <v>0</v>
      </c>
    </row>
    <row r="12296" spans="2:11" ht="14.65" customHeight="1">
      <c r="B12296" s="65">
        <v>55117</v>
      </c>
      <c r="C12296" s="65" t="s">
        <v>3419</v>
      </c>
      <c r="D12296" s="65" t="s">
        <v>3577</v>
      </c>
      <c r="E12296" s="65" t="s">
        <v>3407</v>
      </c>
      <c r="F12296" s="65">
        <v>167.7</v>
      </c>
      <c r="G12296" s="65" t="s">
        <v>3507</v>
      </c>
      <c r="H12296" s="65" t="s">
        <v>3595</v>
      </c>
      <c r="I12296" s="65" t="s">
        <v>3502</v>
      </c>
      <c r="J12296" s="65" t="str">
        <f>IF(VLOOKUP(I12296,'Cross-Page Data'!$D$4:$F$48,3,FALSE)="natural gas",VLOOKUP(E12296,'Cross-Page Data'!$I$4:$J$19,2,FALSE),IF(VLOOKUP(I12296,'Cross-Page Data'!$D$4:$F$48,3,FALSE)="solar",IF(E12296="PV","solar PV","solar thermal"),IF(VLOOKUP(I12296,'Cross-Page Data'!$D$4:$F$48,3,FALSE)="wind",VLOOKUP(E12296,'Cross-Page Data'!$I$4:$J$19,2,FALSE),IF(VLOOKUP(I12296,'Cross-Page Data'!$D$4:$F$48,3,FALSE)="hydro",VLOOKUP(E12296,'Cross-Page Data'!$I$4:$J$19,2,FALSE),VLOOKUP(I12296,'Cross-Page Data'!$D$4:$F$48,3,FALSE)))))</f>
        <v>natural gas nonpeaker</v>
      </c>
      <c r="K12296" s="65" t="b">
        <f t="shared" si="192"/>
        <v>0</v>
      </c>
    </row>
    <row r="12297" spans="2:11" ht="14.65" customHeight="1">
      <c r="B12297" s="65">
        <v>55122</v>
      </c>
      <c r="C12297" s="65" t="s">
        <v>3444</v>
      </c>
      <c r="D12297" s="65" t="s">
        <v>3578</v>
      </c>
      <c r="E12297" s="65" t="s">
        <v>3509</v>
      </c>
      <c r="F12297" s="65">
        <v>35</v>
      </c>
      <c r="G12297" s="65" t="s">
        <v>3507</v>
      </c>
      <c r="H12297" s="65" t="s">
        <v>3595</v>
      </c>
      <c r="I12297" s="65" t="s">
        <v>3502</v>
      </c>
      <c r="J12297" s="65" t="str">
        <f>IF(VLOOKUP(I12297,'Cross-Page Data'!$D$4:$F$48,3,FALSE)="natural gas",VLOOKUP(E12297,'Cross-Page Data'!$I$4:$J$19,2,FALSE),IF(VLOOKUP(I12297,'Cross-Page Data'!$D$4:$F$48,3,FALSE)="solar",IF(E12297="PV","solar PV","solar thermal"),IF(VLOOKUP(I12297,'Cross-Page Data'!$D$4:$F$48,3,FALSE)="wind",VLOOKUP(E12297,'Cross-Page Data'!$I$4:$J$19,2,FALSE),IF(VLOOKUP(I12297,'Cross-Page Data'!$D$4:$F$48,3,FALSE)="hydro",VLOOKUP(E12297,'Cross-Page Data'!$I$4:$J$19,2,FALSE),VLOOKUP(I12297,'Cross-Page Data'!$D$4:$F$48,3,FALSE)))))</f>
        <v>natural gas peaker</v>
      </c>
      <c r="K12297" s="65" t="b">
        <f t="shared" si="192"/>
        <v>0</v>
      </c>
    </row>
    <row r="12298" spans="2:11" ht="14.65" customHeight="1">
      <c r="B12298" s="65">
        <v>55122</v>
      </c>
      <c r="C12298" s="65" t="s">
        <v>3444</v>
      </c>
      <c r="D12298" s="65" t="s">
        <v>3578</v>
      </c>
      <c r="E12298" s="65" t="s">
        <v>3509</v>
      </c>
      <c r="F12298" s="65">
        <v>35</v>
      </c>
      <c r="G12298" s="65" t="s">
        <v>3507</v>
      </c>
      <c r="H12298" s="65" t="s">
        <v>3595</v>
      </c>
      <c r="I12298" s="65" t="s">
        <v>3502</v>
      </c>
      <c r="J12298" s="65" t="str">
        <f>IF(VLOOKUP(I12298,'Cross-Page Data'!$D$4:$F$48,3,FALSE)="natural gas",VLOOKUP(E12298,'Cross-Page Data'!$I$4:$J$19,2,FALSE),IF(VLOOKUP(I12298,'Cross-Page Data'!$D$4:$F$48,3,FALSE)="solar",IF(E12298="PV","solar PV","solar thermal"),IF(VLOOKUP(I12298,'Cross-Page Data'!$D$4:$F$48,3,FALSE)="wind",VLOOKUP(E12298,'Cross-Page Data'!$I$4:$J$19,2,FALSE),IF(VLOOKUP(I12298,'Cross-Page Data'!$D$4:$F$48,3,FALSE)="hydro",VLOOKUP(E12298,'Cross-Page Data'!$I$4:$J$19,2,FALSE),VLOOKUP(I12298,'Cross-Page Data'!$D$4:$F$48,3,FALSE)))))</f>
        <v>natural gas peaker</v>
      </c>
      <c r="K12298" s="65" t="b">
        <f t="shared" si="192"/>
        <v>0</v>
      </c>
    </row>
    <row r="12299" spans="2:11" ht="14.65" customHeight="1">
      <c r="B12299" s="65">
        <v>55123</v>
      </c>
      <c r="C12299" s="65" t="s">
        <v>3444</v>
      </c>
      <c r="D12299" s="65" t="s">
        <v>3577</v>
      </c>
      <c r="E12299" s="65" t="s">
        <v>3407</v>
      </c>
      <c r="F12299" s="65">
        <v>221</v>
      </c>
      <c r="G12299" s="65" t="s">
        <v>3497</v>
      </c>
      <c r="H12299" s="65" t="s">
        <v>3581</v>
      </c>
      <c r="I12299" s="65" t="s">
        <v>3502</v>
      </c>
      <c r="J12299" s="65" t="str">
        <f>IF(VLOOKUP(I12299,'Cross-Page Data'!$D$4:$F$48,3,FALSE)="natural gas",VLOOKUP(E12299,'Cross-Page Data'!$I$4:$J$19,2,FALSE),IF(VLOOKUP(I12299,'Cross-Page Data'!$D$4:$F$48,3,FALSE)="solar",IF(E12299="PV","solar PV","solar thermal"),IF(VLOOKUP(I12299,'Cross-Page Data'!$D$4:$F$48,3,FALSE)="wind",VLOOKUP(E12299,'Cross-Page Data'!$I$4:$J$19,2,FALSE),IF(VLOOKUP(I12299,'Cross-Page Data'!$D$4:$F$48,3,FALSE)="hydro",VLOOKUP(E12299,'Cross-Page Data'!$I$4:$J$19,2,FALSE),VLOOKUP(I12299,'Cross-Page Data'!$D$4:$F$48,3,FALSE)))))</f>
        <v>natural gas nonpeaker</v>
      </c>
      <c r="K12299" s="65" t="b">
        <f t="shared" si="192"/>
        <v>1</v>
      </c>
    </row>
    <row r="12300" spans="2:11" ht="14.65" customHeight="1">
      <c r="B12300" s="65">
        <v>55123</v>
      </c>
      <c r="C12300" s="65" t="s">
        <v>3444</v>
      </c>
      <c r="D12300" s="65" t="s">
        <v>3577</v>
      </c>
      <c r="E12300" s="65" t="s">
        <v>3407</v>
      </c>
      <c r="F12300" s="65">
        <v>221</v>
      </c>
      <c r="G12300" s="65" t="s">
        <v>3497</v>
      </c>
      <c r="H12300" s="65" t="s">
        <v>3581</v>
      </c>
      <c r="I12300" s="65" t="s">
        <v>3502</v>
      </c>
      <c r="J12300" s="65" t="str">
        <f>IF(VLOOKUP(I12300,'Cross-Page Data'!$D$4:$F$48,3,FALSE)="natural gas",VLOOKUP(E12300,'Cross-Page Data'!$I$4:$J$19,2,FALSE),IF(VLOOKUP(I12300,'Cross-Page Data'!$D$4:$F$48,3,FALSE)="solar",IF(E12300="PV","solar PV","solar thermal"),IF(VLOOKUP(I12300,'Cross-Page Data'!$D$4:$F$48,3,FALSE)="wind",VLOOKUP(E12300,'Cross-Page Data'!$I$4:$J$19,2,FALSE),IF(VLOOKUP(I12300,'Cross-Page Data'!$D$4:$F$48,3,FALSE)="hydro",VLOOKUP(E12300,'Cross-Page Data'!$I$4:$J$19,2,FALSE),VLOOKUP(I12300,'Cross-Page Data'!$D$4:$F$48,3,FALSE)))))</f>
        <v>natural gas nonpeaker</v>
      </c>
      <c r="K12300" s="65" t="b">
        <f t="shared" si="192"/>
        <v>1</v>
      </c>
    </row>
    <row r="12301" spans="2:11" ht="14.65" customHeight="1">
      <c r="B12301" s="65">
        <v>55123</v>
      </c>
      <c r="C12301" s="65" t="s">
        <v>3444</v>
      </c>
      <c r="D12301" s="65" t="s">
        <v>3577</v>
      </c>
      <c r="E12301" s="65" t="s">
        <v>3405</v>
      </c>
      <c r="F12301" s="65">
        <v>240</v>
      </c>
      <c r="G12301" s="65" t="s">
        <v>3497</v>
      </c>
      <c r="H12301" s="65" t="s">
        <v>3581</v>
      </c>
      <c r="I12301" s="65" t="s">
        <v>3502</v>
      </c>
      <c r="J12301" s="65" t="str">
        <f>IF(VLOOKUP(I12301,'Cross-Page Data'!$D$4:$F$48,3,FALSE)="natural gas",VLOOKUP(E12301,'Cross-Page Data'!$I$4:$J$19,2,FALSE),IF(VLOOKUP(I12301,'Cross-Page Data'!$D$4:$F$48,3,FALSE)="solar",IF(E12301="PV","solar PV","solar thermal"),IF(VLOOKUP(I12301,'Cross-Page Data'!$D$4:$F$48,3,FALSE)="wind",VLOOKUP(E12301,'Cross-Page Data'!$I$4:$J$19,2,FALSE),IF(VLOOKUP(I12301,'Cross-Page Data'!$D$4:$F$48,3,FALSE)="hydro",VLOOKUP(E12301,'Cross-Page Data'!$I$4:$J$19,2,FALSE),VLOOKUP(I12301,'Cross-Page Data'!$D$4:$F$48,3,FALSE)))))</f>
        <v>natural gas nonpeaker</v>
      </c>
      <c r="K12301" s="65" t="b">
        <f t="shared" si="192"/>
        <v>1</v>
      </c>
    </row>
    <row r="12302" spans="2:11" ht="14.65" customHeight="1">
      <c r="B12302" s="65">
        <v>55124</v>
      </c>
      <c r="C12302" s="65" t="s">
        <v>3404</v>
      </c>
      <c r="D12302" s="65" t="s">
        <v>3577</v>
      </c>
      <c r="E12302" s="65" t="s">
        <v>3407</v>
      </c>
      <c r="F12302" s="65">
        <v>147</v>
      </c>
      <c r="G12302" s="65" t="s">
        <v>3497</v>
      </c>
      <c r="H12302" s="65" t="s">
        <v>3581</v>
      </c>
      <c r="I12302" s="65" t="s">
        <v>3502</v>
      </c>
      <c r="J12302" s="65" t="str">
        <f>IF(VLOOKUP(I12302,'Cross-Page Data'!$D$4:$F$48,3,FALSE)="natural gas",VLOOKUP(E12302,'Cross-Page Data'!$I$4:$J$19,2,FALSE),IF(VLOOKUP(I12302,'Cross-Page Data'!$D$4:$F$48,3,FALSE)="solar",IF(E12302="PV","solar PV","solar thermal"),IF(VLOOKUP(I12302,'Cross-Page Data'!$D$4:$F$48,3,FALSE)="wind",VLOOKUP(E12302,'Cross-Page Data'!$I$4:$J$19,2,FALSE),IF(VLOOKUP(I12302,'Cross-Page Data'!$D$4:$F$48,3,FALSE)="hydro",VLOOKUP(E12302,'Cross-Page Data'!$I$4:$J$19,2,FALSE),VLOOKUP(I12302,'Cross-Page Data'!$D$4:$F$48,3,FALSE)))))</f>
        <v>natural gas nonpeaker</v>
      </c>
      <c r="K12302" s="65" t="b">
        <f t="shared" si="192"/>
        <v>1</v>
      </c>
    </row>
    <row r="12303" spans="2:11" ht="14.65" customHeight="1">
      <c r="B12303" s="65">
        <v>55124</v>
      </c>
      <c r="C12303" s="65" t="s">
        <v>3404</v>
      </c>
      <c r="D12303" s="65" t="s">
        <v>3577</v>
      </c>
      <c r="E12303" s="65" t="s">
        <v>3407</v>
      </c>
      <c r="F12303" s="65">
        <v>147</v>
      </c>
      <c r="G12303" s="65" t="s">
        <v>3497</v>
      </c>
      <c r="H12303" s="65" t="s">
        <v>3581</v>
      </c>
      <c r="I12303" s="65" t="s">
        <v>3502</v>
      </c>
      <c r="J12303" s="65" t="str">
        <f>IF(VLOOKUP(I12303,'Cross-Page Data'!$D$4:$F$48,3,FALSE)="natural gas",VLOOKUP(E12303,'Cross-Page Data'!$I$4:$J$19,2,FALSE),IF(VLOOKUP(I12303,'Cross-Page Data'!$D$4:$F$48,3,FALSE)="solar",IF(E12303="PV","solar PV","solar thermal"),IF(VLOOKUP(I12303,'Cross-Page Data'!$D$4:$F$48,3,FALSE)="wind",VLOOKUP(E12303,'Cross-Page Data'!$I$4:$J$19,2,FALSE),IF(VLOOKUP(I12303,'Cross-Page Data'!$D$4:$F$48,3,FALSE)="hydro",VLOOKUP(E12303,'Cross-Page Data'!$I$4:$J$19,2,FALSE),VLOOKUP(I12303,'Cross-Page Data'!$D$4:$F$48,3,FALSE)))))</f>
        <v>natural gas nonpeaker</v>
      </c>
      <c r="K12303" s="65" t="b">
        <f t="shared" si="192"/>
        <v>1</v>
      </c>
    </row>
    <row r="12304" spans="2:11" ht="14.65" customHeight="1">
      <c r="B12304" s="65">
        <v>55124</v>
      </c>
      <c r="C12304" s="65" t="s">
        <v>3404</v>
      </c>
      <c r="D12304" s="65" t="s">
        <v>3577</v>
      </c>
      <c r="E12304" s="65" t="s">
        <v>3405</v>
      </c>
      <c r="F12304" s="65">
        <v>276</v>
      </c>
      <c r="G12304" s="65" t="s">
        <v>3497</v>
      </c>
      <c r="H12304" s="65" t="s">
        <v>3581</v>
      </c>
      <c r="I12304" s="65" t="s">
        <v>3502</v>
      </c>
      <c r="J12304" s="65" t="str">
        <f>IF(VLOOKUP(I12304,'Cross-Page Data'!$D$4:$F$48,3,FALSE)="natural gas",VLOOKUP(E12304,'Cross-Page Data'!$I$4:$J$19,2,FALSE),IF(VLOOKUP(I12304,'Cross-Page Data'!$D$4:$F$48,3,FALSE)="solar",IF(E12304="PV","solar PV","solar thermal"),IF(VLOOKUP(I12304,'Cross-Page Data'!$D$4:$F$48,3,FALSE)="wind",VLOOKUP(E12304,'Cross-Page Data'!$I$4:$J$19,2,FALSE),IF(VLOOKUP(I12304,'Cross-Page Data'!$D$4:$F$48,3,FALSE)="hydro",VLOOKUP(E12304,'Cross-Page Data'!$I$4:$J$19,2,FALSE),VLOOKUP(I12304,'Cross-Page Data'!$D$4:$F$48,3,FALSE)))))</f>
        <v>natural gas nonpeaker</v>
      </c>
      <c r="K12304" s="65" t="b">
        <f t="shared" si="192"/>
        <v>1</v>
      </c>
    </row>
    <row r="12305" spans="2:11" ht="14.65" customHeight="1">
      <c r="B12305" s="65">
        <v>55125</v>
      </c>
      <c r="C12305" s="65" t="s">
        <v>3438</v>
      </c>
      <c r="D12305" s="65" t="s">
        <v>3585</v>
      </c>
      <c r="E12305" s="65" t="s">
        <v>3523</v>
      </c>
      <c r="F12305" s="65">
        <v>25</v>
      </c>
      <c r="G12305" s="65" t="s">
        <v>3497</v>
      </c>
      <c r="H12305" s="65" t="s">
        <v>3581</v>
      </c>
      <c r="I12305" s="65" t="s">
        <v>3524</v>
      </c>
      <c r="J12305" s="65" t="str">
        <f>IF(VLOOKUP(I12305,'Cross-Page Data'!$D$4:$F$48,3,FALSE)="natural gas",VLOOKUP(E12305,'Cross-Page Data'!$I$4:$J$19,2,FALSE),IF(VLOOKUP(I12305,'Cross-Page Data'!$D$4:$F$48,3,FALSE)="solar",IF(E12305="PV","solar PV","solar thermal"),IF(VLOOKUP(I12305,'Cross-Page Data'!$D$4:$F$48,3,FALSE)="wind",VLOOKUP(E12305,'Cross-Page Data'!$I$4:$J$19,2,FALSE),IF(VLOOKUP(I12305,'Cross-Page Data'!$D$4:$F$48,3,FALSE)="hydro",VLOOKUP(E12305,'Cross-Page Data'!$I$4:$J$19,2,FALSE),VLOOKUP(I12305,'Cross-Page Data'!$D$4:$F$48,3,FALSE)))))</f>
        <v>onshore wind</v>
      </c>
      <c r="K12305" s="65" t="b">
        <f t="shared" si="192"/>
        <v>1</v>
      </c>
    </row>
    <row r="12306" spans="2:11" ht="14.65" customHeight="1">
      <c r="B12306" s="65">
        <v>55126</v>
      </c>
      <c r="C12306" s="65" t="s">
        <v>3407</v>
      </c>
      <c r="D12306" s="65" t="s">
        <v>3577</v>
      </c>
      <c r="E12306" s="65" t="s">
        <v>3527</v>
      </c>
      <c r="F12306" s="65">
        <v>265.89999999999998</v>
      </c>
      <c r="G12306" s="65" t="s">
        <v>3497</v>
      </c>
      <c r="H12306" s="65" t="s">
        <v>3581</v>
      </c>
      <c r="I12306" s="65" t="s">
        <v>3502</v>
      </c>
      <c r="J12306" s="65" t="str">
        <f>IF(VLOOKUP(I12306,'Cross-Page Data'!$D$4:$F$48,3,FALSE)="natural gas",VLOOKUP(E12306,'Cross-Page Data'!$I$4:$J$19,2,FALSE),IF(VLOOKUP(I12306,'Cross-Page Data'!$D$4:$F$48,3,FALSE)="solar",IF(E12306="PV","solar PV","solar thermal"),IF(VLOOKUP(I12306,'Cross-Page Data'!$D$4:$F$48,3,FALSE)="wind",VLOOKUP(E12306,'Cross-Page Data'!$I$4:$J$19,2,FALSE),IF(VLOOKUP(I12306,'Cross-Page Data'!$D$4:$F$48,3,FALSE)="hydro",VLOOKUP(E12306,'Cross-Page Data'!$I$4:$J$19,2,FALSE),VLOOKUP(I12306,'Cross-Page Data'!$D$4:$F$48,3,FALSE)))))</f>
        <v>natural gas nonpeaker</v>
      </c>
      <c r="K12306" s="65" t="b">
        <f t="shared" si="192"/>
        <v>1</v>
      </c>
    </row>
    <row r="12307" spans="2:11" ht="14.65" customHeight="1">
      <c r="B12307" s="65">
        <v>55126</v>
      </c>
      <c r="C12307" s="65" t="s">
        <v>3407</v>
      </c>
      <c r="D12307" s="65" t="s">
        <v>3577</v>
      </c>
      <c r="E12307" s="65" t="s">
        <v>3527</v>
      </c>
      <c r="F12307" s="65">
        <v>264.3</v>
      </c>
      <c r="G12307" s="65" t="s">
        <v>3497</v>
      </c>
      <c r="H12307" s="65" t="s">
        <v>3581</v>
      </c>
      <c r="I12307" s="65" t="s">
        <v>3502</v>
      </c>
      <c r="J12307" s="65" t="str">
        <f>IF(VLOOKUP(I12307,'Cross-Page Data'!$D$4:$F$48,3,FALSE)="natural gas",VLOOKUP(E12307,'Cross-Page Data'!$I$4:$J$19,2,FALSE),IF(VLOOKUP(I12307,'Cross-Page Data'!$D$4:$F$48,3,FALSE)="solar",IF(E12307="PV","solar PV","solar thermal"),IF(VLOOKUP(I12307,'Cross-Page Data'!$D$4:$F$48,3,FALSE)="wind",VLOOKUP(E12307,'Cross-Page Data'!$I$4:$J$19,2,FALSE),IF(VLOOKUP(I12307,'Cross-Page Data'!$D$4:$F$48,3,FALSE)="hydro",VLOOKUP(E12307,'Cross-Page Data'!$I$4:$J$19,2,FALSE),VLOOKUP(I12307,'Cross-Page Data'!$D$4:$F$48,3,FALSE)))))</f>
        <v>natural gas nonpeaker</v>
      </c>
      <c r="K12307" s="65" t="b">
        <f t="shared" si="192"/>
        <v>1</v>
      </c>
    </row>
    <row r="12308" spans="2:11" ht="14.65" customHeight="1">
      <c r="B12308" s="65">
        <v>55127</v>
      </c>
      <c r="C12308" s="65" t="s">
        <v>3406</v>
      </c>
      <c r="D12308" s="65" t="s">
        <v>3578</v>
      </c>
      <c r="E12308" s="65" t="s">
        <v>3509</v>
      </c>
      <c r="F12308" s="65">
        <v>132</v>
      </c>
      <c r="G12308" s="65" t="s">
        <v>3497</v>
      </c>
      <c r="H12308" s="65" t="s">
        <v>3581</v>
      </c>
      <c r="I12308" s="65" t="s">
        <v>3502</v>
      </c>
      <c r="J12308" s="65" t="str">
        <f>IF(VLOOKUP(I12308,'Cross-Page Data'!$D$4:$F$48,3,FALSE)="natural gas",VLOOKUP(E12308,'Cross-Page Data'!$I$4:$J$19,2,FALSE),IF(VLOOKUP(I12308,'Cross-Page Data'!$D$4:$F$48,3,FALSE)="solar",IF(E12308="PV","solar PV","solar thermal"),IF(VLOOKUP(I12308,'Cross-Page Data'!$D$4:$F$48,3,FALSE)="wind",VLOOKUP(E12308,'Cross-Page Data'!$I$4:$J$19,2,FALSE),IF(VLOOKUP(I12308,'Cross-Page Data'!$D$4:$F$48,3,FALSE)="hydro",VLOOKUP(E12308,'Cross-Page Data'!$I$4:$J$19,2,FALSE),VLOOKUP(I12308,'Cross-Page Data'!$D$4:$F$48,3,FALSE)))))</f>
        <v>natural gas peaker</v>
      </c>
      <c r="K12308" s="65" t="b">
        <f t="shared" si="192"/>
        <v>1</v>
      </c>
    </row>
    <row r="12309" spans="2:11" ht="14.65" customHeight="1">
      <c r="B12309" s="65">
        <v>55127</v>
      </c>
      <c r="C12309" s="65" t="s">
        <v>3406</v>
      </c>
      <c r="D12309" s="65" t="s">
        <v>3578</v>
      </c>
      <c r="E12309" s="65" t="s">
        <v>3509</v>
      </c>
      <c r="F12309" s="65">
        <v>132</v>
      </c>
      <c r="G12309" s="65" t="s">
        <v>3497</v>
      </c>
      <c r="H12309" s="65" t="s">
        <v>3581</v>
      </c>
      <c r="I12309" s="65" t="s">
        <v>3502</v>
      </c>
      <c r="J12309" s="65" t="str">
        <f>IF(VLOOKUP(I12309,'Cross-Page Data'!$D$4:$F$48,3,FALSE)="natural gas",VLOOKUP(E12309,'Cross-Page Data'!$I$4:$J$19,2,FALSE),IF(VLOOKUP(I12309,'Cross-Page Data'!$D$4:$F$48,3,FALSE)="solar",IF(E12309="PV","solar PV","solar thermal"),IF(VLOOKUP(I12309,'Cross-Page Data'!$D$4:$F$48,3,FALSE)="wind",VLOOKUP(E12309,'Cross-Page Data'!$I$4:$J$19,2,FALSE),IF(VLOOKUP(I12309,'Cross-Page Data'!$D$4:$F$48,3,FALSE)="hydro",VLOOKUP(E12309,'Cross-Page Data'!$I$4:$J$19,2,FALSE),VLOOKUP(I12309,'Cross-Page Data'!$D$4:$F$48,3,FALSE)))))</f>
        <v>natural gas peaker</v>
      </c>
      <c r="K12309" s="65" t="b">
        <f t="shared" si="192"/>
        <v>1</v>
      </c>
    </row>
    <row r="12310" spans="2:11" ht="14.65" customHeight="1">
      <c r="B12310" s="65">
        <v>55128</v>
      </c>
      <c r="C12310" s="65" t="s">
        <v>3411</v>
      </c>
      <c r="D12310" s="65" t="s">
        <v>3578</v>
      </c>
      <c r="E12310" s="65" t="s">
        <v>3509</v>
      </c>
      <c r="F12310" s="65">
        <v>151.5</v>
      </c>
      <c r="G12310" s="65" t="s">
        <v>3497</v>
      </c>
      <c r="H12310" s="65" t="s">
        <v>3581</v>
      </c>
      <c r="I12310" s="65" t="s">
        <v>3502</v>
      </c>
      <c r="J12310" s="65" t="str">
        <f>IF(VLOOKUP(I12310,'Cross-Page Data'!$D$4:$F$48,3,FALSE)="natural gas",VLOOKUP(E12310,'Cross-Page Data'!$I$4:$J$19,2,FALSE),IF(VLOOKUP(I12310,'Cross-Page Data'!$D$4:$F$48,3,FALSE)="solar",IF(E12310="PV","solar PV","solar thermal"),IF(VLOOKUP(I12310,'Cross-Page Data'!$D$4:$F$48,3,FALSE)="wind",VLOOKUP(E12310,'Cross-Page Data'!$I$4:$J$19,2,FALSE),IF(VLOOKUP(I12310,'Cross-Page Data'!$D$4:$F$48,3,FALSE)="hydro",VLOOKUP(E12310,'Cross-Page Data'!$I$4:$J$19,2,FALSE),VLOOKUP(I12310,'Cross-Page Data'!$D$4:$F$48,3,FALSE)))))</f>
        <v>natural gas peaker</v>
      </c>
      <c r="K12310" s="65" t="b">
        <f t="shared" si="192"/>
        <v>1</v>
      </c>
    </row>
    <row r="12311" spans="2:11" ht="14.65" customHeight="1">
      <c r="B12311" s="65">
        <v>55128</v>
      </c>
      <c r="C12311" s="65" t="s">
        <v>3411</v>
      </c>
      <c r="D12311" s="65" t="s">
        <v>3578</v>
      </c>
      <c r="E12311" s="65" t="s">
        <v>3509</v>
      </c>
      <c r="F12311" s="65">
        <v>151.5</v>
      </c>
      <c r="G12311" s="65" t="s">
        <v>3497</v>
      </c>
      <c r="H12311" s="65" t="s">
        <v>3581</v>
      </c>
      <c r="I12311" s="65" t="s">
        <v>3502</v>
      </c>
      <c r="J12311" s="65" t="str">
        <f>IF(VLOOKUP(I12311,'Cross-Page Data'!$D$4:$F$48,3,FALSE)="natural gas",VLOOKUP(E12311,'Cross-Page Data'!$I$4:$J$19,2,FALSE),IF(VLOOKUP(I12311,'Cross-Page Data'!$D$4:$F$48,3,FALSE)="solar",IF(E12311="PV","solar PV","solar thermal"),IF(VLOOKUP(I12311,'Cross-Page Data'!$D$4:$F$48,3,FALSE)="wind",VLOOKUP(E12311,'Cross-Page Data'!$I$4:$J$19,2,FALSE),IF(VLOOKUP(I12311,'Cross-Page Data'!$D$4:$F$48,3,FALSE)="hydro",VLOOKUP(E12311,'Cross-Page Data'!$I$4:$J$19,2,FALSE),VLOOKUP(I12311,'Cross-Page Data'!$D$4:$F$48,3,FALSE)))))</f>
        <v>natural gas peaker</v>
      </c>
      <c r="K12311" s="65" t="b">
        <f t="shared" si="192"/>
        <v>1</v>
      </c>
    </row>
    <row r="12312" spans="2:11" ht="14.65" customHeight="1">
      <c r="B12312" s="65">
        <v>55128</v>
      </c>
      <c r="C12312" s="65" t="s">
        <v>3411</v>
      </c>
      <c r="D12312" s="65" t="s">
        <v>3578</v>
      </c>
      <c r="E12312" s="65" t="s">
        <v>3509</v>
      </c>
      <c r="F12312" s="65">
        <v>151.5</v>
      </c>
      <c r="G12312" s="65" t="s">
        <v>3497</v>
      </c>
      <c r="H12312" s="65" t="s">
        <v>3581</v>
      </c>
      <c r="I12312" s="65" t="s">
        <v>3502</v>
      </c>
      <c r="J12312" s="65" t="str">
        <f>IF(VLOOKUP(I12312,'Cross-Page Data'!$D$4:$F$48,3,FALSE)="natural gas",VLOOKUP(E12312,'Cross-Page Data'!$I$4:$J$19,2,FALSE),IF(VLOOKUP(I12312,'Cross-Page Data'!$D$4:$F$48,3,FALSE)="solar",IF(E12312="PV","solar PV","solar thermal"),IF(VLOOKUP(I12312,'Cross-Page Data'!$D$4:$F$48,3,FALSE)="wind",VLOOKUP(E12312,'Cross-Page Data'!$I$4:$J$19,2,FALSE),IF(VLOOKUP(I12312,'Cross-Page Data'!$D$4:$F$48,3,FALSE)="hydro",VLOOKUP(E12312,'Cross-Page Data'!$I$4:$J$19,2,FALSE),VLOOKUP(I12312,'Cross-Page Data'!$D$4:$F$48,3,FALSE)))))</f>
        <v>natural gas peaker</v>
      </c>
      <c r="K12312" s="65" t="b">
        <f t="shared" si="192"/>
        <v>1</v>
      </c>
    </row>
    <row r="12313" spans="2:11" ht="14.65" customHeight="1">
      <c r="B12313" s="65">
        <v>55129</v>
      </c>
      <c r="C12313" s="65" t="s">
        <v>3404</v>
      </c>
      <c r="D12313" s="65" t="s">
        <v>3577</v>
      </c>
      <c r="E12313" s="65" t="s">
        <v>3407</v>
      </c>
      <c r="F12313" s="65">
        <v>162</v>
      </c>
      <c r="G12313" s="65" t="s">
        <v>3497</v>
      </c>
      <c r="H12313" s="65" t="s">
        <v>3498</v>
      </c>
      <c r="I12313" s="65" t="s">
        <v>3502</v>
      </c>
      <c r="J12313" s="65" t="str">
        <f>IF(VLOOKUP(I12313,'Cross-Page Data'!$D$4:$F$48,3,FALSE)="natural gas",VLOOKUP(E12313,'Cross-Page Data'!$I$4:$J$19,2,FALSE),IF(VLOOKUP(I12313,'Cross-Page Data'!$D$4:$F$48,3,FALSE)="solar",IF(E12313="PV","solar PV","solar thermal"),IF(VLOOKUP(I12313,'Cross-Page Data'!$D$4:$F$48,3,FALSE)="wind",VLOOKUP(E12313,'Cross-Page Data'!$I$4:$J$19,2,FALSE),IF(VLOOKUP(I12313,'Cross-Page Data'!$D$4:$F$48,3,FALSE)="hydro",VLOOKUP(E12313,'Cross-Page Data'!$I$4:$J$19,2,FALSE),VLOOKUP(I12313,'Cross-Page Data'!$D$4:$F$48,3,FALSE)))))</f>
        <v>natural gas nonpeaker</v>
      </c>
      <c r="K12313" s="65" t="b">
        <f t="shared" si="192"/>
        <v>1</v>
      </c>
    </row>
    <row r="12314" spans="2:11" ht="14.65" customHeight="1">
      <c r="B12314" s="65">
        <v>55129</v>
      </c>
      <c r="C12314" s="65" t="s">
        <v>3404</v>
      </c>
      <c r="D12314" s="65" t="s">
        <v>3577</v>
      </c>
      <c r="E12314" s="65" t="s">
        <v>3407</v>
      </c>
      <c r="F12314" s="65">
        <v>162</v>
      </c>
      <c r="G12314" s="65" t="s">
        <v>3497</v>
      </c>
      <c r="H12314" s="65" t="s">
        <v>3498</v>
      </c>
      <c r="I12314" s="65" t="s">
        <v>3502</v>
      </c>
      <c r="J12314" s="65" t="str">
        <f>IF(VLOOKUP(I12314,'Cross-Page Data'!$D$4:$F$48,3,FALSE)="natural gas",VLOOKUP(E12314,'Cross-Page Data'!$I$4:$J$19,2,FALSE),IF(VLOOKUP(I12314,'Cross-Page Data'!$D$4:$F$48,3,FALSE)="solar",IF(E12314="PV","solar PV","solar thermal"),IF(VLOOKUP(I12314,'Cross-Page Data'!$D$4:$F$48,3,FALSE)="wind",VLOOKUP(E12314,'Cross-Page Data'!$I$4:$J$19,2,FALSE),IF(VLOOKUP(I12314,'Cross-Page Data'!$D$4:$F$48,3,FALSE)="hydro",VLOOKUP(E12314,'Cross-Page Data'!$I$4:$J$19,2,FALSE),VLOOKUP(I12314,'Cross-Page Data'!$D$4:$F$48,3,FALSE)))))</f>
        <v>natural gas nonpeaker</v>
      </c>
      <c r="K12314" s="65" t="b">
        <f t="shared" si="192"/>
        <v>1</v>
      </c>
    </row>
    <row r="12315" spans="2:11" ht="14.65" customHeight="1">
      <c r="B12315" s="65">
        <v>55129</v>
      </c>
      <c r="C12315" s="65" t="s">
        <v>3404</v>
      </c>
      <c r="D12315" s="65" t="s">
        <v>3577</v>
      </c>
      <c r="E12315" s="65" t="s">
        <v>3405</v>
      </c>
      <c r="F12315" s="65">
        <v>253</v>
      </c>
      <c r="G12315" s="65" t="s">
        <v>3497</v>
      </c>
      <c r="H12315" s="65" t="s">
        <v>3498</v>
      </c>
      <c r="I12315" s="65" t="s">
        <v>3502</v>
      </c>
      <c r="J12315" s="65" t="str">
        <f>IF(VLOOKUP(I12315,'Cross-Page Data'!$D$4:$F$48,3,FALSE)="natural gas",VLOOKUP(E12315,'Cross-Page Data'!$I$4:$J$19,2,FALSE),IF(VLOOKUP(I12315,'Cross-Page Data'!$D$4:$F$48,3,FALSE)="solar",IF(E12315="PV","solar PV","solar thermal"),IF(VLOOKUP(I12315,'Cross-Page Data'!$D$4:$F$48,3,FALSE)="wind",VLOOKUP(E12315,'Cross-Page Data'!$I$4:$J$19,2,FALSE),IF(VLOOKUP(I12315,'Cross-Page Data'!$D$4:$F$48,3,FALSE)="hydro",VLOOKUP(E12315,'Cross-Page Data'!$I$4:$J$19,2,FALSE),VLOOKUP(I12315,'Cross-Page Data'!$D$4:$F$48,3,FALSE)))))</f>
        <v>natural gas nonpeaker</v>
      </c>
      <c r="K12315" s="65" t="b">
        <f t="shared" si="192"/>
        <v>1</v>
      </c>
    </row>
    <row r="12316" spans="2:11" ht="14.65" customHeight="1">
      <c r="B12316" s="65">
        <v>55131</v>
      </c>
      <c r="C12316" s="65" t="s">
        <v>3415</v>
      </c>
      <c r="D12316" s="65" t="s">
        <v>3577</v>
      </c>
      <c r="E12316" s="65" t="s">
        <v>3407</v>
      </c>
      <c r="F12316" s="65">
        <v>160</v>
      </c>
      <c r="G12316" s="65" t="s">
        <v>3497</v>
      </c>
      <c r="H12316" s="65" t="s">
        <v>3581</v>
      </c>
      <c r="I12316" s="65" t="s">
        <v>3502</v>
      </c>
      <c r="J12316" s="65" t="str">
        <f>IF(VLOOKUP(I12316,'Cross-Page Data'!$D$4:$F$48,3,FALSE)="natural gas",VLOOKUP(E12316,'Cross-Page Data'!$I$4:$J$19,2,FALSE),IF(VLOOKUP(I12316,'Cross-Page Data'!$D$4:$F$48,3,FALSE)="solar",IF(E12316="PV","solar PV","solar thermal"),IF(VLOOKUP(I12316,'Cross-Page Data'!$D$4:$F$48,3,FALSE)="wind",VLOOKUP(E12316,'Cross-Page Data'!$I$4:$J$19,2,FALSE),IF(VLOOKUP(I12316,'Cross-Page Data'!$D$4:$F$48,3,FALSE)="hydro",VLOOKUP(E12316,'Cross-Page Data'!$I$4:$J$19,2,FALSE),VLOOKUP(I12316,'Cross-Page Data'!$D$4:$F$48,3,FALSE)))))</f>
        <v>natural gas nonpeaker</v>
      </c>
      <c r="K12316" s="65" t="b">
        <f t="shared" si="192"/>
        <v>1</v>
      </c>
    </row>
    <row r="12317" spans="2:11" ht="14.65" customHeight="1">
      <c r="B12317" s="65">
        <v>55131</v>
      </c>
      <c r="C12317" s="65" t="s">
        <v>3415</v>
      </c>
      <c r="D12317" s="65" t="s">
        <v>3577</v>
      </c>
      <c r="E12317" s="65" t="s">
        <v>3407</v>
      </c>
      <c r="F12317" s="65">
        <v>160</v>
      </c>
      <c r="G12317" s="65" t="s">
        <v>3497</v>
      </c>
      <c r="H12317" s="65" t="s">
        <v>3581</v>
      </c>
      <c r="I12317" s="65" t="s">
        <v>3502</v>
      </c>
      <c r="J12317" s="65" t="str">
        <f>IF(VLOOKUP(I12317,'Cross-Page Data'!$D$4:$F$48,3,FALSE)="natural gas",VLOOKUP(E12317,'Cross-Page Data'!$I$4:$J$19,2,FALSE),IF(VLOOKUP(I12317,'Cross-Page Data'!$D$4:$F$48,3,FALSE)="solar",IF(E12317="PV","solar PV","solar thermal"),IF(VLOOKUP(I12317,'Cross-Page Data'!$D$4:$F$48,3,FALSE)="wind",VLOOKUP(E12317,'Cross-Page Data'!$I$4:$J$19,2,FALSE),IF(VLOOKUP(I12317,'Cross-Page Data'!$D$4:$F$48,3,FALSE)="hydro",VLOOKUP(E12317,'Cross-Page Data'!$I$4:$J$19,2,FALSE),VLOOKUP(I12317,'Cross-Page Data'!$D$4:$F$48,3,FALSE)))))</f>
        <v>natural gas nonpeaker</v>
      </c>
      <c r="K12317" s="65" t="b">
        <f t="shared" si="192"/>
        <v>1</v>
      </c>
    </row>
    <row r="12318" spans="2:11" ht="14.65" customHeight="1">
      <c r="B12318" s="65">
        <v>55131</v>
      </c>
      <c r="C12318" s="65" t="s">
        <v>3415</v>
      </c>
      <c r="D12318" s="65" t="s">
        <v>3577</v>
      </c>
      <c r="E12318" s="65" t="s">
        <v>3407</v>
      </c>
      <c r="F12318" s="65">
        <v>160</v>
      </c>
      <c r="G12318" s="65" t="s">
        <v>3497</v>
      </c>
      <c r="H12318" s="65" t="s">
        <v>3581</v>
      </c>
      <c r="I12318" s="65" t="s">
        <v>3502</v>
      </c>
      <c r="J12318" s="65" t="str">
        <f>IF(VLOOKUP(I12318,'Cross-Page Data'!$D$4:$F$48,3,FALSE)="natural gas",VLOOKUP(E12318,'Cross-Page Data'!$I$4:$J$19,2,FALSE),IF(VLOOKUP(I12318,'Cross-Page Data'!$D$4:$F$48,3,FALSE)="solar",IF(E12318="PV","solar PV","solar thermal"),IF(VLOOKUP(I12318,'Cross-Page Data'!$D$4:$F$48,3,FALSE)="wind",VLOOKUP(E12318,'Cross-Page Data'!$I$4:$J$19,2,FALSE),IF(VLOOKUP(I12318,'Cross-Page Data'!$D$4:$F$48,3,FALSE)="hydro",VLOOKUP(E12318,'Cross-Page Data'!$I$4:$J$19,2,FALSE),VLOOKUP(I12318,'Cross-Page Data'!$D$4:$F$48,3,FALSE)))))</f>
        <v>natural gas nonpeaker</v>
      </c>
      <c r="K12318" s="65" t="b">
        <f t="shared" si="192"/>
        <v>1</v>
      </c>
    </row>
    <row r="12319" spans="2:11" ht="14.65" customHeight="1">
      <c r="B12319" s="65">
        <v>55131</v>
      </c>
      <c r="C12319" s="65" t="s">
        <v>3415</v>
      </c>
      <c r="D12319" s="65" t="s">
        <v>3577</v>
      </c>
      <c r="E12319" s="65" t="s">
        <v>3407</v>
      </c>
      <c r="F12319" s="65">
        <v>160</v>
      </c>
      <c r="G12319" s="65" t="s">
        <v>3497</v>
      </c>
      <c r="H12319" s="65" t="s">
        <v>3581</v>
      </c>
      <c r="I12319" s="65" t="s">
        <v>3502</v>
      </c>
      <c r="J12319" s="65" t="str">
        <f>IF(VLOOKUP(I12319,'Cross-Page Data'!$D$4:$F$48,3,FALSE)="natural gas",VLOOKUP(E12319,'Cross-Page Data'!$I$4:$J$19,2,FALSE),IF(VLOOKUP(I12319,'Cross-Page Data'!$D$4:$F$48,3,FALSE)="solar",IF(E12319="PV","solar PV","solar thermal"),IF(VLOOKUP(I12319,'Cross-Page Data'!$D$4:$F$48,3,FALSE)="wind",VLOOKUP(E12319,'Cross-Page Data'!$I$4:$J$19,2,FALSE),IF(VLOOKUP(I12319,'Cross-Page Data'!$D$4:$F$48,3,FALSE)="hydro",VLOOKUP(E12319,'Cross-Page Data'!$I$4:$J$19,2,FALSE),VLOOKUP(I12319,'Cross-Page Data'!$D$4:$F$48,3,FALSE)))))</f>
        <v>natural gas nonpeaker</v>
      </c>
      <c r="K12319" s="65" t="b">
        <f t="shared" si="192"/>
        <v>1</v>
      </c>
    </row>
    <row r="12320" spans="2:11" ht="14.65" customHeight="1">
      <c r="B12320" s="65">
        <v>55131</v>
      </c>
      <c r="C12320" s="65" t="s">
        <v>3415</v>
      </c>
      <c r="D12320" s="65" t="s">
        <v>3577</v>
      </c>
      <c r="E12320" s="65" t="s">
        <v>3405</v>
      </c>
      <c r="F12320" s="65">
        <v>125</v>
      </c>
      <c r="G12320" s="65" t="s">
        <v>3497</v>
      </c>
      <c r="H12320" s="65" t="s">
        <v>3581</v>
      </c>
      <c r="I12320" s="65" t="s">
        <v>3502</v>
      </c>
      <c r="J12320" s="65" t="str">
        <f>IF(VLOOKUP(I12320,'Cross-Page Data'!$D$4:$F$48,3,FALSE)="natural gas",VLOOKUP(E12320,'Cross-Page Data'!$I$4:$J$19,2,FALSE),IF(VLOOKUP(I12320,'Cross-Page Data'!$D$4:$F$48,3,FALSE)="solar",IF(E12320="PV","solar PV","solar thermal"),IF(VLOOKUP(I12320,'Cross-Page Data'!$D$4:$F$48,3,FALSE)="wind",VLOOKUP(E12320,'Cross-Page Data'!$I$4:$J$19,2,FALSE),IF(VLOOKUP(I12320,'Cross-Page Data'!$D$4:$F$48,3,FALSE)="hydro",VLOOKUP(E12320,'Cross-Page Data'!$I$4:$J$19,2,FALSE),VLOOKUP(I12320,'Cross-Page Data'!$D$4:$F$48,3,FALSE)))))</f>
        <v>natural gas nonpeaker</v>
      </c>
      <c r="K12320" s="65" t="b">
        <f t="shared" si="192"/>
        <v>1</v>
      </c>
    </row>
    <row r="12321" spans="2:11" ht="14.65" customHeight="1">
      <c r="B12321" s="65">
        <v>55131</v>
      </c>
      <c r="C12321" s="65" t="s">
        <v>3415</v>
      </c>
      <c r="D12321" s="65" t="s">
        <v>3577</v>
      </c>
      <c r="E12321" s="65" t="s">
        <v>3405</v>
      </c>
      <c r="F12321" s="65">
        <v>125</v>
      </c>
      <c r="G12321" s="65" t="s">
        <v>3497</v>
      </c>
      <c r="H12321" s="65" t="s">
        <v>3581</v>
      </c>
      <c r="I12321" s="65" t="s">
        <v>3502</v>
      </c>
      <c r="J12321" s="65" t="str">
        <f>IF(VLOOKUP(I12321,'Cross-Page Data'!$D$4:$F$48,3,FALSE)="natural gas",VLOOKUP(E12321,'Cross-Page Data'!$I$4:$J$19,2,FALSE),IF(VLOOKUP(I12321,'Cross-Page Data'!$D$4:$F$48,3,FALSE)="solar",IF(E12321="PV","solar PV","solar thermal"),IF(VLOOKUP(I12321,'Cross-Page Data'!$D$4:$F$48,3,FALSE)="wind",VLOOKUP(E12321,'Cross-Page Data'!$I$4:$J$19,2,FALSE),IF(VLOOKUP(I12321,'Cross-Page Data'!$D$4:$F$48,3,FALSE)="hydro",VLOOKUP(E12321,'Cross-Page Data'!$I$4:$J$19,2,FALSE),VLOOKUP(I12321,'Cross-Page Data'!$D$4:$F$48,3,FALSE)))))</f>
        <v>natural gas nonpeaker</v>
      </c>
      <c r="K12321" s="65" t="b">
        <f t="shared" si="192"/>
        <v>1</v>
      </c>
    </row>
    <row r="12322" spans="2:11" ht="14.65" customHeight="1">
      <c r="B12322" s="65">
        <v>55131</v>
      </c>
      <c r="C12322" s="65" t="s">
        <v>3415</v>
      </c>
      <c r="D12322" s="65" t="s">
        <v>3577</v>
      </c>
      <c r="E12322" s="65" t="s">
        <v>3405</v>
      </c>
      <c r="F12322" s="65">
        <v>125</v>
      </c>
      <c r="G12322" s="65" t="s">
        <v>3497</v>
      </c>
      <c r="H12322" s="65" t="s">
        <v>3581</v>
      </c>
      <c r="I12322" s="65" t="s">
        <v>3502</v>
      </c>
      <c r="J12322" s="65" t="str">
        <f>IF(VLOOKUP(I12322,'Cross-Page Data'!$D$4:$F$48,3,FALSE)="natural gas",VLOOKUP(E12322,'Cross-Page Data'!$I$4:$J$19,2,FALSE),IF(VLOOKUP(I12322,'Cross-Page Data'!$D$4:$F$48,3,FALSE)="solar",IF(E12322="PV","solar PV","solar thermal"),IF(VLOOKUP(I12322,'Cross-Page Data'!$D$4:$F$48,3,FALSE)="wind",VLOOKUP(E12322,'Cross-Page Data'!$I$4:$J$19,2,FALSE),IF(VLOOKUP(I12322,'Cross-Page Data'!$D$4:$F$48,3,FALSE)="hydro",VLOOKUP(E12322,'Cross-Page Data'!$I$4:$J$19,2,FALSE),VLOOKUP(I12322,'Cross-Page Data'!$D$4:$F$48,3,FALSE)))))</f>
        <v>natural gas nonpeaker</v>
      </c>
      <c r="K12322" s="65" t="b">
        <f t="shared" si="192"/>
        <v>1</v>
      </c>
    </row>
    <row r="12323" spans="2:11" ht="14.65" customHeight="1">
      <c r="B12323" s="65">
        <v>55131</v>
      </c>
      <c r="C12323" s="65" t="s">
        <v>3415</v>
      </c>
      <c r="D12323" s="65" t="s">
        <v>3577</v>
      </c>
      <c r="E12323" s="65" t="s">
        <v>3405</v>
      </c>
      <c r="F12323" s="65">
        <v>125</v>
      </c>
      <c r="G12323" s="65" t="s">
        <v>3497</v>
      </c>
      <c r="H12323" s="65" t="s">
        <v>3581</v>
      </c>
      <c r="I12323" s="65" t="s">
        <v>3502</v>
      </c>
      <c r="J12323" s="65" t="str">
        <f>IF(VLOOKUP(I12323,'Cross-Page Data'!$D$4:$F$48,3,FALSE)="natural gas",VLOOKUP(E12323,'Cross-Page Data'!$I$4:$J$19,2,FALSE),IF(VLOOKUP(I12323,'Cross-Page Data'!$D$4:$F$48,3,FALSE)="solar",IF(E12323="PV","solar PV","solar thermal"),IF(VLOOKUP(I12323,'Cross-Page Data'!$D$4:$F$48,3,FALSE)="wind",VLOOKUP(E12323,'Cross-Page Data'!$I$4:$J$19,2,FALSE),IF(VLOOKUP(I12323,'Cross-Page Data'!$D$4:$F$48,3,FALSE)="hydro",VLOOKUP(E12323,'Cross-Page Data'!$I$4:$J$19,2,FALSE),VLOOKUP(I12323,'Cross-Page Data'!$D$4:$F$48,3,FALSE)))))</f>
        <v>natural gas nonpeaker</v>
      </c>
      <c r="K12323" s="65" t="b">
        <f t="shared" si="192"/>
        <v>1</v>
      </c>
    </row>
    <row r="12324" spans="2:11" ht="14.65" customHeight="1">
      <c r="B12324" s="65">
        <v>55132</v>
      </c>
      <c r="C12324" s="65" t="s">
        <v>3444</v>
      </c>
      <c r="D12324" s="65" t="s">
        <v>3577</v>
      </c>
      <c r="E12324" s="65" t="s">
        <v>3407</v>
      </c>
      <c r="F12324" s="65">
        <v>147</v>
      </c>
      <c r="G12324" s="65" t="s">
        <v>3497</v>
      </c>
      <c r="H12324" s="65" t="s">
        <v>3581</v>
      </c>
      <c r="I12324" s="65" t="s">
        <v>3502</v>
      </c>
      <c r="J12324" s="65" t="str">
        <f>IF(VLOOKUP(I12324,'Cross-Page Data'!$D$4:$F$48,3,FALSE)="natural gas",VLOOKUP(E12324,'Cross-Page Data'!$I$4:$J$19,2,FALSE),IF(VLOOKUP(I12324,'Cross-Page Data'!$D$4:$F$48,3,FALSE)="solar",IF(E12324="PV","solar PV","solar thermal"),IF(VLOOKUP(I12324,'Cross-Page Data'!$D$4:$F$48,3,FALSE)="wind",VLOOKUP(E12324,'Cross-Page Data'!$I$4:$J$19,2,FALSE),IF(VLOOKUP(I12324,'Cross-Page Data'!$D$4:$F$48,3,FALSE)="hydro",VLOOKUP(E12324,'Cross-Page Data'!$I$4:$J$19,2,FALSE),VLOOKUP(I12324,'Cross-Page Data'!$D$4:$F$48,3,FALSE)))))</f>
        <v>natural gas nonpeaker</v>
      </c>
      <c r="K12324" s="65" t="b">
        <f t="shared" si="192"/>
        <v>1</v>
      </c>
    </row>
    <row r="12325" spans="2:11" ht="14.65" customHeight="1">
      <c r="B12325" s="65">
        <v>55132</v>
      </c>
      <c r="C12325" s="65" t="s">
        <v>3444</v>
      </c>
      <c r="D12325" s="65" t="s">
        <v>3577</v>
      </c>
      <c r="E12325" s="65" t="s">
        <v>3407</v>
      </c>
      <c r="F12325" s="65">
        <v>149</v>
      </c>
      <c r="G12325" s="65" t="s">
        <v>3497</v>
      </c>
      <c r="H12325" s="65" t="s">
        <v>3581</v>
      </c>
      <c r="I12325" s="65" t="s">
        <v>3502</v>
      </c>
      <c r="J12325" s="65" t="str">
        <f>IF(VLOOKUP(I12325,'Cross-Page Data'!$D$4:$F$48,3,FALSE)="natural gas",VLOOKUP(E12325,'Cross-Page Data'!$I$4:$J$19,2,FALSE),IF(VLOOKUP(I12325,'Cross-Page Data'!$D$4:$F$48,3,FALSE)="solar",IF(E12325="PV","solar PV","solar thermal"),IF(VLOOKUP(I12325,'Cross-Page Data'!$D$4:$F$48,3,FALSE)="wind",VLOOKUP(E12325,'Cross-Page Data'!$I$4:$J$19,2,FALSE),IF(VLOOKUP(I12325,'Cross-Page Data'!$D$4:$F$48,3,FALSE)="hydro",VLOOKUP(E12325,'Cross-Page Data'!$I$4:$J$19,2,FALSE),VLOOKUP(I12325,'Cross-Page Data'!$D$4:$F$48,3,FALSE)))))</f>
        <v>natural gas nonpeaker</v>
      </c>
      <c r="K12325" s="65" t="b">
        <f t="shared" si="192"/>
        <v>1</v>
      </c>
    </row>
    <row r="12326" spans="2:11" ht="14.65" customHeight="1">
      <c r="B12326" s="65">
        <v>55132</v>
      </c>
      <c r="C12326" s="65" t="s">
        <v>3444</v>
      </c>
      <c r="D12326" s="65" t="s">
        <v>3577</v>
      </c>
      <c r="E12326" s="65" t="s">
        <v>3407</v>
      </c>
      <c r="F12326" s="65">
        <v>147</v>
      </c>
      <c r="G12326" s="65" t="s">
        <v>3497</v>
      </c>
      <c r="H12326" s="65" t="s">
        <v>3581</v>
      </c>
      <c r="I12326" s="65" t="s">
        <v>3502</v>
      </c>
      <c r="J12326" s="65" t="str">
        <f>IF(VLOOKUP(I12326,'Cross-Page Data'!$D$4:$F$48,3,FALSE)="natural gas",VLOOKUP(E12326,'Cross-Page Data'!$I$4:$J$19,2,FALSE),IF(VLOOKUP(I12326,'Cross-Page Data'!$D$4:$F$48,3,FALSE)="solar",IF(E12326="PV","solar PV","solar thermal"),IF(VLOOKUP(I12326,'Cross-Page Data'!$D$4:$F$48,3,FALSE)="wind",VLOOKUP(E12326,'Cross-Page Data'!$I$4:$J$19,2,FALSE),IF(VLOOKUP(I12326,'Cross-Page Data'!$D$4:$F$48,3,FALSE)="hydro",VLOOKUP(E12326,'Cross-Page Data'!$I$4:$J$19,2,FALSE),VLOOKUP(I12326,'Cross-Page Data'!$D$4:$F$48,3,FALSE)))))</f>
        <v>natural gas nonpeaker</v>
      </c>
      <c r="K12326" s="65" t="b">
        <f t="shared" si="192"/>
        <v>1</v>
      </c>
    </row>
    <row r="12327" spans="2:11" ht="14.65" customHeight="1">
      <c r="B12327" s="65">
        <v>55132</v>
      </c>
      <c r="C12327" s="65" t="s">
        <v>3444</v>
      </c>
      <c r="D12327" s="65" t="s">
        <v>3577</v>
      </c>
      <c r="E12327" s="65" t="s">
        <v>3405</v>
      </c>
      <c r="F12327" s="65">
        <v>402</v>
      </c>
      <c r="G12327" s="65" t="s">
        <v>3497</v>
      </c>
      <c r="H12327" s="65" t="s">
        <v>3581</v>
      </c>
      <c r="I12327" s="65" t="s">
        <v>3502</v>
      </c>
      <c r="J12327" s="65" t="str">
        <f>IF(VLOOKUP(I12327,'Cross-Page Data'!$D$4:$F$48,3,FALSE)="natural gas",VLOOKUP(E12327,'Cross-Page Data'!$I$4:$J$19,2,FALSE),IF(VLOOKUP(I12327,'Cross-Page Data'!$D$4:$F$48,3,FALSE)="solar",IF(E12327="PV","solar PV","solar thermal"),IF(VLOOKUP(I12327,'Cross-Page Data'!$D$4:$F$48,3,FALSE)="wind",VLOOKUP(E12327,'Cross-Page Data'!$I$4:$J$19,2,FALSE),IF(VLOOKUP(I12327,'Cross-Page Data'!$D$4:$F$48,3,FALSE)="hydro",VLOOKUP(E12327,'Cross-Page Data'!$I$4:$J$19,2,FALSE),VLOOKUP(I12327,'Cross-Page Data'!$D$4:$F$48,3,FALSE)))))</f>
        <v>natural gas nonpeaker</v>
      </c>
      <c r="K12327" s="65" t="b">
        <f t="shared" si="192"/>
        <v>1</v>
      </c>
    </row>
    <row r="12328" spans="2:11" ht="14.65" customHeight="1">
      <c r="B12328" s="65">
        <v>55133</v>
      </c>
      <c r="C12328" s="65" t="s">
        <v>3424</v>
      </c>
      <c r="D12328" s="65" t="s">
        <v>3579</v>
      </c>
      <c r="E12328" s="65" t="s">
        <v>3510</v>
      </c>
      <c r="F12328" s="65">
        <v>1.6</v>
      </c>
      <c r="G12328" s="65" t="s">
        <v>3497</v>
      </c>
      <c r="H12328" s="65" t="s">
        <v>3602</v>
      </c>
      <c r="I12328" s="65" t="s">
        <v>3508</v>
      </c>
      <c r="J12328" s="65" t="str">
        <f>IF(VLOOKUP(I12328,'Cross-Page Data'!$D$4:$F$48,3,FALSE)="natural gas",VLOOKUP(E12328,'Cross-Page Data'!$I$4:$J$19,2,FALSE),IF(VLOOKUP(I12328,'Cross-Page Data'!$D$4:$F$48,3,FALSE)="solar",IF(E12328="PV","solar PV","solar thermal"),IF(VLOOKUP(I12328,'Cross-Page Data'!$D$4:$F$48,3,FALSE)="wind",VLOOKUP(E12328,'Cross-Page Data'!$I$4:$J$19,2,FALSE),IF(VLOOKUP(I12328,'Cross-Page Data'!$D$4:$F$48,3,FALSE)="hydro",VLOOKUP(E12328,'Cross-Page Data'!$I$4:$J$19,2,FALSE),VLOOKUP(I12328,'Cross-Page Data'!$D$4:$F$48,3,FALSE)))))</f>
        <v>petroleum</v>
      </c>
      <c r="K12328" s="65" t="b">
        <f t="shared" si="192"/>
        <v>0</v>
      </c>
    </row>
    <row r="12329" spans="2:11" ht="14.65" customHeight="1">
      <c r="B12329" s="65">
        <v>55133</v>
      </c>
      <c r="C12329" s="65" t="s">
        <v>3424</v>
      </c>
      <c r="D12329" s="65" t="s">
        <v>3579</v>
      </c>
      <c r="E12329" s="65" t="s">
        <v>3510</v>
      </c>
      <c r="F12329" s="65">
        <v>1.6</v>
      </c>
      <c r="G12329" s="65" t="s">
        <v>3497</v>
      </c>
      <c r="H12329" s="65" t="s">
        <v>3602</v>
      </c>
      <c r="I12329" s="65" t="s">
        <v>3508</v>
      </c>
      <c r="J12329" s="65" t="str">
        <f>IF(VLOOKUP(I12329,'Cross-Page Data'!$D$4:$F$48,3,FALSE)="natural gas",VLOOKUP(E12329,'Cross-Page Data'!$I$4:$J$19,2,FALSE),IF(VLOOKUP(I12329,'Cross-Page Data'!$D$4:$F$48,3,FALSE)="solar",IF(E12329="PV","solar PV","solar thermal"),IF(VLOOKUP(I12329,'Cross-Page Data'!$D$4:$F$48,3,FALSE)="wind",VLOOKUP(E12329,'Cross-Page Data'!$I$4:$J$19,2,FALSE),IF(VLOOKUP(I12329,'Cross-Page Data'!$D$4:$F$48,3,FALSE)="hydro",VLOOKUP(E12329,'Cross-Page Data'!$I$4:$J$19,2,FALSE),VLOOKUP(I12329,'Cross-Page Data'!$D$4:$F$48,3,FALSE)))))</f>
        <v>petroleum</v>
      </c>
      <c r="K12329" s="65" t="b">
        <f t="shared" si="192"/>
        <v>0</v>
      </c>
    </row>
    <row r="12330" spans="2:11" ht="14.65" customHeight="1">
      <c r="B12330" s="65">
        <v>55133</v>
      </c>
      <c r="C12330" s="65" t="s">
        <v>3424</v>
      </c>
      <c r="D12330" s="65" t="s">
        <v>3579</v>
      </c>
      <c r="E12330" s="65" t="s">
        <v>3510</v>
      </c>
      <c r="F12330" s="65">
        <v>1.6</v>
      </c>
      <c r="G12330" s="65" t="s">
        <v>3497</v>
      </c>
      <c r="H12330" s="65" t="s">
        <v>3602</v>
      </c>
      <c r="I12330" s="65" t="s">
        <v>3508</v>
      </c>
      <c r="J12330" s="65" t="str">
        <f>IF(VLOOKUP(I12330,'Cross-Page Data'!$D$4:$F$48,3,FALSE)="natural gas",VLOOKUP(E12330,'Cross-Page Data'!$I$4:$J$19,2,FALSE),IF(VLOOKUP(I12330,'Cross-Page Data'!$D$4:$F$48,3,FALSE)="solar",IF(E12330="PV","solar PV","solar thermal"),IF(VLOOKUP(I12330,'Cross-Page Data'!$D$4:$F$48,3,FALSE)="wind",VLOOKUP(E12330,'Cross-Page Data'!$I$4:$J$19,2,FALSE),IF(VLOOKUP(I12330,'Cross-Page Data'!$D$4:$F$48,3,FALSE)="hydro",VLOOKUP(E12330,'Cross-Page Data'!$I$4:$J$19,2,FALSE),VLOOKUP(I12330,'Cross-Page Data'!$D$4:$F$48,3,FALSE)))))</f>
        <v>petroleum</v>
      </c>
      <c r="K12330" s="65" t="b">
        <f t="shared" si="192"/>
        <v>0</v>
      </c>
    </row>
    <row r="12331" spans="2:11" ht="14.65" customHeight="1">
      <c r="B12331" s="65">
        <v>55133</v>
      </c>
      <c r="C12331" s="65" t="s">
        <v>3424</v>
      </c>
      <c r="D12331" s="65" t="s">
        <v>3579</v>
      </c>
      <c r="E12331" s="65" t="s">
        <v>3510</v>
      </c>
      <c r="F12331" s="65">
        <v>1.6</v>
      </c>
      <c r="G12331" s="65" t="s">
        <v>3497</v>
      </c>
      <c r="H12331" s="65" t="s">
        <v>3602</v>
      </c>
      <c r="I12331" s="65" t="s">
        <v>3508</v>
      </c>
      <c r="J12331" s="65" t="str">
        <f>IF(VLOOKUP(I12331,'Cross-Page Data'!$D$4:$F$48,3,FALSE)="natural gas",VLOOKUP(E12331,'Cross-Page Data'!$I$4:$J$19,2,FALSE),IF(VLOOKUP(I12331,'Cross-Page Data'!$D$4:$F$48,3,FALSE)="solar",IF(E12331="PV","solar PV","solar thermal"),IF(VLOOKUP(I12331,'Cross-Page Data'!$D$4:$F$48,3,FALSE)="wind",VLOOKUP(E12331,'Cross-Page Data'!$I$4:$J$19,2,FALSE),IF(VLOOKUP(I12331,'Cross-Page Data'!$D$4:$F$48,3,FALSE)="hydro",VLOOKUP(E12331,'Cross-Page Data'!$I$4:$J$19,2,FALSE),VLOOKUP(I12331,'Cross-Page Data'!$D$4:$F$48,3,FALSE)))))</f>
        <v>petroleum</v>
      </c>
      <c r="K12331" s="65" t="b">
        <f t="shared" si="192"/>
        <v>0</v>
      </c>
    </row>
    <row r="12332" spans="2:11" ht="14.65" customHeight="1">
      <c r="B12332" s="65">
        <v>55133</v>
      </c>
      <c r="C12332" s="65" t="s">
        <v>3424</v>
      </c>
      <c r="D12332" s="65" t="s">
        <v>3579</v>
      </c>
      <c r="E12332" s="65" t="s">
        <v>3510</v>
      </c>
      <c r="F12332" s="65">
        <v>1.6</v>
      </c>
      <c r="G12332" s="65" t="s">
        <v>3497</v>
      </c>
      <c r="H12332" s="65" t="s">
        <v>3602</v>
      </c>
      <c r="I12332" s="65" t="s">
        <v>3508</v>
      </c>
      <c r="J12332" s="65" t="str">
        <f>IF(VLOOKUP(I12332,'Cross-Page Data'!$D$4:$F$48,3,FALSE)="natural gas",VLOOKUP(E12332,'Cross-Page Data'!$I$4:$J$19,2,FALSE),IF(VLOOKUP(I12332,'Cross-Page Data'!$D$4:$F$48,3,FALSE)="solar",IF(E12332="PV","solar PV","solar thermal"),IF(VLOOKUP(I12332,'Cross-Page Data'!$D$4:$F$48,3,FALSE)="wind",VLOOKUP(E12332,'Cross-Page Data'!$I$4:$J$19,2,FALSE),IF(VLOOKUP(I12332,'Cross-Page Data'!$D$4:$F$48,3,FALSE)="hydro",VLOOKUP(E12332,'Cross-Page Data'!$I$4:$J$19,2,FALSE),VLOOKUP(I12332,'Cross-Page Data'!$D$4:$F$48,3,FALSE)))))</f>
        <v>petroleum</v>
      </c>
      <c r="K12332" s="65" t="b">
        <f t="shared" si="192"/>
        <v>0</v>
      </c>
    </row>
    <row r="12333" spans="2:11" ht="14.65" customHeight="1">
      <c r="B12333" s="65">
        <v>55133</v>
      </c>
      <c r="C12333" s="65" t="s">
        <v>3424</v>
      </c>
      <c r="D12333" s="65" t="s">
        <v>3579</v>
      </c>
      <c r="E12333" s="65" t="s">
        <v>3510</v>
      </c>
      <c r="F12333" s="65">
        <v>1.6</v>
      </c>
      <c r="G12333" s="65" t="s">
        <v>3497</v>
      </c>
      <c r="H12333" s="65" t="s">
        <v>3602</v>
      </c>
      <c r="I12333" s="65" t="s">
        <v>3508</v>
      </c>
      <c r="J12333" s="65" t="str">
        <f>IF(VLOOKUP(I12333,'Cross-Page Data'!$D$4:$F$48,3,FALSE)="natural gas",VLOOKUP(E12333,'Cross-Page Data'!$I$4:$J$19,2,FALSE),IF(VLOOKUP(I12333,'Cross-Page Data'!$D$4:$F$48,3,FALSE)="solar",IF(E12333="PV","solar PV","solar thermal"),IF(VLOOKUP(I12333,'Cross-Page Data'!$D$4:$F$48,3,FALSE)="wind",VLOOKUP(E12333,'Cross-Page Data'!$I$4:$J$19,2,FALSE),IF(VLOOKUP(I12333,'Cross-Page Data'!$D$4:$F$48,3,FALSE)="hydro",VLOOKUP(E12333,'Cross-Page Data'!$I$4:$J$19,2,FALSE),VLOOKUP(I12333,'Cross-Page Data'!$D$4:$F$48,3,FALSE)))))</f>
        <v>petroleum</v>
      </c>
      <c r="K12333" s="65" t="b">
        <f t="shared" si="192"/>
        <v>0</v>
      </c>
    </row>
    <row r="12334" spans="2:11" ht="14.65" customHeight="1">
      <c r="B12334" s="65">
        <v>55133</v>
      </c>
      <c r="C12334" s="65" t="s">
        <v>3424</v>
      </c>
      <c r="D12334" s="65" t="s">
        <v>3579</v>
      </c>
      <c r="E12334" s="65" t="s">
        <v>3510</v>
      </c>
      <c r="F12334" s="65">
        <v>1.6</v>
      </c>
      <c r="G12334" s="65" t="s">
        <v>3497</v>
      </c>
      <c r="H12334" s="65" t="s">
        <v>3602</v>
      </c>
      <c r="I12334" s="65" t="s">
        <v>3508</v>
      </c>
      <c r="J12334" s="65" t="str">
        <f>IF(VLOOKUP(I12334,'Cross-Page Data'!$D$4:$F$48,3,FALSE)="natural gas",VLOOKUP(E12334,'Cross-Page Data'!$I$4:$J$19,2,FALSE),IF(VLOOKUP(I12334,'Cross-Page Data'!$D$4:$F$48,3,FALSE)="solar",IF(E12334="PV","solar PV","solar thermal"),IF(VLOOKUP(I12334,'Cross-Page Data'!$D$4:$F$48,3,FALSE)="wind",VLOOKUP(E12334,'Cross-Page Data'!$I$4:$J$19,2,FALSE),IF(VLOOKUP(I12334,'Cross-Page Data'!$D$4:$F$48,3,FALSE)="hydro",VLOOKUP(E12334,'Cross-Page Data'!$I$4:$J$19,2,FALSE),VLOOKUP(I12334,'Cross-Page Data'!$D$4:$F$48,3,FALSE)))))</f>
        <v>petroleum</v>
      </c>
      <c r="K12334" s="65" t="b">
        <f t="shared" si="192"/>
        <v>0</v>
      </c>
    </row>
    <row r="12335" spans="2:11" ht="14.65" customHeight="1">
      <c r="B12335" s="65">
        <v>55135</v>
      </c>
      <c r="C12335" s="65" t="s">
        <v>3449</v>
      </c>
      <c r="D12335" s="65" t="s">
        <v>3578</v>
      </c>
      <c r="E12335" s="65" t="s">
        <v>3509</v>
      </c>
      <c r="F12335" s="65">
        <v>151</v>
      </c>
      <c r="G12335" s="65" t="s">
        <v>3497</v>
      </c>
      <c r="H12335" s="65" t="s">
        <v>3498</v>
      </c>
      <c r="I12335" s="65" t="s">
        <v>3502</v>
      </c>
      <c r="J12335" s="65" t="str">
        <f>IF(VLOOKUP(I12335,'Cross-Page Data'!$D$4:$F$48,3,FALSE)="natural gas",VLOOKUP(E12335,'Cross-Page Data'!$I$4:$J$19,2,FALSE),IF(VLOOKUP(I12335,'Cross-Page Data'!$D$4:$F$48,3,FALSE)="solar",IF(E12335="PV","solar PV","solar thermal"),IF(VLOOKUP(I12335,'Cross-Page Data'!$D$4:$F$48,3,FALSE)="wind",VLOOKUP(E12335,'Cross-Page Data'!$I$4:$J$19,2,FALSE),IF(VLOOKUP(I12335,'Cross-Page Data'!$D$4:$F$48,3,FALSE)="hydro",VLOOKUP(E12335,'Cross-Page Data'!$I$4:$J$19,2,FALSE),VLOOKUP(I12335,'Cross-Page Data'!$D$4:$F$48,3,FALSE)))))</f>
        <v>natural gas peaker</v>
      </c>
      <c r="K12335" s="65" t="b">
        <f t="shared" si="192"/>
        <v>1</v>
      </c>
    </row>
    <row r="12336" spans="2:11" ht="14.65" customHeight="1">
      <c r="B12336" s="65">
        <v>55135</v>
      </c>
      <c r="C12336" s="65" t="s">
        <v>3449</v>
      </c>
      <c r="D12336" s="65" t="s">
        <v>3578</v>
      </c>
      <c r="E12336" s="65" t="s">
        <v>3509</v>
      </c>
      <c r="F12336" s="65">
        <v>147.80000000000001</v>
      </c>
      <c r="G12336" s="65" t="s">
        <v>3497</v>
      </c>
      <c r="H12336" s="65" t="s">
        <v>3498</v>
      </c>
      <c r="I12336" s="65" t="s">
        <v>3502</v>
      </c>
      <c r="J12336" s="65" t="str">
        <f>IF(VLOOKUP(I12336,'Cross-Page Data'!$D$4:$F$48,3,FALSE)="natural gas",VLOOKUP(E12336,'Cross-Page Data'!$I$4:$J$19,2,FALSE),IF(VLOOKUP(I12336,'Cross-Page Data'!$D$4:$F$48,3,FALSE)="solar",IF(E12336="PV","solar PV","solar thermal"),IF(VLOOKUP(I12336,'Cross-Page Data'!$D$4:$F$48,3,FALSE)="wind",VLOOKUP(E12336,'Cross-Page Data'!$I$4:$J$19,2,FALSE),IF(VLOOKUP(I12336,'Cross-Page Data'!$D$4:$F$48,3,FALSE)="hydro",VLOOKUP(E12336,'Cross-Page Data'!$I$4:$J$19,2,FALSE),VLOOKUP(I12336,'Cross-Page Data'!$D$4:$F$48,3,FALSE)))))</f>
        <v>natural gas peaker</v>
      </c>
      <c r="K12336" s="65" t="b">
        <f t="shared" si="192"/>
        <v>1</v>
      </c>
    </row>
    <row r="12337" spans="2:11" ht="14.65" customHeight="1">
      <c r="B12337" s="65">
        <v>55137</v>
      </c>
      <c r="C12337" s="65" t="s">
        <v>3444</v>
      </c>
      <c r="D12337" s="65" t="s">
        <v>3577</v>
      </c>
      <c r="E12337" s="65" t="s">
        <v>3407</v>
      </c>
      <c r="F12337" s="65">
        <v>165</v>
      </c>
      <c r="G12337" s="65" t="s">
        <v>3497</v>
      </c>
      <c r="H12337" s="65" t="s">
        <v>3498</v>
      </c>
      <c r="I12337" s="65" t="s">
        <v>3502</v>
      </c>
      <c r="J12337" s="65" t="str">
        <f>IF(VLOOKUP(I12337,'Cross-Page Data'!$D$4:$F$48,3,FALSE)="natural gas",VLOOKUP(E12337,'Cross-Page Data'!$I$4:$J$19,2,FALSE),IF(VLOOKUP(I12337,'Cross-Page Data'!$D$4:$F$48,3,FALSE)="solar",IF(E12337="PV","solar PV","solar thermal"),IF(VLOOKUP(I12337,'Cross-Page Data'!$D$4:$F$48,3,FALSE)="wind",VLOOKUP(E12337,'Cross-Page Data'!$I$4:$J$19,2,FALSE),IF(VLOOKUP(I12337,'Cross-Page Data'!$D$4:$F$48,3,FALSE)="hydro",VLOOKUP(E12337,'Cross-Page Data'!$I$4:$J$19,2,FALSE),VLOOKUP(I12337,'Cross-Page Data'!$D$4:$F$48,3,FALSE)))))</f>
        <v>natural gas nonpeaker</v>
      </c>
      <c r="K12337" s="65" t="b">
        <f t="shared" si="192"/>
        <v>1</v>
      </c>
    </row>
    <row r="12338" spans="2:11" ht="14.65" customHeight="1">
      <c r="B12338" s="65">
        <v>55137</v>
      </c>
      <c r="C12338" s="65" t="s">
        <v>3444</v>
      </c>
      <c r="D12338" s="65" t="s">
        <v>3577</v>
      </c>
      <c r="E12338" s="65" t="s">
        <v>3407</v>
      </c>
      <c r="F12338" s="65">
        <v>154</v>
      </c>
      <c r="G12338" s="65" t="s">
        <v>3497</v>
      </c>
      <c r="H12338" s="65" t="s">
        <v>3498</v>
      </c>
      <c r="I12338" s="65" t="s">
        <v>3502</v>
      </c>
      <c r="J12338" s="65" t="str">
        <f>IF(VLOOKUP(I12338,'Cross-Page Data'!$D$4:$F$48,3,FALSE)="natural gas",VLOOKUP(E12338,'Cross-Page Data'!$I$4:$J$19,2,FALSE),IF(VLOOKUP(I12338,'Cross-Page Data'!$D$4:$F$48,3,FALSE)="solar",IF(E12338="PV","solar PV","solar thermal"),IF(VLOOKUP(I12338,'Cross-Page Data'!$D$4:$F$48,3,FALSE)="wind",VLOOKUP(E12338,'Cross-Page Data'!$I$4:$J$19,2,FALSE),IF(VLOOKUP(I12338,'Cross-Page Data'!$D$4:$F$48,3,FALSE)="hydro",VLOOKUP(E12338,'Cross-Page Data'!$I$4:$J$19,2,FALSE),VLOOKUP(I12338,'Cross-Page Data'!$D$4:$F$48,3,FALSE)))))</f>
        <v>natural gas nonpeaker</v>
      </c>
      <c r="K12338" s="65" t="b">
        <f t="shared" si="192"/>
        <v>1</v>
      </c>
    </row>
    <row r="12339" spans="2:11" ht="14.65" customHeight="1">
      <c r="B12339" s="65">
        <v>55137</v>
      </c>
      <c r="C12339" s="65" t="s">
        <v>3444</v>
      </c>
      <c r="D12339" s="65" t="s">
        <v>3577</v>
      </c>
      <c r="E12339" s="65" t="s">
        <v>3407</v>
      </c>
      <c r="F12339" s="65">
        <v>154</v>
      </c>
      <c r="G12339" s="65" t="s">
        <v>3497</v>
      </c>
      <c r="H12339" s="65" t="s">
        <v>3498</v>
      </c>
      <c r="I12339" s="65" t="s">
        <v>3502</v>
      </c>
      <c r="J12339" s="65" t="str">
        <f>IF(VLOOKUP(I12339,'Cross-Page Data'!$D$4:$F$48,3,FALSE)="natural gas",VLOOKUP(E12339,'Cross-Page Data'!$I$4:$J$19,2,FALSE),IF(VLOOKUP(I12339,'Cross-Page Data'!$D$4:$F$48,3,FALSE)="solar",IF(E12339="PV","solar PV","solar thermal"),IF(VLOOKUP(I12339,'Cross-Page Data'!$D$4:$F$48,3,FALSE)="wind",VLOOKUP(E12339,'Cross-Page Data'!$I$4:$J$19,2,FALSE),IF(VLOOKUP(I12339,'Cross-Page Data'!$D$4:$F$48,3,FALSE)="hydro",VLOOKUP(E12339,'Cross-Page Data'!$I$4:$J$19,2,FALSE),VLOOKUP(I12339,'Cross-Page Data'!$D$4:$F$48,3,FALSE)))))</f>
        <v>natural gas nonpeaker</v>
      </c>
      <c r="K12339" s="65" t="b">
        <f t="shared" si="192"/>
        <v>1</v>
      </c>
    </row>
    <row r="12340" spans="2:11" ht="14.65" customHeight="1">
      <c r="B12340" s="65">
        <v>55137</v>
      </c>
      <c r="C12340" s="65" t="s">
        <v>3444</v>
      </c>
      <c r="D12340" s="65" t="s">
        <v>3577</v>
      </c>
      <c r="E12340" s="65" t="s">
        <v>3405</v>
      </c>
      <c r="F12340" s="65">
        <v>323</v>
      </c>
      <c r="G12340" s="65" t="s">
        <v>3497</v>
      </c>
      <c r="H12340" s="65" t="s">
        <v>3498</v>
      </c>
      <c r="I12340" s="65" t="s">
        <v>3502</v>
      </c>
      <c r="J12340" s="65" t="str">
        <f>IF(VLOOKUP(I12340,'Cross-Page Data'!$D$4:$F$48,3,FALSE)="natural gas",VLOOKUP(E12340,'Cross-Page Data'!$I$4:$J$19,2,FALSE),IF(VLOOKUP(I12340,'Cross-Page Data'!$D$4:$F$48,3,FALSE)="solar",IF(E12340="PV","solar PV","solar thermal"),IF(VLOOKUP(I12340,'Cross-Page Data'!$D$4:$F$48,3,FALSE)="wind",VLOOKUP(E12340,'Cross-Page Data'!$I$4:$J$19,2,FALSE),IF(VLOOKUP(I12340,'Cross-Page Data'!$D$4:$F$48,3,FALSE)="hydro",VLOOKUP(E12340,'Cross-Page Data'!$I$4:$J$19,2,FALSE),VLOOKUP(I12340,'Cross-Page Data'!$D$4:$F$48,3,FALSE)))))</f>
        <v>natural gas nonpeaker</v>
      </c>
      <c r="K12340" s="65" t="b">
        <f t="shared" si="192"/>
        <v>1</v>
      </c>
    </row>
    <row r="12341" spans="2:11" ht="14.65" customHeight="1">
      <c r="B12341" s="65">
        <v>55138</v>
      </c>
      <c r="C12341" s="65" t="s">
        <v>3402</v>
      </c>
      <c r="D12341" s="65" t="s">
        <v>3578</v>
      </c>
      <c r="E12341" s="65" t="s">
        <v>3509</v>
      </c>
      <c r="F12341" s="65">
        <v>50</v>
      </c>
      <c r="G12341" s="65" t="s">
        <v>3497</v>
      </c>
      <c r="H12341" s="65" t="s">
        <v>3581</v>
      </c>
      <c r="I12341" s="65" t="s">
        <v>3502</v>
      </c>
      <c r="J12341" s="65" t="str">
        <f>IF(VLOOKUP(I12341,'Cross-Page Data'!$D$4:$F$48,3,FALSE)="natural gas",VLOOKUP(E12341,'Cross-Page Data'!$I$4:$J$19,2,FALSE),IF(VLOOKUP(I12341,'Cross-Page Data'!$D$4:$F$48,3,FALSE)="solar",IF(E12341="PV","solar PV","solar thermal"),IF(VLOOKUP(I12341,'Cross-Page Data'!$D$4:$F$48,3,FALSE)="wind",VLOOKUP(E12341,'Cross-Page Data'!$I$4:$J$19,2,FALSE),IF(VLOOKUP(I12341,'Cross-Page Data'!$D$4:$F$48,3,FALSE)="hydro",VLOOKUP(E12341,'Cross-Page Data'!$I$4:$J$19,2,FALSE),VLOOKUP(I12341,'Cross-Page Data'!$D$4:$F$48,3,FALSE)))))</f>
        <v>natural gas peaker</v>
      </c>
      <c r="K12341" s="65" t="b">
        <f t="shared" si="192"/>
        <v>1</v>
      </c>
    </row>
    <row r="12342" spans="2:11" ht="14.65" customHeight="1">
      <c r="B12342" s="65">
        <v>55138</v>
      </c>
      <c r="C12342" s="65" t="s">
        <v>3402</v>
      </c>
      <c r="D12342" s="65" t="s">
        <v>3578</v>
      </c>
      <c r="E12342" s="65" t="s">
        <v>3509</v>
      </c>
      <c r="F12342" s="65">
        <v>50</v>
      </c>
      <c r="G12342" s="65" t="s">
        <v>3497</v>
      </c>
      <c r="H12342" s="65" t="s">
        <v>3581</v>
      </c>
      <c r="I12342" s="65" t="s">
        <v>3502</v>
      </c>
      <c r="J12342" s="65" t="str">
        <f>IF(VLOOKUP(I12342,'Cross-Page Data'!$D$4:$F$48,3,FALSE)="natural gas",VLOOKUP(E12342,'Cross-Page Data'!$I$4:$J$19,2,FALSE),IF(VLOOKUP(I12342,'Cross-Page Data'!$D$4:$F$48,3,FALSE)="solar",IF(E12342="PV","solar PV","solar thermal"),IF(VLOOKUP(I12342,'Cross-Page Data'!$D$4:$F$48,3,FALSE)="wind",VLOOKUP(E12342,'Cross-Page Data'!$I$4:$J$19,2,FALSE),IF(VLOOKUP(I12342,'Cross-Page Data'!$D$4:$F$48,3,FALSE)="hydro",VLOOKUP(E12342,'Cross-Page Data'!$I$4:$J$19,2,FALSE),VLOOKUP(I12342,'Cross-Page Data'!$D$4:$F$48,3,FALSE)))))</f>
        <v>natural gas peaker</v>
      </c>
      <c r="K12342" s="65" t="b">
        <f t="shared" si="192"/>
        <v>1</v>
      </c>
    </row>
    <row r="12343" spans="2:11" ht="14.65" customHeight="1">
      <c r="B12343" s="65">
        <v>55139</v>
      </c>
      <c r="C12343" s="65" t="s">
        <v>3444</v>
      </c>
      <c r="D12343" s="65" t="s">
        <v>3577</v>
      </c>
      <c r="E12343" s="65" t="s">
        <v>3407</v>
      </c>
      <c r="F12343" s="65">
        <v>212.5</v>
      </c>
      <c r="G12343" s="65" t="s">
        <v>3497</v>
      </c>
      <c r="H12343" s="65" t="s">
        <v>3581</v>
      </c>
      <c r="I12343" s="65" t="s">
        <v>3502</v>
      </c>
      <c r="J12343" s="65" t="str">
        <f>IF(VLOOKUP(I12343,'Cross-Page Data'!$D$4:$F$48,3,FALSE)="natural gas",VLOOKUP(E12343,'Cross-Page Data'!$I$4:$J$19,2,FALSE),IF(VLOOKUP(I12343,'Cross-Page Data'!$D$4:$F$48,3,FALSE)="solar",IF(E12343="PV","solar PV","solar thermal"),IF(VLOOKUP(I12343,'Cross-Page Data'!$D$4:$F$48,3,FALSE)="wind",VLOOKUP(E12343,'Cross-Page Data'!$I$4:$J$19,2,FALSE),IF(VLOOKUP(I12343,'Cross-Page Data'!$D$4:$F$48,3,FALSE)="hydro",VLOOKUP(E12343,'Cross-Page Data'!$I$4:$J$19,2,FALSE),VLOOKUP(I12343,'Cross-Page Data'!$D$4:$F$48,3,FALSE)))))</f>
        <v>natural gas nonpeaker</v>
      </c>
      <c r="K12343" s="65" t="b">
        <f t="shared" si="192"/>
        <v>1</v>
      </c>
    </row>
    <row r="12344" spans="2:11" ht="14.65" customHeight="1">
      <c r="B12344" s="65">
        <v>55139</v>
      </c>
      <c r="C12344" s="65" t="s">
        <v>3444</v>
      </c>
      <c r="D12344" s="65" t="s">
        <v>3577</v>
      </c>
      <c r="E12344" s="65" t="s">
        <v>3407</v>
      </c>
      <c r="F12344" s="65">
        <v>212.5</v>
      </c>
      <c r="G12344" s="65" t="s">
        <v>3497</v>
      </c>
      <c r="H12344" s="65" t="s">
        <v>3581</v>
      </c>
      <c r="I12344" s="65" t="s">
        <v>3502</v>
      </c>
      <c r="J12344" s="65" t="str">
        <f>IF(VLOOKUP(I12344,'Cross-Page Data'!$D$4:$F$48,3,FALSE)="natural gas",VLOOKUP(E12344,'Cross-Page Data'!$I$4:$J$19,2,FALSE),IF(VLOOKUP(I12344,'Cross-Page Data'!$D$4:$F$48,3,FALSE)="solar",IF(E12344="PV","solar PV","solar thermal"),IF(VLOOKUP(I12344,'Cross-Page Data'!$D$4:$F$48,3,FALSE)="wind",VLOOKUP(E12344,'Cross-Page Data'!$I$4:$J$19,2,FALSE),IF(VLOOKUP(I12344,'Cross-Page Data'!$D$4:$F$48,3,FALSE)="hydro",VLOOKUP(E12344,'Cross-Page Data'!$I$4:$J$19,2,FALSE),VLOOKUP(I12344,'Cross-Page Data'!$D$4:$F$48,3,FALSE)))))</f>
        <v>natural gas nonpeaker</v>
      </c>
      <c r="K12344" s="65" t="b">
        <f t="shared" si="192"/>
        <v>1</v>
      </c>
    </row>
    <row r="12345" spans="2:11" ht="14.65" customHeight="1">
      <c r="B12345" s="65">
        <v>55139</v>
      </c>
      <c r="C12345" s="65" t="s">
        <v>3444</v>
      </c>
      <c r="D12345" s="65" t="s">
        <v>3577</v>
      </c>
      <c r="E12345" s="65" t="s">
        <v>3405</v>
      </c>
      <c r="F12345" s="65">
        <v>280</v>
      </c>
      <c r="G12345" s="65" t="s">
        <v>3497</v>
      </c>
      <c r="H12345" s="65" t="s">
        <v>3581</v>
      </c>
      <c r="I12345" s="65" t="s">
        <v>3502</v>
      </c>
      <c r="J12345" s="65" t="str">
        <f>IF(VLOOKUP(I12345,'Cross-Page Data'!$D$4:$F$48,3,FALSE)="natural gas",VLOOKUP(E12345,'Cross-Page Data'!$I$4:$J$19,2,FALSE),IF(VLOOKUP(I12345,'Cross-Page Data'!$D$4:$F$48,3,FALSE)="solar",IF(E12345="PV","solar PV","solar thermal"),IF(VLOOKUP(I12345,'Cross-Page Data'!$D$4:$F$48,3,FALSE)="wind",VLOOKUP(E12345,'Cross-Page Data'!$I$4:$J$19,2,FALSE),IF(VLOOKUP(I12345,'Cross-Page Data'!$D$4:$F$48,3,FALSE)="hydro",VLOOKUP(E12345,'Cross-Page Data'!$I$4:$J$19,2,FALSE),VLOOKUP(I12345,'Cross-Page Data'!$D$4:$F$48,3,FALSE)))))</f>
        <v>natural gas nonpeaker</v>
      </c>
      <c r="K12345" s="65" t="b">
        <f t="shared" si="192"/>
        <v>1</v>
      </c>
    </row>
    <row r="12346" spans="2:11" ht="27" customHeight="1">
      <c r="B12346" s="65">
        <v>55141</v>
      </c>
      <c r="C12346" s="65" t="s">
        <v>3411</v>
      </c>
      <c r="D12346" s="65" t="s">
        <v>3578</v>
      </c>
      <c r="E12346" s="65" t="s">
        <v>3509</v>
      </c>
      <c r="F12346" s="65">
        <v>153</v>
      </c>
      <c r="G12346" s="65" t="s">
        <v>3497</v>
      </c>
      <c r="H12346" s="65" t="s">
        <v>3498</v>
      </c>
      <c r="I12346" s="65" t="s">
        <v>3502</v>
      </c>
      <c r="J12346" s="65" t="str">
        <f>IF(VLOOKUP(I12346,'Cross-Page Data'!$D$4:$F$48,3,FALSE)="natural gas",VLOOKUP(E12346,'Cross-Page Data'!$I$4:$J$19,2,FALSE),IF(VLOOKUP(I12346,'Cross-Page Data'!$D$4:$F$48,3,FALSE)="solar",IF(E12346="PV","solar PV","solar thermal"),IF(VLOOKUP(I12346,'Cross-Page Data'!$D$4:$F$48,3,FALSE)="wind",VLOOKUP(E12346,'Cross-Page Data'!$I$4:$J$19,2,FALSE),IF(VLOOKUP(I12346,'Cross-Page Data'!$D$4:$F$48,3,FALSE)="hydro",VLOOKUP(E12346,'Cross-Page Data'!$I$4:$J$19,2,FALSE),VLOOKUP(I12346,'Cross-Page Data'!$D$4:$F$48,3,FALSE)))))</f>
        <v>natural gas peaker</v>
      </c>
      <c r="K12346" s="65" t="b">
        <f t="shared" si="192"/>
        <v>1</v>
      </c>
    </row>
    <row r="12347" spans="2:11" ht="14.65" customHeight="1">
      <c r="B12347" s="65">
        <v>55141</v>
      </c>
      <c r="C12347" s="65" t="s">
        <v>3411</v>
      </c>
      <c r="D12347" s="65" t="s">
        <v>3578</v>
      </c>
      <c r="E12347" s="65" t="s">
        <v>3509</v>
      </c>
      <c r="F12347" s="65">
        <v>150.30000000000001</v>
      </c>
      <c r="G12347" s="65" t="s">
        <v>3497</v>
      </c>
      <c r="H12347" s="65" t="s">
        <v>3498</v>
      </c>
      <c r="I12347" s="65" t="s">
        <v>3502</v>
      </c>
      <c r="J12347" s="65" t="str">
        <f>IF(VLOOKUP(I12347,'Cross-Page Data'!$D$4:$F$48,3,FALSE)="natural gas",VLOOKUP(E12347,'Cross-Page Data'!$I$4:$J$19,2,FALSE),IF(VLOOKUP(I12347,'Cross-Page Data'!$D$4:$F$48,3,FALSE)="solar",IF(E12347="PV","solar PV","solar thermal"),IF(VLOOKUP(I12347,'Cross-Page Data'!$D$4:$F$48,3,FALSE)="wind",VLOOKUP(E12347,'Cross-Page Data'!$I$4:$J$19,2,FALSE),IF(VLOOKUP(I12347,'Cross-Page Data'!$D$4:$F$48,3,FALSE)="hydro",VLOOKUP(E12347,'Cross-Page Data'!$I$4:$J$19,2,FALSE),VLOOKUP(I12347,'Cross-Page Data'!$D$4:$F$48,3,FALSE)))))</f>
        <v>natural gas peaker</v>
      </c>
      <c r="K12347" s="65" t="b">
        <f t="shared" si="192"/>
        <v>1</v>
      </c>
    </row>
    <row r="12348" spans="2:11" ht="14.65" customHeight="1">
      <c r="B12348" s="65">
        <v>55141</v>
      </c>
      <c r="C12348" s="65" t="s">
        <v>3411</v>
      </c>
      <c r="D12348" s="65" t="s">
        <v>3578</v>
      </c>
      <c r="E12348" s="65" t="s">
        <v>3509</v>
      </c>
      <c r="F12348" s="65">
        <v>153</v>
      </c>
      <c r="G12348" s="65" t="s">
        <v>3497</v>
      </c>
      <c r="H12348" s="65" t="s">
        <v>3498</v>
      </c>
      <c r="I12348" s="65" t="s">
        <v>3502</v>
      </c>
      <c r="J12348" s="65" t="str">
        <f>IF(VLOOKUP(I12348,'Cross-Page Data'!$D$4:$F$48,3,FALSE)="natural gas",VLOOKUP(E12348,'Cross-Page Data'!$I$4:$J$19,2,FALSE),IF(VLOOKUP(I12348,'Cross-Page Data'!$D$4:$F$48,3,FALSE)="solar",IF(E12348="PV","solar PV","solar thermal"),IF(VLOOKUP(I12348,'Cross-Page Data'!$D$4:$F$48,3,FALSE)="wind",VLOOKUP(E12348,'Cross-Page Data'!$I$4:$J$19,2,FALSE),IF(VLOOKUP(I12348,'Cross-Page Data'!$D$4:$F$48,3,FALSE)="hydro",VLOOKUP(E12348,'Cross-Page Data'!$I$4:$J$19,2,FALSE),VLOOKUP(I12348,'Cross-Page Data'!$D$4:$F$48,3,FALSE)))))</f>
        <v>natural gas peaker</v>
      </c>
      <c r="K12348" s="65" t="b">
        <f t="shared" si="192"/>
        <v>1</v>
      </c>
    </row>
    <row r="12349" spans="2:11" ht="14.65" customHeight="1">
      <c r="B12349" s="65">
        <v>55144</v>
      </c>
      <c r="C12349" s="65" t="s">
        <v>3444</v>
      </c>
      <c r="D12349" s="65" t="s">
        <v>3577</v>
      </c>
      <c r="E12349" s="65" t="s">
        <v>3527</v>
      </c>
      <c r="F12349" s="65">
        <v>210</v>
      </c>
      <c r="G12349" s="65" t="s">
        <v>3497</v>
      </c>
      <c r="H12349" s="65" t="s">
        <v>3581</v>
      </c>
      <c r="I12349" s="65" t="s">
        <v>3502</v>
      </c>
      <c r="J12349" s="65" t="str">
        <f>IF(VLOOKUP(I12349,'Cross-Page Data'!$D$4:$F$48,3,FALSE)="natural gas",VLOOKUP(E12349,'Cross-Page Data'!$I$4:$J$19,2,FALSE),IF(VLOOKUP(I12349,'Cross-Page Data'!$D$4:$F$48,3,FALSE)="solar",IF(E12349="PV","solar PV","solar thermal"),IF(VLOOKUP(I12349,'Cross-Page Data'!$D$4:$F$48,3,FALSE)="wind",VLOOKUP(E12349,'Cross-Page Data'!$I$4:$J$19,2,FALSE),IF(VLOOKUP(I12349,'Cross-Page Data'!$D$4:$F$48,3,FALSE)="hydro",VLOOKUP(E12349,'Cross-Page Data'!$I$4:$J$19,2,FALSE),VLOOKUP(I12349,'Cross-Page Data'!$D$4:$F$48,3,FALSE)))))</f>
        <v>natural gas nonpeaker</v>
      </c>
      <c r="K12349" s="65" t="b">
        <f t="shared" si="192"/>
        <v>1</v>
      </c>
    </row>
    <row r="12350" spans="2:11" ht="14.65" customHeight="1">
      <c r="B12350" s="65">
        <v>55144</v>
      </c>
      <c r="C12350" s="65" t="s">
        <v>3444</v>
      </c>
      <c r="D12350" s="65" t="s">
        <v>3577</v>
      </c>
      <c r="E12350" s="65" t="s">
        <v>3527</v>
      </c>
      <c r="F12350" s="65">
        <v>211</v>
      </c>
      <c r="G12350" s="65" t="s">
        <v>3497</v>
      </c>
      <c r="H12350" s="65" t="s">
        <v>3581</v>
      </c>
      <c r="I12350" s="65" t="s">
        <v>3502</v>
      </c>
      <c r="J12350" s="65" t="str">
        <f>IF(VLOOKUP(I12350,'Cross-Page Data'!$D$4:$F$48,3,FALSE)="natural gas",VLOOKUP(E12350,'Cross-Page Data'!$I$4:$J$19,2,FALSE),IF(VLOOKUP(I12350,'Cross-Page Data'!$D$4:$F$48,3,FALSE)="solar",IF(E12350="PV","solar PV","solar thermal"),IF(VLOOKUP(I12350,'Cross-Page Data'!$D$4:$F$48,3,FALSE)="wind",VLOOKUP(E12350,'Cross-Page Data'!$I$4:$J$19,2,FALSE),IF(VLOOKUP(I12350,'Cross-Page Data'!$D$4:$F$48,3,FALSE)="hydro",VLOOKUP(E12350,'Cross-Page Data'!$I$4:$J$19,2,FALSE),VLOOKUP(I12350,'Cross-Page Data'!$D$4:$F$48,3,FALSE)))))</f>
        <v>natural gas nonpeaker</v>
      </c>
      <c r="K12350" s="65" t="b">
        <f t="shared" si="192"/>
        <v>1</v>
      </c>
    </row>
    <row r="12351" spans="2:11" ht="14.65" customHeight="1">
      <c r="B12351" s="65">
        <v>55144</v>
      </c>
      <c r="C12351" s="65" t="s">
        <v>3444</v>
      </c>
      <c r="D12351" s="65" t="s">
        <v>3577</v>
      </c>
      <c r="E12351" s="65" t="s">
        <v>3527</v>
      </c>
      <c r="F12351" s="65">
        <v>210</v>
      </c>
      <c r="G12351" s="65" t="s">
        <v>3497</v>
      </c>
      <c r="H12351" s="65" t="s">
        <v>3581</v>
      </c>
      <c r="I12351" s="65" t="s">
        <v>3502</v>
      </c>
      <c r="J12351" s="65" t="str">
        <f>IF(VLOOKUP(I12351,'Cross-Page Data'!$D$4:$F$48,3,FALSE)="natural gas",VLOOKUP(E12351,'Cross-Page Data'!$I$4:$J$19,2,FALSE),IF(VLOOKUP(I12351,'Cross-Page Data'!$D$4:$F$48,3,FALSE)="solar",IF(E12351="PV","solar PV","solar thermal"),IF(VLOOKUP(I12351,'Cross-Page Data'!$D$4:$F$48,3,FALSE)="wind",VLOOKUP(E12351,'Cross-Page Data'!$I$4:$J$19,2,FALSE),IF(VLOOKUP(I12351,'Cross-Page Data'!$D$4:$F$48,3,FALSE)="hydro",VLOOKUP(E12351,'Cross-Page Data'!$I$4:$J$19,2,FALSE),VLOOKUP(I12351,'Cross-Page Data'!$D$4:$F$48,3,FALSE)))))</f>
        <v>natural gas nonpeaker</v>
      </c>
      <c r="K12351" s="65" t="b">
        <f t="shared" si="192"/>
        <v>1</v>
      </c>
    </row>
    <row r="12352" spans="2:11" ht="14.65" customHeight="1">
      <c r="B12352" s="65">
        <v>55144</v>
      </c>
      <c r="C12352" s="65" t="s">
        <v>3444</v>
      </c>
      <c r="D12352" s="65" t="s">
        <v>3577</v>
      </c>
      <c r="E12352" s="65" t="s">
        <v>3527</v>
      </c>
      <c r="F12352" s="65">
        <v>213</v>
      </c>
      <c r="G12352" s="65" t="s">
        <v>3497</v>
      </c>
      <c r="H12352" s="65" t="s">
        <v>3581</v>
      </c>
      <c r="I12352" s="65" t="s">
        <v>3502</v>
      </c>
      <c r="J12352" s="65" t="str">
        <f>IF(VLOOKUP(I12352,'Cross-Page Data'!$D$4:$F$48,3,FALSE)="natural gas",VLOOKUP(E12352,'Cross-Page Data'!$I$4:$J$19,2,FALSE),IF(VLOOKUP(I12352,'Cross-Page Data'!$D$4:$F$48,3,FALSE)="solar",IF(E12352="PV","solar PV","solar thermal"),IF(VLOOKUP(I12352,'Cross-Page Data'!$D$4:$F$48,3,FALSE)="wind",VLOOKUP(E12352,'Cross-Page Data'!$I$4:$J$19,2,FALSE),IF(VLOOKUP(I12352,'Cross-Page Data'!$D$4:$F$48,3,FALSE)="hydro",VLOOKUP(E12352,'Cross-Page Data'!$I$4:$J$19,2,FALSE),VLOOKUP(I12352,'Cross-Page Data'!$D$4:$F$48,3,FALSE)))))</f>
        <v>natural gas nonpeaker</v>
      </c>
      <c r="K12352" s="65" t="b">
        <f t="shared" si="192"/>
        <v>1</v>
      </c>
    </row>
    <row r="12353" spans="2:11" ht="14.65" customHeight="1">
      <c r="B12353" s="65">
        <v>55146</v>
      </c>
      <c r="C12353" s="65" t="s">
        <v>3437</v>
      </c>
      <c r="D12353" s="65" t="s">
        <v>3577</v>
      </c>
      <c r="E12353" s="65" t="s">
        <v>3407</v>
      </c>
      <c r="F12353" s="65">
        <v>155</v>
      </c>
      <c r="G12353" s="65" t="s">
        <v>3497</v>
      </c>
      <c r="H12353" s="65" t="s">
        <v>3581</v>
      </c>
      <c r="I12353" s="65" t="s">
        <v>3502</v>
      </c>
      <c r="J12353" s="65" t="str">
        <f>IF(VLOOKUP(I12353,'Cross-Page Data'!$D$4:$F$48,3,FALSE)="natural gas",VLOOKUP(E12353,'Cross-Page Data'!$I$4:$J$19,2,FALSE),IF(VLOOKUP(I12353,'Cross-Page Data'!$D$4:$F$48,3,FALSE)="solar",IF(E12353="PV","solar PV","solar thermal"),IF(VLOOKUP(I12353,'Cross-Page Data'!$D$4:$F$48,3,FALSE)="wind",VLOOKUP(E12353,'Cross-Page Data'!$I$4:$J$19,2,FALSE),IF(VLOOKUP(I12353,'Cross-Page Data'!$D$4:$F$48,3,FALSE)="hydro",VLOOKUP(E12353,'Cross-Page Data'!$I$4:$J$19,2,FALSE),VLOOKUP(I12353,'Cross-Page Data'!$D$4:$F$48,3,FALSE)))))</f>
        <v>natural gas nonpeaker</v>
      </c>
      <c r="K12353" s="65" t="b">
        <f t="shared" si="192"/>
        <v>1</v>
      </c>
    </row>
    <row r="12354" spans="2:11" ht="14.65" customHeight="1">
      <c r="B12354" s="65">
        <v>55146</v>
      </c>
      <c r="C12354" s="65" t="s">
        <v>3437</v>
      </c>
      <c r="D12354" s="65" t="s">
        <v>3577</v>
      </c>
      <c r="E12354" s="65" t="s">
        <v>3407</v>
      </c>
      <c r="F12354" s="65">
        <v>155</v>
      </c>
      <c r="G12354" s="65" t="s">
        <v>3497</v>
      </c>
      <c r="H12354" s="65" t="s">
        <v>3581</v>
      </c>
      <c r="I12354" s="65" t="s">
        <v>3502</v>
      </c>
      <c r="J12354" s="65" t="str">
        <f>IF(VLOOKUP(I12354,'Cross-Page Data'!$D$4:$F$48,3,FALSE)="natural gas",VLOOKUP(E12354,'Cross-Page Data'!$I$4:$J$19,2,FALSE),IF(VLOOKUP(I12354,'Cross-Page Data'!$D$4:$F$48,3,FALSE)="solar",IF(E12354="PV","solar PV","solar thermal"),IF(VLOOKUP(I12354,'Cross-Page Data'!$D$4:$F$48,3,FALSE)="wind",VLOOKUP(E12354,'Cross-Page Data'!$I$4:$J$19,2,FALSE),IF(VLOOKUP(I12354,'Cross-Page Data'!$D$4:$F$48,3,FALSE)="hydro",VLOOKUP(E12354,'Cross-Page Data'!$I$4:$J$19,2,FALSE),VLOOKUP(I12354,'Cross-Page Data'!$D$4:$F$48,3,FALSE)))))</f>
        <v>natural gas nonpeaker</v>
      </c>
      <c r="K12354" s="65" t="b">
        <f t="shared" si="192"/>
        <v>1</v>
      </c>
    </row>
    <row r="12355" spans="2:11" ht="14.65" customHeight="1">
      <c r="B12355" s="65">
        <v>55146</v>
      </c>
      <c r="C12355" s="65" t="s">
        <v>3437</v>
      </c>
      <c r="D12355" s="65" t="s">
        <v>3577</v>
      </c>
      <c r="E12355" s="65" t="s">
        <v>3407</v>
      </c>
      <c r="F12355" s="65">
        <v>155</v>
      </c>
      <c r="G12355" s="65" t="s">
        <v>3497</v>
      </c>
      <c r="H12355" s="65" t="s">
        <v>3581</v>
      </c>
      <c r="I12355" s="65" t="s">
        <v>3502</v>
      </c>
      <c r="J12355" s="65" t="str">
        <f>IF(VLOOKUP(I12355,'Cross-Page Data'!$D$4:$F$48,3,FALSE)="natural gas",VLOOKUP(E12355,'Cross-Page Data'!$I$4:$J$19,2,FALSE),IF(VLOOKUP(I12355,'Cross-Page Data'!$D$4:$F$48,3,FALSE)="solar",IF(E12355="PV","solar PV","solar thermal"),IF(VLOOKUP(I12355,'Cross-Page Data'!$D$4:$F$48,3,FALSE)="wind",VLOOKUP(E12355,'Cross-Page Data'!$I$4:$J$19,2,FALSE),IF(VLOOKUP(I12355,'Cross-Page Data'!$D$4:$F$48,3,FALSE)="hydro",VLOOKUP(E12355,'Cross-Page Data'!$I$4:$J$19,2,FALSE),VLOOKUP(I12355,'Cross-Page Data'!$D$4:$F$48,3,FALSE)))))</f>
        <v>natural gas nonpeaker</v>
      </c>
      <c r="K12355" s="65" t="b">
        <f t="shared" si="192"/>
        <v>1</v>
      </c>
    </row>
    <row r="12356" spans="2:11" ht="14.65" customHeight="1">
      <c r="B12356" s="65">
        <v>55146</v>
      </c>
      <c r="C12356" s="65" t="s">
        <v>3437</v>
      </c>
      <c r="D12356" s="65" t="s">
        <v>3577</v>
      </c>
      <c r="E12356" s="65" t="s">
        <v>3405</v>
      </c>
      <c r="F12356" s="65">
        <v>106</v>
      </c>
      <c r="G12356" s="65" t="s">
        <v>3497</v>
      </c>
      <c r="H12356" s="65" t="s">
        <v>3581</v>
      </c>
      <c r="I12356" s="65" t="s">
        <v>3502</v>
      </c>
      <c r="J12356" s="65" t="str">
        <f>IF(VLOOKUP(I12356,'Cross-Page Data'!$D$4:$F$48,3,FALSE)="natural gas",VLOOKUP(E12356,'Cross-Page Data'!$I$4:$J$19,2,FALSE),IF(VLOOKUP(I12356,'Cross-Page Data'!$D$4:$F$48,3,FALSE)="solar",IF(E12356="PV","solar PV","solar thermal"),IF(VLOOKUP(I12356,'Cross-Page Data'!$D$4:$F$48,3,FALSE)="wind",VLOOKUP(E12356,'Cross-Page Data'!$I$4:$J$19,2,FALSE),IF(VLOOKUP(I12356,'Cross-Page Data'!$D$4:$F$48,3,FALSE)="hydro",VLOOKUP(E12356,'Cross-Page Data'!$I$4:$J$19,2,FALSE),VLOOKUP(I12356,'Cross-Page Data'!$D$4:$F$48,3,FALSE)))))</f>
        <v>natural gas nonpeaker</v>
      </c>
      <c r="K12356" s="65" t="b">
        <f t="shared" ref="K12356:K12419" si="193">IF(AND($N$3=FALSE,OR(H12356="Commercial CHP",H12356="Industrial CHP",H12356="IPP CHP")),FALSE,IF(AND($N$4=FALSE,OR(H12356="Commercial CHP",H12356="Commercial Non-CHP",H12356="industrial chp", H12356="industrial non-chp")),FALSE, TRUE))</f>
        <v>1</v>
      </c>
    </row>
    <row r="12357" spans="2:11" ht="14.65" customHeight="1">
      <c r="B12357" s="65">
        <v>55146</v>
      </c>
      <c r="C12357" s="65" t="s">
        <v>3437</v>
      </c>
      <c r="D12357" s="65" t="s">
        <v>3577</v>
      </c>
      <c r="E12357" s="65" t="s">
        <v>3405</v>
      </c>
      <c r="F12357" s="65">
        <v>106</v>
      </c>
      <c r="G12357" s="65" t="s">
        <v>3497</v>
      </c>
      <c r="H12357" s="65" t="s">
        <v>3581</v>
      </c>
      <c r="I12357" s="65" t="s">
        <v>3502</v>
      </c>
      <c r="J12357" s="65" t="str">
        <f>IF(VLOOKUP(I12357,'Cross-Page Data'!$D$4:$F$48,3,FALSE)="natural gas",VLOOKUP(E12357,'Cross-Page Data'!$I$4:$J$19,2,FALSE),IF(VLOOKUP(I12357,'Cross-Page Data'!$D$4:$F$48,3,FALSE)="solar",IF(E12357="PV","solar PV","solar thermal"),IF(VLOOKUP(I12357,'Cross-Page Data'!$D$4:$F$48,3,FALSE)="wind",VLOOKUP(E12357,'Cross-Page Data'!$I$4:$J$19,2,FALSE),IF(VLOOKUP(I12357,'Cross-Page Data'!$D$4:$F$48,3,FALSE)="hydro",VLOOKUP(E12357,'Cross-Page Data'!$I$4:$J$19,2,FALSE),VLOOKUP(I12357,'Cross-Page Data'!$D$4:$F$48,3,FALSE)))))</f>
        <v>natural gas nonpeaker</v>
      </c>
      <c r="K12357" s="65" t="b">
        <f t="shared" si="193"/>
        <v>1</v>
      </c>
    </row>
    <row r="12358" spans="2:11" ht="14.65" customHeight="1">
      <c r="B12358" s="65">
        <v>55146</v>
      </c>
      <c r="C12358" s="65" t="s">
        <v>3437</v>
      </c>
      <c r="D12358" s="65" t="s">
        <v>3577</v>
      </c>
      <c r="E12358" s="65" t="s">
        <v>3405</v>
      </c>
      <c r="F12358" s="65">
        <v>106</v>
      </c>
      <c r="G12358" s="65" t="s">
        <v>3497</v>
      </c>
      <c r="H12358" s="65" t="s">
        <v>3581</v>
      </c>
      <c r="I12358" s="65" t="s">
        <v>3502</v>
      </c>
      <c r="J12358" s="65" t="str">
        <f>IF(VLOOKUP(I12358,'Cross-Page Data'!$D$4:$F$48,3,FALSE)="natural gas",VLOOKUP(E12358,'Cross-Page Data'!$I$4:$J$19,2,FALSE),IF(VLOOKUP(I12358,'Cross-Page Data'!$D$4:$F$48,3,FALSE)="solar",IF(E12358="PV","solar PV","solar thermal"),IF(VLOOKUP(I12358,'Cross-Page Data'!$D$4:$F$48,3,FALSE)="wind",VLOOKUP(E12358,'Cross-Page Data'!$I$4:$J$19,2,FALSE),IF(VLOOKUP(I12358,'Cross-Page Data'!$D$4:$F$48,3,FALSE)="hydro",VLOOKUP(E12358,'Cross-Page Data'!$I$4:$J$19,2,FALSE),VLOOKUP(I12358,'Cross-Page Data'!$D$4:$F$48,3,FALSE)))))</f>
        <v>natural gas nonpeaker</v>
      </c>
      <c r="K12358" s="65" t="b">
        <f t="shared" si="193"/>
        <v>1</v>
      </c>
    </row>
    <row r="12359" spans="2:11" ht="14.65" customHeight="1">
      <c r="B12359" s="65">
        <v>55148</v>
      </c>
      <c r="C12359" s="65" t="s">
        <v>3416</v>
      </c>
      <c r="D12359" s="65" t="s">
        <v>3578</v>
      </c>
      <c r="E12359" s="65" t="s">
        <v>3509</v>
      </c>
      <c r="F12359" s="65">
        <v>41.5</v>
      </c>
      <c r="G12359" s="65" t="s">
        <v>3497</v>
      </c>
      <c r="H12359" s="65" t="s">
        <v>3498</v>
      </c>
      <c r="I12359" s="65" t="s">
        <v>3502</v>
      </c>
      <c r="J12359" s="65" t="str">
        <f>IF(VLOOKUP(I12359,'Cross-Page Data'!$D$4:$F$48,3,FALSE)="natural gas",VLOOKUP(E12359,'Cross-Page Data'!$I$4:$J$19,2,FALSE),IF(VLOOKUP(I12359,'Cross-Page Data'!$D$4:$F$48,3,FALSE)="solar",IF(E12359="PV","solar PV","solar thermal"),IF(VLOOKUP(I12359,'Cross-Page Data'!$D$4:$F$48,3,FALSE)="wind",VLOOKUP(E12359,'Cross-Page Data'!$I$4:$J$19,2,FALSE),IF(VLOOKUP(I12359,'Cross-Page Data'!$D$4:$F$48,3,FALSE)="hydro",VLOOKUP(E12359,'Cross-Page Data'!$I$4:$J$19,2,FALSE),VLOOKUP(I12359,'Cross-Page Data'!$D$4:$F$48,3,FALSE)))))</f>
        <v>natural gas peaker</v>
      </c>
      <c r="K12359" s="65" t="b">
        <f t="shared" si="193"/>
        <v>1</v>
      </c>
    </row>
    <row r="12360" spans="2:11" ht="14.65" customHeight="1">
      <c r="B12360" s="65">
        <v>55148</v>
      </c>
      <c r="C12360" s="65" t="s">
        <v>3416</v>
      </c>
      <c r="D12360" s="65" t="s">
        <v>3578</v>
      </c>
      <c r="E12360" s="65" t="s">
        <v>3509</v>
      </c>
      <c r="F12360" s="65">
        <v>41.5</v>
      </c>
      <c r="G12360" s="65" t="s">
        <v>3497</v>
      </c>
      <c r="H12360" s="65" t="s">
        <v>3498</v>
      </c>
      <c r="I12360" s="65" t="s">
        <v>3502</v>
      </c>
      <c r="J12360" s="65" t="str">
        <f>IF(VLOOKUP(I12360,'Cross-Page Data'!$D$4:$F$48,3,FALSE)="natural gas",VLOOKUP(E12360,'Cross-Page Data'!$I$4:$J$19,2,FALSE),IF(VLOOKUP(I12360,'Cross-Page Data'!$D$4:$F$48,3,FALSE)="solar",IF(E12360="PV","solar PV","solar thermal"),IF(VLOOKUP(I12360,'Cross-Page Data'!$D$4:$F$48,3,FALSE)="wind",VLOOKUP(E12360,'Cross-Page Data'!$I$4:$J$19,2,FALSE),IF(VLOOKUP(I12360,'Cross-Page Data'!$D$4:$F$48,3,FALSE)="hydro",VLOOKUP(E12360,'Cross-Page Data'!$I$4:$J$19,2,FALSE),VLOOKUP(I12360,'Cross-Page Data'!$D$4:$F$48,3,FALSE)))))</f>
        <v>natural gas peaker</v>
      </c>
      <c r="K12360" s="65" t="b">
        <f t="shared" si="193"/>
        <v>1</v>
      </c>
    </row>
    <row r="12361" spans="2:11" ht="14.65" customHeight="1">
      <c r="B12361" s="65">
        <v>55148</v>
      </c>
      <c r="C12361" s="65" t="s">
        <v>3416</v>
      </c>
      <c r="D12361" s="65" t="s">
        <v>3578</v>
      </c>
      <c r="E12361" s="65" t="s">
        <v>3509</v>
      </c>
      <c r="F12361" s="65">
        <v>41.5</v>
      </c>
      <c r="G12361" s="65" t="s">
        <v>3497</v>
      </c>
      <c r="H12361" s="65" t="s">
        <v>3498</v>
      </c>
      <c r="I12361" s="65" t="s">
        <v>3502</v>
      </c>
      <c r="J12361" s="65" t="str">
        <f>IF(VLOOKUP(I12361,'Cross-Page Data'!$D$4:$F$48,3,FALSE)="natural gas",VLOOKUP(E12361,'Cross-Page Data'!$I$4:$J$19,2,FALSE),IF(VLOOKUP(I12361,'Cross-Page Data'!$D$4:$F$48,3,FALSE)="solar",IF(E12361="PV","solar PV","solar thermal"),IF(VLOOKUP(I12361,'Cross-Page Data'!$D$4:$F$48,3,FALSE)="wind",VLOOKUP(E12361,'Cross-Page Data'!$I$4:$J$19,2,FALSE),IF(VLOOKUP(I12361,'Cross-Page Data'!$D$4:$F$48,3,FALSE)="hydro",VLOOKUP(E12361,'Cross-Page Data'!$I$4:$J$19,2,FALSE),VLOOKUP(I12361,'Cross-Page Data'!$D$4:$F$48,3,FALSE)))))</f>
        <v>natural gas peaker</v>
      </c>
      <c r="K12361" s="65" t="b">
        <f t="shared" si="193"/>
        <v>1</v>
      </c>
    </row>
    <row r="12362" spans="2:11" ht="14.65" customHeight="1">
      <c r="B12362" s="65">
        <v>55148</v>
      </c>
      <c r="C12362" s="65" t="s">
        <v>3416</v>
      </c>
      <c r="D12362" s="65" t="s">
        <v>3578</v>
      </c>
      <c r="E12362" s="65" t="s">
        <v>3509</v>
      </c>
      <c r="F12362" s="65">
        <v>41.5</v>
      </c>
      <c r="G12362" s="65" t="s">
        <v>3497</v>
      </c>
      <c r="H12362" s="65" t="s">
        <v>3498</v>
      </c>
      <c r="I12362" s="65" t="s">
        <v>3502</v>
      </c>
      <c r="J12362" s="65" t="str">
        <f>IF(VLOOKUP(I12362,'Cross-Page Data'!$D$4:$F$48,3,FALSE)="natural gas",VLOOKUP(E12362,'Cross-Page Data'!$I$4:$J$19,2,FALSE),IF(VLOOKUP(I12362,'Cross-Page Data'!$D$4:$F$48,3,FALSE)="solar",IF(E12362="PV","solar PV","solar thermal"),IF(VLOOKUP(I12362,'Cross-Page Data'!$D$4:$F$48,3,FALSE)="wind",VLOOKUP(E12362,'Cross-Page Data'!$I$4:$J$19,2,FALSE),IF(VLOOKUP(I12362,'Cross-Page Data'!$D$4:$F$48,3,FALSE)="hydro",VLOOKUP(E12362,'Cross-Page Data'!$I$4:$J$19,2,FALSE),VLOOKUP(I12362,'Cross-Page Data'!$D$4:$F$48,3,FALSE)))))</f>
        <v>natural gas peaker</v>
      </c>
      <c r="K12362" s="65" t="b">
        <f t="shared" si="193"/>
        <v>1</v>
      </c>
    </row>
    <row r="12363" spans="2:11" ht="14.65" customHeight="1">
      <c r="B12363" s="65">
        <v>55149</v>
      </c>
      <c r="C12363" s="65" t="s">
        <v>3407</v>
      </c>
      <c r="D12363" s="65" t="s">
        <v>3577</v>
      </c>
      <c r="E12363" s="65" t="s">
        <v>3527</v>
      </c>
      <c r="F12363" s="65">
        <v>256.3</v>
      </c>
      <c r="G12363" s="65" t="s">
        <v>3497</v>
      </c>
      <c r="H12363" s="65" t="s">
        <v>3581</v>
      </c>
      <c r="I12363" s="65" t="s">
        <v>3502</v>
      </c>
      <c r="J12363" s="65" t="str">
        <f>IF(VLOOKUP(I12363,'Cross-Page Data'!$D$4:$F$48,3,FALSE)="natural gas",VLOOKUP(E12363,'Cross-Page Data'!$I$4:$J$19,2,FALSE),IF(VLOOKUP(I12363,'Cross-Page Data'!$D$4:$F$48,3,FALSE)="solar",IF(E12363="PV","solar PV","solar thermal"),IF(VLOOKUP(I12363,'Cross-Page Data'!$D$4:$F$48,3,FALSE)="wind",VLOOKUP(E12363,'Cross-Page Data'!$I$4:$J$19,2,FALSE),IF(VLOOKUP(I12363,'Cross-Page Data'!$D$4:$F$48,3,FALSE)="hydro",VLOOKUP(E12363,'Cross-Page Data'!$I$4:$J$19,2,FALSE),VLOOKUP(I12363,'Cross-Page Data'!$D$4:$F$48,3,FALSE)))))</f>
        <v>natural gas nonpeaker</v>
      </c>
      <c r="K12363" s="65" t="b">
        <f t="shared" si="193"/>
        <v>1</v>
      </c>
    </row>
    <row r="12364" spans="2:11" ht="14.65" customHeight="1">
      <c r="B12364" s="65">
        <v>55149</v>
      </c>
      <c r="C12364" s="65" t="s">
        <v>3407</v>
      </c>
      <c r="D12364" s="65" t="s">
        <v>3577</v>
      </c>
      <c r="E12364" s="65" t="s">
        <v>3527</v>
      </c>
      <c r="F12364" s="65">
        <v>272.89999999999998</v>
      </c>
      <c r="G12364" s="65" t="s">
        <v>3497</v>
      </c>
      <c r="H12364" s="65" t="s">
        <v>3581</v>
      </c>
      <c r="I12364" s="65" t="s">
        <v>3502</v>
      </c>
      <c r="J12364" s="65" t="str">
        <f>IF(VLOOKUP(I12364,'Cross-Page Data'!$D$4:$F$48,3,FALSE)="natural gas",VLOOKUP(E12364,'Cross-Page Data'!$I$4:$J$19,2,FALSE),IF(VLOOKUP(I12364,'Cross-Page Data'!$D$4:$F$48,3,FALSE)="solar",IF(E12364="PV","solar PV","solar thermal"),IF(VLOOKUP(I12364,'Cross-Page Data'!$D$4:$F$48,3,FALSE)="wind",VLOOKUP(E12364,'Cross-Page Data'!$I$4:$J$19,2,FALSE),IF(VLOOKUP(I12364,'Cross-Page Data'!$D$4:$F$48,3,FALSE)="hydro",VLOOKUP(E12364,'Cross-Page Data'!$I$4:$J$19,2,FALSE),VLOOKUP(I12364,'Cross-Page Data'!$D$4:$F$48,3,FALSE)))))</f>
        <v>natural gas nonpeaker</v>
      </c>
      <c r="K12364" s="65" t="b">
        <f t="shared" si="193"/>
        <v>1</v>
      </c>
    </row>
    <row r="12365" spans="2:11" ht="27" customHeight="1">
      <c r="B12365" s="65">
        <v>55149</v>
      </c>
      <c r="C12365" s="65" t="s">
        <v>3407</v>
      </c>
      <c r="D12365" s="65" t="s">
        <v>3577</v>
      </c>
      <c r="E12365" s="65" t="s">
        <v>3527</v>
      </c>
      <c r="F12365" s="65">
        <v>274</v>
      </c>
      <c r="G12365" s="65" t="s">
        <v>3497</v>
      </c>
      <c r="H12365" s="65" t="s">
        <v>3581</v>
      </c>
      <c r="I12365" s="65" t="s">
        <v>3502</v>
      </c>
      <c r="J12365" s="65" t="str">
        <f>IF(VLOOKUP(I12365,'Cross-Page Data'!$D$4:$F$48,3,FALSE)="natural gas",VLOOKUP(E12365,'Cross-Page Data'!$I$4:$J$19,2,FALSE),IF(VLOOKUP(I12365,'Cross-Page Data'!$D$4:$F$48,3,FALSE)="solar",IF(E12365="PV","solar PV","solar thermal"),IF(VLOOKUP(I12365,'Cross-Page Data'!$D$4:$F$48,3,FALSE)="wind",VLOOKUP(E12365,'Cross-Page Data'!$I$4:$J$19,2,FALSE),IF(VLOOKUP(I12365,'Cross-Page Data'!$D$4:$F$48,3,FALSE)="hydro",VLOOKUP(E12365,'Cross-Page Data'!$I$4:$J$19,2,FALSE),VLOOKUP(I12365,'Cross-Page Data'!$D$4:$F$48,3,FALSE)))))</f>
        <v>natural gas nonpeaker</v>
      </c>
      <c r="K12365" s="65" t="b">
        <f t="shared" si="193"/>
        <v>1</v>
      </c>
    </row>
    <row r="12366" spans="2:11" ht="14.65" customHeight="1">
      <c r="B12366" s="65">
        <v>55151</v>
      </c>
      <c r="C12366" s="65" t="s">
        <v>3405</v>
      </c>
      <c r="D12366" s="65" t="s">
        <v>3577</v>
      </c>
      <c r="E12366" s="65" t="s">
        <v>3527</v>
      </c>
      <c r="F12366" s="65">
        <v>243.7</v>
      </c>
      <c r="G12366" s="65" t="s">
        <v>3497</v>
      </c>
      <c r="H12366" s="65" t="s">
        <v>3581</v>
      </c>
      <c r="I12366" s="65" t="s">
        <v>3502</v>
      </c>
      <c r="J12366" s="65" t="str">
        <f>IF(VLOOKUP(I12366,'Cross-Page Data'!$D$4:$F$48,3,FALSE)="natural gas",VLOOKUP(E12366,'Cross-Page Data'!$I$4:$J$19,2,FALSE),IF(VLOOKUP(I12366,'Cross-Page Data'!$D$4:$F$48,3,FALSE)="solar",IF(E12366="PV","solar PV","solar thermal"),IF(VLOOKUP(I12366,'Cross-Page Data'!$D$4:$F$48,3,FALSE)="wind",VLOOKUP(E12366,'Cross-Page Data'!$I$4:$J$19,2,FALSE),IF(VLOOKUP(I12366,'Cross-Page Data'!$D$4:$F$48,3,FALSE)="hydro",VLOOKUP(E12366,'Cross-Page Data'!$I$4:$J$19,2,FALSE),VLOOKUP(I12366,'Cross-Page Data'!$D$4:$F$48,3,FALSE)))))</f>
        <v>natural gas nonpeaker</v>
      </c>
      <c r="K12366" s="65" t="b">
        <f t="shared" si="193"/>
        <v>1</v>
      </c>
    </row>
    <row r="12367" spans="2:11" ht="14.65" customHeight="1">
      <c r="B12367" s="65">
        <v>55151</v>
      </c>
      <c r="C12367" s="65" t="s">
        <v>3405</v>
      </c>
      <c r="D12367" s="65" t="s">
        <v>3577</v>
      </c>
      <c r="E12367" s="65" t="s">
        <v>3527</v>
      </c>
      <c r="F12367" s="65">
        <v>241.6</v>
      </c>
      <c r="G12367" s="65" t="s">
        <v>3497</v>
      </c>
      <c r="H12367" s="65" t="s">
        <v>3581</v>
      </c>
      <c r="I12367" s="65" t="s">
        <v>3502</v>
      </c>
      <c r="J12367" s="65" t="str">
        <f>IF(VLOOKUP(I12367,'Cross-Page Data'!$D$4:$F$48,3,FALSE)="natural gas",VLOOKUP(E12367,'Cross-Page Data'!$I$4:$J$19,2,FALSE),IF(VLOOKUP(I12367,'Cross-Page Data'!$D$4:$F$48,3,FALSE)="solar",IF(E12367="PV","solar PV","solar thermal"),IF(VLOOKUP(I12367,'Cross-Page Data'!$D$4:$F$48,3,FALSE)="wind",VLOOKUP(E12367,'Cross-Page Data'!$I$4:$J$19,2,FALSE),IF(VLOOKUP(I12367,'Cross-Page Data'!$D$4:$F$48,3,FALSE)="hydro",VLOOKUP(E12367,'Cross-Page Data'!$I$4:$J$19,2,FALSE),VLOOKUP(I12367,'Cross-Page Data'!$D$4:$F$48,3,FALSE)))))</f>
        <v>natural gas nonpeaker</v>
      </c>
      <c r="K12367" s="65" t="b">
        <f t="shared" si="193"/>
        <v>1</v>
      </c>
    </row>
    <row r="12368" spans="2:11" ht="14.65" customHeight="1">
      <c r="B12368" s="65">
        <v>55151</v>
      </c>
      <c r="C12368" s="65" t="s">
        <v>3405</v>
      </c>
      <c r="D12368" s="65" t="s">
        <v>3577</v>
      </c>
      <c r="E12368" s="65" t="s">
        <v>3527</v>
      </c>
      <c r="F12368" s="65">
        <v>237.4</v>
      </c>
      <c r="G12368" s="65" t="s">
        <v>3497</v>
      </c>
      <c r="H12368" s="65" t="s">
        <v>3581</v>
      </c>
      <c r="I12368" s="65" t="s">
        <v>3502</v>
      </c>
      <c r="J12368" s="65" t="str">
        <f>IF(VLOOKUP(I12368,'Cross-Page Data'!$D$4:$F$48,3,FALSE)="natural gas",VLOOKUP(E12368,'Cross-Page Data'!$I$4:$J$19,2,FALSE),IF(VLOOKUP(I12368,'Cross-Page Data'!$D$4:$F$48,3,FALSE)="solar",IF(E12368="PV","solar PV","solar thermal"),IF(VLOOKUP(I12368,'Cross-Page Data'!$D$4:$F$48,3,FALSE)="wind",VLOOKUP(E12368,'Cross-Page Data'!$I$4:$J$19,2,FALSE),IF(VLOOKUP(I12368,'Cross-Page Data'!$D$4:$F$48,3,FALSE)="hydro",VLOOKUP(E12368,'Cross-Page Data'!$I$4:$J$19,2,FALSE),VLOOKUP(I12368,'Cross-Page Data'!$D$4:$F$48,3,FALSE)))))</f>
        <v>natural gas nonpeaker</v>
      </c>
      <c r="K12368" s="65" t="b">
        <f t="shared" si="193"/>
        <v>1</v>
      </c>
    </row>
    <row r="12369" spans="2:11" ht="14.65" customHeight="1">
      <c r="B12369" s="65">
        <v>55151</v>
      </c>
      <c r="C12369" s="65" t="s">
        <v>3405</v>
      </c>
      <c r="D12369" s="65" t="s">
        <v>3577</v>
      </c>
      <c r="E12369" s="65" t="s">
        <v>3527</v>
      </c>
      <c r="F12369" s="65">
        <v>242.7</v>
      </c>
      <c r="G12369" s="65" t="s">
        <v>3497</v>
      </c>
      <c r="H12369" s="65" t="s">
        <v>3581</v>
      </c>
      <c r="I12369" s="65" t="s">
        <v>3502</v>
      </c>
      <c r="J12369" s="65" t="str">
        <f>IF(VLOOKUP(I12369,'Cross-Page Data'!$D$4:$F$48,3,FALSE)="natural gas",VLOOKUP(E12369,'Cross-Page Data'!$I$4:$J$19,2,FALSE),IF(VLOOKUP(I12369,'Cross-Page Data'!$D$4:$F$48,3,FALSE)="solar",IF(E12369="PV","solar PV","solar thermal"),IF(VLOOKUP(I12369,'Cross-Page Data'!$D$4:$F$48,3,FALSE)="wind",VLOOKUP(E12369,'Cross-Page Data'!$I$4:$J$19,2,FALSE),IF(VLOOKUP(I12369,'Cross-Page Data'!$D$4:$F$48,3,FALSE)="hydro",VLOOKUP(E12369,'Cross-Page Data'!$I$4:$J$19,2,FALSE),VLOOKUP(I12369,'Cross-Page Data'!$D$4:$F$48,3,FALSE)))))</f>
        <v>natural gas nonpeaker</v>
      </c>
      <c r="K12369" s="65" t="b">
        <f t="shared" si="193"/>
        <v>1</v>
      </c>
    </row>
    <row r="12370" spans="2:11" ht="14.65" customHeight="1">
      <c r="B12370" s="65">
        <v>55152</v>
      </c>
      <c r="C12370" s="65" t="s">
        <v>3411</v>
      </c>
      <c r="D12370" s="65" t="s">
        <v>3579</v>
      </c>
      <c r="E12370" s="65" t="s">
        <v>3510</v>
      </c>
      <c r="F12370" s="65">
        <v>1.3</v>
      </c>
      <c r="G12370" s="65" t="s">
        <v>3497</v>
      </c>
      <c r="H12370" s="65" t="s">
        <v>3583</v>
      </c>
      <c r="I12370" s="65" t="s">
        <v>3508</v>
      </c>
      <c r="J12370" s="65" t="str">
        <f>IF(VLOOKUP(I12370,'Cross-Page Data'!$D$4:$F$48,3,FALSE)="natural gas",VLOOKUP(E12370,'Cross-Page Data'!$I$4:$J$19,2,FALSE),IF(VLOOKUP(I12370,'Cross-Page Data'!$D$4:$F$48,3,FALSE)="solar",IF(E12370="PV","solar PV","solar thermal"),IF(VLOOKUP(I12370,'Cross-Page Data'!$D$4:$F$48,3,FALSE)="wind",VLOOKUP(E12370,'Cross-Page Data'!$I$4:$J$19,2,FALSE),IF(VLOOKUP(I12370,'Cross-Page Data'!$D$4:$F$48,3,FALSE)="hydro",VLOOKUP(E12370,'Cross-Page Data'!$I$4:$J$19,2,FALSE),VLOOKUP(I12370,'Cross-Page Data'!$D$4:$F$48,3,FALSE)))))</f>
        <v>petroleum</v>
      </c>
      <c r="K12370" s="65" t="b">
        <f t="shared" si="193"/>
        <v>0</v>
      </c>
    </row>
    <row r="12371" spans="2:11" ht="14.65" customHeight="1">
      <c r="B12371" s="65">
        <v>55152</v>
      </c>
      <c r="C12371" s="65" t="s">
        <v>3411</v>
      </c>
      <c r="D12371" s="65" t="s">
        <v>3579</v>
      </c>
      <c r="E12371" s="65" t="s">
        <v>3510</v>
      </c>
      <c r="F12371" s="65">
        <v>1.3</v>
      </c>
      <c r="G12371" s="65" t="s">
        <v>3497</v>
      </c>
      <c r="H12371" s="65" t="s">
        <v>3583</v>
      </c>
      <c r="I12371" s="65" t="s">
        <v>3508</v>
      </c>
      <c r="J12371" s="65" t="str">
        <f>IF(VLOOKUP(I12371,'Cross-Page Data'!$D$4:$F$48,3,FALSE)="natural gas",VLOOKUP(E12371,'Cross-Page Data'!$I$4:$J$19,2,FALSE),IF(VLOOKUP(I12371,'Cross-Page Data'!$D$4:$F$48,3,FALSE)="solar",IF(E12371="PV","solar PV","solar thermal"),IF(VLOOKUP(I12371,'Cross-Page Data'!$D$4:$F$48,3,FALSE)="wind",VLOOKUP(E12371,'Cross-Page Data'!$I$4:$J$19,2,FALSE),IF(VLOOKUP(I12371,'Cross-Page Data'!$D$4:$F$48,3,FALSE)="hydro",VLOOKUP(E12371,'Cross-Page Data'!$I$4:$J$19,2,FALSE),VLOOKUP(I12371,'Cross-Page Data'!$D$4:$F$48,3,FALSE)))))</f>
        <v>petroleum</v>
      </c>
      <c r="K12371" s="65" t="b">
        <f t="shared" si="193"/>
        <v>0</v>
      </c>
    </row>
    <row r="12372" spans="2:11" ht="14.65" customHeight="1">
      <c r="B12372" s="65">
        <v>55153</v>
      </c>
      <c r="C12372" s="65" t="s">
        <v>3444</v>
      </c>
      <c r="D12372" s="65" t="s">
        <v>3577</v>
      </c>
      <c r="E12372" s="65" t="s">
        <v>3407</v>
      </c>
      <c r="F12372" s="65">
        <v>148</v>
      </c>
      <c r="G12372" s="65" t="s">
        <v>3497</v>
      </c>
      <c r="H12372" s="65" t="s">
        <v>3581</v>
      </c>
      <c r="I12372" s="65" t="s">
        <v>3502</v>
      </c>
      <c r="J12372" s="65" t="str">
        <f>IF(VLOOKUP(I12372,'Cross-Page Data'!$D$4:$F$48,3,FALSE)="natural gas",VLOOKUP(E12372,'Cross-Page Data'!$I$4:$J$19,2,FALSE),IF(VLOOKUP(I12372,'Cross-Page Data'!$D$4:$F$48,3,FALSE)="solar",IF(E12372="PV","solar PV","solar thermal"),IF(VLOOKUP(I12372,'Cross-Page Data'!$D$4:$F$48,3,FALSE)="wind",VLOOKUP(E12372,'Cross-Page Data'!$I$4:$J$19,2,FALSE),IF(VLOOKUP(I12372,'Cross-Page Data'!$D$4:$F$48,3,FALSE)="hydro",VLOOKUP(E12372,'Cross-Page Data'!$I$4:$J$19,2,FALSE),VLOOKUP(I12372,'Cross-Page Data'!$D$4:$F$48,3,FALSE)))))</f>
        <v>natural gas nonpeaker</v>
      </c>
      <c r="K12372" s="65" t="b">
        <f t="shared" si="193"/>
        <v>1</v>
      </c>
    </row>
    <row r="12373" spans="2:11" ht="14.65" customHeight="1">
      <c r="B12373" s="65">
        <v>55153</v>
      </c>
      <c r="C12373" s="65" t="s">
        <v>3444</v>
      </c>
      <c r="D12373" s="65" t="s">
        <v>3577</v>
      </c>
      <c r="E12373" s="65" t="s">
        <v>3407</v>
      </c>
      <c r="F12373" s="65">
        <v>148</v>
      </c>
      <c r="G12373" s="65" t="s">
        <v>3497</v>
      </c>
      <c r="H12373" s="65" t="s">
        <v>3581</v>
      </c>
      <c r="I12373" s="65" t="s">
        <v>3502</v>
      </c>
      <c r="J12373" s="65" t="str">
        <f>IF(VLOOKUP(I12373,'Cross-Page Data'!$D$4:$F$48,3,FALSE)="natural gas",VLOOKUP(E12373,'Cross-Page Data'!$I$4:$J$19,2,FALSE),IF(VLOOKUP(I12373,'Cross-Page Data'!$D$4:$F$48,3,FALSE)="solar",IF(E12373="PV","solar PV","solar thermal"),IF(VLOOKUP(I12373,'Cross-Page Data'!$D$4:$F$48,3,FALSE)="wind",VLOOKUP(E12373,'Cross-Page Data'!$I$4:$J$19,2,FALSE),IF(VLOOKUP(I12373,'Cross-Page Data'!$D$4:$F$48,3,FALSE)="hydro",VLOOKUP(E12373,'Cross-Page Data'!$I$4:$J$19,2,FALSE),VLOOKUP(I12373,'Cross-Page Data'!$D$4:$F$48,3,FALSE)))))</f>
        <v>natural gas nonpeaker</v>
      </c>
      <c r="K12373" s="65" t="b">
        <f t="shared" si="193"/>
        <v>1</v>
      </c>
    </row>
    <row r="12374" spans="2:11" ht="14.65" customHeight="1">
      <c r="B12374" s="65">
        <v>55153</v>
      </c>
      <c r="C12374" s="65" t="s">
        <v>3444</v>
      </c>
      <c r="D12374" s="65" t="s">
        <v>3577</v>
      </c>
      <c r="E12374" s="65" t="s">
        <v>3407</v>
      </c>
      <c r="F12374" s="65">
        <v>148</v>
      </c>
      <c r="G12374" s="65" t="s">
        <v>3497</v>
      </c>
      <c r="H12374" s="65" t="s">
        <v>3581</v>
      </c>
      <c r="I12374" s="65" t="s">
        <v>3502</v>
      </c>
      <c r="J12374" s="65" t="str">
        <f>IF(VLOOKUP(I12374,'Cross-Page Data'!$D$4:$F$48,3,FALSE)="natural gas",VLOOKUP(E12374,'Cross-Page Data'!$I$4:$J$19,2,FALSE),IF(VLOOKUP(I12374,'Cross-Page Data'!$D$4:$F$48,3,FALSE)="solar",IF(E12374="PV","solar PV","solar thermal"),IF(VLOOKUP(I12374,'Cross-Page Data'!$D$4:$F$48,3,FALSE)="wind",VLOOKUP(E12374,'Cross-Page Data'!$I$4:$J$19,2,FALSE),IF(VLOOKUP(I12374,'Cross-Page Data'!$D$4:$F$48,3,FALSE)="hydro",VLOOKUP(E12374,'Cross-Page Data'!$I$4:$J$19,2,FALSE),VLOOKUP(I12374,'Cross-Page Data'!$D$4:$F$48,3,FALSE)))))</f>
        <v>natural gas nonpeaker</v>
      </c>
      <c r="K12374" s="65" t="b">
        <f t="shared" si="193"/>
        <v>1</v>
      </c>
    </row>
    <row r="12375" spans="2:11" ht="14.65" customHeight="1">
      <c r="B12375" s="65">
        <v>55153</v>
      </c>
      <c r="C12375" s="65" t="s">
        <v>3444</v>
      </c>
      <c r="D12375" s="65" t="s">
        <v>3577</v>
      </c>
      <c r="E12375" s="65" t="s">
        <v>3407</v>
      </c>
      <c r="F12375" s="65">
        <v>148</v>
      </c>
      <c r="G12375" s="65" t="s">
        <v>3497</v>
      </c>
      <c r="H12375" s="65" t="s">
        <v>3581</v>
      </c>
      <c r="I12375" s="65" t="s">
        <v>3502</v>
      </c>
      <c r="J12375" s="65" t="str">
        <f>IF(VLOOKUP(I12375,'Cross-Page Data'!$D$4:$F$48,3,FALSE)="natural gas",VLOOKUP(E12375,'Cross-Page Data'!$I$4:$J$19,2,FALSE),IF(VLOOKUP(I12375,'Cross-Page Data'!$D$4:$F$48,3,FALSE)="solar",IF(E12375="PV","solar PV","solar thermal"),IF(VLOOKUP(I12375,'Cross-Page Data'!$D$4:$F$48,3,FALSE)="wind",VLOOKUP(E12375,'Cross-Page Data'!$I$4:$J$19,2,FALSE),IF(VLOOKUP(I12375,'Cross-Page Data'!$D$4:$F$48,3,FALSE)="hydro",VLOOKUP(E12375,'Cross-Page Data'!$I$4:$J$19,2,FALSE),VLOOKUP(I12375,'Cross-Page Data'!$D$4:$F$48,3,FALSE)))))</f>
        <v>natural gas nonpeaker</v>
      </c>
      <c r="K12375" s="65" t="b">
        <f t="shared" si="193"/>
        <v>1</v>
      </c>
    </row>
    <row r="12376" spans="2:11" ht="14.65" customHeight="1">
      <c r="B12376" s="65">
        <v>55153</v>
      </c>
      <c r="C12376" s="65" t="s">
        <v>3444</v>
      </c>
      <c r="D12376" s="65" t="s">
        <v>3577</v>
      </c>
      <c r="E12376" s="65" t="s">
        <v>3405</v>
      </c>
      <c r="F12376" s="65">
        <v>197</v>
      </c>
      <c r="G12376" s="65" t="s">
        <v>3497</v>
      </c>
      <c r="H12376" s="65" t="s">
        <v>3581</v>
      </c>
      <c r="I12376" s="65" t="s">
        <v>3502</v>
      </c>
      <c r="J12376" s="65" t="str">
        <f>IF(VLOOKUP(I12376,'Cross-Page Data'!$D$4:$F$48,3,FALSE)="natural gas",VLOOKUP(E12376,'Cross-Page Data'!$I$4:$J$19,2,FALSE),IF(VLOOKUP(I12376,'Cross-Page Data'!$D$4:$F$48,3,FALSE)="solar",IF(E12376="PV","solar PV","solar thermal"),IF(VLOOKUP(I12376,'Cross-Page Data'!$D$4:$F$48,3,FALSE)="wind",VLOOKUP(E12376,'Cross-Page Data'!$I$4:$J$19,2,FALSE),IF(VLOOKUP(I12376,'Cross-Page Data'!$D$4:$F$48,3,FALSE)="hydro",VLOOKUP(E12376,'Cross-Page Data'!$I$4:$J$19,2,FALSE),VLOOKUP(I12376,'Cross-Page Data'!$D$4:$F$48,3,FALSE)))))</f>
        <v>natural gas nonpeaker</v>
      </c>
      <c r="K12376" s="65" t="b">
        <f t="shared" si="193"/>
        <v>1</v>
      </c>
    </row>
    <row r="12377" spans="2:11" ht="14.65" customHeight="1">
      <c r="B12377" s="65">
        <v>55153</v>
      </c>
      <c r="C12377" s="65" t="s">
        <v>3444</v>
      </c>
      <c r="D12377" s="65" t="s">
        <v>3577</v>
      </c>
      <c r="E12377" s="65" t="s">
        <v>3405</v>
      </c>
      <c r="F12377" s="65">
        <v>197</v>
      </c>
      <c r="G12377" s="65" t="s">
        <v>3497</v>
      </c>
      <c r="H12377" s="65" t="s">
        <v>3581</v>
      </c>
      <c r="I12377" s="65" t="s">
        <v>3502</v>
      </c>
      <c r="J12377" s="65" t="str">
        <f>IF(VLOOKUP(I12377,'Cross-Page Data'!$D$4:$F$48,3,FALSE)="natural gas",VLOOKUP(E12377,'Cross-Page Data'!$I$4:$J$19,2,FALSE),IF(VLOOKUP(I12377,'Cross-Page Data'!$D$4:$F$48,3,FALSE)="solar",IF(E12377="PV","solar PV","solar thermal"),IF(VLOOKUP(I12377,'Cross-Page Data'!$D$4:$F$48,3,FALSE)="wind",VLOOKUP(E12377,'Cross-Page Data'!$I$4:$J$19,2,FALSE),IF(VLOOKUP(I12377,'Cross-Page Data'!$D$4:$F$48,3,FALSE)="hydro",VLOOKUP(E12377,'Cross-Page Data'!$I$4:$J$19,2,FALSE),VLOOKUP(I12377,'Cross-Page Data'!$D$4:$F$48,3,FALSE)))))</f>
        <v>natural gas nonpeaker</v>
      </c>
      <c r="K12377" s="65" t="b">
        <f t="shared" si="193"/>
        <v>1</v>
      </c>
    </row>
    <row r="12378" spans="2:11" ht="14.65" customHeight="1">
      <c r="B12378" s="65">
        <v>55154</v>
      </c>
      <c r="C12378" s="65" t="s">
        <v>3444</v>
      </c>
      <c r="D12378" s="65" t="s">
        <v>3577</v>
      </c>
      <c r="E12378" s="65" t="s">
        <v>3407</v>
      </c>
      <c r="F12378" s="65">
        <v>169</v>
      </c>
      <c r="G12378" s="65" t="s">
        <v>3497</v>
      </c>
      <c r="H12378" s="65" t="s">
        <v>3498</v>
      </c>
      <c r="I12378" s="65" t="s">
        <v>3502</v>
      </c>
      <c r="J12378" s="65" t="str">
        <f>IF(VLOOKUP(I12378,'Cross-Page Data'!$D$4:$F$48,3,FALSE)="natural gas",VLOOKUP(E12378,'Cross-Page Data'!$I$4:$J$19,2,FALSE),IF(VLOOKUP(I12378,'Cross-Page Data'!$D$4:$F$48,3,FALSE)="solar",IF(E12378="PV","solar PV","solar thermal"),IF(VLOOKUP(I12378,'Cross-Page Data'!$D$4:$F$48,3,FALSE)="wind",VLOOKUP(E12378,'Cross-Page Data'!$I$4:$J$19,2,FALSE),IF(VLOOKUP(I12378,'Cross-Page Data'!$D$4:$F$48,3,FALSE)="hydro",VLOOKUP(E12378,'Cross-Page Data'!$I$4:$J$19,2,FALSE),VLOOKUP(I12378,'Cross-Page Data'!$D$4:$F$48,3,FALSE)))))</f>
        <v>natural gas nonpeaker</v>
      </c>
      <c r="K12378" s="65" t="b">
        <f t="shared" si="193"/>
        <v>1</v>
      </c>
    </row>
    <row r="12379" spans="2:11" ht="14.65" customHeight="1">
      <c r="B12379" s="65">
        <v>55154</v>
      </c>
      <c r="C12379" s="65" t="s">
        <v>3444</v>
      </c>
      <c r="D12379" s="65" t="s">
        <v>3577</v>
      </c>
      <c r="E12379" s="65" t="s">
        <v>3407</v>
      </c>
      <c r="F12379" s="65">
        <v>169</v>
      </c>
      <c r="G12379" s="65" t="s">
        <v>3497</v>
      </c>
      <c r="H12379" s="65" t="s">
        <v>3498</v>
      </c>
      <c r="I12379" s="65" t="s">
        <v>3502</v>
      </c>
      <c r="J12379" s="65" t="str">
        <f>IF(VLOOKUP(I12379,'Cross-Page Data'!$D$4:$F$48,3,FALSE)="natural gas",VLOOKUP(E12379,'Cross-Page Data'!$I$4:$J$19,2,FALSE),IF(VLOOKUP(I12379,'Cross-Page Data'!$D$4:$F$48,3,FALSE)="solar",IF(E12379="PV","solar PV","solar thermal"),IF(VLOOKUP(I12379,'Cross-Page Data'!$D$4:$F$48,3,FALSE)="wind",VLOOKUP(E12379,'Cross-Page Data'!$I$4:$J$19,2,FALSE),IF(VLOOKUP(I12379,'Cross-Page Data'!$D$4:$F$48,3,FALSE)="hydro",VLOOKUP(E12379,'Cross-Page Data'!$I$4:$J$19,2,FALSE),VLOOKUP(I12379,'Cross-Page Data'!$D$4:$F$48,3,FALSE)))))</f>
        <v>natural gas nonpeaker</v>
      </c>
      <c r="K12379" s="65" t="b">
        <f t="shared" si="193"/>
        <v>1</v>
      </c>
    </row>
    <row r="12380" spans="2:11" ht="14.65" customHeight="1">
      <c r="B12380" s="65">
        <v>55154</v>
      </c>
      <c r="C12380" s="65" t="s">
        <v>3444</v>
      </c>
      <c r="D12380" s="65" t="s">
        <v>3577</v>
      </c>
      <c r="E12380" s="65" t="s">
        <v>3405</v>
      </c>
      <c r="F12380" s="65">
        <v>172</v>
      </c>
      <c r="G12380" s="65" t="s">
        <v>3497</v>
      </c>
      <c r="H12380" s="65" t="s">
        <v>3498</v>
      </c>
      <c r="I12380" s="65" t="s">
        <v>3502</v>
      </c>
      <c r="J12380" s="65" t="str">
        <f>IF(VLOOKUP(I12380,'Cross-Page Data'!$D$4:$F$48,3,FALSE)="natural gas",VLOOKUP(E12380,'Cross-Page Data'!$I$4:$J$19,2,FALSE),IF(VLOOKUP(I12380,'Cross-Page Data'!$D$4:$F$48,3,FALSE)="solar",IF(E12380="PV","solar PV","solar thermal"),IF(VLOOKUP(I12380,'Cross-Page Data'!$D$4:$F$48,3,FALSE)="wind",VLOOKUP(E12380,'Cross-Page Data'!$I$4:$J$19,2,FALSE),IF(VLOOKUP(I12380,'Cross-Page Data'!$D$4:$F$48,3,FALSE)="hydro",VLOOKUP(E12380,'Cross-Page Data'!$I$4:$J$19,2,FALSE),VLOOKUP(I12380,'Cross-Page Data'!$D$4:$F$48,3,FALSE)))))</f>
        <v>natural gas nonpeaker</v>
      </c>
      <c r="K12380" s="65" t="b">
        <f t="shared" si="193"/>
        <v>1</v>
      </c>
    </row>
    <row r="12381" spans="2:11" ht="14.65" customHeight="1">
      <c r="B12381" s="65">
        <v>55155</v>
      </c>
      <c r="C12381" s="65" t="s">
        <v>3435</v>
      </c>
      <c r="D12381" s="65" t="s">
        <v>3590</v>
      </c>
      <c r="E12381" s="65" t="s">
        <v>3510</v>
      </c>
      <c r="F12381" s="65">
        <v>0.9</v>
      </c>
      <c r="G12381" s="65" t="s">
        <v>3497</v>
      </c>
      <c r="H12381" s="65" t="s">
        <v>3581</v>
      </c>
      <c r="I12381" s="65" t="s">
        <v>3529</v>
      </c>
      <c r="J12381" s="65" t="str">
        <f>IF(VLOOKUP(I12381,'Cross-Page Data'!$D$4:$F$48,3,FALSE)="natural gas",VLOOKUP(E12381,'Cross-Page Data'!$I$4:$J$19,2,FALSE),IF(VLOOKUP(I12381,'Cross-Page Data'!$D$4:$F$48,3,FALSE)="solar",IF(E12381="PV","solar PV","solar thermal"),IF(VLOOKUP(I12381,'Cross-Page Data'!$D$4:$F$48,3,FALSE)="wind",VLOOKUP(E12381,'Cross-Page Data'!$I$4:$J$19,2,FALSE),IF(VLOOKUP(I12381,'Cross-Page Data'!$D$4:$F$48,3,FALSE)="hydro",VLOOKUP(E12381,'Cross-Page Data'!$I$4:$J$19,2,FALSE),VLOOKUP(I12381,'Cross-Page Data'!$D$4:$F$48,3,FALSE)))))</f>
        <v>biomass</v>
      </c>
      <c r="K12381" s="65" t="b">
        <f t="shared" si="193"/>
        <v>1</v>
      </c>
    </row>
    <row r="12382" spans="2:11" ht="14.65" customHeight="1">
      <c r="B12382" s="65">
        <v>55155</v>
      </c>
      <c r="C12382" s="65" t="s">
        <v>3435</v>
      </c>
      <c r="D12382" s="65" t="s">
        <v>3590</v>
      </c>
      <c r="E12382" s="65" t="s">
        <v>3510</v>
      </c>
      <c r="F12382" s="65">
        <v>0.9</v>
      </c>
      <c r="G12382" s="65" t="s">
        <v>3497</v>
      </c>
      <c r="H12382" s="65" t="s">
        <v>3581</v>
      </c>
      <c r="I12382" s="65" t="s">
        <v>3529</v>
      </c>
      <c r="J12382" s="65" t="str">
        <f>IF(VLOOKUP(I12382,'Cross-Page Data'!$D$4:$F$48,3,FALSE)="natural gas",VLOOKUP(E12382,'Cross-Page Data'!$I$4:$J$19,2,FALSE),IF(VLOOKUP(I12382,'Cross-Page Data'!$D$4:$F$48,3,FALSE)="solar",IF(E12382="PV","solar PV","solar thermal"),IF(VLOOKUP(I12382,'Cross-Page Data'!$D$4:$F$48,3,FALSE)="wind",VLOOKUP(E12382,'Cross-Page Data'!$I$4:$J$19,2,FALSE),IF(VLOOKUP(I12382,'Cross-Page Data'!$D$4:$F$48,3,FALSE)="hydro",VLOOKUP(E12382,'Cross-Page Data'!$I$4:$J$19,2,FALSE),VLOOKUP(I12382,'Cross-Page Data'!$D$4:$F$48,3,FALSE)))))</f>
        <v>biomass</v>
      </c>
      <c r="K12382" s="65" t="b">
        <f t="shared" si="193"/>
        <v>1</v>
      </c>
    </row>
    <row r="12383" spans="2:11" ht="14.65" customHeight="1">
      <c r="B12383" s="65">
        <v>55155</v>
      </c>
      <c r="C12383" s="65" t="s">
        <v>3435</v>
      </c>
      <c r="D12383" s="65" t="s">
        <v>3590</v>
      </c>
      <c r="E12383" s="65" t="s">
        <v>3510</v>
      </c>
      <c r="F12383" s="65">
        <v>0.9</v>
      </c>
      <c r="G12383" s="65" t="s">
        <v>3497</v>
      </c>
      <c r="H12383" s="65" t="s">
        <v>3581</v>
      </c>
      <c r="I12383" s="65" t="s">
        <v>3529</v>
      </c>
      <c r="J12383" s="65" t="str">
        <f>IF(VLOOKUP(I12383,'Cross-Page Data'!$D$4:$F$48,3,FALSE)="natural gas",VLOOKUP(E12383,'Cross-Page Data'!$I$4:$J$19,2,FALSE),IF(VLOOKUP(I12383,'Cross-Page Data'!$D$4:$F$48,3,FALSE)="solar",IF(E12383="PV","solar PV","solar thermal"),IF(VLOOKUP(I12383,'Cross-Page Data'!$D$4:$F$48,3,FALSE)="wind",VLOOKUP(E12383,'Cross-Page Data'!$I$4:$J$19,2,FALSE),IF(VLOOKUP(I12383,'Cross-Page Data'!$D$4:$F$48,3,FALSE)="hydro",VLOOKUP(E12383,'Cross-Page Data'!$I$4:$J$19,2,FALSE),VLOOKUP(I12383,'Cross-Page Data'!$D$4:$F$48,3,FALSE)))))</f>
        <v>biomass</v>
      </c>
      <c r="K12383" s="65" t="b">
        <f t="shared" si="193"/>
        <v>1</v>
      </c>
    </row>
    <row r="12384" spans="2:11" ht="14.65" customHeight="1">
      <c r="B12384" s="65">
        <v>55155</v>
      </c>
      <c r="C12384" s="65" t="s">
        <v>3435</v>
      </c>
      <c r="D12384" s="65" t="s">
        <v>3590</v>
      </c>
      <c r="E12384" s="65" t="s">
        <v>3510</v>
      </c>
      <c r="F12384" s="65">
        <v>1.6</v>
      </c>
      <c r="G12384" s="65" t="s">
        <v>3497</v>
      </c>
      <c r="H12384" s="65" t="s">
        <v>3581</v>
      </c>
      <c r="I12384" s="65" t="s">
        <v>3529</v>
      </c>
      <c r="J12384" s="65" t="str">
        <f>IF(VLOOKUP(I12384,'Cross-Page Data'!$D$4:$F$48,3,FALSE)="natural gas",VLOOKUP(E12384,'Cross-Page Data'!$I$4:$J$19,2,FALSE),IF(VLOOKUP(I12384,'Cross-Page Data'!$D$4:$F$48,3,FALSE)="solar",IF(E12384="PV","solar PV","solar thermal"),IF(VLOOKUP(I12384,'Cross-Page Data'!$D$4:$F$48,3,FALSE)="wind",VLOOKUP(E12384,'Cross-Page Data'!$I$4:$J$19,2,FALSE),IF(VLOOKUP(I12384,'Cross-Page Data'!$D$4:$F$48,3,FALSE)="hydro",VLOOKUP(E12384,'Cross-Page Data'!$I$4:$J$19,2,FALSE),VLOOKUP(I12384,'Cross-Page Data'!$D$4:$F$48,3,FALSE)))))</f>
        <v>biomass</v>
      </c>
      <c r="K12384" s="65" t="b">
        <f t="shared" si="193"/>
        <v>1</v>
      </c>
    </row>
    <row r="12385" spans="2:11" ht="14.65" customHeight="1">
      <c r="B12385" s="65">
        <v>55155</v>
      </c>
      <c r="C12385" s="65" t="s">
        <v>3435</v>
      </c>
      <c r="D12385" s="65" t="s">
        <v>3590</v>
      </c>
      <c r="E12385" s="65" t="s">
        <v>3510</v>
      </c>
      <c r="F12385" s="65">
        <v>1.6</v>
      </c>
      <c r="G12385" s="65" t="s">
        <v>3497</v>
      </c>
      <c r="H12385" s="65" t="s">
        <v>3581</v>
      </c>
      <c r="I12385" s="65" t="s">
        <v>3529</v>
      </c>
      <c r="J12385" s="65" t="str">
        <f>IF(VLOOKUP(I12385,'Cross-Page Data'!$D$4:$F$48,3,FALSE)="natural gas",VLOOKUP(E12385,'Cross-Page Data'!$I$4:$J$19,2,FALSE),IF(VLOOKUP(I12385,'Cross-Page Data'!$D$4:$F$48,3,FALSE)="solar",IF(E12385="PV","solar PV","solar thermal"),IF(VLOOKUP(I12385,'Cross-Page Data'!$D$4:$F$48,3,FALSE)="wind",VLOOKUP(E12385,'Cross-Page Data'!$I$4:$J$19,2,FALSE),IF(VLOOKUP(I12385,'Cross-Page Data'!$D$4:$F$48,3,FALSE)="hydro",VLOOKUP(E12385,'Cross-Page Data'!$I$4:$J$19,2,FALSE),VLOOKUP(I12385,'Cross-Page Data'!$D$4:$F$48,3,FALSE)))))</f>
        <v>biomass</v>
      </c>
      <c r="K12385" s="65" t="b">
        <f t="shared" si="193"/>
        <v>1</v>
      </c>
    </row>
    <row r="12386" spans="2:11" ht="14.65" customHeight="1">
      <c r="B12386" s="65">
        <v>55156</v>
      </c>
      <c r="C12386" s="65" t="s">
        <v>3446</v>
      </c>
      <c r="D12386" s="65" t="s">
        <v>3590</v>
      </c>
      <c r="E12386" s="65" t="s">
        <v>3510</v>
      </c>
      <c r="F12386" s="65">
        <v>0.9</v>
      </c>
      <c r="G12386" s="65" t="s">
        <v>3497</v>
      </c>
      <c r="H12386" s="65" t="s">
        <v>3581</v>
      </c>
      <c r="I12386" s="65" t="s">
        <v>3529</v>
      </c>
      <c r="J12386" s="65" t="str">
        <f>IF(VLOOKUP(I12386,'Cross-Page Data'!$D$4:$F$48,3,FALSE)="natural gas",VLOOKUP(E12386,'Cross-Page Data'!$I$4:$J$19,2,FALSE),IF(VLOOKUP(I12386,'Cross-Page Data'!$D$4:$F$48,3,FALSE)="solar",IF(E12386="PV","solar PV","solar thermal"),IF(VLOOKUP(I12386,'Cross-Page Data'!$D$4:$F$48,3,FALSE)="wind",VLOOKUP(E12386,'Cross-Page Data'!$I$4:$J$19,2,FALSE),IF(VLOOKUP(I12386,'Cross-Page Data'!$D$4:$F$48,3,FALSE)="hydro",VLOOKUP(E12386,'Cross-Page Data'!$I$4:$J$19,2,FALSE),VLOOKUP(I12386,'Cross-Page Data'!$D$4:$F$48,3,FALSE)))))</f>
        <v>biomass</v>
      </c>
      <c r="K12386" s="65" t="b">
        <f t="shared" si="193"/>
        <v>1</v>
      </c>
    </row>
    <row r="12387" spans="2:11" ht="14.65" customHeight="1">
      <c r="B12387" s="65">
        <v>55156</v>
      </c>
      <c r="C12387" s="65" t="s">
        <v>3446</v>
      </c>
      <c r="D12387" s="65" t="s">
        <v>3590</v>
      </c>
      <c r="E12387" s="65" t="s">
        <v>3510</v>
      </c>
      <c r="F12387" s="65">
        <v>0.9</v>
      </c>
      <c r="G12387" s="65" t="s">
        <v>3497</v>
      </c>
      <c r="H12387" s="65" t="s">
        <v>3581</v>
      </c>
      <c r="I12387" s="65" t="s">
        <v>3529</v>
      </c>
      <c r="J12387" s="65" t="str">
        <f>IF(VLOOKUP(I12387,'Cross-Page Data'!$D$4:$F$48,3,FALSE)="natural gas",VLOOKUP(E12387,'Cross-Page Data'!$I$4:$J$19,2,FALSE),IF(VLOOKUP(I12387,'Cross-Page Data'!$D$4:$F$48,3,FALSE)="solar",IF(E12387="PV","solar PV","solar thermal"),IF(VLOOKUP(I12387,'Cross-Page Data'!$D$4:$F$48,3,FALSE)="wind",VLOOKUP(E12387,'Cross-Page Data'!$I$4:$J$19,2,FALSE),IF(VLOOKUP(I12387,'Cross-Page Data'!$D$4:$F$48,3,FALSE)="hydro",VLOOKUP(E12387,'Cross-Page Data'!$I$4:$J$19,2,FALSE),VLOOKUP(I12387,'Cross-Page Data'!$D$4:$F$48,3,FALSE)))))</f>
        <v>biomass</v>
      </c>
      <c r="K12387" s="65" t="b">
        <f t="shared" si="193"/>
        <v>1</v>
      </c>
    </row>
    <row r="12388" spans="2:11" ht="14.65" customHeight="1">
      <c r="B12388" s="65">
        <v>55156</v>
      </c>
      <c r="C12388" s="65" t="s">
        <v>3446</v>
      </c>
      <c r="D12388" s="65" t="s">
        <v>3590</v>
      </c>
      <c r="E12388" s="65" t="s">
        <v>3510</v>
      </c>
      <c r="F12388" s="65">
        <v>1.6</v>
      </c>
      <c r="G12388" s="65" t="s">
        <v>3497</v>
      </c>
      <c r="H12388" s="65" t="s">
        <v>3581</v>
      </c>
      <c r="I12388" s="65" t="s">
        <v>3529</v>
      </c>
      <c r="J12388" s="65" t="str">
        <f>IF(VLOOKUP(I12388,'Cross-Page Data'!$D$4:$F$48,3,FALSE)="natural gas",VLOOKUP(E12388,'Cross-Page Data'!$I$4:$J$19,2,FALSE),IF(VLOOKUP(I12388,'Cross-Page Data'!$D$4:$F$48,3,FALSE)="solar",IF(E12388="PV","solar PV","solar thermal"),IF(VLOOKUP(I12388,'Cross-Page Data'!$D$4:$F$48,3,FALSE)="wind",VLOOKUP(E12388,'Cross-Page Data'!$I$4:$J$19,2,FALSE),IF(VLOOKUP(I12388,'Cross-Page Data'!$D$4:$F$48,3,FALSE)="hydro",VLOOKUP(E12388,'Cross-Page Data'!$I$4:$J$19,2,FALSE),VLOOKUP(I12388,'Cross-Page Data'!$D$4:$F$48,3,FALSE)))))</f>
        <v>biomass</v>
      </c>
      <c r="K12388" s="65" t="b">
        <f t="shared" si="193"/>
        <v>1</v>
      </c>
    </row>
    <row r="12389" spans="2:11" ht="14.65" customHeight="1">
      <c r="B12389" s="65">
        <v>55156</v>
      </c>
      <c r="C12389" s="65" t="s">
        <v>3446</v>
      </c>
      <c r="D12389" s="65" t="s">
        <v>3590</v>
      </c>
      <c r="E12389" s="65" t="s">
        <v>3510</v>
      </c>
      <c r="F12389" s="65">
        <v>1.6</v>
      </c>
      <c r="G12389" s="65" t="s">
        <v>3497</v>
      </c>
      <c r="H12389" s="65" t="s">
        <v>3581</v>
      </c>
      <c r="I12389" s="65" t="s">
        <v>3529</v>
      </c>
      <c r="J12389" s="65" t="str">
        <f>IF(VLOOKUP(I12389,'Cross-Page Data'!$D$4:$F$48,3,FALSE)="natural gas",VLOOKUP(E12389,'Cross-Page Data'!$I$4:$J$19,2,FALSE),IF(VLOOKUP(I12389,'Cross-Page Data'!$D$4:$F$48,3,FALSE)="solar",IF(E12389="PV","solar PV","solar thermal"),IF(VLOOKUP(I12389,'Cross-Page Data'!$D$4:$F$48,3,FALSE)="wind",VLOOKUP(E12389,'Cross-Page Data'!$I$4:$J$19,2,FALSE),IF(VLOOKUP(I12389,'Cross-Page Data'!$D$4:$F$48,3,FALSE)="hydro",VLOOKUP(E12389,'Cross-Page Data'!$I$4:$J$19,2,FALSE),VLOOKUP(I12389,'Cross-Page Data'!$D$4:$F$48,3,FALSE)))))</f>
        <v>biomass</v>
      </c>
      <c r="K12389" s="65" t="b">
        <f t="shared" si="193"/>
        <v>1</v>
      </c>
    </row>
    <row r="12390" spans="2:11" ht="14.65" customHeight="1">
      <c r="B12390" s="65">
        <v>55156</v>
      </c>
      <c r="C12390" s="65" t="s">
        <v>3446</v>
      </c>
      <c r="D12390" s="65" t="s">
        <v>3590</v>
      </c>
      <c r="E12390" s="65" t="s">
        <v>3510</v>
      </c>
      <c r="F12390" s="65">
        <v>1.6</v>
      </c>
      <c r="G12390" s="65" t="s">
        <v>3497</v>
      </c>
      <c r="H12390" s="65" t="s">
        <v>3581</v>
      </c>
      <c r="I12390" s="65" t="s">
        <v>3529</v>
      </c>
      <c r="J12390" s="65" t="str">
        <f>IF(VLOOKUP(I12390,'Cross-Page Data'!$D$4:$F$48,3,FALSE)="natural gas",VLOOKUP(E12390,'Cross-Page Data'!$I$4:$J$19,2,FALSE),IF(VLOOKUP(I12390,'Cross-Page Data'!$D$4:$F$48,3,FALSE)="solar",IF(E12390="PV","solar PV","solar thermal"),IF(VLOOKUP(I12390,'Cross-Page Data'!$D$4:$F$48,3,FALSE)="wind",VLOOKUP(E12390,'Cross-Page Data'!$I$4:$J$19,2,FALSE),IF(VLOOKUP(I12390,'Cross-Page Data'!$D$4:$F$48,3,FALSE)="hydro",VLOOKUP(E12390,'Cross-Page Data'!$I$4:$J$19,2,FALSE),VLOOKUP(I12390,'Cross-Page Data'!$D$4:$F$48,3,FALSE)))))</f>
        <v>biomass</v>
      </c>
      <c r="K12390" s="65" t="b">
        <f t="shared" si="193"/>
        <v>1</v>
      </c>
    </row>
    <row r="12391" spans="2:11" ht="14.65" customHeight="1">
      <c r="B12391" s="65">
        <v>55160</v>
      </c>
      <c r="C12391" s="65" t="s">
        <v>3405</v>
      </c>
      <c r="D12391" s="65" t="s">
        <v>3590</v>
      </c>
      <c r="E12391" s="65" t="s">
        <v>3510</v>
      </c>
      <c r="F12391" s="65">
        <v>0.8</v>
      </c>
      <c r="G12391" s="65" t="s">
        <v>3497</v>
      </c>
      <c r="H12391" s="65" t="s">
        <v>3581</v>
      </c>
      <c r="I12391" s="65" t="s">
        <v>3529</v>
      </c>
      <c r="J12391" s="65" t="str">
        <f>IF(VLOOKUP(I12391,'Cross-Page Data'!$D$4:$F$48,3,FALSE)="natural gas",VLOOKUP(E12391,'Cross-Page Data'!$I$4:$J$19,2,FALSE),IF(VLOOKUP(I12391,'Cross-Page Data'!$D$4:$F$48,3,FALSE)="solar",IF(E12391="PV","solar PV","solar thermal"),IF(VLOOKUP(I12391,'Cross-Page Data'!$D$4:$F$48,3,FALSE)="wind",VLOOKUP(E12391,'Cross-Page Data'!$I$4:$J$19,2,FALSE),IF(VLOOKUP(I12391,'Cross-Page Data'!$D$4:$F$48,3,FALSE)="hydro",VLOOKUP(E12391,'Cross-Page Data'!$I$4:$J$19,2,FALSE),VLOOKUP(I12391,'Cross-Page Data'!$D$4:$F$48,3,FALSE)))))</f>
        <v>biomass</v>
      </c>
      <c r="K12391" s="65" t="b">
        <f t="shared" si="193"/>
        <v>1</v>
      </c>
    </row>
    <row r="12392" spans="2:11" ht="14.65" customHeight="1">
      <c r="B12392" s="65">
        <v>55160</v>
      </c>
      <c r="C12392" s="65" t="s">
        <v>3405</v>
      </c>
      <c r="D12392" s="65" t="s">
        <v>3590</v>
      </c>
      <c r="E12392" s="65" t="s">
        <v>3510</v>
      </c>
      <c r="F12392" s="65">
        <v>0.8</v>
      </c>
      <c r="G12392" s="65" t="s">
        <v>3497</v>
      </c>
      <c r="H12392" s="65" t="s">
        <v>3581</v>
      </c>
      <c r="I12392" s="65" t="s">
        <v>3529</v>
      </c>
      <c r="J12392" s="65" t="str">
        <f>IF(VLOOKUP(I12392,'Cross-Page Data'!$D$4:$F$48,3,FALSE)="natural gas",VLOOKUP(E12392,'Cross-Page Data'!$I$4:$J$19,2,FALSE),IF(VLOOKUP(I12392,'Cross-Page Data'!$D$4:$F$48,3,FALSE)="solar",IF(E12392="PV","solar PV","solar thermal"),IF(VLOOKUP(I12392,'Cross-Page Data'!$D$4:$F$48,3,FALSE)="wind",VLOOKUP(E12392,'Cross-Page Data'!$I$4:$J$19,2,FALSE),IF(VLOOKUP(I12392,'Cross-Page Data'!$D$4:$F$48,3,FALSE)="hydro",VLOOKUP(E12392,'Cross-Page Data'!$I$4:$J$19,2,FALSE),VLOOKUP(I12392,'Cross-Page Data'!$D$4:$F$48,3,FALSE)))))</f>
        <v>biomass</v>
      </c>
      <c r="K12392" s="65" t="b">
        <f t="shared" si="193"/>
        <v>1</v>
      </c>
    </row>
    <row r="12393" spans="2:11" ht="14.65" customHeight="1">
      <c r="B12393" s="65">
        <v>55161</v>
      </c>
      <c r="C12393" s="65" t="s">
        <v>3405</v>
      </c>
      <c r="D12393" s="65" t="s">
        <v>3590</v>
      </c>
      <c r="E12393" s="65" t="s">
        <v>3510</v>
      </c>
      <c r="F12393" s="65">
        <v>2.7</v>
      </c>
      <c r="G12393" s="65" t="s">
        <v>3497</v>
      </c>
      <c r="H12393" s="65" t="s">
        <v>3581</v>
      </c>
      <c r="I12393" s="65" t="s">
        <v>3529</v>
      </c>
      <c r="J12393" s="65" t="str">
        <f>IF(VLOOKUP(I12393,'Cross-Page Data'!$D$4:$F$48,3,FALSE)="natural gas",VLOOKUP(E12393,'Cross-Page Data'!$I$4:$J$19,2,FALSE),IF(VLOOKUP(I12393,'Cross-Page Data'!$D$4:$F$48,3,FALSE)="solar",IF(E12393="PV","solar PV","solar thermal"),IF(VLOOKUP(I12393,'Cross-Page Data'!$D$4:$F$48,3,FALSE)="wind",VLOOKUP(E12393,'Cross-Page Data'!$I$4:$J$19,2,FALSE),IF(VLOOKUP(I12393,'Cross-Page Data'!$D$4:$F$48,3,FALSE)="hydro",VLOOKUP(E12393,'Cross-Page Data'!$I$4:$J$19,2,FALSE),VLOOKUP(I12393,'Cross-Page Data'!$D$4:$F$48,3,FALSE)))))</f>
        <v>biomass</v>
      </c>
      <c r="K12393" s="65" t="b">
        <f t="shared" si="193"/>
        <v>1</v>
      </c>
    </row>
    <row r="12394" spans="2:11" ht="14.65" customHeight="1">
      <c r="B12394" s="65">
        <v>55164</v>
      </c>
      <c r="C12394" s="65" t="s">
        <v>3418</v>
      </c>
      <c r="D12394" s="65" t="s">
        <v>3578</v>
      </c>
      <c r="E12394" s="65" t="s">
        <v>3509</v>
      </c>
      <c r="F12394" s="65">
        <v>167</v>
      </c>
      <c r="G12394" s="65" t="s">
        <v>3497</v>
      </c>
      <c r="H12394" s="65" t="s">
        <v>3498</v>
      </c>
      <c r="I12394" s="65" t="s">
        <v>3502</v>
      </c>
      <c r="J12394" s="65" t="str">
        <f>IF(VLOOKUP(I12394,'Cross-Page Data'!$D$4:$F$48,3,FALSE)="natural gas",VLOOKUP(E12394,'Cross-Page Data'!$I$4:$J$19,2,FALSE),IF(VLOOKUP(I12394,'Cross-Page Data'!$D$4:$F$48,3,FALSE)="solar",IF(E12394="PV","solar PV","solar thermal"),IF(VLOOKUP(I12394,'Cross-Page Data'!$D$4:$F$48,3,FALSE)="wind",VLOOKUP(E12394,'Cross-Page Data'!$I$4:$J$19,2,FALSE),IF(VLOOKUP(I12394,'Cross-Page Data'!$D$4:$F$48,3,FALSE)="hydro",VLOOKUP(E12394,'Cross-Page Data'!$I$4:$J$19,2,FALSE),VLOOKUP(I12394,'Cross-Page Data'!$D$4:$F$48,3,FALSE)))))</f>
        <v>natural gas peaker</v>
      </c>
      <c r="K12394" s="65" t="b">
        <f t="shared" si="193"/>
        <v>1</v>
      </c>
    </row>
    <row r="12395" spans="2:11" ht="14.65" customHeight="1">
      <c r="B12395" s="65">
        <v>55164</v>
      </c>
      <c r="C12395" s="65" t="s">
        <v>3418</v>
      </c>
      <c r="D12395" s="65" t="s">
        <v>3578</v>
      </c>
      <c r="E12395" s="65" t="s">
        <v>3509</v>
      </c>
      <c r="F12395" s="65">
        <v>167</v>
      </c>
      <c r="G12395" s="65" t="s">
        <v>3497</v>
      </c>
      <c r="H12395" s="65" t="s">
        <v>3498</v>
      </c>
      <c r="I12395" s="65" t="s">
        <v>3502</v>
      </c>
      <c r="J12395" s="65" t="str">
        <f>IF(VLOOKUP(I12395,'Cross-Page Data'!$D$4:$F$48,3,FALSE)="natural gas",VLOOKUP(E12395,'Cross-Page Data'!$I$4:$J$19,2,FALSE),IF(VLOOKUP(I12395,'Cross-Page Data'!$D$4:$F$48,3,FALSE)="solar",IF(E12395="PV","solar PV","solar thermal"),IF(VLOOKUP(I12395,'Cross-Page Data'!$D$4:$F$48,3,FALSE)="wind",VLOOKUP(E12395,'Cross-Page Data'!$I$4:$J$19,2,FALSE),IF(VLOOKUP(I12395,'Cross-Page Data'!$D$4:$F$48,3,FALSE)="hydro",VLOOKUP(E12395,'Cross-Page Data'!$I$4:$J$19,2,FALSE),VLOOKUP(I12395,'Cross-Page Data'!$D$4:$F$48,3,FALSE)))))</f>
        <v>natural gas peaker</v>
      </c>
      <c r="K12395" s="65" t="b">
        <f t="shared" si="193"/>
        <v>1</v>
      </c>
    </row>
    <row r="12396" spans="2:11" ht="14.65" customHeight="1">
      <c r="B12396" s="65">
        <v>55164</v>
      </c>
      <c r="C12396" s="65" t="s">
        <v>3418</v>
      </c>
      <c r="D12396" s="65" t="s">
        <v>3578</v>
      </c>
      <c r="E12396" s="65" t="s">
        <v>3509</v>
      </c>
      <c r="F12396" s="65">
        <v>167</v>
      </c>
      <c r="G12396" s="65" t="s">
        <v>3497</v>
      </c>
      <c r="H12396" s="65" t="s">
        <v>3498</v>
      </c>
      <c r="I12396" s="65" t="s">
        <v>3502</v>
      </c>
      <c r="J12396" s="65" t="str">
        <f>IF(VLOOKUP(I12396,'Cross-Page Data'!$D$4:$F$48,3,FALSE)="natural gas",VLOOKUP(E12396,'Cross-Page Data'!$I$4:$J$19,2,FALSE),IF(VLOOKUP(I12396,'Cross-Page Data'!$D$4:$F$48,3,FALSE)="solar",IF(E12396="PV","solar PV","solar thermal"),IF(VLOOKUP(I12396,'Cross-Page Data'!$D$4:$F$48,3,FALSE)="wind",VLOOKUP(E12396,'Cross-Page Data'!$I$4:$J$19,2,FALSE),IF(VLOOKUP(I12396,'Cross-Page Data'!$D$4:$F$48,3,FALSE)="hydro",VLOOKUP(E12396,'Cross-Page Data'!$I$4:$J$19,2,FALSE),VLOOKUP(I12396,'Cross-Page Data'!$D$4:$F$48,3,FALSE)))))</f>
        <v>natural gas peaker</v>
      </c>
      <c r="K12396" s="65" t="b">
        <f t="shared" si="193"/>
        <v>1</v>
      </c>
    </row>
    <row r="12397" spans="2:11" ht="14.65" customHeight="1">
      <c r="B12397" s="65">
        <v>55165</v>
      </c>
      <c r="C12397" s="65" t="s">
        <v>3419</v>
      </c>
      <c r="D12397" s="65" t="s">
        <v>3578</v>
      </c>
      <c r="E12397" s="65" t="s">
        <v>3509</v>
      </c>
      <c r="F12397" s="65">
        <v>144.19999999999999</v>
      </c>
      <c r="G12397" s="65" t="s">
        <v>3497</v>
      </c>
      <c r="H12397" s="65" t="s">
        <v>3498</v>
      </c>
      <c r="I12397" s="65" t="s">
        <v>3502</v>
      </c>
      <c r="J12397" s="65" t="str">
        <f>IF(VLOOKUP(I12397,'Cross-Page Data'!$D$4:$F$48,3,FALSE)="natural gas",VLOOKUP(E12397,'Cross-Page Data'!$I$4:$J$19,2,FALSE),IF(VLOOKUP(I12397,'Cross-Page Data'!$D$4:$F$48,3,FALSE)="solar",IF(E12397="PV","solar PV","solar thermal"),IF(VLOOKUP(I12397,'Cross-Page Data'!$D$4:$F$48,3,FALSE)="wind",VLOOKUP(E12397,'Cross-Page Data'!$I$4:$J$19,2,FALSE),IF(VLOOKUP(I12397,'Cross-Page Data'!$D$4:$F$48,3,FALSE)="hydro",VLOOKUP(E12397,'Cross-Page Data'!$I$4:$J$19,2,FALSE),VLOOKUP(I12397,'Cross-Page Data'!$D$4:$F$48,3,FALSE)))))</f>
        <v>natural gas peaker</v>
      </c>
      <c r="K12397" s="65" t="b">
        <f t="shared" si="193"/>
        <v>1</v>
      </c>
    </row>
    <row r="12398" spans="2:11" ht="14.65" customHeight="1">
      <c r="B12398" s="65">
        <v>55165</v>
      </c>
      <c r="C12398" s="65" t="s">
        <v>3419</v>
      </c>
      <c r="D12398" s="65" t="s">
        <v>3578</v>
      </c>
      <c r="E12398" s="65" t="s">
        <v>3509</v>
      </c>
      <c r="F12398" s="65">
        <v>159.5</v>
      </c>
      <c r="G12398" s="65" t="s">
        <v>3497</v>
      </c>
      <c r="H12398" s="65" t="s">
        <v>3498</v>
      </c>
      <c r="I12398" s="65" t="s">
        <v>3502</v>
      </c>
      <c r="J12398" s="65" t="str">
        <f>IF(VLOOKUP(I12398,'Cross-Page Data'!$D$4:$F$48,3,FALSE)="natural gas",VLOOKUP(E12398,'Cross-Page Data'!$I$4:$J$19,2,FALSE),IF(VLOOKUP(I12398,'Cross-Page Data'!$D$4:$F$48,3,FALSE)="solar",IF(E12398="PV","solar PV","solar thermal"),IF(VLOOKUP(I12398,'Cross-Page Data'!$D$4:$F$48,3,FALSE)="wind",VLOOKUP(E12398,'Cross-Page Data'!$I$4:$J$19,2,FALSE),IF(VLOOKUP(I12398,'Cross-Page Data'!$D$4:$F$48,3,FALSE)="hydro",VLOOKUP(E12398,'Cross-Page Data'!$I$4:$J$19,2,FALSE),VLOOKUP(I12398,'Cross-Page Data'!$D$4:$F$48,3,FALSE)))))</f>
        <v>natural gas peaker</v>
      </c>
      <c r="K12398" s="65" t="b">
        <f t="shared" si="193"/>
        <v>1</v>
      </c>
    </row>
    <row r="12399" spans="2:11" ht="14.65" customHeight="1">
      <c r="B12399" s="65">
        <v>55166</v>
      </c>
      <c r="C12399" s="65" t="s">
        <v>3441</v>
      </c>
      <c r="D12399" s="65" t="s">
        <v>3578</v>
      </c>
      <c r="E12399" s="65" t="s">
        <v>3509</v>
      </c>
      <c r="F12399" s="65">
        <v>170.4</v>
      </c>
      <c r="G12399" s="65" t="s">
        <v>3497</v>
      </c>
      <c r="H12399" s="65" t="s">
        <v>3581</v>
      </c>
      <c r="I12399" s="65" t="s">
        <v>3502</v>
      </c>
      <c r="J12399" s="65" t="str">
        <f>IF(VLOOKUP(I12399,'Cross-Page Data'!$D$4:$F$48,3,FALSE)="natural gas",VLOOKUP(E12399,'Cross-Page Data'!$I$4:$J$19,2,FALSE),IF(VLOOKUP(I12399,'Cross-Page Data'!$D$4:$F$48,3,FALSE)="solar",IF(E12399="PV","solar PV","solar thermal"),IF(VLOOKUP(I12399,'Cross-Page Data'!$D$4:$F$48,3,FALSE)="wind",VLOOKUP(E12399,'Cross-Page Data'!$I$4:$J$19,2,FALSE),IF(VLOOKUP(I12399,'Cross-Page Data'!$D$4:$F$48,3,FALSE)="hydro",VLOOKUP(E12399,'Cross-Page Data'!$I$4:$J$19,2,FALSE),VLOOKUP(I12399,'Cross-Page Data'!$D$4:$F$48,3,FALSE)))))</f>
        <v>natural gas peaker</v>
      </c>
      <c r="K12399" s="65" t="b">
        <f t="shared" si="193"/>
        <v>1</v>
      </c>
    </row>
    <row r="12400" spans="2:11" ht="14.65" customHeight="1">
      <c r="B12400" s="65">
        <v>55166</v>
      </c>
      <c r="C12400" s="65" t="s">
        <v>3441</v>
      </c>
      <c r="D12400" s="65" t="s">
        <v>3578</v>
      </c>
      <c r="E12400" s="65" t="s">
        <v>3509</v>
      </c>
      <c r="F12400" s="65">
        <v>166.9</v>
      </c>
      <c r="G12400" s="65" t="s">
        <v>3497</v>
      </c>
      <c r="H12400" s="65" t="s">
        <v>3581</v>
      </c>
      <c r="I12400" s="65" t="s">
        <v>3502</v>
      </c>
      <c r="J12400" s="65" t="str">
        <f>IF(VLOOKUP(I12400,'Cross-Page Data'!$D$4:$F$48,3,FALSE)="natural gas",VLOOKUP(E12400,'Cross-Page Data'!$I$4:$J$19,2,FALSE),IF(VLOOKUP(I12400,'Cross-Page Data'!$D$4:$F$48,3,FALSE)="solar",IF(E12400="PV","solar PV","solar thermal"),IF(VLOOKUP(I12400,'Cross-Page Data'!$D$4:$F$48,3,FALSE)="wind",VLOOKUP(E12400,'Cross-Page Data'!$I$4:$J$19,2,FALSE),IF(VLOOKUP(I12400,'Cross-Page Data'!$D$4:$F$48,3,FALSE)="hydro",VLOOKUP(E12400,'Cross-Page Data'!$I$4:$J$19,2,FALSE),VLOOKUP(I12400,'Cross-Page Data'!$D$4:$F$48,3,FALSE)))))</f>
        <v>natural gas peaker</v>
      </c>
      <c r="K12400" s="65" t="b">
        <f t="shared" si="193"/>
        <v>1</v>
      </c>
    </row>
    <row r="12401" spans="2:11" ht="14.65" customHeight="1">
      <c r="B12401" s="65">
        <v>55166</v>
      </c>
      <c r="C12401" s="65" t="s">
        <v>3441</v>
      </c>
      <c r="D12401" s="65" t="s">
        <v>3578</v>
      </c>
      <c r="E12401" s="65" t="s">
        <v>3509</v>
      </c>
      <c r="F12401" s="65">
        <v>167.3</v>
      </c>
      <c r="G12401" s="65" t="s">
        <v>3497</v>
      </c>
      <c r="H12401" s="65" t="s">
        <v>3581</v>
      </c>
      <c r="I12401" s="65" t="s">
        <v>3502</v>
      </c>
      <c r="J12401" s="65" t="str">
        <f>IF(VLOOKUP(I12401,'Cross-Page Data'!$D$4:$F$48,3,FALSE)="natural gas",VLOOKUP(E12401,'Cross-Page Data'!$I$4:$J$19,2,FALSE),IF(VLOOKUP(I12401,'Cross-Page Data'!$D$4:$F$48,3,FALSE)="solar",IF(E12401="PV","solar PV","solar thermal"),IF(VLOOKUP(I12401,'Cross-Page Data'!$D$4:$F$48,3,FALSE)="wind",VLOOKUP(E12401,'Cross-Page Data'!$I$4:$J$19,2,FALSE),IF(VLOOKUP(I12401,'Cross-Page Data'!$D$4:$F$48,3,FALSE)="hydro",VLOOKUP(E12401,'Cross-Page Data'!$I$4:$J$19,2,FALSE),VLOOKUP(I12401,'Cross-Page Data'!$D$4:$F$48,3,FALSE)))))</f>
        <v>natural gas peaker</v>
      </c>
      <c r="K12401" s="65" t="b">
        <f t="shared" si="193"/>
        <v>1</v>
      </c>
    </row>
    <row r="12402" spans="2:11" ht="14.65" customHeight="1">
      <c r="B12402" s="65">
        <v>55166</v>
      </c>
      <c r="C12402" s="65" t="s">
        <v>3441</v>
      </c>
      <c r="D12402" s="65" t="s">
        <v>3578</v>
      </c>
      <c r="E12402" s="65" t="s">
        <v>3509</v>
      </c>
      <c r="F12402" s="65">
        <v>175</v>
      </c>
      <c r="G12402" s="65" t="s">
        <v>3497</v>
      </c>
      <c r="H12402" s="65" t="s">
        <v>3581</v>
      </c>
      <c r="I12402" s="65" t="s">
        <v>3502</v>
      </c>
      <c r="J12402" s="65" t="str">
        <f>IF(VLOOKUP(I12402,'Cross-Page Data'!$D$4:$F$48,3,FALSE)="natural gas",VLOOKUP(E12402,'Cross-Page Data'!$I$4:$J$19,2,FALSE),IF(VLOOKUP(I12402,'Cross-Page Data'!$D$4:$F$48,3,FALSE)="solar",IF(E12402="PV","solar PV","solar thermal"),IF(VLOOKUP(I12402,'Cross-Page Data'!$D$4:$F$48,3,FALSE)="wind",VLOOKUP(E12402,'Cross-Page Data'!$I$4:$J$19,2,FALSE),IF(VLOOKUP(I12402,'Cross-Page Data'!$D$4:$F$48,3,FALSE)="hydro",VLOOKUP(E12402,'Cross-Page Data'!$I$4:$J$19,2,FALSE),VLOOKUP(I12402,'Cross-Page Data'!$D$4:$F$48,3,FALSE)))))</f>
        <v>natural gas peaker</v>
      </c>
      <c r="K12402" s="65" t="b">
        <f t="shared" si="193"/>
        <v>1</v>
      </c>
    </row>
    <row r="12403" spans="2:11" ht="14.65" customHeight="1">
      <c r="B12403" s="65">
        <v>55166</v>
      </c>
      <c r="C12403" s="65" t="s">
        <v>3441</v>
      </c>
      <c r="D12403" s="65" t="s">
        <v>3578</v>
      </c>
      <c r="E12403" s="65" t="s">
        <v>3509</v>
      </c>
      <c r="F12403" s="65">
        <v>175.2</v>
      </c>
      <c r="G12403" s="65" t="s">
        <v>3497</v>
      </c>
      <c r="H12403" s="65" t="s">
        <v>3581</v>
      </c>
      <c r="I12403" s="65" t="s">
        <v>3502</v>
      </c>
      <c r="J12403" s="65" t="str">
        <f>IF(VLOOKUP(I12403,'Cross-Page Data'!$D$4:$F$48,3,FALSE)="natural gas",VLOOKUP(E12403,'Cross-Page Data'!$I$4:$J$19,2,FALSE),IF(VLOOKUP(I12403,'Cross-Page Data'!$D$4:$F$48,3,FALSE)="solar",IF(E12403="PV","solar PV","solar thermal"),IF(VLOOKUP(I12403,'Cross-Page Data'!$D$4:$F$48,3,FALSE)="wind",VLOOKUP(E12403,'Cross-Page Data'!$I$4:$J$19,2,FALSE),IF(VLOOKUP(I12403,'Cross-Page Data'!$D$4:$F$48,3,FALSE)="hydro",VLOOKUP(E12403,'Cross-Page Data'!$I$4:$J$19,2,FALSE),VLOOKUP(I12403,'Cross-Page Data'!$D$4:$F$48,3,FALSE)))))</f>
        <v>natural gas peaker</v>
      </c>
      <c r="K12403" s="65" t="b">
        <f t="shared" si="193"/>
        <v>1</v>
      </c>
    </row>
    <row r="12404" spans="2:11" ht="14.65" customHeight="1">
      <c r="B12404" s="65">
        <v>55168</v>
      </c>
      <c r="C12404" s="65" t="s">
        <v>3444</v>
      </c>
      <c r="D12404" s="65" t="s">
        <v>3577</v>
      </c>
      <c r="E12404" s="65" t="s">
        <v>3407</v>
      </c>
      <c r="F12404" s="65">
        <v>149</v>
      </c>
      <c r="G12404" s="65" t="s">
        <v>3497</v>
      </c>
      <c r="H12404" s="65" t="s">
        <v>3581</v>
      </c>
      <c r="I12404" s="65" t="s">
        <v>3502</v>
      </c>
      <c r="J12404" s="65" t="str">
        <f>IF(VLOOKUP(I12404,'Cross-Page Data'!$D$4:$F$48,3,FALSE)="natural gas",VLOOKUP(E12404,'Cross-Page Data'!$I$4:$J$19,2,FALSE),IF(VLOOKUP(I12404,'Cross-Page Data'!$D$4:$F$48,3,FALSE)="solar",IF(E12404="PV","solar PV","solar thermal"),IF(VLOOKUP(I12404,'Cross-Page Data'!$D$4:$F$48,3,FALSE)="wind",VLOOKUP(E12404,'Cross-Page Data'!$I$4:$J$19,2,FALSE),IF(VLOOKUP(I12404,'Cross-Page Data'!$D$4:$F$48,3,FALSE)="hydro",VLOOKUP(E12404,'Cross-Page Data'!$I$4:$J$19,2,FALSE),VLOOKUP(I12404,'Cross-Page Data'!$D$4:$F$48,3,FALSE)))))</f>
        <v>natural gas nonpeaker</v>
      </c>
      <c r="K12404" s="65" t="b">
        <f t="shared" si="193"/>
        <v>1</v>
      </c>
    </row>
    <row r="12405" spans="2:11" ht="14.65" customHeight="1">
      <c r="B12405" s="65">
        <v>55168</v>
      </c>
      <c r="C12405" s="65" t="s">
        <v>3444</v>
      </c>
      <c r="D12405" s="65" t="s">
        <v>3577</v>
      </c>
      <c r="E12405" s="65" t="s">
        <v>3407</v>
      </c>
      <c r="F12405" s="65">
        <v>149</v>
      </c>
      <c r="G12405" s="65" t="s">
        <v>3497</v>
      </c>
      <c r="H12405" s="65" t="s">
        <v>3581</v>
      </c>
      <c r="I12405" s="65" t="s">
        <v>3502</v>
      </c>
      <c r="J12405" s="65" t="str">
        <f>IF(VLOOKUP(I12405,'Cross-Page Data'!$D$4:$F$48,3,FALSE)="natural gas",VLOOKUP(E12405,'Cross-Page Data'!$I$4:$J$19,2,FALSE),IF(VLOOKUP(I12405,'Cross-Page Data'!$D$4:$F$48,3,FALSE)="solar",IF(E12405="PV","solar PV","solar thermal"),IF(VLOOKUP(I12405,'Cross-Page Data'!$D$4:$F$48,3,FALSE)="wind",VLOOKUP(E12405,'Cross-Page Data'!$I$4:$J$19,2,FALSE),IF(VLOOKUP(I12405,'Cross-Page Data'!$D$4:$F$48,3,FALSE)="hydro",VLOOKUP(E12405,'Cross-Page Data'!$I$4:$J$19,2,FALSE),VLOOKUP(I12405,'Cross-Page Data'!$D$4:$F$48,3,FALSE)))))</f>
        <v>natural gas nonpeaker</v>
      </c>
      <c r="K12405" s="65" t="b">
        <f t="shared" si="193"/>
        <v>1</v>
      </c>
    </row>
    <row r="12406" spans="2:11" ht="14.65" customHeight="1">
      <c r="B12406" s="65">
        <v>55168</v>
      </c>
      <c r="C12406" s="65" t="s">
        <v>3444</v>
      </c>
      <c r="D12406" s="65" t="s">
        <v>3577</v>
      </c>
      <c r="E12406" s="65" t="s">
        <v>3405</v>
      </c>
      <c r="F12406" s="65">
        <v>227</v>
      </c>
      <c r="G12406" s="65" t="s">
        <v>3497</v>
      </c>
      <c r="H12406" s="65" t="s">
        <v>3581</v>
      </c>
      <c r="I12406" s="65" t="s">
        <v>3502</v>
      </c>
      <c r="J12406" s="65" t="str">
        <f>IF(VLOOKUP(I12406,'Cross-Page Data'!$D$4:$F$48,3,FALSE)="natural gas",VLOOKUP(E12406,'Cross-Page Data'!$I$4:$J$19,2,FALSE),IF(VLOOKUP(I12406,'Cross-Page Data'!$D$4:$F$48,3,FALSE)="solar",IF(E12406="PV","solar PV","solar thermal"),IF(VLOOKUP(I12406,'Cross-Page Data'!$D$4:$F$48,3,FALSE)="wind",VLOOKUP(E12406,'Cross-Page Data'!$I$4:$J$19,2,FALSE),IF(VLOOKUP(I12406,'Cross-Page Data'!$D$4:$F$48,3,FALSE)="hydro",VLOOKUP(E12406,'Cross-Page Data'!$I$4:$J$19,2,FALSE),VLOOKUP(I12406,'Cross-Page Data'!$D$4:$F$48,3,FALSE)))))</f>
        <v>natural gas nonpeaker</v>
      </c>
      <c r="K12406" s="65" t="b">
        <f t="shared" si="193"/>
        <v>1</v>
      </c>
    </row>
    <row r="12407" spans="2:11" ht="14.65" customHeight="1">
      <c r="B12407" s="65">
        <v>55170</v>
      </c>
      <c r="C12407" s="65" t="s">
        <v>3431</v>
      </c>
      <c r="D12407" s="65" t="s">
        <v>3577</v>
      </c>
      <c r="E12407" s="65" t="s">
        <v>3407</v>
      </c>
      <c r="F12407" s="65">
        <v>222</v>
      </c>
      <c r="G12407" s="65" t="s">
        <v>3497</v>
      </c>
      <c r="H12407" s="65" t="s">
        <v>3581</v>
      </c>
      <c r="I12407" s="65" t="s">
        <v>3502</v>
      </c>
      <c r="J12407" s="65" t="str">
        <f>IF(VLOOKUP(I12407,'Cross-Page Data'!$D$4:$F$48,3,FALSE)="natural gas",VLOOKUP(E12407,'Cross-Page Data'!$I$4:$J$19,2,FALSE),IF(VLOOKUP(I12407,'Cross-Page Data'!$D$4:$F$48,3,FALSE)="solar",IF(E12407="PV","solar PV","solar thermal"),IF(VLOOKUP(I12407,'Cross-Page Data'!$D$4:$F$48,3,FALSE)="wind",VLOOKUP(E12407,'Cross-Page Data'!$I$4:$J$19,2,FALSE),IF(VLOOKUP(I12407,'Cross-Page Data'!$D$4:$F$48,3,FALSE)="hydro",VLOOKUP(E12407,'Cross-Page Data'!$I$4:$J$19,2,FALSE),VLOOKUP(I12407,'Cross-Page Data'!$D$4:$F$48,3,FALSE)))))</f>
        <v>natural gas nonpeaker</v>
      </c>
      <c r="K12407" s="65" t="b">
        <f t="shared" si="193"/>
        <v>1</v>
      </c>
    </row>
    <row r="12408" spans="2:11" ht="14.65" customHeight="1">
      <c r="B12408" s="65">
        <v>55170</v>
      </c>
      <c r="C12408" s="65" t="s">
        <v>3431</v>
      </c>
      <c r="D12408" s="65" t="s">
        <v>3577</v>
      </c>
      <c r="E12408" s="65" t="s">
        <v>3407</v>
      </c>
      <c r="F12408" s="65">
        <v>222</v>
      </c>
      <c r="G12408" s="65" t="s">
        <v>3497</v>
      </c>
      <c r="H12408" s="65" t="s">
        <v>3581</v>
      </c>
      <c r="I12408" s="65" t="s">
        <v>3502</v>
      </c>
      <c r="J12408" s="65" t="str">
        <f>IF(VLOOKUP(I12408,'Cross-Page Data'!$D$4:$F$48,3,FALSE)="natural gas",VLOOKUP(E12408,'Cross-Page Data'!$I$4:$J$19,2,FALSE),IF(VLOOKUP(I12408,'Cross-Page Data'!$D$4:$F$48,3,FALSE)="solar",IF(E12408="PV","solar PV","solar thermal"),IF(VLOOKUP(I12408,'Cross-Page Data'!$D$4:$F$48,3,FALSE)="wind",VLOOKUP(E12408,'Cross-Page Data'!$I$4:$J$19,2,FALSE),IF(VLOOKUP(I12408,'Cross-Page Data'!$D$4:$F$48,3,FALSE)="hydro",VLOOKUP(E12408,'Cross-Page Data'!$I$4:$J$19,2,FALSE),VLOOKUP(I12408,'Cross-Page Data'!$D$4:$F$48,3,FALSE)))))</f>
        <v>natural gas nonpeaker</v>
      </c>
      <c r="K12408" s="65" t="b">
        <f t="shared" si="193"/>
        <v>1</v>
      </c>
    </row>
    <row r="12409" spans="2:11" ht="14.65" customHeight="1">
      <c r="B12409" s="65">
        <v>55170</v>
      </c>
      <c r="C12409" s="65" t="s">
        <v>3431</v>
      </c>
      <c r="D12409" s="65" t="s">
        <v>3577</v>
      </c>
      <c r="E12409" s="65" t="s">
        <v>3405</v>
      </c>
      <c r="F12409" s="65">
        <v>234</v>
      </c>
      <c r="G12409" s="65" t="s">
        <v>3497</v>
      </c>
      <c r="H12409" s="65" t="s">
        <v>3581</v>
      </c>
      <c r="I12409" s="65" t="s">
        <v>3502</v>
      </c>
      <c r="J12409" s="65" t="str">
        <f>IF(VLOOKUP(I12409,'Cross-Page Data'!$D$4:$F$48,3,FALSE)="natural gas",VLOOKUP(E12409,'Cross-Page Data'!$I$4:$J$19,2,FALSE),IF(VLOOKUP(I12409,'Cross-Page Data'!$D$4:$F$48,3,FALSE)="solar",IF(E12409="PV","solar PV","solar thermal"),IF(VLOOKUP(I12409,'Cross-Page Data'!$D$4:$F$48,3,FALSE)="wind",VLOOKUP(E12409,'Cross-Page Data'!$I$4:$J$19,2,FALSE),IF(VLOOKUP(I12409,'Cross-Page Data'!$D$4:$F$48,3,FALSE)="hydro",VLOOKUP(E12409,'Cross-Page Data'!$I$4:$J$19,2,FALSE),VLOOKUP(I12409,'Cross-Page Data'!$D$4:$F$48,3,FALSE)))))</f>
        <v>natural gas nonpeaker</v>
      </c>
      <c r="K12409" s="65" t="b">
        <f t="shared" si="193"/>
        <v>1</v>
      </c>
    </row>
    <row r="12410" spans="2:11" ht="14.65" customHeight="1">
      <c r="B12410" s="65">
        <v>55172</v>
      </c>
      <c r="C12410" s="65" t="s">
        <v>3444</v>
      </c>
      <c r="D12410" s="65" t="s">
        <v>3577</v>
      </c>
      <c r="E12410" s="65" t="s">
        <v>3407</v>
      </c>
      <c r="F12410" s="65">
        <v>159</v>
      </c>
      <c r="G12410" s="65" t="s">
        <v>3497</v>
      </c>
      <c r="H12410" s="65" t="s">
        <v>3581</v>
      </c>
      <c r="I12410" s="65" t="s">
        <v>3502</v>
      </c>
      <c r="J12410" s="65" t="str">
        <f>IF(VLOOKUP(I12410,'Cross-Page Data'!$D$4:$F$48,3,FALSE)="natural gas",VLOOKUP(E12410,'Cross-Page Data'!$I$4:$J$19,2,FALSE),IF(VLOOKUP(I12410,'Cross-Page Data'!$D$4:$F$48,3,FALSE)="solar",IF(E12410="PV","solar PV","solar thermal"),IF(VLOOKUP(I12410,'Cross-Page Data'!$D$4:$F$48,3,FALSE)="wind",VLOOKUP(E12410,'Cross-Page Data'!$I$4:$J$19,2,FALSE),IF(VLOOKUP(I12410,'Cross-Page Data'!$D$4:$F$48,3,FALSE)="hydro",VLOOKUP(E12410,'Cross-Page Data'!$I$4:$J$19,2,FALSE),VLOOKUP(I12410,'Cross-Page Data'!$D$4:$F$48,3,FALSE)))))</f>
        <v>natural gas nonpeaker</v>
      </c>
      <c r="K12410" s="65" t="b">
        <f t="shared" si="193"/>
        <v>1</v>
      </c>
    </row>
    <row r="12411" spans="2:11" ht="14.65" customHeight="1">
      <c r="B12411" s="65">
        <v>55172</v>
      </c>
      <c r="C12411" s="65" t="s">
        <v>3444</v>
      </c>
      <c r="D12411" s="65" t="s">
        <v>3577</v>
      </c>
      <c r="E12411" s="65" t="s">
        <v>3407</v>
      </c>
      <c r="F12411" s="65">
        <v>159</v>
      </c>
      <c r="G12411" s="65" t="s">
        <v>3497</v>
      </c>
      <c r="H12411" s="65" t="s">
        <v>3581</v>
      </c>
      <c r="I12411" s="65" t="s">
        <v>3502</v>
      </c>
      <c r="J12411" s="65" t="str">
        <f>IF(VLOOKUP(I12411,'Cross-Page Data'!$D$4:$F$48,3,FALSE)="natural gas",VLOOKUP(E12411,'Cross-Page Data'!$I$4:$J$19,2,FALSE),IF(VLOOKUP(I12411,'Cross-Page Data'!$D$4:$F$48,3,FALSE)="solar",IF(E12411="PV","solar PV","solar thermal"),IF(VLOOKUP(I12411,'Cross-Page Data'!$D$4:$F$48,3,FALSE)="wind",VLOOKUP(E12411,'Cross-Page Data'!$I$4:$J$19,2,FALSE),IF(VLOOKUP(I12411,'Cross-Page Data'!$D$4:$F$48,3,FALSE)="hydro",VLOOKUP(E12411,'Cross-Page Data'!$I$4:$J$19,2,FALSE),VLOOKUP(I12411,'Cross-Page Data'!$D$4:$F$48,3,FALSE)))))</f>
        <v>natural gas nonpeaker</v>
      </c>
      <c r="K12411" s="65" t="b">
        <f t="shared" si="193"/>
        <v>1</v>
      </c>
    </row>
    <row r="12412" spans="2:11" ht="14.65" customHeight="1">
      <c r="B12412" s="65">
        <v>55172</v>
      </c>
      <c r="C12412" s="65" t="s">
        <v>3444</v>
      </c>
      <c r="D12412" s="65" t="s">
        <v>3577</v>
      </c>
      <c r="E12412" s="65" t="s">
        <v>3407</v>
      </c>
      <c r="F12412" s="65">
        <v>154</v>
      </c>
      <c r="G12412" s="65" t="s">
        <v>3497</v>
      </c>
      <c r="H12412" s="65" t="s">
        <v>3581</v>
      </c>
      <c r="I12412" s="65" t="s">
        <v>3502</v>
      </c>
      <c r="J12412" s="65" t="str">
        <f>IF(VLOOKUP(I12412,'Cross-Page Data'!$D$4:$F$48,3,FALSE)="natural gas",VLOOKUP(E12412,'Cross-Page Data'!$I$4:$J$19,2,FALSE),IF(VLOOKUP(I12412,'Cross-Page Data'!$D$4:$F$48,3,FALSE)="solar",IF(E12412="PV","solar PV","solar thermal"),IF(VLOOKUP(I12412,'Cross-Page Data'!$D$4:$F$48,3,FALSE)="wind",VLOOKUP(E12412,'Cross-Page Data'!$I$4:$J$19,2,FALSE),IF(VLOOKUP(I12412,'Cross-Page Data'!$D$4:$F$48,3,FALSE)="hydro",VLOOKUP(E12412,'Cross-Page Data'!$I$4:$J$19,2,FALSE),VLOOKUP(I12412,'Cross-Page Data'!$D$4:$F$48,3,FALSE)))))</f>
        <v>natural gas nonpeaker</v>
      </c>
      <c r="K12412" s="65" t="b">
        <f t="shared" si="193"/>
        <v>1</v>
      </c>
    </row>
    <row r="12413" spans="2:11" ht="14.65" customHeight="1">
      <c r="B12413" s="65">
        <v>55172</v>
      </c>
      <c r="C12413" s="65" t="s">
        <v>3444</v>
      </c>
      <c r="D12413" s="65" t="s">
        <v>3577</v>
      </c>
      <c r="E12413" s="65" t="s">
        <v>3405</v>
      </c>
      <c r="F12413" s="65">
        <v>86</v>
      </c>
      <c r="G12413" s="65" t="s">
        <v>3497</v>
      </c>
      <c r="H12413" s="65" t="s">
        <v>3581</v>
      </c>
      <c r="I12413" s="65" t="s">
        <v>3502</v>
      </c>
      <c r="J12413" s="65" t="str">
        <f>IF(VLOOKUP(I12413,'Cross-Page Data'!$D$4:$F$48,3,FALSE)="natural gas",VLOOKUP(E12413,'Cross-Page Data'!$I$4:$J$19,2,FALSE),IF(VLOOKUP(I12413,'Cross-Page Data'!$D$4:$F$48,3,FALSE)="solar",IF(E12413="PV","solar PV","solar thermal"),IF(VLOOKUP(I12413,'Cross-Page Data'!$D$4:$F$48,3,FALSE)="wind",VLOOKUP(E12413,'Cross-Page Data'!$I$4:$J$19,2,FALSE),IF(VLOOKUP(I12413,'Cross-Page Data'!$D$4:$F$48,3,FALSE)="hydro",VLOOKUP(E12413,'Cross-Page Data'!$I$4:$J$19,2,FALSE),VLOOKUP(I12413,'Cross-Page Data'!$D$4:$F$48,3,FALSE)))))</f>
        <v>natural gas nonpeaker</v>
      </c>
      <c r="K12413" s="65" t="b">
        <f t="shared" si="193"/>
        <v>1</v>
      </c>
    </row>
    <row r="12414" spans="2:11" ht="14.65" customHeight="1">
      <c r="B12414" s="65">
        <v>55172</v>
      </c>
      <c r="C12414" s="65" t="s">
        <v>3444</v>
      </c>
      <c r="D12414" s="65" t="s">
        <v>3577</v>
      </c>
      <c r="E12414" s="65" t="s">
        <v>3405</v>
      </c>
      <c r="F12414" s="65">
        <v>200</v>
      </c>
      <c r="G12414" s="65" t="s">
        <v>3497</v>
      </c>
      <c r="H12414" s="65" t="s">
        <v>3581</v>
      </c>
      <c r="I12414" s="65" t="s">
        <v>3502</v>
      </c>
      <c r="J12414" s="65" t="str">
        <f>IF(VLOOKUP(I12414,'Cross-Page Data'!$D$4:$F$48,3,FALSE)="natural gas",VLOOKUP(E12414,'Cross-Page Data'!$I$4:$J$19,2,FALSE),IF(VLOOKUP(I12414,'Cross-Page Data'!$D$4:$F$48,3,FALSE)="solar",IF(E12414="PV","solar PV","solar thermal"),IF(VLOOKUP(I12414,'Cross-Page Data'!$D$4:$F$48,3,FALSE)="wind",VLOOKUP(E12414,'Cross-Page Data'!$I$4:$J$19,2,FALSE),IF(VLOOKUP(I12414,'Cross-Page Data'!$D$4:$F$48,3,FALSE)="hydro",VLOOKUP(E12414,'Cross-Page Data'!$I$4:$J$19,2,FALSE),VLOOKUP(I12414,'Cross-Page Data'!$D$4:$F$48,3,FALSE)))))</f>
        <v>natural gas nonpeaker</v>
      </c>
      <c r="K12414" s="65" t="b">
        <f t="shared" si="193"/>
        <v>1</v>
      </c>
    </row>
    <row r="12415" spans="2:11" ht="14.65" customHeight="1">
      <c r="B12415" s="65">
        <v>55173</v>
      </c>
      <c r="C12415" s="65" t="s">
        <v>3419</v>
      </c>
      <c r="D12415" s="65" t="s">
        <v>3577</v>
      </c>
      <c r="E12415" s="65" t="s">
        <v>3407</v>
      </c>
      <c r="F12415" s="65">
        <v>161.80000000000001</v>
      </c>
      <c r="G12415" s="65" t="s">
        <v>3497</v>
      </c>
      <c r="H12415" s="65" t="s">
        <v>3498</v>
      </c>
      <c r="I12415" s="65" t="s">
        <v>3502</v>
      </c>
      <c r="J12415" s="65" t="str">
        <f>IF(VLOOKUP(I12415,'Cross-Page Data'!$D$4:$F$48,3,FALSE)="natural gas",VLOOKUP(E12415,'Cross-Page Data'!$I$4:$J$19,2,FALSE),IF(VLOOKUP(I12415,'Cross-Page Data'!$D$4:$F$48,3,FALSE)="solar",IF(E12415="PV","solar PV","solar thermal"),IF(VLOOKUP(I12415,'Cross-Page Data'!$D$4:$F$48,3,FALSE)="wind",VLOOKUP(E12415,'Cross-Page Data'!$I$4:$J$19,2,FALSE),IF(VLOOKUP(I12415,'Cross-Page Data'!$D$4:$F$48,3,FALSE)="hydro",VLOOKUP(E12415,'Cross-Page Data'!$I$4:$J$19,2,FALSE),VLOOKUP(I12415,'Cross-Page Data'!$D$4:$F$48,3,FALSE)))))</f>
        <v>natural gas nonpeaker</v>
      </c>
      <c r="K12415" s="65" t="b">
        <f t="shared" si="193"/>
        <v>1</v>
      </c>
    </row>
    <row r="12416" spans="2:11" ht="14.65" customHeight="1">
      <c r="B12416" s="65">
        <v>55173</v>
      </c>
      <c r="C12416" s="65" t="s">
        <v>3419</v>
      </c>
      <c r="D12416" s="65" t="s">
        <v>3577</v>
      </c>
      <c r="E12416" s="65" t="s">
        <v>3407</v>
      </c>
      <c r="F12416" s="65">
        <v>165.7</v>
      </c>
      <c r="G12416" s="65" t="s">
        <v>3497</v>
      </c>
      <c r="H12416" s="65" t="s">
        <v>3498</v>
      </c>
      <c r="I12416" s="65" t="s">
        <v>3502</v>
      </c>
      <c r="J12416" s="65" t="str">
        <f>IF(VLOOKUP(I12416,'Cross-Page Data'!$D$4:$F$48,3,FALSE)="natural gas",VLOOKUP(E12416,'Cross-Page Data'!$I$4:$J$19,2,FALSE),IF(VLOOKUP(I12416,'Cross-Page Data'!$D$4:$F$48,3,FALSE)="solar",IF(E12416="PV","solar PV","solar thermal"),IF(VLOOKUP(I12416,'Cross-Page Data'!$D$4:$F$48,3,FALSE)="wind",VLOOKUP(E12416,'Cross-Page Data'!$I$4:$J$19,2,FALSE),IF(VLOOKUP(I12416,'Cross-Page Data'!$D$4:$F$48,3,FALSE)="hydro",VLOOKUP(E12416,'Cross-Page Data'!$I$4:$J$19,2,FALSE),VLOOKUP(I12416,'Cross-Page Data'!$D$4:$F$48,3,FALSE)))))</f>
        <v>natural gas nonpeaker</v>
      </c>
      <c r="K12416" s="65" t="b">
        <f t="shared" si="193"/>
        <v>1</v>
      </c>
    </row>
    <row r="12417" spans="2:11" ht="14.65" customHeight="1">
      <c r="B12417" s="65">
        <v>55173</v>
      </c>
      <c r="C12417" s="65" t="s">
        <v>3419</v>
      </c>
      <c r="D12417" s="65" t="s">
        <v>3577</v>
      </c>
      <c r="E12417" s="65" t="s">
        <v>3407</v>
      </c>
      <c r="F12417" s="65">
        <v>144.19999999999999</v>
      </c>
      <c r="G12417" s="65" t="s">
        <v>3497</v>
      </c>
      <c r="H12417" s="65" t="s">
        <v>3498</v>
      </c>
      <c r="I12417" s="65" t="s">
        <v>3502</v>
      </c>
      <c r="J12417" s="65" t="str">
        <f>IF(VLOOKUP(I12417,'Cross-Page Data'!$D$4:$F$48,3,FALSE)="natural gas",VLOOKUP(E12417,'Cross-Page Data'!$I$4:$J$19,2,FALSE),IF(VLOOKUP(I12417,'Cross-Page Data'!$D$4:$F$48,3,FALSE)="solar",IF(E12417="PV","solar PV","solar thermal"),IF(VLOOKUP(I12417,'Cross-Page Data'!$D$4:$F$48,3,FALSE)="wind",VLOOKUP(E12417,'Cross-Page Data'!$I$4:$J$19,2,FALSE),IF(VLOOKUP(I12417,'Cross-Page Data'!$D$4:$F$48,3,FALSE)="hydro",VLOOKUP(E12417,'Cross-Page Data'!$I$4:$J$19,2,FALSE),VLOOKUP(I12417,'Cross-Page Data'!$D$4:$F$48,3,FALSE)))))</f>
        <v>natural gas nonpeaker</v>
      </c>
      <c r="K12417" s="65" t="b">
        <f t="shared" si="193"/>
        <v>1</v>
      </c>
    </row>
    <row r="12418" spans="2:11" ht="14.65" customHeight="1">
      <c r="B12418" s="65">
        <v>55173</v>
      </c>
      <c r="C12418" s="65" t="s">
        <v>3419</v>
      </c>
      <c r="D12418" s="65" t="s">
        <v>3577</v>
      </c>
      <c r="E12418" s="65" t="s">
        <v>3407</v>
      </c>
      <c r="F12418" s="65">
        <v>143.6</v>
      </c>
      <c r="G12418" s="65" t="s">
        <v>3497</v>
      </c>
      <c r="H12418" s="65" t="s">
        <v>3498</v>
      </c>
      <c r="I12418" s="65" t="s">
        <v>3502</v>
      </c>
      <c r="J12418" s="65" t="str">
        <f>IF(VLOOKUP(I12418,'Cross-Page Data'!$D$4:$F$48,3,FALSE)="natural gas",VLOOKUP(E12418,'Cross-Page Data'!$I$4:$J$19,2,FALSE),IF(VLOOKUP(I12418,'Cross-Page Data'!$D$4:$F$48,3,FALSE)="solar",IF(E12418="PV","solar PV","solar thermal"),IF(VLOOKUP(I12418,'Cross-Page Data'!$D$4:$F$48,3,FALSE)="wind",VLOOKUP(E12418,'Cross-Page Data'!$I$4:$J$19,2,FALSE),IF(VLOOKUP(I12418,'Cross-Page Data'!$D$4:$F$48,3,FALSE)="hydro",VLOOKUP(E12418,'Cross-Page Data'!$I$4:$J$19,2,FALSE),VLOOKUP(I12418,'Cross-Page Data'!$D$4:$F$48,3,FALSE)))))</f>
        <v>natural gas nonpeaker</v>
      </c>
      <c r="K12418" s="65" t="b">
        <f t="shared" si="193"/>
        <v>1</v>
      </c>
    </row>
    <row r="12419" spans="2:11" ht="14.65" customHeight="1">
      <c r="B12419" s="65">
        <v>55173</v>
      </c>
      <c r="C12419" s="65" t="s">
        <v>3419</v>
      </c>
      <c r="D12419" s="65" t="s">
        <v>3577</v>
      </c>
      <c r="E12419" s="65" t="s">
        <v>3405</v>
      </c>
      <c r="F12419" s="65">
        <v>220.1</v>
      </c>
      <c r="G12419" s="65" t="s">
        <v>3497</v>
      </c>
      <c r="H12419" s="65" t="s">
        <v>3498</v>
      </c>
      <c r="I12419" s="65" t="s">
        <v>3502</v>
      </c>
      <c r="J12419" s="65" t="str">
        <f>IF(VLOOKUP(I12419,'Cross-Page Data'!$D$4:$F$48,3,FALSE)="natural gas",VLOOKUP(E12419,'Cross-Page Data'!$I$4:$J$19,2,FALSE),IF(VLOOKUP(I12419,'Cross-Page Data'!$D$4:$F$48,3,FALSE)="solar",IF(E12419="PV","solar PV","solar thermal"),IF(VLOOKUP(I12419,'Cross-Page Data'!$D$4:$F$48,3,FALSE)="wind",VLOOKUP(E12419,'Cross-Page Data'!$I$4:$J$19,2,FALSE),IF(VLOOKUP(I12419,'Cross-Page Data'!$D$4:$F$48,3,FALSE)="hydro",VLOOKUP(E12419,'Cross-Page Data'!$I$4:$J$19,2,FALSE),VLOOKUP(I12419,'Cross-Page Data'!$D$4:$F$48,3,FALSE)))))</f>
        <v>natural gas nonpeaker</v>
      </c>
      <c r="K12419" s="65" t="b">
        <f t="shared" si="193"/>
        <v>1</v>
      </c>
    </row>
    <row r="12420" spans="2:11" ht="14.65" customHeight="1">
      <c r="B12420" s="65">
        <v>55173</v>
      </c>
      <c r="C12420" s="65" t="s">
        <v>3419</v>
      </c>
      <c r="D12420" s="65" t="s">
        <v>3577</v>
      </c>
      <c r="E12420" s="65" t="s">
        <v>3405</v>
      </c>
      <c r="F12420" s="65">
        <v>245.7</v>
      </c>
      <c r="G12420" s="65" t="s">
        <v>3497</v>
      </c>
      <c r="H12420" s="65" t="s">
        <v>3498</v>
      </c>
      <c r="I12420" s="65" t="s">
        <v>3502</v>
      </c>
      <c r="J12420" s="65" t="str">
        <f>IF(VLOOKUP(I12420,'Cross-Page Data'!$D$4:$F$48,3,FALSE)="natural gas",VLOOKUP(E12420,'Cross-Page Data'!$I$4:$J$19,2,FALSE),IF(VLOOKUP(I12420,'Cross-Page Data'!$D$4:$F$48,3,FALSE)="solar",IF(E12420="PV","solar PV","solar thermal"),IF(VLOOKUP(I12420,'Cross-Page Data'!$D$4:$F$48,3,FALSE)="wind",VLOOKUP(E12420,'Cross-Page Data'!$I$4:$J$19,2,FALSE),IF(VLOOKUP(I12420,'Cross-Page Data'!$D$4:$F$48,3,FALSE)="hydro",VLOOKUP(E12420,'Cross-Page Data'!$I$4:$J$19,2,FALSE),VLOOKUP(I12420,'Cross-Page Data'!$D$4:$F$48,3,FALSE)))))</f>
        <v>natural gas nonpeaker</v>
      </c>
      <c r="K12420" s="65" t="b">
        <f t="shared" ref="K12420:K12483" si="194">IF(AND($N$3=FALSE,OR(H12420="Commercial CHP",H12420="Industrial CHP",H12420="IPP CHP")),FALSE,IF(AND($N$4=FALSE,OR(H12420="Commercial CHP",H12420="Commercial Non-CHP",H12420="industrial chp", H12420="industrial non-chp")),FALSE, TRUE))</f>
        <v>1</v>
      </c>
    </row>
    <row r="12421" spans="2:11" ht="14.65" customHeight="1">
      <c r="B12421" s="65">
        <v>55176</v>
      </c>
      <c r="C12421" s="65" t="s">
        <v>3444</v>
      </c>
      <c r="D12421" s="65" t="s">
        <v>3577</v>
      </c>
      <c r="E12421" s="65" t="s">
        <v>3407</v>
      </c>
      <c r="F12421" s="65">
        <v>153.69999999999999</v>
      </c>
      <c r="G12421" s="65" t="s">
        <v>3507</v>
      </c>
      <c r="H12421" s="65" t="s">
        <v>3584</v>
      </c>
      <c r="I12421" s="65" t="s">
        <v>3502</v>
      </c>
      <c r="J12421" s="65" t="str">
        <f>IF(VLOOKUP(I12421,'Cross-Page Data'!$D$4:$F$48,3,FALSE)="natural gas",VLOOKUP(E12421,'Cross-Page Data'!$I$4:$J$19,2,FALSE),IF(VLOOKUP(I12421,'Cross-Page Data'!$D$4:$F$48,3,FALSE)="solar",IF(E12421="PV","solar PV","solar thermal"),IF(VLOOKUP(I12421,'Cross-Page Data'!$D$4:$F$48,3,FALSE)="wind",VLOOKUP(E12421,'Cross-Page Data'!$I$4:$J$19,2,FALSE),IF(VLOOKUP(I12421,'Cross-Page Data'!$D$4:$F$48,3,FALSE)="hydro",VLOOKUP(E12421,'Cross-Page Data'!$I$4:$J$19,2,FALSE),VLOOKUP(I12421,'Cross-Page Data'!$D$4:$F$48,3,FALSE)))))</f>
        <v>natural gas nonpeaker</v>
      </c>
      <c r="K12421" s="65" t="b">
        <f t="shared" si="194"/>
        <v>0</v>
      </c>
    </row>
    <row r="12422" spans="2:11" ht="14.65" customHeight="1">
      <c r="B12422" s="65">
        <v>55176</v>
      </c>
      <c r="C12422" s="65" t="s">
        <v>3444</v>
      </c>
      <c r="D12422" s="65" t="s">
        <v>3577</v>
      </c>
      <c r="E12422" s="65" t="s">
        <v>3407</v>
      </c>
      <c r="F12422" s="65">
        <v>146.19999999999999</v>
      </c>
      <c r="G12422" s="65" t="s">
        <v>3507</v>
      </c>
      <c r="H12422" s="65" t="s">
        <v>3584</v>
      </c>
      <c r="I12422" s="65" t="s">
        <v>3502</v>
      </c>
      <c r="J12422" s="65" t="str">
        <f>IF(VLOOKUP(I12422,'Cross-Page Data'!$D$4:$F$48,3,FALSE)="natural gas",VLOOKUP(E12422,'Cross-Page Data'!$I$4:$J$19,2,FALSE),IF(VLOOKUP(I12422,'Cross-Page Data'!$D$4:$F$48,3,FALSE)="solar",IF(E12422="PV","solar PV","solar thermal"),IF(VLOOKUP(I12422,'Cross-Page Data'!$D$4:$F$48,3,FALSE)="wind",VLOOKUP(E12422,'Cross-Page Data'!$I$4:$J$19,2,FALSE),IF(VLOOKUP(I12422,'Cross-Page Data'!$D$4:$F$48,3,FALSE)="hydro",VLOOKUP(E12422,'Cross-Page Data'!$I$4:$J$19,2,FALSE),VLOOKUP(I12422,'Cross-Page Data'!$D$4:$F$48,3,FALSE)))))</f>
        <v>natural gas nonpeaker</v>
      </c>
      <c r="K12422" s="65" t="b">
        <f t="shared" si="194"/>
        <v>0</v>
      </c>
    </row>
    <row r="12423" spans="2:11" ht="14.65" customHeight="1">
      <c r="B12423" s="65">
        <v>55176</v>
      </c>
      <c r="C12423" s="65" t="s">
        <v>3444</v>
      </c>
      <c r="D12423" s="65" t="s">
        <v>3577</v>
      </c>
      <c r="E12423" s="65" t="s">
        <v>3405</v>
      </c>
      <c r="F12423" s="65">
        <v>109.8</v>
      </c>
      <c r="G12423" s="65" t="s">
        <v>3507</v>
      </c>
      <c r="H12423" s="65" t="s">
        <v>3584</v>
      </c>
      <c r="I12423" s="65" t="s">
        <v>3502</v>
      </c>
      <c r="J12423" s="65" t="str">
        <f>IF(VLOOKUP(I12423,'Cross-Page Data'!$D$4:$F$48,3,FALSE)="natural gas",VLOOKUP(E12423,'Cross-Page Data'!$I$4:$J$19,2,FALSE),IF(VLOOKUP(I12423,'Cross-Page Data'!$D$4:$F$48,3,FALSE)="solar",IF(E12423="PV","solar PV","solar thermal"),IF(VLOOKUP(I12423,'Cross-Page Data'!$D$4:$F$48,3,FALSE)="wind",VLOOKUP(E12423,'Cross-Page Data'!$I$4:$J$19,2,FALSE),IF(VLOOKUP(I12423,'Cross-Page Data'!$D$4:$F$48,3,FALSE)="hydro",VLOOKUP(E12423,'Cross-Page Data'!$I$4:$J$19,2,FALSE),VLOOKUP(I12423,'Cross-Page Data'!$D$4:$F$48,3,FALSE)))))</f>
        <v>natural gas nonpeaker</v>
      </c>
      <c r="K12423" s="65" t="b">
        <f t="shared" si="194"/>
        <v>0</v>
      </c>
    </row>
    <row r="12424" spans="2:11" ht="14.65" customHeight="1">
      <c r="B12424" s="65">
        <v>55177</v>
      </c>
      <c r="C12424" s="65" t="s">
        <v>3404</v>
      </c>
      <c r="D12424" s="65" t="s">
        <v>3577</v>
      </c>
      <c r="E12424" s="65" t="s">
        <v>3407</v>
      </c>
      <c r="F12424" s="65">
        <v>180</v>
      </c>
      <c r="G12424" s="65" t="s">
        <v>3497</v>
      </c>
      <c r="H12424" s="65" t="s">
        <v>3581</v>
      </c>
      <c r="I12424" s="65" t="s">
        <v>3502</v>
      </c>
      <c r="J12424" s="65" t="str">
        <f>IF(VLOOKUP(I12424,'Cross-Page Data'!$D$4:$F$48,3,FALSE)="natural gas",VLOOKUP(E12424,'Cross-Page Data'!$I$4:$J$19,2,FALSE),IF(VLOOKUP(I12424,'Cross-Page Data'!$D$4:$F$48,3,FALSE)="solar",IF(E12424="PV","solar PV","solar thermal"),IF(VLOOKUP(I12424,'Cross-Page Data'!$D$4:$F$48,3,FALSE)="wind",VLOOKUP(E12424,'Cross-Page Data'!$I$4:$J$19,2,FALSE),IF(VLOOKUP(I12424,'Cross-Page Data'!$D$4:$F$48,3,FALSE)="hydro",VLOOKUP(E12424,'Cross-Page Data'!$I$4:$J$19,2,FALSE),VLOOKUP(I12424,'Cross-Page Data'!$D$4:$F$48,3,FALSE)))))</f>
        <v>natural gas nonpeaker</v>
      </c>
      <c r="K12424" s="65" t="b">
        <f t="shared" si="194"/>
        <v>1</v>
      </c>
    </row>
    <row r="12425" spans="2:11" ht="14.65" customHeight="1">
      <c r="B12425" s="65">
        <v>55177</v>
      </c>
      <c r="C12425" s="65" t="s">
        <v>3404</v>
      </c>
      <c r="D12425" s="65" t="s">
        <v>3577</v>
      </c>
      <c r="E12425" s="65" t="s">
        <v>3407</v>
      </c>
      <c r="F12425" s="65">
        <v>180</v>
      </c>
      <c r="G12425" s="65" t="s">
        <v>3497</v>
      </c>
      <c r="H12425" s="65" t="s">
        <v>3581</v>
      </c>
      <c r="I12425" s="65" t="s">
        <v>3502</v>
      </c>
      <c r="J12425" s="65" t="str">
        <f>IF(VLOOKUP(I12425,'Cross-Page Data'!$D$4:$F$48,3,FALSE)="natural gas",VLOOKUP(E12425,'Cross-Page Data'!$I$4:$J$19,2,FALSE),IF(VLOOKUP(I12425,'Cross-Page Data'!$D$4:$F$48,3,FALSE)="solar",IF(E12425="PV","solar PV","solar thermal"),IF(VLOOKUP(I12425,'Cross-Page Data'!$D$4:$F$48,3,FALSE)="wind",VLOOKUP(E12425,'Cross-Page Data'!$I$4:$J$19,2,FALSE),IF(VLOOKUP(I12425,'Cross-Page Data'!$D$4:$F$48,3,FALSE)="hydro",VLOOKUP(E12425,'Cross-Page Data'!$I$4:$J$19,2,FALSE),VLOOKUP(I12425,'Cross-Page Data'!$D$4:$F$48,3,FALSE)))))</f>
        <v>natural gas nonpeaker</v>
      </c>
      <c r="K12425" s="65" t="b">
        <f t="shared" si="194"/>
        <v>1</v>
      </c>
    </row>
    <row r="12426" spans="2:11" ht="14.65" customHeight="1">
      <c r="B12426" s="65">
        <v>55177</v>
      </c>
      <c r="C12426" s="65" t="s">
        <v>3404</v>
      </c>
      <c r="D12426" s="65" t="s">
        <v>3577</v>
      </c>
      <c r="E12426" s="65" t="s">
        <v>3405</v>
      </c>
      <c r="F12426" s="65">
        <v>190</v>
      </c>
      <c r="G12426" s="65" t="s">
        <v>3497</v>
      </c>
      <c r="H12426" s="65" t="s">
        <v>3581</v>
      </c>
      <c r="I12426" s="65" t="s">
        <v>3502</v>
      </c>
      <c r="J12426" s="65" t="str">
        <f>IF(VLOOKUP(I12426,'Cross-Page Data'!$D$4:$F$48,3,FALSE)="natural gas",VLOOKUP(E12426,'Cross-Page Data'!$I$4:$J$19,2,FALSE),IF(VLOOKUP(I12426,'Cross-Page Data'!$D$4:$F$48,3,FALSE)="solar",IF(E12426="PV","solar PV","solar thermal"),IF(VLOOKUP(I12426,'Cross-Page Data'!$D$4:$F$48,3,FALSE)="wind",VLOOKUP(E12426,'Cross-Page Data'!$I$4:$J$19,2,FALSE),IF(VLOOKUP(I12426,'Cross-Page Data'!$D$4:$F$48,3,FALSE)="hydro",VLOOKUP(E12426,'Cross-Page Data'!$I$4:$J$19,2,FALSE),VLOOKUP(I12426,'Cross-Page Data'!$D$4:$F$48,3,FALSE)))))</f>
        <v>natural gas nonpeaker</v>
      </c>
      <c r="K12426" s="65" t="b">
        <f t="shared" si="194"/>
        <v>1</v>
      </c>
    </row>
    <row r="12427" spans="2:11" ht="27" customHeight="1">
      <c r="B12427" s="65">
        <v>55178</v>
      </c>
      <c r="C12427" s="65" t="s">
        <v>3425</v>
      </c>
      <c r="D12427" s="65" t="s">
        <v>3577</v>
      </c>
      <c r="E12427" s="65" t="s">
        <v>3407</v>
      </c>
      <c r="F12427" s="65">
        <v>180.2</v>
      </c>
      <c r="G12427" s="65" t="s">
        <v>3497</v>
      </c>
      <c r="H12427" s="65" t="s">
        <v>3581</v>
      </c>
      <c r="I12427" s="65" t="s">
        <v>3502</v>
      </c>
      <c r="J12427" s="65" t="str">
        <f>IF(VLOOKUP(I12427,'Cross-Page Data'!$D$4:$F$48,3,FALSE)="natural gas",VLOOKUP(E12427,'Cross-Page Data'!$I$4:$J$19,2,FALSE),IF(VLOOKUP(I12427,'Cross-Page Data'!$D$4:$F$48,3,FALSE)="solar",IF(E12427="PV","solar PV","solar thermal"),IF(VLOOKUP(I12427,'Cross-Page Data'!$D$4:$F$48,3,FALSE)="wind",VLOOKUP(E12427,'Cross-Page Data'!$I$4:$J$19,2,FALSE),IF(VLOOKUP(I12427,'Cross-Page Data'!$D$4:$F$48,3,FALSE)="hydro",VLOOKUP(E12427,'Cross-Page Data'!$I$4:$J$19,2,FALSE),VLOOKUP(I12427,'Cross-Page Data'!$D$4:$F$48,3,FALSE)))))</f>
        <v>natural gas nonpeaker</v>
      </c>
      <c r="K12427" s="65" t="b">
        <f t="shared" si="194"/>
        <v>1</v>
      </c>
    </row>
    <row r="12428" spans="2:11" ht="27" customHeight="1">
      <c r="B12428" s="65">
        <v>55178</v>
      </c>
      <c r="C12428" s="65" t="s">
        <v>3425</v>
      </c>
      <c r="D12428" s="65" t="s">
        <v>3577</v>
      </c>
      <c r="E12428" s="65" t="s">
        <v>3407</v>
      </c>
      <c r="F12428" s="65">
        <v>177.7</v>
      </c>
      <c r="G12428" s="65" t="s">
        <v>3497</v>
      </c>
      <c r="H12428" s="65" t="s">
        <v>3581</v>
      </c>
      <c r="I12428" s="65" t="s">
        <v>3502</v>
      </c>
      <c r="J12428" s="65" t="str">
        <f>IF(VLOOKUP(I12428,'Cross-Page Data'!$D$4:$F$48,3,FALSE)="natural gas",VLOOKUP(E12428,'Cross-Page Data'!$I$4:$J$19,2,FALSE),IF(VLOOKUP(I12428,'Cross-Page Data'!$D$4:$F$48,3,FALSE)="solar",IF(E12428="PV","solar PV","solar thermal"),IF(VLOOKUP(I12428,'Cross-Page Data'!$D$4:$F$48,3,FALSE)="wind",VLOOKUP(E12428,'Cross-Page Data'!$I$4:$J$19,2,FALSE),IF(VLOOKUP(I12428,'Cross-Page Data'!$D$4:$F$48,3,FALSE)="hydro",VLOOKUP(E12428,'Cross-Page Data'!$I$4:$J$19,2,FALSE),VLOOKUP(I12428,'Cross-Page Data'!$D$4:$F$48,3,FALSE)))))</f>
        <v>natural gas nonpeaker</v>
      </c>
      <c r="K12428" s="65" t="b">
        <f t="shared" si="194"/>
        <v>1</v>
      </c>
    </row>
    <row r="12429" spans="2:11" ht="14.65" customHeight="1">
      <c r="B12429" s="65">
        <v>55178</v>
      </c>
      <c r="C12429" s="65" t="s">
        <v>3425</v>
      </c>
      <c r="D12429" s="65" t="s">
        <v>3577</v>
      </c>
      <c r="E12429" s="65" t="s">
        <v>3405</v>
      </c>
      <c r="F12429" s="65">
        <v>254.5</v>
      </c>
      <c r="G12429" s="65" t="s">
        <v>3497</v>
      </c>
      <c r="H12429" s="65" t="s">
        <v>3581</v>
      </c>
      <c r="I12429" s="65" t="s">
        <v>3502</v>
      </c>
      <c r="J12429" s="65" t="str">
        <f>IF(VLOOKUP(I12429,'Cross-Page Data'!$D$4:$F$48,3,FALSE)="natural gas",VLOOKUP(E12429,'Cross-Page Data'!$I$4:$J$19,2,FALSE),IF(VLOOKUP(I12429,'Cross-Page Data'!$D$4:$F$48,3,FALSE)="solar",IF(E12429="PV","solar PV","solar thermal"),IF(VLOOKUP(I12429,'Cross-Page Data'!$D$4:$F$48,3,FALSE)="wind",VLOOKUP(E12429,'Cross-Page Data'!$I$4:$J$19,2,FALSE),IF(VLOOKUP(I12429,'Cross-Page Data'!$D$4:$F$48,3,FALSE)="hydro",VLOOKUP(E12429,'Cross-Page Data'!$I$4:$J$19,2,FALSE),VLOOKUP(I12429,'Cross-Page Data'!$D$4:$F$48,3,FALSE)))))</f>
        <v>natural gas nonpeaker</v>
      </c>
      <c r="K12429" s="65" t="b">
        <f t="shared" si="194"/>
        <v>1</v>
      </c>
    </row>
    <row r="12430" spans="2:11" ht="14.65" customHeight="1">
      <c r="B12430" s="65">
        <v>55179</v>
      </c>
      <c r="C12430" s="65" t="s">
        <v>3414</v>
      </c>
      <c r="D12430" s="65" t="s">
        <v>3577</v>
      </c>
      <c r="E12430" s="65" t="s">
        <v>3407</v>
      </c>
      <c r="F12430" s="65">
        <v>150</v>
      </c>
      <c r="G12430" s="65" t="s">
        <v>3497</v>
      </c>
      <c r="H12430" s="65" t="s">
        <v>3581</v>
      </c>
      <c r="I12430" s="65" t="s">
        <v>3502</v>
      </c>
      <c r="J12430" s="65" t="str">
        <f>IF(VLOOKUP(I12430,'Cross-Page Data'!$D$4:$F$48,3,FALSE)="natural gas",VLOOKUP(E12430,'Cross-Page Data'!$I$4:$J$19,2,FALSE),IF(VLOOKUP(I12430,'Cross-Page Data'!$D$4:$F$48,3,FALSE)="solar",IF(E12430="PV","solar PV","solar thermal"),IF(VLOOKUP(I12430,'Cross-Page Data'!$D$4:$F$48,3,FALSE)="wind",VLOOKUP(E12430,'Cross-Page Data'!$I$4:$J$19,2,FALSE),IF(VLOOKUP(I12430,'Cross-Page Data'!$D$4:$F$48,3,FALSE)="hydro",VLOOKUP(E12430,'Cross-Page Data'!$I$4:$J$19,2,FALSE),VLOOKUP(I12430,'Cross-Page Data'!$D$4:$F$48,3,FALSE)))))</f>
        <v>natural gas nonpeaker</v>
      </c>
      <c r="K12430" s="65" t="b">
        <f t="shared" si="194"/>
        <v>1</v>
      </c>
    </row>
    <row r="12431" spans="2:11" ht="14.65" customHeight="1">
      <c r="B12431" s="65">
        <v>55179</v>
      </c>
      <c r="C12431" s="65" t="s">
        <v>3414</v>
      </c>
      <c r="D12431" s="65" t="s">
        <v>3577</v>
      </c>
      <c r="E12431" s="65" t="s">
        <v>3405</v>
      </c>
      <c r="F12431" s="65">
        <v>98</v>
      </c>
      <c r="G12431" s="65" t="s">
        <v>3497</v>
      </c>
      <c r="H12431" s="65" t="s">
        <v>3581</v>
      </c>
      <c r="I12431" s="65" t="s">
        <v>3502</v>
      </c>
      <c r="J12431" s="65" t="str">
        <f>IF(VLOOKUP(I12431,'Cross-Page Data'!$D$4:$F$48,3,FALSE)="natural gas",VLOOKUP(E12431,'Cross-Page Data'!$I$4:$J$19,2,FALSE),IF(VLOOKUP(I12431,'Cross-Page Data'!$D$4:$F$48,3,FALSE)="solar",IF(E12431="PV","solar PV","solar thermal"),IF(VLOOKUP(I12431,'Cross-Page Data'!$D$4:$F$48,3,FALSE)="wind",VLOOKUP(E12431,'Cross-Page Data'!$I$4:$J$19,2,FALSE),IF(VLOOKUP(I12431,'Cross-Page Data'!$D$4:$F$48,3,FALSE)="hydro",VLOOKUP(E12431,'Cross-Page Data'!$I$4:$J$19,2,FALSE),VLOOKUP(I12431,'Cross-Page Data'!$D$4:$F$48,3,FALSE)))))</f>
        <v>natural gas nonpeaker</v>
      </c>
      <c r="K12431" s="65" t="b">
        <f t="shared" si="194"/>
        <v>1</v>
      </c>
    </row>
    <row r="12432" spans="2:11" ht="14.65" customHeight="1">
      <c r="B12432" s="65">
        <v>55182</v>
      </c>
      <c r="C12432" s="65" t="s">
        <v>3405</v>
      </c>
      <c r="D12432" s="65" t="s">
        <v>3577</v>
      </c>
      <c r="E12432" s="65" t="s">
        <v>3405</v>
      </c>
      <c r="F12432" s="65">
        <v>245</v>
      </c>
      <c r="G12432" s="65" t="s">
        <v>3497</v>
      </c>
      <c r="H12432" s="65" t="s">
        <v>3581</v>
      </c>
      <c r="I12432" s="65" t="s">
        <v>3502</v>
      </c>
      <c r="J12432" s="65" t="str">
        <f>IF(VLOOKUP(I12432,'Cross-Page Data'!$D$4:$F$48,3,FALSE)="natural gas",VLOOKUP(E12432,'Cross-Page Data'!$I$4:$J$19,2,FALSE),IF(VLOOKUP(I12432,'Cross-Page Data'!$D$4:$F$48,3,FALSE)="solar",IF(E12432="PV","solar PV","solar thermal"),IF(VLOOKUP(I12432,'Cross-Page Data'!$D$4:$F$48,3,FALSE)="wind",VLOOKUP(E12432,'Cross-Page Data'!$I$4:$J$19,2,FALSE),IF(VLOOKUP(I12432,'Cross-Page Data'!$D$4:$F$48,3,FALSE)="hydro",VLOOKUP(E12432,'Cross-Page Data'!$I$4:$J$19,2,FALSE),VLOOKUP(I12432,'Cross-Page Data'!$D$4:$F$48,3,FALSE)))))</f>
        <v>natural gas nonpeaker</v>
      </c>
      <c r="K12432" s="65" t="b">
        <f t="shared" si="194"/>
        <v>1</v>
      </c>
    </row>
    <row r="12433" spans="2:11" ht="14.65" customHeight="1">
      <c r="B12433" s="65">
        <v>55182</v>
      </c>
      <c r="C12433" s="65" t="s">
        <v>3405</v>
      </c>
      <c r="D12433" s="65" t="s">
        <v>3577</v>
      </c>
      <c r="E12433" s="65" t="s">
        <v>3407</v>
      </c>
      <c r="F12433" s="65">
        <v>150</v>
      </c>
      <c r="G12433" s="65" t="s">
        <v>3497</v>
      </c>
      <c r="H12433" s="65" t="s">
        <v>3581</v>
      </c>
      <c r="I12433" s="65" t="s">
        <v>3502</v>
      </c>
      <c r="J12433" s="65" t="str">
        <f>IF(VLOOKUP(I12433,'Cross-Page Data'!$D$4:$F$48,3,FALSE)="natural gas",VLOOKUP(E12433,'Cross-Page Data'!$I$4:$J$19,2,FALSE),IF(VLOOKUP(I12433,'Cross-Page Data'!$D$4:$F$48,3,FALSE)="solar",IF(E12433="PV","solar PV","solar thermal"),IF(VLOOKUP(I12433,'Cross-Page Data'!$D$4:$F$48,3,FALSE)="wind",VLOOKUP(E12433,'Cross-Page Data'!$I$4:$J$19,2,FALSE),IF(VLOOKUP(I12433,'Cross-Page Data'!$D$4:$F$48,3,FALSE)="hydro",VLOOKUP(E12433,'Cross-Page Data'!$I$4:$J$19,2,FALSE),VLOOKUP(I12433,'Cross-Page Data'!$D$4:$F$48,3,FALSE)))))</f>
        <v>natural gas nonpeaker</v>
      </c>
      <c r="K12433" s="65" t="b">
        <f t="shared" si="194"/>
        <v>1</v>
      </c>
    </row>
    <row r="12434" spans="2:11" ht="14.65" customHeight="1">
      <c r="B12434" s="65">
        <v>55182</v>
      </c>
      <c r="C12434" s="65" t="s">
        <v>3405</v>
      </c>
      <c r="D12434" s="65" t="s">
        <v>3577</v>
      </c>
      <c r="E12434" s="65" t="s">
        <v>3407</v>
      </c>
      <c r="F12434" s="65">
        <v>150</v>
      </c>
      <c r="G12434" s="65" t="s">
        <v>3497</v>
      </c>
      <c r="H12434" s="65" t="s">
        <v>3581</v>
      </c>
      <c r="I12434" s="65" t="s">
        <v>3502</v>
      </c>
      <c r="J12434" s="65" t="str">
        <f>IF(VLOOKUP(I12434,'Cross-Page Data'!$D$4:$F$48,3,FALSE)="natural gas",VLOOKUP(E12434,'Cross-Page Data'!$I$4:$J$19,2,FALSE),IF(VLOOKUP(I12434,'Cross-Page Data'!$D$4:$F$48,3,FALSE)="solar",IF(E12434="PV","solar PV","solar thermal"),IF(VLOOKUP(I12434,'Cross-Page Data'!$D$4:$F$48,3,FALSE)="wind",VLOOKUP(E12434,'Cross-Page Data'!$I$4:$J$19,2,FALSE),IF(VLOOKUP(I12434,'Cross-Page Data'!$D$4:$F$48,3,FALSE)="hydro",VLOOKUP(E12434,'Cross-Page Data'!$I$4:$J$19,2,FALSE),VLOOKUP(I12434,'Cross-Page Data'!$D$4:$F$48,3,FALSE)))))</f>
        <v>natural gas nonpeaker</v>
      </c>
      <c r="K12434" s="65" t="b">
        <f t="shared" si="194"/>
        <v>1</v>
      </c>
    </row>
    <row r="12435" spans="2:11" ht="14.65" customHeight="1">
      <c r="B12435" s="65">
        <v>55183</v>
      </c>
      <c r="C12435" s="65" t="s">
        <v>3415</v>
      </c>
      <c r="D12435" s="65" t="s">
        <v>3577</v>
      </c>
      <c r="E12435" s="65" t="s">
        <v>3407</v>
      </c>
      <c r="F12435" s="65">
        <v>168</v>
      </c>
      <c r="G12435" s="65" t="s">
        <v>3497</v>
      </c>
      <c r="H12435" s="65" t="s">
        <v>3581</v>
      </c>
      <c r="I12435" s="65" t="s">
        <v>3502</v>
      </c>
      <c r="J12435" s="65" t="str">
        <f>IF(VLOOKUP(I12435,'Cross-Page Data'!$D$4:$F$48,3,FALSE)="natural gas",VLOOKUP(E12435,'Cross-Page Data'!$I$4:$J$19,2,FALSE),IF(VLOOKUP(I12435,'Cross-Page Data'!$D$4:$F$48,3,FALSE)="solar",IF(E12435="PV","solar PV","solar thermal"),IF(VLOOKUP(I12435,'Cross-Page Data'!$D$4:$F$48,3,FALSE)="wind",VLOOKUP(E12435,'Cross-Page Data'!$I$4:$J$19,2,FALSE),IF(VLOOKUP(I12435,'Cross-Page Data'!$D$4:$F$48,3,FALSE)="hydro",VLOOKUP(E12435,'Cross-Page Data'!$I$4:$J$19,2,FALSE),VLOOKUP(I12435,'Cross-Page Data'!$D$4:$F$48,3,FALSE)))))</f>
        <v>natural gas nonpeaker</v>
      </c>
      <c r="K12435" s="65" t="b">
        <f t="shared" si="194"/>
        <v>1</v>
      </c>
    </row>
    <row r="12436" spans="2:11" ht="14.65" customHeight="1">
      <c r="B12436" s="65">
        <v>55183</v>
      </c>
      <c r="C12436" s="65" t="s">
        <v>3415</v>
      </c>
      <c r="D12436" s="65" t="s">
        <v>3577</v>
      </c>
      <c r="E12436" s="65" t="s">
        <v>3407</v>
      </c>
      <c r="F12436" s="65">
        <v>168</v>
      </c>
      <c r="G12436" s="65" t="s">
        <v>3497</v>
      </c>
      <c r="H12436" s="65" t="s">
        <v>3581</v>
      </c>
      <c r="I12436" s="65" t="s">
        <v>3502</v>
      </c>
      <c r="J12436" s="65" t="str">
        <f>IF(VLOOKUP(I12436,'Cross-Page Data'!$D$4:$F$48,3,FALSE)="natural gas",VLOOKUP(E12436,'Cross-Page Data'!$I$4:$J$19,2,FALSE),IF(VLOOKUP(I12436,'Cross-Page Data'!$D$4:$F$48,3,FALSE)="solar",IF(E12436="PV","solar PV","solar thermal"),IF(VLOOKUP(I12436,'Cross-Page Data'!$D$4:$F$48,3,FALSE)="wind",VLOOKUP(E12436,'Cross-Page Data'!$I$4:$J$19,2,FALSE),IF(VLOOKUP(I12436,'Cross-Page Data'!$D$4:$F$48,3,FALSE)="hydro",VLOOKUP(E12436,'Cross-Page Data'!$I$4:$J$19,2,FALSE),VLOOKUP(I12436,'Cross-Page Data'!$D$4:$F$48,3,FALSE)))))</f>
        <v>natural gas nonpeaker</v>
      </c>
      <c r="K12436" s="65" t="b">
        <f t="shared" si="194"/>
        <v>1</v>
      </c>
    </row>
    <row r="12437" spans="2:11" ht="14.65" customHeight="1">
      <c r="B12437" s="65">
        <v>55183</v>
      </c>
      <c r="C12437" s="65" t="s">
        <v>3415</v>
      </c>
      <c r="D12437" s="65" t="s">
        <v>3577</v>
      </c>
      <c r="E12437" s="65" t="s">
        <v>3405</v>
      </c>
      <c r="F12437" s="65">
        <v>125</v>
      </c>
      <c r="G12437" s="65" t="s">
        <v>3497</v>
      </c>
      <c r="H12437" s="65" t="s">
        <v>3581</v>
      </c>
      <c r="I12437" s="65" t="s">
        <v>3502</v>
      </c>
      <c r="J12437" s="65" t="str">
        <f>IF(VLOOKUP(I12437,'Cross-Page Data'!$D$4:$F$48,3,FALSE)="natural gas",VLOOKUP(E12437,'Cross-Page Data'!$I$4:$J$19,2,FALSE),IF(VLOOKUP(I12437,'Cross-Page Data'!$D$4:$F$48,3,FALSE)="solar",IF(E12437="PV","solar PV","solar thermal"),IF(VLOOKUP(I12437,'Cross-Page Data'!$D$4:$F$48,3,FALSE)="wind",VLOOKUP(E12437,'Cross-Page Data'!$I$4:$J$19,2,FALSE),IF(VLOOKUP(I12437,'Cross-Page Data'!$D$4:$F$48,3,FALSE)="hydro",VLOOKUP(E12437,'Cross-Page Data'!$I$4:$J$19,2,FALSE),VLOOKUP(I12437,'Cross-Page Data'!$D$4:$F$48,3,FALSE)))))</f>
        <v>natural gas nonpeaker</v>
      </c>
      <c r="K12437" s="65" t="b">
        <f t="shared" si="194"/>
        <v>1</v>
      </c>
    </row>
    <row r="12438" spans="2:11" ht="27" customHeight="1">
      <c r="B12438" s="65">
        <v>55183</v>
      </c>
      <c r="C12438" s="65" t="s">
        <v>3415</v>
      </c>
      <c r="D12438" s="65" t="s">
        <v>3577</v>
      </c>
      <c r="E12438" s="65" t="s">
        <v>3405</v>
      </c>
      <c r="F12438" s="65">
        <v>125</v>
      </c>
      <c r="G12438" s="65" t="s">
        <v>3497</v>
      </c>
      <c r="H12438" s="65" t="s">
        <v>3581</v>
      </c>
      <c r="I12438" s="65" t="s">
        <v>3502</v>
      </c>
      <c r="J12438" s="65" t="str">
        <f>IF(VLOOKUP(I12438,'Cross-Page Data'!$D$4:$F$48,3,FALSE)="natural gas",VLOOKUP(E12438,'Cross-Page Data'!$I$4:$J$19,2,FALSE),IF(VLOOKUP(I12438,'Cross-Page Data'!$D$4:$F$48,3,FALSE)="solar",IF(E12438="PV","solar PV","solar thermal"),IF(VLOOKUP(I12438,'Cross-Page Data'!$D$4:$F$48,3,FALSE)="wind",VLOOKUP(E12438,'Cross-Page Data'!$I$4:$J$19,2,FALSE),IF(VLOOKUP(I12438,'Cross-Page Data'!$D$4:$F$48,3,FALSE)="hydro",VLOOKUP(E12438,'Cross-Page Data'!$I$4:$J$19,2,FALSE),VLOOKUP(I12438,'Cross-Page Data'!$D$4:$F$48,3,FALSE)))))</f>
        <v>natural gas nonpeaker</v>
      </c>
      <c r="K12438" s="65" t="b">
        <f t="shared" si="194"/>
        <v>1</v>
      </c>
    </row>
    <row r="12439" spans="2:11" ht="27" customHeight="1">
      <c r="B12439" s="65">
        <v>55184</v>
      </c>
      <c r="C12439" s="65" t="s">
        <v>3405</v>
      </c>
      <c r="D12439" s="65" t="s">
        <v>3578</v>
      </c>
      <c r="E12439" s="65" t="s">
        <v>3509</v>
      </c>
      <c r="F12439" s="65">
        <v>2.8</v>
      </c>
      <c r="G12439" s="65" t="s">
        <v>3507</v>
      </c>
      <c r="H12439" s="65" t="s">
        <v>3595</v>
      </c>
      <c r="I12439" s="65" t="s">
        <v>3502</v>
      </c>
      <c r="J12439" s="65" t="str">
        <f>IF(VLOOKUP(I12439,'Cross-Page Data'!$D$4:$F$48,3,FALSE)="natural gas",VLOOKUP(E12439,'Cross-Page Data'!$I$4:$J$19,2,FALSE),IF(VLOOKUP(I12439,'Cross-Page Data'!$D$4:$F$48,3,FALSE)="solar",IF(E12439="PV","solar PV","solar thermal"),IF(VLOOKUP(I12439,'Cross-Page Data'!$D$4:$F$48,3,FALSE)="wind",VLOOKUP(E12439,'Cross-Page Data'!$I$4:$J$19,2,FALSE),IF(VLOOKUP(I12439,'Cross-Page Data'!$D$4:$F$48,3,FALSE)="hydro",VLOOKUP(E12439,'Cross-Page Data'!$I$4:$J$19,2,FALSE),VLOOKUP(I12439,'Cross-Page Data'!$D$4:$F$48,3,FALSE)))))</f>
        <v>natural gas peaker</v>
      </c>
      <c r="K12439" s="65" t="b">
        <f t="shared" si="194"/>
        <v>0</v>
      </c>
    </row>
    <row r="12440" spans="2:11" ht="14.65" customHeight="1">
      <c r="B12440" s="65">
        <v>55184</v>
      </c>
      <c r="C12440" s="65" t="s">
        <v>3405</v>
      </c>
      <c r="D12440" s="65" t="s">
        <v>3578</v>
      </c>
      <c r="E12440" s="65" t="s">
        <v>3509</v>
      </c>
      <c r="F12440" s="65">
        <v>2.8</v>
      </c>
      <c r="G12440" s="65" t="s">
        <v>3507</v>
      </c>
      <c r="H12440" s="65" t="s">
        <v>3595</v>
      </c>
      <c r="I12440" s="65" t="s">
        <v>3502</v>
      </c>
      <c r="J12440" s="65" t="str">
        <f>IF(VLOOKUP(I12440,'Cross-Page Data'!$D$4:$F$48,3,FALSE)="natural gas",VLOOKUP(E12440,'Cross-Page Data'!$I$4:$J$19,2,FALSE),IF(VLOOKUP(I12440,'Cross-Page Data'!$D$4:$F$48,3,FALSE)="solar",IF(E12440="PV","solar PV","solar thermal"),IF(VLOOKUP(I12440,'Cross-Page Data'!$D$4:$F$48,3,FALSE)="wind",VLOOKUP(E12440,'Cross-Page Data'!$I$4:$J$19,2,FALSE),IF(VLOOKUP(I12440,'Cross-Page Data'!$D$4:$F$48,3,FALSE)="hydro",VLOOKUP(E12440,'Cross-Page Data'!$I$4:$J$19,2,FALSE),VLOOKUP(I12440,'Cross-Page Data'!$D$4:$F$48,3,FALSE)))))</f>
        <v>natural gas peaker</v>
      </c>
      <c r="K12440" s="65" t="b">
        <f t="shared" si="194"/>
        <v>0</v>
      </c>
    </row>
    <row r="12441" spans="2:11" ht="14.65" customHeight="1">
      <c r="B12441" s="65">
        <v>55187</v>
      </c>
      <c r="C12441" s="65" t="s">
        <v>3444</v>
      </c>
      <c r="D12441" s="65" t="s">
        <v>3577</v>
      </c>
      <c r="E12441" s="65" t="s">
        <v>3407</v>
      </c>
      <c r="F12441" s="65">
        <v>162</v>
      </c>
      <c r="G12441" s="65" t="s">
        <v>3507</v>
      </c>
      <c r="H12441" s="65" t="s">
        <v>3584</v>
      </c>
      <c r="I12441" s="65" t="s">
        <v>3502</v>
      </c>
      <c r="J12441" s="65" t="str">
        <f>IF(VLOOKUP(I12441,'Cross-Page Data'!$D$4:$F$48,3,FALSE)="natural gas",VLOOKUP(E12441,'Cross-Page Data'!$I$4:$J$19,2,FALSE),IF(VLOOKUP(I12441,'Cross-Page Data'!$D$4:$F$48,3,FALSE)="solar",IF(E12441="PV","solar PV","solar thermal"),IF(VLOOKUP(I12441,'Cross-Page Data'!$D$4:$F$48,3,FALSE)="wind",VLOOKUP(E12441,'Cross-Page Data'!$I$4:$J$19,2,FALSE),IF(VLOOKUP(I12441,'Cross-Page Data'!$D$4:$F$48,3,FALSE)="hydro",VLOOKUP(E12441,'Cross-Page Data'!$I$4:$J$19,2,FALSE),VLOOKUP(I12441,'Cross-Page Data'!$D$4:$F$48,3,FALSE)))))</f>
        <v>natural gas nonpeaker</v>
      </c>
      <c r="K12441" s="65" t="b">
        <f t="shared" si="194"/>
        <v>0</v>
      </c>
    </row>
    <row r="12442" spans="2:11" ht="14.65" customHeight="1">
      <c r="B12442" s="65">
        <v>55187</v>
      </c>
      <c r="C12442" s="65" t="s">
        <v>3444</v>
      </c>
      <c r="D12442" s="65" t="s">
        <v>3577</v>
      </c>
      <c r="E12442" s="65" t="s">
        <v>3407</v>
      </c>
      <c r="F12442" s="65">
        <v>162</v>
      </c>
      <c r="G12442" s="65" t="s">
        <v>3507</v>
      </c>
      <c r="H12442" s="65" t="s">
        <v>3584</v>
      </c>
      <c r="I12442" s="65" t="s">
        <v>3502</v>
      </c>
      <c r="J12442" s="65" t="str">
        <f>IF(VLOOKUP(I12442,'Cross-Page Data'!$D$4:$F$48,3,FALSE)="natural gas",VLOOKUP(E12442,'Cross-Page Data'!$I$4:$J$19,2,FALSE),IF(VLOOKUP(I12442,'Cross-Page Data'!$D$4:$F$48,3,FALSE)="solar",IF(E12442="PV","solar PV","solar thermal"),IF(VLOOKUP(I12442,'Cross-Page Data'!$D$4:$F$48,3,FALSE)="wind",VLOOKUP(E12442,'Cross-Page Data'!$I$4:$J$19,2,FALSE),IF(VLOOKUP(I12442,'Cross-Page Data'!$D$4:$F$48,3,FALSE)="hydro",VLOOKUP(E12442,'Cross-Page Data'!$I$4:$J$19,2,FALSE),VLOOKUP(I12442,'Cross-Page Data'!$D$4:$F$48,3,FALSE)))))</f>
        <v>natural gas nonpeaker</v>
      </c>
      <c r="K12442" s="65" t="b">
        <f t="shared" si="194"/>
        <v>0</v>
      </c>
    </row>
    <row r="12443" spans="2:11" ht="14.65" customHeight="1">
      <c r="B12443" s="65">
        <v>55187</v>
      </c>
      <c r="C12443" s="65" t="s">
        <v>3444</v>
      </c>
      <c r="D12443" s="65" t="s">
        <v>3577</v>
      </c>
      <c r="E12443" s="65" t="s">
        <v>3407</v>
      </c>
      <c r="F12443" s="65">
        <v>163</v>
      </c>
      <c r="G12443" s="65" t="s">
        <v>3507</v>
      </c>
      <c r="H12443" s="65" t="s">
        <v>3584</v>
      </c>
      <c r="I12443" s="65" t="s">
        <v>3502</v>
      </c>
      <c r="J12443" s="65" t="str">
        <f>IF(VLOOKUP(I12443,'Cross-Page Data'!$D$4:$F$48,3,FALSE)="natural gas",VLOOKUP(E12443,'Cross-Page Data'!$I$4:$J$19,2,FALSE),IF(VLOOKUP(I12443,'Cross-Page Data'!$D$4:$F$48,3,FALSE)="solar",IF(E12443="PV","solar PV","solar thermal"),IF(VLOOKUP(I12443,'Cross-Page Data'!$D$4:$F$48,3,FALSE)="wind",VLOOKUP(E12443,'Cross-Page Data'!$I$4:$J$19,2,FALSE),IF(VLOOKUP(I12443,'Cross-Page Data'!$D$4:$F$48,3,FALSE)="hydro",VLOOKUP(E12443,'Cross-Page Data'!$I$4:$J$19,2,FALSE),VLOOKUP(I12443,'Cross-Page Data'!$D$4:$F$48,3,FALSE)))))</f>
        <v>natural gas nonpeaker</v>
      </c>
      <c r="K12443" s="65" t="b">
        <f t="shared" si="194"/>
        <v>0</v>
      </c>
    </row>
    <row r="12444" spans="2:11" ht="14.65" customHeight="1">
      <c r="B12444" s="65">
        <v>55187</v>
      </c>
      <c r="C12444" s="65" t="s">
        <v>3444</v>
      </c>
      <c r="D12444" s="65" t="s">
        <v>3577</v>
      </c>
      <c r="E12444" s="65" t="s">
        <v>3407</v>
      </c>
      <c r="F12444" s="65">
        <v>161</v>
      </c>
      <c r="G12444" s="65" t="s">
        <v>3507</v>
      </c>
      <c r="H12444" s="65" t="s">
        <v>3584</v>
      </c>
      <c r="I12444" s="65" t="s">
        <v>3502</v>
      </c>
      <c r="J12444" s="65" t="str">
        <f>IF(VLOOKUP(I12444,'Cross-Page Data'!$D$4:$F$48,3,FALSE)="natural gas",VLOOKUP(E12444,'Cross-Page Data'!$I$4:$J$19,2,FALSE),IF(VLOOKUP(I12444,'Cross-Page Data'!$D$4:$F$48,3,FALSE)="solar",IF(E12444="PV","solar PV","solar thermal"),IF(VLOOKUP(I12444,'Cross-Page Data'!$D$4:$F$48,3,FALSE)="wind",VLOOKUP(E12444,'Cross-Page Data'!$I$4:$J$19,2,FALSE),IF(VLOOKUP(I12444,'Cross-Page Data'!$D$4:$F$48,3,FALSE)="hydro",VLOOKUP(E12444,'Cross-Page Data'!$I$4:$J$19,2,FALSE),VLOOKUP(I12444,'Cross-Page Data'!$D$4:$F$48,3,FALSE)))))</f>
        <v>natural gas nonpeaker</v>
      </c>
      <c r="K12444" s="65" t="b">
        <f t="shared" si="194"/>
        <v>0</v>
      </c>
    </row>
    <row r="12445" spans="2:11" ht="14.65" customHeight="1">
      <c r="B12445" s="65">
        <v>55187</v>
      </c>
      <c r="C12445" s="65" t="s">
        <v>3444</v>
      </c>
      <c r="D12445" s="65" t="s">
        <v>3577</v>
      </c>
      <c r="E12445" s="65" t="s">
        <v>3405</v>
      </c>
      <c r="F12445" s="65">
        <v>136</v>
      </c>
      <c r="G12445" s="65" t="s">
        <v>3507</v>
      </c>
      <c r="H12445" s="65" t="s">
        <v>3584</v>
      </c>
      <c r="I12445" s="65" t="s">
        <v>3502</v>
      </c>
      <c r="J12445" s="65" t="str">
        <f>IF(VLOOKUP(I12445,'Cross-Page Data'!$D$4:$F$48,3,FALSE)="natural gas",VLOOKUP(E12445,'Cross-Page Data'!$I$4:$J$19,2,FALSE),IF(VLOOKUP(I12445,'Cross-Page Data'!$D$4:$F$48,3,FALSE)="solar",IF(E12445="PV","solar PV","solar thermal"),IF(VLOOKUP(I12445,'Cross-Page Data'!$D$4:$F$48,3,FALSE)="wind",VLOOKUP(E12445,'Cross-Page Data'!$I$4:$J$19,2,FALSE),IF(VLOOKUP(I12445,'Cross-Page Data'!$D$4:$F$48,3,FALSE)="hydro",VLOOKUP(E12445,'Cross-Page Data'!$I$4:$J$19,2,FALSE),VLOOKUP(I12445,'Cross-Page Data'!$D$4:$F$48,3,FALSE)))))</f>
        <v>natural gas nonpeaker</v>
      </c>
      <c r="K12445" s="65" t="b">
        <f t="shared" si="194"/>
        <v>0</v>
      </c>
    </row>
    <row r="12446" spans="2:11" ht="14.65" customHeight="1">
      <c r="B12446" s="65">
        <v>55188</v>
      </c>
      <c r="C12446" s="65" t="s">
        <v>3415</v>
      </c>
      <c r="D12446" s="65" t="s">
        <v>3577</v>
      </c>
      <c r="E12446" s="65" t="s">
        <v>3407</v>
      </c>
      <c r="F12446" s="65">
        <v>165</v>
      </c>
      <c r="G12446" s="65" t="s">
        <v>3497</v>
      </c>
      <c r="H12446" s="65" t="s">
        <v>3581</v>
      </c>
      <c r="I12446" s="65" t="s">
        <v>3502</v>
      </c>
      <c r="J12446" s="65" t="str">
        <f>IF(VLOOKUP(I12446,'Cross-Page Data'!$D$4:$F$48,3,FALSE)="natural gas",VLOOKUP(E12446,'Cross-Page Data'!$I$4:$J$19,2,FALSE),IF(VLOOKUP(I12446,'Cross-Page Data'!$D$4:$F$48,3,FALSE)="solar",IF(E12446="PV","solar PV","solar thermal"),IF(VLOOKUP(I12446,'Cross-Page Data'!$D$4:$F$48,3,FALSE)="wind",VLOOKUP(E12446,'Cross-Page Data'!$I$4:$J$19,2,FALSE),IF(VLOOKUP(I12446,'Cross-Page Data'!$D$4:$F$48,3,FALSE)="hydro",VLOOKUP(E12446,'Cross-Page Data'!$I$4:$J$19,2,FALSE),VLOOKUP(I12446,'Cross-Page Data'!$D$4:$F$48,3,FALSE)))))</f>
        <v>natural gas nonpeaker</v>
      </c>
      <c r="K12446" s="65" t="b">
        <f t="shared" si="194"/>
        <v>1</v>
      </c>
    </row>
    <row r="12447" spans="2:11" ht="14.65" customHeight="1">
      <c r="B12447" s="65">
        <v>55188</v>
      </c>
      <c r="C12447" s="65" t="s">
        <v>3415</v>
      </c>
      <c r="D12447" s="65" t="s">
        <v>3577</v>
      </c>
      <c r="E12447" s="65" t="s">
        <v>3407</v>
      </c>
      <c r="F12447" s="65">
        <v>165</v>
      </c>
      <c r="G12447" s="65" t="s">
        <v>3497</v>
      </c>
      <c r="H12447" s="65" t="s">
        <v>3581</v>
      </c>
      <c r="I12447" s="65" t="s">
        <v>3502</v>
      </c>
      <c r="J12447" s="65" t="str">
        <f>IF(VLOOKUP(I12447,'Cross-Page Data'!$D$4:$F$48,3,FALSE)="natural gas",VLOOKUP(E12447,'Cross-Page Data'!$I$4:$J$19,2,FALSE),IF(VLOOKUP(I12447,'Cross-Page Data'!$D$4:$F$48,3,FALSE)="solar",IF(E12447="PV","solar PV","solar thermal"),IF(VLOOKUP(I12447,'Cross-Page Data'!$D$4:$F$48,3,FALSE)="wind",VLOOKUP(E12447,'Cross-Page Data'!$I$4:$J$19,2,FALSE),IF(VLOOKUP(I12447,'Cross-Page Data'!$D$4:$F$48,3,FALSE)="hydro",VLOOKUP(E12447,'Cross-Page Data'!$I$4:$J$19,2,FALSE),VLOOKUP(I12447,'Cross-Page Data'!$D$4:$F$48,3,FALSE)))))</f>
        <v>natural gas nonpeaker</v>
      </c>
      <c r="K12447" s="65" t="b">
        <f t="shared" si="194"/>
        <v>1</v>
      </c>
    </row>
    <row r="12448" spans="2:11" ht="14.65" customHeight="1">
      <c r="B12448" s="65">
        <v>55188</v>
      </c>
      <c r="C12448" s="65" t="s">
        <v>3415</v>
      </c>
      <c r="D12448" s="65" t="s">
        <v>3577</v>
      </c>
      <c r="E12448" s="65" t="s">
        <v>3405</v>
      </c>
      <c r="F12448" s="65">
        <v>191.2</v>
      </c>
      <c r="G12448" s="65" t="s">
        <v>3497</v>
      </c>
      <c r="H12448" s="65" t="s">
        <v>3581</v>
      </c>
      <c r="I12448" s="65" t="s">
        <v>3502</v>
      </c>
      <c r="J12448" s="65" t="str">
        <f>IF(VLOOKUP(I12448,'Cross-Page Data'!$D$4:$F$48,3,FALSE)="natural gas",VLOOKUP(E12448,'Cross-Page Data'!$I$4:$J$19,2,FALSE),IF(VLOOKUP(I12448,'Cross-Page Data'!$D$4:$F$48,3,FALSE)="solar",IF(E12448="PV","solar PV","solar thermal"),IF(VLOOKUP(I12448,'Cross-Page Data'!$D$4:$F$48,3,FALSE)="wind",VLOOKUP(E12448,'Cross-Page Data'!$I$4:$J$19,2,FALSE),IF(VLOOKUP(I12448,'Cross-Page Data'!$D$4:$F$48,3,FALSE)="hydro",VLOOKUP(E12448,'Cross-Page Data'!$I$4:$J$19,2,FALSE),VLOOKUP(I12448,'Cross-Page Data'!$D$4:$F$48,3,FALSE)))))</f>
        <v>natural gas nonpeaker</v>
      </c>
      <c r="K12448" s="65" t="b">
        <f t="shared" si="194"/>
        <v>1</v>
      </c>
    </row>
    <row r="12449" spans="2:11" ht="14.65" customHeight="1">
      <c r="B12449" s="65">
        <v>55192</v>
      </c>
      <c r="C12449" s="65" t="s">
        <v>3410</v>
      </c>
      <c r="D12449" s="65" t="s">
        <v>3578</v>
      </c>
      <c r="E12449" s="65" t="s">
        <v>3509</v>
      </c>
      <c r="F12449" s="65">
        <v>157</v>
      </c>
      <c r="G12449" s="65" t="s">
        <v>3497</v>
      </c>
      <c r="H12449" s="65" t="s">
        <v>3581</v>
      </c>
      <c r="I12449" s="65" t="s">
        <v>3502</v>
      </c>
      <c r="J12449" s="65" t="str">
        <f>IF(VLOOKUP(I12449,'Cross-Page Data'!$D$4:$F$48,3,FALSE)="natural gas",VLOOKUP(E12449,'Cross-Page Data'!$I$4:$J$19,2,FALSE),IF(VLOOKUP(I12449,'Cross-Page Data'!$D$4:$F$48,3,FALSE)="solar",IF(E12449="PV","solar PV","solar thermal"),IF(VLOOKUP(I12449,'Cross-Page Data'!$D$4:$F$48,3,FALSE)="wind",VLOOKUP(E12449,'Cross-Page Data'!$I$4:$J$19,2,FALSE),IF(VLOOKUP(I12449,'Cross-Page Data'!$D$4:$F$48,3,FALSE)="hydro",VLOOKUP(E12449,'Cross-Page Data'!$I$4:$J$19,2,FALSE),VLOOKUP(I12449,'Cross-Page Data'!$D$4:$F$48,3,FALSE)))))</f>
        <v>natural gas peaker</v>
      </c>
      <c r="K12449" s="65" t="b">
        <f t="shared" si="194"/>
        <v>1</v>
      </c>
    </row>
    <row r="12450" spans="2:11" ht="14.65" customHeight="1">
      <c r="B12450" s="65">
        <v>55192</v>
      </c>
      <c r="C12450" s="65" t="s">
        <v>3410</v>
      </c>
      <c r="D12450" s="65" t="s">
        <v>3578</v>
      </c>
      <c r="E12450" s="65" t="s">
        <v>3509</v>
      </c>
      <c r="F12450" s="65">
        <v>157</v>
      </c>
      <c r="G12450" s="65" t="s">
        <v>3497</v>
      </c>
      <c r="H12450" s="65" t="s">
        <v>3581</v>
      </c>
      <c r="I12450" s="65" t="s">
        <v>3502</v>
      </c>
      <c r="J12450" s="65" t="str">
        <f>IF(VLOOKUP(I12450,'Cross-Page Data'!$D$4:$F$48,3,FALSE)="natural gas",VLOOKUP(E12450,'Cross-Page Data'!$I$4:$J$19,2,FALSE),IF(VLOOKUP(I12450,'Cross-Page Data'!$D$4:$F$48,3,FALSE)="solar",IF(E12450="PV","solar PV","solar thermal"),IF(VLOOKUP(I12450,'Cross-Page Data'!$D$4:$F$48,3,FALSE)="wind",VLOOKUP(E12450,'Cross-Page Data'!$I$4:$J$19,2,FALSE),IF(VLOOKUP(I12450,'Cross-Page Data'!$D$4:$F$48,3,FALSE)="hydro",VLOOKUP(E12450,'Cross-Page Data'!$I$4:$J$19,2,FALSE),VLOOKUP(I12450,'Cross-Page Data'!$D$4:$F$48,3,FALSE)))))</f>
        <v>natural gas peaker</v>
      </c>
      <c r="K12450" s="65" t="b">
        <f t="shared" si="194"/>
        <v>1</v>
      </c>
    </row>
    <row r="12451" spans="2:11" ht="14.65" customHeight="1">
      <c r="B12451" s="65">
        <v>55192</v>
      </c>
      <c r="C12451" s="65" t="s">
        <v>3410</v>
      </c>
      <c r="D12451" s="65" t="s">
        <v>3578</v>
      </c>
      <c r="E12451" s="65" t="s">
        <v>3509</v>
      </c>
      <c r="F12451" s="65">
        <v>157</v>
      </c>
      <c r="G12451" s="65" t="s">
        <v>3497</v>
      </c>
      <c r="H12451" s="65" t="s">
        <v>3581</v>
      </c>
      <c r="I12451" s="65" t="s">
        <v>3502</v>
      </c>
      <c r="J12451" s="65" t="str">
        <f>IF(VLOOKUP(I12451,'Cross-Page Data'!$D$4:$F$48,3,FALSE)="natural gas",VLOOKUP(E12451,'Cross-Page Data'!$I$4:$J$19,2,FALSE),IF(VLOOKUP(I12451,'Cross-Page Data'!$D$4:$F$48,3,FALSE)="solar",IF(E12451="PV","solar PV","solar thermal"),IF(VLOOKUP(I12451,'Cross-Page Data'!$D$4:$F$48,3,FALSE)="wind",VLOOKUP(E12451,'Cross-Page Data'!$I$4:$J$19,2,FALSE),IF(VLOOKUP(I12451,'Cross-Page Data'!$D$4:$F$48,3,FALSE)="hydro",VLOOKUP(E12451,'Cross-Page Data'!$I$4:$J$19,2,FALSE),VLOOKUP(I12451,'Cross-Page Data'!$D$4:$F$48,3,FALSE)))))</f>
        <v>natural gas peaker</v>
      </c>
      <c r="K12451" s="65" t="b">
        <f t="shared" si="194"/>
        <v>1</v>
      </c>
    </row>
    <row r="12452" spans="2:11" ht="14.65" customHeight="1">
      <c r="B12452" s="65">
        <v>55193</v>
      </c>
      <c r="C12452" s="65" t="s">
        <v>3439</v>
      </c>
      <c r="D12452" s="65" t="s">
        <v>3577</v>
      </c>
      <c r="E12452" s="65" t="s">
        <v>3407</v>
      </c>
      <c r="F12452" s="65">
        <v>181.4</v>
      </c>
      <c r="G12452" s="65" t="s">
        <v>3497</v>
      </c>
      <c r="H12452" s="65" t="s">
        <v>3581</v>
      </c>
      <c r="I12452" s="65" t="s">
        <v>3502</v>
      </c>
      <c r="J12452" s="65" t="str">
        <f>IF(VLOOKUP(I12452,'Cross-Page Data'!$D$4:$F$48,3,FALSE)="natural gas",VLOOKUP(E12452,'Cross-Page Data'!$I$4:$J$19,2,FALSE),IF(VLOOKUP(I12452,'Cross-Page Data'!$D$4:$F$48,3,FALSE)="solar",IF(E12452="PV","solar PV","solar thermal"),IF(VLOOKUP(I12452,'Cross-Page Data'!$D$4:$F$48,3,FALSE)="wind",VLOOKUP(E12452,'Cross-Page Data'!$I$4:$J$19,2,FALSE),IF(VLOOKUP(I12452,'Cross-Page Data'!$D$4:$F$48,3,FALSE)="hydro",VLOOKUP(E12452,'Cross-Page Data'!$I$4:$J$19,2,FALSE),VLOOKUP(I12452,'Cross-Page Data'!$D$4:$F$48,3,FALSE)))))</f>
        <v>natural gas nonpeaker</v>
      </c>
      <c r="K12452" s="65" t="b">
        <f t="shared" si="194"/>
        <v>1</v>
      </c>
    </row>
    <row r="12453" spans="2:11" ht="14.65" customHeight="1">
      <c r="B12453" s="65">
        <v>55193</v>
      </c>
      <c r="C12453" s="65" t="s">
        <v>3439</v>
      </c>
      <c r="D12453" s="65" t="s">
        <v>3577</v>
      </c>
      <c r="E12453" s="65" t="s">
        <v>3407</v>
      </c>
      <c r="F12453" s="65">
        <v>180.6</v>
      </c>
      <c r="G12453" s="65" t="s">
        <v>3497</v>
      </c>
      <c r="H12453" s="65" t="s">
        <v>3581</v>
      </c>
      <c r="I12453" s="65" t="s">
        <v>3502</v>
      </c>
      <c r="J12453" s="65" t="str">
        <f>IF(VLOOKUP(I12453,'Cross-Page Data'!$D$4:$F$48,3,FALSE)="natural gas",VLOOKUP(E12453,'Cross-Page Data'!$I$4:$J$19,2,FALSE),IF(VLOOKUP(I12453,'Cross-Page Data'!$D$4:$F$48,3,FALSE)="solar",IF(E12453="PV","solar PV","solar thermal"),IF(VLOOKUP(I12453,'Cross-Page Data'!$D$4:$F$48,3,FALSE)="wind",VLOOKUP(E12453,'Cross-Page Data'!$I$4:$J$19,2,FALSE),IF(VLOOKUP(I12453,'Cross-Page Data'!$D$4:$F$48,3,FALSE)="hydro",VLOOKUP(E12453,'Cross-Page Data'!$I$4:$J$19,2,FALSE),VLOOKUP(I12453,'Cross-Page Data'!$D$4:$F$48,3,FALSE)))))</f>
        <v>natural gas nonpeaker</v>
      </c>
      <c r="K12453" s="65" t="b">
        <f t="shared" si="194"/>
        <v>1</v>
      </c>
    </row>
    <row r="12454" spans="2:11" ht="14.65" customHeight="1">
      <c r="B12454" s="65">
        <v>55193</v>
      </c>
      <c r="C12454" s="65" t="s">
        <v>3439</v>
      </c>
      <c r="D12454" s="65" t="s">
        <v>3577</v>
      </c>
      <c r="E12454" s="65" t="s">
        <v>3405</v>
      </c>
      <c r="F12454" s="65">
        <v>181.7</v>
      </c>
      <c r="G12454" s="65" t="s">
        <v>3497</v>
      </c>
      <c r="H12454" s="65" t="s">
        <v>3581</v>
      </c>
      <c r="I12454" s="65" t="s">
        <v>3502</v>
      </c>
      <c r="J12454" s="65" t="str">
        <f>IF(VLOOKUP(I12454,'Cross-Page Data'!$D$4:$F$48,3,FALSE)="natural gas",VLOOKUP(E12454,'Cross-Page Data'!$I$4:$J$19,2,FALSE),IF(VLOOKUP(I12454,'Cross-Page Data'!$D$4:$F$48,3,FALSE)="solar",IF(E12454="PV","solar PV","solar thermal"),IF(VLOOKUP(I12454,'Cross-Page Data'!$D$4:$F$48,3,FALSE)="wind",VLOOKUP(E12454,'Cross-Page Data'!$I$4:$J$19,2,FALSE),IF(VLOOKUP(I12454,'Cross-Page Data'!$D$4:$F$48,3,FALSE)="hydro",VLOOKUP(E12454,'Cross-Page Data'!$I$4:$J$19,2,FALSE),VLOOKUP(I12454,'Cross-Page Data'!$D$4:$F$48,3,FALSE)))))</f>
        <v>natural gas nonpeaker</v>
      </c>
      <c r="K12454" s="65" t="b">
        <f t="shared" si="194"/>
        <v>1</v>
      </c>
    </row>
    <row r="12455" spans="2:11" ht="14.65" customHeight="1">
      <c r="B12455" s="65">
        <v>55196</v>
      </c>
      <c r="C12455" s="65" t="s">
        <v>3439</v>
      </c>
      <c r="D12455" s="65" t="s">
        <v>3578</v>
      </c>
      <c r="E12455" s="65" t="s">
        <v>3509</v>
      </c>
      <c r="F12455" s="65">
        <v>44</v>
      </c>
      <c r="G12455" s="65" t="s">
        <v>3497</v>
      </c>
      <c r="H12455" s="65" t="s">
        <v>3581</v>
      </c>
      <c r="I12455" s="65" t="s">
        <v>3502</v>
      </c>
      <c r="J12455" s="65" t="str">
        <f>IF(VLOOKUP(I12455,'Cross-Page Data'!$D$4:$F$48,3,FALSE)="natural gas",VLOOKUP(E12455,'Cross-Page Data'!$I$4:$J$19,2,FALSE),IF(VLOOKUP(I12455,'Cross-Page Data'!$D$4:$F$48,3,FALSE)="solar",IF(E12455="PV","solar PV","solar thermal"),IF(VLOOKUP(I12455,'Cross-Page Data'!$D$4:$F$48,3,FALSE)="wind",VLOOKUP(E12455,'Cross-Page Data'!$I$4:$J$19,2,FALSE),IF(VLOOKUP(I12455,'Cross-Page Data'!$D$4:$F$48,3,FALSE)="hydro",VLOOKUP(E12455,'Cross-Page Data'!$I$4:$J$19,2,FALSE),VLOOKUP(I12455,'Cross-Page Data'!$D$4:$F$48,3,FALSE)))))</f>
        <v>natural gas peaker</v>
      </c>
      <c r="K12455" s="65" t="b">
        <f t="shared" si="194"/>
        <v>1</v>
      </c>
    </row>
    <row r="12456" spans="2:11" ht="14.65" customHeight="1">
      <c r="B12456" s="65">
        <v>55196</v>
      </c>
      <c r="C12456" s="65" t="s">
        <v>3439</v>
      </c>
      <c r="D12456" s="65" t="s">
        <v>3578</v>
      </c>
      <c r="E12456" s="65" t="s">
        <v>3509</v>
      </c>
      <c r="F12456" s="65">
        <v>44</v>
      </c>
      <c r="G12456" s="65" t="s">
        <v>3497</v>
      </c>
      <c r="H12456" s="65" t="s">
        <v>3581</v>
      </c>
      <c r="I12456" s="65" t="s">
        <v>3502</v>
      </c>
      <c r="J12456" s="65" t="str">
        <f>IF(VLOOKUP(I12456,'Cross-Page Data'!$D$4:$F$48,3,FALSE)="natural gas",VLOOKUP(E12456,'Cross-Page Data'!$I$4:$J$19,2,FALSE),IF(VLOOKUP(I12456,'Cross-Page Data'!$D$4:$F$48,3,FALSE)="solar",IF(E12456="PV","solar PV","solar thermal"),IF(VLOOKUP(I12456,'Cross-Page Data'!$D$4:$F$48,3,FALSE)="wind",VLOOKUP(E12456,'Cross-Page Data'!$I$4:$J$19,2,FALSE),IF(VLOOKUP(I12456,'Cross-Page Data'!$D$4:$F$48,3,FALSE)="hydro",VLOOKUP(E12456,'Cross-Page Data'!$I$4:$J$19,2,FALSE),VLOOKUP(I12456,'Cross-Page Data'!$D$4:$F$48,3,FALSE)))))</f>
        <v>natural gas peaker</v>
      </c>
      <c r="K12456" s="65" t="b">
        <f t="shared" si="194"/>
        <v>1</v>
      </c>
    </row>
    <row r="12457" spans="2:11" ht="14.65" customHeight="1">
      <c r="B12457" s="65">
        <v>55197</v>
      </c>
      <c r="C12457" s="65" t="s">
        <v>3426</v>
      </c>
      <c r="D12457" s="65" t="s">
        <v>3577</v>
      </c>
      <c r="E12457" s="65" t="s">
        <v>3407</v>
      </c>
      <c r="F12457" s="65">
        <v>157</v>
      </c>
      <c r="G12457" s="65" t="s">
        <v>3497</v>
      </c>
      <c r="H12457" s="65" t="s">
        <v>3498</v>
      </c>
      <c r="I12457" s="65" t="s">
        <v>3502</v>
      </c>
      <c r="J12457" s="65" t="str">
        <f>IF(VLOOKUP(I12457,'Cross-Page Data'!$D$4:$F$48,3,FALSE)="natural gas",VLOOKUP(E12457,'Cross-Page Data'!$I$4:$J$19,2,FALSE),IF(VLOOKUP(I12457,'Cross-Page Data'!$D$4:$F$48,3,FALSE)="solar",IF(E12457="PV","solar PV","solar thermal"),IF(VLOOKUP(I12457,'Cross-Page Data'!$D$4:$F$48,3,FALSE)="wind",VLOOKUP(E12457,'Cross-Page Data'!$I$4:$J$19,2,FALSE),IF(VLOOKUP(I12457,'Cross-Page Data'!$D$4:$F$48,3,FALSE)="hydro",VLOOKUP(E12457,'Cross-Page Data'!$I$4:$J$19,2,FALSE),VLOOKUP(I12457,'Cross-Page Data'!$D$4:$F$48,3,FALSE)))))</f>
        <v>natural gas nonpeaker</v>
      </c>
      <c r="K12457" s="65" t="b">
        <f t="shared" si="194"/>
        <v>1</v>
      </c>
    </row>
    <row r="12458" spans="2:11" ht="14.65" customHeight="1">
      <c r="B12458" s="65">
        <v>55197</v>
      </c>
      <c r="C12458" s="65" t="s">
        <v>3426</v>
      </c>
      <c r="D12458" s="65" t="s">
        <v>3577</v>
      </c>
      <c r="E12458" s="65" t="s">
        <v>3407</v>
      </c>
      <c r="F12458" s="65">
        <v>157</v>
      </c>
      <c r="G12458" s="65" t="s">
        <v>3497</v>
      </c>
      <c r="H12458" s="65" t="s">
        <v>3498</v>
      </c>
      <c r="I12458" s="65" t="s">
        <v>3502</v>
      </c>
      <c r="J12458" s="65" t="str">
        <f>IF(VLOOKUP(I12458,'Cross-Page Data'!$D$4:$F$48,3,FALSE)="natural gas",VLOOKUP(E12458,'Cross-Page Data'!$I$4:$J$19,2,FALSE),IF(VLOOKUP(I12458,'Cross-Page Data'!$D$4:$F$48,3,FALSE)="solar",IF(E12458="PV","solar PV","solar thermal"),IF(VLOOKUP(I12458,'Cross-Page Data'!$D$4:$F$48,3,FALSE)="wind",VLOOKUP(E12458,'Cross-Page Data'!$I$4:$J$19,2,FALSE),IF(VLOOKUP(I12458,'Cross-Page Data'!$D$4:$F$48,3,FALSE)="hydro",VLOOKUP(E12458,'Cross-Page Data'!$I$4:$J$19,2,FALSE),VLOOKUP(I12458,'Cross-Page Data'!$D$4:$F$48,3,FALSE)))))</f>
        <v>natural gas nonpeaker</v>
      </c>
      <c r="K12458" s="65" t="b">
        <f t="shared" si="194"/>
        <v>1</v>
      </c>
    </row>
    <row r="12459" spans="2:11" ht="14.65" customHeight="1">
      <c r="B12459" s="65">
        <v>55197</v>
      </c>
      <c r="C12459" s="65" t="s">
        <v>3426</v>
      </c>
      <c r="D12459" s="65" t="s">
        <v>3577</v>
      </c>
      <c r="E12459" s="65" t="s">
        <v>3407</v>
      </c>
      <c r="F12459" s="65">
        <v>157</v>
      </c>
      <c r="G12459" s="65" t="s">
        <v>3497</v>
      </c>
      <c r="H12459" s="65" t="s">
        <v>3498</v>
      </c>
      <c r="I12459" s="65" t="s">
        <v>3502</v>
      </c>
      <c r="J12459" s="65" t="str">
        <f>IF(VLOOKUP(I12459,'Cross-Page Data'!$D$4:$F$48,3,FALSE)="natural gas",VLOOKUP(E12459,'Cross-Page Data'!$I$4:$J$19,2,FALSE),IF(VLOOKUP(I12459,'Cross-Page Data'!$D$4:$F$48,3,FALSE)="solar",IF(E12459="PV","solar PV","solar thermal"),IF(VLOOKUP(I12459,'Cross-Page Data'!$D$4:$F$48,3,FALSE)="wind",VLOOKUP(E12459,'Cross-Page Data'!$I$4:$J$19,2,FALSE),IF(VLOOKUP(I12459,'Cross-Page Data'!$D$4:$F$48,3,FALSE)="hydro",VLOOKUP(E12459,'Cross-Page Data'!$I$4:$J$19,2,FALSE),VLOOKUP(I12459,'Cross-Page Data'!$D$4:$F$48,3,FALSE)))))</f>
        <v>natural gas nonpeaker</v>
      </c>
      <c r="K12459" s="65" t="b">
        <f t="shared" si="194"/>
        <v>1</v>
      </c>
    </row>
    <row r="12460" spans="2:11" ht="14.65" customHeight="1">
      <c r="B12460" s="65">
        <v>55197</v>
      </c>
      <c r="C12460" s="65" t="s">
        <v>3426</v>
      </c>
      <c r="D12460" s="65" t="s">
        <v>3577</v>
      </c>
      <c r="E12460" s="65" t="s">
        <v>3405</v>
      </c>
      <c r="F12460" s="65">
        <v>98</v>
      </c>
      <c r="G12460" s="65" t="s">
        <v>3497</v>
      </c>
      <c r="H12460" s="65" t="s">
        <v>3498</v>
      </c>
      <c r="I12460" s="65" t="s">
        <v>3502</v>
      </c>
      <c r="J12460" s="65" t="str">
        <f>IF(VLOOKUP(I12460,'Cross-Page Data'!$D$4:$F$48,3,FALSE)="natural gas",VLOOKUP(E12460,'Cross-Page Data'!$I$4:$J$19,2,FALSE),IF(VLOOKUP(I12460,'Cross-Page Data'!$D$4:$F$48,3,FALSE)="solar",IF(E12460="PV","solar PV","solar thermal"),IF(VLOOKUP(I12460,'Cross-Page Data'!$D$4:$F$48,3,FALSE)="wind",VLOOKUP(E12460,'Cross-Page Data'!$I$4:$J$19,2,FALSE),IF(VLOOKUP(I12460,'Cross-Page Data'!$D$4:$F$48,3,FALSE)="hydro",VLOOKUP(E12460,'Cross-Page Data'!$I$4:$J$19,2,FALSE),VLOOKUP(I12460,'Cross-Page Data'!$D$4:$F$48,3,FALSE)))))</f>
        <v>natural gas nonpeaker</v>
      </c>
      <c r="K12460" s="65" t="b">
        <f t="shared" si="194"/>
        <v>1</v>
      </c>
    </row>
    <row r="12461" spans="2:11" ht="14.65" customHeight="1">
      <c r="B12461" s="65">
        <v>55197</v>
      </c>
      <c r="C12461" s="65" t="s">
        <v>3426</v>
      </c>
      <c r="D12461" s="65" t="s">
        <v>3577</v>
      </c>
      <c r="E12461" s="65" t="s">
        <v>3405</v>
      </c>
      <c r="F12461" s="65">
        <v>98</v>
      </c>
      <c r="G12461" s="65" t="s">
        <v>3497</v>
      </c>
      <c r="H12461" s="65" t="s">
        <v>3498</v>
      </c>
      <c r="I12461" s="65" t="s">
        <v>3502</v>
      </c>
      <c r="J12461" s="65" t="str">
        <f>IF(VLOOKUP(I12461,'Cross-Page Data'!$D$4:$F$48,3,FALSE)="natural gas",VLOOKUP(E12461,'Cross-Page Data'!$I$4:$J$19,2,FALSE),IF(VLOOKUP(I12461,'Cross-Page Data'!$D$4:$F$48,3,FALSE)="solar",IF(E12461="PV","solar PV","solar thermal"),IF(VLOOKUP(I12461,'Cross-Page Data'!$D$4:$F$48,3,FALSE)="wind",VLOOKUP(E12461,'Cross-Page Data'!$I$4:$J$19,2,FALSE),IF(VLOOKUP(I12461,'Cross-Page Data'!$D$4:$F$48,3,FALSE)="hydro",VLOOKUP(E12461,'Cross-Page Data'!$I$4:$J$19,2,FALSE),VLOOKUP(I12461,'Cross-Page Data'!$D$4:$F$48,3,FALSE)))))</f>
        <v>natural gas nonpeaker</v>
      </c>
      <c r="K12461" s="65" t="b">
        <f t="shared" si="194"/>
        <v>1</v>
      </c>
    </row>
    <row r="12462" spans="2:11" ht="14.65" customHeight="1">
      <c r="B12462" s="65">
        <v>55197</v>
      </c>
      <c r="C12462" s="65" t="s">
        <v>3426</v>
      </c>
      <c r="D12462" s="65" t="s">
        <v>3577</v>
      </c>
      <c r="E12462" s="65" t="s">
        <v>3405</v>
      </c>
      <c r="F12462" s="65">
        <v>98</v>
      </c>
      <c r="G12462" s="65" t="s">
        <v>3497</v>
      </c>
      <c r="H12462" s="65" t="s">
        <v>3498</v>
      </c>
      <c r="I12462" s="65" t="s">
        <v>3502</v>
      </c>
      <c r="J12462" s="65" t="str">
        <f>IF(VLOOKUP(I12462,'Cross-Page Data'!$D$4:$F$48,3,FALSE)="natural gas",VLOOKUP(E12462,'Cross-Page Data'!$I$4:$J$19,2,FALSE),IF(VLOOKUP(I12462,'Cross-Page Data'!$D$4:$F$48,3,FALSE)="solar",IF(E12462="PV","solar PV","solar thermal"),IF(VLOOKUP(I12462,'Cross-Page Data'!$D$4:$F$48,3,FALSE)="wind",VLOOKUP(E12462,'Cross-Page Data'!$I$4:$J$19,2,FALSE),IF(VLOOKUP(I12462,'Cross-Page Data'!$D$4:$F$48,3,FALSE)="hydro",VLOOKUP(E12462,'Cross-Page Data'!$I$4:$J$19,2,FALSE),VLOOKUP(I12462,'Cross-Page Data'!$D$4:$F$48,3,FALSE)))))</f>
        <v>natural gas nonpeaker</v>
      </c>
      <c r="K12462" s="65" t="b">
        <f t="shared" si="194"/>
        <v>1</v>
      </c>
    </row>
    <row r="12463" spans="2:11" ht="14.65" customHeight="1">
      <c r="B12463" s="65">
        <v>55198</v>
      </c>
      <c r="C12463" s="65" t="s">
        <v>3418</v>
      </c>
      <c r="D12463" s="65" t="s">
        <v>3578</v>
      </c>
      <c r="E12463" s="65" t="s">
        <v>3509</v>
      </c>
      <c r="F12463" s="65">
        <v>165</v>
      </c>
      <c r="G12463" s="65" t="s">
        <v>3497</v>
      </c>
      <c r="H12463" s="65" t="s">
        <v>3581</v>
      </c>
      <c r="I12463" s="65" t="s">
        <v>3502</v>
      </c>
      <c r="J12463" s="65" t="str">
        <f>IF(VLOOKUP(I12463,'Cross-Page Data'!$D$4:$F$48,3,FALSE)="natural gas",VLOOKUP(E12463,'Cross-Page Data'!$I$4:$J$19,2,FALSE),IF(VLOOKUP(I12463,'Cross-Page Data'!$D$4:$F$48,3,FALSE)="solar",IF(E12463="PV","solar PV","solar thermal"),IF(VLOOKUP(I12463,'Cross-Page Data'!$D$4:$F$48,3,FALSE)="wind",VLOOKUP(E12463,'Cross-Page Data'!$I$4:$J$19,2,FALSE),IF(VLOOKUP(I12463,'Cross-Page Data'!$D$4:$F$48,3,FALSE)="hydro",VLOOKUP(E12463,'Cross-Page Data'!$I$4:$J$19,2,FALSE),VLOOKUP(I12463,'Cross-Page Data'!$D$4:$F$48,3,FALSE)))))</f>
        <v>natural gas peaker</v>
      </c>
      <c r="K12463" s="65" t="b">
        <f t="shared" si="194"/>
        <v>1</v>
      </c>
    </row>
    <row r="12464" spans="2:11" ht="14.65" customHeight="1">
      <c r="B12464" s="65">
        <v>55198</v>
      </c>
      <c r="C12464" s="65" t="s">
        <v>3418</v>
      </c>
      <c r="D12464" s="65" t="s">
        <v>3578</v>
      </c>
      <c r="E12464" s="65" t="s">
        <v>3509</v>
      </c>
      <c r="F12464" s="65">
        <v>165</v>
      </c>
      <c r="G12464" s="65" t="s">
        <v>3497</v>
      </c>
      <c r="H12464" s="65" t="s">
        <v>3581</v>
      </c>
      <c r="I12464" s="65" t="s">
        <v>3502</v>
      </c>
      <c r="J12464" s="65" t="str">
        <f>IF(VLOOKUP(I12464,'Cross-Page Data'!$D$4:$F$48,3,FALSE)="natural gas",VLOOKUP(E12464,'Cross-Page Data'!$I$4:$J$19,2,FALSE),IF(VLOOKUP(I12464,'Cross-Page Data'!$D$4:$F$48,3,FALSE)="solar",IF(E12464="PV","solar PV","solar thermal"),IF(VLOOKUP(I12464,'Cross-Page Data'!$D$4:$F$48,3,FALSE)="wind",VLOOKUP(E12464,'Cross-Page Data'!$I$4:$J$19,2,FALSE),IF(VLOOKUP(I12464,'Cross-Page Data'!$D$4:$F$48,3,FALSE)="hydro",VLOOKUP(E12464,'Cross-Page Data'!$I$4:$J$19,2,FALSE),VLOOKUP(I12464,'Cross-Page Data'!$D$4:$F$48,3,FALSE)))))</f>
        <v>natural gas peaker</v>
      </c>
      <c r="K12464" s="65" t="b">
        <f t="shared" si="194"/>
        <v>1</v>
      </c>
    </row>
    <row r="12465" spans="2:11" ht="14.65" customHeight="1">
      <c r="B12465" s="65">
        <v>55198</v>
      </c>
      <c r="C12465" s="65" t="s">
        <v>3418</v>
      </c>
      <c r="D12465" s="65" t="s">
        <v>3578</v>
      </c>
      <c r="E12465" s="65" t="s">
        <v>3509</v>
      </c>
      <c r="F12465" s="65">
        <v>165</v>
      </c>
      <c r="G12465" s="65" t="s">
        <v>3497</v>
      </c>
      <c r="H12465" s="65" t="s">
        <v>3581</v>
      </c>
      <c r="I12465" s="65" t="s">
        <v>3502</v>
      </c>
      <c r="J12465" s="65" t="str">
        <f>IF(VLOOKUP(I12465,'Cross-Page Data'!$D$4:$F$48,3,FALSE)="natural gas",VLOOKUP(E12465,'Cross-Page Data'!$I$4:$J$19,2,FALSE),IF(VLOOKUP(I12465,'Cross-Page Data'!$D$4:$F$48,3,FALSE)="solar",IF(E12465="PV","solar PV","solar thermal"),IF(VLOOKUP(I12465,'Cross-Page Data'!$D$4:$F$48,3,FALSE)="wind",VLOOKUP(E12465,'Cross-Page Data'!$I$4:$J$19,2,FALSE),IF(VLOOKUP(I12465,'Cross-Page Data'!$D$4:$F$48,3,FALSE)="hydro",VLOOKUP(E12465,'Cross-Page Data'!$I$4:$J$19,2,FALSE),VLOOKUP(I12465,'Cross-Page Data'!$D$4:$F$48,3,FALSE)))))</f>
        <v>natural gas peaker</v>
      </c>
      <c r="K12465" s="65" t="b">
        <f t="shared" si="194"/>
        <v>1</v>
      </c>
    </row>
    <row r="12466" spans="2:11" ht="14.65" customHeight="1">
      <c r="B12466" s="65">
        <v>55198</v>
      </c>
      <c r="C12466" s="65" t="s">
        <v>3418</v>
      </c>
      <c r="D12466" s="65" t="s">
        <v>3578</v>
      </c>
      <c r="E12466" s="65" t="s">
        <v>3509</v>
      </c>
      <c r="F12466" s="65">
        <v>165</v>
      </c>
      <c r="G12466" s="65" t="s">
        <v>3497</v>
      </c>
      <c r="H12466" s="65" t="s">
        <v>3581</v>
      </c>
      <c r="I12466" s="65" t="s">
        <v>3502</v>
      </c>
      <c r="J12466" s="65" t="str">
        <f>IF(VLOOKUP(I12466,'Cross-Page Data'!$D$4:$F$48,3,FALSE)="natural gas",VLOOKUP(E12466,'Cross-Page Data'!$I$4:$J$19,2,FALSE),IF(VLOOKUP(I12466,'Cross-Page Data'!$D$4:$F$48,3,FALSE)="solar",IF(E12466="PV","solar PV","solar thermal"),IF(VLOOKUP(I12466,'Cross-Page Data'!$D$4:$F$48,3,FALSE)="wind",VLOOKUP(E12466,'Cross-Page Data'!$I$4:$J$19,2,FALSE),IF(VLOOKUP(I12466,'Cross-Page Data'!$D$4:$F$48,3,FALSE)="hydro",VLOOKUP(E12466,'Cross-Page Data'!$I$4:$J$19,2,FALSE),VLOOKUP(I12466,'Cross-Page Data'!$D$4:$F$48,3,FALSE)))))</f>
        <v>natural gas peaker</v>
      </c>
      <c r="K12466" s="65" t="b">
        <f t="shared" si="194"/>
        <v>1</v>
      </c>
    </row>
    <row r="12467" spans="2:11" ht="14.65" customHeight="1">
      <c r="B12467" s="65">
        <v>55198</v>
      </c>
      <c r="C12467" s="65" t="s">
        <v>3418</v>
      </c>
      <c r="D12467" s="65" t="s">
        <v>3578</v>
      </c>
      <c r="E12467" s="65" t="s">
        <v>3509</v>
      </c>
      <c r="F12467" s="65">
        <v>165</v>
      </c>
      <c r="G12467" s="65" t="s">
        <v>3497</v>
      </c>
      <c r="H12467" s="65" t="s">
        <v>3581</v>
      </c>
      <c r="I12467" s="65" t="s">
        <v>3502</v>
      </c>
      <c r="J12467" s="65" t="str">
        <f>IF(VLOOKUP(I12467,'Cross-Page Data'!$D$4:$F$48,3,FALSE)="natural gas",VLOOKUP(E12467,'Cross-Page Data'!$I$4:$J$19,2,FALSE),IF(VLOOKUP(I12467,'Cross-Page Data'!$D$4:$F$48,3,FALSE)="solar",IF(E12467="PV","solar PV","solar thermal"),IF(VLOOKUP(I12467,'Cross-Page Data'!$D$4:$F$48,3,FALSE)="wind",VLOOKUP(E12467,'Cross-Page Data'!$I$4:$J$19,2,FALSE),IF(VLOOKUP(I12467,'Cross-Page Data'!$D$4:$F$48,3,FALSE)="hydro",VLOOKUP(E12467,'Cross-Page Data'!$I$4:$J$19,2,FALSE),VLOOKUP(I12467,'Cross-Page Data'!$D$4:$F$48,3,FALSE)))))</f>
        <v>natural gas peaker</v>
      </c>
      <c r="K12467" s="65" t="b">
        <f t="shared" si="194"/>
        <v>1</v>
      </c>
    </row>
    <row r="12468" spans="2:11" ht="14.65" customHeight="1">
      <c r="B12468" s="65">
        <v>55199</v>
      </c>
      <c r="C12468" s="65" t="s">
        <v>3415</v>
      </c>
      <c r="D12468" s="65" t="s">
        <v>3578</v>
      </c>
      <c r="E12468" s="65" t="s">
        <v>3509</v>
      </c>
      <c r="F12468" s="65">
        <v>150</v>
      </c>
      <c r="G12468" s="65" t="s">
        <v>3497</v>
      </c>
      <c r="H12468" s="65" t="s">
        <v>3581</v>
      </c>
      <c r="I12468" s="65" t="s">
        <v>3502</v>
      </c>
      <c r="J12468" s="65" t="str">
        <f>IF(VLOOKUP(I12468,'Cross-Page Data'!$D$4:$F$48,3,FALSE)="natural gas",VLOOKUP(E12468,'Cross-Page Data'!$I$4:$J$19,2,FALSE),IF(VLOOKUP(I12468,'Cross-Page Data'!$D$4:$F$48,3,FALSE)="solar",IF(E12468="PV","solar PV","solar thermal"),IF(VLOOKUP(I12468,'Cross-Page Data'!$D$4:$F$48,3,FALSE)="wind",VLOOKUP(E12468,'Cross-Page Data'!$I$4:$J$19,2,FALSE),IF(VLOOKUP(I12468,'Cross-Page Data'!$D$4:$F$48,3,FALSE)="hydro",VLOOKUP(E12468,'Cross-Page Data'!$I$4:$J$19,2,FALSE),VLOOKUP(I12468,'Cross-Page Data'!$D$4:$F$48,3,FALSE)))))</f>
        <v>natural gas peaker</v>
      </c>
      <c r="K12468" s="65" t="b">
        <f t="shared" si="194"/>
        <v>1</v>
      </c>
    </row>
    <row r="12469" spans="2:11" ht="14.65" customHeight="1">
      <c r="B12469" s="65">
        <v>55199</v>
      </c>
      <c r="C12469" s="65" t="s">
        <v>3415</v>
      </c>
      <c r="D12469" s="65" t="s">
        <v>3578</v>
      </c>
      <c r="E12469" s="65" t="s">
        <v>3509</v>
      </c>
      <c r="F12469" s="65">
        <v>150</v>
      </c>
      <c r="G12469" s="65" t="s">
        <v>3497</v>
      </c>
      <c r="H12469" s="65" t="s">
        <v>3581</v>
      </c>
      <c r="I12469" s="65" t="s">
        <v>3502</v>
      </c>
      <c r="J12469" s="65" t="str">
        <f>IF(VLOOKUP(I12469,'Cross-Page Data'!$D$4:$F$48,3,FALSE)="natural gas",VLOOKUP(E12469,'Cross-Page Data'!$I$4:$J$19,2,FALSE),IF(VLOOKUP(I12469,'Cross-Page Data'!$D$4:$F$48,3,FALSE)="solar",IF(E12469="PV","solar PV","solar thermal"),IF(VLOOKUP(I12469,'Cross-Page Data'!$D$4:$F$48,3,FALSE)="wind",VLOOKUP(E12469,'Cross-Page Data'!$I$4:$J$19,2,FALSE),IF(VLOOKUP(I12469,'Cross-Page Data'!$D$4:$F$48,3,FALSE)="hydro",VLOOKUP(E12469,'Cross-Page Data'!$I$4:$J$19,2,FALSE),VLOOKUP(I12469,'Cross-Page Data'!$D$4:$F$48,3,FALSE)))))</f>
        <v>natural gas peaker</v>
      </c>
      <c r="K12469" s="65" t="b">
        <f t="shared" si="194"/>
        <v>1</v>
      </c>
    </row>
    <row r="12470" spans="2:11" ht="14.65" customHeight="1">
      <c r="B12470" s="65">
        <v>55199</v>
      </c>
      <c r="C12470" s="65" t="s">
        <v>3415</v>
      </c>
      <c r="D12470" s="65" t="s">
        <v>3578</v>
      </c>
      <c r="E12470" s="65" t="s">
        <v>3509</v>
      </c>
      <c r="F12470" s="65">
        <v>150</v>
      </c>
      <c r="G12470" s="65" t="s">
        <v>3497</v>
      </c>
      <c r="H12470" s="65" t="s">
        <v>3581</v>
      </c>
      <c r="I12470" s="65" t="s">
        <v>3502</v>
      </c>
      <c r="J12470" s="65" t="str">
        <f>IF(VLOOKUP(I12470,'Cross-Page Data'!$D$4:$F$48,3,FALSE)="natural gas",VLOOKUP(E12470,'Cross-Page Data'!$I$4:$J$19,2,FALSE),IF(VLOOKUP(I12470,'Cross-Page Data'!$D$4:$F$48,3,FALSE)="solar",IF(E12470="PV","solar PV","solar thermal"),IF(VLOOKUP(I12470,'Cross-Page Data'!$D$4:$F$48,3,FALSE)="wind",VLOOKUP(E12470,'Cross-Page Data'!$I$4:$J$19,2,FALSE),IF(VLOOKUP(I12470,'Cross-Page Data'!$D$4:$F$48,3,FALSE)="hydro",VLOOKUP(E12470,'Cross-Page Data'!$I$4:$J$19,2,FALSE),VLOOKUP(I12470,'Cross-Page Data'!$D$4:$F$48,3,FALSE)))))</f>
        <v>natural gas peaker</v>
      </c>
      <c r="K12470" s="65" t="b">
        <f t="shared" si="194"/>
        <v>1</v>
      </c>
    </row>
    <row r="12471" spans="2:11" ht="14.65" customHeight="1">
      <c r="B12471" s="65">
        <v>55199</v>
      </c>
      <c r="C12471" s="65" t="s">
        <v>3415</v>
      </c>
      <c r="D12471" s="65" t="s">
        <v>3578</v>
      </c>
      <c r="E12471" s="65" t="s">
        <v>3509</v>
      </c>
      <c r="F12471" s="65">
        <v>150</v>
      </c>
      <c r="G12471" s="65" t="s">
        <v>3497</v>
      </c>
      <c r="H12471" s="65" t="s">
        <v>3581</v>
      </c>
      <c r="I12471" s="65" t="s">
        <v>3502</v>
      </c>
      <c r="J12471" s="65" t="str">
        <f>IF(VLOOKUP(I12471,'Cross-Page Data'!$D$4:$F$48,3,FALSE)="natural gas",VLOOKUP(E12471,'Cross-Page Data'!$I$4:$J$19,2,FALSE),IF(VLOOKUP(I12471,'Cross-Page Data'!$D$4:$F$48,3,FALSE)="solar",IF(E12471="PV","solar PV","solar thermal"),IF(VLOOKUP(I12471,'Cross-Page Data'!$D$4:$F$48,3,FALSE)="wind",VLOOKUP(E12471,'Cross-Page Data'!$I$4:$J$19,2,FALSE),IF(VLOOKUP(I12471,'Cross-Page Data'!$D$4:$F$48,3,FALSE)="hydro",VLOOKUP(E12471,'Cross-Page Data'!$I$4:$J$19,2,FALSE),VLOOKUP(I12471,'Cross-Page Data'!$D$4:$F$48,3,FALSE)))))</f>
        <v>natural gas peaker</v>
      </c>
      <c r="K12471" s="65" t="b">
        <f t="shared" si="194"/>
        <v>1</v>
      </c>
    </row>
    <row r="12472" spans="2:11" ht="14.65" customHeight="1">
      <c r="B12472" s="65">
        <v>55199</v>
      </c>
      <c r="C12472" s="65" t="s">
        <v>3415</v>
      </c>
      <c r="D12472" s="65" t="s">
        <v>3578</v>
      </c>
      <c r="E12472" s="65" t="s">
        <v>3509</v>
      </c>
      <c r="F12472" s="65">
        <v>150</v>
      </c>
      <c r="G12472" s="65" t="s">
        <v>3497</v>
      </c>
      <c r="H12472" s="65" t="s">
        <v>3581</v>
      </c>
      <c r="I12472" s="65" t="s">
        <v>3502</v>
      </c>
      <c r="J12472" s="65" t="str">
        <f>IF(VLOOKUP(I12472,'Cross-Page Data'!$D$4:$F$48,3,FALSE)="natural gas",VLOOKUP(E12472,'Cross-Page Data'!$I$4:$J$19,2,FALSE),IF(VLOOKUP(I12472,'Cross-Page Data'!$D$4:$F$48,3,FALSE)="solar",IF(E12472="PV","solar PV","solar thermal"),IF(VLOOKUP(I12472,'Cross-Page Data'!$D$4:$F$48,3,FALSE)="wind",VLOOKUP(E12472,'Cross-Page Data'!$I$4:$J$19,2,FALSE),IF(VLOOKUP(I12472,'Cross-Page Data'!$D$4:$F$48,3,FALSE)="hydro",VLOOKUP(E12472,'Cross-Page Data'!$I$4:$J$19,2,FALSE),VLOOKUP(I12472,'Cross-Page Data'!$D$4:$F$48,3,FALSE)))))</f>
        <v>natural gas peaker</v>
      </c>
      <c r="K12472" s="65" t="b">
        <f t="shared" si="194"/>
        <v>1</v>
      </c>
    </row>
    <row r="12473" spans="2:11" ht="14.65" customHeight="1">
      <c r="B12473" s="65">
        <v>55199</v>
      </c>
      <c r="C12473" s="65" t="s">
        <v>3415</v>
      </c>
      <c r="D12473" s="65" t="s">
        <v>3578</v>
      </c>
      <c r="E12473" s="65" t="s">
        <v>3509</v>
      </c>
      <c r="F12473" s="65">
        <v>150</v>
      </c>
      <c r="G12473" s="65" t="s">
        <v>3497</v>
      </c>
      <c r="H12473" s="65" t="s">
        <v>3581</v>
      </c>
      <c r="I12473" s="65" t="s">
        <v>3502</v>
      </c>
      <c r="J12473" s="65" t="str">
        <f>IF(VLOOKUP(I12473,'Cross-Page Data'!$D$4:$F$48,3,FALSE)="natural gas",VLOOKUP(E12473,'Cross-Page Data'!$I$4:$J$19,2,FALSE),IF(VLOOKUP(I12473,'Cross-Page Data'!$D$4:$F$48,3,FALSE)="solar",IF(E12473="PV","solar PV","solar thermal"),IF(VLOOKUP(I12473,'Cross-Page Data'!$D$4:$F$48,3,FALSE)="wind",VLOOKUP(E12473,'Cross-Page Data'!$I$4:$J$19,2,FALSE),IF(VLOOKUP(I12473,'Cross-Page Data'!$D$4:$F$48,3,FALSE)="hydro",VLOOKUP(E12473,'Cross-Page Data'!$I$4:$J$19,2,FALSE),VLOOKUP(I12473,'Cross-Page Data'!$D$4:$F$48,3,FALSE)))))</f>
        <v>natural gas peaker</v>
      </c>
      <c r="K12473" s="65" t="b">
        <f t="shared" si="194"/>
        <v>1</v>
      </c>
    </row>
    <row r="12474" spans="2:11" ht="14.65" customHeight="1">
      <c r="B12474" s="65">
        <v>55199</v>
      </c>
      <c r="C12474" s="65" t="s">
        <v>3415</v>
      </c>
      <c r="D12474" s="65" t="s">
        <v>3578</v>
      </c>
      <c r="E12474" s="65" t="s">
        <v>3509</v>
      </c>
      <c r="F12474" s="65">
        <v>150</v>
      </c>
      <c r="G12474" s="65" t="s">
        <v>3497</v>
      </c>
      <c r="H12474" s="65" t="s">
        <v>3581</v>
      </c>
      <c r="I12474" s="65" t="s">
        <v>3502</v>
      </c>
      <c r="J12474" s="65" t="str">
        <f>IF(VLOOKUP(I12474,'Cross-Page Data'!$D$4:$F$48,3,FALSE)="natural gas",VLOOKUP(E12474,'Cross-Page Data'!$I$4:$J$19,2,FALSE),IF(VLOOKUP(I12474,'Cross-Page Data'!$D$4:$F$48,3,FALSE)="solar",IF(E12474="PV","solar PV","solar thermal"),IF(VLOOKUP(I12474,'Cross-Page Data'!$D$4:$F$48,3,FALSE)="wind",VLOOKUP(E12474,'Cross-Page Data'!$I$4:$J$19,2,FALSE),IF(VLOOKUP(I12474,'Cross-Page Data'!$D$4:$F$48,3,FALSE)="hydro",VLOOKUP(E12474,'Cross-Page Data'!$I$4:$J$19,2,FALSE),VLOOKUP(I12474,'Cross-Page Data'!$D$4:$F$48,3,FALSE)))))</f>
        <v>natural gas peaker</v>
      </c>
      <c r="K12474" s="65" t="b">
        <f t="shared" si="194"/>
        <v>1</v>
      </c>
    </row>
    <row r="12475" spans="2:11" ht="14.65" customHeight="1">
      <c r="B12475" s="65">
        <v>55199</v>
      </c>
      <c r="C12475" s="65" t="s">
        <v>3415</v>
      </c>
      <c r="D12475" s="65" t="s">
        <v>3578</v>
      </c>
      <c r="E12475" s="65" t="s">
        <v>3509</v>
      </c>
      <c r="F12475" s="65">
        <v>150</v>
      </c>
      <c r="G12475" s="65" t="s">
        <v>3497</v>
      </c>
      <c r="H12475" s="65" t="s">
        <v>3581</v>
      </c>
      <c r="I12475" s="65" t="s">
        <v>3502</v>
      </c>
      <c r="J12475" s="65" t="str">
        <f>IF(VLOOKUP(I12475,'Cross-Page Data'!$D$4:$F$48,3,FALSE)="natural gas",VLOOKUP(E12475,'Cross-Page Data'!$I$4:$J$19,2,FALSE),IF(VLOOKUP(I12475,'Cross-Page Data'!$D$4:$F$48,3,FALSE)="solar",IF(E12475="PV","solar PV","solar thermal"),IF(VLOOKUP(I12475,'Cross-Page Data'!$D$4:$F$48,3,FALSE)="wind",VLOOKUP(E12475,'Cross-Page Data'!$I$4:$J$19,2,FALSE),IF(VLOOKUP(I12475,'Cross-Page Data'!$D$4:$F$48,3,FALSE)="hydro",VLOOKUP(E12475,'Cross-Page Data'!$I$4:$J$19,2,FALSE),VLOOKUP(I12475,'Cross-Page Data'!$D$4:$F$48,3,FALSE)))))</f>
        <v>natural gas peaker</v>
      </c>
      <c r="K12475" s="65" t="b">
        <f t="shared" si="194"/>
        <v>1</v>
      </c>
    </row>
    <row r="12476" spans="2:11" ht="14.65" customHeight="1">
      <c r="B12476" s="65">
        <v>55199</v>
      </c>
      <c r="C12476" s="65" t="s">
        <v>3415</v>
      </c>
      <c r="D12476" s="65" t="s">
        <v>3578</v>
      </c>
      <c r="E12476" s="65" t="s">
        <v>3509</v>
      </c>
      <c r="F12476" s="65">
        <v>150</v>
      </c>
      <c r="G12476" s="65" t="s">
        <v>3497</v>
      </c>
      <c r="H12476" s="65" t="s">
        <v>3581</v>
      </c>
      <c r="I12476" s="65" t="s">
        <v>3502</v>
      </c>
      <c r="J12476" s="65" t="str">
        <f>IF(VLOOKUP(I12476,'Cross-Page Data'!$D$4:$F$48,3,FALSE)="natural gas",VLOOKUP(E12476,'Cross-Page Data'!$I$4:$J$19,2,FALSE),IF(VLOOKUP(I12476,'Cross-Page Data'!$D$4:$F$48,3,FALSE)="solar",IF(E12476="PV","solar PV","solar thermal"),IF(VLOOKUP(I12476,'Cross-Page Data'!$D$4:$F$48,3,FALSE)="wind",VLOOKUP(E12476,'Cross-Page Data'!$I$4:$J$19,2,FALSE),IF(VLOOKUP(I12476,'Cross-Page Data'!$D$4:$F$48,3,FALSE)="hydro",VLOOKUP(E12476,'Cross-Page Data'!$I$4:$J$19,2,FALSE),VLOOKUP(I12476,'Cross-Page Data'!$D$4:$F$48,3,FALSE)))))</f>
        <v>natural gas peaker</v>
      </c>
      <c r="K12476" s="65" t="b">
        <f t="shared" si="194"/>
        <v>1</v>
      </c>
    </row>
    <row r="12477" spans="2:11" ht="14.65" customHeight="1">
      <c r="B12477" s="65">
        <v>55200</v>
      </c>
      <c r="C12477" s="65" t="s">
        <v>3406</v>
      </c>
      <c r="D12477" s="65" t="s">
        <v>3577</v>
      </c>
      <c r="E12477" s="65" t="s">
        <v>3407</v>
      </c>
      <c r="F12477" s="65">
        <v>39</v>
      </c>
      <c r="G12477" s="65" t="s">
        <v>3497</v>
      </c>
      <c r="H12477" s="65" t="s">
        <v>3581</v>
      </c>
      <c r="I12477" s="65" t="s">
        <v>3502</v>
      </c>
      <c r="J12477" s="65" t="str">
        <f>IF(VLOOKUP(I12477,'Cross-Page Data'!$D$4:$F$48,3,FALSE)="natural gas",VLOOKUP(E12477,'Cross-Page Data'!$I$4:$J$19,2,FALSE),IF(VLOOKUP(I12477,'Cross-Page Data'!$D$4:$F$48,3,FALSE)="solar",IF(E12477="PV","solar PV","solar thermal"),IF(VLOOKUP(I12477,'Cross-Page Data'!$D$4:$F$48,3,FALSE)="wind",VLOOKUP(E12477,'Cross-Page Data'!$I$4:$J$19,2,FALSE),IF(VLOOKUP(I12477,'Cross-Page Data'!$D$4:$F$48,3,FALSE)="hydro",VLOOKUP(E12477,'Cross-Page Data'!$I$4:$J$19,2,FALSE),VLOOKUP(I12477,'Cross-Page Data'!$D$4:$F$48,3,FALSE)))))</f>
        <v>natural gas nonpeaker</v>
      </c>
      <c r="K12477" s="65" t="b">
        <f t="shared" si="194"/>
        <v>1</v>
      </c>
    </row>
    <row r="12478" spans="2:11" ht="14.65" customHeight="1">
      <c r="B12478" s="65">
        <v>55200</v>
      </c>
      <c r="C12478" s="65" t="s">
        <v>3406</v>
      </c>
      <c r="D12478" s="65" t="s">
        <v>3577</v>
      </c>
      <c r="E12478" s="65" t="s">
        <v>3407</v>
      </c>
      <c r="F12478" s="65">
        <v>39</v>
      </c>
      <c r="G12478" s="65" t="s">
        <v>3497</v>
      </c>
      <c r="H12478" s="65" t="s">
        <v>3581</v>
      </c>
      <c r="I12478" s="65" t="s">
        <v>3502</v>
      </c>
      <c r="J12478" s="65" t="str">
        <f>IF(VLOOKUP(I12478,'Cross-Page Data'!$D$4:$F$48,3,FALSE)="natural gas",VLOOKUP(E12478,'Cross-Page Data'!$I$4:$J$19,2,FALSE),IF(VLOOKUP(I12478,'Cross-Page Data'!$D$4:$F$48,3,FALSE)="solar",IF(E12478="PV","solar PV","solar thermal"),IF(VLOOKUP(I12478,'Cross-Page Data'!$D$4:$F$48,3,FALSE)="wind",VLOOKUP(E12478,'Cross-Page Data'!$I$4:$J$19,2,FALSE),IF(VLOOKUP(I12478,'Cross-Page Data'!$D$4:$F$48,3,FALSE)="hydro",VLOOKUP(E12478,'Cross-Page Data'!$I$4:$J$19,2,FALSE),VLOOKUP(I12478,'Cross-Page Data'!$D$4:$F$48,3,FALSE)))))</f>
        <v>natural gas nonpeaker</v>
      </c>
      <c r="K12478" s="65" t="b">
        <f t="shared" si="194"/>
        <v>1</v>
      </c>
    </row>
    <row r="12479" spans="2:11" ht="14.65" customHeight="1">
      <c r="B12479" s="65">
        <v>55200</v>
      </c>
      <c r="C12479" s="65" t="s">
        <v>3406</v>
      </c>
      <c r="D12479" s="65" t="s">
        <v>3577</v>
      </c>
      <c r="E12479" s="65" t="s">
        <v>3405</v>
      </c>
      <c r="F12479" s="65">
        <v>44.5</v>
      </c>
      <c r="G12479" s="65" t="s">
        <v>3497</v>
      </c>
      <c r="H12479" s="65" t="s">
        <v>3581</v>
      </c>
      <c r="I12479" s="65" t="s">
        <v>3502</v>
      </c>
      <c r="J12479" s="65" t="str">
        <f>IF(VLOOKUP(I12479,'Cross-Page Data'!$D$4:$F$48,3,FALSE)="natural gas",VLOOKUP(E12479,'Cross-Page Data'!$I$4:$J$19,2,FALSE),IF(VLOOKUP(I12479,'Cross-Page Data'!$D$4:$F$48,3,FALSE)="solar",IF(E12479="PV","solar PV","solar thermal"),IF(VLOOKUP(I12479,'Cross-Page Data'!$D$4:$F$48,3,FALSE)="wind",VLOOKUP(E12479,'Cross-Page Data'!$I$4:$J$19,2,FALSE),IF(VLOOKUP(I12479,'Cross-Page Data'!$D$4:$F$48,3,FALSE)="hydro",VLOOKUP(E12479,'Cross-Page Data'!$I$4:$J$19,2,FALSE),VLOOKUP(I12479,'Cross-Page Data'!$D$4:$F$48,3,FALSE)))))</f>
        <v>natural gas nonpeaker</v>
      </c>
      <c r="K12479" s="65" t="b">
        <f t="shared" si="194"/>
        <v>1</v>
      </c>
    </row>
    <row r="12480" spans="2:11" ht="14.65" customHeight="1">
      <c r="B12480" s="65">
        <v>55201</v>
      </c>
      <c r="C12480" s="65" t="s">
        <v>3415</v>
      </c>
      <c r="D12480" s="65" t="s">
        <v>3578</v>
      </c>
      <c r="E12480" s="65" t="s">
        <v>3509</v>
      </c>
      <c r="F12480" s="65">
        <v>116</v>
      </c>
      <c r="G12480" s="65" t="s">
        <v>3497</v>
      </c>
      <c r="H12480" s="65" t="s">
        <v>3581</v>
      </c>
      <c r="I12480" s="65" t="s">
        <v>3502</v>
      </c>
      <c r="J12480" s="65" t="str">
        <f>IF(VLOOKUP(I12480,'Cross-Page Data'!$D$4:$F$48,3,FALSE)="natural gas",VLOOKUP(E12480,'Cross-Page Data'!$I$4:$J$19,2,FALSE),IF(VLOOKUP(I12480,'Cross-Page Data'!$D$4:$F$48,3,FALSE)="solar",IF(E12480="PV","solar PV","solar thermal"),IF(VLOOKUP(I12480,'Cross-Page Data'!$D$4:$F$48,3,FALSE)="wind",VLOOKUP(E12480,'Cross-Page Data'!$I$4:$J$19,2,FALSE),IF(VLOOKUP(I12480,'Cross-Page Data'!$D$4:$F$48,3,FALSE)="hydro",VLOOKUP(E12480,'Cross-Page Data'!$I$4:$J$19,2,FALSE),VLOOKUP(I12480,'Cross-Page Data'!$D$4:$F$48,3,FALSE)))))</f>
        <v>natural gas peaker</v>
      </c>
      <c r="K12480" s="65" t="b">
        <f t="shared" si="194"/>
        <v>1</v>
      </c>
    </row>
    <row r="12481" spans="2:11" ht="14.65" customHeight="1">
      <c r="B12481" s="65">
        <v>55201</v>
      </c>
      <c r="C12481" s="65" t="s">
        <v>3415</v>
      </c>
      <c r="D12481" s="65" t="s">
        <v>3578</v>
      </c>
      <c r="E12481" s="65" t="s">
        <v>3509</v>
      </c>
      <c r="F12481" s="65">
        <v>116</v>
      </c>
      <c r="G12481" s="65" t="s">
        <v>3497</v>
      </c>
      <c r="H12481" s="65" t="s">
        <v>3581</v>
      </c>
      <c r="I12481" s="65" t="s">
        <v>3502</v>
      </c>
      <c r="J12481" s="65" t="str">
        <f>IF(VLOOKUP(I12481,'Cross-Page Data'!$D$4:$F$48,3,FALSE)="natural gas",VLOOKUP(E12481,'Cross-Page Data'!$I$4:$J$19,2,FALSE),IF(VLOOKUP(I12481,'Cross-Page Data'!$D$4:$F$48,3,FALSE)="solar",IF(E12481="PV","solar PV","solar thermal"),IF(VLOOKUP(I12481,'Cross-Page Data'!$D$4:$F$48,3,FALSE)="wind",VLOOKUP(E12481,'Cross-Page Data'!$I$4:$J$19,2,FALSE),IF(VLOOKUP(I12481,'Cross-Page Data'!$D$4:$F$48,3,FALSE)="hydro",VLOOKUP(E12481,'Cross-Page Data'!$I$4:$J$19,2,FALSE),VLOOKUP(I12481,'Cross-Page Data'!$D$4:$F$48,3,FALSE)))))</f>
        <v>natural gas peaker</v>
      </c>
      <c r="K12481" s="65" t="b">
        <f t="shared" si="194"/>
        <v>1</v>
      </c>
    </row>
    <row r="12482" spans="2:11" ht="14.65" customHeight="1">
      <c r="B12482" s="65">
        <v>55202</v>
      </c>
      <c r="C12482" s="65" t="s">
        <v>3415</v>
      </c>
      <c r="D12482" s="65" t="s">
        <v>3578</v>
      </c>
      <c r="E12482" s="65" t="s">
        <v>3509</v>
      </c>
      <c r="F12482" s="65">
        <v>44</v>
      </c>
      <c r="G12482" s="65" t="s">
        <v>3497</v>
      </c>
      <c r="H12482" s="65" t="s">
        <v>3498</v>
      </c>
      <c r="I12482" s="65" t="s">
        <v>3502</v>
      </c>
      <c r="J12482" s="65" t="str">
        <f>IF(VLOOKUP(I12482,'Cross-Page Data'!$D$4:$F$48,3,FALSE)="natural gas",VLOOKUP(E12482,'Cross-Page Data'!$I$4:$J$19,2,FALSE),IF(VLOOKUP(I12482,'Cross-Page Data'!$D$4:$F$48,3,FALSE)="solar",IF(E12482="PV","solar PV","solar thermal"),IF(VLOOKUP(I12482,'Cross-Page Data'!$D$4:$F$48,3,FALSE)="wind",VLOOKUP(E12482,'Cross-Page Data'!$I$4:$J$19,2,FALSE),IF(VLOOKUP(I12482,'Cross-Page Data'!$D$4:$F$48,3,FALSE)="hydro",VLOOKUP(E12482,'Cross-Page Data'!$I$4:$J$19,2,FALSE),VLOOKUP(I12482,'Cross-Page Data'!$D$4:$F$48,3,FALSE)))))</f>
        <v>natural gas peaker</v>
      </c>
      <c r="K12482" s="65" t="b">
        <f t="shared" si="194"/>
        <v>1</v>
      </c>
    </row>
    <row r="12483" spans="2:11" ht="14.65" customHeight="1">
      <c r="B12483" s="65">
        <v>55202</v>
      </c>
      <c r="C12483" s="65" t="s">
        <v>3415</v>
      </c>
      <c r="D12483" s="65" t="s">
        <v>3578</v>
      </c>
      <c r="E12483" s="65" t="s">
        <v>3509</v>
      </c>
      <c r="F12483" s="65">
        <v>44</v>
      </c>
      <c r="G12483" s="65" t="s">
        <v>3497</v>
      </c>
      <c r="H12483" s="65" t="s">
        <v>3498</v>
      </c>
      <c r="I12483" s="65" t="s">
        <v>3502</v>
      </c>
      <c r="J12483" s="65" t="str">
        <f>IF(VLOOKUP(I12483,'Cross-Page Data'!$D$4:$F$48,3,FALSE)="natural gas",VLOOKUP(E12483,'Cross-Page Data'!$I$4:$J$19,2,FALSE),IF(VLOOKUP(I12483,'Cross-Page Data'!$D$4:$F$48,3,FALSE)="solar",IF(E12483="PV","solar PV","solar thermal"),IF(VLOOKUP(I12483,'Cross-Page Data'!$D$4:$F$48,3,FALSE)="wind",VLOOKUP(E12483,'Cross-Page Data'!$I$4:$J$19,2,FALSE),IF(VLOOKUP(I12483,'Cross-Page Data'!$D$4:$F$48,3,FALSE)="hydro",VLOOKUP(E12483,'Cross-Page Data'!$I$4:$J$19,2,FALSE),VLOOKUP(I12483,'Cross-Page Data'!$D$4:$F$48,3,FALSE)))))</f>
        <v>natural gas peaker</v>
      </c>
      <c r="K12483" s="65" t="b">
        <f t="shared" si="194"/>
        <v>1</v>
      </c>
    </row>
    <row r="12484" spans="2:11" ht="14.65" customHeight="1">
      <c r="B12484" s="65">
        <v>55202</v>
      </c>
      <c r="C12484" s="65" t="s">
        <v>3415</v>
      </c>
      <c r="D12484" s="65" t="s">
        <v>3578</v>
      </c>
      <c r="E12484" s="65" t="s">
        <v>3509</v>
      </c>
      <c r="F12484" s="65">
        <v>44</v>
      </c>
      <c r="G12484" s="65" t="s">
        <v>3497</v>
      </c>
      <c r="H12484" s="65" t="s">
        <v>3498</v>
      </c>
      <c r="I12484" s="65" t="s">
        <v>3502</v>
      </c>
      <c r="J12484" s="65" t="str">
        <f>IF(VLOOKUP(I12484,'Cross-Page Data'!$D$4:$F$48,3,FALSE)="natural gas",VLOOKUP(E12484,'Cross-Page Data'!$I$4:$J$19,2,FALSE),IF(VLOOKUP(I12484,'Cross-Page Data'!$D$4:$F$48,3,FALSE)="solar",IF(E12484="PV","solar PV","solar thermal"),IF(VLOOKUP(I12484,'Cross-Page Data'!$D$4:$F$48,3,FALSE)="wind",VLOOKUP(E12484,'Cross-Page Data'!$I$4:$J$19,2,FALSE),IF(VLOOKUP(I12484,'Cross-Page Data'!$D$4:$F$48,3,FALSE)="hydro",VLOOKUP(E12484,'Cross-Page Data'!$I$4:$J$19,2,FALSE),VLOOKUP(I12484,'Cross-Page Data'!$D$4:$F$48,3,FALSE)))))</f>
        <v>natural gas peaker</v>
      </c>
      <c r="K12484" s="65" t="b">
        <f t="shared" ref="K12484:K12547" si="195">IF(AND($N$3=FALSE,OR(H12484="Commercial CHP",H12484="Industrial CHP",H12484="IPP CHP")),FALSE,IF(AND($N$4=FALSE,OR(H12484="Commercial CHP",H12484="Commercial Non-CHP",H12484="industrial chp", H12484="industrial non-chp")),FALSE, TRUE))</f>
        <v>1</v>
      </c>
    </row>
    <row r="12485" spans="2:11" ht="14.65" customHeight="1">
      <c r="B12485" s="65">
        <v>55202</v>
      </c>
      <c r="C12485" s="65" t="s">
        <v>3415</v>
      </c>
      <c r="D12485" s="65" t="s">
        <v>3578</v>
      </c>
      <c r="E12485" s="65" t="s">
        <v>3509</v>
      </c>
      <c r="F12485" s="65">
        <v>44</v>
      </c>
      <c r="G12485" s="65" t="s">
        <v>3497</v>
      </c>
      <c r="H12485" s="65" t="s">
        <v>3498</v>
      </c>
      <c r="I12485" s="65" t="s">
        <v>3502</v>
      </c>
      <c r="J12485" s="65" t="str">
        <f>IF(VLOOKUP(I12485,'Cross-Page Data'!$D$4:$F$48,3,FALSE)="natural gas",VLOOKUP(E12485,'Cross-Page Data'!$I$4:$J$19,2,FALSE),IF(VLOOKUP(I12485,'Cross-Page Data'!$D$4:$F$48,3,FALSE)="solar",IF(E12485="PV","solar PV","solar thermal"),IF(VLOOKUP(I12485,'Cross-Page Data'!$D$4:$F$48,3,FALSE)="wind",VLOOKUP(E12485,'Cross-Page Data'!$I$4:$J$19,2,FALSE),IF(VLOOKUP(I12485,'Cross-Page Data'!$D$4:$F$48,3,FALSE)="hydro",VLOOKUP(E12485,'Cross-Page Data'!$I$4:$J$19,2,FALSE),VLOOKUP(I12485,'Cross-Page Data'!$D$4:$F$48,3,FALSE)))))</f>
        <v>natural gas peaker</v>
      </c>
      <c r="K12485" s="65" t="b">
        <f t="shared" si="195"/>
        <v>1</v>
      </c>
    </row>
    <row r="12486" spans="2:11" ht="14.65" customHeight="1">
      <c r="B12486" s="65">
        <v>55202</v>
      </c>
      <c r="C12486" s="65" t="s">
        <v>3415</v>
      </c>
      <c r="D12486" s="65" t="s">
        <v>3578</v>
      </c>
      <c r="E12486" s="65" t="s">
        <v>3509</v>
      </c>
      <c r="F12486" s="65">
        <v>35</v>
      </c>
      <c r="G12486" s="65" t="s">
        <v>3497</v>
      </c>
      <c r="H12486" s="65" t="s">
        <v>3498</v>
      </c>
      <c r="I12486" s="65" t="s">
        <v>3502</v>
      </c>
      <c r="J12486" s="65" t="str">
        <f>IF(VLOOKUP(I12486,'Cross-Page Data'!$D$4:$F$48,3,FALSE)="natural gas",VLOOKUP(E12486,'Cross-Page Data'!$I$4:$J$19,2,FALSE),IF(VLOOKUP(I12486,'Cross-Page Data'!$D$4:$F$48,3,FALSE)="solar",IF(E12486="PV","solar PV","solar thermal"),IF(VLOOKUP(I12486,'Cross-Page Data'!$D$4:$F$48,3,FALSE)="wind",VLOOKUP(E12486,'Cross-Page Data'!$I$4:$J$19,2,FALSE),IF(VLOOKUP(I12486,'Cross-Page Data'!$D$4:$F$48,3,FALSE)="hydro",VLOOKUP(E12486,'Cross-Page Data'!$I$4:$J$19,2,FALSE),VLOOKUP(I12486,'Cross-Page Data'!$D$4:$F$48,3,FALSE)))))</f>
        <v>natural gas peaker</v>
      </c>
      <c r="K12486" s="65" t="b">
        <f t="shared" si="195"/>
        <v>1</v>
      </c>
    </row>
    <row r="12487" spans="2:11" ht="14.65" customHeight="1">
      <c r="B12487" s="65">
        <v>55202</v>
      </c>
      <c r="C12487" s="65" t="s">
        <v>3415</v>
      </c>
      <c r="D12487" s="65" t="s">
        <v>3578</v>
      </c>
      <c r="E12487" s="65" t="s">
        <v>3509</v>
      </c>
      <c r="F12487" s="65">
        <v>35</v>
      </c>
      <c r="G12487" s="65" t="s">
        <v>3497</v>
      </c>
      <c r="H12487" s="65" t="s">
        <v>3498</v>
      </c>
      <c r="I12487" s="65" t="s">
        <v>3502</v>
      </c>
      <c r="J12487" s="65" t="str">
        <f>IF(VLOOKUP(I12487,'Cross-Page Data'!$D$4:$F$48,3,FALSE)="natural gas",VLOOKUP(E12487,'Cross-Page Data'!$I$4:$J$19,2,FALSE),IF(VLOOKUP(I12487,'Cross-Page Data'!$D$4:$F$48,3,FALSE)="solar",IF(E12487="PV","solar PV","solar thermal"),IF(VLOOKUP(I12487,'Cross-Page Data'!$D$4:$F$48,3,FALSE)="wind",VLOOKUP(E12487,'Cross-Page Data'!$I$4:$J$19,2,FALSE),IF(VLOOKUP(I12487,'Cross-Page Data'!$D$4:$F$48,3,FALSE)="hydro",VLOOKUP(E12487,'Cross-Page Data'!$I$4:$J$19,2,FALSE),VLOOKUP(I12487,'Cross-Page Data'!$D$4:$F$48,3,FALSE)))))</f>
        <v>natural gas peaker</v>
      </c>
      <c r="K12487" s="65" t="b">
        <f t="shared" si="195"/>
        <v>1</v>
      </c>
    </row>
    <row r="12488" spans="2:11" ht="14.65" customHeight="1">
      <c r="B12488" s="65">
        <v>55202</v>
      </c>
      <c r="C12488" s="65" t="s">
        <v>3415</v>
      </c>
      <c r="D12488" s="65" t="s">
        <v>3578</v>
      </c>
      <c r="E12488" s="65" t="s">
        <v>3509</v>
      </c>
      <c r="F12488" s="65">
        <v>35</v>
      </c>
      <c r="G12488" s="65" t="s">
        <v>3497</v>
      </c>
      <c r="H12488" s="65" t="s">
        <v>3498</v>
      </c>
      <c r="I12488" s="65" t="s">
        <v>3502</v>
      </c>
      <c r="J12488" s="65" t="str">
        <f>IF(VLOOKUP(I12488,'Cross-Page Data'!$D$4:$F$48,3,FALSE)="natural gas",VLOOKUP(E12488,'Cross-Page Data'!$I$4:$J$19,2,FALSE),IF(VLOOKUP(I12488,'Cross-Page Data'!$D$4:$F$48,3,FALSE)="solar",IF(E12488="PV","solar PV","solar thermal"),IF(VLOOKUP(I12488,'Cross-Page Data'!$D$4:$F$48,3,FALSE)="wind",VLOOKUP(E12488,'Cross-Page Data'!$I$4:$J$19,2,FALSE),IF(VLOOKUP(I12488,'Cross-Page Data'!$D$4:$F$48,3,FALSE)="hydro",VLOOKUP(E12488,'Cross-Page Data'!$I$4:$J$19,2,FALSE),VLOOKUP(I12488,'Cross-Page Data'!$D$4:$F$48,3,FALSE)))))</f>
        <v>natural gas peaker</v>
      </c>
      <c r="K12488" s="65" t="b">
        <f t="shared" si="195"/>
        <v>1</v>
      </c>
    </row>
    <row r="12489" spans="2:11" ht="14.65" customHeight="1">
      <c r="B12489" s="65">
        <v>55202</v>
      </c>
      <c r="C12489" s="65" t="s">
        <v>3415</v>
      </c>
      <c r="D12489" s="65" t="s">
        <v>3578</v>
      </c>
      <c r="E12489" s="65" t="s">
        <v>3509</v>
      </c>
      <c r="F12489" s="65">
        <v>35</v>
      </c>
      <c r="G12489" s="65" t="s">
        <v>3497</v>
      </c>
      <c r="H12489" s="65" t="s">
        <v>3498</v>
      </c>
      <c r="I12489" s="65" t="s">
        <v>3502</v>
      </c>
      <c r="J12489" s="65" t="str">
        <f>IF(VLOOKUP(I12489,'Cross-Page Data'!$D$4:$F$48,3,FALSE)="natural gas",VLOOKUP(E12489,'Cross-Page Data'!$I$4:$J$19,2,FALSE),IF(VLOOKUP(I12489,'Cross-Page Data'!$D$4:$F$48,3,FALSE)="solar",IF(E12489="PV","solar PV","solar thermal"),IF(VLOOKUP(I12489,'Cross-Page Data'!$D$4:$F$48,3,FALSE)="wind",VLOOKUP(E12489,'Cross-Page Data'!$I$4:$J$19,2,FALSE),IF(VLOOKUP(I12489,'Cross-Page Data'!$D$4:$F$48,3,FALSE)="hydro",VLOOKUP(E12489,'Cross-Page Data'!$I$4:$J$19,2,FALSE),VLOOKUP(I12489,'Cross-Page Data'!$D$4:$F$48,3,FALSE)))))</f>
        <v>natural gas peaker</v>
      </c>
      <c r="K12489" s="65" t="b">
        <f t="shared" si="195"/>
        <v>1</v>
      </c>
    </row>
    <row r="12490" spans="2:11" ht="14.65" customHeight="1">
      <c r="B12490" s="65">
        <v>55204</v>
      </c>
      <c r="C12490" s="65" t="s">
        <v>3415</v>
      </c>
      <c r="D12490" s="65" t="s">
        <v>3578</v>
      </c>
      <c r="E12490" s="65" t="s">
        <v>3509</v>
      </c>
      <c r="F12490" s="65">
        <v>103</v>
      </c>
      <c r="G12490" s="65" t="s">
        <v>3497</v>
      </c>
      <c r="H12490" s="65" t="s">
        <v>3498</v>
      </c>
      <c r="I12490" s="65" t="s">
        <v>3502</v>
      </c>
      <c r="J12490" s="65" t="str">
        <f>IF(VLOOKUP(I12490,'Cross-Page Data'!$D$4:$F$48,3,FALSE)="natural gas",VLOOKUP(E12490,'Cross-Page Data'!$I$4:$J$19,2,FALSE),IF(VLOOKUP(I12490,'Cross-Page Data'!$D$4:$F$48,3,FALSE)="solar",IF(E12490="PV","solar PV","solar thermal"),IF(VLOOKUP(I12490,'Cross-Page Data'!$D$4:$F$48,3,FALSE)="wind",VLOOKUP(E12490,'Cross-Page Data'!$I$4:$J$19,2,FALSE),IF(VLOOKUP(I12490,'Cross-Page Data'!$D$4:$F$48,3,FALSE)="hydro",VLOOKUP(E12490,'Cross-Page Data'!$I$4:$J$19,2,FALSE),VLOOKUP(I12490,'Cross-Page Data'!$D$4:$F$48,3,FALSE)))))</f>
        <v>natural gas peaker</v>
      </c>
      <c r="K12490" s="65" t="b">
        <f t="shared" si="195"/>
        <v>1</v>
      </c>
    </row>
    <row r="12491" spans="2:11" ht="14.65" customHeight="1">
      <c r="B12491" s="65">
        <v>55204</v>
      </c>
      <c r="C12491" s="65" t="s">
        <v>3415</v>
      </c>
      <c r="D12491" s="65" t="s">
        <v>3578</v>
      </c>
      <c r="E12491" s="65" t="s">
        <v>3509</v>
      </c>
      <c r="F12491" s="65">
        <v>103</v>
      </c>
      <c r="G12491" s="65" t="s">
        <v>3497</v>
      </c>
      <c r="H12491" s="65" t="s">
        <v>3498</v>
      </c>
      <c r="I12491" s="65" t="s">
        <v>3502</v>
      </c>
      <c r="J12491" s="65" t="str">
        <f>IF(VLOOKUP(I12491,'Cross-Page Data'!$D$4:$F$48,3,FALSE)="natural gas",VLOOKUP(E12491,'Cross-Page Data'!$I$4:$J$19,2,FALSE),IF(VLOOKUP(I12491,'Cross-Page Data'!$D$4:$F$48,3,FALSE)="solar",IF(E12491="PV","solar PV","solar thermal"),IF(VLOOKUP(I12491,'Cross-Page Data'!$D$4:$F$48,3,FALSE)="wind",VLOOKUP(E12491,'Cross-Page Data'!$I$4:$J$19,2,FALSE),IF(VLOOKUP(I12491,'Cross-Page Data'!$D$4:$F$48,3,FALSE)="hydro",VLOOKUP(E12491,'Cross-Page Data'!$I$4:$J$19,2,FALSE),VLOOKUP(I12491,'Cross-Page Data'!$D$4:$F$48,3,FALSE)))))</f>
        <v>natural gas peaker</v>
      </c>
      <c r="K12491" s="65" t="b">
        <f t="shared" si="195"/>
        <v>1</v>
      </c>
    </row>
    <row r="12492" spans="2:11" ht="14.65" customHeight="1">
      <c r="B12492" s="65">
        <v>55206</v>
      </c>
      <c r="C12492" s="65" t="s">
        <v>3444</v>
      </c>
      <c r="D12492" s="65" t="s">
        <v>3577</v>
      </c>
      <c r="E12492" s="65" t="s">
        <v>3407</v>
      </c>
      <c r="F12492" s="65">
        <v>152</v>
      </c>
      <c r="G12492" s="65" t="s">
        <v>3507</v>
      </c>
      <c r="H12492" s="65" t="s">
        <v>3584</v>
      </c>
      <c r="I12492" s="65" t="s">
        <v>3502</v>
      </c>
      <c r="J12492" s="65" t="str">
        <f>IF(VLOOKUP(I12492,'Cross-Page Data'!$D$4:$F$48,3,FALSE)="natural gas",VLOOKUP(E12492,'Cross-Page Data'!$I$4:$J$19,2,FALSE),IF(VLOOKUP(I12492,'Cross-Page Data'!$D$4:$F$48,3,FALSE)="solar",IF(E12492="PV","solar PV","solar thermal"),IF(VLOOKUP(I12492,'Cross-Page Data'!$D$4:$F$48,3,FALSE)="wind",VLOOKUP(E12492,'Cross-Page Data'!$I$4:$J$19,2,FALSE),IF(VLOOKUP(I12492,'Cross-Page Data'!$D$4:$F$48,3,FALSE)="hydro",VLOOKUP(E12492,'Cross-Page Data'!$I$4:$J$19,2,FALSE),VLOOKUP(I12492,'Cross-Page Data'!$D$4:$F$48,3,FALSE)))))</f>
        <v>natural gas nonpeaker</v>
      </c>
      <c r="K12492" s="65" t="b">
        <f t="shared" si="195"/>
        <v>0</v>
      </c>
    </row>
    <row r="12493" spans="2:11" ht="14.65" customHeight="1">
      <c r="B12493" s="65">
        <v>55206</v>
      </c>
      <c r="C12493" s="65" t="s">
        <v>3444</v>
      </c>
      <c r="D12493" s="65" t="s">
        <v>3577</v>
      </c>
      <c r="E12493" s="65" t="s">
        <v>3407</v>
      </c>
      <c r="F12493" s="65">
        <v>152</v>
      </c>
      <c r="G12493" s="65" t="s">
        <v>3507</v>
      </c>
      <c r="H12493" s="65" t="s">
        <v>3584</v>
      </c>
      <c r="I12493" s="65" t="s">
        <v>3502</v>
      </c>
      <c r="J12493" s="65" t="str">
        <f>IF(VLOOKUP(I12493,'Cross-Page Data'!$D$4:$F$48,3,FALSE)="natural gas",VLOOKUP(E12493,'Cross-Page Data'!$I$4:$J$19,2,FALSE),IF(VLOOKUP(I12493,'Cross-Page Data'!$D$4:$F$48,3,FALSE)="solar",IF(E12493="PV","solar PV","solar thermal"),IF(VLOOKUP(I12493,'Cross-Page Data'!$D$4:$F$48,3,FALSE)="wind",VLOOKUP(E12493,'Cross-Page Data'!$I$4:$J$19,2,FALSE),IF(VLOOKUP(I12493,'Cross-Page Data'!$D$4:$F$48,3,FALSE)="hydro",VLOOKUP(E12493,'Cross-Page Data'!$I$4:$J$19,2,FALSE),VLOOKUP(I12493,'Cross-Page Data'!$D$4:$F$48,3,FALSE)))))</f>
        <v>natural gas nonpeaker</v>
      </c>
      <c r="K12493" s="65" t="b">
        <f t="shared" si="195"/>
        <v>0</v>
      </c>
    </row>
    <row r="12494" spans="2:11" ht="14.65" customHeight="1">
      <c r="B12494" s="65">
        <v>55206</v>
      </c>
      <c r="C12494" s="65" t="s">
        <v>3444</v>
      </c>
      <c r="D12494" s="65" t="s">
        <v>3577</v>
      </c>
      <c r="E12494" s="65" t="s">
        <v>3405</v>
      </c>
      <c r="F12494" s="65">
        <v>165</v>
      </c>
      <c r="G12494" s="65" t="s">
        <v>3507</v>
      </c>
      <c r="H12494" s="65" t="s">
        <v>3584</v>
      </c>
      <c r="I12494" s="65" t="s">
        <v>3502</v>
      </c>
      <c r="J12494" s="65" t="str">
        <f>IF(VLOOKUP(I12494,'Cross-Page Data'!$D$4:$F$48,3,FALSE)="natural gas",VLOOKUP(E12494,'Cross-Page Data'!$I$4:$J$19,2,FALSE),IF(VLOOKUP(I12494,'Cross-Page Data'!$D$4:$F$48,3,FALSE)="solar",IF(E12494="PV","solar PV","solar thermal"),IF(VLOOKUP(I12494,'Cross-Page Data'!$D$4:$F$48,3,FALSE)="wind",VLOOKUP(E12494,'Cross-Page Data'!$I$4:$J$19,2,FALSE),IF(VLOOKUP(I12494,'Cross-Page Data'!$D$4:$F$48,3,FALSE)="hydro",VLOOKUP(E12494,'Cross-Page Data'!$I$4:$J$19,2,FALSE),VLOOKUP(I12494,'Cross-Page Data'!$D$4:$F$48,3,FALSE)))))</f>
        <v>natural gas nonpeaker</v>
      </c>
      <c r="K12494" s="65" t="b">
        <f t="shared" si="195"/>
        <v>0</v>
      </c>
    </row>
    <row r="12495" spans="2:11" ht="14.65" customHeight="1">
      <c r="B12495" s="65">
        <v>55207</v>
      </c>
      <c r="C12495" s="65" t="s">
        <v>3406</v>
      </c>
      <c r="D12495" s="65" t="s">
        <v>3578</v>
      </c>
      <c r="E12495" s="65" t="s">
        <v>3509</v>
      </c>
      <c r="F12495" s="65">
        <v>39.9</v>
      </c>
      <c r="G12495" s="65" t="s">
        <v>3497</v>
      </c>
      <c r="H12495" s="65" t="s">
        <v>3581</v>
      </c>
      <c r="I12495" s="65" t="s">
        <v>3502</v>
      </c>
      <c r="J12495" s="65" t="str">
        <f>IF(VLOOKUP(I12495,'Cross-Page Data'!$D$4:$F$48,3,FALSE)="natural gas",VLOOKUP(E12495,'Cross-Page Data'!$I$4:$J$19,2,FALSE),IF(VLOOKUP(I12495,'Cross-Page Data'!$D$4:$F$48,3,FALSE)="solar",IF(E12495="PV","solar PV","solar thermal"),IF(VLOOKUP(I12495,'Cross-Page Data'!$D$4:$F$48,3,FALSE)="wind",VLOOKUP(E12495,'Cross-Page Data'!$I$4:$J$19,2,FALSE),IF(VLOOKUP(I12495,'Cross-Page Data'!$D$4:$F$48,3,FALSE)="hydro",VLOOKUP(E12495,'Cross-Page Data'!$I$4:$J$19,2,FALSE),VLOOKUP(I12495,'Cross-Page Data'!$D$4:$F$48,3,FALSE)))))</f>
        <v>natural gas peaker</v>
      </c>
      <c r="K12495" s="65" t="b">
        <f t="shared" si="195"/>
        <v>1</v>
      </c>
    </row>
    <row r="12496" spans="2:11" ht="14.65" customHeight="1">
      <c r="B12496" s="65">
        <v>55207</v>
      </c>
      <c r="C12496" s="65" t="s">
        <v>3406</v>
      </c>
      <c r="D12496" s="65" t="s">
        <v>3578</v>
      </c>
      <c r="E12496" s="65" t="s">
        <v>3509</v>
      </c>
      <c r="F12496" s="65">
        <v>39.9</v>
      </c>
      <c r="G12496" s="65" t="s">
        <v>3497</v>
      </c>
      <c r="H12496" s="65" t="s">
        <v>3581</v>
      </c>
      <c r="I12496" s="65" t="s">
        <v>3502</v>
      </c>
      <c r="J12496" s="65" t="str">
        <f>IF(VLOOKUP(I12496,'Cross-Page Data'!$D$4:$F$48,3,FALSE)="natural gas",VLOOKUP(E12496,'Cross-Page Data'!$I$4:$J$19,2,FALSE),IF(VLOOKUP(I12496,'Cross-Page Data'!$D$4:$F$48,3,FALSE)="solar",IF(E12496="PV","solar PV","solar thermal"),IF(VLOOKUP(I12496,'Cross-Page Data'!$D$4:$F$48,3,FALSE)="wind",VLOOKUP(E12496,'Cross-Page Data'!$I$4:$J$19,2,FALSE),IF(VLOOKUP(I12496,'Cross-Page Data'!$D$4:$F$48,3,FALSE)="hydro",VLOOKUP(E12496,'Cross-Page Data'!$I$4:$J$19,2,FALSE),VLOOKUP(I12496,'Cross-Page Data'!$D$4:$F$48,3,FALSE)))))</f>
        <v>natural gas peaker</v>
      </c>
      <c r="K12496" s="65" t="b">
        <f t="shared" si="195"/>
        <v>1</v>
      </c>
    </row>
    <row r="12497" spans="2:11" ht="14.65" customHeight="1">
      <c r="B12497" s="65">
        <v>55208</v>
      </c>
      <c r="C12497" s="65" t="s">
        <v>3424</v>
      </c>
      <c r="D12497" s="65" t="s">
        <v>3585</v>
      </c>
      <c r="E12497" s="65" t="s">
        <v>3523</v>
      </c>
      <c r="F12497" s="65">
        <v>104.5</v>
      </c>
      <c r="G12497" s="65" t="s">
        <v>3497</v>
      </c>
      <c r="H12497" s="65" t="s">
        <v>3581</v>
      </c>
      <c r="I12497" s="65" t="s">
        <v>3524</v>
      </c>
      <c r="J12497" s="65" t="str">
        <f>IF(VLOOKUP(I12497,'Cross-Page Data'!$D$4:$F$48,3,FALSE)="natural gas",VLOOKUP(E12497,'Cross-Page Data'!$I$4:$J$19,2,FALSE),IF(VLOOKUP(I12497,'Cross-Page Data'!$D$4:$F$48,3,FALSE)="solar",IF(E12497="PV","solar PV","solar thermal"),IF(VLOOKUP(I12497,'Cross-Page Data'!$D$4:$F$48,3,FALSE)="wind",VLOOKUP(E12497,'Cross-Page Data'!$I$4:$J$19,2,FALSE),IF(VLOOKUP(I12497,'Cross-Page Data'!$D$4:$F$48,3,FALSE)="hydro",VLOOKUP(E12497,'Cross-Page Data'!$I$4:$J$19,2,FALSE),VLOOKUP(I12497,'Cross-Page Data'!$D$4:$F$48,3,FALSE)))))</f>
        <v>onshore wind</v>
      </c>
      <c r="K12497" s="65" t="b">
        <f t="shared" si="195"/>
        <v>1</v>
      </c>
    </row>
    <row r="12498" spans="2:11" ht="14.65" customHeight="1">
      <c r="B12498" s="65">
        <v>55210</v>
      </c>
      <c r="C12498" s="65" t="s">
        <v>3433</v>
      </c>
      <c r="D12498" s="65" t="s">
        <v>3577</v>
      </c>
      <c r="E12498" s="65" t="s">
        <v>3407</v>
      </c>
      <c r="F12498" s="65">
        <v>141</v>
      </c>
      <c r="G12498" s="65" t="s">
        <v>3497</v>
      </c>
      <c r="H12498" s="65" t="s">
        <v>3498</v>
      </c>
      <c r="I12498" s="65" t="s">
        <v>3502</v>
      </c>
      <c r="J12498" s="65" t="str">
        <f>IF(VLOOKUP(I12498,'Cross-Page Data'!$D$4:$F$48,3,FALSE)="natural gas",VLOOKUP(E12498,'Cross-Page Data'!$I$4:$J$19,2,FALSE),IF(VLOOKUP(I12498,'Cross-Page Data'!$D$4:$F$48,3,FALSE)="solar",IF(E12498="PV","solar PV","solar thermal"),IF(VLOOKUP(I12498,'Cross-Page Data'!$D$4:$F$48,3,FALSE)="wind",VLOOKUP(E12498,'Cross-Page Data'!$I$4:$J$19,2,FALSE),IF(VLOOKUP(I12498,'Cross-Page Data'!$D$4:$F$48,3,FALSE)="hydro",VLOOKUP(E12498,'Cross-Page Data'!$I$4:$J$19,2,FALSE),VLOOKUP(I12498,'Cross-Page Data'!$D$4:$F$48,3,FALSE)))))</f>
        <v>natural gas nonpeaker</v>
      </c>
      <c r="K12498" s="65" t="b">
        <f t="shared" si="195"/>
        <v>1</v>
      </c>
    </row>
    <row r="12499" spans="2:11" ht="14.65" customHeight="1">
      <c r="B12499" s="65">
        <v>55210</v>
      </c>
      <c r="C12499" s="65" t="s">
        <v>3433</v>
      </c>
      <c r="D12499" s="65" t="s">
        <v>3577</v>
      </c>
      <c r="E12499" s="65" t="s">
        <v>3405</v>
      </c>
      <c r="F12499" s="65">
        <v>94.6</v>
      </c>
      <c r="G12499" s="65" t="s">
        <v>3497</v>
      </c>
      <c r="H12499" s="65" t="s">
        <v>3498</v>
      </c>
      <c r="I12499" s="65" t="s">
        <v>3502</v>
      </c>
      <c r="J12499" s="65" t="str">
        <f>IF(VLOOKUP(I12499,'Cross-Page Data'!$D$4:$F$48,3,FALSE)="natural gas",VLOOKUP(E12499,'Cross-Page Data'!$I$4:$J$19,2,FALSE),IF(VLOOKUP(I12499,'Cross-Page Data'!$D$4:$F$48,3,FALSE)="solar",IF(E12499="PV","solar PV","solar thermal"),IF(VLOOKUP(I12499,'Cross-Page Data'!$D$4:$F$48,3,FALSE)="wind",VLOOKUP(E12499,'Cross-Page Data'!$I$4:$J$19,2,FALSE),IF(VLOOKUP(I12499,'Cross-Page Data'!$D$4:$F$48,3,FALSE)="hydro",VLOOKUP(E12499,'Cross-Page Data'!$I$4:$J$19,2,FALSE),VLOOKUP(I12499,'Cross-Page Data'!$D$4:$F$48,3,FALSE)))))</f>
        <v>natural gas nonpeaker</v>
      </c>
      <c r="K12499" s="65" t="b">
        <f t="shared" si="195"/>
        <v>1</v>
      </c>
    </row>
    <row r="12500" spans="2:11" ht="14.65" customHeight="1">
      <c r="B12500" s="65">
        <v>55211</v>
      </c>
      <c r="C12500" s="65" t="s">
        <v>3420</v>
      </c>
      <c r="D12500" s="65" t="s">
        <v>3577</v>
      </c>
      <c r="E12500" s="65" t="s">
        <v>3527</v>
      </c>
      <c r="F12500" s="65">
        <v>266.8</v>
      </c>
      <c r="G12500" s="65" t="s">
        <v>3497</v>
      </c>
      <c r="H12500" s="65" t="s">
        <v>3581</v>
      </c>
      <c r="I12500" s="65" t="s">
        <v>3502</v>
      </c>
      <c r="J12500" s="65" t="str">
        <f>IF(VLOOKUP(I12500,'Cross-Page Data'!$D$4:$F$48,3,FALSE)="natural gas",VLOOKUP(E12500,'Cross-Page Data'!$I$4:$J$19,2,FALSE),IF(VLOOKUP(I12500,'Cross-Page Data'!$D$4:$F$48,3,FALSE)="solar",IF(E12500="PV","solar PV","solar thermal"),IF(VLOOKUP(I12500,'Cross-Page Data'!$D$4:$F$48,3,FALSE)="wind",VLOOKUP(E12500,'Cross-Page Data'!$I$4:$J$19,2,FALSE),IF(VLOOKUP(I12500,'Cross-Page Data'!$D$4:$F$48,3,FALSE)="hydro",VLOOKUP(E12500,'Cross-Page Data'!$I$4:$J$19,2,FALSE),VLOOKUP(I12500,'Cross-Page Data'!$D$4:$F$48,3,FALSE)))))</f>
        <v>natural gas nonpeaker</v>
      </c>
      <c r="K12500" s="65" t="b">
        <f t="shared" si="195"/>
        <v>1</v>
      </c>
    </row>
    <row r="12501" spans="2:11" ht="14.65" customHeight="1">
      <c r="B12501" s="65">
        <v>55211</v>
      </c>
      <c r="C12501" s="65" t="s">
        <v>3420</v>
      </c>
      <c r="D12501" s="65" t="s">
        <v>3577</v>
      </c>
      <c r="E12501" s="65" t="s">
        <v>3527</v>
      </c>
      <c r="F12501" s="65">
        <v>267.7</v>
      </c>
      <c r="G12501" s="65" t="s">
        <v>3497</v>
      </c>
      <c r="H12501" s="65" t="s">
        <v>3581</v>
      </c>
      <c r="I12501" s="65" t="s">
        <v>3502</v>
      </c>
      <c r="J12501" s="65" t="str">
        <f>IF(VLOOKUP(I12501,'Cross-Page Data'!$D$4:$F$48,3,FALSE)="natural gas",VLOOKUP(E12501,'Cross-Page Data'!$I$4:$J$19,2,FALSE),IF(VLOOKUP(I12501,'Cross-Page Data'!$D$4:$F$48,3,FALSE)="solar",IF(E12501="PV","solar PV","solar thermal"),IF(VLOOKUP(I12501,'Cross-Page Data'!$D$4:$F$48,3,FALSE)="wind",VLOOKUP(E12501,'Cross-Page Data'!$I$4:$J$19,2,FALSE),IF(VLOOKUP(I12501,'Cross-Page Data'!$D$4:$F$48,3,FALSE)="hydro",VLOOKUP(E12501,'Cross-Page Data'!$I$4:$J$19,2,FALSE),VLOOKUP(I12501,'Cross-Page Data'!$D$4:$F$48,3,FALSE)))))</f>
        <v>natural gas nonpeaker</v>
      </c>
      <c r="K12501" s="65" t="b">
        <f t="shared" si="195"/>
        <v>1</v>
      </c>
    </row>
    <row r="12502" spans="2:11" ht="14.65" customHeight="1">
      <c r="B12502" s="65">
        <v>55212</v>
      </c>
      <c r="C12502" s="65" t="s">
        <v>3420</v>
      </c>
      <c r="D12502" s="65" t="s">
        <v>3577</v>
      </c>
      <c r="E12502" s="65" t="s">
        <v>3527</v>
      </c>
      <c r="F12502" s="65">
        <v>248.1</v>
      </c>
      <c r="G12502" s="65" t="s">
        <v>3497</v>
      </c>
      <c r="H12502" s="65" t="s">
        <v>3581</v>
      </c>
      <c r="I12502" s="65" t="s">
        <v>3502</v>
      </c>
      <c r="J12502" s="65" t="str">
        <f>IF(VLOOKUP(I12502,'Cross-Page Data'!$D$4:$F$48,3,FALSE)="natural gas",VLOOKUP(E12502,'Cross-Page Data'!$I$4:$J$19,2,FALSE),IF(VLOOKUP(I12502,'Cross-Page Data'!$D$4:$F$48,3,FALSE)="solar",IF(E12502="PV","solar PV","solar thermal"),IF(VLOOKUP(I12502,'Cross-Page Data'!$D$4:$F$48,3,FALSE)="wind",VLOOKUP(E12502,'Cross-Page Data'!$I$4:$J$19,2,FALSE),IF(VLOOKUP(I12502,'Cross-Page Data'!$D$4:$F$48,3,FALSE)="hydro",VLOOKUP(E12502,'Cross-Page Data'!$I$4:$J$19,2,FALSE),VLOOKUP(I12502,'Cross-Page Data'!$D$4:$F$48,3,FALSE)))))</f>
        <v>natural gas nonpeaker</v>
      </c>
      <c r="K12502" s="65" t="b">
        <f t="shared" si="195"/>
        <v>1</v>
      </c>
    </row>
    <row r="12503" spans="2:11" ht="14.65" customHeight="1">
      <c r="B12503" s="65">
        <v>55212</v>
      </c>
      <c r="C12503" s="65" t="s">
        <v>3420</v>
      </c>
      <c r="D12503" s="65" t="s">
        <v>3577</v>
      </c>
      <c r="E12503" s="65" t="s">
        <v>3527</v>
      </c>
      <c r="F12503" s="65">
        <v>242.1</v>
      </c>
      <c r="G12503" s="65" t="s">
        <v>3497</v>
      </c>
      <c r="H12503" s="65" t="s">
        <v>3581</v>
      </c>
      <c r="I12503" s="65" t="s">
        <v>3502</v>
      </c>
      <c r="J12503" s="65" t="str">
        <f>IF(VLOOKUP(I12503,'Cross-Page Data'!$D$4:$F$48,3,FALSE)="natural gas",VLOOKUP(E12503,'Cross-Page Data'!$I$4:$J$19,2,FALSE),IF(VLOOKUP(I12503,'Cross-Page Data'!$D$4:$F$48,3,FALSE)="solar",IF(E12503="PV","solar PV","solar thermal"),IF(VLOOKUP(I12503,'Cross-Page Data'!$D$4:$F$48,3,FALSE)="wind",VLOOKUP(E12503,'Cross-Page Data'!$I$4:$J$19,2,FALSE),IF(VLOOKUP(I12503,'Cross-Page Data'!$D$4:$F$48,3,FALSE)="hydro",VLOOKUP(E12503,'Cross-Page Data'!$I$4:$J$19,2,FALSE),VLOOKUP(I12503,'Cross-Page Data'!$D$4:$F$48,3,FALSE)))))</f>
        <v>natural gas nonpeaker</v>
      </c>
      <c r="K12503" s="65" t="b">
        <f t="shared" si="195"/>
        <v>1</v>
      </c>
    </row>
    <row r="12504" spans="2:11" ht="14.65" customHeight="1">
      <c r="B12504" s="65">
        <v>55215</v>
      </c>
      <c r="C12504" s="65" t="s">
        <v>3444</v>
      </c>
      <c r="D12504" s="65" t="s">
        <v>3577</v>
      </c>
      <c r="E12504" s="65" t="s">
        <v>3407</v>
      </c>
      <c r="F12504" s="65">
        <v>162</v>
      </c>
      <c r="G12504" s="65" t="s">
        <v>3497</v>
      </c>
      <c r="H12504" s="65" t="s">
        <v>3581</v>
      </c>
      <c r="I12504" s="65" t="s">
        <v>3502</v>
      </c>
      <c r="J12504" s="65" t="str">
        <f>IF(VLOOKUP(I12504,'Cross-Page Data'!$D$4:$F$48,3,FALSE)="natural gas",VLOOKUP(E12504,'Cross-Page Data'!$I$4:$J$19,2,FALSE),IF(VLOOKUP(I12504,'Cross-Page Data'!$D$4:$F$48,3,FALSE)="solar",IF(E12504="PV","solar PV","solar thermal"),IF(VLOOKUP(I12504,'Cross-Page Data'!$D$4:$F$48,3,FALSE)="wind",VLOOKUP(E12504,'Cross-Page Data'!$I$4:$J$19,2,FALSE),IF(VLOOKUP(I12504,'Cross-Page Data'!$D$4:$F$48,3,FALSE)="hydro",VLOOKUP(E12504,'Cross-Page Data'!$I$4:$J$19,2,FALSE),VLOOKUP(I12504,'Cross-Page Data'!$D$4:$F$48,3,FALSE)))))</f>
        <v>natural gas nonpeaker</v>
      </c>
      <c r="K12504" s="65" t="b">
        <f t="shared" si="195"/>
        <v>1</v>
      </c>
    </row>
    <row r="12505" spans="2:11" ht="14.65" customHeight="1">
      <c r="B12505" s="65">
        <v>55215</v>
      </c>
      <c r="C12505" s="65" t="s">
        <v>3444</v>
      </c>
      <c r="D12505" s="65" t="s">
        <v>3577</v>
      </c>
      <c r="E12505" s="65" t="s">
        <v>3407</v>
      </c>
      <c r="F12505" s="65">
        <v>153.5</v>
      </c>
      <c r="G12505" s="65" t="s">
        <v>3497</v>
      </c>
      <c r="H12505" s="65" t="s">
        <v>3581</v>
      </c>
      <c r="I12505" s="65" t="s">
        <v>3502</v>
      </c>
      <c r="J12505" s="65" t="str">
        <f>IF(VLOOKUP(I12505,'Cross-Page Data'!$D$4:$F$48,3,FALSE)="natural gas",VLOOKUP(E12505,'Cross-Page Data'!$I$4:$J$19,2,FALSE),IF(VLOOKUP(I12505,'Cross-Page Data'!$D$4:$F$48,3,FALSE)="solar",IF(E12505="PV","solar PV","solar thermal"),IF(VLOOKUP(I12505,'Cross-Page Data'!$D$4:$F$48,3,FALSE)="wind",VLOOKUP(E12505,'Cross-Page Data'!$I$4:$J$19,2,FALSE),IF(VLOOKUP(I12505,'Cross-Page Data'!$D$4:$F$48,3,FALSE)="hydro",VLOOKUP(E12505,'Cross-Page Data'!$I$4:$J$19,2,FALSE),VLOOKUP(I12505,'Cross-Page Data'!$D$4:$F$48,3,FALSE)))))</f>
        <v>natural gas nonpeaker</v>
      </c>
      <c r="K12505" s="65" t="b">
        <f t="shared" si="195"/>
        <v>1</v>
      </c>
    </row>
    <row r="12506" spans="2:11" ht="14.65" customHeight="1">
      <c r="B12506" s="65">
        <v>55215</v>
      </c>
      <c r="C12506" s="65" t="s">
        <v>3444</v>
      </c>
      <c r="D12506" s="65" t="s">
        <v>3577</v>
      </c>
      <c r="E12506" s="65" t="s">
        <v>3407</v>
      </c>
      <c r="F12506" s="65">
        <v>145.30000000000001</v>
      </c>
      <c r="G12506" s="65" t="s">
        <v>3497</v>
      </c>
      <c r="H12506" s="65" t="s">
        <v>3581</v>
      </c>
      <c r="I12506" s="65" t="s">
        <v>3502</v>
      </c>
      <c r="J12506" s="65" t="str">
        <f>IF(VLOOKUP(I12506,'Cross-Page Data'!$D$4:$F$48,3,FALSE)="natural gas",VLOOKUP(E12506,'Cross-Page Data'!$I$4:$J$19,2,FALSE),IF(VLOOKUP(I12506,'Cross-Page Data'!$D$4:$F$48,3,FALSE)="solar",IF(E12506="PV","solar PV","solar thermal"),IF(VLOOKUP(I12506,'Cross-Page Data'!$D$4:$F$48,3,FALSE)="wind",VLOOKUP(E12506,'Cross-Page Data'!$I$4:$J$19,2,FALSE),IF(VLOOKUP(I12506,'Cross-Page Data'!$D$4:$F$48,3,FALSE)="hydro",VLOOKUP(E12506,'Cross-Page Data'!$I$4:$J$19,2,FALSE),VLOOKUP(I12506,'Cross-Page Data'!$D$4:$F$48,3,FALSE)))))</f>
        <v>natural gas nonpeaker</v>
      </c>
      <c r="K12506" s="65" t="b">
        <f t="shared" si="195"/>
        <v>1</v>
      </c>
    </row>
    <row r="12507" spans="2:11" ht="14.65" customHeight="1">
      <c r="B12507" s="65">
        <v>55215</v>
      </c>
      <c r="C12507" s="65" t="s">
        <v>3444</v>
      </c>
      <c r="D12507" s="65" t="s">
        <v>3577</v>
      </c>
      <c r="E12507" s="65" t="s">
        <v>3407</v>
      </c>
      <c r="F12507" s="65">
        <v>143.69999999999999</v>
      </c>
      <c r="G12507" s="65" t="s">
        <v>3497</v>
      </c>
      <c r="H12507" s="65" t="s">
        <v>3581</v>
      </c>
      <c r="I12507" s="65" t="s">
        <v>3502</v>
      </c>
      <c r="J12507" s="65" t="str">
        <f>IF(VLOOKUP(I12507,'Cross-Page Data'!$D$4:$F$48,3,FALSE)="natural gas",VLOOKUP(E12507,'Cross-Page Data'!$I$4:$J$19,2,FALSE),IF(VLOOKUP(I12507,'Cross-Page Data'!$D$4:$F$48,3,FALSE)="solar",IF(E12507="PV","solar PV","solar thermal"),IF(VLOOKUP(I12507,'Cross-Page Data'!$D$4:$F$48,3,FALSE)="wind",VLOOKUP(E12507,'Cross-Page Data'!$I$4:$J$19,2,FALSE),IF(VLOOKUP(I12507,'Cross-Page Data'!$D$4:$F$48,3,FALSE)="hydro",VLOOKUP(E12507,'Cross-Page Data'!$I$4:$J$19,2,FALSE),VLOOKUP(I12507,'Cross-Page Data'!$D$4:$F$48,3,FALSE)))))</f>
        <v>natural gas nonpeaker</v>
      </c>
      <c r="K12507" s="65" t="b">
        <f t="shared" si="195"/>
        <v>1</v>
      </c>
    </row>
    <row r="12508" spans="2:11" ht="14.65" customHeight="1">
      <c r="B12508" s="65">
        <v>55215</v>
      </c>
      <c r="C12508" s="65" t="s">
        <v>3444</v>
      </c>
      <c r="D12508" s="65" t="s">
        <v>3577</v>
      </c>
      <c r="E12508" s="65" t="s">
        <v>3405</v>
      </c>
      <c r="F12508" s="65">
        <v>206</v>
      </c>
      <c r="G12508" s="65" t="s">
        <v>3497</v>
      </c>
      <c r="H12508" s="65" t="s">
        <v>3581</v>
      </c>
      <c r="I12508" s="65" t="s">
        <v>3502</v>
      </c>
      <c r="J12508" s="65" t="str">
        <f>IF(VLOOKUP(I12508,'Cross-Page Data'!$D$4:$F$48,3,FALSE)="natural gas",VLOOKUP(E12508,'Cross-Page Data'!$I$4:$J$19,2,FALSE),IF(VLOOKUP(I12508,'Cross-Page Data'!$D$4:$F$48,3,FALSE)="solar",IF(E12508="PV","solar PV","solar thermal"),IF(VLOOKUP(I12508,'Cross-Page Data'!$D$4:$F$48,3,FALSE)="wind",VLOOKUP(E12508,'Cross-Page Data'!$I$4:$J$19,2,FALSE),IF(VLOOKUP(I12508,'Cross-Page Data'!$D$4:$F$48,3,FALSE)="hydro",VLOOKUP(E12508,'Cross-Page Data'!$I$4:$J$19,2,FALSE),VLOOKUP(I12508,'Cross-Page Data'!$D$4:$F$48,3,FALSE)))))</f>
        <v>natural gas nonpeaker</v>
      </c>
      <c r="K12508" s="65" t="b">
        <f t="shared" si="195"/>
        <v>1</v>
      </c>
    </row>
    <row r="12509" spans="2:11" ht="14.65" customHeight="1">
      <c r="B12509" s="65">
        <v>55215</v>
      </c>
      <c r="C12509" s="65" t="s">
        <v>3444</v>
      </c>
      <c r="D12509" s="65" t="s">
        <v>3577</v>
      </c>
      <c r="E12509" s="65" t="s">
        <v>3405</v>
      </c>
      <c r="F12509" s="65">
        <v>204.9</v>
      </c>
      <c r="G12509" s="65" t="s">
        <v>3497</v>
      </c>
      <c r="H12509" s="65" t="s">
        <v>3581</v>
      </c>
      <c r="I12509" s="65" t="s">
        <v>3502</v>
      </c>
      <c r="J12509" s="65" t="str">
        <f>IF(VLOOKUP(I12509,'Cross-Page Data'!$D$4:$F$48,3,FALSE)="natural gas",VLOOKUP(E12509,'Cross-Page Data'!$I$4:$J$19,2,FALSE),IF(VLOOKUP(I12509,'Cross-Page Data'!$D$4:$F$48,3,FALSE)="solar",IF(E12509="PV","solar PV","solar thermal"),IF(VLOOKUP(I12509,'Cross-Page Data'!$D$4:$F$48,3,FALSE)="wind",VLOOKUP(E12509,'Cross-Page Data'!$I$4:$J$19,2,FALSE),IF(VLOOKUP(I12509,'Cross-Page Data'!$D$4:$F$48,3,FALSE)="hydro",VLOOKUP(E12509,'Cross-Page Data'!$I$4:$J$19,2,FALSE),VLOOKUP(I12509,'Cross-Page Data'!$D$4:$F$48,3,FALSE)))))</f>
        <v>natural gas nonpeaker</v>
      </c>
      <c r="K12509" s="65" t="b">
        <f t="shared" si="195"/>
        <v>1</v>
      </c>
    </row>
    <row r="12510" spans="2:11" ht="14.65" customHeight="1">
      <c r="B12510" s="65">
        <v>55216</v>
      </c>
      <c r="C12510" s="65" t="s">
        <v>3415</v>
      </c>
      <c r="D12510" s="65" t="s">
        <v>3577</v>
      </c>
      <c r="E12510" s="65" t="s">
        <v>3405</v>
      </c>
      <c r="F12510" s="65">
        <v>62</v>
      </c>
      <c r="G12510" s="65" t="s">
        <v>3507</v>
      </c>
      <c r="H12510" s="65" t="s">
        <v>3584</v>
      </c>
      <c r="I12510" s="65" t="s">
        <v>3502</v>
      </c>
      <c r="J12510" s="65" t="str">
        <f>IF(VLOOKUP(I12510,'Cross-Page Data'!$D$4:$F$48,3,FALSE)="natural gas",VLOOKUP(E12510,'Cross-Page Data'!$I$4:$J$19,2,FALSE),IF(VLOOKUP(I12510,'Cross-Page Data'!$D$4:$F$48,3,FALSE)="solar",IF(E12510="PV","solar PV","solar thermal"),IF(VLOOKUP(I12510,'Cross-Page Data'!$D$4:$F$48,3,FALSE)="wind",VLOOKUP(E12510,'Cross-Page Data'!$I$4:$J$19,2,FALSE),IF(VLOOKUP(I12510,'Cross-Page Data'!$D$4:$F$48,3,FALSE)="hydro",VLOOKUP(E12510,'Cross-Page Data'!$I$4:$J$19,2,FALSE),VLOOKUP(I12510,'Cross-Page Data'!$D$4:$F$48,3,FALSE)))))</f>
        <v>natural gas nonpeaker</v>
      </c>
      <c r="K12510" s="65" t="b">
        <f t="shared" si="195"/>
        <v>0</v>
      </c>
    </row>
    <row r="12511" spans="2:11" ht="14.65" customHeight="1">
      <c r="B12511" s="65">
        <v>55216</v>
      </c>
      <c r="C12511" s="65" t="s">
        <v>3415</v>
      </c>
      <c r="D12511" s="65" t="s">
        <v>3577</v>
      </c>
      <c r="E12511" s="65" t="s">
        <v>3407</v>
      </c>
      <c r="F12511" s="65">
        <v>44</v>
      </c>
      <c r="G12511" s="65" t="s">
        <v>3507</v>
      </c>
      <c r="H12511" s="65" t="s">
        <v>3584</v>
      </c>
      <c r="I12511" s="65" t="s">
        <v>3502</v>
      </c>
      <c r="J12511" s="65" t="str">
        <f>IF(VLOOKUP(I12511,'Cross-Page Data'!$D$4:$F$48,3,FALSE)="natural gas",VLOOKUP(E12511,'Cross-Page Data'!$I$4:$J$19,2,FALSE),IF(VLOOKUP(I12511,'Cross-Page Data'!$D$4:$F$48,3,FALSE)="solar",IF(E12511="PV","solar PV","solar thermal"),IF(VLOOKUP(I12511,'Cross-Page Data'!$D$4:$F$48,3,FALSE)="wind",VLOOKUP(E12511,'Cross-Page Data'!$I$4:$J$19,2,FALSE),IF(VLOOKUP(I12511,'Cross-Page Data'!$D$4:$F$48,3,FALSE)="hydro",VLOOKUP(E12511,'Cross-Page Data'!$I$4:$J$19,2,FALSE),VLOOKUP(I12511,'Cross-Page Data'!$D$4:$F$48,3,FALSE)))))</f>
        <v>natural gas nonpeaker</v>
      </c>
      <c r="K12511" s="65" t="b">
        <f t="shared" si="195"/>
        <v>0</v>
      </c>
    </row>
    <row r="12512" spans="2:11" ht="14.65" customHeight="1">
      <c r="B12512" s="65">
        <v>55216</v>
      </c>
      <c r="C12512" s="65" t="s">
        <v>3415</v>
      </c>
      <c r="D12512" s="65" t="s">
        <v>3577</v>
      </c>
      <c r="E12512" s="65" t="s">
        <v>3407</v>
      </c>
      <c r="F12512" s="65">
        <v>44</v>
      </c>
      <c r="G12512" s="65" t="s">
        <v>3507</v>
      </c>
      <c r="H12512" s="65" t="s">
        <v>3584</v>
      </c>
      <c r="I12512" s="65" t="s">
        <v>3502</v>
      </c>
      <c r="J12512" s="65" t="str">
        <f>IF(VLOOKUP(I12512,'Cross-Page Data'!$D$4:$F$48,3,FALSE)="natural gas",VLOOKUP(E12512,'Cross-Page Data'!$I$4:$J$19,2,FALSE),IF(VLOOKUP(I12512,'Cross-Page Data'!$D$4:$F$48,3,FALSE)="solar",IF(E12512="PV","solar PV","solar thermal"),IF(VLOOKUP(I12512,'Cross-Page Data'!$D$4:$F$48,3,FALSE)="wind",VLOOKUP(E12512,'Cross-Page Data'!$I$4:$J$19,2,FALSE),IF(VLOOKUP(I12512,'Cross-Page Data'!$D$4:$F$48,3,FALSE)="hydro",VLOOKUP(E12512,'Cross-Page Data'!$I$4:$J$19,2,FALSE),VLOOKUP(I12512,'Cross-Page Data'!$D$4:$F$48,3,FALSE)))))</f>
        <v>natural gas nonpeaker</v>
      </c>
      <c r="K12512" s="65" t="b">
        <f t="shared" si="195"/>
        <v>0</v>
      </c>
    </row>
    <row r="12513" spans="2:11" ht="14.65" customHeight="1">
      <c r="B12513" s="65">
        <v>55216</v>
      </c>
      <c r="C12513" s="65" t="s">
        <v>3415</v>
      </c>
      <c r="D12513" s="65" t="s">
        <v>3577</v>
      </c>
      <c r="E12513" s="65" t="s">
        <v>3407</v>
      </c>
      <c r="F12513" s="65">
        <v>44</v>
      </c>
      <c r="G12513" s="65" t="s">
        <v>3507</v>
      </c>
      <c r="H12513" s="65" t="s">
        <v>3584</v>
      </c>
      <c r="I12513" s="65" t="s">
        <v>3502</v>
      </c>
      <c r="J12513" s="65" t="str">
        <f>IF(VLOOKUP(I12513,'Cross-Page Data'!$D$4:$F$48,3,FALSE)="natural gas",VLOOKUP(E12513,'Cross-Page Data'!$I$4:$J$19,2,FALSE),IF(VLOOKUP(I12513,'Cross-Page Data'!$D$4:$F$48,3,FALSE)="solar",IF(E12513="PV","solar PV","solar thermal"),IF(VLOOKUP(I12513,'Cross-Page Data'!$D$4:$F$48,3,FALSE)="wind",VLOOKUP(E12513,'Cross-Page Data'!$I$4:$J$19,2,FALSE),IF(VLOOKUP(I12513,'Cross-Page Data'!$D$4:$F$48,3,FALSE)="hydro",VLOOKUP(E12513,'Cross-Page Data'!$I$4:$J$19,2,FALSE),VLOOKUP(I12513,'Cross-Page Data'!$D$4:$F$48,3,FALSE)))))</f>
        <v>natural gas nonpeaker</v>
      </c>
      <c r="K12513" s="65" t="b">
        <f t="shared" si="195"/>
        <v>0</v>
      </c>
    </row>
    <row r="12514" spans="2:11" ht="14.65" customHeight="1">
      <c r="B12514" s="65">
        <v>55217</v>
      </c>
      <c r="C12514" s="65" t="s">
        <v>3405</v>
      </c>
      <c r="D12514" s="65" t="s">
        <v>3577</v>
      </c>
      <c r="E12514" s="65" t="s">
        <v>3407</v>
      </c>
      <c r="F12514" s="65">
        <v>165</v>
      </c>
      <c r="G12514" s="65" t="s">
        <v>3507</v>
      </c>
      <c r="H12514" s="65" t="s">
        <v>3584</v>
      </c>
      <c r="I12514" s="65" t="s">
        <v>3502</v>
      </c>
      <c r="J12514" s="65" t="str">
        <f>IF(VLOOKUP(I12514,'Cross-Page Data'!$D$4:$F$48,3,FALSE)="natural gas",VLOOKUP(E12514,'Cross-Page Data'!$I$4:$J$19,2,FALSE),IF(VLOOKUP(I12514,'Cross-Page Data'!$D$4:$F$48,3,FALSE)="solar",IF(E12514="PV","solar PV","solar thermal"),IF(VLOOKUP(I12514,'Cross-Page Data'!$D$4:$F$48,3,FALSE)="wind",VLOOKUP(E12514,'Cross-Page Data'!$I$4:$J$19,2,FALSE),IF(VLOOKUP(I12514,'Cross-Page Data'!$D$4:$F$48,3,FALSE)="hydro",VLOOKUP(E12514,'Cross-Page Data'!$I$4:$J$19,2,FALSE),VLOOKUP(I12514,'Cross-Page Data'!$D$4:$F$48,3,FALSE)))))</f>
        <v>natural gas nonpeaker</v>
      </c>
      <c r="K12514" s="65" t="b">
        <f t="shared" si="195"/>
        <v>0</v>
      </c>
    </row>
    <row r="12515" spans="2:11" ht="14.65" customHeight="1">
      <c r="B12515" s="65">
        <v>55217</v>
      </c>
      <c r="C12515" s="65" t="s">
        <v>3405</v>
      </c>
      <c r="D12515" s="65" t="s">
        <v>3577</v>
      </c>
      <c r="E12515" s="65" t="s">
        <v>3407</v>
      </c>
      <c r="F12515" s="65">
        <v>165</v>
      </c>
      <c r="G12515" s="65" t="s">
        <v>3507</v>
      </c>
      <c r="H12515" s="65" t="s">
        <v>3584</v>
      </c>
      <c r="I12515" s="65" t="s">
        <v>3502</v>
      </c>
      <c r="J12515" s="65" t="str">
        <f>IF(VLOOKUP(I12515,'Cross-Page Data'!$D$4:$F$48,3,FALSE)="natural gas",VLOOKUP(E12515,'Cross-Page Data'!$I$4:$J$19,2,FALSE),IF(VLOOKUP(I12515,'Cross-Page Data'!$D$4:$F$48,3,FALSE)="solar",IF(E12515="PV","solar PV","solar thermal"),IF(VLOOKUP(I12515,'Cross-Page Data'!$D$4:$F$48,3,FALSE)="wind",VLOOKUP(E12515,'Cross-Page Data'!$I$4:$J$19,2,FALSE),IF(VLOOKUP(I12515,'Cross-Page Data'!$D$4:$F$48,3,FALSE)="hydro",VLOOKUP(E12515,'Cross-Page Data'!$I$4:$J$19,2,FALSE),VLOOKUP(I12515,'Cross-Page Data'!$D$4:$F$48,3,FALSE)))))</f>
        <v>natural gas nonpeaker</v>
      </c>
      <c r="K12515" s="65" t="b">
        <f t="shared" si="195"/>
        <v>0</v>
      </c>
    </row>
    <row r="12516" spans="2:11" ht="14.65" customHeight="1">
      <c r="B12516" s="65">
        <v>55217</v>
      </c>
      <c r="C12516" s="65" t="s">
        <v>3405</v>
      </c>
      <c r="D12516" s="65" t="s">
        <v>3577</v>
      </c>
      <c r="E12516" s="65" t="s">
        <v>3405</v>
      </c>
      <c r="F12516" s="65">
        <v>237</v>
      </c>
      <c r="G12516" s="65" t="s">
        <v>3507</v>
      </c>
      <c r="H12516" s="65" t="s">
        <v>3584</v>
      </c>
      <c r="I12516" s="65" t="s">
        <v>3502</v>
      </c>
      <c r="J12516" s="65" t="str">
        <f>IF(VLOOKUP(I12516,'Cross-Page Data'!$D$4:$F$48,3,FALSE)="natural gas",VLOOKUP(E12516,'Cross-Page Data'!$I$4:$J$19,2,FALSE),IF(VLOOKUP(I12516,'Cross-Page Data'!$D$4:$F$48,3,FALSE)="solar",IF(E12516="PV","solar PV","solar thermal"),IF(VLOOKUP(I12516,'Cross-Page Data'!$D$4:$F$48,3,FALSE)="wind",VLOOKUP(E12516,'Cross-Page Data'!$I$4:$J$19,2,FALSE),IF(VLOOKUP(I12516,'Cross-Page Data'!$D$4:$F$48,3,FALSE)="hydro",VLOOKUP(E12516,'Cross-Page Data'!$I$4:$J$19,2,FALSE),VLOOKUP(I12516,'Cross-Page Data'!$D$4:$F$48,3,FALSE)))))</f>
        <v>natural gas nonpeaker</v>
      </c>
      <c r="K12516" s="65" t="b">
        <f t="shared" si="195"/>
        <v>0</v>
      </c>
    </row>
    <row r="12517" spans="2:11" ht="14.65" customHeight="1">
      <c r="B12517" s="65">
        <v>55218</v>
      </c>
      <c r="C12517" s="65" t="s">
        <v>3426</v>
      </c>
      <c r="D12517" s="65" t="s">
        <v>3577</v>
      </c>
      <c r="E12517" s="65" t="s">
        <v>3407</v>
      </c>
      <c r="F12517" s="65" t="s">
        <v>3307</v>
      </c>
      <c r="G12517" s="65" t="s">
        <v>3497</v>
      </c>
      <c r="H12517" s="65" t="s">
        <v>3498</v>
      </c>
      <c r="I12517" s="65" t="s">
        <v>3502</v>
      </c>
      <c r="J12517" s="65" t="str">
        <f>IF(VLOOKUP(I12517,'Cross-Page Data'!$D$4:$F$48,3,FALSE)="natural gas",VLOOKUP(E12517,'Cross-Page Data'!$I$4:$J$19,2,FALSE),IF(VLOOKUP(I12517,'Cross-Page Data'!$D$4:$F$48,3,FALSE)="solar",IF(E12517="PV","solar PV","solar thermal"),IF(VLOOKUP(I12517,'Cross-Page Data'!$D$4:$F$48,3,FALSE)="wind",VLOOKUP(E12517,'Cross-Page Data'!$I$4:$J$19,2,FALSE),IF(VLOOKUP(I12517,'Cross-Page Data'!$D$4:$F$48,3,FALSE)="hydro",VLOOKUP(E12517,'Cross-Page Data'!$I$4:$J$19,2,FALSE),VLOOKUP(I12517,'Cross-Page Data'!$D$4:$F$48,3,FALSE)))))</f>
        <v>natural gas nonpeaker</v>
      </c>
      <c r="K12517" s="65" t="b">
        <f t="shared" si="195"/>
        <v>1</v>
      </c>
    </row>
    <row r="12518" spans="2:11" ht="14.65" customHeight="1">
      <c r="B12518" s="65">
        <v>55218</v>
      </c>
      <c r="C12518" s="65" t="s">
        <v>3426</v>
      </c>
      <c r="D12518" s="65" t="s">
        <v>3577</v>
      </c>
      <c r="E12518" s="65" t="s">
        <v>3407</v>
      </c>
      <c r="F12518" s="65" t="s">
        <v>3307</v>
      </c>
      <c r="G12518" s="65" t="s">
        <v>3497</v>
      </c>
      <c r="H12518" s="65" t="s">
        <v>3498</v>
      </c>
      <c r="I12518" s="65" t="s">
        <v>3502</v>
      </c>
      <c r="J12518" s="65" t="str">
        <f>IF(VLOOKUP(I12518,'Cross-Page Data'!$D$4:$F$48,3,FALSE)="natural gas",VLOOKUP(E12518,'Cross-Page Data'!$I$4:$J$19,2,FALSE),IF(VLOOKUP(I12518,'Cross-Page Data'!$D$4:$F$48,3,FALSE)="solar",IF(E12518="PV","solar PV","solar thermal"),IF(VLOOKUP(I12518,'Cross-Page Data'!$D$4:$F$48,3,FALSE)="wind",VLOOKUP(E12518,'Cross-Page Data'!$I$4:$J$19,2,FALSE),IF(VLOOKUP(I12518,'Cross-Page Data'!$D$4:$F$48,3,FALSE)="hydro",VLOOKUP(E12518,'Cross-Page Data'!$I$4:$J$19,2,FALSE),VLOOKUP(I12518,'Cross-Page Data'!$D$4:$F$48,3,FALSE)))))</f>
        <v>natural gas nonpeaker</v>
      </c>
      <c r="K12518" s="65" t="b">
        <f t="shared" si="195"/>
        <v>1</v>
      </c>
    </row>
    <row r="12519" spans="2:11" ht="14.65" customHeight="1">
      <c r="B12519" s="65">
        <v>55218</v>
      </c>
      <c r="C12519" s="65" t="s">
        <v>3426</v>
      </c>
      <c r="D12519" s="65" t="s">
        <v>3577</v>
      </c>
      <c r="E12519" s="65" t="s">
        <v>3405</v>
      </c>
      <c r="F12519" s="65">
        <v>454.6</v>
      </c>
      <c r="G12519" s="65" t="s">
        <v>3497</v>
      </c>
      <c r="H12519" s="65" t="s">
        <v>3498</v>
      </c>
      <c r="I12519" s="65" t="s">
        <v>3502</v>
      </c>
      <c r="J12519" s="65" t="str">
        <f>IF(VLOOKUP(I12519,'Cross-Page Data'!$D$4:$F$48,3,FALSE)="natural gas",VLOOKUP(E12519,'Cross-Page Data'!$I$4:$J$19,2,FALSE),IF(VLOOKUP(I12519,'Cross-Page Data'!$D$4:$F$48,3,FALSE)="solar",IF(E12519="PV","solar PV","solar thermal"),IF(VLOOKUP(I12519,'Cross-Page Data'!$D$4:$F$48,3,FALSE)="wind",VLOOKUP(E12519,'Cross-Page Data'!$I$4:$J$19,2,FALSE),IF(VLOOKUP(I12519,'Cross-Page Data'!$D$4:$F$48,3,FALSE)="hydro",VLOOKUP(E12519,'Cross-Page Data'!$I$4:$J$19,2,FALSE),VLOOKUP(I12519,'Cross-Page Data'!$D$4:$F$48,3,FALSE)))))</f>
        <v>natural gas nonpeaker</v>
      </c>
      <c r="K12519" s="65" t="b">
        <f t="shared" si="195"/>
        <v>1</v>
      </c>
    </row>
    <row r="12520" spans="2:11" ht="14.65" customHeight="1">
      <c r="B12520" s="65">
        <v>55220</v>
      </c>
      <c r="C12520" s="65" t="s">
        <v>3426</v>
      </c>
      <c r="D12520" s="65" t="s">
        <v>3577</v>
      </c>
      <c r="E12520" s="65" t="s">
        <v>3407</v>
      </c>
      <c r="F12520" s="65" t="s">
        <v>3307</v>
      </c>
      <c r="G12520" s="65" t="s">
        <v>3497</v>
      </c>
      <c r="H12520" s="65" t="s">
        <v>3498</v>
      </c>
      <c r="I12520" s="65" t="s">
        <v>3502</v>
      </c>
      <c r="J12520" s="65" t="str">
        <f>IF(VLOOKUP(I12520,'Cross-Page Data'!$D$4:$F$48,3,FALSE)="natural gas",VLOOKUP(E12520,'Cross-Page Data'!$I$4:$J$19,2,FALSE),IF(VLOOKUP(I12520,'Cross-Page Data'!$D$4:$F$48,3,FALSE)="solar",IF(E12520="PV","solar PV","solar thermal"),IF(VLOOKUP(I12520,'Cross-Page Data'!$D$4:$F$48,3,FALSE)="wind",VLOOKUP(E12520,'Cross-Page Data'!$I$4:$J$19,2,FALSE),IF(VLOOKUP(I12520,'Cross-Page Data'!$D$4:$F$48,3,FALSE)="hydro",VLOOKUP(E12520,'Cross-Page Data'!$I$4:$J$19,2,FALSE),VLOOKUP(I12520,'Cross-Page Data'!$D$4:$F$48,3,FALSE)))))</f>
        <v>natural gas nonpeaker</v>
      </c>
      <c r="K12520" s="65" t="b">
        <f t="shared" si="195"/>
        <v>1</v>
      </c>
    </row>
    <row r="12521" spans="2:11" ht="14.65" customHeight="1">
      <c r="B12521" s="65">
        <v>55220</v>
      </c>
      <c r="C12521" s="65" t="s">
        <v>3426</v>
      </c>
      <c r="D12521" s="65" t="s">
        <v>3577</v>
      </c>
      <c r="E12521" s="65" t="s">
        <v>3407</v>
      </c>
      <c r="F12521" s="65" t="s">
        <v>3307</v>
      </c>
      <c r="G12521" s="65" t="s">
        <v>3497</v>
      </c>
      <c r="H12521" s="65" t="s">
        <v>3498</v>
      </c>
      <c r="I12521" s="65" t="s">
        <v>3502</v>
      </c>
      <c r="J12521" s="65" t="str">
        <f>IF(VLOOKUP(I12521,'Cross-Page Data'!$D$4:$F$48,3,FALSE)="natural gas",VLOOKUP(E12521,'Cross-Page Data'!$I$4:$J$19,2,FALSE),IF(VLOOKUP(I12521,'Cross-Page Data'!$D$4:$F$48,3,FALSE)="solar",IF(E12521="PV","solar PV","solar thermal"),IF(VLOOKUP(I12521,'Cross-Page Data'!$D$4:$F$48,3,FALSE)="wind",VLOOKUP(E12521,'Cross-Page Data'!$I$4:$J$19,2,FALSE),IF(VLOOKUP(I12521,'Cross-Page Data'!$D$4:$F$48,3,FALSE)="hydro",VLOOKUP(E12521,'Cross-Page Data'!$I$4:$J$19,2,FALSE),VLOOKUP(I12521,'Cross-Page Data'!$D$4:$F$48,3,FALSE)))))</f>
        <v>natural gas nonpeaker</v>
      </c>
      <c r="K12521" s="65" t="b">
        <f t="shared" si="195"/>
        <v>1</v>
      </c>
    </row>
    <row r="12522" spans="2:11" ht="14.65" customHeight="1">
      <c r="B12522" s="65">
        <v>55220</v>
      </c>
      <c r="C12522" s="65" t="s">
        <v>3426</v>
      </c>
      <c r="D12522" s="65" t="s">
        <v>3577</v>
      </c>
      <c r="E12522" s="65" t="s">
        <v>3405</v>
      </c>
      <c r="F12522" s="65">
        <v>450.6</v>
      </c>
      <c r="G12522" s="65" t="s">
        <v>3497</v>
      </c>
      <c r="H12522" s="65" t="s">
        <v>3498</v>
      </c>
      <c r="I12522" s="65" t="s">
        <v>3502</v>
      </c>
      <c r="J12522" s="65" t="str">
        <f>IF(VLOOKUP(I12522,'Cross-Page Data'!$D$4:$F$48,3,FALSE)="natural gas",VLOOKUP(E12522,'Cross-Page Data'!$I$4:$J$19,2,FALSE),IF(VLOOKUP(I12522,'Cross-Page Data'!$D$4:$F$48,3,FALSE)="solar",IF(E12522="PV","solar PV","solar thermal"),IF(VLOOKUP(I12522,'Cross-Page Data'!$D$4:$F$48,3,FALSE)="wind",VLOOKUP(E12522,'Cross-Page Data'!$I$4:$J$19,2,FALSE),IF(VLOOKUP(I12522,'Cross-Page Data'!$D$4:$F$48,3,FALSE)="hydro",VLOOKUP(E12522,'Cross-Page Data'!$I$4:$J$19,2,FALSE),VLOOKUP(I12522,'Cross-Page Data'!$D$4:$F$48,3,FALSE)))))</f>
        <v>natural gas nonpeaker</v>
      </c>
      <c r="K12522" s="65" t="b">
        <f t="shared" si="195"/>
        <v>1</v>
      </c>
    </row>
    <row r="12523" spans="2:11" ht="14.65" customHeight="1">
      <c r="B12523" s="65">
        <v>55221</v>
      </c>
      <c r="C12523" s="65" t="s">
        <v>3403</v>
      </c>
      <c r="D12523" s="65" t="s">
        <v>3577</v>
      </c>
      <c r="E12523" s="65" t="s">
        <v>3407</v>
      </c>
      <c r="F12523" s="65">
        <v>47</v>
      </c>
      <c r="G12523" s="65" t="s">
        <v>3497</v>
      </c>
      <c r="H12523" s="65" t="s">
        <v>3498</v>
      </c>
      <c r="I12523" s="65" t="s">
        <v>3502</v>
      </c>
      <c r="J12523" s="65" t="str">
        <f>IF(VLOOKUP(I12523,'Cross-Page Data'!$D$4:$F$48,3,FALSE)="natural gas",VLOOKUP(E12523,'Cross-Page Data'!$I$4:$J$19,2,FALSE),IF(VLOOKUP(I12523,'Cross-Page Data'!$D$4:$F$48,3,FALSE)="solar",IF(E12523="PV","solar PV","solar thermal"),IF(VLOOKUP(I12523,'Cross-Page Data'!$D$4:$F$48,3,FALSE)="wind",VLOOKUP(E12523,'Cross-Page Data'!$I$4:$J$19,2,FALSE),IF(VLOOKUP(I12523,'Cross-Page Data'!$D$4:$F$48,3,FALSE)="hydro",VLOOKUP(E12523,'Cross-Page Data'!$I$4:$J$19,2,FALSE),VLOOKUP(I12523,'Cross-Page Data'!$D$4:$F$48,3,FALSE)))))</f>
        <v>natural gas nonpeaker</v>
      </c>
      <c r="K12523" s="65" t="b">
        <f t="shared" si="195"/>
        <v>1</v>
      </c>
    </row>
    <row r="12524" spans="2:11" ht="14.65" customHeight="1">
      <c r="B12524" s="65">
        <v>55221</v>
      </c>
      <c r="C12524" s="65" t="s">
        <v>3403</v>
      </c>
      <c r="D12524" s="65" t="s">
        <v>3577</v>
      </c>
      <c r="E12524" s="65" t="s">
        <v>3407</v>
      </c>
      <c r="F12524" s="65">
        <v>47</v>
      </c>
      <c r="G12524" s="65" t="s">
        <v>3497</v>
      </c>
      <c r="H12524" s="65" t="s">
        <v>3498</v>
      </c>
      <c r="I12524" s="65" t="s">
        <v>3502</v>
      </c>
      <c r="J12524" s="65" t="str">
        <f>IF(VLOOKUP(I12524,'Cross-Page Data'!$D$4:$F$48,3,FALSE)="natural gas",VLOOKUP(E12524,'Cross-Page Data'!$I$4:$J$19,2,FALSE),IF(VLOOKUP(I12524,'Cross-Page Data'!$D$4:$F$48,3,FALSE)="solar",IF(E12524="PV","solar PV","solar thermal"),IF(VLOOKUP(I12524,'Cross-Page Data'!$D$4:$F$48,3,FALSE)="wind",VLOOKUP(E12524,'Cross-Page Data'!$I$4:$J$19,2,FALSE),IF(VLOOKUP(I12524,'Cross-Page Data'!$D$4:$F$48,3,FALSE)="hydro",VLOOKUP(E12524,'Cross-Page Data'!$I$4:$J$19,2,FALSE),VLOOKUP(I12524,'Cross-Page Data'!$D$4:$F$48,3,FALSE)))))</f>
        <v>natural gas nonpeaker</v>
      </c>
      <c r="K12524" s="65" t="b">
        <f t="shared" si="195"/>
        <v>1</v>
      </c>
    </row>
    <row r="12525" spans="2:11" ht="14.65" customHeight="1">
      <c r="B12525" s="65">
        <v>55221</v>
      </c>
      <c r="C12525" s="65" t="s">
        <v>3403</v>
      </c>
      <c r="D12525" s="65" t="s">
        <v>3577</v>
      </c>
      <c r="E12525" s="65" t="s">
        <v>3407</v>
      </c>
      <c r="F12525" s="65">
        <v>47</v>
      </c>
      <c r="G12525" s="65" t="s">
        <v>3497</v>
      </c>
      <c r="H12525" s="65" t="s">
        <v>3498</v>
      </c>
      <c r="I12525" s="65" t="s">
        <v>3502</v>
      </c>
      <c r="J12525" s="65" t="str">
        <f>IF(VLOOKUP(I12525,'Cross-Page Data'!$D$4:$F$48,3,FALSE)="natural gas",VLOOKUP(E12525,'Cross-Page Data'!$I$4:$J$19,2,FALSE),IF(VLOOKUP(I12525,'Cross-Page Data'!$D$4:$F$48,3,FALSE)="solar",IF(E12525="PV","solar PV","solar thermal"),IF(VLOOKUP(I12525,'Cross-Page Data'!$D$4:$F$48,3,FALSE)="wind",VLOOKUP(E12525,'Cross-Page Data'!$I$4:$J$19,2,FALSE),IF(VLOOKUP(I12525,'Cross-Page Data'!$D$4:$F$48,3,FALSE)="hydro",VLOOKUP(E12525,'Cross-Page Data'!$I$4:$J$19,2,FALSE),VLOOKUP(I12525,'Cross-Page Data'!$D$4:$F$48,3,FALSE)))))</f>
        <v>natural gas nonpeaker</v>
      </c>
      <c r="K12525" s="65" t="b">
        <f t="shared" si="195"/>
        <v>1</v>
      </c>
    </row>
    <row r="12526" spans="2:11" ht="14.65" customHeight="1">
      <c r="B12526" s="65">
        <v>55221</v>
      </c>
      <c r="C12526" s="65" t="s">
        <v>3403</v>
      </c>
      <c r="D12526" s="65" t="s">
        <v>3577</v>
      </c>
      <c r="E12526" s="65" t="s">
        <v>3407</v>
      </c>
      <c r="F12526" s="65">
        <v>47</v>
      </c>
      <c r="G12526" s="65" t="s">
        <v>3497</v>
      </c>
      <c r="H12526" s="65" t="s">
        <v>3498</v>
      </c>
      <c r="I12526" s="65" t="s">
        <v>3502</v>
      </c>
      <c r="J12526" s="65" t="str">
        <f>IF(VLOOKUP(I12526,'Cross-Page Data'!$D$4:$F$48,3,FALSE)="natural gas",VLOOKUP(E12526,'Cross-Page Data'!$I$4:$J$19,2,FALSE),IF(VLOOKUP(I12526,'Cross-Page Data'!$D$4:$F$48,3,FALSE)="solar",IF(E12526="PV","solar PV","solar thermal"),IF(VLOOKUP(I12526,'Cross-Page Data'!$D$4:$F$48,3,FALSE)="wind",VLOOKUP(E12526,'Cross-Page Data'!$I$4:$J$19,2,FALSE),IF(VLOOKUP(I12526,'Cross-Page Data'!$D$4:$F$48,3,FALSE)="hydro",VLOOKUP(E12526,'Cross-Page Data'!$I$4:$J$19,2,FALSE),VLOOKUP(I12526,'Cross-Page Data'!$D$4:$F$48,3,FALSE)))))</f>
        <v>natural gas nonpeaker</v>
      </c>
      <c r="K12526" s="65" t="b">
        <f t="shared" si="195"/>
        <v>1</v>
      </c>
    </row>
    <row r="12527" spans="2:11" ht="14.65" customHeight="1">
      <c r="B12527" s="65">
        <v>55221</v>
      </c>
      <c r="C12527" s="65" t="s">
        <v>3403</v>
      </c>
      <c r="D12527" s="65" t="s">
        <v>3577</v>
      </c>
      <c r="E12527" s="65" t="s">
        <v>3407</v>
      </c>
      <c r="F12527" s="65">
        <v>47</v>
      </c>
      <c r="G12527" s="65" t="s">
        <v>3497</v>
      </c>
      <c r="H12527" s="65" t="s">
        <v>3498</v>
      </c>
      <c r="I12527" s="65" t="s">
        <v>3502</v>
      </c>
      <c r="J12527" s="65" t="str">
        <f>IF(VLOOKUP(I12527,'Cross-Page Data'!$D$4:$F$48,3,FALSE)="natural gas",VLOOKUP(E12527,'Cross-Page Data'!$I$4:$J$19,2,FALSE),IF(VLOOKUP(I12527,'Cross-Page Data'!$D$4:$F$48,3,FALSE)="solar",IF(E12527="PV","solar PV","solar thermal"),IF(VLOOKUP(I12527,'Cross-Page Data'!$D$4:$F$48,3,FALSE)="wind",VLOOKUP(E12527,'Cross-Page Data'!$I$4:$J$19,2,FALSE),IF(VLOOKUP(I12527,'Cross-Page Data'!$D$4:$F$48,3,FALSE)="hydro",VLOOKUP(E12527,'Cross-Page Data'!$I$4:$J$19,2,FALSE),VLOOKUP(I12527,'Cross-Page Data'!$D$4:$F$48,3,FALSE)))))</f>
        <v>natural gas nonpeaker</v>
      </c>
      <c r="K12527" s="65" t="b">
        <f t="shared" si="195"/>
        <v>1</v>
      </c>
    </row>
    <row r="12528" spans="2:11" ht="14.65" customHeight="1">
      <c r="B12528" s="65">
        <v>55221</v>
      </c>
      <c r="C12528" s="65" t="s">
        <v>3403</v>
      </c>
      <c r="D12528" s="65" t="s">
        <v>3577</v>
      </c>
      <c r="E12528" s="65" t="s">
        <v>3407</v>
      </c>
      <c r="F12528" s="65">
        <v>47</v>
      </c>
      <c r="G12528" s="65" t="s">
        <v>3497</v>
      </c>
      <c r="H12528" s="65" t="s">
        <v>3498</v>
      </c>
      <c r="I12528" s="65" t="s">
        <v>3502</v>
      </c>
      <c r="J12528" s="65" t="str">
        <f>IF(VLOOKUP(I12528,'Cross-Page Data'!$D$4:$F$48,3,FALSE)="natural gas",VLOOKUP(E12528,'Cross-Page Data'!$I$4:$J$19,2,FALSE),IF(VLOOKUP(I12528,'Cross-Page Data'!$D$4:$F$48,3,FALSE)="solar",IF(E12528="PV","solar PV","solar thermal"),IF(VLOOKUP(I12528,'Cross-Page Data'!$D$4:$F$48,3,FALSE)="wind",VLOOKUP(E12528,'Cross-Page Data'!$I$4:$J$19,2,FALSE),IF(VLOOKUP(I12528,'Cross-Page Data'!$D$4:$F$48,3,FALSE)="hydro",VLOOKUP(E12528,'Cross-Page Data'!$I$4:$J$19,2,FALSE),VLOOKUP(I12528,'Cross-Page Data'!$D$4:$F$48,3,FALSE)))))</f>
        <v>natural gas nonpeaker</v>
      </c>
      <c r="K12528" s="65" t="b">
        <f t="shared" si="195"/>
        <v>1</v>
      </c>
    </row>
    <row r="12529" spans="2:11" ht="14.65" customHeight="1">
      <c r="B12529" s="65">
        <v>55221</v>
      </c>
      <c r="C12529" s="65" t="s">
        <v>3403</v>
      </c>
      <c r="D12529" s="65" t="s">
        <v>3577</v>
      </c>
      <c r="E12529" s="65" t="s">
        <v>3407</v>
      </c>
      <c r="F12529" s="65">
        <v>76</v>
      </c>
      <c r="G12529" s="65" t="s">
        <v>3497</v>
      </c>
      <c r="H12529" s="65" t="s">
        <v>3498</v>
      </c>
      <c r="I12529" s="65" t="s">
        <v>3502</v>
      </c>
      <c r="J12529" s="65" t="str">
        <f>IF(VLOOKUP(I12529,'Cross-Page Data'!$D$4:$F$48,3,FALSE)="natural gas",VLOOKUP(E12529,'Cross-Page Data'!$I$4:$J$19,2,FALSE),IF(VLOOKUP(I12529,'Cross-Page Data'!$D$4:$F$48,3,FALSE)="solar",IF(E12529="PV","solar PV","solar thermal"),IF(VLOOKUP(I12529,'Cross-Page Data'!$D$4:$F$48,3,FALSE)="wind",VLOOKUP(E12529,'Cross-Page Data'!$I$4:$J$19,2,FALSE),IF(VLOOKUP(I12529,'Cross-Page Data'!$D$4:$F$48,3,FALSE)="hydro",VLOOKUP(E12529,'Cross-Page Data'!$I$4:$J$19,2,FALSE),VLOOKUP(I12529,'Cross-Page Data'!$D$4:$F$48,3,FALSE)))))</f>
        <v>natural gas nonpeaker</v>
      </c>
      <c r="K12529" s="65" t="b">
        <f t="shared" si="195"/>
        <v>1</v>
      </c>
    </row>
    <row r="12530" spans="2:11" ht="14.65" customHeight="1">
      <c r="B12530" s="65">
        <v>55221</v>
      </c>
      <c r="C12530" s="65" t="s">
        <v>3403</v>
      </c>
      <c r="D12530" s="65" t="s">
        <v>3577</v>
      </c>
      <c r="E12530" s="65" t="s">
        <v>3405</v>
      </c>
      <c r="F12530" s="65">
        <v>95</v>
      </c>
      <c r="G12530" s="65" t="s">
        <v>3497</v>
      </c>
      <c r="H12530" s="65" t="s">
        <v>3498</v>
      </c>
      <c r="I12530" s="65" t="s">
        <v>3502</v>
      </c>
      <c r="J12530" s="65" t="str">
        <f>IF(VLOOKUP(I12530,'Cross-Page Data'!$D$4:$F$48,3,FALSE)="natural gas",VLOOKUP(E12530,'Cross-Page Data'!$I$4:$J$19,2,FALSE),IF(VLOOKUP(I12530,'Cross-Page Data'!$D$4:$F$48,3,FALSE)="solar",IF(E12530="PV","solar PV","solar thermal"),IF(VLOOKUP(I12530,'Cross-Page Data'!$D$4:$F$48,3,FALSE)="wind",VLOOKUP(E12530,'Cross-Page Data'!$I$4:$J$19,2,FALSE),IF(VLOOKUP(I12530,'Cross-Page Data'!$D$4:$F$48,3,FALSE)="hydro",VLOOKUP(E12530,'Cross-Page Data'!$I$4:$J$19,2,FALSE),VLOOKUP(I12530,'Cross-Page Data'!$D$4:$F$48,3,FALSE)))))</f>
        <v>natural gas nonpeaker</v>
      </c>
      <c r="K12530" s="65" t="b">
        <f t="shared" si="195"/>
        <v>1</v>
      </c>
    </row>
    <row r="12531" spans="2:11" ht="14.65" customHeight="1">
      <c r="B12531" s="65">
        <v>55221</v>
      </c>
      <c r="C12531" s="65" t="s">
        <v>3403</v>
      </c>
      <c r="D12531" s="65" t="s">
        <v>3577</v>
      </c>
      <c r="E12531" s="65" t="s">
        <v>3405</v>
      </c>
      <c r="F12531" s="65">
        <v>95</v>
      </c>
      <c r="G12531" s="65" t="s">
        <v>3497</v>
      </c>
      <c r="H12531" s="65" t="s">
        <v>3498</v>
      </c>
      <c r="I12531" s="65" t="s">
        <v>3502</v>
      </c>
      <c r="J12531" s="65" t="str">
        <f>IF(VLOOKUP(I12531,'Cross-Page Data'!$D$4:$F$48,3,FALSE)="natural gas",VLOOKUP(E12531,'Cross-Page Data'!$I$4:$J$19,2,FALSE),IF(VLOOKUP(I12531,'Cross-Page Data'!$D$4:$F$48,3,FALSE)="solar",IF(E12531="PV","solar PV","solar thermal"),IF(VLOOKUP(I12531,'Cross-Page Data'!$D$4:$F$48,3,FALSE)="wind",VLOOKUP(E12531,'Cross-Page Data'!$I$4:$J$19,2,FALSE),IF(VLOOKUP(I12531,'Cross-Page Data'!$D$4:$F$48,3,FALSE)="hydro",VLOOKUP(E12531,'Cross-Page Data'!$I$4:$J$19,2,FALSE),VLOOKUP(I12531,'Cross-Page Data'!$D$4:$F$48,3,FALSE)))))</f>
        <v>natural gas nonpeaker</v>
      </c>
      <c r="K12531" s="65" t="b">
        <f t="shared" si="195"/>
        <v>1</v>
      </c>
    </row>
    <row r="12532" spans="2:11" ht="14.65" customHeight="1">
      <c r="B12532" s="65">
        <v>55222</v>
      </c>
      <c r="C12532" s="65" t="s">
        <v>3415</v>
      </c>
      <c r="D12532" s="65" t="s">
        <v>3578</v>
      </c>
      <c r="E12532" s="65" t="s">
        <v>3509</v>
      </c>
      <c r="F12532" s="65">
        <v>77.5</v>
      </c>
      <c r="G12532" s="65" t="s">
        <v>3497</v>
      </c>
      <c r="H12532" s="65" t="s">
        <v>3581</v>
      </c>
      <c r="I12532" s="65" t="s">
        <v>3502</v>
      </c>
      <c r="J12532" s="65" t="str">
        <f>IF(VLOOKUP(I12532,'Cross-Page Data'!$D$4:$F$48,3,FALSE)="natural gas",VLOOKUP(E12532,'Cross-Page Data'!$I$4:$J$19,2,FALSE),IF(VLOOKUP(I12532,'Cross-Page Data'!$D$4:$F$48,3,FALSE)="solar",IF(E12532="PV","solar PV","solar thermal"),IF(VLOOKUP(I12532,'Cross-Page Data'!$D$4:$F$48,3,FALSE)="wind",VLOOKUP(E12532,'Cross-Page Data'!$I$4:$J$19,2,FALSE),IF(VLOOKUP(I12532,'Cross-Page Data'!$D$4:$F$48,3,FALSE)="hydro",VLOOKUP(E12532,'Cross-Page Data'!$I$4:$J$19,2,FALSE),VLOOKUP(I12532,'Cross-Page Data'!$D$4:$F$48,3,FALSE)))))</f>
        <v>natural gas peaker</v>
      </c>
      <c r="K12532" s="65" t="b">
        <f t="shared" si="195"/>
        <v>1</v>
      </c>
    </row>
    <row r="12533" spans="2:11" ht="14.65" customHeight="1">
      <c r="B12533" s="65">
        <v>55222</v>
      </c>
      <c r="C12533" s="65" t="s">
        <v>3415</v>
      </c>
      <c r="D12533" s="65" t="s">
        <v>3578</v>
      </c>
      <c r="E12533" s="65" t="s">
        <v>3509</v>
      </c>
      <c r="F12533" s="65">
        <v>77.8</v>
      </c>
      <c r="G12533" s="65" t="s">
        <v>3497</v>
      </c>
      <c r="H12533" s="65" t="s">
        <v>3581</v>
      </c>
      <c r="I12533" s="65" t="s">
        <v>3502</v>
      </c>
      <c r="J12533" s="65" t="str">
        <f>IF(VLOOKUP(I12533,'Cross-Page Data'!$D$4:$F$48,3,FALSE)="natural gas",VLOOKUP(E12533,'Cross-Page Data'!$I$4:$J$19,2,FALSE),IF(VLOOKUP(I12533,'Cross-Page Data'!$D$4:$F$48,3,FALSE)="solar",IF(E12533="PV","solar PV","solar thermal"),IF(VLOOKUP(I12533,'Cross-Page Data'!$D$4:$F$48,3,FALSE)="wind",VLOOKUP(E12533,'Cross-Page Data'!$I$4:$J$19,2,FALSE),IF(VLOOKUP(I12533,'Cross-Page Data'!$D$4:$F$48,3,FALSE)="hydro",VLOOKUP(E12533,'Cross-Page Data'!$I$4:$J$19,2,FALSE),VLOOKUP(I12533,'Cross-Page Data'!$D$4:$F$48,3,FALSE)))))</f>
        <v>natural gas peaker</v>
      </c>
      <c r="K12533" s="65" t="b">
        <f t="shared" si="195"/>
        <v>1</v>
      </c>
    </row>
    <row r="12534" spans="2:11" ht="14.65" customHeight="1">
      <c r="B12534" s="65">
        <v>55222</v>
      </c>
      <c r="C12534" s="65" t="s">
        <v>3415</v>
      </c>
      <c r="D12534" s="65" t="s">
        <v>3578</v>
      </c>
      <c r="E12534" s="65" t="s">
        <v>3509</v>
      </c>
      <c r="F12534" s="65">
        <v>78</v>
      </c>
      <c r="G12534" s="65" t="s">
        <v>3497</v>
      </c>
      <c r="H12534" s="65" t="s">
        <v>3581</v>
      </c>
      <c r="I12534" s="65" t="s">
        <v>3502</v>
      </c>
      <c r="J12534" s="65" t="str">
        <f>IF(VLOOKUP(I12534,'Cross-Page Data'!$D$4:$F$48,3,FALSE)="natural gas",VLOOKUP(E12534,'Cross-Page Data'!$I$4:$J$19,2,FALSE),IF(VLOOKUP(I12534,'Cross-Page Data'!$D$4:$F$48,3,FALSE)="solar",IF(E12534="PV","solar PV","solar thermal"),IF(VLOOKUP(I12534,'Cross-Page Data'!$D$4:$F$48,3,FALSE)="wind",VLOOKUP(E12534,'Cross-Page Data'!$I$4:$J$19,2,FALSE),IF(VLOOKUP(I12534,'Cross-Page Data'!$D$4:$F$48,3,FALSE)="hydro",VLOOKUP(E12534,'Cross-Page Data'!$I$4:$J$19,2,FALSE),VLOOKUP(I12534,'Cross-Page Data'!$D$4:$F$48,3,FALSE)))))</f>
        <v>natural gas peaker</v>
      </c>
      <c r="K12534" s="65" t="b">
        <f t="shared" si="195"/>
        <v>1</v>
      </c>
    </row>
    <row r="12535" spans="2:11" ht="14.65" customHeight="1">
      <c r="B12535" s="65">
        <v>55222</v>
      </c>
      <c r="C12535" s="65" t="s">
        <v>3415</v>
      </c>
      <c r="D12535" s="65" t="s">
        <v>3578</v>
      </c>
      <c r="E12535" s="65" t="s">
        <v>3509</v>
      </c>
      <c r="F12535" s="65">
        <v>78</v>
      </c>
      <c r="G12535" s="65" t="s">
        <v>3497</v>
      </c>
      <c r="H12535" s="65" t="s">
        <v>3581</v>
      </c>
      <c r="I12535" s="65" t="s">
        <v>3502</v>
      </c>
      <c r="J12535" s="65" t="str">
        <f>IF(VLOOKUP(I12535,'Cross-Page Data'!$D$4:$F$48,3,FALSE)="natural gas",VLOOKUP(E12535,'Cross-Page Data'!$I$4:$J$19,2,FALSE),IF(VLOOKUP(I12535,'Cross-Page Data'!$D$4:$F$48,3,FALSE)="solar",IF(E12535="PV","solar PV","solar thermal"),IF(VLOOKUP(I12535,'Cross-Page Data'!$D$4:$F$48,3,FALSE)="wind",VLOOKUP(E12535,'Cross-Page Data'!$I$4:$J$19,2,FALSE),IF(VLOOKUP(I12535,'Cross-Page Data'!$D$4:$F$48,3,FALSE)="hydro",VLOOKUP(E12535,'Cross-Page Data'!$I$4:$J$19,2,FALSE),VLOOKUP(I12535,'Cross-Page Data'!$D$4:$F$48,3,FALSE)))))</f>
        <v>natural gas peaker</v>
      </c>
      <c r="K12535" s="65" t="b">
        <f t="shared" si="195"/>
        <v>1</v>
      </c>
    </row>
    <row r="12536" spans="2:11" ht="14.65" customHeight="1">
      <c r="B12536" s="65">
        <v>55222</v>
      </c>
      <c r="C12536" s="65" t="s">
        <v>3415</v>
      </c>
      <c r="D12536" s="65" t="s">
        <v>3578</v>
      </c>
      <c r="E12536" s="65" t="s">
        <v>3509</v>
      </c>
      <c r="F12536" s="65">
        <v>77.5</v>
      </c>
      <c r="G12536" s="65" t="s">
        <v>3497</v>
      </c>
      <c r="H12536" s="65" t="s">
        <v>3581</v>
      </c>
      <c r="I12536" s="65" t="s">
        <v>3502</v>
      </c>
      <c r="J12536" s="65" t="str">
        <f>IF(VLOOKUP(I12536,'Cross-Page Data'!$D$4:$F$48,3,FALSE)="natural gas",VLOOKUP(E12536,'Cross-Page Data'!$I$4:$J$19,2,FALSE),IF(VLOOKUP(I12536,'Cross-Page Data'!$D$4:$F$48,3,FALSE)="solar",IF(E12536="PV","solar PV","solar thermal"),IF(VLOOKUP(I12536,'Cross-Page Data'!$D$4:$F$48,3,FALSE)="wind",VLOOKUP(E12536,'Cross-Page Data'!$I$4:$J$19,2,FALSE),IF(VLOOKUP(I12536,'Cross-Page Data'!$D$4:$F$48,3,FALSE)="hydro",VLOOKUP(E12536,'Cross-Page Data'!$I$4:$J$19,2,FALSE),VLOOKUP(I12536,'Cross-Page Data'!$D$4:$F$48,3,FALSE)))))</f>
        <v>natural gas peaker</v>
      </c>
      <c r="K12536" s="65" t="b">
        <f t="shared" si="195"/>
        <v>1</v>
      </c>
    </row>
    <row r="12537" spans="2:11" ht="14.65" customHeight="1">
      <c r="B12537" s="65">
        <v>55222</v>
      </c>
      <c r="C12537" s="65" t="s">
        <v>3415</v>
      </c>
      <c r="D12537" s="65" t="s">
        <v>3578</v>
      </c>
      <c r="E12537" s="65" t="s">
        <v>3509</v>
      </c>
      <c r="F12537" s="65">
        <v>77.3</v>
      </c>
      <c r="G12537" s="65" t="s">
        <v>3497</v>
      </c>
      <c r="H12537" s="65" t="s">
        <v>3581</v>
      </c>
      <c r="I12537" s="65" t="s">
        <v>3502</v>
      </c>
      <c r="J12537" s="65" t="str">
        <f>IF(VLOOKUP(I12537,'Cross-Page Data'!$D$4:$F$48,3,FALSE)="natural gas",VLOOKUP(E12537,'Cross-Page Data'!$I$4:$J$19,2,FALSE),IF(VLOOKUP(I12537,'Cross-Page Data'!$D$4:$F$48,3,FALSE)="solar",IF(E12537="PV","solar PV","solar thermal"),IF(VLOOKUP(I12537,'Cross-Page Data'!$D$4:$F$48,3,FALSE)="wind",VLOOKUP(E12537,'Cross-Page Data'!$I$4:$J$19,2,FALSE),IF(VLOOKUP(I12537,'Cross-Page Data'!$D$4:$F$48,3,FALSE)="hydro",VLOOKUP(E12537,'Cross-Page Data'!$I$4:$J$19,2,FALSE),VLOOKUP(I12537,'Cross-Page Data'!$D$4:$F$48,3,FALSE)))))</f>
        <v>natural gas peaker</v>
      </c>
      <c r="K12537" s="65" t="b">
        <f t="shared" si="195"/>
        <v>1</v>
      </c>
    </row>
    <row r="12538" spans="2:11" ht="14.65" customHeight="1">
      <c r="B12538" s="65">
        <v>55222</v>
      </c>
      <c r="C12538" s="65" t="s">
        <v>3415</v>
      </c>
      <c r="D12538" s="65" t="s">
        <v>3578</v>
      </c>
      <c r="E12538" s="65" t="s">
        <v>3509</v>
      </c>
      <c r="F12538" s="65">
        <v>78.2</v>
      </c>
      <c r="G12538" s="65" t="s">
        <v>3497</v>
      </c>
      <c r="H12538" s="65" t="s">
        <v>3581</v>
      </c>
      <c r="I12538" s="65" t="s">
        <v>3502</v>
      </c>
      <c r="J12538" s="65" t="str">
        <f>IF(VLOOKUP(I12538,'Cross-Page Data'!$D$4:$F$48,3,FALSE)="natural gas",VLOOKUP(E12538,'Cross-Page Data'!$I$4:$J$19,2,FALSE),IF(VLOOKUP(I12538,'Cross-Page Data'!$D$4:$F$48,3,FALSE)="solar",IF(E12538="PV","solar PV","solar thermal"),IF(VLOOKUP(I12538,'Cross-Page Data'!$D$4:$F$48,3,FALSE)="wind",VLOOKUP(E12538,'Cross-Page Data'!$I$4:$J$19,2,FALSE),IF(VLOOKUP(I12538,'Cross-Page Data'!$D$4:$F$48,3,FALSE)="hydro",VLOOKUP(E12538,'Cross-Page Data'!$I$4:$J$19,2,FALSE),VLOOKUP(I12538,'Cross-Page Data'!$D$4:$F$48,3,FALSE)))))</f>
        <v>natural gas peaker</v>
      </c>
      <c r="K12538" s="65" t="b">
        <f t="shared" si="195"/>
        <v>1</v>
      </c>
    </row>
    <row r="12539" spans="2:11" ht="14.65" customHeight="1">
      <c r="B12539" s="65">
        <v>55222</v>
      </c>
      <c r="C12539" s="65" t="s">
        <v>3415</v>
      </c>
      <c r="D12539" s="65" t="s">
        <v>3578</v>
      </c>
      <c r="E12539" s="65" t="s">
        <v>3509</v>
      </c>
      <c r="F12539" s="65">
        <v>78.599999999999994</v>
      </c>
      <c r="G12539" s="65" t="s">
        <v>3497</v>
      </c>
      <c r="H12539" s="65" t="s">
        <v>3581</v>
      </c>
      <c r="I12539" s="65" t="s">
        <v>3502</v>
      </c>
      <c r="J12539" s="65" t="str">
        <f>IF(VLOOKUP(I12539,'Cross-Page Data'!$D$4:$F$48,3,FALSE)="natural gas",VLOOKUP(E12539,'Cross-Page Data'!$I$4:$J$19,2,FALSE),IF(VLOOKUP(I12539,'Cross-Page Data'!$D$4:$F$48,3,FALSE)="solar",IF(E12539="PV","solar PV","solar thermal"),IF(VLOOKUP(I12539,'Cross-Page Data'!$D$4:$F$48,3,FALSE)="wind",VLOOKUP(E12539,'Cross-Page Data'!$I$4:$J$19,2,FALSE),IF(VLOOKUP(I12539,'Cross-Page Data'!$D$4:$F$48,3,FALSE)="hydro",VLOOKUP(E12539,'Cross-Page Data'!$I$4:$J$19,2,FALSE),VLOOKUP(I12539,'Cross-Page Data'!$D$4:$F$48,3,FALSE)))))</f>
        <v>natural gas peaker</v>
      </c>
      <c r="K12539" s="65" t="b">
        <f t="shared" si="195"/>
        <v>1</v>
      </c>
    </row>
    <row r="12540" spans="2:11" ht="14.65" customHeight="1">
      <c r="B12540" s="65">
        <v>55223</v>
      </c>
      <c r="C12540" s="65" t="s">
        <v>3444</v>
      </c>
      <c r="D12540" s="65" t="s">
        <v>3577</v>
      </c>
      <c r="E12540" s="65" t="s">
        <v>3407</v>
      </c>
      <c r="F12540" s="65">
        <v>245.1</v>
      </c>
      <c r="G12540" s="65" t="s">
        <v>3497</v>
      </c>
      <c r="H12540" s="65" t="s">
        <v>3581</v>
      </c>
      <c r="I12540" s="65" t="s">
        <v>3502</v>
      </c>
      <c r="J12540" s="65" t="str">
        <f>IF(VLOOKUP(I12540,'Cross-Page Data'!$D$4:$F$48,3,FALSE)="natural gas",VLOOKUP(E12540,'Cross-Page Data'!$I$4:$J$19,2,FALSE),IF(VLOOKUP(I12540,'Cross-Page Data'!$D$4:$F$48,3,FALSE)="solar",IF(E12540="PV","solar PV","solar thermal"),IF(VLOOKUP(I12540,'Cross-Page Data'!$D$4:$F$48,3,FALSE)="wind",VLOOKUP(E12540,'Cross-Page Data'!$I$4:$J$19,2,FALSE),IF(VLOOKUP(I12540,'Cross-Page Data'!$D$4:$F$48,3,FALSE)="hydro",VLOOKUP(E12540,'Cross-Page Data'!$I$4:$J$19,2,FALSE),VLOOKUP(I12540,'Cross-Page Data'!$D$4:$F$48,3,FALSE)))))</f>
        <v>natural gas nonpeaker</v>
      </c>
      <c r="K12540" s="65" t="b">
        <f t="shared" si="195"/>
        <v>1</v>
      </c>
    </row>
    <row r="12541" spans="2:11" ht="14.65" customHeight="1">
      <c r="B12541" s="65">
        <v>55223</v>
      </c>
      <c r="C12541" s="65" t="s">
        <v>3444</v>
      </c>
      <c r="D12541" s="65" t="s">
        <v>3577</v>
      </c>
      <c r="E12541" s="65" t="s">
        <v>3405</v>
      </c>
      <c r="F12541" s="65">
        <v>114.4</v>
      </c>
      <c r="G12541" s="65" t="s">
        <v>3497</v>
      </c>
      <c r="H12541" s="65" t="s">
        <v>3581</v>
      </c>
      <c r="I12541" s="65" t="s">
        <v>3502</v>
      </c>
      <c r="J12541" s="65" t="str">
        <f>IF(VLOOKUP(I12541,'Cross-Page Data'!$D$4:$F$48,3,FALSE)="natural gas",VLOOKUP(E12541,'Cross-Page Data'!$I$4:$J$19,2,FALSE),IF(VLOOKUP(I12541,'Cross-Page Data'!$D$4:$F$48,3,FALSE)="solar",IF(E12541="PV","solar PV","solar thermal"),IF(VLOOKUP(I12541,'Cross-Page Data'!$D$4:$F$48,3,FALSE)="wind",VLOOKUP(E12541,'Cross-Page Data'!$I$4:$J$19,2,FALSE),IF(VLOOKUP(I12541,'Cross-Page Data'!$D$4:$F$48,3,FALSE)="hydro",VLOOKUP(E12541,'Cross-Page Data'!$I$4:$J$19,2,FALSE),VLOOKUP(I12541,'Cross-Page Data'!$D$4:$F$48,3,FALSE)))))</f>
        <v>natural gas nonpeaker</v>
      </c>
      <c r="K12541" s="65" t="b">
        <f t="shared" si="195"/>
        <v>1</v>
      </c>
    </row>
    <row r="12542" spans="2:11" ht="14.65" customHeight="1">
      <c r="B12542" s="65">
        <v>55224</v>
      </c>
      <c r="C12542" s="65" t="s">
        <v>3416</v>
      </c>
      <c r="D12542" s="65" t="s">
        <v>3578</v>
      </c>
      <c r="E12542" s="65" t="s">
        <v>3509</v>
      </c>
      <c r="F12542" s="65">
        <v>111</v>
      </c>
      <c r="G12542" s="65" t="s">
        <v>3497</v>
      </c>
      <c r="H12542" s="65" t="s">
        <v>3498</v>
      </c>
      <c r="I12542" s="65" t="s">
        <v>3502</v>
      </c>
      <c r="J12542" s="65" t="str">
        <f>IF(VLOOKUP(I12542,'Cross-Page Data'!$D$4:$F$48,3,FALSE)="natural gas",VLOOKUP(E12542,'Cross-Page Data'!$I$4:$J$19,2,FALSE),IF(VLOOKUP(I12542,'Cross-Page Data'!$D$4:$F$48,3,FALSE)="solar",IF(E12542="PV","solar PV","solar thermal"),IF(VLOOKUP(I12542,'Cross-Page Data'!$D$4:$F$48,3,FALSE)="wind",VLOOKUP(E12542,'Cross-Page Data'!$I$4:$J$19,2,FALSE),IF(VLOOKUP(I12542,'Cross-Page Data'!$D$4:$F$48,3,FALSE)="hydro",VLOOKUP(E12542,'Cross-Page Data'!$I$4:$J$19,2,FALSE),VLOOKUP(I12542,'Cross-Page Data'!$D$4:$F$48,3,FALSE)))))</f>
        <v>natural gas peaker</v>
      </c>
      <c r="K12542" s="65" t="b">
        <f t="shared" si="195"/>
        <v>1</v>
      </c>
    </row>
    <row r="12543" spans="2:11" ht="14.65" customHeight="1">
      <c r="B12543" s="65">
        <v>55224</v>
      </c>
      <c r="C12543" s="65" t="s">
        <v>3416</v>
      </c>
      <c r="D12543" s="65" t="s">
        <v>3578</v>
      </c>
      <c r="E12543" s="65" t="s">
        <v>3509</v>
      </c>
      <c r="F12543" s="65">
        <v>114</v>
      </c>
      <c r="G12543" s="65" t="s">
        <v>3497</v>
      </c>
      <c r="H12543" s="65" t="s">
        <v>3498</v>
      </c>
      <c r="I12543" s="65" t="s">
        <v>3502</v>
      </c>
      <c r="J12543" s="65" t="str">
        <f>IF(VLOOKUP(I12543,'Cross-Page Data'!$D$4:$F$48,3,FALSE)="natural gas",VLOOKUP(E12543,'Cross-Page Data'!$I$4:$J$19,2,FALSE),IF(VLOOKUP(I12543,'Cross-Page Data'!$D$4:$F$48,3,FALSE)="solar",IF(E12543="PV","solar PV","solar thermal"),IF(VLOOKUP(I12543,'Cross-Page Data'!$D$4:$F$48,3,FALSE)="wind",VLOOKUP(E12543,'Cross-Page Data'!$I$4:$J$19,2,FALSE),IF(VLOOKUP(I12543,'Cross-Page Data'!$D$4:$F$48,3,FALSE)="hydro",VLOOKUP(E12543,'Cross-Page Data'!$I$4:$J$19,2,FALSE),VLOOKUP(I12543,'Cross-Page Data'!$D$4:$F$48,3,FALSE)))))</f>
        <v>natural gas peaker</v>
      </c>
      <c r="K12543" s="65" t="b">
        <f t="shared" si="195"/>
        <v>1</v>
      </c>
    </row>
    <row r="12544" spans="2:11" ht="14.65" customHeight="1">
      <c r="B12544" s="65">
        <v>55224</v>
      </c>
      <c r="C12544" s="65" t="s">
        <v>3416</v>
      </c>
      <c r="D12544" s="65" t="s">
        <v>3578</v>
      </c>
      <c r="E12544" s="65" t="s">
        <v>3509</v>
      </c>
      <c r="F12544" s="65">
        <v>114</v>
      </c>
      <c r="G12544" s="65" t="s">
        <v>3497</v>
      </c>
      <c r="H12544" s="65" t="s">
        <v>3498</v>
      </c>
      <c r="I12544" s="65" t="s">
        <v>3502</v>
      </c>
      <c r="J12544" s="65" t="str">
        <f>IF(VLOOKUP(I12544,'Cross-Page Data'!$D$4:$F$48,3,FALSE)="natural gas",VLOOKUP(E12544,'Cross-Page Data'!$I$4:$J$19,2,FALSE),IF(VLOOKUP(I12544,'Cross-Page Data'!$D$4:$F$48,3,FALSE)="solar",IF(E12544="PV","solar PV","solar thermal"),IF(VLOOKUP(I12544,'Cross-Page Data'!$D$4:$F$48,3,FALSE)="wind",VLOOKUP(E12544,'Cross-Page Data'!$I$4:$J$19,2,FALSE),IF(VLOOKUP(I12544,'Cross-Page Data'!$D$4:$F$48,3,FALSE)="hydro",VLOOKUP(E12544,'Cross-Page Data'!$I$4:$J$19,2,FALSE),VLOOKUP(I12544,'Cross-Page Data'!$D$4:$F$48,3,FALSE)))))</f>
        <v>natural gas peaker</v>
      </c>
      <c r="K12544" s="65" t="b">
        <f t="shared" si="195"/>
        <v>1</v>
      </c>
    </row>
    <row r="12545" spans="2:11" ht="14.65" customHeight="1">
      <c r="B12545" s="65">
        <v>55224</v>
      </c>
      <c r="C12545" s="65" t="s">
        <v>3416</v>
      </c>
      <c r="D12545" s="65" t="s">
        <v>3578</v>
      </c>
      <c r="E12545" s="65" t="s">
        <v>3509</v>
      </c>
      <c r="F12545" s="65">
        <v>111</v>
      </c>
      <c r="G12545" s="65" t="s">
        <v>3497</v>
      </c>
      <c r="H12545" s="65" t="s">
        <v>3498</v>
      </c>
      <c r="I12545" s="65" t="s">
        <v>3502</v>
      </c>
      <c r="J12545" s="65" t="str">
        <f>IF(VLOOKUP(I12545,'Cross-Page Data'!$D$4:$F$48,3,FALSE)="natural gas",VLOOKUP(E12545,'Cross-Page Data'!$I$4:$J$19,2,FALSE),IF(VLOOKUP(I12545,'Cross-Page Data'!$D$4:$F$48,3,FALSE)="solar",IF(E12545="PV","solar PV","solar thermal"),IF(VLOOKUP(I12545,'Cross-Page Data'!$D$4:$F$48,3,FALSE)="wind",VLOOKUP(E12545,'Cross-Page Data'!$I$4:$J$19,2,FALSE),IF(VLOOKUP(I12545,'Cross-Page Data'!$D$4:$F$48,3,FALSE)="hydro",VLOOKUP(E12545,'Cross-Page Data'!$I$4:$J$19,2,FALSE),VLOOKUP(I12545,'Cross-Page Data'!$D$4:$F$48,3,FALSE)))))</f>
        <v>natural gas peaker</v>
      </c>
      <c r="K12545" s="65" t="b">
        <f t="shared" si="195"/>
        <v>1</v>
      </c>
    </row>
    <row r="12546" spans="2:11" ht="14.65" customHeight="1">
      <c r="B12546" s="65">
        <v>55225</v>
      </c>
      <c r="C12546" s="65" t="s">
        <v>3437</v>
      </c>
      <c r="D12546" s="65" t="s">
        <v>3577</v>
      </c>
      <c r="E12546" s="65" t="s">
        <v>3407</v>
      </c>
      <c r="F12546" s="65">
        <v>149.30000000000001</v>
      </c>
      <c r="G12546" s="65" t="s">
        <v>3497</v>
      </c>
      <c r="H12546" s="65" t="s">
        <v>3581</v>
      </c>
      <c r="I12546" s="65" t="s">
        <v>3502</v>
      </c>
      <c r="J12546" s="65" t="str">
        <f>IF(VLOOKUP(I12546,'Cross-Page Data'!$D$4:$F$48,3,FALSE)="natural gas",VLOOKUP(E12546,'Cross-Page Data'!$I$4:$J$19,2,FALSE),IF(VLOOKUP(I12546,'Cross-Page Data'!$D$4:$F$48,3,FALSE)="solar",IF(E12546="PV","solar PV","solar thermal"),IF(VLOOKUP(I12546,'Cross-Page Data'!$D$4:$F$48,3,FALSE)="wind",VLOOKUP(E12546,'Cross-Page Data'!$I$4:$J$19,2,FALSE),IF(VLOOKUP(I12546,'Cross-Page Data'!$D$4:$F$48,3,FALSE)="hydro",VLOOKUP(E12546,'Cross-Page Data'!$I$4:$J$19,2,FALSE),VLOOKUP(I12546,'Cross-Page Data'!$D$4:$F$48,3,FALSE)))))</f>
        <v>natural gas nonpeaker</v>
      </c>
      <c r="K12546" s="65" t="b">
        <f t="shared" si="195"/>
        <v>1</v>
      </c>
    </row>
    <row r="12547" spans="2:11" ht="14.65" customHeight="1">
      <c r="B12547" s="65">
        <v>55225</v>
      </c>
      <c r="C12547" s="65" t="s">
        <v>3437</v>
      </c>
      <c r="D12547" s="65" t="s">
        <v>3577</v>
      </c>
      <c r="E12547" s="65" t="s">
        <v>3407</v>
      </c>
      <c r="F12547" s="65">
        <v>149.30000000000001</v>
      </c>
      <c r="G12547" s="65" t="s">
        <v>3497</v>
      </c>
      <c r="H12547" s="65" t="s">
        <v>3581</v>
      </c>
      <c r="I12547" s="65" t="s">
        <v>3502</v>
      </c>
      <c r="J12547" s="65" t="str">
        <f>IF(VLOOKUP(I12547,'Cross-Page Data'!$D$4:$F$48,3,FALSE)="natural gas",VLOOKUP(E12547,'Cross-Page Data'!$I$4:$J$19,2,FALSE),IF(VLOOKUP(I12547,'Cross-Page Data'!$D$4:$F$48,3,FALSE)="solar",IF(E12547="PV","solar PV","solar thermal"),IF(VLOOKUP(I12547,'Cross-Page Data'!$D$4:$F$48,3,FALSE)="wind",VLOOKUP(E12547,'Cross-Page Data'!$I$4:$J$19,2,FALSE),IF(VLOOKUP(I12547,'Cross-Page Data'!$D$4:$F$48,3,FALSE)="hydro",VLOOKUP(E12547,'Cross-Page Data'!$I$4:$J$19,2,FALSE),VLOOKUP(I12547,'Cross-Page Data'!$D$4:$F$48,3,FALSE)))))</f>
        <v>natural gas nonpeaker</v>
      </c>
      <c r="K12547" s="65" t="b">
        <f t="shared" si="195"/>
        <v>1</v>
      </c>
    </row>
    <row r="12548" spans="2:11" ht="14.65" customHeight="1">
      <c r="B12548" s="65">
        <v>55225</v>
      </c>
      <c r="C12548" s="65" t="s">
        <v>3437</v>
      </c>
      <c r="D12548" s="65" t="s">
        <v>3577</v>
      </c>
      <c r="E12548" s="65" t="s">
        <v>3407</v>
      </c>
      <c r="F12548" s="65">
        <v>149.30000000000001</v>
      </c>
      <c r="G12548" s="65" t="s">
        <v>3497</v>
      </c>
      <c r="H12548" s="65" t="s">
        <v>3581</v>
      </c>
      <c r="I12548" s="65" t="s">
        <v>3502</v>
      </c>
      <c r="J12548" s="65" t="str">
        <f>IF(VLOOKUP(I12548,'Cross-Page Data'!$D$4:$F$48,3,FALSE)="natural gas",VLOOKUP(E12548,'Cross-Page Data'!$I$4:$J$19,2,FALSE),IF(VLOOKUP(I12548,'Cross-Page Data'!$D$4:$F$48,3,FALSE)="solar",IF(E12548="PV","solar PV","solar thermal"),IF(VLOOKUP(I12548,'Cross-Page Data'!$D$4:$F$48,3,FALSE)="wind",VLOOKUP(E12548,'Cross-Page Data'!$I$4:$J$19,2,FALSE),IF(VLOOKUP(I12548,'Cross-Page Data'!$D$4:$F$48,3,FALSE)="hydro",VLOOKUP(E12548,'Cross-Page Data'!$I$4:$J$19,2,FALSE),VLOOKUP(I12548,'Cross-Page Data'!$D$4:$F$48,3,FALSE)))))</f>
        <v>natural gas nonpeaker</v>
      </c>
      <c r="K12548" s="65" t="b">
        <f t="shared" ref="K12548:K12611" si="196">IF(AND($N$3=FALSE,OR(H12548="Commercial CHP",H12548="Industrial CHP",H12548="IPP CHP")),FALSE,IF(AND($N$4=FALSE,OR(H12548="Commercial CHP",H12548="Commercial Non-CHP",H12548="industrial chp", H12548="industrial non-chp")),FALSE, TRUE))</f>
        <v>1</v>
      </c>
    </row>
    <row r="12549" spans="2:11" ht="27" customHeight="1">
      <c r="B12549" s="65">
        <v>55225</v>
      </c>
      <c r="C12549" s="65" t="s">
        <v>3437</v>
      </c>
      <c r="D12549" s="65" t="s">
        <v>3577</v>
      </c>
      <c r="E12549" s="65" t="s">
        <v>3407</v>
      </c>
      <c r="F12549" s="65">
        <v>149.30000000000001</v>
      </c>
      <c r="G12549" s="65" t="s">
        <v>3497</v>
      </c>
      <c r="H12549" s="65" t="s">
        <v>3581</v>
      </c>
      <c r="I12549" s="65" t="s">
        <v>3502</v>
      </c>
      <c r="J12549" s="65" t="str">
        <f>IF(VLOOKUP(I12549,'Cross-Page Data'!$D$4:$F$48,3,FALSE)="natural gas",VLOOKUP(E12549,'Cross-Page Data'!$I$4:$J$19,2,FALSE),IF(VLOOKUP(I12549,'Cross-Page Data'!$D$4:$F$48,3,FALSE)="solar",IF(E12549="PV","solar PV","solar thermal"),IF(VLOOKUP(I12549,'Cross-Page Data'!$D$4:$F$48,3,FALSE)="wind",VLOOKUP(E12549,'Cross-Page Data'!$I$4:$J$19,2,FALSE),IF(VLOOKUP(I12549,'Cross-Page Data'!$D$4:$F$48,3,FALSE)="hydro",VLOOKUP(E12549,'Cross-Page Data'!$I$4:$J$19,2,FALSE),VLOOKUP(I12549,'Cross-Page Data'!$D$4:$F$48,3,FALSE)))))</f>
        <v>natural gas nonpeaker</v>
      </c>
      <c r="K12549" s="65" t="b">
        <f t="shared" si="196"/>
        <v>1</v>
      </c>
    </row>
    <row r="12550" spans="2:11" ht="27" customHeight="1">
      <c r="B12550" s="65">
        <v>55225</v>
      </c>
      <c r="C12550" s="65" t="s">
        <v>3437</v>
      </c>
      <c r="D12550" s="65" t="s">
        <v>3577</v>
      </c>
      <c r="E12550" s="65" t="s">
        <v>3405</v>
      </c>
      <c r="F12550" s="65">
        <v>244.6</v>
      </c>
      <c r="G12550" s="65" t="s">
        <v>3497</v>
      </c>
      <c r="H12550" s="65" t="s">
        <v>3581</v>
      </c>
      <c r="I12550" s="65" t="s">
        <v>3502</v>
      </c>
      <c r="J12550" s="65" t="str">
        <f>IF(VLOOKUP(I12550,'Cross-Page Data'!$D$4:$F$48,3,FALSE)="natural gas",VLOOKUP(E12550,'Cross-Page Data'!$I$4:$J$19,2,FALSE),IF(VLOOKUP(I12550,'Cross-Page Data'!$D$4:$F$48,3,FALSE)="solar",IF(E12550="PV","solar PV","solar thermal"),IF(VLOOKUP(I12550,'Cross-Page Data'!$D$4:$F$48,3,FALSE)="wind",VLOOKUP(E12550,'Cross-Page Data'!$I$4:$J$19,2,FALSE),IF(VLOOKUP(I12550,'Cross-Page Data'!$D$4:$F$48,3,FALSE)="hydro",VLOOKUP(E12550,'Cross-Page Data'!$I$4:$J$19,2,FALSE),VLOOKUP(I12550,'Cross-Page Data'!$D$4:$F$48,3,FALSE)))))</f>
        <v>natural gas nonpeaker</v>
      </c>
      <c r="K12550" s="65" t="b">
        <f t="shared" si="196"/>
        <v>1</v>
      </c>
    </row>
    <row r="12551" spans="2:11" ht="14.65" customHeight="1">
      <c r="B12551" s="65">
        <v>55225</v>
      </c>
      <c r="C12551" s="65" t="s">
        <v>3437</v>
      </c>
      <c r="D12551" s="65" t="s">
        <v>3577</v>
      </c>
      <c r="E12551" s="65" t="s">
        <v>3405</v>
      </c>
      <c r="F12551" s="65">
        <v>244.6</v>
      </c>
      <c r="G12551" s="65" t="s">
        <v>3497</v>
      </c>
      <c r="H12551" s="65" t="s">
        <v>3581</v>
      </c>
      <c r="I12551" s="65" t="s">
        <v>3502</v>
      </c>
      <c r="J12551" s="65" t="str">
        <f>IF(VLOOKUP(I12551,'Cross-Page Data'!$D$4:$F$48,3,FALSE)="natural gas",VLOOKUP(E12551,'Cross-Page Data'!$I$4:$J$19,2,FALSE),IF(VLOOKUP(I12551,'Cross-Page Data'!$D$4:$F$48,3,FALSE)="solar",IF(E12551="PV","solar PV","solar thermal"),IF(VLOOKUP(I12551,'Cross-Page Data'!$D$4:$F$48,3,FALSE)="wind",VLOOKUP(E12551,'Cross-Page Data'!$I$4:$J$19,2,FALSE),IF(VLOOKUP(I12551,'Cross-Page Data'!$D$4:$F$48,3,FALSE)="hydro",VLOOKUP(E12551,'Cross-Page Data'!$I$4:$J$19,2,FALSE),VLOOKUP(I12551,'Cross-Page Data'!$D$4:$F$48,3,FALSE)))))</f>
        <v>natural gas nonpeaker</v>
      </c>
      <c r="K12551" s="65" t="b">
        <f t="shared" si="196"/>
        <v>1</v>
      </c>
    </row>
    <row r="12552" spans="2:11" ht="14.65" customHeight="1">
      <c r="B12552" s="65">
        <v>55226</v>
      </c>
      <c r="C12552" s="65" t="s">
        <v>3444</v>
      </c>
      <c r="D12552" s="65" t="s">
        <v>3577</v>
      </c>
      <c r="E12552" s="65" t="s">
        <v>3407</v>
      </c>
      <c r="F12552" s="65">
        <v>153</v>
      </c>
      <c r="G12552" s="65" t="s">
        <v>3497</v>
      </c>
      <c r="H12552" s="65" t="s">
        <v>3581</v>
      </c>
      <c r="I12552" s="65" t="s">
        <v>3502</v>
      </c>
      <c r="J12552" s="65" t="str">
        <f>IF(VLOOKUP(I12552,'Cross-Page Data'!$D$4:$F$48,3,FALSE)="natural gas",VLOOKUP(E12552,'Cross-Page Data'!$I$4:$J$19,2,FALSE),IF(VLOOKUP(I12552,'Cross-Page Data'!$D$4:$F$48,3,FALSE)="solar",IF(E12552="PV","solar PV","solar thermal"),IF(VLOOKUP(I12552,'Cross-Page Data'!$D$4:$F$48,3,FALSE)="wind",VLOOKUP(E12552,'Cross-Page Data'!$I$4:$J$19,2,FALSE),IF(VLOOKUP(I12552,'Cross-Page Data'!$D$4:$F$48,3,FALSE)="hydro",VLOOKUP(E12552,'Cross-Page Data'!$I$4:$J$19,2,FALSE),VLOOKUP(I12552,'Cross-Page Data'!$D$4:$F$48,3,FALSE)))))</f>
        <v>natural gas nonpeaker</v>
      </c>
      <c r="K12552" s="65" t="b">
        <f t="shared" si="196"/>
        <v>1</v>
      </c>
    </row>
    <row r="12553" spans="2:11" ht="14.65" customHeight="1">
      <c r="B12553" s="65">
        <v>55226</v>
      </c>
      <c r="C12553" s="65" t="s">
        <v>3444</v>
      </c>
      <c r="D12553" s="65" t="s">
        <v>3577</v>
      </c>
      <c r="E12553" s="65" t="s">
        <v>3407</v>
      </c>
      <c r="F12553" s="65">
        <v>153</v>
      </c>
      <c r="G12553" s="65" t="s">
        <v>3497</v>
      </c>
      <c r="H12553" s="65" t="s">
        <v>3581</v>
      </c>
      <c r="I12553" s="65" t="s">
        <v>3502</v>
      </c>
      <c r="J12553" s="65" t="str">
        <f>IF(VLOOKUP(I12553,'Cross-Page Data'!$D$4:$F$48,3,FALSE)="natural gas",VLOOKUP(E12553,'Cross-Page Data'!$I$4:$J$19,2,FALSE),IF(VLOOKUP(I12553,'Cross-Page Data'!$D$4:$F$48,3,FALSE)="solar",IF(E12553="PV","solar PV","solar thermal"),IF(VLOOKUP(I12553,'Cross-Page Data'!$D$4:$F$48,3,FALSE)="wind",VLOOKUP(E12553,'Cross-Page Data'!$I$4:$J$19,2,FALSE),IF(VLOOKUP(I12553,'Cross-Page Data'!$D$4:$F$48,3,FALSE)="hydro",VLOOKUP(E12553,'Cross-Page Data'!$I$4:$J$19,2,FALSE),VLOOKUP(I12553,'Cross-Page Data'!$D$4:$F$48,3,FALSE)))))</f>
        <v>natural gas nonpeaker</v>
      </c>
      <c r="K12553" s="65" t="b">
        <f t="shared" si="196"/>
        <v>1</v>
      </c>
    </row>
    <row r="12554" spans="2:11" ht="14.65" customHeight="1">
      <c r="B12554" s="65">
        <v>55226</v>
      </c>
      <c r="C12554" s="65" t="s">
        <v>3444</v>
      </c>
      <c r="D12554" s="65" t="s">
        <v>3577</v>
      </c>
      <c r="E12554" s="65" t="s">
        <v>3407</v>
      </c>
      <c r="F12554" s="65">
        <v>149</v>
      </c>
      <c r="G12554" s="65" t="s">
        <v>3497</v>
      </c>
      <c r="H12554" s="65" t="s">
        <v>3581</v>
      </c>
      <c r="I12554" s="65" t="s">
        <v>3502</v>
      </c>
      <c r="J12554" s="65" t="str">
        <f>IF(VLOOKUP(I12554,'Cross-Page Data'!$D$4:$F$48,3,FALSE)="natural gas",VLOOKUP(E12554,'Cross-Page Data'!$I$4:$J$19,2,FALSE),IF(VLOOKUP(I12554,'Cross-Page Data'!$D$4:$F$48,3,FALSE)="solar",IF(E12554="PV","solar PV","solar thermal"),IF(VLOOKUP(I12554,'Cross-Page Data'!$D$4:$F$48,3,FALSE)="wind",VLOOKUP(E12554,'Cross-Page Data'!$I$4:$J$19,2,FALSE),IF(VLOOKUP(I12554,'Cross-Page Data'!$D$4:$F$48,3,FALSE)="hydro",VLOOKUP(E12554,'Cross-Page Data'!$I$4:$J$19,2,FALSE),VLOOKUP(I12554,'Cross-Page Data'!$D$4:$F$48,3,FALSE)))))</f>
        <v>natural gas nonpeaker</v>
      </c>
      <c r="K12554" s="65" t="b">
        <f t="shared" si="196"/>
        <v>1</v>
      </c>
    </row>
    <row r="12555" spans="2:11" ht="14.65" customHeight="1">
      <c r="B12555" s="65">
        <v>55226</v>
      </c>
      <c r="C12555" s="65" t="s">
        <v>3444</v>
      </c>
      <c r="D12555" s="65" t="s">
        <v>3577</v>
      </c>
      <c r="E12555" s="65" t="s">
        <v>3407</v>
      </c>
      <c r="F12555" s="65">
        <v>149</v>
      </c>
      <c r="G12555" s="65" t="s">
        <v>3497</v>
      </c>
      <c r="H12555" s="65" t="s">
        <v>3581</v>
      </c>
      <c r="I12555" s="65" t="s">
        <v>3502</v>
      </c>
      <c r="J12555" s="65" t="str">
        <f>IF(VLOOKUP(I12555,'Cross-Page Data'!$D$4:$F$48,3,FALSE)="natural gas",VLOOKUP(E12555,'Cross-Page Data'!$I$4:$J$19,2,FALSE),IF(VLOOKUP(I12555,'Cross-Page Data'!$D$4:$F$48,3,FALSE)="solar",IF(E12555="PV","solar PV","solar thermal"),IF(VLOOKUP(I12555,'Cross-Page Data'!$D$4:$F$48,3,FALSE)="wind",VLOOKUP(E12555,'Cross-Page Data'!$I$4:$J$19,2,FALSE),IF(VLOOKUP(I12555,'Cross-Page Data'!$D$4:$F$48,3,FALSE)="hydro",VLOOKUP(E12555,'Cross-Page Data'!$I$4:$J$19,2,FALSE),VLOOKUP(I12555,'Cross-Page Data'!$D$4:$F$48,3,FALSE)))))</f>
        <v>natural gas nonpeaker</v>
      </c>
      <c r="K12555" s="65" t="b">
        <f t="shared" si="196"/>
        <v>1</v>
      </c>
    </row>
    <row r="12556" spans="2:11" ht="14.65" customHeight="1">
      <c r="B12556" s="65">
        <v>55226</v>
      </c>
      <c r="C12556" s="65" t="s">
        <v>3444</v>
      </c>
      <c r="D12556" s="65" t="s">
        <v>3577</v>
      </c>
      <c r="E12556" s="65" t="s">
        <v>3405</v>
      </c>
      <c r="F12556" s="65">
        <v>177</v>
      </c>
      <c r="G12556" s="65" t="s">
        <v>3497</v>
      </c>
      <c r="H12556" s="65" t="s">
        <v>3581</v>
      </c>
      <c r="I12556" s="65" t="s">
        <v>3502</v>
      </c>
      <c r="J12556" s="65" t="str">
        <f>IF(VLOOKUP(I12556,'Cross-Page Data'!$D$4:$F$48,3,FALSE)="natural gas",VLOOKUP(E12556,'Cross-Page Data'!$I$4:$J$19,2,FALSE),IF(VLOOKUP(I12556,'Cross-Page Data'!$D$4:$F$48,3,FALSE)="solar",IF(E12556="PV","solar PV","solar thermal"),IF(VLOOKUP(I12556,'Cross-Page Data'!$D$4:$F$48,3,FALSE)="wind",VLOOKUP(E12556,'Cross-Page Data'!$I$4:$J$19,2,FALSE),IF(VLOOKUP(I12556,'Cross-Page Data'!$D$4:$F$48,3,FALSE)="hydro",VLOOKUP(E12556,'Cross-Page Data'!$I$4:$J$19,2,FALSE),VLOOKUP(I12556,'Cross-Page Data'!$D$4:$F$48,3,FALSE)))))</f>
        <v>natural gas nonpeaker</v>
      </c>
      <c r="K12556" s="65" t="b">
        <f t="shared" si="196"/>
        <v>1</v>
      </c>
    </row>
    <row r="12557" spans="2:11" ht="14.65" customHeight="1">
      <c r="B12557" s="65">
        <v>55226</v>
      </c>
      <c r="C12557" s="65" t="s">
        <v>3444</v>
      </c>
      <c r="D12557" s="65" t="s">
        <v>3577</v>
      </c>
      <c r="E12557" s="65" t="s">
        <v>3405</v>
      </c>
      <c r="F12557" s="65">
        <v>172</v>
      </c>
      <c r="G12557" s="65" t="s">
        <v>3497</v>
      </c>
      <c r="H12557" s="65" t="s">
        <v>3581</v>
      </c>
      <c r="I12557" s="65" t="s">
        <v>3502</v>
      </c>
      <c r="J12557" s="65" t="str">
        <f>IF(VLOOKUP(I12557,'Cross-Page Data'!$D$4:$F$48,3,FALSE)="natural gas",VLOOKUP(E12557,'Cross-Page Data'!$I$4:$J$19,2,FALSE),IF(VLOOKUP(I12557,'Cross-Page Data'!$D$4:$F$48,3,FALSE)="solar",IF(E12557="PV","solar PV","solar thermal"),IF(VLOOKUP(I12557,'Cross-Page Data'!$D$4:$F$48,3,FALSE)="wind",VLOOKUP(E12557,'Cross-Page Data'!$I$4:$J$19,2,FALSE),IF(VLOOKUP(I12557,'Cross-Page Data'!$D$4:$F$48,3,FALSE)="hydro",VLOOKUP(E12557,'Cross-Page Data'!$I$4:$J$19,2,FALSE),VLOOKUP(I12557,'Cross-Page Data'!$D$4:$F$48,3,FALSE)))))</f>
        <v>natural gas nonpeaker</v>
      </c>
      <c r="K12557" s="65" t="b">
        <f t="shared" si="196"/>
        <v>1</v>
      </c>
    </row>
    <row r="12558" spans="2:11" ht="14.65" customHeight="1">
      <c r="B12558" s="65">
        <v>55228</v>
      </c>
      <c r="C12558" s="65" t="s">
        <v>3436</v>
      </c>
      <c r="D12558" s="65" t="s">
        <v>3578</v>
      </c>
      <c r="E12558" s="65" t="s">
        <v>3509</v>
      </c>
      <c r="F12558" s="65">
        <v>49</v>
      </c>
      <c r="G12558" s="65" t="s">
        <v>3497</v>
      </c>
      <c r="H12558" s="65" t="s">
        <v>3498</v>
      </c>
      <c r="I12558" s="65" t="s">
        <v>3502</v>
      </c>
      <c r="J12558" s="65" t="str">
        <f>IF(VLOOKUP(I12558,'Cross-Page Data'!$D$4:$F$48,3,FALSE)="natural gas",VLOOKUP(E12558,'Cross-Page Data'!$I$4:$J$19,2,FALSE),IF(VLOOKUP(I12558,'Cross-Page Data'!$D$4:$F$48,3,FALSE)="solar",IF(E12558="PV","solar PV","solar thermal"),IF(VLOOKUP(I12558,'Cross-Page Data'!$D$4:$F$48,3,FALSE)="wind",VLOOKUP(E12558,'Cross-Page Data'!$I$4:$J$19,2,FALSE),IF(VLOOKUP(I12558,'Cross-Page Data'!$D$4:$F$48,3,FALSE)="hydro",VLOOKUP(E12558,'Cross-Page Data'!$I$4:$J$19,2,FALSE),VLOOKUP(I12558,'Cross-Page Data'!$D$4:$F$48,3,FALSE)))))</f>
        <v>natural gas peaker</v>
      </c>
      <c r="K12558" s="65" t="b">
        <f t="shared" si="196"/>
        <v>1</v>
      </c>
    </row>
    <row r="12559" spans="2:11" ht="14.65" customHeight="1">
      <c r="B12559" s="65">
        <v>55228</v>
      </c>
      <c r="C12559" s="65" t="s">
        <v>3436</v>
      </c>
      <c r="D12559" s="65" t="s">
        <v>3578</v>
      </c>
      <c r="E12559" s="65" t="s">
        <v>3509</v>
      </c>
      <c r="F12559" s="65">
        <v>49</v>
      </c>
      <c r="G12559" s="65" t="s">
        <v>3497</v>
      </c>
      <c r="H12559" s="65" t="s">
        <v>3498</v>
      </c>
      <c r="I12559" s="65" t="s">
        <v>3502</v>
      </c>
      <c r="J12559" s="65" t="str">
        <f>IF(VLOOKUP(I12559,'Cross-Page Data'!$D$4:$F$48,3,FALSE)="natural gas",VLOOKUP(E12559,'Cross-Page Data'!$I$4:$J$19,2,FALSE),IF(VLOOKUP(I12559,'Cross-Page Data'!$D$4:$F$48,3,FALSE)="solar",IF(E12559="PV","solar PV","solar thermal"),IF(VLOOKUP(I12559,'Cross-Page Data'!$D$4:$F$48,3,FALSE)="wind",VLOOKUP(E12559,'Cross-Page Data'!$I$4:$J$19,2,FALSE),IF(VLOOKUP(I12559,'Cross-Page Data'!$D$4:$F$48,3,FALSE)="hydro",VLOOKUP(E12559,'Cross-Page Data'!$I$4:$J$19,2,FALSE),VLOOKUP(I12559,'Cross-Page Data'!$D$4:$F$48,3,FALSE)))))</f>
        <v>natural gas peaker</v>
      </c>
      <c r="K12559" s="65" t="b">
        <f t="shared" si="196"/>
        <v>1</v>
      </c>
    </row>
    <row r="12560" spans="2:11" ht="14.65" customHeight="1">
      <c r="B12560" s="65">
        <v>55228</v>
      </c>
      <c r="C12560" s="65" t="s">
        <v>3436</v>
      </c>
      <c r="D12560" s="65" t="s">
        <v>3578</v>
      </c>
      <c r="E12560" s="65" t="s">
        <v>3509</v>
      </c>
      <c r="F12560" s="65">
        <v>49</v>
      </c>
      <c r="G12560" s="65" t="s">
        <v>3497</v>
      </c>
      <c r="H12560" s="65" t="s">
        <v>3498</v>
      </c>
      <c r="I12560" s="65" t="s">
        <v>3502</v>
      </c>
      <c r="J12560" s="65" t="str">
        <f>IF(VLOOKUP(I12560,'Cross-Page Data'!$D$4:$F$48,3,FALSE)="natural gas",VLOOKUP(E12560,'Cross-Page Data'!$I$4:$J$19,2,FALSE),IF(VLOOKUP(I12560,'Cross-Page Data'!$D$4:$F$48,3,FALSE)="solar",IF(E12560="PV","solar PV","solar thermal"),IF(VLOOKUP(I12560,'Cross-Page Data'!$D$4:$F$48,3,FALSE)="wind",VLOOKUP(E12560,'Cross-Page Data'!$I$4:$J$19,2,FALSE),IF(VLOOKUP(I12560,'Cross-Page Data'!$D$4:$F$48,3,FALSE)="hydro",VLOOKUP(E12560,'Cross-Page Data'!$I$4:$J$19,2,FALSE),VLOOKUP(I12560,'Cross-Page Data'!$D$4:$F$48,3,FALSE)))))</f>
        <v>natural gas peaker</v>
      </c>
      <c r="K12560" s="65" t="b">
        <f t="shared" si="196"/>
        <v>1</v>
      </c>
    </row>
    <row r="12561" spans="2:11" ht="14.65" customHeight="1">
      <c r="B12561" s="65">
        <v>55228</v>
      </c>
      <c r="C12561" s="65" t="s">
        <v>3436</v>
      </c>
      <c r="D12561" s="65" t="s">
        <v>3578</v>
      </c>
      <c r="E12561" s="65" t="s">
        <v>3509</v>
      </c>
      <c r="F12561" s="65">
        <v>49</v>
      </c>
      <c r="G12561" s="65" t="s">
        <v>3497</v>
      </c>
      <c r="H12561" s="65" t="s">
        <v>3498</v>
      </c>
      <c r="I12561" s="65" t="s">
        <v>3502</v>
      </c>
      <c r="J12561" s="65" t="str">
        <f>IF(VLOOKUP(I12561,'Cross-Page Data'!$D$4:$F$48,3,FALSE)="natural gas",VLOOKUP(E12561,'Cross-Page Data'!$I$4:$J$19,2,FALSE),IF(VLOOKUP(I12561,'Cross-Page Data'!$D$4:$F$48,3,FALSE)="solar",IF(E12561="PV","solar PV","solar thermal"),IF(VLOOKUP(I12561,'Cross-Page Data'!$D$4:$F$48,3,FALSE)="wind",VLOOKUP(E12561,'Cross-Page Data'!$I$4:$J$19,2,FALSE),IF(VLOOKUP(I12561,'Cross-Page Data'!$D$4:$F$48,3,FALSE)="hydro",VLOOKUP(E12561,'Cross-Page Data'!$I$4:$J$19,2,FALSE),VLOOKUP(I12561,'Cross-Page Data'!$D$4:$F$48,3,FALSE)))))</f>
        <v>natural gas peaker</v>
      </c>
      <c r="K12561" s="65" t="b">
        <f t="shared" si="196"/>
        <v>1</v>
      </c>
    </row>
    <row r="12562" spans="2:11" ht="14.65" customHeight="1">
      <c r="B12562" s="65">
        <v>55229</v>
      </c>
      <c r="C12562" s="65" t="s">
        <v>3416</v>
      </c>
      <c r="D12562" s="65" t="s">
        <v>3578</v>
      </c>
      <c r="E12562" s="65" t="s">
        <v>3509</v>
      </c>
      <c r="F12562" s="65">
        <v>58.1</v>
      </c>
      <c r="G12562" s="65" t="s">
        <v>3497</v>
      </c>
      <c r="H12562" s="65" t="s">
        <v>3581</v>
      </c>
      <c r="I12562" s="65" t="s">
        <v>3502</v>
      </c>
      <c r="J12562" s="65" t="str">
        <f>IF(VLOOKUP(I12562,'Cross-Page Data'!$D$4:$F$48,3,FALSE)="natural gas",VLOOKUP(E12562,'Cross-Page Data'!$I$4:$J$19,2,FALSE),IF(VLOOKUP(I12562,'Cross-Page Data'!$D$4:$F$48,3,FALSE)="solar",IF(E12562="PV","solar PV","solar thermal"),IF(VLOOKUP(I12562,'Cross-Page Data'!$D$4:$F$48,3,FALSE)="wind",VLOOKUP(E12562,'Cross-Page Data'!$I$4:$J$19,2,FALSE),IF(VLOOKUP(I12562,'Cross-Page Data'!$D$4:$F$48,3,FALSE)="hydro",VLOOKUP(E12562,'Cross-Page Data'!$I$4:$J$19,2,FALSE),VLOOKUP(I12562,'Cross-Page Data'!$D$4:$F$48,3,FALSE)))))</f>
        <v>natural gas peaker</v>
      </c>
      <c r="K12562" s="65" t="b">
        <f t="shared" si="196"/>
        <v>1</v>
      </c>
    </row>
    <row r="12563" spans="2:11" ht="14.65" customHeight="1">
      <c r="B12563" s="65">
        <v>55229</v>
      </c>
      <c r="C12563" s="65" t="s">
        <v>3416</v>
      </c>
      <c r="D12563" s="65" t="s">
        <v>3578</v>
      </c>
      <c r="E12563" s="65" t="s">
        <v>3509</v>
      </c>
      <c r="F12563" s="65">
        <v>60.3</v>
      </c>
      <c r="G12563" s="65" t="s">
        <v>3497</v>
      </c>
      <c r="H12563" s="65" t="s">
        <v>3581</v>
      </c>
      <c r="I12563" s="65" t="s">
        <v>3502</v>
      </c>
      <c r="J12563" s="65" t="str">
        <f>IF(VLOOKUP(I12563,'Cross-Page Data'!$D$4:$F$48,3,FALSE)="natural gas",VLOOKUP(E12563,'Cross-Page Data'!$I$4:$J$19,2,FALSE),IF(VLOOKUP(I12563,'Cross-Page Data'!$D$4:$F$48,3,FALSE)="solar",IF(E12563="PV","solar PV","solar thermal"),IF(VLOOKUP(I12563,'Cross-Page Data'!$D$4:$F$48,3,FALSE)="wind",VLOOKUP(E12563,'Cross-Page Data'!$I$4:$J$19,2,FALSE),IF(VLOOKUP(I12563,'Cross-Page Data'!$D$4:$F$48,3,FALSE)="hydro",VLOOKUP(E12563,'Cross-Page Data'!$I$4:$J$19,2,FALSE),VLOOKUP(I12563,'Cross-Page Data'!$D$4:$F$48,3,FALSE)))))</f>
        <v>natural gas peaker</v>
      </c>
      <c r="K12563" s="65" t="b">
        <f t="shared" si="196"/>
        <v>1</v>
      </c>
    </row>
    <row r="12564" spans="2:11" ht="14.65" customHeight="1">
      <c r="B12564" s="65">
        <v>55229</v>
      </c>
      <c r="C12564" s="65" t="s">
        <v>3416</v>
      </c>
      <c r="D12564" s="65" t="s">
        <v>3578</v>
      </c>
      <c r="E12564" s="65" t="s">
        <v>3509</v>
      </c>
      <c r="F12564" s="65">
        <v>59.1</v>
      </c>
      <c r="G12564" s="65" t="s">
        <v>3497</v>
      </c>
      <c r="H12564" s="65" t="s">
        <v>3581</v>
      </c>
      <c r="I12564" s="65" t="s">
        <v>3502</v>
      </c>
      <c r="J12564" s="65" t="str">
        <f>IF(VLOOKUP(I12564,'Cross-Page Data'!$D$4:$F$48,3,FALSE)="natural gas",VLOOKUP(E12564,'Cross-Page Data'!$I$4:$J$19,2,FALSE),IF(VLOOKUP(I12564,'Cross-Page Data'!$D$4:$F$48,3,FALSE)="solar",IF(E12564="PV","solar PV","solar thermal"),IF(VLOOKUP(I12564,'Cross-Page Data'!$D$4:$F$48,3,FALSE)="wind",VLOOKUP(E12564,'Cross-Page Data'!$I$4:$J$19,2,FALSE),IF(VLOOKUP(I12564,'Cross-Page Data'!$D$4:$F$48,3,FALSE)="hydro",VLOOKUP(E12564,'Cross-Page Data'!$I$4:$J$19,2,FALSE),VLOOKUP(I12564,'Cross-Page Data'!$D$4:$F$48,3,FALSE)))))</f>
        <v>natural gas peaker</v>
      </c>
      <c r="K12564" s="65" t="b">
        <f t="shared" si="196"/>
        <v>1</v>
      </c>
    </row>
    <row r="12565" spans="2:11" ht="14.65" customHeight="1">
      <c r="B12565" s="65">
        <v>55229</v>
      </c>
      <c r="C12565" s="65" t="s">
        <v>3416</v>
      </c>
      <c r="D12565" s="65" t="s">
        <v>3578</v>
      </c>
      <c r="E12565" s="65" t="s">
        <v>3509</v>
      </c>
      <c r="F12565" s="65">
        <v>60.2</v>
      </c>
      <c r="G12565" s="65" t="s">
        <v>3497</v>
      </c>
      <c r="H12565" s="65" t="s">
        <v>3581</v>
      </c>
      <c r="I12565" s="65" t="s">
        <v>3502</v>
      </c>
      <c r="J12565" s="65" t="str">
        <f>IF(VLOOKUP(I12565,'Cross-Page Data'!$D$4:$F$48,3,FALSE)="natural gas",VLOOKUP(E12565,'Cross-Page Data'!$I$4:$J$19,2,FALSE),IF(VLOOKUP(I12565,'Cross-Page Data'!$D$4:$F$48,3,FALSE)="solar",IF(E12565="PV","solar PV","solar thermal"),IF(VLOOKUP(I12565,'Cross-Page Data'!$D$4:$F$48,3,FALSE)="wind",VLOOKUP(E12565,'Cross-Page Data'!$I$4:$J$19,2,FALSE),IF(VLOOKUP(I12565,'Cross-Page Data'!$D$4:$F$48,3,FALSE)="hydro",VLOOKUP(E12565,'Cross-Page Data'!$I$4:$J$19,2,FALSE),VLOOKUP(I12565,'Cross-Page Data'!$D$4:$F$48,3,FALSE)))))</f>
        <v>natural gas peaker</v>
      </c>
      <c r="K12565" s="65" t="b">
        <f t="shared" si="196"/>
        <v>1</v>
      </c>
    </row>
    <row r="12566" spans="2:11" ht="14.65" customHeight="1">
      <c r="B12566" s="65">
        <v>55230</v>
      </c>
      <c r="C12566" s="65" t="s">
        <v>3444</v>
      </c>
      <c r="D12566" s="65" t="s">
        <v>3577</v>
      </c>
      <c r="E12566" s="65" t="s">
        <v>3407</v>
      </c>
      <c r="F12566" s="65">
        <v>165</v>
      </c>
      <c r="G12566" s="65" t="s">
        <v>3497</v>
      </c>
      <c r="H12566" s="65" t="s">
        <v>3498</v>
      </c>
      <c r="I12566" s="65" t="s">
        <v>3502</v>
      </c>
      <c r="J12566" s="65" t="str">
        <f>IF(VLOOKUP(I12566,'Cross-Page Data'!$D$4:$F$48,3,FALSE)="natural gas",VLOOKUP(E12566,'Cross-Page Data'!$I$4:$J$19,2,FALSE),IF(VLOOKUP(I12566,'Cross-Page Data'!$D$4:$F$48,3,FALSE)="solar",IF(E12566="PV","solar PV","solar thermal"),IF(VLOOKUP(I12566,'Cross-Page Data'!$D$4:$F$48,3,FALSE)="wind",VLOOKUP(E12566,'Cross-Page Data'!$I$4:$J$19,2,FALSE),IF(VLOOKUP(I12566,'Cross-Page Data'!$D$4:$F$48,3,FALSE)="hydro",VLOOKUP(E12566,'Cross-Page Data'!$I$4:$J$19,2,FALSE),VLOOKUP(I12566,'Cross-Page Data'!$D$4:$F$48,3,FALSE)))))</f>
        <v>natural gas nonpeaker</v>
      </c>
      <c r="K12566" s="65" t="b">
        <f t="shared" si="196"/>
        <v>1</v>
      </c>
    </row>
    <row r="12567" spans="2:11" ht="14.65" customHeight="1">
      <c r="B12567" s="65">
        <v>55230</v>
      </c>
      <c r="C12567" s="65" t="s">
        <v>3444</v>
      </c>
      <c r="D12567" s="65" t="s">
        <v>3577</v>
      </c>
      <c r="E12567" s="65" t="s">
        <v>3407</v>
      </c>
      <c r="F12567" s="65">
        <v>165</v>
      </c>
      <c r="G12567" s="65" t="s">
        <v>3497</v>
      </c>
      <c r="H12567" s="65" t="s">
        <v>3498</v>
      </c>
      <c r="I12567" s="65" t="s">
        <v>3502</v>
      </c>
      <c r="J12567" s="65" t="str">
        <f>IF(VLOOKUP(I12567,'Cross-Page Data'!$D$4:$F$48,3,FALSE)="natural gas",VLOOKUP(E12567,'Cross-Page Data'!$I$4:$J$19,2,FALSE),IF(VLOOKUP(I12567,'Cross-Page Data'!$D$4:$F$48,3,FALSE)="solar",IF(E12567="PV","solar PV","solar thermal"),IF(VLOOKUP(I12567,'Cross-Page Data'!$D$4:$F$48,3,FALSE)="wind",VLOOKUP(E12567,'Cross-Page Data'!$I$4:$J$19,2,FALSE),IF(VLOOKUP(I12567,'Cross-Page Data'!$D$4:$F$48,3,FALSE)="hydro",VLOOKUP(E12567,'Cross-Page Data'!$I$4:$J$19,2,FALSE),VLOOKUP(I12567,'Cross-Page Data'!$D$4:$F$48,3,FALSE)))))</f>
        <v>natural gas nonpeaker</v>
      </c>
      <c r="K12567" s="65" t="b">
        <f t="shared" si="196"/>
        <v>1</v>
      </c>
    </row>
    <row r="12568" spans="2:11" ht="14.65" customHeight="1">
      <c r="B12568" s="65">
        <v>55230</v>
      </c>
      <c r="C12568" s="65" t="s">
        <v>3444</v>
      </c>
      <c r="D12568" s="65" t="s">
        <v>3577</v>
      </c>
      <c r="E12568" s="65" t="s">
        <v>3407</v>
      </c>
      <c r="F12568" s="65">
        <v>165</v>
      </c>
      <c r="G12568" s="65" t="s">
        <v>3497</v>
      </c>
      <c r="H12568" s="65" t="s">
        <v>3498</v>
      </c>
      <c r="I12568" s="65" t="s">
        <v>3502</v>
      </c>
      <c r="J12568" s="65" t="str">
        <f>IF(VLOOKUP(I12568,'Cross-Page Data'!$D$4:$F$48,3,FALSE)="natural gas",VLOOKUP(E12568,'Cross-Page Data'!$I$4:$J$19,2,FALSE),IF(VLOOKUP(I12568,'Cross-Page Data'!$D$4:$F$48,3,FALSE)="solar",IF(E12568="PV","solar PV","solar thermal"),IF(VLOOKUP(I12568,'Cross-Page Data'!$D$4:$F$48,3,FALSE)="wind",VLOOKUP(E12568,'Cross-Page Data'!$I$4:$J$19,2,FALSE),IF(VLOOKUP(I12568,'Cross-Page Data'!$D$4:$F$48,3,FALSE)="hydro",VLOOKUP(E12568,'Cross-Page Data'!$I$4:$J$19,2,FALSE),VLOOKUP(I12568,'Cross-Page Data'!$D$4:$F$48,3,FALSE)))))</f>
        <v>natural gas nonpeaker</v>
      </c>
      <c r="K12568" s="65" t="b">
        <f t="shared" si="196"/>
        <v>1</v>
      </c>
    </row>
    <row r="12569" spans="2:11" ht="14.65" customHeight="1">
      <c r="B12569" s="65">
        <v>55230</v>
      </c>
      <c r="C12569" s="65" t="s">
        <v>3444</v>
      </c>
      <c r="D12569" s="65" t="s">
        <v>3577</v>
      </c>
      <c r="E12569" s="65" t="s">
        <v>3407</v>
      </c>
      <c r="F12569" s="65">
        <v>165</v>
      </c>
      <c r="G12569" s="65" t="s">
        <v>3497</v>
      </c>
      <c r="H12569" s="65" t="s">
        <v>3498</v>
      </c>
      <c r="I12569" s="65" t="s">
        <v>3502</v>
      </c>
      <c r="J12569" s="65" t="str">
        <f>IF(VLOOKUP(I12569,'Cross-Page Data'!$D$4:$F$48,3,FALSE)="natural gas",VLOOKUP(E12569,'Cross-Page Data'!$I$4:$J$19,2,FALSE),IF(VLOOKUP(I12569,'Cross-Page Data'!$D$4:$F$48,3,FALSE)="solar",IF(E12569="PV","solar PV","solar thermal"),IF(VLOOKUP(I12569,'Cross-Page Data'!$D$4:$F$48,3,FALSE)="wind",VLOOKUP(E12569,'Cross-Page Data'!$I$4:$J$19,2,FALSE),IF(VLOOKUP(I12569,'Cross-Page Data'!$D$4:$F$48,3,FALSE)="hydro",VLOOKUP(E12569,'Cross-Page Data'!$I$4:$J$19,2,FALSE),VLOOKUP(I12569,'Cross-Page Data'!$D$4:$F$48,3,FALSE)))))</f>
        <v>natural gas nonpeaker</v>
      </c>
      <c r="K12569" s="65" t="b">
        <f t="shared" si="196"/>
        <v>1</v>
      </c>
    </row>
    <row r="12570" spans="2:11" ht="14.65" customHeight="1">
      <c r="B12570" s="65">
        <v>55230</v>
      </c>
      <c r="C12570" s="65" t="s">
        <v>3444</v>
      </c>
      <c r="D12570" s="65" t="s">
        <v>3577</v>
      </c>
      <c r="E12570" s="65" t="s">
        <v>3405</v>
      </c>
      <c r="F12570" s="65">
        <v>290.5</v>
      </c>
      <c r="G12570" s="65" t="s">
        <v>3497</v>
      </c>
      <c r="H12570" s="65" t="s">
        <v>3498</v>
      </c>
      <c r="I12570" s="65" t="s">
        <v>3502</v>
      </c>
      <c r="J12570" s="65" t="str">
        <f>IF(VLOOKUP(I12570,'Cross-Page Data'!$D$4:$F$48,3,FALSE)="natural gas",VLOOKUP(E12570,'Cross-Page Data'!$I$4:$J$19,2,FALSE),IF(VLOOKUP(I12570,'Cross-Page Data'!$D$4:$F$48,3,FALSE)="solar",IF(E12570="PV","solar PV","solar thermal"),IF(VLOOKUP(I12570,'Cross-Page Data'!$D$4:$F$48,3,FALSE)="wind",VLOOKUP(E12570,'Cross-Page Data'!$I$4:$J$19,2,FALSE),IF(VLOOKUP(I12570,'Cross-Page Data'!$D$4:$F$48,3,FALSE)="hydro",VLOOKUP(E12570,'Cross-Page Data'!$I$4:$J$19,2,FALSE),VLOOKUP(I12570,'Cross-Page Data'!$D$4:$F$48,3,FALSE)))))</f>
        <v>natural gas nonpeaker</v>
      </c>
      <c r="K12570" s="65" t="b">
        <f t="shared" si="196"/>
        <v>1</v>
      </c>
    </row>
    <row r="12571" spans="2:11" ht="14.65" customHeight="1">
      <c r="B12571" s="65">
        <v>55230</v>
      </c>
      <c r="C12571" s="65" t="s">
        <v>3444</v>
      </c>
      <c r="D12571" s="65" t="s">
        <v>3577</v>
      </c>
      <c r="E12571" s="65" t="s">
        <v>3405</v>
      </c>
      <c r="F12571" s="65">
        <v>290.5</v>
      </c>
      <c r="G12571" s="65" t="s">
        <v>3497</v>
      </c>
      <c r="H12571" s="65" t="s">
        <v>3498</v>
      </c>
      <c r="I12571" s="65" t="s">
        <v>3502</v>
      </c>
      <c r="J12571" s="65" t="str">
        <f>IF(VLOOKUP(I12571,'Cross-Page Data'!$D$4:$F$48,3,FALSE)="natural gas",VLOOKUP(E12571,'Cross-Page Data'!$I$4:$J$19,2,FALSE),IF(VLOOKUP(I12571,'Cross-Page Data'!$D$4:$F$48,3,FALSE)="solar",IF(E12571="PV","solar PV","solar thermal"),IF(VLOOKUP(I12571,'Cross-Page Data'!$D$4:$F$48,3,FALSE)="wind",VLOOKUP(E12571,'Cross-Page Data'!$I$4:$J$19,2,FALSE),IF(VLOOKUP(I12571,'Cross-Page Data'!$D$4:$F$48,3,FALSE)="hydro",VLOOKUP(E12571,'Cross-Page Data'!$I$4:$J$19,2,FALSE),VLOOKUP(I12571,'Cross-Page Data'!$D$4:$F$48,3,FALSE)))))</f>
        <v>natural gas nonpeaker</v>
      </c>
      <c r="K12571" s="65" t="b">
        <f t="shared" si="196"/>
        <v>1</v>
      </c>
    </row>
    <row r="12572" spans="2:11" ht="14.65" customHeight="1">
      <c r="B12572" s="65">
        <v>55231</v>
      </c>
      <c r="C12572" s="65" t="s">
        <v>3439</v>
      </c>
      <c r="D12572" s="65" t="s">
        <v>3577</v>
      </c>
      <c r="E12572" s="65" t="s">
        <v>3407</v>
      </c>
      <c r="F12572" s="65">
        <v>169.1</v>
      </c>
      <c r="G12572" s="65" t="s">
        <v>3497</v>
      </c>
      <c r="H12572" s="65" t="s">
        <v>3581</v>
      </c>
      <c r="I12572" s="65" t="s">
        <v>3502</v>
      </c>
      <c r="J12572" s="65" t="str">
        <f>IF(VLOOKUP(I12572,'Cross-Page Data'!$D$4:$F$48,3,FALSE)="natural gas",VLOOKUP(E12572,'Cross-Page Data'!$I$4:$J$19,2,FALSE),IF(VLOOKUP(I12572,'Cross-Page Data'!$D$4:$F$48,3,FALSE)="solar",IF(E12572="PV","solar PV","solar thermal"),IF(VLOOKUP(I12572,'Cross-Page Data'!$D$4:$F$48,3,FALSE)="wind",VLOOKUP(E12572,'Cross-Page Data'!$I$4:$J$19,2,FALSE),IF(VLOOKUP(I12572,'Cross-Page Data'!$D$4:$F$48,3,FALSE)="hydro",VLOOKUP(E12572,'Cross-Page Data'!$I$4:$J$19,2,FALSE),VLOOKUP(I12572,'Cross-Page Data'!$D$4:$F$48,3,FALSE)))))</f>
        <v>natural gas nonpeaker</v>
      </c>
      <c r="K12572" s="65" t="b">
        <f t="shared" si="196"/>
        <v>1</v>
      </c>
    </row>
    <row r="12573" spans="2:11" ht="14.65" customHeight="1">
      <c r="B12573" s="65">
        <v>55231</v>
      </c>
      <c r="C12573" s="65" t="s">
        <v>3439</v>
      </c>
      <c r="D12573" s="65" t="s">
        <v>3577</v>
      </c>
      <c r="E12573" s="65" t="s">
        <v>3407</v>
      </c>
      <c r="F12573" s="65">
        <v>169.1</v>
      </c>
      <c r="G12573" s="65" t="s">
        <v>3497</v>
      </c>
      <c r="H12573" s="65" t="s">
        <v>3581</v>
      </c>
      <c r="I12573" s="65" t="s">
        <v>3502</v>
      </c>
      <c r="J12573" s="65" t="str">
        <f>IF(VLOOKUP(I12573,'Cross-Page Data'!$D$4:$F$48,3,FALSE)="natural gas",VLOOKUP(E12573,'Cross-Page Data'!$I$4:$J$19,2,FALSE),IF(VLOOKUP(I12573,'Cross-Page Data'!$D$4:$F$48,3,FALSE)="solar",IF(E12573="PV","solar PV","solar thermal"),IF(VLOOKUP(I12573,'Cross-Page Data'!$D$4:$F$48,3,FALSE)="wind",VLOOKUP(E12573,'Cross-Page Data'!$I$4:$J$19,2,FALSE),IF(VLOOKUP(I12573,'Cross-Page Data'!$D$4:$F$48,3,FALSE)="hydro",VLOOKUP(E12573,'Cross-Page Data'!$I$4:$J$19,2,FALSE),VLOOKUP(I12573,'Cross-Page Data'!$D$4:$F$48,3,FALSE)))))</f>
        <v>natural gas nonpeaker</v>
      </c>
      <c r="K12573" s="65" t="b">
        <f t="shared" si="196"/>
        <v>1</v>
      </c>
    </row>
    <row r="12574" spans="2:11" ht="14.65" customHeight="1">
      <c r="B12574" s="65">
        <v>55231</v>
      </c>
      <c r="C12574" s="65" t="s">
        <v>3439</v>
      </c>
      <c r="D12574" s="65" t="s">
        <v>3577</v>
      </c>
      <c r="E12574" s="65" t="s">
        <v>3405</v>
      </c>
      <c r="F12574" s="65">
        <v>223.8</v>
      </c>
      <c r="G12574" s="65" t="s">
        <v>3497</v>
      </c>
      <c r="H12574" s="65" t="s">
        <v>3581</v>
      </c>
      <c r="I12574" s="65" t="s">
        <v>3502</v>
      </c>
      <c r="J12574" s="65" t="str">
        <f>IF(VLOOKUP(I12574,'Cross-Page Data'!$D$4:$F$48,3,FALSE)="natural gas",VLOOKUP(E12574,'Cross-Page Data'!$I$4:$J$19,2,FALSE),IF(VLOOKUP(I12574,'Cross-Page Data'!$D$4:$F$48,3,FALSE)="solar",IF(E12574="PV","solar PV","solar thermal"),IF(VLOOKUP(I12574,'Cross-Page Data'!$D$4:$F$48,3,FALSE)="wind",VLOOKUP(E12574,'Cross-Page Data'!$I$4:$J$19,2,FALSE),IF(VLOOKUP(I12574,'Cross-Page Data'!$D$4:$F$48,3,FALSE)="hydro",VLOOKUP(E12574,'Cross-Page Data'!$I$4:$J$19,2,FALSE),VLOOKUP(I12574,'Cross-Page Data'!$D$4:$F$48,3,FALSE)))))</f>
        <v>natural gas nonpeaker</v>
      </c>
      <c r="K12574" s="65" t="b">
        <f t="shared" si="196"/>
        <v>1</v>
      </c>
    </row>
    <row r="12575" spans="2:11" ht="14.65" customHeight="1">
      <c r="B12575" s="65">
        <v>55232</v>
      </c>
      <c r="C12575" s="65" t="s">
        <v>3418</v>
      </c>
      <c r="D12575" s="65" t="s">
        <v>3578</v>
      </c>
      <c r="E12575" s="65" t="s">
        <v>3509</v>
      </c>
      <c r="F12575" s="65">
        <v>72.7</v>
      </c>
      <c r="G12575" s="65" t="s">
        <v>3497</v>
      </c>
      <c r="H12575" s="65" t="s">
        <v>3498</v>
      </c>
      <c r="I12575" s="65" t="s">
        <v>3502</v>
      </c>
      <c r="J12575" s="65" t="str">
        <f>IF(VLOOKUP(I12575,'Cross-Page Data'!$D$4:$F$48,3,FALSE)="natural gas",VLOOKUP(E12575,'Cross-Page Data'!$I$4:$J$19,2,FALSE),IF(VLOOKUP(I12575,'Cross-Page Data'!$D$4:$F$48,3,FALSE)="solar",IF(E12575="PV","solar PV","solar thermal"),IF(VLOOKUP(I12575,'Cross-Page Data'!$D$4:$F$48,3,FALSE)="wind",VLOOKUP(E12575,'Cross-Page Data'!$I$4:$J$19,2,FALSE),IF(VLOOKUP(I12575,'Cross-Page Data'!$D$4:$F$48,3,FALSE)="hydro",VLOOKUP(E12575,'Cross-Page Data'!$I$4:$J$19,2,FALSE),VLOOKUP(I12575,'Cross-Page Data'!$D$4:$F$48,3,FALSE)))))</f>
        <v>natural gas peaker</v>
      </c>
      <c r="K12575" s="65" t="b">
        <f t="shared" si="196"/>
        <v>1</v>
      </c>
    </row>
    <row r="12576" spans="2:11" ht="14.65" customHeight="1">
      <c r="B12576" s="65">
        <v>55232</v>
      </c>
      <c r="C12576" s="65" t="s">
        <v>3418</v>
      </c>
      <c r="D12576" s="65" t="s">
        <v>3578</v>
      </c>
      <c r="E12576" s="65" t="s">
        <v>3509</v>
      </c>
      <c r="F12576" s="65">
        <v>72.7</v>
      </c>
      <c r="G12576" s="65" t="s">
        <v>3497</v>
      </c>
      <c r="H12576" s="65" t="s">
        <v>3498</v>
      </c>
      <c r="I12576" s="65" t="s">
        <v>3502</v>
      </c>
      <c r="J12576" s="65" t="str">
        <f>IF(VLOOKUP(I12576,'Cross-Page Data'!$D$4:$F$48,3,FALSE)="natural gas",VLOOKUP(E12576,'Cross-Page Data'!$I$4:$J$19,2,FALSE),IF(VLOOKUP(I12576,'Cross-Page Data'!$D$4:$F$48,3,FALSE)="solar",IF(E12576="PV","solar PV","solar thermal"),IF(VLOOKUP(I12576,'Cross-Page Data'!$D$4:$F$48,3,FALSE)="wind",VLOOKUP(E12576,'Cross-Page Data'!$I$4:$J$19,2,FALSE),IF(VLOOKUP(I12576,'Cross-Page Data'!$D$4:$F$48,3,FALSE)="hydro",VLOOKUP(E12576,'Cross-Page Data'!$I$4:$J$19,2,FALSE),VLOOKUP(I12576,'Cross-Page Data'!$D$4:$F$48,3,FALSE)))))</f>
        <v>natural gas peaker</v>
      </c>
      <c r="K12576" s="65" t="b">
        <f t="shared" si="196"/>
        <v>1</v>
      </c>
    </row>
    <row r="12577" spans="2:11" ht="14.65" customHeight="1">
      <c r="B12577" s="65">
        <v>55232</v>
      </c>
      <c r="C12577" s="65" t="s">
        <v>3418</v>
      </c>
      <c r="D12577" s="65" t="s">
        <v>3578</v>
      </c>
      <c r="E12577" s="65" t="s">
        <v>3509</v>
      </c>
      <c r="F12577" s="65">
        <v>72.7</v>
      </c>
      <c r="G12577" s="65" t="s">
        <v>3497</v>
      </c>
      <c r="H12577" s="65" t="s">
        <v>3498</v>
      </c>
      <c r="I12577" s="65" t="s">
        <v>3502</v>
      </c>
      <c r="J12577" s="65" t="str">
        <f>IF(VLOOKUP(I12577,'Cross-Page Data'!$D$4:$F$48,3,FALSE)="natural gas",VLOOKUP(E12577,'Cross-Page Data'!$I$4:$J$19,2,FALSE),IF(VLOOKUP(I12577,'Cross-Page Data'!$D$4:$F$48,3,FALSE)="solar",IF(E12577="PV","solar PV","solar thermal"),IF(VLOOKUP(I12577,'Cross-Page Data'!$D$4:$F$48,3,FALSE)="wind",VLOOKUP(E12577,'Cross-Page Data'!$I$4:$J$19,2,FALSE),IF(VLOOKUP(I12577,'Cross-Page Data'!$D$4:$F$48,3,FALSE)="hydro",VLOOKUP(E12577,'Cross-Page Data'!$I$4:$J$19,2,FALSE),VLOOKUP(I12577,'Cross-Page Data'!$D$4:$F$48,3,FALSE)))))</f>
        <v>natural gas peaker</v>
      </c>
      <c r="K12577" s="65" t="b">
        <f t="shared" si="196"/>
        <v>1</v>
      </c>
    </row>
    <row r="12578" spans="2:11" ht="14.65" customHeight="1">
      <c r="B12578" s="65">
        <v>55232</v>
      </c>
      <c r="C12578" s="65" t="s">
        <v>3418</v>
      </c>
      <c r="D12578" s="65" t="s">
        <v>3578</v>
      </c>
      <c r="E12578" s="65" t="s">
        <v>3509</v>
      </c>
      <c r="F12578" s="65">
        <v>72.7</v>
      </c>
      <c r="G12578" s="65" t="s">
        <v>3497</v>
      </c>
      <c r="H12578" s="65" t="s">
        <v>3498</v>
      </c>
      <c r="I12578" s="65" t="s">
        <v>3502</v>
      </c>
      <c r="J12578" s="65" t="str">
        <f>IF(VLOOKUP(I12578,'Cross-Page Data'!$D$4:$F$48,3,FALSE)="natural gas",VLOOKUP(E12578,'Cross-Page Data'!$I$4:$J$19,2,FALSE),IF(VLOOKUP(I12578,'Cross-Page Data'!$D$4:$F$48,3,FALSE)="solar",IF(E12578="PV","solar PV","solar thermal"),IF(VLOOKUP(I12578,'Cross-Page Data'!$D$4:$F$48,3,FALSE)="wind",VLOOKUP(E12578,'Cross-Page Data'!$I$4:$J$19,2,FALSE),IF(VLOOKUP(I12578,'Cross-Page Data'!$D$4:$F$48,3,FALSE)="hydro",VLOOKUP(E12578,'Cross-Page Data'!$I$4:$J$19,2,FALSE),VLOOKUP(I12578,'Cross-Page Data'!$D$4:$F$48,3,FALSE)))))</f>
        <v>natural gas peaker</v>
      </c>
      <c r="K12578" s="65" t="b">
        <f t="shared" si="196"/>
        <v>1</v>
      </c>
    </row>
    <row r="12579" spans="2:11" ht="14.65" customHeight="1">
      <c r="B12579" s="65">
        <v>55232</v>
      </c>
      <c r="C12579" s="65" t="s">
        <v>3418</v>
      </c>
      <c r="D12579" s="65" t="s">
        <v>3578</v>
      </c>
      <c r="E12579" s="65" t="s">
        <v>3509</v>
      </c>
      <c r="F12579" s="65">
        <v>72.7</v>
      </c>
      <c r="G12579" s="65" t="s">
        <v>3497</v>
      </c>
      <c r="H12579" s="65" t="s">
        <v>3498</v>
      </c>
      <c r="I12579" s="65" t="s">
        <v>3502</v>
      </c>
      <c r="J12579" s="65" t="str">
        <f>IF(VLOOKUP(I12579,'Cross-Page Data'!$D$4:$F$48,3,FALSE)="natural gas",VLOOKUP(E12579,'Cross-Page Data'!$I$4:$J$19,2,FALSE),IF(VLOOKUP(I12579,'Cross-Page Data'!$D$4:$F$48,3,FALSE)="solar",IF(E12579="PV","solar PV","solar thermal"),IF(VLOOKUP(I12579,'Cross-Page Data'!$D$4:$F$48,3,FALSE)="wind",VLOOKUP(E12579,'Cross-Page Data'!$I$4:$J$19,2,FALSE),IF(VLOOKUP(I12579,'Cross-Page Data'!$D$4:$F$48,3,FALSE)="hydro",VLOOKUP(E12579,'Cross-Page Data'!$I$4:$J$19,2,FALSE),VLOOKUP(I12579,'Cross-Page Data'!$D$4:$F$48,3,FALSE)))))</f>
        <v>natural gas peaker</v>
      </c>
      <c r="K12579" s="65" t="b">
        <f t="shared" si="196"/>
        <v>1</v>
      </c>
    </row>
    <row r="12580" spans="2:11" ht="14.65" customHeight="1">
      <c r="B12580" s="65">
        <v>55232</v>
      </c>
      <c r="C12580" s="65" t="s">
        <v>3418</v>
      </c>
      <c r="D12580" s="65" t="s">
        <v>3578</v>
      </c>
      <c r="E12580" s="65" t="s">
        <v>3509</v>
      </c>
      <c r="F12580" s="65">
        <v>72.7</v>
      </c>
      <c r="G12580" s="65" t="s">
        <v>3497</v>
      </c>
      <c r="H12580" s="65" t="s">
        <v>3498</v>
      </c>
      <c r="I12580" s="65" t="s">
        <v>3502</v>
      </c>
      <c r="J12580" s="65" t="str">
        <f>IF(VLOOKUP(I12580,'Cross-Page Data'!$D$4:$F$48,3,FALSE)="natural gas",VLOOKUP(E12580,'Cross-Page Data'!$I$4:$J$19,2,FALSE),IF(VLOOKUP(I12580,'Cross-Page Data'!$D$4:$F$48,3,FALSE)="solar",IF(E12580="PV","solar PV","solar thermal"),IF(VLOOKUP(I12580,'Cross-Page Data'!$D$4:$F$48,3,FALSE)="wind",VLOOKUP(E12580,'Cross-Page Data'!$I$4:$J$19,2,FALSE),IF(VLOOKUP(I12580,'Cross-Page Data'!$D$4:$F$48,3,FALSE)="hydro",VLOOKUP(E12580,'Cross-Page Data'!$I$4:$J$19,2,FALSE),VLOOKUP(I12580,'Cross-Page Data'!$D$4:$F$48,3,FALSE)))))</f>
        <v>natural gas peaker</v>
      </c>
      <c r="K12580" s="65" t="b">
        <f t="shared" si="196"/>
        <v>1</v>
      </c>
    </row>
    <row r="12581" spans="2:11" ht="14.65" customHeight="1">
      <c r="B12581" s="65">
        <v>55232</v>
      </c>
      <c r="C12581" s="65" t="s">
        <v>3418</v>
      </c>
      <c r="D12581" s="65" t="s">
        <v>3578</v>
      </c>
      <c r="E12581" s="65" t="s">
        <v>3509</v>
      </c>
      <c r="F12581" s="65">
        <v>72.7</v>
      </c>
      <c r="G12581" s="65" t="s">
        <v>3497</v>
      </c>
      <c r="H12581" s="65" t="s">
        <v>3498</v>
      </c>
      <c r="I12581" s="65" t="s">
        <v>3502</v>
      </c>
      <c r="J12581" s="65" t="str">
        <f>IF(VLOOKUP(I12581,'Cross-Page Data'!$D$4:$F$48,3,FALSE)="natural gas",VLOOKUP(E12581,'Cross-Page Data'!$I$4:$J$19,2,FALSE),IF(VLOOKUP(I12581,'Cross-Page Data'!$D$4:$F$48,3,FALSE)="solar",IF(E12581="PV","solar PV","solar thermal"),IF(VLOOKUP(I12581,'Cross-Page Data'!$D$4:$F$48,3,FALSE)="wind",VLOOKUP(E12581,'Cross-Page Data'!$I$4:$J$19,2,FALSE),IF(VLOOKUP(I12581,'Cross-Page Data'!$D$4:$F$48,3,FALSE)="hydro",VLOOKUP(E12581,'Cross-Page Data'!$I$4:$J$19,2,FALSE),VLOOKUP(I12581,'Cross-Page Data'!$D$4:$F$48,3,FALSE)))))</f>
        <v>natural gas peaker</v>
      </c>
      <c r="K12581" s="65" t="b">
        <f t="shared" si="196"/>
        <v>1</v>
      </c>
    </row>
    <row r="12582" spans="2:11" ht="14.65" customHeight="1">
      <c r="B12582" s="65">
        <v>55232</v>
      </c>
      <c r="C12582" s="65" t="s">
        <v>3418</v>
      </c>
      <c r="D12582" s="65" t="s">
        <v>3578</v>
      </c>
      <c r="E12582" s="65" t="s">
        <v>3509</v>
      </c>
      <c r="F12582" s="65">
        <v>72.7</v>
      </c>
      <c r="G12582" s="65" t="s">
        <v>3497</v>
      </c>
      <c r="H12582" s="65" t="s">
        <v>3498</v>
      </c>
      <c r="I12582" s="65" t="s">
        <v>3502</v>
      </c>
      <c r="J12582" s="65" t="str">
        <f>IF(VLOOKUP(I12582,'Cross-Page Data'!$D$4:$F$48,3,FALSE)="natural gas",VLOOKUP(E12582,'Cross-Page Data'!$I$4:$J$19,2,FALSE),IF(VLOOKUP(I12582,'Cross-Page Data'!$D$4:$F$48,3,FALSE)="solar",IF(E12582="PV","solar PV","solar thermal"),IF(VLOOKUP(I12582,'Cross-Page Data'!$D$4:$F$48,3,FALSE)="wind",VLOOKUP(E12582,'Cross-Page Data'!$I$4:$J$19,2,FALSE),IF(VLOOKUP(I12582,'Cross-Page Data'!$D$4:$F$48,3,FALSE)="hydro",VLOOKUP(E12582,'Cross-Page Data'!$I$4:$J$19,2,FALSE),VLOOKUP(I12582,'Cross-Page Data'!$D$4:$F$48,3,FALSE)))))</f>
        <v>natural gas peaker</v>
      </c>
      <c r="K12582" s="65" t="b">
        <f t="shared" si="196"/>
        <v>1</v>
      </c>
    </row>
    <row r="12583" spans="2:11" ht="14.65" customHeight="1">
      <c r="B12583" s="65">
        <v>55233</v>
      </c>
      <c r="C12583" s="65" t="s">
        <v>3439</v>
      </c>
      <c r="D12583" s="65" t="s">
        <v>3578</v>
      </c>
      <c r="E12583" s="65" t="s">
        <v>3509</v>
      </c>
      <c r="F12583" s="65">
        <v>53.5</v>
      </c>
      <c r="G12583" s="65" t="s">
        <v>3497</v>
      </c>
      <c r="H12583" s="65" t="s">
        <v>3581</v>
      </c>
      <c r="I12583" s="65" t="s">
        <v>3502</v>
      </c>
      <c r="J12583" s="65" t="str">
        <f>IF(VLOOKUP(I12583,'Cross-Page Data'!$D$4:$F$48,3,FALSE)="natural gas",VLOOKUP(E12583,'Cross-Page Data'!$I$4:$J$19,2,FALSE),IF(VLOOKUP(I12583,'Cross-Page Data'!$D$4:$F$48,3,FALSE)="solar",IF(E12583="PV","solar PV","solar thermal"),IF(VLOOKUP(I12583,'Cross-Page Data'!$D$4:$F$48,3,FALSE)="wind",VLOOKUP(E12583,'Cross-Page Data'!$I$4:$J$19,2,FALSE),IF(VLOOKUP(I12583,'Cross-Page Data'!$D$4:$F$48,3,FALSE)="hydro",VLOOKUP(E12583,'Cross-Page Data'!$I$4:$J$19,2,FALSE),VLOOKUP(I12583,'Cross-Page Data'!$D$4:$F$48,3,FALSE)))))</f>
        <v>natural gas peaker</v>
      </c>
      <c r="K12583" s="65" t="b">
        <f t="shared" si="196"/>
        <v>1</v>
      </c>
    </row>
    <row r="12584" spans="2:11" ht="14.65" customHeight="1">
      <c r="B12584" s="65">
        <v>55233</v>
      </c>
      <c r="C12584" s="65" t="s">
        <v>3439</v>
      </c>
      <c r="D12584" s="65" t="s">
        <v>3578</v>
      </c>
      <c r="E12584" s="65" t="s">
        <v>3509</v>
      </c>
      <c r="F12584" s="65">
        <v>53.5</v>
      </c>
      <c r="G12584" s="65" t="s">
        <v>3497</v>
      </c>
      <c r="H12584" s="65" t="s">
        <v>3581</v>
      </c>
      <c r="I12584" s="65" t="s">
        <v>3502</v>
      </c>
      <c r="J12584" s="65" t="str">
        <f>IF(VLOOKUP(I12584,'Cross-Page Data'!$D$4:$F$48,3,FALSE)="natural gas",VLOOKUP(E12584,'Cross-Page Data'!$I$4:$J$19,2,FALSE),IF(VLOOKUP(I12584,'Cross-Page Data'!$D$4:$F$48,3,FALSE)="solar",IF(E12584="PV","solar PV","solar thermal"),IF(VLOOKUP(I12584,'Cross-Page Data'!$D$4:$F$48,3,FALSE)="wind",VLOOKUP(E12584,'Cross-Page Data'!$I$4:$J$19,2,FALSE),IF(VLOOKUP(I12584,'Cross-Page Data'!$D$4:$F$48,3,FALSE)="hydro",VLOOKUP(E12584,'Cross-Page Data'!$I$4:$J$19,2,FALSE),VLOOKUP(I12584,'Cross-Page Data'!$D$4:$F$48,3,FALSE)))))</f>
        <v>natural gas peaker</v>
      </c>
      <c r="K12584" s="65" t="b">
        <f t="shared" si="196"/>
        <v>1</v>
      </c>
    </row>
    <row r="12585" spans="2:11" ht="14.65" customHeight="1">
      <c r="B12585" s="65">
        <v>55233</v>
      </c>
      <c r="C12585" s="65" t="s">
        <v>3439</v>
      </c>
      <c r="D12585" s="65" t="s">
        <v>3578</v>
      </c>
      <c r="E12585" s="65" t="s">
        <v>3509</v>
      </c>
      <c r="F12585" s="65">
        <v>53.5</v>
      </c>
      <c r="G12585" s="65" t="s">
        <v>3497</v>
      </c>
      <c r="H12585" s="65" t="s">
        <v>3581</v>
      </c>
      <c r="I12585" s="65" t="s">
        <v>3502</v>
      </c>
      <c r="J12585" s="65" t="str">
        <f>IF(VLOOKUP(I12585,'Cross-Page Data'!$D$4:$F$48,3,FALSE)="natural gas",VLOOKUP(E12585,'Cross-Page Data'!$I$4:$J$19,2,FALSE),IF(VLOOKUP(I12585,'Cross-Page Data'!$D$4:$F$48,3,FALSE)="solar",IF(E12585="PV","solar PV","solar thermal"),IF(VLOOKUP(I12585,'Cross-Page Data'!$D$4:$F$48,3,FALSE)="wind",VLOOKUP(E12585,'Cross-Page Data'!$I$4:$J$19,2,FALSE),IF(VLOOKUP(I12585,'Cross-Page Data'!$D$4:$F$48,3,FALSE)="hydro",VLOOKUP(E12585,'Cross-Page Data'!$I$4:$J$19,2,FALSE),VLOOKUP(I12585,'Cross-Page Data'!$D$4:$F$48,3,FALSE)))))</f>
        <v>natural gas peaker</v>
      </c>
      <c r="K12585" s="65" t="b">
        <f t="shared" si="196"/>
        <v>1</v>
      </c>
    </row>
    <row r="12586" spans="2:11" ht="14.65" customHeight="1">
      <c r="B12586" s="65">
        <v>55233</v>
      </c>
      <c r="C12586" s="65" t="s">
        <v>3439</v>
      </c>
      <c r="D12586" s="65" t="s">
        <v>3578</v>
      </c>
      <c r="E12586" s="65" t="s">
        <v>3509</v>
      </c>
      <c r="F12586" s="65">
        <v>53.5</v>
      </c>
      <c r="G12586" s="65" t="s">
        <v>3497</v>
      </c>
      <c r="H12586" s="65" t="s">
        <v>3581</v>
      </c>
      <c r="I12586" s="65" t="s">
        <v>3502</v>
      </c>
      <c r="J12586" s="65" t="str">
        <f>IF(VLOOKUP(I12586,'Cross-Page Data'!$D$4:$F$48,3,FALSE)="natural gas",VLOOKUP(E12586,'Cross-Page Data'!$I$4:$J$19,2,FALSE),IF(VLOOKUP(I12586,'Cross-Page Data'!$D$4:$F$48,3,FALSE)="solar",IF(E12586="PV","solar PV","solar thermal"),IF(VLOOKUP(I12586,'Cross-Page Data'!$D$4:$F$48,3,FALSE)="wind",VLOOKUP(E12586,'Cross-Page Data'!$I$4:$J$19,2,FALSE),IF(VLOOKUP(I12586,'Cross-Page Data'!$D$4:$F$48,3,FALSE)="hydro",VLOOKUP(E12586,'Cross-Page Data'!$I$4:$J$19,2,FALSE),VLOOKUP(I12586,'Cross-Page Data'!$D$4:$F$48,3,FALSE)))))</f>
        <v>natural gas peaker</v>
      </c>
      <c r="K12586" s="65" t="b">
        <f t="shared" si="196"/>
        <v>1</v>
      </c>
    </row>
    <row r="12587" spans="2:11" ht="14.65" customHeight="1">
      <c r="B12587" s="65">
        <v>55233</v>
      </c>
      <c r="C12587" s="65" t="s">
        <v>3439</v>
      </c>
      <c r="D12587" s="65" t="s">
        <v>3578</v>
      </c>
      <c r="E12587" s="65" t="s">
        <v>3509</v>
      </c>
      <c r="F12587" s="65">
        <v>53.5</v>
      </c>
      <c r="G12587" s="65" t="s">
        <v>3497</v>
      </c>
      <c r="H12587" s="65" t="s">
        <v>3581</v>
      </c>
      <c r="I12587" s="65" t="s">
        <v>3502</v>
      </c>
      <c r="J12587" s="65" t="str">
        <f>IF(VLOOKUP(I12587,'Cross-Page Data'!$D$4:$F$48,3,FALSE)="natural gas",VLOOKUP(E12587,'Cross-Page Data'!$I$4:$J$19,2,FALSE),IF(VLOOKUP(I12587,'Cross-Page Data'!$D$4:$F$48,3,FALSE)="solar",IF(E12587="PV","solar PV","solar thermal"),IF(VLOOKUP(I12587,'Cross-Page Data'!$D$4:$F$48,3,FALSE)="wind",VLOOKUP(E12587,'Cross-Page Data'!$I$4:$J$19,2,FALSE),IF(VLOOKUP(I12587,'Cross-Page Data'!$D$4:$F$48,3,FALSE)="hydro",VLOOKUP(E12587,'Cross-Page Data'!$I$4:$J$19,2,FALSE),VLOOKUP(I12587,'Cross-Page Data'!$D$4:$F$48,3,FALSE)))))</f>
        <v>natural gas peaker</v>
      </c>
      <c r="K12587" s="65" t="b">
        <f t="shared" si="196"/>
        <v>1</v>
      </c>
    </row>
    <row r="12588" spans="2:11" ht="14.65" customHeight="1">
      <c r="B12588" s="65">
        <v>55234</v>
      </c>
      <c r="C12588" s="65" t="s">
        <v>3425</v>
      </c>
      <c r="D12588" s="65" t="s">
        <v>3578</v>
      </c>
      <c r="E12588" s="65" t="s">
        <v>3509</v>
      </c>
      <c r="F12588" s="65">
        <v>75</v>
      </c>
      <c r="G12588" s="65" t="s">
        <v>3497</v>
      </c>
      <c r="H12588" s="65" t="s">
        <v>3498</v>
      </c>
      <c r="I12588" s="65" t="s">
        <v>3502</v>
      </c>
      <c r="J12588" s="65" t="str">
        <f>IF(VLOOKUP(I12588,'Cross-Page Data'!$D$4:$F$48,3,FALSE)="natural gas",VLOOKUP(E12588,'Cross-Page Data'!$I$4:$J$19,2,FALSE),IF(VLOOKUP(I12588,'Cross-Page Data'!$D$4:$F$48,3,FALSE)="solar",IF(E12588="PV","solar PV","solar thermal"),IF(VLOOKUP(I12588,'Cross-Page Data'!$D$4:$F$48,3,FALSE)="wind",VLOOKUP(E12588,'Cross-Page Data'!$I$4:$J$19,2,FALSE),IF(VLOOKUP(I12588,'Cross-Page Data'!$D$4:$F$48,3,FALSE)="hydro",VLOOKUP(E12588,'Cross-Page Data'!$I$4:$J$19,2,FALSE),VLOOKUP(I12588,'Cross-Page Data'!$D$4:$F$48,3,FALSE)))))</f>
        <v>natural gas peaker</v>
      </c>
      <c r="K12588" s="65" t="b">
        <f t="shared" si="196"/>
        <v>1</v>
      </c>
    </row>
    <row r="12589" spans="2:11" ht="14.65" customHeight="1">
      <c r="B12589" s="65">
        <v>55234</v>
      </c>
      <c r="C12589" s="65" t="s">
        <v>3425</v>
      </c>
      <c r="D12589" s="65" t="s">
        <v>3578</v>
      </c>
      <c r="E12589" s="65" t="s">
        <v>3509</v>
      </c>
      <c r="F12589" s="65">
        <v>75</v>
      </c>
      <c r="G12589" s="65" t="s">
        <v>3497</v>
      </c>
      <c r="H12589" s="65" t="s">
        <v>3498</v>
      </c>
      <c r="I12589" s="65" t="s">
        <v>3502</v>
      </c>
      <c r="J12589" s="65" t="str">
        <f>IF(VLOOKUP(I12589,'Cross-Page Data'!$D$4:$F$48,3,FALSE)="natural gas",VLOOKUP(E12589,'Cross-Page Data'!$I$4:$J$19,2,FALSE),IF(VLOOKUP(I12589,'Cross-Page Data'!$D$4:$F$48,3,FALSE)="solar",IF(E12589="PV","solar PV","solar thermal"),IF(VLOOKUP(I12589,'Cross-Page Data'!$D$4:$F$48,3,FALSE)="wind",VLOOKUP(E12589,'Cross-Page Data'!$I$4:$J$19,2,FALSE),IF(VLOOKUP(I12589,'Cross-Page Data'!$D$4:$F$48,3,FALSE)="hydro",VLOOKUP(E12589,'Cross-Page Data'!$I$4:$J$19,2,FALSE),VLOOKUP(I12589,'Cross-Page Data'!$D$4:$F$48,3,FALSE)))))</f>
        <v>natural gas peaker</v>
      </c>
      <c r="K12589" s="65" t="b">
        <f t="shared" si="196"/>
        <v>1</v>
      </c>
    </row>
    <row r="12590" spans="2:11" ht="14.65" customHeight="1">
      <c r="B12590" s="65">
        <v>55234</v>
      </c>
      <c r="C12590" s="65" t="s">
        <v>3425</v>
      </c>
      <c r="D12590" s="65" t="s">
        <v>3578</v>
      </c>
      <c r="E12590" s="65" t="s">
        <v>3509</v>
      </c>
      <c r="F12590" s="65">
        <v>75</v>
      </c>
      <c r="G12590" s="65" t="s">
        <v>3497</v>
      </c>
      <c r="H12590" s="65" t="s">
        <v>3498</v>
      </c>
      <c r="I12590" s="65" t="s">
        <v>3502</v>
      </c>
      <c r="J12590" s="65" t="str">
        <f>IF(VLOOKUP(I12590,'Cross-Page Data'!$D$4:$F$48,3,FALSE)="natural gas",VLOOKUP(E12590,'Cross-Page Data'!$I$4:$J$19,2,FALSE),IF(VLOOKUP(I12590,'Cross-Page Data'!$D$4:$F$48,3,FALSE)="solar",IF(E12590="PV","solar PV","solar thermal"),IF(VLOOKUP(I12590,'Cross-Page Data'!$D$4:$F$48,3,FALSE)="wind",VLOOKUP(E12590,'Cross-Page Data'!$I$4:$J$19,2,FALSE),IF(VLOOKUP(I12590,'Cross-Page Data'!$D$4:$F$48,3,FALSE)="hydro",VLOOKUP(E12590,'Cross-Page Data'!$I$4:$J$19,2,FALSE),VLOOKUP(I12590,'Cross-Page Data'!$D$4:$F$48,3,FALSE)))))</f>
        <v>natural gas peaker</v>
      </c>
      <c r="K12590" s="65" t="b">
        <f t="shared" si="196"/>
        <v>1</v>
      </c>
    </row>
    <row r="12591" spans="2:11" ht="14.65" customHeight="1">
      <c r="B12591" s="65">
        <v>55234</v>
      </c>
      <c r="C12591" s="65" t="s">
        <v>3425</v>
      </c>
      <c r="D12591" s="65" t="s">
        <v>3578</v>
      </c>
      <c r="E12591" s="65" t="s">
        <v>3509</v>
      </c>
      <c r="F12591" s="65">
        <v>75</v>
      </c>
      <c r="G12591" s="65" t="s">
        <v>3497</v>
      </c>
      <c r="H12591" s="65" t="s">
        <v>3498</v>
      </c>
      <c r="I12591" s="65" t="s">
        <v>3502</v>
      </c>
      <c r="J12591" s="65" t="str">
        <f>IF(VLOOKUP(I12591,'Cross-Page Data'!$D$4:$F$48,3,FALSE)="natural gas",VLOOKUP(E12591,'Cross-Page Data'!$I$4:$J$19,2,FALSE),IF(VLOOKUP(I12591,'Cross-Page Data'!$D$4:$F$48,3,FALSE)="solar",IF(E12591="PV","solar PV","solar thermal"),IF(VLOOKUP(I12591,'Cross-Page Data'!$D$4:$F$48,3,FALSE)="wind",VLOOKUP(E12591,'Cross-Page Data'!$I$4:$J$19,2,FALSE),IF(VLOOKUP(I12591,'Cross-Page Data'!$D$4:$F$48,3,FALSE)="hydro",VLOOKUP(E12591,'Cross-Page Data'!$I$4:$J$19,2,FALSE),VLOOKUP(I12591,'Cross-Page Data'!$D$4:$F$48,3,FALSE)))))</f>
        <v>natural gas peaker</v>
      </c>
      <c r="K12591" s="65" t="b">
        <f t="shared" si="196"/>
        <v>1</v>
      </c>
    </row>
    <row r="12592" spans="2:11" ht="14.65" customHeight="1">
      <c r="B12592" s="65">
        <v>55234</v>
      </c>
      <c r="C12592" s="65" t="s">
        <v>3425</v>
      </c>
      <c r="D12592" s="65" t="s">
        <v>3578</v>
      </c>
      <c r="E12592" s="65" t="s">
        <v>3509</v>
      </c>
      <c r="F12592" s="65">
        <v>75</v>
      </c>
      <c r="G12592" s="65" t="s">
        <v>3497</v>
      </c>
      <c r="H12592" s="65" t="s">
        <v>3498</v>
      </c>
      <c r="I12592" s="65" t="s">
        <v>3502</v>
      </c>
      <c r="J12592" s="65" t="str">
        <f>IF(VLOOKUP(I12592,'Cross-Page Data'!$D$4:$F$48,3,FALSE)="natural gas",VLOOKUP(E12592,'Cross-Page Data'!$I$4:$J$19,2,FALSE),IF(VLOOKUP(I12592,'Cross-Page Data'!$D$4:$F$48,3,FALSE)="solar",IF(E12592="PV","solar PV","solar thermal"),IF(VLOOKUP(I12592,'Cross-Page Data'!$D$4:$F$48,3,FALSE)="wind",VLOOKUP(E12592,'Cross-Page Data'!$I$4:$J$19,2,FALSE),IF(VLOOKUP(I12592,'Cross-Page Data'!$D$4:$F$48,3,FALSE)="hydro",VLOOKUP(E12592,'Cross-Page Data'!$I$4:$J$19,2,FALSE),VLOOKUP(I12592,'Cross-Page Data'!$D$4:$F$48,3,FALSE)))))</f>
        <v>natural gas peaker</v>
      </c>
      <c r="K12592" s="65" t="b">
        <f t="shared" si="196"/>
        <v>1</v>
      </c>
    </row>
    <row r="12593" spans="2:11" ht="14.65" customHeight="1">
      <c r="B12593" s="65">
        <v>55234</v>
      </c>
      <c r="C12593" s="65" t="s">
        <v>3425</v>
      </c>
      <c r="D12593" s="65" t="s">
        <v>3578</v>
      </c>
      <c r="E12593" s="65" t="s">
        <v>3509</v>
      </c>
      <c r="F12593" s="65">
        <v>75</v>
      </c>
      <c r="G12593" s="65" t="s">
        <v>3497</v>
      </c>
      <c r="H12593" s="65" t="s">
        <v>3498</v>
      </c>
      <c r="I12593" s="65" t="s">
        <v>3502</v>
      </c>
      <c r="J12593" s="65" t="str">
        <f>IF(VLOOKUP(I12593,'Cross-Page Data'!$D$4:$F$48,3,FALSE)="natural gas",VLOOKUP(E12593,'Cross-Page Data'!$I$4:$J$19,2,FALSE),IF(VLOOKUP(I12593,'Cross-Page Data'!$D$4:$F$48,3,FALSE)="solar",IF(E12593="PV","solar PV","solar thermal"),IF(VLOOKUP(I12593,'Cross-Page Data'!$D$4:$F$48,3,FALSE)="wind",VLOOKUP(E12593,'Cross-Page Data'!$I$4:$J$19,2,FALSE),IF(VLOOKUP(I12593,'Cross-Page Data'!$D$4:$F$48,3,FALSE)="hydro",VLOOKUP(E12593,'Cross-Page Data'!$I$4:$J$19,2,FALSE),VLOOKUP(I12593,'Cross-Page Data'!$D$4:$F$48,3,FALSE)))))</f>
        <v>natural gas peaker</v>
      </c>
      <c r="K12593" s="65" t="b">
        <f t="shared" si="196"/>
        <v>1</v>
      </c>
    </row>
    <row r="12594" spans="2:11" ht="14.65" customHeight="1">
      <c r="B12594" s="65">
        <v>55234</v>
      </c>
      <c r="C12594" s="65" t="s">
        <v>3425</v>
      </c>
      <c r="D12594" s="65" t="s">
        <v>3578</v>
      </c>
      <c r="E12594" s="65" t="s">
        <v>3509</v>
      </c>
      <c r="F12594" s="65">
        <v>75</v>
      </c>
      <c r="G12594" s="65" t="s">
        <v>3497</v>
      </c>
      <c r="H12594" s="65" t="s">
        <v>3498</v>
      </c>
      <c r="I12594" s="65" t="s">
        <v>3502</v>
      </c>
      <c r="J12594" s="65" t="str">
        <f>IF(VLOOKUP(I12594,'Cross-Page Data'!$D$4:$F$48,3,FALSE)="natural gas",VLOOKUP(E12594,'Cross-Page Data'!$I$4:$J$19,2,FALSE),IF(VLOOKUP(I12594,'Cross-Page Data'!$D$4:$F$48,3,FALSE)="solar",IF(E12594="PV","solar PV","solar thermal"),IF(VLOOKUP(I12594,'Cross-Page Data'!$D$4:$F$48,3,FALSE)="wind",VLOOKUP(E12594,'Cross-Page Data'!$I$4:$J$19,2,FALSE),IF(VLOOKUP(I12594,'Cross-Page Data'!$D$4:$F$48,3,FALSE)="hydro",VLOOKUP(E12594,'Cross-Page Data'!$I$4:$J$19,2,FALSE),VLOOKUP(I12594,'Cross-Page Data'!$D$4:$F$48,3,FALSE)))))</f>
        <v>natural gas peaker</v>
      </c>
      <c r="K12594" s="65" t="b">
        <f t="shared" si="196"/>
        <v>1</v>
      </c>
    </row>
    <row r="12595" spans="2:11" ht="14.65" customHeight="1">
      <c r="B12595" s="65">
        <v>55234</v>
      </c>
      <c r="C12595" s="65" t="s">
        <v>3425</v>
      </c>
      <c r="D12595" s="65" t="s">
        <v>3578</v>
      </c>
      <c r="E12595" s="65" t="s">
        <v>3509</v>
      </c>
      <c r="F12595" s="65">
        <v>75</v>
      </c>
      <c r="G12595" s="65" t="s">
        <v>3497</v>
      </c>
      <c r="H12595" s="65" t="s">
        <v>3498</v>
      </c>
      <c r="I12595" s="65" t="s">
        <v>3502</v>
      </c>
      <c r="J12595" s="65" t="str">
        <f>IF(VLOOKUP(I12595,'Cross-Page Data'!$D$4:$F$48,3,FALSE)="natural gas",VLOOKUP(E12595,'Cross-Page Data'!$I$4:$J$19,2,FALSE),IF(VLOOKUP(I12595,'Cross-Page Data'!$D$4:$F$48,3,FALSE)="solar",IF(E12595="PV","solar PV","solar thermal"),IF(VLOOKUP(I12595,'Cross-Page Data'!$D$4:$F$48,3,FALSE)="wind",VLOOKUP(E12595,'Cross-Page Data'!$I$4:$J$19,2,FALSE),IF(VLOOKUP(I12595,'Cross-Page Data'!$D$4:$F$48,3,FALSE)="hydro",VLOOKUP(E12595,'Cross-Page Data'!$I$4:$J$19,2,FALSE),VLOOKUP(I12595,'Cross-Page Data'!$D$4:$F$48,3,FALSE)))))</f>
        <v>natural gas peaker</v>
      </c>
      <c r="K12595" s="65" t="b">
        <f t="shared" si="196"/>
        <v>1</v>
      </c>
    </row>
    <row r="12596" spans="2:11" ht="14.65" customHeight="1">
      <c r="B12596" s="65">
        <v>55236</v>
      </c>
      <c r="C12596" s="65" t="s">
        <v>3415</v>
      </c>
      <c r="D12596" s="65" t="s">
        <v>3578</v>
      </c>
      <c r="E12596" s="65" t="s">
        <v>3509</v>
      </c>
      <c r="F12596" s="65">
        <v>84.9</v>
      </c>
      <c r="G12596" s="65" t="s">
        <v>3497</v>
      </c>
      <c r="H12596" s="65" t="s">
        <v>3581</v>
      </c>
      <c r="I12596" s="65" t="s">
        <v>3502</v>
      </c>
      <c r="J12596" s="65" t="str">
        <f>IF(VLOOKUP(I12596,'Cross-Page Data'!$D$4:$F$48,3,FALSE)="natural gas",VLOOKUP(E12596,'Cross-Page Data'!$I$4:$J$19,2,FALSE),IF(VLOOKUP(I12596,'Cross-Page Data'!$D$4:$F$48,3,FALSE)="solar",IF(E12596="PV","solar PV","solar thermal"),IF(VLOOKUP(I12596,'Cross-Page Data'!$D$4:$F$48,3,FALSE)="wind",VLOOKUP(E12596,'Cross-Page Data'!$I$4:$J$19,2,FALSE),IF(VLOOKUP(I12596,'Cross-Page Data'!$D$4:$F$48,3,FALSE)="hydro",VLOOKUP(E12596,'Cross-Page Data'!$I$4:$J$19,2,FALSE),VLOOKUP(I12596,'Cross-Page Data'!$D$4:$F$48,3,FALSE)))))</f>
        <v>natural gas peaker</v>
      </c>
      <c r="K12596" s="65" t="b">
        <f t="shared" si="196"/>
        <v>1</v>
      </c>
    </row>
    <row r="12597" spans="2:11" ht="14.65" customHeight="1">
      <c r="B12597" s="65">
        <v>55236</v>
      </c>
      <c r="C12597" s="65" t="s">
        <v>3415</v>
      </c>
      <c r="D12597" s="65" t="s">
        <v>3578</v>
      </c>
      <c r="E12597" s="65" t="s">
        <v>3509</v>
      </c>
      <c r="F12597" s="65">
        <v>84.9</v>
      </c>
      <c r="G12597" s="65" t="s">
        <v>3497</v>
      </c>
      <c r="H12597" s="65" t="s">
        <v>3581</v>
      </c>
      <c r="I12597" s="65" t="s">
        <v>3502</v>
      </c>
      <c r="J12597" s="65" t="str">
        <f>IF(VLOOKUP(I12597,'Cross-Page Data'!$D$4:$F$48,3,FALSE)="natural gas",VLOOKUP(E12597,'Cross-Page Data'!$I$4:$J$19,2,FALSE),IF(VLOOKUP(I12597,'Cross-Page Data'!$D$4:$F$48,3,FALSE)="solar",IF(E12597="PV","solar PV","solar thermal"),IF(VLOOKUP(I12597,'Cross-Page Data'!$D$4:$F$48,3,FALSE)="wind",VLOOKUP(E12597,'Cross-Page Data'!$I$4:$J$19,2,FALSE),IF(VLOOKUP(I12597,'Cross-Page Data'!$D$4:$F$48,3,FALSE)="hydro",VLOOKUP(E12597,'Cross-Page Data'!$I$4:$J$19,2,FALSE),VLOOKUP(I12597,'Cross-Page Data'!$D$4:$F$48,3,FALSE)))))</f>
        <v>natural gas peaker</v>
      </c>
      <c r="K12597" s="65" t="b">
        <f t="shared" si="196"/>
        <v>1</v>
      </c>
    </row>
    <row r="12598" spans="2:11" ht="14.65" customHeight="1">
      <c r="B12598" s="65">
        <v>55236</v>
      </c>
      <c r="C12598" s="65" t="s">
        <v>3415</v>
      </c>
      <c r="D12598" s="65" t="s">
        <v>3578</v>
      </c>
      <c r="E12598" s="65" t="s">
        <v>3509</v>
      </c>
      <c r="F12598" s="65">
        <v>84.9</v>
      </c>
      <c r="G12598" s="65" t="s">
        <v>3497</v>
      </c>
      <c r="H12598" s="65" t="s">
        <v>3581</v>
      </c>
      <c r="I12598" s="65" t="s">
        <v>3502</v>
      </c>
      <c r="J12598" s="65" t="str">
        <f>IF(VLOOKUP(I12598,'Cross-Page Data'!$D$4:$F$48,3,FALSE)="natural gas",VLOOKUP(E12598,'Cross-Page Data'!$I$4:$J$19,2,FALSE),IF(VLOOKUP(I12598,'Cross-Page Data'!$D$4:$F$48,3,FALSE)="solar",IF(E12598="PV","solar PV","solar thermal"),IF(VLOOKUP(I12598,'Cross-Page Data'!$D$4:$F$48,3,FALSE)="wind",VLOOKUP(E12598,'Cross-Page Data'!$I$4:$J$19,2,FALSE),IF(VLOOKUP(I12598,'Cross-Page Data'!$D$4:$F$48,3,FALSE)="hydro",VLOOKUP(E12598,'Cross-Page Data'!$I$4:$J$19,2,FALSE),VLOOKUP(I12598,'Cross-Page Data'!$D$4:$F$48,3,FALSE)))))</f>
        <v>natural gas peaker</v>
      </c>
      <c r="K12598" s="65" t="b">
        <f t="shared" si="196"/>
        <v>1</v>
      </c>
    </row>
    <row r="12599" spans="2:11" ht="14.65" customHeight="1">
      <c r="B12599" s="65">
        <v>55236</v>
      </c>
      <c r="C12599" s="65" t="s">
        <v>3415</v>
      </c>
      <c r="D12599" s="65" t="s">
        <v>3578</v>
      </c>
      <c r="E12599" s="65" t="s">
        <v>3509</v>
      </c>
      <c r="F12599" s="65">
        <v>84.1</v>
      </c>
      <c r="G12599" s="65" t="s">
        <v>3497</v>
      </c>
      <c r="H12599" s="65" t="s">
        <v>3581</v>
      </c>
      <c r="I12599" s="65" t="s">
        <v>3502</v>
      </c>
      <c r="J12599" s="65" t="str">
        <f>IF(VLOOKUP(I12599,'Cross-Page Data'!$D$4:$F$48,3,FALSE)="natural gas",VLOOKUP(E12599,'Cross-Page Data'!$I$4:$J$19,2,FALSE),IF(VLOOKUP(I12599,'Cross-Page Data'!$D$4:$F$48,3,FALSE)="solar",IF(E12599="PV","solar PV","solar thermal"),IF(VLOOKUP(I12599,'Cross-Page Data'!$D$4:$F$48,3,FALSE)="wind",VLOOKUP(E12599,'Cross-Page Data'!$I$4:$J$19,2,FALSE),IF(VLOOKUP(I12599,'Cross-Page Data'!$D$4:$F$48,3,FALSE)="hydro",VLOOKUP(E12599,'Cross-Page Data'!$I$4:$J$19,2,FALSE),VLOOKUP(I12599,'Cross-Page Data'!$D$4:$F$48,3,FALSE)))))</f>
        <v>natural gas peaker</v>
      </c>
      <c r="K12599" s="65" t="b">
        <f t="shared" si="196"/>
        <v>1</v>
      </c>
    </row>
    <row r="12600" spans="2:11" ht="14.65" customHeight="1">
      <c r="B12600" s="65">
        <v>55236</v>
      </c>
      <c r="C12600" s="65" t="s">
        <v>3415</v>
      </c>
      <c r="D12600" s="65" t="s">
        <v>3578</v>
      </c>
      <c r="E12600" s="65" t="s">
        <v>3509</v>
      </c>
      <c r="F12600" s="65">
        <v>85.1</v>
      </c>
      <c r="G12600" s="65" t="s">
        <v>3497</v>
      </c>
      <c r="H12600" s="65" t="s">
        <v>3581</v>
      </c>
      <c r="I12600" s="65" t="s">
        <v>3502</v>
      </c>
      <c r="J12600" s="65" t="str">
        <f>IF(VLOOKUP(I12600,'Cross-Page Data'!$D$4:$F$48,3,FALSE)="natural gas",VLOOKUP(E12600,'Cross-Page Data'!$I$4:$J$19,2,FALSE),IF(VLOOKUP(I12600,'Cross-Page Data'!$D$4:$F$48,3,FALSE)="solar",IF(E12600="PV","solar PV","solar thermal"),IF(VLOOKUP(I12600,'Cross-Page Data'!$D$4:$F$48,3,FALSE)="wind",VLOOKUP(E12600,'Cross-Page Data'!$I$4:$J$19,2,FALSE),IF(VLOOKUP(I12600,'Cross-Page Data'!$D$4:$F$48,3,FALSE)="hydro",VLOOKUP(E12600,'Cross-Page Data'!$I$4:$J$19,2,FALSE),VLOOKUP(I12600,'Cross-Page Data'!$D$4:$F$48,3,FALSE)))))</f>
        <v>natural gas peaker</v>
      </c>
      <c r="K12600" s="65" t="b">
        <f t="shared" si="196"/>
        <v>1</v>
      </c>
    </row>
    <row r="12601" spans="2:11" ht="14.65" customHeight="1">
      <c r="B12601" s="65">
        <v>55236</v>
      </c>
      <c r="C12601" s="65" t="s">
        <v>3415</v>
      </c>
      <c r="D12601" s="65" t="s">
        <v>3578</v>
      </c>
      <c r="E12601" s="65" t="s">
        <v>3509</v>
      </c>
      <c r="F12601" s="65">
        <v>85.1</v>
      </c>
      <c r="G12601" s="65" t="s">
        <v>3497</v>
      </c>
      <c r="H12601" s="65" t="s">
        <v>3581</v>
      </c>
      <c r="I12601" s="65" t="s">
        <v>3502</v>
      </c>
      <c r="J12601" s="65" t="str">
        <f>IF(VLOOKUP(I12601,'Cross-Page Data'!$D$4:$F$48,3,FALSE)="natural gas",VLOOKUP(E12601,'Cross-Page Data'!$I$4:$J$19,2,FALSE),IF(VLOOKUP(I12601,'Cross-Page Data'!$D$4:$F$48,3,FALSE)="solar",IF(E12601="PV","solar PV","solar thermal"),IF(VLOOKUP(I12601,'Cross-Page Data'!$D$4:$F$48,3,FALSE)="wind",VLOOKUP(E12601,'Cross-Page Data'!$I$4:$J$19,2,FALSE),IF(VLOOKUP(I12601,'Cross-Page Data'!$D$4:$F$48,3,FALSE)="hydro",VLOOKUP(E12601,'Cross-Page Data'!$I$4:$J$19,2,FALSE),VLOOKUP(I12601,'Cross-Page Data'!$D$4:$F$48,3,FALSE)))))</f>
        <v>natural gas peaker</v>
      </c>
      <c r="K12601" s="65" t="b">
        <f t="shared" si="196"/>
        <v>1</v>
      </c>
    </row>
    <row r="12602" spans="2:11" ht="14.65" customHeight="1">
      <c r="B12602" s="65">
        <v>55236</v>
      </c>
      <c r="C12602" s="65" t="s">
        <v>3415</v>
      </c>
      <c r="D12602" s="65" t="s">
        <v>3578</v>
      </c>
      <c r="E12602" s="65" t="s">
        <v>3509</v>
      </c>
      <c r="F12602" s="65">
        <v>83.9</v>
      </c>
      <c r="G12602" s="65" t="s">
        <v>3497</v>
      </c>
      <c r="H12602" s="65" t="s">
        <v>3581</v>
      </c>
      <c r="I12602" s="65" t="s">
        <v>3502</v>
      </c>
      <c r="J12602" s="65" t="str">
        <f>IF(VLOOKUP(I12602,'Cross-Page Data'!$D$4:$F$48,3,FALSE)="natural gas",VLOOKUP(E12602,'Cross-Page Data'!$I$4:$J$19,2,FALSE),IF(VLOOKUP(I12602,'Cross-Page Data'!$D$4:$F$48,3,FALSE)="solar",IF(E12602="PV","solar PV","solar thermal"),IF(VLOOKUP(I12602,'Cross-Page Data'!$D$4:$F$48,3,FALSE)="wind",VLOOKUP(E12602,'Cross-Page Data'!$I$4:$J$19,2,FALSE),IF(VLOOKUP(I12602,'Cross-Page Data'!$D$4:$F$48,3,FALSE)="hydro",VLOOKUP(E12602,'Cross-Page Data'!$I$4:$J$19,2,FALSE),VLOOKUP(I12602,'Cross-Page Data'!$D$4:$F$48,3,FALSE)))))</f>
        <v>natural gas peaker</v>
      </c>
      <c r="K12602" s="65" t="b">
        <f t="shared" si="196"/>
        <v>1</v>
      </c>
    </row>
    <row r="12603" spans="2:11" ht="14.65" customHeight="1">
      <c r="B12603" s="65">
        <v>55236</v>
      </c>
      <c r="C12603" s="65" t="s">
        <v>3415</v>
      </c>
      <c r="D12603" s="65" t="s">
        <v>3578</v>
      </c>
      <c r="E12603" s="65" t="s">
        <v>3509</v>
      </c>
      <c r="F12603" s="65">
        <v>83.9</v>
      </c>
      <c r="G12603" s="65" t="s">
        <v>3497</v>
      </c>
      <c r="H12603" s="65" t="s">
        <v>3581</v>
      </c>
      <c r="I12603" s="65" t="s">
        <v>3502</v>
      </c>
      <c r="J12603" s="65" t="str">
        <f>IF(VLOOKUP(I12603,'Cross-Page Data'!$D$4:$F$48,3,FALSE)="natural gas",VLOOKUP(E12603,'Cross-Page Data'!$I$4:$J$19,2,FALSE),IF(VLOOKUP(I12603,'Cross-Page Data'!$D$4:$F$48,3,FALSE)="solar",IF(E12603="PV","solar PV","solar thermal"),IF(VLOOKUP(I12603,'Cross-Page Data'!$D$4:$F$48,3,FALSE)="wind",VLOOKUP(E12603,'Cross-Page Data'!$I$4:$J$19,2,FALSE),IF(VLOOKUP(I12603,'Cross-Page Data'!$D$4:$F$48,3,FALSE)="hydro",VLOOKUP(E12603,'Cross-Page Data'!$I$4:$J$19,2,FALSE),VLOOKUP(I12603,'Cross-Page Data'!$D$4:$F$48,3,FALSE)))))</f>
        <v>natural gas peaker</v>
      </c>
      <c r="K12603" s="65" t="b">
        <f t="shared" si="196"/>
        <v>1</v>
      </c>
    </row>
    <row r="12604" spans="2:11" ht="14.65" customHeight="1">
      <c r="B12604" s="65">
        <v>55237</v>
      </c>
      <c r="C12604" s="65" t="s">
        <v>3415</v>
      </c>
      <c r="D12604" s="65" t="s">
        <v>3578</v>
      </c>
      <c r="E12604" s="65" t="s">
        <v>3509</v>
      </c>
      <c r="F12604" s="65">
        <v>42</v>
      </c>
      <c r="G12604" s="65" t="s">
        <v>3497</v>
      </c>
      <c r="H12604" s="65" t="s">
        <v>3581</v>
      </c>
      <c r="I12604" s="65" t="s">
        <v>3502</v>
      </c>
      <c r="J12604" s="65" t="str">
        <f>IF(VLOOKUP(I12604,'Cross-Page Data'!$D$4:$F$48,3,FALSE)="natural gas",VLOOKUP(E12604,'Cross-Page Data'!$I$4:$J$19,2,FALSE),IF(VLOOKUP(I12604,'Cross-Page Data'!$D$4:$F$48,3,FALSE)="solar",IF(E12604="PV","solar PV","solar thermal"),IF(VLOOKUP(I12604,'Cross-Page Data'!$D$4:$F$48,3,FALSE)="wind",VLOOKUP(E12604,'Cross-Page Data'!$I$4:$J$19,2,FALSE),IF(VLOOKUP(I12604,'Cross-Page Data'!$D$4:$F$48,3,FALSE)="hydro",VLOOKUP(E12604,'Cross-Page Data'!$I$4:$J$19,2,FALSE),VLOOKUP(I12604,'Cross-Page Data'!$D$4:$F$48,3,FALSE)))))</f>
        <v>natural gas peaker</v>
      </c>
      <c r="K12604" s="65" t="b">
        <f t="shared" si="196"/>
        <v>1</v>
      </c>
    </row>
    <row r="12605" spans="2:11" ht="14.65" customHeight="1">
      <c r="B12605" s="65">
        <v>55237</v>
      </c>
      <c r="C12605" s="65" t="s">
        <v>3415</v>
      </c>
      <c r="D12605" s="65" t="s">
        <v>3578</v>
      </c>
      <c r="E12605" s="65" t="s">
        <v>3509</v>
      </c>
      <c r="F12605" s="65">
        <v>42</v>
      </c>
      <c r="G12605" s="65" t="s">
        <v>3497</v>
      </c>
      <c r="H12605" s="65" t="s">
        <v>3581</v>
      </c>
      <c r="I12605" s="65" t="s">
        <v>3502</v>
      </c>
      <c r="J12605" s="65" t="str">
        <f>IF(VLOOKUP(I12605,'Cross-Page Data'!$D$4:$F$48,3,FALSE)="natural gas",VLOOKUP(E12605,'Cross-Page Data'!$I$4:$J$19,2,FALSE),IF(VLOOKUP(I12605,'Cross-Page Data'!$D$4:$F$48,3,FALSE)="solar",IF(E12605="PV","solar PV","solar thermal"),IF(VLOOKUP(I12605,'Cross-Page Data'!$D$4:$F$48,3,FALSE)="wind",VLOOKUP(E12605,'Cross-Page Data'!$I$4:$J$19,2,FALSE),IF(VLOOKUP(I12605,'Cross-Page Data'!$D$4:$F$48,3,FALSE)="hydro",VLOOKUP(E12605,'Cross-Page Data'!$I$4:$J$19,2,FALSE),VLOOKUP(I12605,'Cross-Page Data'!$D$4:$F$48,3,FALSE)))))</f>
        <v>natural gas peaker</v>
      </c>
      <c r="K12605" s="65" t="b">
        <f t="shared" si="196"/>
        <v>1</v>
      </c>
    </row>
    <row r="12606" spans="2:11" ht="27" customHeight="1">
      <c r="B12606" s="65">
        <v>55237</v>
      </c>
      <c r="C12606" s="65" t="s">
        <v>3415</v>
      </c>
      <c r="D12606" s="65" t="s">
        <v>3578</v>
      </c>
      <c r="E12606" s="65" t="s">
        <v>3509</v>
      </c>
      <c r="F12606" s="65">
        <v>42</v>
      </c>
      <c r="G12606" s="65" t="s">
        <v>3497</v>
      </c>
      <c r="H12606" s="65" t="s">
        <v>3581</v>
      </c>
      <c r="I12606" s="65" t="s">
        <v>3502</v>
      </c>
      <c r="J12606" s="65" t="str">
        <f>IF(VLOOKUP(I12606,'Cross-Page Data'!$D$4:$F$48,3,FALSE)="natural gas",VLOOKUP(E12606,'Cross-Page Data'!$I$4:$J$19,2,FALSE),IF(VLOOKUP(I12606,'Cross-Page Data'!$D$4:$F$48,3,FALSE)="solar",IF(E12606="PV","solar PV","solar thermal"),IF(VLOOKUP(I12606,'Cross-Page Data'!$D$4:$F$48,3,FALSE)="wind",VLOOKUP(E12606,'Cross-Page Data'!$I$4:$J$19,2,FALSE),IF(VLOOKUP(I12606,'Cross-Page Data'!$D$4:$F$48,3,FALSE)="hydro",VLOOKUP(E12606,'Cross-Page Data'!$I$4:$J$19,2,FALSE),VLOOKUP(I12606,'Cross-Page Data'!$D$4:$F$48,3,FALSE)))))</f>
        <v>natural gas peaker</v>
      </c>
      <c r="K12606" s="65" t="b">
        <f t="shared" si="196"/>
        <v>1</v>
      </c>
    </row>
    <row r="12607" spans="2:11" ht="14.65" customHeight="1">
      <c r="B12607" s="65">
        <v>55237</v>
      </c>
      <c r="C12607" s="65" t="s">
        <v>3415</v>
      </c>
      <c r="D12607" s="65" t="s">
        <v>3578</v>
      </c>
      <c r="E12607" s="65" t="s">
        <v>3509</v>
      </c>
      <c r="F12607" s="65">
        <v>42</v>
      </c>
      <c r="G12607" s="65" t="s">
        <v>3497</v>
      </c>
      <c r="H12607" s="65" t="s">
        <v>3581</v>
      </c>
      <c r="I12607" s="65" t="s">
        <v>3502</v>
      </c>
      <c r="J12607" s="65" t="str">
        <f>IF(VLOOKUP(I12607,'Cross-Page Data'!$D$4:$F$48,3,FALSE)="natural gas",VLOOKUP(E12607,'Cross-Page Data'!$I$4:$J$19,2,FALSE),IF(VLOOKUP(I12607,'Cross-Page Data'!$D$4:$F$48,3,FALSE)="solar",IF(E12607="PV","solar PV","solar thermal"),IF(VLOOKUP(I12607,'Cross-Page Data'!$D$4:$F$48,3,FALSE)="wind",VLOOKUP(E12607,'Cross-Page Data'!$I$4:$J$19,2,FALSE),IF(VLOOKUP(I12607,'Cross-Page Data'!$D$4:$F$48,3,FALSE)="hydro",VLOOKUP(E12607,'Cross-Page Data'!$I$4:$J$19,2,FALSE),VLOOKUP(I12607,'Cross-Page Data'!$D$4:$F$48,3,FALSE)))))</f>
        <v>natural gas peaker</v>
      </c>
      <c r="K12607" s="65" t="b">
        <f t="shared" si="196"/>
        <v>1</v>
      </c>
    </row>
    <row r="12608" spans="2:11" ht="14.65" customHeight="1">
      <c r="B12608" s="65">
        <v>55237</v>
      </c>
      <c r="C12608" s="65" t="s">
        <v>3415</v>
      </c>
      <c r="D12608" s="65" t="s">
        <v>3578</v>
      </c>
      <c r="E12608" s="65" t="s">
        <v>3509</v>
      </c>
      <c r="F12608" s="65">
        <v>42</v>
      </c>
      <c r="G12608" s="65" t="s">
        <v>3497</v>
      </c>
      <c r="H12608" s="65" t="s">
        <v>3581</v>
      </c>
      <c r="I12608" s="65" t="s">
        <v>3502</v>
      </c>
      <c r="J12608" s="65" t="str">
        <f>IF(VLOOKUP(I12608,'Cross-Page Data'!$D$4:$F$48,3,FALSE)="natural gas",VLOOKUP(E12608,'Cross-Page Data'!$I$4:$J$19,2,FALSE),IF(VLOOKUP(I12608,'Cross-Page Data'!$D$4:$F$48,3,FALSE)="solar",IF(E12608="PV","solar PV","solar thermal"),IF(VLOOKUP(I12608,'Cross-Page Data'!$D$4:$F$48,3,FALSE)="wind",VLOOKUP(E12608,'Cross-Page Data'!$I$4:$J$19,2,FALSE),IF(VLOOKUP(I12608,'Cross-Page Data'!$D$4:$F$48,3,FALSE)="hydro",VLOOKUP(E12608,'Cross-Page Data'!$I$4:$J$19,2,FALSE),VLOOKUP(I12608,'Cross-Page Data'!$D$4:$F$48,3,FALSE)))))</f>
        <v>natural gas peaker</v>
      </c>
      <c r="K12608" s="65" t="b">
        <f t="shared" si="196"/>
        <v>1</v>
      </c>
    </row>
    <row r="12609" spans="2:11" ht="27" customHeight="1">
      <c r="B12609" s="65">
        <v>55237</v>
      </c>
      <c r="C12609" s="65" t="s">
        <v>3415</v>
      </c>
      <c r="D12609" s="65" t="s">
        <v>3578</v>
      </c>
      <c r="E12609" s="65" t="s">
        <v>3509</v>
      </c>
      <c r="F12609" s="65">
        <v>42</v>
      </c>
      <c r="G12609" s="65" t="s">
        <v>3497</v>
      </c>
      <c r="H12609" s="65" t="s">
        <v>3581</v>
      </c>
      <c r="I12609" s="65" t="s">
        <v>3502</v>
      </c>
      <c r="J12609" s="65" t="str">
        <f>IF(VLOOKUP(I12609,'Cross-Page Data'!$D$4:$F$48,3,FALSE)="natural gas",VLOOKUP(E12609,'Cross-Page Data'!$I$4:$J$19,2,FALSE),IF(VLOOKUP(I12609,'Cross-Page Data'!$D$4:$F$48,3,FALSE)="solar",IF(E12609="PV","solar PV","solar thermal"),IF(VLOOKUP(I12609,'Cross-Page Data'!$D$4:$F$48,3,FALSE)="wind",VLOOKUP(E12609,'Cross-Page Data'!$I$4:$J$19,2,FALSE),IF(VLOOKUP(I12609,'Cross-Page Data'!$D$4:$F$48,3,FALSE)="hydro",VLOOKUP(E12609,'Cross-Page Data'!$I$4:$J$19,2,FALSE),VLOOKUP(I12609,'Cross-Page Data'!$D$4:$F$48,3,FALSE)))))</f>
        <v>natural gas peaker</v>
      </c>
      <c r="K12609" s="65" t="b">
        <f t="shared" si="196"/>
        <v>1</v>
      </c>
    </row>
    <row r="12610" spans="2:11" ht="27" customHeight="1">
      <c r="B12610" s="65">
        <v>55237</v>
      </c>
      <c r="C12610" s="65" t="s">
        <v>3415</v>
      </c>
      <c r="D12610" s="65" t="s">
        <v>3578</v>
      </c>
      <c r="E12610" s="65" t="s">
        <v>3509</v>
      </c>
      <c r="F12610" s="65">
        <v>42</v>
      </c>
      <c r="G12610" s="65" t="s">
        <v>3497</v>
      </c>
      <c r="H12610" s="65" t="s">
        <v>3581</v>
      </c>
      <c r="I12610" s="65" t="s">
        <v>3502</v>
      </c>
      <c r="J12610" s="65" t="str">
        <f>IF(VLOOKUP(I12610,'Cross-Page Data'!$D$4:$F$48,3,FALSE)="natural gas",VLOOKUP(E12610,'Cross-Page Data'!$I$4:$J$19,2,FALSE),IF(VLOOKUP(I12610,'Cross-Page Data'!$D$4:$F$48,3,FALSE)="solar",IF(E12610="PV","solar PV","solar thermal"),IF(VLOOKUP(I12610,'Cross-Page Data'!$D$4:$F$48,3,FALSE)="wind",VLOOKUP(E12610,'Cross-Page Data'!$I$4:$J$19,2,FALSE),IF(VLOOKUP(I12610,'Cross-Page Data'!$D$4:$F$48,3,FALSE)="hydro",VLOOKUP(E12610,'Cross-Page Data'!$I$4:$J$19,2,FALSE),VLOOKUP(I12610,'Cross-Page Data'!$D$4:$F$48,3,FALSE)))))</f>
        <v>natural gas peaker</v>
      </c>
      <c r="K12610" s="65" t="b">
        <f t="shared" si="196"/>
        <v>1</v>
      </c>
    </row>
    <row r="12611" spans="2:11" ht="27" customHeight="1">
      <c r="B12611" s="65">
        <v>55237</v>
      </c>
      <c r="C12611" s="65" t="s">
        <v>3415</v>
      </c>
      <c r="D12611" s="65" t="s">
        <v>3578</v>
      </c>
      <c r="E12611" s="65" t="s">
        <v>3509</v>
      </c>
      <c r="F12611" s="65">
        <v>42</v>
      </c>
      <c r="G12611" s="65" t="s">
        <v>3497</v>
      </c>
      <c r="H12611" s="65" t="s">
        <v>3581</v>
      </c>
      <c r="I12611" s="65" t="s">
        <v>3502</v>
      </c>
      <c r="J12611" s="65" t="str">
        <f>IF(VLOOKUP(I12611,'Cross-Page Data'!$D$4:$F$48,3,FALSE)="natural gas",VLOOKUP(E12611,'Cross-Page Data'!$I$4:$J$19,2,FALSE),IF(VLOOKUP(I12611,'Cross-Page Data'!$D$4:$F$48,3,FALSE)="solar",IF(E12611="PV","solar PV","solar thermal"),IF(VLOOKUP(I12611,'Cross-Page Data'!$D$4:$F$48,3,FALSE)="wind",VLOOKUP(E12611,'Cross-Page Data'!$I$4:$J$19,2,FALSE),IF(VLOOKUP(I12611,'Cross-Page Data'!$D$4:$F$48,3,FALSE)="hydro",VLOOKUP(E12611,'Cross-Page Data'!$I$4:$J$19,2,FALSE),VLOOKUP(I12611,'Cross-Page Data'!$D$4:$F$48,3,FALSE)))))</f>
        <v>natural gas peaker</v>
      </c>
      <c r="K12611" s="65" t="b">
        <f t="shared" si="196"/>
        <v>1</v>
      </c>
    </row>
    <row r="12612" spans="2:11" ht="27" customHeight="1">
      <c r="B12612" s="65">
        <v>55238</v>
      </c>
      <c r="C12612" s="65" t="s">
        <v>3415</v>
      </c>
      <c r="D12612" s="65" t="s">
        <v>3578</v>
      </c>
      <c r="E12612" s="65" t="s">
        <v>3509</v>
      </c>
      <c r="F12612" s="65">
        <v>151.30000000000001</v>
      </c>
      <c r="G12612" s="65" t="s">
        <v>3497</v>
      </c>
      <c r="H12612" s="65" t="s">
        <v>3581</v>
      </c>
      <c r="I12612" s="65" t="s">
        <v>3502</v>
      </c>
      <c r="J12612" s="65" t="str">
        <f>IF(VLOOKUP(I12612,'Cross-Page Data'!$D$4:$F$48,3,FALSE)="natural gas",VLOOKUP(E12612,'Cross-Page Data'!$I$4:$J$19,2,FALSE),IF(VLOOKUP(I12612,'Cross-Page Data'!$D$4:$F$48,3,FALSE)="solar",IF(E12612="PV","solar PV","solar thermal"),IF(VLOOKUP(I12612,'Cross-Page Data'!$D$4:$F$48,3,FALSE)="wind",VLOOKUP(E12612,'Cross-Page Data'!$I$4:$J$19,2,FALSE),IF(VLOOKUP(I12612,'Cross-Page Data'!$D$4:$F$48,3,FALSE)="hydro",VLOOKUP(E12612,'Cross-Page Data'!$I$4:$J$19,2,FALSE),VLOOKUP(I12612,'Cross-Page Data'!$D$4:$F$48,3,FALSE)))))</f>
        <v>natural gas peaker</v>
      </c>
      <c r="K12612" s="65" t="b">
        <f t="shared" ref="K12612:K12675" si="197">IF(AND($N$3=FALSE,OR(H12612="Commercial CHP",H12612="Industrial CHP",H12612="IPP CHP")),FALSE,IF(AND($N$4=FALSE,OR(H12612="Commercial CHP",H12612="Commercial Non-CHP",H12612="industrial chp", H12612="industrial non-chp")),FALSE, TRUE))</f>
        <v>1</v>
      </c>
    </row>
    <row r="12613" spans="2:11" ht="14.65" customHeight="1">
      <c r="B12613" s="65">
        <v>55238</v>
      </c>
      <c r="C12613" s="65" t="s">
        <v>3415</v>
      </c>
      <c r="D12613" s="65" t="s">
        <v>3578</v>
      </c>
      <c r="E12613" s="65" t="s">
        <v>3509</v>
      </c>
      <c r="F12613" s="65">
        <v>151.6</v>
      </c>
      <c r="G12613" s="65" t="s">
        <v>3497</v>
      </c>
      <c r="H12613" s="65" t="s">
        <v>3581</v>
      </c>
      <c r="I12613" s="65" t="s">
        <v>3502</v>
      </c>
      <c r="J12613" s="65" t="str">
        <f>IF(VLOOKUP(I12613,'Cross-Page Data'!$D$4:$F$48,3,FALSE)="natural gas",VLOOKUP(E12613,'Cross-Page Data'!$I$4:$J$19,2,FALSE),IF(VLOOKUP(I12613,'Cross-Page Data'!$D$4:$F$48,3,FALSE)="solar",IF(E12613="PV","solar PV","solar thermal"),IF(VLOOKUP(I12613,'Cross-Page Data'!$D$4:$F$48,3,FALSE)="wind",VLOOKUP(E12613,'Cross-Page Data'!$I$4:$J$19,2,FALSE),IF(VLOOKUP(I12613,'Cross-Page Data'!$D$4:$F$48,3,FALSE)="hydro",VLOOKUP(E12613,'Cross-Page Data'!$I$4:$J$19,2,FALSE),VLOOKUP(I12613,'Cross-Page Data'!$D$4:$F$48,3,FALSE)))))</f>
        <v>natural gas peaker</v>
      </c>
      <c r="K12613" s="65" t="b">
        <f t="shared" si="197"/>
        <v>1</v>
      </c>
    </row>
    <row r="12614" spans="2:11" ht="14.65" customHeight="1">
      <c r="B12614" s="65">
        <v>55239</v>
      </c>
      <c r="C12614" s="65" t="s">
        <v>3432</v>
      </c>
      <c r="D12614" s="65" t="s">
        <v>3577</v>
      </c>
      <c r="E12614" s="65" t="s">
        <v>3407</v>
      </c>
      <c r="F12614" s="65">
        <v>167.3</v>
      </c>
      <c r="G12614" s="65" t="s">
        <v>3497</v>
      </c>
      <c r="H12614" s="65" t="s">
        <v>3581</v>
      </c>
      <c r="I12614" s="65" t="s">
        <v>3502</v>
      </c>
      <c r="J12614" s="65" t="str">
        <f>IF(VLOOKUP(I12614,'Cross-Page Data'!$D$4:$F$48,3,FALSE)="natural gas",VLOOKUP(E12614,'Cross-Page Data'!$I$4:$J$19,2,FALSE),IF(VLOOKUP(I12614,'Cross-Page Data'!$D$4:$F$48,3,FALSE)="solar",IF(E12614="PV","solar PV","solar thermal"),IF(VLOOKUP(I12614,'Cross-Page Data'!$D$4:$F$48,3,FALSE)="wind",VLOOKUP(E12614,'Cross-Page Data'!$I$4:$J$19,2,FALSE),IF(VLOOKUP(I12614,'Cross-Page Data'!$D$4:$F$48,3,FALSE)="hydro",VLOOKUP(E12614,'Cross-Page Data'!$I$4:$J$19,2,FALSE),VLOOKUP(I12614,'Cross-Page Data'!$D$4:$F$48,3,FALSE)))))</f>
        <v>natural gas nonpeaker</v>
      </c>
      <c r="K12614" s="65" t="b">
        <f t="shared" si="197"/>
        <v>1</v>
      </c>
    </row>
    <row r="12615" spans="2:11" ht="14.65" customHeight="1">
      <c r="B12615" s="65">
        <v>55239</v>
      </c>
      <c r="C12615" s="65" t="s">
        <v>3432</v>
      </c>
      <c r="D12615" s="65" t="s">
        <v>3577</v>
      </c>
      <c r="E12615" s="65" t="s">
        <v>3407</v>
      </c>
      <c r="F12615" s="65">
        <v>167.3</v>
      </c>
      <c r="G12615" s="65" t="s">
        <v>3497</v>
      </c>
      <c r="H12615" s="65" t="s">
        <v>3581</v>
      </c>
      <c r="I12615" s="65" t="s">
        <v>3502</v>
      </c>
      <c r="J12615" s="65" t="str">
        <f>IF(VLOOKUP(I12615,'Cross-Page Data'!$D$4:$F$48,3,FALSE)="natural gas",VLOOKUP(E12615,'Cross-Page Data'!$I$4:$J$19,2,FALSE),IF(VLOOKUP(I12615,'Cross-Page Data'!$D$4:$F$48,3,FALSE)="solar",IF(E12615="PV","solar PV","solar thermal"),IF(VLOOKUP(I12615,'Cross-Page Data'!$D$4:$F$48,3,FALSE)="wind",VLOOKUP(E12615,'Cross-Page Data'!$I$4:$J$19,2,FALSE),IF(VLOOKUP(I12615,'Cross-Page Data'!$D$4:$F$48,3,FALSE)="hydro",VLOOKUP(E12615,'Cross-Page Data'!$I$4:$J$19,2,FALSE),VLOOKUP(I12615,'Cross-Page Data'!$D$4:$F$48,3,FALSE)))))</f>
        <v>natural gas nonpeaker</v>
      </c>
      <c r="K12615" s="65" t="b">
        <f t="shared" si="197"/>
        <v>1</v>
      </c>
    </row>
    <row r="12616" spans="2:11" ht="14.65" customHeight="1">
      <c r="B12616" s="65">
        <v>55239</v>
      </c>
      <c r="C12616" s="65" t="s">
        <v>3432</v>
      </c>
      <c r="D12616" s="65" t="s">
        <v>3577</v>
      </c>
      <c r="E12616" s="65" t="s">
        <v>3407</v>
      </c>
      <c r="F12616" s="65">
        <v>167.3</v>
      </c>
      <c r="G12616" s="65" t="s">
        <v>3497</v>
      </c>
      <c r="H12616" s="65" t="s">
        <v>3581</v>
      </c>
      <c r="I12616" s="65" t="s">
        <v>3502</v>
      </c>
      <c r="J12616" s="65" t="str">
        <f>IF(VLOOKUP(I12616,'Cross-Page Data'!$D$4:$F$48,3,FALSE)="natural gas",VLOOKUP(E12616,'Cross-Page Data'!$I$4:$J$19,2,FALSE),IF(VLOOKUP(I12616,'Cross-Page Data'!$D$4:$F$48,3,FALSE)="solar",IF(E12616="PV","solar PV","solar thermal"),IF(VLOOKUP(I12616,'Cross-Page Data'!$D$4:$F$48,3,FALSE)="wind",VLOOKUP(E12616,'Cross-Page Data'!$I$4:$J$19,2,FALSE),IF(VLOOKUP(I12616,'Cross-Page Data'!$D$4:$F$48,3,FALSE)="hydro",VLOOKUP(E12616,'Cross-Page Data'!$I$4:$J$19,2,FALSE),VLOOKUP(I12616,'Cross-Page Data'!$D$4:$F$48,3,FALSE)))))</f>
        <v>natural gas nonpeaker</v>
      </c>
      <c r="K12616" s="65" t="b">
        <f t="shared" si="197"/>
        <v>1</v>
      </c>
    </row>
    <row r="12617" spans="2:11" ht="14.65" customHeight="1">
      <c r="B12617" s="65">
        <v>55239</v>
      </c>
      <c r="C12617" s="65" t="s">
        <v>3432</v>
      </c>
      <c r="D12617" s="65" t="s">
        <v>3577</v>
      </c>
      <c r="E12617" s="65" t="s">
        <v>3405</v>
      </c>
      <c r="F12617" s="65">
        <v>274</v>
      </c>
      <c r="G12617" s="65" t="s">
        <v>3497</v>
      </c>
      <c r="H12617" s="65" t="s">
        <v>3581</v>
      </c>
      <c r="I12617" s="65" t="s">
        <v>3502</v>
      </c>
      <c r="J12617" s="65" t="str">
        <f>IF(VLOOKUP(I12617,'Cross-Page Data'!$D$4:$F$48,3,FALSE)="natural gas",VLOOKUP(E12617,'Cross-Page Data'!$I$4:$J$19,2,FALSE),IF(VLOOKUP(I12617,'Cross-Page Data'!$D$4:$F$48,3,FALSE)="solar",IF(E12617="PV","solar PV","solar thermal"),IF(VLOOKUP(I12617,'Cross-Page Data'!$D$4:$F$48,3,FALSE)="wind",VLOOKUP(E12617,'Cross-Page Data'!$I$4:$J$19,2,FALSE),IF(VLOOKUP(I12617,'Cross-Page Data'!$D$4:$F$48,3,FALSE)="hydro",VLOOKUP(E12617,'Cross-Page Data'!$I$4:$J$19,2,FALSE),VLOOKUP(I12617,'Cross-Page Data'!$D$4:$F$48,3,FALSE)))))</f>
        <v>natural gas nonpeaker</v>
      </c>
      <c r="K12617" s="65" t="b">
        <f t="shared" si="197"/>
        <v>1</v>
      </c>
    </row>
    <row r="12618" spans="2:11" ht="14.65" customHeight="1">
      <c r="B12618" s="65">
        <v>55241</v>
      </c>
      <c r="C12618" s="65" t="s">
        <v>3402</v>
      </c>
      <c r="D12618" s="65" t="s">
        <v>3577</v>
      </c>
      <c r="E12618" s="65" t="s">
        <v>3407</v>
      </c>
      <c r="F12618" s="65">
        <v>155</v>
      </c>
      <c r="G12618" s="65" t="s">
        <v>3497</v>
      </c>
      <c r="H12618" s="65" t="s">
        <v>3581</v>
      </c>
      <c r="I12618" s="65" t="s">
        <v>3502</v>
      </c>
      <c r="J12618" s="65" t="str">
        <f>IF(VLOOKUP(I12618,'Cross-Page Data'!$D$4:$F$48,3,FALSE)="natural gas",VLOOKUP(E12618,'Cross-Page Data'!$I$4:$J$19,2,FALSE),IF(VLOOKUP(I12618,'Cross-Page Data'!$D$4:$F$48,3,FALSE)="solar",IF(E12618="PV","solar PV","solar thermal"),IF(VLOOKUP(I12618,'Cross-Page Data'!$D$4:$F$48,3,FALSE)="wind",VLOOKUP(E12618,'Cross-Page Data'!$I$4:$J$19,2,FALSE),IF(VLOOKUP(I12618,'Cross-Page Data'!$D$4:$F$48,3,FALSE)="hydro",VLOOKUP(E12618,'Cross-Page Data'!$I$4:$J$19,2,FALSE),VLOOKUP(I12618,'Cross-Page Data'!$D$4:$F$48,3,FALSE)))))</f>
        <v>natural gas nonpeaker</v>
      </c>
      <c r="K12618" s="65" t="b">
        <f t="shared" si="197"/>
        <v>1</v>
      </c>
    </row>
    <row r="12619" spans="2:11" ht="14.65" customHeight="1">
      <c r="B12619" s="65">
        <v>55241</v>
      </c>
      <c r="C12619" s="65" t="s">
        <v>3402</v>
      </c>
      <c r="D12619" s="65" t="s">
        <v>3577</v>
      </c>
      <c r="E12619" s="65" t="s">
        <v>3405</v>
      </c>
      <c r="F12619" s="65">
        <v>75</v>
      </c>
      <c r="G12619" s="65" t="s">
        <v>3497</v>
      </c>
      <c r="H12619" s="65" t="s">
        <v>3581</v>
      </c>
      <c r="I12619" s="65" t="s">
        <v>3502</v>
      </c>
      <c r="J12619" s="65" t="str">
        <f>IF(VLOOKUP(I12619,'Cross-Page Data'!$D$4:$F$48,3,FALSE)="natural gas",VLOOKUP(E12619,'Cross-Page Data'!$I$4:$J$19,2,FALSE),IF(VLOOKUP(I12619,'Cross-Page Data'!$D$4:$F$48,3,FALSE)="solar",IF(E12619="PV","solar PV","solar thermal"),IF(VLOOKUP(I12619,'Cross-Page Data'!$D$4:$F$48,3,FALSE)="wind",VLOOKUP(E12619,'Cross-Page Data'!$I$4:$J$19,2,FALSE),IF(VLOOKUP(I12619,'Cross-Page Data'!$D$4:$F$48,3,FALSE)="hydro",VLOOKUP(E12619,'Cross-Page Data'!$I$4:$J$19,2,FALSE),VLOOKUP(I12619,'Cross-Page Data'!$D$4:$F$48,3,FALSE)))))</f>
        <v>natural gas nonpeaker</v>
      </c>
      <c r="K12619" s="65" t="b">
        <f t="shared" si="197"/>
        <v>1</v>
      </c>
    </row>
    <row r="12620" spans="2:11" ht="14.65" customHeight="1">
      <c r="B12620" s="65">
        <v>55242</v>
      </c>
      <c r="C12620" s="65" t="s">
        <v>3410</v>
      </c>
      <c r="D12620" s="65" t="s">
        <v>3577</v>
      </c>
      <c r="E12620" s="65" t="s">
        <v>3407</v>
      </c>
      <c r="F12620" s="65">
        <v>161.4</v>
      </c>
      <c r="G12620" s="65" t="s">
        <v>3497</v>
      </c>
      <c r="H12620" s="65" t="s">
        <v>3581</v>
      </c>
      <c r="I12620" s="65" t="s">
        <v>3502</v>
      </c>
      <c r="J12620" s="65" t="str">
        <f>IF(VLOOKUP(I12620,'Cross-Page Data'!$D$4:$F$48,3,FALSE)="natural gas",VLOOKUP(E12620,'Cross-Page Data'!$I$4:$J$19,2,FALSE),IF(VLOOKUP(I12620,'Cross-Page Data'!$D$4:$F$48,3,FALSE)="solar",IF(E12620="PV","solar PV","solar thermal"),IF(VLOOKUP(I12620,'Cross-Page Data'!$D$4:$F$48,3,FALSE)="wind",VLOOKUP(E12620,'Cross-Page Data'!$I$4:$J$19,2,FALSE),IF(VLOOKUP(I12620,'Cross-Page Data'!$D$4:$F$48,3,FALSE)="hydro",VLOOKUP(E12620,'Cross-Page Data'!$I$4:$J$19,2,FALSE),VLOOKUP(I12620,'Cross-Page Data'!$D$4:$F$48,3,FALSE)))))</f>
        <v>natural gas nonpeaker</v>
      </c>
      <c r="K12620" s="65" t="b">
        <f t="shared" si="197"/>
        <v>1</v>
      </c>
    </row>
    <row r="12621" spans="2:11" ht="14.65" customHeight="1">
      <c r="B12621" s="65">
        <v>55242</v>
      </c>
      <c r="C12621" s="65" t="s">
        <v>3410</v>
      </c>
      <c r="D12621" s="65" t="s">
        <v>3577</v>
      </c>
      <c r="E12621" s="65" t="s">
        <v>3405</v>
      </c>
      <c r="F12621" s="65">
        <v>74.5</v>
      </c>
      <c r="G12621" s="65" t="s">
        <v>3497</v>
      </c>
      <c r="H12621" s="65" t="s">
        <v>3581</v>
      </c>
      <c r="I12621" s="65" t="s">
        <v>3502</v>
      </c>
      <c r="J12621" s="65" t="str">
        <f>IF(VLOOKUP(I12621,'Cross-Page Data'!$D$4:$F$48,3,FALSE)="natural gas",VLOOKUP(E12621,'Cross-Page Data'!$I$4:$J$19,2,FALSE),IF(VLOOKUP(I12621,'Cross-Page Data'!$D$4:$F$48,3,FALSE)="solar",IF(E12621="PV","solar PV","solar thermal"),IF(VLOOKUP(I12621,'Cross-Page Data'!$D$4:$F$48,3,FALSE)="wind",VLOOKUP(E12621,'Cross-Page Data'!$I$4:$J$19,2,FALSE),IF(VLOOKUP(I12621,'Cross-Page Data'!$D$4:$F$48,3,FALSE)="hydro",VLOOKUP(E12621,'Cross-Page Data'!$I$4:$J$19,2,FALSE),VLOOKUP(I12621,'Cross-Page Data'!$D$4:$F$48,3,FALSE)))))</f>
        <v>natural gas nonpeaker</v>
      </c>
      <c r="K12621" s="65" t="b">
        <f t="shared" si="197"/>
        <v>1</v>
      </c>
    </row>
    <row r="12622" spans="2:11" ht="14.65" customHeight="1">
      <c r="B12622" s="65">
        <v>55243</v>
      </c>
      <c r="C12622" s="65" t="s">
        <v>3435</v>
      </c>
      <c r="D12622" s="65" t="s">
        <v>3578</v>
      </c>
      <c r="E12622" s="65" t="s">
        <v>3509</v>
      </c>
      <c r="F12622" s="65">
        <v>35.6</v>
      </c>
      <c r="G12622" s="65" t="s">
        <v>3497</v>
      </c>
      <c r="H12622" s="65" t="s">
        <v>3581</v>
      </c>
      <c r="I12622" s="65" t="s">
        <v>3502</v>
      </c>
      <c r="J12622" s="65" t="str">
        <f>IF(VLOOKUP(I12622,'Cross-Page Data'!$D$4:$F$48,3,FALSE)="natural gas",VLOOKUP(E12622,'Cross-Page Data'!$I$4:$J$19,2,FALSE),IF(VLOOKUP(I12622,'Cross-Page Data'!$D$4:$F$48,3,FALSE)="solar",IF(E12622="PV","solar PV","solar thermal"),IF(VLOOKUP(I12622,'Cross-Page Data'!$D$4:$F$48,3,FALSE)="wind",VLOOKUP(E12622,'Cross-Page Data'!$I$4:$J$19,2,FALSE),IF(VLOOKUP(I12622,'Cross-Page Data'!$D$4:$F$48,3,FALSE)="hydro",VLOOKUP(E12622,'Cross-Page Data'!$I$4:$J$19,2,FALSE),VLOOKUP(I12622,'Cross-Page Data'!$D$4:$F$48,3,FALSE)))))</f>
        <v>natural gas peaker</v>
      </c>
      <c r="K12622" s="65" t="b">
        <f t="shared" si="197"/>
        <v>1</v>
      </c>
    </row>
    <row r="12623" spans="2:11" ht="14.65" customHeight="1">
      <c r="B12623" s="65">
        <v>55243</v>
      </c>
      <c r="C12623" s="65" t="s">
        <v>3435</v>
      </c>
      <c r="D12623" s="65" t="s">
        <v>3578</v>
      </c>
      <c r="E12623" s="65" t="s">
        <v>3509</v>
      </c>
      <c r="F12623" s="65">
        <v>34.200000000000003</v>
      </c>
      <c r="G12623" s="65" t="s">
        <v>3497</v>
      </c>
      <c r="H12623" s="65" t="s">
        <v>3581</v>
      </c>
      <c r="I12623" s="65" t="s">
        <v>3502</v>
      </c>
      <c r="J12623" s="65" t="str">
        <f>IF(VLOOKUP(I12623,'Cross-Page Data'!$D$4:$F$48,3,FALSE)="natural gas",VLOOKUP(E12623,'Cross-Page Data'!$I$4:$J$19,2,FALSE),IF(VLOOKUP(I12623,'Cross-Page Data'!$D$4:$F$48,3,FALSE)="solar",IF(E12623="PV","solar PV","solar thermal"),IF(VLOOKUP(I12623,'Cross-Page Data'!$D$4:$F$48,3,FALSE)="wind",VLOOKUP(E12623,'Cross-Page Data'!$I$4:$J$19,2,FALSE),IF(VLOOKUP(I12623,'Cross-Page Data'!$D$4:$F$48,3,FALSE)="hydro",VLOOKUP(E12623,'Cross-Page Data'!$I$4:$J$19,2,FALSE),VLOOKUP(I12623,'Cross-Page Data'!$D$4:$F$48,3,FALSE)))))</f>
        <v>natural gas peaker</v>
      </c>
      <c r="K12623" s="65" t="b">
        <f t="shared" si="197"/>
        <v>1</v>
      </c>
    </row>
    <row r="12624" spans="2:11" ht="14.65" customHeight="1">
      <c r="B12624" s="65">
        <v>55243</v>
      </c>
      <c r="C12624" s="65" t="s">
        <v>3435</v>
      </c>
      <c r="D12624" s="65" t="s">
        <v>3578</v>
      </c>
      <c r="E12624" s="65" t="s">
        <v>3509</v>
      </c>
      <c r="F12624" s="65">
        <v>36.9</v>
      </c>
      <c r="G12624" s="65" t="s">
        <v>3497</v>
      </c>
      <c r="H12624" s="65" t="s">
        <v>3581</v>
      </c>
      <c r="I12624" s="65" t="s">
        <v>3502</v>
      </c>
      <c r="J12624" s="65" t="str">
        <f>IF(VLOOKUP(I12624,'Cross-Page Data'!$D$4:$F$48,3,FALSE)="natural gas",VLOOKUP(E12624,'Cross-Page Data'!$I$4:$J$19,2,FALSE),IF(VLOOKUP(I12624,'Cross-Page Data'!$D$4:$F$48,3,FALSE)="solar",IF(E12624="PV","solar PV","solar thermal"),IF(VLOOKUP(I12624,'Cross-Page Data'!$D$4:$F$48,3,FALSE)="wind",VLOOKUP(E12624,'Cross-Page Data'!$I$4:$J$19,2,FALSE),IF(VLOOKUP(I12624,'Cross-Page Data'!$D$4:$F$48,3,FALSE)="hydro",VLOOKUP(E12624,'Cross-Page Data'!$I$4:$J$19,2,FALSE),VLOOKUP(I12624,'Cross-Page Data'!$D$4:$F$48,3,FALSE)))))</f>
        <v>natural gas peaker</v>
      </c>
      <c r="K12624" s="65" t="b">
        <f t="shared" si="197"/>
        <v>1</v>
      </c>
    </row>
    <row r="12625" spans="2:11" ht="14.65" customHeight="1">
      <c r="B12625" s="65">
        <v>55243</v>
      </c>
      <c r="C12625" s="65" t="s">
        <v>3435</v>
      </c>
      <c r="D12625" s="65" t="s">
        <v>3578</v>
      </c>
      <c r="E12625" s="65" t="s">
        <v>3509</v>
      </c>
      <c r="F12625" s="65">
        <v>35.1</v>
      </c>
      <c r="G12625" s="65" t="s">
        <v>3497</v>
      </c>
      <c r="H12625" s="65" t="s">
        <v>3581</v>
      </c>
      <c r="I12625" s="65" t="s">
        <v>3502</v>
      </c>
      <c r="J12625" s="65" t="str">
        <f>IF(VLOOKUP(I12625,'Cross-Page Data'!$D$4:$F$48,3,FALSE)="natural gas",VLOOKUP(E12625,'Cross-Page Data'!$I$4:$J$19,2,FALSE),IF(VLOOKUP(I12625,'Cross-Page Data'!$D$4:$F$48,3,FALSE)="solar",IF(E12625="PV","solar PV","solar thermal"),IF(VLOOKUP(I12625,'Cross-Page Data'!$D$4:$F$48,3,FALSE)="wind",VLOOKUP(E12625,'Cross-Page Data'!$I$4:$J$19,2,FALSE),IF(VLOOKUP(I12625,'Cross-Page Data'!$D$4:$F$48,3,FALSE)="hydro",VLOOKUP(E12625,'Cross-Page Data'!$I$4:$J$19,2,FALSE),VLOOKUP(I12625,'Cross-Page Data'!$D$4:$F$48,3,FALSE)))))</f>
        <v>natural gas peaker</v>
      </c>
      <c r="K12625" s="65" t="b">
        <f t="shared" si="197"/>
        <v>1</v>
      </c>
    </row>
    <row r="12626" spans="2:11" ht="14.65" customHeight="1">
      <c r="B12626" s="65">
        <v>55243</v>
      </c>
      <c r="C12626" s="65" t="s">
        <v>3435</v>
      </c>
      <c r="D12626" s="65" t="s">
        <v>3578</v>
      </c>
      <c r="E12626" s="65" t="s">
        <v>3509</v>
      </c>
      <c r="F12626" s="65">
        <v>34.6</v>
      </c>
      <c r="G12626" s="65" t="s">
        <v>3497</v>
      </c>
      <c r="H12626" s="65" t="s">
        <v>3581</v>
      </c>
      <c r="I12626" s="65" t="s">
        <v>3502</v>
      </c>
      <c r="J12626" s="65" t="str">
        <f>IF(VLOOKUP(I12626,'Cross-Page Data'!$D$4:$F$48,3,FALSE)="natural gas",VLOOKUP(E12626,'Cross-Page Data'!$I$4:$J$19,2,FALSE),IF(VLOOKUP(I12626,'Cross-Page Data'!$D$4:$F$48,3,FALSE)="solar",IF(E12626="PV","solar PV","solar thermal"),IF(VLOOKUP(I12626,'Cross-Page Data'!$D$4:$F$48,3,FALSE)="wind",VLOOKUP(E12626,'Cross-Page Data'!$I$4:$J$19,2,FALSE),IF(VLOOKUP(I12626,'Cross-Page Data'!$D$4:$F$48,3,FALSE)="hydro",VLOOKUP(E12626,'Cross-Page Data'!$I$4:$J$19,2,FALSE),VLOOKUP(I12626,'Cross-Page Data'!$D$4:$F$48,3,FALSE)))))</f>
        <v>natural gas peaker</v>
      </c>
      <c r="K12626" s="65" t="b">
        <f t="shared" si="197"/>
        <v>1</v>
      </c>
    </row>
    <row r="12627" spans="2:11" ht="14.65" customHeight="1">
      <c r="B12627" s="65">
        <v>55243</v>
      </c>
      <c r="C12627" s="65" t="s">
        <v>3435</v>
      </c>
      <c r="D12627" s="65" t="s">
        <v>3578</v>
      </c>
      <c r="E12627" s="65" t="s">
        <v>3509</v>
      </c>
      <c r="F12627" s="65">
        <v>35.200000000000003</v>
      </c>
      <c r="G12627" s="65" t="s">
        <v>3497</v>
      </c>
      <c r="H12627" s="65" t="s">
        <v>3581</v>
      </c>
      <c r="I12627" s="65" t="s">
        <v>3502</v>
      </c>
      <c r="J12627" s="65" t="str">
        <f>IF(VLOOKUP(I12627,'Cross-Page Data'!$D$4:$F$48,3,FALSE)="natural gas",VLOOKUP(E12627,'Cross-Page Data'!$I$4:$J$19,2,FALSE),IF(VLOOKUP(I12627,'Cross-Page Data'!$D$4:$F$48,3,FALSE)="solar",IF(E12627="PV","solar PV","solar thermal"),IF(VLOOKUP(I12627,'Cross-Page Data'!$D$4:$F$48,3,FALSE)="wind",VLOOKUP(E12627,'Cross-Page Data'!$I$4:$J$19,2,FALSE),IF(VLOOKUP(I12627,'Cross-Page Data'!$D$4:$F$48,3,FALSE)="hydro",VLOOKUP(E12627,'Cross-Page Data'!$I$4:$J$19,2,FALSE),VLOOKUP(I12627,'Cross-Page Data'!$D$4:$F$48,3,FALSE)))))</f>
        <v>natural gas peaker</v>
      </c>
      <c r="K12627" s="65" t="b">
        <f t="shared" si="197"/>
        <v>1</v>
      </c>
    </row>
    <row r="12628" spans="2:11" ht="14.65" customHeight="1">
      <c r="B12628" s="65">
        <v>55243</v>
      </c>
      <c r="C12628" s="65" t="s">
        <v>3435</v>
      </c>
      <c r="D12628" s="65" t="s">
        <v>3578</v>
      </c>
      <c r="E12628" s="65" t="s">
        <v>3509</v>
      </c>
      <c r="F12628" s="65">
        <v>34.9</v>
      </c>
      <c r="G12628" s="65" t="s">
        <v>3497</v>
      </c>
      <c r="H12628" s="65" t="s">
        <v>3581</v>
      </c>
      <c r="I12628" s="65" t="s">
        <v>3502</v>
      </c>
      <c r="J12628" s="65" t="str">
        <f>IF(VLOOKUP(I12628,'Cross-Page Data'!$D$4:$F$48,3,FALSE)="natural gas",VLOOKUP(E12628,'Cross-Page Data'!$I$4:$J$19,2,FALSE),IF(VLOOKUP(I12628,'Cross-Page Data'!$D$4:$F$48,3,FALSE)="solar",IF(E12628="PV","solar PV","solar thermal"),IF(VLOOKUP(I12628,'Cross-Page Data'!$D$4:$F$48,3,FALSE)="wind",VLOOKUP(E12628,'Cross-Page Data'!$I$4:$J$19,2,FALSE),IF(VLOOKUP(I12628,'Cross-Page Data'!$D$4:$F$48,3,FALSE)="hydro",VLOOKUP(E12628,'Cross-Page Data'!$I$4:$J$19,2,FALSE),VLOOKUP(I12628,'Cross-Page Data'!$D$4:$F$48,3,FALSE)))))</f>
        <v>natural gas peaker</v>
      </c>
      <c r="K12628" s="65" t="b">
        <f t="shared" si="197"/>
        <v>1</v>
      </c>
    </row>
    <row r="12629" spans="2:11" ht="14.65" customHeight="1">
      <c r="B12629" s="65">
        <v>55243</v>
      </c>
      <c r="C12629" s="65" t="s">
        <v>3435</v>
      </c>
      <c r="D12629" s="65" t="s">
        <v>3578</v>
      </c>
      <c r="E12629" s="65" t="s">
        <v>3509</v>
      </c>
      <c r="F12629" s="65">
        <v>36.1</v>
      </c>
      <c r="G12629" s="65" t="s">
        <v>3497</v>
      </c>
      <c r="H12629" s="65" t="s">
        <v>3581</v>
      </c>
      <c r="I12629" s="65" t="s">
        <v>3502</v>
      </c>
      <c r="J12629" s="65" t="str">
        <f>IF(VLOOKUP(I12629,'Cross-Page Data'!$D$4:$F$48,3,FALSE)="natural gas",VLOOKUP(E12629,'Cross-Page Data'!$I$4:$J$19,2,FALSE),IF(VLOOKUP(I12629,'Cross-Page Data'!$D$4:$F$48,3,FALSE)="solar",IF(E12629="PV","solar PV","solar thermal"),IF(VLOOKUP(I12629,'Cross-Page Data'!$D$4:$F$48,3,FALSE)="wind",VLOOKUP(E12629,'Cross-Page Data'!$I$4:$J$19,2,FALSE),IF(VLOOKUP(I12629,'Cross-Page Data'!$D$4:$F$48,3,FALSE)="hydro",VLOOKUP(E12629,'Cross-Page Data'!$I$4:$J$19,2,FALSE),VLOOKUP(I12629,'Cross-Page Data'!$D$4:$F$48,3,FALSE)))))</f>
        <v>natural gas peaker</v>
      </c>
      <c r="K12629" s="65" t="b">
        <f t="shared" si="197"/>
        <v>1</v>
      </c>
    </row>
    <row r="12630" spans="2:11" ht="14.65" customHeight="1">
      <c r="B12630" s="65">
        <v>55243</v>
      </c>
      <c r="C12630" s="65" t="s">
        <v>3435</v>
      </c>
      <c r="D12630" s="65" t="s">
        <v>3578</v>
      </c>
      <c r="E12630" s="65" t="s">
        <v>3509</v>
      </c>
      <c r="F12630" s="65">
        <v>31.9</v>
      </c>
      <c r="G12630" s="65" t="s">
        <v>3497</v>
      </c>
      <c r="H12630" s="65" t="s">
        <v>3581</v>
      </c>
      <c r="I12630" s="65" t="s">
        <v>3502</v>
      </c>
      <c r="J12630" s="65" t="str">
        <f>IF(VLOOKUP(I12630,'Cross-Page Data'!$D$4:$F$48,3,FALSE)="natural gas",VLOOKUP(E12630,'Cross-Page Data'!$I$4:$J$19,2,FALSE),IF(VLOOKUP(I12630,'Cross-Page Data'!$D$4:$F$48,3,FALSE)="solar",IF(E12630="PV","solar PV","solar thermal"),IF(VLOOKUP(I12630,'Cross-Page Data'!$D$4:$F$48,3,FALSE)="wind",VLOOKUP(E12630,'Cross-Page Data'!$I$4:$J$19,2,FALSE),IF(VLOOKUP(I12630,'Cross-Page Data'!$D$4:$F$48,3,FALSE)="hydro",VLOOKUP(E12630,'Cross-Page Data'!$I$4:$J$19,2,FALSE),VLOOKUP(I12630,'Cross-Page Data'!$D$4:$F$48,3,FALSE)))))</f>
        <v>natural gas peaker</v>
      </c>
      <c r="K12630" s="65" t="b">
        <f t="shared" si="197"/>
        <v>1</v>
      </c>
    </row>
    <row r="12631" spans="2:11" ht="14.65" customHeight="1">
      <c r="B12631" s="65">
        <v>55243</v>
      </c>
      <c r="C12631" s="65" t="s">
        <v>3435</v>
      </c>
      <c r="D12631" s="65" t="s">
        <v>3578</v>
      </c>
      <c r="E12631" s="65" t="s">
        <v>3509</v>
      </c>
      <c r="F12631" s="65">
        <v>33.5</v>
      </c>
      <c r="G12631" s="65" t="s">
        <v>3497</v>
      </c>
      <c r="H12631" s="65" t="s">
        <v>3581</v>
      </c>
      <c r="I12631" s="65" t="s">
        <v>3502</v>
      </c>
      <c r="J12631" s="65" t="str">
        <f>IF(VLOOKUP(I12631,'Cross-Page Data'!$D$4:$F$48,3,FALSE)="natural gas",VLOOKUP(E12631,'Cross-Page Data'!$I$4:$J$19,2,FALSE),IF(VLOOKUP(I12631,'Cross-Page Data'!$D$4:$F$48,3,FALSE)="solar",IF(E12631="PV","solar PV","solar thermal"),IF(VLOOKUP(I12631,'Cross-Page Data'!$D$4:$F$48,3,FALSE)="wind",VLOOKUP(E12631,'Cross-Page Data'!$I$4:$J$19,2,FALSE),IF(VLOOKUP(I12631,'Cross-Page Data'!$D$4:$F$48,3,FALSE)="hydro",VLOOKUP(E12631,'Cross-Page Data'!$I$4:$J$19,2,FALSE),VLOOKUP(I12631,'Cross-Page Data'!$D$4:$F$48,3,FALSE)))))</f>
        <v>natural gas peaker</v>
      </c>
      <c r="K12631" s="65" t="b">
        <f t="shared" si="197"/>
        <v>1</v>
      </c>
    </row>
    <row r="12632" spans="2:11" ht="14.65" customHeight="1">
      <c r="B12632" s="65">
        <v>55243</v>
      </c>
      <c r="C12632" s="65" t="s">
        <v>3435</v>
      </c>
      <c r="D12632" s="65" t="s">
        <v>3578</v>
      </c>
      <c r="E12632" s="65" t="s">
        <v>3509</v>
      </c>
      <c r="F12632" s="65">
        <v>34.1</v>
      </c>
      <c r="G12632" s="65" t="s">
        <v>3497</v>
      </c>
      <c r="H12632" s="65" t="s">
        <v>3581</v>
      </c>
      <c r="I12632" s="65" t="s">
        <v>3502</v>
      </c>
      <c r="J12632" s="65" t="str">
        <f>IF(VLOOKUP(I12632,'Cross-Page Data'!$D$4:$F$48,3,FALSE)="natural gas",VLOOKUP(E12632,'Cross-Page Data'!$I$4:$J$19,2,FALSE),IF(VLOOKUP(I12632,'Cross-Page Data'!$D$4:$F$48,3,FALSE)="solar",IF(E12632="PV","solar PV","solar thermal"),IF(VLOOKUP(I12632,'Cross-Page Data'!$D$4:$F$48,3,FALSE)="wind",VLOOKUP(E12632,'Cross-Page Data'!$I$4:$J$19,2,FALSE),IF(VLOOKUP(I12632,'Cross-Page Data'!$D$4:$F$48,3,FALSE)="hydro",VLOOKUP(E12632,'Cross-Page Data'!$I$4:$J$19,2,FALSE),VLOOKUP(I12632,'Cross-Page Data'!$D$4:$F$48,3,FALSE)))))</f>
        <v>natural gas peaker</v>
      </c>
      <c r="K12632" s="65" t="b">
        <f t="shared" si="197"/>
        <v>1</v>
      </c>
    </row>
    <row r="12633" spans="2:11" ht="14.65" customHeight="1">
      <c r="B12633" s="65">
        <v>55243</v>
      </c>
      <c r="C12633" s="65" t="s">
        <v>3435</v>
      </c>
      <c r="D12633" s="65" t="s">
        <v>3578</v>
      </c>
      <c r="E12633" s="65" t="s">
        <v>3509</v>
      </c>
      <c r="F12633" s="65">
        <v>33.299999999999997</v>
      </c>
      <c r="G12633" s="65" t="s">
        <v>3497</v>
      </c>
      <c r="H12633" s="65" t="s">
        <v>3581</v>
      </c>
      <c r="I12633" s="65" t="s">
        <v>3502</v>
      </c>
      <c r="J12633" s="65" t="str">
        <f>IF(VLOOKUP(I12633,'Cross-Page Data'!$D$4:$F$48,3,FALSE)="natural gas",VLOOKUP(E12633,'Cross-Page Data'!$I$4:$J$19,2,FALSE),IF(VLOOKUP(I12633,'Cross-Page Data'!$D$4:$F$48,3,FALSE)="solar",IF(E12633="PV","solar PV","solar thermal"),IF(VLOOKUP(I12633,'Cross-Page Data'!$D$4:$F$48,3,FALSE)="wind",VLOOKUP(E12633,'Cross-Page Data'!$I$4:$J$19,2,FALSE),IF(VLOOKUP(I12633,'Cross-Page Data'!$D$4:$F$48,3,FALSE)="hydro",VLOOKUP(E12633,'Cross-Page Data'!$I$4:$J$19,2,FALSE),VLOOKUP(I12633,'Cross-Page Data'!$D$4:$F$48,3,FALSE)))))</f>
        <v>natural gas peaker</v>
      </c>
      <c r="K12633" s="65" t="b">
        <f t="shared" si="197"/>
        <v>1</v>
      </c>
    </row>
    <row r="12634" spans="2:11" ht="14.65" customHeight="1">
      <c r="B12634" s="65">
        <v>55244</v>
      </c>
      <c r="C12634" s="65" t="s">
        <v>3411</v>
      </c>
      <c r="D12634" s="65" t="s">
        <v>3578</v>
      </c>
      <c r="E12634" s="65" t="s">
        <v>3509</v>
      </c>
      <c r="F12634" s="65">
        <v>56</v>
      </c>
      <c r="G12634" s="65" t="s">
        <v>3497</v>
      </c>
      <c r="H12634" s="65" t="s">
        <v>3498</v>
      </c>
      <c r="I12634" s="65" t="s">
        <v>3502</v>
      </c>
      <c r="J12634" s="65" t="str">
        <f>IF(VLOOKUP(I12634,'Cross-Page Data'!$D$4:$F$48,3,FALSE)="natural gas",VLOOKUP(E12634,'Cross-Page Data'!$I$4:$J$19,2,FALSE),IF(VLOOKUP(I12634,'Cross-Page Data'!$D$4:$F$48,3,FALSE)="solar",IF(E12634="PV","solar PV","solar thermal"),IF(VLOOKUP(I12634,'Cross-Page Data'!$D$4:$F$48,3,FALSE)="wind",VLOOKUP(E12634,'Cross-Page Data'!$I$4:$J$19,2,FALSE),IF(VLOOKUP(I12634,'Cross-Page Data'!$D$4:$F$48,3,FALSE)="hydro",VLOOKUP(E12634,'Cross-Page Data'!$I$4:$J$19,2,FALSE),VLOOKUP(I12634,'Cross-Page Data'!$D$4:$F$48,3,FALSE)))))</f>
        <v>natural gas peaker</v>
      </c>
      <c r="K12634" s="65" t="b">
        <f t="shared" si="197"/>
        <v>1</v>
      </c>
    </row>
    <row r="12635" spans="2:11" ht="14.65" customHeight="1">
      <c r="B12635" s="65">
        <v>55244</v>
      </c>
      <c r="C12635" s="65" t="s">
        <v>3411</v>
      </c>
      <c r="D12635" s="65" t="s">
        <v>3578</v>
      </c>
      <c r="E12635" s="65" t="s">
        <v>3509</v>
      </c>
      <c r="F12635" s="65">
        <v>64</v>
      </c>
      <c r="G12635" s="65" t="s">
        <v>3497</v>
      </c>
      <c r="H12635" s="65" t="s">
        <v>3498</v>
      </c>
      <c r="I12635" s="65" t="s">
        <v>3502</v>
      </c>
      <c r="J12635" s="65" t="str">
        <f>IF(VLOOKUP(I12635,'Cross-Page Data'!$D$4:$F$48,3,FALSE)="natural gas",VLOOKUP(E12635,'Cross-Page Data'!$I$4:$J$19,2,FALSE),IF(VLOOKUP(I12635,'Cross-Page Data'!$D$4:$F$48,3,FALSE)="solar",IF(E12635="PV","solar PV","solar thermal"),IF(VLOOKUP(I12635,'Cross-Page Data'!$D$4:$F$48,3,FALSE)="wind",VLOOKUP(E12635,'Cross-Page Data'!$I$4:$J$19,2,FALSE),IF(VLOOKUP(I12635,'Cross-Page Data'!$D$4:$F$48,3,FALSE)="hydro",VLOOKUP(E12635,'Cross-Page Data'!$I$4:$J$19,2,FALSE),VLOOKUP(I12635,'Cross-Page Data'!$D$4:$F$48,3,FALSE)))))</f>
        <v>natural gas peaker</v>
      </c>
      <c r="K12635" s="65" t="b">
        <f t="shared" si="197"/>
        <v>1</v>
      </c>
    </row>
    <row r="12636" spans="2:11" ht="14.65" customHeight="1">
      <c r="B12636" s="65">
        <v>55244</v>
      </c>
      <c r="C12636" s="65" t="s">
        <v>3411</v>
      </c>
      <c r="D12636" s="65" t="s">
        <v>3578</v>
      </c>
      <c r="E12636" s="65" t="s">
        <v>3509</v>
      </c>
      <c r="F12636" s="65">
        <v>58</v>
      </c>
      <c r="G12636" s="65" t="s">
        <v>3497</v>
      </c>
      <c r="H12636" s="65" t="s">
        <v>3498</v>
      </c>
      <c r="I12636" s="65" t="s">
        <v>3502</v>
      </c>
      <c r="J12636" s="65" t="str">
        <f>IF(VLOOKUP(I12636,'Cross-Page Data'!$D$4:$F$48,3,FALSE)="natural gas",VLOOKUP(E12636,'Cross-Page Data'!$I$4:$J$19,2,FALSE),IF(VLOOKUP(I12636,'Cross-Page Data'!$D$4:$F$48,3,FALSE)="solar",IF(E12636="PV","solar PV","solar thermal"),IF(VLOOKUP(I12636,'Cross-Page Data'!$D$4:$F$48,3,FALSE)="wind",VLOOKUP(E12636,'Cross-Page Data'!$I$4:$J$19,2,FALSE),IF(VLOOKUP(I12636,'Cross-Page Data'!$D$4:$F$48,3,FALSE)="hydro",VLOOKUP(E12636,'Cross-Page Data'!$I$4:$J$19,2,FALSE),VLOOKUP(I12636,'Cross-Page Data'!$D$4:$F$48,3,FALSE)))))</f>
        <v>natural gas peaker</v>
      </c>
      <c r="K12636" s="65" t="b">
        <f t="shared" si="197"/>
        <v>1</v>
      </c>
    </row>
    <row r="12637" spans="2:11" ht="14.65" customHeight="1">
      <c r="B12637" s="65">
        <v>55244</v>
      </c>
      <c r="C12637" s="65" t="s">
        <v>3411</v>
      </c>
      <c r="D12637" s="65" t="s">
        <v>3578</v>
      </c>
      <c r="E12637" s="65" t="s">
        <v>3509</v>
      </c>
      <c r="F12637" s="65">
        <v>75</v>
      </c>
      <c r="G12637" s="65" t="s">
        <v>3497</v>
      </c>
      <c r="H12637" s="65" t="s">
        <v>3498</v>
      </c>
      <c r="I12637" s="65" t="s">
        <v>3502</v>
      </c>
      <c r="J12637" s="65" t="str">
        <f>IF(VLOOKUP(I12637,'Cross-Page Data'!$D$4:$F$48,3,FALSE)="natural gas",VLOOKUP(E12637,'Cross-Page Data'!$I$4:$J$19,2,FALSE),IF(VLOOKUP(I12637,'Cross-Page Data'!$D$4:$F$48,3,FALSE)="solar",IF(E12637="PV","solar PV","solar thermal"),IF(VLOOKUP(I12637,'Cross-Page Data'!$D$4:$F$48,3,FALSE)="wind",VLOOKUP(E12637,'Cross-Page Data'!$I$4:$J$19,2,FALSE),IF(VLOOKUP(I12637,'Cross-Page Data'!$D$4:$F$48,3,FALSE)="hydro",VLOOKUP(E12637,'Cross-Page Data'!$I$4:$J$19,2,FALSE),VLOOKUP(I12637,'Cross-Page Data'!$D$4:$F$48,3,FALSE)))))</f>
        <v>natural gas peaker</v>
      </c>
      <c r="K12637" s="65" t="b">
        <f t="shared" si="197"/>
        <v>1</v>
      </c>
    </row>
    <row r="12638" spans="2:11" ht="14.65" customHeight="1">
      <c r="B12638" s="65">
        <v>55244</v>
      </c>
      <c r="C12638" s="65" t="s">
        <v>3411</v>
      </c>
      <c r="D12638" s="65" t="s">
        <v>3578</v>
      </c>
      <c r="E12638" s="65" t="s">
        <v>3509</v>
      </c>
      <c r="F12638" s="65">
        <v>75</v>
      </c>
      <c r="G12638" s="65" t="s">
        <v>3497</v>
      </c>
      <c r="H12638" s="65" t="s">
        <v>3498</v>
      </c>
      <c r="I12638" s="65" t="s">
        <v>3502</v>
      </c>
      <c r="J12638" s="65" t="str">
        <f>IF(VLOOKUP(I12638,'Cross-Page Data'!$D$4:$F$48,3,FALSE)="natural gas",VLOOKUP(E12638,'Cross-Page Data'!$I$4:$J$19,2,FALSE),IF(VLOOKUP(I12638,'Cross-Page Data'!$D$4:$F$48,3,FALSE)="solar",IF(E12638="PV","solar PV","solar thermal"),IF(VLOOKUP(I12638,'Cross-Page Data'!$D$4:$F$48,3,FALSE)="wind",VLOOKUP(E12638,'Cross-Page Data'!$I$4:$J$19,2,FALSE),IF(VLOOKUP(I12638,'Cross-Page Data'!$D$4:$F$48,3,FALSE)="hydro",VLOOKUP(E12638,'Cross-Page Data'!$I$4:$J$19,2,FALSE),VLOOKUP(I12638,'Cross-Page Data'!$D$4:$F$48,3,FALSE)))))</f>
        <v>natural gas peaker</v>
      </c>
      <c r="K12638" s="65" t="b">
        <f t="shared" si="197"/>
        <v>1</v>
      </c>
    </row>
    <row r="12639" spans="2:11" ht="14.65" customHeight="1">
      <c r="B12639" s="65">
        <v>55245</v>
      </c>
      <c r="C12639" s="65" t="s">
        <v>3415</v>
      </c>
      <c r="D12639" s="65" t="s">
        <v>3575</v>
      </c>
      <c r="E12639" s="65" t="s">
        <v>3505</v>
      </c>
      <c r="F12639" s="65">
        <v>4.8</v>
      </c>
      <c r="G12639" s="65" t="s">
        <v>3507</v>
      </c>
      <c r="H12639" s="65" t="s">
        <v>3595</v>
      </c>
      <c r="I12639" s="65" t="s">
        <v>3502</v>
      </c>
      <c r="J12639" s="65" t="str">
        <f>IF(VLOOKUP(I12639,'Cross-Page Data'!$D$4:$F$48,3,FALSE)="natural gas",VLOOKUP(E12639,'Cross-Page Data'!$I$4:$J$19,2,FALSE),IF(VLOOKUP(I12639,'Cross-Page Data'!$D$4:$F$48,3,FALSE)="solar",IF(E12639="PV","solar PV","solar thermal"),IF(VLOOKUP(I12639,'Cross-Page Data'!$D$4:$F$48,3,FALSE)="wind",VLOOKUP(E12639,'Cross-Page Data'!$I$4:$J$19,2,FALSE),IF(VLOOKUP(I12639,'Cross-Page Data'!$D$4:$F$48,3,FALSE)="hydro",VLOOKUP(E12639,'Cross-Page Data'!$I$4:$J$19,2,FALSE),VLOOKUP(I12639,'Cross-Page Data'!$D$4:$F$48,3,FALSE)))))</f>
        <v>natural gas peaker</v>
      </c>
      <c r="K12639" s="65" t="b">
        <f t="shared" si="197"/>
        <v>0</v>
      </c>
    </row>
    <row r="12640" spans="2:11" ht="14.65" customHeight="1">
      <c r="B12640" s="65">
        <v>55247</v>
      </c>
      <c r="C12640" s="65" t="s">
        <v>3436</v>
      </c>
      <c r="D12640" s="65" t="s">
        <v>3578</v>
      </c>
      <c r="E12640" s="65" t="s">
        <v>3509</v>
      </c>
      <c r="F12640" s="65">
        <v>80</v>
      </c>
      <c r="G12640" s="65" t="s">
        <v>3497</v>
      </c>
      <c r="H12640" s="65" t="s">
        <v>3581</v>
      </c>
      <c r="I12640" s="65" t="s">
        <v>3502</v>
      </c>
      <c r="J12640" s="65" t="str">
        <f>IF(VLOOKUP(I12640,'Cross-Page Data'!$D$4:$F$48,3,FALSE)="natural gas",VLOOKUP(E12640,'Cross-Page Data'!$I$4:$J$19,2,FALSE),IF(VLOOKUP(I12640,'Cross-Page Data'!$D$4:$F$48,3,FALSE)="solar",IF(E12640="PV","solar PV","solar thermal"),IF(VLOOKUP(I12640,'Cross-Page Data'!$D$4:$F$48,3,FALSE)="wind",VLOOKUP(E12640,'Cross-Page Data'!$I$4:$J$19,2,FALSE),IF(VLOOKUP(I12640,'Cross-Page Data'!$D$4:$F$48,3,FALSE)="hydro",VLOOKUP(E12640,'Cross-Page Data'!$I$4:$J$19,2,FALSE),VLOOKUP(I12640,'Cross-Page Data'!$D$4:$F$48,3,FALSE)))))</f>
        <v>natural gas peaker</v>
      </c>
      <c r="K12640" s="65" t="b">
        <f t="shared" si="197"/>
        <v>1</v>
      </c>
    </row>
    <row r="12641" spans="2:11" ht="14.65" customHeight="1">
      <c r="B12641" s="65">
        <v>55247</v>
      </c>
      <c r="C12641" s="65" t="s">
        <v>3436</v>
      </c>
      <c r="D12641" s="65" t="s">
        <v>3578</v>
      </c>
      <c r="E12641" s="65" t="s">
        <v>3509</v>
      </c>
      <c r="F12641" s="65">
        <v>80</v>
      </c>
      <c r="G12641" s="65" t="s">
        <v>3497</v>
      </c>
      <c r="H12641" s="65" t="s">
        <v>3581</v>
      </c>
      <c r="I12641" s="65" t="s">
        <v>3502</v>
      </c>
      <c r="J12641" s="65" t="str">
        <f>IF(VLOOKUP(I12641,'Cross-Page Data'!$D$4:$F$48,3,FALSE)="natural gas",VLOOKUP(E12641,'Cross-Page Data'!$I$4:$J$19,2,FALSE),IF(VLOOKUP(I12641,'Cross-Page Data'!$D$4:$F$48,3,FALSE)="solar",IF(E12641="PV","solar PV","solar thermal"),IF(VLOOKUP(I12641,'Cross-Page Data'!$D$4:$F$48,3,FALSE)="wind",VLOOKUP(E12641,'Cross-Page Data'!$I$4:$J$19,2,FALSE),IF(VLOOKUP(I12641,'Cross-Page Data'!$D$4:$F$48,3,FALSE)="hydro",VLOOKUP(E12641,'Cross-Page Data'!$I$4:$J$19,2,FALSE),VLOOKUP(I12641,'Cross-Page Data'!$D$4:$F$48,3,FALSE)))))</f>
        <v>natural gas peaker</v>
      </c>
      <c r="K12641" s="65" t="b">
        <f t="shared" si="197"/>
        <v>1</v>
      </c>
    </row>
    <row r="12642" spans="2:11" ht="14.65" customHeight="1">
      <c r="B12642" s="65">
        <v>55247</v>
      </c>
      <c r="C12642" s="65" t="s">
        <v>3436</v>
      </c>
      <c r="D12642" s="65" t="s">
        <v>3578</v>
      </c>
      <c r="E12642" s="65" t="s">
        <v>3509</v>
      </c>
      <c r="F12642" s="65">
        <v>80</v>
      </c>
      <c r="G12642" s="65" t="s">
        <v>3497</v>
      </c>
      <c r="H12642" s="65" t="s">
        <v>3581</v>
      </c>
      <c r="I12642" s="65" t="s">
        <v>3502</v>
      </c>
      <c r="J12642" s="65" t="str">
        <f>IF(VLOOKUP(I12642,'Cross-Page Data'!$D$4:$F$48,3,FALSE)="natural gas",VLOOKUP(E12642,'Cross-Page Data'!$I$4:$J$19,2,FALSE),IF(VLOOKUP(I12642,'Cross-Page Data'!$D$4:$F$48,3,FALSE)="solar",IF(E12642="PV","solar PV","solar thermal"),IF(VLOOKUP(I12642,'Cross-Page Data'!$D$4:$F$48,3,FALSE)="wind",VLOOKUP(E12642,'Cross-Page Data'!$I$4:$J$19,2,FALSE),IF(VLOOKUP(I12642,'Cross-Page Data'!$D$4:$F$48,3,FALSE)="hydro",VLOOKUP(E12642,'Cross-Page Data'!$I$4:$J$19,2,FALSE),VLOOKUP(I12642,'Cross-Page Data'!$D$4:$F$48,3,FALSE)))))</f>
        <v>natural gas peaker</v>
      </c>
      <c r="K12642" s="65" t="b">
        <f t="shared" si="197"/>
        <v>1</v>
      </c>
    </row>
    <row r="12643" spans="2:11" ht="14.65" customHeight="1">
      <c r="B12643" s="65">
        <v>55247</v>
      </c>
      <c r="C12643" s="65" t="s">
        <v>3436</v>
      </c>
      <c r="D12643" s="65" t="s">
        <v>3578</v>
      </c>
      <c r="E12643" s="65" t="s">
        <v>3509</v>
      </c>
      <c r="F12643" s="65">
        <v>80</v>
      </c>
      <c r="G12643" s="65" t="s">
        <v>3497</v>
      </c>
      <c r="H12643" s="65" t="s">
        <v>3581</v>
      </c>
      <c r="I12643" s="65" t="s">
        <v>3502</v>
      </c>
      <c r="J12643" s="65" t="str">
        <f>IF(VLOOKUP(I12643,'Cross-Page Data'!$D$4:$F$48,3,FALSE)="natural gas",VLOOKUP(E12643,'Cross-Page Data'!$I$4:$J$19,2,FALSE),IF(VLOOKUP(I12643,'Cross-Page Data'!$D$4:$F$48,3,FALSE)="solar",IF(E12643="PV","solar PV","solar thermal"),IF(VLOOKUP(I12643,'Cross-Page Data'!$D$4:$F$48,3,FALSE)="wind",VLOOKUP(E12643,'Cross-Page Data'!$I$4:$J$19,2,FALSE),IF(VLOOKUP(I12643,'Cross-Page Data'!$D$4:$F$48,3,FALSE)="hydro",VLOOKUP(E12643,'Cross-Page Data'!$I$4:$J$19,2,FALSE),VLOOKUP(I12643,'Cross-Page Data'!$D$4:$F$48,3,FALSE)))))</f>
        <v>natural gas peaker</v>
      </c>
      <c r="K12643" s="65" t="b">
        <f t="shared" si="197"/>
        <v>1</v>
      </c>
    </row>
    <row r="12644" spans="2:11" ht="14.65" customHeight="1">
      <c r="B12644" s="65">
        <v>55247</v>
      </c>
      <c r="C12644" s="65" t="s">
        <v>3436</v>
      </c>
      <c r="D12644" s="65" t="s">
        <v>3578</v>
      </c>
      <c r="E12644" s="65" t="s">
        <v>3509</v>
      </c>
      <c r="F12644" s="65">
        <v>80</v>
      </c>
      <c r="G12644" s="65" t="s">
        <v>3497</v>
      </c>
      <c r="H12644" s="65" t="s">
        <v>3581</v>
      </c>
      <c r="I12644" s="65" t="s">
        <v>3502</v>
      </c>
      <c r="J12644" s="65" t="str">
        <f>IF(VLOOKUP(I12644,'Cross-Page Data'!$D$4:$F$48,3,FALSE)="natural gas",VLOOKUP(E12644,'Cross-Page Data'!$I$4:$J$19,2,FALSE),IF(VLOOKUP(I12644,'Cross-Page Data'!$D$4:$F$48,3,FALSE)="solar",IF(E12644="PV","solar PV","solar thermal"),IF(VLOOKUP(I12644,'Cross-Page Data'!$D$4:$F$48,3,FALSE)="wind",VLOOKUP(E12644,'Cross-Page Data'!$I$4:$J$19,2,FALSE),IF(VLOOKUP(I12644,'Cross-Page Data'!$D$4:$F$48,3,FALSE)="hydro",VLOOKUP(E12644,'Cross-Page Data'!$I$4:$J$19,2,FALSE),VLOOKUP(I12644,'Cross-Page Data'!$D$4:$F$48,3,FALSE)))))</f>
        <v>natural gas peaker</v>
      </c>
      <c r="K12644" s="65" t="b">
        <f t="shared" si="197"/>
        <v>1</v>
      </c>
    </row>
    <row r="12645" spans="2:11" ht="14.65" customHeight="1">
      <c r="B12645" s="65">
        <v>55247</v>
      </c>
      <c r="C12645" s="65" t="s">
        <v>3436</v>
      </c>
      <c r="D12645" s="65" t="s">
        <v>3578</v>
      </c>
      <c r="E12645" s="65" t="s">
        <v>3509</v>
      </c>
      <c r="F12645" s="65">
        <v>80</v>
      </c>
      <c r="G12645" s="65" t="s">
        <v>3497</v>
      </c>
      <c r="H12645" s="65" t="s">
        <v>3581</v>
      </c>
      <c r="I12645" s="65" t="s">
        <v>3502</v>
      </c>
      <c r="J12645" s="65" t="str">
        <f>IF(VLOOKUP(I12645,'Cross-Page Data'!$D$4:$F$48,3,FALSE)="natural gas",VLOOKUP(E12645,'Cross-Page Data'!$I$4:$J$19,2,FALSE),IF(VLOOKUP(I12645,'Cross-Page Data'!$D$4:$F$48,3,FALSE)="solar",IF(E12645="PV","solar PV","solar thermal"),IF(VLOOKUP(I12645,'Cross-Page Data'!$D$4:$F$48,3,FALSE)="wind",VLOOKUP(E12645,'Cross-Page Data'!$I$4:$J$19,2,FALSE),IF(VLOOKUP(I12645,'Cross-Page Data'!$D$4:$F$48,3,FALSE)="hydro",VLOOKUP(E12645,'Cross-Page Data'!$I$4:$J$19,2,FALSE),VLOOKUP(I12645,'Cross-Page Data'!$D$4:$F$48,3,FALSE)))))</f>
        <v>natural gas peaker</v>
      </c>
      <c r="K12645" s="65" t="b">
        <f t="shared" si="197"/>
        <v>1</v>
      </c>
    </row>
    <row r="12646" spans="2:11" ht="14.65" customHeight="1">
      <c r="B12646" s="65">
        <v>55250</v>
      </c>
      <c r="C12646" s="65" t="s">
        <v>3415</v>
      </c>
      <c r="D12646" s="65" t="s">
        <v>3578</v>
      </c>
      <c r="E12646" s="65" t="s">
        <v>3509</v>
      </c>
      <c r="F12646" s="65">
        <v>50</v>
      </c>
      <c r="G12646" s="65" t="s">
        <v>3497</v>
      </c>
      <c r="H12646" s="65" t="s">
        <v>3581</v>
      </c>
      <c r="I12646" s="65" t="s">
        <v>3502</v>
      </c>
      <c r="J12646" s="65" t="str">
        <f>IF(VLOOKUP(I12646,'Cross-Page Data'!$D$4:$F$48,3,FALSE)="natural gas",VLOOKUP(E12646,'Cross-Page Data'!$I$4:$J$19,2,FALSE),IF(VLOOKUP(I12646,'Cross-Page Data'!$D$4:$F$48,3,FALSE)="solar",IF(E12646="PV","solar PV","solar thermal"),IF(VLOOKUP(I12646,'Cross-Page Data'!$D$4:$F$48,3,FALSE)="wind",VLOOKUP(E12646,'Cross-Page Data'!$I$4:$J$19,2,FALSE),IF(VLOOKUP(I12646,'Cross-Page Data'!$D$4:$F$48,3,FALSE)="hydro",VLOOKUP(E12646,'Cross-Page Data'!$I$4:$J$19,2,FALSE),VLOOKUP(I12646,'Cross-Page Data'!$D$4:$F$48,3,FALSE)))))</f>
        <v>natural gas peaker</v>
      </c>
      <c r="K12646" s="65" t="b">
        <f t="shared" si="197"/>
        <v>1</v>
      </c>
    </row>
    <row r="12647" spans="2:11" ht="14.65" customHeight="1">
      <c r="B12647" s="65">
        <v>55250</v>
      </c>
      <c r="C12647" s="65" t="s">
        <v>3415</v>
      </c>
      <c r="D12647" s="65" t="s">
        <v>3578</v>
      </c>
      <c r="E12647" s="65" t="s">
        <v>3509</v>
      </c>
      <c r="F12647" s="65">
        <v>50</v>
      </c>
      <c r="G12647" s="65" t="s">
        <v>3497</v>
      </c>
      <c r="H12647" s="65" t="s">
        <v>3581</v>
      </c>
      <c r="I12647" s="65" t="s">
        <v>3502</v>
      </c>
      <c r="J12647" s="65" t="str">
        <f>IF(VLOOKUP(I12647,'Cross-Page Data'!$D$4:$F$48,3,FALSE)="natural gas",VLOOKUP(E12647,'Cross-Page Data'!$I$4:$J$19,2,FALSE),IF(VLOOKUP(I12647,'Cross-Page Data'!$D$4:$F$48,3,FALSE)="solar",IF(E12647="PV","solar PV","solar thermal"),IF(VLOOKUP(I12647,'Cross-Page Data'!$D$4:$F$48,3,FALSE)="wind",VLOOKUP(E12647,'Cross-Page Data'!$I$4:$J$19,2,FALSE),IF(VLOOKUP(I12647,'Cross-Page Data'!$D$4:$F$48,3,FALSE)="hydro",VLOOKUP(E12647,'Cross-Page Data'!$I$4:$J$19,2,FALSE),VLOOKUP(I12647,'Cross-Page Data'!$D$4:$F$48,3,FALSE)))))</f>
        <v>natural gas peaker</v>
      </c>
      <c r="K12647" s="65" t="b">
        <f t="shared" si="197"/>
        <v>1</v>
      </c>
    </row>
    <row r="12648" spans="2:11" ht="14.65" customHeight="1">
      <c r="B12648" s="65">
        <v>55250</v>
      </c>
      <c r="C12648" s="65" t="s">
        <v>3415</v>
      </c>
      <c r="D12648" s="65" t="s">
        <v>3578</v>
      </c>
      <c r="E12648" s="65" t="s">
        <v>3509</v>
      </c>
      <c r="F12648" s="65">
        <v>50</v>
      </c>
      <c r="G12648" s="65" t="s">
        <v>3497</v>
      </c>
      <c r="H12648" s="65" t="s">
        <v>3581</v>
      </c>
      <c r="I12648" s="65" t="s">
        <v>3502</v>
      </c>
      <c r="J12648" s="65" t="str">
        <f>IF(VLOOKUP(I12648,'Cross-Page Data'!$D$4:$F$48,3,FALSE)="natural gas",VLOOKUP(E12648,'Cross-Page Data'!$I$4:$J$19,2,FALSE),IF(VLOOKUP(I12648,'Cross-Page Data'!$D$4:$F$48,3,FALSE)="solar",IF(E12648="PV","solar PV","solar thermal"),IF(VLOOKUP(I12648,'Cross-Page Data'!$D$4:$F$48,3,FALSE)="wind",VLOOKUP(E12648,'Cross-Page Data'!$I$4:$J$19,2,FALSE),IF(VLOOKUP(I12648,'Cross-Page Data'!$D$4:$F$48,3,FALSE)="hydro",VLOOKUP(E12648,'Cross-Page Data'!$I$4:$J$19,2,FALSE),VLOOKUP(I12648,'Cross-Page Data'!$D$4:$F$48,3,FALSE)))))</f>
        <v>natural gas peaker</v>
      </c>
      <c r="K12648" s="65" t="b">
        <f t="shared" si="197"/>
        <v>1</v>
      </c>
    </row>
    <row r="12649" spans="2:11" ht="14.65" customHeight="1">
      <c r="B12649" s="65">
        <v>55250</v>
      </c>
      <c r="C12649" s="65" t="s">
        <v>3415</v>
      </c>
      <c r="D12649" s="65" t="s">
        <v>3578</v>
      </c>
      <c r="E12649" s="65" t="s">
        <v>3509</v>
      </c>
      <c r="F12649" s="65">
        <v>50</v>
      </c>
      <c r="G12649" s="65" t="s">
        <v>3497</v>
      </c>
      <c r="H12649" s="65" t="s">
        <v>3581</v>
      </c>
      <c r="I12649" s="65" t="s">
        <v>3502</v>
      </c>
      <c r="J12649" s="65" t="str">
        <f>IF(VLOOKUP(I12649,'Cross-Page Data'!$D$4:$F$48,3,FALSE)="natural gas",VLOOKUP(E12649,'Cross-Page Data'!$I$4:$J$19,2,FALSE),IF(VLOOKUP(I12649,'Cross-Page Data'!$D$4:$F$48,3,FALSE)="solar",IF(E12649="PV","solar PV","solar thermal"),IF(VLOOKUP(I12649,'Cross-Page Data'!$D$4:$F$48,3,FALSE)="wind",VLOOKUP(E12649,'Cross-Page Data'!$I$4:$J$19,2,FALSE),IF(VLOOKUP(I12649,'Cross-Page Data'!$D$4:$F$48,3,FALSE)="hydro",VLOOKUP(E12649,'Cross-Page Data'!$I$4:$J$19,2,FALSE),VLOOKUP(I12649,'Cross-Page Data'!$D$4:$F$48,3,FALSE)))))</f>
        <v>natural gas peaker</v>
      </c>
      <c r="K12649" s="65" t="b">
        <f t="shared" si="197"/>
        <v>1</v>
      </c>
    </row>
    <row r="12650" spans="2:11" ht="14.65" customHeight="1">
      <c r="B12650" s="65">
        <v>55250</v>
      </c>
      <c r="C12650" s="65" t="s">
        <v>3415</v>
      </c>
      <c r="D12650" s="65" t="s">
        <v>3578</v>
      </c>
      <c r="E12650" s="65" t="s">
        <v>3509</v>
      </c>
      <c r="F12650" s="65">
        <v>50</v>
      </c>
      <c r="G12650" s="65" t="s">
        <v>3497</v>
      </c>
      <c r="H12650" s="65" t="s">
        <v>3581</v>
      </c>
      <c r="I12650" s="65" t="s">
        <v>3502</v>
      </c>
      <c r="J12650" s="65" t="str">
        <f>IF(VLOOKUP(I12650,'Cross-Page Data'!$D$4:$F$48,3,FALSE)="natural gas",VLOOKUP(E12650,'Cross-Page Data'!$I$4:$J$19,2,FALSE),IF(VLOOKUP(I12650,'Cross-Page Data'!$D$4:$F$48,3,FALSE)="solar",IF(E12650="PV","solar PV","solar thermal"),IF(VLOOKUP(I12650,'Cross-Page Data'!$D$4:$F$48,3,FALSE)="wind",VLOOKUP(E12650,'Cross-Page Data'!$I$4:$J$19,2,FALSE),IF(VLOOKUP(I12650,'Cross-Page Data'!$D$4:$F$48,3,FALSE)="hydro",VLOOKUP(E12650,'Cross-Page Data'!$I$4:$J$19,2,FALSE),VLOOKUP(I12650,'Cross-Page Data'!$D$4:$F$48,3,FALSE)))))</f>
        <v>natural gas peaker</v>
      </c>
      <c r="K12650" s="65" t="b">
        <f t="shared" si="197"/>
        <v>1</v>
      </c>
    </row>
    <row r="12651" spans="2:11" ht="14.65" customHeight="1">
      <c r="B12651" s="65">
        <v>55250</v>
      </c>
      <c r="C12651" s="65" t="s">
        <v>3415</v>
      </c>
      <c r="D12651" s="65" t="s">
        <v>3578</v>
      </c>
      <c r="E12651" s="65" t="s">
        <v>3509</v>
      </c>
      <c r="F12651" s="65">
        <v>50</v>
      </c>
      <c r="G12651" s="65" t="s">
        <v>3497</v>
      </c>
      <c r="H12651" s="65" t="s">
        <v>3581</v>
      </c>
      <c r="I12651" s="65" t="s">
        <v>3502</v>
      </c>
      <c r="J12651" s="65" t="str">
        <f>IF(VLOOKUP(I12651,'Cross-Page Data'!$D$4:$F$48,3,FALSE)="natural gas",VLOOKUP(E12651,'Cross-Page Data'!$I$4:$J$19,2,FALSE),IF(VLOOKUP(I12651,'Cross-Page Data'!$D$4:$F$48,3,FALSE)="solar",IF(E12651="PV","solar PV","solar thermal"),IF(VLOOKUP(I12651,'Cross-Page Data'!$D$4:$F$48,3,FALSE)="wind",VLOOKUP(E12651,'Cross-Page Data'!$I$4:$J$19,2,FALSE),IF(VLOOKUP(I12651,'Cross-Page Data'!$D$4:$F$48,3,FALSE)="hydro",VLOOKUP(E12651,'Cross-Page Data'!$I$4:$J$19,2,FALSE),VLOOKUP(I12651,'Cross-Page Data'!$D$4:$F$48,3,FALSE)))))</f>
        <v>natural gas peaker</v>
      </c>
      <c r="K12651" s="65" t="b">
        <f t="shared" si="197"/>
        <v>1</v>
      </c>
    </row>
    <row r="12652" spans="2:11" ht="14.65" customHeight="1">
      <c r="B12652" s="65">
        <v>55251</v>
      </c>
      <c r="C12652" s="65" t="s">
        <v>3443</v>
      </c>
      <c r="D12652" s="65" t="s">
        <v>3578</v>
      </c>
      <c r="E12652" s="65" t="s">
        <v>3509</v>
      </c>
      <c r="F12652" s="65">
        <v>120</v>
      </c>
      <c r="G12652" s="65" t="s">
        <v>3497</v>
      </c>
      <c r="H12652" s="65" t="s">
        <v>3498</v>
      </c>
      <c r="I12652" s="65" t="s">
        <v>3502</v>
      </c>
      <c r="J12652" s="65" t="str">
        <f>IF(VLOOKUP(I12652,'Cross-Page Data'!$D$4:$F$48,3,FALSE)="natural gas",VLOOKUP(E12652,'Cross-Page Data'!$I$4:$J$19,2,FALSE),IF(VLOOKUP(I12652,'Cross-Page Data'!$D$4:$F$48,3,FALSE)="solar",IF(E12652="PV","solar PV","solar thermal"),IF(VLOOKUP(I12652,'Cross-Page Data'!$D$4:$F$48,3,FALSE)="wind",VLOOKUP(E12652,'Cross-Page Data'!$I$4:$J$19,2,FALSE),IF(VLOOKUP(I12652,'Cross-Page Data'!$D$4:$F$48,3,FALSE)="hydro",VLOOKUP(E12652,'Cross-Page Data'!$I$4:$J$19,2,FALSE),VLOOKUP(I12652,'Cross-Page Data'!$D$4:$F$48,3,FALSE)))))</f>
        <v>natural gas peaker</v>
      </c>
      <c r="K12652" s="65" t="b">
        <f t="shared" si="197"/>
        <v>1</v>
      </c>
    </row>
    <row r="12653" spans="2:11" ht="14.65" customHeight="1">
      <c r="B12653" s="65">
        <v>55251</v>
      </c>
      <c r="C12653" s="65" t="s">
        <v>3443</v>
      </c>
      <c r="D12653" s="65" t="s">
        <v>3578</v>
      </c>
      <c r="E12653" s="65" t="s">
        <v>3509</v>
      </c>
      <c r="F12653" s="65">
        <v>100</v>
      </c>
      <c r="G12653" s="65" t="s">
        <v>3497</v>
      </c>
      <c r="H12653" s="65" t="s">
        <v>3498</v>
      </c>
      <c r="I12653" s="65" t="s">
        <v>3502</v>
      </c>
      <c r="J12653" s="65" t="str">
        <f>IF(VLOOKUP(I12653,'Cross-Page Data'!$D$4:$F$48,3,FALSE)="natural gas",VLOOKUP(E12653,'Cross-Page Data'!$I$4:$J$19,2,FALSE),IF(VLOOKUP(I12653,'Cross-Page Data'!$D$4:$F$48,3,FALSE)="solar",IF(E12653="PV","solar PV","solar thermal"),IF(VLOOKUP(I12653,'Cross-Page Data'!$D$4:$F$48,3,FALSE)="wind",VLOOKUP(E12653,'Cross-Page Data'!$I$4:$J$19,2,FALSE),IF(VLOOKUP(I12653,'Cross-Page Data'!$D$4:$F$48,3,FALSE)="hydro",VLOOKUP(E12653,'Cross-Page Data'!$I$4:$J$19,2,FALSE),VLOOKUP(I12653,'Cross-Page Data'!$D$4:$F$48,3,FALSE)))))</f>
        <v>natural gas peaker</v>
      </c>
      <c r="K12653" s="65" t="b">
        <f t="shared" si="197"/>
        <v>1</v>
      </c>
    </row>
    <row r="12654" spans="2:11" ht="14.65" customHeight="1">
      <c r="B12654" s="65">
        <v>55251</v>
      </c>
      <c r="C12654" s="65" t="s">
        <v>3443</v>
      </c>
      <c r="D12654" s="65" t="s">
        <v>3578</v>
      </c>
      <c r="E12654" s="65" t="s">
        <v>3509</v>
      </c>
      <c r="F12654" s="65">
        <v>140</v>
      </c>
      <c r="G12654" s="65" t="s">
        <v>3497</v>
      </c>
      <c r="H12654" s="65" t="s">
        <v>3498</v>
      </c>
      <c r="I12654" s="65" t="s">
        <v>3502</v>
      </c>
      <c r="J12654" s="65" t="str">
        <f>IF(VLOOKUP(I12654,'Cross-Page Data'!$D$4:$F$48,3,FALSE)="natural gas",VLOOKUP(E12654,'Cross-Page Data'!$I$4:$J$19,2,FALSE),IF(VLOOKUP(I12654,'Cross-Page Data'!$D$4:$F$48,3,FALSE)="solar",IF(E12654="PV","solar PV","solar thermal"),IF(VLOOKUP(I12654,'Cross-Page Data'!$D$4:$F$48,3,FALSE)="wind",VLOOKUP(E12654,'Cross-Page Data'!$I$4:$J$19,2,FALSE),IF(VLOOKUP(I12654,'Cross-Page Data'!$D$4:$F$48,3,FALSE)="hydro",VLOOKUP(E12654,'Cross-Page Data'!$I$4:$J$19,2,FALSE),VLOOKUP(I12654,'Cross-Page Data'!$D$4:$F$48,3,FALSE)))))</f>
        <v>natural gas peaker</v>
      </c>
      <c r="K12654" s="65" t="b">
        <f t="shared" si="197"/>
        <v>1</v>
      </c>
    </row>
    <row r="12655" spans="2:11" ht="14.65" customHeight="1">
      <c r="B12655" s="65">
        <v>55253</v>
      </c>
      <c r="C12655" s="65" t="s">
        <v>3415</v>
      </c>
      <c r="D12655" s="65" t="s">
        <v>3578</v>
      </c>
      <c r="E12655" s="65" t="s">
        <v>3509</v>
      </c>
      <c r="F12655" s="65">
        <v>75</v>
      </c>
      <c r="G12655" s="65" t="s">
        <v>3497</v>
      </c>
      <c r="H12655" s="65" t="s">
        <v>3581</v>
      </c>
      <c r="I12655" s="65" t="s">
        <v>3502</v>
      </c>
      <c r="J12655" s="65" t="str">
        <f>IF(VLOOKUP(I12655,'Cross-Page Data'!$D$4:$F$48,3,FALSE)="natural gas",VLOOKUP(E12655,'Cross-Page Data'!$I$4:$J$19,2,FALSE),IF(VLOOKUP(I12655,'Cross-Page Data'!$D$4:$F$48,3,FALSE)="solar",IF(E12655="PV","solar PV","solar thermal"),IF(VLOOKUP(I12655,'Cross-Page Data'!$D$4:$F$48,3,FALSE)="wind",VLOOKUP(E12655,'Cross-Page Data'!$I$4:$J$19,2,FALSE),IF(VLOOKUP(I12655,'Cross-Page Data'!$D$4:$F$48,3,FALSE)="hydro",VLOOKUP(E12655,'Cross-Page Data'!$I$4:$J$19,2,FALSE),VLOOKUP(I12655,'Cross-Page Data'!$D$4:$F$48,3,FALSE)))))</f>
        <v>natural gas peaker</v>
      </c>
      <c r="K12655" s="65" t="b">
        <f t="shared" si="197"/>
        <v>1</v>
      </c>
    </row>
    <row r="12656" spans="2:11" ht="14.65" customHeight="1">
      <c r="B12656" s="65">
        <v>55253</v>
      </c>
      <c r="C12656" s="65" t="s">
        <v>3415</v>
      </c>
      <c r="D12656" s="65" t="s">
        <v>3578</v>
      </c>
      <c r="E12656" s="65" t="s">
        <v>3509</v>
      </c>
      <c r="F12656" s="65">
        <v>75</v>
      </c>
      <c r="G12656" s="65" t="s">
        <v>3497</v>
      </c>
      <c r="H12656" s="65" t="s">
        <v>3581</v>
      </c>
      <c r="I12656" s="65" t="s">
        <v>3502</v>
      </c>
      <c r="J12656" s="65" t="str">
        <f>IF(VLOOKUP(I12656,'Cross-Page Data'!$D$4:$F$48,3,FALSE)="natural gas",VLOOKUP(E12656,'Cross-Page Data'!$I$4:$J$19,2,FALSE),IF(VLOOKUP(I12656,'Cross-Page Data'!$D$4:$F$48,3,FALSE)="solar",IF(E12656="PV","solar PV","solar thermal"),IF(VLOOKUP(I12656,'Cross-Page Data'!$D$4:$F$48,3,FALSE)="wind",VLOOKUP(E12656,'Cross-Page Data'!$I$4:$J$19,2,FALSE),IF(VLOOKUP(I12656,'Cross-Page Data'!$D$4:$F$48,3,FALSE)="hydro",VLOOKUP(E12656,'Cross-Page Data'!$I$4:$J$19,2,FALSE),VLOOKUP(I12656,'Cross-Page Data'!$D$4:$F$48,3,FALSE)))))</f>
        <v>natural gas peaker</v>
      </c>
      <c r="K12656" s="65" t="b">
        <f t="shared" si="197"/>
        <v>1</v>
      </c>
    </row>
    <row r="12657" spans="2:11" ht="14.65" customHeight="1">
      <c r="B12657" s="65">
        <v>55253</v>
      </c>
      <c r="C12657" s="65" t="s">
        <v>3415</v>
      </c>
      <c r="D12657" s="65" t="s">
        <v>3578</v>
      </c>
      <c r="E12657" s="65" t="s">
        <v>3509</v>
      </c>
      <c r="F12657" s="65">
        <v>75</v>
      </c>
      <c r="G12657" s="65" t="s">
        <v>3497</v>
      </c>
      <c r="H12657" s="65" t="s">
        <v>3581</v>
      </c>
      <c r="I12657" s="65" t="s">
        <v>3502</v>
      </c>
      <c r="J12657" s="65" t="str">
        <f>IF(VLOOKUP(I12657,'Cross-Page Data'!$D$4:$F$48,3,FALSE)="natural gas",VLOOKUP(E12657,'Cross-Page Data'!$I$4:$J$19,2,FALSE),IF(VLOOKUP(I12657,'Cross-Page Data'!$D$4:$F$48,3,FALSE)="solar",IF(E12657="PV","solar PV","solar thermal"),IF(VLOOKUP(I12657,'Cross-Page Data'!$D$4:$F$48,3,FALSE)="wind",VLOOKUP(E12657,'Cross-Page Data'!$I$4:$J$19,2,FALSE),IF(VLOOKUP(I12657,'Cross-Page Data'!$D$4:$F$48,3,FALSE)="hydro",VLOOKUP(E12657,'Cross-Page Data'!$I$4:$J$19,2,FALSE),VLOOKUP(I12657,'Cross-Page Data'!$D$4:$F$48,3,FALSE)))))</f>
        <v>natural gas peaker</v>
      </c>
      <c r="K12657" s="65" t="b">
        <f t="shared" si="197"/>
        <v>1</v>
      </c>
    </row>
    <row r="12658" spans="2:11" ht="14.65" customHeight="1">
      <c r="B12658" s="65">
        <v>55253</v>
      </c>
      <c r="C12658" s="65" t="s">
        <v>3415</v>
      </c>
      <c r="D12658" s="65" t="s">
        <v>3578</v>
      </c>
      <c r="E12658" s="65" t="s">
        <v>3509</v>
      </c>
      <c r="F12658" s="65">
        <v>75</v>
      </c>
      <c r="G12658" s="65" t="s">
        <v>3497</v>
      </c>
      <c r="H12658" s="65" t="s">
        <v>3581</v>
      </c>
      <c r="I12658" s="65" t="s">
        <v>3502</v>
      </c>
      <c r="J12658" s="65" t="str">
        <f>IF(VLOOKUP(I12658,'Cross-Page Data'!$D$4:$F$48,3,FALSE)="natural gas",VLOOKUP(E12658,'Cross-Page Data'!$I$4:$J$19,2,FALSE),IF(VLOOKUP(I12658,'Cross-Page Data'!$D$4:$F$48,3,FALSE)="solar",IF(E12658="PV","solar PV","solar thermal"),IF(VLOOKUP(I12658,'Cross-Page Data'!$D$4:$F$48,3,FALSE)="wind",VLOOKUP(E12658,'Cross-Page Data'!$I$4:$J$19,2,FALSE),IF(VLOOKUP(I12658,'Cross-Page Data'!$D$4:$F$48,3,FALSE)="hydro",VLOOKUP(E12658,'Cross-Page Data'!$I$4:$J$19,2,FALSE),VLOOKUP(I12658,'Cross-Page Data'!$D$4:$F$48,3,FALSE)))))</f>
        <v>natural gas peaker</v>
      </c>
      <c r="K12658" s="65" t="b">
        <f t="shared" si="197"/>
        <v>1</v>
      </c>
    </row>
    <row r="12659" spans="2:11" ht="14.65" customHeight="1">
      <c r="B12659" s="65">
        <v>55259</v>
      </c>
      <c r="C12659" s="65" t="s">
        <v>3416</v>
      </c>
      <c r="D12659" s="65" t="s">
        <v>3577</v>
      </c>
      <c r="E12659" s="65" t="s">
        <v>3407</v>
      </c>
      <c r="F12659" s="65">
        <v>150</v>
      </c>
      <c r="G12659" s="65" t="s">
        <v>3507</v>
      </c>
      <c r="H12659" s="65" t="s">
        <v>3584</v>
      </c>
      <c r="I12659" s="65" t="s">
        <v>3502</v>
      </c>
      <c r="J12659" s="65" t="str">
        <f>IF(VLOOKUP(I12659,'Cross-Page Data'!$D$4:$F$48,3,FALSE)="natural gas",VLOOKUP(E12659,'Cross-Page Data'!$I$4:$J$19,2,FALSE),IF(VLOOKUP(I12659,'Cross-Page Data'!$D$4:$F$48,3,FALSE)="solar",IF(E12659="PV","solar PV","solar thermal"),IF(VLOOKUP(I12659,'Cross-Page Data'!$D$4:$F$48,3,FALSE)="wind",VLOOKUP(E12659,'Cross-Page Data'!$I$4:$J$19,2,FALSE),IF(VLOOKUP(I12659,'Cross-Page Data'!$D$4:$F$48,3,FALSE)="hydro",VLOOKUP(E12659,'Cross-Page Data'!$I$4:$J$19,2,FALSE),VLOOKUP(I12659,'Cross-Page Data'!$D$4:$F$48,3,FALSE)))))</f>
        <v>natural gas nonpeaker</v>
      </c>
      <c r="K12659" s="65" t="b">
        <f t="shared" si="197"/>
        <v>0</v>
      </c>
    </row>
    <row r="12660" spans="2:11" ht="14.65" customHeight="1">
      <c r="B12660" s="65">
        <v>55259</v>
      </c>
      <c r="C12660" s="65" t="s">
        <v>3416</v>
      </c>
      <c r="D12660" s="65" t="s">
        <v>3577</v>
      </c>
      <c r="E12660" s="65" t="s">
        <v>3407</v>
      </c>
      <c r="F12660" s="65">
        <v>150</v>
      </c>
      <c r="G12660" s="65" t="s">
        <v>3507</v>
      </c>
      <c r="H12660" s="65" t="s">
        <v>3584</v>
      </c>
      <c r="I12660" s="65" t="s">
        <v>3502</v>
      </c>
      <c r="J12660" s="65" t="str">
        <f>IF(VLOOKUP(I12660,'Cross-Page Data'!$D$4:$F$48,3,FALSE)="natural gas",VLOOKUP(E12660,'Cross-Page Data'!$I$4:$J$19,2,FALSE),IF(VLOOKUP(I12660,'Cross-Page Data'!$D$4:$F$48,3,FALSE)="solar",IF(E12660="PV","solar PV","solar thermal"),IF(VLOOKUP(I12660,'Cross-Page Data'!$D$4:$F$48,3,FALSE)="wind",VLOOKUP(E12660,'Cross-Page Data'!$I$4:$J$19,2,FALSE),IF(VLOOKUP(I12660,'Cross-Page Data'!$D$4:$F$48,3,FALSE)="hydro",VLOOKUP(E12660,'Cross-Page Data'!$I$4:$J$19,2,FALSE),VLOOKUP(I12660,'Cross-Page Data'!$D$4:$F$48,3,FALSE)))))</f>
        <v>natural gas nonpeaker</v>
      </c>
      <c r="K12660" s="65" t="b">
        <f t="shared" si="197"/>
        <v>0</v>
      </c>
    </row>
    <row r="12661" spans="2:11" ht="14.65" customHeight="1">
      <c r="B12661" s="65">
        <v>55259</v>
      </c>
      <c r="C12661" s="65" t="s">
        <v>3416</v>
      </c>
      <c r="D12661" s="65" t="s">
        <v>3577</v>
      </c>
      <c r="E12661" s="65" t="s">
        <v>3405</v>
      </c>
      <c r="F12661" s="65">
        <v>213</v>
      </c>
      <c r="G12661" s="65" t="s">
        <v>3507</v>
      </c>
      <c r="H12661" s="65" t="s">
        <v>3584</v>
      </c>
      <c r="I12661" s="65" t="s">
        <v>3502</v>
      </c>
      <c r="J12661" s="65" t="str">
        <f>IF(VLOOKUP(I12661,'Cross-Page Data'!$D$4:$F$48,3,FALSE)="natural gas",VLOOKUP(E12661,'Cross-Page Data'!$I$4:$J$19,2,FALSE),IF(VLOOKUP(I12661,'Cross-Page Data'!$D$4:$F$48,3,FALSE)="solar",IF(E12661="PV","solar PV","solar thermal"),IF(VLOOKUP(I12661,'Cross-Page Data'!$D$4:$F$48,3,FALSE)="wind",VLOOKUP(E12661,'Cross-Page Data'!$I$4:$J$19,2,FALSE),IF(VLOOKUP(I12661,'Cross-Page Data'!$D$4:$F$48,3,FALSE)="hydro",VLOOKUP(E12661,'Cross-Page Data'!$I$4:$J$19,2,FALSE),VLOOKUP(I12661,'Cross-Page Data'!$D$4:$F$48,3,FALSE)))))</f>
        <v>natural gas nonpeaker</v>
      </c>
      <c r="K12661" s="65" t="b">
        <f t="shared" si="197"/>
        <v>0</v>
      </c>
    </row>
    <row r="12662" spans="2:11" ht="14.65" customHeight="1">
      <c r="B12662" s="65">
        <v>55262</v>
      </c>
      <c r="C12662" s="65" t="s">
        <v>3436</v>
      </c>
      <c r="D12662" s="65" t="s">
        <v>3578</v>
      </c>
      <c r="E12662" s="65" t="s">
        <v>3509</v>
      </c>
      <c r="F12662" s="65">
        <v>26</v>
      </c>
      <c r="G12662" s="65" t="s">
        <v>3497</v>
      </c>
      <c r="H12662" s="65" t="s">
        <v>3498</v>
      </c>
      <c r="I12662" s="65" t="s">
        <v>3502</v>
      </c>
      <c r="J12662" s="65" t="str">
        <f>IF(VLOOKUP(I12662,'Cross-Page Data'!$D$4:$F$48,3,FALSE)="natural gas",VLOOKUP(E12662,'Cross-Page Data'!$I$4:$J$19,2,FALSE),IF(VLOOKUP(I12662,'Cross-Page Data'!$D$4:$F$48,3,FALSE)="solar",IF(E12662="PV","solar PV","solar thermal"),IF(VLOOKUP(I12662,'Cross-Page Data'!$D$4:$F$48,3,FALSE)="wind",VLOOKUP(E12662,'Cross-Page Data'!$I$4:$J$19,2,FALSE),IF(VLOOKUP(I12662,'Cross-Page Data'!$D$4:$F$48,3,FALSE)="hydro",VLOOKUP(E12662,'Cross-Page Data'!$I$4:$J$19,2,FALSE),VLOOKUP(I12662,'Cross-Page Data'!$D$4:$F$48,3,FALSE)))))</f>
        <v>natural gas peaker</v>
      </c>
      <c r="K12662" s="65" t="b">
        <f t="shared" si="197"/>
        <v>1</v>
      </c>
    </row>
    <row r="12663" spans="2:11" ht="14.65" customHeight="1">
      <c r="B12663" s="65">
        <v>55262</v>
      </c>
      <c r="C12663" s="65" t="s">
        <v>3436</v>
      </c>
      <c r="D12663" s="65" t="s">
        <v>3578</v>
      </c>
      <c r="E12663" s="65" t="s">
        <v>3509</v>
      </c>
      <c r="F12663" s="65">
        <v>12</v>
      </c>
      <c r="G12663" s="65" t="s">
        <v>3497</v>
      </c>
      <c r="H12663" s="65" t="s">
        <v>3498</v>
      </c>
      <c r="I12663" s="65" t="s">
        <v>3502</v>
      </c>
      <c r="J12663" s="65" t="str">
        <f>IF(VLOOKUP(I12663,'Cross-Page Data'!$D$4:$F$48,3,FALSE)="natural gas",VLOOKUP(E12663,'Cross-Page Data'!$I$4:$J$19,2,FALSE),IF(VLOOKUP(I12663,'Cross-Page Data'!$D$4:$F$48,3,FALSE)="solar",IF(E12663="PV","solar PV","solar thermal"),IF(VLOOKUP(I12663,'Cross-Page Data'!$D$4:$F$48,3,FALSE)="wind",VLOOKUP(E12663,'Cross-Page Data'!$I$4:$J$19,2,FALSE),IF(VLOOKUP(I12663,'Cross-Page Data'!$D$4:$F$48,3,FALSE)="hydro",VLOOKUP(E12663,'Cross-Page Data'!$I$4:$J$19,2,FALSE),VLOOKUP(I12663,'Cross-Page Data'!$D$4:$F$48,3,FALSE)))))</f>
        <v>natural gas peaker</v>
      </c>
      <c r="K12663" s="65" t="b">
        <f t="shared" si="197"/>
        <v>1</v>
      </c>
    </row>
    <row r="12664" spans="2:11" ht="14.65" customHeight="1">
      <c r="B12664" s="65">
        <v>55263</v>
      </c>
      <c r="C12664" s="65" t="s">
        <v>3436</v>
      </c>
      <c r="D12664" s="65" t="s">
        <v>3578</v>
      </c>
      <c r="E12664" s="65" t="s">
        <v>3509</v>
      </c>
      <c r="F12664" s="65">
        <v>26</v>
      </c>
      <c r="G12664" s="65" t="s">
        <v>3497</v>
      </c>
      <c r="H12664" s="65" t="s">
        <v>3498</v>
      </c>
      <c r="I12664" s="65" t="s">
        <v>3502</v>
      </c>
      <c r="J12664" s="65" t="str">
        <f>IF(VLOOKUP(I12664,'Cross-Page Data'!$D$4:$F$48,3,FALSE)="natural gas",VLOOKUP(E12664,'Cross-Page Data'!$I$4:$J$19,2,FALSE),IF(VLOOKUP(I12664,'Cross-Page Data'!$D$4:$F$48,3,FALSE)="solar",IF(E12664="PV","solar PV","solar thermal"),IF(VLOOKUP(I12664,'Cross-Page Data'!$D$4:$F$48,3,FALSE)="wind",VLOOKUP(E12664,'Cross-Page Data'!$I$4:$J$19,2,FALSE),IF(VLOOKUP(I12664,'Cross-Page Data'!$D$4:$F$48,3,FALSE)="hydro",VLOOKUP(E12664,'Cross-Page Data'!$I$4:$J$19,2,FALSE),VLOOKUP(I12664,'Cross-Page Data'!$D$4:$F$48,3,FALSE)))))</f>
        <v>natural gas peaker</v>
      </c>
      <c r="K12664" s="65" t="b">
        <f t="shared" si="197"/>
        <v>1</v>
      </c>
    </row>
    <row r="12665" spans="2:11" ht="14.65" customHeight="1">
      <c r="B12665" s="65">
        <v>55263</v>
      </c>
      <c r="C12665" s="65" t="s">
        <v>3436</v>
      </c>
      <c r="D12665" s="65" t="s">
        <v>3578</v>
      </c>
      <c r="E12665" s="65" t="s">
        <v>3509</v>
      </c>
      <c r="F12665" s="65">
        <v>12</v>
      </c>
      <c r="G12665" s="65" t="s">
        <v>3497</v>
      </c>
      <c r="H12665" s="65" t="s">
        <v>3498</v>
      </c>
      <c r="I12665" s="65" t="s">
        <v>3502</v>
      </c>
      <c r="J12665" s="65" t="str">
        <f>IF(VLOOKUP(I12665,'Cross-Page Data'!$D$4:$F$48,3,FALSE)="natural gas",VLOOKUP(E12665,'Cross-Page Data'!$I$4:$J$19,2,FALSE),IF(VLOOKUP(I12665,'Cross-Page Data'!$D$4:$F$48,3,FALSE)="solar",IF(E12665="PV","solar PV","solar thermal"),IF(VLOOKUP(I12665,'Cross-Page Data'!$D$4:$F$48,3,FALSE)="wind",VLOOKUP(E12665,'Cross-Page Data'!$I$4:$J$19,2,FALSE),IF(VLOOKUP(I12665,'Cross-Page Data'!$D$4:$F$48,3,FALSE)="hydro",VLOOKUP(E12665,'Cross-Page Data'!$I$4:$J$19,2,FALSE),VLOOKUP(I12665,'Cross-Page Data'!$D$4:$F$48,3,FALSE)))))</f>
        <v>natural gas peaker</v>
      </c>
      <c r="K12665" s="65" t="b">
        <f t="shared" si="197"/>
        <v>1</v>
      </c>
    </row>
    <row r="12666" spans="2:11" ht="14.65" customHeight="1">
      <c r="B12666" s="65">
        <v>55264</v>
      </c>
      <c r="C12666" s="65" t="s">
        <v>3436</v>
      </c>
      <c r="D12666" s="65" t="s">
        <v>3578</v>
      </c>
      <c r="E12666" s="65" t="s">
        <v>3509</v>
      </c>
      <c r="F12666" s="65">
        <v>26</v>
      </c>
      <c r="G12666" s="65" t="s">
        <v>3497</v>
      </c>
      <c r="H12666" s="65" t="s">
        <v>3498</v>
      </c>
      <c r="I12666" s="65" t="s">
        <v>3502</v>
      </c>
      <c r="J12666" s="65" t="str">
        <f>IF(VLOOKUP(I12666,'Cross-Page Data'!$D$4:$F$48,3,FALSE)="natural gas",VLOOKUP(E12666,'Cross-Page Data'!$I$4:$J$19,2,FALSE),IF(VLOOKUP(I12666,'Cross-Page Data'!$D$4:$F$48,3,FALSE)="solar",IF(E12666="PV","solar PV","solar thermal"),IF(VLOOKUP(I12666,'Cross-Page Data'!$D$4:$F$48,3,FALSE)="wind",VLOOKUP(E12666,'Cross-Page Data'!$I$4:$J$19,2,FALSE),IF(VLOOKUP(I12666,'Cross-Page Data'!$D$4:$F$48,3,FALSE)="hydro",VLOOKUP(E12666,'Cross-Page Data'!$I$4:$J$19,2,FALSE),VLOOKUP(I12666,'Cross-Page Data'!$D$4:$F$48,3,FALSE)))))</f>
        <v>natural gas peaker</v>
      </c>
      <c r="K12666" s="65" t="b">
        <f t="shared" si="197"/>
        <v>1</v>
      </c>
    </row>
    <row r="12667" spans="2:11" ht="14.65" customHeight="1">
      <c r="B12667" s="65">
        <v>55264</v>
      </c>
      <c r="C12667" s="65" t="s">
        <v>3436</v>
      </c>
      <c r="D12667" s="65" t="s">
        <v>3578</v>
      </c>
      <c r="E12667" s="65" t="s">
        <v>3509</v>
      </c>
      <c r="F12667" s="65">
        <v>12</v>
      </c>
      <c r="G12667" s="65" t="s">
        <v>3497</v>
      </c>
      <c r="H12667" s="65" t="s">
        <v>3498</v>
      </c>
      <c r="I12667" s="65" t="s">
        <v>3502</v>
      </c>
      <c r="J12667" s="65" t="str">
        <f>IF(VLOOKUP(I12667,'Cross-Page Data'!$D$4:$F$48,3,FALSE)="natural gas",VLOOKUP(E12667,'Cross-Page Data'!$I$4:$J$19,2,FALSE),IF(VLOOKUP(I12667,'Cross-Page Data'!$D$4:$F$48,3,FALSE)="solar",IF(E12667="PV","solar PV","solar thermal"),IF(VLOOKUP(I12667,'Cross-Page Data'!$D$4:$F$48,3,FALSE)="wind",VLOOKUP(E12667,'Cross-Page Data'!$I$4:$J$19,2,FALSE),IF(VLOOKUP(I12667,'Cross-Page Data'!$D$4:$F$48,3,FALSE)="hydro",VLOOKUP(E12667,'Cross-Page Data'!$I$4:$J$19,2,FALSE),VLOOKUP(I12667,'Cross-Page Data'!$D$4:$F$48,3,FALSE)))))</f>
        <v>natural gas peaker</v>
      </c>
      <c r="K12667" s="65" t="b">
        <f t="shared" si="197"/>
        <v>1</v>
      </c>
    </row>
    <row r="12668" spans="2:11" ht="14.65" customHeight="1">
      <c r="B12668" s="65">
        <v>55265</v>
      </c>
      <c r="C12668" s="65" t="s">
        <v>3424</v>
      </c>
      <c r="D12668" s="65" t="s">
        <v>3585</v>
      </c>
      <c r="E12668" s="65" t="s">
        <v>3523</v>
      </c>
      <c r="F12668" s="65">
        <v>103.5</v>
      </c>
      <c r="G12668" s="65" t="s">
        <v>3497</v>
      </c>
      <c r="H12668" s="65" t="s">
        <v>3498</v>
      </c>
      <c r="I12668" s="65" t="s">
        <v>3524</v>
      </c>
      <c r="J12668" s="65" t="str">
        <f>IF(VLOOKUP(I12668,'Cross-Page Data'!$D$4:$F$48,3,FALSE)="natural gas",VLOOKUP(E12668,'Cross-Page Data'!$I$4:$J$19,2,FALSE),IF(VLOOKUP(I12668,'Cross-Page Data'!$D$4:$F$48,3,FALSE)="solar",IF(E12668="PV","solar PV","solar thermal"),IF(VLOOKUP(I12668,'Cross-Page Data'!$D$4:$F$48,3,FALSE)="wind",VLOOKUP(E12668,'Cross-Page Data'!$I$4:$J$19,2,FALSE),IF(VLOOKUP(I12668,'Cross-Page Data'!$D$4:$F$48,3,FALSE)="hydro",VLOOKUP(E12668,'Cross-Page Data'!$I$4:$J$19,2,FALSE),VLOOKUP(I12668,'Cross-Page Data'!$D$4:$F$48,3,FALSE)))))</f>
        <v>onshore wind</v>
      </c>
      <c r="K12668" s="65" t="b">
        <f t="shared" si="197"/>
        <v>1</v>
      </c>
    </row>
    <row r="12669" spans="2:11" ht="14.65" customHeight="1">
      <c r="B12669" s="65">
        <v>55267</v>
      </c>
      <c r="C12669" s="65" t="s">
        <v>3411</v>
      </c>
      <c r="D12669" s="65" t="s">
        <v>3578</v>
      </c>
      <c r="E12669" s="65" t="s">
        <v>3509</v>
      </c>
      <c r="F12669" s="65">
        <v>148.5</v>
      </c>
      <c r="G12669" s="65" t="s">
        <v>3497</v>
      </c>
      <c r="H12669" s="65" t="s">
        <v>3581</v>
      </c>
      <c r="I12669" s="65" t="s">
        <v>3502</v>
      </c>
      <c r="J12669" s="65" t="str">
        <f>IF(VLOOKUP(I12669,'Cross-Page Data'!$D$4:$F$48,3,FALSE)="natural gas",VLOOKUP(E12669,'Cross-Page Data'!$I$4:$J$19,2,FALSE),IF(VLOOKUP(I12669,'Cross-Page Data'!$D$4:$F$48,3,FALSE)="solar",IF(E12669="PV","solar PV","solar thermal"),IF(VLOOKUP(I12669,'Cross-Page Data'!$D$4:$F$48,3,FALSE)="wind",VLOOKUP(E12669,'Cross-Page Data'!$I$4:$J$19,2,FALSE),IF(VLOOKUP(I12669,'Cross-Page Data'!$D$4:$F$48,3,FALSE)="hydro",VLOOKUP(E12669,'Cross-Page Data'!$I$4:$J$19,2,FALSE),VLOOKUP(I12669,'Cross-Page Data'!$D$4:$F$48,3,FALSE)))))</f>
        <v>natural gas peaker</v>
      </c>
      <c r="K12669" s="65" t="b">
        <f t="shared" si="197"/>
        <v>1</v>
      </c>
    </row>
    <row r="12670" spans="2:11" ht="14.65" customHeight="1">
      <c r="B12670" s="65">
        <v>55267</v>
      </c>
      <c r="C12670" s="65" t="s">
        <v>3411</v>
      </c>
      <c r="D12670" s="65" t="s">
        <v>3578</v>
      </c>
      <c r="E12670" s="65" t="s">
        <v>3509</v>
      </c>
      <c r="F12670" s="65">
        <v>149</v>
      </c>
      <c r="G12670" s="65" t="s">
        <v>3497</v>
      </c>
      <c r="H12670" s="65" t="s">
        <v>3581</v>
      </c>
      <c r="I12670" s="65" t="s">
        <v>3502</v>
      </c>
      <c r="J12670" s="65" t="str">
        <f>IF(VLOOKUP(I12670,'Cross-Page Data'!$D$4:$F$48,3,FALSE)="natural gas",VLOOKUP(E12670,'Cross-Page Data'!$I$4:$J$19,2,FALSE),IF(VLOOKUP(I12670,'Cross-Page Data'!$D$4:$F$48,3,FALSE)="solar",IF(E12670="PV","solar PV","solar thermal"),IF(VLOOKUP(I12670,'Cross-Page Data'!$D$4:$F$48,3,FALSE)="wind",VLOOKUP(E12670,'Cross-Page Data'!$I$4:$J$19,2,FALSE),IF(VLOOKUP(I12670,'Cross-Page Data'!$D$4:$F$48,3,FALSE)="hydro",VLOOKUP(E12670,'Cross-Page Data'!$I$4:$J$19,2,FALSE),VLOOKUP(I12670,'Cross-Page Data'!$D$4:$F$48,3,FALSE)))))</f>
        <v>natural gas peaker</v>
      </c>
      <c r="K12670" s="65" t="b">
        <f t="shared" si="197"/>
        <v>1</v>
      </c>
    </row>
    <row r="12671" spans="2:11" ht="14.65" customHeight="1">
      <c r="B12671" s="65">
        <v>55267</v>
      </c>
      <c r="C12671" s="65" t="s">
        <v>3411</v>
      </c>
      <c r="D12671" s="65" t="s">
        <v>3578</v>
      </c>
      <c r="E12671" s="65" t="s">
        <v>3509</v>
      </c>
      <c r="F12671" s="65">
        <v>148.5</v>
      </c>
      <c r="G12671" s="65" t="s">
        <v>3497</v>
      </c>
      <c r="H12671" s="65" t="s">
        <v>3581</v>
      </c>
      <c r="I12671" s="65" t="s">
        <v>3502</v>
      </c>
      <c r="J12671" s="65" t="str">
        <f>IF(VLOOKUP(I12671,'Cross-Page Data'!$D$4:$F$48,3,FALSE)="natural gas",VLOOKUP(E12671,'Cross-Page Data'!$I$4:$J$19,2,FALSE),IF(VLOOKUP(I12671,'Cross-Page Data'!$D$4:$F$48,3,FALSE)="solar",IF(E12671="PV","solar PV","solar thermal"),IF(VLOOKUP(I12671,'Cross-Page Data'!$D$4:$F$48,3,FALSE)="wind",VLOOKUP(E12671,'Cross-Page Data'!$I$4:$J$19,2,FALSE),IF(VLOOKUP(I12671,'Cross-Page Data'!$D$4:$F$48,3,FALSE)="hydro",VLOOKUP(E12671,'Cross-Page Data'!$I$4:$J$19,2,FALSE),VLOOKUP(I12671,'Cross-Page Data'!$D$4:$F$48,3,FALSE)))))</f>
        <v>natural gas peaker</v>
      </c>
      <c r="K12671" s="65" t="b">
        <f t="shared" si="197"/>
        <v>1</v>
      </c>
    </row>
    <row r="12672" spans="2:11" ht="14.65" customHeight="1">
      <c r="B12672" s="65">
        <v>55267</v>
      </c>
      <c r="C12672" s="65" t="s">
        <v>3411</v>
      </c>
      <c r="D12672" s="65" t="s">
        <v>3578</v>
      </c>
      <c r="E12672" s="65" t="s">
        <v>3509</v>
      </c>
      <c r="F12672" s="65">
        <v>145.69999999999999</v>
      </c>
      <c r="G12672" s="65" t="s">
        <v>3497</v>
      </c>
      <c r="H12672" s="65" t="s">
        <v>3581</v>
      </c>
      <c r="I12672" s="65" t="s">
        <v>3502</v>
      </c>
      <c r="J12672" s="65" t="str">
        <f>IF(VLOOKUP(I12672,'Cross-Page Data'!$D$4:$F$48,3,FALSE)="natural gas",VLOOKUP(E12672,'Cross-Page Data'!$I$4:$J$19,2,FALSE),IF(VLOOKUP(I12672,'Cross-Page Data'!$D$4:$F$48,3,FALSE)="solar",IF(E12672="PV","solar PV","solar thermal"),IF(VLOOKUP(I12672,'Cross-Page Data'!$D$4:$F$48,3,FALSE)="wind",VLOOKUP(E12672,'Cross-Page Data'!$I$4:$J$19,2,FALSE),IF(VLOOKUP(I12672,'Cross-Page Data'!$D$4:$F$48,3,FALSE)="hydro",VLOOKUP(E12672,'Cross-Page Data'!$I$4:$J$19,2,FALSE),VLOOKUP(I12672,'Cross-Page Data'!$D$4:$F$48,3,FALSE)))))</f>
        <v>natural gas peaker</v>
      </c>
      <c r="K12672" s="65" t="b">
        <f t="shared" si="197"/>
        <v>1</v>
      </c>
    </row>
    <row r="12673" spans="2:11" ht="14.65" customHeight="1">
      <c r="B12673" s="65">
        <v>55269</v>
      </c>
      <c r="C12673" s="65" t="s">
        <v>3426</v>
      </c>
      <c r="D12673" s="65" t="s">
        <v>3577</v>
      </c>
      <c r="E12673" s="65" t="s">
        <v>3407</v>
      </c>
      <c r="F12673" s="65">
        <v>157</v>
      </c>
      <c r="G12673" s="65" t="s">
        <v>3497</v>
      </c>
      <c r="H12673" s="65" t="s">
        <v>3498</v>
      </c>
      <c r="I12673" s="65" t="s">
        <v>3502</v>
      </c>
      <c r="J12673" s="65" t="str">
        <f>IF(VLOOKUP(I12673,'Cross-Page Data'!$D$4:$F$48,3,FALSE)="natural gas",VLOOKUP(E12673,'Cross-Page Data'!$I$4:$J$19,2,FALSE),IF(VLOOKUP(I12673,'Cross-Page Data'!$D$4:$F$48,3,FALSE)="solar",IF(E12673="PV","solar PV","solar thermal"),IF(VLOOKUP(I12673,'Cross-Page Data'!$D$4:$F$48,3,FALSE)="wind",VLOOKUP(E12673,'Cross-Page Data'!$I$4:$J$19,2,FALSE),IF(VLOOKUP(I12673,'Cross-Page Data'!$D$4:$F$48,3,FALSE)="hydro",VLOOKUP(E12673,'Cross-Page Data'!$I$4:$J$19,2,FALSE),VLOOKUP(I12673,'Cross-Page Data'!$D$4:$F$48,3,FALSE)))))</f>
        <v>natural gas nonpeaker</v>
      </c>
      <c r="K12673" s="65" t="b">
        <f t="shared" si="197"/>
        <v>1</v>
      </c>
    </row>
    <row r="12674" spans="2:11" ht="14.65" customHeight="1">
      <c r="B12674" s="65">
        <v>55269</v>
      </c>
      <c r="C12674" s="65" t="s">
        <v>3426</v>
      </c>
      <c r="D12674" s="65" t="s">
        <v>3577</v>
      </c>
      <c r="E12674" s="65" t="s">
        <v>3407</v>
      </c>
      <c r="F12674" s="65">
        <v>157</v>
      </c>
      <c r="G12674" s="65" t="s">
        <v>3497</v>
      </c>
      <c r="H12674" s="65" t="s">
        <v>3498</v>
      </c>
      <c r="I12674" s="65" t="s">
        <v>3502</v>
      </c>
      <c r="J12674" s="65" t="str">
        <f>IF(VLOOKUP(I12674,'Cross-Page Data'!$D$4:$F$48,3,FALSE)="natural gas",VLOOKUP(E12674,'Cross-Page Data'!$I$4:$J$19,2,FALSE),IF(VLOOKUP(I12674,'Cross-Page Data'!$D$4:$F$48,3,FALSE)="solar",IF(E12674="PV","solar PV","solar thermal"),IF(VLOOKUP(I12674,'Cross-Page Data'!$D$4:$F$48,3,FALSE)="wind",VLOOKUP(E12674,'Cross-Page Data'!$I$4:$J$19,2,FALSE),IF(VLOOKUP(I12674,'Cross-Page Data'!$D$4:$F$48,3,FALSE)="hydro",VLOOKUP(E12674,'Cross-Page Data'!$I$4:$J$19,2,FALSE),VLOOKUP(I12674,'Cross-Page Data'!$D$4:$F$48,3,FALSE)))))</f>
        <v>natural gas nonpeaker</v>
      </c>
      <c r="K12674" s="65" t="b">
        <f t="shared" si="197"/>
        <v>1</v>
      </c>
    </row>
    <row r="12675" spans="2:11" ht="14.65" customHeight="1">
      <c r="B12675" s="65">
        <v>55269</v>
      </c>
      <c r="C12675" s="65" t="s">
        <v>3426</v>
      </c>
      <c r="D12675" s="65" t="s">
        <v>3577</v>
      </c>
      <c r="E12675" s="65" t="s">
        <v>3407</v>
      </c>
      <c r="F12675" s="65">
        <v>157</v>
      </c>
      <c r="G12675" s="65" t="s">
        <v>3497</v>
      </c>
      <c r="H12675" s="65" t="s">
        <v>3498</v>
      </c>
      <c r="I12675" s="65" t="s">
        <v>3502</v>
      </c>
      <c r="J12675" s="65" t="str">
        <f>IF(VLOOKUP(I12675,'Cross-Page Data'!$D$4:$F$48,3,FALSE)="natural gas",VLOOKUP(E12675,'Cross-Page Data'!$I$4:$J$19,2,FALSE),IF(VLOOKUP(I12675,'Cross-Page Data'!$D$4:$F$48,3,FALSE)="solar",IF(E12675="PV","solar PV","solar thermal"),IF(VLOOKUP(I12675,'Cross-Page Data'!$D$4:$F$48,3,FALSE)="wind",VLOOKUP(E12675,'Cross-Page Data'!$I$4:$J$19,2,FALSE),IF(VLOOKUP(I12675,'Cross-Page Data'!$D$4:$F$48,3,FALSE)="hydro",VLOOKUP(E12675,'Cross-Page Data'!$I$4:$J$19,2,FALSE),VLOOKUP(I12675,'Cross-Page Data'!$D$4:$F$48,3,FALSE)))))</f>
        <v>natural gas nonpeaker</v>
      </c>
      <c r="K12675" s="65" t="b">
        <f t="shared" si="197"/>
        <v>1</v>
      </c>
    </row>
    <row r="12676" spans="2:11" ht="14.65" customHeight="1">
      <c r="B12676" s="65">
        <v>55269</v>
      </c>
      <c r="C12676" s="65" t="s">
        <v>3426</v>
      </c>
      <c r="D12676" s="65" t="s">
        <v>3577</v>
      </c>
      <c r="E12676" s="65" t="s">
        <v>3405</v>
      </c>
      <c r="F12676" s="65">
        <v>103</v>
      </c>
      <c r="G12676" s="65" t="s">
        <v>3497</v>
      </c>
      <c r="H12676" s="65" t="s">
        <v>3498</v>
      </c>
      <c r="I12676" s="65" t="s">
        <v>3502</v>
      </c>
      <c r="J12676" s="65" t="str">
        <f>IF(VLOOKUP(I12676,'Cross-Page Data'!$D$4:$F$48,3,FALSE)="natural gas",VLOOKUP(E12676,'Cross-Page Data'!$I$4:$J$19,2,FALSE),IF(VLOOKUP(I12676,'Cross-Page Data'!$D$4:$F$48,3,FALSE)="solar",IF(E12676="PV","solar PV","solar thermal"),IF(VLOOKUP(I12676,'Cross-Page Data'!$D$4:$F$48,3,FALSE)="wind",VLOOKUP(E12676,'Cross-Page Data'!$I$4:$J$19,2,FALSE),IF(VLOOKUP(I12676,'Cross-Page Data'!$D$4:$F$48,3,FALSE)="hydro",VLOOKUP(E12676,'Cross-Page Data'!$I$4:$J$19,2,FALSE),VLOOKUP(I12676,'Cross-Page Data'!$D$4:$F$48,3,FALSE)))))</f>
        <v>natural gas nonpeaker</v>
      </c>
      <c r="K12676" s="65" t="b">
        <f t="shared" ref="K12676:K12739" si="198">IF(AND($N$3=FALSE,OR(H12676="Commercial CHP",H12676="Industrial CHP",H12676="IPP CHP")),FALSE,IF(AND($N$4=FALSE,OR(H12676="Commercial CHP",H12676="Commercial Non-CHP",H12676="industrial chp", H12676="industrial non-chp")),FALSE, TRUE))</f>
        <v>1</v>
      </c>
    </row>
    <row r="12677" spans="2:11" ht="14.65" customHeight="1">
      <c r="B12677" s="65">
        <v>55269</v>
      </c>
      <c r="C12677" s="65" t="s">
        <v>3426</v>
      </c>
      <c r="D12677" s="65" t="s">
        <v>3577</v>
      </c>
      <c r="E12677" s="65" t="s">
        <v>3405</v>
      </c>
      <c r="F12677" s="65">
        <v>103</v>
      </c>
      <c r="G12677" s="65" t="s">
        <v>3497</v>
      </c>
      <c r="H12677" s="65" t="s">
        <v>3498</v>
      </c>
      <c r="I12677" s="65" t="s">
        <v>3502</v>
      </c>
      <c r="J12677" s="65" t="str">
        <f>IF(VLOOKUP(I12677,'Cross-Page Data'!$D$4:$F$48,3,FALSE)="natural gas",VLOOKUP(E12677,'Cross-Page Data'!$I$4:$J$19,2,FALSE),IF(VLOOKUP(I12677,'Cross-Page Data'!$D$4:$F$48,3,FALSE)="solar",IF(E12677="PV","solar PV","solar thermal"),IF(VLOOKUP(I12677,'Cross-Page Data'!$D$4:$F$48,3,FALSE)="wind",VLOOKUP(E12677,'Cross-Page Data'!$I$4:$J$19,2,FALSE),IF(VLOOKUP(I12677,'Cross-Page Data'!$D$4:$F$48,3,FALSE)="hydro",VLOOKUP(E12677,'Cross-Page Data'!$I$4:$J$19,2,FALSE),VLOOKUP(I12677,'Cross-Page Data'!$D$4:$F$48,3,FALSE)))))</f>
        <v>natural gas nonpeaker</v>
      </c>
      <c r="K12677" s="65" t="b">
        <f t="shared" si="198"/>
        <v>1</v>
      </c>
    </row>
    <row r="12678" spans="2:11" ht="27" customHeight="1">
      <c r="B12678" s="65">
        <v>55269</v>
      </c>
      <c r="C12678" s="65" t="s">
        <v>3426</v>
      </c>
      <c r="D12678" s="65" t="s">
        <v>3577</v>
      </c>
      <c r="E12678" s="65" t="s">
        <v>3405</v>
      </c>
      <c r="F12678" s="65">
        <v>103</v>
      </c>
      <c r="G12678" s="65" t="s">
        <v>3497</v>
      </c>
      <c r="H12678" s="65" t="s">
        <v>3498</v>
      </c>
      <c r="I12678" s="65" t="s">
        <v>3502</v>
      </c>
      <c r="J12678" s="65" t="str">
        <f>IF(VLOOKUP(I12678,'Cross-Page Data'!$D$4:$F$48,3,FALSE)="natural gas",VLOOKUP(E12678,'Cross-Page Data'!$I$4:$J$19,2,FALSE),IF(VLOOKUP(I12678,'Cross-Page Data'!$D$4:$F$48,3,FALSE)="solar",IF(E12678="PV","solar PV","solar thermal"),IF(VLOOKUP(I12678,'Cross-Page Data'!$D$4:$F$48,3,FALSE)="wind",VLOOKUP(E12678,'Cross-Page Data'!$I$4:$J$19,2,FALSE),IF(VLOOKUP(I12678,'Cross-Page Data'!$D$4:$F$48,3,FALSE)="hydro",VLOOKUP(E12678,'Cross-Page Data'!$I$4:$J$19,2,FALSE),VLOOKUP(I12678,'Cross-Page Data'!$D$4:$F$48,3,FALSE)))))</f>
        <v>natural gas nonpeaker</v>
      </c>
      <c r="K12678" s="65" t="b">
        <f t="shared" si="198"/>
        <v>1</v>
      </c>
    </row>
    <row r="12679" spans="2:11" ht="14.65" customHeight="1">
      <c r="B12679" s="65">
        <v>55270</v>
      </c>
      <c r="C12679" s="65" t="s">
        <v>3423</v>
      </c>
      <c r="D12679" s="65" t="s">
        <v>3577</v>
      </c>
      <c r="E12679" s="65" t="s">
        <v>3407</v>
      </c>
      <c r="F12679" s="65">
        <v>73.7</v>
      </c>
      <c r="G12679" s="65" t="s">
        <v>3497</v>
      </c>
      <c r="H12679" s="65" t="s">
        <v>3498</v>
      </c>
      <c r="I12679" s="65" t="s">
        <v>3502</v>
      </c>
      <c r="J12679" s="65" t="str">
        <f>IF(VLOOKUP(I12679,'Cross-Page Data'!$D$4:$F$48,3,FALSE)="natural gas",VLOOKUP(E12679,'Cross-Page Data'!$I$4:$J$19,2,FALSE),IF(VLOOKUP(I12679,'Cross-Page Data'!$D$4:$F$48,3,FALSE)="solar",IF(E12679="PV","solar PV","solar thermal"),IF(VLOOKUP(I12679,'Cross-Page Data'!$D$4:$F$48,3,FALSE)="wind",VLOOKUP(E12679,'Cross-Page Data'!$I$4:$J$19,2,FALSE),IF(VLOOKUP(I12679,'Cross-Page Data'!$D$4:$F$48,3,FALSE)="hydro",VLOOKUP(E12679,'Cross-Page Data'!$I$4:$J$19,2,FALSE),VLOOKUP(I12679,'Cross-Page Data'!$D$4:$F$48,3,FALSE)))))</f>
        <v>natural gas nonpeaker</v>
      </c>
      <c r="K12679" s="65" t="b">
        <f t="shared" si="198"/>
        <v>1</v>
      </c>
    </row>
    <row r="12680" spans="2:11" ht="14.65" customHeight="1">
      <c r="B12680" s="65">
        <v>55270</v>
      </c>
      <c r="C12680" s="65" t="s">
        <v>3423</v>
      </c>
      <c r="D12680" s="65" t="s">
        <v>3577</v>
      </c>
      <c r="E12680" s="65" t="s">
        <v>3407</v>
      </c>
      <c r="F12680" s="65">
        <v>47</v>
      </c>
      <c r="G12680" s="65" t="s">
        <v>3497</v>
      </c>
      <c r="H12680" s="65" t="s">
        <v>3498</v>
      </c>
      <c r="I12680" s="65" t="s">
        <v>3502</v>
      </c>
      <c r="J12680" s="65" t="str">
        <f>IF(VLOOKUP(I12680,'Cross-Page Data'!$D$4:$F$48,3,FALSE)="natural gas",VLOOKUP(E12680,'Cross-Page Data'!$I$4:$J$19,2,FALSE),IF(VLOOKUP(I12680,'Cross-Page Data'!$D$4:$F$48,3,FALSE)="solar",IF(E12680="PV","solar PV","solar thermal"),IF(VLOOKUP(I12680,'Cross-Page Data'!$D$4:$F$48,3,FALSE)="wind",VLOOKUP(E12680,'Cross-Page Data'!$I$4:$J$19,2,FALSE),IF(VLOOKUP(I12680,'Cross-Page Data'!$D$4:$F$48,3,FALSE)="hydro",VLOOKUP(E12680,'Cross-Page Data'!$I$4:$J$19,2,FALSE),VLOOKUP(I12680,'Cross-Page Data'!$D$4:$F$48,3,FALSE)))))</f>
        <v>natural gas nonpeaker</v>
      </c>
      <c r="K12680" s="65" t="b">
        <f t="shared" si="198"/>
        <v>1</v>
      </c>
    </row>
    <row r="12681" spans="2:11" ht="14.65" customHeight="1">
      <c r="B12681" s="65">
        <v>55270</v>
      </c>
      <c r="C12681" s="65" t="s">
        <v>3423</v>
      </c>
      <c r="D12681" s="65" t="s">
        <v>3577</v>
      </c>
      <c r="E12681" s="65" t="s">
        <v>3407</v>
      </c>
      <c r="F12681" s="65">
        <v>45.7</v>
      </c>
      <c r="G12681" s="65" t="s">
        <v>3497</v>
      </c>
      <c r="H12681" s="65" t="s">
        <v>3498</v>
      </c>
      <c r="I12681" s="65" t="s">
        <v>3502</v>
      </c>
      <c r="J12681" s="65" t="str">
        <f>IF(VLOOKUP(I12681,'Cross-Page Data'!$D$4:$F$48,3,FALSE)="natural gas",VLOOKUP(E12681,'Cross-Page Data'!$I$4:$J$19,2,FALSE),IF(VLOOKUP(I12681,'Cross-Page Data'!$D$4:$F$48,3,FALSE)="solar",IF(E12681="PV","solar PV","solar thermal"),IF(VLOOKUP(I12681,'Cross-Page Data'!$D$4:$F$48,3,FALSE)="wind",VLOOKUP(E12681,'Cross-Page Data'!$I$4:$J$19,2,FALSE),IF(VLOOKUP(I12681,'Cross-Page Data'!$D$4:$F$48,3,FALSE)="hydro",VLOOKUP(E12681,'Cross-Page Data'!$I$4:$J$19,2,FALSE),VLOOKUP(I12681,'Cross-Page Data'!$D$4:$F$48,3,FALSE)))))</f>
        <v>natural gas nonpeaker</v>
      </c>
      <c r="K12681" s="65" t="b">
        <f t="shared" si="198"/>
        <v>1</v>
      </c>
    </row>
    <row r="12682" spans="2:11" ht="14.65" customHeight="1">
      <c r="B12682" s="65">
        <v>55270</v>
      </c>
      <c r="C12682" s="65" t="s">
        <v>3423</v>
      </c>
      <c r="D12682" s="65" t="s">
        <v>3577</v>
      </c>
      <c r="E12682" s="65" t="s">
        <v>3407</v>
      </c>
      <c r="F12682" s="65">
        <v>45</v>
      </c>
      <c r="G12682" s="65" t="s">
        <v>3497</v>
      </c>
      <c r="H12682" s="65" t="s">
        <v>3498</v>
      </c>
      <c r="I12682" s="65" t="s">
        <v>3502</v>
      </c>
      <c r="J12682" s="65" t="str">
        <f>IF(VLOOKUP(I12682,'Cross-Page Data'!$D$4:$F$48,3,FALSE)="natural gas",VLOOKUP(E12682,'Cross-Page Data'!$I$4:$J$19,2,FALSE),IF(VLOOKUP(I12682,'Cross-Page Data'!$D$4:$F$48,3,FALSE)="solar",IF(E12682="PV","solar PV","solar thermal"),IF(VLOOKUP(I12682,'Cross-Page Data'!$D$4:$F$48,3,FALSE)="wind",VLOOKUP(E12682,'Cross-Page Data'!$I$4:$J$19,2,FALSE),IF(VLOOKUP(I12682,'Cross-Page Data'!$D$4:$F$48,3,FALSE)="hydro",VLOOKUP(E12682,'Cross-Page Data'!$I$4:$J$19,2,FALSE),VLOOKUP(I12682,'Cross-Page Data'!$D$4:$F$48,3,FALSE)))))</f>
        <v>natural gas nonpeaker</v>
      </c>
      <c r="K12682" s="65" t="b">
        <f t="shared" si="198"/>
        <v>1</v>
      </c>
    </row>
    <row r="12683" spans="2:11" ht="14.65" customHeight="1">
      <c r="B12683" s="65">
        <v>55270</v>
      </c>
      <c r="C12683" s="65" t="s">
        <v>3423</v>
      </c>
      <c r="D12683" s="65" t="s">
        <v>3577</v>
      </c>
      <c r="E12683" s="65" t="s">
        <v>3407</v>
      </c>
      <c r="F12683" s="65">
        <v>45.1</v>
      </c>
      <c r="G12683" s="65" t="s">
        <v>3497</v>
      </c>
      <c r="H12683" s="65" t="s">
        <v>3498</v>
      </c>
      <c r="I12683" s="65" t="s">
        <v>3502</v>
      </c>
      <c r="J12683" s="65" t="str">
        <f>IF(VLOOKUP(I12683,'Cross-Page Data'!$D$4:$F$48,3,FALSE)="natural gas",VLOOKUP(E12683,'Cross-Page Data'!$I$4:$J$19,2,FALSE),IF(VLOOKUP(I12683,'Cross-Page Data'!$D$4:$F$48,3,FALSE)="solar",IF(E12683="PV","solar PV","solar thermal"),IF(VLOOKUP(I12683,'Cross-Page Data'!$D$4:$F$48,3,FALSE)="wind",VLOOKUP(E12683,'Cross-Page Data'!$I$4:$J$19,2,FALSE),IF(VLOOKUP(I12683,'Cross-Page Data'!$D$4:$F$48,3,FALSE)="hydro",VLOOKUP(E12683,'Cross-Page Data'!$I$4:$J$19,2,FALSE),VLOOKUP(I12683,'Cross-Page Data'!$D$4:$F$48,3,FALSE)))))</f>
        <v>natural gas nonpeaker</v>
      </c>
      <c r="K12683" s="65" t="b">
        <f t="shared" si="198"/>
        <v>1</v>
      </c>
    </row>
    <row r="12684" spans="2:11" ht="14.65" customHeight="1">
      <c r="B12684" s="65">
        <v>55270</v>
      </c>
      <c r="C12684" s="65" t="s">
        <v>3423</v>
      </c>
      <c r="D12684" s="65" t="s">
        <v>3577</v>
      </c>
      <c r="E12684" s="65" t="s">
        <v>3407</v>
      </c>
      <c r="F12684" s="65">
        <v>43.6</v>
      </c>
      <c r="G12684" s="65" t="s">
        <v>3497</v>
      </c>
      <c r="H12684" s="65" t="s">
        <v>3498</v>
      </c>
      <c r="I12684" s="65" t="s">
        <v>3502</v>
      </c>
      <c r="J12684" s="65" t="str">
        <f>IF(VLOOKUP(I12684,'Cross-Page Data'!$D$4:$F$48,3,FALSE)="natural gas",VLOOKUP(E12684,'Cross-Page Data'!$I$4:$J$19,2,FALSE),IF(VLOOKUP(I12684,'Cross-Page Data'!$D$4:$F$48,3,FALSE)="solar",IF(E12684="PV","solar PV","solar thermal"),IF(VLOOKUP(I12684,'Cross-Page Data'!$D$4:$F$48,3,FALSE)="wind",VLOOKUP(E12684,'Cross-Page Data'!$I$4:$J$19,2,FALSE),IF(VLOOKUP(I12684,'Cross-Page Data'!$D$4:$F$48,3,FALSE)="hydro",VLOOKUP(E12684,'Cross-Page Data'!$I$4:$J$19,2,FALSE),VLOOKUP(I12684,'Cross-Page Data'!$D$4:$F$48,3,FALSE)))))</f>
        <v>natural gas nonpeaker</v>
      </c>
      <c r="K12684" s="65" t="b">
        <f t="shared" si="198"/>
        <v>1</v>
      </c>
    </row>
    <row r="12685" spans="2:11" ht="14.65" customHeight="1">
      <c r="B12685" s="65">
        <v>55270</v>
      </c>
      <c r="C12685" s="65" t="s">
        <v>3423</v>
      </c>
      <c r="D12685" s="65" t="s">
        <v>3577</v>
      </c>
      <c r="E12685" s="65" t="s">
        <v>3407</v>
      </c>
      <c r="F12685" s="65">
        <v>45.3</v>
      </c>
      <c r="G12685" s="65" t="s">
        <v>3497</v>
      </c>
      <c r="H12685" s="65" t="s">
        <v>3498</v>
      </c>
      <c r="I12685" s="65" t="s">
        <v>3502</v>
      </c>
      <c r="J12685" s="65" t="str">
        <f>IF(VLOOKUP(I12685,'Cross-Page Data'!$D$4:$F$48,3,FALSE)="natural gas",VLOOKUP(E12685,'Cross-Page Data'!$I$4:$J$19,2,FALSE),IF(VLOOKUP(I12685,'Cross-Page Data'!$D$4:$F$48,3,FALSE)="solar",IF(E12685="PV","solar PV","solar thermal"),IF(VLOOKUP(I12685,'Cross-Page Data'!$D$4:$F$48,3,FALSE)="wind",VLOOKUP(E12685,'Cross-Page Data'!$I$4:$J$19,2,FALSE),IF(VLOOKUP(I12685,'Cross-Page Data'!$D$4:$F$48,3,FALSE)="hydro",VLOOKUP(E12685,'Cross-Page Data'!$I$4:$J$19,2,FALSE),VLOOKUP(I12685,'Cross-Page Data'!$D$4:$F$48,3,FALSE)))))</f>
        <v>natural gas nonpeaker</v>
      </c>
      <c r="K12685" s="65" t="b">
        <f t="shared" si="198"/>
        <v>1</v>
      </c>
    </row>
    <row r="12686" spans="2:11" ht="14.65" customHeight="1">
      <c r="B12686" s="65">
        <v>55270</v>
      </c>
      <c r="C12686" s="65" t="s">
        <v>3423</v>
      </c>
      <c r="D12686" s="65" t="s">
        <v>3577</v>
      </c>
      <c r="E12686" s="65" t="s">
        <v>3405</v>
      </c>
      <c r="F12686" s="65">
        <v>102.3</v>
      </c>
      <c r="G12686" s="65" t="s">
        <v>3497</v>
      </c>
      <c r="H12686" s="65" t="s">
        <v>3498</v>
      </c>
      <c r="I12686" s="65" t="s">
        <v>3502</v>
      </c>
      <c r="J12686" s="65" t="str">
        <f>IF(VLOOKUP(I12686,'Cross-Page Data'!$D$4:$F$48,3,FALSE)="natural gas",VLOOKUP(E12686,'Cross-Page Data'!$I$4:$J$19,2,FALSE),IF(VLOOKUP(I12686,'Cross-Page Data'!$D$4:$F$48,3,FALSE)="solar",IF(E12686="PV","solar PV","solar thermal"),IF(VLOOKUP(I12686,'Cross-Page Data'!$D$4:$F$48,3,FALSE)="wind",VLOOKUP(E12686,'Cross-Page Data'!$I$4:$J$19,2,FALSE),IF(VLOOKUP(I12686,'Cross-Page Data'!$D$4:$F$48,3,FALSE)="hydro",VLOOKUP(E12686,'Cross-Page Data'!$I$4:$J$19,2,FALSE),VLOOKUP(I12686,'Cross-Page Data'!$D$4:$F$48,3,FALSE)))))</f>
        <v>natural gas nonpeaker</v>
      </c>
      <c r="K12686" s="65" t="b">
        <f t="shared" si="198"/>
        <v>1</v>
      </c>
    </row>
    <row r="12687" spans="2:11" ht="14.65" customHeight="1">
      <c r="B12687" s="65">
        <v>55270</v>
      </c>
      <c r="C12687" s="65" t="s">
        <v>3423</v>
      </c>
      <c r="D12687" s="65" t="s">
        <v>3577</v>
      </c>
      <c r="E12687" s="65" t="s">
        <v>3405</v>
      </c>
      <c r="F12687" s="65">
        <v>99</v>
      </c>
      <c r="G12687" s="65" t="s">
        <v>3497</v>
      </c>
      <c r="H12687" s="65" t="s">
        <v>3498</v>
      </c>
      <c r="I12687" s="65" t="s">
        <v>3502</v>
      </c>
      <c r="J12687" s="65" t="str">
        <f>IF(VLOOKUP(I12687,'Cross-Page Data'!$D$4:$F$48,3,FALSE)="natural gas",VLOOKUP(E12687,'Cross-Page Data'!$I$4:$J$19,2,FALSE),IF(VLOOKUP(I12687,'Cross-Page Data'!$D$4:$F$48,3,FALSE)="solar",IF(E12687="PV","solar PV","solar thermal"),IF(VLOOKUP(I12687,'Cross-Page Data'!$D$4:$F$48,3,FALSE)="wind",VLOOKUP(E12687,'Cross-Page Data'!$I$4:$J$19,2,FALSE),IF(VLOOKUP(I12687,'Cross-Page Data'!$D$4:$F$48,3,FALSE)="hydro",VLOOKUP(E12687,'Cross-Page Data'!$I$4:$J$19,2,FALSE),VLOOKUP(I12687,'Cross-Page Data'!$D$4:$F$48,3,FALSE)))))</f>
        <v>natural gas nonpeaker</v>
      </c>
      <c r="K12687" s="65" t="b">
        <f t="shared" si="198"/>
        <v>1</v>
      </c>
    </row>
    <row r="12688" spans="2:11" ht="14.65" customHeight="1">
      <c r="B12688" s="65">
        <v>55271</v>
      </c>
      <c r="C12688" s="65" t="s">
        <v>3402</v>
      </c>
      <c r="D12688" s="65" t="s">
        <v>3577</v>
      </c>
      <c r="E12688" s="65" t="s">
        <v>3407</v>
      </c>
      <c r="F12688" s="65">
        <v>152</v>
      </c>
      <c r="G12688" s="65" t="s">
        <v>3497</v>
      </c>
      <c r="H12688" s="65" t="s">
        <v>3581</v>
      </c>
      <c r="I12688" s="65" t="s">
        <v>3502</v>
      </c>
      <c r="J12688" s="65" t="str">
        <f>IF(VLOOKUP(I12688,'Cross-Page Data'!$D$4:$F$48,3,FALSE)="natural gas",VLOOKUP(E12688,'Cross-Page Data'!$I$4:$J$19,2,FALSE),IF(VLOOKUP(I12688,'Cross-Page Data'!$D$4:$F$48,3,FALSE)="solar",IF(E12688="PV","solar PV","solar thermal"),IF(VLOOKUP(I12688,'Cross-Page Data'!$D$4:$F$48,3,FALSE)="wind",VLOOKUP(E12688,'Cross-Page Data'!$I$4:$J$19,2,FALSE),IF(VLOOKUP(I12688,'Cross-Page Data'!$D$4:$F$48,3,FALSE)="hydro",VLOOKUP(E12688,'Cross-Page Data'!$I$4:$J$19,2,FALSE),VLOOKUP(I12688,'Cross-Page Data'!$D$4:$F$48,3,FALSE)))))</f>
        <v>natural gas nonpeaker</v>
      </c>
      <c r="K12688" s="65" t="b">
        <f t="shared" si="198"/>
        <v>1</v>
      </c>
    </row>
    <row r="12689" spans="2:11" ht="14.65" customHeight="1">
      <c r="B12689" s="65">
        <v>55271</v>
      </c>
      <c r="C12689" s="65" t="s">
        <v>3402</v>
      </c>
      <c r="D12689" s="65" t="s">
        <v>3577</v>
      </c>
      <c r="E12689" s="65" t="s">
        <v>3407</v>
      </c>
      <c r="F12689" s="65">
        <v>152</v>
      </c>
      <c r="G12689" s="65" t="s">
        <v>3497</v>
      </c>
      <c r="H12689" s="65" t="s">
        <v>3581</v>
      </c>
      <c r="I12689" s="65" t="s">
        <v>3502</v>
      </c>
      <c r="J12689" s="65" t="str">
        <f>IF(VLOOKUP(I12689,'Cross-Page Data'!$D$4:$F$48,3,FALSE)="natural gas",VLOOKUP(E12689,'Cross-Page Data'!$I$4:$J$19,2,FALSE),IF(VLOOKUP(I12689,'Cross-Page Data'!$D$4:$F$48,3,FALSE)="solar",IF(E12689="PV","solar PV","solar thermal"),IF(VLOOKUP(I12689,'Cross-Page Data'!$D$4:$F$48,3,FALSE)="wind",VLOOKUP(E12689,'Cross-Page Data'!$I$4:$J$19,2,FALSE),IF(VLOOKUP(I12689,'Cross-Page Data'!$D$4:$F$48,3,FALSE)="hydro",VLOOKUP(E12689,'Cross-Page Data'!$I$4:$J$19,2,FALSE),VLOOKUP(I12689,'Cross-Page Data'!$D$4:$F$48,3,FALSE)))))</f>
        <v>natural gas nonpeaker</v>
      </c>
      <c r="K12689" s="65" t="b">
        <f t="shared" si="198"/>
        <v>1</v>
      </c>
    </row>
    <row r="12690" spans="2:11" ht="14.65" customHeight="1">
      <c r="B12690" s="65">
        <v>55271</v>
      </c>
      <c r="C12690" s="65" t="s">
        <v>3402</v>
      </c>
      <c r="D12690" s="65" t="s">
        <v>3577</v>
      </c>
      <c r="E12690" s="65" t="s">
        <v>3407</v>
      </c>
      <c r="F12690" s="65">
        <v>152</v>
      </c>
      <c r="G12690" s="65" t="s">
        <v>3497</v>
      </c>
      <c r="H12690" s="65" t="s">
        <v>3581</v>
      </c>
      <c r="I12690" s="65" t="s">
        <v>3502</v>
      </c>
      <c r="J12690" s="65" t="str">
        <f>IF(VLOOKUP(I12690,'Cross-Page Data'!$D$4:$F$48,3,FALSE)="natural gas",VLOOKUP(E12690,'Cross-Page Data'!$I$4:$J$19,2,FALSE),IF(VLOOKUP(I12690,'Cross-Page Data'!$D$4:$F$48,3,FALSE)="solar",IF(E12690="PV","solar PV","solar thermal"),IF(VLOOKUP(I12690,'Cross-Page Data'!$D$4:$F$48,3,FALSE)="wind",VLOOKUP(E12690,'Cross-Page Data'!$I$4:$J$19,2,FALSE),IF(VLOOKUP(I12690,'Cross-Page Data'!$D$4:$F$48,3,FALSE)="hydro",VLOOKUP(E12690,'Cross-Page Data'!$I$4:$J$19,2,FALSE),VLOOKUP(I12690,'Cross-Page Data'!$D$4:$F$48,3,FALSE)))))</f>
        <v>natural gas nonpeaker</v>
      </c>
      <c r="K12690" s="65" t="b">
        <f t="shared" si="198"/>
        <v>1</v>
      </c>
    </row>
    <row r="12691" spans="2:11" ht="14.65" customHeight="1">
      <c r="B12691" s="65">
        <v>55271</v>
      </c>
      <c r="C12691" s="65" t="s">
        <v>3402</v>
      </c>
      <c r="D12691" s="65" t="s">
        <v>3577</v>
      </c>
      <c r="E12691" s="65" t="s">
        <v>3405</v>
      </c>
      <c r="F12691" s="65">
        <v>392</v>
      </c>
      <c r="G12691" s="65" t="s">
        <v>3497</v>
      </c>
      <c r="H12691" s="65" t="s">
        <v>3581</v>
      </c>
      <c r="I12691" s="65" t="s">
        <v>3502</v>
      </c>
      <c r="J12691" s="65" t="str">
        <f>IF(VLOOKUP(I12691,'Cross-Page Data'!$D$4:$F$48,3,FALSE)="natural gas",VLOOKUP(E12691,'Cross-Page Data'!$I$4:$J$19,2,FALSE),IF(VLOOKUP(I12691,'Cross-Page Data'!$D$4:$F$48,3,FALSE)="solar",IF(E12691="PV","solar PV","solar thermal"),IF(VLOOKUP(I12691,'Cross-Page Data'!$D$4:$F$48,3,FALSE)="wind",VLOOKUP(E12691,'Cross-Page Data'!$I$4:$J$19,2,FALSE),IF(VLOOKUP(I12691,'Cross-Page Data'!$D$4:$F$48,3,FALSE)="hydro",VLOOKUP(E12691,'Cross-Page Data'!$I$4:$J$19,2,FALSE),VLOOKUP(I12691,'Cross-Page Data'!$D$4:$F$48,3,FALSE)))))</f>
        <v>natural gas nonpeaker</v>
      </c>
      <c r="K12691" s="65" t="b">
        <f t="shared" si="198"/>
        <v>1</v>
      </c>
    </row>
    <row r="12692" spans="2:11" ht="14.65" customHeight="1">
      <c r="B12692" s="65">
        <v>55274</v>
      </c>
      <c r="C12692" s="65" t="s">
        <v>3411</v>
      </c>
      <c r="D12692" s="65" t="s">
        <v>3579</v>
      </c>
      <c r="E12692" s="65" t="s">
        <v>3510</v>
      </c>
      <c r="F12692" s="65">
        <v>1.8</v>
      </c>
      <c r="G12692" s="65" t="s">
        <v>3497</v>
      </c>
      <c r="H12692" s="65" t="s">
        <v>3583</v>
      </c>
      <c r="I12692" s="65" t="s">
        <v>3508</v>
      </c>
      <c r="J12692" s="65" t="str">
        <f>IF(VLOOKUP(I12692,'Cross-Page Data'!$D$4:$F$48,3,FALSE)="natural gas",VLOOKUP(E12692,'Cross-Page Data'!$I$4:$J$19,2,FALSE),IF(VLOOKUP(I12692,'Cross-Page Data'!$D$4:$F$48,3,FALSE)="solar",IF(E12692="PV","solar PV","solar thermal"),IF(VLOOKUP(I12692,'Cross-Page Data'!$D$4:$F$48,3,FALSE)="wind",VLOOKUP(E12692,'Cross-Page Data'!$I$4:$J$19,2,FALSE),IF(VLOOKUP(I12692,'Cross-Page Data'!$D$4:$F$48,3,FALSE)="hydro",VLOOKUP(E12692,'Cross-Page Data'!$I$4:$J$19,2,FALSE),VLOOKUP(I12692,'Cross-Page Data'!$D$4:$F$48,3,FALSE)))))</f>
        <v>petroleum</v>
      </c>
      <c r="K12692" s="65" t="b">
        <f t="shared" si="198"/>
        <v>0</v>
      </c>
    </row>
    <row r="12693" spans="2:11" ht="14.65" customHeight="1">
      <c r="B12693" s="65">
        <v>55274</v>
      </c>
      <c r="C12693" s="65" t="s">
        <v>3411</v>
      </c>
      <c r="D12693" s="65" t="s">
        <v>3579</v>
      </c>
      <c r="E12693" s="65" t="s">
        <v>3510</v>
      </c>
      <c r="F12693" s="65">
        <v>1.8</v>
      </c>
      <c r="G12693" s="65" t="s">
        <v>3497</v>
      </c>
      <c r="H12693" s="65" t="s">
        <v>3583</v>
      </c>
      <c r="I12693" s="65" t="s">
        <v>3508</v>
      </c>
      <c r="J12693" s="65" t="str">
        <f>IF(VLOOKUP(I12693,'Cross-Page Data'!$D$4:$F$48,3,FALSE)="natural gas",VLOOKUP(E12693,'Cross-Page Data'!$I$4:$J$19,2,FALSE),IF(VLOOKUP(I12693,'Cross-Page Data'!$D$4:$F$48,3,FALSE)="solar",IF(E12693="PV","solar PV","solar thermal"),IF(VLOOKUP(I12693,'Cross-Page Data'!$D$4:$F$48,3,FALSE)="wind",VLOOKUP(E12693,'Cross-Page Data'!$I$4:$J$19,2,FALSE),IF(VLOOKUP(I12693,'Cross-Page Data'!$D$4:$F$48,3,FALSE)="hydro",VLOOKUP(E12693,'Cross-Page Data'!$I$4:$J$19,2,FALSE),VLOOKUP(I12693,'Cross-Page Data'!$D$4:$F$48,3,FALSE)))))</f>
        <v>petroleum</v>
      </c>
      <c r="K12693" s="65" t="b">
        <f t="shared" si="198"/>
        <v>0</v>
      </c>
    </row>
    <row r="12694" spans="2:11" ht="14.65" customHeight="1">
      <c r="B12694" s="65">
        <v>55274</v>
      </c>
      <c r="C12694" s="65" t="s">
        <v>3411</v>
      </c>
      <c r="D12694" s="65" t="s">
        <v>3579</v>
      </c>
      <c r="E12694" s="65" t="s">
        <v>3510</v>
      </c>
      <c r="F12694" s="65">
        <v>1.8</v>
      </c>
      <c r="G12694" s="65" t="s">
        <v>3497</v>
      </c>
      <c r="H12694" s="65" t="s">
        <v>3583</v>
      </c>
      <c r="I12694" s="65" t="s">
        <v>3508</v>
      </c>
      <c r="J12694" s="65" t="str">
        <f>IF(VLOOKUP(I12694,'Cross-Page Data'!$D$4:$F$48,3,FALSE)="natural gas",VLOOKUP(E12694,'Cross-Page Data'!$I$4:$J$19,2,FALSE),IF(VLOOKUP(I12694,'Cross-Page Data'!$D$4:$F$48,3,FALSE)="solar",IF(E12694="PV","solar PV","solar thermal"),IF(VLOOKUP(I12694,'Cross-Page Data'!$D$4:$F$48,3,FALSE)="wind",VLOOKUP(E12694,'Cross-Page Data'!$I$4:$J$19,2,FALSE),IF(VLOOKUP(I12694,'Cross-Page Data'!$D$4:$F$48,3,FALSE)="hydro",VLOOKUP(E12694,'Cross-Page Data'!$I$4:$J$19,2,FALSE),VLOOKUP(I12694,'Cross-Page Data'!$D$4:$F$48,3,FALSE)))))</f>
        <v>petroleum</v>
      </c>
      <c r="K12694" s="65" t="b">
        <f t="shared" si="198"/>
        <v>0</v>
      </c>
    </row>
    <row r="12695" spans="2:11" ht="14.65" customHeight="1">
      <c r="B12695" s="65">
        <v>55274</v>
      </c>
      <c r="C12695" s="65" t="s">
        <v>3411</v>
      </c>
      <c r="D12695" s="65" t="s">
        <v>3579</v>
      </c>
      <c r="E12695" s="65" t="s">
        <v>3510</v>
      </c>
      <c r="F12695" s="65">
        <v>1.8</v>
      </c>
      <c r="G12695" s="65" t="s">
        <v>3497</v>
      </c>
      <c r="H12695" s="65" t="s">
        <v>3583</v>
      </c>
      <c r="I12695" s="65" t="s">
        <v>3508</v>
      </c>
      <c r="J12695" s="65" t="str">
        <f>IF(VLOOKUP(I12695,'Cross-Page Data'!$D$4:$F$48,3,FALSE)="natural gas",VLOOKUP(E12695,'Cross-Page Data'!$I$4:$J$19,2,FALSE),IF(VLOOKUP(I12695,'Cross-Page Data'!$D$4:$F$48,3,FALSE)="solar",IF(E12695="PV","solar PV","solar thermal"),IF(VLOOKUP(I12695,'Cross-Page Data'!$D$4:$F$48,3,FALSE)="wind",VLOOKUP(E12695,'Cross-Page Data'!$I$4:$J$19,2,FALSE),IF(VLOOKUP(I12695,'Cross-Page Data'!$D$4:$F$48,3,FALSE)="hydro",VLOOKUP(E12695,'Cross-Page Data'!$I$4:$J$19,2,FALSE),VLOOKUP(I12695,'Cross-Page Data'!$D$4:$F$48,3,FALSE)))))</f>
        <v>petroleum</v>
      </c>
      <c r="K12695" s="65" t="b">
        <f t="shared" si="198"/>
        <v>0</v>
      </c>
    </row>
    <row r="12696" spans="2:11" ht="14.65" customHeight="1">
      <c r="B12696" s="65">
        <v>55274</v>
      </c>
      <c r="C12696" s="65" t="s">
        <v>3411</v>
      </c>
      <c r="D12696" s="65" t="s">
        <v>3579</v>
      </c>
      <c r="E12696" s="65" t="s">
        <v>3510</v>
      </c>
      <c r="F12696" s="65">
        <v>1.8</v>
      </c>
      <c r="G12696" s="65" t="s">
        <v>3497</v>
      </c>
      <c r="H12696" s="65" t="s">
        <v>3583</v>
      </c>
      <c r="I12696" s="65" t="s">
        <v>3508</v>
      </c>
      <c r="J12696" s="65" t="str">
        <f>IF(VLOOKUP(I12696,'Cross-Page Data'!$D$4:$F$48,3,FALSE)="natural gas",VLOOKUP(E12696,'Cross-Page Data'!$I$4:$J$19,2,FALSE),IF(VLOOKUP(I12696,'Cross-Page Data'!$D$4:$F$48,3,FALSE)="solar",IF(E12696="PV","solar PV","solar thermal"),IF(VLOOKUP(I12696,'Cross-Page Data'!$D$4:$F$48,3,FALSE)="wind",VLOOKUP(E12696,'Cross-Page Data'!$I$4:$J$19,2,FALSE),IF(VLOOKUP(I12696,'Cross-Page Data'!$D$4:$F$48,3,FALSE)="hydro",VLOOKUP(E12696,'Cross-Page Data'!$I$4:$J$19,2,FALSE),VLOOKUP(I12696,'Cross-Page Data'!$D$4:$F$48,3,FALSE)))))</f>
        <v>petroleum</v>
      </c>
      <c r="K12696" s="65" t="b">
        <f t="shared" si="198"/>
        <v>0</v>
      </c>
    </row>
    <row r="12697" spans="2:11" ht="14.65" customHeight="1">
      <c r="B12697" s="65">
        <v>55274</v>
      </c>
      <c r="C12697" s="65" t="s">
        <v>3411</v>
      </c>
      <c r="D12697" s="65" t="s">
        <v>3579</v>
      </c>
      <c r="E12697" s="65" t="s">
        <v>3510</v>
      </c>
      <c r="F12697" s="65">
        <v>1.8</v>
      </c>
      <c r="G12697" s="65" t="s">
        <v>3497</v>
      </c>
      <c r="H12697" s="65" t="s">
        <v>3583</v>
      </c>
      <c r="I12697" s="65" t="s">
        <v>3508</v>
      </c>
      <c r="J12697" s="65" t="str">
        <f>IF(VLOOKUP(I12697,'Cross-Page Data'!$D$4:$F$48,3,FALSE)="natural gas",VLOOKUP(E12697,'Cross-Page Data'!$I$4:$J$19,2,FALSE),IF(VLOOKUP(I12697,'Cross-Page Data'!$D$4:$F$48,3,FALSE)="solar",IF(E12697="PV","solar PV","solar thermal"),IF(VLOOKUP(I12697,'Cross-Page Data'!$D$4:$F$48,3,FALSE)="wind",VLOOKUP(E12697,'Cross-Page Data'!$I$4:$J$19,2,FALSE),IF(VLOOKUP(I12697,'Cross-Page Data'!$D$4:$F$48,3,FALSE)="hydro",VLOOKUP(E12697,'Cross-Page Data'!$I$4:$J$19,2,FALSE),VLOOKUP(I12697,'Cross-Page Data'!$D$4:$F$48,3,FALSE)))))</f>
        <v>petroleum</v>
      </c>
      <c r="K12697" s="65" t="b">
        <f t="shared" si="198"/>
        <v>0</v>
      </c>
    </row>
    <row r="12698" spans="2:11" ht="27" customHeight="1">
      <c r="B12698" s="65">
        <v>55276</v>
      </c>
      <c r="C12698" s="65" t="s">
        <v>3450</v>
      </c>
      <c r="D12698" s="65" t="s">
        <v>3578</v>
      </c>
      <c r="E12698" s="65" t="s">
        <v>3509</v>
      </c>
      <c r="F12698" s="65">
        <v>75</v>
      </c>
      <c r="G12698" s="65" t="s">
        <v>3497</v>
      </c>
      <c r="H12698" s="65" t="s">
        <v>3498</v>
      </c>
      <c r="I12698" s="65" t="s">
        <v>3502</v>
      </c>
      <c r="J12698" s="65" t="str">
        <f>IF(VLOOKUP(I12698,'Cross-Page Data'!$D$4:$F$48,3,FALSE)="natural gas",VLOOKUP(E12698,'Cross-Page Data'!$I$4:$J$19,2,FALSE),IF(VLOOKUP(I12698,'Cross-Page Data'!$D$4:$F$48,3,FALSE)="solar",IF(E12698="PV","solar PV","solar thermal"),IF(VLOOKUP(I12698,'Cross-Page Data'!$D$4:$F$48,3,FALSE)="wind",VLOOKUP(E12698,'Cross-Page Data'!$I$4:$J$19,2,FALSE),IF(VLOOKUP(I12698,'Cross-Page Data'!$D$4:$F$48,3,FALSE)="hydro",VLOOKUP(E12698,'Cross-Page Data'!$I$4:$J$19,2,FALSE),VLOOKUP(I12698,'Cross-Page Data'!$D$4:$F$48,3,FALSE)))))</f>
        <v>natural gas peaker</v>
      </c>
      <c r="K12698" s="65" t="b">
        <f t="shared" si="198"/>
        <v>1</v>
      </c>
    </row>
    <row r="12699" spans="2:11" ht="27" customHeight="1">
      <c r="B12699" s="65">
        <v>55276</v>
      </c>
      <c r="C12699" s="65" t="s">
        <v>3450</v>
      </c>
      <c r="D12699" s="65" t="s">
        <v>3578</v>
      </c>
      <c r="E12699" s="65" t="s">
        <v>3509</v>
      </c>
      <c r="F12699" s="65">
        <v>75</v>
      </c>
      <c r="G12699" s="65" t="s">
        <v>3497</v>
      </c>
      <c r="H12699" s="65" t="s">
        <v>3498</v>
      </c>
      <c r="I12699" s="65" t="s">
        <v>3502</v>
      </c>
      <c r="J12699" s="65" t="str">
        <f>IF(VLOOKUP(I12699,'Cross-Page Data'!$D$4:$F$48,3,FALSE)="natural gas",VLOOKUP(E12699,'Cross-Page Data'!$I$4:$J$19,2,FALSE),IF(VLOOKUP(I12699,'Cross-Page Data'!$D$4:$F$48,3,FALSE)="solar",IF(E12699="PV","solar PV","solar thermal"),IF(VLOOKUP(I12699,'Cross-Page Data'!$D$4:$F$48,3,FALSE)="wind",VLOOKUP(E12699,'Cross-Page Data'!$I$4:$J$19,2,FALSE),IF(VLOOKUP(I12699,'Cross-Page Data'!$D$4:$F$48,3,FALSE)="hydro",VLOOKUP(E12699,'Cross-Page Data'!$I$4:$J$19,2,FALSE),VLOOKUP(I12699,'Cross-Page Data'!$D$4:$F$48,3,FALSE)))))</f>
        <v>natural gas peaker</v>
      </c>
      <c r="K12699" s="65" t="b">
        <f t="shared" si="198"/>
        <v>1</v>
      </c>
    </row>
    <row r="12700" spans="2:11" ht="27" customHeight="1">
      <c r="B12700" s="65">
        <v>55276</v>
      </c>
      <c r="C12700" s="65" t="s">
        <v>3450</v>
      </c>
      <c r="D12700" s="65" t="s">
        <v>3578</v>
      </c>
      <c r="E12700" s="65" t="s">
        <v>3509</v>
      </c>
      <c r="F12700" s="65">
        <v>75</v>
      </c>
      <c r="G12700" s="65" t="s">
        <v>3497</v>
      </c>
      <c r="H12700" s="65" t="s">
        <v>3498</v>
      </c>
      <c r="I12700" s="65" t="s">
        <v>3502</v>
      </c>
      <c r="J12700" s="65" t="str">
        <f>IF(VLOOKUP(I12700,'Cross-Page Data'!$D$4:$F$48,3,FALSE)="natural gas",VLOOKUP(E12700,'Cross-Page Data'!$I$4:$J$19,2,FALSE),IF(VLOOKUP(I12700,'Cross-Page Data'!$D$4:$F$48,3,FALSE)="solar",IF(E12700="PV","solar PV","solar thermal"),IF(VLOOKUP(I12700,'Cross-Page Data'!$D$4:$F$48,3,FALSE)="wind",VLOOKUP(E12700,'Cross-Page Data'!$I$4:$J$19,2,FALSE),IF(VLOOKUP(I12700,'Cross-Page Data'!$D$4:$F$48,3,FALSE)="hydro",VLOOKUP(E12700,'Cross-Page Data'!$I$4:$J$19,2,FALSE),VLOOKUP(I12700,'Cross-Page Data'!$D$4:$F$48,3,FALSE)))))</f>
        <v>natural gas peaker</v>
      </c>
      <c r="K12700" s="65" t="b">
        <f t="shared" si="198"/>
        <v>1</v>
      </c>
    </row>
    <row r="12701" spans="2:11" ht="14.65" customHeight="1">
      <c r="B12701" s="65">
        <v>55276</v>
      </c>
      <c r="C12701" s="65" t="s">
        <v>3450</v>
      </c>
      <c r="D12701" s="65" t="s">
        <v>3578</v>
      </c>
      <c r="E12701" s="65" t="s">
        <v>3509</v>
      </c>
      <c r="F12701" s="65">
        <v>75</v>
      </c>
      <c r="G12701" s="65" t="s">
        <v>3497</v>
      </c>
      <c r="H12701" s="65" t="s">
        <v>3498</v>
      </c>
      <c r="I12701" s="65" t="s">
        <v>3502</v>
      </c>
      <c r="J12701" s="65" t="str">
        <f>IF(VLOOKUP(I12701,'Cross-Page Data'!$D$4:$F$48,3,FALSE)="natural gas",VLOOKUP(E12701,'Cross-Page Data'!$I$4:$J$19,2,FALSE),IF(VLOOKUP(I12701,'Cross-Page Data'!$D$4:$F$48,3,FALSE)="solar",IF(E12701="PV","solar PV","solar thermal"),IF(VLOOKUP(I12701,'Cross-Page Data'!$D$4:$F$48,3,FALSE)="wind",VLOOKUP(E12701,'Cross-Page Data'!$I$4:$J$19,2,FALSE),IF(VLOOKUP(I12701,'Cross-Page Data'!$D$4:$F$48,3,FALSE)="hydro",VLOOKUP(E12701,'Cross-Page Data'!$I$4:$J$19,2,FALSE),VLOOKUP(I12701,'Cross-Page Data'!$D$4:$F$48,3,FALSE)))))</f>
        <v>natural gas peaker</v>
      </c>
      <c r="K12701" s="65" t="b">
        <f t="shared" si="198"/>
        <v>1</v>
      </c>
    </row>
    <row r="12702" spans="2:11" ht="14.65" customHeight="1">
      <c r="B12702" s="65">
        <v>55276</v>
      </c>
      <c r="C12702" s="65" t="s">
        <v>3450</v>
      </c>
      <c r="D12702" s="65" t="s">
        <v>3578</v>
      </c>
      <c r="E12702" s="65" t="s">
        <v>3509</v>
      </c>
      <c r="F12702" s="65">
        <v>75</v>
      </c>
      <c r="G12702" s="65" t="s">
        <v>3497</v>
      </c>
      <c r="H12702" s="65" t="s">
        <v>3498</v>
      </c>
      <c r="I12702" s="65" t="s">
        <v>3502</v>
      </c>
      <c r="J12702" s="65" t="str">
        <f>IF(VLOOKUP(I12702,'Cross-Page Data'!$D$4:$F$48,3,FALSE)="natural gas",VLOOKUP(E12702,'Cross-Page Data'!$I$4:$J$19,2,FALSE),IF(VLOOKUP(I12702,'Cross-Page Data'!$D$4:$F$48,3,FALSE)="solar",IF(E12702="PV","solar PV","solar thermal"),IF(VLOOKUP(I12702,'Cross-Page Data'!$D$4:$F$48,3,FALSE)="wind",VLOOKUP(E12702,'Cross-Page Data'!$I$4:$J$19,2,FALSE),IF(VLOOKUP(I12702,'Cross-Page Data'!$D$4:$F$48,3,FALSE)="hydro",VLOOKUP(E12702,'Cross-Page Data'!$I$4:$J$19,2,FALSE),VLOOKUP(I12702,'Cross-Page Data'!$D$4:$F$48,3,FALSE)))))</f>
        <v>natural gas peaker</v>
      </c>
      <c r="K12702" s="65" t="b">
        <f t="shared" si="198"/>
        <v>1</v>
      </c>
    </row>
    <row r="12703" spans="2:11" ht="14.65" customHeight="1">
      <c r="B12703" s="65">
        <v>55276</v>
      </c>
      <c r="C12703" s="65" t="s">
        <v>3450</v>
      </c>
      <c r="D12703" s="65" t="s">
        <v>3578</v>
      </c>
      <c r="E12703" s="65" t="s">
        <v>3509</v>
      </c>
      <c r="F12703" s="65">
        <v>75</v>
      </c>
      <c r="G12703" s="65" t="s">
        <v>3497</v>
      </c>
      <c r="H12703" s="65" t="s">
        <v>3498</v>
      </c>
      <c r="I12703" s="65" t="s">
        <v>3502</v>
      </c>
      <c r="J12703" s="65" t="str">
        <f>IF(VLOOKUP(I12703,'Cross-Page Data'!$D$4:$F$48,3,FALSE)="natural gas",VLOOKUP(E12703,'Cross-Page Data'!$I$4:$J$19,2,FALSE),IF(VLOOKUP(I12703,'Cross-Page Data'!$D$4:$F$48,3,FALSE)="solar",IF(E12703="PV","solar PV","solar thermal"),IF(VLOOKUP(I12703,'Cross-Page Data'!$D$4:$F$48,3,FALSE)="wind",VLOOKUP(E12703,'Cross-Page Data'!$I$4:$J$19,2,FALSE),IF(VLOOKUP(I12703,'Cross-Page Data'!$D$4:$F$48,3,FALSE)="hydro",VLOOKUP(E12703,'Cross-Page Data'!$I$4:$J$19,2,FALSE),VLOOKUP(I12703,'Cross-Page Data'!$D$4:$F$48,3,FALSE)))))</f>
        <v>natural gas peaker</v>
      </c>
      <c r="K12703" s="65" t="b">
        <f t="shared" si="198"/>
        <v>1</v>
      </c>
    </row>
    <row r="12704" spans="2:11" ht="14.65" customHeight="1">
      <c r="B12704" s="65">
        <v>55278</v>
      </c>
      <c r="C12704" s="65" t="s">
        <v>3451</v>
      </c>
      <c r="D12704" s="65" t="s">
        <v>3578</v>
      </c>
      <c r="E12704" s="65" t="s">
        <v>3509</v>
      </c>
      <c r="F12704" s="65">
        <v>1.8</v>
      </c>
      <c r="G12704" s="65" t="s">
        <v>3507</v>
      </c>
      <c r="H12704" s="65" t="s">
        <v>3595</v>
      </c>
      <c r="I12704" s="65" t="s">
        <v>3502</v>
      </c>
      <c r="J12704" s="65" t="str">
        <f>IF(VLOOKUP(I12704,'Cross-Page Data'!$D$4:$F$48,3,FALSE)="natural gas",VLOOKUP(E12704,'Cross-Page Data'!$I$4:$J$19,2,FALSE),IF(VLOOKUP(I12704,'Cross-Page Data'!$D$4:$F$48,3,FALSE)="solar",IF(E12704="PV","solar PV","solar thermal"),IF(VLOOKUP(I12704,'Cross-Page Data'!$D$4:$F$48,3,FALSE)="wind",VLOOKUP(E12704,'Cross-Page Data'!$I$4:$J$19,2,FALSE),IF(VLOOKUP(I12704,'Cross-Page Data'!$D$4:$F$48,3,FALSE)="hydro",VLOOKUP(E12704,'Cross-Page Data'!$I$4:$J$19,2,FALSE),VLOOKUP(I12704,'Cross-Page Data'!$D$4:$F$48,3,FALSE)))))</f>
        <v>natural gas peaker</v>
      </c>
      <c r="K12704" s="65" t="b">
        <f t="shared" si="198"/>
        <v>0</v>
      </c>
    </row>
    <row r="12705" spans="2:11" ht="14.65" customHeight="1">
      <c r="B12705" s="65">
        <v>55278</v>
      </c>
      <c r="C12705" s="65" t="s">
        <v>3451</v>
      </c>
      <c r="D12705" s="65" t="s">
        <v>3578</v>
      </c>
      <c r="E12705" s="65" t="s">
        <v>3509</v>
      </c>
      <c r="F12705" s="65">
        <v>1.8</v>
      </c>
      <c r="G12705" s="65" t="s">
        <v>3507</v>
      </c>
      <c r="H12705" s="65" t="s">
        <v>3595</v>
      </c>
      <c r="I12705" s="65" t="s">
        <v>3502</v>
      </c>
      <c r="J12705" s="65" t="str">
        <f>IF(VLOOKUP(I12705,'Cross-Page Data'!$D$4:$F$48,3,FALSE)="natural gas",VLOOKUP(E12705,'Cross-Page Data'!$I$4:$J$19,2,FALSE),IF(VLOOKUP(I12705,'Cross-Page Data'!$D$4:$F$48,3,FALSE)="solar",IF(E12705="PV","solar PV","solar thermal"),IF(VLOOKUP(I12705,'Cross-Page Data'!$D$4:$F$48,3,FALSE)="wind",VLOOKUP(E12705,'Cross-Page Data'!$I$4:$J$19,2,FALSE),IF(VLOOKUP(I12705,'Cross-Page Data'!$D$4:$F$48,3,FALSE)="hydro",VLOOKUP(E12705,'Cross-Page Data'!$I$4:$J$19,2,FALSE),VLOOKUP(I12705,'Cross-Page Data'!$D$4:$F$48,3,FALSE)))))</f>
        <v>natural gas peaker</v>
      </c>
      <c r="K12705" s="65" t="b">
        <f t="shared" si="198"/>
        <v>0</v>
      </c>
    </row>
    <row r="12706" spans="2:11" ht="14.65" customHeight="1">
      <c r="B12706" s="65">
        <v>55278</v>
      </c>
      <c r="C12706" s="65" t="s">
        <v>3451</v>
      </c>
      <c r="D12706" s="65" t="s">
        <v>3601</v>
      </c>
      <c r="E12706" s="65" t="s">
        <v>3505</v>
      </c>
      <c r="F12706" s="65">
        <v>0.9</v>
      </c>
      <c r="G12706" s="65" t="s">
        <v>3497</v>
      </c>
      <c r="H12706" s="65" t="s">
        <v>3595</v>
      </c>
      <c r="I12706" s="65" t="s">
        <v>3555</v>
      </c>
      <c r="J12706" s="65" t="str">
        <f>IF(VLOOKUP(I12706,'Cross-Page Data'!$D$4:$F$48,3,FALSE)="natural gas",VLOOKUP(E12706,'Cross-Page Data'!$I$4:$J$19,2,FALSE),IF(VLOOKUP(I12706,'Cross-Page Data'!$D$4:$F$48,3,FALSE)="solar",IF(E12706="PV","solar PV","solar thermal"),IF(VLOOKUP(I12706,'Cross-Page Data'!$D$4:$F$48,3,FALSE)="wind",VLOOKUP(E12706,'Cross-Page Data'!$I$4:$J$19,2,FALSE),IF(VLOOKUP(I12706,'Cross-Page Data'!$D$4:$F$48,3,FALSE)="hydro",VLOOKUP(E12706,'Cross-Page Data'!$I$4:$J$19,2,FALSE),VLOOKUP(I12706,'Cross-Page Data'!$D$4:$F$48,3,FALSE)))))</f>
        <v>other</v>
      </c>
      <c r="K12706" s="65" t="b">
        <f t="shared" si="198"/>
        <v>0</v>
      </c>
    </row>
    <row r="12707" spans="2:11" ht="14.65" customHeight="1">
      <c r="B12707" s="65">
        <v>55279</v>
      </c>
      <c r="C12707" s="65" t="s">
        <v>3415</v>
      </c>
      <c r="D12707" s="65" t="s">
        <v>3578</v>
      </c>
      <c r="E12707" s="65" t="s">
        <v>3509</v>
      </c>
      <c r="F12707" s="65">
        <v>167.1</v>
      </c>
      <c r="G12707" s="65" t="s">
        <v>3497</v>
      </c>
      <c r="H12707" s="65" t="s">
        <v>3581</v>
      </c>
      <c r="I12707" s="65" t="s">
        <v>3502</v>
      </c>
      <c r="J12707" s="65" t="str">
        <f>IF(VLOOKUP(I12707,'Cross-Page Data'!$D$4:$F$48,3,FALSE)="natural gas",VLOOKUP(E12707,'Cross-Page Data'!$I$4:$J$19,2,FALSE),IF(VLOOKUP(I12707,'Cross-Page Data'!$D$4:$F$48,3,FALSE)="solar",IF(E12707="PV","solar PV","solar thermal"),IF(VLOOKUP(I12707,'Cross-Page Data'!$D$4:$F$48,3,FALSE)="wind",VLOOKUP(E12707,'Cross-Page Data'!$I$4:$J$19,2,FALSE),IF(VLOOKUP(I12707,'Cross-Page Data'!$D$4:$F$48,3,FALSE)="hydro",VLOOKUP(E12707,'Cross-Page Data'!$I$4:$J$19,2,FALSE),VLOOKUP(I12707,'Cross-Page Data'!$D$4:$F$48,3,FALSE)))))</f>
        <v>natural gas peaker</v>
      </c>
      <c r="K12707" s="65" t="b">
        <f t="shared" si="198"/>
        <v>1</v>
      </c>
    </row>
    <row r="12708" spans="2:11" ht="14.65" customHeight="1">
      <c r="B12708" s="65">
        <v>55279</v>
      </c>
      <c r="C12708" s="65" t="s">
        <v>3415</v>
      </c>
      <c r="D12708" s="65" t="s">
        <v>3578</v>
      </c>
      <c r="E12708" s="65" t="s">
        <v>3509</v>
      </c>
      <c r="F12708" s="65">
        <v>49</v>
      </c>
      <c r="G12708" s="65" t="s">
        <v>3497</v>
      </c>
      <c r="H12708" s="65" t="s">
        <v>3581</v>
      </c>
      <c r="I12708" s="65" t="s">
        <v>3502</v>
      </c>
      <c r="J12708" s="65" t="str">
        <f>IF(VLOOKUP(I12708,'Cross-Page Data'!$D$4:$F$48,3,FALSE)="natural gas",VLOOKUP(E12708,'Cross-Page Data'!$I$4:$J$19,2,FALSE),IF(VLOOKUP(I12708,'Cross-Page Data'!$D$4:$F$48,3,FALSE)="solar",IF(E12708="PV","solar PV","solar thermal"),IF(VLOOKUP(I12708,'Cross-Page Data'!$D$4:$F$48,3,FALSE)="wind",VLOOKUP(E12708,'Cross-Page Data'!$I$4:$J$19,2,FALSE),IF(VLOOKUP(I12708,'Cross-Page Data'!$D$4:$F$48,3,FALSE)="hydro",VLOOKUP(E12708,'Cross-Page Data'!$I$4:$J$19,2,FALSE),VLOOKUP(I12708,'Cross-Page Data'!$D$4:$F$48,3,FALSE)))))</f>
        <v>natural gas peaker</v>
      </c>
      <c r="K12708" s="65" t="b">
        <f t="shared" si="198"/>
        <v>1</v>
      </c>
    </row>
    <row r="12709" spans="2:11" ht="27" customHeight="1">
      <c r="B12709" s="65">
        <v>55279</v>
      </c>
      <c r="C12709" s="65" t="s">
        <v>3415</v>
      </c>
      <c r="D12709" s="65" t="s">
        <v>3578</v>
      </c>
      <c r="E12709" s="65" t="s">
        <v>3509</v>
      </c>
      <c r="F12709" s="65">
        <v>165.3</v>
      </c>
      <c r="G12709" s="65" t="s">
        <v>3497</v>
      </c>
      <c r="H12709" s="65" t="s">
        <v>3581</v>
      </c>
      <c r="I12709" s="65" t="s">
        <v>3502</v>
      </c>
      <c r="J12709" s="65" t="str">
        <f>IF(VLOOKUP(I12709,'Cross-Page Data'!$D$4:$F$48,3,FALSE)="natural gas",VLOOKUP(E12709,'Cross-Page Data'!$I$4:$J$19,2,FALSE),IF(VLOOKUP(I12709,'Cross-Page Data'!$D$4:$F$48,3,FALSE)="solar",IF(E12709="PV","solar PV","solar thermal"),IF(VLOOKUP(I12709,'Cross-Page Data'!$D$4:$F$48,3,FALSE)="wind",VLOOKUP(E12709,'Cross-Page Data'!$I$4:$J$19,2,FALSE),IF(VLOOKUP(I12709,'Cross-Page Data'!$D$4:$F$48,3,FALSE)="hydro",VLOOKUP(E12709,'Cross-Page Data'!$I$4:$J$19,2,FALSE),VLOOKUP(I12709,'Cross-Page Data'!$D$4:$F$48,3,FALSE)))))</f>
        <v>natural gas peaker</v>
      </c>
      <c r="K12709" s="65" t="b">
        <f t="shared" si="198"/>
        <v>1</v>
      </c>
    </row>
    <row r="12710" spans="2:11" ht="27" customHeight="1">
      <c r="B12710" s="65">
        <v>55279</v>
      </c>
      <c r="C12710" s="65" t="s">
        <v>3415</v>
      </c>
      <c r="D12710" s="65" t="s">
        <v>3578</v>
      </c>
      <c r="E12710" s="65" t="s">
        <v>3509</v>
      </c>
      <c r="F12710" s="65">
        <v>162.5</v>
      </c>
      <c r="G12710" s="65" t="s">
        <v>3497</v>
      </c>
      <c r="H12710" s="65" t="s">
        <v>3581</v>
      </c>
      <c r="I12710" s="65" t="s">
        <v>3502</v>
      </c>
      <c r="J12710" s="65" t="str">
        <f>IF(VLOOKUP(I12710,'Cross-Page Data'!$D$4:$F$48,3,FALSE)="natural gas",VLOOKUP(E12710,'Cross-Page Data'!$I$4:$J$19,2,FALSE),IF(VLOOKUP(I12710,'Cross-Page Data'!$D$4:$F$48,3,FALSE)="solar",IF(E12710="PV","solar PV","solar thermal"),IF(VLOOKUP(I12710,'Cross-Page Data'!$D$4:$F$48,3,FALSE)="wind",VLOOKUP(E12710,'Cross-Page Data'!$I$4:$J$19,2,FALSE),IF(VLOOKUP(I12710,'Cross-Page Data'!$D$4:$F$48,3,FALSE)="hydro",VLOOKUP(E12710,'Cross-Page Data'!$I$4:$J$19,2,FALSE),VLOOKUP(I12710,'Cross-Page Data'!$D$4:$F$48,3,FALSE)))))</f>
        <v>natural gas peaker</v>
      </c>
      <c r="K12710" s="65" t="b">
        <f t="shared" si="198"/>
        <v>1</v>
      </c>
    </row>
    <row r="12711" spans="2:11" ht="27" customHeight="1">
      <c r="B12711" s="65">
        <v>55279</v>
      </c>
      <c r="C12711" s="65" t="s">
        <v>3415</v>
      </c>
      <c r="D12711" s="65" t="s">
        <v>3578</v>
      </c>
      <c r="E12711" s="65" t="s">
        <v>3509</v>
      </c>
      <c r="F12711" s="65">
        <v>162</v>
      </c>
      <c r="G12711" s="65" t="s">
        <v>3497</v>
      </c>
      <c r="H12711" s="65" t="s">
        <v>3581</v>
      </c>
      <c r="I12711" s="65" t="s">
        <v>3502</v>
      </c>
      <c r="J12711" s="65" t="str">
        <f>IF(VLOOKUP(I12711,'Cross-Page Data'!$D$4:$F$48,3,FALSE)="natural gas",VLOOKUP(E12711,'Cross-Page Data'!$I$4:$J$19,2,FALSE),IF(VLOOKUP(I12711,'Cross-Page Data'!$D$4:$F$48,3,FALSE)="solar",IF(E12711="PV","solar PV","solar thermal"),IF(VLOOKUP(I12711,'Cross-Page Data'!$D$4:$F$48,3,FALSE)="wind",VLOOKUP(E12711,'Cross-Page Data'!$I$4:$J$19,2,FALSE),IF(VLOOKUP(I12711,'Cross-Page Data'!$D$4:$F$48,3,FALSE)="hydro",VLOOKUP(E12711,'Cross-Page Data'!$I$4:$J$19,2,FALSE),VLOOKUP(I12711,'Cross-Page Data'!$D$4:$F$48,3,FALSE)))))</f>
        <v>natural gas peaker</v>
      </c>
      <c r="K12711" s="65" t="b">
        <f t="shared" si="198"/>
        <v>1</v>
      </c>
    </row>
    <row r="12712" spans="2:11" ht="27" customHeight="1">
      <c r="B12712" s="65">
        <v>55279</v>
      </c>
      <c r="C12712" s="65" t="s">
        <v>3415</v>
      </c>
      <c r="D12712" s="65" t="s">
        <v>3578</v>
      </c>
      <c r="E12712" s="65" t="s">
        <v>3509</v>
      </c>
      <c r="F12712" s="65">
        <v>48.8</v>
      </c>
      <c r="G12712" s="65" t="s">
        <v>3497</v>
      </c>
      <c r="H12712" s="65" t="s">
        <v>3581</v>
      </c>
      <c r="I12712" s="65" t="s">
        <v>3502</v>
      </c>
      <c r="J12712" s="65" t="str">
        <f>IF(VLOOKUP(I12712,'Cross-Page Data'!$D$4:$F$48,3,FALSE)="natural gas",VLOOKUP(E12712,'Cross-Page Data'!$I$4:$J$19,2,FALSE),IF(VLOOKUP(I12712,'Cross-Page Data'!$D$4:$F$48,3,FALSE)="solar",IF(E12712="PV","solar PV","solar thermal"),IF(VLOOKUP(I12712,'Cross-Page Data'!$D$4:$F$48,3,FALSE)="wind",VLOOKUP(E12712,'Cross-Page Data'!$I$4:$J$19,2,FALSE),IF(VLOOKUP(I12712,'Cross-Page Data'!$D$4:$F$48,3,FALSE)="hydro",VLOOKUP(E12712,'Cross-Page Data'!$I$4:$J$19,2,FALSE),VLOOKUP(I12712,'Cross-Page Data'!$D$4:$F$48,3,FALSE)))))</f>
        <v>natural gas peaker</v>
      </c>
      <c r="K12712" s="65" t="b">
        <f t="shared" si="198"/>
        <v>1</v>
      </c>
    </row>
    <row r="12713" spans="2:11" ht="27" customHeight="1">
      <c r="B12713" s="65">
        <v>55279</v>
      </c>
      <c r="C12713" s="65" t="s">
        <v>3415</v>
      </c>
      <c r="D12713" s="65" t="s">
        <v>3578</v>
      </c>
      <c r="E12713" s="65" t="s">
        <v>3509</v>
      </c>
      <c r="F12713" s="65">
        <v>46.5</v>
      </c>
      <c r="G12713" s="65" t="s">
        <v>3497</v>
      </c>
      <c r="H12713" s="65" t="s">
        <v>3581</v>
      </c>
      <c r="I12713" s="65" t="s">
        <v>3502</v>
      </c>
      <c r="J12713" s="65" t="str">
        <f>IF(VLOOKUP(I12713,'Cross-Page Data'!$D$4:$F$48,3,FALSE)="natural gas",VLOOKUP(E12713,'Cross-Page Data'!$I$4:$J$19,2,FALSE),IF(VLOOKUP(I12713,'Cross-Page Data'!$D$4:$F$48,3,FALSE)="solar",IF(E12713="PV","solar PV","solar thermal"),IF(VLOOKUP(I12713,'Cross-Page Data'!$D$4:$F$48,3,FALSE)="wind",VLOOKUP(E12713,'Cross-Page Data'!$I$4:$J$19,2,FALSE),IF(VLOOKUP(I12713,'Cross-Page Data'!$D$4:$F$48,3,FALSE)="hydro",VLOOKUP(E12713,'Cross-Page Data'!$I$4:$J$19,2,FALSE),VLOOKUP(I12713,'Cross-Page Data'!$D$4:$F$48,3,FALSE)))))</f>
        <v>natural gas peaker</v>
      </c>
      <c r="K12713" s="65" t="b">
        <f t="shared" si="198"/>
        <v>1</v>
      </c>
    </row>
    <row r="12714" spans="2:11" ht="14.65" customHeight="1">
      <c r="B12714" s="65">
        <v>55279</v>
      </c>
      <c r="C12714" s="65" t="s">
        <v>3415</v>
      </c>
      <c r="D12714" s="65" t="s">
        <v>3578</v>
      </c>
      <c r="E12714" s="65" t="s">
        <v>3509</v>
      </c>
      <c r="F12714" s="65">
        <v>48.3</v>
      </c>
      <c r="G12714" s="65" t="s">
        <v>3497</v>
      </c>
      <c r="H12714" s="65" t="s">
        <v>3581</v>
      </c>
      <c r="I12714" s="65" t="s">
        <v>3502</v>
      </c>
      <c r="J12714" s="65" t="str">
        <f>IF(VLOOKUP(I12714,'Cross-Page Data'!$D$4:$F$48,3,FALSE)="natural gas",VLOOKUP(E12714,'Cross-Page Data'!$I$4:$J$19,2,FALSE),IF(VLOOKUP(I12714,'Cross-Page Data'!$D$4:$F$48,3,FALSE)="solar",IF(E12714="PV","solar PV","solar thermal"),IF(VLOOKUP(I12714,'Cross-Page Data'!$D$4:$F$48,3,FALSE)="wind",VLOOKUP(E12714,'Cross-Page Data'!$I$4:$J$19,2,FALSE),IF(VLOOKUP(I12714,'Cross-Page Data'!$D$4:$F$48,3,FALSE)="hydro",VLOOKUP(E12714,'Cross-Page Data'!$I$4:$J$19,2,FALSE),VLOOKUP(I12714,'Cross-Page Data'!$D$4:$F$48,3,FALSE)))))</f>
        <v>natural gas peaker</v>
      </c>
      <c r="K12714" s="65" t="b">
        <f t="shared" si="198"/>
        <v>1</v>
      </c>
    </row>
    <row r="12715" spans="2:11" ht="14.65" customHeight="1">
      <c r="B12715" s="65">
        <v>55279</v>
      </c>
      <c r="C12715" s="65" t="s">
        <v>3415</v>
      </c>
      <c r="D12715" s="65" t="s">
        <v>3578</v>
      </c>
      <c r="E12715" s="65" t="s">
        <v>3509</v>
      </c>
      <c r="F12715" s="65">
        <v>50.2</v>
      </c>
      <c r="G12715" s="65" t="s">
        <v>3497</v>
      </c>
      <c r="H12715" s="65" t="s">
        <v>3581</v>
      </c>
      <c r="I12715" s="65" t="s">
        <v>3502</v>
      </c>
      <c r="J12715" s="65" t="str">
        <f>IF(VLOOKUP(I12715,'Cross-Page Data'!$D$4:$F$48,3,FALSE)="natural gas",VLOOKUP(E12715,'Cross-Page Data'!$I$4:$J$19,2,FALSE),IF(VLOOKUP(I12715,'Cross-Page Data'!$D$4:$F$48,3,FALSE)="solar",IF(E12715="PV","solar PV","solar thermal"),IF(VLOOKUP(I12715,'Cross-Page Data'!$D$4:$F$48,3,FALSE)="wind",VLOOKUP(E12715,'Cross-Page Data'!$I$4:$J$19,2,FALSE),IF(VLOOKUP(I12715,'Cross-Page Data'!$D$4:$F$48,3,FALSE)="hydro",VLOOKUP(E12715,'Cross-Page Data'!$I$4:$J$19,2,FALSE),VLOOKUP(I12715,'Cross-Page Data'!$D$4:$F$48,3,FALSE)))))</f>
        <v>natural gas peaker</v>
      </c>
      <c r="K12715" s="65" t="b">
        <f t="shared" si="198"/>
        <v>1</v>
      </c>
    </row>
    <row r="12716" spans="2:11" ht="14.65" customHeight="1">
      <c r="B12716" s="65">
        <v>55279</v>
      </c>
      <c r="C12716" s="65" t="s">
        <v>3415</v>
      </c>
      <c r="D12716" s="65" t="s">
        <v>3578</v>
      </c>
      <c r="E12716" s="65" t="s">
        <v>3509</v>
      </c>
      <c r="F12716" s="65">
        <v>49.4</v>
      </c>
      <c r="G12716" s="65" t="s">
        <v>3497</v>
      </c>
      <c r="H12716" s="65" t="s">
        <v>3581</v>
      </c>
      <c r="I12716" s="65" t="s">
        <v>3502</v>
      </c>
      <c r="J12716" s="65" t="str">
        <f>IF(VLOOKUP(I12716,'Cross-Page Data'!$D$4:$F$48,3,FALSE)="natural gas",VLOOKUP(E12716,'Cross-Page Data'!$I$4:$J$19,2,FALSE),IF(VLOOKUP(I12716,'Cross-Page Data'!$D$4:$F$48,3,FALSE)="solar",IF(E12716="PV","solar PV","solar thermal"),IF(VLOOKUP(I12716,'Cross-Page Data'!$D$4:$F$48,3,FALSE)="wind",VLOOKUP(E12716,'Cross-Page Data'!$I$4:$J$19,2,FALSE),IF(VLOOKUP(I12716,'Cross-Page Data'!$D$4:$F$48,3,FALSE)="hydro",VLOOKUP(E12716,'Cross-Page Data'!$I$4:$J$19,2,FALSE),VLOOKUP(I12716,'Cross-Page Data'!$D$4:$F$48,3,FALSE)))))</f>
        <v>natural gas peaker</v>
      </c>
      <c r="K12716" s="65" t="b">
        <f t="shared" si="198"/>
        <v>1</v>
      </c>
    </row>
    <row r="12717" spans="2:11" ht="14.65" customHeight="1">
      <c r="B12717" s="65">
        <v>55281</v>
      </c>
      <c r="C12717" s="65" t="s">
        <v>3415</v>
      </c>
      <c r="D12717" s="65" t="s">
        <v>3578</v>
      </c>
      <c r="E12717" s="65" t="s">
        <v>3509</v>
      </c>
      <c r="F12717" s="65">
        <v>37</v>
      </c>
      <c r="G12717" s="65" t="s">
        <v>3497</v>
      </c>
      <c r="H12717" s="65" t="s">
        <v>3581</v>
      </c>
      <c r="I12717" s="65" t="s">
        <v>3502</v>
      </c>
      <c r="J12717" s="65" t="str">
        <f>IF(VLOOKUP(I12717,'Cross-Page Data'!$D$4:$F$48,3,FALSE)="natural gas",VLOOKUP(E12717,'Cross-Page Data'!$I$4:$J$19,2,FALSE),IF(VLOOKUP(I12717,'Cross-Page Data'!$D$4:$F$48,3,FALSE)="solar",IF(E12717="PV","solar PV","solar thermal"),IF(VLOOKUP(I12717,'Cross-Page Data'!$D$4:$F$48,3,FALSE)="wind",VLOOKUP(E12717,'Cross-Page Data'!$I$4:$J$19,2,FALSE),IF(VLOOKUP(I12717,'Cross-Page Data'!$D$4:$F$48,3,FALSE)="hydro",VLOOKUP(E12717,'Cross-Page Data'!$I$4:$J$19,2,FALSE),VLOOKUP(I12717,'Cross-Page Data'!$D$4:$F$48,3,FALSE)))))</f>
        <v>natural gas peaker</v>
      </c>
      <c r="K12717" s="65" t="b">
        <f t="shared" si="198"/>
        <v>1</v>
      </c>
    </row>
    <row r="12718" spans="2:11" ht="14.65" customHeight="1">
      <c r="B12718" s="65">
        <v>55281</v>
      </c>
      <c r="C12718" s="65" t="s">
        <v>3415</v>
      </c>
      <c r="D12718" s="65" t="s">
        <v>3578</v>
      </c>
      <c r="E12718" s="65" t="s">
        <v>3509</v>
      </c>
      <c r="F12718" s="65">
        <v>37</v>
      </c>
      <c r="G12718" s="65" t="s">
        <v>3497</v>
      </c>
      <c r="H12718" s="65" t="s">
        <v>3581</v>
      </c>
      <c r="I12718" s="65" t="s">
        <v>3502</v>
      </c>
      <c r="J12718" s="65" t="str">
        <f>IF(VLOOKUP(I12718,'Cross-Page Data'!$D$4:$F$48,3,FALSE)="natural gas",VLOOKUP(E12718,'Cross-Page Data'!$I$4:$J$19,2,FALSE),IF(VLOOKUP(I12718,'Cross-Page Data'!$D$4:$F$48,3,FALSE)="solar",IF(E12718="PV","solar PV","solar thermal"),IF(VLOOKUP(I12718,'Cross-Page Data'!$D$4:$F$48,3,FALSE)="wind",VLOOKUP(E12718,'Cross-Page Data'!$I$4:$J$19,2,FALSE),IF(VLOOKUP(I12718,'Cross-Page Data'!$D$4:$F$48,3,FALSE)="hydro",VLOOKUP(E12718,'Cross-Page Data'!$I$4:$J$19,2,FALSE),VLOOKUP(I12718,'Cross-Page Data'!$D$4:$F$48,3,FALSE)))))</f>
        <v>natural gas peaker</v>
      </c>
      <c r="K12718" s="65" t="b">
        <f t="shared" si="198"/>
        <v>1</v>
      </c>
    </row>
    <row r="12719" spans="2:11" ht="14.65" customHeight="1">
      <c r="B12719" s="65">
        <v>55281</v>
      </c>
      <c r="C12719" s="65" t="s">
        <v>3415</v>
      </c>
      <c r="D12719" s="65" t="s">
        <v>3578</v>
      </c>
      <c r="E12719" s="65" t="s">
        <v>3509</v>
      </c>
      <c r="F12719" s="65">
        <v>37</v>
      </c>
      <c r="G12719" s="65" t="s">
        <v>3497</v>
      </c>
      <c r="H12719" s="65" t="s">
        <v>3581</v>
      </c>
      <c r="I12719" s="65" t="s">
        <v>3502</v>
      </c>
      <c r="J12719" s="65" t="str">
        <f>IF(VLOOKUP(I12719,'Cross-Page Data'!$D$4:$F$48,3,FALSE)="natural gas",VLOOKUP(E12719,'Cross-Page Data'!$I$4:$J$19,2,FALSE),IF(VLOOKUP(I12719,'Cross-Page Data'!$D$4:$F$48,3,FALSE)="solar",IF(E12719="PV","solar PV","solar thermal"),IF(VLOOKUP(I12719,'Cross-Page Data'!$D$4:$F$48,3,FALSE)="wind",VLOOKUP(E12719,'Cross-Page Data'!$I$4:$J$19,2,FALSE),IF(VLOOKUP(I12719,'Cross-Page Data'!$D$4:$F$48,3,FALSE)="hydro",VLOOKUP(E12719,'Cross-Page Data'!$I$4:$J$19,2,FALSE),VLOOKUP(I12719,'Cross-Page Data'!$D$4:$F$48,3,FALSE)))))</f>
        <v>natural gas peaker</v>
      </c>
      <c r="K12719" s="65" t="b">
        <f t="shared" si="198"/>
        <v>1</v>
      </c>
    </row>
    <row r="12720" spans="2:11" ht="14.65" customHeight="1">
      <c r="B12720" s="65">
        <v>55281</v>
      </c>
      <c r="C12720" s="65" t="s">
        <v>3415</v>
      </c>
      <c r="D12720" s="65" t="s">
        <v>3578</v>
      </c>
      <c r="E12720" s="65" t="s">
        <v>3509</v>
      </c>
      <c r="F12720" s="65">
        <v>37</v>
      </c>
      <c r="G12720" s="65" t="s">
        <v>3497</v>
      </c>
      <c r="H12720" s="65" t="s">
        <v>3581</v>
      </c>
      <c r="I12720" s="65" t="s">
        <v>3502</v>
      </c>
      <c r="J12720" s="65" t="str">
        <f>IF(VLOOKUP(I12720,'Cross-Page Data'!$D$4:$F$48,3,FALSE)="natural gas",VLOOKUP(E12720,'Cross-Page Data'!$I$4:$J$19,2,FALSE),IF(VLOOKUP(I12720,'Cross-Page Data'!$D$4:$F$48,3,FALSE)="solar",IF(E12720="PV","solar PV","solar thermal"),IF(VLOOKUP(I12720,'Cross-Page Data'!$D$4:$F$48,3,FALSE)="wind",VLOOKUP(E12720,'Cross-Page Data'!$I$4:$J$19,2,FALSE),IF(VLOOKUP(I12720,'Cross-Page Data'!$D$4:$F$48,3,FALSE)="hydro",VLOOKUP(E12720,'Cross-Page Data'!$I$4:$J$19,2,FALSE),VLOOKUP(I12720,'Cross-Page Data'!$D$4:$F$48,3,FALSE)))))</f>
        <v>natural gas peaker</v>
      </c>
      <c r="K12720" s="65" t="b">
        <f t="shared" si="198"/>
        <v>1</v>
      </c>
    </row>
    <row r="12721" spans="2:11" ht="14.65" customHeight="1">
      <c r="B12721" s="65">
        <v>55281</v>
      </c>
      <c r="C12721" s="65" t="s">
        <v>3415</v>
      </c>
      <c r="D12721" s="65" t="s">
        <v>3578</v>
      </c>
      <c r="E12721" s="65" t="s">
        <v>3509</v>
      </c>
      <c r="F12721" s="65">
        <v>37</v>
      </c>
      <c r="G12721" s="65" t="s">
        <v>3497</v>
      </c>
      <c r="H12721" s="65" t="s">
        <v>3581</v>
      </c>
      <c r="I12721" s="65" t="s">
        <v>3502</v>
      </c>
      <c r="J12721" s="65" t="str">
        <f>IF(VLOOKUP(I12721,'Cross-Page Data'!$D$4:$F$48,3,FALSE)="natural gas",VLOOKUP(E12721,'Cross-Page Data'!$I$4:$J$19,2,FALSE),IF(VLOOKUP(I12721,'Cross-Page Data'!$D$4:$F$48,3,FALSE)="solar",IF(E12721="PV","solar PV","solar thermal"),IF(VLOOKUP(I12721,'Cross-Page Data'!$D$4:$F$48,3,FALSE)="wind",VLOOKUP(E12721,'Cross-Page Data'!$I$4:$J$19,2,FALSE),IF(VLOOKUP(I12721,'Cross-Page Data'!$D$4:$F$48,3,FALSE)="hydro",VLOOKUP(E12721,'Cross-Page Data'!$I$4:$J$19,2,FALSE),VLOOKUP(I12721,'Cross-Page Data'!$D$4:$F$48,3,FALSE)))))</f>
        <v>natural gas peaker</v>
      </c>
      <c r="K12721" s="65" t="b">
        <f t="shared" si="198"/>
        <v>1</v>
      </c>
    </row>
    <row r="12722" spans="2:11" ht="14.65" customHeight="1">
      <c r="B12722" s="65">
        <v>55281</v>
      </c>
      <c r="C12722" s="65" t="s">
        <v>3415</v>
      </c>
      <c r="D12722" s="65" t="s">
        <v>3578</v>
      </c>
      <c r="E12722" s="65" t="s">
        <v>3509</v>
      </c>
      <c r="F12722" s="65">
        <v>37</v>
      </c>
      <c r="G12722" s="65" t="s">
        <v>3497</v>
      </c>
      <c r="H12722" s="65" t="s">
        <v>3581</v>
      </c>
      <c r="I12722" s="65" t="s">
        <v>3502</v>
      </c>
      <c r="J12722" s="65" t="str">
        <f>IF(VLOOKUP(I12722,'Cross-Page Data'!$D$4:$F$48,3,FALSE)="natural gas",VLOOKUP(E12722,'Cross-Page Data'!$I$4:$J$19,2,FALSE),IF(VLOOKUP(I12722,'Cross-Page Data'!$D$4:$F$48,3,FALSE)="solar",IF(E12722="PV","solar PV","solar thermal"),IF(VLOOKUP(I12722,'Cross-Page Data'!$D$4:$F$48,3,FALSE)="wind",VLOOKUP(E12722,'Cross-Page Data'!$I$4:$J$19,2,FALSE),IF(VLOOKUP(I12722,'Cross-Page Data'!$D$4:$F$48,3,FALSE)="hydro",VLOOKUP(E12722,'Cross-Page Data'!$I$4:$J$19,2,FALSE),VLOOKUP(I12722,'Cross-Page Data'!$D$4:$F$48,3,FALSE)))))</f>
        <v>natural gas peaker</v>
      </c>
      <c r="K12722" s="65" t="b">
        <f t="shared" si="198"/>
        <v>1</v>
      </c>
    </row>
    <row r="12723" spans="2:11" ht="14.65" customHeight="1">
      <c r="B12723" s="65">
        <v>55281</v>
      </c>
      <c r="C12723" s="65" t="s">
        <v>3415</v>
      </c>
      <c r="D12723" s="65" t="s">
        <v>3578</v>
      </c>
      <c r="E12723" s="65" t="s">
        <v>3509</v>
      </c>
      <c r="F12723" s="65">
        <v>37</v>
      </c>
      <c r="G12723" s="65" t="s">
        <v>3497</v>
      </c>
      <c r="H12723" s="65" t="s">
        <v>3581</v>
      </c>
      <c r="I12723" s="65" t="s">
        <v>3502</v>
      </c>
      <c r="J12723" s="65" t="str">
        <f>IF(VLOOKUP(I12723,'Cross-Page Data'!$D$4:$F$48,3,FALSE)="natural gas",VLOOKUP(E12723,'Cross-Page Data'!$I$4:$J$19,2,FALSE),IF(VLOOKUP(I12723,'Cross-Page Data'!$D$4:$F$48,3,FALSE)="solar",IF(E12723="PV","solar PV","solar thermal"),IF(VLOOKUP(I12723,'Cross-Page Data'!$D$4:$F$48,3,FALSE)="wind",VLOOKUP(E12723,'Cross-Page Data'!$I$4:$J$19,2,FALSE),IF(VLOOKUP(I12723,'Cross-Page Data'!$D$4:$F$48,3,FALSE)="hydro",VLOOKUP(E12723,'Cross-Page Data'!$I$4:$J$19,2,FALSE),VLOOKUP(I12723,'Cross-Page Data'!$D$4:$F$48,3,FALSE)))))</f>
        <v>natural gas peaker</v>
      </c>
      <c r="K12723" s="65" t="b">
        <f t="shared" si="198"/>
        <v>1</v>
      </c>
    </row>
    <row r="12724" spans="2:11" ht="14.65" customHeight="1">
      <c r="B12724" s="65">
        <v>55281</v>
      </c>
      <c r="C12724" s="65" t="s">
        <v>3415</v>
      </c>
      <c r="D12724" s="65" t="s">
        <v>3578</v>
      </c>
      <c r="E12724" s="65" t="s">
        <v>3509</v>
      </c>
      <c r="F12724" s="65">
        <v>37</v>
      </c>
      <c r="G12724" s="65" t="s">
        <v>3497</v>
      </c>
      <c r="H12724" s="65" t="s">
        <v>3581</v>
      </c>
      <c r="I12724" s="65" t="s">
        <v>3502</v>
      </c>
      <c r="J12724" s="65" t="str">
        <f>IF(VLOOKUP(I12724,'Cross-Page Data'!$D$4:$F$48,3,FALSE)="natural gas",VLOOKUP(E12724,'Cross-Page Data'!$I$4:$J$19,2,FALSE),IF(VLOOKUP(I12724,'Cross-Page Data'!$D$4:$F$48,3,FALSE)="solar",IF(E12724="PV","solar PV","solar thermal"),IF(VLOOKUP(I12724,'Cross-Page Data'!$D$4:$F$48,3,FALSE)="wind",VLOOKUP(E12724,'Cross-Page Data'!$I$4:$J$19,2,FALSE),IF(VLOOKUP(I12724,'Cross-Page Data'!$D$4:$F$48,3,FALSE)="hydro",VLOOKUP(E12724,'Cross-Page Data'!$I$4:$J$19,2,FALSE),VLOOKUP(I12724,'Cross-Page Data'!$D$4:$F$48,3,FALSE)))))</f>
        <v>natural gas peaker</v>
      </c>
      <c r="K12724" s="65" t="b">
        <f t="shared" si="198"/>
        <v>1</v>
      </c>
    </row>
    <row r="12725" spans="2:11" ht="14.65" customHeight="1">
      <c r="B12725" s="65">
        <v>55282</v>
      </c>
      <c r="C12725" s="65" t="s">
        <v>3404</v>
      </c>
      <c r="D12725" s="65" t="s">
        <v>3577</v>
      </c>
      <c r="E12725" s="65" t="s">
        <v>3407</v>
      </c>
      <c r="F12725" s="65">
        <v>162</v>
      </c>
      <c r="G12725" s="65" t="s">
        <v>3497</v>
      </c>
      <c r="H12725" s="65" t="s">
        <v>3581</v>
      </c>
      <c r="I12725" s="65" t="s">
        <v>3502</v>
      </c>
      <c r="J12725" s="65" t="str">
        <f>IF(VLOOKUP(I12725,'Cross-Page Data'!$D$4:$F$48,3,FALSE)="natural gas",VLOOKUP(E12725,'Cross-Page Data'!$I$4:$J$19,2,FALSE),IF(VLOOKUP(I12725,'Cross-Page Data'!$D$4:$F$48,3,FALSE)="solar",IF(E12725="PV","solar PV","solar thermal"),IF(VLOOKUP(I12725,'Cross-Page Data'!$D$4:$F$48,3,FALSE)="wind",VLOOKUP(E12725,'Cross-Page Data'!$I$4:$J$19,2,FALSE),IF(VLOOKUP(I12725,'Cross-Page Data'!$D$4:$F$48,3,FALSE)="hydro",VLOOKUP(E12725,'Cross-Page Data'!$I$4:$J$19,2,FALSE),VLOOKUP(I12725,'Cross-Page Data'!$D$4:$F$48,3,FALSE)))))</f>
        <v>natural gas nonpeaker</v>
      </c>
      <c r="K12725" s="65" t="b">
        <f t="shared" si="198"/>
        <v>1</v>
      </c>
    </row>
    <row r="12726" spans="2:11" ht="14.65" customHeight="1">
      <c r="B12726" s="65">
        <v>55282</v>
      </c>
      <c r="C12726" s="65" t="s">
        <v>3404</v>
      </c>
      <c r="D12726" s="65" t="s">
        <v>3577</v>
      </c>
      <c r="E12726" s="65" t="s">
        <v>3407</v>
      </c>
      <c r="F12726" s="65">
        <v>163</v>
      </c>
      <c r="G12726" s="65" t="s">
        <v>3497</v>
      </c>
      <c r="H12726" s="65" t="s">
        <v>3581</v>
      </c>
      <c r="I12726" s="65" t="s">
        <v>3502</v>
      </c>
      <c r="J12726" s="65" t="str">
        <f>IF(VLOOKUP(I12726,'Cross-Page Data'!$D$4:$F$48,3,FALSE)="natural gas",VLOOKUP(E12726,'Cross-Page Data'!$I$4:$J$19,2,FALSE),IF(VLOOKUP(I12726,'Cross-Page Data'!$D$4:$F$48,3,FALSE)="solar",IF(E12726="PV","solar PV","solar thermal"),IF(VLOOKUP(I12726,'Cross-Page Data'!$D$4:$F$48,3,FALSE)="wind",VLOOKUP(E12726,'Cross-Page Data'!$I$4:$J$19,2,FALSE),IF(VLOOKUP(I12726,'Cross-Page Data'!$D$4:$F$48,3,FALSE)="hydro",VLOOKUP(E12726,'Cross-Page Data'!$I$4:$J$19,2,FALSE),VLOOKUP(I12726,'Cross-Page Data'!$D$4:$F$48,3,FALSE)))))</f>
        <v>natural gas nonpeaker</v>
      </c>
      <c r="K12726" s="65" t="b">
        <f t="shared" si="198"/>
        <v>1</v>
      </c>
    </row>
    <row r="12727" spans="2:11" ht="14.65" customHeight="1">
      <c r="B12727" s="65">
        <v>55282</v>
      </c>
      <c r="C12727" s="65" t="s">
        <v>3404</v>
      </c>
      <c r="D12727" s="65" t="s">
        <v>3577</v>
      </c>
      <c r="E12727" s="65" t="s">
        <v>3405</v>
      </c>
      <c r="F12727" s="65">
        <v>255</v>
      </c>
      <c r="G12727" s="65" t="s">
        <v>3497</v>
      </c>
      <c r="H12727" s="65" t="s">
        <v>3581</v>
      </c>
      <c r="I12727" s="65" t="s">
        <v>3502</v>
      </c>
      <c r="J12727" s="65" t="str">
        <f>IF(VLOOKUP(I12727,'Cross-Page Data'!$D$4:$F$48,3,FALSE)="natural gas",VLOOKUP(E12727,'Cross-Page Data'!$I$4:$J$19,2,FALSE),IF(VLOOKUP(I12727,'Cross-Page Data'!$D$4:$F$48,3,FALSE)="solar",IF(E12727="PV","solar PV","solar thermal"),IF(VLOOKUP(I12727,'Cross-Page Data'!$D$4:$F$48,3,FALSE)="wind",VLOOKUP(E12727,'Cross-Page Data'!$I$4:$J$19,2,FALSE),IF(VLOOKUP(I12727,'Cross-Page Data'!$D$4:$F$48,3,FALSE)="hydro",VLOOKUP(E12727,'Cross-Page Data'!$I$4:$J$19,2,FALSE),VLOOKUP(I12727,'Cross-Page Data'!$D$4:$F$48,3,FALSE)))))</f>
        <v>natural gas nonpeaker</v>
      </c>
      <c r="K12727" s="65" t="b">
        <f t="shared" si="198"/>
        <v>1</v>
      </c>
    </row>
    <row r="12728" spans="2:11" ht="14.65" customHeight="1">
      <c r="B12728" s="65">
        <v>55283</v>
      </c>
      <c r="C12728" s="65" t="s">
        <v>3406</v>
      </c>
      <c r="D12728" s="65" t="s">
        <v>3577</v>
      </c>
      <c r="E12728" s="65" t="s">
        <v>3407</v>
      </c>
      <c r="F12728" s="65">
        <v>135</v>
      </c>
      <c r="G12728" s="65" t="s">
        <v>3497</v>
      </c>
      <c r="H12728" s="65" t="s">
        <v>3498</v>
      </c>
      <c r="I12728" s="65" t="s">
        <v>3502</v>
      </c>
      <c r="J12728" s="65" t="str">
        <f>IF(VLOOKUP(I12728,'Cross-Page Data'!$D$4:$F$48,3,FALSE)="natural gas",VLOOKUP(E12728,'Cross-Page Data'!$I$4:$J$19,2,FALSE),IF(VLOOKUP(I12728,'Cross-Page Data'!$D$4:$F$48,3,FALSE)="solar",IF(E12728="PV","solar PV","solar thermal"),IF(VLOOKUP(I12728,'Cross-Page Data'!$D$4:$F$48,3,FALSE)="wind",VLOOKUP(E12728,'Cross-Page Data'!$I$4:$J$19,2,FALSE),IF(VLOOKUP(I12728,'Cross-Page Data'!$D$4:$F$48,3,FALSE)="hydro",VLOOKUP(E12728,'Cross-Page Data'!$I$4:$J$19,2,FALSE),VLOOKUP(I12728,'Cross-Page Data'!$D$4:$F$48,3,FALSE)))))</f>
        <v>natural gas nonpeaker</v>
      </c>
      <c r="K12728" s="65" t="b">
        <f t="shared" si="198"/>
        <v>1</v>
      </c>
    </row>
    <row r="12729" spans="2:11" ht="14.65" customHeight="1">
      <c r="B12729" s="65">
        <v>55283</v>
      </c>
      <c r="C12729" s="65" t="s">
        <v>3406</v>
      </c>
      <c r="D12729" s="65" t="s">
        <v>3577</v>
      </c>
      <c r="E12729" s="65" t="s">
        <v>3407</v>
      </c>
      <c r="F12729" s="65">
        <v>135</v>
      </c>
      <c r="G12729" s="65" t="s">
        <v>3497</v>
      </c>
      <c r="H12729" s="65" t="s">
        <v>3498</v>
      </c>
      <c r="I12729" s="65" t="s">
        <v>3502</v>
      </c>
      <c r="J12729" s="65" t="str">
        <f>IF(VLOOKUP(I12729,'Cross-Page Data'!$D$4:$F$48,3,FALSE)="natural gas",VLOOKUP(E12729,'Cross-Page Data'!$I$4:$J$19,2,FALSE),IF(VLOOKUP(I12729,'Cross-Page Data'!$D$4:$F$48,3,FALSE)="solar",IF(E12729="PV","solar PV","solar thermal"),IF(VLOOKUP(I12729,'Cross-Page Data'!$D$4:$F$48,3,FALSE)="wind",VLOOKUP(E12729,'Cross-Page Data'!$I$4:$J$19,2,FALSE),IF(VLOOKUP(I12729,'Cross-Page Data'!$D$4:$F$48,3,FALSE)="hydro",VLOOKUP(E12729,'Cross-Page Data'!$I$4:$J$19,2,FALSE),VLOOKUP(I12729,'Cross-Page Data'!$D$4:$F$48,3,FALSE)))))</f>
        <v>natural gas nonpeaker</v>
      </c>
      <c r="K12729" s="65" t="b">
        <f t="shared" si="198"/>
        <v>1</v>
      </c>
    </row>
    <row r="12730" spans="2:11" ht="14.65" customHeight="1">
      <c r="B12730" s="65">
        <v>55283</v>
      </c>
      <c r="C12730" s="65" t="s">
        <v>3406</v>
      </c>
      <c r="D12730" s="65" t="s">
        <v>3577</v>
      </c>
      <c r="E12730" s="65" t="s">
        <v>3405</v>
      </c>
      <c r="F12730" s="65">
        <v>190</v>
      </c>
      <c r="G12730" s="65" t="s">
        <v>3497</v>
      </c>
      <c r="H12730" s="65" t="s">
        <v>3498</v>
      </c>
      <c r="I12730" s="65" t="s">
        <v>3502</v>
      </c>
      <c r="J12730" s="65" t="str">
        <f>IF(VLOOKUP(I12730,'Cross-Page Data'!$D$4:$F$48,3,FALSE)="natural gas",VLOOKUP(E12730,'Cross-Page Data'!$I$4:$J$19,2,FALSE),IF(VLOOKUP(I12730,'Cross-Page Data'!$D$4:$F$48,3,FALSE)="solar",IF(E12730="PV","solar PV","solar thermal"),IF(VLOOKUP(I12730,'Cross-Page Data'!$D$4:$F$48,3,FALSE)="wind",VLOOKUP(E12730,'Cross-Page Data'!$I$4:$J$19,2,FALSE),IF(VLOOKUP(I12730,'Cross-Page Data'!$D$4:$F$48,3,FALSE)="hydro",VLOOKUP(E12730,'Cross-Page Data'!$I$4:$J$19,2,FALSE),VLOOKUP(I12730,'Cross-Page Data'!$D$4:$F$48,3,FALSE)))))</f>
        <v>natural gas nonpeaker</v>
      </c>
      <c r="K12730" s="65" t="b">
        <f t="shared" si="198"/>
        <v>1</v>
      </c>
    </row>
    <row r="12731" spans="2:11" ht="14.65" customHeight="1">
      <c r="B12731" s="65">
        <v>55284</v>
      </c>
      <c r="C12731" s="65" t="s">
        <v>3450</v>
      </c>
      <c r="D12731" s="65" t="s">
        <v>3578</v>
      </c>
      <c r="E12731" s="65" t="s">
        <v>3509</v>
      </c>
      <c r="F12731" s="65">
        <v>50</v>
      </c>
      <c r="G12731" s="65" t="s">
        <v>3497</v>
      </c>
      <c r="H12731" s="65" t="s">
        <v>3581</v>
      </c>
      <c r="I12731" s="65" t="s">
        <v>3502</v>
      </c>
      <c r="J12731" s="65" t="str">
        <f>IF(VLOOKUP(I12731,'Cross-Page Data'!$D$4:$F$48,3,FALSE)="natural gas",VLOOKUP(E12731,'Cross-Page Data'!$I$4:$J$19,2,FALSE),IF(VLOOKUP(I12731,'Cross-Page Data'!$D$4:$F$48,3,FALSE)="solar",IF(E12731="PV","solar PV","solar thermal"),IF(VLOOKUP(I12731,'Cross-Page Data'!$D$4:$F$48,3,FALSE)="wind",VLOOKUP(E12731,'Cross-Page Data'!$I$4:$J$19,2,FALSE),IF(VLOOKUP(I12731,'Cross-Page Data'!$D$4:$F$48,3,FALSE)="hydro",VLOOKUP(E12731,'Cross-Page Data'!$I$4:$J$19,2,FALSE),VLOOKUP(I12731,'Cross-Page Data'!$D$4:$F$48,3,FALSE)))))</f>
        <v>natural gas peaker</v>
      </c>
      <c r="K12731" s="65" t="b">
        <f t="shared" si="198"/>
        <v>1</v>
      </c>
    </row>
    <row r="12732" spans="2:11" ht="14.65" customHeight="1">
      <c r="B12732" s="65">
        <v>55284</v>
      </c>
      <c r="C12732" s="65" t="s">
        <v>3450</v>
      </c>
      <c r="D12732" s="65" t="s">
        <v>3578</v>
      </c>
      <c r="E12732" s="65" t="s">
        <v>3509</v>
      </c>
      <c r="F12732" s="65">
        <v>50</v>
      </c>
      <c r="G12732" s="65" t="s">
        <v>3497</v>
      </c>
      <c r="H12732" s="65" t="s">
        <v>3581</v>
      </c>
      <c r="I12732" s="65" t="s">
        <v>3502</v>
      </c>
      <c r="J12732" s="65" t="str">
        <f>IF(VLOOKUP(I12732,'Cross-Page Data'!$D$4:$F$48,3,FALSE)="natural gas",VLOOKUP(E12732,'Cross-Page Data'!$I$4:$J$19,2,FALSE),IF(VLOOKUP(I12732,'Cross-Page Data'!$D$4:$F$48,3,FALSE)="solar",IF(E12732="PV","solar PV","solar thermal"),IF(VLOOKUP(I12732,'Cross-Page Data'!$D$4:$F$48,3,FALSE)="wind",VLOOKUP(E12732,'Cross-Page Data'!$I$4:$J$19,2,FALSE),IF(VLOOKUP(I12732,'Cross-Page Data'!$D$4:$F$48,3,FALSE)="hydro",VLOOKUP(E12732,'Cross-Page Data'!$I$4:$J$19,2,FALSE),VLOOKUP(I12732,'Cross-Page Data'!$D$4:$F$48,3,FALSE)))))</f>
        <v>natural gas peaker</v>
      </c>
      <c r="K12732" s="65" t="b">
        <f t="shared" si="198"/>
        <v>1</v>
      </c>
    </row>
    <row r="12733" spans="2:11" ht="14.65" customHeight="1">
      <c r="B12733" s="65">
        <v>55284</v>
      </c>
      <c r="C12733" s="65" t="s">
        <v>3450</v>
      </c>
      <c r="D12733" s="65" t="s">
        <v>3578</v>
      </c>
      <c r="E12733" s="65" t="s">
        <v>3509</v>
      </c>
      <c r="F12733" s="65">
        <v>50</v>
      </c>
      <c r="G12733" s="65" t="s">
        <v>3497</v>
      </c>
      <c r="H12733" s="65" t="s">
        <v>3581</v>
      </c>
      <c r="I12733" s="65" t="s">
        <v>3502</v>
      </c>
      <c r="J12733" s="65" t="str">
        <f>IF(VLOOKUP(I12733,'Cross-Page Data'!$D$4:$F$48,3,FALSE)="natural gas",VLOOKUP(E12733,'Cross-Page Data'!$I$4:$J$19,2,FALSE),IF(VLOOKUP(I12733,'Cross-Page Data'!$D$4:$F$48,3,FALSE)="solar",IF(E12733="PV","solar PV","solar thermal"),IF(VLOOKUP(I12733,'Cross-Page Data'!$D$4:$F$48,3,FALSE)="wind",VLOOKUP(E12733,'Cross-Page Data'!$I$4:$J$19,2,FALSE),IF(VLOOKUP(I12733,'Cross-Page Data'!$D$4:$F$48,3,FALSE)="hydro",VLOOKUP(E12733,'Cross-Page Data'!$I$4:$J$19,2,FALSE),VLOOKUP(I12733,'Cross-Page Data'!$D$4:$F$48,3,FALSE)))))</f>
        <v>natural gas peaker</v>
      </c>
      <c r="K12733" s="65" t="b">
        <f t="shared" si="198"/>
        <v>1</v>
      </c>
    </row>
    <row r="12734" spans="2:11" ht="14.65" customHeight="1">
      <c r="B12734" s="65">
        <v>55284</v>
      </c>
      <c r="C12734" s="65" t="s">
        <v>3450</v>
      </c>
      <c r="D12734" s="65" t="s">
        <v>3578</v>
      </c>
      <c r="E12734" s="65" t="s">
        <v>3509</v>
      </c>
      <c r="F12734" s="65">
        <v>50</v>
      </c>
      <c r="G12734" s="65" t="s">
        <v>3497</v>
      </c>
      <c r="H12734" s="65" t="s">
        <v>3581</v>
      </c>
      <c r="I12734" s="65" t="s">
        <v>3502</v>
      </c>
      <c r="J12734" s="65" t="str">
        <f>IF(VLOOKUP(I12734,'Cross-Page Data'!$D$4:$F$48,3,FALSE)="natural gas",VLOOKUP(E12734,'Cross-Page Data'!$I$4:$J$19,2,FALSE),IF(VLOOKUP(I12734,'Cross-Page Data'!$D$4:$F$48,3,FALSE)="solar",IF(E12734="PV","solar PV","solar thermal"),IF(VLOOKUP(I12734,'Cross-Page Data'!$D$4:$F$48,3,FALSE)="wind",VLOOKUP(E12734,'Cross-Page Data'!$I$4:$J$19,2,FALSE),IF(VLOOKUP(I12734,'Cross-Page Data'!$D$4:$F$48,3,FALSE)="hydro",VLOOKUP(E12734,'Cross-Page Data'!$I$4:$J$19,2,FALSE),VLOOKUP(I12734,'Cross-Page Data'!$D$4:$F$48,3,FALSE)))))</f>
        <v>natural gas peaker</v>
      </c>
      <c r="K12734" s="65" t="b">
        <f t="shared" si="198"/>
        <v>1</v>
      </c>
    </row>
    <row r="12735" spans="2:11" ht="14.65" customHeight="1">
      <c r="B12735" s="65">
        <v>55284</v>
      </c>
      <c r="C12735" s="65" t="s">
        <v>3450</v>
      </c>
      <c r="D12735" s="65" t="s">
        <v>3578</v>
      </c>
      <c r="E12735" s="65" t="s">
        <v>3509</v>
      </c>
      <c r="F12735" s="65">
        <v>50</v>
      </c>
      <c r="G12735" s="65" t="s">
        <v>3497</v>
      </c>
      <c r="H12735" s="65" t="s">
        <v>3581</v>
      </c>
      <c r="I12735" s="65" t="s">
        <v>3502</v>
      </c>
      <c r="J12735" s="65" t="str">
        <f>IF(VLOOKUP(I12735,'Cross-Page Data'!$D$4:$F$48,3,FALSE)="natural gas",VLOOKUP(E12735,'Cross-Page Data'!$I$4:$J$19,2,FALSE),IF(VLOOKUP(I12735,'Cross-Page Data'!$D$4:$F$48,3,FALSE)="solar",IF(E12735="PV","solar PV","solar thermal"),IF(VLOOKUP(I12735,'Cross-Page Data'!$D$4:$F$48,3,FALSE)="wind",VLOOKUP(E12735,'Cross-Page Data'!$I$4:$J$19,2,FALSE),IF(VLOOKUP(I12735,'Cross-Page Data'!$D$4:$F$48,3,FALSE)="hydro",VLOOKUP(E12735,'Cross-Page Data'!$I$4:$J$19,2,FALSE),VLOOKUP(I12735,'Cross-Page Data'!$D$4:$F$48,3,FALSE)))))</f>
        <v>natural gas peaker</v>
      </c>
      <c r="K12735" s="65" t="b">
        <f t="shared" si="198"/>
        <v>1</v>
      </c>
    </row>
    <row r="12736" spans="2:11" ht="14.65" customHeight="1">
      <c r="B12736" s="65">
        <v>55284</v>
      </c>
      <c r="C12736" s="65" t="s">
        <v>3450</v>
      </c>
      <c r="D12736" s="65" t="s">
        <v>3578</v>
      </c>
      <c r="E12736" s="65" t="s">
        <v>3509</v>
      </c>
      <c r="F12736" s="65">
        <v>50</v>
      </c>
      <c r="G12736" s="65" t="s">
        <v>3497</v>
      </c>
      <c r="H12736" s="65" t="s">
        <v>3581</v>
      </c>
      <c r="I12736" s="65" t="s">
        <v>3502</v>
      </c>
      <c r="J12736" s="65" t="str">
        <f>IF(VLOOKUP(I12736,'Cross-Page Data'!$D$4:$F$48,3,FALSE)="natural gas",VLOOKUP(E12736,'Cross-Page Data'!$I$4:$J$19,2,FALSE),IF(VLOOKUP(I12736,'Cross-Page Data'!$D$4:$F$48,3,FALSE)="solar",IF(E12736="PV","solar PV","solar thermal"),IF(VLOOKUP(I12736,'Cross-Page Data'!$D$4:$F$48,3,FALSE)="wind",VLOOKUP(E12736,'Cross-Page Data'!$I$4:$J$19,2,FALSE),IF(VLOOKUP(I12736,'Cross-Page Data'!$D$4:$F$48,3,FALSE)="hydro",VLOOKUP(E12736,'Cross-Page Data'!$I$4:$J$19,2,FALSE),VLOOKUP(I12736,'Cross-Page Data'!$D$4:$F$48,3,FALSE)))))</f>
        <v>natural gas peaker</v>
      </c>
      <c r="K12736" s="65" t="b">
        <f t="shared" si="198"/>
        <v>1</v>
      </c>
    </row>
    <row r="12737" spans="2:11" ht="14.65" customHeight="1">
      <c r="B12737" s="65">
        <v>55285</v>
      </c>
      <c r="C12737" s="65" t="s">
        <v>3446</v>
      </c>
      <c r="D12737" s="65" t="s">
        <v>3578</v>
      </c>
      <c r="E12737" s="65" t="s">
        <v>3509</v>
      </c>
      <c r="F12737" s="65">
        <v>50</v>
      </c>
      <c r="G12737" s="65" t="s">
        <v>3497</v>
      </c>
      <c r="H12737" s="65" t="s">
        <v>3581</v>
      </c>
      <c r="I12737" s="65" t="s">
        <v>3502</v>
      </c>
      <c r="J12737" s="65" t="str">
        <f>IF(VLOOKUP(I12737,'Cross-Page Data'!$D$4:$F$48,3,FALSE)="natural gas",VLOOKUP(E12737,'Cross-Page Data'!$I$4:$J$19,2,FALSE),IF(VLOOKUP(I12737,'Cross-Page Data'!$D$4:$F$48,3,FALSE)="solar",IF(E12737="PV","solar PV","solar thermal"),IF(VLOOKUP(I12737,'Cross-Page Data'!$D$4:$F$48,3,FALSE)="wind",VLOOKUP(E12737,'Cross-Page Data'!$I$4:$J$19,2,FALSE),IF(VLOOKUP(I12737,'Cross-Page Data'!$D$4:$F$48,3,FALSE)="hydro",VLOOKUP(E12737,'Cross-Page Data'!$I$4:$J$19,2,FALSE),VLOOKUP(I12737,'Cross-Page Data'!$D$4:$F$48,3,FALSE)))))</f>
        <v>natural gas peaker</v>
      </c>
      <c r="K12737" s="65" t="b">
        <f t="shared" si="198"/>
        <v>1</v>
      </c>
    </row>
    <row r="12738" spans="2:11" ht="14.65" customHeight="1">
      <c r="B12738" s="65">
        <v>55285</v>
      </c>
      <c r="C12738" s="65" t="s">
        <v>3446</v>
      </c>
      <c r="D12738" s="65" t="s">
        <v>3578</v>
      </c>
      <c r="E12738" s="65" t="s">
        <v>3509</v>
      </c>
      <c r="F12738" s="65">
        <v>50</v>
      </c>
      <c r="G12738" s="65" t="s">
        <v>3497</v>
      </c>
      <c r="H12738" s="65" t="s">
        <v>3581</v>
      </c>
      <c r="I12738" s="65" t="s">
        <v>3502</v>
      </c>
      <c r="J12738" s="65" t="str">
        <f>IF(VLOOKUP(I12738,'Cross-Page Data'!$D$4:$F$48,3,FALSE)="natural gas",VLOOKUP(E12738,'Cross-Page Data'!$I$4:$J$19,2,FALSE),IF(VLOOKUP(I12738,'Cross-Page Data'!$D$4:$F$48,3,FALSE)="solar",IF(E12738="PV","solar PV","solar thermal"),IF(VLOOKUP(I12738,'Cross-Page Data'!$D$4:$F$48,3,FALSE)="wind",VLOOKUP(E12738,'Cross-Page Data'!$I$4:$J$19,2,FALSE),IF(VLOOKUP(I12738,'Cross-Page Data'!$D$4:$F$48,3,FALSE)="hydro",VLOOKUP(E12738,'Cross-Page Data'!$I$4:$J$19,2,FALSE),VLOOKUP(I12738,'Cross-Page Data'!$D$4:$F$48,3,FALSE)))))</f>
        <v>natural gas peaker</v>
      </c>
      <c r="K12738" s="65" t="b">
        <f t="shared" si="198"/>
        <v>1</v>
      </c>
    </row>
    <row r="12739" spans="2:11" ht="14.65" customHeight="1">
      <c r="B12739" s="65">
        <v>55285</v>
      </c>
      <c r="C12739" s="65" t="s">
        <v>3446</v>
      </c>
      <c r="D12739" s="65" t="s">
        <v>3578</v>
      </c>
      <c r="E12739" s="65" t="s">
        <v>3509</v>
      </c>
      <c r="F12739" s="65">
        <v>50</v>
      </c>
      <c r="G12739" s="65" t="s">
        <v>3497</v>
      </c>
      <c r="H12739" s="65" t="s">
        <v>3581</v>
      </c>
      <c r="I12739" s="65" t="s">
        <v>3502</v>
      </c>
      <c r="J12739" s="65" t="str">
        <f>IF(VLOOKUP(I12739,'Cross-Page Data'!$D$4:$F$48,3,FALSE)="natural gas",VLOOKUP(E12739,'Cross-Page Data'!$I$4:$J$19,2,FALSE),IF(VLOOKUP(I12739,'Cross-Page Data'!$D$4:$F$48,3,FALSE)="solar",IF(E12739="PV","solar PV","solar thermal"),IF(VLOOKUP(I12739,'Cross-Page Data'!$D$4:$F$48,3,FALSE)="wind",VLOOKUP(E12739,'Cross-Page Data'!$I$4:$J$19,2,FALSE),IF(VLOOKUP(I12739,'Cross-Page Data'!$D$4:$F$48,3,FALSE)="hydro",VLOOKUP(E12739,'Cross-Page Data'!$I$4:$J$19,2,FALSE),VLOOKUP(I12739,'Cross-Page Data'!$D$4:$F$48,3,FALSE)))))</f>
        <v>natural gas peaker</v>
      </c>
      <c r="K12739" s="65" t="b">
        <f t="shared" si="198"/>
        <v>1</v>
      </c>
    </row>
    <row r="12740" spans="2:11" ht="14.65" customHeight="1">
      <c r="B12740" s="65">
        <v>55285</v>
      </c>
      <c r="C12740" s="65" t="s">
        <v>3446</v>
      </c>
      <c r="D12740" s="65" t="s">
        <v>3578</v>
      </c>
      <c r="E12740" s="65" t="s">
        <v>3509</v>
      </c>
      <c r="F12740" s="65">
        <v>50</v>
      </c>
      <c r="G12740" s="65" t="s">
        <v>3497</v>
      </c>
      <c r="H12740" s="65" t="s">
        <v>3581</v>
      </c>
      <c r="I12740" s="65" t="s">
        <v>3502</v>
      </c>
      <c r="J12740" s="65" t="str">
        <f>IF(VLOOKUP(I12740,'Cross-Page Data'!$D$4:$F$48,3,FALSE)="natural gas",VLOOKUP(E12740,'Cross-Page Data'!$I$4:$J$19,2,FALSE),IF(VLOOKUP(I12740,'Cross-Page Data'!$D$4:$F$48,3,FALSE)="solar",IF(E12740="PV","solar PV","solar thermal"),IF(VLOOKUP(I12740,'Cross-Page Data'!$D$4:$F$48,3,FALSE)="wind",VLOOKUP(E12740,'Cross-Page Data'!$I$4:$J$19,2,FALSE),IF(VLOOKUP(I12740,'Cross-Page Data'!$D$4:$F$48,3,FALSE)="hydro",VLOOKUP(E12740,'Cross-Page Data'!$I$4:$J$19,2,FALSE),VLOOKUP(I12740,'Cross-Page Data'!$D$4:$F$48,3,FALSE)))))</f>
        <v>natural gas peaker</v>
      </c>
      <c r="K12740" s="65" t="b">
        <f t="shared" ref="K12740:K12803" si="199">IF(AND($N$3=FALSE,OR(H12740="Commercial CHP",H12740="Industrial CHP",H12740="IPP CHP")),FALSE,IF(AND($N$4=FALSE,OR(H12740="Commercial CHP",H12740="Commercial Non-CHP",H12740="industrial chp", H12740="industrial non-chp")),FALSE, TRUE))</f>
        <v>1</v>
      </c>
    </row>
    <row r="12741" spans="2:11" ht="14.65" customHeight="1">
      <c r="B12741" s="65">
        <v>55285</v>
      </c>
      <c r="C12741" s="65" t="s">
        <v>3446</v>
      </c>
      <c r="D12741" s="65" t="s">
        <v>3578</v>
      </c>
      <c r="E12741" s="65" t="s">
        <v>3509</v>
      </c>
      <c r="F12741" s="65">
        <v>50</v>
      </c>
      <c r="G12741" s="65" t="s">
        <v>3497</v>
      </c>
      <c r="H12741" s="65" t="s">
        <v>3581</v>
      </c>
      <c r="I12741" s="65" t="s">
        <v>3502</v>
      </c>
      <c r="J12741" s="65" t="str">
        <f>IF(VLOOKUP(I12741,'Cross-Page Data'!$D$4:$F$48,3,FALSE)="natural gas",VLOOKUP(E12741,'Cross-Page Data'!$I$4:$J$19,2,FALSE),IF(VLOOKUP(I12741,'Cross-Page Data'!$D$4:$F$48,3,FALSE)="solar",IF(E12741="PV","solar PV","solar thermal"),IF(VLOOKUP(I12741,'Cross-Page Data'!$D$4:$F$48,3,FALSE)="wind",VLOOKUP(E12741,'Cross-Page Data'!$I$4:$J$19,2,FALSE),IF(VLOOKUP(I12741,'Cross-Page Data'!$D$4:$F$48,3,FALSE)="hydro",VLOOKUP(E12741,'Cross-Page Data'!$I$4:$J$19,2,FALSE),VLOOKUP(I12741,'Cross-Page Data'!$D$4:$F$48,3,FALSE)))))</f>
        <v>natural gas peaker</v>
      </c>
      <c r="K12741" s="65" t="b">
        <f t="shared" si="199"/>
        <v>1</v>
      </c>
    </row>
    <row r="12742" spans="2:11" ht="14.65" customHeight="1">
      <c r="B12742" s="65">
        <v>55286</v>
      </c>
      <c r="C12742" s="65" t="s">
        <v>3410</v>
      </c>
      <c r="D12742" s="65" t="s">
        <v>3578</v>
      </c>
      <c r="E12742" s="65" t="s">
        <v>3509</v>
      </c>
      <c r="F12742" s="65">
        <v>163.80000000000001</v>
      </c>
      <c r="G12742" s="65" t="s">
        <v>3497</v>
      </c>
      <c r="H12742" s="65" t="s">
        <v>3581</v>
      </c>
      <c r="I12742" s="65" t="s">
        <v>3502</v>
      </c>
      <c r="J12742" s="65" t="str">
        <f>IF(VLOOKUP(I12742,'Cross-Page Data'!$D$4:$F$48,3,FALSE)="natural gas",VLOOKUP(E12742,'Cross-Page Data'!$I$4:$J$19,2,FALSE),IF(VLOOKUP(I12742,'Cross-Page Data'!$D$4:$F$48,3,FALSE)="solar",IF(E12742="PV","solar PV","solar thermal"),IF(VLOOKUP(I12742,'Cross-Page Data'!$D$4:$F$48,3,FALSE)="wind",VLOOKUP(E12742,'Cross-Page Data'!$I$4:$J$19,2,FALSE),IF(VLOOKUP(I12742,'Cross-Page Data'!$D$4:$F$48,3,FALSE)="hydro",VLOOKUP(E12742,'Cross-Page Data'!$I$4:$J$19,2,FALSE),VLOOKUP(I12742,'Cross-Page Data'!$D$4:$F$48,3,FALSE)))))</f>
        <v>natural gas peaker</v>
      </c>
      <c r="K12742" s="65" t="b">
        <f t="shared" si="199"/>
        <v>1</v>
      </c>
    </row>
    <row r="12743" spans="2:11" ht="14.65" customHeight="1">
      <c r="B12743" s="65">
        <v>55286</v>
      </c>
      <c r="C12743" s="65" t="s">
        <v>3410</v>
      </c>
      <c r="D12743" s="65" t="s">
        <v>3578</v>
      </c>
      <c r="E12743" s="65" t="s">
        <v>3509</v>
      </c>
      <c r="F12743" s="65">
        <v>163</v>
      </c>
      <c r="G12743" s="65" t="s">
        <v>3497</v>
      </c>
      <c r="H12743" s="65" t="s">
        <v>3581</v>
      </c>
      <c r="I12743" s="65" t="s">
        <v>3502</v>
      </c>
      <c r="J12743" s="65" t="str">
        <f>IF(VLOOKUP(I12743,'Cross-Page Data'!$D$4:$F$48,3,FALSE)="natural gas",VLOOKUP(E12743,'Cross-Page Data'!$I$4:$J$19,2,FALSE),IF(VLOOKUP(I12743,'Cross-Page Data'!$D$4:$F$48,3,FALSE)="solar",IF(E12743="PV","solar PV","solar thermal"),IF(VLOOKUP(I12743,'Cross-Page Data'!$D$4:$F$48,3,FALSE)="wind",VLOOKUP(E12743,'Cross-Page Data'!$I$4:$J$19,2,FALSE),IF(VLOOKUP(I12743,'Cross-Page Data'!$D$4:$F$48,3,FALSE)="hydro",VLOOKUP(E12743,'Cross-Page Data'!$I$4:$J$19,2,FALSE),VLOOKUP(I12743,'Cross-Page Data'!$D$4:$F$48,3,FALSE)))))</f>
        <v>natural gas peaker</v>
      </c>
      <c r="K12743" s="65" t="b">
        <f t="shared" si="199"/>
        <v>1</v>
      </c>
    </row>
    <row r="12744" spans="2:11" ht="14.65" customHeight="1">
      <c r="B12744" s="65">
        <v>55286</v>
      </c>
      <c r="C12744" s="65" t="s">
        <v>3410</v>
      </c>
      <c r="D12744" s="65" t="s">
        <v>3578</v>
      </c>
      <c r="E12744" s="65" t="s">
        <v>3509</v>
      </c>
      <c r="F12744" s="65">
        <v>163</v>
      </c>
      <c r="G12744" s="65" t="s">
        <v>3497</v>
      </c>
      <c r="H12744" s="65" t="s">
        <v>3581</v>
      </c>
      <c r="I12744" s="65" t="s">
        <v>3502</v>
      </c>
      <c r="J12744" s="65" t="str">
        <f>IF(VLOOKUP(I12744,'Cross-Page Data'!$D$4:$F$48,3,FALSE)="natural gas",VLOOKUP(E12744,'Cross-Page Data'!$I$4:$J$19,2,FALSE),IF(VLOOKUP(I12744,'Cross-Page Data'!$D$4:$F$48,3,FALSE)="solar",IF(E12744="PV","solar PV","solar thermal"),IF(VLOOKUP(I12744,'Cross-Page Data'!$D$4:$F$48,3,FALSE)="wind",VLOOKUP(E12744,'Cross-Page Data'!$I$4:$J$19,2,FALSE),IF(VLOOKUP(I12744,'Cross-Page Data'!$D$4:$F$48,3,FALSE)="hydro",VLOOKUP(E12744,'Cross-Page Data'!$I$4:$J$19,2,FALSE),VLOOKUP(I12744,'Cross-Page Data'!$D$4:$F$48,3,FALSE)))))</f>
        <v>natural gas peaker</v>
      </c>
      <c r="K12744" s="65" t="b">
        <f t="shared" si="199"/>
        <v>1</v>
      </c>
    </row>
    <row r="12745" spans="2:11" ht="14.65" customHeight="1">
      <c r="B12745" s="65">
        <v>55286</v>
      </c>
      <c r="C12745" s="65" t="s">
        <v>3410</v>
      </c>
      <c r="D12745" s="65" t="s">
        <v>3578</v>
      </c>
      <c r="E12745" s="65" t="s">
        <v>3509</v>
      </c>
      <c r="F12745" s="65">
        <v>163</v>
      </c>
      <c r="G12745" s="65" t="s">
        <v>3497</v>
      </c>
      <c r="H12745" s="65" t="s">
        <v>3581</v>
      </c>
      <c r="I12745" s="65" t="s">
        <v>3502</v>
      </c>
      <c r="J12745" s="65" t="str">
        <f>IF(VLOOKUP(I12745,'Cross-Page Data'!$D$4:$F$48,3,FALSE)="natural gas",VLOOKUP(E12745,'Cross-Page Data'!$I$4:$J$19,2,FALSE),IF(VLOOKUP(I12745,'Cross-Page Data'!$D$4:$F$48,3,FALSE)="solar",IF(E12745="PV","solar PV","solar thermal"),IF(VLOOKUP(I12745,'Cross-Page Data'!$D$4:$F$48,3,FALSE)="wind",VLOOKUP(E12745,'Cross-Page Data'!$I$4:$J$19,2,FALSE),IF(VLOOKUP(I12745,'Cross-Page Data'!$D$4:$F$48,3,FALSE)="hydro",VLOOKUP(E12745,'Cross-Page Data'!$I$4:$J$19,2,FALSE),VLOOKUP(I12745,'Cross-Page Data'!$D$4:$F$48,3,FALSE)))))</f>
        <v>natural gas peaker</v>
      </c>
      <c r="K12745" s="65" t="b">
        <f t="shared" si="199"/>
        <v>1</v>
      </c>
    </row>
    <row r="12746" spans="2:11" ht="14.65" customHeight="1">
      <c r="B12746" s="65">
        <v>55286</v>
      </c>
      <c r="C12746" s="65" t="s">
        <v>3410</v>
      </c>
      <c r="D12746" s="65" t="s">
        <v>3578</v>
      </c>
      <c r="E12746" s="65" t="s">
        <v>3509</v>
      </c>
      <c r="F12746" s="65">
        <v>163</v>
      </c>
      <c r="G12746" s="65" t="s">
        <v>3497</v>
      </c>
      <c r="H12746" s="65" t="s">
        <v>3581</v>
      </c>
      <c r="I12746" s="65" t="s">
        <v>3502</v>
      </c>
      <c r="J12746" s="65" t="str">
        <f>IF(VLOOKUP(I12746,'Cross-Page Data'!$D$4:$F$48,3,FALSE)="natural gas",VLOOKUP(E12746,'Cross-Page Data'!$I$4:$J$19,2,FALSE),IF(VLOOKUP(I12746,'Cross-Page Data'!$D$4:$F$48,3,FALSE)="solar",IF(E12746="PV","solar PV","solar thermal"),IF(VLOOKUP(I12746,'Cross-Page Data'!$D$4:$F$48,3,FALSE)="wind",VLOOKUP(E12746,'Cross-Page Data'!$I$4:$J$19,2,FALSE),IF(VLOOKUP(I12746,'Cross-Page Data'!$D$4:$F$48,3,FALSE)="hydro",VLOOKUP(E12746,'Cross-Page Data'!$I$4:$J$19,2,FALSE),VLOOKUP(I12746,'Cross-Page Data'!$D$4:$F$48,3,FALSE)))))</f>
        <v>natural gas peaker</v>
      </c>
      <c r="K12746" s="65" t="b">
        <f t="shared" si="199"/>
        <v>1</v>
      </c>
    </row>
    <row r="12747" spans="2:11" ht="14.65" customHeight="1">
      <c r="B12747" s="65">
        <v>55287</v>
      </c>
      <c r="C12747" s="65" t="s">
        <v>3413</v>
      </c>
      <c r="D12747" s="65" t="s">
        <v>3585</v>
      </c>
      <c r="E12747" s="65" t="s">
        <v>3523</v>
      </c>
      <c r="F12747" s="65">
        <v>76.5</v>
      </c>
      <c r="G12747" s="65" t="s">
        <v>3497</v>
      </c>
      <c r="H12747" s="65" t="s">
        <v>3581</v>
      </c>
      <c r="I12747" s="65" t="s">
        <v>3524</v>
      </c>
      <c r="J12747" s="65" t="str">
        <f>IF(VLOOKUP(I12747,'Cross-Page Data'!$D$4:$F$48,3,FALSE)="natural gas",VLOOKUP(E12747,'Cross-Page Data'!$I$4:$J$19,2,FALSE),IF(VLOOKUP(I12747,'Cross-Page Data'!$D$4:$F$48,3,FALSE)="solar",IF(E12747="PV","solar PV","solar thermal"),IF(VLOOKUP(I12747,'Cross-Page Data'!$D$4:$F$48,3,FALSE)="wind",VLOOKUP(E12747,'Cross-Page Data'!$I$4:$J$19,2,FALSE),IF(VLOOKUP(I12747,'Cross-Page Data'!$D$4:$F$48,3,FALSE)="hydro",VLOOKUP(E12747,'Cross-Page Data'!$I$4:$J$19,2,FALSE),VLOOKUP(I12747,'Cross-Page Data'!$D$4:$F$48,3,FALSE)))))</f>
        <v>onshore wind</v>
      </c>
      <c r="K12747" s="65" t="b">
        <f t="shared" si="199"/>
        <v>1</v>
      </c>
    </row>
    <row r="12748" spans="2:11" ht="14.65" customHeight="1">
      <c r="B12748" s="65">
        <v>55288</v>
      </c>
      <c r="C12748" s="65" t="s">
        <v>3422</v>
      </c>
      <c r="D12748" s="65" t="s">
        <v>3574</v>
      </c>
      <c r="E12748" s="65" t="s">
        <v>3499</v>
      </c>
      <c r="F12748" s="65">
        <v>0.7</v>
      </c>
      <c r="G12748" s="65" t="s">
        <v>3497</v>
      </c>
      <c r="H12748" s="65" t="s">
        <v>3581</v>
      </c>
      <c r="I12748" s="65" t="s">
        <v>3500</v>
      </c>
      <c r="J12748" s="65" t="str">
        <f>IF(VLOOKUP(I12748,'Cross-Page Data'!$D$4:$F$48,3,FALSE)="natural gas",VLOOKUP(E12748,'Cross-Page Data'!$I$4:$J$19,2,FALSE),IF(VLOOKUP(I12748,'Cross-Page Data'!$D$4:$F$48,3,FALSE)="solar",IF(E12748="PV","solar PV","solar thermal"),IF(VLOOKUP(I12748,'Cross-Page Data'!$D$4:$F$48,3,FALSE)="wind",VLOOKUP(E12748,'Cross-Page Data'!$I$4:$J$19,2,FALSE),IF(VLOOKUP(I12748,'Cross-Page Data'!$D$4:$F$48,3,FALSE)="hydro",VLOOKUP(E12748,'Cross-Page Data'!$I$4:$J$19,2,FALSE),VLOOKUP(I12748,'Cross-Page Data'!$D$4:$F$48,3,FALSE)))))</f>
        <v>hydro</v>
      </c>
      <c r="K12748" s="65" t="b">
        <f t="shared" si="199"/>
        <v>1</v>
      </c>
    </row>
    <row r="12749" spans="2:11" ht="14.65" customHeight="1">
      <c r="B12749" s="65">
        <v>55288</v>
      </c>
      <c r="C12749" s="65" t="s">
        <v>3422</v>
      </c>
      <c r="D12749" s="65" t="s">
        <v>3574</v>
      </c>
      <c r="E12749" s="65" t="s">
        <v>3499</v>
      </c>
      <c r="F12749" s="65">
        <v>0.7</v>
      </c>
      <c r="G12749" s="65" t="s">
        <v>3497</v>
      </c>
      <c r="H12749" s="65" t="s">
        <v>3581</v>
      </c>
      <c r="I12749" s="65" t="s">
        <v>3500</v>
      </c>
      <c r="J12749" s="65" t="str">
        <f>IF(VLOOKUP(I12749,'Cross-Page Data'!$D$4:$F$48,3,FALSE)="natural gas",VLOOKUP(E12749,'Cross-Page Data'!$I$4:$J$19,2,FALSE),IF(VLOOKUP(I12749,'Cross-Page Data'!$D$4:$F$48,3,FALSE)="solar",IF(E12749="PV","solar PV","solar thermal"),IF(VLOOKUP(I12749,'Cross-Page Data'!$D$4:$F$48,3,FALSE)="wind",VLOOKUP(E12749,'Cross-Page Data'!$I$4:$J$19,2,FALSE),IF(VLOOKUP(I12749,'Cross-Page Data'!$D$4:$F$48,3,FALSE)="hydro",VLOOKUP(E12749,'Cross-Page Data'!$I$4:$J$19,2,FALSE),VLOOKUP(I12749,'Cross-Page Data'!$D$4:$F$48,3,FALSE)))))</f>
        <v>hydro</v>
      </c>
      <c r="K12749" s="65" t="b">
        <f t="shared" si="199"/>
        <v>1</v>
      </c>
    </row>
    <row r="12750" spans="2:11" ht="14.65" customHeight="1">
      <c r="B12750" s="65">
        <v>55288</v>
      </c>
      <c r="C12750" s="65" t="s">
        <v>3422</v>
      </c>
      <c r="D12750" s="65" t="s">
        <v>3574</v>
      </c>
      <c r="E12750" s="65" t="s">
        <v>3499</v>
      </c>
      <c r="F12750" s="65">
        <v>0.7</v>
      </c>
      <c r="G12750" s="65" t="s">
        <v>3497</v>
      </c>
      <c r="H12750" s="65" t="s">
        <v>3581</v>
      </c>
      <c r="I12750" s="65" t="s">
        <v>3500</v>
      </c>
      <c r="J12750" s="65" t="str">
        <f>IF(VLOOKUP(I12750,'Cross-Page Data'!$D$4:$F$48,3,FALSE)="natural gas",VLOOKUP(E12750,'Cross-Page Data'!$I$4:$J$19,2,FALSE),IF(VLOOKUP(I12750,'Cross-Page Data'!$D$4:$F$48,3,FALSE)="solar",IF(E12750="PV","solar PV","solar thermal"),IF(VLOOKUP(I12750,'Cross-Page Data'!$D$4:$F$48,3,FALSE)="wind",VLOOKUP(E12750,'Cross-Page Data'!$I$4:$J$19,2,FALSE),IF(VLOOKUP(I12750,'Cross-Page Data'!$D$4:$F$48,3,FALSE)="hydro",VLOOKUP(E12750,'Cross-Page Data'!$I$4:$J$19,2,FALSE),VLOOKUP(I12750,'Cross-Page Data'!$D$4:$F$48,3,FALSE)))))</f>
        <v>hydro</v>
      </c>
      <c r="K12750" s="65" t="b">
        <f t="shared" si="199"/>
        <v>1</v>
      </c>
    </row>
    <row r="12751" spans="2:11" ht="14.65" customHeight="1">
      <c r="B12751" s="65">
        <v>55288</v>
      </c>
      <c r="C12751" s="65" t="s">
        <v>3422</v>
      </c>
      <c r="D12751" s="65" t="s">
        <v>3574</v>
      </c>
      <c r="E12751" s="65" t="s">
        <v>3499</v>
      </c>
      <c r="F12751" s="65">
        <v>0.9</v>
      </c>
      <c r="G12751" s="65" t="s">
        <v>3497</v>
      </c>
      <c r="H12751" s="65" t="s">
        <v>3581</v>
      </c>
      <c r="I12751" s="65" t="s">
        <v>3500</v>
      </c>
      <c r="J12751" s="65" t="str">
        <f>IF(VLOOKUP(I12751,'Cross-Page Data'!$D$4:$F$48,3,FALSE)="natural gas",VLOOKUP(E12751,'Cross-Page Data'!$I$4:$J$19,2,FALSE),IF(VLOOKUP(I12751,'Cross-Page Data'!$D$4:$F$48,3,FALSE)="solar",IF(E12751="PV","solar PV","solar thermal"),IF(VLOOKUP(I12751,'Cross-Page Data'!$D$4:$F$48,3,FALSE)="wind",VLOOKUP(E12751,'Cross-Page Data'!$I$4:$J$19,2,FALSE),IF(VLOOKUP(I12751,'Cross-Page Data'!$D$4:$F$48,3,FALSE)="hydro",VLOOKUP(E12751,'Cross-Page Data'!$I$4:$J$19,2,FALSE),VLOOKUP(I12751,'Cross-Page Data'!$D$4:$F$48,3,FALSE)))))</f>
        <v>hydro</v>
      </c>
      <c r="K12751" s="65" t="b">
        <f t="shared" si="199"/>
        <v>1</v>
      </c>
    </row>
    <row r="12752" spans="2:11" ht="14.65" customHeight="1">
      <c r="B12752" s="65">
        <v>55288</v>
      </c>
      <c r="C12752" s="65" t="s">
        <v>3422</v>
      </c>
      <c r="D12752" s="65" t="s">
        <v>3574</v>
      </c>
      <c r="E12752" s="65" t="s">
        <v>3499</v>
      </c>
      <c r="F12752" s="65">
        <v>0.9</v>
      </c>
      <c r="G12752" s="65" t="s">
        <v>3497</v>
      </c>
      <c r="H12752" s="65" t="s">
        <v>3581</v>
      </c>
      <c r="I12752" s="65" t="s">
        <v>3500</v>
      </c>
      <c r="J12752" s="65" t="str">
        <f>IF(VLOOKUP(I12752,'Cross-Page Data'!$D$4:$F$48,3,FALSE)="natural gas",VLOOKUP(E12752,'Cross-Page Data'!$I$4:$J$19,2,FALSE),IF(VLOOKUP(I12752,'Cross-Page Data'!$D$4:$F$48,3,FALSE)="solar",IF(E12752="PV","solar PV","solar thermal"),IF(VLOOKUP(I12752,'Cross-Page Data'!$D$4:$F$48,3,FALSE)="wind",VLOOKUP(E12752,'Cross-Page Data'!$I$4:$J$19,2,FALSE),IF(VLOOKUP(I12752,'Cross-Page Data'!$D$4:$F$48,3,FALSE)="hydro",VLOOKUP(E12752,'Cross-Page Data'!$I$4:$J$19,2,FALSE),VLOOKUP(I12752,'Cross-Page Data'!$D$4:$F$48,3,FALSE)))))</f>
        <v>hydro</v>
      </c>
      <c r="K12752" s="65" t="b">
        <f t="shared" si="199"/>
        <v>1</v>
      </c>
    </row>
    <row r="12753" spans="2:11" ht="14.65" customHeight="1">
      <c r="B12753" s="65">
        <v>55292</v>
      </c>
      <c r="C12753" s="65" t="s">
        <v>3402</v>
      </c>
      <c r="D12753" s="65" t="s">
        <v>3577</v>
      </c>
      <c r="E12753" s="65" t="s">
        <v>3407</v>
      </c>
      <c r="F12753" s="65">
        <v>155</v>
      </c>
      <c r="G12753" s="65" t="s">
        <v>3497</v>
      </c>
      <c r="H12753" s="65" t="s">
        <v>3581</v>
      </c>
      <c r="I12753" s="65" t="s">
        <v>3502</v>
      </c>
      <c r="J12753" s="65" t="str">
        <f>IF(VLOOKUP(I12753,'Cross-Page Data'!$D$4:$F$48,3,FALSE)="natural gas",VLOOKUP(E12753,'Cross-Page Data'!$I$4:$J$19,2,FALSE),IF(VLOOKUP(I12753,'Cross-Page Data'!$D$4:$F$48,3,FALSE)="solar",IF(E12753="PV","solar PV","solar thermal"),IF(VLOOKUP(I12753,'Cross-Page Data'!$D$4:$F$48,3,FALSE)="wind",VLOOKUP(E12753,'Cross-Page Data'!$I$4:$J$19,2,FALSE),IF(VLOOKUP(I12753,'Cross-Page Data'!$D$4:$F$48,3,FALSE)="hydro",VLOOKUP(E12753,'Cross-Page Data'!$I$4:$J$19,2,FALSE),VLOOKUP(I12753,'Cross-Page Data'!$D$4:$F$48,3,FALSE)))))</f>
        <v>natural gas nonpeaker</v>
      </c>
      <c r="K12753" s="65" t="b">
        <f t="shared" si="199"/>
        <v>1</v>
      </c>
    </row>
    <row r="12754" spans="2:11" ht="14.65" customHeight="1">
      <c r="B12754" s="65">
        <v>55292</v>
      </c>
      <c r="C12754" s="65" t="s">
        <v>3402</v>
      </c>
      <c r="D12754" s="65" t="s">
        <v>3577</v>
      </c>
      <c r="E12754" s="65" t="s">
        <v>3407</v>
      </c>
      <c r="F12754" s="65">
        <v>180</v>
      </c>
      <c r="G12754" s="65" t="s">
        <v>3497</v>
      </c>
      <c r="H12754" s="65" t="s">
        <v>3581</v>
      </c>
      <c r="I12754" s="65" t="s">
        <v>3502</v>
      </c>
      <c r="J12754" s="65" t="str">
        <f>IF(VLOOKUP(I12754,'Cross-Page Data'!$D$4:$F$48,3,FALSE)="natural gas",VLOOKUP(E12754,'Cross-Page Data'!$I$4:$J$19,2,FALSE),IF(VLOOKUP(I12754,'Cross-Page Data'!$D$4:$F$48,3,FALSE)="solar",IF(E12754="PV","solar PV","solar thermal"),IF(VLOOKUP(I12754,'Cross-Page Data'!$D$4:$F$48,3,FALSE)="wind",VLOOKUP(E12754,'Cross-Page Data'!$I$4:$J$19,2,FALSE),IF(VLOOKUP(I12754,'Cross-Page Data'!$D$4:$F$48,3,FALSE)="hydro",VLOOKUP(E12754,'Cross-Page Data'!$I$4:$J$19,2,FALSE),VLOOKUP(I12754,'Cross-Page Data'!$D$4:$F$48,3,FALSE)))))</f>
        <v>natural gas nonpeaker</v>
      </c>
      <c r="K12754" s="65" t="b">
        <f t="shared" si="199"/>
        <v>1</v>
      </c>
    </row>
    <row r="12755" spans="2:11" ht="14.65" customHeight="1">
      <c r="B12755" s="65">
        <v>55292</v>
      </c>
      <c r="C12755" s="65" t="s">
        <v>3402</v>
      </c>
      <c r="D12755" s="65" t="s">
        <v>3577</v>
      </c>
      <c r="E12755" s="65" t="s">
        <v>3407</v>
      </c>
      <c r="F12755" s="65">
        <v>155</v>
      </c>
      <c r="G12755" s="65" t="s">
        <v>3497</v>
      </c>
      <c r="H12755" s="65" t="s">
        <v>3581</v>
      </c>
      <c r="I12755" s="65" t="s">
        <v>3502</v>
      </c>
      <c r="J12755" s="65" t="str">
        <f>IF(VLOOKUP(I12755,'Cross-Page Data'!$D$4:$F$48,3,FALSE)="natural gas",VLOOKUP(E12755,'Cross-Page Data'!$I$4:$J$19,2,FALSE),IF(VLOOKUP(I12755,'Cross-Page Data'!$D$4:$F$48,3,FALSE)="solar",IF(E12755="PV","solar PV","solar thermal"),IF(VLOOKUP(I12755,'Cross-Page Data'!$D$4:$F$48,3,FALSE)="wind",VLOOKUP(E12755,'Cross-Page Data'!$I$4:$J$19,2,FALSE),IF(VLOOKUP(I12755,'Cross-Page Data'!$D$4:$F$48,3,FALSE)="hydro",VLOOKUP(E12755,'Cross-Page Data'!$I$4:$J$19,2,FALSE),VLOOKUP(I12755,'Cross-Page Data'!$D$4:$F$48,3,FALSE)))))</f>
        <v>natural gas nonpeaker</v>
      </c>
      <c r="K12755" s="65" t="b">
        <f t="shared" si="199"/>
        <v>1</v>
      </c>
    </row>
    <row r="12756" spans="2:11" ht="14.65" customHeight="1">
      <c r="B12756" s="65">
        <v>55292</v>
      </c>
      <c r="C12756" s="65" t="s">
        <v>3402</v>
      </c>
      <c r="D12756" s="65" t="s">
        <v>3577</v>
      </c>
      <c r="E12756" s="65" t="s">
        <v>3405</v>
      </c>
      <c r="F12756" s="65">
        <v>260</v>
      </c>
      <c r="G12756" s="65" t="s">
        <v>3497</v>
      </c>
      <c r="H12756" s="65" t="s">
        <v>3581</v>
      </c>
      <c r="I12756" s="65" t="s">
        <v>3502</v>
      </c>
      <c r="J12756" s="65" t="str">
        <f>IF(VLOOKUP(I12756,'Cross-Page Data'!$D$4:$F$48,3,FALSE)="natural gas",VLOOKUP(E12756,'Cross-Page Data'!$I$4:$J$19,2,FALSE),IF(VLOOKUP(I12756,'Cross-Page Data'!$D$4:$F$48,3,FALSE)="solar",IF(E12756="PV","solar PV","solar thermal"),IF(VLOOKUP(I12756,'Cross-Page Data'!$D$4:$F$48,3,FALSE)="wind",VLOOKUP(E12756,'Cross-Page Data'!$I$4:$J$19,2,FALSE),IF(VLOOKUP(I12756,'Cross-Page Data'!$D$4:$F$48,3,FALSE)="hydro",VLOOKUP(E12756,'Cross-Page Data'!$I$4:$J$19,2,FALSE),VLOOKUP(I12756,'Cross-Page Data'!$D$4:$F$48,3,FALSE)))))</f>
        <v>natural gas nonpeaker</v>
      </c>
      <c r="K12756" s="65" t="b">
        <f t="shared" si="199"/>
        <v>1</v>
      </c>
    </row>
    <row r="12757" spans="2:11" ht="14.65" customHeight="1">
      <c r="B12757" s="65">
        <v>55293</v>
      </c>
      <c r="C12757" s="65" t="s">
        <v>3402</v>
      </c>
      <c r="D12757" s="65" t="s">
        <v>3577</v>
      </c>
      <c r="E12757" s="65" t="s">
        <v>3407</v>
      </c>
      <c r="F12757" s="65">
        <v>161</v>
      </c>
      <c r="G12757" s="65" t="s">
        <v>3507</v>
      </c>
      <c r="H12757" s="65" t="s">
        <v>3584</v>
      </c>
      <c r="I12757" s="65" t="s">
        <v>3502</v>
      </c>
      <c r="J12757" s="65" t="str">
        <f>IF(VLOOKUP(I12757,'Cross-Page Data'!$D$4:$F$48,3,FALSE)="natural gas",VLOOKUP(E12757,'Cross-Page Data'!$I$4:$J$19,2,FALSE),IF(VLOOKUP(I12757,'Cross-Page Data'!$D$4:$F$48,3,FALSE)="solar",IF(E12757="PV","solar PV","solar thermal"),IF(VLOOKUP(I12757,'Cross-Page Data'!$D$4:$F$48,3,FALSE)="wind",VLOOKUP(E12757,'Cross-Page Data'!$I$4:$J$19,2,FALSE),IF(VLOOKUP(I12757,'Cross-Page Data'!$D$4:$F$48,3,FALSE)="hydro",VLOOKUP(E12757,'Cross-Page Data'!$I$4:$J$19,2,FALSE),VLOOKUP(I12757,'Cross-Page Data'!$D$4:$F$48,3,FALSE)))))</f>
        <v>natural gas nonpeaker</v>
      </c>
      <c r="K12757" s="65" t="b">
        <f t="shared" si="199"/>
        <v>0</v>
      </c>
    </row>
    <row r="12758" spans="2:11" ht="14.65" customHeight="1">
      <c r="B12758" s="65">
        <v>55293</v>
      </c>
      <c r="C12758" s="65" t="s">
        <v>3402</v>
      </c>
      <c r="D12758" s="65" t="s">
        <v>3577</v>
      </c>
      <c r="E12758" s="65" t="s">
        <v>3407</v>
      </c>
      <c r="F12758" s="65">
        <v>161</v>
      </c>
      <c r="G12758" s="65" t="s">
        <v>3507</v>
      </c>
      <c r="H12758" s="65" t="s">
        <v>3584</v>
      </c>
      <c r="I12758" s="65" t="s">
        <v>3502</v>
      </c>
      <c r="J12758" s="65" t="str">
        <f>IF(VLOOKUP(I12758,'Cross-Page Data'!$D$4:$F$48,3,FALSE)="natural gas",VLOOKUP(E12758,'Cross-Page Data'!$I$4:$J$19,2,FALSE),IF(VLOOKUP(I12758,'Cross-Page Data'!$D$4:$F$48,3,FALSE)="solar",IF(E12758="PV","solar PV","solar thermal"),IF(VLOOKUP(I12758,'Cross-Page Data'!$D$4:$F$48,3,FALSE)="wind",VLOOKUP(E12758,'Cross-Page Data'!$I$4:$J$19,2,FALSE),IF(VLOOKUP(I12758,'Cross-Page Data'!$D$4:$F$48,3,FALSE)="hydro",VLOOKUP(E12758,'Cross-Page Data'!$I$4:$J$19,2,FALSE),VLOOKUP(I12758,'Cross-Page Data'!$D$4:$F$48,3,FALSE)))))</f>
        <v>natural gas nonpeaker</v>
      </c>
      <c r="K12758" s="65" t="b">
        <f t="shared" si="199"/>
        <v>0</v>
      </c>
    </row>
    <row r="12759" spans="2:11" ht="14.65" customHeight="1">
      <c r="B12759" s="65">
        <v>55293</v>
      </c>
      <c r="C12759" s="65" t="s">
        <v>3402</v>
      </c>
      <c r="D12759" s="65" t="s">
        <v>3577</v>
      </c>
      <c r="E12759" s="65" t="s">
        <v>3407</v>
      </c>
      <c r="F12759" s="65">
        <v>161</v>
      </c>
      <c r="G12759" s="65" t="s">
        <v>3507</v>
      </c>
      <c r="H12759" s="65" t="s">
        <v>3584</v>
      </c>
      <c r="I12759" s="65" t="s">
        <v>3502</v>
      </c>
      <c r="J12759" s="65" t="str">
        <f>IF(VLOOKUP(I12759,'Cross-Page Data'!$D$4:$F$48,3,FALSE)="natural gas",VLOOKUP(E12759,'Cross-Page Data'!$I$4:$J$19,2,FALSE),IF(VLOOKUP(I12759,'Cross-Page Data'!$D$4:$F$48,3,FALSE)="solar",IF(E12759="PV","solar PV","solar thermal"),IF(VLOOKUP(I12759,'Cross-Page Data'!$D$4:$F$48,3,FALSE)="wind",VLOOKUP(E12759,'Cross-Page Data'!$I$4:$J$19,2,FALSE),IF(VLOOKUP(I12759,'Cross-Page Data'!$D$4:$F$48,3,FALSE)="hydro",VLOOKUP(E12759,'Cross-Page Data'!$I$4:$J$19,2,FALSE),VLOOKUP(I12759,'Cross-Page Data'!$D$4:$F$48,3,FALSE)))))</f>
        <v>natural gas nonpeaker</v>
      </c>
      <c r="K12759" s="65" t="b">
        <f t="shared" si="199"/>
        <v>0</v>
      </c>
    </row>
    <row r="12760" spans="2:11" ht="14.65" customHeight="1">
      <c r="B12760" s="65">
        <v>55293</v>
      </c>
      <c r="C12760" s="65" t="s">
        <v>3402</v>
      </c>
      <c r="D12760" s="65" t="s">
        <v>3577</v>
      </c>
      <c r="E12760" s="65" t="s">
        <v>3405</v>
      </c>
      <c r="F12760" s="65">
        <v>266</v>
      </c>
      <c r="G12760" s="65" t="s">
        <v>3507</v>
      </c>
      <c r="H12760" s="65" t="s">
        <v>3584</v>
      </c>
      <c r="I12760" s="65" t="s">
        <v>3502</v>
      </c>
      <c r="J12760" s="65" t="str">
        <f>IF(VLOOKUP(I12760,'Cross-Page Data'!$D$4:$F$48,3,FALSE)="natural gas",VLOOKUP(E12760,'Cross-Page Data'!$I$4:$J$19,2,FALSE),IF(VLOOKUP(I12760,'Cross-Page Data'!$D$4:$F$48,3,FALSE)="solar",IF(E12760="PV","solar PV","solar thermal"),IF(VLOOKUP(I12760,'Cross-Page Data'!$D$4:$F$48,3,FALSE)="wind",VLOOKUP(E12760,'Cross-Page Data'!$I$4:$J$19,2,FALSE),IF(VLOOKUP(I12760,'Cross-Page Data'!$D$4:$F$48,3,FALSE)="hydro",VLOOKUP(E12760,'Cross-Page Data'!$I$4:$J$19,2,FALSE),VLOOKUP(I12760,'Cross-Page Data'!$D$4:$F$48,3,FALSE)))))</f>
        <v>natural gas nonpeaker</v>
      </c>
      <c r="K12760" s="65" t="b">
        <f t="shared" si="199"/>
        <v>0</v>
      </c>
    </row>
    <row r="12761" spans="2:11" ht="27" customHeight="1">
      <c r="B12761" s="65">
        <v>55294</v>
      </c>
      <c r="C12761" s="65" t="s">
        <v>3422</v>
      </c>
      <c r="D12761" s="65" t="s">
        <v>3577</v>
      </c>
      <c r="E12761" s="65" t="s">
        <v>3407</v>
      </c>
      <c r="F12761" s="65">
        <v>175</v>
      </c>
      <c r="G12761" s="65" t="s">
        <v>3497</v>
      </c>
      <c r="H12761" s="65" t="s">
        <v>3581</v>
      </c>
      <c r="I12761" s="65" t="s">
        <v>3502</v>
      </c>
      <c r="J12761" s="65" t="str">
        <f>IF(VLOOKUP(I12761,'Cross-Page Data'!$D$4:$F$48,3,FALSE)="natural gas",VLOOKUP(E12761,'Cross-Page Data'!$I$4:$J$19,2,FALSE),IF(VLOOKUP(I12761,'Cross-Page Data'!$D$4:$F$48,3,FALSE)="solar",IF(E12761="PV","solar PV","solar thermal"),IF(VLOOKUP(I12761,'Cross-Page Data'!$D$4:$F$48,3,FALSE)="wind",VLOOKUP(E12761,'Cross-Page Data'!$I$4:$J$19,2,FALSE),IF(VLOOKUP(I12761,'Cross-Page Data'!$D$4:$F$48,3,FALSE)="hydro",VLOOKUP(E12761,'Cross-Page Data'!$I$4:$J$19,2,FALSE),VLOOKUP(I12761,'Cross-Page Data'!$D$4:$F$48,3,FALSE)))))</f>
        <v>natural gas nonpeaker</v>
      </c>
      <c r="K12761" s="65" t="b">
        <f t="shared" si="199"/>
        <v>1</v>
      </c>
    </row>
    <row r="12762" spans="2:11" ht="27" customHeight="1">
      <c r="B12762" s="65">
        <v>55294</v>
      </c>
      <c r="C12762" s="65" t="s">
        <v>3422</v>
      </c>
      <c r="D12762" s="65" t="s">
        <v>3577</v>
      </c>
      <c r="E12762" s="65" t="s">
        <v>3407</v>
      </c>
      <c r="F12762" s="65">
        <v>172.4</v>
      </c>
      <c r="G12762" s="65" t="s">
        <v>3497</v>
      </c>
      <c r="H12762" s="65" t="s">
        <v>3581</v>
      </c>
      <c r="I12762" s="65" t="s">
        <v>3502</v>
      </c>
      <c r="J12762" s="65" t="str">
        <f>IF(VLOOKUP(I12762,'Cross-Page Data'!$D$4:$F$48,3,FALSE)="natural gas",VLOOKUP(E12762,'Cross-Page Data'!$I$4:$J$19,2,FALSE),IF(VLOOKUP(I12762,'Cross-Page Data'!$D$4:$F$48,3,FALSE)="solar",IF(E12762="PV","solar PV","solar thermal"),IF(VLOOKUP(I12762,'Cross-Page Data'!$D$4:$F$48,3,FALSE)="wind",VLOOKUP(E12762,'Cross-Page Data'!$I$4:$J$19,2,FALSE),IF(VLOOKUP(I12762,'Cross-Page Data'!$D$4:$F$48,3,FALSE)="hydro",VLOOKUP(E12762,'Cross-Page Data'!$I$4:$J$19,2,FALSE),VLOOKUP(I12762,'Cross-Page Data'!$D$4:$F$48,3,FALSE)))))</f>
        <v>natural gas nonpeaker</v>
      </c>
      <c r="K12762" s="65" t="b">
        <f t="shared" si="199"/>
        <v>1</v>
      </c>
    </row>
    <row r="12763" spans="2:11" ht="27" customHeight="1">
      <c r="B12763" s="65">
        <v>55294</v>
      </c>
      <c r="C12763" s="65" t="s">
        <v>3422</v>
      </c>
      <c r="D12763" s="65" t="s">
        <v>3577</v>
      </c>
      <c r="E12763" s="65" t="s">
        <v>3405</v>
      </c>
      <c r="F12763" s="65">
        <v>190.2</v>
      </c>
      <c r="G12763" s="65" t="s">
        <v>3497</v>
      </c>
      <c r="H12763" s="65" t="s">
        <v>3581</v>
      </c>
      <c r="I12763" s="65" t="s">
        <v>3502</v>
      </c>
      <c r="J12763" s="65" t="str">
        <f>IF(VLOOKUP(I12763,'Cross-Page Data'!$D$4:$F$48,3,FALSE)="natural gas",VLOOKUP(E12763,'Cross-Page Data'!$I$4:$J$19,2,FALSE),IF(VLOOKUP(I12763,'Cross-Page Data'!$D$4:$F$48,3,FALSE)="solar",IF(E12763="PV","solar PV","solar thermal"),IF(VLOOKUP(I12763,'Cross-Page Data'!$D$4:$F$48,3,FALSE)="wind",VLOOKUP(E12763,'Cross-Page Data'!$I$4:$J$19,2,FALSE),IF(VLOOKUP(I12763,'Cross-Page Data'!$D$4:$F$48,3,FALSE)="hydro",VLOOKUP(E12763,'Cross-Page Data'!$I$4:$J$19,2,FALSE),VLOOKUP(I12763,'Cross-Page Data'!$D$4:$F$48,3,FALSE)))))</f>
        <v>natural gas nonpeaker</v>
      </c>
      <c r="K12763" s="65" t="b">
        <f t="shared" si="199"/>
        <v>1</v>
      </c>
    </row>
    <row r="12764" spans="2:11" ht="14.65" customHeight="1">
      <c r="B12764" s="65">
        <v>55295</v>
      </c>
      <c r="C12764" s="65" t="s">
        <v>3405</v>
      </c>
      <c r="D12764" s="65" t="s">
        <v>3577</v>
      </c>
      <c r="E12764" s="65" t="s">
        <v>3407</v>
      </c>
      <c r="F12764" s="65">
        <v>156.5</v>
      </c>
      <c r="G12764" s="65" t="s">
        <v>3497</v>
      </c>
      <c r="H12764" s="65" t="s">
        <v>3581</v>
      </c>
      <c r="I12764" s="65" t="s">
        <v>3502</v>
      </c>
      <c r="J12764" s="65" t="str">
        <f>IF(VLOOKUP(I12764,'Cross-Page Data'!$D$4:$F$48,3,FALSE)="natural gas",VLOOKUP(E12764,'Cross-Page Data'!$I$4:$J$19,2,FALSE),IF(VLOOKUP(I12764,'Cross-Page Data'!$D$4:$F$48,3,FALSE)="solar",IF(E12764="PV","solar PV","solar thermal"),IF(VLOOKUP(I12764,'Cross-Page Data'!$D$4:$F$48,3,FALSE)="wind",VLOOKUP(E12764,'Cross-Page Data'!$I$4:$J$19,2,FALSE),IF(VLOOKUP(I12764,'Cross-Page Data'!$D$4:$F$48,3,FALSE)="hydro",VLOOKUP(E12764,'Cross-Page Data'!$I$4:$J$19,2,FALSE),VLOOKUP(I12764,'Cross-Page Data'!$D$4:$F$48,3,FALSE)))))</f>
        <v>natural gas nonpeaker</v>
      </c>
      <c r="K12764" s="65" t="b">
        <f t="shared" si="199"/>
        <v>1</v>
      </c>
    </row>
    <row r="12765" spans="2:11" ht="14.65" customHeight="1">
      <c r="B12765" s="65">
        <v>55295</v>
      </c>
      <c r="C12765" s="65" t="s">
        <v>3405</v>
      </c>
      <c r="D12765" s="65" t="s">
        <v>3577</v>
      </c>
      <c r="E12765" s="65" t="s">
        <v>3407</v>
      </c>
      <c r="F12765" s="65">
        <v>156.5</v>
      </c>
      <c r="G12765" s="65" t="s">
        <v>3497</v>
      </c>
      <c r="H12765" s="65" t="s">
        <v>3581</v>
      </c>
      <c r="I12765" s="65" t="s">
        <v>3502</v>
      </c>
      <c r="J12765" s="65" t="str">
        <f>IF(VLOOKUP(I12765,'Cross-Page Data'!$D$4:$F$48,3,FALSE)="natural gas",VLOOKUP(E12765,'Cross-Page Data'!$I$4:$J$19,2,FALSE),IF(VLOOKUP(I12765,'Cross-Page Data'!$D$4:$F$48,3,FALSE)="solar",IF(E12765="PV","solar PV","solar thermal"),IF(VLOOKUP(I12765,'Cross-Page Data'!$D$4:$F$48,3,FALSE)="wind",VLOOKUP(E12765,'Cross-Page Data'!$I$4:$J$19,2,FALSE),IF(VLOOKUP(I12765,'Cross-Page Data'!$D$4:$F$48,3,FALSE)="hydro",VLOOKUP(E12765,'Cross-Page Data'!$I$4:$J$19,2,FALSE),VLOOKUP(I12765,'Cross-Page Data'!$D$4:$F$48,3,FALSE)))))</f>
        <v>natural gas nonpeaker</v>
      </c>
      <c r="K12765" s="65" t="b">
        <f t="shared" si="199"/>
        <v>1</v>
      </c>
    </row>
    <row r="12766" spans="2:11" ht="14.65" customHeight="1">
      <c r="B12766" s="65">
        <v>55295</v>
      </c>
      <c r="C12766" s="65" t="s">
        <v>3405</v>
      </c>
      <c r="D12766" s="65" t="s">
        <v>3577</v>
      </c>
      <c r="E12766" s="65" t="s">
        <v>3405</v>
      </c>
      <c r="F12766" s="65">
        <v>201</v>
      </c>
      <c r="G12766" s="65" t="s">
        <v>3497</v>
      </c>
      <c r="H12766" s="65" t="s">
        <v>3581</v>
      </c>
      <c r="I12766" s="65" t="s">
        <v>3502</v>
      </c>
      <c r="J12766" s="65" t="str">
        <f>IF(VLOOKUP(I12766,'Cross-Page Data'!$D$4:$F$48,3,FALSE)="natural gas",VLOOKUP(E12766,'Cross-Page Data'!$I$4:$J$19,2,FALSE),IF(VLOOKUP(I12766,'Cross-Page Data'!$D$4:$F$48,3,FALSE)="solar",IF(E12766="PV","solar PV","solar thermal"),IF(VLOOKUP(I12766,'Cross-Page Data'!$D$4:$F$48,3,FALSE)="wind",VLOOKUP(E12766,'Cross-Page Data'!$I$4:$J$19,2,FALSE),IF(VLOOKUP(I12766,'Cross-Page Data'!$D$4:$F$48,3,FALSE)="hydro",VLOOKUP(E12766,'Cross-Page Data'!$I$4:$J$19,2,FALSE),VLOOKUP(I12766,'Cross-Page Data'!$D$4:$F$48,3,FALSE)))))</f>
        <v>natural gas nonpeaker</v>
      </c>
      <c r="K12766" s="65" t="b">
        <f t="shared" si="199"/>
        <v>1</v>
      </c>
    </row>
    <row r="12767" spans="2:11" ht="14.65" customHeight="1">
      <c r="B12767" s="65">
        <v>55296</v>
      </c>
      <c r="C12767" s="65" t="s">
        <v>3415</v>
      </c>
      <c r="D12767" s="65" t="s">
        <v>3578</v>
      </c>
      <c r="E12767" s="65" t="s">
        <v>3509</v>
      </c>
      <c r="F12767" s="65">
        <v>162</v>
      </c>
      <c r="G12767" s="65" t="s">
        <v>3497</v>
      </c>
      <c r="H12767" s="65" t="s">
        <v>3581</v>
      </c>
      <c r="I12767" s="65" t="s">
        <v>3502</v>
      </c>
      <c r="J12767" s="65" t="str">
        <f>IF(VLOOKUP(I12767,'Cross-Page Data'!$D$4:$F$48,3,FALSE)="natural gas",VLOOKUP(E12767,'Cross-Page Data'!$I$4:$J$19,2,FALSE),IF(VLOOKUP(I12767,'Cross-Page Data'!$D$4:$F$48,3,FALSE)="solar",IF(E12767="PV","solar PV","solar thermal"),IF(VLOOKUP(I12767,'Cross-Page Data'!$D$4:$F$48,3,FALSE)="wind",VLOOKUP(E12767,'Cross-Page Data'!$I$4:$J$19,2,FALSE),IF(VLOOKUP(I12767,'Cross-Page Data'!$D$4:$F$48,3,FALSE)="hydro",VLOOKUP(E12767,'Cross-Page Data'!$I$4:$J$19,2,FALSE),VLOOKUP(I12767,'Cross-Page Data'!$D$4:$F$48,3,FALSE)))))</f>
        <v>natural gas peaker</v>
      </c>
      <c r="K12767" s="65" t="b">
        <f t="shared" si="199"/>
        <v>1</v>
      </c>
    </row>
    <row r="12768" spans="2:11" ht="14.65" customHeight="1">
      <c r="B12768" s="65">
        <v>55296</v>
      </c>
      <c r="C12768" s="65" t="s">
        <v>3415</v>
      </c>
      <c r="D12768" s="65" t="s">
        <v>3578</v>
      </c>
      <c r="E12768" s="65" t="s">
        <v>3509</v>
      </c>
      <c r="F12768" s="65">
        <v>165</v>
      </c>
      <c r="G12768" s="65" t="s">
        <v>3497</v>
      </c>
      <c r="H12768" s="65" t="s">
        <v>3581</v>
      </c>
      <c r="I12768" s="65" t="s">
        <v>3502</v>
      </c>
      <c r="J12768" s="65" t="str">
        <f>IF(VLOOKUP(I12768,'Cross-Page Data'!$D$4:$F$48,3,FALSE)="natural gas",VLOOKUP(E12768,'Cross-Page Data'!$I$4:$J$19,2,FALSE),IF(VLOOKUP(I12768,'Cross-Page Data'!$D$4:$F$48,3,FALSE)="solar",IF(E12768="PV","solar PV","solar thermal"),IF(VLOOKUP(I12768,'Cross-Page Data'!$D$4:$F$48,3,FALSE)="wind",VLOOKUP(E12768,'Cross-Page Data'!$I$4:$J$19,2,FALSE),IF(VLOOKUP(I12768,'Cross-Page Data'!$D$4:$F$48,3,FALSE)="hydro",VLOOKUP(E12768,'Cross-Page Data'!$I$4:$J$19,2,FALSE),VLOOKUP(I12768,'Cross-Page Data'!$D$4:$F$48,3,FALSE)))))</f>
        <v>natural gas peaker</v>
      </c>
      <c r="K12768" s="65" t="b">
        <f t="shared" si="199"/>
        <v>1</v>
      </c>
    </row>
    <row r="12769" spans="2:11" ht="14.65" customHeight="1">
      <c r="B12769" s="65">
        <v>55297</v>
      </c>
      <c r="C12769" s="65" t="s">
        <v>3423</v>
      </c>
      <c r="D12769" s="65" t="s">
        <v>3577</v>
      </c>
      <c r="E12769" s="65" t="s">
        <v>3407</v>
      </c>
      <c r="F12769" s="65">
        <v>220.5</v>
      </c>
      <c r="G12769" s="65" t="s">
        <v>3497</v>
      </c>
      <c r="H12769" s="65" t="s">
        <v>3581</v>
      </c>
      <c r="I12769" s="65" t="s">
        <v>3502</v>
      </c>
      <c r="J12769" s="65" t="str">
        <f>IF(VLOOKUP(I12769,'Cross-Page Data'!$D$4:$F$48,3,FALSE)="natural gas",VLOOKUP(E12769,'Cross-Page Data'!$I$4:$J$19,2,FALSE),IF(VLOOKUP(I12769,'Cross-Page Data'!$D$4:$F$48,3,FALSE)="solar",IF(E12769="PV","solar PV","solar thermal"),IF(VLOOKUP(I12769,'Cross-Page Data'!$D$4:$F$48,3,FALSE)="wind",VLOOKUP(E12769,'Cross-Page Data'!$I$4:$J$19,2,FALSE),IF(VLOOKUP(I12769,'Cross-Page Data'!$D$4:$F$48,3,FALSE)="hydro",VLOOKUP(E12769,'Cross-Page Data'!$I$4:$J$19,2,FALSE),VLOOKUP(I12769,'Cross-Page Data'!$D$4:$F$48,3,FALSE)))))</f>
        <v>natural gas nonpeaker</v>
      </c>
      <c r="K12769" s="65" t="b">
        <f t="shared" si="199"/>
        <v>1</v>
      </c>
    </row>
    <row r="12770" spans="2:11" ht="14.65" customHeight="1">
      <c r="B12770" s="65">
        <v>55297</v>
      </c>
      <c r="C12770" s="65" t="s">
        <v>3423</v>
      </c>
      <c r="D12770" s="65" t="s">
        <v>3577</v>
      </c>
      <c r="E12770" s="65" t="s">
        <v>3405</v>
      </c>
      <c r="F12770" s="65">
        <v>134</v>
      </c>
      <c r="G12770" s="65" t="s">
        <v>3497</v>
      </c>
      <c r="H12770" s="65" t="s">
        <v>3581</v>
      </c>
      <c r="I12770" s="65" t="s">
        <v>3502</v>
      </c>
      <c r="J12770" s="65" t="str">
        <f>IF(VLOOKUP(I12770,'Cross-Page Data'!$D$4:$F$48,3,FALSE)="natural gas",VLOOKUP(E12770,'Cross-Page Data'!$I$4:$J$19,2,FALSE),IF(VLOOKUP(I12770,'Cross-Page Data'!$D$4:$F$48,3,FALSE)="solar",IF(E12770="PV","solar PV","solar thermal"),IF(VLOOKUP(I12770,'Cross-Page Data'!$D$4:$F$48,3,FALSE)="wind",VLOOKUP(E12770,'Cross-Page Data'!$I$4:$J$19,2,FALSE),IF(VLOOKUP(I12770,'Cross-Page Data'!$D$4:$F$48,3,FALSE)="hydro",VLOOKUP(E12770,'Cross-Page Data'!$I$4:$J$19,2,FALSE),VLOOKUP(I12770,'Cross-Page Data'!$D$4:$F$48,3,FALSE)))))</f>
        <v>natural gas nonpeaker</v>
      </c>
      <c r="K12770" s="65" t="b">
        <f t="shared" si="199"/>
        <v>1</v>
      </c>
    </row>
    <row r="12771" spans="2:11" ht="14.65" customHeight="1">
      <c r="B12771" s="65">
        <v>55297</v>
      </c>
      <c r="C12771" s="65" t="s">
        <v>3423</v>
      </c>
      <c r="D12771" s="65" t="s">
        <v>3577</v>
      </c>
      <c r="E12771" s="65" t="s">
        <v>3407</v>
      </c>
      <c r="F12771" s="65">
        <v>225.5</v>
      </c>
      <c r="G12771" s="65" t="s">
        <v>3497</v>
      </c>
      <c r="H12771" s="65" t="s">
        <v>3581</v>
      </c>
      <c r="I12771" s="65" t="s">
        <v>3502</v>
      </c>
      <c r="J12771" s="65" t="str">
        <f>IF(VLOOKUP(I12771,'Cross-Page Data'!$D$4:$F$48,3,FALSE)="natural gas",VLOOKUP(E12771,'Cross-Page Data'!$I$4:$J$19,2,FALSE),IF(VLOOKUP(I12771,'Cross-Page Data'!$D$4:$F$48,3,FALSE)="solar",IF(E12771="PV","solar PV","solar thermal"),IF(VLOOKUP(I12771,'Cross-Page Data'!$D$4:$F$48,3,FALSE)="wind",VLOOKUP(E12771,'Cross-Page Data'!$I$4:$J$19,2,FALSE),IF(VLOOKUP(I12771,'Cross-Page Data'!$D$4:$F$48,3,FALSE)="hydro",VLOOKUP(E12771,'Cross-Page Data'!$I$4:$J$19,2,FALSE),VLOOKUP(I12771,'Cross-Page Data'!$D$4:$F$48,3,FALSE)))))</f>
        <v>natural gas nonpeaker</v>
      </c>
      <c r="K12771" s="65" t="b">
        <f t="shared" si="199"/>
        <v>1</v>
      </c>
    </row>
    <row r="12772" spans="2:11" ht="14.65" customHeight="1">
      <c r="B12772" s="65">
        <v>55297</v>
      </c>
      <c r="C12772" s="65" t="s">
        <v>3423</v>
      </c>
      <c r="D12772" s="65" t="s">
        <v>3577</v>
      </c>
      <c r="E12772" s="65" t="s">
        <v>3405</v>
      </c>
      <c r="F12772" s="65">
        <v>137</v>
      </c>
      <c r="G12772" s="65" t="s">
        <v>3497</v>
      </c>
      <c r="H12772" s="65" t="s">
        <v>3581</v>
      </c>
      <c r="I12772" s="65" t="s">
        <v>3502</v>
      </c>
      <c r="J12772" s="65" t="str">
        <f>IF(VLOOKUP(I12772,'Cross-Page Data'!$D$4:$F$48,3,FALSE)="natural gas",VLOOKUP(E12772,'Cross-Page Data'!$I$4:$J$19,2,FALSE),IF(VLOOKUP(I12772,'Cross-Page Data'!$D$4:$F$48,3,FALSE)="solar",IF(E12772="PV","solar PV","solar thermal"),IF(VLOOKUP(I12772,'Cross-Page Data'!$D$4:$F$48,3,FALSE)="wind",VLOOKUP(E12772,'Cross-Page Data'!$I$4:$J$19,2,FALSE),IF(VLOOKUP(I12772,'Cross-Page Data'!$D$4:$F$48,3,FALSE)="hydro",VLOOKUP(E12772,'Cross-Page Data'!$I$4:$J$19,2,FALSE),VLOOKUP(I12772,'Cross-Page Data'!$D$4:$F$48,3,FALSE)))))</f>
        <v>natural gas nonpeaker</v>
      </c>
      <c r="K12772" s="65" t="b">
        <f t="shared" si="199"/>
        <v>1</v>
      </c>
    </row>
    <row r="12773" spans="2:11" ht="14.65" customHeight="1">
      <c r="B12773" s="65">
        <v>55297</v>
      </c>
      <c r="C12773" s="65" t="s">
        <v>3423</v>
      </c>
      <c r="D12773" s="65" t="s">
        <v>3577</v>
      </c>
      <c r="E12773" s="65" t="s">
        <v>3407</v>
      </c>
      <c r="F12773" s="65">
        <v>224.8</v>
      </c>
      <c r="G12773" s="65" t="s">
        <v>3497</v>
      </c>
      <c r="H12773" s="65" t="s">
        <v>3581</v>
      </c>
      <c r="I12773" s="65" t="s">
        <v>3502</v>
      </c>
      <c r="J12773" s="65" t="str">
        <f>IF(VLOOKUP(I12773,'Cross-Page Data'!$D$4:$F$48,3,FALSE)="natural gas",VLOOKUP(E12773,'Cross-Page Data'!$I$4:$J$19,2,FALSE),IF(VLOOKUP(I12773,'Cross-Page Data'!$D$4:$F$48,3,FALSE)="solar",IF(E12773="PV","solar PV","solar thermal"),IF(VLOOKUP(I12773,'Cross-Page Data'!$D$4:$F$48,3,FALSE)="wind",VLOOKUP(E12773,'Cross-Page Data'!$I$4:$J$19,2,FALSE),IF(VLOOKUP(I12773,'Cross-Page Data'!$D$4:$F$48,3,FALSE)="hydro",VLOOKUP(E12773,'Cross-Page Data'!$I$4:$J$19,2,FALSE),VLOOKUP(I12773,'Cross-Page Data'!$D$4:$F$48,3,FALSE)))))</f>
        <v>natural gas nonpeaker</v>
      </c>
      <c r="K12773" s="65" t="b">
        <f t="shared" si="199"/>
        <v>1</v>
      </c>
    </row>
    <row r="12774" spans="2:11" ht="14.65" customHeight="1">
      <c r="B12774" s="65">
        <v>55297</v>
      </c>
      <c r="C12774" s="65" t="s">
        <v>3423</v>
      </c>
      <c r="D12774" s="65" t="s">
        <v>3577</v>
      </c>
      <c r="E12774" s="65" t="s">
        <v>3405</v>
      </c>
      <c r="F12774" s="65">
        <v>135.30000000000001</v>
      </c>
      <c r="G12774" s="65" t="s">
        <v>3497</v>
      </c>
      <c r="H12774" s="65" t="s">
        <v>3581</v>
      </c>
      <c r="I12774" s="65" t="s">
        <v>3502</v>
      </c>
      <c r="J12774" s="65" t="str">
        <f>IF(VLOOKUP(I12774,'Cross-Page Data'!$D$4:$F$48,3,FALSE)="natural gas",VLOOKUP(E12774,'Cross-Page Data'!$I$4:$J$19,2,FALSE),IF(VLOOKUP(I12774,'Cross-Page Data'!$D$4:$F$48,3,FALSE)="solar",IF(E12774="PV","solar PV","solar thermal"),IF(VLOOKUP(I12774,'Cross-Page Data'!$D$4:$F$48,3,FALSE)="wind",VLOOKUP(E12774,'Cross-Page Data'!$I$4:$J$19,2,FALSE),IF(VLOOKUP(I12774,'Cross-Page Data'!$D$4:$F$48,3,FALSE)="hydro",VLOOKUP(E12774,'Cross-Page Data'!$I$4:$J$19,2,FALSE),VLOOKUP(I12774,'Cross-Page Data'!$D$4:$F$48,3,FALSE)))))</f>
        <v>natural gas nonpeaker</v>
      </c>
      <c r="K12774" s="65" t="b">
        <f t="shared" si="199"/>
        <v>1</v>
      </c>
    </row>
    <row r="12775" spans="2:11" ht="14.65" customHeight="1">
      <c r="B12775" s="65">
        <v>55298</v>
      </c>
      <c r="C12775" s="65" t="s">
        <v>3439</v>
      </c>
      <c r="D12775" s="65" t="s">
        <v>3577</v>
      </c>
      <c r="E12775" s="65" t="s">
        <v>3407</v>
      </c>
      <c r="F12775" s="65">
        <v>183</v>
      </c>
      <c r="G12775" s="65" t="s">
        <v>3497</v>
      </c>
      <c r="H12775" s="65" t="s">
        <v>3581</v>
      </c>
      <c r="I12775" s="65" t="s">
        <v>3502</v>
      </c>
      <c r="J12775" s="65" t="str">
        <f>IF(VLOOKUP(I12775,'Cross-Page Data'!$D$4:$F$48,3,FALSE)="natural gas",VLOOKUP(E12775,'Cross-Page Data'!$I$4:$J$19,2,FALSE),IF(VLOOKUP(I12775,'Cross-Page Data'!$D$4:$F$48,3,FALSE)="solar",IF(E12775="PV","solar PV","solar thermal"),IF(VLOOKUP(I12775,'Cross-Page Data'!$D$4:$F$48,3,FALSE)="wind",VLOOKUP(E12775,'Cross-Page Data'!$I$4:$J$19,2,FALSE),IF(VLOOKUP(I12775,'Cross-Page Data'!$D$4:$F$48,3,FALSE)="hydro",VLOOKUP(E12775,'Cross-Page Data'!$I$4:$J$19,2,FALSE),VLOOKUP(I12775,'Cross-Page Data'!$D$4:$F$48,3,FALSE)))))</f>
        <v>natural gas nonpeaker</v>
      </c>
      <c r="K12775" s="65" t="b">
        <f t="shared" si="199"/>
        <v>1</v>
      </c>
    </row>
    <row r="12776" spans="2:11" ht="14.65" customHeight="1">
      <c r="B12776" s="65">
        <v>55298</v>
      </c>
      <c r="C12776" s="65" t="s">
        <v>3439</v>
      </c>
      <c r="D12776" s="65" t="s">
        <v>3577</v>
      </c>
      <c r="E12776" s="65" t="s">
        <v>3407</v>
      </c>
      <c r="F12776" s="65">
        <v>191</v>
      </c>
      <c r="G12776" s="65" t="s">
        <v>3497</v>
      </c>
      <c r="H12776" s="65" t="s">
        <v>3581</v>
      </c>
      <c r="I12776" s="65" t="s">
        <v>3502</v>
      </c>
      <c r="J12776" s="65" t="str">
        <f>IF(VLOOKUP(I12776,'Cross-Page Data'!$D$4:$F$48,3,FALSE)="natural gas",VLOOKUP(E12776,'Cross-Page Data'!$I$4:$J$19,2,FALSE),IF(VLOOKUP(I12776,'Cross-Page Data'!$D$4:$F$48,3,FALSE)="solar",IF(E12776="PV","solar PV","solar thermal"),IF(VLOOKUP(I12776,'Cross-Page Data'!$D$4:$F$48,3,FALSE)="wind",VLOOKUP(E12776,'Cross-Page Data'!$I$4:$J$19,2,FALSE),IF(VLOOKUP(I12776,'Cross-Page Data'!$D$4:$F$48,3,FALSE)="hydro",VLOOKUP(E12776,'Cross-Page Data'!$I$4:$J$19,2,FALSE),VLOOKUP(I12776,'Cross-Page Data'!$D$4:$F$48,3,FALSE)))))</f>
        <v>natural gas nonpeaker</v>
      </c>
      <c r="K12776" s="65" t="b">
        <f t="shared" si="199"/>
        <v>1</v>
      </c>
    </row>
    <row r="12777" spans="2:11" ht="14.65" customHeight="1">
      <c r="B12777" s="65">
        <v>55298</v>
      </c>
      <c r="C12777" s="65" t="s">
        <v>3439</v>
      </c>
      <c r="D12777" s="65" t="s">
        <v>3577</v>
      </c>
      <c r="E12777" s="65" t="s">
        <v>3407</v>
      </c>
      <c r="F12777" s="65">
        <v>198</v>
      </c>
      <c r="G12777" s="65" t="s">
        <v>3497</v>
      </c>
      <c r="H12777" s="65" t="s">
        <v>3581</v>
      </c>
      <c r="I12777" s="65" t="s">
        <v>3502</v>
      </c>
      <c r="J12777" s="65" t="str">
        <f>IF(VLOOKUP(I12777,'Cross-Page Data'!$D$4:$F$48,3,FALSE)="natural gas",VLOOKUP(E12777,'Cross-Page Data'!$I$4:$J$19,2,FALSE),IF(VLOOKUP(I12777,'Cross-Page Data'!$D$4:$F$48,3,FALSE)="solar",IF(E12777="PV","solar PV","solar thermal"),IF(VLOOKUP(I12777,'Cross-Page Data'!$D$4:$F$48,3,FALSE)="wind",VLOOKUP(E12777,'Cross-Page Data'!$I$4:$J$19,2,FALSE),IF(VLOOKUP(I12777,'Cross-Page Data'!$D$4:$F$48,3,FALSE)="hydro",VLOOKUP(E12777,'Cross-Page Data'!$I$4:$J$19,2,FALSE),VLOOKUP(I12777,'Cross-Page Data'!$D$4:$F$48,3,FALSE)))))</f>
        <v>natural gas nonpeaker</v>
      </c>
      <c r="K12777" s="65" t="b">
        <f t="shared" si="199"/>
        <v>1</v>
      </c>
    </row>
    <row r="12778" spans="2:11" ht="14.65" customHeight="1">
      <c r="B12778" s="65">
        <v>55298</v>
      </c>
      <c r="C12778" s="65" t="s">
        <v>3439</v>
      </c>
      <c r="D12778" s="65" t="s">
        <v>3577</v>
      </c>
      <c r="E12778" s="65" t="s">
        <v>3407</v>
      </c>
      <c r="F12778" s="65">
        <v>198</v>
      </c>
      <c r="G12778" s="65" t="s">
        <v>3497</v>
      </c>
      <c r="H12778" s="65" t="s">
        <v>3581</v>
      </c>
      <c r="I12778" s="65" t="s">
        <v>3502</v>
      </c>
      <c r="J12778" s="65" t="str">
        <f>IF(VLOOKUP(I12778,'Cross-Page Data'!$D$4:$F$48,3,FALSE)="natural gas",VLOOKUP(E12778,'Cross-Page Data'!$I$4:$J$19,2,FALSE),IF(VLOOKUP(I12778,'Cross-Page Data'!$D$4:$F$48,3,FALSE)="solar",IF(E12778="PV","solar PV","solar thermal"),IF(VLOOKUP(I12778,'Cross-Page Data'!$D$4:$F$48,3,FALSE)="wind",VLOOKUP(E12778,'Cross-Page Data'!$I$4:$J$19,2,FALSE),IF(VLOOKUP(I12778,'Cross-Page Data'!$D$4:$F$48,3,FALSE)="hydro",VLOOKUP(E12778,'Cross-Page Data'!$I$4:$J$19,2,FALSE),VLOOKUP(I12778,'Cross-Page Data'!$D$4:$F$48,3,FALSE)))))</f>
        <v>natural gas nonpeaker</v>
      </c>
      <c r="K12778" s="65" t="b">
        <f t="shared" si="199"/>
        <v>1</v>
      </c>
    </row>
    <row r="12779" spans="2:11" ht="14.65" customHeight="1">
      <c r="B12779" s="65">
        <v>55298</v>
      </c>
      <c r="C12779" s="65" t="s">
        <v>3439</v>
      </c>
      <c r="D12779" s="65" t="s">
        <v>3577</v>
      </c>
      <c r="E12779" s="65" t="s">
        <v>3405</v>
      </c>
      <c r="F12779" s="65">
        <v>258</v>
      </c>
      <c r="G12779" s="65" t="s">
        <v>3497</v>
      </c>
      <c r="H12779" s="65" t="s">
        <v>3581</v>
      </c>
      <c r="I12779" s="65" t="s">
        <v>3502</v>
      </c>
      <c r="J12779" s="65" t="str">
        <f>IF(VLOOKUP(I12779,'Cross-Page Data'!$D$4:$F$48,3,FALSE)="natural gas",VLOOKUP(E12779,'Cross-Page Data'!$I$4:$J$19,2,FALSE),IF(VLOOKUP(I12779,'Cross-Page Data'!$D$4:$F$48,3,FALSE)="solar",IF(E12779="PV","solar PV","solar thermal"),IF(VLOOKUP(I12779,'Cross-Page Data'!$D$4:$F$48,3,FALSE)="wind",VLOOKUP(E12779,'Cross-Page Data'!$I$4:$J$19,2,FALSE),IF(VLOOKUP(I12779,'Cross-Page Data'!$D$4:$F$48,3,FALSE)="hydro",VLOOKUP(E12779,'Cross-Page Data'!$I$4:$J$19,2,FALSE),VLOOKUP(I12779,'Cross-Page Data'!$D$4:$F$48,3,FALSE)))))</f>
        <v>natural gas nonpeaker</v>
      </c>
      <c r="K12779" s="65" t="b">
        <f t="shared" si="199"/>
        <v>1</v>
      </c>
    </row>
    <row r="12780" spans="2:11" ht="14.65" customHeight="1">
      <c r="B12780" s="65">
        <v>55298</v>
      </c>
      <c r="C12780" s="65" t="s">
        <v>3439</v>
      </c>
      <c r="D12780" s="65" t="s">
        <v>3577</v>
      </c>
      <c r="E12780" s="65" t="s">
        <v>3405</v>
      </c>
      <c r="F12780" s="65">
        <v>258</v>
      </c>
      <c r="G12780" s="65" t="s">
        <v>3497</v>
      </c>
      <c r="H12780" s="65" t="s">
        <v>3581</v>
      </c>
      <c r="I12780" s="65" t="s">
        <v>3502</v>
      </c>
      <c r="J12780" s="65" t="str">
        <f>IF(VLOOKUP(I12780,'Cross-Page Data'!$D$4:$F$48,3,FALSE)="natural gas",VLOOKUP(E12780,'Cross-Page Data'!$I$4:$J$19,2,FALSE),IF(VLOOKUP(I12780,'Cross-Page Data'!$D$4:$F$48,3,FALSE)="solar",IF(E12780="PV","solar PV","solar thermal"),IF(VLOOKUP(I12780,'Cross-Page Data'!$D$4:$F$48,3,FALSE)="wind",VLOOKUP(E12780,'Cross-Page Data'!$I$4:$J$19,2,FALSE),IF(VLOOKUP(I12780,'Cross-Page Data'!$D$4:$F$48,3,FALSE)="hydro",VLOOKUP(E12780,'Cross-Page Data'!$I$4:$J$19,2,FALSE),VLOOKUP(I12780,'Cross-Page Data'!$D$4:$F$48,3,FALSE)))))</f>
        <v>natural gas nonpeaker</v>
      </c>
      <c r="K12780" s="65" t="b">
        <f t="shared" si="199"/>
        <v>1</v>
      </c>
    </row>
    <row r="12781" spans="2:11" ht="14.65" customHeight="1">
      <c r="B12781" s="65">
        <v>55299</v>
      </c>
      <c r="C12781" s="65" t="s">
        <v>3444</v>
      </c>
      <c r="D12781" s="65" t="s">
        <v>3577</v>
      </c>
      <c r="E12781" s="65" t="s">
        <v>3407</v>
      </c>
      <c r="F12781" s="65">
        <v>185</v>
      </c>
      <c r="G12781" s="65" t="s">
        <v>3507</v>
      </c>
      <c r="H12781" s="65" t="s">
        <v>3584</v>
      </c>
      <c r="I12781" s="65" t="s">
        <v>3502</v>
      </c>
      <c r="J12781" s="65" t="str">
        <f>IF(VLOOKUP(I12781,'Cross-Page Data'!$D$4:$F$48,3,FALSE)="natural gas",VLOOKUP(E12781,'Cross-Page Data'!$I$4:$J$19,2,FALSE),IF(VLOOKUP(I12781,'Cross-Page Data'!$D$4:$F$48,3,FALSE)="solar",IF(E12781="PV","solar PV","solar thermal"),IF(VLOOKUP(I12781,'Cross-Page Data'!$D$4:$F$48,3,FALSE)="wind",VLOOKUP(E12781,'Cross-Page Data'!$I$4:$J$19,2,FALSE),IF(VLOOKUP(I12781,'Cross-Page Data'!$D$4:$F$48,3,FALSE)="hydro",VLOOKUP(E12781,'Cross-Page Data'!$I$4:$J$19,2,FALSE),VLOOKUP(I12781,'Cross-Page Data'!$D$4:$F$48,3,FALSE)))))</f>
        <v>natural gas nonpeaker</v>
      </c>
      <c r="K12781" s="65" t="b">
        <f t="shared" si="199"/>
        <v>0</v>
      </c>
    </row>
    <row r="12782" spans="2:11" ht="14.65" customHeight="1">
      <c r="B12782" s="65">
        <v>55299</v>
      </c>
      <c r="C12782" s="65" t="s">
        <v>3444</v>
      </c>
      <c r="D12782" s="65" t="s">
        <v>3577</v>
      </c>
      <c r="E12782" s="65" t="s">
        <v>3407</v>
      </c>
      <c r="F12782" s="65">
        <v>185</v>
      </c>
      <c r="G12782" s="65" t="s">
        <v>3507</v>
      </c>
      <c r="H12782" s="65" t="s">
        <v>3584</v>
      </c>
      <c r="I12782" s="65" t="s">
        <v>3502</v>
      </c>
      <c r="J12782" s="65" t="str">
        <f>IF(VLOOKUP(I12782,'Cross-Page Data'!$D$4:$F$48,3,FALSE)="natural gas",VLOOKUP(E12782,'Cross-Page Data'!$I$4:$J$19,2,FALSE),IF(VLOOKUP(I12782,'Cross-Page Data'!$D$4:$F$48,3,FALSE)="solar",IF(E12782="PV","solar PV","solar thermal"),IF(VLOOKUP(I12782,'Cross-Page Data'!$D$4:$F$48,3,FALSE)="wind",VLOOKUP(E12782,'Cross-Page Data'!$I$4:$J$19,2,FALSE),IF(VLOOKUP(I12782,'Cross-Page Data'!$D$4:$F$48,3,FALSE)="hydro",VLOOKUP(E12782,'Cross-Page Data'!$I$4:$J$19,2,FALSE),VLOOKUP(I12782,'Cross-Page Data'!$D$4:$F$48,3,FALSE)))))</f>
        <v>natural gas nonpeaker</v>
      </c>
      <c r="K12782" s="65" t="b">
        <f t="shared" si="199"/>
        <v>0</v>
      </c>
    </row>
    <row r="12783" spans="2:11" ht="14.65" customHeight="1">
      <c r="B12783" s="65">
        <v>55299</v>
      </c>
      <c r="C12783" s="65" t="s">
        <v>3444</v>
      </c>
      <c r="D12783" s="65" t="s">
        <v>3577</v>
      </c>
      <c r="E12783" s="65" t="s">
        <v>3407</v>
      </c>
      <c r="F12783" s="65">
        <v>183</v>
      </c>
      <c r="G12783" s="65" t="s">
        <v>3507</v>
      </c>
      <c r="H12783" s="65" t="s">
        <v>3584</v>
      </c>
      <c r="I12783" s="65" t="s">
        <v>3502</v>
      </c>
      <c r="J12783" s="65" t="str">
        <f>IF(VLOOKUP(I12783,'Cross-Page Data'!$D$4:$F$48,3,FALSE)="natural gas",VLOOKUP(E12783,'Cross-Page Data'!$I$4:$J$19,2,FALSE),IF(VLOOKUP(I12783,'Cross-Page Data'!$D$4:$F$48,3,FALSE)="solar",IF(E12783="PV","solar PV","solar thermal"),IF(VLOOKUP(I12783,'Cross-Page Data'!$D$4:$F$48,3,FALSE)="wind",VLOOKUP(E12783,'Cross-Page Data'!$I$4:$J$19,2,FALSE),IF(VLOOKUP(I12783,'Cross-Page Data'!$D$4:$F$48,3,FALSE)="hydro",VLOOKUP(E12783,'Cross-Page Data'!$I$4:$J$19,2,FALSE),VLOOKUP(I12783,'Cross-Page Data'!$D$4:$F$48,3,FALSE)))))</f>
        <v>natural gas nonpeaker</v>
      </c>
      <c r="K12783" s="65" t="b">
        <f t="shared" si="199"/>
        <v>0</v>
      </c>
    </row>
    <row r="12784" spans="2:11" ht="14.65" customHeight="1">
      <c r="B12784" s="65">
        <v>55299</v>
      </c>
      <c r="C12784" s="65" t="s">
        <v>3444</v>
      </c>
      <c r="D12784" s="65" t="s">
        <v>3577</v>
      </c>
      <c r="E12784" s="65" t="s">
        <v>3405</v>
      </c>
      <c r="F12784" s="65">
        <v>215</v>
      </c>
      <c r="G12784" s="65" t="s">
        <v>3507</v>
      </c>
      <c r="H12784" s="65" t="s">
        <v>3584</v>
      </c>
      <c r="I12784" s="65" t="s">
        <v>3502</v>
      </c>
      <c r="J12784" s="65" t="str">
        <f>IF(VLOOKUP(I12784,'Cross-Page Data'!$D$4:$F$48,3,FALSE)="natural gas",VLOOKUP(E12784,'Cross-Page Data'!$I$4:$J$19,2,FALSE),IF(VLOOKUP(I12784,'Cross-Page Data'!$D$4:$F$48,3,FALSE)="solar",IF(E12784="PV","solar PV","solar thermal"),IF(VLOOKUP(I12784,'Cross-Page Data'!$D$4:$F$48,3,FALSE)="wind",VLOOKUP(E12784,'Cross-Page Data'!$I$4:$J$19,2,FALSE),IF(VLOOKUP(I12784,'Cross-Page Data'!$D$4:$F$48,3,FALSE)="hydro",VLOOKUP(E12784,'Cross-Page Data'!$I$4:$J$19,2,FALSE),VLOOKUP(I12784,'Cross-Page Data'!$D$4:$F$48,3,FALSE)))))</f>
        <v>natural gas nonpeaker</v>
      </c>
      <c r="K12784" s="65" t="b">
        <f t="shared" si="199"/>
        <v>0</v>
      </c>
    </row>
    <row r="12785" spans="2:11" ht="14.65" customHeight="1">
      <c r="B12785" s="65">
        <v>55304</v>
      </c>
      <c r="C12785" s="65" t="s">
        <v>3411</v>
      </c>
      <c r="D12785" s="65" t="s">
        <v>3578</v>
      </c>
      <c r="E12785" s="65" t="s">
        <v>3509</v>
      </c>
      <c r="F12785" s="65">
        <v>49</v>
      </c>
      <c r="G12785" s="65" t="s">
        <v>3497</v>
      </c>
      <c r="H12785" s="65" t="s">
        <v>3581</v>
      </c>
      <c r="I12785" s="65" t="s">
        <v>3502</v>
      </c>
      <c r="J12785" s="65" t="str">
        <f>IF(VLOOKUP(I12785,'Cross-Page Data'!$D$4:$F$48,3,FALSE)="natural gas",VLOOKUP(E12785,'Cross-Page Data'!$I$4:$J$19,2,FALSE),IF(VLOOKUP(I12785,'Cross-Page Data'!$D$4:$F$48,3,FALSE)="solar",IF(E12785="PV","solar PV","solar thermal"),IF(VLOOKUP(I12785,'Cross-Page Data'!$D$4:$F$48,3,FALSE)="wind",VLOOKUP(E12785,'Cross-Page Data'!$I$4:$J$19,2,FALSE),IF(VLOOKUP(I12785,'Cross-Page Data'!$D$4:$F$48,3,FALSE)="hydro",VLOOKUP(E12785,'Cross-Page Data'!$I$4:$J$19,2,FALSE),VLOOKUP(I12785,'Cross-Page Data'!$D$4:$F$48,3,FALSE)))))</f>
        <v>natural gas peaker</v>
      </c>
      <c r="K12785" s="65" t="b">
        <f t="shared" si="199"/>
        <v>1</v>
      </c>
    </row>
    <row r="12786" spans="2:11" ht="14.65" customHeight="1">
      <c r="B12786" s="65">
        <v>55304</v>
      </c>
      <c r="C12786" s="65" t="s">
        <v>3411</v>
      </c>
      <c r="D12786" s="65" t="s">
        <v>3578</v>
      </c>
      <c r="E12786" s="65" t="s">
        <v>3509</v>
      </c>
      <c r="F12786" s="65">
        <v>49</v>
      </c>
      <c r="G12786" s="65" t="s">
        <v>3497</v>
      </c>
      <c r="H12786" s="65" t="s">
        <v>3581</v>
      </c>
      <c r="I12786" s="65" t="s">
        <v>3502</v>
      </c>
      <c r="J12786" s="65" t="str">
        <f>IF(VLOOKUP(I12786,'Cross-Page Data'!$D$4:$F$48,3,FALSE)="natural gas",VLOOKUP(E12786,'Cross-Page Data'!$I$4:$J$19,2,FALSE),IF(VLOOKUP(I12786,'Cross-Page Data'!$D$4:$F$48,3,FALSE)="solar",IF(E12786="PV","solar PV","solar thermal"),IF(VLOOKUP(I12786,'Cross-Page Data'!$D$4:$F$48,3,FALSE)="wind",VLOOKUP(E12786,'Cross-Page Data'!$I$4:$J$19,2,FALSE),IF(VLOOKUP(I12786,'Cross-Page Data'!$D$4:$F$48,3,FALSE)="hydro",VLOOKUP(E12786,'Cross-Page Data'!$I$4:$J$19,2,FALSE),VLOOKUP(I12786,'Cross-Page Data'!$D$4:$F$48,3,FALSE)))))</f>
        <v>natural gas peaker</v>
      </c>
      <c r="K12786" s="65" t="b">
        <f t="shared" si="199"/>
        <v>1</v>
      </c>
    </row>
    <row r="12787" spans="2:11" ht="14.65" customHeight="1">
      <c r="B12787" s="65">
        <v>55304</v>
      </c>
      <c r="C12787" s="65" t="s">
        <v>3411</v>
      </c>
      <c r="D12787" s="65" t="s">
        <v>3578</v>
      </c>
      <c r="E12787" s="65" t="s">
        <v>3509</v>
      </c>
      <c r="F12787" s="65">
        <v>49</v>
      </c>
      <c r="G12787" s="65" t="s">
        <v>3497</v>
      </c>
      <c r="H12787" s="65" t="s">
        <v>3581</v>
      </c>
      <c r="I12787" s="65" t="s">
        <v>3502</v>
      </c>
      <c r="J12787" s="65" t="str">
        <f>IF(VLOOKUP(I12787,'Cross-Page Data'!$D$4:$F$48,3,FALSE)="natural gas",VLOOKUP(E12787,'Cross-Page Data'!$I$4:$J$19,2,FALSE),IF(VLOOKUP(I12787,'Cross-Page Data'!$D$4:$F$48,3,FALSE)="solar",IF(E12787="PV","solar PV","solar thermal"),IF(VLOOKUP(I12787,'Cross-Page Data'!$D$4:$F$48,3,FALSE)="wind",VLOOKUP(E12787,'Cross-Page Data'!$I$4:$J$19,2,FALSE),IF(VLOOKUP(I12787,'Cross-Page Data'!$D$4:$F$48,3,FALSE)="hydro",VLOOKUP(E12787,'Cross-Page Data'!$I$4:$J$19,2,FALSE),VLOOKUP(I12787,'Cross-Page Data'!$D$4:$F$48,3,FALSE)))))</f>
        <v>natural gas peaker</v>
      </c>
      <c r="K12787" s="65" t="b">
        <f t="shared" si="199"/>
        <v>1</v>
      </c>
    </row>
    <row r="12788" spans="2:11" ht="14.65" customHeight="1">
      <c r="B12788" s="65">
        <v>55304</v>
      </c>
      <c r="C12788" s="65" t="s">
        <v>3411</v>
      </c>
      <c r="D12788" s="65" t="s">
        <v>3578</v>
      </c>
      <c r="E12788" s="65" t="s">
        <v>3509</v>
      </c>
      <c r="F12788" s="65">
        <v>49</v>
      </c>
      <c r="G12788" s="65" t="s">
        <v>3497</v>
      </c>
      <c r="H12788" s="65" t="s">
        <v>3581</v>
      </c>
      <c r="I12788" s="65" t="s">
        <v>3502</v>
      </c>
      <c r="J12788" s="65" t="str">
        <f>IF(VLOOKUP(I12788,'Cross-Page Data'!$D$4:$F$48,3,FALSE)="natural gas",VLOOKUP(E12788,'Cross-Page Data'!$I$4:$J$19,2,FALSE),IF(VLOOKUP(I12788,'Cross-Page Data'!$D$4:$F$48,3,FALSE)="solar",IF(E12788="PV","solar PV","solar thermal"),IF(VLOOKUP(I12788,'Cross-Page Data'!$D$4:$F$48,3,FALSE)="wind",VLOOKUP(E12788,'Cross-Page Data'!$I$4:$J$19,2,FALSE),IF(VLOOKUP(I12788,'Cross-Page Data'!$D$4:$F$48,3,FALSE)="hydro",VLOOKUP(E12788,'Cross-Page Data'!$I$4:$J$19,2,FALSE),VLOOKUP(I12788,'Cross-Page Data'!$D$4:$F$48,3,FALSE)))))</f>
        <v>natural gas peaker</v>
      </c>
      <c r="K12788" s="65" t="b">
        <f t="shared" si="199"/>
        <v>1</v>
      </c>
    </row>
    <row r="12789" spans="2:11" ht="14.65" customHeight="1">
      <c r="B12789" s="65">
        <v>55306</v>
      </c>
      <c r="C12789" s="65" t="s">
        <v>3404</v>
      </c>
      <c r="D12789" s="65" t="s">
        <v>3577</v>
      </c>
      <c r="E12789" s="65" t="s">
        <v>3407</v>
      </c>
      <c r="F12789" s="65">
        <v>146</v>
      </c>
      <c r="G12789" s="65" t="s">
        <v>3497</v>
      </c>
      <c r="H12789" s="65" t="s">
        <v>3498</v>
      </c>
      <c r="I12789" s="65" t="s">
        <v>3502</v>
      </c>
      <c r="J12789" s="65" t="str">
        <f>IF(VLOOKUP(I12789,'Cross-Page Data'!$D$4:$F$48,3,FALSE)="natural gas",VLOOKUP(E12789,'Cross-Page Data'!$I$4:$J$19,2,FALSE),IF(VLOOKUP(I12789,'Cross-Page Data'!$D$4:$F$48,3,FALSE)="solar",IF(E12789="PV","solar PV","solar thermal"),IF(VLOOKUP(I12789,'Cross-Page Data'!$D$4:$F$48,3,FALSE)="wind",VLOOKUP(E12789,'Cross-Page Data'!$I$4:$J$19,2,FALSE),IF(VLOOKUP(I12789,'Cross-Page Data'!$D$4:$F$48,3,FALSE)="hydro",VLOOKUP(E12789,'Cross-Page Data'!$I$4:$J$19,2,FALSE),VLOOKUP(I12789,'Cross-Page Data'!$D$4:$F$48,3,FALSE)))))</f>
        <v>natural gas nonpeaker</v>
      </c>
      <c r="K12789" s="65" t="b">
        <f t="shared" si="199"/>
        <v>1</v>
      </c>
    </row>
    <row r="12790" spans="2:11" ht="14.65" customHeight="1">
      <c r="B12790" s="65">
        <v>55306</v>
      </c>
      <c r="C12790" s="65" t="s">
        <v>3404</v>
      </c>
      <c r="D12790" s="65" t="s">
        <v>3577</v>
      </c>
      <c r="E12790" s="65" t="s">
        <v>3407</v>
      </c>
      <c r="F12790" s="65">
        <v>146</v>
      </c>
      <c r="G12790" s="65" t="s">
        <v>3497</v>
      </c>
      <c r="H12790" s="65" t="s">
        <v>3498</v>
      </c>
      <c r="I12790" s="65" t="s">
        <v>3502</v>
      </c>
      <c r="J12790" s="65" t="str">
        <f>IF(VLOOKUP(I12790,'Cross-Page Data'!$D$4:$F$48,3,FALSE)="natural gas",VLOOKUP(E12790,'Cross-Page Data'!$I$4:$J$19,2,FALSE),IF(VLOOKUP(I12790,'Cross-Page Data'!$D$4:$F$48,3,FALSE)="solar",IF(E12790="PV","solar PV","solar thermal"),IF(VLOOKUP(I12790,'Cross-Page Data'!$D$4:$F$48,3,FALSE)="wind",VLOOKUP(E12790,'Cross-Page Data'!$I$4:$J$19,2,FALSE),IF(VLOOKUP(I12790,'Cross-Page Data'!$D$4:$F$48,3,FALSE)="hydro",VLOOKUP(E12790,'Cross-Page Data'!$I$4:$J$19,2,FALSE),VLOOKUP(I12790,'Cross-Page Data'!$D$4:$F$48,3,FALSE)))))</f>
        <v>natural gas nonpeaker</v>
      </c>
      <c r="K12790" s="65" t="b">
        <f t="shared" si="199"/>
        <v>1</v>
      </c>
    </row>
    <row r="12791" spans="2:11" ht="14.65" customHeight="1">
      <c r="B12791" s="65">
        <v>55306</v>
      </c>
      <c r="C12791" s="65" t="s">
        <v>3404</v>
      </c>
      <c r="D12791" s="65" t="s">
        <v>3577</v>
      </c>
      <c r="E12791" s="65" t="s">
        <v>3405</v>
      </c>
      <c r="F12791" s="65">
        <v>223</v>
      </c>
      <c r="G12791" s="65" t="s">
        <v>3497</v>
      </c>
      <c r="H12791" s="65" t="s">
        <v>3498</v>
      </c>
      <c r="I12791" s="65" t="s">
        <v>3502</v>
      </c>
      <c r="J12791" s="65" t="str">
        <f>IF(VLOOKUP(I12791,'Cross-Page Data'!$D$4:$F$48,3,FALSE)="natural gas",VLOOKUP(E12791,'Cross-Page Data'!$I$4:$J$19,2,FALSE),IF(VLOOKUP(I12791,'Cross-Page Data'!$D$4:$F$48,3,FALSE)="solar",IF(E12791="PV","solar PV","solar thermal"),IF(VLOOKUP(I12791,'Cross-Page Data'!$D$4:$F$48,3,FALSE)="wind",VLOOKUP(E12791,'Cross-Page Data'!$I$4:$J$19,2,FALSE),IF(VLOOKUP(I12791,'Cross-Page Data'!$D$4:$F$48,3,FALSE)="hydro",VLOOKUP(E12791,'Cross-Page Data'!$I$4:$J$19,2,FALSE),VLOOKUP(I12791,'Cross-Page Data'!$D$4:$F$48,3,FALSE)))))</f>
        <v>natural gas nonpeaker</v>
      </c>
      <c r="K12791" s="65" t="b">
        <f t="shared" si="199"/>
        <v>1</v>
      </c>
    </row>
    <row r="12792" spans="2:11" ht="14.65" customHeight="1">
      <c r="B12792" s="65">
        <v>55308</v>
      </c>
      <c r="C12792" s="65" t="s">
        <v>3418</v>
      </c>
      <c r="D12792" s="65" t="s">
        <v>3578</v>
      </c>
      <c r="E12792" s="65" t="s">
        <v>3509</v>
      </c>
      <c r="F12792" s="65">
        <v>23</v>
      </c>
      <c r="G12792" s="65" t="s">
        <v>3507</v>
      </c>
      <c r="H12792" s="65" t="s">
        <v>3595</v>
      </c>
      <c r="I12792" s="65" t="s">
        <v>3502</v>
      </c>
      <c r="J12792" s="65" t="str">
        <f>IF(VLOOKUP(I12792,'Cross-Page Data'!$D$4:$F$48,3,FALSE)="natural gas",VLOOKUP(E12792,'Cross-Page Data'!$I$4:$J$19,2,FALSE),IF(VLOOKUP(I12792,'Cross-Page Data'!$D$4:$F$48,3,FALSE)="solar",IF(E12792="PV","solar PV","solar thermal"),IF(VLOOKUP(I12792,'Cross-Page Data'!$D$4:$F$48,3,FALSE)="wind",VLOOKUP(E12792,'Cross-Page Data'!$I$4:$J$19,2,FALSE),IF(VLOOKUP(I12792,'Cross-Page Data'!$D$4:$F$48,3,FALSE)="hydro",VLOOKUP(E12792,'Cross-Page Data'!$I$4:$J$19,2,FALSE),VLOOKUP(I12792,'Cross-Page Data'!$D$4:$F$48,3,FALSE)))))</f>
        <v>natural gas peaker</v>
      </c>
      <c r="K12792" s="65" t="b">
        <f t="shared" si="199"/>
        <v>0</v>
      </c>
    </row>
    <row r="12793" spans="2:11" ht="14.65" customHeight="1">
      <c r="B12793" s="65">
        <v>55309</v>
      </c>
      <c r="C12793" s="65" t="s">
        <v>3444</v>
      </c>
      <c r="D12793" s="65" t="s">
        <v>3578</v>
      </c>
      <c r="E12793" s="65" t="s">
        <v>3509</v>
      </c>
      <c r="F12793" s="65">
        <v>32.799999999999997</v>
      </c>
      <c r="G12793" s="65" t="s">
        <v>3507</v>
      </c>
      <c r="H12793" s="65" t="s">
        <v>3595</v>
      </c>
      <c r="I12793" s="65" t="s">
        <v>3502</v>
      </c>
      <c r="J12793" s="65" t="str">
        <f>IF(VLOOKUP(I12793,'Cross-Page Data'!$D$4:$F$48,3,FALSE)="natural gas",VLOOKUP(E12793,'Cross-Page Data'!$I$4:$J$19,2,FALSE),IF(VLOOKUP(I12793,'Cross-Page Data'!$D$4:$F$48,3,FALSE)="solar",IF(E12793="PV","solar PV","solar thermal"),IF(VLOOKUP(I12793,'Cross-Page Data'!$D$4:$F$48,3,FALSE)="wind",VLOOKUP(E12793,'Cross-Page Data'!$I$4:$J$19,2,FALSE),IF(VLOOKUP(I12793,'Cross-Page Data'!$D$4:$F$48,3,FALSE)="hydro",VLOOKUP(E12793,'Cross-Page Data'!$I$4:$J$19,2,FALSE),VLOOKUP(I12793,'Cross-Page Data'!$D$4:$F$48,3,FALSE)))))</f>
        <v>natural gas peaker</v>
      </c>
      <c r="K12793" s="65" t="b">
        <f t="shared" si="199"/>
        <v>0</v>
      </c>
    </row>
    <row r="12794" spans="2:11" ht="14.65" customHeight="1">
      <c r="B12794" s="65">
        <v>55309</v>
      </c>
      <c r="C12794" s="65" t="s">
        <v>3444</v>
      </c>
      <c r="D12794" s="65" t="s">
        <v>3578</v>
      </c>
      <c r="E12794" s="65" t="s">
        <v>3509</v>
      </c>
      <c r="F12794" s="65">
        <v>33.200000000000003</v>
      </c>
      <c r="G12794" s="65" t="s">
        <v>3507</v>
      </c>
      <c r="H12794" s="65" t="s">
        <v>3595</v>
      </c>
      <c r="I12794" s="65" t="s">
        <v>3502</v>
      </c>
      <c r="J12794" s="65" t="str">
        <f>IF(VLOOKUP(I12794,'Cross-Page Data'!$D$4:$F$48,3,FALSE)="natural gas",VLOOKUP(E12794,'Cross-Page Data'!$I$4:$J$19,2,FALSE),IF(VLOOKUP(I12794,'Cross-Page Data'!$D$4:$F$48,3,FALSE)="solar",IF(E12794="PV","solar PV","solar thermal"),IF(VLOOKUP(I12794,'Cross-Page Data'!$D$4:$F$48,3,FALSE)="wind",VLOOKUP(E12794,'Cross-Page Data'!$I$4:$J$19,2,FALSE),IF(VLOOKUP(I12794,'Cross-Page Data'!$D$4:$F$48,3,FALSE)="hydro",VLOOKUP(E12794,'Cross-Page Data'!$I$4:$J$19,2,FALSE),VLOOKUP(I12794,'Cross-Page Data'!$D$4:$F$48,3,FALSE)))))</f>
        <v>natural gas peaker</v>
      </c>
      <c r="K12794" s="65" t="b">
        <f t="shared" si="199"/>
        <v>0</v>
      </c>
    </row>
    <row r="12795" spans="2:11" ht="14.65" customHeight="1">
      <c r="B12795" s="65">
        <v>55309</v>
      </c>
      <c r="C12795" s="65" t="s">
        <v>3444</v>
      </c>
      <c r="D12795" s="65" t="s">
        <v>3575</v>
      </c>
      <c r="E12795" s="65" t="s">
        <v>3505</v>
      </c>
      <c r="F12795" s="65">
        <v>20.5</v>
      </c>
      <c r="G12795" s="65" t="s">
        <v>3507</v>
      </c>
      <c r="H12795" s="65" t="s">
        <v>3595</v>
      </c>
      <c r="I12795" s="65" t="s">
        <v>3502</v>
      </c>
      <c r="J12795" s="65" t="str">
        <f>IF(VLOOKUP(I12795,'Cross-Page Data'!$D$4:$F$48,3,FALSE)="natural gas",VLOOKUP(E12795,'Cross-Page Data'!$I$4:$J$19,2,FALSE),IF(VLOOKUP(I12795,'Cross-Page Data'!$D$4:$F$48,3,FALSE)="solar",IF(E12795="PV","solar PV","solar thermal"),IF(VLOOKUP(I12795,'Cross-Page Data'!$D$4:$F$48,3,FALSE)="wind",VLOOKUP(E12795,'Cross-Page Data'!$I$4:$J$19,2,FALSE),IF(VLOOKUP(I12795,'Cross-Page Data'!$D$4:$F$48,3,FALSE)="hydro",VLOOKUP(E12795,'Cross-Page Data'!$I$4:$J$19,2,FALSE),VLOOKUP(I12795,'Cross-Page Data'!$D$4:$F$48,3,FALSE)))))</f>
        <v>natural gas peaker</v>
      </c>
      <c r="K12795" s="65" t="b">
        <f t="shared" si="199"/>
        <v>0</v>
      </c>
    </row>
    <row r="12796" spans="2:11" ht="14.65" customHeight="1">
      <c r="B12796" s="65">
        <v>55309</v>
      </c>
      <c r="C12796" s="65" t="s">
        <v>3444</v>
      </c>
      <c r="D12796" s="65" t="s">
        <v>3578</v>
      </c>
      <c r="E12796" s="65" t="s">
        <v>3509</v>
      </c>
      <c r="F12796" s="65">
        <v>72.400000000000006</v>
      </c>
      <c r="G12796" s="65" t="s">
        <v>3507</v>
      </c>
      <c r="H12796" s="65" t="s">
        <v>3595</v>
      </c>
      <c r="I12796" s="65" t="s">
        <v>3502</v>
      </c>
      <c r="J12796" s="65" t="str">
        <f>IF(VLOOKUP(I12796,'Cross-Page Data'!$D$4:$F$48,3,FALSE)="natural gas",VLOOKUP(E12796,'Cross-Page Data'!$I$4:$J$19,2,FALSE),IF(VLOOKUP(I12796,'Cross-Page Data'!$D$4:$F$48,3,FALSE)="solar",IF(E12796="PV","solar PV","solar thermal"),IF(VLOOKUP(I12796,'Cross-Page Data'!$D$4:$F$48,3,FALSE)="wind",VLOOKUP(E12796,'Cross-Page Data'!$I$4:$J$19,2,FALSE),IF(VLOOKUP(I12796,'Cross-Page Data'!$D$4:$F$48,3,FALSE)="hydro",VLOOKUP(E12796,'Cross-Page Data'!$I$4:$J$19,2,FALSE),VLOOKUP(I12796,'Cross-Page Data'!$D$4:$F$48,3,FALSE)))))</f>
        <v>natural gas peaker</v>
      </c>
      <c r="K12796" s="65" t="b">
        <f t="shared" si="199"/>
        <v>0</v>
      </c>
    </row>
    <row r="12797" spans="2:11" ht="14.65" customHeight="1">
      <c r="B12797" s="65">
        <v>55311</v>
      </c>
      <c r="C12797" s="65" t="s">
        <v>3444</v>
      </c>
      <c r="D12797" s="65" t="s">
        <v>3578</v>
      </c>
      <c r="E12797" s="65" t="s">
        <v>3509</v>
      </c>
      <c r="F12797" s="65">
        <v>75</v>
      </c>
      <c r="G12797" s="65" t="s">
        <v>3507</v>
      </c>
      <c r="H12797" s="65" t="s">
        <v>3595</v>
      </c>
      <c r="I12797" s="65" t="s">
        <v>3502</v>
      </c>
      <c r="J12797" s="65" t="str">
        <f>IF(VLOOKUP(I12797,'Cross-Page Data'!$D$4:$F$48,3,FALSE)="natural gas",VLOOKUP(E12797,'Cross-Page Data'!$I$4:$J$19,2,FALSE),IF(VLOOKUP(I12797,'Cross-Page Data'!$D$4:$F$48,3,FALSE)="solar",IF(E12797="PV","solar PV","solar thermal"),IF(VLOOKUP(I12797,'Cross-Page Data'!$D$4:$F$48,3,FALSE)="wind",VLOOKUP(E12797,'Cross-Page Data'!$I$4:$J$19,2,FALSE),IF(VLOOKUP(I12797,'Cross-Page Data'!$D$4:$F$48,3,FALSE)="hydro",VLOOKUP(E12797,'Cross-Page Data'!$I$4:$J$19,2,FALSE),VLOOKUP(I12797,'Cross-Page Data'!$D$4:$F$48,3,FALSE)))))</f>
        <v>natural gas peaker</v>
      </c>
      <c r="K12797" s="65" t="b">
        <f t="shared" si="199"/>
        <v>0</v>
      </c>
    </row>
    <row r="12798" spans="2:11" ht="14.65" customHeight="1">
      <c r="B12798" s="65">
        <v>55311</v>
      </c>
      <c r="C12798" s="65" t="s">
        <v>3444</v>
      </c>
      <c r="D12798" s="65" t="s">
        <v>3601</v>
      </c>
      <c r="E12798" s="65" t="s">
        <v>3505</v>
      </c>
      <c r="F12798" s="65">
        <v>11.7</v>
      </c>
      <c r="G12798" s="65" t="s">
        <v>3507</v>
      </c>
      <c r="H12798" s="65" t="s">
        <v>3595</v>
      </c>
      <c r="I12798" s="65" t="s">
        <v>3555</v>
      </c>
      <c r="J12798" s="65" t="str">
        <f>IF(VLOOKUP(I12798,'Cross-Page Data'!$D$4:$F$48,3,FALSE)="natural gas",VLOOKUP(E12798,'Cross-Page Data'!$I$4:$J$19,2,FALSE),IF(VLOOKUP(I12798,'Cross-Page Data'!$D$4:$F$48,3,FALSE)="solar",IF(E12798="PV","solar PV","solar thermal"),IF(VLOOKUP(I12798,'Cross-Page Data'!$D$4:$F$48,3,FALSE)="wind",VLOOKUP(E12798,'Cross-Page Data'!$I$4:$J$19,2,FALSE),IF(VLOOKUP(I12798,'Cross-Page Data'!$D$4:$F$48,3,FALSE)="hydro",VLOOKUP(E12798,'Cross-Page Data'!$I$4:$J$19,2,FALSE),VLOOKUP(I12798,'Cross-Page Data'!$D$4:$F$48,3,FALSE)))))</f>
        <v>other</v>
      </c>
      <c r="K12798" s="65" t="b">
        <f t="shared" si="199"/>
        <v>0</v>
      </c>
    </row>
    <row r="12799" spans="2:11" ht="14.65" customHeight="1">
      <c r="B12799" s="65">
        <v>55313</v>
      </c>
      <c r="C12799" s="65" t="s">
        <v>3444</v>
      </c>
      <c r="D12799" s="65" t="s">
        <v>3577</v>
      </c>
      <c r="E12799" s="65" t="s">
        <v>3407</v>
      </c>
      <c r="F12799" s="65">
        <v>155</v>
      </c>
      <c r="G12799" s="65" t="s">
        <v>3507</v>
      </c>
      <c r="H12799" s="65" t="s">
        <v>3595</v>
      </c>
      <c r="I12799" s="65" t="s">
        <v>3502</v>
      </c>
      <c r="J12799" s="65" t="str">
        <f>IF(VLOOKUP(I12799,'Cross-Page Data'!$D$4:$F$48,3,FALSE)="natural gas",VLOOKUP(E12799,'Cross-Page Data'!$I$4:$J$19,2,FALSE),IF(VLOOKUP(I12799,'Cross-Page Data'!$D$4:$F$48,3,FALSE)="solar",IF(E12799="PV","solar PV","solar thermal"),IF(VLOOKUP(I12799,'Cross-Page Data'!$D$4:$F$48,3,FALSE)="wind",VLOOKUP(E12799,'Cross-Page Data'!$I$4:$J$19,2,FALSE),IF(VLOOKUP(I12799,'Cross-Page Data'!$D$4:$F$48,3,FALSE)="hydro",VLOOKUP(E12799,'Cross-Page Data'!$I$4:$J$19,2,FALSE),VLOOKUP(I12799,'Cross-Page Data'!$D$4:$F$48,3,FALSE)))))</f>
        <v>natural gas nonpeaker</v>
      </c>
      <c r="K12799" s="65" t="b">
        <f t="shared" si="199"/>
        <v>0</v>
      </c>
    </row>
    <row r="12800" spans="2:11" ht="14.65" customHeight="1">
      <c r="B12800" s="65">
        <v>55313</v>
      </c>
      <c r="C12800" s="65" t="s">
        <v>3444</v>
      </c>
      <c r="D12800" s="65" t="s">
        <v>3577</v>
      </c>
      <c r="E12800" s="65" t="s">
        <v>3407</v>
      </c>
      <c r="F12800" s="65">
        <v>155</v>
      </c>
      <c r="G12800" s="65" t="s">
        <v>3507</v>
      </c>
      <c r="H12800" s="65" t="s">
        <v>3595</v>
      </c>
      <c r="I12800" s="65" t="s">
        <v>3502</v>
      </c>
      <c r="J12800" s="65" t="str">
        <f>IF(VLOOKUP(I12800,'Cross-Page Data'!$D$4:$F$48,3,FALSE)="natural gas",VLOOKUP(E12800,'Cross-Page Data'!$I$4:$J$19,2,FALSE),IF(VLOOKUP(I12800,'Cross-Page Data'!$D$4:$F$48,3,FALSE)="solar",IF(E12800="PV","solar PV","solar thermal"),IF(VLOOKUP(I12800,'Cross-Page Data'!$D$4:$F$48,3,FALSE)="wind",VLOOKUP(E12800,'Cross-Page Data'!$I$4:$J$19,2,FALSE),IF(VLOOKUP(I12800,'Cross-Page Data'!$D$4:$F$48,3,FALSE)="hydro",VLOOKUP(E12800,'Cross-Page Data'!$I$4:$J$19,2,FALSE),VLOOKUP(I12800,'Cross-Page Data'!$D$4:$F$48,3,FALSE)))))</f>
        <v>natural gas nonpeaker</v>
      </c>
      <c r="K12800" s="65" t="b">
        <f t="shared" si="199"/>
        <v>0</v>
      </c>
    </row>
    <row r="12801" spans="2:11" ht="14.65" customHeight="1">
      <c r="B12801" s="65">
        <v>55313</v>
      </c>
      <c r="C12801" s="65" t="s">
        <v>3444</v>
      </c>
      <c r="D12801" s="65" t="s">
        <v>3594</v>
      </c>
      <c r="E12801" s="65" t="s">
        <v>3405</v>
      </c>
      <c r="F12801" s="65">
        <v>150</v>
      </c>
      <c r="G12801" s="65" t="s">
        <v>3507</v>
      </c>
      <c r="H12801" s="65" t="s">
        <v>3595</v>
      </c>
      <c r="I12801" s="65" t="s">
        <v>3539</v>
      </c>
      <c r="J12801" s="65" t="str">
        <f>IF(VLOOKUP(I12801,'Cross-Page Data'!$D$4:$F$48,3,FALSE)="natural gas",VLOOKUP(E12801,'Cross-Page Data'!$I$4:$J$19,2,FALSE),IF(VLOOKUP(I12801,'Cross-Page Data'!$D$4:$F$48,3,FALSE)="solar",IF(E12801="PV","solar PV","solar thermal"),IF(VLOOKUP(I12801,'Cross-Page Data'!$D$4:$F$48,3,FALSE)="wind",VLOOKUP(E12801,'Cross-Page Data'!$I$4:$J$19,2,FALSE),IF(VLOOKUP(I12801,'Cross-Page Data'!$D$4:$F$48,3,FALSE)="hydro",VLOOKUP(E12801,'Cross-Page Data'!$I$4:$J$19,2,FALSE),VLOOKUP(I12801,'Cross-Page Data'!$D$4:$F$48,3,FALSE)))))</f>
        <v>other</v>
      </c>
      <c r="K12801" s="65" t="b">
        <f t="shared" si="199"/>
        <v>0</v>
      </c>
    </row>
    <row r="12802" spans="2:11" ht="14.65" customHeight="1">
      <c r="B12802" s="65">
        <v>55317</v>
      </c>
      <c r="C12802" s="65" t="s">
        <v>3420</v>
      </c>
      <c r="D12802" s="65" t="s">
        <v>3577</v>
      </c>
      <c r="E12802" s="65" t="s">
        <v>3407</v>
      </c>
      <c r="F12802" s="65">
        <v>228.8</v>
      </c>
      <c r="G12802" s="65" t="s">
        <v>3497</v>
      </c>
      <c r="H12802" s="65" t="s">
        <v>3581</v>
      </c>
      <c r="I12802" s="65" t="s">
        <v>3502</v>
      </c>
      <c r="J12802" s="65" t="str">
        <f>IF(VLOOKUP(I12802,'Cross-Page Data'!$D$4:$F$48,3,FALSE)="natural gas",VLOOKUP(E12802,'Cross-Page Data'!$I$4:$J$19,2,FALSE),IF(VLOOKUP(I12802,'Cross-Page Data'!$D$4:$F$48,3,FALSE)="solar",IF(E12802="PV","solar PV","solar thermal"),IF(VLOOKUP(I12802,'Cross-Page Data'!$D$4:$F$48,3,FALSE)="wind",VLOOKUP(E12802,'Cross-Page Data'!$I$4:$J$19,2,FALSE),IF(VLOOKUP(I12802,'Cross-Page Data'!$D$4:$F$48,3,FALSE)="hydro",VLOOKUP(E12802,'Cross-Page Data'!$I$4:$J$19,2,FALSE),VLOOKUP(I12802,'Cross-Page Data'!$D$4:$F$48,3,FALSE)))))</f>
        <v>natural gas nonpeaker</v>
      </c>
      <c r="K12802" s="65" t="b">
        <f t="shared" si="199"/>
        <v>1</v>
      </c>
    </row>
    <row r="12803" spans="2:11" ht="14.65" customHeight="1">
      <c r="B12803" s="65">
        <v>55317</v>
      </c>
      <c r="C12803" s="65" t="s">
        <v>3420</v>
      </c>
      <c r="D12803" s="65" t="s">
        <v>3577</v>
      </c>
      <c r="E12803" s="65" t="s">
        <v>3407</v>
      </c>
      <c r="F12803" s="65">
        <v>228.1</v>
      </c>
      <c r="G12803" s="65" t="s">
        <v>3497</v>
      </c>
      <c r="H12803" s="65" t="s">
        <v>3581</v>
      </c>
      <c r="I12803" s="65" t="s">
        <v>3502</v>
      </c>
      <c r="J12803" s="65" t="str">
        <f>IF(VLOOKUP(I12803,'Cross-Page Data'!$D$4:$F$48,3,FALSE)="natural gas",VLOOKUP(E12803,'Cross-Page Data'!$I$4:$J$19,2,FALSE),IF(VLOOKUP(I12803,'Cross-Page Data'!$D$4:$F$48,3,FALSE)="solar",IF(E12803="PV","solar PV","solar thermal"),IF(VLOOKUP(I12803,'Cross-Page Data'!$D$4:$F$48,3,FALSE)="wind",VLOOKUP(E12803,'Cross-Page Data'!$I$4:$J$19,2,FALSE),IF(VLOOKUP(I12803,'Cross-Page Data'!$D$4:$F$48,3,FALSE)="hydro",VLOOKUP(E12803,'Cross-Page Data'!$I$4:$J$19,2,FALSE),VLOOKUP(I12803,'Cross-Page Data'!$D$4:$F$48,3,FALSE)))))</f>
        <v>natural gas nonpeaker</v>
      </c>
      <c r="K12803" s="65" t="b">
        <f t="shared" si="199"/>
        <v>1</v>
      </c>
    </row>
    <row r="12804" spans="2:11" ht="14.65" customHeight="1">
      <c r="B12804" s="65">
        <v>55317</v>
      </c>
      <c r="C12804" s="65" t="s">
        <v>3420</v>
      </c>
      <c r="D12804" s="65" t="s">
        <v>3577</v>
      </c>
      <c r="E12804" s="65" t="s">
        <v>3405</v>
      </c>
      <c r="F12804" s="65">
        <v>269.10000000000002</v>
      </c>
      <c r="G12804" s="65" t="s">
        <v>3497</v>
      </c>
      <c r="H12804" s="65" t="s">
        <v>3581</v>
      </c>
      <c r="I12804" s="65" t="s">
        <v>3502</v>
      </c>
      <c r="J12804" s="65" t="str">
        <f>IF(VLOOKUP(I12804,'Cross-Page Data'!$D$4:$F$48,3,FALSE)="natural gas",VLOOKUP(E12804,'Cross-Page Data'!$I$4:$J$19,2,FALSE),IF(VLOOKUP(I12804,'Cross-Page Data'!$D$4:$F$48,3,FALSE)="solar",IF(E12804="PV","solar PV","solar thermal"),IF(VLOOKUP(I12804,'Cross-Page Data'!$D$4:$F$48,3,FALSE)="wind",VLOOKUP(E12804,'Cross-Page Data'!$I$4:$J$19,2,FALSE),IF(VLOOKUP(I12804,'Cross-Page Data'!$D$4:$F$48,3,FALSE)="hydro",VLOOKUP(E12804,'Cross-Page Data'!$I$4:$J$19,2,FALSE),VLOOKUP(I12804,'Cross-Page Data'!$D$4:$F$48,3,FALSE)))))</f>
        <v>natural gas nonpeaker</v>
      </c>
      <c r="K12804" s="65" t="b">
        <f t="shared" ref="K12804:K12867" si="200">IF(AND($N$3=FALSE,OR(H12804="Commercial CHP",H12804="Industrial CHP",H12804="IPP CHP")),FALSE,IF(AND($N$4=FALSE,OR(H12804="Commercial CHP",H12804="Commercial Non-CHP",H12804="industrial chp", H12804="industrial non-chp")),FALSE, TRUE))</f>
        <v>1</v>
      </c>
    </row>
    <row r="12805" spans="2:11" ht="14.65" customHeight="1">
      <c r="B12805" s="65">
        <v>55318</v>
      </c>
      <c r="C12805" s="65" t="s">
        <v>3410</v>
      </c>
      <c r="D12805" s="65" t="s">
        <v>3575</v>
      </c>
      <c r="E12805" s="65" t="s">
        <v>3505</v>
      </c>
      <c r="F12805" s="65">
        <v>75.5</v>
      </c>
      <c r="G12805" s="65" t="s">
        <v>3497</v>
      </c>
      <c r="H12805" s="65" t="s">
        <v>3498</v>
      </c>
      <c r="I12805" s="65" t="s">
        <v>3502</v>
      </c>
      <c r="J12805" s="65" t="str">
        <f>IF(VLOOKUP(I12805,'Cross-Page Data'!$D$4:$F$48,3,FALSE)="natural gas",VLOOKUP(E12805,'Cross-Page Data'!$I$4:$J$19,2,FALSE),IF(VLOOKUP(I12805,'Cross-Page Data'!$D$4:$F$48,3,FALSE)="solar",IF(E12805="PV","solar PV","solar thermal"),IF(VLOOKUP(I12805,'Cross-Page Data'!$D$4:$F$48,3,FALSE)="wind",VLOOKUP(E12805,'Cross-Page Data'!$I$4:$J$19,2,FALSE),IF(VLOOKUP(I12805,'Cross-Page Data'!$D$4:$F$48,3,FALSE)="hydro",VLOOKUP(E12805,'Cross-Page Data'!$I$4:$J$19,2,FALSE),VLOOKUP(I12805,'Cross-Page Data'!$D$4:$F$48,3,FALSE)))))</f>
        <v>natural gas peaker</v>
      </c>
      <c r="K12805" s="65" t="b">
        <f t="shared" si="200"/>
        <v>1</v>
      </c>
    </row>
    <row r="12806" spans="2:11" ht="14.65" customHeight="1">
      <c r="B12806" s="65">
        <v>55318</v>
      </c>
      <c r="C12806" s="65" t="s">
        <v>3410</v>
      </c>
      <c r="D12806" s="65" t="s">
        <v>3575</v>
      </c>
      <c r="E12806" s="65" t="s">
        <v>3505</v>
      </c>
      <c r="F12806" s="65">
        <v>181.3</v>
      </c>
      <c r="G12806" s="65" t="s">
        <v>3497</v>
      </c>
      <c r="H12806" s="65" t="s">
        <v>3498</v>
      </c>
      <c r="I12806" s="65" t="s">
        <v>3502</v>
      </c>
      <c r="J12806" s="65" t="str">
        <f>IF(VLOOKUP(I12806,'Cross-Page Data'!$D$4:$F$48,3,FALSE)="natural gas",VLOOKUP(E12806,'Cross-Page Data'!$I$4:$J$19,2,FALSE),IF(VLOOKUP(I12806,'Cross-Page Data'!$D$4:$F$48,3,FALSE)="solar",IF(E12806="PV","solar PV","solar thermal"),IF(VLOOKUP(I12806,'Cross-Page Data'!$D$4:$F$48,3,FALSE)="wind",VLOOKUP(E12806,'Cross-Page Data'!$I$4:$J$19,2,FALSE),IF(VLOOKUP(I12806,'Cross-Page Data'!$D$4:$F$48,3,FALSE)="hydro",VLOOKUP(E12806,'Cross-Page Data'!$I$4:$J$19,2,FALSE),VLOOKUP(I12806,'Cross-Page Data'!$D$4:$F$48,3,FALSE)))))</f>
        <v>natural gas peaker</v>
      </c>
      <c r="K12806" s="65" t="b">
        <f t="shared" si="200"/>
        <v>1</v>
      </c>
    </row>
    <row r="12807" spans="2:11" ht="14.65" customHeight="1">
      <c r="B12807" s="65">
        <v>55318</v>
      </c>
      <c r="C12807" s="65" t="s">
        <v>3410</v>
      </c>
      <c r="D12807" s="65" t="s">
        <v>3575</v>
      </c>
      <c r="E12807" s="65" t="s">
        <v>3505</v>
      </c>
      <c r="F12807" s="65">
        <v>319.60000000000002</v>
      </c>
      <c r="G12807" s="65" t="s">
        <v>3497</v>
      </c>
      <c r="H12807" s="65" t="s">
        <v>3498</v>
      </c>
      <c r="I12807" s="65" t="s">
        <v>3502</v>
      </c>
      <c r="J12807" s="65" t="str">
        <f>IF(VLOOKUP(I12807,'Cross-Page Data'!$D$4:$F$48,3,FALSE)="natural gas",VLOOKUP(E12807,'Cross-Page Data'!$I$4:$J$19,2,FALSE),IF(VLOOKUP(I12807,'Cross-Page Data'!$D$4:$F$48,3,FALSE)="solar",IF(E12807="PV","solar PV","solar thermal"),IF(VLOOKUP(I12807,'Cross-Page Data'!$D$4:$F$48,3,FALSE)="wind",VLOOKUP(E12807,'Cross-Page Data'!$I$4:$J$19,2,FALSE),IF(VLOOKUP(I12807,'Cross-Page Data'!$D$4:$F$48,3,FALSE)="hydro",VLOOKUP(E12807,'Cross-Page Data'!$I$4:$J$19,2,FALSE),VLOOKUP(I12807,'Cross-Page Data'!$D$4:$F$48,3,FALSE)))))</f>
        <v>natural gas peaker</v>
      </c>
      <c r="K12807" s="65" t="b">
        <f t="shared" si="200"/>
        <v>1</v>
      </c>
    </row>
    <row r="12808" spans="2:11" ht="14.65" customHeight="1">
      <c r="B12808" s="65">
        <v>55319</v>
      </c>
      <c r="C12808" s="65" t="s">
        <v>3411</v>
      </c>
      <c r="D12808" s="65" t="s">
        <v>3579</v>
      </c>
      <c r="E12808" s="65" t="s">
        <v>3510</v>
      </c>
      <c r="F12808" s="65">
        <v>0.7</v>
      </c>
      <c r="G12808" s="65" t="s">
        <v>3497</v>
      </c>
      <c r="H12808" s="65" t="s">
        <v>3583</v>
      </c>
      <c r="I12808" s="65" t="s">
        <v>3508</v>
      </c>
      <c r="J12808" s="65" t="str">
        <f>IF(VLOOKUP(I12808,'Cross-Page Data'!$D$4:$F$48,3,FALSE)="natural gas",VLOOKUP(E12808,'Cross-Page Data'!$I$4:$J$19,2,FALSE),IF(VLOOKUP(I12808,'Cross-Page Data'!$D$4:$F$48,3,FALSE)="solar",IF(E12808="PV","solar PV","solar thermal"),IF(VLOOKUP(I12808,'Cross-Page Data'!$D$4:$F$48,3,FALSE)="wind",VLOOKUP(E12808,'Cross-Page Data'!$I$4:$J$19,2,FALSE),IF(VLOOKUP(I12808,'Cross-Page Data'!$D$4:$F$48,3,FALSE)="hydro",VLOOKUP(E12808,'Cross-Page Data'!$I$4:$J$19,2,FALSE),VLOOKUP(I12808,'Cross-Page Data'!$D$4:$F$48,3,FALSE)))))</f>
        <v>petroleum</v>
      </c>
      <c r="K12808" s="65" t="b">
        <f t="shared" si="200"/>
        <v>0</v>
      </c>
    </row>
    <row r="12809" spans="2:11" ht="14.65" customHeight="1">
      <c r="B12809" s="65">
        <v>55319</v>
      </c>
      <c r="C12809" s="65" t="s">
        <v>3411</v>
      </c>
      <c r="D12809" s="65" t="s">
        <v>3579</v>
      </c>
      <c r="E12809" s="65" t="s">
        <v>3510</v>
      </c>
      <c r="F12809" s="65">
        <v>0.7</v>
      </c>
      <c r="G12809" s="65" t="s">
        <v>3497</v>
      </c>
      <c r="H12809" s="65" t="s">
        <v>3583</v>
      </c>
      <c r="I12809" s="65" t="s">
        <v>3508</v>
      </c>
      <c r="J12809" s="65" t="str">
        <f>IF(VLOOKUP(I12809,'Cross-Page Data'!$D$4:$F$48,3,FALSE)="natural gas",VLOOKUP(E12809,'Cross-Page Data'!$I$4:$J$19,2,FALSE),IF(VLOOKUP(I12809,'Cross-Page Data'!$D$4:$F$48,3,FALSE)="solar",IF(E12809="PV","solar PV","solar thermal"),IF(VLOOKUP(I12809,'Cross-Page Data'!$D$4:$F$48,3,FALSE)="wind",VLOOKUP(E12809,'Cross-Page Data'!$I$4:$J$19,2,FALSE),IF(VLOOKUP(I12809,'Cross-Page Data'!$D$4:$F$48,3,FALSE)="hydro",VLOOKUP(E12809,'Cross-Page Data'!$I$4:$J$19,2,FALSE),VLOOKUP(I12809,'Cross-Page Data'!$D$4:$F$48,3,FALSE)))))</f>
        <v>petroleum</v>
      </c>
      <c r="K12809" s="65" t="b">
        <f t="shared" si="200"/>
        <v>0</v>
      </c>
    </row>
    <row r="12810" spans="2:11" ht="14.65" customHeight="1">
      <c r="B12810" s="65">
        <v>55319</v>
      </c>
      <c r="C12810" s="65" t="s">
        <v>3411</v>
      </c>
      <c r="D12810" s="65" t="s">
        <v>3579</v>
      </c>
      <c r="E12810" s="65" t="s">
        <v>3510</v>
      </c>
      <c r="F12810" s="65">
        <v>0.8</v>
      </c>
      <c r="G12810" s="65" t="s">
        <v>3497</v>
      </c>
      <c r="H12810" s="65" t="s">
        <v>3583</v>
      </c>
      <c r="I12810" s="65" t="s">
        <v>3508</v>
      </c>
      <c r="J12810" s="65" t="str">
        <f>IF(VLOOKUP(I12810,'Cross-Page Data'!$D$4:$F$48,3,FALSE)="natural gas",VLOOKUP(E12810,'Cross-Page Data'!$I$4:$J$19,2,FALSE),IF(VLOOKUP(I12810,'Cross-Page Data'!$D$4:$F$48,3,FALSE)="solar",IF(E12810="PV","solar PV","solar thermal"),IF(VLOOKUP(I12810,'Cross-Page Data'!$D$4:$F$48,3,FALSE)="wind",VLOOKUP(E12810,'Cross-Page Data'!$I$4:$J$19,2,FALSE),IF(VLOOKUP(I12810,'Cross-Page Data'!$D$4:$F$48,3,FALSE)="hydro",VLOOKUP(E12810,'Cross-Page Data'!$I$4:$J$19,2,FALSE),VLOOKUP(I12810,'Cross-Page Data'!$D$4:$F$48,3,FALSE)))))</f>
        <v>petroleum</v>
      </c>
      <c r="K12810" s="65" t="b">
        <f t="shared" si="200"/>
        <v>0</v>
      </c>
    </row>
    <row r="12811" spans="2:11" ht="14.65" customHeight="1">
      <c r="B12811" s="65">
        <v>55319</v>
      </c>
      <c r="C12811" s="65" t="s">
        <v>3411</v>
      </c>
      <c r="D12811" s="65" t="s">
        <v>3579</v>
      </c>
      <c r="E12811" s="65" t="s">
        <v>3510</v>
      </c>
      <c r="F12811" s="65">
        <v>0.8</v>
      </c>
      <c r="G12811" s="65" t="s">
        <v>3497</v>
      </c>
      <c r="H12811" s="65" t="s">
        <v>3583</v>
      </c>
      <c r="I12811" s="65" t="s">
        <v>3508</v>
      </c>
      <c r="J12811" s="65" t="str">
        <f>IF(VLOOKUP(I12811,'Cross-Page Data'!$D$4:$F$48,3,FALSE)="natural gas",VLOOKUP(E12811,'Cross-Page Data'!$I$4:$J$19,2,FALSE),IF(VLOOKUP(I12811,'Cross-Page Data'!$D$4:$F$48,3,FALSE)="solar",IF(E12811="PV","solar PV","solar thermal"),IF(VLOOKUP(I12811,'Cross-Page Data'!$D$4:$F$48,3,FALSE)="wind",VLOOKUP(E12811,'Cross-Page Data'!$I$4:$J$19,2,FALSE),IF(VLOOKUP(I12811,'Cross-Page Data'!$D$4:$F$48,3,FALSE)="hydro",VLOOKUP(E12811,'Cross-Page Data'!$I$4:$J$19,2,FALSE),VLOOKUP(I12811,'Cross-Page Data'!$D$4:$F$48,3,FALSE)))))</f>
        <v>petroleum</v>
      </c>
      <c r="K12811" s="65" t="b">
        <f t="shared" si="200"/>
        <v>0</v>
      </c>
    </row>
    <row r="12812" spans="2:11" ht="14.65" customHeight="1">
      <c r="B12812" s="65">
        <v>55319</v>
      </c>
      <c r="C12812" s="65" t="s">
        <v>3411</v>
      </c>
      <c r="D12812" s="65" t="s">
        <v>3579</v>
      </c>
      <c r="E12812" s="65" t="s">
        <v>3510</v>
      </c>
      <c r="F12812" s="65">
        <v>0.8</v>
      </c>
      <c r="G12812" s="65" t="s">
        <v>3497</v>
      </c>
      <c r="H12812" s="65" t="s">
        <v>3583</v>
      </c>
      <c r="I12812" s="65" t="s">
        <v>3508</v>
      </c>
      <c r="J12812" s="65" t="str">
        <f>IF(VLOOKUP(I12812,'Cross-Page Data'!$D$4:$F$48,3,FALSE)="natural gas",VLOOKUP(E12812,'Cross-Page Data'!$I$4:$J$19,2,FALSE),IF(VLOOKUP(I12812,'Cross-Page Data'!$D$4:$F$48,3,FALSE)="solar",IF(E12812="PV","solar PV","solar thermal"),IF(VLOOKUP(I12812,'Cross-Page Data'!$D$4:$F$48,3,FALSE)="wind",VLOOKUP(E12812,'Cross-Page Data'!$I$4:$J$19,2,FALSE),IF(VLOOKUP(I12812,'Cross-Page Data'!$D$4:$F$48,3,FALSE)="hydro",VLOOKUP(E12812,'Cross-Page Data'!$I$4:$J$19,2,FALSE),VLOOKUP(I12812,'Cross-Page Data'!$D$4:$F$48,3,FALSE)))))</f>
        <v>petroleum</v>
      </c>
      <c r="K12812" s="65" t="b">
        <f t="shared" si="200"/>
        <v>0</v>
      </c>
    </row>
    <row r="12813" spans="2:11" ht="14.65" customHeight="1">
      <c r="B12813" s="65">
        <v>55319</v>
      </c>
      <c r="C12813" s="65" t="s">
        <v>3411</v>
      </c>
      <c r="D12813" s="65" t="s">
        <v>3579</v>
      </c>
      <c r="E12813" s="65" t="s">
        <v>3510</v>
      </c>
      <c r="F12813" s="65">
        <v>0.8</v>
      </c>
      <c r="G12813" s="65" t="s">
        <v>3497</v>
      </c>
      <c r="H12813" s="65" t="s">
        <v>3583</v>
      </c>
      <c r="I12813" s="65" t="s">
        <v>3508</v>
      </c>
      <c r="J12813" s="65" t="str">
        <f>IF(VLOOKUP(I12813,'Cross-Page Data'!$D$4:$F$48,3,FALSE)="natural gas",VLOOKUP(E12813,'Cross-Page Data'!$I$4:$J$19,2,FALSE),IF(VLOOKUP(I12813,'Cross-Page Data'!$D$4:$F$48,3,FALSE)="solar",IF(E12813="PV","solar PV","solar thermal"),IF(VLOOKUP(I12813,'Cross-Page Data'!$D$4:$F$48,3,FALSE)="wind",VLOOKUP(E12813,'Cross-Page Data'!$I$4:$J$19,2,FALSE),IF(VLOOKUP(I12813,'Cross-Page Data'!$D$4:$F$48,3,FALSE)="hydro",VLOOKUP(E12813,'Cross-Page Data'!$I$4:$J$19,2,FALSE),VLOOKUP(I12813,'Cross-Page Data'!$D$4:$F$48,3,FALSE)))))</f>
        <v>petroleum</v>
      </c>
      <c r="K12813" s="65" t="b">
        <f t="shared" si="200"/>
        <v>0</v>
      </c>
    </row>
    <row r="12814" spans="2:11" ht="14.65" customHeight="1">
      <c r="B12814" s="65">
        <v>55320</v>
      </c>
      <c r="C12814" s="65" t="s">
        <v>3444</v>
      </c>
      <c r="D12814" s="65" t="s">
        <v>3577</v>
      </c>
      <c r="E12814" s="65" t="s">
        <v>3407</v>
      </c>
      <c r="F12814" s="65">
        <v>225</v>
      </c>
      <c r="G12814" s="65" t="s">
        <v>3497</v>
      </c>
      <c r="H12814" s="65" t="s">
        <v>3581</v>
      </c>
      <c r="I12814" s="65" t="s">
        <v>3502</v>
      </c>
      <c r="J12814" s="65" t="str">
        <f>IF(VLOOKUP(I12814,'Cross-Page Data'!$D$4:$F$48,3,FALSE)="natural gas",VLOOKUP(E12814,'Cross-Page Data'!$I$4:$J$19,2,FALSE),IF(VLOOKUP(I12814,'Cross-Page Data'!$D$4:$F$48,3,FALSE)="solar",IF(E12814="PV","solar PV","solar thermal"),IF(VLOOKUP(I12814,'Cross-Page Data'!$D$4:$F$48,3,FALSE)="wind",VLOOKUP(E12814,'Cross-Page Data'!$I$4:$J$19,2,FALSE),IF(VLOOKUP(I12814,'Cross-Page Data'!$D$4:$F$48,3,FALSE)="hydro",VLOOKUP(E12814,'Cross-Page Data'!$I$4:$J$19,2,FALSE),VLOOKUP(I12814,'Cross-Page Data'!$D$4:$F$48,3,FALSE)))))</f>
        <v>natural gas nonpeaker</v>
      </c>
      <c r="K12814" s="65" t="b">
        <f t="shared" si="200"/>
        <v>1</v>
      </c>
    </row>
    <row r="12815" spans="2:11" ht="14.65" customHeight="1">
      <c r="B12815" s="65">
        <v>55320</v>
      </c>
      <c r="C12815" s="65" t="s">
        <v>3444</v>
      </c>
      <c r="D12815" s="65" t="s">
        <v>3577</v>
      </c>
      <c r="E12815" s="65" t="s">
        <v>3407</v>
      </c>
      <c r="F12815" s="65">
        <v>225</v>
      </c>
      <c r="G12815" s="65" t="s">
        <v>3497</v>
      </c>
      <c r="H12815" s="65" t="s">
        <v>3581</v>
      </c>
      <c r="I12815" s="65" t="s">
        <v>3502</v>
      </c>
      <c r="J12815" s="65" t="str">
        <f>IF(VLOOKUP(I12815,'Cross-Page Data'!$D$4:$F$48,3,FALSE)="natural gas",VLOOKUP(E12815,'Cross-Page Data'!$I$4:$J$19,2,FALSE),IF(VLOOKUP(I12815,'Cross-Page Data'!$D$4:$F$48,3,FALSE)="solar",IF(E12815="PV","solar PV","solar thermal"),IF(VLOOKUP(I12815,'Cross-Page Data'!$D$4:$F$48,3,FALSE)="wind",VLOOKUP(E12815,'Cross-Page Data'!$I$4:$J$19,2,FALSE),IF(VLOOKUP(I12815,'Cross-Page Data'!$D$4:$F$48,3,FALSE)="hydro",VLOOKUP(E12815,'Cross-Page Data'!$I$4:$J$19,2,FALSE),VLOOKUP(I12815,'Cross-Page Data'!$D$4:$F$48,3,FALSE)))))</f>
        <v>natural gas nonpeaker</v>
      </c>
      <c r="K12815" s="65" t="b">
        <f t="shared" si="200"/>
        <v>1</v>
      </c>
    </row>
    <row r="12816" spans="2:11" ht="14.65" customHeight="1">
      <c r="B12816" s="65">
        <v>55320</v>
      </c>
      <c r="C12816" s="65" t="s">
        <v>3444</v>
      </c>
      <c r="D12816" s="65" t="s">
        <v>3577</v>
      </c>
      <c r="E12816" s="65" t="s">
        <v>3405</v>
      </c>
      <c r="F12816" s="65">
        <v>230</v>
      </c>
      <c r="G12816" s="65" t="s">
        <v>3497</v>
      </c>
      <c r="H12816" s="65" t="s">
        <v>3581</v>
      </c>
      <c r="I12816" s="65" t="s">
        <v>3502</v>
      </c>
      <c r="J12816" s="65" t="str">
        <f>IF(VLOOKUP(I12816,'Cross-Page Data'!$D$4:$F$48,3,FALSE)="natural gas",VLOOKUP(E12816,'Cross-Page Data'!$I$4:$J$19,2,FALSE),IF(VLOOKUP(I12816,'Cross-Page Data'!$D$4:$F$48,3,FALSE)="solar",IF(E12816="PV","solar PV","solar thermal"),IF(VLOOKUP(I12816,'Cross-Page Data'!$D$4:$F$48,3,FALSE)="wind",VLOOKUP(E12816,'Cross-Page Data'!$I$4:$J$19,2,FALSE),IF(VLOOKUP(I12816,'Cross-Page Data'!$D$4:$F$48,3,FALSE)="hydro",VLOOKUP(E12816,'Cross-Page Data'!$I$4:$J$19,2,FALSE),VLOOKUP(I12816,'Cross-Page Data'!$D$4:$F$48,3,FALSE)))))</f>
        <v>natural gas nonpeaker</v>
      </c>
      <c r="K12816" s="65" t="b">
        <f t="shared" si="200"/>
        <v>1</v>
      </c>
    </row>
    <row r="12817" spans="2:11" ht="14.65" customHeight="1">
      <c r="B12817" s="65">
        <v>55322</v>
      </c>
      <c r="C12817" s="65" t="s">
        <v>3434</v>
      </c>
      <c r="D12817" s="65" t="s">
        <v>3577</v>
      </c>
      <c r="E12817" s="65" t="s">
        <v>3407</v>
      </c>
      <c r="F12817" s="65">
        <v>165</v>
      </c>
      <c r="G12817" s="65" t="s">
        <v>3497</v>
      </c>
      <c r="H12817" s="65" t="s">
        <v>3498</v>
      </c>
      <c r="I12817" s="65" t="s">
        <v>3502</v>
      </c>
      <c r="J12817" s="65" t="str">
        <f>IF(VLOOKUP(I12817,'Cross-Page Data'!$D$4:$F$48,3,FALSE)="natural gas",VLOOKUP(E12817,'Cross-Page Data'!$I$4:$J$19,2,FALSE),IF(VLOOKUP(I12817,'Cross-Page Data'!$D$4:$F$48,3,FALSE)="solar",IF(E12817="PV","solar PV","solar thermal"),IF(VLOOKUP(I12817,'Cross-Page Data'!$D$4:$F$48,3,FALSE)="wind",VLOOKUP(E12817,'Cross-Page Data'!$I$4:$J$19,2,FALSE),IF(VLOOKUP(I12817,'Cross-Page Data'!$D$4:$F$48,3,FALSE)="hydro",VLOOKUP(E12817,'Cross-Page Data'!$I$4:$J$19,2,FALSE),VLOOKUP(I12817,'Cross-Page Data'!$D$4:$F$48,3,FALSE)))))</f>
        <v>natural gas nonpeaker</v>
      </c>
      <c r="K12817" s="65" t="b">
        <f t="shared" si="200"/>
        <v>1</v>
      </c>
    </row>
    <row r="12818" spans="2:11" ht="14.65" customHeight="1">
      <c r="B12818" s="65">
        <v>55322</v>
      </c>
      <c r="C12818" s="65" t="s">
        <v>3434</v>
      </c>
      <c r="D12818" s="65" t="s">
        <v>3577</v>
      </c>
      <c r="E12818" s="65" t="s">
        <v>3407</v>
      </c>
      <c r="F12818" s="65">
        <v>165</v>
      </c>
      <c r="G12818" s="65" t="s">
        <v>3497</v>
      </c>
      <c r="H12818" s="65" t="s">
        <v>3498</v>
      </c>
      <c r="I12818" s="65" t="s">
        <v>3502</v>
      </c>
      <c r="J12818" s="65" t="str">
        <f>IF(VLOOKUP(I12818,'Cross-Page Data'!$D$4:$F$48,3,FALSE)="natural gas",VLOOKUP(E12818,'Cross-Page Data'!$I$4:$J$19,2,FALSE),IF(VLOOKUP(I12818,'Cross-Page Data'!$D$4:$F$48,3,FALSE)="solar",IF(E12818="PV","solar PV","solar thermal"),IF(VLOOKUP(I12818,'Cross-Page Data'!$D$4:$F$48,3,FALSE)="wind",VLOOKUP(E12818,'Cross-Page Data'!$I$4:$J$19,2,FALSE),IF(VLOOKUP(I12818,'Cross-Page Data'!$D$4:$F$48,3,FALSE)="hydro",VLOOKUP(E12818,'Cross-Page Data'!$I$4:$J$19,2,FALSE),VLOOKUP(I12818,'Cross-Page Data'!$D$4:$F$48,3,FALSE)))))</f>
        <v>natural gas nonpeaker</v>
      </c>
      <c r="K12818" s="65" t="b">
        <f t="shared" si="200"/>
        <v>1</v>
      </c>
    </row>
    <row r="12819" spans="2:11" ht="14.65" customHeight="1">
      <c r="B12819" s="65">
        <v>55322</v>
      </c>
      <c r="C12819" s="65" t="s">
        <v>3434</v>
      </c>
      <c r="D12819" s="65" t="s">
        <v>3577</v>
      </c>
      <c r="E12819" s="65" t="s">
        <v>3407</v>
      </c>
      <c r="F12819" s="65">
        <v>165</v>
      </c>
      <c r="G12819" s="65" t="s">
        <v>3497</v>
      </c>
      <c r="H12819" s="65" t="s">
        <v>3498</v>
      </c>
      <c r="I12819" s="65" t="s">
        <v>3502</v>
      </c>
      <c r="J12819" s="65" t="str">
        <f>IF(VLOOKUP(I12819,'Cross-Page Data'!$D$4:$F$48,3,FALSE)="natural gas",VLOOKUP(E12819,'Cross-Page Data'!$I$4:$J$19,2,FALSE),IF(VLOOKUP(I12819,'Cross-Page Data'!$D$4:$F$48,3,FALSE)="solar",IF(E12819="PV","solar PV","solar thermal"),IF(VLOOKUP(I12819,'Cross-Page Data'!$D$4:$F$48,3,FALSE)="wind",VLOOKUP(E12819,'Cross-Page Data'!$I$4:$J$19,2,FALSE),IF(VLOOKUP(I12819,'Cross-Page Data'!$D$4:$F$48,3,FALSE)="hydro",VLOOKUP(E12819,'Cross-Page Data'!$I$4:$J$19,2,FALSE),VLOOKUP(I12819,'Cross-Page Data'!$D$4:$F$48,3,FALSE)))))</f>
        <v>natural gas nonpeaker</v>
      </c>
      <c r="K12819" s="65" t="b">
        <f t="shared" si="200"/>
        <v>1</v>
      </c>
    </row>
    <row r="12820" spans="2:11" ht="14.65" customHeight="1">
      <c r="B12820" s="65">
        <v>55322</v>
      </c>
      <c r="C12820" s="65" t="s">
        <v>3434</v>
      </c>
      <c r="D12820" s="65" t="s">
        <v>3577</v>
      </c>
      <c r="E12820" s="65" t="s">
        <v>3407</v>
      </c>
      <c r="F12820" s="65">
        <v>165</v>
      </c>
      <c r="G12820" s="65" t="s">
        <v>3497</v>
      </c>
      <c r="H12820" s="65" t="s">
        <v>3498</v>
      </c>
      <c r="I12820" s="65" t="s">
        <v>3502</v>
      </c>
      <c r="J12820" s="65" t="str">
        <f>IF(VLOOKUP(I12820,'Cross-Page Data'!$D$4:$F$48,3,FALSE)="natural gas",VLOOKUP(E12820,'Cross-Page Data'!$I$4:$J$19,2,FALSE),IF(VLOOKUP(I12820,'Cross-Page Data'!$D$4:$F$48,3,FALSE)="solar",IF(E12820="PV","solar PV","solar thermal"),IF(VLOOKUP(I12820,'Cross-Page Data'!$D$4:$F$48,3,FALSE)="wind",VLOOKUP(E12820,'Cross-Page Data'!$I$4:$J$19,2,FALSE),IF(VLOOKUP(I12820,'Cross-Page Data'!$D$4:$F$48,3,FALSE)="hydro",VLOOKUP(E12820,'Cross-Page Data'!$I$4:$J$19,2,FALSE),VLOOKUP(I12820,'Cross-Page Data'!$D$4:$F$48,3,FALSE)))))</f>
        <v>natural gas nonpeaker</v>
      </c>
      <c r="K12820" s="65" t="b">
        <f t="shared" si="200"/>
        <v>1</v>
      </c>
    </row>
    <row r="12821" spans="2:11" ht="14.65" customHeight="1">
      <c r="B12821" s="65">
        <v>55322</v>
      </c>
      <c r="C12821" s="65" t="s">
        <v>3434</v>
      </c>
      <c r="D12821" s="65" t="s">
        <v>3577</v>
      </c>
      <c r="E12821" s="65" t="s">
        <v>3405</v>
      </c>
      <c r="F12821" s="65">
        <v>255</v>
      </c>
      <c r="G12821" s="65" t="s">
        <v>3497</v>
      </c>
      <c r="H12821" s="65" t="s">
        <v>3498</v>
      </c>
      <c r="I12821" s="65" t="s">
        <v>3502</v>
      </c>
      <c r="J12821" s="65" t="str">
        <f>IF(VLOOKUP(I12821,'Cross-Page Data'!$D$4:$F$48,3,FALSE)="natural gas",VLOOKUP(E12821,'Cross-Page Data'!$I$4:$J$19,2,FALSE),IF(VLOOKUP(I12821,'Cross-Page Data'!$D$4:$F$48,3,FALSE)="solar",IF(E12821="PV","solar PV","solar thermal"),IF(VLOOKUP(I12821,'Cross-Page Data'!$D$4:$F$48,3,FALSE)="wind",VLOOKUP(E12821,'Cross-Page Data'!$I$4:$J$19,2,FALSE),IF(VLOOKUP(I12821,'Cross-Page Data'!$D$4:$F$48,3,FALSE)="hydro",VLOOKUP(E12821,'Cross-Page Data'!$I$4:$J$19,2,FALSE),VLOOKUP(I12821,'Cross-Page Data'!$D$4:$F$48,3,FALSE)))))</f>
        <v>natural gas nonpeaker</v>
      </c>
      <c r="K12821" s="65" t="b">
        <f t="shared" si="200"/>
        <v>1</v>
      </c>
    </row>
    <row r="12822" spans="2:11" ht="14.65" customHeight="1">
      <c r="B12822" s="65">
        <v>55322</v>
      </c>
      <c r="C12822" s="65" t="s">
        <v>3434</v>
      </c>
      <c r="D12822" s="65" t="s">
        <v>3577</v>
      </c>
      <c r="E12822" s="65" t="s">
        <v>3405</v>
      </c>
      <c r="F12822" s="65">
        <v>255</v>
      </c>
      <c r="G12822" s="65" t="s">
        <v>3497</v>
      </c>
      <c r="H12822" s="65" t="s">
        <v>3498</v>
      </c>
      <c r="I12822" s="65" t="s">
        <v>3502</v>
      </c>
      <c r="J12822" s="65" t="str">
        <f>IF(VLOOKUP(I12822,'Cross-Page Data'!$D$4:$F$48,3,FALSE)="natural gas",VLOOKUP(E12822,'Cross-Page Data'!$I$4:$J$19,2,FALSE),IF(VLOOKUP(I12822,'Cross-Page Data'!$D$4:$F$48,3,FALSE)="solar",IF(E12822="PV","solar PV","solar thermal"),IF(VLOOKUP(I12822,'Cross-Page Data'!$D$4:$F$48,3,FALSE)="wind",VLOOKUP(E12822,'Cross-Page Data'!$I$4:$J$19,2,FALSE),IF(VLOOKUP(I12822,'Cross-Page Data'!$D$4:$F$48,3,FALSE)="hydro",VLOOKUP(E12822,'Cross-Page Data'!$I$4:$J$19,2,FALSE),VLOOKUP(I12822,'Cross-Page Data'!$D$4:$F$48,3,FALSE)))))</f>
        <v>natural gas nonpeaker</v>
      </c>
      <c r="K12822" s="65" t="b">
        <f t="shared" si="200"/>
        <v>1</v>
      </c>
    </row>
    <row r="12823" spans="2:11" ht="14.65" customHeight="1">
      <c r="B12823" s="65">
        <v>55327</v>
      </c>
      <c r="C12823" s="65" t="s">
        <v>3444</v>
      </c>
      <c r="D12823" s="65" t="s">
        <v>3577</v>
      </c>
      <c r="E12823" s="65" t="s">
        <v>3407</v>
      </c>
      <c r="F12823" s="65">
        <v>175</v>
      </c>
      <c r="G12823" s="65" t="s">
        <v>3507</v>
      </c>
      <c r="H12823" s="65" t="s">
        <v>3584</v>
      </c>
      <c r="I12823" s="65" t="s">
        <v>3502</v>
      </c>
      <c r="J12823" s="65" t="str">
        <f>IF(VLOOKUP(I12823,'Cross-Page Data'!$D$4:$F$48,3,FALSE)="natural gas",VLOOKUP(E12823,'Cross-Page Data'!$I$4:$J$19,2,FALSE),IF(VLOOKUP(I12823,'Cross-Page Data'!$D$4:$F$48,3,FALSE)="solar",IF(E12823="PV","solar PV","solar thermal"),IF(VLOOKUP(I12823,'Cross-Page Data'!$D$4:$F$48,3,FALSE)="wind",VLOOKUP(E12823,'Cross-Page Data'!$I$4:$J$19,2,FALSE),IF(VLOOKUP(I12823,'Cross-Page Data'!$D$4:$F$48,3,FALSE)="hydro",VLOOKUP(E12823,'Cross-Page Data'!$I$4:$J$19,2,FALSE),VLOOKUP(I12823,'Cross-Page Data'!$D$4:$F$48,3,FALSE)))))</f>
        <v>natural gas nonpeaker</v>
      </c>
      <c r="K12823" s="65" t="b">
        <f t="shared" si="200"/>
        <v>0</v>
      </c>
    </row>
    <row r="12824" spans="2:11" ht="14.65" customHeight="1">
      <c r="B12824" s="65">
        <v>55327</v>
      </c>
      <c r="C12824" s="65" t="s">
        <v>3444</v>
      </c>
      <c r="D12824" s="65" t="s">
        <v>3577</v>
      </c>
      <c r="E12824" s="65" t="s">
        <v>3407</v>
      </c>
      <c r="F12824" s="65">
        <v>175</v>
      </c>
      <c r="G12824" s="65" t="s">
        <v>3507</v>
      </c>
      <c r="H12824" s="65" t="s">
        <v>3584</v>
      </c>
      <c r="I12824" s="65" t="s">
        <v>3502</v>
      </c>
      <c r="J12824" s="65" t="str">
        <f>IF(VLOOKUP(I12824,'Cross-Page Data'!$D$4:$F$48,3,FALSE)="natural gas",VLOOKUP(E12824,'Cross-Page Data'!$I$4:$J$19,2,FALSE),IF(VLOOKUP(I12824,'Cross-Page Data'!$D$4:$F$48,3,FALSE)="solar",IF(E12824="PV","solar PV","solar thermal"),IF(VLOOKUP(I12824,'Cross-Page Data'!$D$4:$F$48,3,FALSE)="wind",VLOOKUP(E12824,'Cross-Page Data'!$I$4:$J$19,2,FALSE),IF(VLOOKUP(I12824,'Cross-Page Data'!$D$4:$F$48,3,FALSE)="hydro",VLOOKUP(E12824,'Cross-Page Data'!$I$4:$J$19,2,FALSE),VLOOKUP(I12824,'Cross-Page Data'!$D$4:$F$48,3,FALSE)))))</f>
        <v>natural gas nonpeaker</v>
      </c>
      <c r="K12824" s="65" t="b">
        <f t="shared" si="200"/>
        <v>0</v>
      </c>
    </row>
    <row r="12825" spans="2:11" ht="14.65" customHeight="1">
      <c r="B12825" s="65">
        <v>55327</v>
      </c>
      <c r="C12825" s="65" t="s">
        <v>3444</v>
      </c>
      <c r="D12825" s="65" t="s">
        <v>3577</v>
      </c>
      <c r="E12825" s="65" t="s">
        <v>3407</v>
      </c>
      <c r="F12825" s="65">
        <v>175</v>
      </c>
      <c r="G12825" s="65" t="s">
        <v>3507</v>
      </c>
      <c r="H12825" s="65" t="s">
        <v>3584</v>
      </c>
      <c r="I12825" s="65" t="s">
        <v>3502</v>
      </c>
      <c r="J12825" s="65" t="str">
        <f>IF(VLOOKUP(I12825,'Cross-Page Data'!$D$4:$F$48,3,FALSE)="natural gas",VLOOKUP(E12825,'Cross-Page Data'!$I$4:$J$19,2,FALSE),IF(VLOOKUP(I12825,'Cross-Page Data'!$D$4:$F$48,3,FALSE)="solar",IF(E12825="PV","solar PV","solar thermal"),IF(VLOOKUP(I12825,'Cross-Page Data'!$D$4:$F$48,3,FALSE)="wind",VLOOKUP(E12825,'Cross-Page Data'!$I$4:$J$19,2,FALSE),IF(VLOOKUP(I12825,'Cross-Page Data'!$D$4:$F$48,3,FALSE)="hydro",VLOOKUP(E12825,'Cross-Page Data'!$I$4:$J$19,2,FALSE),VLOOKUP(I12825,'Cross-Page Data'!$D$4:$F$48,3,FALSE)))))</f>
        <v>natural gas nonpeaker</v>
      </c>
      <c r="K12825" s="65" t="b">
        <f t="shared" si="200"/>
        <v>0</v>
      </c>
    </row>
    <row r="12826" spans="2:11" ht="14.65" customHeight="1">
      <c r="B12826" s="65">
        <v>55327</v>
      </c>
      <c r="C12826" s="65" t="s">
        <v>3444</v>
      </c>
      <c r="D12826" s="65" t="s">
        <v>3577</v>
      </c>
      <c r="E12826" s="65" t="s">
        <v>3405</v>
      </c>
      <c r="F12826" s="65">
        <v>275</v>
      </c>
      <c r="G12826" s="65" t="s">
        <v>3507</v>
      </c>
      <c r="H12826" s="65" t="s">
        <v>3584</v>
      </c>
      <c r="I12826" s="65" t="s">
        <v>3502</v>
      </c>
      <c r="J12826" s="65" t="str">
        <f>IF(VLOOKUP(I12826,'Cross-Page Data'!$D$4:$F$48,3,FALSE)="natural gas",VLOOKUP(E12826,'Cross-Page Data'!$I$4:$J$19,2,FALSE),IF(VLOOKUP(I12826,'Cross-Page Data'!$D$4:$F$48,3,FALSE)="solar",IF(E12826="PV","solar PV","solar thermal"),IF(VLOOKUP(I12826,'Cross-Page Data'!$D$4:$F$48,3,FALSE)="wind",VLOOKUP(E12826,'Cross-Page Data'!$I$4:$J$19,2,FALSE),IF(VLOOKUP(I12826,'Cross-Page Data'!$D$4:$F$48,3,FALSE)="hydro",VLOOKUP(E12826,'Cross-Page Data'!$I$4:$J$19,2,FALSE),VLOOKUP(I12826,'Cross-Page Data'!$D$4:$F$48,3,FALSE)))))</f>
        <v>natural gas nonpeaker</v>
      </c>
      <c r="K12826" s="65" t="b">
        <f t="shared" si="200"/>
        <v>0</v>
      </c>
    </row>
    <row r="12827" spans="2:11" ht="14.65" customHeight="1">
      <c r="B12827" s="65">
        <v>55328</v>
      </c>
      <c r="C12827" s="65" t="s">
        <v>3438</v>
      </c>
      <c r="D12827" s="65" t="s">
        <v>3577</v>
      </c>
      <c r="E12827" s="65" t="s">
        <v>3407</v>
      </c>
      <c r="F12827" s="65">
        <v>184</v>
      </c>
      <c r="G12827" s="65" t="s">
        <v>3497</v>
      </c>
      <c r="H12827" s="65" t="s">
        <v>3581</v>
      </c>
      <c r="I12827" s="65" t="s">
        <v>3502</v>
      </c>
      <c r="J12827" s="65" t="str">
        <f>IF(VLOOKUP(I12827,'Cross-Page Data'!$D$4:$F$48,3,FALSE)="natural gas",VLOOKUP(E12827,'Cross-Page Data'!$I$4:$J$19,2,FALSE),IF(VLOOKUP(I12827,'Cross-Page Data'!$D$4:$F$48,3,FALSE)="solar",IF(E12827="PV","solar PV","solar thermal"),IF(VLOOKUP(I12827,'Cross-Page Data'!$D$4:$F$48,3,FALSE)="wind",VLOOKUP(E12827,'Cross-Page Data'!$I$4:$J$19,2,FALSE),IF(VLOOKUP(I12827,'Cross-Page Data'!$D$4:$F$48,3,FALSE)="hydro",VLOOKUP(E12827,'Cross-Page Data'!$I$4:$J$19,2,FALSE),VLOOKUP(I12827,'Cross-Page Data'!$D$4:$F$48,3,FALSE)))))</f>
        <v>natural gas nonpeaker</v>
      </c>
      <c r="K12827" s="65" t="b">
        <f t="shared" si="200"/>
        <v>1</v>
      </c>
    </row>
    <row r="12828" spans="2:11" ht="14.65" customHeight="1">
      <c r="B12828" s="65">
        <v>55328</v>
      </c>
      <c r="C12828" s="65" t="s">
        <v>3438</v>
      </c>
      <c r="D12828" s="65" t="s">
        <v>3577</v>
      </c>
      <c r="E12828" s="65" t="s">
        <v>3407</v>
      </c>
      <c r="F12828" s="65">
        <v>184</v>
      </c>
      <c r="G12828" s="65" t="s">
        <v>3497</v>
      </c>
      <c r="H12828" s="65" t="s">
        <v>3581</v>
      </c>
      <c r="I12828" s="65" t="s">
        <v>3502</v>
      </c>
      <c r="J12828" s="65" t="str">
        <f>IF(VLOOKUP(I12828,'Cross-Page Data'!$D$4:$F$48,3,FALSE)="natural gas",VLOOKUP(E12828,'Cross-Page Data'!$I$4:$J$19,2,FALSE),IF(VLOOKUP(I12828,'Cross-Page Data'!$D$4:$F$48,3,FALSE)="solar",IF(E12828="PV","solar PV","solar thermal"),IF(VLOOKUP(I12828,'Cross-Page Data'!$D$4:$F$48,3,FALSE)="wind",VLOOKUP(E12828,'Cross-Page Data'!$I$4:$J$19,2,FALSE),IF(VLOOKUP(I12828,'Cross-Page Data'!$D$4:$F$48,3,FALSE)="hydro",VLOOKUP(E12828,'Cross-Page Data'!$I$4:$J$19,2,FALSE),VLOOKUP(I12828,'Cross-Page Data'!$D$4:$F$48,3,FALSE)))))</f>
        <v>natural gas nonpeaker</v>
      </c>
      <c r="K12828" s="65" t="b">
        <f t="shared" si="200"/>
        <v>1</v>
      </c>
    </row>
    <row r="12829" spans="2:11" ht="14.65" customHeight="1">
      <c r="B12829" s="65">
        <v>55328</v>
      </c>
      <c r="C12829" s="65" t="s">
        <v>3438</v>
      </c>
      <c r="D12829" s="65" t="s">
        <v>3577</v>
      </c>
      <c r="E12829" s="65" t="s">
        <v>3405</v>
      </c>
      <c r="F12829" s="65">
        <v>247</v>
      </c>
      <c r="G12829" s="65" t="s">
        <v>3497</v>
      </c>
      <c r="H12829" s="65" t="s">
        <v>3581</v>
      </c>
      <c r="I12829" s="65" t="s">
        <v>3502</v>
      </c>
      <c r="J12829" s="65" t="str">
        <f>IF(VLOOKUP(I12829,'Cross-Page Data'!$D$4:$F$48,3,FALSE)="natural gas",VLOOKUP(E12829,'Cross-Page Data'!$I$4:$J$19,2,FALSE),IF(VLOOKUP(I12829,'Cross-Page Data'!$D$4:$F$48,3,FALSE)="solar",IF(E12829="PV","solar PV","solar thermal"),IF(VLOOKUP(I12829,'Cross-Page Data'!$D$4:$F$48,3,FALSE)="wind",VLOOKUP(E12829,'Cross-Page Data'!$I$4:$J$19,2,FALSE),IF(VLOOKUP(I12829,'Cross-Page Data'!$D$4:$F$48,3,FALSE)="hydro",VLOOKUP(E12829,'Cross-Page Data'!$I$4:$J$19,2,FALSE),VLOOKUP(I12829,'Cross-Page Data'!$D$4:$F$48,3,FALSE)))))</f>
        <v>natural gas nonpeaker</v>
      </c>
      <c r="K12829" s="65" t="b">
        <f t="shared" si="200"/>
        <v>1</v>
      </c>
    </row>
    <row r="12830" spans="2:11" ht="14.65" customHeight="1">
      <c r="B12830" s="65">
        <v>55332</v>
      </c>
      <c r="C12830" s="65" t="s">
        <v>3411</v>
      </c>
      <c r="D12830" s="65" t="s">
        <v>3578</v>
      </c>
      <c r="E12830" s="65" t="s">
        <v>3509</v>
      </c>
      <c r="F12830" s="65">
        <v>151</v>
      </c>
      <c r="G12830" s="65" t="s">
        <v>3497</v>
      </c>
      <c r="H12830" s="65" t="s">
        <v>3581</v>
      </c>
      <c r="I12830" s="65" t="s">
        <v>3502</v>
      </c>
      <c r="J12830" s="65" t="str">
        <f>IF(VLOOKUP(I12830,'Cross-Page Data'!$D$4:$F$48,3,FALSE)="natural gas",VLOOKUP(E12830,'Cross-Page Data'!$I$4:$J$19,2,FALSE),IF(VLOOKUP(I12830,'Cross-Page Data'!$D$4:$F$48,3,FALSE)="solar",IF(E12830="PV","solar PV","solar thermal"),IF(VLOOKUP(I12830,'Cross-Page Data'!$D$4:$F$48,3,FALSE)="wind",VLOOKUP(E12830,'Cross-Page Data'!$I$4:$J$19,2,FALSE),IF(VLOOKUP(I12830,'Cross-Page Data'!$D$4:$F$48,3,FALSE)="hydro",VLOOKUP(E12830,'Cross-Page Data'!$I$4:$J$19,2,FALSE),VLOOKUP(I12830,'Cross-Page Data'!$D$4:$F$48,3,FALSE)))))</f>
        <v>natural gas peaker</v>
      </c>
      <c r="K12830" s="65" t="b">
        <f t="shared" si="200"/>
        <v>1</v>
      </c>
    </row>
    <row r="12831" spans="2:11" ht="14.65" customHeight="1">
      <c r="B12831" s="65">
        <v>55332</v>
      </c>
      <c r="C12831" s="65" t="s">
        <v>3411</v>
      </c>
      <c r="D12831" s="65" t="s">
        <v>3578</v>
      </c>
      <c r="E12831" s="65" t="s">
        <v>3509</v>
      </c>
      <c r="F12831" s="65">
        <v>157.9</v>
      </c>
      <c r="G12831" s="65" t="s">
        <v>3497</v>
      </c>
      <c r="H12831" s="65" t="s">
        <v>3581</v>
      </c>
      <c r="I12831" s="65" t="s">
        <v>3502</v>
      </c>
      <c r="J12831" s="65" t="str">
        <f>IF(VLOOKUP(I12831,'Cross-Page Data'!$D$4:$F$48,3,FALSE)="natural gas",VLOOKUP(E12831,'Cross-Page Data'!$I$4:$J$19,2,FALSE),IF(VLOOKUP(I12831,'Cross-Page Data'!$D$4:$F$48,3,FALSE)="solar",IF(E12831="PV","solar PV","solar thermal"),IF(VLOOKUP(I12831,'Cross-Page Data'!$D$4:$F$48,3,FALSE)="wind",VLOOKUP(E12831,'Cross-Page Data'!$I$4:$J$19,2,FALSE),IF(VLOOKUP(I12831,'Cross-Page Data'!$D$4:$F$48,3,FALSE)="hydro",VLOOKUP(E12831,'Cross-Page Data'!$I$4:$J$19,2,FALSE),VLOOKUP(I12831,'Cross-Page Data'!$D$4:$F$48,3,FALSE)))))</f>
        <v>natural gas peaker</v>
      </c>
      <c r="K12831" s="65" t="b">
        <f t="shared" si="200"/>
        <v>1</v>
      </c>
    </row>
    <row r="12832" spans="2:11" ht="14.65" customHeight="1">
      <c r="B12832" s="65">
        <v>55332</v>
      </c>
      <c r="C12832" s="65" t="s">
        <v>3411</v>
      </c>
      <c r="D12832" s="65" t="s">
        <v>3578</v>
      </c>
      <c r="E12832" s="65" t="s">
        <v>3509</v>
      </c>
      <c r="F12832" s="65">
        <v>150</v>
      </c>
      <c r="G12832" s="65" t="s">
        <v>3497</v>
      </c>
      <c r="H12832" s="65" t="s">
        <v>3581</v>
      </c>
      <c r="I12832" s="65" t="s">
        <v>3502</v>
      </c>
      <c r="J12832" s="65" t="str">
        <f>IF(VLOOKUP(I12832,'Cross-Page Data'!$D$4:$F$48,3,FALSE)="natural gas",VLOOKUP(E12832,'Cross-Page Data'!$I$4:$J$19,2,FALSE),IF(VLOOKUP(I12832,'Cross-Page Data'!$D$4:$F$48,3,FALSE)="solar",IF(E12832="PV","solar PV","solar thermal"),IF(VLOOKUP(I12832,'Cross-Page Data'!$D$4:$F$48,3,FALSE)="wind",VLOOKUP(E12832,'Cross-Page Data'!$I$4:$J$19,2,FALSE),IF(VLOOKUP(I12832,'Cross-Page Data'!$D$4:$F$48,3,FALSE)="hydro",VLOOKUP(E12832,'Cross-Page Data'!$I$4:$J$19,2,FALSE),VLOOKUP(I12832,'Cross-Page Data'!$D$4:$F$48,3,FALSE)))))</f>
        <v>natural gas peaker</v>
      </c>
      <c r="K12832" s="65" t="b">
        <f t="shared" si="200"/>
        <v>1</v>
      </c>
    </row>
    <row r="12833" spans="2:11" ht="14.65" customHeight="1">
      <c r="B12833" s="65">
        <v>55332</v>
      </c>
      <c r="C12833" s="65" t="s">
        <v>3411</v>
      </c>
      <c r="D12833" s="65" t="s">
        <v>3578</v>
      </c>
      <c r="E12833" s="65" t="s">
        <v>3509</v>
      </c>
      <c r="F12833" s="65">
        <v>156.6</v>
      </c>
      <c r="G12833" s="65" t="s">
        <v>3497</v>
      </c>
      <c r="H12833" s="65" t="s">
        <v>3581</v>
      </c>
      <c r="I12833" s="65" t="s">
        <v>3502</v>
      </c>
      <c r="J12833" s="65" t="str">
        <f>IF(VLOOKUP(I12833,'Cross-Page Data'!$D$4:$F$48,3,FALSE)="natural gas",VLOOKUP(E12833,'Cross-Page Data'!$I$4:$J$19,2,FALSE),IF(VLOOKUP(I12833,'Cross-Page Data'!$D$4:$F$48,3,FALSE)="solar",IF(E12833="PV","solar PV","solar thermal"),IF(VLOOKUP(I12833,'Cross-Page Data'!$D$4:$F$48,3,FALSE)="wind",VLOOKUP(E12833,'Cross-Page Data'!$I$4:$J$19,2,FALSE),IF(VLOOKUP(I12833,'Cross-Page Data'!$D$4:$F$48,3,FALSE)="hydro",VLOOKUP(E12833,'Cross-Page Data'!$I$4:$J$19,2,FALSE),VLOOKUP(I12833,'Cross-Page Data'!$D$4:$F$48,3,FALSE)))))</f>
        <v>natural gas peaker</v>
      </c>
      <c r="K12833" s="65" t="b">
        <f t="shared" si="200"/>
        <v>1</v>
      </c>
    </row>
    <row r="12834" spans="2:11" ht="14.65" customHeight="1">
      <c r="B12834" s="65">
        <v>55333</v>
      </c>
      <c r="C12834" s="65" t="s">
        <v>3405</v>
      </c>
      <c r="D12834" s="65" t="s">
        <v>3577</v>
      </c>
      <c r="E12834" s="65" t="s">
        <v>3407</v>
      </c>
      <c r="F12834" s="65">
        <v>176</v>
      </c>
      <c r="G12834" s="65" t="s">
        <v>3497</v>
      </c>
      <c r="H12834" s="65" t="s">
        <v>3581</v>
      </c>
      <c r="I12834" s="65" t="s">
        <v>3502</v>
      </c>
      <c r="J12834" s="65" t="str">
        <f>IF(VLOOKUP(I12834,'Cross-Page Data'!$D$4:$F$48,3,FALSE)="natural gas",VLOOKUP(E12834,'Cross-Page Data'!$I$4:$J$19,2,FALSE),IF(VLOOKUP(I12834,'Cross-Page Data'!$D$4:$F$48,3,FALSE)="solar",IF(E12834="PV","solar PV","solar thermal"),IF(VLOOKUP(I12834,'Cross-Page Data'!$D$4:$F$48,3,FALSE)="wind",VLOOKUP(E12834,'Cross-Page Data'!$I$4:$J$19,2,FALSE),IF(VLOOKUP(I12834,'Cross-Page Data'!$D$4:$F$48,3,FALSE)="hydro",VLOOKUP(E12834,'Cross-Page Data'!$I$4:$J$19,2,FALSE),VLOOKUP(I12834,'Cross-Page Data'!$D$4:$F$48,3,FALSE)))))</f>
        <v>natural gas nonpeaker</v>
      </c>
      <c r="K12834" s="65" t="b">
        <f t="shared" si="200"/>
        <v>1</v>
      </c>
    </row>
    <row r="12835" spans="2:11" ht="14.65" customHeight="1">
      <c r="B12835" s="65">
        <v>55333</v>
      </c>
      <c r="C12835" s="65" t="s">
        <v>3405</v>
      </c>
      <c r="D12835" s="65" t="s">
        <v>3577</v>
      </c>
      <c r="E12835" s="65" t="s">
        <v>3407</v>
      </c>
      <c r="F12835" s="65">
        <v>165</v>
      </c>
      <c r="G12835" s="65" t="s">
        <v>3497</v>
      </c>
      <c r="H12835" s="65" t="s">
        <v>3581</v>
      </c>
      <c r="I12835" s="65" t="s">
        <v>3502</v>
      </c>
      <c r="J12835" s="65" t="str">
        <f>IF(VLOOKUP(I12835,'Cross-Page Data'!$D$4:$F$48,3,FALSE)="natural gas",VLOOKUP(E12835,'Cross-Page Data'!$I$4:$J$19,2,FALSE),IF(VLOOKUP(I12835,'Cross-Page Data'!$D$4:$F$48,3,FALSE)="solar",IF(E12835="PV","solar PV","solar thermal"),IF(VLOOKUP(I12835,'Cross-Page Data'!$D$4:$F$48,3,FALSE)="wind",VLOOKUP(E12835,'Cross-Page Data'!$I$4:$J$19,2,FALSE),IF(VLOOKUP(I12835,'Cross-Page Data'!$D$4:$F$48,3,FALSE)="hydro",VLOOKUP(E12835,'Cross-Page Data'!$I$4:$J$19,2,FALSE),VLOOKUP(I12835,'Cross-Page Data'!$D$4:$F$48,3,FALSE)))))</f>
        <v>natural gas nonpeaker</v>
      </c>
      <c r="K12835" s="65" t="b">
        <f t="shared" si="200"/>
        <v>1</v>
      </c>
    </row>
    <row r="12836" spans="2:11" ht="14.65" customHeight="1">
      <c r="B12836" s="65">
        <v>55333</v>
      </c>
      <c r="C12836" s="65" t="s">
        <v>3405</v>
      </c>
      <c r="D12836" s="65" t="s">
        <v>3577</v>
      </c>
      <c r="E12836" s="65" t="s">
        <v>3407</v>
      </c>
      <c r="F12836" s="65">
        <v>165</v>
      </c>
      <c r="G12836" s="65" t="s">
        <v>3497</v>
      </c>
      <c r="H12836" s="65" t="s">
        <v>3581</v>
      </c>
      <c r="I12836" s="65" t="s">
        <v>3502</v>
      </c>
      <c r="J12836" s="65" t="str">
        <f>IF(VLOOKUP(I12836,'Cross-Page Data'!$D$4:$F$48,3,FALSE)="natural gas",VLOOKUP(E12836,'Cross-Page Data'!$I$4:$J$19,2,FALSE),IF(VLOOKUP(I12836,'Cross-Page Data'!$D$4:$F$48,3,FALSE)="solar",IF(E12836="PV","solar PV","solar thermal"),IF(VLOOKUP(I12836,'Cross-Page Data'!$D$4:$F$48,3,FALSE)="wind",VLOOKUP(E12836,'Cross-Page Data'!$I$4:$J$19,2,FALSE),IF(VLOOKUP(I12836,'Cross-Page Data'!$D$4:$F$48,3,FALSE)="hydro",VLOOKUP(E12836,'Cross-Page Data'!$I$4:$J$19,2,FALSE),VLOOKUP(I12836,'Cross-Page Data'!$D$4:$F$48,3,FALSE)))))</f>
        <v>natural gas nonpeaker</v>
      </c>
      <c r="K12836" s="65" t="b">
        <f t="shared" si="200"/>
        <v>1</v>
      </c>
    </row>
    <row r="12837" spans="2:11" ht="14.65" customHeight="1">
      <c r="B12837" s="65">
        <v>55333</v>
      </c>
      <c r="C12837" s="65" t="s">
        <v>3405</v>
      </c>
      <c r="D12837" s="65" t="s">
        <v>3577</v>
      </c>
      <c r="E12837" s="65" t="s">
        <v>3405</v>
      </c>
      <c r="F12837" s="65">
        <v>263.10000000000002</v>
      </c>
      <c r="G12837" s="65" t="s">
        <v>3497</v>
      </c>
      <c r="H12837" s="65" t="s">
        <v>3581</v>
      </c>
      <c r="I12837" s="65" t="s">
        <v>3502</v>
      </c>
      <c r="J12837" s="65" t="str">
        <f>IF(VLOOKUP(I12837,'Cross-Page Data'!$D$4:$F$48,3,FALSE)="natural gas",VLOOKUP(E12837,'Cross-Page Data'!$I$4:$J$19,2,FALSE),IF(VLOOKUP(I12837,'Cross-Page Data'!$D$4:$F$48,3,FALSE)="solar",IF(E12837="PV","solar PV","solar thermal"),IF(VLOOKUP(I12837,'Cross-Page Data'!$D$4:$F$48,3,FALSE)="wind",VLOOKUP(E12837,'Cross-Page Data'!$I$4:$J$19,2,FALSE),IF(VLOOKUP(I12837,'Cross-Page Data'!$D$4:$F$48,3,FALSE)="hydro",VLOOKUP(E12837,'Cross-Page Data'!$I$4:$J$19,2,FALSE),VLOOKUP(I12837,'Cross-Page Data'!$D$4:$F$48,3,FALSE)))))</f>
        <v>natural gas nonpeaker</v>
      </c>
      <c r="K12837" s="65" t="b">
        <f t="shared" si="200"/>
        <v>1</v>
      </c>
    </row>
    <row r="12838" spans="2:11" ht="14.65" customHeight="1">
      <c r="B12838" s="65">
        <v>55334</v>
      </c>
      <c r="C12838" s="65" t="s">
        <v>3415</v>
      </c>
      <c r="D12838" s="65" t="s">
        <v>3577</v>
      </c>
      <c r="E12838" s="65" t="s">
        <v>3407</v>
      </c>
      <c r="F12838" s="65">
        <v>150.9</v>
      </c>
      <c r="G12838" s="65" t="s">
        <v>3497</v>
      </c>
      <c r="H12838" s="65" t="s">
        <v>3498</v>
      </c>
      <c r="I12838" s="65" t="s">
        <v>3502</v>
      </c>
      <c r="J12838" s="65" t="str">
        <f>IF(VLOOKUP(I12838,'Cross-Page Data'!$D$4:$F$48,3,FALSE)="natural gas",VLOOKUP(E12838,'Cross-Page Data'!$I$4:$J$19,2,FALSE),IF(VLOOKUP(I12838,'Cross-Page Data'!$D$4:$F$48,3,FALSE)="solar",IF(E12838="PV","solar PV","solar thermal"),IF(VLOOKUP(I12838,'Cross-Page Data'!$D$4:$F$48,3,FALSE)="wind",VLOOKUP(E12838,'Cross-Page Data'!$I$4:$J$19,2,FALSE),IF(VLOOKUP(I12838,'Cross-Page Data'!$D$4:$F$48,3,FALSE)="hydro",VLOOKUP(E12838,'Cross-Page Data'!$I$4:$J$19,2,FALSE),VLOOKUP(I12838,'Cross-Page Data'!$D$4:$F$48,3,FALSE)))))</f>
        <v>natural gas nonpeaker</v>
      </c>
      <c r="K12838" s="65" t="b">
        <f t="shared" si="200"/>
        <v>1</v>
      </c>
    </row>
    <row r="12839" spans="2:11" ht="14.65" customHeight="1">
      <c r="B12839" s="65">
        <v>55334</v>
      </c>
      <c r="C12839" s="65" t="s">
        <v>3415</v>
      </c>
      <c r="D12839" s="65" t="s">
        <v>3577</v>
      </c>
      <c r="E12839" s="65" t="s">
        <v>3407</v>
      </c>
      <c r="F12839" s="65">
        <v>153</v>
      </c>
      <c r="G12839" s="65" t="s">
        <v>3497</v>
      </c>
      <c r="H12839" s="65" t="s">
        <v>3498</v>
      </c>
      <c r="I12839" s="65" t="s">
        <v>3502</v>
      </c>
      <c r="J12839" s="65" t="str">
        <f>IF(VLOOKUP(I12839,'Cross-Page Data'!$D$4:$F$48,3,FALSE)="natural gas",VLOOKUP(E12839,'Cross-Page Data'!$I$4:$J$19,2,FALSE),IF(VLOOKUP(I12839,'Cross-Page Data'!$D$4:$F$48,3,FALSE)="solar",IF(E12839="PV","solar PV","solar thermal"),IF(VLOOKUP(I12839,'Cross-Page Data'!$D$4:$F$48,3,FALSE)="wind",VLOOKUP(E12839,'Cross-Page Data'!$I$4:$J$19,2,FALSE),IF(VLOOKUP(I12839,'Cross-Page Data'!$D$4:$F$48,3,FALSE)="hydro",VLOOKUP(E12839,'Cross-Page Data'!$I$4:$J$19,2,FALSE),VLOOKUP(I12839,'Cross-Page Data'!$D$4:$F$48,3,FALSE)))))</f>
        <v>natural gas nonpeaker</v>
      </c>
      <c r="K12839" s="65" t="b">
        <f t="shared" si="200"/>
        <v>1</v>
      </c>
    </row>
    <row r="12840" spans="2:11" ht="14.65" customHeight="1">
      <c r="B12840" s="65">
        <v>55334</v>
      </c>
      <c r="C12840" s="65" t="s">
        <v>3415</v>
      </c>
      <c r="D12840" s="65" t="s">
        <v>3577</v>
      </c>
      <c r="E12840" s="65" t="s">
        <v>3405</v>
      </c>
      <c r="F12840" s="65">
        <v>317.89999999999998</v>
      </c>
      <c r="G12840" s="65" t="s">
        <v>3497</v>
      </c>
      <c r="H12840" s="65" t="s">
        <v>3498</v>
      </c>
      <c r="I12840" s="65" t="s">
        <v>3502</v>
      </c>
      <c r="J12840" s="65" t="str">
        <f>IF(VLOOKUP(I12840,'Cross-Page Data'!$D$4:$F$48,3,FALSE)="natural gas",VLOOKUP(E12840,'Cross-Page Data'!$I$4:$J$19,2,FALSE),IF(VLOOKUP(I12840,'Cross-Page Data'!$D$4:$F$48,3,FALSE)="solar",IF(E12840="PV","solar PV","solar thermal"),IF(VLOOKUP(I12840,'Cross-Page Data'!$D$4:$F$48,3,FALSE)="wind",VLOOKUP(E12840,'Cross-Page Data'!$I$4:$J$19,2,FALSE),IF(VLOOKUP(I12840,'Cross-Page Data'!$D$4:$F$48,3,FALSE)="hydro",VLOOKUP(E12840,'Cross-Page Data'!$I$4:$J$19,2,FALSE),VLOOKUP(I12840,'Cross-Page Data'!$D$4:$F$48,3,FALSE)))))</f>
        <v>natural gas nonpeaker</v>
      </c>
      <c r="K12840" s="65" t="b">
        <f t="shared" si="200"/>
        <v>1</v>
      </c>
    </row>
    <row r="12841" spans="2:11" ht="14.65" customHeight="1">
      <c r="B12841" s="65">
        <v>55337</v>
      </c>
      <c r="C12841" s="65" t="s">
        <v>3439</v>
      </c>
      <c r="D12841" s="65" t="s">
        <v>3577</v>
      </c>
      <c r="E12841" s="65" t="s">
        <v>3407</v>
      </c>
      <c r="F12841" s="65">
        <v>233.5</v>
      </c>
      <c r="G12841" s="65" t="s">
        <v>3497</v>
      </c>
      <c r="H12841" s="65" t="s">
        <v>3581</v>
      </c>
      <c r="I12841" s="65" t="s">
        <v>3502</v>
      </c>
      <c r="J12841" s="65" t="str">
        <f>IF(VLOOKUP(I12841,'Cross-Page Data'!$D$4:$F$48,3,FALSE)="natural gas",VLOOKUP(E12841,'Cross-Page Data'!$I$4:$J$19,2,FALSE),IF(VLOOKUP(I12841,'Cross-Page Data'!$D$4:$F$48,3,FALSE)="solar",IF(E12841="PV","solar PV","solar thermal"),IF(VLOOKUP(I12841,'Cross-Page Data'!$D$4:$F$48,3,FALSE)="wind",VLOOKUP(E12841,'Cross-Page Data'!$I$4:$J$19,2,FALSE),IF(VLOOKUP(I12841,'Cross-Page Data'!$D$4:$F$48,3,FALSE)="hydro",VLOOKUP(E12841,'Cross-Page Data'!$I$4:$J$19,2,FALSE),VLOOKUP(I12841,'Cross-Page Data'!$D$4:$F$48,3,FALSE)))))</f>
        <v>natural gas nonpeaker</v>
      </c>
      <c r="K12841" s="65" t="b">
        <f t="shared" si="200"/>
        <v>1</v>
      </c>
    </row>
    <row r="12842" spans="2:11" ht="14.65" customHeight="1">
      <c r="B12842" s="65">
        <v>55337</v>
      </c>
      <c r="C12842" s="65" t="s">
        <v>3439</v>
      </c>
      <c r="D12842" s="65" t="s">
        <v>3577</v>
      </c>
      <c r="E12842" s="65" t="s">
        <v>3407</v>
      </c>
      <c r="F12842" s="65">
        <v>233.5</v>
      </c>
      <c r="G12842" s="65" t="s">
        <v>3497</v>
      </c>
      <c r="H12842" s="65" t="s">
        <v>3581</v>
      </c>
      <c r="I12842" s="65" t="s">
        <v>3502</v>
      </c>
      <c r="J12842" s="65" t="str">
        <f>IF(VLOOKUP(I12842,'Cross-Page Data'!$D$4:$F$48,3,FALSE)="natural gas",VLOOKUP(E12842,'Cross-Page Data'!$I$4:$J$19,2,FALSE),IF(VLOOKUP(I12842,'Cross-Page Data'!$D$4:$F$48,3,FALSE)="solar",IF(E12842="PV","solar PV","solar thermal"),IF(VLOOKUP(I12842,'Cross-Page Data'!$D$4:$F$48,3,FALSE)="wind",VLOOKUP(E12842,'Cross-Page Data'!$I$4:$J$19,2,FALSE),IF(VLOOKUP(I12842,'Cross-Page Data'!$D$4:$F$48,3,FALSE)="hydro",VLOOKUP(E12842,'Cross-Page Data'!$I$4:$J$19,2,FALSE),VLOOKUP(I12842,'Cross-Page Data'!$D$4:$F$48,3,FALSE)))))</f>
        <v>natural gas nonpeaker</v>
      </c>
      <c r="K12842" s="65" t="b">
        <f t="shared" si="200"/>
        <v>1</v>
      </c>
    </row>
    <row r="12843" spans="2:11" ht="27" customHeight="1">
      <c r="B12843" s="65">
        <v>55337</v>
      </c>
      <c r="C12843" s="65" t="s">
        <v>3439</v>
      </c>
      <c r="D12843" s="65" t="s">
        <v>3577</v>
      </c>
      <c r="E12843" s="65" t="s">
        <v>3405</v>
      </c>
      <c r="F12843" s="65">
        <v>223.2</v>
      </c>
      <c r="G12843" s="65" t="s">
        <v>3497</v>
      </c>
      <c r="H12843" s="65" t="s">
        <v>3581</v>
      </c>
      <c r="I12843" s="65" t="s">
        <v>3502</v>
      </c>
      <c r="J12843" s="65" t="str">
        <f>IF(VLOOKUP(I12843,'Cross-Page Data'!$D$4:$F$48,3,FALSE)="natural gas",VLOOKUP(E12843,'Cross-Page Data'!$I$4:$J$19,2,FALSE),IF(VLOOKUP(I12843,'Cross-Page Data'!$D$4:$F$48,3,FALSE)="solar",IF(E12843="PV","solar PV","solar thermal"),IF(VLOOKUP(I12843,'Cross-Page Data'!$D$4:$F$48,3,FALSE)="wind",VLOOKUP(E12843,'Cross-Page Data'!$I$4:$J$19,2,FALSE),IF(VLOOKUP(I12843,'Cross-Page Data'!$D$4:$F$48,3,FALSE)="hydro",VLOOKUP(E12843,'Cross-Page Data'!$I$4:$J$19,2,FALSE),VLOOKUP(I12843,'Cross-Page Data'!$D$4:$F$48,3,FALSE)))))</f>
        <v>natural gas nonpeaker</v>
      </c>
      <c r="K12843" s="65" t="b">
        <f t="shared" si="200"/>
        <v>1</v>
      </c>
    </row>
    <row r="12844" spans="2:11" ht="27" customHeight="1">
      <c r="B12844" s="65">
        <v>55340</v>
      </c>
      <c r="C12844" s="65" t="s">
        <v>3403</v>
      </c>
      <c r="D12844" s="65" t="s">
        <v>3577</v>
      </c>
      <c r="E12844" s="65" t="s">
        <v>3407</v>
      </c>
      <c r="F12844" s="65">
        <v>148</v>
      </c>
      <c r="G12844" s="65" t="s">
        <v>3497</v>
      </c>
      <c r="H12844" s="65" t="s">
        <v>3498</v>
      </c>
      <c r="I12844" s="65" t="s">
        <v>3502</v>
      </c>
      <c r="J12844" s="65" t="str">
        <f>IF(VLOOKUP(I12844,'Cross-Page Data'!$D$4:$F$48,3,FALSE)="natural gas",VLOOKUP(E12844,'Cross-Page Data'!$I$4:$J$19,2,FALSE),IF(VLOOKUP(I12844,'Cross-Page Data'!$D$4:$F$48,3,FALSE)="solar",IF(E12844="PV","solar PV","solar thermal"),IF(VLOOKUP(I12844,'Cross-Page Data'!$D$4:$F$48,3,FALSE)="wind",VLOOKUP(E12844,'Cross-Page Data'!$I$4:$J$19,2,FALSE),IF(VLOOKUP(I12844,'Cross-Page Data'!$D$4:$F$48,3,FALSE)="hydro",VLOOKUP(E12844,'Cross-Page Data'!$I$4:$J$19,2,FALSE),VLOOKUP(I12844,'Cross-Page Data'!$D$4:$F$48,3,FALSE)))))</f>
        <v>natural gas nonpeaker</v>
      </c>
      <c r="K12844" s="65" t="b">
        <f t="shared" si="200"/>
        <v>1</v>
      </c>
    </row>
    <row r="12845" spans="2:11" ht="27" customHeight="1">
      <c r="B12845" s="65">
        <v>55340</v>
      </c>
      <c r="C12845" s="65" t="s">
        <v>3403</v>
      </c>
      <c r="D12845" s="65" t="s">
        <v>3577</v>
      </c>
      <c r="E12845" s="65" t="s">
        <v>3407</v>
      </c>
      <c r="F12845" s="65">
        <v>147</v>
      </c>
      <c r="G12845" s="65" t="s">
        <v>3497</v>
      </c>
      <c r="H12845" s="65" t="s">
        <v>3498</v>
      </c>
      <c r="I12845" s="65" t="s">
        <v>3502</v>
      </c>
      <c r="J12845" s="65" t="str">
        <f>IF(VLOOKUP(I12845,'Cross-Page Data'!$D$4:$F$48,3,FALSE)="natural gas",VLOOKUP(E12845,'Cross-Page Data'!$I$4:$J$19,2,FALSE),IF(VLOOKUP(I12845,'Cross-Page Data'!$D$4:$F$48,3,FALSE)="solar",IF(E12845="PV","solar PV","solar thermal"),IF(VLOOKUP(I12845,'Cross-Page Data'!$D$4:$F$48,3,FALSE)="wind",VLOOKUP(E12845,'Cross-Page Data'!$I$4:$J$19,2,FALSE),IF(VLOOKUP(I12845,'Cross-Page Data'!$D$4:$F$48,3,FALSE)="hydro",VLOOKUP(E12845,'Cross-Page Data'!$I$4:$J$19,2,FALSE),VLOOKUP(I12845,'Cross-Page Data'!$D$4:$F$48,3,FALSE)))))</f>
        <v>natural gas nonpeaker</v>
      </c>
      <c r="K12845" s="65" t="b">
        <f t="shared" si="200"/>
        <v>1</v>
      </c>
    </row>
    <row r="12846" spans="2:11" ht="27" customHeight="1">
      <c r="B12846" s="65">
        <v>55340</v>
      </c>
      <c r="C12846" s="65" t="s">
        <v>3403</v>
      </c>
      <c r="D12846" s="65" t="s">
        <v>3577</v>
      </c>
      <c r="E12846" s="65" t="s">
        <v>3405</v>
      </c>
      <c r="F12846" s="65">
        <v>152</v>
      </c>
      <c r="G12846" s="65" t="s">
        <v>3497</v>
      </c>
      <c r="H12846" s="65" t="s">
        <v>3498</v>
      </c>
      <c r="I12846" s="65" t="s">
        <v>3502</v>
      </c>
      <c r="J12846" s="65" t="str">
        <f>IF(VLOOKUP(I12846,'Cross-Page Data'!$D$4:$F$48,3,FALSE)="natural gas",VLOOKUP(E12846,'Cross-Page Data'!$I$4:$J$19,2,FALSE),IF(VLOOKUP(I12846,'Cross-Page Data'!$D$4:$F$48,3,FALSE)="solar",IF(E12846="PV","solar PV","solar thermal"),IF(VLOOKUP(I12846,'Cross-Page Data'!$D$4:$F$48,3,FALSE)="wind",VLOOKUP(E12846,'Cross-Page Data'!$I$4:$J$19,2,FALSE),IF(VLOOKUP(I12846,'Cross-Page Data'!$D$4:$F$48,3,FALSE)="hydro",VLOOKUP(E12846,'Cross-Page Data'!$I$4:$J$19,2,FALSE),VLOOKUP(I12846,'Cross-Page Data'!$D$4:$F$48,3,FALSE)))))</f>
        <v>natural gas nonpeaker</v>
      </c>
      <c r="K12846" s="65" t="b">
        <f t="shared" si="200"/>
        <v>1</v>
      </c>
    </row>
    <row r="12847" spans="2:11" ht="27" customHeight="1">
      <c r="B12847" s="65">
        <v>55342</v>
      </c>
      <c r="C12847" s="65" t="s">
        <v>3424</v>
      </c>
      <c r="D12847" s="65" t="s">
        <v>3585</v>
      </c>
      <c r="E12847" s="65" t="s">
        <v>3523</v>
      </c>
      <c r="F12847" s="65">
        <v>9.1999999999999993</v>
      </c>
      <c r="G12847" s="65" t="s">
        <v>3497</v>
      </c>
      <c r="H12847" s="65" t="s">
        <v>3581</v>
      </c>
      <c r="I12847" s="65" t="s">
        <v>3524</v>
      </c>
      <c r="J12847" s="65" t="str">
        <f>IF(VLOOKUP(I12847,'Cross-Page Data'!$D$4:$F$48,3,FALSE)="natural gas",VLOOKUP(E12847,'Cross-Page Data'!$I$4:$J$19,2,FALSE),IF(VLOOKUP(I12847,'Cross-Page Data'!$D$4:$F$48,3,FALSE)="solar",IF(E12847="PV","solar PV","solar thermal"),IF(VLOOKUP(I12847,'Cross-Page Data'!$D$4:$F$48,3,FALSE)="wind",VLOOKUP(E12847,'Cross-Page Data'!$I$4:$J$19,2,FALSE),IF(VLOOKUP(I12847,'Cross-Page Data'!$D$4:$F$48,3,FALSE)="hydro",VLOOKUP(E12847,'Cross-Page Data'!$I$4:$J$19,2,FALSE),VLOOKUP(I12847,'Cross-Page Data'!$D$4:$F$48,3,FALSE)))))</f>
        <v>onshore wind</v>
      </c>
      <c r="K12847" s="65" t="b">
        <f t="shared" si="200"/>
        <v>1</v>
      </c>
    </row>
    <row r="12848" spans="2:11" ht="27" customHeight="1">
      <c r="B12848" s="65">
        <v>55343</v>
      </c>
      <c r="C12848" s="65" t="s">
        <v>3433</v>
      </c>
      <c r="D12848" s="65" t="s">
        <v>3577</v>
      </c>
      <c r="E12848" s="65" t="s">
        <v>3407</v>
      </c>
      <c r="F12848" s="65">
        <v>150.5</v>
      </c>
      <c r="G12848" s="65" t="s">
        <v>3497</v>
      </c>
      <c r="H12848" s="65" t="s">
        <v>3498</v>
      </c>
      <c r="I12848" s="65" t="s">
        <v>3502</v>
      </c>
      <c r="J12848" s="65" t="str">
        <f>IF(VLOOKUP(I12848,'Cross-Page Data'!$D$4:$F$48,3,FALSE)="natural gas",VLOOKUP(E12848,'Cross-Page Data'!$I$4:$J$19,2,FALSE),IF(VLOOKUP(I12848,'Cross-Page Data'!$D$4:$F$48,3,FALSE)="solar",IF(E12848="PV","solar PV","solar thermal"),IF(VLOOKUP(I12848,'Cross-Page Data'!$D$4:$F$48,3,FALSE)="wind",VLOOKUP(E12848,'Cross-Page Data'!$I$4:$J$19,2,FALSE),IF(VLOOKUP(I12848,'Cross-Page Data'!$D$4:$F$48,3,FALSE)="hydro",VLOOKUP(E12848,'Cross-Page Data'!$I$4:$J$19,2,FALSE),VLOOKUP(I12848,'Cross-Page Data'!$D$4:$F$48,3,FALSE)))))</f>
        <v>natural gas nonpeaker</v>
      </c>
      <c r="K12848" s="65" t="b">
        <f t="shared" si="200"/>
        <v>1</v>
      </c>
    </row>
    <row r="12849" spans="2:11" ht="27" customHeight="1">
      <c r="B12849" s="65">
        <v>55343</v>
      </c>
      <c r="C12849" s="65" t="s">
        <v>3433</v>
      </c>
      <c r="D12849" s="65" t="s">
        <v>3577</v>
      </c>
      <c r="E12849" s="65" t="s">
        <v>3407</v>
      </c>
      <c r="F12849" s="65">
        <v>150.5</v>
      </c>
      <c r="G12849" s="65" t="s">
        <v>3497</v>
      </c>
      <c r="H12849" s="65" t="s">
        <v>3498</v>
      </c>
      <c r="I12849" s="65" t="s">
        <v>3502</v>
      </c>
      <c r="J12849" s="65" t="str">
        <f>IF(VLOOKUP(I12849,'Cross-Page Data'!$D$4:$F$48,3,FALSE)="natural gas",VLOOKUP(E12849,'Cross-Page Data'!$I$4:$J$19,2,FALSE),IF(VLOOKUP(I12849,'Cross-Page Data'!$D$4:$F$48,3,FALSE)="solar",IF(E12849="PV","solar PV","solar thermal"),IF(VLOOKUP(I12849,'Cross-Page Data'!$D$4:$F$48,3,FALSE)="wind",VLOOKUP(E12849,'Cross-Page Data'!$I$4:$J$19,2,FALSE),IF(VLOOKUP(I12849,'Cross-Page Data'!$D$4:$F$48,3,FALSE)="hydro",VLOOKUP(E12849,'Cross-Page Data'!$I$4:$J$19,2,FALSE),VLOOKUP(I12849,'Cross-Page Data'!$D$4:$F$48,3,FALSE)))))</f>
        <v>natural gas nonpeaker</v>
      </c>
      <c r="K12849" s="65" t="b">
        <f t="shared" si="200"/>
        <v>1</v>
      </c>
    </row>
    <row r="12850" spans="2:11" ht="27" customHeight="1">
      <c r="B12850" s="65">
        <v>55343</v>
      </c>
      <c r="C12850" s="65" t="s">
        <v>3433</v>
      </c>
      <c r="D12850" s="65" t="s">
        <v>3577</v>
      </c>
      <c r="E12850" s="65" t="s">
        <v>3405</v>
      </c>
      <c r="F12850" s="65">
        <v>258</v>
      </c>
      <c r="G12850" s="65" t="s">
        <v>3497</v>
      </c>
      <c r="H12850" s="65" t="s">
        <v>3498</v>
      </c>
      <c r="I12850" s="65" t="s">
        <v>3502</v>
      </c>
      <c r="J12850" s="65" t="str">
        <f>IF(VLOOKUP(I12850,'Cross-Page Data'!$D$4:$F$48,3,FALSE)="natural gas",VLOOKUP(E12850,'Cross-Page Data'!$I$4:$J$19,2,FALSE),IF(VLOOKUP(I12850,'Cross-Page Data'!$D$4:$F$48,3,FALSE)="solar",IF(E12850="PV","solar PV","solar thermal"),IF(VLOOKUP(I12850,'Cross-Page Data'!$D$4:$F$48,3,FALSE)="wind",VLOOKUP(E12850,'Cross-Page Data'!$I$4:$J$19,2,FALSE),IF(VLOOKUP(I12850,'Cross-Page Data'!$D$4:$F$48,3,FALSE)="hydro",VLOOKUP(E12850,'Cross-Page Data'!$I$4:$J$19,2,FALSE),VLOOKUP(I12850,'Cross-Page Data'!$D$4:$F$48,3,FALSE)))))</f>
        <v>natural gas nonpeaker</v>
      </c>
      <c r="K12850" s="65" t="b">
        <f t="shared" si="200"/>
        <v>1</v>
      </c>
    </row>
    <row r="12851" spans="2:11" ht="14.65" customHeight="1">
      <c r="B12851" s="65">
        <v>55345</v>
      </c>
      <c r="C12851" s="65" t="s">
        <v>3405</v>
      </c>
      <c r="D12851" s="65" t="s">
        <v>3577</v>
      </c>
      <c r="E12851" s="65" t="s">
        <v>3407</v>
      </c>
      <c r="F12851" s="65">
        <v>152.80000000000001</v>
      </c>
      <c r="G12851" s="65" t="s">
        <v>3497</v>
      </c>
      <c r="H12851" s="65" t="s">
        <v>3581</v>
      </c>
      <c r="I12851" s="65" t="s">
        <v>3502</v>
      </c>
      <c r="J12851" s="65" t="str">
        <f>IF(VLOOKUP(I12851,'Cross-Page Data'!$D$4:$F$48,3,FALSE)="natural gas",VLOOKUP(E12851,'Cross-Page Data'!$I$4:$J$19,2,FALSE),IF(VLOOKUP(I12851,'Cross-Page Data'!$D$4:$F$48,3,FALSE)="solar",IF(E12851="PV","solar PV","solar thermal"),IF(VLOOKUP(I12851,'Cross-Page Data'!$D$4:$F$48,3,FALSE)="wind",VLOOKUP(E12851,'Cross-Page Data'!$I$4:$J$19,2,FALSE),IF(VLOOKUP(I12851,'Cross-Page Data'!$D$4:$F$48,3,FALSE)="hydro",VLOOKUP(E12851,'Cross-Page Data'!$I$4:$J$19,2,FALSE),VLOOKUP(I12851,'Cross-Page Data'!$D$4:$F$48,3,FALSE)))))</f>
        <v>natural gas nonpeaker</v>
      </c>
      <c r="K12851" s="65" t="b">
        <f t="shared" si="200"/>
        <v>1</v>
      </c>
    </row>
    <row r="12852" spans="2:11" ht="14.65" customHeight="1">
      <c r="B12852" s="65">
        <v>55345</v>
      </c>
      <c r="C12852" s="65" t="s">
        <v>3405</v>
      </c>
      <c r="D12852" s="65" t="s">
        <v>3577</v>
      </c>
      <c r="E12852" s="65" t="s">
        <v>3407</v>
      </c>
      <c r="F12852" s="65">
        <v>152.80000000000001</v>
      </c>
      <c r="G12852" s="65" t="s">
        <v>3497</v>
      </c>
      <c r="H12852" s="65" t="s">
        <v>3581</v>
      </c>
      <c r="I12852" s="65" t="s">
        <v>3502</v>
      </c>
      <c r="J12852" s="65" t="str">
        <f>IF(VLOOKUP(I12852,'Cross-Page Data'!$D$4:$F$48,3,FALSE)="natural gas",VLOOKUP(E12852,'Cross-Page Data'!$I$4:$J$19,2,FALSE),IF(VLOOKUP(I12852,'Cross-Page Data'!$D$4:$F$48,3,FALSE)="solar",IF(E12852="PV","solar PV","solar thermal"),IF(VLOOKUP(I12852,'Cross-Page Data'!$D$4:$F$48,3,FALSE)="wind",VLOOKUP(E12852,'Cross-Page Data'!$I$4:$J$19,2,FALSE),IF(VLOOKUP(I12852,'Cross-Page Data'!$D$4:$F$48,3,FALSE)="hydro",VLOOKUP(E12852,'Cross-Page Data'!$I$4:$J$19,2,FALSE),VLOOKUP(I12852,'Cross-Page Data'!$D$4:$F$48,3,FALSE)))))</f>
        <v>natural gas nonpeaker</v>
      </c>
      <c r="K12852" s="65" t="b">
        <f t="shared" si="200"/>
        <v>1</v>
      </c>
    </row>
    <row r="12853" spans="2:11" ht="14.65" customHeight="1">
      <c r="B12853" s="65">
        <v>55345</v>
      </c>
      <c r="C12853" s="65" t="s">
        <v>3405</v>
      </c>
      <c r="D12853" s="65" t="s">
        <v>3577</v>
      </c>
      <c r="E12853" s="65" t="s">
        <v>3405</v>
      </c>
      <c r="F12853" s="65">
        <v>265.39999999999998</v>
      </c>
      <c r="G12853" s="65" t="s">
        <v>3497</v>
      </c>
      <c r="H12853" s="65" t="s">
        <v>3581</v>
      </c>
      <c r="I12853" s="65" t="s">
        <v>3502</v>
      </c>
      <c r="J12853" s="65" t="str">
        <f>IF(VLOOKUP(I12853,'Cross-Page Data'!$D$4:$F$48,3,FALSE)="natural gas",VLOOKUP(E12853,'Cross-Page Data'!$I$4:$J$19,2,FALSE),IF(VLOOKUP(I12853,'Cross-Page Data'!$D$4:$F$48,3,FALSE)="solar",IF(E12853="PV","solar PV","solar thermal"),IF(VLOOKUP(I12853,'Cross-Page Data'!$D$4:$F$48,3,FALSE)="wind",VLOOKUP(E12853,'Cross-Page Data'!$I$4:$J$19,2,FALSE),IF(VLOOKUP(I12853,'Cross-Page Data'!$D$4:$F$48,3,FALSE)="hydro",VLOOKUP(E12853,'Cross-Page Data'!$I$4:$J$19,2,FALSE),VLOOKUP(I12853,'Cross-Page Data'!$D$4:$F$48,3,FALSE)))))</f>
        <v>natural gas nonpeaker</v>
      </c>
      <c r="K12853" s="65" t="b">
        <f t="shared" si="200"/>
        <v>1</v>
      </c>
    </row>
    <row r="12854" spans="2:11" ht="14.65" customHeight="1">
      <c r="B12854" s="65">
        <v>55347</v>
      </c>
      <c r="C12854" s="65" t="s">
        <v>3439</v>
      </c>
      <c r="D12854" s="65" t="s">
        <v>3578</v>
      </c>
      <c r="E12854" s="65" t="s">
        <v>3509</v>
      </c>
      <c r="F12854" s="65">
        <v>168.4</v>
      </c>
      <c r="G12854" s="65" t="s">
        <v>3497</v>
      </c>
      <c r="H12854" s="65" t="s">
        <v>3581</v>
      </c>
      <c r="I12854" s="65" t="s">
        <v>3502</v>
      </c>
      <c r="J12854" s="65" t="str">
        <f>IF(VLOOKUP(I12854,'Cross-Page Data'!$D$4:$F$48,3,FALSE)="natural gas",VLOOKUP(E12854,'Cross-Page Data'!$I$4:$J$19,2,FALSE),IF(VLOOKUP(I12854,'Cross-Page Data'!$D$4:$F$48,3,FALSE)="solar",IF(E12854="PV","solar PV","solar thermal"),IF(VLOOKUP(I12854,'Cross-Page Data'!$D$4:$F$48,3,FALSE)="wind",VLOOKUP(E12854,'Cross-Page Data'!$I$4:$J$19,2,FALSE),IF(VLOOKUP(I12854,'Cross-Page Data'!$D$4:$F$48,3,FALSE)="hydro",VLOOKUP(E12854,'Cross-Page Data'!$I$4:$J$19,2,FALSE),VLOOKUP(I12854,'Cross-Page Data'!$D$4:$F$48,3,FALSE)))))</f>
        <v>natural gas peaker</v>
      </c>
      <c r="K12854" s="65" t="b">
        <f t="shared" si="200"/>
        <v>1</v>
      </c>
    </row>
    <row r="12855" spans="2:11" ht="14.65" customHeight="1">
      <c r="B12855" s="65">
        <v>55347</v>
      </c>
      <c r="C12855" s="65" t="s">
        <v>3439</v>
      </c>
      <c r="D12855" s="65" t="s">
        <v>3578</v>
      </c>
      <c r="E12855" s="65" t="s">
        <v>3509</v>
      </c>
      <c r="F12855" s="65">
        <v>163.6</v>
      </c>
      <c r="G12855" s="65" t="s">
        <v>3497</v>
      </c>
      <c r="H12855" s="65" t="s">
        <v>3581</v>
      </c>
      <c r="I12855" s="65" t="s">
        <v>3502</v>
      </c>
      <c r="J12855" s="65" t="str">
        <f>IF(VLOOKUP(I12855,'Cross-Page Data'!$D$4:$F$48,3,FALSE)="natural gas",VLOOKUP(E12855,'Cross-Page Data'!$I$4:$J$19,2,FALSE),IF(VLOOKUP(I12855,'Cross-Page Data'!$D$4:$F$48,3,FALSE)="solar",IF(E12855="PV","solar PV","solar thermal"),IF(VLOOKUP(I12855,'Cross-Page Data'!$D$4:$F$48,3,FALSE)="wind",VLOOKUP(E12855,'Cross-Page Data'!$I$4:$J$19,2,FALSE),IF(VLOOKUP(I12855,'Cross-Page Data'!$D$4:$F$48,3,FALSE)="hydro",VLOOKUP(E12855,'Cross-Page Data'!$I$4:$J$19,2,FALSE),VLOOKUP(I12855,'Cross-Page Data'!$D$4:$F$48,3,FALSE)))))</f>
        <v>natural gas peaker</v>
      </c>
      <c r="K12855" s="65" t="b">
        <f t="shared" si="200"/>
        <v>1</v>
      </c>
    </row>
    <row r="12856" spans="2:11" ht="14.65" customHeight="1">
      <c r="B12856" s="65">
        <v>55347</v>
      </c>
      <c r="C12856" s="65" t="s">
        <v>3439</v>
      </c>
      <c r="D12856" s="65" t="s">
        <v>3578</v>
      </c>
      <c r="E12856" s="65" t="s">
        <v>3509</v>
      </c>
      <c r="F12856" s="65">
        <v>169</v>
      </c>
      <c r="G12856" s="65" t="s">
        <v>3497</v>
      </c>
      <c r="H12856" s="65" t="s">
        <v>3581</v>
      </c>
      <c r="I12856" s="65" t="s">
        <v>3502</v>
      </c>
      <c r="J12856" s="65" t="str">
        <f>IF(VLOOKUP(I12856,'Cross-Page Data'!$D$4:$F$48,3,FALSE)="natural gas",VLOOKUP(E12856,'Cross-Page Data'!$I$4:$J$19,2,FALSE),IF(VLOOKUP(I12856,'Cross-Page Data'!$D$4:$F$48,3,FALSE)="solar",IF(E12856="PV","solar PV","solar thermal"),IF(VLOOKUP(I12856,'Cross-Page Data'!$D$4:$F$48,3,FALSE)="wind",VLOOKUP(E12856,'Cross-Page Data'!$I$4:$J$19,2,FALSE),IF(VLOOKUP(I12856,'Cross-Page Data'!$D$4:$F$48,3,FALSE)="hydro",VLOOKUP(E12856,'Cross-Page Data'!$I$4:$J$19,2,FALSE),VLOOKUP(I12856,'Cross-Page Data'!$D$4:$F$48,3,FALSE)))))</f>
        <v>natural gas peaker</v>
      </c>
      <c r="K12856" s="65" t="b">
        <f t="shared" si="200"/>
        <v>1</v>
      </c>
    </row>
    <row r="12857" spans="2:11" ht="14.65" customHeight="1">
      <c r="B12857" s="65">
        <v>55347</v>
      </c>
      <c r="C12857" s="65" t="s">
        <v>3439</v>
      </c>
      <c r="D12857" s="65" t="s">
        <v>3578</v>
      </c>
      <c r="E12857" s="65" t="s">
        <v>3509</v>
      </c>
      <c r="F12857" s="65">
        <v>169.7</v>
      </c>
      <c r="G12857" s="65" t="s">
        <v>3497</v>
      </c>
      <c r="H12857" s="65" t="s">
        <v>3581</v>
      </c>
      <c r="I12857" s="65" t="s">
        <v>3502</v>
      </c>
      <c r="J12857" s="65" t="str">
        <f>IF(VLOOKUP(I12857,'Cross-Page Data'!$D$4:$F$48,3,FALSE)="natural gas",VLOOKUP(E12857,'Cross-Page Data'!$I$4:$J$19,2,FALSE),IF(VLOOKUP(I12857,'Cross-Page Data'!$D$4:$F$48,3,FALSE)="solar",IF(E12857="PV","solar PV","solar thermal"),IF(VLOOKUP(I12857,'Cross-Page Data'!$D$4:$F$48,3,FALSE)="wind",VLOOKUP(E12857,'Cross-Page Data'!$I$4:$J$19,2,FALSE),IF(VLOOKUP(I12857,'Cross-Page Data'!$D$4:$F$48,3,FALSE)="hydro",VLOOKUP(E12857,'Cross-Page Data'!$I$4:$J$19,2,FALSE),VLOOKUP(I12857,'Cross-Page Data'!$D$4:$F$48,3,FALSE)))))</f>
        <v>natural gas peaker</v>
      </c>
      <c r="K12857" s="65" t="b">
        <f t="shared" si="200"/>
        <v>1</v>
      </c>
    </row>
    <row r="12858" spans="2:11" ht="14.65" customHeight="1">
      <c r="B12858" s="65">
        <v>55348</v>
      </c>
      <c r="C12858" s="65" t="s">
        <v>3436</v>
      </c>
      <c r="D12858" s="65" t="s">
        <v>3578</v>
      </c>
      <c r="E12858" s="65" t="s">
        <v>3509</v>
      </c>
      <c r="F12858" s="65">
        <v>178.5</v>
      </c>
      <c r="G12858" s="65" t="s">
        <v>3497</v>
      </c>
      <c r="H12858" s="65" t="s">
        <v>3581</v>
      </c>
      <c r="I12858" s="65" t="s">
        <v>3502</v>
      </c>
      <c r="J12858" s="65" t="str">
        <f>IF(VLOOKUP(I12858,'Cross-Page Data'!$D$4:$F$48,3,FALSE)="natural gas",VLOOKUP(E12858,'Cross-Page Data'!$I$4:$J$19,2,FALSE),IF(VLOOKUP(I12858,'Cross-Page Data'!$D$4:$F$48,3,FALSE)="solar",IF(E12858="PV","solar PV","solar thermal"),IF(VLOOKUP(I12858,'Cross-Page Data'!$D$4:$F$48,3,FALSE)="wind",VLOOKUP(E12858,'Cross-Page Data'!$I$4:$J$19,2,FALSE),IF(VLOOKUP(I12858,'Cross-Page Data'!$D$4:$F$48,3,FALSE)="hydro",VLOOKUP(E12858,'Cross-Page Data'!$I$4:$J$19,2,FALSE),VLOOKUP(I12858,'Cross-Page Data'!$D$4:$F$48,3,FALSE)))))</f>
        <v>natural gas peaker</v>
      </c>
      <c r="K12858" s="65" t="b">
        <f t="shared" si="200"/>
        <v>1</v>
      </c>
    </row>
    <row r="12859" spans="2:11" ht="14.65" customHeight="1">
      <c r="B12859" s="65">
        <v>55348</v>
      </c>
      <c r="C12859" s="65" t="s">
        <v>3436</v>
      </c>
      <c r="D12859" s="65" t="s">
        <v>3578</v>
      </c>
      <c r="E12859" s="65" t="s">
        <v>3509</v>
      </c>
      <c r="F12859" s="65">
        <v>174.2</v>
      </c>
      <c r="G12859" s="65" t="s">
        <v>3497</v>
      </c>
      <c r="H12859" s="65" t="s">
        <v>3581</v>
      </c>
      <c r="I12859" s="65" t="s">
        <v>3502</v>
      </c>
      <c r="J12859" s="65" t="str">
        <f>IF(VLOOKUP(I12859,'Cross-Page Data'!$D$4:$F$48,3,FALSE)="natural gas",VLOOKUP(E12859,'Cross-Page Data'!$I$4:$J$19,2,FALSE),IF(VLOOKUP(I12859,'Cross-Page Data'!$D$4:$F$48,3,FALSE)="solar",IF(E12859="PV","solar PV","solar thermal"),IF(VLOOKUP(I12859,'Cross-Page Data'!$D$4:$F$48,3,FALSE)="wind",VLOOKUP(E12859,'Cross-Page Data'!$I$4:$J$19,2,FALSE),IF(VLOOKUP(I12859,'Cross-Page Data'!$D$4:$F$48,3,FALSE)="hydro",VLOOKUP(E12859,'Cross-Page Data'!$I$4:$J$19,2,FALSE),VLOOKUP(I12859,'Cross-Page Data'!$D$4:$F$48,3,FALSE)))))</f>
        <v>natural gas peaker</v>
      </c>
      <c r="K12859" s="65" t="b">
        <f t="shared" si="200"/>
        <v>1</v>
      </c>
    </row>
    <row r="12860" spans="2:11" ht="14.65" customHeight="1">
      <c r="B12860" s="65">
        <v>55348</v>
      </c>
      <c r="C12860" s="65" t="s">
        <v>3436</v>
      </c>
      <c r="D12860" s="65" t="s">
        <v>3578</v>
      </c>
      <c r="E12860" s="65" t="s">
        <v>3509</v>
      </c>
      <c r="F12860" s="65">
        <v>174.2</v>
      </c>
      <c r="G12860" s="65" t="s">
        <v>3497</v>
      </c>
      <c r="H12860" s="65" t="s">
        <v>3581</v>
      </c>
      <c r="I12860" s="65" t="s">
        <v>3502</v>
      </c>
      <c r="J12860" s="65" t="str">
        <f>IF(VLOOKUP(I12860,'Cross-Page Data'!$D$4:$F$48,3,FALSE)="natural gas",VLOOKUP(E12860,'Cross-Page Data'!$I$4:$J$19,2,FALSE),IF(VLOOKUP(I12860,'Cross-Page Data'!$D$4:$F$48,3,FALSE)="solar",IF(E12860="PV","solar PV","solar thermal"),IF(VLOOKUP(I12860,'Cross-Page Data'!$D$4:$F$48,3,FALSE)="wind",VLOOKUP(E12860,'Cross-Page Data'!$I$4:$J$19,2,FALSE),IF(VLOOKUP(I12860,'Cross-Page Data'!$D$4:$F$48,3,FALSE)="hydro",VLOOKUP(E12860,'Cross-Page Data'!$I$4:$J$19,2,FALSE),VLOOKUP(I12860,'Cross-Page Data'!$D$4:$F$48,3,FALSE)))))</f>
        <v>natural gas peaker</v>
      </c>
      <c r="K12860" s="65" t="b">
        <f t="shared" si="200"/>
        <v>1</v>
      </c>
    </row>
    <row r="12861" spans="2:11" ht="14.65" customHeight="1">
      <c r="B12861" s="65">
        <v>55348</v>
      </c>
      <c r="C12861" s="65" t="s">
        <v>3436</v>
      </c>
      <c r="D12861" s="65" t="s">
        <v>3578</v>
      </c>
      <c r="E12861" s="65" t="s">
        <v>3509</v>
      </c>
      <c r="F12861" s="65">
        <v>176.1</v>
      </c>
      <c r="G12861" s="65" t="s">
        <v>3497</v>
      </c>
      <c r="H12861" s="65" t="s">
        <v>3581</v>
      </c>
      <c r="I12861" s="65" t="s">
        <v>3502</v>
      </c>
      <c r="J12861" s="65" t="str">
        <f>IF(VLOOKUP(I12861,'Cross-Page Data'!$D$4:$F$48,3,FALSE)="natural gas",VLOOKUP(E12861,'Cross-Page Data'!$I$4:$J$19,2,FALSE),IF(VLOOKUP(I12861,'Cross-Page Data'!$D$4:$F$48,3,FALSE)="solar",IF(E12861="PV","solar PV","solar thermal"),IF(VLOOKUP(I12861,'Cross-Page Data'!$D$4:$F$48,3,FALSE)="wind",VLOOKUP(E12861,'Cross-Page Data'!$I$4:$J$19,2,FALSE),IF(VLOOKUP(I12861,'Cross-Page Data'!$D$4:$F$48,3,FALSE)="hydro",VLOOKUP(E12861,'Cross-Page Data'!$I$4:$J$19,2,FALSE),VLOOKUP(I12861,'Cross-Page Data'!$D$4:$F$48,3,FALSE)))))</f>
        <v>natural gas peaker</v>
      </c>
      <c r="K12861" s="65" t="b">
        <f t="shared" si="200"/>
        <v>1</v>
      </c>
    </row>
    <row r="12862" spans="2:11" ht="14.65" customHeight="1">
      <c r="B12862" s="65">
        <v>55349</v>
      </c>
      <c r="C12862" s="65" t="s">
        <v>3450</v>
      </c>
      <c r="D12862" s="65" t="s">
        <v>3578</v>
      </c>
      <c r="E12862" s="65" t="s">
        <v>3509</v>
      </c>
      <c r="F12862" s="65">
        <v>171.7</v>
      </c>
      <c r="G12862" s="65" t="s">
        <v>3497</v>
      </c>
      <c r="H12862" s="65" t="s">
        <v>3581</v>
      </c>
      <c r="I12862" s="65" t="s">
        <v>3502</v>
      </c>
      <c r="J12862" s="65" t="str">
        <f>IF(VLOOKUP(I12862,'Cross-Page Data'!$D$4:$F$48,3,FALSE)="natural gas",VLOOKUP(E12862,'Cross-Page Data'!$I$4:$J$19,2,FALSE),IF(VLOOKUP(I12862,'Cross-Page Data'!$D$4:$F$48,3,FALSE)="solar",IF(E12862="PV","solar PV","solar thermal"),IF(VLOOKUP(I12862,'Cross-Page Data'!$D$4:$F$48,3,FALSE)="wind",VLOOKUP(E12862,'Cross-Page Data'!$I$4:$J$19,2,FALSE),IF(VLOOKUP(I12862,'Cross-Page Data'!$D$4:$F$48,3,FALSE)="hydro",VLOOKUP(E12862,'Cross-Page Data'!$I$4:$J$19,2,FALSE),VLOOKUP(I12862,'Cross-Page Data'!$D$4:$F$48,3,FALSE)))))</f>
        <v>natural gas peaker</v>
      </c>
      <c r="K12862" s="65" t="b">
        <f t="shared" si="200"/>
        <v>1</v>
      </c>
    </row>
    <row r="12863" spans="2:11" ht="14.65" customHeight="1">
      <c r="B12863" s="65">
        <v>55349</v>
      </c>
      <c r="C12863" s="65" t="s">
        <v>3450</v>
      </c>
      <c r="D12863" s="65" t="s">
        <v>3578</v>
      </c>
      <c r="E12863" s="65" t="s">
        <v>3509</v>
      </c>
      <c r="F12863" s="65">
        <v>171.7</v>
      </c>
      <c r="G12863" s="65" t="s">
        <v>3497</v>
      </c>
      <c r="H12863" s="65" t="s">
        <v>3581</v>
      </c>
      <c r="I12863" s="65" t="s">
        <v>3502</v>
      </c>
      <c r="J12863" s="65" t="str">
        <f>IF(VLOOKUP(I12863,'Cross-Page Data'!$D$4:$F$48,3,FALSE)="natural gas",VLOOKUP(E12863,'Cross-Page Data'!$I$4:$J$19,2,FALSE),IF(VLOOKUP(I12863,'Cross-Page Data'!$D$4:$F$48,3,FALSE)="solar",IF(E12863="PV","solar PV","solar thermal"),IF(VLOOKUP(I12863,'Cross-Page Data'!$D$4:$F$48,3,FALSE)="wind",VLOOKUP(E12863,'Cross-Page Data'!$I$4:$J$19,2,FALSE),IF(VLOOKUP(I12863,'Cross-Page Data'!$D$4:$F$48,3,FALSE)="hydro",VLOOKUP(E12863,'Cross-Page Data'!$I$4:$J$19,2,FALSE),VLOOKUP(I12863,'Cross-Page Data'!$D$4:$F$48,3,FALSE)))))</f>
        <v>natural gas peaker</v>
      </c>
      <c r="K12863" s="65" t="b">
        <f t="shared" si="200"/>
        <v>1</v>
      </c>
    </row>
    <row r="12864" spans="2:11" ht="14.65" customHeight="1">
      <c r="B12864" s="65">
        <v>55350</v>
      </c>
      <c r="C12864" s="65" t="s">
        <v>3436</v>
      </c>
      <c r="D12864" s="65" t="s">
        <v>3577</v>
      </c>
      <c r="E12864" s="65" t="s">
        <v>3407</v>
      </c>
      <c r="F12864" s="65">
        <v>158.30000000000001</v>
      </c>
      <c r="G12864" s="65" t="s">
        <v>3497</v>
      </c>
      <c r="H12864" s="65" t="s">
        <v>3498</v>
      </c>
      <c r="I12864" s="65" t="s">
        <v>3502</v>
      </c>
      <c r="J12864" s="65" t="str">
        <f>IF(VLOOKUP(I12864,'Cross-Page Data'!$D$4:$F$48,3,FALSE)="natural gas",VLOOKUP(E12864,'Cross-Page Data'!$I$4:$J$19,2,FALSE),IF(VLOOKUP(I12864,'Cross-Page Data'!$D$4:$F$48,3,FALSE)="solar",IF(E12864="PV","solar PV","solar thermal"),IF(VLOOKUP(I12864,'Cross-Page Data'!$D$4:$F$48,3,FALSE)="wind",VLOOKUP(E12864,'Cross-Page Data'!$I$4:$J$19,2,FALSE),IF(VLOOKUP(I12864,'Cross-Page Data'!$D$4:$F$48,3,FALSE)="hydro",VLOOKUP(E12864,'Cross-Page Data'!$I$4:$J$19,2,FALSE),VLOOKUP(I12864,'Cross-Page Data'!$D$4:$F$48,3,FALSE)))))</f>
        <v>natural gas nonpeaker</v>
      </c>
      <c r="K12864" s="65" t="b">
        <f t="shared" si="200"/>
        <v>1</v>
      </c>
    </row>
    <row r="12865" spans="2:11" ht="14.65" customHeight="1">
      <c r="B12865" s="65">
        <v>55350</v>
      </c>
      <c r="C12865" s="65" t="s">
        <v>3436</v>
      </c>
      <c r="D12865" s="65" t="s">
        <v>3577</v>
      </c>
      <c r="E12865" s="65" t="s">
        <v>3407</v>
      </c>
      <c r="F12865" s="65">
        <v>158.30000000000001</v>
      </c>
      <c r="G12865" s="65" t="s">
        <v>3497</v>
      </c>
      <c r="H12865" s="65" t="s">
        <v>3498</v>
      </c>
      <c r="I12865" s="65" t="s">
        <v>3502</v>
      </c>
      <c r="J12865" s="65" t="str">
        <f>IF(VLOOKUP(I12865,'Cross-Page Data'!$D$4:$F$48,3,FALSE)="natural gas",VLOOKUP(E12865,'Cross-Page Data'!$I$4:$J$19,2,FALSE),IF(VLOOKUP(I12865,'Cross-Page Data'!$D$4:$F$48,3,FALSE)="solar",IF(E12865="PV","solar PV","solar thermal"),IF(VLOOKUP(I12865,'Cross-Page Data'!$D$4:$F$48,3,FALSE)="wind",VLOOKUP(E12865,'Cross-Page Data'!$I$4:$J$19,2,FALSE),IF(VLOOKUP(I12865,'Cross-Page Data'!$D$4:$F$48,3,FALSE)="hydro",VLOOKUP(E12865,'Cross-Page Data'!$I$4:$J$19,2,FALSE),VLOOKUP(I12865,'Cross-Page Data'!$D$4:$F$48,3,FALSE)))))</f>
        <v>natural gas nonpeaker</v>
      </c>
      <c r="K12865" s="65" t="b">
        <f t="shared" si="200"/>
        <v>1</v>
      </c>
    </row>
    <row r="12866" spans="2:11" ht="14.65" customHeight="1">
      <c r="B12866" s="65">
        <v>55350</v>
      </c>
      <c r="C12866" s="65" t="s">
        <v>3436</v>
      </c>
      <c r="D12866" s="65" t="s">
        <v>3577</v>
      </c>
      <c r="E12866" s="65" t="s">
        <v>3405</v>
      </c>
      <c r="F12866" s="65">
        <v>223.4</v>
      </c>
      <c r="G12866" s="65" t="s">
        <v>3497</v>
      </c>
      <c r="H12866" s="65" t="s">
        <v>3498</v>
      </c>
      <c r="I12866" s="65" t="s">
        <v>3502</v>
      </c>
      <c r="J12866" s="65" t="str">
        <f>IF(VLOOKUP(I12866,'Cross-Page Data'!$D$4:$F$48,3,FALSE)="natural gas",VLOOKUP(E12866,'Cross-Page Data'!$I$4:$J$19,2,FALSE),IF(VLOOKUP(I12866,'Cross-Page Data'!$D$4:$F$48,3,FALSE)="solar",IF(E12866="PV","solar PV","solar thermal"),IF(VLOOKUP(I12866,'Cross-Page Data'!$D$4:$F$48,3,FALSE)="wind",VLOOKUP(E12866,'Cross-Page Data'!$I$4:$J$19,2,FALSE),IF(VLOOKUP(I12866,'Cross-Page Data'!$D$4:$F$48,3,FALSE)="hydro",VLOOKUP(E12866,'Cross-Page Data'!$I$4:$J$19,2,FALSE),VLOOKUP(I12866,'Cross-Page Data'!$D$4:$F$48,3,FALSE)))))</f>
        <v>natural gas nonpeaker</v>
      </c>
      <c r="K12866" s="65" t="b">
        <f t="shared" si="200"/>
        <v>1</v>
      </c>
    </row>
    <row r="12867" spans="2:11" ht="14.65" customHeight="1">
      <c r="B12867" s="65">
        <v>55353</v>
      </c>
      <c r="C12867" s="65" t="s">
        <v>3424</v>
      </c>
      <c r="D12867" s="65" t="s">
        <v>3585</v>
      </c>
      <c r="E12867" s="65" t="s">
        <v>3523</v>
      </c>
      <c r="F12867" s="65">
        <v>11.2</v>
      </c>
      <c r="G12867" s="65" t="s">
        <v>3497</v>
      </c>
      <c r="H12867" s="65" t="s">
        <v>3581</v>
      </c>
      <c r="I12867" s="65" t="s">
        <v>3524</v>
      </c>
      <c r="J12867" s="65" t="str">
        <f>IF(VLOOKUP(I12867,'Cross-Page Data'!$D$4:$F$48,3,FALSE)="natural gas",VLOOKUP(E12867,'Cross-Page Data'!$I$4:$J$19,2,FALSE),IF(VLOOKUP(I12867,'Cross-Page Data'!$D$4:$F$48,3,FALSE)="solar",IF(E12867="PV","solar PV","solar thermal"),IF(VLOOKUP(I12867,'Cross-Page Data'!$D$4:$F$48,3,FALSE)="wind",VLOOKUP(E12867,'Cross-Page Data'!$I$4:$J$19,2,FALSE),IF(VLOOKUP(I12867,'Cross-Page Data'!$D$4:$F$48,3,FALSE)="hydro",VLOOKUP(E12867,'Cross-Page Data'!$I$4:$J$19,2,FALSE),VLOOKUP(I12867,'Cross-Page Data'!$D$4:$F$48,3,FALSE)))))</f>
        <v>onshore wind</v>
      </c>
      <c r="K12867" s="65" t="b">
        <f t="shared" si="200"/>
        <v>1</v>
      </c>
    </row>
    <row r="12868" spans="2:11" ht="14.65" customHeight="1">
      <c r="B12868" s="65">
        <v>55354</v>
      </c>
      <c r="C12868" s="65" t="s">
        <v>3424</v>
      </c>
      <c r="D12868" s="65" t="s">
        <v>3585</v>
      </c>
      <c r="E12868" s="65" t="s">
        <v>3523</v>
      </c>
      <c r="F12868" s="65">
        <v>11.8</v>
      </c>
      <c r="G12868" s="65" t="s">
        <v>3497</v>
      </c>
      <c r="H12868" s="65" t="s">
        <v>3581</v>
      </c>
      <c r="I12868" s="65" t="s">
        <v>3524</v>
      </c>
      <c r="J12868" s="65" t="str">
        <f>IF(VLOOKUP(I12868,'Cross-Page Data'!$D$4:$F$48,3,FALSE)="natural gas",VLOOKUP(E12868,'Cross-Page Data'!$I$4:$J$19,2,FALSE),IF(VLOOKUP(I12868,'Cross-Page Data'!$D$4:$F$48,3,FALSE)="solar",IF(E12868="PV","solar PV","solar thermal"),IF(VLOOKUP(I12868,'Cross-Page Data'!$D$4:$F$48,3,FALSE)="wind",VLOOKUP(E12868,'Cross-Page Data'!$I$4:$J$19,2,FALSE),IF(VLOOKUP(I12868,'Cross-Page Data'!$D$4:$F$48,3,FALSE)="hydro",VLOOKUP(E12868,'Cross-Page Data'!$I$4:$J$19,2,FALSE),VLOOKUP(I12868,'Cross-Page Data'!$D$4:$F$48,3,FALSE)))))</f>
        <v>onshore wind</v>
      </c>
      <c r="K12868" s="65" t="b">
        <f t="shared" ref="K12868:K12931" si="201">IF(AND($N$3=FALSE,OR(H12868="Commercial CHP",H12868="Industrial CHP",H12868="IPP CHP")),FALSE,IF(AND($N$4=FALSE,OR(H12868="Commercial CHP",H12868="Commercial Non-CHP",H12868="industrial chp", H12868="industrial non-chp")),FALSE, TRUE))</f>
        <v>1</v>
      </c>
    </row>
    <row r="12869" spans="2:11" ht="14.65" customHeight="1">
      <c r="B12869" s="65">
        <v>55357</v>
      </c>
      <c r="C12869" s="65" t="s">
        <v>3444</v>
      </c>
      <c r="D12869" s="65" t="s">
        <v>3577</v>
      </c>
      <c r="E12869" s="65" t="s">
        <v>3407</v>
      </c>
      <c r="F12869" s="65">
        <v>166</v>
      </c>
      <c r="G12869" s="65" t="s">
        <v>3497</v>
      </c>
      <c r="H12869" s="65" t="s">
        <v>3581</v>
      </c>
      <c r="I12869" s="65" t="s">
        <v>3502</v>
      </c>
      <c r="J12869" s="65" t="str">
        <f>IF(VLOOKUP(I12869,'Cross-Page Data'!$D$4:$F$48,3,FALSE)="natural gas",VLOOKUP(E12869,'Cross-Page Data'!$I$4:$J$19,2,FALSE),IF(VLOOKUP(I12869,'Cross-Page Data'!$D$4:$F$48,3,FALSE)="solar",IF(E12869="PV","solar PV","solar thermal"),IF(VLOOKUP(I12869,'Cross-Page Data'!$D$4:$F$48,3,FALSE)="wind",VLOOKUP(E12869,'Cross-Page Data'!$I$4:$J$19,2,FALSE),IF(VLOOKUP(I12869,'Cross-Page Data'!$D$4:$F$48,3,FALSE)="hydro",VLOOKUP(E12869,'Cross-Page Data'!$I$4:$J$19,2,FALSE),VLOOKUP(I12869,'Cross-Page Data'!$D$4:$F$48,3,FALSE)))))</f>
        <v>natural gas nonpeaker</v>
      </c>
      <c r="K12869" s="65" t="b">
        <f t="shared" si="201"/>
        <v>1</v>
      </c>
    </row>
    <row r="12870" spans="2:11" ht="14.65" customHeight="1">
      <c r="B12870" s="65">
        <v>55357</v>
      </c>
      <c r="C12870" s="65" t="s">
        <v>3444</v>
      </c>
      <c r="D12870" s="65" t="s">
        <v>3577</v>
      </c>
      <c r="E12870" s="65" t="s">
        <v>3407</v>
      </c>
      <c r="F12870" s="65">
        <v>166</v>
      </c>
      <c r="G12870" s="65" t="s">
        <v>3497</v>
      </c>
      <c r="H12870" s="65" t="s">
        <v>3581</v>
      </c>
      <c r="I12870" s="65" t="s">
        <v>3502</v>
      </c>
      <c r="J12870" s="65" t="str">
        <f>IF(VLOOKUP(I12870,'Cross-Page Data'!$D$4:$F$48,3,FALSE)="natural gas",VLOOKUP(E12870,'Cross-Page Data'!$I$4:$J$19,2,FALSE),IF(VLOOKUP(I12870,'Cross-Page Data'!$D$4:$F$48,3,FALSE)="solar",IF(E12870="PV","solar PV","solar thermal"),IF(VLOOKUP(I12870,'Cross-Page Data'!$D$4:$F$48,3,FALSE)="wind",VLOOKUP(E12870,'Cross-Page Data'!$I$4:$J$19,2,FALSE),IF(VLOOKUP(I12870,'Cross-Page Data'!$D$4:$F$48,3,FALSE)="hydro",VLOOKUP(E12870,'Cross-Page Data'!$I$4:$J$19,2,FALSE),VLOOKUP(I12870,'Cross-Page Data'!$D$4:$F$48,3,FALSE)))))</f>
        <v>natural gas nonpeaker</v>
      </c>
      <c r="K12870" s="65" t="b">
        <f t="shared" si="201"/>
        <v>1</v>
      </c>
    </row>
    <row r="12871" spans="2:11" ht="14.65" customHeight="1">
      <c r="B12871" s="65">
        <v>55357</v>
      </c>
      <c r="C12871" s="65" t="s">
        <v>3444</v>
      </c>
      <c r="D12871" s="65" t="s">
        <v>3577</v>
      </c>
      <c r="E12871" s="65" t="s">
        <v>3405</v>
      </c>
      <c r="F12871" s="65">
        <v>193</v>
      </c>
      <c r="G12871" s="65" t="s">
        <v>3497</v>
      </c>
      <c r="H12871" s="65" t="s">
        <v>3581</v>
      </c>
      <c r="I12871" s="65" t="s">
        <v>3502</v>
      </c>
      <c r="J12871" s="65" t="str">
        <f>IF(VLOOKUP(I12871,'Cross-Page Data'!$D$4:$F$48,3,FALSE)="natural gas",VLOOKUP(E12871,'Cross-Page Data'!$I$4:$J$19,2,FALSE),IF(VLOOKUP(I12871,'Cross-Page Data'!$D$4:$F$48,3,FALSE)="solar",IF(E12871="PV","solar PV","solar thermal"),IF(VLOOKUP(I12871,'Cross-Page Data'!$D$4:$F$48,3,FALSE)="wind",VLOOKUP(E12871,'Cross-Page Data'!$I$4:$J$19,2,FALSE),IF(VLOOKUP(I12871,'Cross-Page Data'!$D$4:$F$48,3,FALSE)="hydro",VLOOKUP(E12871,'Cross-Page Data'!$I$4:$J$19,2,FALSE),VLOOKUP(I12871,'Cross-Page Data'!$D$4:$F$48,3,FALSE)))))</f>
        <v>natural gas nonpeaker</v>
      </c>
      <c r="K12871" s="65" t="b">
        <f t="shared" si="201"/>
        <v>1</v>
      </c>
    </row>
    <row r="12872" spans="2:11" ht="14.65" customHeight="1">
      <c r="B12872" s="65">
        <v>55358</v>
      </c>
      <c r="C12872" s="65" t="s">
        <v>3444</v>
      </c>
      <c r="D12872" s="65" t="s">
        <v>3577</v>
      </c>
      <c r="E12872" s="65" t="s">
        <v>3407</v>
      </c>
      <c r="F12872" s="65">
        <v>163.69999999999999</v>
      </c>
      <c r="G12872" s="65" t="s">
        <v>3497</v>
      </c>
      <c r="H12872" s="65" t="s">
        <v>3581</v>
      </c>
      <c r="I12872" s="65" t="s">
        <v>3502</v>
      </c>
      <c r="J12872" s="65" t="str">
        <f>IF(VLOOKUP(I12872,'Cross-Page Data'!$D$4:$F$48,3,FALSE)="natural gas",VLOOKUP(E12872,'Cross-Page Data'!$I$4:$J$19,2,FALSE),IF(VLOOKUP(I12872,'Cross-Page Data'!$D$4:$F$48,3,FALSE)="solar",IF(E12872="PV","solar PV","solar thermal"),IF(VLOOKUP(I12872,'Cross-Page Data'!$D$4:$F$48,3,FALSE)="wind",VLOOKUP(E12872,'Cross-Page Data'!$I$4:$J$19,2,FALSE),IF(VLOOKUP(I12872,'Cross-Page Data'!$D$4:$F$48,3,FALSE)="hydro",VLOOKUP(E12872,'Cross-Page Data'!$I$4:$J$19,2,FALSE),VLOOKUP(I12872,'Cross-Page Data'!$D$4:$F$48,3,FALSE)))))</f>
        <v>natural gas nonpeaker</v>
      </c>
      <c r="K12872" s="65" t="b">
        <f t="shared" si="201"/>
        <v>1</v>
      </c>
    </row>
    <row r="12873" spans="2:11" ht="14.65" customHeight="1">
      <c r="B12873" s="65">
        <v>55358</v>
      </c>
      <c r="C12873" s="65" t="s">
        <v>3444</v>
      </c>
      <c r="D12873" s="65" t="s">
        <v>3577</v>
      </c>
      <c r="E12873" s="65" t="s">
        <v>3407</v>
      </c>
      <c r="F12873" s="65">
        <v>163.69999999999999</v>
      </c>
      <c r="G12873" s="65" t="s">
        <v>3497</v>
      </c>
      <c r="H12873" s="65" t="s">
        <v>3581</v>
      </c>
      <c r="I12873" s="65" t="s">
        <v>3502</v>
      </c>
      <c r="J12873" s="65" t="str">
        <f>IF(VLOOKUP(I12873,'Cross-Page Data'!$D$4:$F$48,3,FALSE)="natural gas",VLOOKUP(E12873,'Cross-Page Data'!$I$4:$J$19,2,FALSE),IF(VLOOKUP(I12873,'Cross-Page Data'!$D$4:$F$48,3,FALSE)="solar",IF(E12873="PV","solar PV","solar thermal"),IF(VLOOKUP(I12873,'Cross-Page Data'!$D$4:$F$48,3,FALSE)="wind",VLOOKUP(E12873,'Cross-Page Data'!$I$4:$J$19,2,FALSE),IF(VLOOKUP(I12873,'Cross-Page Data'!$D$4:$F$48,3,FALSE)="hydro",VLOOKUP(E12873,'Cross-Page Data'!$I$4:$J$19,2,FALSE),VLOOKUP(I12873,'Cross-Page Data'!$D$4:$F$48,3,FALSE)))))</f>
        <v>natural gas nonpeaker</v>
      </c>
      <c r="K12873" s="65" t="b">
        <f t="shared" si="201"/>
        <v>1</v>
      </c>
    </row>
    <row r="12874" spans="2:11" ht="14.65" customHeight="1">
      <c r="B12874" s="65">
        <v>55358</v>
      </c>
      <c r="C12874" s="65" t="s">
        <v>3444</v>
      </c>
      <c r="D12874" s="65" t="s">
        <v>3577</v>
      </c>
      <c r="E12874" s="65" t="s">
        <v>3407</v>
      </c>
      <c r="F12874" s="65">
        <v>163.69999999999999</v>
      </c>
      <c r="G12874" s="65" t="s">
        <v>3497</v>
      </c>
      <c r="H12874" s="65" t="s">
        <v>3581</v>
      </c>
      <c r="I12874" s="65" t="s">
        <v>3502</v>
      </c>
      <c r="J12874" s="65" t="str">
        <f>IF(VLOOKUP(I12874,'Cross-Page Data'!$D$4:$F$48,3,FALSE)="natural gas",VLOOKUP(E12874,'Cross-Page Data'!$I$4:$J$19,2,FALSE),IF(VLOOKUP(I12874,'Cross-Page Data'!$D$4:$F$48,3,FALSE)="solar",IF(E12874="PV","solar PV","solar thermal"),IF(VLOOKUP(I12874,'Cross-Page Data'!$D$4:$F$48,3,FALSE)="wind",VLOOKUP(E12874,'Cross-Page Data'!$I$4:$J$19,2,FALSE),IF(VLOOKUP(I12874,'Cross-Page Data'!$D$4:$F$48,3,FALSE)="hydro",VLOOKUP(E12874,'Cross-Page Data'!$I$4:$J$19,2,FALSE),VLOOKUP(I12874,'Cross-Page Data'!$D$4:$F$48,3,FALSE)))))</f>
        <v>natural gas nonpeaker</v>
      </c>
      <c r="K12874" s="65" t="b">
        <f t="shared" si="201"/>
        <v>1</v>
      </c>
    </row>
    <row r="12875" spans="2:11" ht="14.65" customHeight="1">
      <c r="B12875" s="65">
        <v>55358</v>
      </c>
      <c r="C12875" s="65" t="s">
        <v>3444</v>
      </c>
      <c r="D12875" s="65" t="s">
        <v>3577</v>
      </c>
      <c r="E12875" s="65" t="s">
        <v>3407</v>
      </c>
      <c r="F12875" s="65">
        <v>163.69999999999999</v>
      </c>
      <c r="G12875" s="65" t="s">
        <v>3497</v>
      </c>
      <c r="H12875" s="65" t="s">
        <v>3581</v>
      </c>
      <c r="I12875" s="65" t="s">
        <v>3502</v>
      </c>
      <c r="J12875" s="65" t="str">
        <f>IF(VLOOKUP(I12875,'Cross-Page Data'!$D$4:$F$48,3,FALSE)="natural gas",VLOOKUP(E12875,'Cross-Page Data'!$I$4:$J$19,2,FALSE),IF(VLOOKUP(I12875,'Cross-Page Data'!$D$4:$F$48,3,FALSE)="solar",IF(E12875="PV","solar PV","solar thermal"),IF(VLOOKUP(I12875,'Cross-Page Data'!$D$4:$F$48,3,FALSE)="wind",VLOOKUP(E12875,'Cross-Page Data'!$I$4:$J$19,2,FALSE),IF(VLOOKUP(I12875,'Cross-Page Data'!$D$4:$F$48,3,FALSE)="hydro",VLOOKUP(E12875,'Cross-Page Data'!$I$4:$J$19,2,FALSE),VLOOKUP(I12875,'Cross-Page Data'!$D$4:$F$48,3,FALSE)))))</f>
        <v>natural gas nonpeaker</v>
      </c>
      <c r="K12875" s="65" t="b">
        <f t="shared" si="201"/>
        <v>1</v>
      </c>
    </row>
    <row r="12876" spans="2:11" ht="14.65" customHeight="1">
      <c r="B12876" s="65">
        <v>55358</v>
      </c>
      <c r="C12876" s="65" t="s">
        <v>3444</v>
      </c>
      <c r="D12876" s="65" t="s">
        <v>3577</v>
      </c>
      <c r="E12876" s="65" t="s">
        <v>3405</v>
      </c>
      <c r="F12876" s="65">
        <v>131.30000000000001</v>
      </c>
      <c r="G12876" s="65" t="s">
        <v>3497</v>
      </c>
      <c r="H12876" s="65" t="s">
        <v>3581</v>
      </c>
      <c r="I12876" s="65" t="s">
        <v>3502</v>
      </c>
      <c r="J12876" s="65" t="str">
        <f>IF(VLOOKUP(I12876,'Cross-Page Data'!$D$4:$F$48,3,FALSE)="natural gas",VLOOKUP(E12876,'Cross-Page Data'!$I$4:$J$19,2,FALSE),IF(VLOOKUP(I12876,'Cross-Page Data'!$D$4:$F$48,3,FALSE)="solar",IF(E12876="PV","solar PV","solar thermal"),IF(VLOOKUP(I12876,'Cross-Page Data'!$D$4:$F$48,3,FALSE)="wind",VLOOKUP(E12876,'Cross-Page Data'!$I$4:$J$19,2,FALSE),IF(VLOOKUP(I12876,'Cross-Page Data'!$D$4:$F$48,3,FALSE)="hydro",VLOOKUP(E12876,'Cross-Page Data'!$I$4:$J$19,2,FALSE),VLOOKUP(I12876,'Cross-Page Data'!$D$4:$F$48,3,FALSE)))))</f>
        <v>natural gas nonpeaker</v>
      </c>
      <c r="K12876" s="65" t="b">
        <f t="shared" si="201"/>
        <v>1</v>
      </c>
    </row>
    <row r="12877" spans="2:11" ht="14.65" customHeight="1">
      <c r="B12877" s="65">
        <v>55358</v>
      </c>
      <c r="C12877" s="65" t="s">
        <v>3444</v>
      </c>
      <c r="D12877" s="65" t="s">
        <v>3577</v>
      </c>
      <c r="E12877" s="65" t="s">
        <v>3405</v>
      </c>
      <c r="F12877" s="65">
        <v>131.30000000000001</v>
      </c>
      <c r="G12877" s="65" t="s">
        <v>3497</v>
      </c>
      <c r="H12877" s="65" t="s">
        <v>3581</v>
      </c>
      <c r="I12877" s="65" t="s">
        <v>3502</v>
      </c>
      <c r="J12877" s="65" t="str">
        <f>IF(VLOOKUP(I12877,'Cross-Page Data'!$D$4:$F$48,3,FALSE)="natural gas",VLOOKUP(E12877,'Cross-Page Data'!$I$4:$J$19,2,FALSE),IF(VLOOKUP(I12877,'Cross-Page Data'!$D$4:$F$48,3,FALSE)="solar",IF(E12877="PV","solar PV","solar thermal"),IF(VLOOKUP(I12877,'Cross-Page Data'!$D$4:$F$48,3,FALSE)="wind",VLOOKUP(E12877,'Cross-Page Data'!$I$4:$J$19,2,FALSE),IF(VLOOKUP(I12877,'Cross-Page Data'!$D$4:$F$48,3,FALSE)="hydro",VLOOKUP(E12877,'Cross-Page Data'!$I$4:$J$19,2,FALSE),VLOOKUP(I12877,'Cross-Page Data'!$D$4:$F$48,3,FALSE)))))</f>
        <v>natural gas nonpeaker</v>
      </c>
      <c r="K12877" s="65" t="b">
        <f t="shared" si="201"/>
        <v>1</v>
      </c>
    </row>
    <row r="12878" spans="2:11" ht="14.65" customHeight="1">
      <c r="B12878" s="65">
        <v>55358</v>
      </c>
      <c r="C12878" s="65" t="s">
        <v>3444</v>
      </c>
      <c r="D12878" s="65" t="s">
        <v>3577</v>
      </c>
      <c r="E12878" s="65" t="s">
        <v>3405</v>
      </c>
      <c r="F12878" s="65">
        <v>131.30000000000001</v>
      </c>
      <c r="G12878" s="65" t="s">
        <v>3497</v>
      </c>
      <c r="H12878" s="65" t="s">
        <v>3581</v>
      </c>
      <c r="I12878" s="65" t="s">
        <v>3502</v>
      </c>
      <c r="J12878" s="65" t="str">
        <f>IF(VLOOKUP(I12878,'Cross-Page Data'!$D$4:$F$48,3,FALSE)="natural gas",VLOOKUP(E12878,'Cross-Page Data'!$I$4:$J$19,2,FALSE),IF(VLOOKUP(I12878,'Cross-Page Data'!$D$4:$F$48,3,FALSE)="solar",IF(E12878="PV","solar PV","solar thermal"),IF(VLOOKUP(I12878,'Cross-Page Data'!$D$4:$F$48,3,FALSE)="wind",VLOOKUP(E12878,'Cross-Page Data'!$I$4:$J$19,2,FALSE),IF(VLOOKUP(I12878,'Cross-Page Data'!$D$4:$F$48,3,FALSE)="hydro",VLOOKUP(E12878,'Cross-Page Data'!$I$4:$J$19,2,FALSE),VLOOKUP(I12878,'Cross-Page Data'!$D$4:$F$48,3,FALSE)))))</f>
        <v>natural gas nonpeaker</v>
      </c>
      <c r="K12878" s="65" t="b">
        <f t="shared" si="201"/>
        <v>1</v>
      </c>
    </row>
    <row r="12879" spans="2:11" ht="14.65" customHeight="1">
      <c r="B12879" s="65">
        <v>55358</v>
      </c>
      <c r="C12879" s="65" t="s">
        <v>3444</v>
      </c>
      <c r="D12879" s="65" t="s">
        <v>3577</v>
      </c>
      <c r="E12879" s="65" t="s">
        <v>3405</v>
      </c>
      <c r="F12879" s="65">
        <v>131.30000000000001</v>
      </c>
      <c r="G12879" s="65" t="s">
        <v>3497</v>
      </c>
      <c r="H12879" s="65" t="s">
        <v>3581</v>
      </c>
      <c r="I12879" s="65" t="s">
        <v>3502</v>
      </c>
      <c r="J12879" s="65" t="str">
        <f>IF(VLOOKUP(I12879,'Cross-Page Data'!$D$4:$F$48,3,FALSE)="natural gas",VLOOKUP(E12879,'Cross-Page Data'!$I$4:$J$19,2,FALSE),IF(VLOOKUP(I12879,'Cross-Page Data'!$D$4:$F$48,3,FALSE)="solar",IF(E12879="PV","solar PV","solar thermal"),IF(VLOOKUP(I12879,'Cross-Page Data'!$D$4:$F$48,3,FALSE)="wind",VLOOKUP(E12879,'Cross-Page Data'!$I$4:$J$19,2,FALSE),IF(VLOOKUP(I12879,'Cross-Page Data'!$D$4:$F$48,3,FALSE)="hydro",VLOOKUP(E12879,'Cross-Page Data'!$I$4:$J$19,2,FALSE),VLOOKUP(I12879,'Cross-Page Data'!$D$4:$F$48,3,FALSE)))))</f>
        <v>natural gas nonpeaker</v>
      </c>
      <c r="K12879" s="65" t="b">
        <f t="shared" si="201"/>
        <v>1</v>
      </c>
    </row>
    <row r="12880" spans="2:11" ht="14.65" customHeight="1">
      <c r="B12880" s="65">
        <v>55364</v>
      </c>
      <c r="C12880" s="65" t="s">
        <v>3416</v>
      </c>
      <c r="D12880" s="65" t="s">
        <v>3577</v>
      </c>
      <c r="E12880" s="65" t="s">
        <v>3407</v>
      </c>
      <c r="F12880" s="65">
        <v>164.4</v>
      </c>
      <c r="G12880" s="65" t="s">
        <v>3497</v>
      </c>
      <c r="H12880" s="65" t="s">
        <v>3498</v>
      </c>
      <c r="I12880" s="65" t="s">
        <v>3502</v>
      </c>
      <c r="J12880" s="65" t="str">
        <f>IF(VLOOKUP(I12880,'Cross-Page Data'!$D$4:$F$48,3,FALSE)="natural gas",VLOOKUP(E12880,'Cross-Page Data'!$I$4:$J$19,2,FALSE),IF(VLOOKUP(I12880,'Cross-Page Data'!$D$4:$F$48,3,FALSE)="solar",IF(E12880="PV","solar PV","solar thermal"),IF(VLOOKUP(I12880,'Cross-Page Data'!$D$4:$F$48,3,FALSE)="wind",VLOOKUP(E12880,'Cross-Page Data'!$I$4:$J$19,2,FALSE),IF(VLOOKUP(I12880,'Cross-Page Data'!$D$4:$F$48,3,FALSE)="hydro",VLOOKUP(E12880,'Cross-Page Data'!$I$4:$J$19,2,FALSE),VLOOKUP(I12880,'Cross-Page Data'!$D$4:$F$48,3,FALSE)))))</f>
        <v>natural gas nonpeaker</v>
      </c>
      <c r="K12880" s="65" t="b">
        <f t="shared" si="201"/>
        <v>1</v>
      </c>
    </row>
    <row r="12881" spans="2:11" ht="14.65" customHeight="1">
      <c r="B12881" s="65">
        <v>55364</v>
      </c>
      <c r="C12881" s="65" t="s">
        <v>3416</v>
      </c>
      <c r="D12881" s="65" t="s">
        <v>3577</v>
      </c>
      <c r="E12881" s="65" t="s">
        <v>3407</v>
      </c>
      <c r="F12881" s="65">
        <v>166.6</v>
      </c>
      <c r="G12881" s="65" t="s">
        <v>3497</v>
      </c>
      <c r="H12881" s="65" t="s">
        <v>3498</v>
      </c>
      <c r="I12881" s="65" t="s">
        <v>3502</v>
      </c>
      <c r="J12881" s="65" t="str">
        <f>IF(VLOOKUP(I12881,'Cross-Page Data'!$D$4:$F$48,3,FALSE)="natural gas",VLOOKUP(E12881,'Cross-Page Data'!$I$4:$J$19,2,FALSE),IF(VLOOKUP(I12881,'Cross-Page Data'!$D$4:$F$48,3,FALSE)="solar",IF(E12881="PV","solar PV","solar thermal"),IF(VLOOKUP(I12881,'Cross-Page Data'!$D$4:$F$48,3,FALSE)="wind",VLOOKUP(E12881,'Cross-Page Data'!$I$4:$J$19,2,FALSE),IF(VLOOKUP(I12881,'Cross-Page Data'!$D$4:$F$48,3,FALSE)="hydro",VLOOKUP(E12881,'Cross-Page Data'!$I$4:$J$19,2,FALSE),VLOOKUP(I12881,'Cross-Page Data'!$D$4:$F$48,3,FALSE)))))</f>
        <v>natural gas nonpeaker</v>
      </c>
      <c r="K12881" s="65" t="b">
        <f t="shared" si="201"/>
        <v>1</v>
      </c>
    </row>
    <row r="12882" spans="2:11" ht="14.65" customHeight="1">
      <c r="B12882" s="65">
        <v>55364</v>
      </c>
      <c r="C12882" s="65" t="s">
        <v>3416</v>
      </c>
      <c r="D12882" s="65" t="s">
        <v>3577</v>
      </c>
      <c r="E12882" s="65" t="s">
        <v>3405</v>
      </c>
      <c r="F12882" s="65">
        <v>218</v>
      </c>
      <c r="G12882" s="65" t="s">
        <v>3497</v>
      </c>
      <c r="H12882" s="65" t="s">
        <v>3498</v>
      </c>
      <c r="I12882" s="65" t="s">
        <v>3502</v>
      </c>
      <c r="J12882" s="65" t="str">
        <f>IF(VLOOKUP(I12882,'Cross-Page Data'!$D$4:$F$48,3,FALSE)="natural gas",VLOOKUP(E12882,'Cross-Page Data'!$I$4:$J$19,2,FALSE),IF(VLOOKUP(I12882,'Cross-Page Data'!$D$4:$F$48,3,FALSE)="solar",IF(E12882="PV","solar PV","solar thermal"),IF(VLOOKUP(I12882,'Cross-Page Data'!$D$4:$F$48,3,FALSE)="wind",VLOOKUP(E12882,'Cross-Page Data'!$I$4:$J$19,2,FALSE),IF(VLOOKUP(I12882,'Cross-Page Data'!$D$4:$F$48,3,FALSE)="hydro",VLOOKUP(E12882,'Cross-Page Data'!$I$4:$J$19,2,FALSE),VLOOKUP(I12882,'Cross-Page Data'!$D$4:$F$48,3,FALSE)))))</f>
        <v>natural gas nonpeaker</v>
      </c>
      <c r="K12882" s="65" t="b">
        <f t="shared" si="201"/>
        <v>1</v>
      </c>
    </row>
    <row r="12883" spans="2:11" ht="14.65" customHeight="1">
      <c r="B12883" s="65">
        <v>55365</v>
      </c>
      <c r="C12883" s="65" t="s">
        <v>3444</v>
      </c>
      <c r="D12883" s="65" t="s">
        <v>3578</v>
      </c>
      <c r="E12883" s="65" t="s">
        <v>3509</v>
      </c>
      <c r="F12883" s="65">
        <v>38</v>
      </c>
      <c r="G12883" s="65" t="s">
        <v>3497</v>
      </c>
      <c r="H12883" s="65" t="s">
        <v>3581</v>
      </c>
      <c r="I12883" s="65" t="s">
        <v>3502</v>
      </c>
      <c r="J12883" s="65" t="str">
        <f>IF(VLOOKUP(I12883,'Cross-Page Data'!$D$4:$F$48,3,FALSE)="natural gas",VLOOKUP(E12883,'Cross-Page Data'!$I$4:$J$19,2,FALSE),IF(VLOOKUP(I12883,'Cross-Page Data'!$D$4:$F$48,3,FALSE)="solar",IF(E12883="PV","solar PV","solar thermal"),IF(VLOOKUP(I12883,'Cross-Page Data'!$D$4:$F$48,3,FALSE)="wind",VLOOKUP(E12883,'Cross-Page Data'!$I$4:$J$19,2,FALSE),IF(VLOOKUP(I12883,'Cross-Page Data'!$D$4:$F$48,3,FALSE)="hydro",VLOOKUP(E12883,'Cross-Page Data'!$I$4:$J$19,2,FALSE),VLOOKUP(I12883,'Cross-Page Data'!$D$4:$F$48,3,FALSE)))))</f>
        <v>natural gas peaker</v>
      </c>
      <c r="K12883" s="65" t="b">
        <f t="shared" si="201"/>
        <v>1</v>
      </c>
    </row>
    <row r="12884" spans="2:11" ht="14.65" customHeight="1">
      <c r="B12884" s="65">
        <v>55365</v>
      </c>
      <c r="C12884" s="65" t="s">
        <v>3444</v>
      </c>
      <c r="D12884" s="65" t="s">
        <v>3578</v>
      </c>
      <c r="E12884" s="65" t="s">
        <v>3509</v>
      </c>
      <c r="F12884" s="65">
        <v>38</v>
      </c>
      <c r="G12884" s="65" t="s">
        <v>3497</v>
      </c>
      <c r="H12884" s="65" t="s">
        <v>3581</v>
      </c>
      <c r="I12884" s="65" t="s">
        <v>3502</v>
      </c>
      <c r="J12884" s="65" t="str">
        <f>IF(VLOOKUP(I12884,'Cross-Page Data'!$D$4:$F$48,3,FALSE)="natural gas",VLOOKUP(E12884,'Cross-Page Data'!$I$4:$J$19,2,FALSE),IF(VLOOKUP(I12884,'Cross-Page Data'!$D$4:$F$48,3,FALSE)="solar",IF(E12884="PV","solar PV","solar thermal"),IF(VLOOKUP(I12884,'Cross-Page Data'!$D$4:$F$48,3,FALSE)="wind",VLOOKUP(E12884,'Cross-Page Data'!$I$4:$J$19,2,FALSE),IF(VLOOKUP(I12884,'Cross-Page Data'!$D$4:$F$48,3,FALSE)="hydro",VLOOKUP(E12884,'Cross-Page Data'!$I$4:$J$19,2,FALSE),VLOOKUP(I12884,'Cross-Page Data'!$D$4:$F$48,3,FALSE)))))</f>
        <v>natural gas peaker</v>
      </c>
      <c r="K12884" s="65" t="b">
        <f t="shared" si="201"/>
        <v>1</v>
      </c>
    </row>
    <row r="12885" spans="2:11" ht="14.65" customHeight="1">
      <c r="B12885" s="65">
        <v>55365</v>
      </c>
      <c r="C12885" s="65" t="s">
        <v>3444</v>
      </c>
      <c r="D12885" s="65" t="s">
        <v>3578</v>
      </c>
      <c r="E12885" s="65" t="s">
        <v>3509</v>
      </c>
      <c r="F12885" s="65">
        <v>38</v>
      </c>
      <c r="G12885" s="65" t="s">
        <v>3497</v>
      </c>
      <c r="H12885" s="65" t="s">
        <v>3581</v>
      </c>
      <c r="I12885" s="65" t="s">
        <v>3502</v>
      </c>
      <c r="J12885" s="65" t="str">
        <f>IF(VLOOKUP(I12885,'Cross-Page Data'!$D$4:$F$48,3,FALSE)="natural gas",VLOOKUP(E12885,'Cross-Page Data'!$I$4:$J$19,2,FALSE),IF(VLOOKUP(I12885,'Cross-Page Data'!$D$4:$F$48,3,FALSE)="solar",IF(E12885="PV","solar PV","solar thermal"),IF(VLOOKUP(I12885,'Cross-Page Data'!$D$4:$F$48,3,FALSE)="wind",VLOOKUP(E12885,'Cross-Page Data'!$I$4:$J$19,2,FALSE),IF(VLOOKUP(I12885,'Cross-Page Data'!$D$4:$F$48,3,FALSE)="hydro",VLOOKUP(E12885,'Cross-Page Data'!$I$4:$J$19,2,FALSE),VLOOKUP(I12885,'Cross-Page Data'!$D$4:$F$48,3,FALSE)))))</f>
        <v>natural gas peaker</v>
      </c>
      <c r="K12885" s="65" t="b">
        <f t="shared" si="201"/>
        <v>1</v>
      </c>
    </row>
    <row r="12886" spans="2:11" ht="14.65" customHeight="1">
      <c r="B12886" s="65">
        <v>55365</v>
      </c>
      <c r="C12886" s="65" t="s">
        <v>3444</v>
      </c>
      <c r="D12886" s="65" t="s">
        <v>3578</v>
      </c>
      <c r="E12886" s="65" t="s">
        <v>3509</v>
      </c>
      <c r="F12886" s="65">
        <v>38</v>
      </c>
      <c r="G12886" s="65" t="s">
        <v>3497</v>
      </c>
      <c r="H12886" s="65" t="s">
        <v>3581</v>
      </c>
      <c r="I12886" s="65" t="s">
        <v>3502</v>
      </c>
      <c r="J12886" s="65" t="str">
        <f>IF(VLOOKUP(I12886,'Cross-Page Data'!$D$4:$F$48,3,FALSE)="natural gas",VLOOKUP(E12886,'Cross-Page Data'!$I$4:$J$19,2,FALSE),IF(VLOOKUP(I12886,'Cross-Page Data'!$D$4:$F$48,3,FALSE)="solar",IF(E12886="PV","solar PV","solar thermal"),IF(VLOOKUP(I12886,'Cross-Page Data'!$D$4:$F$48,3,FALSE)="wind",VLOOKUP(E12886,'Cross-Page Data'!$I$4:$J$19,2,FALSE),IF(VLOOKUP(I12886,'Cross-Page Data'!$D$4:$F$48,3,FALSE)="hydro",VLOOKUP(E12886,'Cross-Page Data'!$I$4:$J$19,2,FALSE),VLOOKUP(I12886,'Cross-Page Data'!$D$4:$F$48,3,FALSE)))))</f>
        <v>natural gas peaker</v>
      </c>
      <c r="K12886" s="65" t="b">
        <f t="shared" si="201"/>
        <v>1</v>
      </c>
    </row>
    <row r="12887" spans="2:11" ht="14.65" customHeight="1">
      <c r="B12887" s="65">
        <v>55368</v>
      </c>
      <c r="C12887" s="65" t="s">
        <v>3435</v>
      </c>
      <c r="D12887" s="65" t="s">
        <v>3585</v>
      </c>
      <c r="E12887" s="65" t="s">
        <v>3523</v>
      </c>
      <c r="F12887" s="65">
        <v>6.6</v>
      </c>
      <c r="G12887" s="65" t="s">
        <v>3497</v>
      </c>
      <c r="H12887" s="65" t="s">
        <v>3581</v>
      </c>
      <c r="I12887" s="65" t="s">
        <v>3524</v>
      </c>
      <c r="J12887" s="65" t="str">
        <f>IF(VLOOKUP(I12887,'Cross-Page Data'!$D$4:$F$48,3,FALSE)="natural gas",VLOOKUP(E12887,'Cross-Page Data'!$I$4:$J$19,2,FALSE),IF(VLOOKUP(I12887,'Cross-Page Data'!$D$4:$F$48,3,FALSE)="solar",IF(E12887="PV","solar PV","solar thermal"),IF(VLOOKUP(I12887,'Cross-Page Data'!$D$4:$F$48,3,FALSE)="wind",VLOOKUP(E12887,'Cross-Page Data'!$I$4:$J$19,2,FALSE),IF(VLOOKUP(I12887,'Cross-Page Data'!$D$4:$F$48,3,FALSE)="hydro",VLOOKUP(E12887,'Cross-Page Data'!$I$4:$J$19,2,FALSE),VLOOKUP(I12887,'Cross-Page Data'!$D$4:$F$48,3,FALSE)))))</f>
        <v>onshore wind</v>
      </c>
      <c r="K12887" s="65" t="b">
        <f t="shared" si="201"/>
        <v>1</v>
      </c>
    </row>
    <row r="12888" spans="2:11" ht="14.65" customHeight="1">
      <c r="B12888" s="65">
        <v>55369</v>
      </c>
      <c r="C12888" s="65" t="s">
        <v>3412</v>
      </c>
      <c r="D12888" s="65" t="s">
        <v>3579</v>
      </c>
      <c r="E12888" s="65" t="s">
        <v>3407</v>
      </c>
      <c r="F12888" s="65">
        <v>21.7</v>
      </c>
      <c r="G12888" s="65" t="s">
        <v>3497</v>
      </c>
      <c r="H12888" s="65" t="s">
        <v>3581</v>
      </c>
      <c r="I12888" s="65" t="s">
        <v>3541</v>
      </c>
      <c r="J12888" s="65" t="str">
        <f>IF(VLOOKUP(I12888,'Cross-Page Data'!$D$4:$F$48,3,FALSE)="natural gas",VLOOKUP(E12888,'Cross-Page Data'!$I$4:$J$19,2,FALSE),IF(VLOOKUP(I12888,'Cross-Page Data'!$D$4:$F$48,3,FALSE)="solar",IF(E12888="PV","solar PV","solar thermal"),IF(VLOOKUP(I12888,'Cross-Page Data'!$D$4:$F$48,3,FALSE)="wind",VLOOKUP(E12888,'Cross-Page Data'!$I$4:$J$19,2,FALSE),IF(VLOOKUP(I12888,'Cross-Page Data'!$D$4:$F$48,3,FALSE)="hydro",VLOOKUP(E12888,'Cross-Page Data'!$I$4:$J$19,2,FALSE),VLOOKUP(I12888,'Cross-Page Data'!$D$4:$F$48,3,FALSE)))))</f>
        <v>petroleum</v>
      </c>
      <c r="K12888" s="65" t="b">
        <f t="shared" si="201"/>
        <v>1</v>
      </c>
    </row>
    <row r="12889" spans="2:11" ht="14.65" customHeight="1">
      <c r="B12889" s="65">
        <v>55369</v>
      </c>
      <c r="C12889" s="65" t="s">
        <v>3412</v>
      </c>
      <c r="D12889" s="65" t="s">
        <v>3579</v>
      </c>
      <c r="E12889" s="65" t="s">
        <v>3407</v>
      </c>
      <c r="F12889" s="65">
        <v>21.7</v>
      </c>
      <c r="G12889" s="65" t="s">
        <v>3497</v>
      </c>
      <c r="H12889" s="65" t="s">
        <v>3581</v>
      </c>
      <c r="I12889" s="65" t="s">
        <v>3541</v>
      </c>
      <c r="J12889" s="65" t="str">
        <f>IF(VLOOKUP(I12889,'Cross-Page Data'!$D$4:$F$48,3,FALSE)="natural gas",VLOOKUP(E12889,'Cross-Page Data'!$I$4:$J$19,2,FALSE),IF(VLOOKUP(I12889,'Cross-Page Data'!$D$4:$F$48,3,FALSE)="solar",IF(E12889="PV","solar PV","solar thermal"),IF(VLOOKUP(I12889,'Cross-Page Data'!$D$4:$F$48,3,FALSE)="wind",VLOOKUP(E12889,'Cross-Page Data'!$I$4:$J$19,2,FALSE),IF(VLOOKUP(I12889,'Cross-Page Data'!$D$4:$F$48,3,FALSE)="hydro",VLOOKUP(E12889,'Cross-Page Data'!$I$4:$J$19,2,FALSE),VLOOKUP(I12889,'Cross-Page Data'!$D$4:$F$48,3,FALSE)))))</f>
        <v>petroleum</v>
      </c>
      <c r="K12889" s="65" t="b">
        <f t="shared" si="201"/>
        <v>1</v>
      </c>
    </row>
    <row r="12890" spans="2:11" ht="14.65" customHeight="1">
      <c r="B12890" s="65">
        <v>55369</v>
      </c>
      <c r="C12890" s="65" t="s">
        <v>3412</v>
      </c>
      <c r="D12890" s="65" t="s">
        <v>3579</v>
      </c>
      <c r="E12890" s="65" t="s">
        <v>3405</v>
      </c>
      <c r="F12890" s="65">
        <v>17.399999999999999</v>
      </c>
      <c r="G12890" s="65" t="s">
        <v>3497</v>
      </c>
      <c r="H12890" s="65" t="s">
        <v>3581</v>
      </c>
      <c r="I12890" s="65" t="s">
        <v>3541</v>
      </c>
      <c r="J12890" s="65" t="str">
        <f>IF(VLOOKUP(I12890,'Cross-Page Data'!$D$4:$F$48,3,FALSE)="natural gas",VLOOKUP(E12890,'Cross-Page Data'!$I$4:$J$19,2,FALSE),IF(VLOOKUP(I12890,'Cross-Page Data'!$D$4:$F$48,3,FALSE)="solar",IF(E12890="PV","solar PV","solar thermal"),IF(VLOOKUP(I12890,'Cross-Page Data'!$D$4:$F$48,3,FALSE)="wind",VLOOKUP(E12890,'Cross-Page Data'!$I$4:$J$19,2,FALSE),IF(VLOOKUP(I12890,'Cross-Page Data'!$D$4:$F$48,3,FALSE)="hydro",VLOOKUP(E12890,'Cross-Page Data'!$I$4:$J$19,2,FALSE),VLOOKUP(I12890,'Cross-Page Data'!$D$4:$F$48,3,FALSE)))))</f>
        <v>petroleum</v>
      </c>
      <c r="K12890" s="65" t="b">
        <f t="shared" si="201"/>
        <v>1</v>
      </c>
    </row>
    <row r="12891" spans="2:11" ht="14.65" customHeight="1">
      <c r="B12891" s="65">
        <v>55370</v>
      </c>
      <c r="C12891" s="65" t="s">
        <v>3439</v>
      </c>
      <c r="D12891" s="65" t="s">
        <v>3591</v>
      </c>
      <c r="E12891" s="65" t="s">
        <v>3536</v>
      </c>
      <c r="F12891" s="65">
        <v>10.4</v>
      </c>
      <c r="G12891" s="65" t="s">
        <v>3497</v>
      </c>
      <c r="H12891" s="65" t="s">
        <v>3581</v>
      </c>
      <c r="I12891" s="65" t="s">
        <v>3537</v>
      </c>
      <c r="J12891" s="65" t="str">
        <f>IF(VLOOKUP(I12891,'Cross-Page Data'!$D$4:$F$48,3,FALSE)="natural gas",VLOOKUP(E12891,'Cross-Page Data'!$I$4:$J$19,2,FALSE),IF(VLOOKUP(I12891,'Cross-Page Data'!$D$4:$F$48,3,FALSE)="solar",IF(E12891="PV","solar PV","solar thermal"),IF(VLOOKUP(I12891,'Cross-Page Data'!$D$4:$F$48,3,FALSE)="wind",VLOOKUP(E12891,'Cross-Page Data'!$I$4:$J$19,2,FALSE),IF(VLOOKUP(I12891,'Cross-Page Data'!$D$4:$F$48,3,FALSE)="hydro",VLOOKUP(E12891,'Cross-Page Data'!$I$4:$J$19,2,FALSE),VLOOKUP(I12891,'Cross-Page Data'!$D$4:$F$48,3,FALSE)))))</f>
        <v>other</v>
      </c>
      <c r="K12891" s="65" t="b">
        <f t="shared" si="201"/>
        <v>1</v>
      </c>
    </row>
    <row r="12892" spans="2:11" ht="14.65" customHeight="1">
      <c r="B12892" s="65">
        <v>55372</v>
      </c>
      <c r="C12892" s="65" t="s">
        <v>3404</v>
      </c>
      <c r="D12892" s="65" t="s">
        <v>3577</v>
      </c>
      <c r="E12892" s="65" t="s">
        <v>3407</v>
      </c>
      <c r="F12892" s="65">
        <v>239.9</v>
      </c>
      <c r="G12892" s="65" t="s">
        <v>3497</v>
      </c>
      <c r="H12892" s="65" t="s">
        <v>3581</v>
      </c>
      <c r="I12892" s="65" t="s">
        <v>3502</v>
      </c>
      <c r="J12892" s="65" t="str">
        <f>IF(VLOOKUP(I12892,'Cross-Page Data'!$D$4:$F$48,3,FALSE)="natural gas",VLOOKUP(E12892,'Cross-Page Data'!$I$4:$J$19,2,FALSE),IF(VLOOKUP(I12892,'Cross-Page Data'!$D$4:$F$48,3,FALSE)="solar",IF(E12892="PV","solar PV","solar thermal"),IF(VLOOKUP(I12892,'Cross-Page Data'!$D$4:$F$48,3,FALSE)="wind",VLOOKUP(E12892,'Cross-Page Data'!$I$4:$J$19,2,FALSE),IF(VLOOKUP(I12892,'Cross-Page Data'!$D$4:$F$48,3,FALSE)="hydro",VLOOKUP(E12892,'Cross-Page Data'!$I$4:$J$19,2,FALSE),VLOOKUP(I12892,'Cross-Page Data'!$D$4:$F$48,3,FALSE)))))</f>
        <v>natural gas nonpeaker</v>
      </c>
      <c r="K12892" s="65" t="b">
        <f t="shared" si="201"/>
        <v>1</v>
      </c>
    </row>
    <row r="12893" spans="2:11" ht="14.65" customHeight="1">
      <c r="B12893" s="65">
        <v>55372</v>
      </c>
      <c r="C12893" s="65" t="s">
        <v>3404</v>
      </c>
      <c r="D12893" s="65" t="s">
        <v>3577</v>
      </c>
      <c r="E12893" s="65" t="s">
        <v>3407</v>
      </c>
      <c r="F12893" s="65">
        <v>226.6</v>
      </c>
      <c r="G12893" s="65" t="s">
        <v>3497</v>
      </c>
      <c r="H12893" s="65" t="s">
        <v>3581</v>
      </c>
      <c r="I12893" s="65" t="s">
        <v>3502</v>
      </c>
      <c r="J12893" s="65" t="str">
        <f>IF(VLOOKUP(I12893,'Cross-Page Data'!$D$4:$F$48,3,FALSE)="natural gas",VLOOKUP(E12893,'Cross-Page Data'!$I$4:$J$19,2,FALSE),IF(VLOOKUP(I12893,'Cross-Page Data'!$D$4:$F$48,3,FALSE)="solar",IF(E12893="PV","solar PV","solar thermal"),IF(VLOOKUP(I12893,'Cross-Page Data'!$D$4:$F$48,3,FALSE)="wind",VLOOKUP(E12893,'Cross-Page Data'!$I$4:$J$19,2,FALSE),IF(VLOOKUP(I12893,'Cross-Page Data'!$D$4:$F$48,3,FALSE)="hydro",VLOOKUP(E12893,'Cross-Page Data'!$I$4:$J$19,2,FALSE),VLOOKUP(I12893,'Cross-Page Data'!$D$4:$F$48,3,FALSE)))))</f>
        <v>natural gas nonpeaker</v>
      </c>
      <c r="K12893" s="65" t="b">
        <f t="shared" si="201"/>
        <v>1</v>
      </c>
    </row>
    <row r="12894" spans="2:11" ht="14.65" customHeight="1">
      <c r="B12894" s="65">
        <v>55372</v>
      </c>
      <c r="C12894" s="65" t="s">
        <v>3404</v>
      </c>
      <c r="D12894" s="65" t="s">
        <v>3577</v>
      </c>
      <c r="E12894" s="65" t="s">
        <v>3407</v>
      </c>
      <c r="F12894" s="65">
        <v>226.2</v>
      </c>
      <c r="G12894" s="65" t="s">
        <v>3497</v>
      </c>
      <c r="H12894" s="65" t="s">
        <v>3581</v>
      </c>
      <c r="I12894" s="65" t="s">
        <v>3502</v>
      </c>
      <c r="J12894" s="65" t="str">
        <f>IF(VLOOKUP(I12894,'Cross-Page Data'!$D$4:$F$48,3,FALSE)="natural gas",VLOOKUP(E12894,'Cross-Page Data'!$I$4:$J$19,2,FALSE),IF(VLOOKUP(I12894,'Cross-Page Data'!$D$4:$F$48,3,FALSE)="solar",IF(E12894="PV","solar PV","solar thermal"),IF(VLOOKUP(I12894,'Cross-Page Data'!$D$4:$F$48,3,FALSE)="wind",VLOOKUP(E12894,'Cross-Page Data'!$I$4:$J$19,2,FALSE),IF(VLOOKUP(I12894,'Cross-Page Data'!$D$4:$F$48,3,FALSE)="hydro",VLOOKUP(E12894,'Cross-Page Data'!$I$4:$J$19,2,FALSE),VLOOKUP(I12894,'Cross-Page Data'!$D$4:$F$48,3,FALSE)))))</f>
        <v>natural gas nonpeaker</v>
      </c>
      <c r="K12894" s="65" t="b">
        <f t="shared" si="201"/>
        <v>1</v>
      </c>
    </row>
    <row r="12895" spans="2:11" ht="14.65" customHeight="1">
      <c r="B12895" s="65">
        <v>55372</v>
      </c>
      <c r="C12895" s="65" t="s">
        <v>3404</v>
      </c>
      <c r="D12895" s="65" t="s">
        <v>3577</v>
      </c>
      <c r="E12895" s="65" t="s">
        <v>3405</v>
      </c>
      <c r="F12895" s="65">
        <v>119.8</v>
      </c>
      <c r="G12895" s="65" t="s">
        <v>3497</v>
      </c>
      <c r="H12895" s="65" t="s">
        <v>3581</v>
      </c>
      <c r="I12895" s="65" t="s">
        <v>3502</v>
      </c>
      <c r="J12895" s="65" t="str">
        <f>IF(VLOOKUP(I12895,'Cross-Page Data'!$D$4:$F$48,3,FALSE)="natural gas",VLOOKUP(E12895,'Cross-Page Data'!$I$4:$J$19,2,FALSE),IF(VLOOKUP(I12895,'Cross-Page Data'!$D$4:$F$48,3,FALSE)="solar",IF(E12895="PV","solar PV","solar thermal"),IF(VLOOKUP(I12895,'Cross-Page Data'!$D$4:$F$48,3,FALSE)="wind",VLOOKUP(E12895,'Cross-Page Data'!$I$4:$J$19,2,FALSE),IF(VLOOKUP(I12895,'Cross-Page Data'!$D$4:$F$48,3,FALSE)="hydro",VLOOKUP(E12895,'Cross-Page Data'!$I$4:$J$19,2,FALSE),VLOOKUP(I12895,'Cross-Page Data'!$D$4:$F$48,3,FALSE)))))</f>
        <v>natural gas nonpeaker</v>
      </c>
      <c r="K12895" s="65" t="b">
        <f t="shared" si="201"/>
        <v>1</v>
      </c>
    </row>
    <row r="12896" spans="2:11" ht="14.65" customHeight="1">
      <c r="B12896" s="65">
        <v>55372</v>
      </c>
      <c r="C12896" s="65" t="s">
        <v>3404</v>
      </c>
      <c r="D12896" s="65" t="s">
        <v>3577</v>
      </c>
      <c r="E12896" s="65" t="s">
        <v>3405</v>
      </c>
      <c r="F12896" s="65">
        <v>114.9</v>
      </c>
      <c r="G12896" s="65" t="s">
        <v>3497</v>
      </c>
      <c r="H12896" s="65" t="s">
        <v>3581</v>
      </c>
      <c r="I12896" s="65" t="s">
        <v>3502</v>
      </c>
      <c r="J12896" s="65" t="str">
        <f>IF(VLOOKUP(I12896,'Cross-Page Data'!$D$4:$F$48,3,FALSE)="natural gas",VLOOKUP(E12896,'Cross-Page Data'!$I$4:$J$19,2,FALSE),IF(VLOOKUP(I12896,'Cross-Page Data'!$D$4:$F$48,3,FALSE)="solar",IF(E12896="PV","solar PV","solar thermal"),IF(VLOOKUP(I12896,'Cross-Page Data'!$D$4:$F$48,3,FALSE)="wind",VLOOKUP(E12896,'Cross-Page Data'!$I$4:$J$19,2,FALSE),IF(VLOOKUP(I12896,'Cross-Page Data'!$D$4:$F$48,3,FALSE)="hydro",VLOOKUP(E12896,'Cross-Page Data'!$I$4:$J$19,2,FALSE),VLOOKUP(I12896,'Cross-Page Data'!$D$4:$F$48,3,FALSE)))))</f>
        <v>natural gas nonpeaker</v>
      </c>
      <c r="K12896" s="65" t="b">
        <f t="shared" si="201"/>
        <v>1</v>
      </c>
    </row>
    <row r="12897" spans="2:11" ht="14.65" customHeight="1">
      <c r="B12897" s="65">
        <v>55372</v>
      </c>
      <c r="C12897" s="65" t="s">
        <v>3404</v>
      </c>
      <c r="D12897" s="65" t="s">
        <v>3577</v>
      </c>
      <c r="E12897" s="65" t="s">
        <v>3405</v>
      </c>
      <c r="F12897" s="65">
        <v>115.5</v>
      </c>
      <c r="G12897" s="65" t="s">
        <v>3497</v>
      </c>
      <c r="H12897" s="65" t="s">
        <v>3581</v>
      </c>
      <c r="I12897" s="65" t="s">
        <v>3502</v>
      </c>
      <c r="J12897" s="65" t="str">
        <f>IF(VLOOKUP(I12897,'Cross-Page Data'!$D$4:$F$48,3,FALSE)="natural gas",VLOOKUP(E12897,'Cross-Page Data'!$I$4:$J$19,2,FALSE),IF(VLOOKUP(I12897,'Cross-Page Data'!$D$4:$F$48,3,FALSE)="solar",IF(E12897="PV","solar PV","solar thermal"),IF(VLOOKUP(I12897,'Cross-Page Data'!$D$4:$F$48,3,FALSE)="wind",VLOOKUP(E12897,'Cross-Page Data'!$I$4:$J$19,2,FALSE),IF(VLOOKUP(I12897,'Cross-Page Data'!$D$4:$F$48,3,FALSE)="hydro",VLOOKUP(E12897,'Cross-Page Data'!$I$4:$J$19,2,FALSE),VLOOKUP(I12897,'Cross-Page Data'!$D$4:$F$48,3,FALSE)))))</f>
        <v>natural gas nonpeaker</v>
      </c>
      <c r="K12897" s="65" t="b">
        <f t="shared" si="201"/>
        <v>1</v>
      </c>
    </row>
    <row r="12898" spans="2:11" ht="14.65" customHeight="1">
      <c r="B12898" s="65">
        <v>55375</v>
      </c>
      <c r="C12898" s="65" t="s">
        <v>3435</v>
      </c>
      <c r="D12898" s="65" t="s">
        <v>3577</v>
      </c>
      <c r="E12898" s="65" t="s">
        <v>3407</v>
      </c>
      <c r="F12898" s="65">
        <v>165</v>
      </c>
      <c r="G12898" s="65" t="s">
        <v>3497</v>
      </c>
      <c r="H12898" s="65" t="s">
        <v>3581</v>
      </c>
      <c r="I12898" s="65" t="s">
        <v>3502</v>
      </c>
      <c r="J12898" s="65" t="str">
        <f>IF(VLOOKUP(I12898,'Cross-Page Data'!$D$4:$F$48,3,FALSE)="natural gas",VLOOKUP(E12898,'Cross-Page Data'!$I$4:$J$19,2,FALSE),IF(VLOOKUP(I12898,'Cross-Page Data'!$D$4:$F$48,3,FALSE)="solar",IF(E12898="PV","solar PV","solar thermal"),IF(VLOOKUP(I12898,'Cross-Page Data'!$D$4:$F$48,3,FALSE)="wind",VLOOKUP(E12898,'Cross-Page Data'!$I$4:$J$19,2,FALSE),IF(VLOOKUP(I12898,'Cross-Page Data'!$D$4:$F$48,3,FALSE)="hydro",VLOOKUP(E12898,'Cross-Page Data'!$I$4:$J$19,2,FALSE),VLOOKUP(I12898,'Cross-Page Data'!$D$4:$F$48,3,FALSE)))))</f>
        <v>natural gas nonpeaker</v>
      </c>
      <c r="K12898" s="65" t="b">
        <f t="shared" si="201"/>
        <v>1</v>
      </c>
    </row>
    <row r="12899" spans="2:11" ht="27" customHeight="1">
      <c r="B12899" s="65">
        <v>55375</v>
      </c>
      <c r="C12899" s="65" t="s">
        <v>3435</v>
      </c>
      <c r="D12899" s="65" t="s">
        <v>3577</v>
      </c>
      <c r="E12899" s="65" t="s">
        <v>3407</v>
      </c>
      <c r="F12899" s="65">
        <v>165</v>
      </c>
      <c r="G12899" s="65" t="s">
        <v>3497</v>
      </c>
      <c r="H12899" s="65" t="s">
        <v>3581</v>
      </c>
      <c r="I12899" s="65" t="s">
        <v>3502</v>
      </c>
      <c r="J12899" s="65" t="str">
        <f>IF(VLOOKUP(I12899,'Cross-Page Data'!$D$4:$F$48,3,FALSE)="natural gas",VLOOKUP(E12899,'Cross-Page Data'!$I$4:$J$19,2,FALSE),IF(VLOOKUP(I12899,'Cross-Page Data'!$D$4:$F$48,3,FALSE)="solar",IF(E12899="PV","solar PV","solar thermal"),IF(VLOOKUP(I12899,'Cross-Page Data'!$D$4:$F$48,3,FALSE)="wind",VLOOKUP(E12899,'Cross-Page Data'!$I$4:$J$19,2,FALSE),IF(VLOOKUP(I12899,'Cross-Page Data'!$D$4:$F$48,3,FALSE)="hydro",VLOOKUP(E12899,'Cross-Page Data'!$I$4:$J$19,2,FALSE),VLOOKUP(I12899,'Cross-Page Data'!$D$4:$F$48,3,FALSE)))))</f>
        <v>natural gas nonpeaker</v>
      </c>
      <c r="K12899" s="65" t="b">
        <f t="shared" si="201"/>
        <v>1</v>
      </c>
    </row>
    <row r="12900" spans="2:11" ht="27" customHeight="1">
      <c r="B12900" s="65">
        <v>55375</v>
      </c>
      <c r="C12900" s="65" t="s">
        <v>3435</v>
      </c>
      <c r="D12900" s="65" t="s">
        <v>3577</v>
      </c>
      <c r="E12900" s="65" t="s">
        <v>3405</v>
      </c>
      <c r="F12900" s="65">
        <v>228</v>
      </c>
      <c r="G12900" s="65" t="s">
        <v>3497</v>
      </c>
      <c r="H12900" s="65" t="s">
        <v>3581</v>
      </c>
      <c r="I12900" s="65" t="s">
        <v>3502</v>
      </c>
      <c r="J12900" s="65" t="str">
        <f>IF(VLOOKUP(I12900,'Cross-Page Data'!$D$4:$F$48,3,FALSE)="natural gas",VLOOKUP(E12900,'Cross-Page Data'!$I$4:$J$19,2,FALSE),IF(VLOOKUP(I12900,'Cross-Page Data'!$D$4:$F$48,3,FALSE)="solar",IF(E12900="PV","solar PV","solar thermal"),IF(VLOOKUP(I12900,'Cross-Page Data'!$D$4:$F$48,3,FALSE)="wind",VLOOKUP(E12900,'Cross-Page Data'!$I$4:$J$19,2,FALSE),IF(VLOOKUP(I12900,'Cross-Page Data'!$D$4:$F$48,3,FALSE)="hydro",VLOOKUP(E12900,'Cross-Page Data'!$I$4:$J$19,2,FALSE),VLOOKUP(I12900,'Cross-Page Data'!$D$4:$F$48,3,FALSE)))))</f>
        <v>natural gas nonpeaker</v>
      </c>
      <c r="K12900" s="65" t="b">
        <f t="shared" si="201"/>
        <v>1</v>
      </c>
    </row>
    <row r="12901" spans="2:11" ht="27" customHeight="1">
      <c r="B12901" s="65">
        <v>55377</v>
      </c>
      <c r="C12901" s="65" t="s">
        <v>3439</v>
      </c>
      <c r="D12901" s="65" t="s">
        <v>3578</v>
      </c>
      <c r="E12901" s="65" t="s">
        <v>3509</v>
      </c>
      <c r="F12901" s="65">
        <v>44</v>
      </c>
      <c r="G12901" s="65" t="s">
        <v>3497</v>
      </c>
      <c r="H12901" s="65" t="s">
        <v>3581</v>
      </c>
      <c r="I12901" s="65" t="s">
        <v>3502</v>
      </c>
      <c r="J12901" s="65" t="str">
        <f>IF(VLOOKUP(I12901,'Cross-Page Data'!$D$4:$F$48,3,FALSE)="natural gas",VLOOKUP(E12901,'Cross-Page Data'!$I$4:$J$19,2,FALSE),IF(VLOOKUP(I12901,'Cross-Page Data'!$D$4:$F$48,3,FALSE)="solar",IF(E12901="PV","solar PV","solar thermal"),IF(VLOOKUP(I12901,'Cross-Page Data'!$D$4:$F$48,3,FALSE)="wind",VLOOKUP(E12901,'Cross-Page Data'!$I$4:$J$19,2,FALSE),IF(VLOOKUP(I12901,'Cross-Page Data'!$D$4:$F$48,3,FALSE)="hydro",VLOOKUP(E12901,'Cross-Page Data'!$I$4:$J$19,2,FALSE),VLOOKUP(I12901,'Cross-Page Data'!$D$4:$F$48,3,FALSE)))))</f>
        <v>natural gas peaker</v>
      </c>
      <c r="K12901" s="65" t="b">
        <f t="shared" si="201"/>
        <v>1</v>
      </c>
    </row>
    <row r="12902" spans="2:11" ht="27" customHeight="1">
      <c r="B12902" s="65">
        <v>55377</v>
      </c>
      <c r="C12902" s="65" t="s">
        <v>3439</v>
      </c>
      <c r="D12902" s="65" t="s">
        <v>3578</v>
      </c>
      <c r="E12902" s="65" t="s">
        <v>3509</v>
      </c>
      <c r="F12902" s="65">
        <v>44</v>
      </c>
      <c r="G12902" s="65" t="s">
        <v>3497</v>
      </c>
      <c r="H12902" s="65" t="s">
        <v>3581</v>
      </c>
      <c r="I12902" s="65" t="s">
        <v>3502</v>
      </c>
      <c r="J12902" s="65" t="str">
        <f>IF(VLOOKUP(I12902,'Cross-Page Data'!$D$4:$F$48,3,FALSE)="natural gas",VLOOKUP(E12902,'Cross-Page Data'!$I$4:$J$19,2,FALSE),IF(VLOOKUP(I12902,'Cross-Page Data'!$D$4:$F$48,3,FALSE)="solar",IF(E12902="PV","solar PV","solar thermal"),IF(VLOOKUP(I12902,'Cross-Page Data'!$D$4:$F$48,3,FALSE)="wind",VLOOKUP(E12902,'Cross-Page Data'!$I$4:$J$19,2,FALSE),IF(VLOOKUP(I12902,'Cross-Page Data'!$D$4:$F$48,3,FALSE)="hydro",VLOOKUP(E12902,'Cross-Page Data'!$I$4:$J$19,2,FALSE),VLOOKUP(I12902,'Cross-Page Data'!$D$4:$F$48,3,FALSE)))))</f>
        <v>natural gas peaker</v>
      </c>
      <c r="K12902" s="65" t="b">
        <f t="shared" si="201"/>
        <v>1</v>
      </c>
    </row>
    <row r="12903" spans="2:11" ht="27" customHeight="1">
      <c r="B12903" s="65">
        <v>55380</v>
      </c>
      <c r="C12903" s="65" t="s">
        <v>3403</v>
      </c>
      <c r="D12903" s="65" t="s">
        <v>3577</v>
      </c>
      <c r="E12903" s="65" t="s">
        <v>3407</v>
      </c>
      <c r="F12903" s="65" t="s">
        <v>3307</v>
      </c>
      <c r="G12903" s="65" t="s">
        <v>3497</v>
      </c>
      <c r="H12903" s="65" t="s">
        <v>3498</v>
      </c>
      <c r="I12903" s="65" t="s">
        <v>3502</v>
      </c>
      <c r="J12903" s="65" t="str">
        <f>IF(VLOOKUP(I12903,'Cross-Page Data'!$D$4:$F$48,3,FALSE)="natural gas",VLOOKUP(E12903,'Cross-Page Data'!$I$4:$J$19,2,FALSE),IF(VLOOKUP(I12903,'Cross-Page Data'!$D$4:$F$48,3,FALSE)="solar",IF(E12903="PV","solar PV","solar thermal"),IF(VLOOKUP(I12903,'Cross-Page Data'!$D$4:$F$48,3,FALSE)="wind",VLOOKUP(E12903,'Cross-Page Data'!$I$4:$J$19,2,FALSE),IF(VLOOKUP(I12903,'Cross-Page Data'!$D$4:$F$48,3,FALSE)="hydro",VLOOKUP(E12903,'Cross-Page Data'!$I$4:$J$19,2,FALSE),VLOOKUP(I12903,'Cross-Page Data'!$D$4:$F$48,3,FALSE)))))</f>
        <v>natural gas nonpeaker</v>
      </c>
      <c r="K12903" s="65" t="b">
        <f t="shared" si="201"/>
        <v>1</v>
      </c>
    </row>
    <row r="12904" spans="2:11" ht="27" customHeight="1">
      <c r="B12904" s="65">
        <v>55380</v>
      </c>
      <c r="C12904" s="65" t="s">
        <v>3403</v>
      </c>
      <c r="D12904" s="65" t="s">
        <v>3577</v>
      </c>
      <c r="E12904" s="65" t="s">
        <v>3407</v>
      </c>
      <c r="F12904" s="65" t="s">
        <v>3307</v>
      </c>
      <c r="G12904" s="65" t="s">
        <v>3497</v>
      </c>
      <c r="H12904" s="65" t="s">
        <v>3498</v>
      </c>
      <c r="I12904" s="65" t="s">
        <v>3502</v>
      </c>
      <c r="J12904" s="65" t="str">
        <f>IF(VLOOKUP(I12904,'Cross-Page Data'!$D$4:$F$48,3,FALSE)="natural gas",VLOOKUP(E12904,'Cross-Page Data'!$I$4:$J$19,2,FALSE),IF(VLOOKUP(I12904,'Cross-Page Data'!$D$4:$F$48,3,FALSE)="solar",IF(E12904="PV","solar PV","solar thermal"),IF(VLOOKUP(I12904,'Cross-Page Data'!$D$4:$F$48,3,FALSE)="wind",VLOOKUP(E12904,'Cross-Page Data'!$I$4:$J$19,2,FALSE),IF(VLOOKUP(I12904,'Cross-Page Data'!$D$4:$F$48,3,FALSE)="hydro",VLOOKUP(E12904,'Cross-Page Data'!$I$4:$J$19,2,FALSE),VLOOKUP(I12904,'Cross-Page Data'!$D$4:$F$48,3,FALSE)))))</f>
        <v>natural gas nonpeaker</v>
      </c>
      <c r="K12904" s="65" t="b">
        <f t="shared" si="201"/>
        <v>1</v>
      </c>
    </row>
    <row r="12905" spans="2:11" ht="14.65" customHeight="1">
      <c r="B12905" s="65">
        <v>55380</v>
      </c>
      <c r="C12905" s="65" t="s">
        <v>3403</v>
      </c>
      <c r="D12905" s="65" t="s">
        <v>3577</v>
      </c>
      <c r="E12905" s="65" t="s">
        <v>3407</v>
      </c>
      <c r="F12905" s="65" t="s">
        <v>3307</v>
      </c>
      <c r="G12905" s="65" t="s">
        <v>3497</v>
      </c>
      <c r="H12905" s="65" t="s">
        <v>3498</v>
      </c>
      <c r="I12905" s="65" t="s">
        <v>3502</v>
      </c>
      <c r="J12905" s="65" t="str">
        <f>IF(VLOOKUP(I12905,'Cross-Page Data'!$D$4:$F$48,3,FALSE)="natural gas",VLOOKUP(E12905,'Cross-Page Data'!$I$4:$J$19,2,FALSE),IF(VLOOKUP(I12905,'Cross-Page Data'!$D$4:$F$48,3,FALSE)="solar",IF(E12905="PV","solar PV","solar thermal"),IF(VLOOKUP(I12905,'Cross-Page Data'!$D$4:$F$48,3,FALSE)="wind",VLOOKUP(E12905,'Cross-Page Data'!$I$4:$J$19,2,FALSE),IF(VLOOKUP(I12905,'Cross-Page Data'!$D$4:$F$48,3,FALSE)="hydro",VLOOKUP(E12905,'Cross-Page Data'!$I$4:$J$19,2,FALSE),VLOOKUP(I12905,'Cross-Page Data'!$D$4:$F$48,3,FALSE)))))</f>
        <v>natural gas nonpeaker</v>
      </c>
      <c r="K12905" s="65" t="b">
        <f t="shared" si="201"/>
        <v>1</v>
      </c>
    </row>
    <row r="12906" spans="2:11" ht="14.65" customHeight="1">
      <c r="B12906" s="65">
        <v>55380</v>
      </c>
      <c r="C12906" s="65" t="s">
        <v>3403</v>
      </c>
      <c r="D12906" s="65" t="s">
        <v>3577</v>
      </c>
      <c r="E12906" s="65" t="s">
        <v>3407</v>
      </c>
      <c r="F12906" s="65" t="s">
        <v>3307</v>
      </c>
      <c r="G12906" s="65" t="s">
        <v>3497</v>
      </c>
      <c r="H12906" s="65" t="s">
        <v>3498</v>
      </c>
      <c r="I12906" s="65" t="s">
        <v>3502</v>
      </c>
      <c r="J12906" s="65" t="str">
        <f>IF(VLOOKUP(I12906,'Cross-Page Data'!$D$4:$F$48,3,FALSE)="natural gas",VLOOKUP(E12906,'Cross-Page Data'!$I$4:$J$19,2,FALSE),IF(VLOOKUP(I12906,'Cross-Page Data'!$D$4:$F$48,3,FALSE)="solar",IF(E12906="PV","solar PV","solar thermal"),IF(VLOOKUP(I12906,'Cross-Page Data'!$D$4:$F$48,3,FALSE)="wind",VLOOKUP(E12906,'Cross-Page Data'!$I$4:$J$19,2,FALSE),IF(VLOOKUP(I12906,'Cross-Page Data'!$D$4:$F$48,3,FALSE)="hydro",VLOOKUP(E12906,'Cross-Page Data'!$I$4:$J$19,2,FALSE),VLOOKUP(I12906,'Cross-Page Data'!$D$4:$F$48,3,FALSE)))))</f>
        <v>natural gas nonpeaker</v>
      </c>
      <c r="K12906" s="65" t="b">
        <f t="shared" si="201"/>
        <v>1</v>
      </c>
    </row>
    <row r="12907" spans="2:11" ht="14.65" customHeight="1">
      <c r="B12907" s="65">
        <v>55380</v>
      </c>
      <c r="C12907" s="65" t="s">
        <v>3403</v>
      </c>
      <c r="D12907" s="65" t="s">
        <v>3577</v>
      </c>
      <c r="E12907" s="65" t="s">
        <v>3407</v>
      </c>
      <c r="F12907" s="65" t="s">
        <v>3307</v>
      </c>
      <c r="G12907" s="65" t="s">
        <v>3497</v>
      </c>
      <c r="H12907" s="65" t="s">
        <v>3498</v>
      </c>
      <c r="I12907" s="65" t="s">
        <v>3502</v>
      </c>
      <c r="J12907" s="65" t="str">
        <f>IF(VLOOKUP(I12907,'Cross-Page Data'!$D$4:$F$48,3,FALSE)="natural gas",VLOOKUP(E12907,'Cross-Page Data'!$I$4:$J$19,2,FALSE),IF(VLOOKUP(I12907,'Cross-Page Data'!$D$4:$F$48,3,FALSE)="solar",IF(E12907="PV","solar PV","solar thermal"),IF(VLOOKUP(I12907,'Cross-Page Data'!$D$4:$F$48,3,FALSE)="wind",VLOOKUP(E12907,'Cross-Page Data'!$I$4:$J$19,2,FALSE),IF(VLOOKUP(I12907,'Cross-Page Data'!$D$4:$F$48,3,FALSE)="hydro",VLOOKUP(E12907,'Cross-Page Data'!$I$4:$J$19,2,FALSE),VLOOKUP(I12907,'Cross-Page Data'!$D$4:$F$48,3,FALSE)))))</f>
        <v>natural gas nonpeaker</v>
      </c>
      <c r="K12907" s="65" t="b">
        <f t="shared" si="201"/>
        <v>1</v>
      </c>
    </row>
    <row r="12908" spans="2:11" ht="14.65" customHeight="1">
      <c r="B12908" s="65">
        <v>55380</v>
      </c>
      <c r="C12908" s="65" t="s">
        <v>3403</v>
      </c>
      <c r="D12908" s="65" t="s">
        <v>3577</v>
      </c>
      <c r="E12908" s="65" t="s">
        <v>3407</v>
      </c>
      <c r="F12908" s="65" t="s">
        <v>3307</v>
      </c>
      <c r="G12908" s="65" t="s">
        <v>3497</v>
      </c>
      <c r="H12908" s="65" t="s">
        <v>3498</v>
      </c>
      <c r="I12908" s="65" t="s">
        <v>3502</v>
      </c>
      <c r="J12908" s="65" t="str">
        <f>IF(VLOOKUP(I12908,'Cross-Page Data'!$D$4:$F$48,3,FALSE)="natural gas",VLOOKUP(E12908,'Cross-Page Data'!$I$4:$J$19,2,FALSE),IF(VLOOKUP(I12908,'Cross-Page Data'!$D$4:$F$48,3,FALSE)="solar",IF(E12908="PV","solar PV","solar thermal"),IF(VLOOKUP(I12908,'Cross-Page Data'!$D$4:$F$48,3,FALSE)="wind",VLOOKUP(E12908,'Cross-Page Data'!$I$4:$J$19,2,FALSE),IF(VLOOKUP(I12908,'Cross-Page Data'!$D$4:$F$48,3,FALSE)="hydro",VLOOKUP(E12908,'Cross-Page Data'!$I$4:$J$19,2,FALSE),VLOOKUP(I12908,'Cross-Page Data'!$D$4:$F$48,3,FALSE)))))</f>
        <v>natural gas nonpeaker</v>
      </c>
      <c r="K12908" s="65" t="b">
        <f t="shared" si="201"/>
        <v>1</v>
      </c>
    </row>
    <row r="12909" spans="2:11" ht="14.65" customHeight="1">
      <c r="B12909" s="65">
        <v>55380</v>
      </c>
      <c r="C12909" s="65" t="s">
        <v>3403</v>
      </c>
      <c r="D12909" s="65" t="s">
        <v>3577</v>
      </c>
      <c r="E12909" s="65" t="s">
        <v>3407</v>
      </c>
      <c r="F12909" s="65" t="s">
        <v>3307</v>
      </c>
      <c r="G12909" s="65" t="s">
        <v>3497</v>
      </c>
      <c r="H12909" s="65" t="s">
        <v>3498</v>
      </c>
      <c r="I12909" s="65" t="s">
        <v>3502</v>
      </c>
      <c r="J12909" s="65" t="str">
        <f>IF(VLOOKUP(I12909,'Cross-Page Data'!$D$4:$F$48,3,FALSE)="natural gas",VLOOKUP(E12909,'Cross-Page Data'!$I$4:$J$19,2,FALSE),IF(VLOOKUP(I12909,'Cross-Page Data'!$D$4:$F$48,3,FALSE)="solar",IF(E12909="PV","solar PV","solar thermal"),IF(VLOOKUP(I12909,'Cross-Page Data'!$D$4:$F$48,3,FALSE)="wind",VLOOKUP(E12909,'Cross-Page Data'!$I$4:$J$19,2,FALSE),IF(VLOOKUP(I12909,'Cross-Page Data'!$D$4:$F$48,3,FALSE)="hydro",VLOOKUP(E12909,'Cross-Page Data'!$I$4:$J$19,2,FALSE),VLOOKUP(I12909,'Cross-Page Data'!$D$4:$F$48,3,FALSE)))))</f>
        <v>natural gas nonpeaker</v>
      </c>
      <c r="K12909" s="65" t="b">
        <f t="shared" si="201"/>
        <v>1</v>
      </c>
    </row>
    <row r="12910" spans="2:11" ht="14.65" customHeight="1">
      <c r="B12910" s="65">
        <v>55380</v>
      </c>
      <c r="C12910" s="65" t="s">
        <v>3403</v>
      </c>
      <c r="D12910" s="65" t="s">
        <v>3577</v>
      </c>
      <c r="E12910" s="65" t="s">
        <v>3407</v>
      </c>
      <c r="F12910" s="65" t="s">
        <v>3307</v>
      </c>
      <c r="G12910" s="65" t="s">
        <v>3497</v>
      </c>
      <c r="H12910" s="65" t="s">
        <v>3498</v>
      </c>
      <c r="I12910" s="65" t="s">
        <v>3502</v>
      </c>
      <c r="J12910" s="65" t="str">
        <f>IF(VLOOKUP(I12910,'Cross-Page Data'!$D$4:$F$48,3,FALSE)="natural gas",VLOOKUP(E12910,'Cross-Page Data'!$I$4:$J$19,2,FALSE),IF(VLOOKUP(I12910,'Cross-Page Data'!$D$4:$F$48,3,FALSE)="solar",IF(E12910="PV","solar PV","solar thermal"),IF(VLOOKUP(I12910,'Cross-Page Data'!$D$4:$F$48,3,FALSE)="wind",VLOOKUP(E12910,'Cross-Page Data'!$I$4:$J$19,2,FALSE),IF(VLOOKUP(I12910,'Cross-Page Data'!$D$4:$F$48,3,FALSE)="hydro",VLOOKUP(E12910,'Cross-Page Data'!$I$4:$J$19,2,FALSE),VLOOKUP(I12910,'Cross-Page Data'!$D$4:$F$48,3,FALSE)))))</f>
        <v>natural gas nonpeaker</v>
      </c>
      <c r="K12910" s="65" t="b">
        <f t="shared" si="201"/>
        <v>1</v>
      </c>
    </row>
    <row r="12911" spans="2:11" ht="14.65" customHeight="1">
      <c r="B12911" s="65">
        <v>55380</v>
      </c>
      <c r="C12911" s="65" t="s">
        <v>3403</v>
      </c>
      <c r="D12911" s="65" t="s">
        <v>3577</v>
      </c>
      <c r="E12911" s="65" t="s">
        <v>3405</v>
      </c>
      <c r="F12911" s="65">
        <v>507.2</v>
      </c>
      <c r="G12911" s="65" t="s">
        <v>3497</v>
      </c>
      <c r="H12911" s="65" t="s">
        <v>3498</v>
      </c>
      <c r="I12911" s="65" t="s">
        <v>3502</v>
      </c>
      <c r="J12911" s="65" t="str">
        <f>IF(VLOOKUP(I12911,'Cross-Page Data'!$D$4:$F$48,3,FALSE)="natural gas",VLOOKUP(E12911,'Cross-Page Data'!$I$4:$J$19,2,FALSE),IF(VLOOKUP(I12911,'Cross-Page Data'!$D$4:$F$48,3,FALSE)="solar",IF(E12911="PV","solar PV","solar thermal"),IF(VLOOKUP(I12911,'Cross-Page Data'!$D$4:$F$48,3,FALSE)="wind",VLOOKUP(E12911,'Cross-Page Data'!$I$4:$J$19,2,FALSE),IF(VLOOKUP(I12911,'Cross-Page Data'!$D$4:$F$48,3,FALSE)="hydro",VLOOKUP(E12911,'Cross-Page Data'!$I$4:$J$19,2,FALSE),VLOOKUP(I12911,'Cross-Page Data'!$D$4:$F$48,3,FALSE)))))</f>
        <v>natural gas nonpeaker</v>
      </c>
      <c r="K12911" s="65" t="b">
        <f t="shared" si="201"/>
        <v>1</v>
      </c>
    </row>
    <row r="12912" spans="2:11" ht="14.65" customHeight="1">
      <c r="B12912" s="65">
        <v>55380</v>
      </c>
      <c r="C12912" s="65" t="s">
        <v>3403</v>
      </c>
      <c r="D12912" s="65" t="s">
        <v>3577</v>
      </c>
      <c r="E12912" s="65" t="s">
        <v>3405</v>
      </c>
      <c r="F12912" s="65">
        <v>498</v>
      </c>
      <c r="G12912" s="65" t="s">
        <v>3497</v>
      </c>
      <c r="H12912" s="65" t="s">
        <v>3498</v>
      </c>
      <c r="I12912" s="65" t="s">
        <v>3502</v>
      </c>
      <c r="J12912" s="65" t="str">
        <f>IF(VLOOKUP(I12912,'Cross-Page Data'!$D$4:$F$48,3,FALSE)="natural gas",VLOOKUP(E12912,'Cross-Page Data'!$I$4:$J$19,2,FALSE),IF(VLOOKUP(I12912,'Cross-Page Data'!$D$4:$F$48,3,FALSE)="solar",IF(E12912="PV","solar PV","solar thermal"),IF(VLOOKUP(I12912,'Cross-Page Data'!$D$4:$F$48,3,FALSE)="wind",VLOOKUP(E12912,'Cross-Page Data'!$I$4:$J$19,2,FALSE),IF(VLOOKUP(I12912,'Cross-Page Data'!$D$4:$F$48,3,FALSE)="hydro",VLOOKUP(E12912,'Cross-Page Data'!$I$4:$J$19,2,FALSE),VLOOKUP(I12912,'Cross-Page Data'!$D$4:$F$48,3,FALSE)))))</f>
        <v>natural gas nonpeaker</v>
      </c>
      <c r="K12912" s="65" t="b">
        <f t="shared" si="201"/>
        <v>1</v>
      </c>
    </row>
    <row r="12913" spans="2:11" ht="14.65" customHeight="1">
      <c r="B12913" s="65">
        <v>55380</v>
      </c>
      <c r="C12913" s="65" t="s">
        <v>3403</v>
      </c>
      <c r="D12913" s="65" t="s">
        <v>3577</v>
      </c>
      <c r="E12913" s="65" t="s">
        <v>3405</v>
      </c>
      <c r="F12913" s="65">
        <v>505.6</v>
      </c>
      <c r="G12913" s="65" t="s">
        <v>3497</v>
      </c>
      <c r="H12913" s="65" t="s">
        <v>3498</v>
      </c>
      <c r="I12913" s="65" t="s">
        <v>3502</v>
      </c>
      <c r="J12913" s="65" t="str">
        <f>IF(VLOOKUP(I12913,'Cross-Page Data'!$D$4:$F$48,3,FALSE)="natural gas",VLOOKUP(E12913,'Cross-Page Data'!$I$4:$J$19,2,FALSE),IF(VLOOKUP(I12913,'Cross-Page Data'!$D$4:$F$48,3,FALSE)="solar",IF(E12913="PV","solar PV","solar thermal"),IF(VLOOKUP(I12913,'Cross-Page Data'!$D$4:$F$48,3,FALSE)="wind",VLOOKUP(E12913,'Cross-Page Data'!$I$4:$J$19,2,FALSE),IF(VLOOKUP(I12913,'Cross-Page Data'!$D$4:$F$48,3,FALSE)="hydro",VLOOKUP(E12913,'Cross-Page Data'!$I$4:$J$19,2,FALSE),VLOOKUP(I12913,'Cross-Page Data'!$D$4:$F$48,3,FALSE)))))</f>
        <v>natural gas nonpeaker</v>
      </c>
      <c r="K12913" s="65" t="b">
        <f t="shared" si="201"/>
        <v>1</v>
      </c>
    </row>
    <row r="12914" spans="2:11" ht="14.65" customHeight="1">
      <c r="B12914" s="65">
        <v>55380</v>
      </c>
      <c r="C12914" s="65" t="s">
        <v>3403</v>
      </c>
      <c r="D12914" s="65" t="s">
        <v>3577</v>
      </c>
      <c r="E12914" s="65" t="s">
        <v>3405</v>
      </c>
      <c r="F12914" s="65">
        <v>503.2</v>
      </c>
      <c r="G12914" s="65" t="s">
        <v>3497</v>
      </c>
      <c r="H12914" s="65" t="s">
        <v>3498</v>
      </c>
      <c r="I12914" s="65" t="s">
        <v>3502</v>
      </c>
      <c r="J12914" s="65" t="str">
        <f>IF(VLOOKUP(I12914,'Cross-Page Data'!$D$4:$F$48,3,FALSE)="natural gas",VLOOKUP(E12914,'Cross-Page Data'!$I$4:$J$19,2,FALSE),IF(VLOOKUP(I12914,'Cross-Page Data'!$D$4:$F$48,3,FALSE)="solar",IF(E12914="PV","solar PV","solar thermal"),IF(VLOOKUP(I12914,'Cross-Page Data'!$D$4:$F$48,3,FALSE)="wind",VLOOKUP(E12914,'Cross-Page Data'!$I$4:$J$19,2,FALSE),IF(VLOOKUP(I12914,'Cross-Page Data'!$D$4:$F$48,3,FALSE)="hydro",VLOOKUP(E12914,'Cross-Page Data'!$I$4:$J$19,2,FALSE),VLOOKUP(I12914,'Cross-Page Data'!$D$4:$F$48,3,FALSE)))))</f>
        <v>natural gas nonpeaker</v>
      </c>
      <c r="K12914" s="65" t="b">
        <f t="shared" si="201"/>
        <v>1</v>
      </c>
    </row>
    <row r="12915" spans="2:11" ht="14.65" customHeight="1">
      <c r="B12915" s="65">
        <v>55381</v>
      </c>
      <c r="C12915" s="65" t="s">
        <v>3446</v>
      </c>
      <c r="D12915" s="65" t="s">
        <v>3579</v>
      </c>
      <c r="E12915" s="65" t="s">
        <v>3509</v>
      </c>
      <c r="F12915" s="65">
        <v>46</v>
      </c>
      <c r="G12915" s="65" t="s">
        <v>3497</v>
      </c>
      <c r="H12915" s="65" t="s">
        <v>3581</v>
      </c>
      <c r="I12915" s="65" t="s">
        <v>3508</v>
      </c>
      <c r="J12915" s="65" t="str">
        <f>IF(VLOOKUP(I12915,'Cross-Page Data'!$D$4:$F$48,3,FALSE)="natural gas",VLOOKUP(E12915,'Cross-Page Data'!$I$4:$J$19,2,FALSE),IF(VLOOKUP(I12915,'Cross-Page Data'!$D$4:$F$48,3,FALSE)="solar",IF(E12915="PV","solar PV","solar thermal"),IF(VLOOKUP(I12915,'Cross-Page Data'!$D$4:$F$48,3,FALSE)="wind",VLOOKUP(E12915,'Cross-Page Data'!$I$4:$J$19,2,FALSE),IF(VLOOKUP(I12915,'Cross-Page Data'!$D$4:$F$48,3,FALSE)="hydro",VLOOKUP(E12915,'Cross-Page Data'!$I$4:$J$19,2,FALSE),VLOOKUP(I12915,'Cross-Page Data'!$D$4:$F$48,3,FALSE)))))</f>
        <v>petroleum</v>
      </c>
      <c r="K12915" s="65" t="b">
        <f t="shared" si="201"/>
        <v>1</v>
      </c>
    </row>
    <row r="12916" spans="2:11" ht="14.65" customHeight="1">
      <c r="B12916" s="65">
        <v>55381</v>
      </c>
      <c r="C12916" s="65" t="s">
        <v>3446</v>
      </c>
      <c r="D12916" s="65" t="s">
        <v>3579</v>
      </c>
      <c r="E12916" s="65" t="s">
        <v>3509</v>
      </c>
      <c r="F12916" s="65">
        <v>46.3</v>
      </c>
      <c r="G12916" s="65" t="s">
        <v>3497</v>
      </c>
      <c r="H12916" s="65" t="s">
        <v>3581</v>
      </c>
      <c r="I12916" s="65" t="s">
        <v>3508</v>
      </c>
      <c r="J12916" s="65" t="str">
        <f>IF(VLOOKUP(I12916,'Cross-Page Data'!$D$4:$F$48,3,FALSE)="natural gas",VLOOKUP(E12916,'Cross-Page Data'!$I$4:$J$19,2,FALSE),IF(VLOOKUP(I12916,'Cross-Page Data'!$D$4:$F$48,3,FALSE)="solar",IF(E12916="PV","solar PV","solar thermal"),IF(VLOOKUP(I12916,'Cross-Page Data'!$D$4:$F$48,3,FALSE)="wind",VLOOKUP(E12916,'Cross-Page Data'!$I$4:$J$19,2,FALSE),IF(VLOOKUP(I12916,'Cross-Page Data'!$D$4:$F$48,3,FALSE)="hydro",VLOOKUP(E12916,'Cross-Page Data'!$I$4:$J$19,2,FALSE),VLOOKUP(I12916,'Cross-Page Data'!$D$4:$F$48,3,FALSE)))))</f>
        <v>petroleum</v>
      </c>
      <c r="K12916" s="65" t="b">
        <f t="shared" si="201"/>
        <v>1</v>
      </c>
    </row>
    <row r="12917" spans="2:11" ht="14.65" customHeight="1">
      <c r="B12917" s="65">
        <v>55381</v>
      </c>
      <c r="C12917" s="65" t="s">
        <v>3446</v>
      </c>
      <c r="D12917" s="65" t="s">
        <v>3579</v>
      </c>
      <c r="E12917" s="65" t="s">
        <v>3509</v>
      </c>
      <c r="F12917" s="65">
        <v>45.8</v>
      </c>
      <c r="G12917" s="65" t="s">
        <v>3497</v>
      </c>
      <c r="H12917" s="65" t="s">
        <v>3581</v>
      </c>
      <c r="I12917" s="65" t="s">
        <v>3508</v>
      </c>
      <c r="J12917" s="65" t="str">
        <f>IF(VLOOKUP(I12917,'Cross-Page Data'!$D$4:$F$48,3,FALSE)="natural gas",VLOOKUP(E12917,'Cross-Page Data'!$I$4:$J$19,2,FALSE),IF(VLOOKUP(I12917,'Cross-Page Data'!$D$4:$F$48,3,FALSE)="solar",IF(E12917="PV","solar PV","solar thermal"),IF(VLOOKUP(I12917,'Cross-Page Data'!$D$4:$F$48,3,FALSE)="wind",VLOOKUP(E12917,'Cross-Page Data'!$I$4:$J$19,2,FALSE),IF(VLOOKUP(I12917,'Cross-Page Data'!$D$4:$F$48,3,FALSE)="hydro",VLOOKUP(E12917,'Cross-Page Data'!$I$4:$J$19,2,FALSE),VLOOKUP(I12917,'Cross-Page Data'!$D$4:$F$48,3,FALSE)))))</f>
        <v>petroleum</v>
      </c>
      <c r="K12917" s="65" t="b">
        <f t="shared" si="201"/>
        <v>1</v>
      </c>
    </row>
    <row r="12918" spans="2:11" ht="14.65" customHeight="1">
      <c r="B12918" s="65">
        <v>55381</v>
      </c>
      <c r="C12918" s="65" t="s">
        <v>3446</v>
      </c>
      <c r="D12918" s="65" t="s">
        <v>3579</v>
      </c>
      <c r="E12918" s="65" t="s">
        <v>3509</v>
      </c>
      <c r="F12918" s="65">
        <v>44.7</v>
      </c>
      <c r="G12918" s="65" t="s">
        <v>3497</v>
      </c>
      <c r="H12918" s="65" t="s">
        <v>3581</v>
      </c>
      <c r="I12918" s="65" t="s">
        <v>3508</v>
      </c>
      <c r="J12918" s="65" t="str">
        <f>IF(VLOOKUP(I12918,'Cross-Page Data'!$D$4:$F$48,3,FALSE)="natural gas",VLOOKUP(E12918,'Cross-Page Data'!$I$4:$J$19,2,FALSE),IF(VLOOKUP(I12918,'Cross-Page Data'!$D$4:$F$48,3,FALSE)="solar",IF(E12918="PV","solar PV","solar thermal"),IF(VLOOKUP(I12918,'Cross-Page Data'!$D$4:$F$48,3,FALSE)="wind",VLOOKUP(E12918,'Cross-Page Data'!$I$4:$J$19,2,FALSE),IF(VLOOKUP(I12918,'Cross-Page Data'!$D$4:$F$48,3,FALSE)="hydro",VLOOKUP(E12918,'Cross-Page Data'!$I$4:$J$19,2,FALSE),VLOOKUP(I12918,'Cross-Page Data'!$D$4:$F$48,3,FALSE)))))</f>
        <v>petroleum</v>
      </c>
      <c r="K12918" s="65" t="b">
        <f t="shared" si="201"/>
        <v>1</v>
      </c>
    </row>
    <row r="12919" spans="2:11" ht="14.65" customHeight="1">
      <c r="B12919" s="65">
        <v>55381</v>
      </c>
      <c r="C12919" s="65" t="s">
        <v>3446</v>
      </c>
      <c r="D12919" s="65" t="s">
        <v>3579</v>
      </c>
      <c r="E12919" s="65" t="s">
        <v>3509</v>
      </c>
      <c r="F12919" s="65">
        <v>46.7</v>
      </c>
      <c r="G12919" s="65" t="s">
        <v>3497</v>
      </c>
      <c r="H12919" s="65" t="s">
        <v>3581</v>
      </c>
      <c r="I12919" s="65" t="s">
        <v>3508</v>
      </c>
      <c r="J12919" s="65" t="str">
        <f>IF(VLOOKUP(I12919,'Cross-Page Data'!$D$4:$F$48,3,FALSE)="natural gas",VLOOKUP(E12919,'Cross-Page Data'!$I$4:$J$19,2,FALSE),IF(VLOOKUP(I12919,'Cross-Page Data'!$D$4:$F$48,3,FALSE)="solar",IF(E12919="PV","solar PV","solar thermal"),IF(VLOOKUP(I12919,'Cross-Page Data'!$D$4:$F$48,3,FALSE)="wind",VLOOKUP(E12919,'Cross-Page Data'!$I$4:$J$19,2,FALSE),IF(VLOOKUP(I12919,'Cross-Page Data'!$D$4:$F$48,3,FALSE)="hydro",VLOOKUP(E12919,'Cross-Page Data'!$I$4:$J$19,2,FALSE),VLOOKUP(I12919,'Cross-Page Data'!$D$4:$F$48,3,FALSE)))))</f>
        <v>petroleum</v>
      </c>
      <c r="K12919" s="65" t="b">
        <f t="shared" si="201"/>
        <v>1</v>
      </c>
    </row>
    <row r="12920" spans="2:11" ht="14.65" customHeight="1">
      <c r="B12920" s="65">
        <v>55381</v>
      </c>
      <c r="C12920" s="65" t="s">
        <v>3446</v>
      </c>
      <c r="D12920" s="65" t="s">
        <v>3579</v>
      </c>
      <c r="E12920" s="65" t="s">
        <v>3509</v>
      </c>
      <c r="F12920" s="65">
        <v>45</v>
      </c>
      <c r="G12920" s="65" t="s">
        <v>3497</v>
      </c>
      <c r="H12920" s="65" t="s">
        <v>3581</v>
      </c>
      <c r="I12920" s="65" t="s">
        <v>3508</v>
      </c>
      <c r="J12920" s="65" t="str">
        <f>IF(VLOOKUP(I12920,'Cross-Page Data'!$D$4:$F$48,3,FALSE)="natural gas",VLOOKUP(E12920,'Cross-Page Data'!$I$4:$J$19,2,FALSE),IF(VLOOKUP(I12920,'Cross-Page Data'!$D$4:$F$48,3,FALSE)="solar",IF(E12920="PV","solar PV","solar thermal"),IF(VLOOKUP(I12920,'Cross-Page Data'!$D$4:$F$48,3,FALSE)="wind",VLOOKUP(E12920,'Cross-Page Data'!$I$4:$J$19,2,FALSE),IF(VLOOKUP(I12920,'Cross-Page Data'!$D$4:$F$48,3,FALSE)="hydro",VLOOKUP(E12920,'Cross-Page Data'!$I$4:$J$19,2,FALSE),VLOOKUP(I12920,'Cross-Page Data'!$D$4:$F$48,3,FALSE)))))</f>
        <v>petroleum</v>
      </c>
      <c r="K12920" s="65" t="b">
        <f t="shared" si="201"/>
        <v>1</v>
      </c>
    </row>
    <row r="12921" spans="2:11" ht="14.65" customHeight="1">
      <c r="B12921" s="65">
        <v>55381</v>
      </c>
      <c r="C12921" s="65" t="s">
        <v>3446</v>
      </c>
      <c r="D12921" s="65" t="s">
        <v>3579</v>
      </c>
      <c r="E12921" s="65" t="s">
        <v>3509</v>
      </c>
      <c r="F12921" s="65">
        <v>46.4</v>
      </c>
      <c r="G12921" s="65" t="s">
        <v>3497</v>
      </c>
      <c r="H12921" s="65" t="s">
        <v>3581</v>
      </c>
      <c r="I12921" s="65" t="s">
        <v>3508</v>
      </c>
      <c r="J12921" s="65" t="str">
        <f>IF(VLOOKUP(I12921,'Cross-Page Data'!$D$4:$F$48,3,FALSE)="natural gas",VLOOKUP(E12921,'Cross-Page Data'!$I$4:$J$19,2,FALSE),IF(VLOOKUP(I12921,'Cross-Page Data'!$D$4:$F$48,3,FALSE)="solar",IF(E12921="PV","solar PV","solar thermal"),IF(VLOOKUP(I12921,'Cross-Page Data'!$D$4:$F$48,3,FALSE)="wind",VLOOKUP(E12921,'Cross-Page Data'!$I$4:$J$19,2,FALSE),IF(VLOOKUP(I12921,'Cross-Page Data'!$D$4:$F$48,3,FALSE)="hydro",VLOOKUP(E12921,'Cross-Page Data'!$I$4:$J$19,2,FALSE),VLOOKUP(I12921,'Cross-Page Data'!$D$4:$F$48,3,FALSE)))))</f>
        <v>petroleum</v>
      </c>
      <c r="K12921" s="65" t="b">
        <f t="shared" si="201"/>
        <v>1</v>
      </c>
    </row>
    <row r="12922" spans="2:11" ht="14.65" customHeight="1">
      <c r="B12922" s="65">
        <v>55382</v>
      </c>
      <c r="C12922" s="65" t="s">
        <v>3411</v>
      </c>
      <c r="D12922" s="65" t="s">
        <v>3577</v>
      </c>
      <c r="E12922" s="65" t="s">
        <v>3407</v>
      </c>
      <c r="F12922" s="65">
        <v>210</v>
      </c>
      <c r="G12922" s="65" t="s">
        <v>3497</v>
      </c>
      <c r="H12922" s="65" t="s">
        <v>3498</v>
      </c>
      <c r="I12922" s="65" t="s">
        <v>3502</v>
      </c>
      <c r="J12922" s="65" t="str">
        <f>IF(VLOOKUP(I12922,'Cross-Page Data'!$D$4:$F$48,3,FALSE)="natural gas",VLOOKUP(E12922,'Cross-Page Data'!$I$4:$J$19,2,FALSE),IF(VLOOKUP(I12922,'Cross-Page Data'!$D$4:$F$48,3,FALSE)="solar",IF(E12922="PV","solar PV","solar thermal"),IF(VLOOKUP(I12922,'Cross-Page Data'!$D$4:$F$48,3,FALSE)="wind",VLOOKUP(E12922,'Cross-Page Data'!$I$4:$J$19,2,FALSE),IF(VLOOKUP(I12922,'Cross-Page Data'!$D$4:$F$48,3,FALSE)="hydro",VLOOKUP(E12922,'Cross-Page Data'!$I$4:$J$19,2,FALSE),VLOOKUP(I12922,'Cross-Page Data'!$D$4:$F$48,3,FALSE)))))</f>
        <v>natural gas nonpeaker</v>
      </c>
      <c r="K12922" s="65" t="b">
        <f t="shared" si="201"/>
        <v>1</v>
      </c>
    </row>
    <row r="12923" spans="2:11" ht="14.65" customHeight="1">
      <c r="B12923" s="65">
        <v>55382</v>
      </c>
      <c r="C12923" s="65" t="s">
        <v>3411</v>
      </c>
      <c r="D12923" s="65" t="s">
        <v>3577</v>
      </c>
      <c r="E12923" s="65" t="s">
        <v>3407</v>
      </c>
      <c r="F12923" s="65">
        <v>210</v>
      </c>
      <c r="G12923" s="65" t="s">
        <v>3497</v>
      </c>
      <c r="H12923" s="65" t="s">
        <v>3498</v>
      </c>
      <c r="I12923" s="65" t="s">
        <v>3502</v>
      </c>
      <c r="J12923" s="65" t="str">
        <f>IF(VLOOKUP(I12923,'Cross-Page Data'!$D$4:$F$48,3,FALSE)="natural gas",VLOOKUP(E12923,'Cross-Page Data'!$I$4:$J$19,2,FALSE),IF(VLOOKUP(I12923,'Cross-Page Data'!$D$4:$F$48,3,FALSE)="solar",IF(E12923="PV","solar PV","solar thermal"),IF(VLOOKUP(I12923,'Cross-Page Data'!$D$4:$F$48,3,FALSE)="wind",VLOOKUP(E12923,'Cross-Page Data'!$I$4:$J$19,2,FALSE),IF(VLOOKUP(I12923,'Cross-Page Data'!$D$4:$F$48,3,FALSE)="hydro",VLOOKUP(E12923,'Cross-Page Data'!$I$4:$J$19,2,FALSE),VLOOKUP(I12923,'Cross-Page Data'!$D$4:$F$48,3,FALSE)))))</f>
        <v>natural gas nonpeaker</v>
      </c>
      <c r="K12923" s="65" t="b">
        <f t="shared" si="201"/>
        <v>1</v>
      </c>
    </row>
    <row r="12924" spans="2:11" ht="14.65" customHeight="1">
      <c r="B12924" s="65">
        <v>55382</v>
      </c>
      <c r="C12924" s="65" t="s">
        <v>3411</v>
      </c>
      <c r="D12924" s="65" t="s">
        <v>3577</v>
      </c>
      <c r="E12924" s="65" t="s">
        <v>3405</v>
      </c>
      <c r="F12924" s="65">
        <v>210</v>
      </c>
      <c r="G12924" s="65" t="s">
        <v>3497</v>
      </c>
      <c r="H12924" s="65" t="s">
        <v>3498</v>
      </c>
      <c r="I12924" s="65" t="s">
        <v>3502</v>
      </c>
      <c r="J12924" s="65" t="str">
        <f>IF(VLOOKUP(I12924,'Cross-Page Data'!$D$4:$F$48,3,FALSE)="natural gas",VLOOKUP(E12924,'Cross-Page Data'!$I$4:$J$19,2,FALSE),IF(VLOOKUP(I12924,'Cross-Page Data'!$D$4:$F$48,3,FALSE)="solar",IF(E12924="PV","solar PV","solar thermal"),IF(VLOOKUP(I12924,'Cross-Page Data'!$D$4:$F$48,3,FALSE)="wind",VLOOKUP(E12924,'Cross-Page Data'!$I$4:$J$19,2,FALSE),IF(VLOOKUP(I12924,'Cross-Page Data'!$D$4:$F$48,3,FALSE)="hydro",VLOOKUP(E12924,'Cross-Page Data'!$I$4:$J$19,2,FALSE),VLOOKUP(I12924,'Cross-Page Data'!$D$4:$F$48,3,FALSE)))))</f>
        <v>natural gas nonpeaker</v>
      </c>
      <c r="K12924" s="65" t="b">
        <f t="shared" si="201"/>
        <v>1</v>
      </c>
    </row>
    <row r="12925" spans="2:11" ht="14.65" customHeight="1">
      <c r="B12925" s="65">
        <v>55382</v>
      </c>
      <c r="C12925" s="65" t="s">
        <v>3411</v>
      </c>
      <c r="D12925" s="65" t="s">
        <v>3577</v>
      </c>
      <c r="E12925" s="65" t="s">
        <v>3407</v>
      </c>
      <c r="F12925" s="65">
        <v>210</v>
      </c>
      <c r="G12925" s="65" t="s">
        <v>3497</v>
      </c>
      <c r="H12925" s="65" t="s">
        <v>3498</v>
      </c>
      <c r="I12925" s="65" t="s">
        <v>3502</v>
      </c>
      <c r="J12925" s="65" t="str">
        <f>IF(VLOOKUP(I12925,'Cross-Page Data'!$D$4:$F$48,3,FALSE)="natural gas",VLOOKUP(E12925,'Cross-Page Data'!$I$4:$J$19,2,FALSE),IF(VLOOKUP(I12925,'Cross-Page Data'!$D$4:$F$48,3,FALSE)="solar",IF(E12925="PV","solar PV","solar thermal"),IF(VLOOKUP(I12925,'Cross-Page Data'!$D$4:$F$48,3,FALSE)="wind",VLOOKUP(E12925,'Cross-Page Data'!$I$4:$J$19,2,FALSE),IF(VLOOKUP(I12925,'Cross-Page Data'!$D$4:$F$48,3,FALSE)="hydro",VLOOKUP(E12925,'Cross-Page Data'!$I$4:$J$19,2,FALSE),VLOOKUP(I12925,'Cross-Page Data'!$D$4:$F$48,3,FALSE)))))</f>
        <v>natural gas nonpeaker</v>
      </c>
      <c r="K12925" s="65" t="b">
        <f t="shared" si="201"/>
        <v>1</v>
      </c>
    </row>
    <row r="12926" spans="2:11" ht="14.65" customHeight="1">
      <c r="B12926" s="65">
        <v>55382</v>
      </c>
      <c r="C12926" s="65" t="s">
        <v>3411</v>
      </c>
      <c r="D12926" s="65" t="s">
        <v>3577</v>
      </c>
      <c r="E12926" s="65" t="s">
        <v>3407</v>
      </c>
      <c r="F12926" s="65">
        <v>210</v>
      </c>
      <c r="G12926" s="65" t="s">
        <v>3497</v>
      </c>
      <c r="H12926" s="65" t="s">
        <v>3498</v>
      </c>
      <c r="I12926" s="65" t="s">
        <v>3502</v>
      </c>
      <c r="J12926" s="65" t="str">
        <f>IF(VLOOKUP(I12926,'Cross-Page Data'!$D$4:$F$48,3,FALSE)="natural gas",VLOOKUP(E12926,'Cross-Page Data'!$I$4:$J$19,2,FALSE),IF(VLOOKUP(I12926,'Cross-Page Data'!$D$4:$F$48,3,FALSE)="solar",IF(E12926="PV","solar PV","solar thermal"),IF(VLOOKUP(I12926,'Cross-Page Data'!$D$4:$F$48,3,FALSE)="wind",VLOOKUP(E12926,'Cross-Page Data'!$I$4:$J$19,2,FALSE),IF(VLOOKUP(I12926,'Cross-Page Data'!$D$4:$F$48,3,FALSE)="hydro",VLOOKUP(E12926,'Cross-Page Data'!$I$4:$J$19,2,FALSE),VLOOKUP(I12926,'Cross-Page Data'!$D$4:$F$48,3,FALSE)))))</f>
        <v>natural gas nonpeaker</v>
      </c>
      <c r="K12926" s="65" t="b">
        <f t="shared" si="201"/>
        <v>1</v>
      </c>
    </row>
    <row r="12927" spans="2:11" ht="14.65" customHeight="1">
      <c r="B12927" s="65">
        <v>55382</v>
      </c>
      <c r="C12927" s="65" t="s">
        <v>3411</v>
      </c>
      <c r="D12927" s="65" t="s">
        <v>3577</v>
      </c>
      <c r="E12927" s="65" t="s">
        <v>3405</v>
      </c>
      <c r="F12927" s="65">
        <v>210</v>
      </c>
      <c r="G12927" s="65" t="s">
        <v>3497</v>
      </c>
      <c r="H12927" s="65" t="s">
        <v>3498</v>
      </c>
      <c r="I12927" s="65" t="s">
        <v>3502</v>
      </c>
      <c r="J12927" s="65" t="str">
        <f>IF(VLOOKUP(I12927,'Cross-Page Data'!$D$4:$F$48,3,FALSE)="natural gas",VLOOKUP(E12927,'Cross-Page Data'!$I$4:$J$19,2,FALSE),IF(VLOOKUP(I12927,'Cross-Page Data'!$D$4:$F$48,3,FALSE)="solar",IF(E12927="PV","solar PV","solar thermal"),IF(VLOOKUP(I12927,'Cross-Page Data'!$D$4:$F$48,3,FALSE)="wind",VLOOKUP(E12927,'Cross-Page Data'!$I$4:$J$19,2,FALSE),IF(VLOOKUP(I12927,'Cross-Page Data'!$D$4:$F$48,3,FALSE)="hydro",VLOOKUP(E12927,'Cross-Page Data'!$I$4:$J$19,2,FALSE),VLOOKUP(I12927,'Cross-Page Data'!$D$4:$F$48,3,FALSE)))))</f>
        <v>natural gas nonpeaker</v>
      </c>
      <c r="K12927" s="65" t="b">
        <f t="shared" si="201"/>
        <v>1</v>
      </c>
    </row>
    <row r="12928" spans="2:11" ht="14.65" customHeight="1">
      <c r="B12928" s="65">
        <v>55386</v>
      </c>
      <c r="C12928" s="65" t="s">
        <v>3441</v>
      </c>
      <c r="D12928" s="65" t="s">
        <v>3577</v>
      </c>
      <c r="E12928" s="65" t="s">
        <v>3407</v>
      </c>
      <c r="F12928" s="65">
        <v>151.5</v>
      </c>
      <c r="G12928" s="65" t="s">
        <v>3507</v>
      </c>
      <c r="H12928" s="65" t="s">
        <v>3498</v>
      </c>
      <c r="I12928" s="65" t="s">
        <v>3502</v>
      </c>
      <c r="J12928" s="65" t="str">
        <f>IF(VLOOKUP(I12928,'Cross-Page Data'!$D$4:$F$48,3,FALSE)="natural gas",VLOOKUP(E12928,'Cross-Page Data'!$I$4:$J$19,2,FALSE),IF(VLOOKUP(I12928,'Cross-Page Data'!$D$4:$F$48,3,FALSE)="solar",IF(E12928="PV","solar PV","solar thermal"),IF(VLOOKUP(I12928,'Cross-Page Data'!$D$4:$F$48,3,FALSE)="wind",VLOOKUP(E12928,'Cross-Page Data'!$I$4:$J$19,2,FALSE),IF(VLOOKUP(I12928,'Cross-Page Data'!$D$4:$F$48,3,FALSE)="hydro",VLOOKUP(E12928,'Cross-Page Data'!$I$4:$J$19,2,FALSE),VLOOKUP(I12928,'Cross-Page Data'!$D$4:$F$48,3,FALSE)))))</f>
        <v>natural gas nonpeaker</v>
      </c>
      <c r="K12928" s="65" t="b">
        <f t="shared" si="201"/>
        <v>1</v>
      </c>
    </row>
    <row r="12929" spans="2:11" ht="14.65" customHeight="1">
      <c r="B12929" s="65">
        <v>55386</v>
      </c>
      <c r="C12929" s="65" t="s">
        <v>3441</v>
      </c>
      <c r="D12929" s="65" t="s">
        <v>3577</v>
      </c>
      <c r="E12929" s="65" t="s">
        <v>3407</v>
      </c>
      <c r="F12929" s="65">
        <v>151.5</v>
      </c>
      <c r="G12929" s="65" t="s">
        <v>3507</v>
      </c>
      <c r="H12929" s="65" t="s">
        <v>3498</v>
      </c>
      <c r="I12929" s="65" t="s">
        <v>3502</v>
      </c>
      <c r="J12929" s="65" t="str">
        <f>IF(VLOOKUP(I12929,'Cross-Page Data'!$D$4:$F$48,3,FALSE)="natural gas",VLOOKUP(E12929,'Cross-Page Data'!$I$4:$J$19,2,FALSE),IF(VLOOKUP(I12929,'Cross-Page Data'!$D$4:$F$48,3,FALSE)="solar",IF(E12929="PV","solar PV","solar thermal"),IF(VLOOKUP(I12929,'Cross-Page Data'!$D$4:$F$48,3,FALSE)="wind",VLOOKUP(E12929,'Cross-Page Data'!$I$4:$J$19,2,FALSE),IF(VLOOKUP(I12929,'Cross-Page Data'!$D$4:$F$48,3,FALSE)="hydro",VLOOKUP(E12929,'Cross-Page Data'!$I$4:$J$19,2,FALSE),VLOOKUP(I12929,'Cross-Page Data'!$D$4:$F$48,3,FALSE)))))</f>
        <v>natural gas nonpeaker</v>
      </c>
      <c r="K12929" s="65" t="b">
        <f t="shared" si="201"/>
        <v>1</v>
      </c>
    </row>
    <row r="12930" spans="2:11" ht="14.65" customHeight="1">
      <c r="B12930" s="65">
        <v>55386</v>
      </c>
      <c r="C12930" s="65" t="s">
        <v>3441</v>
      </c>
      <c r="D12930" s="65" t="s">
        <v>3577</v>
      </c>
      <c r="E12930" s="65" t="s">
        <v>3405</v>
      </c>
      <c r="F12930" s="65">
        <v>240</v>
      </c>
      <c r="G12930" s="65" t="s">
        <v>3507</v>
      </c>
      <c r="H12930" s="65" t="s">
        <v>3498</v>
      </c>
      <c r="I12930" s="65" t="s">
        <v>3502</v>
      </c>
      <c r="J12930" s="65" t="str">
        <f>IF(VLOOKUP(I12930,'Cross-Page Data'!$D$4:$F$48,3,FALSE)="natural gas",VLOOKUP(E12930,'Cross-Page Data'!$I$4:$J$19,2,FALSE),IF(VLOOKUP(I12930,'Cross-Page Data'!$D$4:$F$48,3,FALSE)="solar",IF(E12930="PV","solar PV","solar thermal"),IF(VLOOKUP(I12930,'Cross-Page Data'!$D$4:$F$48,3,FALSE)="wind",VLOOKUP(E12930,'Cross-Page Data'!$I$4:$J$19,2,FALSE),IF(VLOOKUP(I12930,'Cross-Page Data'!$D$4:$F$48,3,FALSE)="hydro",VLOOKUP(E12930,'Cross-Page Data'!$I$4:$J$19,2,FALSE),VLOOKUP(I12930,'Cross-Page Data'!$D$4:$F$48,3,FALSE)))))</f>
        <v>natural gas nonpeaker</v>
      </c>
      <c r="K12930" s="65" t="b">
        <f t="shared" si="201"/>
        <v>1</v>
      </c>
    </row>
    <row r="12931" spans="2:11" ht="14.65" customHeight="1">
      <c r="B12931" s="65">
        <v>55390</v>
      </c>
      <c r="C12931" s="65" t="s">
        <v>3444</v>
      </c>
      <c r="D12931" s="65" t="s">
        <v>3579</v>
      </c>
      <c r="E12931" s="65" t="s">
        <v>3510</v>
      </c>
      <c r="F12931" s="65">
        <v>1.8</v>
      </c>
      <c r="G12931" s="65" t="s">
        <v>3497</v>
      </c>
      <c r="H12931" s="65" t="s">
        <v>3583</v>
      </c>
      <c r="I12931" s="65" t="s">
        <v>3508</v>
      </c>
      <c r="J12931" s="65" t="str">
        <f>IF(VLOOKUP(I12931,'Cross-Page Data'!$D$4:$F$48,3,FALSE)="natural gas",VLOOKUP(E12931,'Cross-Page Data'!$I$4:$J$19,2,FALSE),IF(VLOOKUP(I12931,'Cross-Page Data'!$D$4:$F$48,3,FALSE)="solar",IF(E12931="PV","solar PV","solar thermal"),IF(VLOOKUP(I12931,'Cross-Page Data'!$D$4:$F$48,3,FALSE)="wind",VLOOKUP(E12931,'Cross-Page Data'!$I$4:$J$19,2,FALSE),IF(VLOOKUP(I12931,'Cross-Page Data'!$D$4:$F$48,3,FALSE)="hydro",VLOOKUP(E12931,'Cross-Page Data'!$I$4:$J$19,2,FALSE),VLOOKUP(I12931,'Cross-Page Data'!$D$4:$F$48,3,FALSE)))))</f>
        <v>petroleum</v>
      </c>
      <c r="K12931" s="65" t="b">
        <f t="shared" si="201"/>
        <v>0</v>
      </c>
    </row>
    <row r="12932" spans="2:11" ht="14.65" customHeight="1">
      <c r="B12932" s="65">
        <v>55390</v>
      </c>
      <c r="C12932" s="65" t="s">
        <v>3444</v>
      </c>
      <c r="D12932" s="65" t="s">
        <v>3579</v>
      </c>
      <c r="E12932" s="65" t="s">
        <v>3510</v>
      </c>
      <c r="F12932" s="65">
        <v>1.8</v>
      </c>
      <c r="G12932" s="65" t="s">
        <v>3497</v>
      </c>
      <c r="H12932" s="65" t="s">
        <v>3583</v>
      </c>
      <c r="I12932" s="65" t="s">
        <v>3508</v>
      </c>
      <c r="J12932" s="65" t="str">
        <f>IF(VLOOKUP(I12932,'Cross-Page Data'!$D$4:$F$48,3,FALSE)="natural gas",VLOOKUP(E12932,'Cross-Page Data'!$I$4:$J$19,2,FALSE),IF(VLOOKUP(I12932,'Cross-Page Data'!$D$4:$F$48,3,FALSE)="solar",IF(E12932="PV","solar PV","solar thermal"),IF(VLOOKUP(I12932,'Cross-Page Data'!$D$4:$F$48,3,FALSE)="wind",VLOOKUP(E12932,'Cross-Page Data'!$I$4:$J$19,2,FALSE),IF(VLOOKUP(I12932,'Cross-Page Data'!$D$4:$F$48,3,FALSE)="hydro",VLOOKUP(E12932,'Cross-Page Data'!$I$4:$J$19,2,FALSE),VLOOKUP(I12932,'Cross-Page Data'!$D$4:$F$48,3,FALSE)))))</f>
        <v>petroleum</v>
      </c>
      <c r="K12932" s="65" t="b">
        <f t="shared" ref="K12932:K12995" si="202">IF(AND($N$3=FALSE,OR(H12932="Commercial CHP",H12932="Industrial CHP",H12932="IPP CHP")),FALSE,IF(AND($N$4=FALSE,OR(H12932="Commercial CHP",H12932="Commercial Non-CHP",H12932="industrial chp", H12932="industrial non-chp")),FALSE, TRUE))</f>
        <v>0</v>
      </c>
    </row>
    <row r="12933" spans="2:11" ht="14.65" customHeight="1">
      <c r="B12933" s="65">
        <v>55390</v>
      </c>
      <c r="C12933" s="65" t="s">
        <v>3444</v>
      </c>
      <c r="D12933" s="65" t="s">
        <v>3579</v>
      </c>
      <c r="E12933" s="65" t="s">
        <v>3510</v>
      </c>
      <c r="F12933" s="65">
        <v>1.8</v>
      </c>
      <c r="G12933" s="65" t="s">
        <v>3497</v>
      </c>
      <c r="H12933" s="65" t="s">
        <v>3583</v>
      </c>
      <c r="I12933" s="65" t="s">
        <v>3508</v>
      </c>
      <c r="J12933" s="65" t="str">
        <f>IF(VLOOKUP(I12933,'Cross-Page Data'!$D$4:$F$48,3,FALSE)="natural gas",VLOOKUP(E12933,'Cross-Page Data'!$I$4:$J$19,2,FALSE),IF(VLOOKUP(I12933,'Cross-Page Data'!$D$4:$F$48,3,FALSE)="solar",IF(E12933="PV","solar PV","solar thermal"),IF(VLOOKUP(I12933,'Cross-Page Data'!$D$4:$F$48,3,FALSE)="wind",VLOOKUP(E12933,'Cross-Page Data'!$I$4:$J$19,2,FALSE),IF(VLOOKUP(I12933,'Cross-Page Data'!$D$4:$F$48,3,FALSE)="hydro",VLOOKUP(E12933,'Cross-Page Data'!$I$4:$J$19,2,FALSE),VLOOKUP(I12933,'Cross-Page Data'!$D$4:$F$48,3,FALSE)))))</f>
        <v>petroleum</v>
      </c>
      <c r="K12933" s="65" t="b">
        <f t="shared" si="202"/>
        <v>0</v>
      </c>
    </row>
    <row r="12934" spans="2:11" ht="14.65" customHeight="1">
      <c r="B12934" s="65">
        <v>55390</v>
      </c>
      <c r="C12934" s="65" t="s">
        <v>3444</v>
      </c>
      <c r="D12934" s="65" t="s">
        <v>3579</v>
      </c>
      <c r="E12934" s="65" t="s">
        <v>3510</v>
      </c>
      <c r="F12934" s="65">
        <v>1.8</v>
      </c>
      <c r="G12934" s="65" t="s">
        <v>3497</v>
      </c>
      <c r="H12934" s="65" t="s">
        <v>3583</v>
      </c>
      <c r="I12934" s="65" t="s">
        <v>3508</v>
      </c>
      <c r="J12934" s="65" t="str">
        <f>IF(VLOOKUP(I12934,'Cross-Page Data'!$D$4:$F$48,3,FALSE)="natural gas",VLOOKUP(E12934,'Cross-Page Data'!$I$4:$J$19,2,FALSE),IF(VLOOKUP(I12934,'Cross-Page Data'!$D$4:$F$48,3,FALSE)="solar",IF(E12934="PV","solar PV","solar thermal"),IF(VLOOKUP(I12934,'Cross-Page Data'!$D$4:$F$48,3,FALSE)="wind",VLOOKUP(E12934,'Cross-Page Data'!$I$4:$J$19,2,FALSE),IF(VLOOKUP(I12934,'Cross-Page Data'!$D$4:$F$48,3,FALSE)="hydro",VLOOKUP(E12934,'Cross-Page Data'!$I$4:$J$19,2,FALSE),VLOOKUP(I12934,'Cross-Page Data'!$D$4:$F$48,3,FALSE)))))</f>
        <v>petroleum</v>
      </c>
      <c r="K12934" s="65" t="b">
        <f t="shared" si="202"/>
        <v>0</v>
      </c>
    </row>
    <row r="12935" spans="2:11" ht="14.65" customHeight="1">
      <c r="B12935" s="65">
        <v>55390</v>
      </c>
      <c r="C12935" s="65" t="s">
        <v>3444</v>
      </c>
      <c r="D12935" s="65" t="s">
        <v>3579</v>
      </c>
      <c r="E12935" s="65" t="s">
        <v>3510</v>
      </c>
      <c r="F12935" s="65">
        <v>1.8</v>
      </c>
      <c r="G12935" s="65" t="s">
        <v>3497</v>
      </c>
      <c r="H12935" s="65" t="s">
        <v>3583</v>
      </c>
      <c r="I12935" s="65" t="s">
        <v>3508</v>
      </c>
      <c r="J12935" s="65" t="str">
        <f>IF(VLOOKUP(I12935,'Cross-Page Data'!$D$4:$F$48,3,FALSE)="natural gas",VLOOKUP(E12935,'Cross-Page Data'!$I$4:$J$19,2,FALSE),IF(VLOOKUP(I12935,'Cross-Page Data'!$D$4:$F$48,3,FALSE)="solar",IF(E12935="PV","solar PV","solar thermal"),IF(VLOOKUP(I12935,'Cross-Page Data'!$D$4:$F$48,3,FALSE)="wind",VLOOKUP(E12935,'Cross-Page Data'!$I$4:$J$19,2,FALSE),IF(VLOOKUP(I12935,'Cross-Page Data'!$D$4:$F$48,3,FALSE)="hydro",VLOOKUP(E12935,'Cross-Page Data'!$I$4:$J$19,2,FALSE),VLOOKUP(I12935,'Cross-Page Data'!$D$4:$F$48,3,FALSE)))))</f>
        <v>petroleum</v>
      </c>
      <c r="K12935" s="65" t="b">
        <f t="shared" si="202"/>
        <v>0</v>
      </c>
    </row>
    <row r="12936" spans="2:11" ht="14.65" customHeight="1">
      <c r="B12936" s="65">
        <v>55390</v>
      </c>
      <c r="C12936" s="65" t="s">
        <v>3444</v>
      </c>
      <c r="D12936" s="65" t="s">
        <v>3579</v>
      </c>
      <c r="E12936" s="65" t="s">
        <v>3510</v>
      </c>
      <c r="F12936" s="65">
        <v>1.8</v>
      </c>
      <c r="G12936" s="65" t="s">
        <v>3497</v>
      </c>
      <c r="H12936" s="65" t="s">
        <v>3583</v>
      </c>
      <c r="I12936" s="65" t="s">
        <v>3508</v>
      </c>
      <c r="J12936" s="65" t="str">
        <f>IF(VLOOKUP(I12936,'Cross-Page Data'!$D$4:$F$48,3,FALSE)="natural gas",VLOOKUP(E12936,'Cross-Page Data'!$I$4:$J$19,2,FALSE),IF(VLOOKUP(I12936,'Cross-Page Data'!$D$4:$F$48,3,FALSE)="solar",IF(E12936="PV","solar PV","solar thermal"),IF(VLOOKUP(I12936,'Cross-Page Data'!$D$4:$F$48,3,FALSE)="wind",VLOOKUP(E12936,'Cross-Page Data'!$I$4:$J$19,2,FALSE),IF(VLOOKUP(I12936,'Cross-Page Data'!$D$4:$F$48,3,FALSE)="hydro",VLOOKUP(E12936,'Cross-Page Data'!$I$4:$J$19,2,FALSE),VLOOKUP(I12936,'Cross-Page Data'!$D$4:$F$48,3,FALSE)))))</f>
        <v>petroleum</v>
      </c>
      <c r="K12936" s="65" t="b">
        <f t="shared" si="202"/>
        <v>0</v>
      </c>
    </row>
    <row r="12937" spans="2:11" ht="14.65" customHeight="1">
      <c r="B12937" s="65">
        <v>55391</v>
      </c>
      <c r="C12937" s="65" t="s">
        <v>3449</v>
      </c>
      <c r="D12937" s="65" t="s">
        <v>3578</v>
      </c>
      <c r="E12937" s="65" t="s">
        <v>3509</v>
      </c>
      <c r="F12937" s="65">
        <v>163</v>
      </c>
      <c r="G12937" s="65" t="s">
        <v>3497</v>
      </c>
      <c r="H12937" s="65" t="s">
        <v>3581</v>
      </c>
      <c r="I12937" s="65" t="s">
        <v>3502</v>
      </c>
      <c r="J12937" s="65" t="str">
        <f>IF(VLOOKUP(I12937,'Cross-Page Data'!$D$4:$F$48,3,FALSE)="natural gas",VLOOKUP(E12937,'Cross-Page Data'!$I$4:$J$19,2,FALSE),IF(VLOOKUP(I12937,'Cross-Page Data'!$D$4:$F$48,3,FALSE)="solar",IF(E12937="PV","solar PV","solar thermal"),IF(VLOOKUP(I12937,'Cross-Page Data'!$D$4:$F$48,3,FALSE)="wind",VLOOKUP(E12937,'Cross-Page Data'!$I$4:$J$19,2,FALSE),IF(VLOOKUP(I12937,'Cross-Page Data'!$D$4:$F$48,3,FALSE)="hydro",VLOOKUP(E12937,'Cross-Page Data'!$I$4:$J$19,2,FALSE),VLOOKUP(I12937,'Cross-Page Data'!$D$4:$F$48,3,FALSE)))))</f>
        <v>natural gas peaker</v>
      </c>
      <c r="K12937" s="65" t="b">
        <f t="shared" si="202"/>
        <v>1</v>
      </c>
    </row>
    <row r="12938" spans="2:11" ht="14.65" customHeight="1">
      <c r="B12938" s="65">
        <v>55391</v>
      </c>
      <c r="C12938" s="65" t="s">
        <v>3449</v>
      </c>
      <c r="D12938" s="65" t="s">
        <v>3578</v>
      </c>
      <c r="E12938" s="65" t="s">
        <v>3509</v>
      </c>
      <c r="F12938" s="65">
        <v>163</v>
      </c>
      <c r="G12938" s="65" t="s">
        <v>3497</v>
      </c>
      <c r="H12938" s="65" t="s">
        <v>3581</v>
      </c>
      <c r="I12938" s="65" t="s">
        <v>3502</v>
      </c>
      <c r="J12938" s="65" t="str">
        <f>IF(VLOOKUP(I12938,'Cross-Page Data'!$D$4:$F$48,3,FALSE)="natural gas",VLOOKUP(E12938,'Cross-Page Data'!$I$4:$J$19,2,FALSE),IF(VLOOKUP(I12938,'Cross-Page Data'!$D$4:$F$48,3,FALSE)="solar",IF(E12938="PV","solar PV","solar thermal"),IF(VLOOKUP(I12938,'Cross-Page Data'!$D$4:$F$48,3,FALSE)="wind",VLOOKUP(E12938,'Cross-Page Data'!$I$4:$J$19,2,FALSE),IF(VLOOKUP(I12938,'Cross-Page Data'!$D$4:$F$48,3,FALSE)="hydro",VLOOKUP(E12938,'Cross-Page Data'!$I$4:$J$19,2,FALSE),VLOOKUP(I12938,'Cross-Page Data'!$D$4:$F$48,3,FALSE)))))</f>
        <v>natural gas peaker</v>
      </c>
      <c r="K12938" s="65" t="b">
        <f t="shared" si="202"/>
        <v>1</v>
      </c>
    </row>
    <row r="12939" spans="2:11" ht="14.65" customHeight="1">
      <c r="B12939" s="65">
        <v>55391</v>
      </c>
      <c r="C12939" s="65" t="s">
        <v>3449</v>
      </c>
      <c r="D12939" s="65" t="s">
        <v>3578</v>
      </c>
      <c r="E12939" s="65" t="s">
        <v>3509</v>
      </c>
      <c r="F12939" s="65">
        <v>163</v>
      </c>
      <c r="G12939" s="65" t="s">
        <v>3497</v>
      </c>
      <c r="H12939" s="65" t="s">
        <v>3581</v>
      </c>
      <c r="I12939" s="65" t="s">
        <v>3502</v>
      </c>
      <c r="J12939" s="65" t="str">
        <f>IF(VLOOKUP(I12939,'Cross-Page Data'!$D$4:$F$48,3,FALSE)="natural gas",VLOOKUP(E12939,'Cross-Page Data'!$I$4:$J$19,2,FALSE),IF(VLOOKUP(I12939,'Cross-Page Data'!$D$4:$F$48,3,FALSE)="solar",IF(E12939="PV","solar PV","solar thermal"),IF(VLOOKUP(I12939,'Cross-Page Data'!$D$4:$F$48,3,FALSE)="wind",VLOOKUP(E12939,'Cross-Page Data'!$I$4:$J$19,2,FALSE),IF(VLOOKUP(I12939,'Cross-Page Data'!$D$4:$F$48,3,FALSE)="hydro",VLOOKUP(E12939,'Cross-Page Data'!$I$4:$J$19,2,FALSE),VLOOKUP(I12939,'Cross-Page Data'!$D$4:$F$48,3,FALSE)))))</f>
        <v>natural gas peaker</v>
      </c>
      <c r="K12939" s="65" t="b">
        <f t="shared" si="202"/>
        <v>1</v>
      </c>
    </row>
    <row r="12940" spans="2:11" ht="14.65" customHeight="1">
      <c r="B12940" s="65">
        <v>55392</v>
      </c>
      <c r="C12940" s="65" t="s">
        <v>3415</v>
      </c>
      <c r="D12940" s="65" t="s">
        <v>3578</v>
      </c>
      <c r="E12940" s="65" t="s">
        <v>3509</v>
      </c>
      <c r="F12940" s="65">
        <v>152</v>
      </c>
      <c r="G12940" s="65" t="s">
        <v>3497</v>
      </c>
      <c r="H12940" s="65" t="s">
        <v>3581</v>
      </c>
      <c r="I12940" s="65" t="s">
        <v>3502</v>
      </c>
      <c r="J12940" s="65" t="str">
        <f>IF(VLOOKUP(I12940,'Cross-Page Data'!$D$4:$F$48,3,FALSE)="natural gas",VLOOKUP(E12940,'Cross-Page Data'!$I$4:$J$19,2,FALSE),IF(VLOOKUP(I12940,'Cross-Page Data'!$D$4:$F$48,3,FALSE)="solar",IF(E12940="PV","solar PV","solar thermal"),IF(VLOOKUP(I12940,'Cross-Page Data'!$D$4:$F$48,3,FALSE)="wind",VLOOKUP(E12940,'Cross-Page Data'!$I$4:$J$19,2,FALSE),IF(VLOOKUP(I12940,'Cross-Page Data'!$D$4:$F$48,3,FALSE)="hydro",VLOOKUP(E12940,'Cross-Page Data'!$I$4:$J$19,2,FALSE),VLOOKUP(I12940,'Cross-Page Data'!$D$4:$F$48,3,FALSE)))))</f>
        <v>natural gas peaker</v>
      </c>
      <c r="K12940" s="65" t="b">
        <f t="shared" si="202"/>
        <v>1</v>
      </c>
    </row>
    <row r="12941" spans="2:11" ht="27" customHeight="1">
      <c r="B12941" s="65">
        <v>55392</v>
      </c>
      <c r="C12941" s="65" t="s">
        <v>3415</v>
      </c>
      <c r="D12941" s="65" t="s">
        <v>3578</v>
      </c>
      <c r="E12941" s="65" t="s">
        <v>3509</v>
      </c>
      <c r="F12941" s="65">
        <v>152</v>
      </c>
      <c r="G12941" s="65" t="s">
        <v>3497</v>
      </c>
      <c r="H12941" s="65" t="s">
        <v>3581</v>
      </c>
      <c r="I12941" s="65" t="s">
        <v>3502</v>
      </c>
      <c r="J12941" s="65" t="str">
        <f>IF(VLOOKUP(I12941,'Cross-Page Data'!$D$4:$F$48,3,FALSE)="natural gas",VLOOKUP(E12941,'Cross-Page Data'!$I$4:$J$19,2,FALSE),IF(VLOOKUP(I12941,'Cross-Page Data'!$D$4:$F$48,3,FALSE)="solar",IF(E12941="PV","solar PV","solar thermal"),IF(VLOOKUP(I12941,'Cross-Page Data'!$D$4:$F$48,3,FALSE)="wind",VLOOKUP(E12941,'Cross-Page Data'!$I$4:$J$19,2,FALSE),IF(VLOOKUP(I12941,'Cross-Page Data'!$D$4:$F$48,3,FALSE)="hydro",VLOOKUP(E12941,'Cross-Page Data'!$I$4:$J$19,2,FALSE),VLOOKUP(I12941,'Cross-Page Data'!$D$4:$F$48,3,FALSE)))))</f>
        <v>natural gas peaker</v>
      </c>
      <c r="K12941" s="65" t="b">
        <f t="shared" si="202"/>
        <v>1</v>
      </c>
    </row>
    <row r="12942" spans="2:11" ht="27" customHeight="1">
      <c r="B12942" s="65">
        <v>55392</v>
      </c>
      <c r="C12942" s="65" t="s">
        <v>3415</v>
      </c>
      <c r="D12942" s="65" t="s">
        <v>3578</v>
      </c>
      <c r="E12942" s="65" t="s">
        <v>3509</v>
      </c>
      <c r="F12942" s="65">
        <v>152</v>
      </c>
      <c r="G12942" s="65" t="s">
        <v>3497</v>
      </c>
      <c r="H12942" s="65" t="s">
        <v>3581</v>
      </c>
      <c r="I12942" s="65" t="s">
        <v>3502</v>
      </c>
      <c r="J12942" s="65" t="str">
        <f>IF(VLOOKUP(I12942,'Cross-Page Data'!$D$4:$F$48,3,FALSE)="natural gas",VLOOKUP(E12942,'Cross-Page Data'!$I$4:$J$19,2,FALSE),IF(VLOOKUP(I12942,'Cross-Page Data'!$D$4:$F$48,3,FALSE)="solar",IF(E12942="PV","solar PV","solar thermal"),IF(VLOOKUP(I12942,'Cross-Page Data'!$D$4:$F$48,3,FALSE)="wind",VLOOKUP(E12942,'Cross-Page Data'!$I$4:$J$19,2,FALSE),IF(VLOOKUP(I12942,'Cross-Page Data'!$D$4:$F$48,3,FALSE)="hydro",VLOOKUP(E12942,'Cross-Page Data'!$I$4:$J$19,2,FALSE),VLOOKUP(I12942,'Cross-Page Data'!$D$4:$F$48,3,FALSE)))))</f>
        <v>natural gas peaker</v>
      </c>
      <c r="K12942" s="65" t="b">
        <f t="shared" si="202"/>
        <v>1</v>
      </c>
    </row>
    <row r="12943" spans="2:11" ht="27" customHeight="1">
      <c r="B12943" s="65">
        <v>55393</v>
      </c>
      <c r="C12943" s="65" t="s">
        <v>3405</v>
      </c>
      <c r="D12943" s="65" t="s">
        <v>3577</v>
      </c>
      <c r="E12943" s="65" t="s">
        <v>3407</v>
      </c>
      <c r="F12943" s="65">
        <v>172</v>
      </c>
      <c r="G12943" s="65" t="s">
        <v>3497</v>
      </c>
      <c r="H12943" s="65" t="s">
        <v>3581</v>
      </c>
      <c r="I12943" s="65" t="s">
        <v>3502</v>
      </c>
      <c r="J12943" s="65" t="str">
        <f>IF(VLOOKUP(I12943,'Cross-Page Data'!$D$4:$F$48,3,FALSE)="natural gas",VLOOKUP(E12943,'Cross-Page Data'!$I$4:$J$19,2,FALSE),IF(VLOOKUP(I12943,'Cross-Page Data'!$D$4:$F$48,3,FALSE)="solar",IF(E12943="PV","solar PV","solar thermal"),IF(VLOOKUP(I12943,'Cross-Page Data'!$D$4:$F$48,3,FALSE)="wind",VLOOKUP(E12943,'Cross-Page Data'!$I$4:$J$19,2,FALSE),IF(VLOOKUP(I12943,'Cross-Page Data'!$D$4:$F$48,3,FALSE)="hydro",VLOOKUP(E12943,'Cross-Page Data'!$I$4:$J$19,2,FALSE),VLOOKUP(I12943,'Cross-Page Data'!$D$4:$F$48,3,FALSE)))))</f>
        <v>natural gas nonpeaker</v>
      </c>
      <c r="K12943" s="65" t="b">
        <f t="shared" si="202"/>
        <v>1</v>
      </c>
    </row>
    <row r="12944" spans="2:11" ht="27" customHeight="1">
      <c r="B12944" s="65">
        <v>55393</v>
      </c>
      <c r="C12944" s="65" t="s">
        <v>3405</v>
      </c>
      <c r="D12944" s="65" t="s">
        <v>3577</v>
      </c>
      <c r="E12944" s="65" t="s">
        <v>3407</v>
      </c>
      <c r="F12944" s="65">
        <v>172</v>
      </c>
      <c r="G12944" s="65" t="s">
        <v>3497</v>
      </c>
      <c r="H12944" s="65" t="s">
        <v>3581</v>
      </c>
      <c r="I12944" s="65" t="s">
        <v>3502</v>
      </c>
      <c r="J12944" s="65" t="str">
        <f>IF(VLOOKUP(I12944,'Cross-Page Data'!$D$4:$F$48,3,FALSE)="natural gas",VLOOKUP(E12944,'Cross-Page Data'!$I$4:$J$19,2,FALSE),IF(VLOOKUP(I12944,'Cross-Page Data'!$D$4:$F$48,3,FALSE)="solar",IF(E12944="PV","solar PV","solar thermal"),IF(VLOOKUP(I12944,'Cross-Page Data'!$D$4:$F$48,3,FALSE)="wind",VLOOKUP(E12944,'Cross-Page Data'!$I$4:$J$19,2,FALSE),IF(VLOOKUP(I12944,'Cross-Page Data'!$D$4:$F$48,3,FALSE)="hydro",VLOOKUP(E12944,'Cross-Page Data'!$I$4:$J$19,2,FALSE),VLOOKUP(I12944,'Cross-Page Data'!$D$4:$F$48,3,FALSE)))))</f>
        <v>natural gas nonpeaker</v>
      </c>
      <c r="K12944" s="65" t="b">
        <f t="shared" si="202"/>
        <v>1</v>
      </c>
    </row>
    <row r="12945" spans="2:11" ht="14.65" customHeight="1">
      <c r="B12945" s="65">
        <v>55393</v>
      </c>
      <c r="C12945" s="65" t="s">
        <v>3405</v>
      </c>
      <c r="D12945" s="65" t="s">
        <v>3577</v>
      </c>
      <c r="E12945" s="65" t="s">
        <v>3405</v>
      </c>
      <c r="F12945" s="65">
        <v>202.1</v>
      </c>
      <c r="G12945" s="65" t="s">
        <v>3497</v>
      </c>
      <c r="H12945" s="65" t="s">
        <v>3581</v>
      </c>
      <c r="I12945" s="65" t="s">
        <v>3502</v>
      </c>
      <c r="J12945" s="65" t="str">
        <f>IF(VLOOKUP(I12945,'Cross-Page Data'!$D$4:$F$48,3,FALSE)="natural gas",VLOOKUP(E12945,'Cross-Page Data'!$I$4:$J$19,2,FALSE),IF(VLOOKUP(I12945,'Cross-Page Data'!$D$4:$F$48,3,FALSE)="solar",IF(E12945="PV","solar PV","solar thermal"),IF(VLOOKUP(I12945,'Cross-Page Data'!$D$4:$F$48,3,FALSE)="wind",VLOOKUP(E12945,'Cross-Page Data'!$I$4:$J$19,2,FALSE),IF(VLOOKUP(I12945,'Cross-Page Data'!$D$4:$F$48,3,FALSE)="hydro",VLOOKUP(E12945,'Cross-Page Data'!$I$4:$J$19,2,FALSE),VLOOKUP(I12945,'Cross-Page Data'!$D$4:$F$48,3,FALSE)))))</f>
        <v>natural gas nonpeaker</v>
      </c>
      <c r="K12945" s="65" t="b">
        <f t="shared" si="202"/>
        <v>1</v>
      </c>
    </row>
    <row r="12946" spans="2:11" ht="14.65" customHeight="1">
      <c r="B12946" s="65">
        <v>55395</v>
      </c>
      <c r="C12946" s="65" t="s">
        <v>3426</v>
      </c>
      <c r="D12946" s="65" t="s">
        <v>3578</v>
      </c>
      <c r="E12946" s="65" t="s">
        <v>3509</v>
      </c>
      <c r="F12946" s="65">
        <v>77</v>
      </c>
      <c r="G12946" s="65" t="s">
        <v>3497</v>
      </c>
      <c r="H12946" s="65" t="s">
        <v>3498</v>
      </c>
      <c r="I12946" s="65" t="s">
        <v>3502</v>
      </c>
      <c r="J12946" s="65" t="str">
        <f>IF(VLOOKUP(I12946,'Cross-Page Data'!$D$4:$F$48,3,FALSE)="natural gas",VLOOKUP(E12946,'Cross-Page Data'!$I$4:$J$19,2,FALSE),IF(VLOOKUP(I12946,'Cross-Page Data'!$D$4:$F$48,3,FALSE)="solar",IF(E12946="PV","solar PV","solar thermal"),IF(VLOOKUP(I12946,'Cross-Page Data'!$D$4:$F$48,3,FALSE)="wind",VLOOKUP(E12946,'Cross-Page Data'!$I$4:$J$19,2,FALSE),IF(VLOOKUP(I12946,'Cross-Page Data'!$D$4:$F$48,3,FALSE)="hydro",VLOOKUP(E12946,'Cross-Page Data'!$I$4:$J$19,2,FALSE),VLOOKUP(I12946,'Cross-Page Data'!$D$4:$F$48,3,FALSE)))))</f>
        <v>natural gas peaker</v>
      </c>
      <c r="K12946" s="65" t="b">
        <f t="shared" si="202"/>
        <v>1</v>
      </c>
    </row>
    <row r="12947" spans="2:11" ht="14.65" customHeight="1">
      <c r="B12947" s="65">
        <v>55395</v>
      </c>
      <c r="C12947" s="65" t="s">
        <v>3426</v>
      </c>
      <c r="D12947" s="65" t="s">
        <v>3578</v>
      </c>
      <c r="E12947" s="65" t="s">
        <v>3509</v>
      </c>
      <c r="F12947" s="65">
        <v>77</v>
      </c>
      <c r="G12947" s="65" t="s">
        <v>3497</v>
      </c>
      <c r="H12947" s="65" t="s">
        <v>3498</v>
      </c>
      <c r="I12947" s="65" t="s">
        <v>3502</v>
      </c>
      <c r="J12947" s="65" t="str">
        <f>IF(VLOOKUP(I12947,'Cross-Page Data'!$D$4:$F$48,3,FALSE)="natural gas",VLOOKUP(E12947,'Cross-Page Data'!$I$4:$J$19,2,FALSE),IF(VLOOKUP(I12947,'Cross-Page Data'!$D$4:$F$48,3,FALSE)="solar",IF(E12947="PV","solar PV","solar thermal"),IF(VLOOKUP(I12947,'Cross-Page Data'!$D$4:$F$48,3,FALSE)="wind",VLOOKUP(E12947,'Cross-Page Data'!$I$4:$J$19,2,FALSE),IF(VLOOKUP(I12947,'Cross-Page Data'!$D$4:$F$48,3,FALSE)="hydro",VLOOKUP(E12947,'Cross-Page Data'!$I$4:$J$19,2,FALSE),VLOOKUP(I12947,'Cross-Page Data'!$D$4:$F$48,3,FALSE)))))</f>
        <v>natural gas peaker</v>
      </c>
      <c r="K12947" s="65" t="b">
        <f t="shared" si="202"/>
        <v>1</v>
      </c>
    </row>
    <row r="12948" spans="2:11" ht="14.65" customHeight="1">
      <c r="B12948" s="65">
        <v>55395</v>
      </c>
      <c r="C12948" s="65" t="s">
        <v>3426</v>
      </c>
      <c r="D12948" s="65" t="s">
        <v>3578</v>
      </c>
      <c r="E12948" s="65" t="s">
        <v>3509</v>
      </c>
      <c r="F12948" s="65">
        <v>77</v>
      </c>
      <c r="G12948" s="65" t="s">
        <v>3497</v>
      </c>
      <c r="H12948" s="65" t="s">
        <v>3498</v>
      </c>
      <c r="I12948" s="65" t="s">
        <v>3502</v>
      </c>
      <c r="J12948" s="65" t="str">
        <f>IF(VLOOKUP(I12948,'Cross-Page Data'!$D$4:$F$48,3,FALSE)="natural gas",VLOOKUP(E12948,'Cross-Page Data'!$I$4:$J$19,2,FALSE),IF(VLOOKUP(I12948,'Cross-Page Data'!$D$4:$F$48,3,FALSE)="solar",IF(E12948="PV","solar PV","solar thermal"),IF(VLOOKUP(I12948,'Cross-Page Data'!$D$4:$F$48,3,FALSE)="wind",VLOOKUP(E12948,'Cross-Page Data'!$I$4:$J$19,2,FALSE),IF(VLOOKUP(I12948,'Cross-Page Data'!$D$4:$F$48,3,FALSE)="hydro",VLOOKUP(E12948,'Cross-Page Data'!$I$4:$J$19,2,FALSE),VLOOKUP(I12948,'Cross-Page Data'!$D$4:$F$48,3,FALSE)))))</f>
        <v>natural gas peaker</v>
      </c>
      <c r="K12948" s="65" t="b">
        <f t="shared" si="202"/>
        <v>1</v>
      </c>
    </row>
    <row r="12949" spans="2:11" ht="14.65" customHeight="1">
      <c r="B12949" s="65">
        <v>55395</v>
      </c>
      <c r="C12949" s="65" t="s">
        <v>3426</v>
      </c>
      <c r="D12949" s="65" t="s">
        <v>3578</v>
      </c>
      <c r="E12949" s="65" t="s">
        <v>3509</v>
      </c>
      <c r="F12949" s="65">
        <v>77</v>
      </c>
      <c r="G12949" s="65" t="s">
        <v>3497</v>
      </c>
      <c r="H12949" s="65" t="s">
        <v>3498</v>
      </c>
      <c r="I12949" s="65" t="s">
        <v>3502</v>
      </c>
      <c r="J12949" s="65" t="str">
        <f>IF(VLOOKUP(I12949,'Cross-Page Data'!$D$4:$F$48,3,FALSE)="natural gas",VLOOKUP(E12949,'Cross-Page Data'!$I$4:$J$19,2,FALSE),IF(VLOOKUP(I12949,'Cross-Page Data'!$D$4:$F$48,3,FALSE)="solar",IF(E12949="PV","solar PV","solar thermal"),IF(VLOOKUP(I12949,'Cross-Page Data'!$D$4:$F$48,3,FALSE)="wind",VLOOKUP(E12949,'Cross-Page Data'!$I$4:$J$19,2,FALSE),IF(VLOOKUP(I12949,'Cross-Page Data'!$D$4:$F$48,3,FALSE)="hydro",VLOOKUP(E12949,'Cross-Page Data'!$I$4:$J$19,2,FALSE),VLOOKUP(I12949,'Cross-Page Data'!$D$4:$F$48,3,FALSE)))))</f>
        <v>natural gas peaker</v>
      </c>
      <c r="K12949" s="65" t="b">
        <f t="shared" si="202"/>
        <v>1</v>
      </c>
    </row>
    <row r="12950" spans="2:11" ht="14.65" customHeight="1">
      <c r="B12950" s="65">
        <v>55396</v>
      </c>
      <c r="C12950" s="65" t="s">
        <v>3405</v>
      </c>
      <c r="D12950" s="65" t="s">
        <v>3585</v>
      </c>
      <c r="E12950" s="65" t="s">
        <v>3523</v>
      </c>
      <c r="F12950" s="65">
        <v>16.5</v>
      </c>
      <c r="G12950" s="65" t="s">
        <v>3497</v>
      </c>
      <c r="H12950" s="65" t="s">
        <v>3581</v>
      </c>
      <c r="I12950" s="65" t="s">
        <v>3524</v>
      </c>
      <c r="J12950" s="65" t="str">
        <f>IF(VLOOKUP(I12950,'Cross-Page Data'!$D$4:$F$48,3,FALSE)="natural gas",VLOOKUP(E12950,'Cross-Page Data'!$I$4:$J$19,2,FALSE),IF(VLOOKUP(I12950,'Cross-Page Data'!$D$4:$F$48,3,FALSE)="solar",IF(E12950="PV","solar PV","solar thermal"),IF(VLOOKUP(I12950,'Cross-Page Data'!$D$4:$F$48,3,FALSE)="wind",VLOOKUP(E12950,'Cross-Page Data'!$I$4:$J$19,2,FALSE),IF(VLOOKUP(I12950,'Cross-Page Data'!$D$4:$F$48,3,FALSE)="hydro",VLOOKUP(E12950,'Cross-Page Data'!$I$4:$J$19,2,FALSE),VLOOKUP(I12950,'Cross-Page Data'!$D$4:$F$48,3,FALSE)))))</f>
        <v>onshore wind</v>
      </c>
      <c r="K12950" s="65" t="b">
        <f t="shared" si="202"/>
        <v>1</v>
      </c>
    </row>
    <row r="12951" spans="2:11" ht="14.65" customHeight="1">
      <c r="B12951" s="65">
        <v>55397</v>
      </c>
      <c r="C12951" s="65" t="s">
        <v>3436</v>
      </c>
      <c r="D12951" s="65" t="s">
        <v>3577</v>
      </c>
      <c r="E12951" s="65" t="s">
        <v>3407</v>
      </c>
      <c r="F12951" s="65">
        <v>179</v>
      </c>
      <c r="G12951" s="65" t="s">
        <v>3497</v>
      </c>
      <c r="H12951" s="65" t="s">
        <v>3581</v>
      </c>
      <c r="I12951" s="65" t="s">
        <v>3502</v>
      </c>
      <c r="J12951" s="65" t="str">
        <f>IF(VLOOKUP(I12951,'Cross-Page Data'!$D$4:$F$48,3,FALSE)="natural gas",VLOOKUP(E12951,'Cross-Page Data'!$I$4:$J$19,2,FALSE),IF(VLOOKUP(I12951,'Cross-Page Data'!$D$4:$F$48,3,FALSE)="solar",IF(E12951="PV","solar PV","solar thermal"),IF(VLOOKUP(I12951,'Cross-Page Data'!$D$4:$F$48,3,FALSE)="wind",VLOOKUP(E12951,'Cross-Page Data'!$I$4:$J$19,2,FALSE),IF(VLOOKUP(I12951,'Cross-Page Data'!$D$4:$F$48,3,FALSE)="hydro",VLOOKUP(E12951,'Cross-Page Data'!$I$4:$J$19,2,FALSE),VLOOKUP(I12951,'Cross-Page Data'!$D$4:$F$48,3,FALSE)))))</f>
        <v>natural gas nonpeaker</v>
      </c>
      <c r="K12951" s="65" t="b">
        <f t="shared" si="202"/>
        <v>1</v>
      </c>
    </row>
    <row r="12952" spans="2:11" ht="14.65" customHeight="1">
      <c r="B12952" s="65">
        <v>55397</v>
      </c>
      <c r="C12952" s="65" t="s">
        <v>3436</v>
      </c>
      <c r="D12952" s="65" t="s">
        <v>3577</v>
      </c>
      <c r="E12952" s="65" t="s">
        <v>3407</v>
      </c>
      <c r="F12952" s="65">
        <v>179</v>
      </c>
      <c r="G12952" s="65" t="s">
        <v>3497</v>
      </c>
      <c r="H12952" s="65" t="s">
        <v>3581</v>
      </c>
      <c r="I12952" s="65" t="s">
        <v>3502</v>
      </c>
      <c r="J12952" s="65" t="str">
        <f>IF(VLOOKUP(I12952,'Cross-Page Data'!$D$4:$F$48,3,FALSE)="natural gas",VLOOKUP(E12952,'Cross-Page Data'!$I$4:$J$19,2,FALSE),IF(VLOOKUP(I12952,'Cross-Page Data'!$D$4:$F$48,3,FALSE)="solar",IF(E12952="PV","solar PV","solar thermal"),IF(VLOOKUP(I12952,'Cross-Page Data'!$D$4:$F$48,3,FALSE)="wind",VLOOKUP(E12952,'Cross-Page Data'!$I$4:$J$19,2,FALSE),IF(VLOOKUP(I12952,'Cross-Page Data'!$D$4:$F$48,3,FALSE)="hydro",VLOOKUP(E12952,'Cross-Page Data'!$I$4:$J$19,2,FALSE),VLOOKUP(I12952,'Cross-Page Data'!$D$4:$F$48,3,FALSE)))))</f>
        <v>natural gas nonpeaker</v>
      </c>
      <c r="K12952" s="65" t="b">
        <f t="shared" si="202"/>
        <v>1</v>
      </c>
    </row>
    <row r="12953" spans="2:11" ht="14.65" customHeight="1">
      <c r="B12953" s="65">
        <v>55397</v>
      </c>
      <c r="C12953" s="65" t="s">
        <v>3436</v>
      </c>
      <c r="D12953" s="65" t="s">
        <v>3577</v>
      </c>
      <c r="E12953" s="65" t="s">
        <v>3405</v>
      </c>
      <c r="F12953" s="65">
        <v>303</v>
      </c>
      <c r="G12953" s="65" t="s">
        <v>3497</v>
      </c>
      <c r="H12953" s="65" t="s">
        <v>3581</v>
      </c>
      <c r="I12953" s="65" t="s">
        <v>3502</v>
      </c>
      <c r="J12953" s="65" t="str">
        <f>IF(VLOOKUP(I12953,'Cross-Page Data'!$D$4:$F$48,3,FALSE)="natural gas",VLOOKUP(E12953,'Cross-Page Data'!$I$4:$J$19,2,FALSE),IF(VLOOKUP(I12953,'Cross-Page Data'!$D$4:$F$48,3,FALSE)="solar",IF(E12953="PV","solar PV","solar thermal"),IF(VLOOKUP(I12953,'Cross-Page Data'!$D$4:$F$48,3,FALSE)="wind",VLOOKUP(E12953,'Cross-Page Data'!$I$4:$J$19,2,FALSE),IF(VLOOKUP(I12953,'Cross-Page Data'!$D$4:$F$48,3,FALSE)="hydro",VLOOKUP(E12953,'Cross-Page Data'!$I$4:$J$19,2,FALSE),VLOOKUP(I12953,'Cross-Page Data'!$D$4:$F$48,3,FALSE)))))</f>
        <v>natural gas nonpeaker</v>
      </c>
      <c r="K12953" s="65" t="b">
        <f t="shared" si="202"/>
        <v>1</v>
      </c>
    </row>
    <row r="12954" spans="2:11" ht="14.65" customHeight="1">
      <c r="B12954" s="65">
        <v>55400</v>
      </c>
      <c r="C12954" s="65" t="s">
        <v>3405</v>
      </c>
      <c r="D12954" s="65" t="s">
        <v>3577</v>
      </c>
      <c r="E12954" s="65" t="s">
        <v>3407</v>
      </c>
      <c r="F12954" s="65">
        <v>156</v>
      </c>
      <c r="G12954" s="65" t="s">
        <v>3507</v>
      </c>
      <c r="H12954" s="65" t="s">
        <v>3584</v>
      </c>
      <c r="I12954" s="65" t="s">
        <v>3502</v>
      </c>
      <c r="J12954" s="65" t="str">
        <f>IF(VLOOKUP(I12954,'Cross-Page Data'!$D$4:$F$48,3,FALSE)="natural gas",VLOOKUP(E12954,'Cross-Page Data'!$I$4:$J$19,2,FALSE),IF(VLOOKUP(I12954,'Cross-Page Data'!$D$4:$F$48,3,FALSE)="solar",IF(E12954="PV","solar PV","solar thermal"),IF(VLOOKUP(I12954,'Cross-Page Data'!$D$4:$F$48,3,FALSE)="wind",VLOOKUP(E12954,'Cross-Page Data'!$I$4:$J$19,2,FALSE),IF(VLOOKUP(I12954,'Cross-Page Data'!$D$4:$F$48,3,FALSE)="hydro",VLOOKUP(E12954,'Cross-Page Data'!$I$4:$J$19,2,FALSE),VLOOKUP(I12954,'Cross-Page Data'!$D$4:$F$48,3,FALSE)))))</f>
        <v>natural gas nonpeaker</v>
      </c>
      <c r="K12954" s="65" t="b">
        <f t="shared" si="202"/>
        <v>0</v>
      </c>
    </row>
    <row r="12955" spans="2:11" ht="14.65" customHeight="1">
      <c r="B12955" s="65">
        <v>55400</v>
      </c>
      <c r="C12955" s="65" t="s">
        <v>3405</v>
      </c>
      <c r="D12955" s="65" t="s">
        <v>3577</v>
      </c>
      <c r="E12955" s="65" t="s">
        <v>3407</v>
      </c>
      <c r="F12955" s="65">
        <v>156</v>
      </c>
      <c r="G12955" s="65" t="s">
        <v>3507</v>
      </c>
      <c r="H12955" s="65" t="s">
        <v>3584</v>
      </c>
      <c r="I12955" s="65" t="s">
        <v>3502</v>
      </c>
      <c r="J12955" s="65" t="str">
        <f>IF(VLOOKUP(I12955,'Cross-Page Data'!$D$4:$F$48,3,FALSE)="natural gas",VLOOKUP(E12955,'Cross-Page Data'!$I$4:$J$19,2,FALSE),IF(VLOOKUP(I12955,'Cross-Page Data'!$D$4:$F$48,3,FALSE)="solar",IF(E12955="PV","solar PV","solar thermal"),IF(VLOOKUP(I12955,'Cross-Page Data'!$D$4:$F$48,3,FALSE)="wind",VLOOKUP(E12955,'Cross-Page Data'!$I$4:$J$19,2,FALSE),IF(VLOOKUP(I12955,'Cross-Page Data'!$D$4:$F$48,3,FALSE)="hydro",VLOOKUP(E12955,'Cross-Page Data'!$I$4:$J$19,2,FALSE),VLOOKUP(I12955,'Cross-Page Data'!$D$4:$F$48,3,FALSE)))))</f>
        <v>natural gas nonpeaker</v>
      </c>
      <c r="K12955" s="65" t="b">
        <f t="shared" si="202"/>
        <v>0</v>
      </c>
    </row>
    <row r="12956" spans="2:11" ht="14.65" customHeight="1">
      <c r="B12956" s="65">
        <v>55400</v>
      </c>
      <c r="C12956" s="65" t="s">
        <v>3405</v>
      </c>
      <c r="D12956" s="65" t="s">
        <v>3577</v>
      </c>
      <c r="E12956" s="65" t="s">
        <v>3405</v>
      </c>
      <c r="F12956" s="65">
        <v>213</v>
      </c>
      <c r="G12956" s="65" t="s">
        <v>3507</v>
      </c>
      <c r="H12956" s="65" t="s">
        <v>3584</v>
      </c>
      <c r="I12956" s="65" t="s">
        <v>3502</v>
      </c>
      <c r="J12956" s="65" t="str">
        <f>IF(VLOOKUP(I12956,'Cross-Page Data'!$D$4:$F$48,3,FALSE)="natural gas",VLOOKUP(E12956,'Cross-Page Data'!$I$4:$J$19,2,FALSE),IF(VLOOKUP(I12956,'Cross-Page Data'!$D$4:$F$48,3,FALSE)="solar",IF(E12956="PV","solar PV","solar thermal"),IF(VLOOKUP(I12956,'Cross-Page Data'!$D$4:$F$48,3,FALSE)="wind",VLOOKUP(E12956,'Cross-Page Data'!$I$4:$J$19,2,FALSE),IF(VLOOKUP(I12956,'Cross-Page Data'!$D$4:$F$48,3,FALSE)="hydro",VLOOKUP(E12956,'Cross-Page Data'!$I$4:$J$19,2,FALSE),VLOOKUP(I12956,'Cross-Page Data'!$D$4:$F$48,3,FALSE)))))</f>
        <v>natural gas nonpeaker</v>
      </c>
      <c r="K12956" s="65" t="b">
        <f t="shared" si="202"/>
        <v>0</v>
      </c>
    </row>
    <row r="12957" spans="2:11" ht="14.65" customHeight="1">
      <c r="B12957" s="65">
        <v>55401</v>
      </c>
      <c r="C12957" s="65" t="s">
        <v>3436</v>
      </c>
      <c r="D12957" s="65" t="s">
        <v>3578</v>
      </c>
      <c r="E12957" s="65" t="s">
        <v>3509</v>
      </c>
      <c r="F12957" s="65">
        <v>166.5</v>
      </c>
      <c r="G12957" s="65" t="s">
        <v>3497</v>
      </c>
      <c r="H12957" s="65" t="s">
        <v>3581</v>
      </c>
      <c r="I12957" s="65" t="s">
        <v>3502</v>
      </c>
      <c r="J12957" s="65" t="str">
        <f>IF(VLOOKUP(I12957,'Cross-Page Data'!$D$4:$F$48,3,FALSE)="natural gas",VLOOKUP(E12957,'Cross-Page Data'!$I$4:$J$19,2,FALSE),IF(VLOOKUP(I12957,'Cross-Page Data'!$D$4:$F$48,3,FALSE)="solar",IF(E12957="PV","solar PV","solar thermal"),IF(VLOOKUP(I12957,'Cross-Page Data'!$D$4:$F$48,3,FALSE)="wind",VLOOKUP(E12957,'Cross-Page Data'!$I$4:$J$19,2,FALSE),IF(VLOOKUP(I12957,'Cross-Page Data'!$D$4:$F$48,3,FALSE)="hydro",VLOOKUP(E12957,'Cross-Page Data'!$I$4:$J$19,2,FALSE),VLOOKUP(I12957,'Cross-Page Data'!$D$4:$F$48,3,FALSE)))))</f>
        <v>natural gas peaker</v>
      </c>
      <c r="K12957" s="65" t="b">
        <f t="shared" si="202"/>
        <v>1</v>
      </c>
    </row>
    <row r="12958" spans="2:11" ht="14.65" customHeight="1">
      <c r="B12958" s="65">
        <v>55401</v>
      </c>
      <c r="C12958" s="65" t="s">
        <v>3436</v>
      </c>
      <c r="D12958" s="65" t="s">
        <v>3578</v>
      </c>
      <c r="E12958" s="65" t="s">
        <v>3509</v>
      </c>
      <c r="F12958" s="65">
        <v>166.9</v>
      </c>
      <c r="G12958" s="65" t="s">
        <v>3497</v>
      </c>
      <c r="H12958" s="65" t="s">
        <v>3581</v>
      </c>
      <c r="I12958" s="65" t="s">
        <v>3502</v>
      </c>
      <c r="J12958" s="65" t="str">
        <f>IF(VLOOKUP(I12958,'Cross-Page Data'!$D$4:$F$48,3,FALSE)="natural gas",VLOOKUP(E12958,'Cross-Page Data'!$I$4:$J$19,2,FALSE),IF(VLOOKUP(I12958,'Cross-Page Data'!$D$4:$F$48,3,FALSE)="solar",IF(E12958="PV","solar PV","solar thermal"),IF(VLOOKUP(I12958,'Cross-Page Data'!$D$4:$F$48,3,FALSE)="wind",VLOOKUP(E12958,'Cross-Page Data'!$I$4:$J$19,2,FALSE),IF(VLOOKUP(I12958,'Cross-Page Data'!$D$4:$F$48,3,FALSE)="hydro",VLOOKUP(E12958,'Cross-Page Data'!$I$4:$J$19,2,FALSE),VLOOKUP(I12958,'Cross-Page Data'!$D$4:$F$48,3,FALSE)))))</f>
        <v>natural gas peaker</v>
      </c>
      <c r="K12958" s="65" t="b">
        <f t="shared" si="202"/>
        <v>1</v>
      </c>
    </row>
    <row r="12959" spans="2:11" ht="14.65" customHeight="1">
      <c r="B12959" s="65">
        <v>55401</v>
      </c>
      <c r="C12959" s="65" t="s">
        <v>3436</v>
      </c>
      <c r="D12959" s="65" t="s">
        <v>3578</v>
      </c>
      <c r="E12959" s="65" t="s">
        <v>3509</v>
      </c>
      <c r="F12959" s="65">
        <v>169.9</v>
      </c>
      <c r="G12959" s="65" t="s">
        <v>3497</v>
      </c>
      <c r="H12959" s="65" t="s">
        <v>3581</v>
      </c>
      <c r="I12959" s="65" t="s">
        <v>3502</v>
      </c>
      <c r="J12959" s="65" t="str">
        <f>IF(VLOOKUP(I12959,'Cross-Page Data'!$D$4:$F$48,3,FALSE)="natural gas",VLOOKUP(E12959,'Cross-Page Data'!$I$4:$J$19,2,FALSE),IF(VLOOKUP(I12959,'Cross-Page Data'!$D$4:$F$48,3,FALSE)="solar",IF(E12959="PV","solar PV","solar thermal"),IF(VLOOKUP(I12959,'Cross-Page Data'!$D$4:$F$48,3,FALSE)="wind",VLOOKUP(E12959,'Cross-Page Data'!$I$4:$J$19,2,FALSE),IF(VLOOKUP(I12959,'Cross-Page Data'!$D$4:$F$48,3,FALSE)="hydro",VLOOKUP(E12959,'Cross-Page Data'!$I$4:$J$19,2,FALSE),VLOOKUP(I12959,'Cross-Page Data'!$D$4:$F$48,3,FALSE)))))</f>
        <v>natural gas peaker</v>
      </c>
      <c r="K12959" s="65" t="b">
        <f t="shared" si="202"/>
        <v>1</v>
      </c>
    </row>
    <row r="12960" spans="2:11" ht="14.65" customHeight="1">
      <c r="B12960" s="65">
        <v>55401</v>
      </c>
      <c r="C12960" s="65" t="s">
        <v>3436</v>
      </c>
      <c r="D12960" s="65" t="s">
        <v>3578</v>
      </c>
      <c r="E12960" s="65" t="s">
        <v>3509</v>
      </c>
      <c r="F12960" s="65">
        <v>165.7</v>
      </c>
      <c r="G12960" s="65" t="s">
        <v>3497</v>
      </c>
      <c r="H12960" s="65" t="s">
        <v>3581</v>
      </c>
      <c r="I12960" s="65" t="s">
        <v>3502</v>
      </c>
      <c r="J12960" s="65" t="str">
        <f>IF(VLOOKUP(I12960,'Cross-Page Data'!$D$4:$F$48,3,FALSE)="natural gas",VLOOKUP(E12960,'Cross-Page Data'!$I$4:$J$19,2,FALSE),IF(VLOOKUP(I12960,'Cross-Page Data'!$D$4:$F$48,3,FALSE)="solar",IF(E12960="PV","solar PV","solar thermal"),IF(VLOOKUP(I12960,'Cross-Page Data'!$D$4:$F$48,3,FALSE)="wind",VLOOKUP(E12960,'Cross-Page Data'!$I$4:$J$19,2,FALSE),IF(VLOOKUP(I12960,'Cross-Page Data'!$D$4:$F$48,3,FALSE)="hydro",VLOOKUP(E12960,'Cross-Page Data'!$I$4:$J$19,2,FALSE),VLOOKUP(I12960,'Cross-Page Data'!$D$4:$F$48,3,FALSE)))))</f>
        <v>natural gas peaker</v>
      </c>
      <c r="K12960" s="65" t="b">
        <f t="shared" si="202"/>
        <v>1</v>
      </c>
    </row>
    <row r="12961" spans="2:11" ht="14.65" customHeight="1">
      <c r="B12961" s="65">
        <v>55401</v>
      </c>
      <c r="C12961" s="65" t="s">
        <v>3436</v>
      </c>
      <c r="D12961" s="65" t="s">
        <v>3578</v>
      </c>
      <c r="E12961" s="65" t="s">
        <v>3509</v>
      </c>
      <c r="F12961" s="65">
        <v>169</v>
      </c>
      <c r="G12961" s="65" t="s">
        <v>3497</v>
      </c>
      <c r="H12961" s="65" t="s">
        <v>3581</v>
      </c>
      <c r="I12961" s="65" t="s">
        <v>3502</v>
      </c>
      <c r="J12961" s="65" t="str">
        <f>IF(VLOOKUP(I12961,'Cross-Page Data'!$D$4:$F$48,3,FALSE)="natural gas",VLOOKUP(E12961,'Cross-Page Data'!$I$4:$J$19,2,FALSE),IF(VLOOKUP(I12961,'Cross-Page Data'!$D$4:$F$48,3,FALSE)="solar",IF(E12961="PV","solar PV","solar thermal"),IF(VLOOKUP(I12961,'Cross-Page Data'!$D$4:$F$48,3,FALSE)="wind",VLOOKUP(E12961,'Cross-Page Data'!$I$4:$J$19,2,FALSE),IF(VLOOKUP(I12961,'Cross-Page Data'!$D$4:$F$48,3,FALSE)="hydro",VLOOKUP(E12961,'Cross-Page Data'!$I$4:$J$19,2,FALSE),VLOOKUP(I12961,'Cross-Page Data'!$D$4:$F$48,3,FALSE)))))</f>
        <v>natural gas peaker</v>
      </c>
      <c r="K12961" s="65" t="b">
        <f t="shared" si="202"/>
        <v>1</v>
      </c>
    </row>
    <row r="12962" spans="2:11" ht="14.65" customHeight="1">
      <c r="B12962" s="65">
        <v>55402</v>
      </c>
      <c r="C12962" s="65" t="s">
        <v>3423</v>
      </c>
      <c r="D12962" s="65" t="s">
        <v>3578</v>
      </c>
      <c r="E12962" s="65" t="s">
        <v>3509</v>
      </c>
      <c r="F12962" s="65">
        <v>163</v>
      </c>
      <c r="G12962" s="65" t="s">
        <v>3497</v>
      </c>
      <c r="H12962" s="65" t="s">
        <v>3498</v>
      </c>
      <c r="I12962" s="65" t="s">
        <v>3502</v>
      </c>
      <c r="J12962" s="65" t="str">
        <f>IF(VLOOKUP(I12962,'Cross-Page Data'!$D$4:$F$48,3,FALSE)="natural gas",VLOOKUP(E12962,'Cross-Page Data'!$I$4:$J$19,2,FALSE),IF(VLOOKUP(I12962,'Cross-Page Data'!$D$4:$F$48,3,FALSE)="solar",IF(E12962="PV","solar PV","solar thermal"),IF(VLOOKUP(I12962,'Cross-Page Data'!$D$4:$F$48,3,FALSE)="wind",VLOOKUP(E12962,'Cross-Page Data'!$I$4:$J$19,2,FALSE),IF(VLOOKUP(I12962,'Cross-Page Data'!$D$4:$F$48,3,FALSE)="hydro",VLOOKUP(E12962,'Cross-Page Data'!$I$4:$J$19,2,FALSE),VLOOKUP(I12962,'Cross-Page Data'!$D$4:$F$48,3,FALSE)))))</f>
        <v>natural gas peaker</v>
      </c>
      <c r="K12962" s="65" t="b">
        <f t="shared" si="202"/>
        <v>1</v>
      </c>
    </row>
    <row r="12963" spans="2:11" ht="14.65" customHeight="1">
      <c r="B12963" s="65">
        <v>55402</v>
      </c>
      <c r="C12963" s="65" t="s">
        <v>3423</v>
      </c>
      <c r="D12963" s="65" t="s">
        <v>3578</v>
      </c>
      <c r="E12963" s="65" t="s">
        <v>3509</v>
      </c>
      <c r="F12963" s="65">
        <v>163</v>
      </c>
      <c r="G12963" s="65" t="s">
        <v>3497</v>
      </c>
      <c r="H12963" s="65" t="s">
        <v>3498</v>
      </c>
      <c r="I12963" s="65" t="s">
        <v>3502</v>
      </c>
      <c r="J12963" s="65" t="str">
        <f>IF(VLOOKUP(I12963,'Cross-Page Data'!$D$4:$F$48,3,FALSE)="natural gas",VLOOKUP(E12963,'Cross-Page Data'!$I$4:$J$19,2,FALSE),IF(VLOOKUP(I12963,'Cross-Page Data'!$D$4:$F$48,3,FALSE)="solar",IF(E12963="PV","solar PV","solar thermal"),IF(VLOOKUP(I12963,'Cross-Page Data'!$D$4:$F$48,3,FALSE)="wind",VLOOKUP(E12963,'Cross-Page Data'!$I$4:$J$19,2,FALSE),IF(VLOOKUP(I12963,'Cross-Page Data'!$D$4:$F$48,3,FALSE)="hydro",VLOOKUP(E12963,'Cross-Page Data'!$I$4:$J$19,2,FALSE),VLOOKUP(I12963,'Cross-Page Data'!$D$4:$F$48,3,FALSE)))))</f>
        <v>natural gas peaker</v>
      </c>
      <c r="K12963" s="65" t="b">
        <f t="shared" si="202"/>
        <v>1</v>
      </c>
    </row>
    <row r="12964" spans="2:11" ht="14.65" customHeight="1">
      <c r="B12964" s="65">
        <v>55402</v>
      </c>
      <c r="C12964" s="65" t="s">
        <v>3423</v>
      </c>
      <c r="D12964" s="65" t="s">
        <v>3578</v>
      </c>
      <c r="E12964" s="65" t="s">
        <v>3509</v>
      </c>
      <c r="F12964" s="65">
        <v>163</v>
      </c>
      <c r="G12964" s="65" t="s">
        <v>3497</v>
      </c>
      <c r="H12964" s="65" t="s">
        <v>3498</v>
      </c>
      <c r="I12964" s="65" t="s">
        <v>3502</v>
      </c>
      <c r="J12964" s="65" t="str">
        <f>IF(VLOOKUP(I12964,'Cross-Page Data'!$D$4:$F$48,3,FALSE)="natural gas",VLOOKUP(E12964,'Cross-Page Data'!$I$4:$J$19,2,FALSE),IF(VLOOKUP(I12964,'Cross-Page Data'!$D$4:$F$48,3,FALSE)="solar",IF(E12964="PV","solar PV","solar thermal"),IF(VLOOKUP(I12964,'Cross-Page Data'!$D$4:$F$48,3,FALSE)="wind",VLOOKUP(E12964,'Cross-Page Data'!$I$4:$J$19,2,FALSE),IF(VLOOKUP(I12964,'Cross-Page Data'!$D$4:$F$48,3,FALSE)="hydro",VLOOKUP(E12964,'Cross-Page Data'!$I$4:$J$19,2,FALSE),VLOOKUP(I12964,'Cross-Page Data'!$D$4:$F$48,3,FALSE)))))</f>
        <v>natural gas peaker</v>
      </c>
      <c r="K12964" s="65" t="b">
        <f t="shared" si="202"/>
        <v>1</v>
      </c>
    </row>
    <row r="12965" spans="2:11" ht="14.65" customHeight="1">
      <c r="B12965" s="65">
        <v>55402</v>
      </c>
      <c r="C12965" s="65" t="s">
        <v>3423</v>
      </c>
      <c r="D12965" s="65" t="s">
        <v>3578</v>
      </c>
      <c r="E12965" s="65" t="s">
        <v>3509</v>
      </c>
      <c r="F12965" s="65">
        <v>163</v>
      </c>
      <c r="G12965" s="65" t="s">
        <v>3497</v>
      </c>
      <c r="H12965" s="65" t="s">
        <v>3498</v>
      </c>
      <c r="I12965" s="65" t="s">
        <v>3502</v>
      </c>
      <c r="J12965" s="65" t="str">
        <f>IF(VLOOKUP(I12965,'Cross-Page Data'!$D$4:$F$48,3,FALSE)="natural gas",VLOOKUP(E12965,'Cross-Page Data'!$I$4:$J$19,2,FALSE),IF(VLOOKUP(I12965,'Cross-Page Data'!$D$4:$F$48,3,FALSE)="solar",IF(E12965="PV","solar PV","solar thermal"),IF(VLOOKUP(I12965,'Cross-Page Data'!$D$4:$F$48,3,FALSE)="wind",VLOOKUP(E12965,'Cross-Page Data'!$I$4:$J$19,2,FALSE),IF(VLOOKUP(I12965,'Cross-Page Data'!$D$4:$F$48,3,FALSE)="hydro",VLOOKUP(E12965,'Cross-Page Data'!$I$4:$J$19,2,FALSE),VLOOKUP(I12965,'Cross-Page Data'!$D$4:$F$48,3,FALSE)))))</f>
        <v>natural gas peaker</v>
      </c>
      <c r="K12965" s="65" t="b">
        <f t="shared" si="202"/>
        <v>1</v>
      </c>
    </row>
    <row r="12966" spans="2:11" ht="14.65" customHeight="1">
      <c r="B12966" s="65">
        <v>55404</v>
      </c>
      <c r="C12966" s="65" t="s">
        <v>3419</v>
      </c>
      <c r="D12966" s="65" t="s">
        <v>3577</v>
      </c>
      <c r="E12966" s="65" t="s">
        <v>3407</v>
      </c>
      <c r="F12966" s="65">
        <v>170</v>
      </c>
      <c r="G12966" s="65" t="s">
        <v>3507</v>
      </c>
      <c r="H12966" s="65" t="s">
        <v>3584</v>
      </c>
      <c r="I12966" s="65" t="s">
        <v>3502</v>
      </c>
      <c r="J12966" s="65" t="str">
        <f>IF(VLOOKUP(I12966,'Cross-Page Data'!$D$4:$F$48,3,FALSE)="natural gas",VLOOKUP(E12966,'Cross-Page Data'!$I$4:$J$19,2,FALSE),IF(VLOOKUP(I12966,'Cross-Page Data'!$D$4:$F$48,3,FALSE)="solar",IF(E12966="PV","solar PV","solar thermal"),IF(VLOOKUP(I12966,'Cross-Page Data'!$D$4:$F$48,3,FALSE)="wind",VLOOKUP(E12966,'Cross-Page Data'!$I$4:$J$19,2,FALSE),IF(VLOOKUP(I12966,'Cross-Page Data'!$D$4:$F$48,3,FALSE)="hydro",VLOOKUP(E12966,'Cross-Page Data'!$I$4:$J$19,2,FALSE),VLOOKUP(I12966,'Cross-Page Data'!$D$4:$F$48,3,FALSE)))))</f>
        <v>natural gas nonpeaker</v>
      </c>
      <c r="K12966" s="65" t="b">
        <f t="shared" si="202"/>
        <v>0</v>
      </c>
    </row>
    <row r="12967" spans="2:11" ht="14.65" customHeight="1">
      <c r="B12967" s="65">
        <v>55404</v>
      </c>
      <c r="C12967" s="65" t="s">
        <v>3419</v>
      </c>
      <c r="D12967" s="65" t="s">
        <v>3577</v>
      </c>
      <c r="E12967" s="65" t="s">
        <v>3407</v>
      </c>
      <c r="F12967" s="65">
        <v>170</v>
      </c>
      <c r="G12967" s="65" t="s">
        <v>3507</v>
      </c>
      <c r="H12967" s="65" t="s">
        <v>3584</v>
      </c>
      <c r="I12967" s="65" t="s">
        <v>3502</v>
      </c>
      <c r="J12967" s="65" t="str">
        <f>IF(VLOOKUP(I12967,'Cross-Page Data'!$D$4:$F$48,3,FALSE)="natural gas",VLOOKUP(E12967,'Cross-Page Data'!$I$4:$J$19,2,FALSE),IF(VLOOKUP(I12967,'Cross-Page Data'!$D$4:$F$48,3,FALSE)="solar",IF(E12967="PV","solar PV","solar thermal"),IF(VLOOKUP(I12967,'Cross-Page Data'!$D$4:$F$48,3,FALSE)="wind",VLOOKUP(E12967,'Cross-Page Data'!$I$4:$J$19,2,FALSE),IF(VLOOKUP(I12967,'Cross-Page Data'!$D$4:$F$48,3,FALSE)="hydro",VLOOKUP(E12967,'Cross-Page Data'!$I$4:$J$19,2,FALSE),VLOOKUP(I12967,'Cross-Page Data'!$D$4:$F$48,3,FALSE)))))</f>
        <v>natural gas nonpeaker</v>
      </c>
      <c r="K12967" s="65" t="b">
        <f t="shared" si="202"/>
        <v>0</v>
      </c>
    </row>
    <row r="12968" spans="2:11" ht="14.65" customHeight="1">
      <c r="B12968" s="65">
        <v>55404</v>
      </c>
      <c r="C12968" s="65" t="s">
        <v>3419</v>
      </c>
      <c r="D12968" s="65" t="s">
        <v>3577</v>
      </c>
      <c r="E12968" s="65" t="s">
        <v>3405</v>
      </c>
      <c r="F12968" s="65">
        <v>181</v>
      </c>
      <c r="G12968" s="65" t="s">
        <v>3507</v>
      </c>
      <c r="H12968" s="65" t="s">
        <v>3584</v>
      </c>
      <c r="I12968" s="65" t="s">
        <v>3502</v>
      </c>
      <c r="J12968" s="65" t="str">
        <f>IF(VLOOKUP(I12968,'Cross-Page Data'!$D$4:$F$48,3,FALSE)="natural gas",VLOOKUP(E12968,'Cross-Page Data'!$I$4:$J$19,2,FALSE),IF(VLOOKUP(I12968,'Cross-Page Data'!$D$4:$F$48,3,FALSE)="solar",IF(E12968="PV","solar PV","solar thermal"),IF(VLOOKUP(I12968,'Cross-Page Data'!$D$4:$F$48,3,FALSE)="wind",VLOOKUP(E12968,'Cross-Page Data'!$I$4:$J$19,2,FALSE),IF(VLOOKUP(I12968,'Cross-Page Data'!$D$4:$F$48,3,FALSE)="hydro",VLOOKUP(E12968,'Cross-Page Data'!$I$4:$J$19,2,FALSE),VLOOKUP(I12968,'Cross-Page Data'!$D$4:$F$48,3,FALSE)))))</f>
        <v>natural gas nonpeaker</v>
      </c>
      <c r="K12968" s="65" t="b">
        <f t="shared" si="202"/>
        <v>0</v>
      </c>
    </row>
    <row r="12969" spans="2:11" ht="14.65" customHeight="1">
      <c r="B12969" s="65">
        <v>55405</v>
      </c>
      <c r="C12969" s="65" t="s">
        <v>3435</v>
      </c>
      <c r="D12969" s="65" t="s">
        <v>3577</v>
      </c>
      <c r="E12969" s="65" t="s">
        <v>3407</v>
      </c>
      <c r="F12969" s="65">
        <v>216.4</v>
      </c>
      <c r="G12969" s="65" t="s">
        <v>3497</v>
      </c>
      <c r="H12969" s="65" t="s">
        <v>3581</v>
      </c>
      <c r="I12969" s="65" t="s">
        <v>3502</v>
      </c>
      <c r="J12969" s="65" t="str">
        <f>IF(VLOOKUP(I12969,'Cross-Page Data'!$D$4:$F$48,3,FALSE)="natural gas",VLOOKUP(E12969,'Cross-Page Data'!$I$4:$J$19,2,FALSE),IF(VLOOKUP(I12969,'Cross-Page Data'!$D$4:$F$48,3,FALSE)="solar",IF(E12969="PV","solar PV","solar thermal"),IF(VLOOKUP(I12969,'Cross-Page Data'!$D$4:$F$48,3,FALSE)="wind",VLOOKUP(E12969,'Cross-Page Data'!$I$4:$J$19,2,FALSE),IF(VLOOKUP(I12969,'Cross-Page Data'!$D$4:$F$48,3,FALSE)="hydro",VLOOKUP(E12969,'Cross-Page Data'!$I$4:$J$19,2,FALSE),VLOOKUP(I12969,'Cross-Page Data'!$D$4:$F$48,3,FALSE)))))</f>
        <v>natural gas nonpeaker</v>
      </c>
      <c r="K12969" s="65" t="b">
        <f t="shared" si="202"/>
        <v>1</v>
      </c>
    </row>
    <row r="12970" spans="2:11" ht="27" customHeight="1">
      <c r="B12970" s="65">
        <v>55405</v>
      </c>
      <c r="C12970" s="65" t="s">
        <v>3435</v>
      </c>
      <c r="D12970" s="65" t="s">
        <v>3577</v>
      </c>
      <c r="E12970" s="65" t="s">
        <v>3407</v>
      </c>
      <c r="F12970" s="65">
        <v>223.5</v>
      </c>
      <c r="G12970" s="65" t="s">
        <v>3497</v>
      </c>
      <c r="H12970" s="65" t="s">
        <v>3581</v>
      </c>
      <c r="I12970" s="65" t="s">
        <v>3502</v>
      </c>
      <c r="J12970" s="65" t="str">
        <f>IF(VLOOKUP(I12970,'Cross-Page Data'!$D$4:$F$48,3,FALSE)="natural gas",VLOOKUP(E12970,'Cross-Page Data'!$I$4:$J$19,2,FALSE),IF(VLOOKUP(I12970,'Cross-Page Data'!$D$4:$F$48,3,FALSE)="solar",IF(E12970="PV","solar PV","solar thermal"),IF(VLOOKUP(I12970,'Cross-Page Data'!$D$4:$F$48,3,FALSE)="wind",VLOOKUP(E12970,'Cross-Page Data'!$I$4:$J$19,2,FALSE),IF(VLOOKUP(I12970,'Cross-Page Data'!$D$4:$F$48,3,FALSE)="hydro",VLOOKUP(E12970,'Cross-Page Data'!$I$4:$J$19,2,FALSE),VLOOKUP(I12970,'Cross-Page Data'!$D$4:$F$48,3,FALSE)))))</f>
        <v>natural gas nonpeaker</v>
      </c>
      <c r="K12970" s="65" t="b">
        <f t="shared" si="202"/>
        <v>1</v>
      </c>
    </row>
    <row r="12971" spans="2:11" ht="27" customHeight="1">
      <c r="B12971" s="65">
        <v>55405</v>
      </c>
      <c r="C12971" s="65" t="s">
        <v>3435</v>
      </c>
      <c r="D12971" s="65" t="s">
        <v>3577</v>
      </c>
      <c r="E12971" s="65" t="s">
        <v>3407</v>
      </c>
      <c r="F12971" s="65">
        <v>221.8</v>
      </c>
      <c r="G12971" s="65" t="s">
        <v>3497</v>
      </c>
      <c r="H12971" s="65" t="s">
        <v>3581</v>
      </c>
      <c r="I12971" s="65" t="s">
        <v>3502</v>
      </c>
      <c r="J12971" s="65" t="str">
        <f>IF(VLOOKUP(I12971,'Cross-Page Data'!$D$4:$F$48,3,FALSE)="natural gas",VLOOKUP(E12971,'Cross-Page Data'!$I$4:$J$19,2,FALSE),IF(VLOOKUP(I12971,'Cross-Page Data'!$D$4:$F$48,3,FALSE)="solar",IF(E12971="PV","solar PV","solar thermal"),IF(VLOOKUP(I12971,'Cross-Page Data'!$D$4:$F$48,3,FALSE)="wind",VLOOKUP(E12971,'Cross-Page Data'!$I$4:$J$19,2,FALSE),IF(VLOOKUP(I12971,'Cross-Page Data'!$D$4:$F$48,3,FALSE)="hydro",VLOOKUP(E12971,'Cross-Page Data'!$I$4:$J$19,2,FALSE),VLOOKUP(I12971,'Cross-Page Data'!$D$4:$F$48,3,FALSE)))))</f>
        <v>natural gas nonpeaker</v>
      </c>
      <c r="K12971" s="65" t="b">
        <f t="shared" si="202"/>
        <v>1</v>
      </c>
    </row>
    <row r="12972" spans="2:11" ht="27" customHeight="1">
      <c r="B12972" s="65">
        <v>55405</v>
      </c>
      <c r="C12972" s="65" t="s">
        <v>3435</v>
      </c>
      <c r="D12972" s="65" t="s">
        <v>3577</v>
      </c>
      <c r="E12972" s="65" t="s">
        <v>3405</v>
      </c>
      <c r="F12972" s="65">
        <v>103.2</v>
      </c>
      <c r="G12972" s="65" t="s">
        <v>3497</v>
      </c>
      <c r="H12972" s="65" t="s">
        <v>3581</v>
      </c>
      <c r="I12972" s="65" t="s">
        <v>3502</v>
      </c>
      <c r="J12972" s="65" t="str">
        <f>IF(VLOOKUP(I12972,'Cross-Page Data'!$D$4:$F$48,3,FALSE)="natural gas",VLOOKUP(E12972,'Cross-Page Data'!$I$4:$J$19,2,FALSE),IF(VLOOKUP(I12972,'Cross-Page Data'!$D$4:$F$48,3,FALSE)="solar",IF(E12972="PV","solar PV","solar thermal"),IF(VLOOKUP(I12972,'Cross-Page Data'!$D$4:$F$48,3,FALSE)="wind",VLOOKUP(E12972,'Cross-Page Data'!$I$4:$J$19,2,FALSE),IF(VLOOKUP(I12972,'Cross-Page Data'!$D$4:$F$48,3,FALSE)="hydro",VLOOKUP(E12972,'Cross-Page Data'!$I$4:$J$19,2,FALSE),VLOOKUP(I12972,'Cross-Page Data'!$D$4:$F$48,3,FALSE)))))</f>
        <v>natural gas nonpeaker</v>
      </c>
      <c r="K12972" s="65" t="b">
        <f t="shared" si="202"/>
        <v>1</v>
      </c>
    </row>
    <row r="12973" spans="2:11" ht="27" customHeight="1">
      <c r="B12973" s="65">
        <v>55405</v>
      </c>
      <c r="C12973" s="65" t="s">
        <v>3435</v>
      </c>
      <c r="D12973" s="65" t="s">
        <v>3577</v>
      </c>
      <c r="E12973" s="65" t="s">
        <v>3405</v>
      </c>
      <c r="F12973" s="65">
        <v>106.7</v>
      </c>
      <c r="G12973" s="65" t="s">
        <v>3497</v>
      </c>
      <c r="H12973" s="65" t="s">
        <v>3581</v>
      </c>
      <c r="I12973" s="65" t="s">
        <v>3502</v>
      </c>
      <c r="J12973" s="65" t="str">
        <f>IF(VLOOKUP(I12973,'Cross-Page Data'!$D$4:$F$48,3,FALSE)="natural gas",VLOOKUP(E12973,'Cross-Page Data'!$I$4:$J$19,2,FALSE),IF(VLOOKUP(I12973,'Cross-Page Data'!$D$4:$F$48,3,FALSE)="solar",IF(E12973="PV","solar PV","solar thermal"),IF(VLOOKUP(I12973,'Cross-Page Data'!$D$4:$F$48,3,FALSE)="wind",VLOOKUP(E12973,'Cross-Page Data'!$I$4:$J$19,2,FALSE),IF(VLOOKUP(I12973,'Cross-Page Data'!$D$4:$F$48,3,FALSE)="hydro",VLOOKUP(E12973,'Cross-Page Data'!$I$4:$J$19,2,FALSE),VLOOKUP(I12973,'Cross-Page Data'!$D$4:$F$48,3,FALSE)))))</f>
        <v>natural gas nonpeaker</v>
      </c>
      <c r="K12973" s="65" t="b">
        <f t="shared" si="202"/>
        <v>1</v>
      </c>
    </row>
    <row r="12974" spans="2:11" ht="27" customHeight="1">
      <c r="B12974" s="65">
        <v>55405</v>
      </c>
      <c r="C12974" s="65" t="s">
        <v>3435</v>
      </c>
      <c r="D12974" s="65" t="s">
        <v>3577</v>
      </c>
      <c r="E12974" s="65" t="s">
        <v>3405</v>
      </c>
      <c r="F12974" s="65">
        <v>105.8</v>
      </c>
      <c r="G12974" s="65" t="s">
        <v>3497</v>
      </c>
      <c r="H12974" s="65" t="s">
        <v>3581</v>
      </c>
      <c r="I12974" s="65" t="s">
        <v>3502</v>
      </c>
      <c r="J12974" s="65" t="str">
        <f>IF(VLOOKUP(I12974,'Cross-Page Data'!$D$4:$F$48,3,FALSE)="natural gas",VLOOKUP(E12974,'Cross-Page Data'!$I$4:$J$19,2,FALSE),IF(VLOOKUP(I12974,'Cross-Page Data'!$D$4:$F$48,3,FALSE)="solar",IF(E12974="PV","solar PV","solar thermal"),IF(VLOOKUP(I12974,'Cross-Page Data'!$D$4:$F$48,3,FALSE)="wind",VLOOKUP(E12974,'Cross-Page Data'!$I$4:$J$19,2,FALSE),IF(VLOOKUP(I12974,'Cross-Page Data'!$D$4:$F$48,3,FALSE)="hydro",VLOOKUP(E12974,'Cross-Page Data'!$I$4:$J$19,2,FALSE),VLOOKUP(I12974,'Cross-Page Data'!$D$4:$F$48,3,FALSE)))))</f>
        <v>natural gas nonpeaker</v>
      </c>
      <c r="K12974" s="65" t="b">
        <f t="shared" si="202"/>
        <v>1</v>
      </c>
    </row>
    <row r="12975" spans="2:11" ht="27" customHeight="1">
      <c r="B12975" s="65">
        <v>55406</v>
      </c>
      <c r="C12975" s="65" t="s">
        <v>3411</v>
      </c>
      <c r="D12975" s="65" t="s">
        <v>3577</v>
      </c>
      <c r="E12975" s="65" t="s">
        <v>3405</v>
      </c>
      <c r="F12975" s="65">
        <v>176</v>
      </c>
      <c r="G12975" s="65" t="s">
        <v>3497</v>
      </c>
      <c r="H12975" s="65" t="s">
        <v>3581</v>
      </c>
      <c r="I12975" s="65" t="s">
        <v>3502</v>
      </c>
      <c r="J12975" s="65" t="str">
        <f>IF(VLOOKUP(I12975,'Cross-Page Data'!$D$4:$F$48,3,FALSE)="natural gas",VLOOKUP(E12975,'Cross-Page Data'!$I$4:$J$19,2,FALSE),IF(VLOOKUP(I12975,'Cross-Page Data'!$D$4:$F$48,3,FALSE)="solar",IF(E12975="PV","solar PV","solar thermal"),IF(VLOOKUP(I12975,'Cross-Page Data'!$D$4:$F$48,3,FALSE)="wind",VLOOKUP(E12975,'Cross-Page Data'!$I$4:$J$19,2,FALSE),IF(VLOOKUP(I12975,'Cross-Page Data'!$D$4:$F$48,3,FALSE)="hydro",VLOOKUP(E12975,'Cross-Page Data'!$I$4:$J$19,2,FALSE),VLOOKUP(I12975,'Cross-Page Data'!$D$4:$F$48,3,FALSE)))))</f>
        <v>natural gas nonpeaker</v>
      </c>
      <c r="K12975" s="65" t="b">
        <f t="shared" si="202"/>
        <v>1</v>
      </c>
    </row>
    <row r="12976" spans="2:11" ht="27" customHeight="1">
      <c r="B12976" s="65">
        <v>55406</v>
      </c>
      <c r="C12976" s="65" t="s">
        <v>3411</v>
      </c>
      <c r="D12976" s="65" t="s">
        <v>3577</v>
      </c>
      <c r="E12976" s="65" t="s">
        <v>3407</v>
      </c>
      <c r="F12976" s="65">
        <v>169</v>
      </c>
      <c r="G12976" s="65" t="s">
        <v>3497</v>
      </c>
      <c r="H12976" s="65" t="s">
        <v>3581</v>
      </c>
      <c r="I12976" s="65" t="s">
        <v>3502</v>
      </c>
      <c r="J12976" s="65" t="str">
        <f>IF(VLOOKUP(I12976,'Cross-Page Data'!$D$4:$F$48,3,FALSE)="natural gas",VLOOKUP(E12976,'Cross-Page Data'!$I$4:$J$19,2,FALSE),IF(VLOOKUP(I12976,'Cross-Page Data'!$D$4:$F$48,3,FALSE)="solar",IF(E12976="PV","solar PV","solar thermal"),IF(VLOOKUP(I12976,'Cross-Page Data'!$D$4:$F$48,3,FALSE)="wind",VLOOKUP(E12976,'Cross-Page Data'!$I$4:$J$19,2,FALSE),IF(VLOOKUP(I12976,'Cross-Page Data'!$D$4:$F$48,3,FALSE)="hydro",VLOOKUP(E12976,'Cross-Page Data'!$I$4:$J$19,2,FALSE),VLOOKUP(I12976,'Cross-Page Data'!$D$4:$F$48,3,FALSE)))))</f>
        <v>natural gas nonpeaker</v>
      </c>
      <c r="K12976" s="65" t="b">
        <f t="shared" si="202"/>
        <v>1</v>
      </c>
    </row>
    <row r="12977" spans="2:11" ht="27" customHeight="1">
      <c r="B12977" s="65">
        <v>55406</v>
      </c>
      <c r="C12977" s="65" t="s">
        <v>3411</v>
      </c>
      <c r="D12977" s="65" t="s">
        <v>3577</v>
      </c>
      <c r="E12977" s="65" t="s">
        <v>3407</v>
      </c>
      <c r="F12977" s="65">
        <v>169</v>
      </c>
      <c r="G12977" s="65" t="s">
        <v>3497</v>
      </c>
      <c r="H12977" s="65" t="s">
        <v>3581</v>
      </c>
      <c r="I12977" s="65" t="s">
        <v>3502</v>
      </c>
      <c r="J12977" s="65" t="str">
        <f>IF(VLOOKUP(I12977,'Cross-Page Data'!$D$4:$F$48,3,FALSE)="natural gas",VLOOKUP(E12977,'Cross-Page Data'!$I$4:$J$19,2,FALSE),IF(VLOOKUP(I12977,'Cross-Page Data'!$D$4:$F$48,3,FALSE)="solar",IF(E12977="PV","solar PV","solar thermal"),IF(VLOOKUP(I12977,'Cross-Page Data'!$D$4:$F$48,3,FALSE)="wind",VLOOKUP(E12977,'Cross-Page Data'!$I$4:$J$19,2,FALSE),IF(VLOOKUP(I12977,'Cross-Page Data'!$D$4:$F$48,3,FALSE)="hydro",VLOOKUP(E12977,'Cross-Page Data'!$I$4:$J$19,2,FALSE),VLOOKUP(I12977,'Cross-Page Data'!$D$4:$F$48,3,FALSE)))))</f>
        <v>natural gas nonpeaker</v>
      </c>
      <c r="K12977" s="65" t="b">
        <f t="shared" si="202"/>
        <v>1</v>
      </c>
    </row>
    <row r="12978" spans="2:11" ht="14.65" customHeight="1">
      <c r="B12978" s="65">
        <v>55409</v>
      </c>
      <c r="C12978" s="65" t="s">
        <v>3402</v>
      </c>
      <c r="D12978" s="65" t="s">
        <v>3578</v>
      </c>
      <c r="E12978" s="65" t="s">
        <v>3509</v>
      </c>
      <c r="F12978" s="65">
        <v>158</v>
      </c>
      <c r="G12978" s="65" t="s">
        <v>3497</v>
      </c>
      <c r="H12978" s="65" t="s">
        <v>3581</v>
      </c>
      <c r="I12978" s="65" t="s">
        <v>3502</v>
      </c>
      <c r="J12978" s="65" t="str">
        <f>IF(VLOOKUP(I12978,'Cross-Page Data'!$D$4:$F$48,3,FALSE)="natural gas",VLOOKUP(E12978,'Cross-Page Data'!$I$4:$J$19,2,FALSE),IF(VLOOKUP(I12978,'Cross-Page Data'!$D$4:$F$48,3,FALSE)="solar",IF(E12978="PV","solar PV","solar thermal"),IF(VLOOKUP(I12978,'Cross-Page Data'!$D$4:$F$48,3,FALSE)="wind",VLOOKUP(E12978,'Cross-Page Data'!$I$4:$J$19,2,FALSE),IF(VLOOKUP(I12978,'Cross-Page Data'!$D$4:$F$48,3,FALSE)="hydro",VLOOKUP(E12978,'Cross-Page Data'!$I$4:$J$19,2,FALSE),VLOOKUP(I12978,'Cross-Page Data'!$D$4:$F$48,3,FALSE)))))</f>
        <v>natural gas peaker</v>
      </c>
      <c r="K12978" s="65" t="b">
        <f t="shared" si="202"/>
        <v>1</v>
      </c>
    </row>
    <row r="12979" spans="2:11" ht="14.65" customHeight="1">
      <c r="B12979" s="65">
        <v>55409</v>
      </c>
      <c r="C12979" s="65" t="s">
        <v>3402</v>
      </c>
      <c r="D12979" s="65" t="s">
        <v>3578</v>
      </c>
      <c r="E12979" s="65" t="s">
        <v>3509</v>
      </c>
      <c r="F12979" s="65">
        <v>158</v>
      </c>
      <c r="G12979" s="65" t="s">
        <v>3497</v>
      </c>
      <c r="H12979" s="65" t="s">
        <v>3581</v>
      </c>
      <c r="I12979" s="65" t="s">
        <v>3502</v>
      </c>
      <c r="J12979" s="65" t="str">
        <f>IF(VLOOKUP(I12979,'Cross-Page Data'!$D$4:$F$48,3,FALSE)="natural gas",VLOOKUP(E12979,'Cross-Page Data'!$I$4:$J$19,2,FALSE),IF(VLOOKUP(I12979,'Cross-Page Data'!$D$4:$F$48,3,FALSE)="solar",IF(E12979="PV","solar PV","solar thermal"),IF(VLOOKUP(I12979,'Cross-Page Data'!$D$4:$F$48,3,FALSE)="wind",VLOOKUP(E12979,'Cross-Page Data'!$I$4:$J$19,2,FALSE),IF(VLOOKUP(I12979,'Cross-Page Data'!$D$4:$F$48,3,FALSE)="hydro",VLOOKUP(E12979,'Cross-Page Data'!$I$4:$J$19,2,FALSE),VLOOKUP(I12979,'Cross-Page Data'!$D$4:$F$48,3,FALSE)))))</f>
        <v>natural gas peaker</v>
      </c>
      <c r="K12979" s="65" t="b">
        <f t="shared" si="202"/>
        <v>1</v>
      </c>
    </row>
    <row r="12980" spans="2:11" ht="14.65" customHeight="1">
      <c r="B12980" s="65">
        <v>55409</v>
      </c>
      <c r="C12980" s="65" t="s">
        <v>3402</v>
      </c>
      <c r="D12980" s="65" t="s">
        <v>3578</v>
      </c>
      <c r="E12980" s="65" t="s">
        <v>3509</v>
      </c>
      <c r="F12980" s="65">
        <v>158</v>
      </c>
      <c r="G12980" s="65" t="s">
        <v>3497</v>
      </c>
      <c r="H12980" s="65" t="s">
        <v>3581</v>
      </c>
      <c r="I12980" s="65" t="s">
        <v>3502</v>
      </c>
      <c r="J12980" s="65" t="str">
        <f>IF(VLOOKUP(I12980,'Cross-Page Data'!$D$4:$F$48,3,FALSE)="natural gas",VLOOKUP(E12980,'Cross-Page Data'!$I$4:$J$19,2,FALSE),IF(VLOOKUP(I12980,'Cross-Page Data'!$D$4:$F$48,3,FALSE)="solar",IF(E12980="PV","solar PV","solar thermal"),IF(VLOOKUP(I12980,'Cross-Page Data'!$D$4:$F$48,3,FALSE)="wind",VLOOKUP(E12980,'Cross-Page Data'!$I$4:$J$19,2,FALSE),IF(VLOOKUP(I12980,'Cross-Page Data'!$D$4:$F$48,3,FALSE)="hydro",VLOOKUP(E12980,'Cross-Page Data'!$I$4:$J$19,2,FALSE),VLOOKUP(I12980,'Cross-Page Data'!$D$4:$F$48,3,FALSE)))))</f>
        <v>natural gas peaker</v>
      </c>
      <c r="K12980" s="65" t="b">
        <f t="shared" si="202"/>
        <v>1</v>
      </c>
    </row>
    <row r="12981" spans="2:11" ht="14.65" customHeight="1">
      <c r="B12981" s="65">
        <v>55409</v>
      </c>
      <c r="C12981" s="65" t="s">
        <v>3402</v>
      </c>
      <c r="D12981" s="65" t="s">
        <v>3578</v>
      </c>
      <c r="E12981" s="65" t="s">
        <v>3509</v>
      </c>
      <c r="F12981" s="65">
        <v>158</v>
      </c>
      <c r="G12981" s="65" t="s">
        <v>3497</v>
      </c>
      <c r="H12981" s="65" t="s">
        <v>3581</v>
      </c>
      <c r="I12981" s="65" t="s">
        <v>3502</v>
      </c>
      <c r="J12981" s="65" t="str">
        <f>IF(VLOOKUP(I12981,'Cross-Page Data'!$D$4:$F$48,3,FALSE)="natural gas",VLOOKUP(E12981,'Cross-Page Data'!$I$4:$J$19,2,FALSE),IF(VLOOKUP(I12981,'Cross-Page Data'!$D$4:$F$48,3,FALSE)="solar",IF(E12981="PV","solar PV","solar thermal"),IF(VLOOKUP(I12981,'Cross-Page Data'!$D$4:$F$48,3,FALSE)="wind",VLOOKUP(E12981,'Cross-Page Data'!$I$4:$J$19,2,FALSE),IF(VLOOKUP(I12981,'Cross-Page Data'!$D$4:$F$48,3,FALSE)="hydro",VLOOKUP(E12981,'Cross-Page Data'!$I$4:$J$19,2,FALSE),VLOOKUP(I12981,'Cross-Page Data'!$D$4:$F$48,3,FALSE)))))</f>
        <v>natural gas peaker</v>
      </c>
      <c r="K12981" s="65" t="b">
        <f t="shared" si="202"/>
        <v>1</v>
      </c>
    </row>
    <row r="12982" spans="2:11" ht="14.65" customHeight="1">
      <c r="B12982" s="65">
        <v>55411</v>
      </c>
      <c r="C12982" s="65" t="s">
        <v>3402</v>
      </c>
      <c r="D12982" s="65" t="s">
        <v>3577</v>
      </c>
      <c r="E12982" s="65" t="s">
        <v>3407</v>
      </c>
      <c r="F12982" s="65">
        <v>242</v>
      </c>
      <c r="G12982" s="65" t="s">
        <v>3497</v>
      </c>
      <c r="H12982" s="65" t="s">
        <v>3581</v>
      </c>
      <c r="I12982" s="65" t="s">
        <v>3502</v>
      </c>
      <c r="J12982" s="65" t="str">
        <f>IF(VLOOKUP(I12982,'Cross-Page Data'!$D$4:$F$48,3,FALSE)="natural gas",VLOOKUP(E12982,'Cross-Page Data'!$I$4:$J$19,2,FALSE),IF(VLOOKUP(I12982,'Cross-Page Data'!$D$4:$F$48,3,FALSE)="solar",IF(E12982="PV","solar PV","solar thermal"),IF(VLOOKUP(I12982,'Cross-Page Data'!$D$4:$F$48,3,FALSE)="wind",VLOOKUP(E12982,'Cross-Page Data'!$I$4:$J$19,2,FALSE),IF(VLOOKUP(I12982,'Cross-Page Data'!$D$4:$F$48,3,FALSE)="hydro",VLOOKUP(E12982,'Cross-Page Data'!$I$4:$J$19,2,FALSE),VLOOKUP(I12982,'Cross-Page Data'!$D$4:$F$48,3,FALSE)))))</f>
        <v>natural gas nonpeaker</v>
      </c>
      <c r="K12982" s="65" t="b">
        <f t="shared" si="202"/>
        <v>1</v>
      </c>
    </row>
    <row r="12983" spans="2:11" ht="14.65" customHeight="1">
      <c r="B12983" s="65">
        <v>55411</v>
      </c>
      <c r="C12983" s="65" t="s">
        <v>3402</v>
      </c>
      <c r="D12983" s="65" t="s">
        <v>3577</v>
      </c>
      <c r="E12983" s="65" t="s">
        <v>3407</v>
      </c>
      <c r="F12983" s="65">
        <v>242</v>
      </c>
      <c r="G12983" s="65" t="s">
        <v>3497</v>
      </c>
      <c r="H12983" s="65" t="s">
        <v>3581</v>
      </c>
      <c r="I12983" s="65" t="s">
        <v>3502</v>
      </c>
      <c r="J12983" s="65" t="str">
        <f>IF(VLOOKUP(I12983,'Cross-Page Data'!$D$4:$F$48,3,FALSE)="natural gas",VLOOKUP(E12983,'Cross-Page Data'!$I$4:$J$19,2,FALSE),IF(VLOOKUP(I12983,'Cross-Page Data'!$D$4:$F$48,3,FALSE)="solar",IF(E12983="PV","solar PV","solar thermal"),IF(VLOOKUP(I12983,'Cross-Page Data'!$D$4:$F$48,3,FALSE)="wind",VLOOKUP(E12983,'Cross-Page Data'!$I$4:$J$19,2,FALSE),IF(VLOOKUP(I12983,'Cross-Page Data'!$D$4:$F$48,3,FALSE)="hydro",VLOOKUP(E12983,'Cross-Page Data'!$I$4:$J$19,2,FALSE),VLOOKUP(I12983,'Cross-Page Data'!$D$4:$F$48,3,FALSE)))))</f>
        <v>natural gas nonpeaker</v>
      </c>
      <c r="K12983" s="65" t="b">
        <f t="shared" si="202"/>
        <v>1</v>
      </c>
    </row>
    <row r="12984" spans="2:11" ht="27" customHeight="1">
      <c r="B12984" s="65">
        <v>55411</v>
      </c>
      <c r="C12984" s="65" t="s">
        <v>3402</v>
      </c>
      <c r="D12984" s="65" t="s">
        <v>3577</v>
      </c>
      <c r="E12984" s="65" t="s">
        <v>3405</v>
      </c>
      <c r="F12984" s="65">
        <v>281</v>
      </c>
      <c r="G12984" s="65" t="s">
        <v>3497</v>
      </c>
      <c r="H12984" s="65" t="s">
        <v>3581</v>
      </c>
      <c r="I12984" s="65" t="s">
        <v>3502</v>
      </c>
      <c r="J12984" s="65" t="str">
        <f>IF(VLOOKUP(I12984,'Cross-Page Data'!$D$4:$F$48,3,FALSE)="natural gas",VLOOKUP(E12984,'Cross-Page Data'!$I$4:$J$19,2,FALSE),IF(VLOOKUP(I12984,'Cross-Page Data'!$D$4:$F$48,3,FALSE)="solar",IF(E12984="PV","solar PV","solar thermal"),IF(VLOOKUP(I12984,'Cross-Page Data'!$D$4:$F$48,3,FALSE)="wind",VLOOKUP(E12984,'Cross-Page Data'!$I$4:$J$19,2,FALSE),IF(VLOOKUP(I12984,'Cross-Page Data'!$D$4:$F$48,3,FALSE)="hydro",VLOOKUP(E12984,'Cross-Page Data'!$I$4:$J$19,2,FALSE),VLOOKUP(I12984,'Cross-Page Data'!$D$4:$F$48,3,FALSE)))))</f>
        <v>natural gas nonpeaker</v>
      </c>
      <c r="K12984" s="65" t="b">
        <f t="shared" si="202"/>
        <v>1</v>
      </c>
    </row>
    <row r="12985" spans="2:11" ht="27" customHeight="1">
      <c r="B12985" s="65">
        <v>55412</v>
      </c>
      <c r="C12985" s="65" t="s">
        <v>3410</v>
      </c>
      <c r="D12985" s="65" t="s">
        <v>3577</v>
      </c>
      <c r="E12985" s="65" t="s">
        <v>3407</v>
      </c>
      <c r="F12985" s="65">
        <v>175</v>
      </c>
      <c r="G12985" s="65" t="s">
        <v>3497</v>
      </c>
      <c r="H12985" s="65" t="s">
        <v>3498</v>
      </c>
      <c r="I12985" s="65" t="s">
        <v>3502</v>
      </c>
      <c r="J12985" s="65" t="str">
        <f>IF(VLOOKUP(I12985,'Cross-Page Data'!$D$4:$F$48,3,FALSE)="natural gas",VLOOKUP(E12985,'Cross-Page Data'!$I$4:$J$19,2,FALSE),IF(VLOOKUP(I12985,'Cross-Page Data'!$D$4:$F$48,3,FALSE)="solar",IF(E12985="PV","solar PV","solar thermal"),IF(VLOOKUP(I12985,'Cross-Page Data'!$D$4:$F$48,3,FALSE)="wind",VLOOKUP(E12985,'Cross-Page Data'!$I$4:$J$19,2,FALSE),IF(VLOOKUP(I12985,'Cross-Page Data'!$D$4:$F$48,3,FALSE)="hydro",VLOOKUP(E12985,'Cross-Page Data'!$I$4:$J$19,2,FALSE),VLOOKUP(I12985,'Cross-Page Data'!$D$4:$F$48,3,FALSE)))))</f>
        <v>natural gas nonpeaker</v>
      </c>
      <c r="K12985" s="65" t="b">
        <f t="shared" si="202"/>
        <v>1</v>
      </c>
    </row>
    <row r="12986" spans="2:11" ht="27" customHeight="1">
      <c r="B12986" s="65">
        <v>55412</v>
      </c>
      <c r="C12986" s="65" t="s">
        <v>3410</v>
      </c>
      <c r="D12986" s="65" t="s">
        <v>3577</v>
      </c>
      <c r="E12986" s="65" t="s">
        <v>3407</v>
      </c>
      <c r="F12986" s="65">
        <v>175</v>
      </c>
      <c r="G12986" s="65" t="s">
        <v>3497</v>
      </c>
      <c r="H12986" s="65" t="s">
        <v>3498</v>
      </c>
      <c r="I12986" s="65" t="s">
        <v>3502</v>
      </c>
      <c r="J12986" s="65" t="str">
        <f>IF(VLOOKUP(I12986,'Cross-Page Data'!$D$4:$F$48,3,FALSE)="natural gas",VLOOKUP(E12986,'Cross-Page Data'!$I$4:$J$19,2,FALSE),IF(VLOOKUP(I12986,'Cross-Page Data'!$D$4:$F$48,3,FALSE)="solar",IF(E12986="PV","solar PV","solar thermal"),IF(VLOOKUP(I12986,'Cross-Page Data'!$D$4:$F$48,3,FALSE)="wind",VLOOKUP(E12986,'Cross-Page Data'!$I$4:$J$19,2,FALSE),IF(VLOOKUP(I12986,'Cross-Page Data'!$D$4:$F$48,3,FALSE)="hydro",VLOOKUP(E12986,'Cross-Page Data'!$I$4:$J$19,2,FALSE),VLOOKUP(I12986,'Cross-Page Data'!$D$4:$F$48,3,FALSE)))))</f>
        <v>natural gas nonpeaker</v>
      </c>
      <c r="K12986" s="65" t="b">
        <f t="shared" si="202"/>
        <v>1</v>
      </c>
    </row>
    <row r="12987" spans="2:11" ht="27" customHeight="1">
      <c r="B12987" s="65">
        <v>55412</v>
      </c>
      <c r="C12987" s="65" t="s">
        <v>3410</v>
      </c>
      <c r="D12987" s="65" t="s">
        <v>3577</v>
      </c>
      <c r="E12987" s="65" t="s">
        <v>3405</v>
      </c>
      <c r="F12987" s="65">
        <v>233</v>
      </c>
      <c r="G12987" s="65" t="s">
        <v>3497</v>
      </c>
      <c r="H12987" s="65" t="s">
        <v>3498</v>
      </c>
      <c r="I12987" s="65" t="s">
        <v>3502</v>
      </c>
      <c r="J12987" s="65" t="str">
        <f>IF(VLOOKUP(I12987,'Cross-Page Data'!$D$4:$F$48,3,FALSE)="natural gas",VLOOKUP(E12987,'Cross-Page Data'!$I$4:$J$19,2,FALSE),IF(VLOOKUP(I12987,'Cross-Page Data'!$D$4:$F$48,3,FALSE)="solar",IF(E12987="PV","solar PV","solar thermal"),IF(VLOOKUP(I12987,'Cross-Page Data'!$D$4:$F$48,3,FALSE)="wind",VLOOKUP(E12987,'Cross-Page Data'!$I$4:$J$19,2,FALSE),IF(VLOOKUP(I12987,'Cross-Page Data'!$D$4:$F$48,3,FALSE)="hydro",VLOOKUP(E12987,'Cross-Page Data'!$I$4:$J$19,2,FALSE),VLOOKUP(I12987,'Cross-Page Data'!$D$4:$F$48,3,FALSE)))))</f>
        <v>natural gas nonpeaker</v>
      </c>
      <c r="K12987" s="65" t="b">
        <f t="shared" si="202"/>
        <v>1</v>
      </c>
    </row>
    <row r="12988" spans="2:11" ht="27" customHeight="1">
      <c r="B12988" s="65">
        <v>55414</v>
      </c>
      <c r="C12988" s="65" t="s">
        <v>3410</v>
      </c>
      <c r="D12988" s="65" t="s">
        <v>3578</v>
      </c>
      <c r="E12988" s="65" t="s">
        <v>3509</v>
      </c>
      <c r="F12988" s="65">
        <v>154.4</v>
      </c>
      <c r="G12988" s="65" t="s">
        <v>3497</v>
      </c>
      <c r="H12988" s="65" t="s">
        <v>3581</v>
      </c>
      <c r="I12988" s="65" t="s">
        <v>3502</v>
      </c>
      <c r="J12988" s="65" t="str">
        <f>IF(VLOOKUP(I12988,'Cross-Page Data'!$D$4:$F$48,3,FALSE)="natural gas",VLOOKUP(E12988,'Cross-Page Data'!$I$4:$J$19,2,FALSE),IF(VLOOKUP(I12988,'Cross-Page Data'!$D$4:$F$48,3,FALSE)="solar",IF(E12988="PV","solar PV","solar thermal"),IF(VLOOKUP(I12988,'Cross-Page Data'!$D$4:$F$48,3,FALSE)="wind",VLOOKUP(E12988,'Cross-Page Data'!$I$4:$J$19,2,FALSE),IF(VLOOKUP(I12988,'Cross-Page Data'!$D$4:$F$48,3,FALSE)="hydro",VLOOKUP(E12988,'Cross-Page Data'!$I$4:$J$19,2,FALSE),VLOOKUP(I12988,'Cross-Page Data'!$D$4:$F$48,3,FALSE)))))</f>
        <v>natural gas peaker</v>
      </c>
      <c r="K12988" s="65" t="b">
        <f t="shared" si="202"/>
        <v>1</v>
      </c>
    </row>
    <row r="12989" spans="2:11" ht="27" customHeight="1">
      <c r="B12989" s="65">
        <v>55414</v>
      </c>
      <c r="C12989" s="65" t="s">
        <v>3410</v>
      </c>
      <c r="D12989" s="65" t="s">
        <v>3578</v>
      </c>
      <c r="E12989" s="65" t="s">
        <v>3509</v>
      </c>
      <c r="F12989" s="65">
        <v>154.4</v>
      </c>
      <c r="G12989" s="65" t="s">
        <v>3497</v>
      </c>
      <c r="H12989" s="65" t="s">
        <v>3581</v>
      </c>
      <c r="I12989" s="65" t="s">
        <v>3502</v>
      </c>
      <c r="J12989" s="65" t="str">
        <f>IF(VLOOKUP(I12989,'Cross-Page Data'!$D$4:$F$48,3,FALSE)="natural gas",VLOOKUP(E12989,'Cross-Page Data'!$I$4:$J$19,2,FALSE),IF(VLOOKUP(I12989,'Cross-Page Data'!$D$4:$F$48,3,FALSE)="solar",IF(E12989="PV","solar PV","solar thermal"),IF(VLOOKUP(I12989,'Cross-Page Data'!$D$4:$F$48,3,FALSE)="wind",VLOOKUP(E12989,'Cross-Page Data'!$I$4:$J$19,2,FALSE),IF(VLOOKUP(I12989,'Cross-Page Data'!$D$4:$F$48,3,FALSE)="hydro",VLOOKUP(E12989,'Cross-Page Data'!$I$4:$J$19,2,FALSE),VLOOKUP(I12989,'Cross-Page Data'!$D$4:$F$48,3,FALSE)))))</f>
        <v>natural gas peaker</v>
      </c>
      <c r="K12989" s="65" t="b">
        <f t="shared" si="202"/>
        <v>1</v>
      </c>
    </row>
    <row r="12990" spans="2:11" ht="27" customHeight="1">
      <c r="B12990" s="65">
        <v>55414</v>
      </c>
      <c r="C12990" s="65" t="s">
        <v>3410</v>
      </c>
      <c r="D12990" s="65" t="s">
        <v>3578</v>
      </c>
      <c r="E12990" s="65" t="s">
        <v>3509</v>
      </c>
      <c r="F12990" s="65">
        <v>154.4</v>
      </c>
      <c r="G12990" s="65" t="s">
        <v>3497</v>
      </c>
      <c r="H12990" s="65" t="s">
        <v>3581</v>
      </c>
      <c r="I12990" s="65" t="s">
        <v>3502</v>
      </c>
      <c r="J12990" s="65" t="str">
        <f>IF(VLOOKUP(I12990,'Cross-Page Data'!$D$4:$F$48,3,FALSE)="natural gas",VLOOKUP(E12990,'Cross-Page Data'!$I$4:$J$19,2,FALSE),IF(VLOOKUP(I12990,'Cross-Page Data'!$D$4:$F$48,3,FALSE)="solar",IF(E12990="PV","solar PV","solar thermal"),IF(VLOOKUP(I12990,'Cross-Page Data'!$D$4:$F$48,3,FALSE)="wind",VLOOKUP(E12990,'Cross-Page Data'!$I$4:$J$19,2,FALSE),IF(VLOOKUP(I12990,'Cross-Page Data'!$D$4:$F$48,3,FALSE)="hydro",VLOOKUP(E12990,'Cross-Page Data'!$I$4:$J$19,2,FALSE),VLOOKUP(I12990,'Cross-Page Data'!$D$4:$F$48,3,FALSE)))))</f>
        <v>natural gas peaker</v>
      </c>
      <c r="K12990" s="65" t="b">
        <f t="shared" si="202"/>
        <v>1</v>
      </c>
    </row>
    <row r="12991" spans="2:11" ht="27" customHeight="1">
      <c r="B12991" s="65">
        <v>55415</v>
      </c>
      <c r="C12991" s="65" t="s">
        <v>3410</v>
      </c>
      <c r="D12991" s="65" t="s">
        <v>3578</v>
      </c>
      <c r="E12991" s="65" t="s">
        <v>3509</v>
      </c>
      <c r="F12991" s="65">
        <v>165.5</v>
      </c>
      <c r="G12991" s="65" t="s">
        <v>3497</v>
      </c>
      <c r="H12991" s="65" t="s">
        <v>3581</v>
      </c>
      <c r="I12991" s="65" t="s">
        <v>3502</v>
      </c>
      <c r="J12991" s="65" t="str">
        <f>IF(VLOOKUP(I12991,'Cross-Page Data'!$D$4:$F$48,3,FALSE)="natural gas",VLOOKUP(E12991,'Cross-Page Data'!$I$4:$J$19,2,FALSE),IF(VLOOKUP(I12991,'Cross-Page Data'!$D$4:$F$48,3,FALSE)="solar",IF(E12991="PV","solar PV","solar thermal"),IF(VLOOKUP(I12991,'Cross-Page Data'!$D$4:$F$48,3,FALSE)="wind",VLOOKUP(E12991,'Cross-Page Data'!$I$4:$J$19,2,FALSE),IF(VLOOKUP(I12991,'Cross-Page Data'!$D$4:$F$48,3,FALSE)="hydro",VLOOKUP(E12991,'Cross-Page Data'!$I$4:$J$19,2,FALSE),VLOOKUP(I12991,'Cross-Page Data'!$D$4:$F$48,3,FALSE)))))</f>
        <v>natural gas peaker</v>
      </c>
      <c r="K12991" s="65" t="b">
        <f t="shared" si="202"/>
        <v>1</v>
      </c>
    </row>
    <row r="12992" spans="2:11" ht="27" customHeight="1">
      <c r="B12992" s="65">
        <v>55415</v>
      </c>
      <c r="C12992" s="65" t="s">
        <v>3410</v>
      </c>
      <c r="D12992" s="65" t="s">
        <v>3578</v>
      </c>
      <c r="E12992" s="65" t="s">
        <v>3509</v>
      </c>
      <c r="F12992" s="65">
        <v>165.5</v>
      </c>
      <c r="G12992" s="65" t="s">
        <v>3497</v>
      </c>
      <c r="H12992" s="65" t="s">
        <v>3581</v>
      </c>
      <c r="I12992" s="65" t="s">
        <v>3502</v>
      </c>
      <c r="J12992" s="65" t="str">
        <f>IF(VLOOKUP(I12992,'Cross-Page Data'!$D$4:$F$48,3,FALSE)="natural gas",VLOOKUP(E12992,'Cross-Page Data'!$I$4:$J$19,2,FALSE),IF(VLOOKUP(I12992,'Cross-Page Data'!$D$4:$F$48,3,FALSE)="solar",IF(E12992="PV","solar PV","solar thermal"),IF(VLOOKUP(I12992,'Cross-Page Data'!$D$4:$F$48,3,FALSE)="wind",VLOOKUP(E12992,'Cross-Page Data'!$I$4:$J$19,2,FALSE),IF(VLOOKUP(I12992,'Cross-Page Data'!$D$4:$F$48,3,FALSE)="hydro",VLOOKUP(E12992,'Cross-Page Data'!$I$4:$J$19,2,FALSE),VLOOKUP(I12992,'Cross-Page Data'!$D$4:$F$48,3,FALSE)))))</f>
        <v>natural gas peaker</v>
      </c>
      <c r="K12992" s="65" t="b">
        <f t="shared" si="202"/>
        <v>1</v>
      </c>
    </row>
    <row r="12993" spans="2:11" ht="27" customHeight="1">
      <c r="B12993" s="65">
        <v>55415</v>
      </c>
      <c r="C12993" s="65" t="s">
        <v>3410</v>
      </c>
      <c r="D12993" s="65" t="s">
        <v>3578</v>
      </c>
      <c r="E12993" s="65" t="s">
        <v>3509</v>
      </c>
      <c r="F12993" s="65">
        <v>165.5</v>
      </c>
      <c r="G12993" s="65" t="s">
        <v>3497</v>
      </c>
      <c r="H12993" s="65" t="s">
        <v>3581</v>
      </c>
      <c r="I12993" s="65" t="s">
        <v>3502</v>
      </c>
      <c r="J12993" s="65" t="str">
        <f>IF(VLOOKUP(I12993,'Cross-Page Data'!$D$4:$F$48,3,FALSE)="natural gas",VLOOKUP(E12993,'Cross-Page Data'!$I$4:$J$19,2,FALSE),IF(VLOOKUP(I12993,'Cross-Page Data'!$D$4:$F$48,3,FALSE)="solar",IF(E12993="PV","solar PV","solar thermal"),IF(VLOOKUP(I12993,'Cross-Page Data'!$D$4:$F$48,3,FALSE)="wind",VLOOKUP(E12993,'Cross-Page Data'!$I$4:$J$19,2,FALSE),IF(VLOOKUP(I12993,'Cross-Page Data'!$D$4:$F$48,3,FALSE)="hydro",VLOOKUP(E12993,'Cross-Page Data'!$I$4:$J$19,2,FALSE),VLOOKUP(I12993,'Cross-Page Data'!$D$4:$F$48,3,FALSE)))))</f>
        <v>natural gas peaker</v>
      </c>
      <c r="K12993" s="65" t="b">
        <f t="shared" si="202"/>
        <v>1</v>
      </c>
    </row>
    <row r="12994" spans="2:11" ht="27" customHeight="1">
      <c r="B12994" s="65">
        <v>55415</v>
      </c>
      <c r="C12994" s="65" t="s">
        <v>3410</v>
      </c>
      <c r="D12994" s="65" t="s">
        <v>3578</v>
      </c>
      <c r="E12994" s="65" t="s">
        <v>3509</v>
      </c>
      <c r="F12994" s="65">
        <v>161.5</v>
      </c>
      <c r="G12994" s="65" t="s">
        <v>3497</v>
      </c>
      <c r="H12994" s="65" t="s">
        <v>3581</v>
      </c>
      <c r="I12994" s="65" t="s">
        <v>3502</v>
      </c>
      <c r="J12994" s="65" t="str">
        <f>IF(VLOOKUP(I12994,'Cross-Page Data'!$D$4:$F$48,3,FALSE)="natural gas",VLOOKUP(E12994,'Cross-Page Data'!$I$4:$J$19,2,FALSE),IF(VLOOKUP(I12994,'Cross-Page Data'!$D$4:$F$48,3,FALSE)="solar",IF(E12994="PV","solar PV","solar thermal"),IF(VLOOKUP(I12994,'Cross-Page Data'!$D$4:$F$48,3,FALSE)="wind",VLOOKUP(E12994,'Cross-Page Data'!$I$4:$J$19,2,FALSE),IF(VLOOKUP(I12994,'Cross-Page Data'!$D$4:$F$48,3,FALSE)="hydro",VLOOKUP(E12994,'Cross-Page Data'!$I$4:$J$19,2,FALSE),VLOOKUP(I12994,'Cross-Page Data'!$D$4:$F$48,3,FALSE)))))</f>
        <v>natural gas peaker</v>
      </c>
      <c r="K12994" s="65" t="b">
        <f t="shared" si="202"/>
        <v>1</v>
      </c>
    </row>
    <row r="12995" spans="2:11" ht="14.65" customHeight="1">
      <c r="B12995" s="65">
        <v>55417</v>
      </c>
      <c r="C12995" s="65" t="s">
        <v>3415</v>
      </c>
      <c r="D12995" s="65" t="s">
        <v>3578</v>
      </c>
      <c r="E12995" s="65" t="s">
        <v>3509</v>
      </c>
      <c r="F12995" s="65">
        <v>75</v>
      </c>
      <c r="G12995" s="65" t="s">
        <v>3497</v>
      </c>
      <c r="H12995" s="65" t="s">
        <v>3498</v>
      </c>
      <c r="I12995" s="65" t="s">
        <v>3502</v>
      </c>
      <c r="J12995" s="65" t="str">
        <f>IF(VLOOKUP(I12995,'Cross-Page Data'!$D$4:$F$48,3,FALSE)="natural gas",VLOOKUP(E12995,'Cross-Page Data'!$I$4:$J$19,2,FALSE),IF(VLOOKUP(I12995,'Cross-Page Data'!$D$4:$F$48,3,FALSE)="solar",IF(E12995="PV","solar PV","solar thermal"),IF(VLOOKUP(I12995,'Cross-Page Data'!$D$4:$F$48,3,FALSE)="wind",VLOOKUP(E12995,'Cross-Page Data'!$I$4:$J$19,2,FALSE),IF(VLOOKUP(I12995,'Cross-Page Data'!$D$4:$F$48,3,FALSE)="hydro",VLOOKUP(E12995,'Cross-Page Data'!$I$4:$J$19,2,FALSE),VLOOKUP(I12995,'Cross-Page Data'!$D$4:$F$48,3,FALSE)))))</f>
        <v>natural gas peaker</v>
      </c>
      <c r="K12995" s="65" t="b">
        <f t="shared" si="202"/>
        <v>1</v>
      </c>
    </row>
    <row r="12996" spans="2:11" ht="14.65" customHeight="1">
      <c r="B12996" s="65">
        <v>55417</v>
      </c>
      <c r="C12996" s="65" t="s">
        <v>3415</v>
      </c>
      <c r="D12996" s="65" t="s">
        <v>3578</v>
      </c>
      <c r="E12996" s="65" t="s">
        <v>3509</v>
      </c>
      <c r="F12996" s="65">
        <v>75</v>
      </c>
      <c r="G12996" s="65" t="s">
        <v>3497</v>
      </c>
      <c r="H12996" s="65" t="s">
        <v>3498</v>
      </c>
      <c r="I12996" s="65" t="s">
        <v>3502</v>
      </c>
      <c r="J12996" s="65" t="str">
        <f>IF(VLOOKUP(I12996,'Cross-Page Data'!$D$4:$F$48,3,FALSE)="natural gas",VLOOKUP(E12996,'Cross-Page Data'!$I$4:$J$19,2,FALSE),IF(VLOOKUP(I12996,'Cross-Page Data'!$D$4:$F$48,3,FALSE)="solar",IF(E12996="PV","solar PV","solar thermal"),IF(VLOOKUP(I12996,'Cross-Page Data'!$D$4:$F$48,3,FALSE)="wind",VLOOKUP(E12996,'Cross-Page Data'!$I$4:$J$19,2,FALSE),IF(VLOOKUP(I12996,'Cross-Page Data'!$D$4:$F$48,3,FALSE)="hydro",VLOOKUP(E12996,'Cross-Page Data'!$I$4:$J$19,2,FALSE),VLOOKUP(I12996,'Cross-Page Data'!$D$4:$F$48,3,FALSE)))))</f>
        <v>natural gas peaker</v>
      </c>
      <c r="K12996" s="65" t="b">
        <f t="shared" ref="K12996:K13059" si="203">IF(AND($N$3=FALSE,OR(H12996="Commercial CHP",H12996="Industrial CHP",H12996="IPP CHP")),FALSE,IF(AND($N$4=FALSE,OR(H12996="Commercial CHP",H12996="Commercial Non-CHP",H12996="industrial chp", H12996="industrial non-chp")),FALSE, TRUE))</f>
        <v>1</v>
      </c>
    </row>
    <row r="12997" spans="2:11" ht="14.65" customHeight="1">
      <c r="B12997" s="65">
        <v>55417</v>
      </c>
      <c r="C12997" s="65" t="s">
        <v>3415</v>
      </c>
      <c r="D12997" s="65" t="s">
        <v>3578</v>
      </c>
      <c r="E12997" s="65" t="s">
        <v>3509</v>
      </c>
      <c r="F12997" s="65">
        <v>75</v>
      </c>
      <c r="G12997" s="65" t="s">
        <v>3497</v>
      </c>
      <c r="H12997" s="65" t="s">
        <v>3498</v>
      </c>
      <c r="I12997" s="65" t="s">
        <v>3502</v>
      </c>
      <c r="J12997" s="65" t="str">
        <f>IF(VLOOKUP(I12997,'Cross-Page Data'!$D$4:$F$48,3,FALSE)="natural gas",VLOOKUP(E12997,'Cross-Page Data'!$I$4:$J$19,2,FALSE),IF(VLOOKUP(I12997,'Cross-Page Data'!$D$4:$F$48,3,FALSE)="solar",IF(E12997="PV","solar PV","solar thermal"),IF(VLOOKUP(I12997,'Cross-Page Data'!$D$4:$F$48,3,FALSE)="wind",VLOOKUP(E12997,'Cross-Page Data'!$I$4:$J$19,2,FALSE),IF(VLOOKUP(I12997,'Cross-Page Data'!$D$4:$F$48,3,FALSE)="hydro",VLOOKUP(E12997,'Cross-Page Data'!$I$4:$J$19,2,FALSE),VLOOKUP(I12997,'Cross-Page Data'!$D$4:$F$48,3,FALSE)))))</f>
        <v>natural gas peaker</v>
      </c>
      <c r="K12997" s="65" t="b">
        <f t="shared" si="203"/>
        <v>1</v>
      </c>
    </row>
    <row r="12998" spans="2:11" ht="14.65" customHeight="1">
      <c r="B12998" s="65">
        <v>55417</v>
      </c>
      <c r="C12998" s="65" t="s">
        <v>3415</v>
      </c>
      <c r="D12998" s="65" t="s">
        <v>3578</v>
      </c>
      <c r="E12998" s="65" t="s">
        <v>3509</v>
      </c>
      <c r="F12998" s="65">
        <v>75</v>
      </c>
      <c r="G12998" s="65" t="s">
        <v>3497</v>
      </c>
      <c r="H12998" s="65" t="s">
        <v>3498</v>
      </c>
      <c r="I12998" s="65" t="s">
        <v>3502</v>
      </c>
      <c r="J12998" s="65" t="str">
        <f>IF(VLOOKUP(I12998,'Cross-Page Data'!$D$4:$F$48,3,FALSE)="natural gas",VLOOKUP(E12998,'Cross-Page Data'!$I$4:$J$19,2,FALSE),IF(VLOOKUP(I12998,'Cross-Page Data'!$D$4:$F$48,3,FALSE)="solar",IF(E12998="PV","solar PV","solar thermal"),IF(VLOOKUP(I12998,'Cross-Page Data'!$D$4:$F$48,3,FALSE)="wind",VLOOKUP(E12998,'Cross-Page Data'!$I$4:$J$19,2,FALSE),IF(VLOOKUP(I12998,'Cross-Page Data'!$D$4:$F$48,3,FALSE)="hydro",VLOOKUP(E12998,'Cross-Page Data'!$I$4:$J$19,2,FALSE),VLOOKUP(I12998,'Cross-Page Data'!$D$4:$F$48,3,FALSE)))))</f>
        <v>natural gas peaker</v>
      </c>
      <c r="K12998" s="65" t="b">
        <f t="shared" si="203"/>
        <v>1</v>
      </c>
    </row>
    <row r="12999" spans="2:11" ht="14.65" customHeight="1">
      <c r="B12999" s="65">
        <v>55418</v>
      </c>
      <c r="C12999" s="65" t="s">
        <v>3403</v>
      </c>
      <c r="D12999" s="65" t="s">
        <v>3577</v>
      </c>
      <c r="E12999" s="65" t="s">
        <v>3407</v>
      </c>
      <c r="F12999" s="65" t="s">
        <v>3307</v>
      </c>
      <c r="G12999" s="65" t="s">
        <v>3497</v>
      </c>
      <c r="H12999" s="65" t="s">
        <v>3498</v>
      </c>
      <c r="I12999" s="65" t="s">
        <v>3502</v>
      </c>
      <c r="J12999" s="65" t="str">
        <f>IF(VLOOKUP(I12999,'Cross-Page Data'!$D$4:$F$48,3,FALSE)="natural gas",VLOOKUP(E12999,'Cross-Page Data'!$I$4:$J$19,2,FALSE),IF(VLOOKUP(I12999,'Cross-Page Data'!$D$4:$F$48,3,FALSE)="solar",IF(E12999="PV","solar PV","solar thermal"),IF(VLOOKUP(I12999,'Cross-Page Data'!$D$4:$F$48,3,FALSE)="wind",VLOOKUP(E12999,'Cross-Page Data'!$I$4:$J$19,2,FALSE),IF(VLOOKUP(I12999,'Cross-Page Data'!$D$4:$F$48,3,FALSE)="hydro",VLOOKUP(E12999,'Cross-Page Data'!$I$4:$J$19,2,FALSE),VLOOKUP(I12999,'Cross-Page Data'!$D$4:$F$48,3,FALSE)))))</f>
        <v>natural gas nonpeaker</v>
      </c>
      <c r="K12999" s="65" t="b">
        <f t="shared" si="203"/>
        <v>1</v>
      </c>
    </row>
    <row r="13000" spans="2:11" ht="14.65" customHeight="1">
      <c r="B13000" s="65">
        <v>55418</v>
      </c>
      <c r="C13000" s="65" t="s">
        <v>3403</v>
      </c>
      <c r="D13000" s="65" t="s">
        <v>3577</v>
      </c>
      <c r="E13000" s="65" t="s">
        <v>3407</v>
      </c>
      <c r="F13000" s="65" t="s">
        <v>3307</v>
      </c>
      <c r="G13000" s="65" t="s">
        <v>3497</v>
      </c>
      <c r="H13000" s="65" t="s">
        <v>3498</v>
      </c>
      <c r="I13000" s="65" t="s">
        <v>3502</v>
      </c>
      <c r="J13000" s="65" t="str">
        <f>IF(VLOOKUP(I13000,'Cross-Page Data'!$D$4:$F$48,3,FALSE)="natural gas",VLOOKUP(E13000,'Cross-Page Data'!$I$4:$J$19,2,FALSE),IF(VLOOKUP(I13000,'Cross-Page Data'!$D$4:$F$48,3,FALSE)="solar",IF(E13000="PV","solar PV","solar thermal"),IF(VLOOKUP(I13000,'Cross-Page Data'!$D$4:$F$48,3,FALSE)="wind",VLOOKUP(E13000,'Cross-Page Data'!$I$4:$J$19,2,FALSE),IF(VLOOKUP(I13000,'Cross-Page Data'!$D$4:$F$48,3,FALSE)="hydro",VLOOKUP(E13000,'Cross-Page Data'!$I$4:$J$19,2,FALSE),VLOOKUP(I13000,'Cross-Page Data'!$D$4:$F$48,3,FALSE)))))</f>
        <v>natural gas nonpeaker</v>
      </c>
      <c r="K13000" s="65" t="b">
        <f t="shared" si="203"/>
        <v>1</v>
      </c>
    </row>
    <row r="13001" spans="2:11" ht="14.65" customHeight="1">
      <c r="B13001" s="65">
        <v>55418</v>
      </c>
      <c r="C13001" s="65" t="s">
        <v>3403</v>
      </c>
      <c r="D13001" s="65" t="s">
        <v>3577</v>
      </c>
      <c r="E13001" s="65" t="s">
        <v>3405</v>
      </c>
      <c r="F13001" s="65">
        <v>605.29999999999995</v>
      </c>
      <c r="G13001" s="65" t="s">
        <v>3497</v>
      </c>
      <c r="H13001" s="65" t="s">
        <v>3498</v>
      </c>
      <c r="I13001" s="65" t="s">
        <v>3502</v>
      </c>
      <c r="J13001" s="65" t="str">
        <f>IF(VLOOKUP(I13001,'Cross-Page Data'!$D$4:$F$48,3,FALSE)="natural gas",VLOOKUP(E13001,'Cross-Page Data'!$I$4:$J$19,2,FALSE),IF(VLOOKUP(I13001,'Cross-Page Data'!$D$4:$F$48,3,FALSE)="solar",IF(E13001="PV","solar PV","solar thermal"),IF(VLOOKUP(I13001,'Cross-Page Data'!$D$4:$F$48,3,FALSE)="wind",VLOOKUP(E13001,'Cross-Page Data'!$I$4:$J$19,2,FALSE),IF(VLOOKUP(I13001,'Cross-Page Data'!$D$4:$F$48,3,FALSE)="hydro",VLOOKUP(E13001,'Cross-Page Data'!$I$4:$J$19,2,FALSE),VLOOKUP(I13001,'Cross-Page Data'!$D$4:$F$48,3,FALSE)))))</f>
        <v>natural gas nonpeaker</v>
      </c>
      <c r="K13001" s="65" t="b">
        <f t="shared" si="203"/>
        <v>1</v>
      </c>
    </row>
    <row r="13002" spans="2:11" ht="14.65" customHeight="1">
      <c r="B13002" s="65">
        <v>55419</v>
      </c>
      <c r="C13002" s="65" t="s">
        <v>3419</v>
      </c>
      <c r="D13002" s="65" t="s">
        <v>3577</v>
      </c>
      <c r="E13002" s="65" t="s">
        <v>3407</v>
      </c>
      <c r="F13002" s="65">
        <v>151</v>
      </c>
      <c r="G13002" s="65" t="s">
        <v>3507</v>
      </c>
      <c r="H13002" s="65" t="s">
        <v>3595</v>
      </c>
      <c r="I13002" s="65" t="s">
        <v>3502</v>
      </c>
      <c r="J13002" s="65" t="str">
        <f>IF(VLOOKUP(I13002,'Cross-Page Data'!$D$4:$F$48,3,FALSE)="natural gas",VLOOKUP(E13002,'Cross-Page Data'!$I$4:$J$19,2,FALSE),IF(VLOOKUP(I13002,'Cross-Page Data'!$D$4:$F$48,3,FALSE)="solar",IF(E13002="PV","solar PV","solar thermal"),IF(VLOOKUP(I13002,'Cross-Page Data'!$D$4:$F$48,3,FALSE)="wind",VLOOKUP(E13002,'Cross-Page Data'!$I$4:$J$19,2,FALSE),IF(VLOOKUP(I13002,'Cross-Page Data'!$D$4:$F$48,3,FALSE)="hydro",VLOOKUP(E13002,'Cross-Page Data'!$I$4:$J$19,2,FALSE),VLOOKUP(I13002,'Cross-Page Data'!$D$4:$F$48,3,FALSE)))))</f>
        <v>natural gas nonpeaker</v>
      </c>
      <c r="K13002" s="65" t="b">
        <f t="shared" si="203"/>
        <v>0</v>
      </c>
    </row>
    <row r="13003" spans="2:11" ht="14.65" customHeight="1">
      <c r="B13003" s="65">
        <v>55419</v>
      </c>
      <c r="C13003" s="65" t="s">
        <v>3419</v>
      </c>
      <c r="D13003" s="65" t="s">
        <v>3577</v>
      </c>
      <c r="E13003" s="65" t="s">
        <v>3407</v>
      </c>
      <c r="F13003" s="65">
        <v>151</v>
      </c>
      <c r="G13003" s="65" t="s">
        <v>3507</v>
      </c>
      <c r="H13003" s="65" t="s">
        <v>3595</v>
      </c>
      <c r="I13003" s="65" t="s">
        <v>3502</v>
      </c>
      <c r="J13003" s="65" t="str">
        <f>IF(VLOOKUP(I13003,'Cross-Page Data'!$D$4:$F$48,3,FALSE)="natural gas",VLOOKUP(E13003,'Cross-Page Data'!$I$4:$J$19,2,FALSE),IF(VLOOKUP(I13003,'Cross-Page Data'!$D$4:$F$48,3,FALSE)="solar",IF(E13003="PV","solar PV","solar thermal"),IF(VLOOKUP(I13003,'Cross-Page Data'!$D$4:$F$48,3,FALSE)="wind",VLOOKUP(E13003,'Cross-Page Data'!$I$4:$J$19,2,FALSE),IF(VLOOKUP(I13003,'Cross-Page Data'!$D$4:$F$48,3,FALSE)="hydro",VLOOKUP(E13003,'Cross-Page Data'!$I$4:$J$19,2,FALSE),VLOOKUP(I13003,'Cross-Page Data'!$D$4:$F$48,3,FALSE)))))</f>
        <v>natural gas nonpeaker</v>
      </c>
      <c r="K13003" s="65" t="b">
        <f t="shared" si="203"/>
        <v>0</v>
      </c>
    </row>
    <row r="13004" spans="2:11" ht="14.65" customHeight="1">
      <c r="B13004" s="65">
        <v>55419</v>
      </c>
      <c r="C13004" s="65" t="s">
        <v>3419</v>
      </c>
      <c r="D13004" s="65" t="s">
        <v>3577</v>
      </c>
      <c r="E13004" s="65" t="s">
        <v>3407</v>
      </c>
      <c r="F13004" s="65">
        <v>151</v>
      </c>
      <c r="G13004" s="65" t="s">
        <v>3507</v>
      </c>
      <c r="H13004" s="65" t="s">
        <v>3595</v>
      </c>
      <c r="I13004" s="65" t="s">
        <v>3502</v>
      </c>
      <c r="J13004" s="65" t="str">
        <f>IF(VLOOKUP(I13004,'Cross-Page Data'!$D$4:$F$48,3,FALSE)="natural gas",VLOOKUP(E13004,'Cross-Page Data'!$I$4:$J$19,2,FALSE),IF(VLOOKUP(I13004,'Cross-Page Data'!$D$4:$F$48,3,FALSE)="solar",IF(E13004="PV","solar PV","solar thermal"),IF(VLOOKUP(I13004,'Cross-Page Data'!$D$4:$F$48,3,FALSE)="wind",VLOOKUP(E13004,'Cross-Page Data'!$I$4:$J$19,2,FALSE),IF(VLOOKUP(I13004,'Cross-Page Data'!$D$4:$F$48,3,FALSE)="hydro",VLOOKUP(E13004,'Cross-Page Data'!$I$4:$J$19,2,FALSE),VLOOKUP(I13004,'Cross-Page Data'!$D$4:$F$48,3,FALSE)))))</f>
        <v>natural gas nonpeaker</v>
      </c>
      <c r="K13004" s="65" t="b">
        <f t="shared" si="203"/>
        <v>0</v>
      </c>
    </row>
    <row r="13005" spans="2:11" ht="14.65" customHeight="1">
      <c r="B13005" s="65">
        <v>55419</v>
      </c>
      <c r="C13005" s="65" t="s">
        <v>3419</v>
      </c>
      <c r="D13005" s="65" t="s">
        <v>3577</v>
      </c>
      <c r="E13005" s="65" t="s">
        <v>3407</v>
      </c>
      <c r="F13005" s="65">
        <v>151</v>
      </c>
      <c r="G13005" s="65" t="s">
        <v>3507</v>
      </c>
      <c r="H13005" s="65" t="s">
        <v>3595</v>
      </c>
      <c r="I13005" s="65" t="s">
        <v>3502</v>
      </c>
      <c r="J13005" s="65" t="str">
        <f>IF(VLOOKUP(I13005,'Cross-Page Data'!$D$4:$F$48,3,FALSE)="natural gas",VLOOKUP(E13005,'Cross-Page Data'!$I$4:$J$19,2,FALSE),IF(VLOOKUP(I13005,'Cross-Page Data'!$D$4:$F$48,3,FALSE)="solar",IF(E13005="PV","solar PV","solar thermal"),IF(VLOOKUP(I13005,'Cross-Page Data'!$D$4:$F$48,3,FALSE)="wind",VLOOKUP(E13005,'Cross-Page Data'!$I$4:$J$19,2,FALSE),IF(VLOOKUP(I13005,'Cross-Page Data'!$D$4:$F$48,3,FALSE)="hydro",VLOOKUP(E13005,'Cross-Page Data'!$I$4:$J$19,2,FALSE),VLOOKUP(I13005,'Cross-Page Data'!$D$4:$F$48,3,FALSE)))))</f>
        <v>natural gas nonpeaker</v>
      </c>
      <c r="K13005" s="65" t="b">
        <f t="shared" si="203"/>
        <v>0</v>
      </c>
    </row>
    <row r="13006" spans="2:11" ht="14.65" customHeight="1">
      <c r="B13006" s="65">
        <v>55419</v>
      </c>
      <c r="C13006" s="65" t="s">
        <v>3419</v>
      </c>
      <c r="D13006" s="65" t="s">
        <v>3577</v>
      </c>
      <c r="E13006" s="65" t="s">
        <v>3405</v>
      </c>
      <c r="F13006" s="65">
        <v>189</v>
      </c>
      <c r="G13006" s="65" t="s">
        <v>3507</v>
      </c>
      <c r="H13006" s="65" t="s">
        <v>3595</v>
      </c>
      <c r="I13006" s="65" t="s">
        <v>3502</v>
      </c>
      <c r="J13006" s="65" t="str">
        <f>IF(VLOOKUP(I13006,'Cross-Page Data'!$D$4:$F$48,3,FALSE)="natural gas",VLOOKUP(E13006,'Cross-Page Data'!$I$4:$J$19,2,FALSE),IF(VLOOKUP(I13006,'Cross-Page Data'!$D$4:$F$48,3,FALSE)="solar",IF(E13006="PV","solar PV","solar thermal"),IF(VLOOKUP(I13006,'Cross-Page Data'!$D$4:$F$48,3,FALSE)="wind",VLOOKUP(E13006,'Cross-Page Data'!$I$4:$J$19,2,FALSE),IF(VLOOKUP(I13006,'Cross-Page Data'!$D$4:$F$48,3,FALSE)="hydro",VLOOKUP(E13006,'Cross-Page Data'!$I$4:$J$19,2,FALSE),VLOOKUP(I13006,'Cross-Page Data'!$D$4:$F$48,3,FALSE)))))</f>
        <v>natural gas nonpeaker</v>
      </c>
      <c r="K13006" s="65" t="b">
        <f t="shared" si="203"/>
        <v>0</v>
      </c>
    </row>
    <row r="13007" spans="2:11" ht="14.65" customHeight="1">
      <c r="B13007" s="65">
        <v>55429</v>
      </c>
      <c r="C13007" s="65" t="s">
        <v>3418</v>
      </c>
      <c r="D13007" s="65" t="s">
        <v>3592</v>
      </c>
      <c r="E13007" s="65" t="s">
        <v>3505</v>
      </c>
      <c r="F13007" s="65">
        <v>49</v>
      </c>
      <c r="G13007" s="65" t="s">
        <v>3507</v>
      </c>
      <c r="H13007" s="65" t="s">
        <v>3595</v>
      </c>
      <c r="I13007" s="65" t="s">
        <v>3554</v>
      </c>
      <c r="J13007" s="65" t="str">
        <f>IF(VLOOKUP(I13007,'Cross-Page Data'!$D$4:$F$48,3,FALSE)="natural gas",VLOOKUP(E13007,'Cross-Page Data'!$I$4:$J$19,2,FALSE),IF(VLOOKUP(I13007,'Cross-Page Data'!$D$4:$F$48,3,FALSE)="solar",IF(E13007="PV","solar PV","solar thermal"),IF(VLOOKUP(I13007,'Cross-Page Data'!$D$4:$F$48,3,FALSE)="wind",VLOOKUP(E13007,'Cross-Page Data'!$I$4:$J$19,2,FALSE),IF(VLOOKUP(I13007,'Cross-Page Data'!$D$4:$F$48,3,FALSE)="hydro",VLOOKUP(E13007,'Cross-Page Data'!$I$4:$J$19,2,FALSE),VLOOKUP(I13007,'Cross-Page Data'!$D$4:$F$48,3,FALSE)))))</f>
        <v>biomass</v>
      </c>
      <c r="K13007" s="65" t="b">
        <f t="shared" si="203"/>
        <v>0</v>
      </c>
    </row>
    <row r="13008" spans="2:11" ht="14.65" customHeight="1">
      <c r="B13008" s="65">
        <v>55433</v>
      </c>
      <c r="C13008" s="65" t="s">
        <v>3419</v>
      </c>
      <c r="D13008" s="65" t="s">
        <v>3578</v>
      </c>
      <c r="E13008" s="65" t="s">
        <v>3509</v>
      </c>
      <c r="F13008" s="65">
        <v>72</v>
      </c>
      <c r="G13008" s="65" t="s">
        <v>3497</v>
      </c>
      <c r="H13008" s="65" t="s">
        <v>3581</v>
      </c>
      <c r="I13008" s="65" t="s">
        <v>3502</v>
      </c>
      <c r="J13008" s="65" t="str">
        <f>IF(VLOOKUP(I13008,'Cross-Page Data'!$D$4:$F$48,3,FALSE)="natural gas",VLOOKUP(E13008,'Cross-Page Data'!$I$4:$J$19,2,FALSE),IF(VLOOKUP(I13008,'Cross-Page Data'!$D$4:$F$48,3,FALSE)="solar",IF(E13008="PV","solar PV","solar thermal"),IF(VLOOKUP(I13008,'Cross-Page Data'!$D$4:$F$48,3,FALSE)="wind",VLOOKUP(E13008,'Cross-Page Data'!$I$4:$J$19,2,FALSE),IF(VLOOKUP(I13008,'Cross-Page Data'!$D$4:$F$48,3,FALSE)="hydro",VLOOKUP(E13008,'Cross-Page Data'!$I$4:$J$19,2,FALSE),VLOOKUP(I13008,'Cross-Page Data'!$D$4:$F$48,3,FALSE)))))</f>
        <v>natural gas peaker</v>
      </c>
      <c r="K13008" s="65" t="b">
        <f t="shared" si="203"/>
        <v>1</v>
      </c>
    </row>
    <row r="13009" spans="2:11" ht="14.65" customHeight="1">
      <c r="B13009" s="65">
        <v>55433</v>
      </c>
      <c r="C13009" s="65" t="s">
        <v>3419</v>
      </c>
      <c r="D13009" s="65" t="s">
        <v>3578</v>
      </c>
      <c r="E13009" s="65" t="s">
        <v>3509</v>
      </c>
      <c r="F13009" s="65">
        <v>72</v>
      </c>
      <c r="G13009" s="65" t="s">
        <v>3497</v>
      </c>
      <c r="H13009" s="65" t="s">
        <v>3581</v>
      </c>
      <c r="I13009" s="65" t="s">
        <v>3502</v>
      </c>
      <c r="J13009" s="65" t="str">
        <f>IF(VLOOKUP(I13009,'Cross-Page Data'!$D$4:$F$48,3,FALSE)="natural gas",VLOOKUP(E13009,'Cross-Page Data'!$I$4:$J$19,2,FALSE),IF(VLOOKUP(I13009,'Cross-Page Data'!$D$4:$F$48,3,FALSE)="solar",IF(E13009="PV","solar PV","solar thermal"),IF(VLOOKUP(I13009,'Cross-Page Data'!$D$4:$F$48,3,FALSE)="wind",VLOOKUP(E13009,'Cross-Page Data'!$I$4:$J$19,2,FALSE),IF(VLOOKUP(I13009,'Cross-Page Data'!$D$4:$F$48,3,FALSE)="hydro",VLOOKUP(E13009,'Cross-Page Data'!$I$4:$J$19,2,FALSE),VLOOKUP(I13009,'Cross-Page Data'!$D$4:$F$48,3,FALSE)))))</f>
        <v>natural gas peaker</v>
      </c>
      <c r="K13009" s="65" t="b">
        <f t="shared" si="203"/>
        <v>1</v>
      </c>
    </row>
    <row r="13010" spans="2:11" ht="14.65" customHeight="1">
      <c r="B13010" s="65">
        <v>55433</v>
      </c>
      <c r="C13010" s="65" t="s">
        <v>3419</v>
      </c>
      <c r="D13010" s="65" t="s">
        <v>3578</v>
      </c>
      <c r="E13010" s="65" t="s">
        <v>3509</v>
      </c>
      <c r="F13010" s="65">
        <v>72</v>
      </c>
      <c r="G13010" s="65" t="s">
        <v>3497</v>
      </c>
      <c r="H13010" s="65" t="s">
        <v>3581</v>
      </c>
      <c r="I13010" s="65" t="s">
        <v>3502</v>
      </c>
      <c r="J13010" s="65" t="str">
        <f>IF(VLOOKUP(I13010,'Cross-Page Data'!$D$4:$F$48,3,FALSE)="natural gas",VLOOKUP(E13010,'Cross-Page Data'!$I$4:$J$19,2,FALSE),IF(VLOOKUP(I13010,'Cross-Page Data'!$D$4:$F$48,3,FALSE)="solar",IF(E13010="PV","solar PV","solar thermal"),IF(VLOOKUP(I13010,'Cross-Page Data'!$D$4:$F$48,3,FALSE)="wind",VLOOKUP(E13010,'Cross-Page Data'!$I$4:$J$19,2,FALSE),IF(VLOOKUP(I13010,'Cross-Page Data'!$D$4:$F$48,3,FALSE)="hydro",VLOOKUP(E13010,'Cross-Page Data'!$I$4:$J$19,2,FALSE),VLOOKUP(I13010,'Cross-Page Data'!$D$4:$F$48,3,FALSE)))))</f>
        <v>natural gas peaker</v>
      </c>
      <c r="K13010" s="65" t="b">
        <f t="shared" si="203"/>
        <v>1</v>
      </c>
    </row>
    <row r="13011" spans="2:11" ht="14.65" customHeight="1">
      <c r="B13011" s="65">
        <v>55433</v>
      </c>
      <c r="C13011" s="65" t="s">
        <v>3419</v>
      </c>
      <c r="D13011" s="65" t="s">
        <v>3578</v>
      </c>
      <c r="E13011" s="65" t="s">
        <v>3509</v>
      </c>
      <c r="F13011" s="65">
        <v>72</v>
      </c>
      <c r="G13011" s="65" t="s">
        <v>3497</v>
      </c>
      <c r="H13011" s="65" t="s">
        <v>3581</v>
      </c>
      <c r="I13011" s="65" t="s">
        <v>3502</v>
      </c>
      <c r="J13011" s="65" t="str">
        <f>IF(VLOOKUP(I13011,'Cross-Page Data'!$D$4:$F$48,3,FALSE)="natural gas",VLOOKUP(E13011,'Cross-Page Data'!$I$4:$J$19,2,FALSE),IF(VLOOKUP(I13011,'Cross-Page Data'!$D$4:$F$48,3,FALSE)="solar",IF(E13011="PV","solar PV","solar thermal"),IF(VLOOKUP(I13011,'Cross-Page Data'!$D$4:$F$48,3,FALSE)="wind",VLOOKUP(E13011,'Cross-Page Data'!$I$4:$J$19,2,FALSE),IF(VLOOKUP(I13011,'Cross-Page Data'!$D$4:$F$48,3,FALSE)="hydro",VLOOKUP(E13011,'Cross-Page Data'!$I$4:$J$19,2,FALSE),VLOOKUP(I13011,'Cross-Page Data'!$D$4:$F$48,3,FALSE)))))</f>
        <v>natural gas peaker</v>
      </c>
      <c r="K13011" s="65" t="b">
        <f t="shared" si="203"/>
        <v>1</v>
      </c>
    </row>
    <row r="13012" spans="2:11" ht="14.65" customHeight="1">
      <c r="B13012" s="65">
        <v>55438</v>
      </c>
      <c r="C13012" s="65" t="s">
        <v>3415</v>
      </c>
      <c r="D13012" s="65" t="s">
        <v>3578</v>
      </c>
      <c r="E13012" s="65" t="s">
        <v>3509</v>
      </c>
      <c r="F13012" s="65">
        <v>122.3</v>
      </c>
      <c r="G13012" s="65" t="s">
        <v>3497</v>
      </c>
      <c r="H13012" s="65" t="s">
        <v>3581</v>
      </c>
      <c r="I13012" s="65" t="s">
        <v>3502</v>
      </c>
      <c r="J13012" s="65" t="str">
        <f>IF(VLOOKUP(I13012,'Cross-Page Data'!$D$4:$F$48,3,FALSE)="natural gas",VLOOKUP(E13012,'Cross-Page Data'!$I$4:$J$19,2,FALSE),IF(VLOOKUP(I13012,'Cross-Page Data'!$D$4:$F$48,3,FALSE)="solar",IF(E13012="PV","solar PV","solar thermal"),IF(VLOOKUP(I13012,'Cross-Page Data'!$D$4:$F$48,3,FALSE)="wind",VLOOKUP(E13012,'Cross-Page Data'!$I$4:$J$19,2,FALSE),IF(VLOOKUP(I13012,'Cross-Page Data'!$D$4:$F$48,3,FALSE)="hydro",VLOOKUP(E13012,'Cross-Page Data'!$I$4:$J$19,2,FALSE),VLOOKUP(I13012,'Cross-Page Data'!$D$4:$F$48,3,FALSE)))))</f>
        <v>natural gas peaker</v>
      </c>
      <c r="K13012" s="65" t="b">
        <f t="shared" si="203"/>
        <v>1</v>
      </c>
    </row>
    <row r="13013" spans="2:11" ht="14.65" customHeight="1">
      <c r="B13013" s="65">
        <v>55438</v>
      </c>
      <c r="C13013" s="65" t="s">
        <v>3415</v>
      </c>
      <c r="D13013" s="65" t="s">
        <v>3578</v>
      </c>
      <c r="E13013" s="65" t="s">
        <v>3509</v>
      </c>
      <c r="F13013" s="65">
        <v>122.7</v>
      </c>
      <c r="G13013" s="65" t="s">
        <v>3497</v>
      </c>
      <c r="H13013" s="65" t="s">
        <v>3581</v>
      </c>
      <c r="I13013" s="65" t="s">
        <v>3502</v>
      </c>
      <c r="J13013" s="65" t="str">
        <f>IF(VLOOKUP(I13013,'Cross-Page Data'!$D$4:$F$48,3,FALSE)="natural gas",VLOOKUP(E13013,'Cross-Page Data'!$I$4:$J$19,2,FALSE),IF(VLOOKUP(I13013,'Cross-Page Data'!$D$4:$F$48,3,FALSE)="solar",IF(E13013="PV","solar PV","solar thermal"),IF(VLOOKUP(I13013,'Cross-Page Data'!$D$4:$F$48,3,FALSE)="wind",VLOOKUP(E13013,'Cross-Page Data'!$I$4:$J$19,2,FALSE),IF(VLOOKUP(I13013,'Cross-Page Data'!$D$4:$F$48,3,FALSE)="hydro",VLOOKUP(E13013,'Cross-Page Data'!$I$4:$J$19,2,FALSE),VLOOKUP(I13013,'Cross-Page Data'!$D$4:$F$48,3,FALSE)))))</f>
        <v>natural gas peaker</v>
      </c>
      <c r="K13013" s="65" t="b">
        <f t="shared" si="203"/>
        <v>1</v>
      </c>
    </row>
    <row r="13014" spans="2:11" ht="14.65" customHeight="1">
      <c r="B13014" s="65">
        <v>55438</v>
      </c>
      <c r="C13014" s="65" t="s">
        <v>3415</v>
      </c>
      <c r="D13014" s="65" t="s">
        <v>3578</v>
      </c>
      <c r="E13014" s="65" t="s">
        <v>3509</v>
      </c>
      <c r="F13014" s="65">
        <v>122.1</v>
      </c>
      <c r="G13014" s="65" t="s">
        <v>3497</v>
      </c>
      <c r="H13014" s="65" t="s">
        <v>3581</v>
      </c>
      <c r="I13014" s="65" t="s">
        <v>3502</v>
      </c>
      <c r="J13014" s="65" t="str">
        <f>IF(VLOOKUP(I13014,'Cross-Page Data'!$D$4:$F$48,3,FALSE)="natural gas",VLOOKUP(E13014,'Cross-Page Data'!$I$4:$J$19,2,FALSE),IF(VLOOKUP(I13014,'Cross-Page Data'!$D$4:$F$48,3,FALSE)="solar",IF(E13014="PV","solar PV","solar thermal"),IF(VLOOKUP(I13014,'Cross-Page Data'!$D$4:$F$48,3,FALSE)="wind",VLOOKUP(E13014,'Cross-Page Data'!$I$4:$J$19,2,FALSE),IF(VLOOKUP(I13014,'Cross-Page Data'!$D$4:$F$48,3,FALSE)="hydro",VLOOKUP(E13014,'Cross-Page Data'!$I$4:$J$19,2,FALSE),VLOOKUP(I13014,'Cross-Page Data'!$D$4:$F$48,3,FALSE)))))</f>
        <v>natural gas peaker</v>
      </c>
      <c r="K13014" s="65" t="b">
        <f t="shared" si="203"/>
        <v>1</v>
      </c>
    </row>
    <row r="13015" spans="2:11" ht="14.65" customHeight="1">
      <c r="B13015" s="65">
        <v>55438</v>
      </c>
      <c r="C13015" s="65" t="s">
        <v>3415</v>
      </c>
      <c r="D13015" s="65" t="s">
        <v>3578</v>
      </c>
      <c r="E13015" s="65" t="s">
        <v>3509</v>
      </c>
      <c r="F13015" s="65">
        <v>122.3</v>
      </c>
      <c r="G13015" s="65" t="s">
        <v>3497</v>
      </c>
      <c r="H13015" s="65" t="s">
        <v>3581</v>
      </c>
      <c r="I13015" s="65" t="s">
        <v>3502</v>
      </c>
      <c r="J13015" s="65" t="str">
        <f>IF(VLOOKUP(I13015,'Cross-Page Data'!$D$4:$F$48,3,FALSE)="natural gas",VLOOKUP(E13015,'Cross-Page Data'!$I$4:$J$19,2,FALSE),IF(VLOOKUP(I13015,'Cross-Page Data'!$D$4:$F$48,3,FALSE)="solar",IF(E13015="PV","solar PV","solar thermal"),IF(VLOOKUP(I13015,'Cross-Page Data'!$D$4:$F$48,3,FALSE)="wind",VLOOKUP(E13015,'Cross-Page Data'!$I$4:$J$19,2,FALSE),IF(VLOOKUP(I13015,'Cross-Page Data'!$D$4:$F$48,3,FALSE)="hydro",VLOOKUP(E13015,'Cross-Page Data'!$I$4:$J$19,2,FALSE),VLOOKUP(I13015,'Cross-Page Data'!$D$4:$F$48,3,FALSE)))))</f>
        <v>natural gas peaker</v>
      </c>
      <c r="K13015" s="65" t="b">
        <f t="shared" si="203"/>
        <v>1</v>
      </c>
    </row>
    <row r="13016" spans="2:11" ht="14.65" customHeight="1">
      <c r="B13016" s="65">
        <v>55439</v>
      </c>
      <c r="C13016" s="65" t="s">
        <v>3446</v>
      </c>
      <c r="D13016" s="65" t="s">
        <v>3577</v>
      </c>
      <c r="E13016" s="65" t="s">
        <v>3407</v>
      </c>
      <c r="F13016" s="65">
        <v>172.7</v>
      </c>
      <c r="G13016" s="65" t="s">
        <v>3497</v>
      </c>
      <c r="H13016" s="65" t="s">
        <v>3581</v>
      </c>
      <c r="I13016" s="65" t="s">
        <v>3502</v>
      </c>
      <c r="J13016" s="65" t="str">
        <f>IF(VLOOKUP(I13016,'Cross-Page Data'!$D$4:$F$48,3,FALSE)="natural gas",VLOOKUP(E13016,'Cross-Page Data'!$I$4:$J$19,2,FALSE),IF(VLOOKUP(I13016,'Cross-Page Data'!$D$4:$F$48,3,FALSE)="solar",IF(E13016="PV","solar PV","solar thermal"),IF(VLOOKUP(I13016,'Cross-Page Data'!$D$4:$F$48,3,FALSE)="wind",VLOOKUP(E13016,'Cross-Page Data'!$I$4:$J$19,2,FALSE),IF(VLOOKUP(I13016,'Cross-Page Data'!$D$4:$F$48,3,FALSE)="hydro",VLOOKUP(E13016,'Cross-Page Data'!$I$4:$J$19,2,FALSE),VLOOKUP(I13016,'Cross-Page Data'!$D$4:$F$48,3,FALSE)))))</f>
        <v>natural gas nonpeaker</v>
      </c>
      <c r="K13016" s="65" t="b">
        <f t="shared" si="203"/>
        <v>1</v>
      </c>
    </row>
    <row r="13017" spans="2:11" ht="27" customHeight="1">
      <c r="B13017" s="65">
        <v>55439</v>
      </c>
      <c r="C13017" s="65" t="s">
        <v>3446</v>
      </c>
      <c r="D13017" s="65" t="s">
        <v>3577</v>
      </c>
      <c r="E13017" s="65" t="s">
        <v>3407</v>
      </c>
      <c r="F13017" s="65">
        <v>177.6</v>
      </c>
      <c r="G13017" s="65" t="s">
        <v>3497</v>
      </c>
      <c r="H13017" s="65" t="s">
        <v>3581</v>
      </c>
      <c r="I13017" s="65" t="s">
        <v>3502</v>
      </c>
      <c r="J13017" s="65" t="str">
        <f>IF(VLOOKUP(I13017,'Cross-Page Data'!$D$4:$F$48,3,FALSE)="natural gas",VLOOKUP(E13017,'Cross-Page Data'!$I$4:$J$19,2,FALSE),IF(VLOOKUP(I13017,'Cross-Page Data'!$D$4:$F$48,3,FALSE)="solar",IF(E13017="PV","solar PV","solar thermal"),IF(VLOOKUP(I13017,'Cross-Page Data'!$D$4:$F$48,3,FALSE)="wind",VLOOKUP(E13017,'Cross-Page Data'!$I$4:$J$19,2,FALSE),IF(VLOOKUP(I13017,'Cross-Page Data'!$D$4:$F$48,3,FALSE)="hydro",VLOOKUP(E13017,'Cross-Page Data'!$I$4:$J$19,2,FALSE),VLOOKUP(I13017,'Cross-Page Data'!$D$4:$F$48,3,FALSE)))))</f>
        <v>natural gas nonpeaker</v>
      </c>
      <c r="K13017" s="65" t="b">
        <f t="shared" si="203"/>
        <v>1</v>
      </c>
    </row>
    <row r="13018" spans="2:11" ht="27" customHeight="1">
      <c r="B13018" s="65">
        <v>55439</v>
      </c>
      <c r="C13018" s="65" t="s">
        <v>3446</v>
      </c>
      <c r="D13018" s="65" t="s">
        <v>3577</v>
      </c>
      <c r="E13018" s="65" t="s">
        <v>3407</v>
      </c>
      <c r="F13018" s="65">
        <v>183.9</v>
      </c>
      <c r="G13018" s="65" t="s">
        <v>3497</v>
      </c>
      <c r="H13018" s="65" t="s">
        <v>3581</v>
      </c>
      <c r="I13018" s="65" t="s">
        <v>3502</v>
      </c>
      <c r="J13018" s="65" t="str">
        <f>IF(VLOOKUP(I13018,'Cross-Page Data'!$D$4:$F$48,3,FALSE)="natural gas",VLOOKUP(E13018,'Cross-Page Data'!$I$4:$J$19,2,FALSE),IF(VLOOKUP(I13018,'Cross-Page Data'!$D$4:$F$48,3,FALSE)="solar",IF(E13018="PV","solar PV","solar thermal"),IF(VLOOKUP(I13018,'Cross-Page Data'!$D$4:$F$48,3,FALSE)="wind",VLOOKUP(E13018,'Cross-Page Data'!$I$4:$J$19,2,FALSE),IF(VLOOKUP(I13018,'Cross-Page Data'!$D$4:$F$48,3,FALSE)="hydro",VLOOKUP(E13018,'Cross-Page Data'!$I$4:$J$19,2,FALSE),VLOOKUP(I13018,'Cross-Page Data'!$D$4:$F$48,3,FALSE)))))</f>
        <v>natural gas nonpeaker</v>
      </c>
      <c r="K13018" s="65" t="b">
        <f t="shared" si="203"/>
        <v>1</v>
      </c>
    </row>
    <row r="13019" spans="2:11" ht="27" customHeight="1">
      <c r="B13019" s="65">
        <v>55439</v>
      </c>
      <c r="C13019" s="65" t="s">
        <v>3446</v>
      </c>
      <c r="D13019" s="65" t="s">
        <v>3577</v>
      </c>
      <c r="E13019" s="65" t="s">
        <v>3405</v>
      </c>
      <c r="F13019" s="65">
        <v>401.4</v>
      </c>
      <c r="G13019" s="65" t="s">
        <v>3497</v>
      </c>
      <c r="H13019" s="65" t="s">
        <v>3581</v>
      </c>
      <c r="I13019" s="65" t="s">
        <v>3502</v>
      </c>
      <c r="J13019" s="65" t="str">
        <f>IF(VLOOKUP(I13019,'Cross-Page Data'!$D$4:$F$48,3,FALSE)="natural gas",VLOOKUP(E13019,'Cross-Page Data'!$I$4:$J$19,2,FALSE),IF(VLOOKUP(I13019,'Cross-Page Data'!$D$4:$F$48,3,FALSE)="solar",IF(E13019="PV","solar PV","solar thermal"),IF(VLOOKUP(I13019,'Cross-Page Data'!$D$4:$F$48,3,FALSE)="wind",VLOOKUP(E13019,'Cross-Page Data'!$I$4:$J$19,2,FALSE),IF(VLOOKUP(I13019,'Cross-Page Data'!$D$4:$F$48,3,FALSE)="hydro",VLOOKUP(E13019,'Cross-Page Data'!$I$4:$J$19,2,FALSE),VLOOKUP(I13019,'Cross-Page Data'!$D$4:$F$48,3,FALSE)))))</f>
        <v>natural gas nonpeaker</v>
      </c>
      <c r="K13019" s="65" t="b">
        <f t="shared" si="203"/>
        <v>1</v>
      </c>
    </row>
    <row r="13020" spans="2:11" ht="14.65" customHeight="1">
      <c r="B13020" s="65">
        <v>55440</v>
      </c>
      <c r="C13020" s="65" t="s">
        <v>3402</v>
      </c>
      <c r="D13020" s="65" t="s">
        <v>3577</v>
      </c>
      <c r="E13020" s="65" t="s">
        <v>3407</v>
      </c>
      <c r="F13020" s="65">
        <v>170.4</v>
      </c>
      <c r="G13020" s="65" t="s">
        <v>3497</v>
      </c>
      <c r="H13020" s="65" t="s">
        <v>3581</v>
      </c>
      <c r="I13020" s="65" t="s">
        <v>3502</v>
      </c>
      <c r="J13020" s="65" t="str">
        <f>IF(VLOOKUP(I13020,'Cross-Page Data'!$D$4:$F$48,3,FALSE)="natural gas",VLOOKUP(E13020,'Cross-Page Data'!$I$4:$J$19,2,FALSE),IF(VLOOKUP(I13020,'Cross-Page Data'!$D$4:$F$48,3,FALSE)="solar",IF(E13020="PV","solar PV","solar thermal"),IF(VLOOKUP(I13020,'Cross-Page Data'!$D$4:$F$48,3,FALSE)="wind",VLOOKUP(E13020,'Cross-Page Data'!$I$4:$J$19,2,FALSE),IF(VLOOKUP(I13020,'Cross-Page Data'!$D$4:$F$48,3,FALSE)="hydro",VLOOKUP(E13020,'Cross-Page Data'!$I$4:$J$19,2,FALSE),VLOOKUP(I13020,'Cross-Page Data'!$D$4:$F$48,3,FALSE)))))</f>
        <v>natural gas nonpeaker</v>
      </c>
      <c r="K13020" s="65" t="b">
        <f t="shared" si="203"/>
        <v>1</v>
      </c>
    </row>
    <row r="13021" spans="2:11" ht="14.65" customHeight="1">
      <c r="B13021" s="65">
        <v>55440</v>
      </c>
      <c r="C13021" s="65" t="s">
        <v>3402</v>
      </c>
      <c r="D13021" s="65" t="s">
        <v>3577</v>
      </c>
      <c r="E13021" s="65" t="s">
        <v>3407</v>
      </c>
      <c r="F13021" s="65">
        <v>175.8</v>
      </c>
      <c r="G13021" s="65" t="s">
        <v>3497</v>
      </c>
      <c r="H13021" s="65" t="s">
        <v>3581</v>
      </c>
      <c r="I13021" s="65" t="s">
        <v>3502</v>
      </c>
      <c r="J13021" s="65" t="str">
        <f>IF(VLOOKUP(I13021,'Cross-Page Data'!$D$4:$F$48,3,FALSE)="natural gas",VLOOKUP(E13021,'Cross-Page Data'!$I$4:$J$19,2,FALSE),IF(VLOOKUP(I13021,'Cross-Page Data'!$D$4:$F$48,3,FALSE)="solar",IF(E13021="PV","solar PV","solar thermal"),IF(VLOOKUP(I13021,'Cross-Page Data'!$D$4:$F$48,3,FALSE)="wind",VLOOKUP(E13021,'Cross-Page Data'!$I$4:$J$19,2,FALSE),IF(VLOOKUP(I13021,'Cross-Page Data'!$D$4:$F$48,3,FALSE)="hydro",VLOOKUP(E13021,'Cross-Page Data'!$I$4:$J$19,2,FALSE),VLOOKUP(I13021,'Cross-Page Data'!$D$4:$F$48,3,FALSE)))))</f>
        <v>natural gas nonpeaker</v>
      </c>
      <c r="K13021" s="65" t="b">
        <f t="shared" si="203"/>
        <v>1</v>
      </c>
    </row>
    <row r="13022" spans="2:11" ht="27" customHeight="1">
      <c r="B13022" s="65">
        <v>55440</v>
      </c>
      <c r="C13022" s="65" t="s">
        <v>3402</v>
      </c>
      <c r="D13022" s="65" t="s">
        <v>3577</v>
      </c>
      <c r="E13022" s="65" t="s">
        <v>3407</v>
      </c>
      <c r="F13022" s="65">
        <v>171.4</v>
      </c>
      <c r="G13022" s="65" t="s">
        <v>3497</v>
      </c>
      <c r="H13022" s="65" t="s">
        <v>3581</v>
      </c>
      <c r="I13022" s="65" t="s">
        <v>3502</v>
      </c>
      <c r="J13022" s="65" t="str">
        <f>IF(VLOOKUP(I13022,'Cross-Page Data'!$D$4:$F$48,3,FALSE)="natural gas",VLOOKUP(E13022,'Cross-Page Data'!$I$4:$J$19,2,FALSE),IF(VLOOKUP(I13022,'Cross-Page Data'!$D$4:$F$48,3,FALSE)="solar",IF(E13022="PV","solar PV","solar thermal"),IF(VLOOKUP(I13022,'Cross-Page Data'!$D$4:$F$48,3,FALSE)="wind",VLOOKUP(E13022,'Cross-Page Data'!$I$4:$J$19,2,FALSE),IF(VLOOKUP(I13022,'Cross-Page Data'!$D$4:$F$48,3,FALSE)="hydro",VLOOKUP(E13022,'Cross-Page Data'!$I$4:$J$19,2,FALSE),VLOOKUP(I13022,'Cross-Page Data'!$D$4:$F$48,3,FALSE)))))</f>
        <v>natural gas nonpeaker</v>
      </c>
      <c r="K13022" s="65" t="b">
        <f t="shared" si="203"/>
        <v>1</v>
      </c>
    </row>
    <row r="13023" spans="2:11" ht="14.65" customHeight="1">
      <c r="B13023" s="65">
        <v>55440</v>
      </c>
      <c r="C13023" s="65" t="s">
        <v>3402</v>
      </c>
      <c r="D13023" s="65" t="s">
        <v>3577</v>
      </c>
      <c r="E13023" s="65" t="s">
        <v>3405</v>
      </c>
      <c r="F13023" s="65">
        <v>399.4</v>
      </c>
      <c r="G13023" s="65" t="s">
        <v>3497</v>
      </c>
      <c r="H13023" s="65" t="s">
        <v>3581</v>
      </c>
      <c r="I13023" s="65" t="s">
        <v>3502</v>
      </c>
      <c r="J13023" s="65" t="str">
        <f>IF(VLOOKUP(I13023,'Cross-Page Data'!$D$4:$F$48,3,FALSE)="natural gas",VLOOKUP(E13023,'Cross-Page Data'!$I$4:$J$19,2,FALSE),IF(VLOOKUP(I13023,'Cross-Page Data'!$D$4:$F$48,3,FALSE)="solar",IF(E13023="PV","solar PV","solar thermal"),IF(VLOOKUP(I13023,'Cross-Page Data'!$D$4:$F$48,3,FALSE)="wind",VLOOKUP(E13023,'Cross-Page Data'!$I$4:$J$19,2,FALSE),IF(VLOOKUP(I13023,'Cross-Page Data'!$D$4:$F$48,3,FALSE)="hydro",VLOOKUP(E13023,'Cross-Page Data'!$I$4:$J$19,2,FALSE),VLOOKUP(I13023,'Cross-Page Data'!$D$4:$F$48,3,FALSE)))))</f>
        <v>natural gas nonpeaker</v>
      </c>
      <c r="K13023" s="65" t="b">
        <f t="shared" si="203"/>
        <v>1</v>
      </c>
    </row>
    <row r="13024" spans="2:11" ht="27" customHeight="1">
      <c r="B13024" s="65">
        <v>55447</v>
      </c>
      <c r="C13024" s="65" t="s">
        <v>3425</v>
      </c>
      <c r="D13024" s="65" t="s">
        <v>3578</v>
      </c>
      <c r="E13024" s="65" t="s">
        <v>3509</v>
      </c>
      <c r="F13024" s="65">
        <v>35</v>
      </c>
      <c r="G13024" s="65" t="s">
        <v>3497</v>
      </c>
      <c r="H13024" s="65" t="s">
        <v>3498</v>
      </c>
      <c r="I13024" s="65" t="s">
        <v>3502</v>
      </c>
      <c r="J13024" s="65" t="str">
        <f>IF(VLOOKUP(I13024,'Cross-Page Data'!$D$4:$F$48,3,FALSE)="natural gas",VLOOKUP(E13024,'Cross-Page Data'!$I$4:$J$19,2,FALSE),IF(VLOOKUP(I13024,'Cross-Page Data'!$D$4:$F$48,3,FALSE)="solar",IF(E13024="PV","solar PV","solar thermal"),IF(VLOOKUP(I13024,'Cross-Page Data'!$D$4:$F$48,3,FALSE)="wind",VLOOKUP(E13024,'Cross-Page Data'!$I$4:$J$19,2,FALSE),IF(VLOOKUP(I13024,'Cross-Page Data'!$D$4:$F$48,3,FALSE)="hydro",VLOOKUP(E13024,'Cross-Page Data'!$I$4:$J$19,2,FALSE),VLOOKUP(I13024,'Cross-Page Data'!$D$4:$F$48,3,FALSE)))))</f>
        <v>natural gas peaker</v>
      </c>
      <c r="K13024" s="65" t="b">
        <f t="shared" si="203"/>
        <v>1</v>
      </c>
    </row>
    <row r="13025" spans="2:11" ht="14.65" customHeight="1">
      <c r="B13025" s="65">
        <v>55447</v>
      </c>
      <c r="C13025" s="65" t="s">
        <v>3425</v>
      </c>
      <c r="D13025" s="65" t="s">
        <v>3578</v>
      </c>
      <c r="E13025" s="65" t="s">
        <v>3509</v>
      </c>
      <c r="F13025" s="65">
        <v>35</v>
      </c>
      <c r="G13025" s="65" t="s">
        <v>3497</v>
      </c>
      <c r="H13025" s="65" t="s">
        <v>3498</v>
      </c>
      <c r="I13025" s="65" t="s">
        <v>3502</v>
      </c>
      <c r="J13025" s="65" t="str">
        <f>IF(VLOOKUP(I13025,'Cross-Page Data'!$D$4:$F$48,3,FALSE)="natural gas",VLOOKUP(E13025,'Cross-Page Data'!$I$4:$J$19,2,FALSE),IF(VLOOKUP(I13025,'Cross-Page Data'!$D$4:$F$48,3,FALSE)="solar",IF(E13025="PV","solar PV","solar thermal"),IF(VLOOKUP(I13025,'Cross-Page Data'!$D$4:$F$48,3,FALSE)="wind",VLOOKUP(E13025,'Cross-Page Data'!$I$4:$J$19,2,FALSE),IF(VLOOKUP(I13025,'Cross-Page Data'!$D$4:$F$48,3,FALSE)="hydro",VLOOKUP(E13025,'Cross-Page Data'!$I$4:$J$19,2,FALSE),VLOOKUP(I13025,'Cross-Page Data'!$D$4:$F$48,3,FALSE)))))</f>
        <v>natural gas peaker</v>
      </c>
      <c r="K13025" s="65" t="b">
        <f t="shared" si="203"/>
        <v>1</v>
      </c>
    </row>
    <row r="13026" spans="2:11" ht="27" customHeight="1">
      <c r="B13026" s="65">
        <v>55447</v>
      </c>
      <c r="C13026" s="65" t="s">
        <v>3425</v>
      </c>
      <c r="D13026" s="65" t="s">
        <v>3578</v>
      </c>
      <c r="E13026" s="65" t="s">
        <v>3509</v>
      </c>
      <c r="F13026" s="65">
        <v>35</v>
      </c>
      <c r="G13026" s="65" t="s">
        <v>3497</v>
      </c>
      <c r="H13026" s="65" t="s">
        <v>3498</v>
      </c>
      <c r="I13026" s="65" t="s">
        <v>3502</v>
      </c>
      <c r="J13026" s="65" t="str">
        <f>IF(VLOOKUP(I13026,'Cross-Page Data'!$D$4:$F$48,3,FALSE)="natural gas",VLOOKUP(E13026,'Cross-Page Data'!$I$4:$J$19,2,FALSE),IF(VLOOKUP(I13026,'Cross-Page Data'!$D$4:$F$48,3,FALSE)="solar",IF(E13026="PV","solar PV","solar thermal"),IF(VLOOKUP(I13026,'Cross-Page Data'!$D$4:$F$48,3,FALSE)="wind",VLOOKUP(E13026,'Cross-Page Data'!$I$4:$J$19,2,FALSE),IF(VLOOKUP(I13026,'Cross-Page Data'!$D$4:$F$48,3,FALSE)="hydro",VLOOKUP(E13026,'Cross-Page Data'!$I$4:$J$19,2,FALSE),VLOOKUP(I13026,'Cross-Page Data'!$D$4:$F$48,3,FALSE)))))</f>
        <v>natural gas peaker</v>
      </c>
      <c r="K13026" s="65" t="b">
        <f t="shared" si="203"/>
        <v>1</v>
      </c>
    </row>
    <row r="13027" spans="2:11" ht="14.65" customHeight="1">
      <c r="B13027" s="65">
        <v>55447</v>
      </c>
      <c r="C13027" s="65" t="s">
        <v>3425</v>
      </c>
      <c r="D13027" s="65" t="s">
        <v>3578</v>
      </c>
      <c r="E13027" s="65" t="s">
        <v>3509</v>
      </c>
      <c r="F13027" s="65">
        <v>35</v>
      </c>
      <c r="G13027" s="65" t="s">
        <v>3497</v>
      </c>
      <c r="H13027" s="65" t="s">
        <v>3498</v>
      </c>
      <c r="I13027" s="65" t="s">
        <v>3502</v>
      </c>
      <c r="J13027" s="65" t="str">
        <f>IF(VLOOKUP(I13027,'Cross-Page Data'!$D$4:$F$48,3,FALSE)="natural gas",VLOOKUP(E13027,'Cross-Page Data'!$I$4:$J$19,2,FALSE),IF(VLOOKUP(I13027,'Cross-Page Data'!$D$4:$F$48,3,FALSE)="solar",IF(E13027="PV","solar PV","solar thermal"),IF(VLOOKUP(I13027,'Cross-Page Data'!$D$4:$F$48,3,FALSE)="wind",VLOOKUP(E13027,'Cross-Page Data'!$I$4:$J$19,2,FALSE),IF(VLOOKUP(I13027,'Cross-Page Data'!$D$4:$F$48,3,FALSE)="hydro",VLOOKUP(E13027,'Cross-Page Data'!$I$4:$J$19,2,FALSE),VLOOKUP(I13027,'Cross-Page Data'!$D$4:$F$48,3,FALSE)))))</f>
        <v>natural gas peaker</v>
      </c>
      <c r="K13027" s="65" t="b">
        <f t="shared" si="203"/>
        <v>1</v>
      </c>
    </row>
    <row r="13028" spans="2:11" ht="14.65" customHeight="1">
      <c r="B13028" s="65">
        <v>55451</v>
      </c>
      <c r="C13028" s="65" t="s">
        <v>3426</v>
      </c>
      <c r="D13028" s="65" t="s">
        <v>3577</v>
      </c>
      <c r="E13028" s="65" t="s">
        <v>3407</v>
      </c>
      <c r="F13028" s="65">
        <v>156</v>
      </c>
      <c r="G13028" s="65" t="s">
        <v>3497</v>
      </c>
      <c r="H13028" s="65" t="s">
        <v>3498</v>
      </c>
      <c r="I13028" s="65" t="s">
        <v>3502</v>
      </c>
      <c r="J13028" s="65" t="str">
        <f>IF(VLOOKUP(I13028,'Cross-Page Data'!$D$4:$F$48,3,FALSE)="natural gas",VLOOKUP(E13028,'Cross-Page Data'!$I$4:$J$19,2,FALSE),IF(VLOOKUP(I13028,'Cross-Page Data'!$D$4:$F$48,3,FALSE)="solar",IF(E13028="PV","solar PV","solar thermal"),IF(VLOOKUP(I13028,'Cross-Page Data'!$D$4:$F$48,3,FALSE)="wind",VLOOKUP(E13028,'Cross-Page Data'!$I$4:$J$19,2,FALSE),IF(VLOOKUP(I13028,'Cross-Page Data'!$D$4:$F$48,3,FALSE)="hydro",VLOOKUP(E13028,'Cross-Page Data'!$I$4:$J$19,2,FALSE),VLOOKUP(I13028,'Cross-Page Data'!$D$4:$F$48,3,FALSE)))))</f>
        <v>natural gas nonpeaker</v>
      </c>
      <c r="K13028" s="65" t="b">
        <f t="shared" si="203"/>
        <v>1</v>
      </c>
    </row>
    <row r="13029" spans="2:11" ht="14.65" customHeight="1">
      <c r="B13029" s="65">
        <v>55451</v>
      </c>
      <c r="C13029" s="65" t="s">
        <v>3426</v>
      </c>
      <c r="D13029" s="65" t="s">
        <v>3577</v>
      </c>
      <c r="E13029" s="65" t="s">
        <v>3407</v>
      </c>
      <c r="F13029" s="65">
        <v>156</v>
      </c>
      <c r="G13029" s="65" t="s">
        <v>3497</v>
      </c>
      <c r="H13029" s="65" t="s">
        <v>3498</v>
      </c>
      <c r="I13029" s="65" t="s">
        <v>3502</v>
      </c>
      <c r="J13029" s="65" t="str">
        <f>IF(VLOOKUP(I13029,'Cross-Page Data'!$D$4:$F$48,3,FALSE)="natural gas",VLOOKUP(E13029,'Cross-Page Data'!$I$4:$J$19,2,FALSE),IF(VLOOKUP(I13029,'Cross-Page Data'!$D$4:$F$48,3,FALSE)="solar",IF(E13029="PV","solar PV","solar thermal"),IF(VLOOKUP(I13029,'Cross-Page Data'!$D$4:$F$48,3,FALSE)="wind",VLOOKUP(E13029,'Cross-Page Data'!$I$4:$J$19,2,FALSE),IF(VLOOKUP(I13029,'Cross-Page Data'!$D$4:$F$48,3,FALSE)="hydro",VLOOKUP(E13029,'Cross-Page Data'!$I$4:$J$19,2,FALSE),VLOOKUP(I13029,'Cross-Page Data'!$D$4:$F$48,3,FALSE)))))</f>
        <v>natural gas nonpeaker</v>
      </c>
      <c r="K13029" s="65" t="b">
        <f t="shared" si="203"/>
        <v>1</v>
      </c>
    </row>
    <row r="13030" spans="2:11" ht="14.65" customHeight="1">
      <c r="B13030" s="65">
        <v>55451</v>
      </c>
      <c r="C13030" s="65" t="s">
        <v>3426</v>
      </c>
      <c r="D13030" s="65" t="s">
        <v>3577</v>
      </c>
      <c r="E13030" s="65" t="s">
        <v>3407</v>
      </c>
      <c r="F13030" s="65">
        <v>156</v>
      </c>
      <c r="G13030" s="65" t="s">
        <v>3497</v>
      </c>
      <c r="H13030" s="65" t="s">
        <v>3498</v>
      </c>
      <c r="I13030" s="65" t="s">
        <v>3502</v>
      </c>
      <c r="J13030" s="65" t="str">
        <f>IF(VLOOKUP(I13030,'Cross-Page Data'!$D$4:$F$48,3,FALSE)="natural gas",VLOOKUP(E13030,'Cross-Page Data'!$I$4:$J$19,2,FALSE),IF(VLOOKUP(I13030,'Cross-Page Data'!$D$4:$F$48,3,FALSE)="solar",IF(E13030="PV","solar PV","solar thermal"),IF(VLOOKUP(I13030,'Cross-Page Data'!$D$4:$F$48,3,FALSE)="wind",VLOOKUP(E13030,'Cross-Page Data'!$I$4:$J$19,2,FALSE),IF(VLOOKUP(I13030,'Cross-Page Data'!$D$4:$F$48,3,FALSE)="hydro",VLOOKUP(E13030,'Cross-Page Data'!$I$4:$J$19,2,FALSE),VLOOKUP(I13030,'Cross-Page Data'!$D$4:$F$48,3,FALSE)))))</f>
        <v>natural gas nonpeaker</v>
      </c>
      <c r="K13030" s="65" t="b">
        <f t="shared" si="203"/>
        <v>1</v>
      </c>
    </row>
    <row r="13031" spans="2:11" ht="14.65" customHeight="1">
      <c r="B13031" s="65">
        <v>55451</v>
      </c>
      <c r="C13031" s="65" t="s">
        <v>3426</v>
      </c>
      <c r="D13031" s="65" t="s">
        <v>3577</v>
      </c>
      <c r="E13031" s="65" t="s">
        <v>3405</v>
      </c>
      <c r="F13031" s="65">
        <v>150</v>
      </c>
      <c r="G13031" s="65" t="s">
        <v>3497</v>
      </c>
      <c r="H13031" s="65" t="s">
        <v>3498</v>
      </c>
      <c r="I13031" s="65" t="s">
        <v>3502</v>
      </c>
      <c r="J13031" s="65" t="str">
        <f>IF(VLOOKUP(I13031,'Cross-Page Data'!$D$4:$F$48,3,FALSE)="natural gas",VLOOKUP(E13031,'Cross-Page Data'!$I$4:$J$19,2,FALSE),IF(VLOOKUP(I13031,'Cross-Page Data'!$D$4:$F$48,3,FALSE)="solar",IF(E13031="PV","solar PV","solar thermal"),IF(VLOOKUP(I13031,'Cross-Page Data'!$D$4:$F$48,3,FALSE)="wind",VLOOKUP(E13031,'Cross-Page Data'!$I$4:$J$19,2,FALSE),IF(VLOOKUP(I13031,'Cross-Page Data'!$D$4:$F$48,3,FALSE)="hydro",VLOOKUP(E13031,'Cross-Page Data'!$I$4:$J$19,2,FALSE),VLOOKUP(I13031,'Cross-Page Data'!$D$4:$F$48,3,FALSE)))))</f>
        <v>natural gas nonpeaker</v>
      </c>
      <c r="K13031" s="65" t="b">
        <f t="shared" si="203"/>
        <v>1</v>
      </c>
    </row>
    <row r="13032" spans="2:11" ht="14.65" customHeight="1">
      <c r="B13032" s="65">
        <v>55451</v>
      </c>
      <c r="C13032" s="65" t="s">
        <v>3426</v>
      </c>
      <c r="D13032" s="65" t="s">
        <v>3577</v>
      </c>
      <c r="E13032" s="65" t="s">
        <v>3405</v>
      </c>
      <c r="F13032" s="65">
        <v>150</v>
      </c>
      <c r="G13032" s="65" t="s">
        <v>3497</v>
      </c>
      <c r="H13032" s="65" t="s">
        <v>3498</v>
      </c>
      <c r="I13032" s="65" t="s">
        <v>3502</v>
      </c>
      <c r="J13032" s="65" t="str">
        <f>IF(VLOOKUP(I13032,'Cross-Page Data'!$D$4:$F$48,3,FALSE)="natural gas",VLOOKUP(E13032,'Cross-Page Data'!$I$4:$J$19,2,FALSE),IF(VLOOKUP(I13032,'Cross-Page Data'!$D$4:$F$48,3,FALSE)="solar",IF(E13032="PV","solar PV","solar thermal"),IF(VLOOKUP(I13032,'Cross-Page Data'!$D$4:$F$48,3,FALSE)="wind",VLOOKUP(E13032,'Cross-Page Data'!$I$4:$J$19,2,FALSE),IF(VLOOKUP(I13032,'Cross-Page Data'!$D$4:$F$48,3,FALSE)="hydro",VLOOKUP(E13032,'Cross-Page Data'!$I$4:$J$19,2,FALSE),VLOOKUP(I13032,'Cross-Page Data'!$D$4:$F$48,3,FALSE)))))</f>
        <v>natural gas nonpeaker</v>
      </c>
      <c r="K13032" s="65" t="b">
        <f t="shared" si="203"/>
        <v>1</v>
      </c>
    </row>
    <row r="13033" spans="2:11" ht="14.65" customHeight="1">
      <c r="B13033" s="65">
        <v>55451</v>
      </c>
      <c r="C13033" s="65" t="s">
        <v>3426</v>
      </c>
      <c r="D13033" s="65" t="s">
        <v>3577</v>
      </c>
      <c r="E13033" s="65" t="s">
        <v>3405</v>
      </c>
      <c r="F13033" s="65">
        <v>150</v>
      </c>
      <c r="G13033" s="65" t="s">
        <v>3497</v>
      </c>
      <c r="H13033" s="65" t="s">
        <v>3498</v>
      </c>
      <c r="I13033" s="65" t="s">
        <v>3502</v>
      </c>
      <c r="J13033" s="65" t="str">
        <f>IF(VLOOKUP(I13033,'Cross-Page Data'!$D$4:$F$48,3,FALSE)="natural gas",VLOOKUP(E13033,'Cross-Page Data'!$I$4:$J$19,2,FALSE),IF(VLOOKUP(I13033,'Cross-Page Data'!$D$4:$F$48,3,FALSE)="solar",IF(E13033="PV","solar PV","solar thermal"),IF(VLOOKUP(I13033,'Cross-Page Data'!$D$4:$F$48,3,FALSE)="wind",VLOOKUP(E13033,'Cross-Page Data'!$I$4:$J$19,2,FALSE),IF(VLOOKUP(I13033,'Cross-Page Data'!$D$4:$F$48,3,FALSE)="hydro",VLOOKUP(E13033,'Cross-Page Data'!$I$4:$J$19,2,FALSE),VLOOKUP(I13033,'Cross-Page Data'!$D$4:$F$48,3,FALSE)))))</f>
        <v>natural gas nonpeaker</v>
      </c>
      <c r="K13033" s="65" t="b">
        <f t="shared" si="203"/>
        <v>1</v>
      </c>
    </row>
    <row r="13034" spans="2:11" ht="14.65" customHeight="1">
      <c r="B13034" s="65">
        <v>55453</v>
      </c>
      <c r="C13034" s="65" t="s">
        <v>3406</v>
      </c>
      <c r="D13034" s="65" t="s">
        <v>3578</v>
      </c>
      <c r="E13034" s="65" t="s">
        <v>3509</v>
      </c>
      <c r="F13034" s="65">
        <v>39</v>
      </c>
      <c r="G13034" s="65" t="s">
        <v>3497</v>
      </c>
      <c r="H13034" s="65" t="s">
        <v>3581</v>
      </c>
      <c r="I13034" s="65" t="s">
        <v>3502</v>
      </c>
      <c r="J13034" s="65" t="str">
        <f>IF(VLOOKUP(I13034,'Cross-Page Data'!$D$4:$F$48,3,FALSE)="natural gas",VLOOKUP(E13034,'Cross-Page Data'!$I$4:$J$19,2,FALSE),IF(VLOOKUP(I13034,'Cross-Page Data'!$D$4:$F$48,3,FALSE)="solar",IF(E13034="PV","solar PV","solar thermal"),IF(VLOOKUP(I13034,'Cross-Page Data'!$D$4:$F$48,3,FALSE)="wind",VLOOKUP(E13034,'Cross-Page Data'!$I$4:$J$19,2,FALSE),IF(VLOOKUP(I13034,'Cross-Page Data'!$D$4:$F$48,3,FALSE)="hydro",VLOOKUP(E13034,'Cross-Page Data'!$I$4:$J$19,2,FALSE),VLOOKUP(I13034,'Cross-Page Data'!$D$4:$F$48,3,FALSE)))))</f>
        <v>natural gas peaker</v>
      </c>
      <c r="K13034" s="65" t="b">
        <f t="shared" si="203"/>
        <v>1</v>
      </c>
    </row>
    <row r="13035" spans="2:11" ht="14.65" customHeight="1">
      <c r="B13035" s="65">
        <v>55453</v>
      </c>
      <c r="C13035" s="65" t="s">
        <v>3406</v>
      </c>
      <c r="D13035" s="65" t="s">
        <v>3578</v>
      </c>
      <c r="E13035" s="65" t="s">
        <v>3509</v>
      </c>
      <c r="F13035" s="65">
        <v>39</v>
      </c>
      <c r="G13035" s="65" t="s">
        <v>3497</v>
      </c>
      <c r="H13035" s="65" t="s">
        <v>3581</v>
      </c>
      <c r="I13035" s="65" t="s">
        <v>3502</v>
      </c>
      <c r="J13035" s="65" t="str">
        <f>IF(VLOOKUP(I13035,'Cross-Page Data'!$D$4:$F$48,3,FALSE)="natural gas",VLOOKUP(E13035,'Cross-Page Data'!$I$4:$J$19,2,FALSE),IF(VLOOKUP(I13035,'Cross-Page Data'!$D$4:$F$48,3,FALSE)="solar",IF(E13035="PV","solar PV","solar thermal"),IF(VLOOKUP(I13035,'Cross-Page Data'!$D$4:$F$48,3,FALSE)="wind",VLOOKUP(E13035,'Cross-Page Data'!$I$4:$J$19,2,FALSE),IF(VLOOKUP(I13035,'Cross-Page Data'!$D$4:$F$48,3,FALSE)="hydro",VLOOKUP(E13035,'Cross-Page Data'!$I$4:$J$19,2,FALSE),VLOOKUP(I13035,'Cross-Page Data'!$D$4:$F$48,3,FALSE)))))</f>
        <v>natural gas peaker</v>
      </c>
      <c r="K13035" s="65" t="b">
        <f t="shared" si="203"/>
        <v>1</v>
      </c>
    </row>
    <row r="13036" spans="2:11" ht="14.65" customHeight="1">
      <c r="B13036" s="65">
        <v>55453</v>
      </c>
      <c r="C13036" s="65" t="s">
        <v>3406</v>
      </c>
      <c r="D13036" s="65" t="s">
        <v>3578</v>
      </c>
      <c r="E13036" s="65" t="s">
        <v>3509</v>
      </c>
      <c r="F13036" s="65">
        <v>39</v>
      </c>
      <c r="G13036" s="65" t="s">
        <v>3497</v>
      </c>
      <c r="H13036" s="65" t="s">
        <v>3581</v>
      </c>
      <c r="I13036" s="65" t="s">
        <v>3502</v>
      </c>
      <c r="J13036" s="65" t="str">
        <f>IF(VLOOKUP(I13036,'Cross-Page Data'!$D$4:$F$48,3,FALSE)="natural gas",VLOOKUP(E13036,'Cross-Page Data'!$I$4:$J$19,2,FALSE),IF(VLOOKUP(I13036,'Cross-Page Data'!$D$4:$F$48,3,FALSE)="solar",IF(E13036="PV","solar PV","solar thermal"),IF(VLOOKUP(I13036,'Cross-Page Data'!$D$4:$F$48,3,FALSE)="wind",VLOOKUP(E13036,'Cross-Page Data'!$I$4:$J$19,2,FALSE),IF(VLOOKUP(I13036,'Cross-Page Data'!$D$4:$F$48,3,FALSE)="hydro",VLOOKUP(E13036,'Cross-Page Data'!$I$4:$J$19,2,FALSE),VLOOKUP(I13036,'Cross-Page Data'!$D$4:$F$48,3,FALSE)))))</f>
        <v>natural gas peaker</v>
      </c>
      <c r="K13036" s="65" t="b">
        <f t="shared" si="203"/>
        <v>1</v>
      </c>
    </row>
    <row r="13037" spans="2:11" ht="14.65" customHeight="1">
      <c r="B13037" s="65">
        <v>55453</v>
      </c>
      <c r="C13037" s="65" t="s">
        <v>3406</v>
      </c>
      <c r="D13037" s="65" t="s">
        <v>3578</v>
      </c>
      <c r="E13037" s="65" t="s">
        <v>3509</v>
      </c>
      <c r="F13037" s="65">
        <v>39</v>
      </c>
      <c r="G13037" s="65" t="s">
        <v>3497</v>
      </c>
      <c r="H13037" s="65" t="s">
        <v>3581</v>
      </c>
      <c r="I13037" s="65" t="s">
        <v>3502</v>
      </c>
      <c r="J13037" s="65" t="str">
        <f>IF(VLOOKUP(I13037,'Cross-Page Data'!$D$4:$F$48,3,FALSE)="natural gas",VLOOKUP(E13037,'Cross-Page Data'!$I$4:$J$19,2,FALSE),IF(VLOOKUP(I13037,'Cross-Page Data'!$D$4:$F$48,3,FALSE)="solar",IF(E13037="PV","solar PV","solar thermal"),IF(VLOOKUP(I13037,'Cross-Page Data'!$D$4:$F$48,3,FALSE)="wind",VLOOKUP(E13037,'Cross-Page Data'!$I$4:$J$19,2,FALSE),IF(VLOOKUP(I13037,'Cross-Page Data'!$D$4:$F$48,3,FALSE)="hydro",VLOOKUP(E13037,'Cross-Page Data'!$I$4:$J$19,2,FALSE),VLOOKUP(I13037,'Cross-Page Data'!$D$4:$F$48,3,FALSE)))))</f>
        <v>natural gas peaker</v>
      </c>
      <c r="K13037" s="65" t="b">
        <f t="shared" si="203"/>
        <v>1</v>
      </c>
    </row>
    <row r="13038" spans="2:11" ht="14.65" customHeight="1">
      <c r="B13038" s="65">
        <v>55453</v>
      </c>
      <c r="C13038" s="65" t="s">
        <v>3406</v>
      </c>
      <c r="D13038" s="65" t="s">
        <v>3578</v>
      </c>
      <c r="E13038" s="65" t="s">
        <v>3509</v>
      </c>
      <c r="F13038" s="65">
        <v>39</v>
      </c>
      <c r="G13038" s="65" t="s">
        <v>3497</v>
      </c>
      <c r="H13038" s="65" t="s">
        <v>3581</v>
      </c>
      <c r="I13038" s="65" t="s">
        <v>3502</v>
      </c>
      <c r="J13038" s="65" t="str">
        <f>IF(VLOOKUP(I13038,'Cross-Page Data'!$D$4:$F$48,3,FALSE)="natural gas",VLOOKUP(E13038,'Cross-Page Data'!$I$4:$J$19,2,FALSE),IF(VLOOKUP(I13038,'Cross-Page Data'!$D$4:$F$48,3,FALSE)="solar",IF(E13038="PV","solar PV","solar thermal"),IF(VLOOKUP(I13038,'Cross-Page Data'!$D$4:$F$48,3,FALSE)="wind",VLOOKUP(E13038,'Cross-Page Data'!$I$4:$J$19,2,FALSE),IF(VLOOKUP(I13038,'Cross-Page Data'!$D$4:$F$48,3,FALSE)="hydro",VLOOKUP(E13038,'Cross-Page Data'!$I$4:$J$19,2,FALSE),VLOOKUP(I13038,'Cross-Page Data'!$D$4:$F$48,3,FALSE)))))</f>
        <v>natural gas peaker</v>
      </c>
      <c r="K13038" s="65" t="b">
        <f t="shared" si="203"/>
        <v>1</v>
      </c>
    </row>
    <row r="13039" spans="2:11" ht="14.65" customHeight="1">
      <c r="B13039" s="65">
        <v>55453</v>
      </c>
      <c r="C13039" s="65" t="s">
        <v>3406</v>
      </c>
      <c r="D13039" s="65" t="s">
        <v>3578</v>
      </c>
      <c r="E13039" s="65" t="s">
        <v>3509</v>
      </c>
      <c r="F13039" s="65">
        <v>39</v>
      </c>
      <c r="G13039" s="65" t="s">
        <v>3497</v>
      </c>
      <c r="H13039" s="65" t="s">
        <v>3581</v>
      </c>
      <c r="I13039" s="65" t="s">
        <v>3502</v>
      </c>
      <c r="J13039" s="65" t="str">
        <f>IF(VLOOKUP(I13039,'Cross-Page Data'!$D$4:$F$48,3,FALSE)="natural gas",VLOOKUP(E13039,'Cross-Page Data'!$I$4:$J$19,2,FALSE),IF(VLOOKUP(I13039,'Cross-Page Data'!$D$4:$F$48,3,FALSE)="solar",IF(E13039="PV","solar PV","solar thermal"),IF(VLOOKUP(I13039,'Cross-Page Data'!$D$4:$F$48,3,FALSE)="wind",VLOOKUP(E13039,'Cross-Page Data'!$I$4:$J$19,2,FALSE),IF(VLOOKUP(I13039,'Cross-Page Data'!$D$4:$F$48,3,FALSE)="hydro",VLOOKUP(E13039,'Cross-Page Data'!$I$4:$J$19,2,FALSE),VLOOKUP(I13039,'Cross-Page Data'!$D$4:$F$48,3,FALSE)))))</f>
        <v>natural gas peaker</v>
      </c>
      <c r="K13039" s="65" t="b">
        <f t="shared" si="203"/>
        <v>1</v>
      </c>
    </row>
    <row r="13040" spans="2:11" ht="14.65" customHeight="1">
      <c r="B13040" s="65">
        <v>55455</v>
      </c>
      <c r="C13040" s="65" t="s">
        <v>3404</v>
      </c>
      <c r="D13040" s="65" t="s">
        <v>3577</v>
      </c>
      <c r="E13040" s="65" t="s">
        <v>3407</v>
      </c>
      <c r="F13040" s="65">
        <v>148</v>
      </c>
      <c r="G13040" s="65" t="s">
        <v>3497</v>
      </c>
      <c r="H13040" s="65" t="s">
        <v>3498</v>
      </c>
      <c r="I13040" s="65" t="s">
        <v>3502</v>
      </c>
      <c r="J13040" s="65" t="str">
        <f>IF(VLOOKUP(I13040,'Cross-Page Data'!$D$4:$F$48,3,FALSE)="natural gas",VLOOKUP(E13040,'Cross-Page Data'!$I$4:$J$19,2,FALSE),IF(VLOOKUP(I13040,'Cross-Page Data'!$D$4:$F$48,3,FALSE)="solar",IF(E13040="PV","solar PV","solar thermal"),IF(VLOOKUP(I13040,'Cross-Page Data'!$D$4:$F$48,3,FALSE)="wind",VLOOKUP(E13040,'Cross-Page Data'!$I$4:$J$19,2,FALSE),IF(VLOOKUP(I13040,'Cross-Page Data'!$D$4:$F$48,3,FALSE)="hydro",VLOOKUP(E13040,'Cross-Page Data'!$I$4:$J$19,2,FALSE),VLOOKUP(I13040,'Cross-Page Data'!$D$4:$F$48,3,FALSE)))))</f>
        <v>natural gas nonpeaker</v>
      </c>
      <c r="K13040" s="65" t="b">
        <f t="shared" si="203"/>
        <v>1</v>
      </c>
    </row>
    <row r="13041" spans="2:11" ht="14.65" customHeight="1">
      <c r="B13041" s="65">
        <v>55455</v>
      </c>
      <c r="C13041" s="65" t="s">
        <v>3404</v>
      </c>
      <c r="D13041" s="65" t="s">
        <v>3577</v>
      </c>
      <c r="E13041" s="65" t="s">
        <v>3407</v>
      </c>
      <c r="F13041" s="65">
        <v>148</v>
      </c>
      <c r="G13041" s="65" t="s">
        <v>3497</v>
      </c>
      <c r="H13041" s="65" t="s">
        <v>3498</v>
      </c>
      <c r="I13041" s="65" t="s">
        <v>3502</v>
      </c>
      <c r="J13041" s="65" t="str">
        <f>IF(VLOOKUP(I13041,'Cross-Page Data'!$D$4:$F$48,3,FALSE)="natural gas",VLOOKUP(E13041,'Cross-Page Data'!$I$4:$J$19,2,FALSE),IF(VLOOKUP(I13041,'Cross-Page Data'!$D$4:$F$48,3,FALSE)="solar",IF(E13041="PV","solar PV","solar thermal"),IF(VLOOKUP(I13041,'Cross-Page Data'!$D$4:$F$48,3,FALSE)="wind",VLOOKUP(E13041,'Cross-Page Data'!$I$4:$J$19,2,FALSE),IF(VLOOKUP(I13041,'Cross-Page Data'!$D$4:$F$48,3,FALSE)="hydro",VLOOKUP(E13041,'Cross-Page Data'!$I$4:$J$19,2,FALSE),VLOOKUP(I13041,'Cross-Page Data'!$D$4:$F$48,3,FALSE)))))</f>
        <v>natural gas nonpeaker</v>
      </c>
      <c r="K13041" s="65" t="b">
        <f t="shared" si="203"/>
        <v>1</v>
      </c>
    </row>
    <row r="13042" spans="2:11" ht="14.65" customHeight="1">
      <c r="B13042" s="65">
        <v>55455</v>
      </c>
      <c r="C13042" s="65" t="s">
        <v>3404</v>
      </c>
      <c r="D13042" s="65" t="s">
        <v>3577</v>
      </c>
      <c r="E13042" s="65" t="s">
        <v>3407</v>
      </c>
      <c r="F13042" s="65">
        <v>148</v>
      </c>
      <c r="G13042" s="65" t="s">
        <v>3497</v>
      </c>
      <c r="H13042" s="65" t="s">
        <v>3498</v>
      </c>
      <c r="I13042" s="65" t="s">
        <v>3502</v>
      </c>
      <c r="J13042" s="65" t="str">
        <f>IF(VLOOKUP(I13042,'Cross-Page Data'!$D$4:$F$48,3,FALSE)="natural gas",VLOOKUP(E13042,'Cross-Page Data'!$I$4:$J$19,2,FALSE),IF(VLOOKUP(I13042,'Cross-Page Data'!$D$4:$F$48,3,FALSE)="solar",IF(E13042="PV","solar PV","solar thermal"),IF(VLOOKUP(I13042,'Cross-Page Data'!$D$4:$F$48,3,FALSE)="wind",VLOOKUP(E13042,'Cross-Page Data'!$I$4:$J$19,2,FALSE),IF(VLOOKUP(I13042,'Cross-Page Data'!$D$4:$F$48,3,FALSE)="hydro",VLOOKUP(E13042,'Cross-Page Data'!$I$4:$J$19,2,FALSE),VLOOKUP(I13042,'Cross-Page Data'!$D$4:$F$48,3,FALSE)))))</f>
        <v>natural gas nonpeaker</v>
      </c>
      <c r="K13042" s="65" t="b">
        <f t="shared" si="203"/>
        <v>1</v>
      </c>
    </row>
    <row r="13043" spans="2:11" ht="14.65" customHeight="1">
      <c r="B13043" s="65">
        <v>55455</v>
      </c>
      <c r="C13043" s="65" t="s">
        <v>3404</v>
      </c>
      <c r="D13043" s="65" t="s">
        <v>3577</v>
      </c>
      <c r="E13043" s="65" t="s">
        <v>3407</v>
      </c>
      <c r="F13043" s="65">
        <v>148</v>
      </c>
      <c r="G13043" s="65" t="s">
        <v>3497</v>
      </c>
      <c r="H13043" s="65" t="s">
        <v>3498</v>
      </c>
      <c r="I13043" s="65" t="s">
        <v>3502</v>
      </c>
      <c r="J13043" s="65" t="str">
        <f>IF(VLOOKUP(I13043,'Cross-Page Data'!$D$4:$F$48,3,FALSE)="natural gas",VLOOKUP(E13043,'Cross-Page Data'!$I$4:$J$19,2,FALSE),IF(VLOOKUP(I13043,'Cross-Page Data'!$D$4:$F$48,3,FALSE)="solar",IF(E13043="PV","solar PV","solar thermal"),IF(VLOOKUP(I13043,'Cross-Page Data'!$D$4:$F$48,3,FALSE)="wind",VLOOKUP(E13043,'Cross-Page Data'!$I$4:$J$19,2,FALSE),IF(VLOOKUP(I13043,'Cross-Page Data'!$D$4:$F$48,3,FALSE)="hydro",VLOOKUP(E13043,'Cross-Page Data'!$I$4:$J$19,2,FALSE),VLOOKUP(I13043,'Cross-Page Data'!$D$4:$F$48,3,FALSE)))))</f>
        <v>natural gas nonpeaker</v>
      </c>
      <c r="K13043" s="65" t="b">
        <f t="shared" si="203"/>
        <v>1</v>
      </c>
    </row>
    <row r="13044" spans="2:11" ht="14.65" customHeight="1">
      <c r="B13044" s="65">
        <v>55455</v>
      </c>
      <c r="C13044" s="65" t="s">
        <v>3404</v>
      </c>
      <c r="D13044" s="65" t="s">
        <v>3577</v>
      </c>
      <c r="E13044" s="65" t="s">
        <v>3405</v>
      </c>
      <c r="F13044" s="65">
        <v>171</v>
      </c>
      <c r="G13044" s="65" t="s">
        <v>3497</v>
      </c>
      <c r="H13044" s="65" t="s">
        <v>3498</v>
      </c>
      <c r="I13044" s="65" t="s">
        <v>3502</v>
      </c>
      <c r="J13044" s="65" t="str">
        <f>IF(VLOOKUP(I13044,'Cross-Page Data'!$D$4:$F$48,3,FALSE)="natural gas",VLOOKUP(E13044,'Cross-Page Data'!$I$4:$J$19,2,FALSE),IF(VLOOKUP(I13044,'Cross-Page Data'!$D$4:$F$48,3,FALSE)="solar",IF(E13044="PV","solar PV","solar thermal"),IF(VLOOKUP(I13044,'Cross-Page Data'!$D$4:$F$48,3,FALSE)="wind",VLOOKUP(E13044,'Cross-Page Data'!$I$4:$J$19,2,FALSE),IF(VLOOKUP(I13044,'Cross-Page Data'!$D$4:$F$48,3,FALSE)="hydro",VLOOKUP(E13044,'Cross-Page Data'!$I$4:$J$19,2,FALSE),VLOOKUP(I13044,'Cross-Page Data'!$D$4:$F$48,3,FALSE)))))</f>
        <v>natural gas nonpeaker</v>
      </c>
      <c r="K13044" s="65" t="b">
        <f t="shared" si="203"/>
        <v>1</v>
      </c>
    </row>
    <row r="13045" spans="2:11" ht="14.65" customHeight="1">
      <c r="B13045" s="65">
        <v>55455</v>
      </c>
      <c r="C13045" s="65" t="s">
        <v>3404</v>
      </c>
      <c r="D13045" s="65" t="s">
        <v>3577</v>
      </c>
      <c r="E13045" s="65" t="s">
        <v>3405</v>
      </c>
      <c r="F13045" s="65">
        <v>171</v>
      </c>
      <c r="G13045" s="65" t="s">
        <v>3497</v>
      </c>
      <c r="H13045" s="65" t="s">
        <v>3498</v>
      </c>
      <c r="I13045" s="65" t="s">
        <v>3502</v>
      </c>
      <c r="J13045" s="65" t="str">
        <f>IF(VLOOKUP(I13045,'Cross-Page Data'!$D$4:$F$48,3,FALSE)="natural gas",VLOOKUP(E13045,'Cross-Page Data'!$I$4:$J$19,2,FALSE),IF(VLOOKUP(I13045,'Cross-Page Data'!$D$4:$F$48,3,FALSE)="solar",IF(E13045="PV","solar PV","solar thermal"),IF(VLOOKUP(I13045,'Cross-Page Data'!$D$4:$F$48,3,FALSE)="wind",VLOOKUP(E13045,'Cross-Page Data'!$I$4:$J$19,2,FALSE),IF(VLOOKUP(I13045,'Cross-Page Data'!$D$4:$F$48,3,FALSE)="hydro",VLOOKUP(E13045,'Cross-Page Data'!$I$4:$J$19,2,FALSE),VLOOKUP(I13045,'Cross-Page Data'!$D$4:$F$48,3,FALSE)))))</f>
        <v>natural gas nonpeaker</v>
      </c>
      <c r="K13045" s="65" t="b">
        <f t="shared" si="203"/>
        <v>1</v>
      </c>
    </row>
    <row r="13046" spans="2:11" ht="14.65" customHeight="1">
      <c r="B13046" s="65">
        <v>55457</v>
      </c>
      <c r="C13046" s="65" t="s">
        <v>3437</v>
      </c>
      <c r="D13046" s="65" t="s">
        <v>3577</v>
      </c>
      <c r="E13046" s="65" t="s">
        <v>3407</v>
      </c>
      <c r="F13046" s="65">
        <v>171.2</v>
      </c>
      <c r="G13046" s="65" t="s">
        <v>3497</v>
      </c>
      <c r="H13046" s="65" t="s">
        <v>3498</v>
      </c>
      <c r="I13046" s="65" t="s">
        <v>3502</v>
      </c>
      <c r="J13046" s="65" t="str">
        <f>IF(VLOOKUP(I13046,'Cross-Page Data'!$D$4:$F$48,3,FALSE)="natural gas",VLOOKUP(E13046,'Cross-Page Data'!$I$4:$J$19,2,FALSE),IF(VLOOKUP(I13046,'Cross-Page Data'!$D$4:$F$48,3,FALSE)="solar",IF(E13046="PV","solar PV","solar thermal"),IF(VLOOKUP(I13046,'Cross-Page Data'!$D$4:$F$48,3,FALSE)="wind",VLOOKUP(E13046,'Cross-Page Data'!$I$4:$J$19,2,FALSE),IF(VLOOKUP(I13046,'Cross-Page Data'!$D$4:$F$48,3,FALSE)="hydro",VLOOKUP(E13046,'Cross-Page Data'!$I$4:$J$19,2,FALSE),VLOOKUP(I13046,'Cross-Page Data'!$D$4:$F$48,3,FALSE)))))</f>
        <v>natural gas nonpeaker</v>
      </c>
      <c r="K13046" s="65" t="b">
        <f t="shared" si="203"/>
        <v>1</v>
      </c>
    </row>
    <row r="13047" spans="2:11" ht="14.65" customHeight="1">
      <c r="B13047" s="65">
        <v>55457</v>
      </c>
      <c r="C13047" s="65" t="s">
        <v>3437</v>
      </c>
      <c r="D13047" s="65" t="s">
        <v>3577</v>
      </c>
      <c r="E13047" s="65" t="s">
        <v>3407</v>
      </c>
      <c r="F13047" s="65">
        <v>159</v>
      </c>
      <c r="G13047" s="65" t="s">
        <v>3497</v>
      </c>
      <c r="H13047" s="65" t="s">
        <v>3498</v>
      </c>
      <c r="I13047" s="65" t="s">
        <v>3502</v>
      </c>
      <c r="J13047" s="65" t="str">
        <f>IF(VLOOKUP(I13047,'Cross-Page Data'!$D$4:$F$48,3,FALSE)="natural gas",VLOOKUP(E13047,'Cross-Page Data'!$I$4:$J$19,2,FALSE),IF(VLOOKUP(I13047,'Cross-Page Data'!$D$4:$F$48,3,FALSE)="solar",IF(E13047="PV","solar PV","solar thermal"),IF(VLOOKUP(I13047,'Cross-Page Data'!$D$4:$F$48,3,FALSE)="wind",VLOOKUP(E13047,'Cross-Page Data'!$I$4:$J$19,2,FALSE),IF(VLOOKUP(I13047,'Cross-Page Data'!$D$4:$F$48,3,FALSE)="hydro",VLOOKUP(E13047,'Cross-Page Data'!$I$4:$J$19,2,FALSE),VLOOKUP(I13047,'Cross-Page Data'!$D$4:$F$48,3,FALSE)))))</f>
        <v>natural gas nonpeaker</v>
      </c>
      <c r="K13047" s="65" t="b">
        <f t="shared" si="203"/>
        <v>1</v>
      </c>
    </row>
    <row r="13048" spans="2:11" ht="14.65" customHeight="1">
      <c r="B13048" s="65">
        <v>55457</v>
      </c>
      <c r="C13048" s="65" t="s">
        <v>3437</v>
      </c>
      <c r="D13048" s="65" t="s">
        <v>3577</v>
      </c>
      <c r="E13048" s="65" t="s">
        <v>3405</v>
      </c>
      <c r="F13048" s="65">
        <v>160.80000000000001</v>
      </c>
      <c r="G13048" s="65" t="s">
        <v>3497</v>
      </c>
      <c r="H13048" s="65" t="s">
        <v>3498</v>
      </c>
      <c r="I13048" s="65" t="s">
        <v>3502</v>
      </c>
      <c r="J13048" s="65" t="str">
        <f>IF(VLOOKUP(I13048,'Cross-Page Data'!$D$4:$F$48,3,FALSE)="natural gas",VLOOKUP(E13048,'Cross-Page Data'!$I$4:$J$19,2,FALSE),IF(VLOOKUP(I13048,'Cross-Page Data'!$D$4:$F$48,3,FALSE)="solar",IF(E13048="PV","solar PV","solar thermal"),IF(VLOOKUP(I13048,'Cross-Page Data'!$D$4:$F$48,3,FALSE)="wind",VLOOKUP(E13048,'Cross-Page Data'!$I$4:$J$19,2,FALSE),IF(VLOOKUP(I13048,'Cross-Page Data'!$D$4:$F$48,3,FALSE)="hydro",VLOOKUP(E13048,'Cross-Page Data'!$I$4:$J$19,2,FALSE),VLOOKUP(I13048,'Cross-Page Data'!$D$4:$F$48,3,FALSE)))))</f>
        <v>natural gas nonpeaker</v>
      </c>
      <c r="K13048" s="65" t="b">
        <f t="shared" si="203"/>
        <v>1</v>
      </c>
    </row>
    <row r="13049" spans="2:11" ht="14.65" customHeight="1">
      <c r="B13049" s="65">
        <v>55463</v>
      </c>
      <c r="C13049" s="65" t="s">
        <v>3437</v>
      </c>
      <c r="D13049" s="65" t="s">
        <v>3577</v>
      </c>
      <c r="E13049" s="65" t="s">
        <v>3407</v>
      </c>
      <c r="F13049" s="65" t="s">
        <v>3307</v>
      </c>
      <c r="G13049" s="65" t="s">
        <v>3497</v>
      </c>
      <c r="H13049" s="65" t="s">
        <v>3498</v>
      </c>
      <c r="I13049" s="65" t="s">
        <v>3502</v>
      </c>
      <c r="J13049" s="65" t="str">
        <f>IF(VLOOKUP(I13049,'Cross-Page Data'!$D$4:$F$48,3,FALSE)="natural gas",VLOOKUP(E13049,'Cross-Page Data'!$I$4:$J$19,2,FALSE),IF(VLOOKUP(I13049,'Cross-Page Data'!$D$4:$F$48,3,FALSE)="solar",IF(E13049="PV","solar PV","solar thermal"),IF(VLOOKUP(I13049,'Cross-Page Data'!$D$4:$F$48,3,FALSE)="wind",VLOOKUP(E13049,'Cross-Page Data'!$I$4:$J$19,2,FALSE),IF(VLOOKUP(I13049,'Cross-Page Data'!$D$4:$F$48,3,FALSE)="hydro",VLOOKUP(E13049,'Cross-Page Data'!$I$4:$J$19,2,FALSE),VLOOKUP(I13049,'Cross-Page Data'!$D$4:$F$48,3,FALSE)))))</f>
        <v>natural gas nonpeaker</v>
      </c>
      <c r="K13049" s="65" t="b">
        <f t="shared" si="203"/>
        <v>1</v>
      </c>
    </row>
    <row r="13050" spans="2:11" ht="14.65" customHeight="1">
      <c r="B13050" s="65">
        <v>55463</v>
      </c>
      <c r="C13050" s="65" t="s">
        <v>3437</v>
      </c>
      <c r="D13050" s="65" t="s">
        <v>3577</v>
      </c>
      <c r="E13050" s="65" t="s">
        <v>3407</v>
      </c>
      <c r="F13050" s="65" t="s">
        <v>3307</v>
      </c>
      <c r="G13050" s="65" t="s">
        <v>3497</v>
      </c>
      <c r="H13050" s="65" t="s">
        <v>3498</v>
      </c>
      <c r="I13050" s="65" t="s">
        <v>3502</v>
      </c>
      <c r="J13050" s="65" t="str">
        <f>IF(VLOOKUP(I13050,'Cross-Page Data'!$D$4:$F$48,3,FALSE)="natural gas",VLOOKUP(E13050,'Cross-Page Data'!$I$4:$J$19,2,FALSE),IF(VLOOKUP(I13050,'Cross-Page Data'!$D$4:$F$48,3,FALSE)="solar",IF(E13050="PV","solar PV","solar thermal"),IF(VLOOKUP(I13050,'Cross-Page Data'!$D$4:$F$48,3,FALSE)="wind",VLOOKUP(E13050,'Cross-Page Data'!$I$4:$J$19,2,FALSE),IF(VLOOKUP(I13050,'Cross-Page Data'!$D$4:$F$48,3,FALSE)="hydro",VLOOKUP(E13050,'Cross-Page Data'!$I$4:$J$19,2,FALSE),VLOOKUP(I13050,'Cross-Page Data'!$D$4:$F$48,3,FALSE)))))</f>
        <v>natural gas nonpeaker</v>
      </c>
      <c r="K13050" s="65" t="b">
        <f t="shared" si="203"/>
        <v>1</v>
      </c>
    </row>
    <row r="13051" spans="2:11" ht="14.65" customHeight="1">
      <c r="B13051" s="65">
        <v>55463</v>
      </c>
      <c r="C13051" s="65" t="s">
        <v>3437</v>
      </c>
      <c r="D13051" s="65" t="s">
        <v>3577</v>
      </c>
      <c r="E13051" s="65" t="s">
        <v>3407</v>
      </c>
      <c r="F13051" s="65" t="s">
        <v>3307</v>
      </c>
      <c r="G13051" s="65" t="s">
        <v>3497</v>
      </c>
      <c r="H13051" s="65" t="s">
        <v>3498</v>
      </c>
      <c r="I13051" s="65" t="s">
        <v>3502</v>
      </c>
      <c r="J13051" s="65" t="str">
        <f>IF(VLOOKUP(I13051,'Cross-Page Data'!$D$4:$F$48,3,FALSE)="natural gas",VLOOKUP(E13051,'Cross-Page Data'!$I$4:$J$19,2,FALSE),IF(VLOOKUP(I13051,'Cross-Page Data'!$D$4:$F$48,3,FALSE)="solar",IF(E13051="PV","solar PV","solar thermal"),IF(VLOOKUP(I13051,'Cross-Page Data'!$D$4:$F$48,3,FALSE)="wind",VLOOKUP(E13051,'Cross-Page Data'!$I$4:$J$19,2,FALSE),IF(VLOOKUP(I13051,'Cross-Page Data'!$D$4:$F$48,3,FALSE)="hydro",VLOOKUP(E13051,'Cross-Page Data'!$I$4:$J$19,2,FALSE),VLOOKUP(I13051,'Cross-Page Data'!$D$4:$F$48,3,FALSE)))))</f>
        <v>natural gas nonpeaker</v>
      </c>
      <c r="K13051" s="65" t="b">
        <f t="shared" si="203"/>
        <v>1</v>
      </c>
    </row>
    <row r="13052" spans="2:11" ht="14.65" customHeight="1">
      <c r="B13052" s="65">
        <v>55463</v>
      </c>
      <c r="C13052" s="65" t="s">
        <v>3437</v>
      </c>
      <c r="D13052" s="65" t="s">
        <v>3577</v>
      </c>
      <c r="E13052" s="65" t="s">
        <v>3407</v>
      </c>
      <c r="F13052" s="65" t="s">
        <v>3307</v>
      </c>
      <c r="G13052" s="65" t="s">
        <v>3497</v>
      </c>
      <c r="H13052" s="65" t="s">
        <v>3498</v>
      </c>
      <c r="I13052" s="65" t="s">
        <v>3502</v>
      </c>
      <c r="J13052" s="65" t="str">
        <f>IF(VLOOKUP(I13052,'Cross-Page Data'!$D$4:$F$48,3,FALSE)="natural gas",VLOOKUP(E13052,'Cross-Page Data'!$I$4:$J$19,2,FALSE),IF(VLOOKUP(I13052,'Cross-Page Data'!$D$4:$F$48,3,FALSE)="solar",IF(E13052="PV","solar PV","solar thermal"),IF(VLOOKUP(I13052,'Cross-Page Data'!$D$4:$F$48,3,FALSE)="wind",VLOOKUP(E13052,'Cross-Page Data'!$I$4:$J$19,2,FALSE),IF(VLOOKUP(I13052,'Cross-Page Data'!$D$4:$F$48,3,FALSE)="hydro",VLOOKUP(E13052,'Cross-Page Data'!$I$4:$J$19,2,FALSE),VLOOKUP(I13052,'Cross-Page Data'!$D$4:$F$48,3,FALSE)))))</f>
        <v>natural gas nonpeaker</v>
      </c>
      <c r="K13052" s="65" t="b">
        <f t="shared" si="203"/>
        <v>1</v>
      </c>
    </row>
    <row r="13053" spans="2:11" ht="14.65" customHeight="1">
      <c r="B13053" s="65">
        <v>55463</v>
      </c>
      <c r="C13053" s="65" t="s">
        <v>3437</v>
      </c>
      <c r="D13053" s="65" t="s">
        <v>3577</v>
      </c>
      <c r="E13053" s="65" t="s">
        <v>3405</v>
      </c>
      <c r="F13053" s="65">
        <v>302</v>
      </c>
      <c r="G13053" s="65" t="s">
        <v>3497</v>
      </c>
      <c r="H13053" s="65" t="s">
        <v>3498</v>
      </c>
      <c r="I13053" s="65" t="s">
        <v>3502</v>
      </c>
      <c r="J13053" s="65" t="str">
        <f>IF(VLOOKUP(I13053,'Cross-Page Data'!$D$4:$F$48,3,FALSE)="natural gas",VLOOKUP(E13053,'Cross-Page Data'!$I$4:$J$19,2,FALSE),IF(VLOOKUP(I13053,'Cross-Page Data'!$D$4:$F$48,3,FALSE)="solar",IF(E13053="PV","solar PV","solar thermal"),IF(VLOOKUP(I13053,'Cross-Page Data'!$D$4:$F$48,3,FALSE)="wind",VLOOKUP(E13053,'Cross-Page Data'!$I$4:$J$19,2,FALSE),IF(VLOOKUP(I13053,'Cross-Page Data'!$D$4:$F$48,3,FALSE)="hydro",VLOOKUP(E13053,'Cross-Page Data'!$I$4:$J$19,2,FALSE),VLOOKUP(I13053,'Cross-Page Data'!$D$4:$F$48,3,FALSE)))))</f>
        <v>natural gas nonpeaker</v>
      </c>
      <c r="K13053" s="65" t="b">
        <f t="shared" si="203"/>
        <v>1</v>
      </c>
    </row>
    <row r="13054" spans="2:11" ht="14.65" customHeight="1">
      <c r="B13054" s="65">
        <v>55463</v>
      </c>
      <c r="C13054" s="65" t="s">
        <v>3437</v>
      </c>
      <c r="D13054" s="65" t="s">
        <v>3577</v>
      </c>
      <c r="E13054" s="65" t="s">
        <v>3405</v>
      </c>
      <c r="F13054" s="65">
        <v>302</v>
      </c>
      <c r="G13054" s="65" t="s">
        <v>3497</v>
      </c>
      <c r="H13054" s="65" t="s">
        <v>3498</v>
      </c>
      <c r="I13054" s="65" t="s">
        <v>3502</v>
      </c>
      <c r="J13054" s="65" t="str">
        <f>IF(VLOOKUP(I13054,'Cross-Page Data'!$D$4:$F$48,3,FALSE)="natural gas",VLOOKUP(E13054,'Cross-Page Data'!$I$4:$J$19,2,FALSE),IF(VLOOKUP(I13054,'Cross-Page Data'!$D$4:$F$48,3,FALSE)="solar",IF(E13054="PV","solar PV","solar thermal"),IF(VLOOKUP(I13054,'Cross-Page Data'!$D$4:$F$48,3,FALSE)="wind",VLOOKUP(E13054,'Cross-Page Data'!$I$4:$J$19,2,FALSE),IF(VLOOKUP(I13054,'Cross-Page Data'!$D$4:$F$48,3,FALSE)="hydro",VLOOKUP(E13054,'Cross-Page Data'!$I$4:$J$19,2,FALSE),VLOOKUP(I13054,'Cross-Page Data'!$D$4:$F$48,3,FALSE)))))</f>
        <v>natural gas nonpeaker</v>
      </c>
      <c r="K13054" s="65" t="b">
        <f t="shared" si="203"/>
        <v>1</v>
      </c>
    </row>
    <row r="13055" spans="2:11" ht="14.65" customHeight="1">
      <c r="B13055" s="65">
        <v>55463</v>
      </c>
      <c r="C13055" s="65" t="s">
        <v>3437</v>
      </c>
      <c r="D13055" s="65" t="s">
        <v>3577</v>
      </c>
      <c r="E13055" s="65" t="s">
        <v>3405</v>
      </c>
      <c r="F13055" s="65">
        <v>300</v>
      </c>
      <c r="G13055" s="65" t="s">
        <v>3497</v>
      </c>
      <c r="H13055" s="65" t="s">
        <v>3498</v>
      </c>
      <c r="I13055" s="65" t="s">
        <v>3502</v>
      </c>
      <c r="J13055" s="65" t="str">
        <f>IF(VLOOKUP(I13055,'Cross-Page Data'!$D$4:$F$48,3,FALSE)="natural gas",VLOOKUP(E13055,'Cross-Page Data'!$I$4:$J$19,2,FALSE),IF(VLOOKUP(I13055,'Cross-Page Data'!$D$4:$F$48,3,FALSE)="solar",IF(E13055="PV","solar PV","solar thermal"),IF(VLOOKUP(I13055,'Cross-Page Data'!$D$4:$F$48,3,FALSE)="wind",VLOOKUP(E13055,'Cross-Page Data'!$I$4:$J$19,2,FALSE),IF(VLOOKUP(I13055,'Cross-Page Data'!$D$4:$F$48,3,FALSE)="hydro",VLOOKUP(E13055,'Cross-Page Data'!$I$4:$J$19,2,FALSE),VLOOKUP(I13055,'Cross-Page Data'!$D$4:$F$48,3,FALSE)))))</f>
        <v>natural gas nonpeaker</v>
      </c>
      <c r="K13055" s="65" t="b">
        <f t="shared" si="203"/>
        <v>1</v>
      </c>
    </row>
    <row r="13056" spans="2:11" ht="14.65" customHeight="1">
      <c r="B13056" s="65">
        <v>55463</v>
      </c>
      <c r="C13056" s="65" t="s">
        <v>3437</v>
      </c>
      <c r="D13056" s="65" t="s">
        <v>3577</v>
      </c>
      <c r="E13056" s="65" t="s">
        <v>3405</v>
      </c>
      <c r="F13056" s="65">
        <v>301</v>
      </c>
      <c r="G13056" s="65" t="s">
        <v>3497</v>
      </c>
      <c r="H13056" s="65" t="s">
        <v>3498</v>
      </c>
      <c r="I13056" s="65" t="s">
        <v>3502</v>
      </c>
      <c r="J13056" s="65" t="str">
        <f>IF(VLOOKUP(I13056,'Cross-Page Data'!$D$4:$F$48,3,FALSE)="natural gas",VLOOKUP(E13056,'Cross-Page Data'!$I$4:$J$19,2,FALSE),IF(VLOOKUP(I13056,'Cross-Page Data'!$D$4:$F$48,3,FALSE)="solar",IF(E13056="PV","solar PV","solar thermal"),IF(VLOOKUP(I13056,'Cross-Page Data'!$D$4:$F$48,3,FALSE)="wind",VLOOKUP(E13056,'Cross-Page Data'!$I$4:$J$19,2,FALSE),IF(VLOOKUP(I13056,'Cross-Page Data'!$D$4:$F$48,3,FALSE)="hydro",VLOOKUP(E13056,'Cross-Page Data'!$I$4:$J$19,2,FALSE),VLOOKUP(I13056,'Cross-Page Data'!$D$4:$F$48,3,FALSE)))))</f>
        <v>natural gas nonpeaker</v>
      </c>
      <c r="K13056" s="65" t="b">
        <f t="shared" si="203"/>
        <v>1</v>
      </c>
    </row>
    <row r="13057" spans="2:11" ht="14.65" customHeight="1">
      <c r="B13057" s="65">
        <v>55464</v>
      </c>
      <c r="C13057" s="65" t="s">
        <v>3444</v>
      </c>
      <c r="D13057" s="65" t="s">
        <v>3577</v>
      </c>
      <c r="E13057" s="65" t="s">
        <v>3407</v>
      </c>
      <c r="F13057" s="65">
        <v>169.8</v>
      </c>
      <c r="G13057" s="65" t="s">
        <v>3507</v>
      </c>
      <c r="H13057" s="65" t="s">
        <v>3584</v>
      </c>
      <c r="I13057" s="65" t="s">
        <v>3502</v>
      </c>
      <c r="J13057" s="65" t="str">
        <f>IF(VLOOKUP(I13057,'Cross-Page Data'!$D$4:$F$48,3,FALSE)="natural gas",VLOOKUP(E13057,'Cross-Page Data'!$I$4:$J$19,2,FALSE),IF(VLOOKUP(I13057,'Cross-Page Data'!$D$4:$F$48,3,FALSE)="solar",IF(E13057="PV","solar PV","solar thermal"),IF(VLOOKUP(I13057,'Cross-Page Data'!$D$4:$F$48,3,FALSE)="wind",VLOOKUP(E13057,'Cross-Page Data'!$I$4:$J$19,2,FALSE),IF(VLOOKUP(I13057,'Cross-Page Data'!$D$4:$F$48,3,FALSE)="hydro",VLOOKUP(E13057,'Cross-Page Data'!$I$4:$J$19,2,FALSE),VLOOKUP(I13057,'Cross-Page Data'!$D$4:$F$48,3,FALSE)))))</f>
        <v>natural gas nonpeaker</v>
      </c>
      <c r="K13057" s="65" t="b">
        <f t="shared" si="203"/>
        <v>0</v>
      </c>
    </row>
    <row r="13058" spans="2:11" ht="14.65" customHeight="1">
      <c r="B13058" s="65">
        <v>55464</v>
      </c>
      <c r="C13058" s="65" t="s">
        <v>3444</v>
      </c>
      <c r="D13058" s="65" t="s">
        <v>3577</v>
      </c>
      <c r="E13058" s="65" t="s">
        <v>3407</v>
      </c>
      <c r="F13058" s="65">
        <v>169.8</v>
      </c>
      <c r="G13058" s="65" t="s">
        <v>3507</v>
      </c>
      <c r="H13058" s="65" t="s">
        <v>3584</v>
      </c>
      <c r="I13058" s="65" t="s">
        <v>3502</v>
      </c>
      <c r="J13058" s="65" t="str">
        <f>IF(VLOOKUP(I13058,'Cross-Page Data'!$D$4:$F$48,3,FALSE)="natural gas",VLOOKUP(E13058,'Cross-Page Data'!$I$4:$J$19,2,FALSE),IF(VLOOKUP(I13058,'Cross-Page Data'!$D$4:$F$48,3,FALSE)="solar",IF(E13058="PV","solar PV","solar thermal"),IF(VLOOKUP(I13058,'Cross-Page Data'!$D$4:$F$48,3,FALSE)="wind",VLOOKUP(E13058,'Cross-Page Data'!$I$4:$J$19,2,FALSE),IF(VLOOKUP(I13058,'Cross-Page Data'!$D$4:$F$48,3,FALSE)="hydro",VLOOKUP(E13058,'Cross-Page Data'!$I$4:$J$19,2,FALSE),VLOOKUP(I13058,'Cross-Page Data'!$D$4:$F$48,3,FALSE)))))</f>
        <v>natural gas nonpeaker</v>
      </c>
      <c r="K13058" s="65" t="b">
        <f t="shared" si="203"/>
        <v>0</v>
      </c>
    </row>
    <row r="13059" spans="2:11" ht="14.65" customHeight="1">
      <c r="B13059" s="65">
        <v>55464</v>
      </c>
      <c r="C13059" s="65" t="s">
        <v>3444</v>
      </c>
      <c r="D13059" s="65" t="s">
        <v>3577</v>
      </c>
      <c r="E13059" s="65" t="s">
        <v>3407</v>
      </c>
      <c r="F13059" s="65">
        <v>169.8</v>
      </c>
      <c r="G13059" s="65" t="s">
        <v>3507</v>
      </c>
      <c r="H13059" s="65" t="s">
        <v>3584</v>
      </c>
      <c r="I13059" s="65" t="s">
        <v>3502</v>
      </c>
      <c r="J13059" s="65" t="str">
        <f>IF(VLOOKUP(I13059,'Cross-Page Data'!$D$4:$F$48,3,FALSE)="natural gas",VLOOKUP(E13059,'Cross-Page Data'!$I$4:$J$19,2,FALSE),IF(VLOOKUP(I13059,'Cross-Page Data'!$D$4:$F$48,3,FALSE)="solar",IF(E13059="PV","solar PV","solar thermal"),IF(VLOOKUP(I13059,'Cross-Page Data'!$D$4:$F$48,3,FALSE)="wind",VLOOKUP(E13059,'Cross-Page Data'!$I$4:$J$19,2,FALSE),IF(VLOOKUP(I13059,'Cross-Page Data'!$D$4:$F$48,3,FALSE)="hydro",VLOOKUP(E13059,'Cross-Page Data'!$I$4:$J$19,2,FALSE),VLOOKUP(I13059,'Cross-Page Data'!$D$4:$F$48,3,FALSE)))))</f>
        <v>natural gas nonpeaker</v>
      </c>
      <c r="K13059" s="65" t="b">
        <f t="shared" si="203"/>
        <v>0</v>
      </c>
    </row>
    <row r="13060" spans="2:11" ht="14.65" customHeight="1">
      <c r="B13060" s="65">
        <v>55464</v>
      </c>
      <c r="C13060" s="65" t="s">
        <v>3444</v>
      </c>
      <c r="D13060" s="65" t="s">
        <v>3577</v>
      </c>
      <c r="E13060" s="65" t="s">
        <v>3407</v>
      </c>
      <c r="F13060" s="65">
        <v>169.8</v>
      </c>
      <c r="G13060" s="65" t="s">
        <v>3507</v>
      </c>
      <c r="H13060" s="65" t="s">
        <v>3584</v>
      </c>
      <c r="I13060" s="65" t="s">
        <v>3502</v>
      </c>
      <c r="J13060" s="65" t="str">
        <f>IF(VLOOKUP(I13060,'Cross-Page Data'!$D$4:$F$48,3,FALSE)="natural gas",VLOOKUP(E13060,'Cross-Page Data'!$I$4:$J$19,2,FALSE),IF(VLOOKUP(I13060,'Cross-Page Data'!$D$4:$F$48,3,FALSE)="solar",IF(E13060="PV","solar PV","solar thermal"),IF(VLOOKUP(I13060,'Cross-Page Data'!$D$4:$F$48,3,FALSE)="wind",VLOOKUP(E13060,'Cross-Page Data'!$I$4:$J$19,2,FALSE),IF(VLOOKUP(I13060,'Cross-Page Data'!$D$4:$F$48,3,FALSE)="hydro",VLOOKUP(E13060,'Cross-Page Data'!$I$4:$J$19,2,FALSE),VLOOKUP(I13060,'Cross-Page Data'!$D$4:$F$48,3,FALSE)))))</f>
        <v>natural gas nonpeaker</v>
      </c>
      <c r="K13060" s="65" t="b">
        <f t="shared" ref="K13060:K13123" si="204">IF(AND($N$3=FALSE,OR(H13060="Commercial CHP",H13060="Industrial CHP",H13060="IPP CHP")),FALSE,IF(AND($N$4=FALSE,OR(H13060="Commercial CHP",H13060="Commercial Non-CHP",H13060="industrial chp", H13060="industrial non-chp")),FALSE, TRUE))</f>
        <v>0</v>
      </c>
    </row>
    <row r="13061" spans="2:11" ht="14.65" customHeight="1">
      <c r="B13061" s="65">
        <v>55464</v>
      </c>
      <c r="C13061" s="65" t="s">
        <v>3444</v>
      </c>
      <c r="D13061" s="65" t="s">
        <v>3577</v>
      </c>
      <c r="E13061" s="65" t="s">
        <v>3407</v>
      </c>
      <c r="F13061" s="65">
        <v>154.80000000000001</v>
      </c>
      <c r="G13061" s="65" t="s">
        <v>3507</v>
      </c>
      <c r="H13061" s="65" t="s">
        <v>3584</v>
      </c>
      <c r="I13061" s="65" t="s">
        <v>3502</v>
      </c>
      <c r="J13061" s="65" t="str">
        <f>IF(VLOOKUP(I13061,'Cross-Page Data'!$D$4:$F$48,3,FALSE)="natural gas",VLOOKUP(E13061,'Cross-Page Data'!$I$4:$J$19,2,FALSE),IF(VLOOKUP(I13061,'Cross-Page Data'!$D$4:$F$48,3,FALSE)="solar",IF(E13061="PV","solar PV","solar thermal"),IF(VLOOKUP(I13061,'Cross-Page Data'!$D$4:$F$48,3,FALSE)="wind",VLOOKUP(E13061,'Cross-Page Data'!$I$4:$J$19,2,FALSE),IF(VLOOKUP(I13061,'Cross-Page Data'!$D$4:$F$48,3,FALSE)="hydro",VLOOKUP(E13061,'Cross-Page Data'!$I$4:$J$19,2,FALSE),VLOOKUP(I13061,'Cross-Page Data'!$D$4:$F$48,3,FALSE)))))</f>
        <v>natural gas nonpeaker</v>
      </c>
      <c r="K13061" s="65" t="b">
        <f t="shared" si="204"/>
        <v>0</v>
      </c>
    </row>
    <row r="13062" spans="2:11" ht="14.65" customHeight="1">
      <c r="B13062" s="65">
        <v>55464</v>
      </c>
      <c r="C13062" s="65" t="s">
        <v>3444</v>
      </c>
      <c r="D13062" s="65" t="s">
        <v>3577</v>
      </c>
      <c r="E13062" s="65" t="s">
        <v>3405</v>
      </c>
      <c r="F13062" s="65">
        <v>282</v>
      </c>
      <c r="G13062" s="65" t="s">
        <v>3507</v>
      </c>
      <c r="H13062" s="65" t="s">
        <v>3584</v>
      </c>
      <c r="I13062" s="65" t="s">
        <v>3502</v>
      </c>
      <c r="J13062" s="65" t="str">
        <f>IF(VLOOKUP(I13062,'Cross-Page Data'!$D$4:$F$48,3,FALSE)="natural gas",VLOOKUP(E13062,'Cross-Page Data'!$I$4:$J$19,2,FALSE),IF(VLOOKUP(I13062,'Cross-Page Data'!$D$4:$F$48,3,FALSE)="solar",IF(E13062="PV","solar PV","solar thermal"),IF(VLOOKUP(I13062,'Cross-Page Data'!$D$4:$F$48,3,FALSE)="wind",VLOOKUP(E13062,'Cross-Page Data'!$I$4:$J$19,2,FALSE),IF(VLOOKUP(I13062,'Cross-Page Data'!$D$4:$F$48,3,FALSE)="hydro",VLOOKUP(E13062,'Cross-Page Data'!$I$4:$J$19,2,FALSE),VLOOKUP(I13062,'Cross-Page Data'!$D$4:$F$48,3,FALSE)))))</f>
        <v>natural gas nonpeaker</v>
      </c>
      <c r="K13062" s="65" t="b">
        <f t="shared" si="204"/>
        <v>0</v>
      </c>
    </row>
    <row r="13063" spans="2:11" ht="14.65" customHeight="1">
      <c r="B13063" s="65">
        <v>55467</v>
      </c>
      <c r="C13063" s="65" t="s">
        <v>3419</v>
      </c>
      <c r="D13063" s="65" t="s">
        <v>3577</v>
      </c>
      <c r="E13063" s="65" t="s">
        <v>3407</v>
      </c>
      <c r="F13063" s="65" t="s">
        <v>3307</v>
      </c>
      <c r="G13063" s="65" t="s">
        <v>3497</v>
      </c>
      <c r="H13063" s="65" t="s">
        <v>3498</v>
      </c>
      <c r="I13063" s="65" t="s">
        <v>3502</v>
      </c>
      <c r="J13063" s="65" t="str">
        <f>IF(VLOOKUP(I13063,'Cross-Page Data'!$D$4:$F$48,3,FALSE)="natural gas",VLOOKUP(E13063,'Cross-Page Data'!$I$4:$J$19,2,FALSE),IF(VLOOKUP(I13063,'Cross-Page Data'!$D$4:$F$48,3,FALSE)="solar",IF(E13063="PV","solar PV","solar thermal"),IF(VLOOKUP(I13063,'Cross-Page Data'!$D$4:$F$48,3,FALSE)="wind",VLOOKUP(E13063,'Cross-Page Data'!$I$4:$J$19,2,FALSE),IF(VLOOKUP(I13063,'Cross-Page Data'!$D$4:$F$48,3,FALSE)="hydro",VLOOKUP(E13063,'Cross-Page Data'!$I$4:$J$19,2,FALSE),VLOOKUP(I13063,'Cross-Page Data'!$D$4:$F$48,3,FALSE)))))</f>
        <v>natural gas nonpeaker</v>
      </c>
      <c r="K13063" s="65" t="b">
        <f t="shared" si="204"/>
        <v>1</v>
      </c>
    </row>
    <row r="13064" spans="2:11" ht="14.65" customHeight="1">
      <c r="B13064" s="65">
        <v>55467</v>
      </c>
      <c r="C13064" s="65" t="s">
        <v>3419</v>
      </c>
      <c r="D13064" s="65" t="s">
        <v>3577</v>
      </c>
      <c r="E13064" s="65" t="s">
        <v>3407</v>
      </c>
      <c r="F13064" s="65" t="s">
        <v>3307</v>
      </c>
      <c r="G13064" s="65" t="s">
        <v>3497</v>
      </c>
      <c r="H13064" s="65" t="s">
        <v>3498</v>
      </c>
      <c r="I13064" s="65" t="s">
        <v>3502</v>
      </c>
      <c r="J13064" s="65" t="str">
        <f>IF(VLOOKUP(I13064,'Cross-Page Data'!$D$4:$F$48,3,FALSE)="natural gas",VLOOKUP(E13064,'Cross-Page Data'!$I$4:$J$19,2,FALSE),IF(VLOOKUP(I13064,'Cross-Page Data'!$D$4:$F$48,3,FALSE)="solar",IF(E13064="PV","solar PV","solar thermal"),IF(VLOOKUP(I13064,'Cross-Page Data'!$D$4:$F$48,3,FALSE)="wind",VLOOKUP(E13064,'Cross-Page Data'!$I$4:$J$19,2,FALSE),IF(VLOOKUP(I13064,'Cross-Page Data'!$D$4:$F$48,3,FALSE)="hydro",VLOOKUP(E13064,'Cross-Page Data'!$I$4:$J$19,2,FALSE),VLOOKUP(I13064,'Cross-Page Data'!$D$4:$F$48,3,FALSE)))))</f>
        <v>natural gas nonpeaker</v>
      </c>
      <c r="K13064" s="65" t="b">
        <f t="shared" si="204"/>
        <v>1</v>
      </c>
    </row>
    <row r="13065" spans="2:11" ht="14.65" customHeight="1">
      <c r="B13065" s="65">
        <v>55467</v>
      </c>
      <c r="C13065" s="65" t="s">
        <v>3419</v>
      </c>
      <c r="D13065" s="65" t="s">
        <v>3577</v>
      </c>
      <c r="E13065" s="65" t="s">
        <v>3407</v>
      </c>
      <c r="F13065" s="65" t="s">
        <v>3307</v>
      </c>
      <c r="G13065" s="65" t="s">
        <v>3497</v>
      </c>
      <c r="H13065" s="65" t="s">
        <v>3498</v>
      </c>
      <c r="I13065" s="65" t="s">
        <v>3502</v>
      </c>
      <c r="J13065" s="65" t="str">
        <f>IF(VLOOKUP(I13065,'Cross-Page Data'!$D$4:$F$48,3,FALSE)="natural gas",VLOOKUP(E13065,'Cross-Page Data'!$I$4:$J$19,2,FALSE),IF(VLOOKUP(I13065,'Cross-Page Data'!$D$4:$F$48,3,FALSE)="solar",IF(E13065="PV","solar PV","solar thermal"),IF(VLOOKUP(I13065,'Cross-Page Data'!$D$4:$F$48,3,FALSE)="wind",VLOOKUP(E13065,'Cross-Page Data'!$I$4:$J$19,2,FALSE),IF(VLOOKUP(I13065,'Cross-Page Data'!$D$4:$F$48,3,FALSE)="hydro",VLOOKUP(E13065,'Cross-Page Data'!$I$4:$J$19,2,FALSE),VLOOKUP(I13065,'Cross-Page Data'!$D$4:$F$48,3,FALSE)))))</f>
        <v>natural gas nonpeaker</v>
      </c>
      <c r="K13065" s="65" t="b">
        <f t="shared" si="204"/>
        <v>1</v>
      </c>
    </row>
    <row r="13066" spans="2:11" ht="14.65" customHeight="1">
      <c r="B13066" s="65">
        <v>55467</v>
      </c>
      <c r="C13066" s="65" t="s">
        <v>3419</v>
      </c>
      <c r="D13066" s="65" t="s">
        <v>3577</v>
      </c>
      <c r="E13066" s="65" t="s">
        <v>3405</v>
      </c>
      <c r="F13066" s="65">
        <v>241.7</v>
      </c>
      <c r="G13066" s="65" t="s">
        <v>3497</v>
      </c>
      <c r="H13066" s="65" t="s">
        <v>3498</v>
      </c>
      <c r="I13066" s="65" t="s">
        <v>3502</v>
      </c>
      <c r="J13066" s="65" t="str">
        <f>IF(VLOOKUP(I13066,'Cross-Page Data'!$D$4:$F$48,3,FALSE)="natural gas",VLOOKUP(E13066,'Cross-Page Data'!$I$4:$J$19,2,FALSE),IF(VLOOKUP(I13066,'Cross-Page Data'!$D$4:$F$48,3,FALSE)="solar",IF(E13066="PV","solar PV","solar thermal"),IF(VLOOKUP(I13066,'Cross-Page Data'!$D$4:$F$48,3,FALSE)="wind",VLOOKUP(E13066,'Cross-Page Data'!$I$4:$J$19,2,FALSE),IF(VLOOKUP(I13066,'Cross-Page Data'!$D$4:$F$48,3,FALSE)="hydro",VLOOKUP(E13066,'Cross-Page Data'!$I$4:$J$19,2,FALSE),VLOOKUP(I13066,'Cross-Page Data'!$D$4:$F$48,3,FALSE)))))</f>
        <v>natural gas nonpeaker</v>
      </c>
      <c r="K13066" s="65" t="b">
        <f t="shared" si="204"/>
        <v>1</v>
      </c>
    </row>
    <row r="13067" spans="2:11" ht="14.65" customHeight="1">
      <c r="B13067" s="65">
        <v>55467</v>
      </c>
      <c r="C13067" s="65" t="s">
        <v>3419</v>
      </c>
      <c r="D13067" s="65" t="s">
        <v>3577</v>
      </c>
      <c r="E13067" s="65" t="s">
        <v>3405</v>
      </c>
      <c r="F13067" s="65">
        <v>244.3</v>
      </c>
      <c r="G13067" s="65" t="s">
        <v>3497</v>
      </c>
      <c r="H13067" s="65" t="s">
        <v>3498</v>
      </c>
      <c r="I13067" s="65" t="s">
        <v>3502</v>
      </c>
      <c r="J13067" s="65" t="str">
        <f>IF(VLOOKUP(I13067,'Cross-Page Data'!$D$4:$F$48,3,FALSE)="natural gas",VLOOKUP(E13067,'Cross-Page Data'!$I$4:$J$19,2,FALSE),IF(VLOOKUP(I13067,'Cross-Page Data'!$D$4:$F$48,3,FALSE)="solar",IF(E13067="PV","solar PV","solar thermal"),IF(VLOOKUP(I13067,'Cross-Page Data'!$D$4:$F$48,3,FALSE)="wind",VLOOKUP(E13067,'Cross-Page Data'!$I$4:$J$19,2,FALSE),IF(VLOOKUP(I13067,'Cross-Page Data'!$D$4:$F$48,3,FALSE)="hydro",VLOOKUP(E13067,'Cross-Page Data'!$I$4:$J$19,2,FALSE),VLOOKUP(I13067,'Cross-Page Data'!$D$4:$F$48,3,FALSE)))))</f>
        <v>natural gas nonpeaker</v>
      </c>
      <c r="K13067" s="65" t="b">
        <f t="shared" si="204"/>
        <v>1</v>
      </c>
    </row>
    <row r="13068" spans="2:11" ht="14.65" customHeight="1">
      <c r="B13068" s="65">
        <v>55467</v>
      </c>
      <c r="C13068" s="65" t="s">
        <v>3419</v>
      </c>
      <c r="D13068" s="65" t="s">
        <v>3577</v>
      </c>
      <c r="E13068" s="65" t="s">
        <v>3405</v>
      </c>
      <c r="F13068" s="65">
        <v>240.8</v>
      </c>
      <c r="G13068" s="65" t="s">
        <v>3497</v>
      </c>
      <c r="H13068" s="65" t="s">
        <v>3498</v>
      </c>
      <c r="I13068" s="65" t="s">
        <v>3502</v>
      </c>
      <c r="J13068" s="65" t="str">
        <f>IF(VLOOKUP(I13068,'Cross-Page Data'!$D$4:$F$48,3,FALSE)="natural gas",VLOOKUP(E13068,'Cross-Page Data'!$I$4:$J$19,2,FALSE),IF(VLOOKUP(I13068,'Cross-Page Data'!$D$4:$F$48,3,FALSE)="solar",IF(E13068="PV","solar PV","solar thermal"),IF(VLOOKUP(I13068,'Cross-Page Data'!$D$4:$F$48,3,FALSE)="wind",VLOOKUP(E13068,'Cross-Page Data'!$I$4:$J$19,2,FALSE),IF(VLOOKUP(I13068,'Cross-Page Data'!$D$4:$F$48,3,FALSE)="hydro",VLOOKUP(E13068,'Cross-Page Data'!$I$4:$J$19,2,FALSE),VLOOKUP(I13068,'Cross-Page Data'!$D$4:$F$48,3,FALSE)))))</f>
        <v>natural gas nonpeaker</v>
      </c>
      <c r="K13068" s="65" t="b">
        <f t="shared" si="204"/>
        <v>1</v>
      </c>
    </row>
    <row r="13069" spans="2:11" ht="14.65" customHeight="1">
      <c r="B13069" s="65">
        <v>55470</v>
      </c>
      <c r="C13069" s="65" t="s">
        <v>3444</v>
      </c>
      <c r="D13069" s="65" t="s">
        <v>3577</v>
      </c>
      <c r="E13069" s="65" t="s">
        <v>3405</v>
      </c>
      <c r="F13069" s="65">
        <v>75</v>
      </c>
      <c r="G13069" s="65" t="s">
        <v>3507</v>
      </c>
      <c r="H13069" s="65" t="s">
        <v>3595</v>
      </c>
      <c r="I13069" s="65" t="s">
        <v>3502</v>
      </c>
      <c r="J13069" s="65" t="str">
        <f>IF(VLOOKUP(I13069,'Cross-Page Data'!$D$4:$F$48,3,FALSE)="natural gas",VLOOKUP(E13069,'Cross-Page Data'!$I$4:$J$19,2,FALSE),IF(VLOOKUP(I13069,'Cross-Page Data'!$D$4:$F$48,3,FALSE)="solar",IF(E13069="PV","solar PV","solar thermal"),IF(VLOOKUP(I13069,'Cross-Page Data'!$D$4:$F$48,3,FALSE)="wind",VLOOKUP(E13069,'Cross-Page Data'!$I$4:$J$19,2,FALSE),IF(VLOOKUP(I13069,'Cross-Page Data'!$D$4:$F$48,3,FALSE)="hydro",VLOOKUP(E13069,'Cross-Page Data'!$I$4:$J$19,2,FALSE),VLOOKUP(I13069,'Cross-Page Data'!$D$4:$F$48,3,FALSE)))))</f>
        <v>natural gas nonpeaker</v>
      </c>
      <c r="K13069" s="65" t="b">
        <f t="shared" si="204"/>
        <v>0</v>
      </c>
    </row>
    <row r="13070" spans="2:11" ht="14.65" customHeight="1">
      <c r="B13070" s="65">
        <v>55470</v>
      </c>
      <c r="C13070" s="65" t="s">
        <v>3444</v>
      </c>
      <c r="D13070" s="65" t="s">
        <v>3577</v>
      </c>
      <c r="E13070" s="65" t="s">
        <v>3405</v>
      </c>
      <c r="F13070" s="65">
        <v>75</v>
      </c>
      <c r="G13070" s="65" t="s">
        <v>3507</v>
      </c>
      <c r="H13070" s="65" t="s">
        <v>3595</v>
      </c>
      <c r="I13070" s="65" t="s">
        <v>3502</v>
      </c>
      <c r="J13070" s="65" t="str">
        <f>IF(VLOOKUP(I13070,'Cross-Page Data'!$D$4:$F$48,3,FALSE)="natural gas",VLOOKUP(E13070,'Cross-Page Data'!$I$4:$J$19,2,FALSE),IF(VLOOKUP(I13070,'Cross-Page Data'!$D$4:$F$48,3,FALSE)="solar",IF(E13070="PV","solar PV","solar thermal"),IF(VLOOKUP(I13070,'Cross-Page Data'!$D$4:$F$48,3,FALSE)="wind",VLOOKUP(E13070,'Cross-Page Data'!$I$4:$J$19,2,FALSE),IF(VLOOKUP(I13070,'Cross-Page Data'!$D$4:$F$48,3,FALSE)="hydro",VLOOKUP(E13070,'Cross-Page Data'!$I$4:$J$19,2,FALSE),VLOOKUP(I13070,'Cross-Page Data'!$D$4:$F$48,3,FALSE)))))</f>
        <v>natural gas nonpeaker</v>
      </c>
      <c r="K13070" s="65" t="b">
        <f t="shared" si="204"/>
        <v>0</v>
      </c>
    </row>
    <row r="13071" spans="2:11" ht="14.65" customHeight="1">
      <c r="B13071" s="65">
        <v>55470</v>
      </c>
      <c r="C13071" s="65" t="s">
        <v>3444</v>
      </c>
      <c r="D13071" s="65" t="s">
        <v>3577</v>
      </c>
      <c r="E13071" s="65" t="s">
        <v>3407</v>
      </c>
      <c r="F13071" s="65">
        <v>158</v>
      </c>
      <c r="G13071" s="65" t="s">
        <v>3507</v>
      </c>
      <c r="H13071" s="65" t="s">
        <v>3595</v>
      </c>
      <c r="I13071" s="65" t="s">
        <v>3502</v>
      </c>
      <c r="J13071" s="65" t="str">
        <f>IF(VLOOKUP(I13071,'Cross-Page Data'!$D$4:$F$48,3,FALSE)="natural gas",VLOOKUP(E13071,'Cross-Page Data'!$I$4:$J$19,2,FALSE),IF(VLOOKUP(I13071,'Cross-Page Data'!$D$4:$F$48,3,FALSE)="solar",IF(E13071="PV","solar PV","solar thermal"),IF(VLOOKUP(I13071,'Cross-Page Data'!$D$4:$F$48,3,FALSE)="wind",VLOOKUP(E13071,'Cross-Page Data'!$I$4:$J$19,2,FALSE),IF(VLOOKUP(I13071,'Cross-Page Data'!$D$4:$F$48,3,FALSE)="hydro",VLOOKUP(E13071,'Cross-Page Data'!$I$4:$J$19,2,FALSE),VLOOKUP(I13071,'Cross-Page Data'!$D$4:$F$48,3,FALSE)))))</f>
        <v>natural gas nonpeaker</v>
      </c>
      <c r="K13071" s="65" t="b">
        <f t="shared" si="204"/>
        <v>0</v>
      </c>
    </row>
    <row r="13072" spans="2:11" ht="14.65" customHeight="1">
      <c r="B13072" s="65">
        <v>55470</v>
      </c>
      <c r="C13072" s="65" t="s">
        <v>3444</v>
      </c>
      <c r="D13072" s="65" t="s">
        <v>3577</v>
      </c>
      <c r="E13072" s="65" t="s">
        <v>3407</v>
      </c>
      <c r="F13072" s="65">
        <v>158</v>
      </c>
      <c r="G13072" s="65" t="s">
        <v>3507</v>
      </c>
      <c r="H13072" s="65" t="s">
        <v>3595</v>
      </c>
      <c r="I13072" s="65" t="s">
        <v>3502</v>
      </c>
      <c r="J13072" s="65" t="str">
        <f>IF(VLOOKUP(I13072,'Cross-Page Data'!$D$4:$F$48,3,FALSE)="natural gas",VLOOKUP(E13072,'Cross-Page Data'!$I$4:$J$19,2,FALSE),IF(VLOOKUP(I13072,'Cross-Page Data'!$D$4:$F$48,3,FALSE)="solar",IF(E13072="PV","solar PV","solar thermal"),IF(VLOOKUP(I13072,'Cross-Page Data'!$D$4:$F$48,3,FALSE)="wind",VLOOKUP(E13072,'Cross-Page Data'!$I$4:$J$19,2,FALSE),IF(VLOOKUP(I13072,'Cross-Page Data'!$D$4:$F$48,3,FALSE)="hydro",VLOOKUP(E13072,'Cross-Page Data'!$I$4:$J$19,2,FALSE),VLOOKUP(I13072,'Cross-Page Data'!$D$4:$F$48,3,FALSE)))))</f>
        <v>natural gas nonpeaker</v>
      </c>
      <c r="K13072" s="65" t="b">
        <f t="shared" si="204"/>
        <v>0</v>
      </c>
    </row>
    <row r="13073" spans="2:11" ht="14.65" customHeight="1">
      <c r="B13073" s="65">
        <v>55470</v>
      </c>
      <c r="C13073" s="65" t="s">
        <v>3444</v>
      </c>
      <c r="D13073" s="65" t="s">
        <v>3577</v>
      </c>
      <c r="E13073" s="65" t="s">
        <v>3407</v>
      </c>
      <c r="F13073" s="65">
        <v>158</v>
      </c>
      <c r="G13073" s="65" t="s">
        <v>3507</v>
      </c>
      <c r="H13073" s="65" t="s">
        <v>3595</v>
      </c>
      <c r="I13073" s="65" t="s">
        <v>3502</v>
      </c>
      <c r="J13073" s="65" t="str">
        <f>IF(VLOOKUP(I13073,'Cross-Page Data'!$D$4:$F$48,3,FALSE)="natural gas",VLOOKUP(E13073,'Cross-Page Data'!$I$4:$J$19,2,FALSE),IF(VLOOKUP(I13073,'Cross-Page Data'!$D$4:$F$48,3,FALSE)="solar",IF(E13073="PV","solar PV","solar thermal"),IF(VLOOKUP(I13073,'Cross-Page Data'!$D$4:$F$48,3,FALSE)="wind",VLOOKUP(E13073,'Cross-Page Data'!$I$4:$J$19,2,FALSE),IF(VLOOKUP(I13073,'Cross-Page Data'!$D$4:$F$48,3,FALSE)="hydro",VLOOKUP(E13073,'Cross-Page Data'!$I$4:$J$19,2,FALSE),VLOOKUP(I13073,'Cross-Page Data'!$D$4:$F$48,3,FALSE)))))</f>
        <v>natural gas nonpeaker</v>
      </c>
      <c r="K13073" s="65" t="b">
        <f t="shared" si="204"/>
        <v>0</v>
      </c>
    </row>
    <row r="13074" spans="2:11" ht="14.65" customHeight="1">
      <c r="B13074" s="65">
        <v>55477</v>
      </c>
      <c r="C13074" s="65" t="s">
        <v>3451</v>
      </c>
      <c r="D13074" s="65" t="s">
        <v>3578</v>
      </c>
      <c r="E13074" s="65" t="s">
        <v>3509</v>
      </c>
      <c r="F13074" s="65">
        <v>34</v>
      </c>
      <c r="G13074" s="65" t="s">
        <v>3497</v>
      </c>
      <c r="H13074" s="65" t="s">
        <v>3498</v>
      </c>
      <c r="I13074" s="65" t="s">
        <v>3502</v>
      </c>
      <c r="J13074" s="65" t="str">
        <f>IF(VLOOKUP(I13074,'Cross-Page Data'!$D$4:$F$48,3,FALSE)="natural gas",VLOOKUP(E13074,'Cross-Page Data'!$I$4:$J$19,2,FALSE),IF(VLOOKUP(I13074,'Cross-Page Data'!$D$4:$F$48,3,FALSE)="solar",IF(E13074="PV","solar PV","solar thermal"),IF(VLOOKUP(I13074,'Cross-Page Data'!$D$4:$F$48,3,FALSE)="wind",VLOOKUP(E13074,'Cross-Page Data'!$I$4:$J$19,2,FALSE),IF(VLOOKUP(I13074,'Cross-Page Data'!$D$4:$F$48,3,FALSE)="hydro",VLOOKUP(E13074,'Cross-Page Data'!$I$4:$J$19,2,FALSE),VLOOKUP(I13074,'Cross-Page Data'!$D$4:$F$48,3,FALSE)))))</f>
        <v>natural gas peaker</v>
      </c>
      <c r="K13074" s="65" t="b">
        <f t="shared" si="204"/>
        <v>1</v>
      </c>
    </row>
    <row r="13075" spans="2:11" ht="14.65" customHeight="1">
      <c r="B13075" s="65">
        <v>55478</v>
      </c>
      <c r="C13075" s="65" t="s">
        <v>3442</v>
      </c>
      <c r="D13075" s="65" t="s">
        <v>3578</v>
      </c>
      <c r="E13075" s="65" t="s">
        <v>3509</v>
      </c>
      <c r="F13075" s="65">
        <v>34</v>
      </c>
      <c r="G13075" s="65" t="s">
        <v>3497</v>
      </c>
      <c r="H13075" s="65" t="s">
        <v>3498</v>
      </c>
      <c r="I13075" s="65" t="s">
        <v>3502</v>
      </c>
      <c r="J13075" s="65" t="str">
        <f>IF(VLOOKUP(I13075,'Cross-Page Data'!$D$4:$F$48,3,FALSE)="natural gas",VLOOKUP(E13075,'Cross-Page Data'!$I$4:$J$19,2,FALSE),IF(VLOOKUP(I13075,'Cross-Page Data'!$D$4:$F$48,3,FALSE)="solar",IF(E13075="PV","solar PV","solar thermal"),IF(VLOOKUP(I13075,'Cross-Page Data'!$D$4:$F$48,3,FALSE)="wind",VLOOKUP(E13075,'Cross-Page Data'!$I$4:$J$19,2,FALSE),IF(VLOOKUP(I13075,'Cross-Page Data'!$D$4:$F$48,3,FALSE)="hydro",VLOOKUP(E13075,'Cross-Page Data'!$I$4:$J$19,2,FALSE),VLOOKUP(I13075,'Cross-Page Data'!$D$4:$F$48,3,FALSE)))))</f>
        <v>natural gas peaker</v>
      </c>
      <c r="K13075" s="65" t="b">
        <f t="shared" si="204"/>
        <v>1</v>
      </c>
    </row>
    <row r="13076" spans="2:11" ht="14.65" customHeight="1">
      <c r="B13076" s="65">
        <v>55479</v>
      </c>
      <c r="C13076" s="65" t="s">
        <v>3451</v>
      </c>
      <c r="D13076" s="65" t="s">
        <v>3576</v>
      </c>
      <c r="E13076" s="65" t="s">
        <v>3505</v>
      </c>
      <c r="F13076" s="65">
        <v>85</v>
      </c>
      <c r="G13076" s="65" t="s">
        <v>3497</v>
      </c>
      <c r="H13076" s="65" t="s">
        <v>3581</v>
      </c>
      <c r="I13076" s="65" t="s">
        <v>3503</v>
      </c>
      <c r="J13076" s="65" t="str">
        <f>IF(VLOOKUP(I13076,'Cross-Page Data'!$D$4:$F$48,3,FALSE)="natural gas",VLOOKUP(E13076,'Cross-Page Data'!$I$4:$J$19,2,FALSE),IF(VLOOKUP(I13076,'Cross-Page Data'!$D$4:$F$48,3,FALSE)="solar",IF(E13076="PV","solar PV","solar thermal"),IF(VLOOKUP(I13076,'Cross-Page Data'!$D$4:$F$48,3,FALSE)="wind",VLOOKUP(E13076,'Cross-Page Data'!$I$4:$J$19,2,FALSE),IF(VLOOKUP(I13076,'Cross-Page Data'!$D$4:$F$48,3,FALSE)="hydro",VLOOKUP(E13076,'Cross-Page Data'!$I$4:$J$19,2,FALSE),VLOOKUP(I13076,'Cross-Page Data'!$D$4:$F$48,3,FALSE)))))</f>
        <v>hard coal</v>
      </c>
      <c r="K13076" s="65" t="b">
        <f t="shared" si="204"/>
        <v>1</v>
      </c>
    </row>
    <row r="13077" spans="2:11" ht="14.65" customHeight="1">
      <c r="B13077" s="65">
        <v>55480</v>
      </c>
      <c r="C13077" s="65" t="s">
        <v>3444</v>
      </c>
      <c r="D13077" s="65" t="s">
        <v>3577</v>
      </c>
      <c r="E13077" s="65" t="s">
        <v>3405</v>
      </c>
      <c r="F13077" s="65">
        <v>408</v>
      </c>
      <c r="G13077" s="65" t="s">
        <v>3497</v>
      </c>
      <c r="H13077" s="65" t="s">
        <v>3581</v>
      </c>
      <c r="I13077" s="65" t="s">
        <v>3502</v>
      </c>
      <c r="J13077" s="65" t="str">
        <f>IF(VLOOKUP(I13077,'Cross-Page Data'!$D$4:$F$48,3,FALSE)="natural gas",VLOOKUP(E13077,'Cross-Page Data'!$I$4:$J$19,2,FALSE),IF(VLOOKUP(I13077,'Cross-Page Data'!$D$4:$F$48,3,FALSE)="solar",IF(E13077="PV","solar PV","solar thermal"),IF(VLOOKUP(I13077,'Cross-Page Data'!$D$4:$F$48,3,FALSE)="wind",VLOOKUP(E13077,'Cross-Page Data'!$I$4:$J$19,2,FALSE),IF(VLOOKUP(I13077,'Cross-Page Data'!$D$4:$F$48,3,FALSE)="hydro",VLOOKUP(E13077,'Cross-Page Data'!$I$4:$J$19,2,FALSE),VLOOKUP(I13077,'Cross-Page Data'!$D$4:$F$48,3,FALSE)))))</f>
        <v>natural gas nonpeaker</v>
      </c>
      <c r="K13077" s="65" t="b">
        <f t="shared" si="204"/>
        <v>1</v>
      </c>
    </row>
    <row r="13078" spans="2:11" ht="14.65" customHeight="1">
      <c r="B13078" s="65">
        <v>55480</v>
      </c>
      <c r="C13078" s="65" t="s">
        <v>3444</v>
      </c>
      <c r="D13078" s="65" t="s">
        <v>3577</v>
      </c>
      <c r="E13078" s="65" t="s">
        <v>3405</v>
      </c>
      <c r="F13078" s="65">
        <v>408</v>
      </c>
      <c r="G13078" s="65" t="s">
        <v>3497</v>
      </c>
      <c r="H13078" s="65" t="s">
        <v>3581</v>
      </c>
      <c r="I13078" s="65" t="s">
        <v>3502</v>
      </c>
      <c r="J13078" s="65" t="str">
        <f>IF(VLOOKUP(I13078,'Cross-Page Data'!$D$4:$F$48,3,FALSE)="natural gas",VLOOKUP(E13078,'Cross-Page Data'!$I$4:$J$19,2,FALSE),IF(VLOOKUP(I13078,'Cross-Page Data'!$D$4:$F$48,3,FALSE)="solar",IF(E13078="PV","solar PV","solar thermal"),IF(VLOOKUP(I13078,'Cross-Page Data'!$D$4:$F$48,3,FALSE)="wind",VLOOKUP(E13078,'Cross-Page Data'!$I$4:$J$19,2,FALSE),IF(VLOOKUP(I13078,'Cross-Page Data'!$D$4:$F$48,3,FALSE)="hydro",VLOOKUP(E13078,'Cross-Page Data'!$I$4:$J$19,2,FALSE),VLOOKUP(I13078,'Cross-Page Data'!$D$4:$F$48,3,FALSE)))))</f>
        <v>natural gas nonpeaker</v>
      </c>
      <c r="K13078" s="65" t="b">
        <f t="shared" si="204"/>
        <v>1</v>
      </c>
    </row>
    <row r="13079" spans="2:11" ht="14.65" customHeight="1">
      <c r="B13079" s="65">
        <v>55480</v>
      </c>
      <c r="C13079" s="65" t="s">
        <v>3444</v>
      </c>
      <c r="D13079" s="65" t="s">
        <v>3577</v>
      </c>
      <c r="E13079" s="65" t="s">
        <v>3407</v>
      </c>
      <c r="F13079" s="65">
        <v>167</v>
      </c>
      <c r="G13079" s="65" t="s">
        <v>3497</v>
      </c>
      <c r="H13079" s="65" t="s">
        <v>3581</v>
      </c>
      <c r="I13079" s="65" t="s">
        <v>3502</v>
      </c>
      <c r="J13079" s="65" t="str">
        <f>IF(VLOOKUP(I13079,'Cross-Page Data'!$D$4:$F$48,3,FALSE)="natural gas",VLOOKUP(E13079,'Cross-Page Data'!$I$4:$J$19,2,FALSE),IF(VLOOKUP(I13079,'Cross-Page Data'!$D$4:$F$48,3,FALSE)="solar",IF(E13079="PV","solar PV","solar thermal"),IF(VLOOKUP(I13079,'Cross-Page Data'!$D$4:$F$48,3,FALSE)="wind",VLOOKUP(E13079,'Cross-Page Data'!$I$4:$J$19,2,FALSE),IF(VLOOKUP(I13079,'Cross-Page Data'!$D$4:$F$48,3,FALSE)="hydro",VLOOKUP(E13079,'Cross-Page Data'!$I$4:$J$19,2,FALSE),VLOOKUP(I13079,'Cross-Page Data'!$D$4:$F$48,3,FALSE)))))</f>
        <v>natural gas nonpeaker</v>
      </c>
      <c r="K13079" s="65" t="b">
        <f t="shared" si="204"/>
        <v>1</v>
      </c>
    </row>
    <row r="13080" spans="2:11" ht="14.65" customHeight="1">
      <c r="B13080" s="65">
        <v>55480</v>
      </c>
      <c r="C13080" s="65" t="s">
        <v>3444</v>
      </c>
      <c r="D13080" s="65" t="s">
        <v>3577</v>
      </c>
      <c r="E13080" s="65" t="s">
        <v>3407</v>
      </c>
      <c r="F13080" s="65">
        <v>159</v>
      </c>
      <c r="G13080" s="65" t="s">
        <v>3497</v>
      </c>
      <c r="H13080" s="65" t="s">
        <v>3581</v>
      </c>
      <c r="I13080" s="65" t="s">
        <v>3502</v>
      </c>
      <c r="J13080" s="65" t="str">
        <f>IF(VLOOKUP(I13080,'Cross-Page Data'!$D$4:$F$48,3,FALSE)="natural gas",VLOOKUP(E13080,'Cross-Page Data'!$I$4:$J$19,2,FALSE),IF(VLOOKUP(I13080,'Cross-Page Data'!$D$4:$F$48,3,FALSE)="solar",IF(E13080="PV","solar PV","solar thermal"),IF(VLOOKUP(I13080,'Cross-Page Data'!$D$4:$F$48,3,FALSE)="wind",VLOOKUP(E13080,'Cross-Page Data'!$I$4:$J$19,2,FALSE),IF(VLOOKUP(I13080,'Cross-Page Data'!$D$4:$F$48,3,FALSE)="hydro",VLOOKUP(E13080,'Cross-Page Data'!$I$4:$J$19,2,FALSE),VLOOKUP(I13080,'Cross-Page Data'!$D$4:$F$48,3,FALSE)))))</f>
        <v>natural gas nonpeaker</v>
      </c>
      <c r="K13080" s="65" t="b">
        <f t="shared" si="204"/>
        <v>1</v>
      </c>
    </row>
    <row r="13081" spans="2:11" ht="14.65" customHeight="1">
      <c r="B13081" s="65">
        <v>55480</v>
      </c>
      <c r="C13081" s="65" t="s">
        <v>3444</v>
      </c>
      <c r="D13081" s="65" t="s">
        <v>3577</v>
      </c>
      <c r="E13081" s="65" t="s">
        <v>3407</v>
      </c>
      <c r="F13081" s="65">
        <v>159</v>
      </c>
      <c r="G13081" s="65" t="s">
        <v>3497</v>
      </c>
      <c r="H13081" s="65" t="s">
        <v>3581</v>
      </c>
      <c r="I13081" s="65" t="s">
        <v>3502</v>
      </c>
      <c r="J13081" s="65" t="str">
        <f>IF(VLOOKUP(I13081,'Cross-Page Data'!$D$4:$F$48,3,FALSE)="natural gas",VLOOKUP(E13081,'Cross-Page Data'!$I$4:$J$19,2,FALSE),IF(VLOOKUP(I13081,'Cross-Page Data'!$D$4:$F$48,3,FALSE)="solar",IF(E13081="PV","solar PV","solar thermal"),IF(VLOOKUP(I13081,'Cross-Page Data'!$D$4:$F$48,3,FALSE)="wind",VLOOKUP(E13081,'Cross-Page Data'!$I$4:$J$19,2,FALSE),IF(VLOOKUP(I13081,'Cross-Page Data'!$D$4:$F$48,3,FALSE)="hydro",VLOOKUP(E13081,'Cross-Page Data'!$I$4:$J$19,2,FALSE),VLOOKUP(I13081,'Cross-Page Data'!$D$4:$F$48,3,FALSE)))))</f>
        <v>natural gas nonpeaker</v>
      </c>
      <c r="K13081" s="65" t="b">
        <f t="shared" si="204"/>
        <v>1</v>
      </c>
    </row>
    <row r="13082" spans="2:11" ht="14.65" customHeight="1">
      <c r="B13082" s="65">
        <v>55480</v>
      </c>
      <c r="C13082" s="65" t="s">
        <v>3444</v>
      </c>
      <c r="D13082" s="65" t="s">
        <v>3577</v>
      </c>
      <c r="E13082" s="65" t="s">
        <v>3407</v>
      </c>
      <c r="F13082" s="65">
        <v>167</v>
      </c>
      <c r="G13082" s="65" t="s">
        <v>3497</v>
      </c>
      <c r="H13082" s="65" t="s">
        <v>3581</v>
      </c>
      <c r="I13082" s="65" t="s">
        <v>3502</v>
      </c>
      <c r="J13082" s="65" t="str">
        <f>IF(VLOOKUP(I13082,'Cross-Page Data'!$D$4:$F$48,3,FALSE)="natural gas",VLOOKUP(E13082,'Cross-Page Data'!$I$4:$J$19,2,FALSE),IF(VLOOKUP(I13082,'Cross-Page Data'!$D$4:$F$48,3,FALSE)="solar",IF(E13082="PV","solar PV","solar thermal"),IF(VLOOKUP(I13082,'Cross-Page Data'!$D$4:$F$48,3,FALSE)="wind",VLOOKUP(E13082,'Cross-Page Data'!$I$4:$J$19,2,FALSE),IF(VLOOKUP(I13082,'Cross-Page Data'!$D$4:$F$48,3,FALSE)="hydro",VLOOKUP(E13082,'Cross-Page Data'!$I$4:$J$19,2,FALSE),VLOOKUP(I13082,'Cross-Page Data'!$D$4:$F$48,3,FALSE)))))</f>
        <v>natural gas nonpeaker</v>
      </c>
      <c r="K13082" s="65" t="b">
        <f t="shared" si="204"/>
        <v>1</v>
      </c>
    </row>
    <row r="13083" spans="2:11" ht="14.65" customHeight="1">
      <c r="B13083" s="65">
        <v>55480</v>
      </c>
      <c r="C13083" s="65" t="s">
        <v>3444</v>
      </c>
      <c r="D13083" s="65" t="s">
        <v>3577</v>
      </c>
      <c r="E13083" s="65" t="s">
        <v>3407</v>
      </c>
      <c r="F13083" s="65">
        <v>159</v>
      </c>
      <c r="G13083" s="65" t="s">
        <v>3497</v>
      </c>
      <c r="H13083" s="65" t="s">
        <v>3581</v>
      </c>
      <c r="I13083" s="65" t="s">
        <v>3502</v>
      </c>
      <c r="J13083" s="65" t="str">
        <f>IF(VLOOKUP(I13083,'Cross-Page Data'!$D$4:$F$48,3,FALSE)="natural gas",VLOOKUP(E13083,'Cross-Page Data'!$I$4:$J$19,2,FALSE),IF(VLOOKUP(I13083,'Cross-Page Data'!$D$4:$F$48,3,FALSE)="solar",IF(E13083="PV","solar PV","solar thermal"),IF(VLOOKUP(I13083,'Cross-Page Data'!$D$4:$F$48,3,FALSE)="wind",VLOOKUP(E13083,'Cross-Page Data'!$I$4:$J$19,2,FALSE),IF(VLOOKUP(I13083,'Cross-Page Data'!$D$4:$F$48,3,FALSE)="hydro",VLOOKUP(E13083,'Cross-Page Data'!$I$4:$J$19,2,FALSE),VLOOKUP(I13083,'Cross-Page Data'!$D$4:$F$48,3,FALSE)))))</f>
        <v>natural gas nonpeaker</v>
      </c>
      <c r="K13083" s="65" t="b">
        <f t="shared" si="204"/>
        <v>1</v>
      </c>
    </row>
    <row r="13084" spans="2:11" ht="14.65" customHeight="1">
      <c r="B13084" s="65">
        <v>55480</v>
      </c>
      <c r="C13084" s="65" t="s">
        <v>3444</v>
      </c>
      <c r="D13084" s="65" t="s">
        <v>3577</v>
      </c>
      <c r="E13084" s="65" t="s">
        <v>3407</v>
      </c>
      <c r="F13084" s="65">
        <v>159</v>
      </c>
      <c r="G13084" s="65" t="s">
        <v>3497</v>
      </c>
      <c r="H13084" s="65" t="s">
        <v>3581</v>
      </c>
      <c r="I13084" s="65" t="s">
        <v>3502</v>
      </c>
      <c r="J13084" s="65" t="str">
        <f>IF(VLOOKUP(I13084,'Cross-Page Data'!$D$4:$F$48,3,FALSE)="natural gas",VLOOKUP(E13084,'Cross-Page Data'!$I$4:$J$19,2,FALSE),IF(VLOOKUP(I13084,'Cross-Page Data'!$D$4:$F$48,3,FALSE)="solar",IF(E13084="PV","solar PV","solar thermal"),IF(VLOOKUP(I13084,'Cross-Page Data'!$D$4:$F$48,3,FALSE)="wind",VLOOKUP(E13084,'Cross-Page Data'!$I$4:$J$19,2,FALSE),IF(VLOOKUP(I13084,'Cross-Page Data'!$D$4:$F$48,3,FALSE)="hydro",VLOOKUP(E13084,'Cross-Page Data'!$I$4:$J$19,2,FALSE),VLOOKUP(I13084,'Cross-Page Data'!$D$4:$F$48,3,FALSE)))))</f>
        <v>natural gas nonpeaker</v>
      </c>
      <c r="K13084" s="65" t="b">
        <f t="shared" si="204"/>
        <v>1</v>
      </c>
    </row>
    <row r="13085" spans="2:11" ht="14.65" customHeight="1">
      <c r="B13085" s="65">
        <v>55481</v>
      </c>
      <c r="C13085" s="65" t="s">
        <v>3404</v>
      </c>
      <c r="D13085" s="65" t="s">
        <v>3577</v>
      </c>
      <c r="E13085" s="65" t="s">
        <v>3407</v>
      </c>
      <c r="F13085" s="65">
        <v>162</v>
      </c>
      <c r="G13085" s="65" t="s">
        <v>3497</v>
      </c>
      <c r="H13085" s="65" t="s">
        <v>3581</v>
      </c>
      <c r="I13085" s="65" t="s">
        <v>3502</v>
      </c>
      <c r="J13085" s="65" t="str">
        <f>IF(VLOOKUP(I13085,'Cross-Page Data'!$D$4:$F$48,3,FALSE)="natural gas",VLOOKUP(E13085,'Cross-Page Data'!$I$4:$J$19,2,FALSE),IF(VLOOKUP(I13085,'Cross-Page Data'!$D$4:$F$48,3,FALSE)="solar",IF(E13085="PV","solar PV","solar thermal"),IF(VLOOKUP(I13085,'Cross-Page Data'!$D$4:$F$48,3,FALSE)="wind",VLOOKUP(E13085,'Cross-Page Data'!$I$4:$J$19,2,FALSE),IF(VLOOKUP(I13085,'Cross-Page Data'!$D$4:$F$48,3,FALSE)="hydro",VLOOKUP(E13085,'Cross-Page Data'!$I$4:$J$19,2,FALSE),VLOOKUP(I13085,'Cross-Page Data'!$D$4:$F$48,3,FALSE)))))</f>
        <v>natural gas nonpeaker</v>
      </c>
      <c r="K13085" s="65" t="b">
        <f t="shared" si="204"/>
        <v>1</v>
      </c>
    </row>
    <row r="13086" spans="2:11" ht="14.65" customHeight="1">
      <c r="B13086" s="65">
        <v>55481</v>
      </c>
      <c r="C13086" s="65" t="s">
        <v>3404</v>
      </c>
      <c r="D13086" s="65" t="s">
        <v>3577</v>
      </c>
      <c r="E13086" s="65" t="s">
        <v>3407</v>
      </c>
      <c r="F13086" s="65">
        <v>162</v>
      </c>
      <c r="G13086" s="65" t="s">
        <v>3497</v>
      </c>
      <c r="H13086" s="65" t="s">
        <v>3581</v>
      </c>
      <c r="I13086" s="65" t="s">
        <v>3502</v>
      </c>
      <c r="J13086" s="65" t="str">
        <f>IF(VLOOKUP(I13086,'Cross-Page Data'!$D$4:$F$48,3,FALSE)="natural gas",VLOOKUP(E13086,'Cross-Page Data'!$I$4:$J$19,2,FALSE),IF(VLOOKUP(I13086,'Cross-Page Data'!$D$4:$F$48,3,FALSE)="solar",IF(E13086="PV","solar PV","solar thermal"),IF(VLOOKUP(I13086,'Cross-Page Data'!$D$4:$F$48,3,FALSE)="wind",VLOOKUP(E13086,'Cross-Page Data'!$I$4:$J$19,2,FALSE),IF(VLOOKUP(I13086,'Cross-Page Data'!$D$4:$F$48,3,FALSE)="hydro",VLOOKUP(E13086,'Cross-Page Data'!$I$4:$J$19,2,FALSE),VLOOKUP(I13086,'Cross-Page Data'!$D$4:$F$48,3,FALSE)))))</f>
        <v>natural gas nonpeaker</v>
      </c>
      <c r="K13086" s="65" t="b">
        <f t="shared" si="204"/>
        <v>1</v>
      </c>
    </row>
    <row r="13087" spans="2:11" ht="14.65" customHeight="1">
      <c r="B13087" s="65">
        <v>55481</v>
      </c>
      <c r="C13087" s="65" t="s">
        <v>3404</v>
      </c>
      <c r="D13087" s="65" t="s">
        <v>3577</v>
      </c>
      <c r="E13087" s="65" t="s">
        <v>3405</v>
      </c>
      <c r="F13087" s="65">
        <v>300</v>
      </c>
      <c r="G13087" s="65" t="s">
        <v>3497</v>
      </c>
      <c r="H13087" s="65" t="s">
        <v>3581</v>
      </c>
      <c r="I13087" s="65" t="s">
        <v>3502</v>
      </c>
      <c r="J13087" s="65" t="str">
        <f>IF(VLOOKUP(I13087,'Cross-Page Data'!$D$4:$F$48,3,FALSE)="natural gas",VLOOKUP(E13087,'Cross-Page Data'!$I$4:$J$19,2,FALSE),IF(VLOOKUP(I13087,'Cross-Page Data'!$D$4:$F$48,3,FALSE)="solar",IF(E13087="PV","solar PV","solar thermal"),IF(VLOOKUP(I13087,'Cross-Page Data'!$D$4:$F$48,3,FALSE)="wind",VLOOKUP(E13087,'Cross-Page Data'!$I$4:$J$19,2,FALSE),IF(VLOOKUP(I13087,'Cross-Page Data'!$D$4:$F$48,3,FALSE)="hydro",VLOOKUP(E13087,'Cross-Page Data'!$I$4:$J$19,2,FALSE),VLOOKUP(I13087,'Cross-Page Data'!$D$4:$F$48,3,FALSE)))))</f>
        <v>natural gas nonpeaker</v>
      </c>
      <c r="K13087" s="65" t="b">
        <f t="shared" si="204"/>
        <v>1</v>
      </c>
    </row>
    <row r="13088" spans="2:11" ht="14.65" customHeight="1">
      <c r="B13088" s="65">
        <v>55482</v>
      </c>
      <c r="C13088" s="65" t="s">
        <v>3448</v>
      </c>
      <c r="D13088" s="65" t="s">
        <v>3577</v>
      </c>
      <c r="E13088" s="65" t="s">
        <v>3407</v>
      </c>
      <c r="F13088" s="65">
        <v>153.1</v>
      </c>
      <c r="G13088" s="65" t="s">
        <v>3497</v>
      </c>
      <c r="H13088" s="65" t="s">
        <v>3498</v>
      </c>
      <c r="I13088" s="65" t="s">
        <v>3502</v>
      </c>
      <c r="J13088" s="65" t="str">
        <f>IF(VLOOKUP(I13088,'Cross-Page Data'!$D$4:$F$48,3,FALSE)="natural gas",VLOOKUP(E13088,'Cross-Page Data'!$I$4:$J$19,2,FALSE),IF(VLOOKUP(I13088,'Cross-Page Data'!$D$4:$F$48,3,FALSE)="solar",IF(E13088="PV","solar PV","solar thermal"),IF(VLOOKUP(I13088,'Cross-Page Data'!$D$4:$F$48,3,FALSE)="wind",VLOOKUP(E13088,'Cross-Page Data'!$I$4:$J$19,2,FALSE),IF(VLOOKUP(I13088,'Cross-Page Data'!$D$4:$F$48,3,FALSE)="hydro",VLOOKUP(E13088,'Cross-Page Data'!$I$4:$J$19,2,FALSE),VLOOKUP(I13088,'Cross-Page Data'!$D$4:$F$48,3,FALSE)))))</f>
        <v>natural gas nonpeaker</v>
      </c>
      <c r="K13088" s="65" t="b">
        <f t="shared" si="204"/>
        <v>1</v>
      </c>
    </row>
    <row r="13089" spans="2:11" ht="14.65" customHeight="1">
      <c r="B13089" s="65">
        <v>55482</v>
      </c>
      <c r="C13089" s="65" t="s">
        <v>3448</v>
      </c>
      <c r="D13089" s="65" t="s">
        <v>3577</v>
      </c>
      <c r="E13089" s="65" t="s">
        <v>3405</v>
      </c>
      <c r="F13089" s="65">
        <v>110.6</v>
      </c>
      <c r="G13089" s="65" t="s">
        <v>3497</v>
      </c>
      <c r="H13089" s="65" t="s">
        <v>3498</v>
      </c>
      <c r="I13089" s="65" t="s">
        <v>3502</v>
      </c>
      <c r="J13089" s="65" t="str">
        <f>IF(VLOOKUP(I13089,'Cross-Page Data'!$D$4:$F$48,3,FALSE)="natural gas",VLOOKUP(E13089,'Cross-Page Data'!$I$4:$J$19,2,FALSE),IF(VLOOKUP(I13089,'Cross-Page Data'!$D$4:$F$48,3,FALSE)="solar",IF(E13089="PV","solar PV","solar thermal"),IF(VLOOKUP(I13089,'Cross-Page Data'!$D$4:$F$48,3,FALSE)="wind",VLOOKUP(E13089,'Cross-Page Data'!$I$4:$J$19,2,FALSE),IF(VLOOKUP(I13089,'Cross-Page Data'!$D$4:$F$48,3,FALSE)="hydro",VLOOKUP(E13089,'Cross-Page Data'!$I$4:$J$19,2,FALSE),VLOOKUP(I13089,'Cross-Page Data'!$D$4:$F$48,3,FALSE)))))</f>
        <v>natural gas nonpeaker</v>
      </c>
      <c r="K13089" s="65" t="b">
        <f t="shared" si="204"/>
        <v>1</v>
      </c>
    </row>
    <row r="13090" spans="2:11" ht="14.65" customHeight="1">
      <c r="B13090" s="65">
        <v>55488</v>
      </c>
      <c r="C13090" s="65" t="s">
        <v>3428</v>
      </c>
      <c r="D13090" s="65" t="s">
        <v>3590</v>
      </c>
      <c r="E13090" s="65" t="s">
        <v>3510</v>
      </c>
      <c r="F13090" s="65">
        <v>1</v>
      </c>
      <c r="G13090" s="65" t="s">
        <v>3507</v>
      </c>
      <c r="H13090" s="65" t="s">
        <v>3584</v>
      </c>
      <c r="I13090" s="65" t="s">
        <v>3529</v>
      </c>
      <c r="J13090" s="65" t="str">
        <f>IF(VLOOKUP(I13090,'Cross-Page Data'!$D$4:$F$48,3,FALSE)="natural gas",VLOOKUP(E13090,'Cross-Page Data'!$I$4:$J$19,2,FALSE),IF(VLOOKUP(I13090,'Cross-Page Data'!$D$4:$F$48,3,FALSE)="solar",IF(E13090="PV","solar PV","solar thermal"),IF(VLOOKUP(I13090,'Cross-Page Data'!$D$4:$F$48,3,FALSE)="wind",VLOOKUP(E13090,'Cross-Page Data'!$I$4:$J$19,2,FALSE),IF(VLOOKUP(I13090,'Cross-Page Data'!$D$4:$F$48,3,FALSE)="hydro",VLOOKUP(E13090,'Cross-Page Data'!$I$4:$J$19,2,FALSE),VLOOKUP(I13090,'Cross-Page Data'!$D$4:$F$48,3,FALSE)))))</f>
        <v>biomass</v>
      </c>
      <c r="K13090" s="65" t="b">
        <f t="shared" si="204"/>
        <v>0</v>
      </c>
    </row>
    <row r="13091" spans="2:11" ht="14.65" customHeight="1">
      <c r="B13091" s="65">
        <v>55488</v>
      </c>
      <c r="C13091" s="65" t="s">
        <v>3428</v>
      </c>
      <c r="D13091" s="65" t="s">
        <v>3590</v>
      </c>
      <c r="E13091" s="65" t="s">
        <v>3510</v>
      </c>
      <c r="F13091" s="65">
        <v>1</v>
      </c>
      <c r="G13091" s="65" t="s">
        <v>3507</v>
      </c>
      <c r="H13091" s="65" t="s">
        <v>3584</v>
      </c>
      <c r="I13091" s="65" t="s">
        <v>3529</v>
      </c>
      <c r="J13091" s="65" t="str">
        <f>IF(VLOOKUP(I13091,'Cross-Page Data'!$D$4:$F$48,3,FALSE)="natural gas",VLOOKUP(E13091,'Cross-Page Data'!$I$4:$J$19,2,FALSE),IF(VLOOKUP(I13091,'Cross-Page Data'!$D$4:$F$48,3,FALSE)="solar",IF(E13091="PV","solar PV","solar thermal"),IF(VLOOKUP(I13091,'Cross-Page Data'!$D$4:$F$48,3,FALSE)="wind",VLOOKUP(E13091,'Cross-Page Data'!$I$4:$J$19,2,FALSE),IF(VLOOKUP(I13091,'Cross-Page Data'!$D$4:$F$48,3,FALSE)="hydro",VLOOKUP(E13091,'Cross-Page Data'!$I$4:$J$19,2,FALSE),VLOOKUP(I13091,'Cross-Page Data'!$D$4:$F$48,3,FALSE)))))</f>
        <v>biomass</v>
      </c>
      <c r="K13091" s="65" t="b">
        <f t="shared" si="204"/>
        <v>0</v>
      </c>
    </row>
    <row r="13092" spans="2:11" ht="14.65" customHeight="1">
      <c r="B13092" s="65">
        <v>55488</v>
      </c>
      <c r="C13092" s="65" t="s">
        <v>3428</v>
      </c>
      <c r="D13092" s="65" t="s">
        <v>3590</v>
      </c>
      <c r="E13092" s="65" t="s">
        <v>3510</v>
      </c>
      <c r="F13092" s="65">
        <v>0.9</v>
      </c>
      <c r="G13092" s="65" t="s">
        <v>3507</v>
      </c>
      <c r="H13092" s="65" t="s">
        <v>3584</v>
      </c>
      <c r="I13092" s="65" t="s">
        <v>3529</v>
      </c>
      <c r="J13092" s="65" t="str">
        <f>IF(VLOOKUP(I13092,'Cross-Page Data'!$D$4:$F$48,3,FALSE)="natural gas",VLOOKUP(E13092,'Cross-Page Data'!$I$4:$J$19,2,FALSE),IF(VLOOKUP(I13092,'Cross-Page Data'!$D$4:$F$48,3,FALSE)="solar",IF(E13092="PV","solar PV","solar thermal"),IF(VLOOKUP(I13092,'Cross-Page Data'!$D$4:$F$48,3,FALSE)="wind",VLOOKUP(E13092,'Cross-Page Data'!$I$4:$J$19,2,FALSE),IF(VLOOKUP(I13092,'Cross-Page Data'!$D$4:$F$48,3,FALSE)="hydro",VLOOKUP(E13092,'Cross-Page Data'!$I$4:$J$19,2,FALSE),VLOOKUP(I13092,'Cross-Page Data'!$D$4:$F$48,3,FALSE)))))</f>
        <v>biomass</v>
      </c>
      <c r="K13092" s="65" t="b">
        <f t="shared" si="204"/>
        <v>0</v>
      </c>
    </row>
    <row r="13093" spans="2:11" ht="14.65" customHeight="1">
      <c r="B13093" s="65">
        <v>55496</v>
      </c>
      <c r="C13093" s="65" t="s">
        <v>3415</v>
      </c>
      <c r="D13093" s="65" t="s">
        <v>3578</v>
      </c>
      <c r="E13093" s="65" t="s">
        <v>3509</v>
      </c>
      <c r="F13093" s="65">
        <v>72</v>
      </c>
      <c r="G13093" s="65" t="s">
        <v>3497</v>
      </c>
      <c r="H13093" s="65" t="s">
        <v>3498</v>
      </c>
      <c r="I13093" s="65" t="s">
        <v>3502</v>
      </c>
      <c r="J13093" s="65" t="str">
        <f>IF(VLOOKUP(I13093,'Cross-Page Data'!$D$4:$F$48,3,FALSE)="natural gas",VLOOKUP(E13093,'Cross-Page Data'!$I$4:$J$19,2,FALSE),IF(VLOOKUP(I13093,'Cross-Page Data'!$D$4:$F$48,3,FALSE)="solar",IF(E13093="PV","solar PV","solar thermal"),IF(VLOOKUP(I13093,'Cross-Page Data'!$D$4:$F$48,3,FALSE)="wind",VLOOKUP(E13093,'Cross-Page Data'!$I$4:$J$19,2,FALSE),IF(VLOOKUP(I13093,'Cross-Page Data'!$D$4:$F$48,3,FALSE)="hydro",VLOOKUP(E13093,'Cross-Page Data'!$I$4:$J$19,2,FALSE),VLOOKUP(I13093,'Cross-Page Data'!$D$4:$F$48,3,FALSE)))))</f>
        <v>natural gas peaker</v>
      </c>
      <c r="K13093" s="65" t="b">
        <f t="shared" si="204"/>
        <v>1</v>
      </c>
    </row>
    <row r="13094" spans="2:11" ht="14.65" customHeight="1">
      <c r="B13094" s="65">
        <v>55496</v>
      </c>
      <c r="C13094" s="65" t="s">
        <v>3415</v>
      </c>
      <c r="D13094" s="65" t="s">
        <v>3578</v>
      </c>
      <c r="E13094" s="65" t="s">
        <v>3509</v>
      </c>
      <c r="F13094" s="65">
        <v>72</v>
      </c>
      <c r="G13094" s="65" t="s">
        <v>3497</v>
      </c>
      <c r="H13094" s="65" t="s">
        <v>3498</v>
      </c>
      <c r="I13094" s="65" t="s">
        <v>3502</v>
      </c>
      <c r="J13094" s="65" t="str">
        <f>IF(VLOOKUP(I13094,'Cross-Page Data'!$D$4:$F$48,3,FALSE)="natural gas",VLOOKUP(E13094,'Cross-Page Data'!$I$4:$J$19,2,FALSE),IF(VLOOKUP(I13094,'Cross-Page Data'!$D$4:$F$48,3,FALSE)="solar",IF(E13094="PV","solar PV","solar thermal"),IF(VLOOKUP(I13094,'Cross-Page Data'!$D$4:$F$48,3,FALSE)="wind",VLOOKUP(E13094,'Cross-Page Data'!$I$4:$J$19,2,FALSE),IF(VLOOKUP(I13094,'Cross-Page Data'!$D$4:$F$48,3,FALSE)="hydro",VLOOKUP(E13094,'Cross-Page Data'!$I$4:$J$19,2,FALSE),VLOOKUP(I13094,'Cross-Page Data'!$D$4:$F$48,3,FALSE)))))</f>
        <v>natural gas peaker</v>
      </c>
      <c r="K13094" s="65" t="b">
        <f t="shared" si="204"/>
        <v>1</v>
      </c>
    </row>
    <row r="13095" spans="2:11" ht="14.65" customHeight="1">
      <c r="B13095" s="65">
        <v>55496</v>
      </c>
      <c r="C13095" s="65" t="s">
        <v>3415</v>
      </c>
      <c r="D13095" s="65" t="s">
        <v>3578</v>
      </c>
      <c r="E13095" s="65" t="s">
        <v>3509</v>
      </c>
      <c r="F13095" s="65">
        <v>72</v>
      </c>
      <c r="G13095" s="65" t="s">
        <v>3497</v>
      </c>
      <c r="H13095" s="65" t="s">
        <v>3498</v>
      </c>
      <c r="I13095" s="65" t="s">
        <v>3502</v>
      </c>
      <c r="J13095" s="65" t="str">
        <f>IF(VLOOKUP(I13095,'Cross-Page Data'!$D$4:$F$48,3,FALSE)="natural gas",VLOOKUP(E13095,'Cross-Page Data'!$I$4:$J$19,2,FALSE),IF(VLOOKUP(I13095,'Cross-Page Data'!$D$4:$F$48,3,FALSE)="solar",IF(E13095="PV","solar PV","solar thermal"),IF(VLOOKUP(I13095,'Cross-Page Data'!$D$4:$F$48,3,FALSE)="wind",VLOOKUP(E13095,'Cross-Page Data'!$I$4:$J$19,2,FALSE),IF(VLOOKUP(I13095,'Cross-Page Data'!$D$4:$F$48,3,FALSE)="hydro",VLOOKUP(E13095,'Cross-Page Data'!$I$4:$J$19,2,FALSE),VLOOKUP(I13095,'Cross-Page Data'!$D$4:$F$48,3,FALSE)))))</f>
        <v>natural gas peaker</v>
      </c>
      <c r="K13095" s="65" t="b">
        <f t="shared" si="204"/>
        <v>1</v>
      </c>
    </row>
    <row r="13096" spans="2:11" ht="14.65" customHeight="1">
      <c r="B13096" s="65">
        <v>55496</v>
      </c>
      <c r="C13096" s="65" t="s">
        <v>3415</v>
      </c>
      <c r="D13096" s="65" t="s">
        <v>3578</v>
      </c>
      <c r="E13096" s="65" t="s">
        <v>3509</v>
      </c>
      <c r="F13096" s="65">
        <v>72</v>
      </c>
      <c r="G13096" s="65" t="s">
        <v>3497</v>
      </c>
      <c r="H13096" s="65" t="s">
        <v>3498</v>
      </c>
      <c r="I13096" s="65" t="s">
        <v>3502</v>
      </c>
      <c r="J13096" s="65" t="str">
        <f>IF(VLOOKUP(I13096,'Cross-Page Data'!$D$4:$F$48,3,FALSE)="natural gas",VLOOKUP(E13096,'Cross-Page Data'!$I$4:$J$19,2,FALSE),IF(VLOOKUP(I13096,'Cross-Page Data'!$D$4:$F$48,3,FALSE)="solar",IF(E13096="PV","solar PV","solar thermal"),IF(VLOOKUP(I13096,'Cross-Page Data'!$D$4:$F$48,3,FALSE)="wind",VLOOKUP(E13096,'Cross-Page Data'!$I$4:$J$19,2,FALSE),IF(VLOOKUP(I13096,'Cross-Page Data'!$D$4:$F$48,3,FALSE)="hydro",VLOOKUP(E13096,'Cross-Page Data'!$I$4:$J$19,2,FALSE),VLOOKUP(I13096,'Cross-Page Data'!$D$4:$F$48,3,FALSE)))))</f>
        <v>natural gas peaker</v>
      </c>
      <c r="K13096" s="65" t="b">
        <f t="shared" si="204"/>
        <v>1</v>
      </c>
    </row>
    <row r="13097" spans="2:11" ht="14.65" customHeight="1">
      <c r="B13097" s="65">
        <v>55496</v>
      </c>
      <c r="C13097" s="65" t="s">
        <v>3415</v>
      </c>
      <c r="D13097" s="65" t="s">
        <v>3578</v>
      </c>
      <c r="E13097" s="65" t="s">
        <v>3509</v>
      </c>
      <c r="F13097" s="65">
        <v>72</v>
      </c>
      <c r="G13097" s="65" t="s">
        <v>3497</v>
      </c>
      <c r="H13097" s="65" t="s">
        <v>3498</v>
      </c>
      <c r="I13097" s="65" t="s">
        <v>3502</v>
      </c>
      <c r="J13097" s="65" t="str">
        <f>IF(VLOOKUP(I13097,'Cross-Page Data'!$D$4:$F$48,3,FALSE)="natural gas",VLOOKUP(E13097,'Cross-Page Data'!$I$4:$J$19,2,FALSE),IF(VLOOKUP(I13097,'Cross-Page Data'!$D$4:$F$48,3,FALSE)="solar",IF(E13097="PV","solar PV","solar thermal"),IF(VLOOKUP(I13097,'Cross-Page Data'!$D$4:$F$48,3,FALSE)="wind",VLOOKUP(E13097,'Cross-Page Data'!$I$4:$J$19,2,FALSE),IF(VLOOKUP(I13097,'Cross-Page Data'!$D$4:$F$48,3,FALSE)="hydro",VLOOKUP(E13097,'Cross-Page Data'!$I$4:$J$19,2,FALSE),VLOOKUP(I13097,'Cross-Page Data'!$D$4:$F$48,3,FALSE)))))</f>
        <v>natural gas peaker</v>
      </c>
      <c r="K13097" s="65" t="b">
        <f t="shared" si="204"/>
        <v>1</v>
      </c>
    </row>
    <row r="13098" spans="2:11" ht="14.65" customHeight="1">
      <c r="B13098" s="65">
        <v>55496</v>
      </c>
      <c r="C13098" s="65" t="s">
        <v>3415</v>
      </c>
      <c r="D13098" s="65" t="s">
        <v>3578</v>
      </c>
      <c r="E13098" s="65" t="s">
        <v>3509</v>
      </c>
      <c r="F13098" s="65">
        <v>72</v>
      </c>
      <c r="G13098" s="65" t="s">
        <v>3497</v>
      </c>
      <c r="H13098" s="65" t="s">
        <v>3498</v>
      </c>
      <c r="I13098" s="65" t="s">
        <v>3502</v>
      </c>
      <c r="J13098" s="65" t="str">
        <f>IF(VLOOKUP(I13098,'Cross-Page Data'!$D$4:$F$48,3,FALSE)="natural gas",VLOOKUP(E13098,'Cross-Page Data'!$I$4:$J$19,2,FALSE),IF(VLOOKUP(I13098,'Cross-Page Data'!$D$4:$F$48,3,FALSE)="solar",IF(E13098="PV","solar PV","solar thermal"),IF(VLOOKUP(I13098,'Cross-Page Data'!$D$4:$F$48,3,FALSE)="wind",VLOOKUP(E13098,'Cross-Page Data'!$I$4:$J$19,2,FALSE),IF(VLOOKUP(I13098,'Cross-Page Data'!$D$4:$F$48,3,FALSE)="hydro",VLOOKUP(E13098,'Cross-Page Data'!$I$4:$J$19,2,FALSE),VLOOKUP(I13098,'Cross-Page Data'!$D$4:$F$48,3,FALSE)))))</f>
        <v>natural gas peaker</v>
      </c>
      <c r="K13098" s="65" t="b">
        <f t="shared" si="204"/>
        <v>1</v>
      </c>
    </row>
    <row r="13099" spans="2:11" ht="14.65" customHeight="1">
      <c r="B13099" s="65">
        <v>55499</v>
      </c>
      <c r="C13099" s="65" t="s">
        <v>3405</v>
      </c>
      <c r="D13099" s="65" t="s">
        <v>3578</v>
      </c>
      <c r="E13099" s="65" t="s">
        <v>3509</v>
      </c>
      <c r="F13099" s="65">
        <v>48</v>
      </c>
      <c r="G13099" s="65" t="s">
        <v>3497</v>
      </c>
      <c r="H13099" s="65" t="s">
        <v>3581</v>
      </c>
      <c r="I13099" s="65" t="s">
        <v>3502</v>
      </c>
      <c r="J13099" s="65" t="str">
        <f>IF(VLOOKUP(I13099,'Cross-Page Data'!$D$4:$F$48,3,FALSE)="natural gas",VLOOKUP(E13099,'Cross-Page Data'!$I$4:$J$19,2,FALSE),IF(VLOOKUP(I13099,'Cross-Page Data'!$D$4:$F$48,3,FALSE)="solar",IF(E13099="PV","solar PV","solar thermal"),IF(VLOOKUP(I13099,'Cross-Page Data'!$D$4:$F$48,3,FALSE)="wind",VLOOKUP(E13099,'Cross-Page Data'!$I$4:$J$19,2,FALSE),IF(VLOOKUP(I13099,'Cross-Page Data'!$D$4:$F$48,3,FALSE)="hydro",VLOOKUP(E13099,'Cross-Page Data'!$I$4:$J$19,2,FALSE),VLOOKUP(I13099,'Cross-Page Data'!$D$4:$F$48,3,FALSE)))))</f>
        <v>natural gas peaker</v>
      </c>
      <c r="K13099" s="65" t="b">
        <f t="shared" si="204"/>
        <v>1</v>
      </c>
    </row>
    <row r="13100" spans="2:11" ht="14.65" customHeight="1">
      <c r="B13100" s="65">
        <v>55501</v>
      </c>
      <c r="C13100" s="65" t="s">
        <v>3437</v>
      </c>
      <c r="D13100" s="65" t="s">
        <v>3577</v>
      </c>
      <c r="E13100" s="65" t="s">
        <v>3407</v>
      </c>
      <c r="F13100" s="65">
        <v>148</v>
      </c>
      <c r="G13100" s="65" t="s">
        <v>3497</v>
      </c>
      <c r="H13100" s="65" t="s">
        <v>3581</v>
      </c>
      <c r="I13100" s="65" t="s">
        <v>3502</v>
      </c>
      <c r="J13100" s="65" t="str">
        <f>IF(VLOOKUP(I13100,'Cross-Page Data'!$D$4:$F$48,3,FALSE)="natural gas",VLOOKUP(E13100,'Cross-Page Data'!$I$4:$J$19,2,FALSE),IF(VLOOKUP(I13100,'Cross-Page Data'!$D$4:$F$48,3,FALSE)="solar",IF(E13100="PV","solar PV","solar thermal"),IF(VLOOKUP(I13100,'Cross-Page Data'!$D$4:$F$48,3,FALSE)="wind",VLOOKUP(E13100,'Cross-Page Data'!$I$4:$J$19,2,FALSE),IF(VLOOKUP(I13100,'Cross-Page Data'!$D$4:$F$48,3,FALSE)="hydro",VLOOKUP(E13100,'Cross-Page Data'!$I$4:$J$19,2,FALSE),VLOOKUP(I13100,'Cross-Page Data'!$D$4:$F$48,3,FALSE)))))</f>
        <v>natural gas nonpeaker</v>
      </c>
      <c r="K13100" s="65" t="b">
        <f t="shared" si="204"/>
        <v>1</v>
      </c>
    </row>
    <row r="13101" spans="2:11" ht="14.65" customHeight="1">
      <c r="B13101" s="65">
        <v>55501</v>
      </c>
      <c r="C13101" s="65" t="s">
        <v>3437</v>
      </c>
      <c r="D13101" s="65" t="s">
        <v>3577</v>
      </c>
      <c r="E13101" s="65" t="s">
        <v>3407</v>
      </c>
      <c r="F13101" s="65">
        <v>151</v>
      </c>
      <c r="G13101" s="65" t="s">
        <v>3497</v>
      </c>
      <c r="H13101" s="65" t="s">
        <v>3581</v>
      </c>
      <c r="I13101" s="65" t="s">
        <v>3502</v>
      </c>
      <c r="J13101" s="65" t="str">
        <f>IF(VLOOKUP(I13101,'Cross-Page Data'!$D$4:$F$48,3,FALSE)="natural gas",VLOOKUP(E13101,'Cross-Page Data'!$I$4:$J$19,2,FALSE),IF(VLOOKUP(I13101,'Cross-Page Data'!$D$4:$F$48,3,FALSE)="solar",IF(E13101="PV","solar PV","solar thermal"),IF(VLOOKUP(I13101,'Cross-Page Data'!$D$4:$F$48,3,FALSE)="wind",VLOOKUP(E13101,'Cross-Page Data'!$I$4:$J$19,2,FALSE),IF(VLOOKUP(I13101,'Cross-Page Data'!$D$4:$F$48,3,FALSE)="hydro",VLOOKUP(E13101,'Cross-Page Data'!$I$4:$J$19,2,FALSE),VLOOKUP(I13101,'Cross-Page Data'!$D$4:$F$48,3,FALSE)))))</f>
        <v>natural gas nonpeaker</v>
      </c>
      <c r="K13101" s="65" t="b">
        <f t="shared" si="204"/>
        <v>1</v>
      </c>
    </row>
    <row r="13102" spans="2:11" ht="14.65" customHeight="1">
      <c r="B13102" s="65">
        <v>55501</v>
      </c>
      <c r="C13102" s="65" t="s">
        <v>3437</v>
      </c>
      <c r="D13102" s="65" t="s">
        <v>3577</v>
      </c>
      <c r="E13102" s="65" t="s">
        <v>3407</v>
      </c>
      <c r="F13102" s="65">
        <v>152</v>
      </c>
      <c r="G13102" s="65" t="s">
        <v>3497</v>
      </c>
      <c r="H13102" s="65" t="s">
        <v>3581</v>
      </c>
      <c r="I13102" s="65" t="s">
        <v>3502</v>
      </c>
      <c r="J13102" s="65" t="str">
        <f>IF(VLOOKUP(I13102,'Cross-Page Data'!$D$4:$F$48,3,FALSE)="natural gas",VLOOKUP(E13102,'Cross-Page Data'!$I$4:$J$19,2,FALSE),IF(VLOOKUP(I13102,'Cross-Page Data'!$D$4:$F$48,3,FALSE)="solar",IF(E13102="PV","solar PV","solar thermal"),IF(VLOOKUP(I13102,'Cross-Page Data'!$D$4:$F$48,3,FALSE)="wind",VLOOKUP(E13102,'Cross-Page Data'!$I$4:$J$19,2,FALSE),IF(VLOOKUP(I13102,'Cross-Page Data'!$D$4:$F$48,3,FALSE)="hydro",VLOOKUP(E13102,'Cross-Page Data'!$I$4:$J$19,2,FALSE),VLOOKUP(I13102,'Cross-Page Data'!$D$4:$F$48,3,FALSE)))))</f>
        <v>natural gas nonpeaker</v>
      </c>
      <c r="K13102" s="65" t="b">
        <f t="shared" si="204"/>
        <v>1</v>
      </c>
    </row>
    <row r="13103" spans="2:11" ht="14.65" customHeight="1">
      <c r="B13103" s="65">
        <v>55501</v>
      </c>
      <c r="C13103" s="65" t="s">
        <v>3437</v>
      </c>
      <c r="D13103" s="65" t="s">
        <v>3577</v>
      </c>
      <c r="E13103" s="65" t="s">
        <v>3407</v>
      </c>
      <c r="F13103" s="65">
        <v>150</v>
      </c>
      <c r="G13103" s="65" t="s">
        <v>3497</v>
      </c>
      <c r="H13103" s="65" t="s">
        <v>3581</v>
      </c>
      <c r="I13103" s="65" t="s">
        <v>3502</v>
      </c>
      <c r="J13103" s="65" t="str">
        <f>IF(VLOOKUP(I13103,'Cross-Page Data'!$D$4:$F$48,3,FALSE)="natural gas",VLOOKUP(E13103,'Cross-Page Data'!$I$4:$J$19,2,FALSE),IF(VLOOKUP(I13103,'Cross-Page Data'!$D$4:$F$48,3,FALSE)="solar",IF(E13103="PV","solar PV","solar thermal"),IF(VLOOKUP(I13103,'Cross-Page Data'!$D$4:$F$48,3,FALSE)="wind",VLOOKUP(E13103,'Cross-Page Data'!$I$4:$J$19,2,FALSE),IF(VLOOKUP(I13103,'Cross-Page Data'!$D$4:$F$48,3,FALSE)="hydro",VLOOKUP(E13103,'Cross-Page Data'!$I$4:$J$19,2,FALSE),VLOOKUP(I13103,'Cross-Page Data'!$D$4:$F$48,3,FALSE)))))</f>
        <v>natural gas nonpeaker</v>
      </c>
      <c r="K13103" s="65" t="b">
        <f t="shared" si="204"/>
        <v>1</v>
      </c>
    </row>
    <row r="13104" spans="2:11" ht="14.65" customHeight="1">
      <c r="B13104" s="65">
        <v>55501</v>
      </c>
      <c r="C13104" s="65" t="s">
        <v>3437</v>
      </c>
      <c r="D13104" s="65" t="s">
        <v>3577</v>
      </c>
      <c r="E13104" s="65" t="s">
        <v>3405</v>
      </c>
      <c r="F13104" s="65">
        <v>310</v>
      </c>
      <c r="G13104" s="65" t="s">
        <v>3497</v>
      </c>
      <c r="H13104" s="65" t="s">
        <v>3581</v>
      </c>
      <c r="I13104" s="65" t="s">
        <v>3502</v>
      </c>
      <c r="J13104" s="65" t="str">
        <f>IF(VLOOKUP(I13104,'Cross-Page Data'!$D$4:$F$48,3,FALSE)="natural gas",VLOOKUP(E13104,'Cross-Page Data'!$I$4:$J$19,2,FALSE),IF(VLOOKUP(I13104,'Cross-Page Data'!$D$4:$F$48,3,FALSE)="solar",IF(E13104="PV","solar PV","solar thermal"),IF(VLOOKUP(I13104,'Cross-Page Data'!$D$4:$F$48,3,FALSE)="wind",VLOOKUP(E13104,'Cross-Page Data'!$I$4:$J$19,2,FALSE),IF(VLOOKUP(I13104,'Cross-Page Data'!$D$4:$F$48,3,FALSE)="hydro",VLOOKUP(E13104,'Cross-Page Data'!$I$4:$J$19,2,FALSE),VLOOKUP(I13104,'Cross-Page Data'!$D$4:$F$48,3,FALSE)))))</f>
        <v>natural gas nonpeaker</v>
      </c>
      <c r="K13104" s="65" t="b">
        <f t="shared" si="204"/>
        <v>1</v>
      </c>
    </row>
    <row r="13105" spans="2:11" ht="14.65" customHeight="1">
      <c r="B13105" s="65">
        <v>55501</v>
      </c>
      <c r="C13105" s="65" t="s">
        <v>3437</v>
      </c>
      <c r="D13105" s="65" t="s">
        <v>3577</v>
      </c>
      <c r="E13105" s="65" t="s">
        <v>3405</v>
      </c>
      <c r="F13105" s="65">
        <v>311</v>
      </c>
      <c r="G13105" s="65" t="s">
        <v>3497</v>
      </c>
      <c r="H13105" s="65" t="s">
        <v>3581</v>
      </c>
      <c r="I13105" s="65" t="s">
        <v>3502</v>
      </c>
      <c r="J13105" s="65" t="str">
        <f>IF(VLOOKUP(I13105,'Cross-Page Data'!$D$4:$F$48,3,FALSE)="natural gas",VLOOKUP(E13105,'Cross-Page Data'!$I$4:$J$19,2,FALSE),IF(VLOOKUP(I13105,'Cross-Page Data'!$D$4:$F$48,3,FALSE)="solar",IF(E13105="PV","solar PV","solar thermal"),IF(VLOOKUP(I13105,'Cross-Page Data'!$D$4:$F$48,3,FALSE)="wind",VLOOKUP(E13105,'Cross-Page Data'!$I$4:$J$19,2,FALSE),IF(VLOOKUP(I13105,'Cross-Page Data'!$D$4:$F$48,3,FALSE)="hydro",VLOOKUP(E13105,'Cross-Page Data'!$I$4:$J$19,2,FALSE),VLOOKUP(I13105,'Cross-Page Data'!$D$4:$F$48,3,FALSE)))))</f>
        <v>natural gas nonpeaker</v>
      </c>
      <c r="K13105" s="65" t="b">
        <f t="shared" si="204"/>
        <v>1</v>
      </c>
    </row>
    <row r="13106" spans="2:11" ht="14.65" customHeight="1">
      <c r="B13106" s="65">
        <v>55502</v>
      </c>
      <c r="C13106" s="65" t="s">
        <v>3416</v>
      </c>
      <c r="D13106" s="65" t="s">
        <v>3577</v>
      </c>
      <c r="E13106" s="65" t="s">
        <v>3405</v>
      </c>
      <c r="F13106" s="65">
        <v>258</v>
      </c>
      <c r="G13106" s="65" t="s">
        <v>3497</v>
      </c>
      <c r="H13106" s="65" t="s">
        <v>3581</v>
      </c>
      <c r="I13106" s="65" t="s">
        <v>3502</v>
      </c>
      <c r="J13106" s="65" t="str">
        <f>IF(VLOOKUP(I13106,'Cross-Page Data'!$D$4:$F$48,3,FALSE)="natural gas",VLOOKUP(E13106,'Cross-Page Data'!$I$4:$J$19,2,FALSE),IF(VLOOKUP(I13106,'Cross-Page Data'!$D$4:$F$48,3,FALSE)="solar",IF(E13106="PV","solar PV","solar thermal"),IF(VLOOKUP(I13106,'Cross-Page Data'!$D$4:$F$48,3,FALSE)="wind",VLOOKUP(E13106,'Cross-Page Data'!$I$4:$J$19,2,FALSE),IF(VLOOKUP(I13106,'Cross-Page Data'!$D$4:$F$48,3,FALSE)="hydro",VLOOKUP(E13106,'Cross-Page Data'!$I$4:$J$19,2,FALSE),VLOOKUP(I13106,'Cross-Page Data'!$D$4:$F$48,3,FALSE)))))</f>
        <v>natural gas nonpeaker</v>
      </c>
      <c r="K13106" s="65" t="b">
        <f t="shared" si="204"/>
        <v>1</v>
      </c>
    </row>
    <row r="13107" spans="2:11" ht="14.65" customHeight="1">
      <c r="B13107" s="65">
        <v>55502</v>
      </c>
      <c r="C13107" s="65" t="s">
        <v>3416</v>
      </c>
      <c r="D13107" s="65" t="s">
        <v>3577</v>
      </c>
      <c r="E13107" s="65" t="s">
        <v>3405</v>
      </c>
      <c r="F13107" s="65">
        <v>258</v>
      </c>
      <c r="G13107" s="65" t="s">
        <v>3497</v>
      </c>
      <c r="H13107" s="65" t="s">
        <v>3581</v>
      </c>
      <c r="I13107" s="65" t="s">
        <v>3502</v>
      </c>
      <c r="J13107" s="65" t="str">
        <f>IF(VLOOKUP(I13107,'Cross-Page Data'!$D$4:$F$48,3,FALSE)="natural gas",VLOOKUP(E13107,'Cross-Page Data'!$I$4:$J$19,2,FALSE),IF(VLOOKUP(I13107,'Cross-Page Data'!$D$4:$F$48,3,FALSE)="solar",IF(E13107="PV","solar PV","solar thermal"),IF(VLOOKUP(I13107,'Cross-Page Data'!$D$4:$F$48,3,FALSE)="wind",VLOOKUP(E13107,'Cross-Page Data'!$I$4:$J$19,2,FALSE),IF(VLOOKUP(I13107,'Cross-Page Data'!$D$4:$F$48,3,FALSE)="hydro",VLOOKUP(E13107,'Cross-Page Data'!$I$4:$J$19,2,FALSE),VLOOKUP(I13107,'Cross-Page Data'!$D$4:$F$48,3,FALSE)))))</f>
        <v>natural gas nonpeaker</v>
      </c>
      <c r="K13107" s="65" t="b">
        <f t="shared" si="204"/>
        <v>1</v>
      </c>
    </row>
    <row r="13108" spans="2:11" ht="14.65" customHeight="1">
      <c r="B13108" s="65">
        <v>55502</v>
      </c>
      <c r="C13108" s="65" t="s">
        <v>3416</v>
      </c>
      <c r="D13108" s="65" t="s">
        <v>3577</v>
      </c>
      <c r="E13108" s="65" t="s">
        <v>3407</v>
      </c>
      <c r="F13108" s="65">
        <v>166</v>
      </c>
      <c r="G13108" s="65" t="s">
        <v>3497</v>
      </c>
      <c r="H13108" s="65" t="s">
        <v>3581</v>
      </c>
      <c r="I13108" s="65" t="s">
        <v>3502</v>
      </c>
      <c r="J13108" s="65" t="str">
        <f>IF(VLOOKUP(I13108,'Cross-Page Data'!$D$4:$F$48,3,FALSE)="natural gas",VLOOKUP(E13108,'Cross-Page Data'!$I$4:$J$19,2,FALSE),IF(VLOOKUP(I13108,'Cross-Page Data'!$D$4:$F$48,3,FALSE)="solar",IF(E13108="PV","solar PV","solar thermal"),IF(VLOOKUP(I13108,'Cross-Page Data'!$D$4:$F$48,3,FALSE)="wind",VLOOKUP(E13108,'Cross-Page Data'!$I$4:$J$19,2,FALSE),IF(VLOOKUP(I13108,'Cross-Page Data'!$D$4:$F$48,3,FALSE)="hydro",VLOOKUP(E13108,'Cross-Page Data'!$I$4:$J$19,2,FALSE),VLOOKUP(I13108,'Cross-Page Data'!$D$4:$F$48,3,FALSE)))))</f>
        <v>natural gas nonpeaker</v>
      </c>
      <c r="K13108" s="65" t="b">
        <f t="shared" si="204"/>
        <v>1</v>
      </c>
    </row>
    <row r="13109" spans="2:11" ht="14.65" customHeight="1">
      <c r="B13109" s="65">
        <v>55502</v>
      </c>
      <c r="C13109" s="65" t="s">
        <v>3416</v>
      </c>
      <c r="D13109" s="65" t="s">
        <v>3577</v>
      </c>
      <c r="E13109" s="65" t="s">
        <v>3407</v>
      </c>
      <c r="F13109" s="65">
        <v>171</v>
      </c>
      <c r="G13109" s="65" t="s">
        <v>3497</v>
      </c>
      <c r="H13109" s="65" t="s">
        <v>3581</v>
      </c>
      <c r="I13109" s="65" t="s">
        <v>3502</v>
      </c>
      <c r="J13109" s="65" t="str">
        <f>IF(VLOOKUP(I13109,'Cross-Page Data'!$D$4:$F$48,3,FALSE)="natural gas",VLOOKUP(E13109,'Cross-Page Data'!$I$4:$J$19,2,FALSE),IF(VLOOKUP(I13109,'Cross-Page Data'!$D$4:$F$48,3,FALSE)="solar",IF(E13109="PV","solar PV","solar thermal"),IF(VLOOKUP(I13109,'Cross-Page Data'!$D$4:$F$48,3,FALSE)="wind",VLOOKUP(E13109,'Cross-Page Data'!$I$4:$J$19,2,FALSE),IF(VLOOKUP(I13109,'Cross-Page Data'!$D$4:$F$48,3,FALSE)="hydro",VLOOKUP(E13109,'Cross-Page Data'!$I$4:$J$19,2,FALSE),VLOOKUP(I13109,'Cross-Page Data'!$D$4:$F$48,3,FALSE)))))</f>
        <v>natural gas nonpeaker</v>
      </c>
      <c r="K13109" s="65" t="b">
        <f t="shared" si="204"/>
        <v>1</v>
      </c>
    </row>
    <row r="13110" spans="2:11" ht="14.65" customHeight="1">
      <c r="B13110" s="65">
        <v>55502</v>
      </c>
      <c r="C13110" s="65" t="s">
        <v>3416</v>
      </c>
      <c r="D13110" s="65" t="s">
        <v>3577</v>
      </c>
      <c r="E13110" s="65" t="s">
        <v>3407</v>
      </c>
      <c r="F13110" s="65">
        <v>166</v>
      </c>
      <c r="G13110" s="65" t="s">
        <v>3497</v>
      </c>
      <c r="H13110" s="65" t="s">
        <v>3581</v>
      </c>
      <c r="I13110" s="65" t="s">
        <v>3502</v>
      </c>
      <c r="J13110" s="65" t="str">
        <f>IF(VLOOKUP(I13110,'Cross-Page Data'!$D$4:$F$48,3,FALSE)="natural gas",VLOOKUP(E13110,'Cross-Page Data'!$I$4:$J$19,2,FALSE),IF(VLOOKUP(I13110,'Cross-Page Data'!$D$4:$F$48,3,FALSE)="solar",IF(E13110="PV","solar PV","solar thermal"),IF(VLOOKUP(I13110,'Cross-Page Data'!$D$4:$F$48,3,FALSE)="wind",VLOOKUP(E13110,'Cross-Page Data'!$I$4:$J$19,2,FALSE),IF(VLOOKUP(I13110,'Cross-Page Data'!$D$4:$F$48,3,FALSE)="hydro",VLOOKUP(E13110,'Cross-Page Data'!$I$4:$J$19,2,FALSE),VLOOKUP(I13110,'Cross-Page Data'!$D$4:$F$48,3,FALSE)))))</f>
        <v>natural gas nonpeaker</v>
      </c>
      <c r="K13110" s="65" t="b">
        <f t="shared" si="204"/>
        <v>1</v>
      </c>
    </row>
    <row r="13111" spans="2:11" ht="14.65" customHeight="1">
      <c r="B13111" s="65">
        <v>55502</v>
      </c>
      <c r="C13111" s="65" t="s">
        <v>3416</v>
      </c>
      <c r="D13111" s="65" t="s">
        <v>3577</v>
      </c>
      <c r="E13111" s="65" t="s">
        <v>3407</v>
      </c>
      <c r="F13111" s="65">
        <v>171</v>
      </c>
      <c r="G13111" s="65" t="s">
        <v>3497</v>
      </c>
      <c r="H13111" s="65" t="s">
        <v>3581</v>
      </c>
      <c r="I13111" s="65" t="s">
        <v>3502</v>
      </c>
      <c r="J13111" s="65" t="str">
        <f>IF(VLOOKUP(I13111,'Cross-Page Data'!$D$4:$F$48,3,FALSE)="natural gas",VLOOKUP(E13111,'Cross-Page Data'!$I$4:$J$19,2,FALSE),IF(VLOOKUP(I13111,'Cross-Page Data'!$D$4:$F$48,3,FALSE)="solar",IF(E13111="PV","solar PV","solar thermal"),IF(VLOOKUP(I13111,'Cross-Page Data'!$D$4:$F$48,3,FALSE)="wind",VLOOKUP(E13111,'Cross-Page Data'!$I$4:$J$19,2,FALSE),IF(VLOOKUP(I13111,'Cross-Page Data'!$D$4:$F$48,3,FALSE)="hydro",VLOOKUP(E13111,'Cross-Page Data'!$I$4:$J$19,2,FALSE),VLOOKUP(I13111,'Cross-Page Data'!$D$4:$F$48,3,FALSE)))))</f>
        <v>natural gas nonpeaker</v>
      </c>
      <c r="K13111" s="65" t="b">
        <f t="shared" si="204"/>
        <v>1</v>
      </c>
    </row>
    <row r="13112" spans="2:11" ht="14.65" customHeight="1">
      <c r="B13112" s="65">
        <v>55503</v>
      </c>
      <c r="C13112" s="65" t="s">
        <v>3436</v>
      </c>
      <c r="D13112" s="65" t="s">
        <v>3577</v>
      </c>
      <c r="E13112" s="65" t="s">
        <v>3407</v>
      </c>
      <c r="F13112" s="65">
        <v>168</v>
      </c>
      <c r="G13112" s="65" t="s">
        <v>3497</v>
      </c>
      <c r="H13112" s="65" t="s">
        <v>3581</v>
      </c>
      <c r="I13112" s="65" t="s">
        <v>3502</v>
      </c>
      <c r="J13112" s="65" t="str">
        <f>IF(VLOOKUP(I13112,'Cross-Page Data'!$D$4:$F$48,3,FALSE)="natural gas",VLOOKUP(E13112,'Cross-Page Data'!$I$4:$J$19,2,FALSE),IF(VLOOKUP(I13112,'Cross-Page Data'!$D$4:$F$48,3,FALSE)="solar",IF(E13112="PV","solar PV","solar thermal"),IF(VLOOKUP(I13112,'Cross-Page Data'!$D$4:$F$48,3,FALSE)="wind",VLOOKUP(E13112,'Cross-Page Data'!$I$4:$J$19,2,FALSE),IF(VLOOKUP(I13112,'Cross-Page Data'!$D$4:$F$48,3,FALSE)="hydro",VLOOKUP(E13112,'Cross-Page Data'!$I$4:$J$19,2,FALSE),VLOOKUP(I13112,'Cross-Page Data'!$D$4:$F$48,3,FALSE)))))</f>
        <v>natural gas nonpeaker</v>
      </c>
      <c r="K13112" s="65" t="b">
        <f t="shared" si="204"/>
        <v>1</v>
      </c>
    </row>
    <row r="13113" spans="2:11" ht="14.65" customHeight="1">
      <c r="B13113" s="65">
        <v>55503</v>
      </c>
      <c r="C13113" s="65" t="s">
        <v>3436</v>
      </c>
      <c r="D13113" s="65" t="s">
        <v>3577</v>
      </c>
      <c r="E13113" s="65" t="s">
        <v>3407</v>
      </c>
      <c r="F13113" s="65">
        <v>168</v>
      </c>
      <c r="G13113" s="65" t="s">
        <v>3497</v>
      </c>
      <c r="H13113" s="65" t="s">
        <v>3581</v>
      </c>
      <c r="I13113" s="65" t="s">
        <v>3502</v>
      </c>
      <c r="J13113" s="65" t="str">
        <f>IF(VLOOKUP(I13113,'Cross-Page Data'!$D$4:$F$48,3,FALSE)="natural gas",VLOOKUP(E13113,'Cross-Page Data'!$I$4:$J$19,2,FALSE),IF(VLOOKUP(I13113,'Cross-Page Data'!$D$4:$F$48,3,FALSE)="solar",IF(E13113="PV","solar PV","solar thermal"),IF(VLOOKUP(I13113,'Cross-Page Data'!$D$4:$F$48,3,FALSE)="wind",VLOOKUP(E13113,'Cross-Page Data'!$I$4:$J$19,2,FALSE),IF(VLOOKUP(I13113,'Cross-Page Data'!$D$4:$F$48,3,FALSE)="hydro",VLOOKUP(E13113,'Cross-Page Data'!$I$4:$J$19,2,FALSE),VLOOKUP(I13113,'Cross-Page Data'!$D$4:$F$48,3,FALSE)))))</f>
        <v>natural gas nonpeaker</v>
      </c>
      <c r="K13113" s="65" t="b">
        <f t="shared" si="204"/>
        <v>1</v>
      </c>
    </row>
    <row r="13114" spans="2:11" ht="14.65" customHeight="1">
      <c r="B13114" s="65">
        <v>55503</v>
      </c>
      <c r="C13114" s="65" t="s">
        <v>3436</v>
      </c>
      <c r="D13114" s="65" t="s">
        <v>3577</v>
      </c>
      <c r="E13114" s="65" t="s">
        <v>3407</v>
      </c>
      <c r="F13114" s="65">
        <v>168</v>
      </c>
      <c r="G13114" s="65" t="s">
        <v>3497</v>
      </c>
      <c r="H13114" s="65" t="s">
        <v>3581</v>
      </c>
      <c r="I13114" s="65" t="s">
        <v>3502</v>
      </c>
      <c r="J13114" s="65" t="str">
        <f>IF(VLOOKUP(I13114,'Cross-Page Data'!$D$4:$F$48,3,FALSE)="natural gas",VLOOKUP(E13114,'Cross-Page Data'!$I$4:$J$19,2,FALSE),IF(VLOOKUP(I13114,'Cross-Page Data'!$D$4:$F$48,3,FALSE)="solar",IF(E13114="PV","solar PV","solar thermal"),IF(VLOOKUP(I13114,'Cross-Page Data'!$D$4:$F$48,3,FALSE)="wind",VLOOKUP(E13114,'Cross-Page Data'!$I$4:$J$19,2,FALSE),IF(VLOOKUP(I13114,'Cross-Page Data'!$D$4:$F$48,3,FALSE)="hydro",VLOOKUP(E13114,'Cross-Page Data'!$I$4:$J$19,2,FALSE),VLOOKUP(I13114,'Cross-Page Data'!$D$4:$F$48,3,FALSE)))))</f>
        <v>natural gas nonpeaker</v>
      </c>
      <c r="K13114" s="65" t="b">
        <f t="shared" si="204"/>
        <v>1</v>
      </c>
    </row>
    <row r="13115" spans="2:11" ht="14.65" customHeight="1">
      <c r="B13115" s="65">
        <v>55503</v>
      </c>
      <c r="C13115" s="65" t="s">
        <v>3436</v>
      </c>
      <c r="D13115" s="65" t="s">
        <v>3577</v>
      </c>
      <c r="E13115" s="65" t="s">
        <v>3405</v>
      </c>
      <c r="F13115" s="65">
        <v>362</v>
      </c>
      <c r="G13115" s="65" t="s">
        <v>3497</v>
      </c>
      <c r="H13115" s="65" t="s">
        <v>3581</v>
      </c>
      <c r="I13115" s="65" t="s">
        <v>3502</v>
      </c>
      <c r="J13115" s="65" t="str">
        <f>IF(VLOOKUP(I13115,'Cross-Page Data'!$D$4:$F$48,3,FALSE)="natural gas",VLOOKUP(E13115,'Cross-Page Data'!$I$4:$J$19,2,FALSE),IF(VLOOKUP(I13115,'Cross-Page Data'!$D$4:$F$48,3,FALSE)="solar",IF(E13115="PV","solar PV","solar thermal"),IF(VLOOKUP(I13115,'Cross-Page Data'!$D$4:$F$48,3,FALSE)="wind",VLOOKUP(E13115,'Cross-Page Data'!$I$4:$J$19,2,FALSE),IF(VLOOKUP(I13115,'Cross-Page Data'!$D$4:$F$48,3,FALSE)="hydro",VLOOKUP(E13115,'Cross-Page Data'!$I$4:$J$19,2,FALSE),VLOOKUP(I13115,'Cross-Page Data'!$D$4:$F$48,3,FALSE)))))</f>
        <v>natural gas nonpeaker</v>
      </c>
      <c r="K13115" s="65" t="b">
        <f t="shared" si="204"/>
        <v>1</v>
      </c>
    </row>
    <row r="13116" spans="2:11" ht="14.65" customHeight="1">
      <c r="B13116" s="65">
        <v>55504</v>
      </c>
      <c r="C13116" s="65" t="s">
        <v>3406</v>
      </c>
      <c r="D13116" s="65" t="s">
        <v>3578</v>
      </c>
      <c r="E13116" s="65" t="s">
        <v>3509</v>
      </c>
      <c r="F13116" s="65">
        <v>67</v>
      </c>
      <c r="G13116" s="65" t="s">
        <v>3497</v>
      </c>
      <c r="H13116" s="65" t="s">
        <v>3498</v>
      </c>
      <c r="I13116" s="65" t="s">
        <v>3502</v>
      </c>
      <c r="J13116" s="65" t="str">
        <f>IF(VLOOKUP(I13116,'Cross-Page Data'!$D$4:$F$48,3,FALSE)="natural gas",VLOOKUP(E13116,'Cross-Page Data'!$I$4:$J$19,2,FALSE),IF(VLOOKUP(I13116,'Cross-Page Data'!$D$4:$F$48,3,FALSE)="solar",IF(E13116="PV","solar PV","solar thermal"),IF(VLOOKUP(I13116,'Cross-Page Data'!$D$4:$F$48,3,FALSE)="wind",VLOOKUP(E13116,'Cross-Page Data'!$I$4:$J$19,2,FALSE),IF(VLOOKUP(I13116,'Cross-Page Data'!$D$4:$F$48,3,FALSE)="hydro",VLOOKUP(E13116,'Cross-Page Data'!$I$4:$J$19,2,FALSE),VLOOKUP(I13116,'Cross-Page Data'!$D$4:$F$48,3,FALSE)))))</f>
        <v>natural gas peaker</v>
      </c>
      <c r="K13116" s="65" t="b">
        <f t="shared" si="204"/>
        <v>1</v>
      </c>
    </row>
    <row r="13117" spans="2:11" ht="14.65" customHeight="1">
      <c r="B13117" s="65">
        <v>55504</v>
      </c>
      <c r="C13117" s="65" t="s">
        <v>3406</v>
      </c>
      <c r="D13117" s="65" t="s">
        <v>3578</v>
      </c>
      <c r="E13117" s="65" t="s">
        <v>3509</v>
      </c>
      <c r="F13117" s="65">
        <v>67</v>
      </c>
      <c r="G13117" s="65" t="s">
        <v>3497</v>
      </c>
      <c r="H13117" s="65" t="s">
        <v>3498</v>
      </c>
      <c r="I13117" s="65" t="s">
        <v>3502</v>
      </c>
      <c r="J13117" s="65" t="str">
        <f>IF(VLOOKUP(I13117,'Cross-Page Data'!$D$4:$F$48,3,FALSE)="natural gas",VLOOKUP(E13117,'Cross-Page Data'!$I$4:$J$19,2,FALSE),IF(VLOOKUP(I13117,'Cross-Page Data'!$D$4:$F$48,3,FALSE)="solar",IF(E13117="PV","solar PV","solar thermal"),IF(VLOOKUP(I13117,'Cross-Page Data'!$D$4:$F$48,3,FALSE)="wind",VLOOKUP(E13117,'Cross-Page Data'!$I$4:$J$19,2,FALSE),IF(VLOOKUP(I13117,'Cross-Page Data'!$D$4:$F$48,3,FALSE)="hydro",VLOOKUP(E13117,'Cross-Page Data'!$I$4:$J$19,2,FALSE),VLOOKUP(I13117,'Cross-Page Data'!$D$4:$F$48,3,FALSE)))))</f>
        <v>natural gas peaker</v>
      </c>
      <c r="K13117" s="65" t="b">
        <f t="shared" si="204"/>
        <v>1</v>
      </c>
    </row>
    <row r="13118" spans="2:11" ht="14.65" customHeight="1">
      <c r="B13118" s="65">
        <v>55505</v>
      </c>
      <c r="C13118" s="65" t="s">
        <v>3406</v>
      </c>
      <c r="D13118" s="65" t="s">
        <v>3578</v>
      </c>
      <c r="E13118" s="65" t="s">
        <v>3509</v>
      </c>
      <c r="F13118" s="65">
        <v>67</v>
      </c>
      <c r="G13118" s="65" t="s">
        <v>3497</v>
      </c>
      <c r="H13118" s="65" t="s">
        <v>3498</v>
      </c>
      <c r="I13118" s="65" t="s">
        <v>3502</v>
      </c>
      <c r="J13118" s="65" t="str">
        <f>IF(VLOOKUP(I13118,'Cross-Page Data'!$D$4:$F$48,3,FALSE)="natural gas",VLOOKUP(E13118,'Cross-Page Data'!$I$4:$J$19,2,FALSE),IF(VLOOKUP(I13118,'Cross-Page Data'!$D$4:$F$48,3,FALSE)="solar",IF(E13118="PV","solar PV","solar thermal"),IF(VLOOKUP(I13118,'Cross-Page Data'!$D$4:$F$48,3,FALSE)="wind",VLOOKUP(E13118,'Cross-Page Data'!$I$4:$J$19,2,FALSE),IF(VLOOKUP(I13118,'Cross-Page Data'!$D$4:$F$48,3,FALSE)="hydro",VLOOKUP(E13118,'Cross-Page Data'!$I$4:$J$19,2,FALSE),VLOOKUP(I13118,'Cross-Page Data'!$D$4:$F$48,3,FALSE)))))</f>
        <v>natural gas peaker</v>
      </c>
      <c r="K13118" s="65" t="b">
        <f t="shared" si="204"/>
        <v>1</v>
      </c>
    </row>
    <row r="13119" spans="2:11" ht="14.65" customHeight="1">
      <c r="B13119" s="65">
        <v>55505</v>
      </c>
      <c r="C13119" s="65" t="s">
        <v>3406</v>
      </c>
      <c r="D13119" s="65" t="s">
        <v>3578</v>
      </c>
      <c r="E13119" s="65" t="s">
        <v>3509</v>
      </c>
      <c r="F13119" s="65">
        <v>67</v>
      </c>
      <c r="G13119" s="65" t="s">
        <v>3497</v>
      </c>
      <c r="H13119" s="65" t="s">
        <v>3498</v>
      </c>
      <c r="I13119" s="65" t="s">
        <v>3502</v>
      </c>
      <c r="J13119" s="65" t="str">
        <f>IF(VLOOKUP(I13119,'Cross-Page Data'!$D$4:$F$48,3,FALSE)="natural gas",VLOOKUP(E13119,'Cross-Page Data'!$I$4:$J$19,2,FALSE),IF(VLOOKUP(I13119,'Cross-Page Data'!$D$4:$F$48,3,FALSE)="solar",IF(E13119="PV","solar PV","solar thermal"),IF(VLOOKUP(I13119,'Cross-Page Data'!$D$4:$F$48,3,FALSE)="wind",VLOOKUP(E13119,'Cross-Page Data'!$I$4:$J$19,2,FALSE),IF(VLOOKUP(I13119,'Cross-Page Data'!$D$4:$F$48,3,FALSE)="hydro",VLOOKUP(E13119,'Cross-Page Data'!$I$4:$J$19,2,FALSE),VLOOKUP(I13119,'Cross-Page Data'!$D$4:$F$48,3,FALSE)))))</f>
        <v>natural gas peaker</v>
      </c>
      <c r="K13119" s="65" t="b">
        <f t="shared" si="204"/>
        <v>1</v>
      </c>
    </row>
    <row r="13120" spans="2:11" ht="14.65" customHeight="1">
      <c r="B13120" s="65">
        <v>55508</v>
      </c>
      <c r="C13120" s="65" t="s">
        <v>3405</v>
      </c>
      <c r="D13120" s="65" t="s">
        <v>3578</v>
      </c>
      <c r="E13120" s="65" t="s">
        <v>3509</v>
      </c>
      <c r="F13120" s="65">
        <v>48</v>
      </c>
      <c r="G13120" s="65" t="s">
        <v>3497</v>
      </c>
      <c r="H13120" s="65" t="s">
        <v>3581</v>
      </c>
      <c r="I13120" s="65" t="s">
        <v>3502</v>
      </c>
      <c r="J13120" s="65" t="str">
        <f>IF(VLOOKUP(I13120,'Cross-Page Data'!$D$4:$F$48,3,FALSE)="natural gas",VLOOKUP(E13120,'Cross-Page Data'!$I$4:$J$19,2,FALSE),IF(VLOOKUP(I13120,'Cross-Page Data'!$D$4:$F$48,3,FALSE)="solar",IF(E13120="PV","solar PV","solar thermal"),IF(VLOOKUP(I13120,'Cross-Page Data'!$D$4:$F$48,3,FALSE)="wind",VLOOKUP(E13120,'Cross-Page Data'!$I$4:$J$19,2,FALSE),IF(VLOOKUP(I13120,'Cross-Page Data'!$D$4:$F$48,3,FALSE)="hydro",VLOOKUP(E13120,'Cross-Page Data'!$I$4:$J$19,2,FALSE),VLOOKUP(I13120,'Cross-Page Data'!$D$4:$F$48,3,FALSE)))))</f>
        <v>natural gas peaker</v>
      </c>
      <c r="K13120" s="65" t="b">
        <f t="shared" si="204"/>
        <v>1</v>
      </c>
    </row>
    <row r="13121" spans="2:11" ht="14.65" customHeight="1">
      <c r="B13121" s="65">
        <v>55510</v>
      </c>
      <c r="C13121" s="65" t="s">
        <v>3405</v>
      </c>
      <c r="D13121" s="65" t="s">
        <v>3578</v>
      </c>
      <c r="E13121" s="65" t="s">
        <v>3509</v>
      </c>
      <c r="F13121" s="65">
        <v>48</v>
      </c>
      <c r="G13121" s="65" t="s">
        <v>3497</v>
      </c>
      <c r="H13121" s="65" t="s">
        <v>3581</v>
      </c>
      <c r="I13121" s="65" t="s">
        <v>3502</v>
      </c>
      <c r="J13121" s="65" t="str">
        <f>IF(VLOOKUP(I13121,'Cross-Page Data'!$D$4:$F$48,3,FALSE)="natural gas",VLOOKUP(E13121,'Cross-Page Data'!$I$4:$J$19,2,FALSE),IF(VLOOKUP(I13121,'Cross-Page Data'!$D$4:$F$48,3,FALSE)="solar",IF(E13121="PV","solar PV","solar thermal"),IF(VLOOKUP(I13121,'Cross-Page Data'!$D$4:$F$48,3,FALSE)="wind",VLOOKUP(E13121,'Cross-Page Data'!$I$4:$J$19,2,FALSE),IF(VLOOKUP(I13121,'Cross-Page Data'!$D$4:$F$48,3,FALSE)="hydro",VLOOKUP(E13121,'Cross-Page Data'!$I$4:$J$19,2,FALSE),VLOOKUP(I13121,'Cross-Page Data'!$D$4:$F$48,3,FALSE)))))</f>
        <v>natural gas peaker</v>
      </c>
      <c r="K13121" s="65" t="b">
        <f t="shared" si="204"/>
        <v>1</v>
      </c>
    </row>
    <row r="13122" spans="2:11" ht="14.65" customHeight="1">
      <c r="B13122" s="65">
        <v>55512</v>
      </c>
      <c r="C13122" s="65" t="s">
        <v>3405</v>
      </c>
      <c r="D13122" s="65" t="s">
        <v>3578</v>
      </c>
      <c r="E13122" s="65" t="s">
        <v>3509</v>
      </c>
      <c r="F13122" s="65">
        <v>48.7</v>
      </c>
      <c r="G13122" s="65" t="s">
        <v>3497</v>
      </c>
      <c r="H13122" s="65" t="s">
        <v>3498</v>
      </c>
      <c r="I13122" s="65" t="s">
        <v>3502</v>
      </c>
      <c r="J13122" s="65" t="str">
        <f>IF(VLOOKUP(I13122,'Cross-Page Data'!$D$4:$F$48,3,FALSE)="natural gas",VLOOKUP(E13122,'Cross-Page Data'!$I$4:$J$19,2,FALSE),IF(VLOOKUP(I13122,'Cross-Page Data'!$D$4:$F$48,3,FALSE)="solar",IF(E13122="PV","solar PV","solar thermal"),IF(VLOOKUP(I13122,'Cross-Page Data'!$D$4:$F$48,3,FALSE)="wind",VLOOKUP(E13122,'Cross-Page Data'!$I$4:$J$19,2,FALSE),IF(VLOOKUP(I13122,'Cross-Page Data'!$D$4:$F$48,3,FALSE)="hydro",VLOOKUP(E13122,'Cross-Page Data'!$I$4:$J$19,2,FALSE),VLOOKUP(I13122,'Cross-Page Data'!$D$4:$F$48,3,FALSE)))))</f>
        <v>natural gas peaker</v>
      </c>
      <c r="K13122" s="65" t="b">
        <f t="shared" si="204"/>
        <v>1</v>
      </c>
    </row>
    <row r="13123" spans="2:11" ht="14.65" customHeight="1">
      <c r="B13123" s="65">
        <v>55513</v>
      </c>
      <c r="C13123" s="65" t="s">
        <v>3405</v>
      </c>
      <c r="D13123" s="65" t="s">
        <v>3578</v>
      </c>
      <c r="E13123" s="65" t="s">
        <v>3509</v>
      </c>
      <c r="F13123" s="65">
        <v>48</v>
      </c>
      <c r="G13123" s="65" t="s">
        <v>3497</v>
      </c>
      <c r="H13123" s="65" t="s">
        <v>3581</v>
      </c>
      <c r="I13123" s="65" t="s">
        <v>3502</v>
      </c>
      <c r="J13123" s="65" t="str">
        <f>IF(VLOOKUP(I13123,'Cross-Page Data'!$D$4:$F$48,3,FALSE)="natural gas",VLOOKUP(E13123,'Cross-Page Data'!$I$4:$J$19,2,FALSE),IF(VLOOKUP(I13123,'Cross-Page Data'!$D$4:$F$48,3,FALSE)="solar",IF(E13123="PV","solar PV","solar thermal"),IF(VLOOKUP(I13123,'Cross-Page Data'!$D$4:$F$48,3,FALSE)="wind",VLOOKUP(E13123,'Cross-Page Data'!$I$4:$J$19,2,FALSE),IF(VLOOKUP(I13123,'Cross-Page Data'!$D$4:$F$48,3,FALSE)="hydro",VLOOKUP(E13123,'Cross-Page Data'!$I$4:$J$19,2,FALSE),VLOOKUP(I13123,'Cross-Page Data'!$D$4:$F$48,3,FALSE)))))</f>
        <v>natural gas peaker</v>
      </c>
      <c r="K13123" s="65" t="b">
        <f t="shared" si="204"/>
        <v>1</v>
      </c>
    </row>
    <row r="13124" spans="2:11" ht="14.65" customHeight="1">
      <c r="B13124" s="65">
        <v>55514</v>
      </c>
      <c r="C13124" s="65" t="s">
        <v>3434</v>
      </c>
      <c r="D13124" s="65" t="s">
        <v>3577</v>
      </c>
      <c r="E13124" s="65" t="s">
        <v>3407</v>
      </c>
      <c r="F13124" s="65">
        <v>164.6</v>
      </c>
      <c r="G13124" s="65" t="s">
        <v>3497</v>
      </c>
      <c r="H13124" s="65" t="s">
        <v>3498</v>
      </c>
      <c r="I13124" s="65" t="s">
        <v>3502</v>
      </c>
      <c r="J13124" s="65" t="str">
        <f>IF(VLOOKUP(I13124,'Cross-Page Data'!$D$4:$F$48,3,FALSE)="natural gas",VLOOKUP(E13124,'Cross-Page Data'!$I$4:$J$19,2,FALSE),IF(VLOOKUP(I13124,'Cross-Page Data'!$D$4:$F$48,3,FALSE)="solar",IF(E13124="PV","solar PV","solar thermal"),IF(VLOOKUP(I13124,'Cross-Page Data'!$D$4:$F$48,3,FALSE)="wind",VLOOKUP(E13124,'Cross-Page Data'!$I$4:$J$19,2,FALSE),IF(VLOOKUP(I13124,'Cross-Page Data'!$D$4:$F$48,3,FALSE)="hydro",VLOOKUP(E13124,'Cross-Page Data'!$I$4:$J$19,2,FALSE),VLOOKUP(I13124,'Cross-Page Data'!$D$4:$F$48,3,FALSE)))))</f>
        <v>natural gas nonpeaker</v>
      </c>
      <c r="K13124" s="65" t="b">
        <f t="shared" ref="K13124:K13187" si="205">IF(AND($N$3=FALSE,OR(H13124="Commercial CHP",H13124="Industrial CHP",H13124="IPP CHP")),FALSE,IF(AND($N$4=FALSE,OR(H13124="Commercial CHP",H13124="Commercial Non-CHP",H13124="industrial chp", H13124="industrial non-chp")),FALSE, TRUE))</f>
        <v>1</v>
      </c>
    </row>
    <row r="13125" spans="2:11" ht="14.65" customHeight="1">
      <c r="B13125" s="65">
        <v>55514</v>
      </c>
      <c r="C13125" s="65" t="s">
        <v>3434</v>
      </c>
      <c r="D13125" s="65" t="s">
        <v>3577</v>
      </c>
      <c r="E13125" s="65" t="s">
        <v>3407</v>
      </c>
      <c r="F13125" s="65">
        <v>164.6</v>
      </c>
      <c r="G13125" s="65" t="s">
        <v>3497</v>
      </c>
      <c r="H13125" s="65" t="s">
        <v>3498</v>
      </c>
      <c r="I13125" s="65" t="s">
        <v>3502</v>
      </c>
      <c r="J13125" s="65" t="str">
        <f>IF(VLOOKUP(I13125,'Cross-Page Data'!$D$4:$F$48,3,FALSE)="natural gas",VLOOKUP(E13125,'Cross-Page Data'!$I$4:$J$19,2,FALSE),IF(VLOOKUP(I13125,'Cross-Page Data'!$D$4:$F$48,3,FALSE)="solar",IF(E13125="PV","solar PV","solar thermal"),IF(VLOOKUP(I13125,'Cross-Page Data'!$D$4:$F$48,3,FALSE)="wind",VLOOKUP(E13125,'Cross-Page Data'!$I$4:$J$19,2,FALSE),IF(VLOOKUP(I13125,'Cross-Page Data'!$D$4:$F$48,3,FALSE)="hydro",VLOOKUP(E13125,'Cross-Page Data'!$I$4:$J$19,2,FALSE),VLOOKUP(I13125,'Cross-Page Data'!$D$4:$F$48,3,FALSE)))))</f>
        <v>natural gas nonpeaker</v>
      </c>
      <c r="K13125" s="65" t="b">
        <f t="shared" si="205"/>
        <v>1</v>
      </c>
    </row>
    <row r="13126" spans="2:11" ht="14.65" customHeight="1">
      <c r="B13126" s="65">
        <v>55514</v>
      </c>
      <c r="C13126" s="65" t="s">
        <v>3434</v>
      </c>
      <c r="D13126" s="65" t="s">
        <v>3577</v>
      </c>
      <c r="E13126" s="65" t="s">
        <v>3405</v>
      </c>
      <c r="F13126" s="65">
        <v>195.2</v>
      </c>
      <c r="G13126" s="65" t="s">
        <v>3497</v>
      </c>
      <c r="H13126" s="65" t="s">
        <v>3498</v>
      </c>
      <c r="I13126" s="65" t="s">
        <v>3502</v>
      </c>
      <c r="J13126" s="65" t="str">
        <f>IF(VLOOKUP(I13126,'Cross-Page Data'!$D$4:$F$48,3,FALSE)="natural gas",VLOOKUP(E13126,'Cross-Page Data'!$I$4:$J$19,2,FALSE),IF(VLOOKUP(I13126,'Cross-Page Data'!$D$4:$F$48,3,FALSE)="solar",IF(E13126="PV","solar PV","solar thermal"),IF(VLOOKUP(I13126,'Cross-Page Data'!$D$4:$F$48,3,FALSE)="wind",VLOOKUP(E13126,'Cross-Page Data'!$I$4:$J$19,2,FALSE),IF(VLOOKUP(I13126,'Cross-Page Data'!$D$4:$F$48,3,FALSE)="hydro",VLOOKUP(E13126,'Cross-Page Data'!$I$4:$J$19,2,FALSE),VLOOKUP(I13126,'Cross-Page Data'!$D$4:$F$48,3,FALSE)))))</f>
        <v>natural gas nonpeaker</v>
      </c>
      <c r="K13126" s="65" t="b">
        <f t="shared" si="205"/>
        <v>1</v>
      </c>
    </row>
    <row r="13127" spans="2:11" ht="14.65" customHeight="1">
      <c r="B13127" s="65">
        <v>55516</v>
      </c>
      <c r="C13127" s="65" t="s">
        <v>3439</v>
      </c>
      <c r="D13127" s="65" t="s">
        <v>3577</v>
      </c>
      <c r="E13127" s="65" t="s">
        <v>3407</v>
      </c>
      <c r="F13127" s="65">
        <v>174</v>
      </c>
      <c r="G13127" s="65" t="s">
        <v>3497</v>
      </c>
      <c r="H13127" s="65" t="s">
        <v>3581</v>
      </c>
      <c r="I13127" s="65" t="s">
        <v>3502</v>
      </c>
      <c r="J13127" s="65" t="str">
        <f>IF(VLOOKUP(I13127,'Cross-Page Data'!$D$4:$F$48,3,FALSE)="natural gas",VLOOKUP(E13127,'Cross-Page Data'!$I$4:$J$19,2,FALSE),IF(VLOOKUP(I13127,'Cross-Page Data'!$D$4:$F$48,3,FALSE)="solar",IF(E13127="PV","solar PV","solar thermal"),IF(VLOOKUP(I13127,'Cross-Page Data'!$D$4:$F$48,3,FALSE)="wind",VLOOKUP(E13127,'Cross-Page Data'!$I$4:$J$19,2,FALSE),IF(VLOOKUP(I13127,'Cross-Page Data'!$D$4:$F$48,3,FALSE)="hydro",VLOOKUP(E13127,'Cross-Page Data'!$I$4:$J$19,2,FALSE),VLOOKUP(I13127,'Cross-Page Data'!$D$4:$F$48,3,FALSE)))))</f>
        <v>natural gas nonpeaker</v>
      </c>
      <c r="K13127" s="65" t="b">
        <f t="shared" si="205"/>
        <v>1</v>
      </c>
    </row>
    <row r="13128" spans="2:11" ht="14.65" customHeight="1">
      <c r="B13128" s="65">
        <v>55516</v>
      </c>
      <c r="C13128" s="65" t="s">
        <v>3439</v>
      </c>
      <c r="D13128" s="65" t="s">
        <v>3577</v>
      </c>
      <c r="E13128" s="65" t="s">
        <v>3407</v>
      </c>
      <c r="F13128" s="65">
        <v>174</v>
      </c>
      <c r="G13128" s="65" t="s">
        <v>3497</v>
      </c>
      <c r="H13128" s="65" t="s">
        <v>3581</v>
      </c>
      <c r="I13128" s="65" t="s">
        <v>3502</v>
      </c>
      <c r="J13128" s="65" t="str">
        <f>IF(VLOOKUP(I13128,'Cross-Page Data'!$D$4:$F$48,3,FALSE)="natural gas",VLOOKUP(E13128,'Cross-Page Data'!$I$4:$J$19,2,FALSE),IF(VLOOKUP(I13128,'Cross-Page Data'!$D$4:$F$48,3,FALSE)="solar",IF(E13128="PV","solar PV","solar thermal"),IF(VLOOKUP(I13128,'Cross-Page Data'!$D$4:$F$48,3,FALSE)="wind",VLOOKUP(E13128,'Cross-Page Data'!$I$4:$J$19,2,FALSE),IF(VLOOKUP(I13128,'Cross-Page Data'!$D$4:$F$48,3,FALSE)="hydro",VLOOKUP(E13128,'Cross-Page Data'!$I$4:$J$19,2,FALSE),VLOOKUP(I13128,'Cross-Page Data'!$D$4:$F$48,3,FALSE)))))</f>
        <v>natural gas nonpeaker</v>
      </c>
      <c r="K13128" s="65" t="b">
        <f t="shared" si="205"/>
        <v>1</v>
      </c>
    </row>
    <row r="13129" spans="2:11" ht="14.65" customHeight="1">
      <c r="B13129" s="65">
        <v>55516</v>
      </c>
      <c r="C13129" s="65" t="s">
        <v>3439</v>
      </c>
      <c r="D13129" s="65" t="s">
        <v>3577</v>
      </c>
      <c r="E13129" s="65" t="s">
        <v>3405</v>
      </c>
      <c r="F13129" s="65">
        <v>314</v>
      </c>
      <c r="G13129" s="65" t="s">
        <v>3497</v>
      </c>
      <c r="H13129" s="65" t="s">
        <v>3581</v>
      </c>
      <c r="I13129" s="65" t="s">
        <v>3502</v>
      </c>
      <c r="J13129" s="65" t="str">
        <f>IF(VLOOKUP(I13129,'Cross-Page Data'!$D$4:$F$48,3,FALSE)="natural gas",VLOOKUP(E13129,'Cross-Page Data'!$I$4:$J$19,2,FALSE),IF(VLOOKUP(I13129,'Cross-Page Data'!$D$4:$F$48,3,FALSE)="solar",IF(E13129="PV","solar PV","solar thermal"),IF(VLOOKUP(I13129,'Cross-Page Data'!$D$4:$F$48,3,FALSE)="wind",VLOOKUP(E13129,'Cross-Page Data'!$I$4:$J$19,2,FALSE),IF(VLOOKUP(I13129,'Cross-Page Data'!$D$4:$F$48,3,FALSE)="hydro",VLOOKUP(E13129,'Cross-Page Data'!$I$4:$J$19,2,FALSE),VLOOKUP(I13129,'Cross-Page Data'!$D$4:$F$48,3,FALSE)))))</f>
        <v>natural gas nonpeaker</v>
      </c>
      <c r="K13129" s="65" t="b">
        <f t="shared" si="205"/>
        <v>1</v>
      </c>
    </row>
    <row r="13130" spans="2:11" ht="14.65" customHeight="1">
      <c r="B13130" s="65">
        <v>55517</v>
      </c>
      <c r="C13130" s="65" t="s">
        <v>3407</v>
      </c>
      <c r="D13130" s="65" t="s">
        <v>3578</v>
      </c>
      <c r="E13130" s="65" t="s">
        <v>3509</v>
      </c>
      <c r="F13130" s="65">
        <v>45.4</v>
      </c>
      <c r="G13130" s="65" t="s">
        <v>3497</v>
      </c>
      <c r="H13130" s="65" t="s">
        <v>3581</v>
      </c>
      <c r="I13130" s="65" t="s">
        <v>3502</v>
      </c>
      <c r="J13130" s="65" t="str">
        <f>IF(VLOOKUP(I13130,'Cross-Page Data'!$D$4:$F$48,3,FALSE)="natural gas",VLOOKUP(E13130,'Cross-Page Data'!$I$4:$J$19,2,FALSE),IF(VLOOKUP(I13130,'Cross-Page Data'!$D$4:$F$48,3,FALSE)="solar",IF(E13130="PV","solar PV","solar thermal"),IF(VLOOKUP(I13130,'Cross-Page Data'!$D$4:$F$48,3,FALSE)="wind",VLOOKUP(E13130,'Cross-Page Data'!$I$4:$J$19,2,FALSE),IF(VLOOKUP(I13130,'Cross-Page Data'!$D$4:$F$48,3,FALSE)="hydro",VLOOKUP(E13130,'Cross-Page Data'!$I$4:$J$19,2,FALSE),VLOOKUP(I13130,'Cross-Page Data'!$D$4:$F$48,3,FALSE)))))</f>
        <v>natural gas peaker</v>
      </c>
      <c r="K13130" s="65" t="b">
        <f t="shared" si="205"/>
        <v>1</v>
      </c>
    </row>
    <row r="13131" spans="2:11" ht="14.65" customHeight="1">
      <c r="B13131" s="65">
        <v>55517</v>
      </c>
      <c r="C13131" s="65" t="s">
        <v>3407</v>
      </c>
      <c r="D13131" s="65" t="s">
        <v>3578</v>
      </c>
      <c r="E13131" s="65" t="s">
        <v>3509</v>
      </c>
      <c r="F13131" s="65">
        <v>44.8</v>
      </c>
      <c r="G13131" s="65" t="s">
        <v>3497</v>
      </c>
      <c r="H13131" s="65" t="s">
        <v>3581</v>
      </c>
      <c r="I13131" s="65" t="s">
        <v>3502</v>
      </c>
      <c r="J13131" s="65" t="str">
        <f>IF(VLOOKUP(I13131,'Cross-Page Data'!$D$4:$F$48,3,FALSE)="natural gas",VLOOKUP(E13131,'Cross-Page Data'!$I$4:$J$19,2,FALSE),IF(VLOOKUP(I13131,'Cross-Page Data'!$D$4:$F$48,3,FALSE)="solar",IF(E13131="PV","solar PV","solar thermal"),IF(VLOOKUP(I13131,'Cross-Page Data'!$D$4:$F$48,3,FALSE)="wind",VLOOKUP(E13131,'Cross-Page Data'!$I$4:$J$19,2,FALSE),IF(VLOOKUP(I13131,'Cross-Page Data'!$D$4:$F$48,3,FALSE)="hydro",VLOOKUP(E13131,'Cross-Page Data'!$I$4:$J$19,2,FALSE),VLOOKUP(I13131,'Cross-Page Data'!$D$4:$F$48,3,FALSE)))))</f>
        <v>natural gas peaker</v>
      </c>
      <c r="K13131" s="65" t="b">
        <f t="shared" si="205"/>
        <v>1</v>
      </c>
    </row>
    <row r="13132" spans="2:11" ht="14.65" customHeight="1">
      <c r="B13132" s="65">
        <v>55517</v>
      </c>
      <c r="C13132" s="65" t="s">
        <v>3407</v>
      </c>
      <c r="D13132" s="65" t="s">
        <v>3578</v>
      </c>
      <c r="E13132" s="65" t="s">
        <v>3509</v>
      </c>
      <c r="F13132" s="65">
        <v>44.4</v>
      </c>
      <c r="G13132" s="65" t="s">
        <v>3497</v>
      </c>
      <c r="H13132" s="65" t="s">
        <v>3581</v>
      </c>
      <c r="I13132" s="65" t="s">
        <v>3502</v>
      </c>
      <c r="J13132" s="65" t="str">
        <f>IF(VLOOKUP(I13132,'Cross-Page Data'!$D$4:$F$48,3,FALSE)="natural gas",VLOOKUP(E13132,'Cross-Page Data'!$I$4:$J$19,2,FALSE),IF(VLOOKUP(I13132,'Cross-Page Data'!$D$4:$F$48,3,FALSE)="solar",IF(E13132="PV","solar PV","solar thermal"),IF(VLOOKUP(I13132,'Cross-Page Data'!$D$4:$F$48,3,FALSE)="wind",VLOOKUP(E13132,'Cross-Page Data'!$I$4:$J$19,2,FALSE),IF(VLOOKUP(I13132,'Cross-Page Data'!$D$4:$F$48,3,FALSE)="hydro",VLOOKUP(E13132,'Cross-Page Data'!$I$4:$J$19,2,FALSE),VLOOKUP(I13132,'Cross-Page Data'!$D$4:$F$48,3,FALSE)))))</f>
        <v>natural gas peaker</v>
      </c>
      <c r="K13132" s="65" t="b">
        <f t="shared" si="205"/>
        <v>1</v>
      </c>
    </row>
    <row r="13133" spans="2:11" ht="14.65" customHeight="1">
      <c r="B13133" s="65">
        <v>55517</v>
      </c>
      <c r="C13133" s="65" t="s">
        <v>3407</v>
      </c>
      <c r="D13133" s="65" t="s">
        <v>3578</v>
      </c>
      <c r="E13133" s="65" t="s">
        <v>3509</v>
      </c>
      <c r="F13133" s="65">
        <v>44.7</v>
      </c>
      <c r="G13133" s="65" t="s">
        <v>3497</v>
      </c>
      <c r="H13133" s="65" t="s">
        <v>3581</v>
      </c>
      <c r="I13133" s="65" t="s">
        <v>3502</v>
      </c>
      <c r="J13133" s="65" t="str">
        <f>IF(VLOOKUP(I13133,'Cross-Page Data'!$D$4:$F$48,3,FALSE)="natural gas",VLOOKUP(E13133,'Cross-Page Data'!$I$4:$J$19,2,FALSE),IF(VLOOKUP(I13133,'Cross-Page Data'!$D$4:$F$48,3,FALSE)="solar",IF(E13133="PV","solar PV","solar thermal"),IF(VLOOKUP(I13133,'Cross-Page Data'!$D$4:$F$48,3,FALSE)="wind",VLOOKUP(E13133,'Cross-Page Data'!$I$4:$J$19,2,FALSE),IF(VLOOKUP(I13133,'Cross-Page Data'!$D$4:$F$48,3,FALSE)="hydro",VLOOKUP(E13133,'Cross-Page Data'!$I$4:$J$19,2,FALSE),VLOOKUP(I13133,'Cross-Page Data'!$D$4:$F$48,3,FALSE)))))</f>
        <v>natural gas peaker</v>
      </c>
      <c r="K13133" s="65" t="b">
        <f t="shared" si="205"/>
        <v>1</v>
      </c>
    </row>
    <row r="13134" spans="2:11" ht="14.65" customHeight="1">
      <c r="B13134" s="65">
        <v>55517</v>
      </c>
      <c r="C13134" s="65" t="s">
        <v>3407</v>
      </c>
      <c r="D13134" s="65" t="s">
        <v>3578</v>
      </c>
      <c r="E13134" s="65" t="s">
        <v>3509</v>
      </c>
      <c r="F13134" s="65">
        <v>45.6</v>
      </c>
      <c r="G13134" s="65" t="s">
        <v>3497</v>
      </c>
      <c r="H13134" s="65" t="s">
        <v>3581</v>
      </c>
      <c r="I13134" s="65" t="s">
        <v>3502</v>
      </c>
      <c r="J13134" s="65" t="str">
        <f>IF(VLOOKUP(I13134,'Cross-Page Data'!$D$4:$F$48,3,FALSE)="natural gas",VLOOKUP(E13134,'Cross-Page Data'!$I$4:$J$19,2,FALSE),IF(VLOOKUP(I13134,'Cross-Page Data'!$D$4:$F$48,3,FALSE)="solar",IF(E13134="PV","solar PV","solar thermal"),IF(VLOOKUP(I13134,'Cross-Page Data'!$D$4:$F$48,3,FALSE)="wind",VLOOKUP(E13134,'Cross-Page Data'!$I$4:$J$19,2,FALSE),IF(VLOOKUP(I13134,'Cross-Page Data'!$D$4:$F$48,3,FALSE)="hydro",VLOOKUP(E13134,'Cross-Page Data'!$I$4:$J$19,2,FALSE),VLOOKUP(I13134,'Cross-Page Data'!$D$4:$F$48,3,FALSE)))))</f>
        <v>natural gas peaker</v>
      </c>
      <c r="K13134" s="65" t="b">
        <f t="shared" si="205"/>
        <v>1</v>
      </c>
    </row>
    <row r="13135" spans="2:11" ht="14.65" customHeight="1">
      <c r="B13135" s="65">
        <v>55517</v>
      </c>
      <c r="C13135" s="65" t="s">
        <v>3407</v>
      </c>
      <c r="D13135" s="65" t="s">
        <v>3578</v>
      </c>
      <c r="E13135" s="65" t="s">
        <v>3509</v>
      </c>
      <c r="F13135" s="65">
        <v>46.1</v>
      </c>
      <c r="G13135" s="65" t="s">
        <v>3497</v>
      </c>
      <c r="H13135" s="65" t="s">
        <v>3581</v>
      </c>
      <c r="I13135" s="65" t="s">
        <v>3502</v>
      </c>
      <c r="J13135" s="65" t="str">
        <f>IF(VLOOKUP(I13135,'Cross-Page Data'!$D$4:$F$48,3,FALSE)="natural gas",VLOOKUP(E13135,'Cross-Page Data'!$I$4:$J$19,2,FALSE),IF(VLOOKUP(I13135,'Cross-Page Data'!$D$4:$F$48,3,FALSE)="solar",IF(E13135="PV","solar PV","solar thermal"),IF(VLOOKUP(I13135,'Cross-Page Data'!$D$4:$F$48,3,FALSE)="wind",VLOOKUP(E13135,'Cross-Page Data'!$I$4:$J$19,2,FALSE),IF(VLOOKUP(I13135,'Cross-Page Data'!$D$4:$F$48,3,FALSE)="hydro",VLOOKUP(E13135,'Cross-Page Data'!$I$4:$J$19,2,FALSE),VLOOKUP(I13135,'Cross-Page Data'!$D$4:$F$48,3,FALSE)))))</f>
        <v>natural gas peaker</v>
      </c>
      <c r="K13135" s="65" t="b">
        <f t="shared" si="205"/>
        <v>1</v>
      </c>
    </row>
    <row r="13136" spans="2:11" ht="14.65" customHeight="1">
      <c r="B13136" s="65">
        <v>55517</v>
      </c>
      <c r="C13136" s="65" t="s">
        <v>3407</v>
      </c>
      <c r="D13136" s="65" t="s">
        <v>3578</v>
      </c>
      <c r="E13136" s="65" t="s">
        <v>3509</v>
      </c>
      <c r="F13136" s="65">
        <v>45.7</v>
      </c>
      <c r="G13136" s="65" t="s">
        <v>3497</v>
      </c>
      <c r="H13136" s="65" t="s">
        <v>3581</v>
      </c>
      <c r="I13136" s="65" t="s">
        <v>3502</v>
      </c>
      <c r="J13136" s="65" t="str">
        <f>IF(VLOOKUP(I13136,'Cross-Page Data'!$D$4:$F$48,3,FALSE)="natural gas",VLOOKUP(E13136,'Cross-Page Data'!$I$4:$J$19,2,FALSE),IF(VLOOKUP(I13136,'Cross-Page Data'!$D$4:$F$48,3,FALSE)="solar",IF(E13136="PV","solar PV","solar thermal"),IF(VLOOKUP(I13136,'Cross-Page Data'!$D$4:$F$48,3,FALSE)="wind",VLOOKUP(E13136,'Cross-Page Data'!$I$4:$J$19,2,FALSE),IF(VLOOKUP(I13136,'Cross-Page Data'!$D$4:$F$48,3,FALSE)="hydro",VLOOKUP(E13136,'Cross-Page Data'!$I$4:$J$19,2,FALSE),VLOOKUP(I13136,'Cross-Page Data'!$D$4:$F$48,3,FALSE)))))</f>
        <v>natural gas peaker</v>
      </c>
      <c r="K13136" s="65" t="b">
        <f t="shared" si="205"/>
        <v>1</v>
      </c>
    </row>
    <row r="13137" spans="2:11" ht="14.65" customHeight="1">
      <c r="B13137" s="65">
        <v>55518</v>
      </c>
      <c r="C13137" s="65" t="s">
        <v>3405</v>
      </c>
      <c r="D13137" s="65" t="s">
        <v>3577</v>
      </c>
      <c r="E13137" s="65" t="s">
        <v>3407</v>
      </c>
      <c r="F13137" s="65">
        <v>157.6</v>
      </c>
      <c r="G13137" s="65" t="s">
        <v>3497</v>
      </c>
      <c r="H13137" s="65" t="s">
        <v>3581</v>
      </c>
      <c r="I13137" s="65" t="s">
        <v>3502</v>
      </c>
      <c r="J13137" s="65" t="str">
        <f>IF(VLOOKUP(I13137,'Cross-Page Data'!$D$4:$F$48,3,FALSE)="natural gas",VLOOKUP(E13137,'Cross-Page Data'!$I$4:$J$19,2,FALSE),IF(VLOOKUP(I13137,'Cross-Page Data'!$D$4:$F$48,3,FALSE)="solar",IF(E13137="PV","solar PV","solar thermal"),IF(VLOOKUP(I13137,'Cross-Page Data'!$D$4:$F$48,3,FALSE)="wind",VLOOKUP(E13137,'Cross-Page Data'!$I$4:$J$19,2,FALSE),IF(VLOOKUP(I13137,'Cross-Page Data'!$D$4:$F$48,3,FALSE)="hydro",VLOOKUP(E13137,'Cross-Page Data'!$I$4:$J$19,2,FALSE),VLOOKUP(I13137,'Cross-Page Data'!$D$4:$F$48,3,FALSE)))))</f>
        <v>natural gas nonpeaker</v>
      </c>
      <c r="K13137" s="65" t="b">
        <f t="shared" si="205"/>
        <v>1</v>
      </c>
    </row>
    <row r="13138" spans="2:11" ht="14.65" customHeight="1">
      <c r="B13138" s="65">
        <v>55518</v>
      </c>
      <c r="C13138" s="65" t="s">
        <v>3405</v>
      </c>
      <c r="D13138" s="65" t="s">
        <v>3577</v>
      </c>
      <c r="E13138" s="65" t="s">
        <v>3407</v>
      </c>
      <c r="F13138" s="65">
        <v>157.6</v>
      </c>
      <c r="G13138" s="65" t="s">
        <v>3497</v>
      </c>
      <c r="H13138" s="65" t="s">
        <v>3581</v>
      </c>
      <c r="I13138" s="65" t="s">
        <v>3502</v>
      </c>
      <c r="J13138" s="65" t="str">
        <f>IF(VLOOKUP(I13138,'Cross-Page Data'!$D$4:$F$48,3,FALSE)="natural gas",VLOOKUP(E13138,'Cross-Page Data'!$I$4:$J$19,2,FALSE),IF(VLOOKUP(I13138,'Cross-Page Data'!$D$4:$F$48,3,FALSE)="solar",IF(E13138="PV","solar PV","solar thermal"),IF(VLOOKUP(I13138,'Cross-Page Data'!$D$4:$F$48,3,FALSE)="wind",VLOOKUP(E13138,'Cross-Page Data'!$I$4:$J$19,2,FALSE),IF(VLOOKUP(I13138,'Cross-Page Data'!$D$4:$F$48,3,FALSE)="hydro",VLOOKUP(E13138,'Cross-Page Data'!$I$4:$J$19,2,FALSE),VLOOKUP(I13138,'Cross-Page Data'!$D$4:$F$48,3,FALSE)))))</f>
        <v>natural gas nonpeaker</v>
      </c>
      <c r="K13138" s="65" t="b">
        <f t="shared" si="205"/>
        <v>1</v>
      </c>
    </row>
    <row r="13139" spans="2:11" ht="14.65" customHeight="1">
      <c r="B13139" s="65">
        <v>55518</v>
      </c>
      <c r="C13139" s="65" t="s">
        <v>3405</v>
      </c>
      <c r="D13139" s="65" t="s">
        <v>3577</v>
      </c>
      <c r="E13139" s="65" t="s">
        <v>3407</v>
      </c>
      <c r="F13139" s="65">
        <v>156.5</v>
      </c>
      <c r="G13139" s="65" t="s">
        <v>3497</v>
      </c>
      <c r="H13139" s="65" t="s">
        <v>3581</v>
      </c>
      <c r="I13139" s="65" t="s">
        <v>3502</v>
      </c>
      <c r="J13139" s="65" t="str">
        <f>IF(VLOOKUP(I13139,'Cross-Page Data'!$D$4:$F$48,3,FALSE)="natural gas",VLOOKUP(E13139,'Cross-Page Data'!$I$4:$J$19,2,FALSE),IF(VLOOKUP(I13139,'Cross-Page Data'!$D$4:$F$48,3,FALSE)="solar",IF(E13139="PV","solar PV","solar thermal"),IF(VLOOKUP(I13139,'Cross-Page Data'!$D$4:$F$48,3,FALSE)="wind",VLOOKUP(E13139,'Cross-Page Data'!$I$4:$J$19,2,FALSE),IF(VLOOKUP(I13139,'Cross-Page Data'!$D$4:$F$48,3,FALSE)="hydro",VLOOKUP(E13139,'Cross-Page Data'!$I$4:$J$19,2,FALSE),VLOOKUP(I13139,'Cross-Page Data'!$D$4:$F$48,3,FALSE)))))</f>
        <v>natural gas nonpeaker</v>
      </c>
      <c r="K13139" s="65" t="b">
        <f t="shared" si="205"/>
        <v>1</v>
      </c>
    </row>
    <row r="13140" spans="2:11" ht="14.65" customHeight="1">
      <c r="B13140" s="65">
        <v>55518</v>
      </c>
      <c r="C13140" s="65" t="s">
        <v>3405</v>
      </c>
      <c r="D13140" s="65" t="s">
        <v>3577</v>
      </c>
      <c r="E13140" s="65" t="s">
        <v>3405</v>
      </c>
      <c r="F13140" s="65">
        <v>304.8</v>
      </c>
      <c r="G13140" s="65" t="s">
        <v>3497</v>
      </c>
      <c r="H13140" s="65" t="s">
        <v>3581</v>
      </c>
      <c r="I13140" s="65" t="s">
        <v>3502</v>
      </c>
      <c r="J13140" s="65" t="str">
        <f>IF(VLOOKUP(I13140,'Cross-Page Data'!$D$4:$F$48,3,FALSE)="natural gas",VLOOKUP(E13140,'Cross-Page Data'!$I$4:$J$19,2,FALSE),IF(VLOOKUP(I13140,'Cross-Page Data'!$D$4:$F$48,3,FALSE)="solar",IF(E13140="PV","solar PV","solar thermal"),IF(VLOOKUP(I13140,'Cross-Page Data'!$D$4:$F$48,3,FALSE)="wind",VLOOKUP(E13140,'Cross-Page Data'!$I$4:$J$19,2,FALSE),IF(VLOOKUP(I13140,'Cross-Page Data'!$D$4:$F$48,3,FALSE)="hydro",VLOOKUP(E13140,'Cross-Page Data'!$I$4:$J$19,2,FALSE),VLOOKUP(I13140,'Cross-Page Data'!$D$4:$F$48,3,FALSE)))))</f>
        <v>natural gas nonpeaker</v>
      </c>
      <c r="K13140" s="65" t="b">
        <f t="shared" si="205"/>
        <v>1</v>
      </c>
    </row>
    <row r="13141" spans="2:11" ht="14.65" customHeight="1">
      <c r="B13141" s="65">
        <v>55522</v>
      </c>
      <c r="C13141" s="65" t="s">
        <v>3404</v>
      </c>
      <c r="D13141" s="65" t="s">
        <v>3578</v>
      </c>
      <c r="E13141" s="65" t="s">
        <v>3509</v>
      </c>
      <c r="F13141" s="65">
        <v>41</v>
      </c>
      <c r="G13141" s="65" t="s">
        <v>3497</v>
      </c>
      <c r="H13141" s="65" t="s">
        <v>3498</v>
      </c>
      <c r="I13141" s="65" t="s">
        <v>3502</v>
      </c>
      <c r="J13141" s="65" t="str">
        <f>IF(VLOOKUP(I13141,'Cross-Page Data'!$D$4:$F$48,3,FALSE)="natural gas",VLOOKUP(E13141,'Cross-Page Data'!$I$4:$J$19,2,FALSE),IF(VLOOKUP(I13141,'Cross-Page Data'!$D$4:$F$48,3,FALSE)="solar",IF(E13141="PV","solar PV","solar thermal"),IF(VLOOKUP(I13141,'Cross-Page Data'!$D$4:$F$48,3,FALSE)="wind",VLOOKUP(E13141,'Cross-Page Data'!$I$4:$J$19,2,FALSE),IF(VLOOKUP(I13141,'Cross-Page Data'!$D$4:$F$48,3,FALSE)="hydro",VLOOKUP(E13141,'Cross-Page Data'!$I$4:$J$19,2,FALSE),VLOOKUP(I13141,'Cross-Page Data'!$D$4:$F$48,3,FALSE)))))</f>
        <v>natural gas peaker</v>
      </c>
      <c r="K13141" s="65" t="b">
        <f t="shared" si="205"/>
        <v>1</v>
      </c>
    </row>
    <row r="13142" spans="2:11" ht="14.65" customHeight="1">
      <c r="B13142" s="65">
        <v>55522</v>
      </c>
      <c r="C13142" s="65" t="s">
        <v>3404</v>
      </c>
      <c r="D13142" s="65" t="s">
        <v>3578</v>
      </c>
      <c r="E13142" s="65" t="s">
        <v>3509</v>
      </c>
      <c r="F13142" s="65">
        <v>41</v>
      </c>
      <c r="G13142" s="65" t="s">
        <v>3497</v>
      </c>
      <c r="H13142" s="65" t="s">
        <v>3498</v>
      </c>
      <c r="I13142" s="65" t="s">
        <v>3502</v>
      </c>
      <c r="J13142" s="65" t="str">
        <f>IF(VLOOKUP(I13142,'Cross-Page Data'!$D$4:$F$48,3,FALSE)="natural gas",VLOOKUP(E13142,'Cross-Page Data'!$I$4:$J$19,2,FALSE),IF(VLOOKUP(I13142,'Cross-Page Data'!$D$4:$F$48,3,FALSE)="solar",IF(E13142="PV","solar PV","solar thermal"),IF(VLOOKUP(I13142,'Cross-Page Data'!$D$4:$F$48,3,FALSE)="wind",VLOOKUP(E13142,'Cross-Page Data'!$I$4:$J$19,2,FALSE),IF(VLOOKUP(I13142,'Cross-Page Data'!$D$4:$F$48,3,FALSE)="hydro",VLOOKUP(E13142,'Cross-Page Data'!$I$4:$J$19,2,FALSE),VLOOKUP(I13142,'Cross-Page Data'!$D$4:$F$48,3,FALSE)))))</f>
        <v>natural gas peaker</v>
      </c>
      <c r="K13142" s="65" t="b">
        <f t="shared" si="205"/>
        <v>1</v>
      </c>
    </row>
    <row r="13143" spans="2:11" ht="14.65" customHeight="1">
      <c r="B13143" s="65">
        <v>55522</v>
      </c>
      <c r="C13143" s="65" t="s">
        <v>3404</v>
      </c>
      <c r="D13143" s="65" t="s">
        <v>3578</v>
      </c>
      <c r="E13143" s="65" t="s">
        <v>3509</v>
      </c>
      <c r="F13143" s="65">
        <v>41</v>
      </c>
      <c r="G13143" s="65" t="s">
        <v>3497</v>
      </c>
      <c r="H13143" s="65" t="s">
        <v>3498</v>
      </c>
      <c r="I13143" s="65" t="s">
        <v>3502</v>
      </c>
      <c r="J13143" s="65" t="str">
        <f>IF(VLOOKUP(I13143,'Cross-Page Data'!$D$4:$F$48,3,FALSE)="natural gas",VLOOKUP(E13143,'Cross-Page Data'!$I$4:$J$19,2,FALSE),IF(VLOOKUP(I13143,'Cross-Page Data'!$D$4:$F$48,3,FALSE)="solar",IF(E13143="PV","solar PV","solar thermal"),IF(VLOOKUP(I13143,'Cross-Page Data'!$D$4:$F$48,3,FALSE)="wind",VLOOKUP(E13143,'Cross-Page Data'!$I$4:$J$19,2,FALSE),IF(VLOOKUP(I13143,'Cross-Page Data'!$D$4:$F$48,3,FALSE)="hydro",VLOOKUP(E13143,'Cross-Page Data'!$I$4:$J$19,2,FALSE),VLOOKUP(I13143,'Cross-Page Data'!$D$4:$F$48,3,FALSE)))))</f>
        <v>natural gas peaker</v>
      </c>
      <c r="K13143" s="65" t="b">
        <f t="shared" si="205"/>
        <v>1</v>
      </c>
    </row>
    <row r="13144" spans="2:11" ht="14.65" customHeight="1">
      <c r="B13144" s="65">
        <v>55522</v>
      </c>
      <c r="C13144" s="65" t="s">
        <v>3404</v>
      </c>
      <c r="D13144" s="65" t="s">
        <v>3578</v>
      </c>
      <c r="E13144" s="65" t="s">
        <v>3509</v>
      </c>
      <c r="F13144" s="65">
        <v>41</v>
      </c>
      <c r="G13144" s="65" t="s">
        <v>3497</v>
      </c>
      <c r="H13144" s="65" t="s">
        <v>3498</v>
      </c>
      <c r="I13144" s="65" t="s">
        <v>3502</v>
      </c>
      <c r="J13144" s="65" t="str">
        <f>IF(VLOOKUP(I13144,'Cross-Page Data'!$D$4:$F$48,3,FALSE)="natural gas",VLOOKUP(E13144,'Cross-Page Data'!$I$4:$J$19,2,FALSE),IF(VLOOKUP(I13144,'Cross-Page Data'!$D$4:$F$48,3,FALSE)="solar",IF(E13144="PV","solar PV","solar thermal"),IF(VLOOKUP(I13144,'Cross-Page Data'!$D$4:$F$48,3,FALSE)="wind",VLOOKUP(E13144,'Cross-Page Data'!$I$4:$J$19,2,FALSE),IF(VLOOKUP(I13144,'Cross-Page Data'!$D$4:$F$48,3,FALSE)="hydro",VLOOKUP(E13144,'Cross-Page Data'!$I$4:$J$19,2,FALSE),VLOOKUP(I13144,'Cross-Page Data'!$D$4:$F$48,3,FALSE)))))</f>
        <v>natural gas peaker</v>
      </c>
      <c r="K13144" s="65" t="b">
        <f t="shared" si="205"/>
        <v>1</v>
      </c>
    </row>
    <row r="13145" spans="2:11" ht="14.65" customHeight="1">
      <c r="B13145" s="65">
        <v>55522</v>
      </c>
      <c r="C13145" s="65" t="s">
        <v>3404</v>
      </c>
      <c r="D13145" s="65" t="s">
        <v>3578</v>
      </c>
      <c r="E13145" s="65" t="s">
        <v>3509</v>
      </c>
      <c r="F13145" s="65">
        <v>41</v>
      </c>
      <c r="G13145" s="65" t="s">
        <v>3497</v>
      </c>
      <c r="H13145" s="65" t="s">
        <v>3498</v>
      </c>
      <c r="I13145" s="65" t="s">
        <v>3502</v>
      </c>
      <c r="J13145" s="65" t="str">
        <f>IF(VLOOKUP(I13145,'Cross-Page Data'!$D$4:$F$48,3,FALSE)="natural gas",VLOOKUP(E13145,'Cross-Page Data'!$I$4:$J$19,2,FALSE),IF(VLOOKUP(I13145,'Cross-Page Data'!$D$4:$F$48,3,FALSE)="solar",IF(E13145="PV","solar PV","solar thermal"),IF(VLOOKUP(I13145,'Cross-Page Data'!$D$4:$F$48,3,FALSE)="wind",VLOOKUP(E13145,'Cross-Page Data'!$I$4:$J$19,2,FALSE),IF(VLOOKUP(I13145,'Cross-Page Data'!$D$4:$F$48,3,FALSE)="hydro",VLOOKUP(E13145,'Cross-Page Data'!$I$4:$J$19,2,FALSE),VLOOKUP(I13145,'Cross-Page Data'!$D$4:$F$48,3,FALSE)))))</f>
        <v>natural gas peaker</v>
      </c>
      <c r="K13145" s="65" t="b">
        <f t="shared" si="205"/>
        <v>1</v>
      </c>
    </row>
    <row r="13146" spans="2:11" ht="14.65" customHeight="1">
      <c r="B13146" s="65">
        <v>55522</v>
      </c>
      <c r="C13146" s="65" t="s">
        <v>3404</v>
      </c>
      <c r="D13146" s="65" t="s">
        <v>3578</v>
      </c>
      <c r="E13146" s="65" t="s">
        <v>3509</v>
      </c>
      <c r="F13146" s="65">
        <v>41</v>
      </c>
      <c r="G13146" s="65" t="s">
        <v>3497</v>
      </c>
      <c r="H13146" s="65" t="s">
        <v>3498</v>
      </c>
      <c r="I13146" s="65" t="s">
        <v>3502</v>
      </c>
      <c r="J13146" s="65" t="str">
        <f>IF(VLOOKUP(I13146,'Cross-Page Data'!$D$4:$F$48,3,FALSE)="natural gas",VLOOKUP(E13146,'Cross-Page Data'!$I$4:$J$19,2,FALSE),IF(VLOOKUP(I13146,'Cross-Page Data'!$D$4:$F$48,3,FALSE)="solar",IF(E13146="PV","solar PV","solar thermal"),IF(VLOOKUP(I13146,'Cross-Page Data'!$D$4:$F$48,3,FALSE)="wind",VLOOKUP(E13146,'Cross-Page Data'!$I$4:$J$19,2,FALSE),IF(VLOOKUP(I13146,'Cross-Page Data'!$D$4:$F$48,3,FALSE)="hydro",VLOOKUP(E13146,'Cross-Page Data'!$I$4:$J$19,2,FALSE),VLOOKUP(I13146,'Cross-Page Data'!$D$4:$F$48,3,FALSE)))))</f>
        <v>natural gas peaker</v>
      </c>
      <c r="K13146" s="65" t="b">
        <f t="shared" si="205"/>
        <v>1</v>
      </c>
    </row>
    <row r="13147" spans="2:11" ht="14.65" customHeight="1">
      <c r="B13147" s="65">
        <v>55522</v>
      </c>
      <c r="C13147" s="65" t="s">
        <v>3404</v>
      </c>
      <c r="D13147" s="65" t="s">
        <v>3578</v>
      </c>
      <c r="E13147" s="65" t="s">
        <v>3509</v>
      </c>
      <c r="F13147" s="65">
        <v>41</v>
      </c>
      <c r="G13147" s="65" t="s">
        <v>3497</v>
      </c>
      <c r="H13147" s="65" t="s">
        <v>3498</v>
      </c>
      <c r="I13147" s="65" t="s">
        <v>3502</v>
      </c>
      <c r="J13147" s="65" t="str">
        <f>IF(VLOOKUP(I13147,'Cross-Page Data'!$D$4:$F$48,3,FALSE)="natural gas",VLOOKUP(E13147,'Cross-Page Data'!$I$4:$J$19,2,FALSE),IF(VLOOKUP(I13147,'Cross-Page Data'!$D$4:$F$48,3,FALSE)="solar",IF(E13147="PV","solar PV","solar thermal"),IF(VLOOKUP(I13147,'Cross-Page Data'!$D$4:$F$48,3,FALSE)="wind",VLOOKUP(E13147,'Cross-Page Data'!$I$4:$J$19,2,FALSE),IF(VLOOKUP(I13147,'Cross-Page Data'!$D$4:$F$48,3,FALSE)="hydro",VLOOKUP(E13147,'Cross-Page Data'!$I$4:$J$19,2,FALSE),VLOOKUP(I13147,'Cross-Page Data'!$D$4:$F$48,3,FALSE)))))</f>
        <v>natural gas peaker</v>
      </c>
      <c r="K13147" s="65" t="b">
        <f t="shared" si="205"/>
        <v>1</v>
      </c>
    </row>
    <row r="13148" spans="2:11" ht="14.65" customHeight="1">
      <c r="B13148" s="65">
        <v>55522</v>
      </c>
      <c r="C13148" s="65" t="s">
        <v>3404</v>
      </c>
      <c r="D13148" s="65" t="s">
        <v>3578</v>
      </c>
      <c r="E13148" s="65" t="s">
        <v>3509</v>
      </c>
      <c r="F13148" s="65">
        <v>41</v>
      </c>
      <c r="G13148" s="65" t="s">
        <v>3497</v>
      </c>
      <c r="H13148" s="65" t="s">
        <v>3498</v>
      </c>
      <c r="I13148" s="65" t="s">
        <v>3502</v>
      </c>
      <c r="J13148" s="65" t="str">
        <f>IF(VLOOKUP(I13148,'Cross-Page Data'!$D$4:$F$48,3,FALSE)="natural gas",VLOOKUP(E13148,'Cross-Page Data'!$I$4:$J$19,2,FALSE),IF(VLOOKUP(I13148,'Cross-Page Data'!$D$4:$F$48,3,FALSE)="solar",IF(E13148="PV","solar PV","solar thermal"),IF(VLOOKUP(I13148,'Cross-Page Data'!$D$4:$F$48,3,FALSE)="wind",VLOOKUP(E13148,'Cross-Page Data'!$I$4:$J$19,2,FALSE),IF(VLOOKUP(I13148,'Cross-Page Data'!$D$4:$F$48,3,FALSE)="hydro",VLOOKUP(E13148,'Cross-Page Data'!$I$4:$J$19,2,FALSE),VLOOKUP(I13148,'Cross-Page Data'!$D$4:$F$48,3,FALSE)))))</f>
        <v>natural gas peaker</v>
      </c>
      <c r="K13148" s="65" t="b">
        <f t="shared" si="205"/>
        <v>1</v>
      </c>
    </row>
    <row r="13149" spans="2:11" ht="14.65" customHeight="1">
      <c r="B13149" s="65">
        <v>55522</v>
      </c>
      <c r="C13149" s="65" t="s">
        <v>3404</v>
      </c>
      <c r="D13149" s="65" t="s">
        <v>3578</v>
      </c>
      <c r="E13149" s="65" t="s">
        <v>3509</v>
      </c>
      <c r="F13149" s="65">
        <v>41</v>
      </c>
      <c r="G13149" s="65" t="s">
        <v>3497</v>
      </c>
      <c r="H13149" s="65" t="s">
        <v>3498</v>
      </c>
      <c r="I13149" s="65" t="s">
        <v>3502</v>
      </c>
      <c r="J13149" s="65" t="str">
        <f>IF(VLOOKUP(I13149,'Cross-Page Data'!$D$4:$F$48,3,FALSE)="natural gas",VLOOKUP(E13149,'Cross-Page Data'!$I$4:$J$19,2,FALSE),IF(VLOOKUP(I13149,'Cross-Page Data'!$D$4:$F$48,3,FALSE)="solar",IF(E13149="PV","solar PV","solar thermal"),IF(VLOOKUP(I13149,'Cross-Page Data'!$D$4:$F$48,3,FALSE)="wind",VLOOKUP(E13149,'Cross-Page Data'!$I$4:$J$19,2,FALSE),IF(VLOOKUP(I13149,'Cross-Page Data'!$D$4:$F$48,3,FALSE)="hydro",VLOOKUP(E13149,'Cross-Page Data'!$I$4:$J$19,2,FALSE),VLOOKUP(I13149,'Cross-Page Data'!$D$4:$F$48,3,FALSE)))))</f>
        <v>natural gas peaker</v>
      </c>
      <c r="K13149" s="65" t="b">
        <f t="shared" si="205"/>
        <v>1</v>
      </c>
    </row>
    <row r="13150" spans="2:11" ht="14.65" customHeight="1">
      <c r="B13150" s="65">
        <v>55522</v>
      </c>
      <c r="C13150" s="65" t="s">
        <v>3404</v>
      </c>
      <c r="D13150" s="65" t="s">
        <v>3578</v>
      </c>
      <c r="E13150" s="65" t="s">
        <v>3509</v>
      </c>
      <c r="F13150" s="65">
        <v>41</v>
      </c>
      <c r="G13150" s="65" t="s">
        <v>3497</v>
      </c>
      <c r="H13150" s="65" t="s">
        <v>3498</v>
      </c>
      <c r="I13150" s="65" t="s">
        <v>3502</v>
      </c>
      <c r="J13150" s="65" t="str">
        <f>IF(VLOOKUP(I13150,'Cross-Page Data'!$D$4:$F$48,3,FALSE)="natural gas",VLOOKUP(E13150,'Cross-Page Data'!$I$4:$J$19,2,FALSE),IF(VLOOKUP(I13150,'Cross-Page Data'!$D$4:$F$48,3,FALSE)="solar",IF(E13150="PV","solar PV","solar thermal"),IF(VLOOKUP(I13150,'Cross-Page Data'!$D$4:$F$48,3,FALSE)="wind",VLOOKUP(E13150,'Cross-Page Data'!$I$4:$J$19,2,FALSE),IF(VLOOKUP(I13150,'Cross-Page Data'!$D$4:$F$48,3,FALSE)="hydro",VLOOKUP(E13150,'Cross-Page Data'!$I$4:$J$19,2,FALSE),VLOOKUP(I13150,'Cross-Page Data'!$D$4:$F$48,3,FALSE)))))</f>
        <v>natural gas peaker</v>
      </c>
      <c r="K13150" s="65" t="b">
        <f t="shared" si="205"/>
        <v>1</v>
      </c>
    </row>
    <row r="13151" spans="2:11" ht="14.65" customHeight="1">
      <c r="B13151" s="65">
        <v>55524</v>
      </c>
      <c r="C13151" s="65" t="s">
        <v>3439</v>
      </c>
      <c r="D13151" s="65" t="s">
        <v>3577</v>
      </c>
      <c r="E13151" s="65" t="s">
        <v>3407</v>
      </c>
      <c r="F13151" s="65">
        <v>113</v>
      </c>
      <c r="G13151" s="65" t="s">
        <v>3497</v>
      </c>
      <c r="H13151" s="65" t="s">
        <v>3581</v>
      </c>
      <c r="I13151" s="65" t="s">
        <v>3502</v>
      </c>
      <c r="J13151" s="65" t="str">
        <f>IF(VLOOKUP(I13151,'Cross-Page Data'!$D$4:$F$48,3,FALSE)="natural gas",VLOOKUP(E13151,'Cross-Page Data'!$I$4:$J$19,2,FALSE),IF(VLOOKUP(I13151,'Cross-Page Data'!$D$4:$F$48,3,FALSE)="solar",IF(E13151="PV","solar PV","solar thermal"),IF(VLOOKUP(I13151,'Cross-Page Data'!$D$4:$F$48,3,FALSE)="wind",VLOOKUP(E13151,'Cross-Page Data'!$I$4:$J$19,2,FALSE),IF(VLOOKUP(I13151,'Cross-Page Data'!$D$4:$F$48,3,FALSE)="hydro",VLOOKUP(E13151,'Cross-Page Data'!$I$4:$J$19,2,FALSE),VLOOKUP(I13151,'Cross-Page Data'!$D$4:$F$48,3,FALSE)))))</f>
        <v>natural gas nonpeaker</v>
      </c>
      <c r="K13151" s="65" t="b">
        <f t="shared" si="205"/>
        <v>1</v>
      </c>
    </row>
    <row r="13152" spans="2:11" ht="14.65" customHeight="1">
      <c r="B13152" s="65">
        <v>55524</v>
      </c>
      <c r="C13152" s="65" t="s">
        <v>3439</v>
      </c>
      <c r="D13152" s="65" t="s">
        <v>3577</v>
      </c>
      <c r="E13152" s="65" t="s">
        <v>3407</v>
      </c>
      <c r="F13152" s="65">
        <v>122</v>
      </c>
      <c r="G13152" s="65" t="s">
        <v>3497</v>
      </c>
      <c r="H13152" s="65" t="s">
        <v>3581</v>
      </c>
      <c r="I13152" s="65" t="s">
        <v>3502</v>
      </c>
      <c r="J13152" s="65" t="str">
        <f>IF(VLOOKUP(I13152,'Cross-Page Data'!$D$4:$F$48,3,FALSE)="natural gas",VLOOKUP(E13152,'Cross-Page Data'!$I$4:$J$19,2,FALSE),IF(VLOOKUP(I13152,'Cross-Page Data'!$D$4:$F$48,3,FALSE)="solar",IF(E13152="PV","solar PV","solar thermal"),IF(VLOOKUP(I13152,'Cross-Page Data'!$D$4:$F$48,3,FALSE)="wind",VLOOKUP(E13152,'Cross-Page Data'!$I$4:$J$19,2,FALSE),IF(VLOOKUP(I13152,'Cross-Page Data'!$D$4:$F$48,3,FALSE)="hydro",VLOOKUP(E13152,'Cross-Page Data'!$I$4:$J$19,2,FALSE),VLOOKUP(I13152,'Cross-Page Data'!$D$4:$F$48,3,FALSE)))))</f>
        <v>natural gas nonpeaker</v>
      </c>
      <c r="K13152" s="65" t="b">
        <f t="shared" si="205"/>
        <v>1</v>
      </c>
    </row>
    <row r="13153" spans="2:11" ht="14.65" customHeight="1">
      <c r="B13153" s="65">
        <v>55524</v>
      </c>
      <c r="C13153" s="65" t="s">
        <v>3439</v>
      </c>
      <c r="D13153" s="65" t="s">
        <v>3577</v>
      </c>
      <c r="E13153" s="65" t="s">
        <v>3407</v>
      </c>
      <c r="F13153" s="65">
        <v>122</v>
      </c>
      <c r="G13153" s="65" t="s">
        <v>3497</v>
      </c>
      <c r="H13153" s="65" t="s">
        <v>3581</v>
      </c>
      <c r="I13153" s="65" t="s">
        <v>3502</v>
      </c>
      <c r="J13153" s="65" t="str">
        <f>IF(VLOOKUP(I13153,'Cross-Page Data'!$D$4:$F$48,3,FALSE)="natural gas",VLOOKUP(E13153,'Cross-Page Data'!$I$4:$J$19,2,FALSE),IF(VLOOKUP(I13153,'Cross-Page Data'!$D$4:$F$48,3,FALSE)="solar",IF(E13153="PV","solar PV","solar thermal"),IF(VLOOKUP(I13153,'Cross-Page Data'!$D$4:$F$48,3,FALSE)="wind",VLOOKUP(E13153,'Cross-Page Data'!$I$4:$J$19,2,FALSE),IF(VLOOKUP(I13153,'Cross-Page Data'!$D$4:$F$48,3,FALSE)="hydro",VLOOKUP(E13153,'Cross-Page Data'!$I$4:$J$19,2,FALSE),VLOOKUP(I13153,'Cross-Page Data'!$D$4:$F$48,3,FALSE)))))</f>
        <v>natural gas nonpeaker</v>
      </c>
      <c r="K13153" s="65" t="b">
        <f t="shared" si="205"/>
        <v>1</v>
      </c>
    </row>
    <row r="13154" spans="2:11" ht="14.65" customHeight="1">
      <c r="B13154" s="65">
        <v>55524</v>
      </c>
      <c r="C13154" s="65" t="s">
        <v>3439</v>
      </c>
      <c r="D13154" s="65" t="s">
        <v>3577</v>
      </c>
      <c r="E13154" s="65" t="s">
        <v>3407</v>
      </c>
      <c r="F13154" s="65">
        <v>216.3</v>
      </c>
      <c r="G13154" s="65" t="s">
        <v>3497</v>
      </c>
      <c r="H13154" s="65" t="s">
        <v>3581</v>
      </c>
      <c r="I13154" s="65" t="s">
        <v>3502</v>
      </c>
      <c r="J13154" s="65" t="str">
        <f>IF(VLOOKUP(I13154,'Cross-Page Data'!$D$4:$F$48,3,FALSE)="natural gas",VLOOKUP(E13154,'Cross-Page Data'!$I$4:$J$19,2,FALSE),IF(VLOOKUP(I13154,'Cross-Page Data'!$D$4:$F$48,3,FALSE)="solar",IF(E13154="PV","solar PV","solar thermal"),IF(VLOOKUP(I13154,'Cross-Page Data'!$D$4:$F$48,3,FALSE)="wind",VLOOKUP(E13154,'Cross-Page Data'!$I$4:$J$19,2,FALSE),IF(VLOOKUP(I13154,'Cross-Page Data'!$D$4:$F$48,3,FALSE)="hydro",VLOOKUP(E13154,'Cross-Page Data'!$I$4:$J$19,2,FALSE),VLOOKUP(I13154,'Cross-Page Data'!$D$4:$F$48,3,FALSE)))))</f>
        <v>natural gas nonpeaker</v>
      </c>
      <c r="K13154" s="65" t="b">
        <f t="shared" si="205"/>
        <v>1</v>
      </c>
    </row>
    <row r="13155" spans="2:11" ht="14.65" customHeight="1">
      <c r="B13155" s="65">
        <v>55524</v>
      </c>
      <c r="C13155" s="65" t="s">
        <v>3439</v>
      </c>
      <c r="D13155" s="65" t="s">
        <v>3577</v>
      </c>
      <c r="E13155" s="65" t="s">
        <v>3407</v>
      </c>
      <c r="F13155" s="65">
        <v>216.3</v>
      </c>
      <c r="G13155" s="65" t="s">
        <v>3497</v>
      </c>
      <c r="H13155" s="65" t="s">
        <v>3581</v>
      </c>
      <c r="I13155" s="65" t="s">
        <v>3502</v>
      </c>
      <c r="J13155" s="65" t="str">
        <f>IF(VLOOKUP(I13155,'Cross-Page Data'!$D$4:$F$48,3,FALSE)="natural gas",VLOOKUP(E13155,'Cross-Page Data'!$I$4:$J$19,2,FALSE),IF(VLOOKUP(I13155,'Cross-Page Data'!$D$4:$F$48,3,FALSE)="solar",IF(E13155="PV","solar PV","solar thermal"),IF(VLOOKUP(I13155,'Cross-Page Data'!$D$4:$F$48,3,FALSE)="wind",VLOOKUP(E13155,'Cross-Page Data'!$I$4:$J$19,2,FALSE),IF(VLOOKUP(I13155,'Cross-Page Data'!$D$4:$F$48,3,FALSE)="hydro",VLOOKUP(E13155,'Cross-Page Data'!$I$4:$J$19,2,FALSE),VLOOKUP(I13155,'Cross-Page Data'!$D$4:$F$48,3,FALSE)))))</f>
        <v>natural gas nonpeaker</v>
      </c>
      <c r="K13155" s="65" t="b">
        <f t="shared" si="205"/>
        <v>1</v>
      </c>
    </row>
    <row r="13156" spans="2:11" ht="14.65" customHeight="1">
      <c r="B13156" s="65">
        <v>55524</v>
      </c>
      <c r="C13156" s="65" t="s">
        <v>3439</v>
      </c>
      <c r="D13156" s="65" t="s">
        <v>3577</v>
      </c>
      <c r="E13156" s="65" t="s">
        <v>3405</v>
      </c>
      <c r="F13156" s="65">
        <v>188</v>
      </c>
      <c r="G13156" s="65" t="s">
        <v>3497</v>
      </c>
      <c r="H13156" s="65" t="s">
        <v>3581</v>
      </c>
      <c r="I13156" s="65" t="s">
        <v>3502</v>
      </c>
      <c r="J13156" s="65" t="str">
        <f>IF(VLOOKUP(I13156,'Cross-Page Data'!$D$4:$F$48,3,FALSE)="natural gas",VLOOKUP(E13156,'Cross-Page Data'!$I$4:$J$19,2,FALSE),IF(VLOOKUP(I13156,'Cross-Page Data'!$D$4:$F$48,3,FALSE)="solar",IF(E13156="PV","solar PV","solar thermal"),IF(VLOOKUP(I13156,'Cross-Page Data'!$D$4:$F$48,3,FALSE)="wind",VLOOKUP(E13156,'Cross-Page Data'!$I$4:$J$19,2,FALSE),IF(VLOOKUP(I13156,'Cross-Page Data'!$D$4:$F$48,3,FALSE)="hydro",VLOOKUP(E13156,'Cross-Page Data'!$I$4:$J$19,2,FALSE),VLOOKUP(I13156,'Cross-Page Data'!$D$4:$F$48,3,FALSE)))))</f>
        <v>natural gas nonpeaker</v>
      </c>
      <c r="K13156" s="65" t="b">
        <f t="shared" si="205"/>
        <v>1</v>
      </c>
    </row>
    <row r="13157" spans="2:11" ht="14.65" customHeight="1">
      <c r="B13157" s="65">
        <v>55524</v>
      </c>
      <c r="C13157" s="65" t="s">
        <v>3439</v>
      </c>
      <c r="D13157" s="65" t="s">
        <v>3577</v>
      </c>
      <c r="E13157" s="65" t="s">
        <v>3405</v>
      </c>
      <c r="F13157" s="65">
        <v>395.1</v>
      </c>
      <c r="G13157" s="65" t="s">
        <v>3497</v>
      </c>
      <c r="H13157" s="65" t="s">
        <v>3581</v>
      </c>
      <c r="I13157" s="65" t="s">
        <v>3502</v>
      </c>
      <c r="J13157" s="65" t="str">
        <f>IF(VLOOKUP(I13157,'Cross-Page Data'!$D$4:$F$48,3,FALSE)="natural gas",VLOOKUP(E13157,'Cross-Page Data'!$I$4:$J$19,2,FALSE),IF(VLOOKUP(I13157,'Cross-Page Data'!$D$4:$F$48,3,FALSE)="solar",IF(E13157="PV","solar PV","solar thermal"),IF(VLOOKUP(I13157,'Cross-Page Data'!$D$4:$F$48,3,FALSE)="wind",VLOOKUP(E13157,'Cross-Page Data'!$I$4:$J$19,2,FALSE),IF(VLOOKUP(I13157,'Cross-Page Data'!$D$4:$F$48,3,FALSE)="hydro",VLOOKUP(E13157,'Cross-Page Data'!$I$4:$J$19,2,FALSE),VLOOKUP(I13157,'Cross-Page Data'!$D$4:$F$48,3,FALSE)))))</f>
        <v>natural gas nonpeaker</v>
      </c>
      <c r="K13157" s="65" t="b">
        <f t="shared" si="205"/>
        <v>1</v>
      </c>
    </row>
    <row r="13158" spans="2:11" ht="14.65" customHeight="1">
      <c r="B13158" s="65">
        <v>55525</v>
      </c>
      <c r="C13158" s="65" t="s">
        <v>3449</v>
      </c>
      <c r="D13158" s="65" t="s">
        <v>3603</v>
      </c>
      <c r="E13158" s="65" t="s">
        <v>3510</v>
      </c>
      <c r="F13158" s="65">
        <v>1.4</v>
      </c>
      <c r="G13158" s="65" t="s">
        <v>3507</v>
      </c>
      <c r="H13158" s="65" t="s">
        <v>3597</v>
      </c>
      <c r="I13158" s="65" t="s">
        <v>3534</v>
      </c>
      <c r="J13158" s="65" t="str">
        <f>IF(VLOOKUP(I13158,'Cross-Page Data'!$D$4:$F$48,3,FALSE)="natural gas",VLOOKUP(E13158,'Cross-Page Data'!$I$4:$J$19,2,FALSE),IF(VLOOKUP(I13158,'Cross-Page Data'!$D$4:$F$48,3,FALSE)="solar",IF(E13158="PV","solar PV","solar thermal"),IF(VLOOKUP(I13158,'Cross-Page Data'!$D$4:$F$48,3,FALSE)="wind",VLOOKUP(E13158,'Cross-Page Data'!$I$4:$J$19,2,FALSE),IF(VLOOKUP(I13158,'Cross-Page Data'!$D$4:$F$48,3,FALSE)="hydro",VLOOKUP(E13158,'Cross-Page Data'!$I$4:$J$19,2,FALSE),VLOOKUP(I13158,'Cross-Page Data'!$D$4:$F$48,3,FALSE)))))</f>
        <v>biomass</v>
      </c>
      <c r="K13158" s="65" t="b">
        <f t="shared" si="205"/>
        <v>0</v>
      </c>
    </row>
    <row r="13159" spans="2:11" ht="14.65" customHeight="1">
      <c r="B13159" s="65">
        <v>55525</v>
      </c>
      <c r="C13159" s="65" t="s">
        <v>3449</v>
      </c>
      <c r="D13159" s="65" t="s">
        <v>3603</v>
      </c>
      <c r="E13159" s="65" t="s">
        <v>3510</v>
      </c>
      <c r="F13159" s="65">
        <v>0.9</v>
      </c>
      <c r="G13159" s="65" t="s">
        <v>3507</v>
      </c>
      <c r="H13159" s="65" t="s">
        <v>3597</v>
      </c>
      <c r="I13159" s="65" t="s">
        <v>3534</v>
      </c>
      <c r="J13159" s="65" t="str">
        <f>IF(VLOOKUP(I13159,'Cross-Page Data'!$D$4:$F$48,3,FALSE)="natural gas",VLOOKUP(E13159,'Cross-Page Data'!$I$4:$J$19,2,FALSE),IF(VLOOKUP(I13159,'Cross-Page Data'!$D$4:$F$48,3,FALSE)="solar",IF(E13159="PV","solar PV","solar thermal"),IF(VLOOKUP(I13159,'Cross-Page Data'!$D$4:$F$48,3,FALSE)="wind",VLOOKUP(E13159,'Cross-Page Data'!$I$4:$J$19,2,FALSE),IF(VLOOKUP(I13159,'Cross-Page Data'!$D$4:$F$48,3,FALSE)="hydro",VLOOKUP(E13159,'Cross-Page Data'!$I$4:$J$19,2,FALSE),VLOOKUP(I13159,'Cross-Page Data'!$D$4:$F$48,3,FALSE)))))</f>
        <v>biomass</v>
      </c>
      <c r="K13159" s="65" t="b">
        <f t="shared" si="205"/>
        <v>0</v>
      </c>
    </row>
    <row r="13160" spans="2:11" ht="14.65" customHeight="1">
      <c r="B13160" s="65">
        <v>55525</v>
      </c>
      <c r="C13160" s="65" t="s">
        <v>3449</v>
      </c>
      <c r="D13160" s="65" t="s">
        <v>3603</v>
      </c>
      <c r="E13160" s="65" t="s">
        <v>3510</v>
      </c>
      <c r="F13160" s="65">
        <v>0.9</v>
      </c>
      <c r="G13160" s="65" t="s">
        <v>3507</v>
      </c>
      <c r="H13160" s="65" t="s">
        <v>3597</v>
      </c>
      <c r="I13160" s="65" t="s">
        <v>3534</v>
      </c>
      <c r="J13160" s="65" t="str">
        <f>IF(VLOOKUP(I13160,'Cross-Page Data'!$D$4:$F$48,3,FALSE)="natural gas",VLOOKUP(E13160,'Cross-Page Data'!$I$4:$J$19,2,FALSE),IF(VLOOKUP(I13160,'Cross-Page Data'!$D$4:$F$48,3,FALSE)="solar",IF(E13160="PV","solar PV","solar thermal"),IF(VLOOKUP(I13160,'Cross-Page Data'!$D$4:$F$48,3,FALSE)="wind",VLOOKUP(E13160,'Cross-Page Data'!$I$4:$J$19,2,FALSE),IF(VLOOKUP(I13160,'Cross-Page Data'!$D$4:$F$48,3,FALSE)="hydro",VLOOKUP(E13160,'Cross-Page Data'!$I$4:$J$19,2,FALSE),VLOOKUP(I13160,'Cross-Page Data'!$D$4:$F$48,3,FALSE)))))</f>
        <v>biomass</v>
      </c>
      <c r="K13160" s="65" t="b">
        <f t="shared" si="205"/>
        <v>0</v>
      </c>
    </row>
    <row r="13161" spans="2:11" ht="14.65" customHeight="1">
      <c r="B13161" s="65">
        <v>55525</v>
      </c>
      <c r="C13161" s="65" t="s">
        <v>3449</v>
      </c>
      <c r="D13161" s="65" t="s">
        <v>3603</v>
      </c>
      <c r="E13161" s="65" t="s">
        <v>3510</v>
      </c>
      <c r="F13161" s="65">
        <v>0.9</v>
      </c>
      <c r="G13161" s="65" t="s">
        <v>3507</v>
      </c>
      <c r="H13161" s="65" t="s">
        <v>3597</v>
      </c>
      <c r="I13161" s="65" t="s">
        <v>3534</v>
      </c>
      <c r="J13161" s="65" t="str">
        <f>IF(VLOOKUP(I13161,'Cross-Page Data'!$D$4:$F$48,3,FALSE)="natural gas",VLOOKUP(E13161,'Cross-Page Data'!$I$4:$J$19,2,FALSE),IF(VLOOKUP(I13161,'Cross-Page Data'!$D$4:$F$48,3,FALSE)="solar",IF(E13161="PV","solar PV","solar thermal"),IF(VLOOKUP(I13161,'Cross-Page Data'!$D$4:$F$48,3,FALSE)="wind",VLOOKUP(E13161,'Cross-Page Data'!$I$4:$J$19,2,FALSE),IF(VLOOKUP(I13161,'Cross-Page Data'!$D$4:$F$48,3,FALSE)="hydro",VLOOKUP(E13161,'Cross-Page Data'!$I$4:$J$19,2,FALSE),VLOOKUP(I13161,'Cross-Page Data'!$D$4:$F$48,3,FALSE)))))</f>
        <v>biomass</v>
      </c>
      <c r="K13161" s="65" t="b">
        <f t="shared" si="205"/>
        <v>0</v>
      </c>
    </row>
    <row r="13162" spans="2:11" ht="14.65" customHeight="1">
      <c r="B13162" s="65">
        <v>55525</v>
      </c>
      <c r="C13162" s="65" t="s">
        <v>3449</v>
      </c>
      <c r="D13162" s="65" t="s">
        <v>3603</v>
      </c>
      <c r="E13162" s="65" t="s">
        <v>3510</v>
      </c>
      <c r="F13162" s="65">
        <v>0.9</v>
      </c>
      <c r="G13162" s="65" t="s">
        <v>3507</v>
      </c>
      <c r="H13162" s="65" t="s">
        <v>3597</v>
      </c>
      <c r="I13162" s="65" t="s">
        <v>3534</v>
      </c>
      <c r="J13162" s="65" t="str">
        <f>IF(VLOOKUP(I13162,'Cross-Page Data'!$D$4:$F$48,3,FALSE)="natural gas",VLOOKUP(E13162,'Cross-Page Data'!$I$4:$J$19,2,FALSE),IF(VLOOKUP(I13162,'Cross-Page Data'!$D$4:$F$48,3,FALSE)="solar",IF(E13162="PV","solar PV","solar thermal"),IF(VLOOKUP(I13162,'Cross-Page Data'!$D$4:$F$48,3,FALSE)="wind",VLOOKUP(E13162,'Cross-Page Data'!$I$4:$J$19,2,FALSE),IF(VLOOKUP(I13162,'Cross-Page Data'!$D$4:$F$48,3,FALSE)="hydro",VLOOKUP(E13162,'Cross-Page Data'!$I$4:$J$19,2,FALSE),VLOOKUP(I13162,'Cross-Page Data'!$D$4:$F$48,3,FALSE)))))</f>
        <v>biomass</v>
      </c>
      <c r="K13162" s="65" t="b">
        <f t="shared" si="205"/>
        <v>0</v>
      </c>
    </row>
    <row r="13163" spans="2:11" ht="14.65" customHeight="1">
      <c r="B13163" s="65">
        <v>55534</v>
      </c>
      <c r="C13163" s="65" t="s">
        <v>3428</v>
      </c>
      <c r="D13163" s="65" t="s">
        <v>3579</v>
      </c>
      <c r="E13163" s="65" t="s">
        <v>3510</v>
      </c>
      <c r="F13163" s="65">
        <v>1.7</v>
      </c>
      <c r="G13163" s="65" t="s">
        <v>3497</v>
      </c>
      <c r="H13163" s="65" t="s">
        <v>3498</v>
      </c>
      <c r="I13163" s="65" t="s">
        <v>3508</v>
      </c>
      <c r="J13163" s="65" t="str">
        <f>IF(VLOOKUP(I13163,'Cross-Page Data'!$D$4:$F$48,3,FALSE)="natural gas",VLOOKUP(E13163,'Cross-Page Data'!$I$4:$J$19,2,FALSE),IF(VLOOKUP(I13163,'Cross-Page Data'!$D$4:$F$48,3,FALSE)="solar",IF(E13163="PV","solar PV","solar thermal"),IF(VLOOKUP(I13163,'Cross-Page Data'!$D$4:$F$48,3,FALSE)="wind",VLOOKUP(E13163,'Cross-Page Data'!$I$4:$J$19,2,FALSE),IF(VLOOKUP(I13163,'Cross-Page Data'!$D$4:$F$48,3,FALSE)="hydro",VLOOKUP(E13163,'Cross-Page Data'!$I$4:$J$19,2,FALSE),VLOOKUP(I13163,'Cross-Page Data'!$D$4:$F$48,3,FALSE)))))</f>
        <v>petroleum</v>
      </c>
      <c r="K13163" s="65" t="b">
        <f t="shared" si="205"/>
        <v>1</v>
      </c>
    </row>
    <row r="13164" spans="2:11" ht="14.65" customHeight="1">
      <c r="B13164" s="65">
        <v>55538</v>
      </c>
      <c r="C13164" s="65" t="s">
        <v>3405</v>
      </c>
      <c r="D13164" s="65" t="s">
        <v>3578</v>
      </c>
      <c r="E13164" s="65" t="s">
        <v>3509</v>
      </c>
      <c r="F13164" s="65">
        <v>45</v>
      </c>
      <c r="G13164" s="65" t="s">
        <v>3497</v>
      </c>
      <c r="H13164" s="65" t="s">
        <v>3581</v>
      </c>
      <c r="I13164" s="65" t="s">
        <v>3502</v>
      </c>
      <c r="J13164" s="65" t="str">
        <f>IF(VLOOKUP(I13164,'Cross-Page Data'!$D$4:$F$48,3,FALSE)="natural gas",VLOOKUP(E13164,'Cross-Page Data'!$I$4:$J$19,2,FALSE),IF(VLOOKUP(I13164,'Cross-Page Data'!$D$4:$F$48,3,FALSE)="solar",IF(E13164="PV","solar PV","solar thermal"),IF(VLOOKUP(I13164,'Cross-Page Data'!$D$4:$F$48,3,FALSE)="wind",VLOOKUP(E13164,'Cross-Page Data'!$I$4:$J$19,2,FALSE),IF(VLOOKUP(I13164,'Cross-Page Data'!$D$4:$F$48,3,FALSE)="hydro",VLOOKUP(E13164,'Cross-Page Data'!$I$4:$J$19,2,FALSE),VLOOKUP(I13164,'Cross-Page Data'!$D$4:$F$48,3,FALSE)))))</f>
        <v>natural gas peaker</v>
      </c>
      <c r="K13164" s="65" t="b">
        <f t="shared" si="205"/>
        <v>1</v>
      </c>
    </row>
    <row r="13165" spans="2:11" ht="14.65" customHeight="1">
      <c r="B13165" s="65">
        <v>55540</v>
      </c>
      <c r="C13165" s="65" t="s">
        <v>3405</v>
      </c>
      <c r="D13165" s="65" t="s">
        <v>3578</v>
      </c>
      <c r="E13165" s="65" t="s">
        <v>3509</v>
      </c>
      <c r="F13165" s="65">
        <v>33.6</v>
      </c>
      <c r="G13165" s="65" t="s">
        <v>3497</v>
      </c>
      <c r="H13165" s="65" t="s">
        <v>3581</v>
      </c>
      <c r="I13165" s="65" t="s">
        <v>3502</v>
      </c>
      <c r="J13165" s="65" t="str">
        <f>IF(VLOOKUP(I13165,'Cross-Page Data'!$D$4:$F$48,3,FALSE)="natural gas",VLOOKUP(E13165,'Cross-Page Data'!$I$4:$J$19,2,FALSE),IF(VLOOKUP(I13165,'Cross-Page Data'!$D$4:$F$48,3,FALSE)="solar",IF(E13165="PV","solar PV","solar thermal"),IF(VLOOKUP(I13165,'Cross-Page Data'!$D$4:$F$48,3,FALSE)="wind",VLOOKUP(E13165,'Cross-Page Data'!$I$4:$J$19,2,FALSE),IF(VLOOKUP(I13165,'Cross-Page Data'!$D$4:$F$48,3,FALSE)="hydro",VLOOKUP(E13165,'Cross-Page Data'!$I$4:$J$19,2,FALSE),VLOOKUP(I13165,'Cross-Page Data'!$D$4:$F$48,3,FALSE)))))</f>
        <v>natural gas peaker</v>
      </c>
      <c r="K13165" s="65" t="b">
        <f t="shared" si="205"/>
        <v>1</v>
      </c>
    </row>
    <row r="13166" spans="2:11" ht="14.65" customHeight="1">
      <c r="B13166" s="65">
        <v>55541</v>
      </c>
      <c r="C13166" s="65" t="s">
        <v>3405</v>
      </c>
      <c r="D13166" s="65" t="s">
        <v>3578</v>
      </c>
      <c r="E13166" s="65" t="s">
        <v>3509</v>
      </c>
      <c r="F13166" s="65">
        <v>46.7</v>
      </c>
      <c r="G13166" s="65" t="s">
        <v>3497</v>
      </c>
      <c r="H13166" s="65" t="s">
        <v>3581</v>
      </c>
      <c r="I13166" s="65" t="s">
        <v>3502</v>
      </c>
      <c r="J13166" s="65" t="str">
        <f>IF(VLOOKUP(I13166,'Cross-Page Data'!$D$4:$F$48,3,FALSE)="natural gas",VLOOKUP(E13166,'Cross-Page Data'!$I$4:$J$19,2,FALSE),IF(VLOOKUP(I13166,'Cross-Page Data'!$D$4:$F$48,3,FALSE)="solar",IF(E13166="PV","solar PV","solar thermal"),IF(VLOOKUP(I13166,'Cross-Page Data'!$D$4:$F$48,3,FALSE)="wind",VLOOKUP(E13166,'Cross-Page Data'!$I$4:$J$19,2,FALSE),IF(VLOOKUP(I13166,'Cross-Page Data'!$D$4:$F$48,3,FALSE)="hydro",VLOOKUP(E13166,'Cross-Page Data'!$I$4:$J$19,2,FALSE),VLOOKUP(I13166,'Cross-Page Data'!$D$4:$F$48,3,FALSE)))))</f>
        <v>natural gas peaker</v>
      </c>
      <c r="K13166" s="65" t="b">
        <f t="shared" si="205"/>
        <v>1</v>
      </c>
    </row>
    <row r="13167" spans="2:11" ht="14.65" customHeight="1">
      <c r="B13167" s="65">
        <v>55541</v>
      </c>
      <c r="C13167" s="65" t="s">
        <v>3405</v>
      </c>
      <c r="D13167" s="65" t="s">
        <v>3578</v>
      </c>
      <c r="E13167" s="65" t="s">
        <v>3509</v>
      </c>
      <c r="F13167" s="65">
        <v>47.6</v>
      </c>
      <c r="G13167" s="65" t="s">
        <v>3497</v>
      </c>
      <c r="H13167" s="65" t="s">
        <v>3581</v>
      </c>
      <c r="I13167" s="65" t="s">
        <v>3502</v>
      </c>
      <c r="J13167" s="65" t="str">
        <f>IF(VLOOKUP(I13167,'Cross-Page Data'!$D$4:$F$48,3,FALSE)="natural gas",VLOOKUP(E13167,'Cross-Page Data'!$I$4:$J$19,2,FALSE),IF(VLOOKUP(I13167,'Cross-Page Data'!$D$4:$F$48,3,FALSE)="solar",IF(E13167="PV","solar PV","solar thermal"),IF(VLOOKUP(I13167,'Cross-Page Data'!$D$4:$F$48,3,FALSE)="wind",VLOOKUP(E13167,'Cross-Page Data'!$I$4:$J$19,2,FALSE),IF(VLOOKUP(I13167,'Cross-Page Data'!$D$4:$F$48,3,FALSE)="hydro",VLOOKUP(E13167,'Cross-Page Data'!$I$4:$J$19,2,FALSE),VLOOKUP(I13167,'Cross-Page Data'!$D$4:$F$48,3,FALSE)))))</f>
        <v>natural gas peaker</v>
      </c>
      <c r="K13167" s="65" t="b">
        <f t="shared" si="205"/>
        <v>1</v>
      </c>
    </row>
    <row r="13168" spans="2:11" ht="14.65" customHeight="1">
      <c r="B13168" s="65">
        <v>55541</v>
      </c>
      <c r="C13168" s="65" t="s">
        <v>3405</v>
      </c>
      <c r="D13168" s="65" t="s">
        <v>3578</v>
      </c>
      <c r="E13168" s="65" t="s">
        <v>3509</v>
      </c>
      <c r="F13168" s="65">
        <v>48.2</v>
      </c>
      <c r="G13168" s="65" t="s">
        <v>3497</v>
      </c>
      <c r="H13168" s="65" t="s">
        <v>3581</v>
      </c>
      <c r="I13168" s="65" t="s">
        <v>3502</v>
      </c>
      <c r="J13168" s="65" t="str">
        <f>IF(VLOOKUP(I13168,'Cross-Page Data'!$D$4:$F$48,3,FALSE)="natural gas",VLOOKUP(E13168,'Cross-Page Data'!$I$4:$J$19,2,FALSE),IF(VLOOKUP(I13168,'Cross-Page Data'!$D$4:$F$48,3,FALSE)="solar",IF(E13168="PV","solar PV","solar thermal"),IF(VLOOKUP(I13168,'Cross-Page Data'!$D$4:$F$48,3,FALSE)="wind",VLOOKUP(E13168,'Cross-Page Data'!$I$4:$J$19,2,FALSE),IF(VLOOKUP(I13168,'Cross-Page Data'!$D$4:$F$48,3,FALSE)="hydro",VLOOKUP(E13168,'Cross-Page Data'!$I$4:$J$19,2,FALSE),VLOOKUP(I13168,'Cross-Page Data'!$D$4:$F$48,3,FALSE)))))</f>
        <v>natural gas peaker</v>
      </c>
      <c r="K13168" s="65" t="b">
        <f t="shared" si="205"/>
        <v>1</v>
      </c>
    </row>
    <row r="13169" spans="2:11" ht="14.65" customHeight="1">
      <c r="B13169" s="65">
        <v>55542</v>
      </c>
      <c r="C13169" s="65" t="s">
        <v>3405</v>
      </c>
      <c r="D13169" s="65" t="s">
        <v>3578</v>
      </c>
      <c r="E13169" s="65" t="s">
        <v>3509</v>
      </c>
      <c r="F13169" s="65">
        <v>45.6</v>
      </c>
      <c r="G13169" s="65" t="s">
        <v>3497</v>
      </c>
      <c r="H13169" s="65" t="s">
        <v>3581</v>
      </c>
      <c r="I13169" s="65" t="s">
        <v>3502</v>
      </c>
      <c r="J13169" s="65" t="str">
        <f>IF(VLOOKUP(I13169,'Cross-Page Data'!$D$4:$F$48,3,FALSE)="natural gas",VLOOKUP(E13169,'Cross-Page Data'!$I$4:$J$19,2,FALSE),IF(VLOOKUP(I13169,'Cross-Page Data'!$D$4:$F$48,3,FALSE)="solar",IF(E13169="PV","solar PV","solar thermal"),IF(VLOOKUP(I13169,'Cross-Page Data'!$D$4:$F$48,3,FALSE)="wind",VLOOKUP(E13169,'Cross-Page Data'!$I$4:$J$19,2,FALSE),IF(VLOOKUP(I13169,'Cross-Page Data'!$D$4:$F$48,3,FALSE)="hydro",VLOOKUP(E13169,'Cross-Page Data'!$I$4:$J$19,2,FALSE),VLOOKUP(I13169,'Cross-Page Data'!$D$4:$F$48,3,FALSE)))))</f>
        <v>natural gas peaker</v>
      </c>
      <c r="K13169" s="65" t="b">
        <f t="shared" si="205"/>
        <v>1</v>
      </c>
    </row>
    <row r="13170" spans="2:11" ht="14.65" customHeight="1">
      <c r="B13170" s="65">
        <v>55542</v>
      </c>
      <c r="C13170" s="65" t="s">
        <v>3405</v>
      </c>
      <c r="D13170" s="65" t="s">
        <v>3578</v>
      </c>
      <c r="E13170" s="65" t="s">
        <v>3509</v>
      </c>
      <c r="F13170" s="65">
        <v>46</v>
      </c>
      <c r="G13170" s="65" t="s">
        <v>3497</v>
      </c>
      <c r="H13170" s="65" t="s">
        <v>3581</v>
      </c>
      <c r="I13170" s="65" t="s">
        <v>3502</v>
      </c>
      <c r="J13170" s="65" t="str">
        <f>IF(VLOOKUP(I13170,'Cross-Page Data'!$D$4:$F$48,3,FALSE)="natural gas",VLOOKUP(E13170,'Cross-Page Data'!$I$4:$J$19,2,FALSE),IF(VLOOKUP(I13170,'Cross-Page Data'!$D$4:$F$48,3,FALSE)="solar",IF(E13170="PV","solar PV","solar thermal"),IF(VLOOKUP(I13170,'Cross-Page Data'!$D$4:$F$48,3,FALSE)="wind",VLOOKUP(E13170,'Cross-Page Data'!$I$4:$J$19,2,FALSE),IF(VLOOKUP(I13170,'Cross-Page Data'!$D$4:$F$48,3,FALSE)="hydro",VLOOKUP(E13170,'Cross-Page Data'!$I$4:$J$19,2,FALSE),VLOOKUP(I13170,'Cross-Page Data'!$D$4:$F$48,3,FALSE)))))</f>
        <v>natural gas peaker</v>
      </c>
      <c r="K13170" s="65" t="b">
        <f t="shared" si="205"/>
        <v>1</v>
      </c>
    </row>
    <row r="13171" spans="2:11" ht="14.65" customHeight="1">
      <c r="B13171" s="65">
        <v>55544</v>
      </c>
      <c r="C13171" s="65" t="s">
        <v>3438</v>
      </c>
      <c r="D13171" s="65" t="s">
        <v>3578</v>
      </c>
      <c r="E13171" s="65" t="s">
        <v>3509</v>
      </c>
      <c r="F13171" s="65">
        <v>25</v>
      </c>
      <c r="G13171" s="65" t="s">
        <v>3497</v>
      </c>
      <c r="H13171" s="65" t="s">
        <v>3581</v>
      </c>
      <c r="I13171" s="65" t="s">
        <v>3502</v>
      </c>
      <c r="J13171" s="65" t="str">
        <f>IF(VLOOKUP(I13171,'Cross-Page Data'!$D$4:$F$48,3,FALSE)="natural gas",VLOOKUP(E13171,'Cross-Page Data'!$I$4:$J$19,2,FALSE),IF(VLOOKUP(I13171,'Cross-Page Data'!$D$4:$F$48,3,FALSE)="solar",IF(E13171="PV","solar PV","solar thermal"),IF(VLOOKUP(I13171,'Cross-Page Data'!$D$4:$F$48,3,FALSE)="wind",VLOOKUP(E13171,'Cross-Page Data'!$I$4:$J$19,2,FALSE),IF(VLOOKUP(I13171,'Cross-Page Data'!$D$4:$F$48,3,FALSE)="hydro",VLOOKUP(E13171,'Cross-Page Data'!$I$4:$J$19,2,FALSE),VLOOKUP(I13171,'Cross-Page Data'!$D$4:$F$48,3,FALSE)))))</f>
        <v>natural gas peaker</v>
      </c>
      <c r="K13171" s="65" t="b">
        <f t="shared" si="205"/>
        <v>1</v>
      </c>
    </row>
    <row r="13172" spans="2:11" ht="14.65" customHeight="1">
      <c r="B13172" s="65">
        <v>55544</v>
      </c>
      <c r="C13172" s="65" t="s">
        <v>3438</v>
      </c>
      <c r="D13172" s="65" t="s">
        <v>3578</v>
      </c>
      <c r="E13172" s="65" t="s">
        <v>3509</v>
      </c>
      <c r="F13172" s="65">
        <v>25</v>
      </c>
      <c r="G13172" s="65" t="s">
        <v>3497</v>
      </c>
      <c r="H13172" s="65" t="s">
        <v>3581</v>
      </c>
      <c r="I13172" s="65" t="s">
        <v>3502</v>
      </c>
      <c r="J13172" s="65" t="str">
        <f>IF(VLOOKUP(I13172,'Cross-Page Data'!$D$4:$F$48,3,FALSE)="natural gas",VLOOKUP(E13172,'Cross-Page Data'!$I$4:$J$19,2,FALSE),IF(VLOOKUP(I13172,'Cross-Page Data'!$D$4:$F$48,3,FALSE)="solar",IF(E13172="PV","solar PV","solar thermal"),IF(VLOOKUP(I13172,'Cross-Page Data'!$D$4:$F$48,3,FALSE)="wind",VLOOKUP(E13172,'Cross-Page Data'!$I$4:$J$19,2,FALSE),IF(VLOOKUP(I13172,'Cross-Page Data'!$D$4:$F$48,3,FALSE)="hydro",VLOOKUP(E13172,'Cross-Page Data'!$I$4:$J$19,2,FALSE),VLOOKUP(I13172,'Cross-Page Data'!$D$4:$F$48,3,FALSE)))))</f>
        <v>natural gas peaker</v>
      </c>
      <c r="K13172" s="65" t="b">
        <f t="shared" si="205"/>
        <v>1</v>
      </c>
    </row>
    <row r="13173" spans="2:11" ht="14.65" customHeight="1">
      <c r="B13173" s="65">
        <v>55544</v>
      </c>
      <c r="C13173" s="65" t="s">
        <v>3438</v>
      </c>
      <c r="D13173" s="65" t="s">
        <v>3578</v>
      </c>
      <c r="E13173" s="65" t="s">
        <v>3509</v>
      </c>
      <c r="F13173" s="65">
        <v>25</v>
      </c>
      <c r="G13173" s="65" t="s">
        <v>3497</v>
      </c>
      <c r="H13173" s="65" t="s">
        <v>3581</v>
      </c>
      <c r="I13173" s="65" t="s">
        <v>3502</v>
      </c>
      <c r="J13173" s="65" t="str">
        <f>IF(VLOOKUP(I13173,'Cross-Page Data'!$D$4:$F$48,3,FALSE)="natural gas",VLOOKUP(E13173,'Cross-Page Data'!$I$4:$J$19,2,FALSE),IF(VLOOKUP(I13173,'Cross-Page Data'!$D$4:$F$48,3,FALSE)="solar",IF(E13173="PV","solar PV","solar thermal"),IF(VLOOKUP(I13173,'Cross-Page Data'!$D$4:$F$48,3,FALSE)="wind",VLOOKUP(E13173,'Cross-Page Data'!$I$4:$J$19,2,FALSE),IF(VLOOKUP(I13173,'Cross-Page Data'!$D$4:$F$48,3,FALSE)="hydro",VLOOKUP(E13173,'Cross-Page Data'!$I$4:$J$19,2,FALSE),VLOOKUP(I13173,'Cross-Page Data'!$D$4:$F$48,3,FALSE)))))</f>
        <v>natural gas peaker</v>
      </c>
      <c r="K13173" s="65" t="b">
        <f t="shared" si="205"/>
        <v>1</v>
      </c>
    </row>
    <row r="13174" spans="2:11" ht="14.65" customHeight="1">
      <c r="B13174" s="65">
        <v>55544</v>
      </c>
      <c r="C13174" s="65" t="s">
        <v>3438</v>
      </c>
      <c r="D13174" s="65" t="s">
        <v>3578</v>
      </c>
      <c r="E13174" s="65" t="s">
        <v>3509</v>
      </c>
      <c r="F13174" s="65">
        <v>25</v>
      </c>
      <c r="G13174" s="65" t="s">
        <v>3497</v>
      </c>
      <c r="H13174" s="65" t="s">
        <v>3581</v>
      </c>
      <c r="I13174" s="65" t="s">
        <v>3502</v>
      </c>
      <c r="J13174" s="65" t="str">
        <f>IF(VLOOKUP(I13174,'Cross-Page Data'!$D$4:$F$48,3,FALSE)="natural gas",VLOOKUP(E13174,'Cross-Page Data'!$I$4:$J$19,2,FALSE),IF(VLOOKUP(I13174,'Cross-Page Data'!$D$4:$F$48,3,FALSE)="solar",IF(E13174="PV","solar PV","solar thermal"),IF(VLOOKUP(I13174,'Cross-Page Data'!$D$4:$F$48,3,FALSE)="wind",VLOOKUP(E13174,'Cross-Page Data'!$I$4:$J$19,2,FALSE),IF(VLOOKUP(I13174,'Cross-Page Data'!$D$4:$F$48,3,FALSE)="hydro",VLOOKUP(E13174,'Cross-Page Data'!$I$4:$J$19,2,FALSE),VLOOKUP(I13174,'Cross-Page Data'!$D$4:$F$48,3,FALSE)))))</f>
        <v>natural gas peaker</v>
      </c>
      <c r="K13174" s="65" t="b">
        <f t="shared" si="205"/>
        <v>1</v>
      </c>
    </row>
    <row r="13175" spans="2:11" ht="14.65" customHeight="1">
      <c r="B13175" s="65">
        <v>55545</v>
      </c>
      <c r="C13175" s="65" t="s">
        <v>3444</v>
      </c>
      <c r="D13175" s="65" t="s">
        <v>3577</v>
      </c>
      <c r="E13175" s="65" t="s">
        <v>3407</v>
      </c>
      <c r="F13175" s="65">
        <v>149</v>
      </c>
      <c r="G13175" s="65" t="s">
        <v>3497</v>
      </c>
      <c r="H13175" s="65" t="s">
        <v>3581</v>
      </c>
      <c r="I13175" s="65" t="s">
        <v>3502</v>
      </c>
      <c r="J13175" s="65" t="str">
        <f>IF(VLOOKUP(I13175,'Cross-Page Data'!$D$4:$F$48,3,FALSE)="natural gas",VLOOKUP(E13175,'Cross-Page Data'!$I$4:$J$19,2,FALSE),IF(VLOOKUP(I13175,'Cross-Page Data'!$D$4:$F$48,3,FALSE)="solar",IF(E13175="PV","solar PV","solar thermal"),IF(VLOOKUP(I13175,'Cross-Page Data'!$D$4:$F$48,3,FALSE)="wind",VLOOKUP(E13175,'Cross-Page Data'!$I$4:$J$19,2,FALSE),IF(VLOOKUP(I13175,'Cross-Page Data'!$D$4:$F$48,3,FALSE)="hydro",VLOOKUP(E13175,'Cross-Page Data'!$I$4:$J$19,2,FALSE),VLOOKUP(I13175,'Cross-Page Data'!$D$4:$F$48,3,FALSE)))))</f>
        <v>natural gas nonpeaker</v>
      </c>
      <c r="K13175" s="65" t="b">
        <f t="shared" si="205"/>
        <v>1</v>
      </c>
    </row>
    <row r="13176" spans="2:11" ht="14.65" customHeight="1">
      <c r="B13176" s="65">
        <v>55545</v>
      </c>
      <c r="C13176" s="65" t="s">
        <v>3444</v>
      </c>
      <c r="D13176" s="65" t="s">
        <v>3577</v>
      </c>
      <c r="E13176" s="65" t="s">
        <v>3407</v>
      </c>
      <c r="F13176" s="65">
        <v>149</v>
      </c>
      <c r="G13176" s="65" t="s">
        <v>3497</v>
      </c>
      <c r="H13176" s="65" t="s">
        <v>3581</v>
      </c>
      <c r="I13176" s="65" t="s">
        <v>3502</v>
      </c>
      <c r="J13176" s="65" t="str">
        <f>IF(VLOOKUP(I13176,'Cross-Page Data'!$D$4:$F$48,3,FALSE)="natural gas",VLOOKUP(E13176,'Cross-Page Data'!$I$4:$J$19,2,FALSE),IF(VLOOKUP(I13176,'Cross-Page Data'!$D$4:$F$48,3,FALSE)="solar",IF(E13176="PV","solar PV","solar thermal"),IF(VLOOKUP(I13176,'Cross-Page Data'!$D$4:$F$48,3,FALSE)="wind",VLOOKUP(E13176,'Cross-Page Data'!$I$4:$J$19,2,FALSE),IF(VLOOKUP(I13176,'Cross-Page Data'!$D$4:$F$48,3,FALSE)="hydro",VLOOKUP(E13176,'Cross-Page Data'!$I$4:$J$19,2,FALSE),VLOOKUP(I13176,'Cross-Page Data'!$D$4:$F$48,3,FALSE)))))</f>
        <v>natural gas nonpeaker</v>
      </c>
      <c r="K13176" s="65" t="b">
        <f t="shared" si="205"/>
        <v>1</v>
      </c>
    </row>
    <row r="13177" spans="2:11" ht="14.65" customHeight="1">
      <c r="B13177" s="65">
        <v>55545</v>
      </c>
      <c r="C13177" s="65" t="s">
        <v>3444</v>
      </c>
      <c r="D13177" s="65" t="s">
        <v>3577</v>
      </c>
      <c r="E13177" s="65" t="s">
        <v>3405</v>
      </c>
      <c r="F13177" s="65">
        <v>172</v>
      </c>
      <c r="G13177" s="65" t="s">
        <v>3497</v>
      </c>
      <c r="H13177" s="65" t="s">
        <v>3581</v>
      </c>
      <c r="I13177" s="65" t="s">
        <v>3502</v>
      </c>
      <c r="J13177" s="65" t="str">
        <f>IF(VLOOKUP(I13177,'Cross-Page Data'!$D$4:$F$48,3,FALSE)="natural gas",VLOOKUP(E13177,'Cross-Page Data'!$I$4:$J$19,2,FALSE),IF(VLOOKUP(I13177,'Cross-Page Data'!$D$4:$F$48,3,FALSE)="solar",IF(E13177="PV","solar PV","solar thermal"),IF(VLOOKUP(I13177,'Cross-Page Data'!$D$4:$F$48,3,FALSE)="wind",VLOOKUP(E13177,'Cross-Page Data'!$I$4:$J$19,2,FALSE),IF(VLOOKUP(I13177,'Cross-Page Data'!$D$4:$F$48,3,FALSE)="hydro",VLOOKUP(E13177,'Cross-Page Data'!$I$4:$J$19,2,FALSE),VLOOKUP(I13177,'Cross-Page Data'!$D$4:$F$48,3,FALSE)))))</f>
        <v>natural gas nonpeaker</v>
      </c>
      <c r="K13177" s="65" t="b">
        <f t="shared" si="205"/>
        <v>1</v>
      </c>
    </row>
    <row r="13178" spans="2:11" ht="14.65" customHeight="1">
      <c r="B13178" s="65">
        <v>55556</v>
      </c>
      <c r="C13178" s="65" t="s">
        <v>3444</v>
      </c>
      <c r="D13178" s="65" t="s">
        <v>3590</v>
      </c>
      <c r="E13178" s="65" t="s">
        <v>3510</v>
      </c>
      <c r="F13178" s="65">
        <v>1.7</v>
      </c>
      <c r="G13178" s="65" t="s">
        <v>3497</v>
      </c>
      <c r="H13178" s="65" t="s">
        <v>3581</v>
      </c>
      <c r="I13178" s="65" t="s">
        <v>3529</v>
      </c>
      <c r="J13178" s="65" t="str">
        <f>IF(VLOOKUP(I13178,'Cross-Page Data'!$D$4:$F$48,3,FALSE)="natural gas",VLOOKUP(E13178,'Cross-Page Data'!$I$4:$J$19,2,FALSE),IF(VLOOKUP(I13178,'Cross-Page Data'!$D$4:$F$48,3,FALSE)="solar",IF(E13178="PV","solar PV","solar thermal"),IF(VLOOKUP(I13178,'Cross-Page Data'!$D$4:$F$48,3,FALSE)="wind",VLOOKUP(E13178,'Cross-Page Data'!$I$4:$J$19,2,FALSE),IF(VLOOKUP(I13178,'Cross-Page Data'!$D$4:$F$48,3,FALSE)="hydro",VLOOKUP(E13178,'Cross-Page Data'!$I$4:$J$19,2,FALSE),VLOOKUP(I13178,'Cross-Page Data'!$D$4:$F$48,3,FALSE)))))</f>
        <v>biomass</v>
      </c>
      <c r="K13178" s="65" t="b">
        <f t="shared" si="205"/>
        <v>1</v>
      </c>
    </row>
    <row r="13179" spans="2:11" ht="14.65" customHeight="1">
      <c r="B13179" s="65">
        <v>55556</v>
      </c>
      <c r="C13179" s="65" t="s">
        <v>3444</v>
      </c>
      <c r="D13179" s="65" t="s">
        <v>3590</v>
      </c>
      <c r="E13179" s="65" t="s">
        <v>3510</v>
      </c>
      <c r="F13179" s="65">
        <v>1.7</v>
      </c>
      <c r="G13179" s="65" t="s">
        <v>3497</v>
      </c>
      <c r="H13179" s="65" t="s">
        <v>3581</v>
      </c>
      <c r="I13179" s="65" t="s">
        <v>3529</v>
      </c>
      <c r="J13179" s="65" t="str">
        <f>IF(VLOOKUP(I13179,'Cross-Page Data'!$D$4:$F$48,3,FALSE)="natural gas",VLOOKUP(E13179,'Cross-Page Data'!$I$4:$J$19,2,FALSE),IF(VLOOKUP(I13179,'Cross-Page Data'!$D$4:$F$48,3,FALSE)="solar",IF(E13179="PV","solar PV","solar thermal"),IF(VLOOKUP(I13179,'Cross-Page Data'!$D$4:$F$48,3,FALSE)="wind",VLOOKUP(E13179,'Cross-Page Data'!$I$4:$J$19,2,FALSE),IF(VLOOKUP(I13179,'Cross-Page Data'!$D$4:$F$48,3,FALSE)="hydro",VLOOKUP(E13179,'Cross-Page Data'!$I$4:$J$19,2,FALSE),VLOOKUP(I13179,'Cross-Page Data'!$D$4:$F$48,3,FALSE)))))</f>
        <v>biomass</v>
      </c>
      <c r="K13179" s="65" t="b">
        <f t="shared" si="205"/>
        <v>1</v>
      </c>
    </row>
    <row r="13180" spans="2:11" ht="14.65" customHeight="1">
      <c r="B13180" s="65">
        <v>55557</v>
      </c>
      <c r="C13180" s="65" t="s">
        <v>3405</v>
      </c>
      <c r="D13180" s="65" t="s">
        <v>3601</v>
      </c>
      <c r="E13180" s="65" t="s">
        <v>3505</v>
      </c>
      <c r="F13180" s="65">
        <v>28.1</v>
      </c>
      <c r="G13180" s="65" t="s">
        <v>3507</v>
      </c>
      <c r="H13180" s="65" t="s">
        <v>3595</v>
      </c>
      <c r="I13180" s="65" t="s">
        <v>3555</v>
      </c>
      <c r="J13180" s="65" t="str">
        <f>IF(VLOOKUP(I13180,'Cross-Page Data'!$D$4:$F$48,3,FALSE)="natural gas",VLOOKUP(E13180,'Cross-Page Data'!$I$4:$J$19,2,FALSE),IF(VLOOKUP(I13180,'Cross-Page Data'!$D$4:$F$48,3,FALSE)="solar",IF(E13180="PV","solar PV","solar thermal"),IF(VLOOKUP(I13180,'Cross-Page Data'!$D$4:$F$48,3,FALSE)="wind",VLOOKUP(E13180,'Cross-Page Data'!$I$4:$J$19,2,FALSE),IF(VLOOKUP(I13180,'Cross-Page Data'!$D$4:$F$48,3,FALSE)="hydro",VLOOKUP(E13180,'Cross-Page Data'!$I$4:$J$19,2,FALSE),VLOOKUP(I13180,'Cross-Page Data'!$D$4:$F$48,3,FALSE)))))</f>
        <v>other</v>
      </c>
      <c r="K13180" s="65" t="b">
        <f t="shared" si="205"/>
        <v>0</v>
      </c>
    </row>
    <row r="13181" spans="2:11" ht="14.65" customHeight="1">
      <c r="B13181" s="65">
        <v>55558</v>
      </c>
      <c r="C13181" s="65" t="s">
        <v>3449</v>
      </c>
      <c r="D13181" s="65" t="s">
        <v>3577</v>
      </c>
      <c r="E13181" s="65" t="s">
        <v>3407</v>
      </c>
      <c r="F13181" s="65">
        <v>45.9</v>
      </c>
      <c r="G13181" s="65" t="s">
        <v>3507</v>
      </c>
      <c r="H13181" s="65" t="s">
        <v>3595</v>
      </c>
      <c r="I13181" s="65" t="s">
        <v>3502</v>
      </c>
      <c r="J13181" s="65" t="str">
        <f>IF(VLOOKUP(I13181,'Cross-Page Data'!$D$4:$F$48,3,FALSE)="natural gas",VLOOKUP(E13181,'Cross-Page Data'!$I$4:$J$19,2,FALSE),IF(VLOOKUP(I13181,'Cross-Page Data'!$D$4:$F$48,3,FALSE)="solar",IF(E13181="PV","solar PV","solar thermal"),IF(VLOOKUP(I13181,'Cross-Page Data'!$D$4:$F$48,3,FALSE)="wind",VLOOKUP(E13181,'Cross-Page Data'!$I$4:$J$19,2,FALSE),IF(VLOOKUP(I13181,'Cross-Page Data'!$D$4:$F$48,3,FALSE)="hydro",VLOOKUP(E13181,'Cross-Page Data'!$I$4:$J$19,2,FALSE),VLOOKUP(I13181,'Cross-Page Data'!$D$4:$F$48,3,FALSE)))))</f>
        <v>natural gas nonpeaker</v>
      </c>
      <c r="K13181" s="65" t="b">
        <f t="shared" si="205"/>
        <v>0</v>
      </c>
    </row>
    <row r="13182" spans="2:11" ht="14.65" customHeight="1">
      <c r="B13182" s="65">
        <v>55558</v>
      </c>
      <c r="C13182" s="65" t="s">
        <v>3449</v>
      </c>
      <c r="D13182" s="65" t="s">
        <v>3577</v>
      </c>
      <c r="E13182" s="65" t="s">
        <v>3405</v>
      </c>
      <c r="F13182" s="65">
        <v>6</v>
      </c>
      <c r="G13182" s="65" t="s">
        <v>3497</v>
      </c>
      <c r="H13182" s="65" t="s">
        <v>3595</v>
      </c>
      <c r="I13182" s="65" t="s">
        <v>3502</v>
      </c>
      <c r="J13182" s="65" t="str">
        <f>IF(VLOOKUP(I13182,'Cross-Page Data'!$D$4:$F$48,3,FALSE)="natural gas",VLOOKUP(E13182,'Cross-Page Data'!$I$4:$J$19,2,FALSE),IF(VLOOKUP(I13182,'Cross-Page Data'!$D$4:$F$48,3,FALSE)="solar",IF(E13182="PV","solar PV","solar thermal"),IF(VLOOKUP(I13182,'Cross-Page Data'!$D$4:$F$48,3,FALSE)="wind",VLOOKUP(E13182,'Cross-Page Data'!$I$4:$J$19,2,FALSE),IF(VLOOKUP(I13182,'Cross-Page Data'!$D$4:$F$48,3,FALSE)="hydro",VLOOKUP(E13182,'Cross-Page Data'!$I$4:$J$19,2,FALSE),VLOOKUP(I13182,'Cross-Page Data'!$D$4:$F$48,3,FALSE)))))</f>
        <v>natural gas nonpeaker</v>
      </c>
      <c r="K13182" s="65" t="b">
        <f t="shared" si="205"/>
        <v>0</v>
      </c>
    </row>
    <row r="13183" spans="2:11" ht="14.65" customHeight="1">
      <c r="B13183" s="65">
        <v>55560</v>
      </c>
      <c r="C13183" s="65" t="s">
        <v>3448</v>
      </c>
      <c r="D13183" s="65" t="s">
        <v>3585</v>
      </c>
      <c r="E13183" s="65" t="s">
        <v>3523</v>
      </c>
      <c r="F13183" s="65">
        <v>176.9</v>
      </c>
      <c r="G13183" s="65" t="s">
        <v>3497</v>
      </c>
      <c r="H13183" s="65" t="s">
        <v>3581</v>
      </c>
      <c r="I13183" s="65" t="s">
        <v>3524</v>
      </c>
      <c r="J13183" s="65" t="str">
        <f>IF(VLOOKUP(I13183,'Cross-Page Data'!$D$4:$F$48,3,FALSE)="natural gas",VLOOKUP(E13183,'Cross-Page Data'!$I$4:$J$19,2,FALSE),IF(VLOOKUP(I13183,'Cross-Page Data'!$D$4:$F$48,3,FALSE)="solar",IF(E13183="PV","solar PV","solar thermal"),IF(VLOOKUP(I13183,'Cross-Page Data'!$D$4:$F$48,3,FALSE)="wind",VLOOKUP(E13183,'Cross-Page Data'!$I$4:$J$19,2,FALSE),IF(VLOOKUP(I13183,'Cross-Page Data'!$D$4:$F$48,3,FALSE)="hydro",VLOOKUP(E13183,'Cross-Page Data'!$I$4:$J$19,2,FALSE),VLOOKUP(I13183,'Cross-Page Data'!$D$4:$F$48,3,FALSE)))))</f>
        <v>onshore wind</v>
      </c>
      <c r="K13183" s="65" t="b">
        <f t="shared" si="205"/>
        <v>1</v>
      </c>
    </row>
    <row r="13184" spans="2:11" ht="14.65" customHeight="1">
      <c r="B13184" s="65">
        <v>55561</v>
      </c>
      <c r="C13184" s="65" t="s">
        <v>3424</v>
      </c>
      <c r="D13184" s="65" t="s">
        <v>3585</v>
      </c>
      <c r="E13184" s="65" t="s">
        <v>3523</v>
      </c>
      <c r="F13184" s="65">
        <v>1.9</v>
      </c>
      <c r="G13184" s="65" t="s">
        <v>3497</v>
      </c>
      <c r="H13184" s="65" t="s">
        <v>3581</v>
      </c>
      <c r="I13184" s="65" t="s">
        <v>3524</v>
      </c>
      <c r="J13184" s="65" t="str">
        <f>IF(VLOOKUP(I13184,'Cross-Page Data'!$D$4:$F$48,3,FALSE)="natural gas",VLOOKUP(E13184,'Cross-Page Data'!$I$4:$J$19,2,FALSE),IF(VLOOKUP(I13184,'Cross-Page Data'!$D$4:$F$48,3,FALSE)="solar",IF(E13184="PV","solar PV","solar thermal"),IF(VLOOKUP(I13184,'Cross-Page Data'!$D$4:$F$48,3,FALSE)="wind",VLOOKUP(E13184,'Cross-Page Data'!$I$4:$J$19,2,FALSE),IF(VLOOKUP(I13184,'Cross-Page Data'!$D$4:$F$48,3,FALSE)="hydro",VLOOKUP(E13184,'Cross-Page Data'!$I$4:$J$19,2,FALSE),VLOOKUP(I13184,'Cross-Page Data'!$D$4:$F$48,3,FALSE)))))</f>
        <v>onshore wind</v>
      </c>
      <c r="K13184" s="65" t="b">
        <f t="shared" si="205"/>
        <v>1</v>
      </c>
    </row>
    <row r="13185" spans="2:11" ht="14.65" customHeight="1">
      <c r="B13185" s="65">
        <v>55562</v>
      </c>
      <c r="C13185" s="65" t="s">
        <v>3424</v>
      </c>
      <c r="D13185" s="65" t="s">
        <v>3585</v>
      </c>
      <c r="E13185" s="65" t="s">
        <v>3523</v>
      </c>
      <c r="F13185" s="65">
        <v>1.9</v>
      </c>
      <c r="G13185" s="65" t="s">
        <v>3497</v>
      </c>
      <c r="H13185" s="65" t="s">
        <v>3581</v>
      </c>
      <c r="I13185" s="65" t="s">
        <v>3524</v>
      </c>
      <c r="J13185" s="65" t="str">
        <f>IF(VLOOKUP(I13185,'Cross-Page Data'!$D$4:$F$48,3,FALSE)="natural gas",VLOOKUP(E13185,'Cross-Page Data'!$I$4:$J$19,2,FALSE),IF(VLOOKUP(I13185,'Cross-Page Data'!$D$4:$F$48,3,FALSE)="solar",IF(E13185="PV","solar PV","solar thermal"),IF(VLOOKUP(I13185,'Cross-Page Data'!$D$4:$F$48,3,FALSE)="wind",VLOOKUP(E13185,'Cross-Page Data'!$I$4:$J$19,2,FALSE),IF(VLOOKUP(I13185,'Cross-Page Data'!$D$4:$F$48,3,FALSE)="hydro",VLOOKUP(E13185,'Cross-Page Data'!$I$4:$J$19,2,FALSE),VLOOKUP(I13185,'Cross-Page Data'!$D$4:$F$48,3,FALSE)))))</f>
        <v>onshore wind</v>
      </c>
      <c r="K13185" s="65" t="b">
        <f t="shared" si="205"/>
        <v>1</v>
      </c>
    </row>
    <row r="13186" spans="2:11" ht="14.65" customHeight="1">
      <c r="B13186" s="65">
        <v>55563</v>
      </c>
      <c r="C13186" s="65" t="s">
        <v>3424</v>
      </c>
      <c r="D13186" s="65" t="s">
        <v>3585</v>
      </c>
      <c r="E13186" s="65" t="s">
        <v>3523</v>
      </c>
      <c r="F13186" s="65">
        <v>1.9</v>
      </c>
      <c r="G13186" s="65" t="s">
        <v>3497</v>
      </c>
      <c r="H13186" s="65" t="s">
        <v>3581</v>
      </c>
      <c r="I13186" s="65" t="s">
        <v>3524</v>
      </c>
      <c r="J13186" s="65" t="str">
        <f>IF(VLOOKUP(I13186,'Cross-Page Data'!$D$4:$F$48,3,FALSE)="natural gas",VLOOKUP(E13186,'Cross-Page Data'!$I$4:$J$19,2,FALSE),IF(VLOOKUP(I13186,'Cross-Page Data'!$D$4:$F$48,3,FALSE)="solar",IF(E13186="PV","solar PV","solar thermal"),IF(VLOOKUP(I13186,'Cross-Page Data'!$D$4:$F$48,3,FALSE)="wind",VLOOKUP(E13186,'Cross-Page Data'!$I$4:$J$19,2,FALSE),IF(VLOOKUP(I13186,'Cross-Page Data'!$D$4:$F$48,3,FALSE)="hydro",VLOOKUP(E13186,'Cross-Page Data'!$I$4:$J$19,2,FALSE),VLOOKUP(I13186,'Cross-Page Data'!$D$4:$F$48,3,FALSE)))))</f>
        <v>onshore wind</v>
      </c>
      <c r="K13186" s="65" t="b">
        <f t="shared" si="205"/>
        <v>1</v>
      </c>
    </row>
    <row r="13187" spans="2:11" ht="14.65" customHeight="1">
      <c r="B13187" s="65">
        <v>55564</v>
      </c>
      <c r="C13187" s="65" t="s">
        <v>3424</v>
      </c>
      <c r="D13187" s="65" t="s">
        <v>3585</v>
      </c>
      <c r="E13187" s="65" t="s">
        <v>3523</v>
      </c>
      <c r="F13187" s="65">
        <v>1.9</v>
      </c>
      <c r="G13187" s="65" t="s">
        <v>3497</v>
      </c>
      <c r="H13187" s="65" t="s">
        <v>3581</v>
      </c>
      <c r="I13187" s="65" t="s">
        <v>3524</v>
      </c>
      <c r="J13187" s="65" t="str">
        <f>IF(VLOOKUP(I13187,'Cross-Page Data'!$D$4:$F$48,3,FALSE)="natural gas",VLOOKUP(E13187,'Cross-Page Data'!$I$4:$J$19,2,FALSE),IF(VLOOKUP(I13187,'Cross-Page Data'!$D$4:$F$48,3,FALSE)="solar",IF(E13187="PV","solar PV","solar thermal"),IF(VLOOKUP(I13187,'Cross-Page Data'!$D$4:$F$48,3,FALSE)="wind",VLOOKUP(E13187,'Cross-Page Data'!$I$4:$J$19,2,FALSE),IF(VLOOKUP(I13187,'Cross-Page Data'!$D$4:$F$48,3,FALSE)="hydro",VLOOKUP(E13187,'Cross-Page Data'!$I$4:$J$19,2,FALSE),VLOOKUP(I13187,'Cross-Page Data'!$D$4:$F$48,3,FALSE)))))</f>
        <v>onshore wind</v>
      </c>
      <c r="K13187" s="65" t="b">
        <f t="shared" si="205"/>
        <v>1</v>
      </c>
    </row>
    <row r="13188" spans="2:11" ht="14.65" customHeight="1">
      <c r="B13188" s="65">
        <v>55565</v>
      </c>
      <c r="C13188" s="65" t="s">
        <v>3424</v>
      </c>
      <c r="D13188" s="65" t="s">
        <v>3585</v>
      </c>
      <c r="E13188" s="65" t="s">
        <v>3523</v>
      </c>
      <c r="F13188" s="65">
        <v>1.9</v>
      </c>
      <c r="G13188" s="65" t="s">
        <v>3497</v>
      </c>
      <c r="H13188" s="65" t="s">
        <v>3581</v>
      </c>
      <c r="I13188" s="65" t="s">
        <v>3524</v>
      </c>
      <c r="J13188" s="65" t="str">
        <f>IF(VLOOKUP(I13188,'Cross-Page Data'!$D$4:$F$48,3,FALSE)="natural gas",VLOOKUP(E13188,'Cross-Page Data'!$I$4:$J$19,2,FALSE),IF(VLOOKUP(I13188,'Cross-Page Data'!$D$4:$F$48,3,FALSE)="solar",IF(E13188="PV","solar PV","solar thermal"),IF(VLOOKUP(I13188,'Cross-Page Data'!$D$4:$F$48,3,FALSE)="wind",VLOOKUP(E13188,'Cross-Page Data'!$I$4:$J$19,2,FALSE),IF(VLOOKUP(I13188,'Cross-Page Data'!$D$4:$F$48,3,FALSE)="hydro",VLOOKUP(E13188,'Cross-Page Data'!$I$4:$J$19,2,FALSE),VLOOKUP(I13188,'Cross-Page Data'!$D$4:$F$48,3,FALSE)))))</f>
        <v>onshore wind</v>
      </c>
      <c r="K13188" s="65" t="b">
        <f t="shared" ref="K13188:K13251" si="206">IF(AND($N$3=FALSE,OR(H13188="Commercial CHP",H13188="Industrial CHP",H13188="IPP CHP")),FALSE,IF(AND($N$4=FALSE,OR(H13188="Commercial CHP",H13188="Commercial Non-CHP",H13188="industrial chp", H13188="industrial non-chp")),FALSE, TRUE))</f>
        <v>1</v>
      </c>
    </row>
    <row r="13189" spans="2:11" ht="14.65" customHeight="1">
      <c r="B13189" s="65">
        <v>55566</v>
      </c>
      <c r="C13189" s="65" t="s">
        <v>3424</v>
      </c>
      <c r="D13189" s="65" t="s">
        <v>3585</v>
      </c>
      <c r="E13189" s="65" t="s">
        <v>3523</v>
      </c>
      <c r="F13189" s="65">
        <v>1.9</v>
      </c>
      <c r="G13189" s="65" t="s">
        <v>3497</v>
      </c>
      <c r="H13189" s="65" t="s">
        <v>3581</v>
      </c>
      <c r="I13189" s="65" t="s">
        <v>3524</v>
      </c>
      <c r="J13189" s="65" t="str">
        <f>IF(VLOOKUP(I13189,'Cross-Page Data'!$D$4:$F$48,3,FALSE)="natural gas",VLOOKUP(E13189,'Cross-Page Data'!$I$4:$J$19,2,FALSE),IF(VLOOKUP(I13189,'Cross-Page Data'!$D$4:$F$48,3,FALSE)="solar",IF(E13189="PV","solar PV","solar thermal"),IF(VLOOKUP(I13189,'Cross-Page Data'!$D$4:$F$48,3,FALSE)="wind",VLOOKUP(E13189,'Cross-Page Data'!$I$4:$J$19,2,FALSE),IF(VLOOKUP(I13189,'Cross-Page Data'!$D$4:$F$48,3,FALSE)="hydro",VLOOKUP(E13189,'Cross-Page Data'!$I$4:$J$19,2,FALSE),VLOOKUP(I13189,'Cross-Page Data'!$D$4:$F$48,3,FALSE)))))</f>
        <v>onshore wind</v>
      </c>
      <c r="K13189" s="65" t="b">
        <f t="shared" si="206"/>
        <v>1</v>
      </c>
    </row>
    <row r="13190" spans="2:11" ht="14.65" customHeight="1">
      <c r="B13190" s="65">
        <v>55567</v>
      </c>
      <c r="C13190" s="65" t="s">
        <v>3424</v>
      </c>
      <c r="D13190" s="65" t="s">
        <v>3585</v>
      </c>
      <c r="E13190" s="65" t="s">
        <v>3523</v>
      </c>
      <c r="F13190" s="65">
        <v>1.9</v>
      </c>
      <c r="G13190" s="65" t="s">
        <v>3497</v>
      </c>
      <c r="H13190" s="65" t="s">
        <v>3581</v>
      </c>
      <c r="I13190" s="65" t="s">
        <v>3524</v>
      </c>
      <c r="J13190" s="65" t="str">
        <f>IF(VLOOKUP(I13190,'Cross-Page Data'!$D$4:$F$48,3,FALSE)="natural gas",VLOOKUP(E13190,'Cross-Page Data'!$I$4:$J$19,2,FALSE),IF(VLOOKUP(I13190,'Cross-Page Data'!$D$4:$F$48,3,FALSE)="solar",IF(E13190="PV","solar PV","solar thermal"),IF(VLOOKUP(I13190,'Cross-Page Data'!$D$4:$F$48,3,FALSE)="wind",VLOOKUP(E13190,'Cross-Page Data'!$I$4:$J$19,2,FALSE),IF(VLOOKUP(I13190,'Cross-Page Data'!$D$4:$F$48,3,FALSE)="hydro",VLOOKUP(E13190,'Cross-Page Data'!$I$4:$J$19,2,FALSE),VLOOKUP(I13190,'Cross-Page Data'!$D$4:$F$48,3,FALSE)))))</f>
        <v>onshore wind</v>
      </c>
      <c r="K13190" s="65" t="b">
        <f t="shared" si="206"/>
        <v>1</v>
      </c>
    </row>
    <row r="13191" spans="2:11" ht="14.65" customHeight="1">
      <c r="B13191" s="65">
        <v>55568</v>
      </c>
      <c r="C13191" s="65" t="s">
        <v>3424</v>
      </c>
      <c r="D13191" s="65" t="s">
        <v>3585</v>
      </c>
      <c r="E13191" s="65" t="s">
        <v>3523</v>
      </c>
      <c r="F13191" s="65">
        <v>1.9</v>
      </c>
      <c r="G13191" s="65" t="s">
        <v>3497</v>
      </c>
      <c r="H13191" s="65" t="s">
        <v>3581</v>
      </c>
      <c r="I13191" s="65" t="s">
        <v>3524</v>
      </c>
      <c r="J13191" s="65" t="str">
        <f>IF(VLOOKUP(I13191,'Cross-Page Data'!$D$4:$F$48,3,FALSE)="natural gas",VLOOKUP(E13191,'Cross-Page Data'!$I$4:$J$19,2,FALSE),IF(VLOOKUP(I13191,'Cross-Page Data'!$D$4:$F$48,3,FALSE)="solar",IF(E13191="PV","solar PV","solar thermal"),IF(VLOOKUP(I13191,'Cross-Page Data'!$D$4:$F$48,3,FALSE)="wind",VLOOKUP(E13191,'Cross-Page Data'!$I$4:$J$19,2,FALSE),IF(VLOOKUP(I13191,'Cross-Page Data'!$D$4:$F$48,3,FALSE)="hydro",VLOOKUP(E13191,'Cross-Page Data'!$I$4:$J$19,2,FALSE),VLOOKUP(I13191,'Cross-Page Data'!$D$4:$F$48,3,FALSE)))))</f>
        <v>onshore wind</v>
      </c>
      <c r="K13191" s="65" t="b">
        <f t="shared" si="206"/>
        <v>1</v>
      </c>
    </row>
    <row r="13192" spans="2:11" ht="14.65" customHeight="1">
      <c r="B13192" s="65">
        <v>55569</v>
      </c>
      <c r="C13192" s="65" t="s">
        <v>3424</v>
      </c>
      <c r="D13192" s="65" t="s">
        <v>3585</v>
      </c>
      <c r="E13192" s="65" t="s">
        <v>3523</v>
      </c>
      <c r="F13192" s="65">
        <v>1.9</v>
      </c>
      <c r="G13192" s="65" t="s">
        <v>3497</v>
      </c>
      <c r="H13192" s="65" t="s">
        <v>3581</v>
      </c>
      <c r="I13192" s="65" t="s">
        <v>3524</v>
      </c>
      <c r="J13192" s="65" t="str">
        <f>IF(VLOOKUP(I13192,'Cross-Page Data'!$D$4:$F$48,3,FALSE)="natural gas",VLOOKUP(E13192,'Cross-Page Data'!$I$4:$J$19,2,FALSE),IF(VLOOKUP(I13192,'Cross-Page Data'!$D$4:$F$48,3,FALSE)="solar",IF(E13192="PV","solar PV","solar thermal"),IF(VLOOKUP(I13192,'Cross-Page Data'!$D$4:$F$48,3,FALSE)="wind",VLOOKUP(E13192,'Cross-Page Data'!$I$4:$J$19,2,FALSE),IF(VLOOKUP(I13192,'Cross-Page Data'!$D$4:$F$48,3,FALSE)="hydro",VLOOKUP(E13192,'Cross-Page Data'!$I$4:$J$19,2,FALSE),VLOOKUP(I13192,'Cross-Page Data'!$D$4:$F$48,3,FALSE)))))</f>
        <v>onshore wind</v>
      </c>
      <c r="K13192" s="65" t="b">
        <f t="shared" si="206"/>
        <v>1</v>
      </c>
    </row>
    <row r="13193" spans="2:11" ht="14.65" customHeight="1">
      <c r="B13193" s="65">
        <v>55570</v>
      </c>
      <c r="C13193" s="65" t="s">
        <v>3424</v>
      </c>
      <c r="D13193" s="65" t="s">
        <v>3585</v>
      </c>
      <c r="E13193" s="65" t="s">
        <v>3523</v>
      </c>
      <c r="F13193" s="65">
        <v>1.9</v>
      </c>
      <c r="G13193" s="65" t="s">
        <v>3497</v>
      </c>
      <c r="H13193" s="65" t="s">
        <v>3581</v>
      </c>
      <c r="I13193" s="65" t="s">
        <v>3524</v>
      </c>
      <c r="J13193" s="65" t="str">
        <f>IF(VLOOKUP(I13193,'Cross-Page Data'!$D$4:$F$48,3,FALSE)="natural gas",VLOOKUP(E13193,'Cross-Page Data'!$I$4:$J$19,2,FALSE),IF(VLOOKUP(I13193,'Cross-Page Data'!$D$4:$F$48,3,FALSE)="solar",IF(E13193="PV","solar PV","solar thermal"),IF(VLOOKUP(I13193,'Cross-Page Data'!$D$4:$F$48,3,FALSE)="wind",VLOOKUP(E13193,'Cross-Page Data'!$I$4:$J$19,2,FALSE),IF(VLOOKUP(I13193,'Cross-Page Data'!$D$4:$F$48,3,FALSE)="hydro",VLOOKUP(E13193,'Cross-Page Data'!$I$4:$J$19,2,FALSE),VLOOKUP(I13193,'Cross-Page Data'!$D$4:$F$48,3,FALSE)))))</f>
        <v>onshore wind</v>
      </c>
      <c r="K13193" s="65" t="b">
        <f t="shared" si="206"/>
        <v>1</v>
      </c>
    </row>
    <row r="13194" spans="2:11" ht="14.65" customHeight="1">
      <c r="B13194" s="65">
        <v>55571</v>
      </c>
      <c r="C13194" s="65" t="s">
        <v>3424</v>
      </c>
      <c r="D13194" s="65" t="s">
        <v>3585</v>
      </c>
      <c r="E13194" s="65" t="s">
        <v>3523</v>
      </c>
      <c r="F13194" s="65">
        <v>1.9</v>
      </c>
      <c r="G13194" s="65" t="s">
        <v>3497</v>
      </c>
      <c r="H13194" s="65" t="s">
        <v>3581</v>
      </c>
      <c r="I13194" s="65" t="s">
        <v>3524</v>
      </c>
      <c r="J13194" s="65" t="str">
        <f>IF(VLOOKUP(I13194,'Cross-Page Data'!$D$4:$F$48,3,FALSE)="natural gas",VLOOKUP(E13194,'Cross-Page Data'!$I$4:$J$19,2,FALSE),IF(VLOOKUP(I13194,'Cross-Page Data'!$D$4:$F$48,3,FALSE)="solar",IF(E13194="PV","solar PV","solar thermal"),IF(VLOOKUP(I13194,'Cross-Page Data'!$D$4:$F$48,3,FALSE)="wind",VLOOKUP(E13194,'Cross-Page Data'!$I$4:$J$19,2,FALSE),IF(VLOOKUP(I13194,'Cross-Page Data'!$D$4:$F$48,3,FALSE)="hydro",VLOOKUP(E13194,'Cross-Page Data'!$I$4:$J$19,2,FALSE),VLOOKUP(I13194,'Cross-Page Data'!$D$4:$F$48,3,FALSE)))))</f>
        <v>onshore wind</v>
      </c>
      <c r="K13194" s="65" t="b">
        <f t="shared" si="206"/>
        <v>1</v>
      </c>
    </row>
    <row r="13195" spans="2:11" ht="14.65" customHeight="1">
      <c r="B13195" s="65">
        <v>55572</v>
      </c>
      <c r="C13195" s="65" t="s">
        <v>3424</v>
      </c>
      <c r="D13195" s="65" t="s">
        <v>3585</v>
      </c>
      <c r="E13195" s="65" t="s">
        <v>3523</v>
      </c>
      <c r="F13195" s="65">
        <v>1.9</v>
      </c>
      <c r="G13195" s="65" t="s">
        <v>3497</v>
      </c>
      <c r="H13195" s="65" t="s">
        <v>3581</v>
      </c>
      <c r="I13195" s="65" t="s">
        <v>3524</v>
      </c>
      <c r="J13195" s="65" t="str">
        <f>IF(VLOOKUP(I13195,'Cross-Page Data'!$D$4:$F$48,3,FALSE)="natural gas",VLOOKUP(E13195,'Cross-Page Data'!$I$4:$J$19,2,FALSE),IF(VLOOKUP(I13195,'Cross-Page Data'!$D$4:$F$48,3,FALSE)="solar",IF(E13195="PV","solar PV","solar thermal"),IF(VLOOKUP(I13195,'Cross-Page Data'!$D$4:$F$48,3,FALSE)="wind",VLOOKUP(E13195,'Cross-Page Data'!$I$4:$J$19,2,FALSE),IF(VLOOKUP(I13195,'Cross-Page Data'!$D$4:$F$48,3,FALSE)="hydro",VLOOKUP(E13195,'Cross-Page Data'!$I$4:$J$19,2,FALSE),VLOOKUP(I13195,'Cross-Page Data'!$D$4:$F$48,3,FALSE)))))</f>
        <v>onshore wind</v>
      </c>
      <c r="K13195" s="65" t="b">
        <f t="shared" si="206"/>
        <v>1</v>
      </c>
    </row>
    <row r="13196" spans="2:11" ht="14.65" customHeight="1">
      <c r="B13196" s="65">
        <v>55573</v>
      </c>
      <c r="C13196" s="65" t="s">
        <v>3424</v>
      </c>
      <c r="D13196" s="65" t="s">
        <v>3585</v>
      </c>
      <c r="E13196" s="65" t="s">
        <v>3523</v>
      </c>
      <c r="F13196" s="65">
        <v>1.9</v>
      </c>
      <c r="G13196" s="65" t="s">
        <v>3497</v>
      </c>
      <c r="H13196" s="65" t="s">
        <v>3581</v>
      </c>
      <c r="I13196" s="65" t="s">
        <v>3524</v>
      </c>
      <c r="J13196" s="65" t="str">
        <f>IF(VLOOKUP(I13196,'Cross-Page Data'!$D$4:$F$48,3,FALSE)="natural gas",VLOOKUP(E13196,'Cross-Page Data'!$I$4:$J$19,2,FALSE),IF(VLOOKUP(I13196,'Cross-Page Data'!$D$4:$F$48,3,FALSE)="solar",IF(E13196="PV","solar PV","solar thermal"),IF(VLOOKUP(I13196,'Cross-Page Data'!$D$4:$F$48,3,FALSE)="wind",VLOOKUP(E13196,'Cross-Page Data'!$I$4:$J$19,2,FALSE),IF(VLOOKUP(I13196,'Cross-Page Data'!$D$4:$F$48,3,FALSE)="hydro",VLOOKUP(E13196,'Cross-Page Data'!$I$4:$J$19,2,FALSE),VLOOKUP(I13196,'Cross-Page Data'!$D$4:$F$48,3,FALSE)))))</f>
        <v>onshore wind</v>
      </c>
      <c r="K13196" s="65" t="b">
        <f t="shared" si="206"/>
        <v>1</v>
      </c>
    </row>
    <row r="13197" spans="2:11" ht="14.65" customHeight="1">
      <c r="B13197" s="65">
        <v>55574</v>
      </c>
      <c r="C13197" s="65" t="s">
        <v>3424</v>
      </c>
      <c r="D13197" s="65" t="s">
        <v>3585</v>
      </c>
      <c r="E13197" s="65" t="s">
        <v>3523</v>
      </c>
      <c r="F13197" s="65">
        <v>1.9</v>
      </c>
      <c r="G13197" s="65" t="s">
        <v>3497</v>
      </c>
      <c r="H13197" s="65" t="s">
        <v>3581</v>
      </c>
      <c r="I13197" s="65" t="s">
        <v>3524</v>
      </c>
      <c r="J13197" s="65" t="str">
        <f>IF(VLOOKUP(I13197,'Cross-Page Data'!$D$4:$F$48,3,FALSE)="natural gas",VLOOKUP(E13197,'Cross-Page Data'!$I$4:$J$19,2,FALSE),IF(VLOOKUP(I13197,'Cross-Page Data'!$D$4:$F$48,3,FALSE)="solar",IF(E13197="PV","solar PV","solar thermal"),IF(VLOOKUP(I13197,'Cross-Page Data'!$D$4:$F$48,3,FALSE)="wind",VLOOKUP(E13197,'Cross-Page Data'!$I$4:$J$19,2,FALSE),IF(VLOOKUP(I13197,'Cross-Page Data'!$D$4:$F$48,3,FALSE)="hydro",VLOOKUP(E13197,'Cross-Page Data'!$I$4:$J$19,2,FALSE),VLOOKUP(I13197,'Cross-Page Data'!$D$4:$F$48,3,FALSE)))))</f>
        <v>onshore wind</v>
      </c>
      <c r="K13197" s="65" t="b">
        <f t="shared" si="206"/>
        <v>1</v>
      </c>
    </row>
    <row r="13198" spans="2:11" ht="14.65" customHeight="1">
      <c r="B13198" s="65">
        <v>55576</v>
      </c>
      <c r="C13198" s="65" t="s">
        <v>3424</v>
      </c>
      <c r="D13198" s="65" t="s">
        <v>3585</v>
      </c>
      <c r="E13198" s="65" t="s">
        <v>3523</v>
      </c>
      <c r="F13198" s="65">
        <v>1.9</v>
      </c>
      <c r="G13198" s="65" t="s">
        <v>3497</v>
      </c>
      <c r="H13198" s="65" t="s">
        <v>3581</v>
      </c>
      <c r="I13198" s="65" t="s">
        <v>3524</v>
      </c>
      <c r="J13198" s="65" t="str">
        <f>IF(VLOOKUP(I13198,'Cross-Page Data'!$D$4:$F$48,3,FALSE)="natural gas",VLOOKUP(E13198,'Cross-Page Data'!$I$4:$J$19,2,FALSE),IF(VLOOKUP(I13198,'Cross-Page Data'!$D$4:$F$48,3,FALSE)="solar",IF(E13198="PV","solar PV","solar thermal"),IF(VLOOKUP(I13198,'Cross-Page Data'!$D$4:$F$48,3,FALSE)="wind",VLOOKUP(E13198,'Cross-Page Data'!$I$4:$J$19,2,FALSE),IF(VLOOKUP(I13198,'Cross-Page Data'!$D$4:$F$48,3,FALSE)="hydro",VLOOKUP(E13198,'Cross-Page Data'!$I$4:$J$19,2,FALSE),VLOOKUP(I13198,'Cross-Page Data'!$D$4:$F$48,3,FALSE)))))</f>
        <v>onshore wind</v>
      </c>
      <c r="K13198" s="65" t="b">
        <f t="shared" si="206"/>
        <v>1</v>
      </c>
    </row>
    <row r="13199" spans="2:11" ht="14.65" customHeight="1">
      <c r="B13199" s="65">
        <v>55579</v>
      </c>
      <c r="C13199" s="65" t="s">
        <v>3444</v>
      </c>
      <c r="D13199" s="65" t="s">
        <v>3585</v>
      </c>
      <c r="E13199" s="65" t="s">
        <v>3523</v>
      </c>
      <c r="F13199" s="65">
        <v>80</v>
      </c>
      <c r="G13199" s="65" t="s">
        <v>3497</v>
      </c>
      <c r="H13199" s="65" t="s">
        <v>3581</v>
      </c>
      <c r="I13199" s="65" t="s">
        <v>3524</v>
      </c>
      <c r="J13199" s="65" t="str">
        <f>IF(VLOOKUP(I13199,'Cross-Page Data'!$D$4:$F$48,3,FALSE)="natural gas",VLOOKUP(E13199,'Cross-Page Data'!$I$4:$J$19,2,FALSE),IF(VLOOKUP(I13199,'Cross-Page Data'!$D$4:$F$48,3,FALSE)="solar",IF(E13199="PV","solar PV","solar thermal"),IF(VLOOKUP(I13199,'Cross-Page Data'!$D$4:$F$48,3,FALSE)="wind",VLOOKUP(E13199,'Cross-Page Data'!$I$4:$J$19,2,FALSE),IF(VLOOKUP(I13199,'Cross-Page Data'!$D$4:$F$48,3,FALSE)="hydro",VLOOKUP(E13199,'Cross-Page Data'!$I$4:$J$19,2,FALSE),VLOOKUP(I13199,'Cross-Page Data'!$D$4:$F$48,3,FALSE)))))</f>
        <v>onshore wind</v>
      </c>
      <c r="K13199" s="65" t="b">
        <f t="shared" si="206"/>
        <v>1</v>
      </c>
    </row>
    <row r="13200" spans="2:11" ht="14.65" customHeight="1">
      <c r="B13200" s="65">
        <v>55581</v>
      </c>
      <c r="C13200" s="65" t="s">
        <v>3444</v>
      </c>
      <c r="D13200" s="65" t="s">
        <v>3585</v>
      </c>
      <c r="E13200" s="65" t="s">
        <v>3523</v>
      </c>
      <c r="F13200" s="65">
        <v>278</v>
      </c>
      <c r="G13200" s="65" t="s">
        <v>3497</v>
      </c>
      <c r="H13200" s="65" t="s">
        <v>3581</v>
      </c>
      <c r="I13200" s="65" t="s">
        <v>3524</v>
      </c>
      <c r="J13200" s="65" t="str">
        <f>IF(VLOOKUP(I13200,'Cross-Page Data'!$D$4:$F$48,3,FALSE)="natural gas",VLOOKUP(E13200,'Cross-Page Data'!$I$4:$J$19,2,FALSE),IF(VLOOKUP(I13200,'Cross-Page Data'!$D$4:$F$48,3,FALSE)="solar",IF(E13200="PV","solar PV","solar thermal"),IF(VLOOKUP(I13200,'Cross-Page Data'!$D$4:$F$48,3,FALSE)="wind",VLOOKUP(E13200,'Cross-Page Data'!$I$4:$J$19,2,FALSE),IF(VLOOKUP(I13200,'Cross-Page Data'!$D$4:$F$48,3,FALSE)="hydro",VLOOKUP(E13200,'Cross-Page Data'!$I$4:$J$19,2,FALSE),VLOOKUP(I13200,'Cross-Page Data'!$D$4:$F$48,3,FALSE)))))</f>
        <v>onshore wind</v>
      </c>
      <c r="K13200" s="65" t="b">
        <f t="shared" si="206"/>
        <v>1</v>
      </c>
    </row>
    <row r="13201" spans="2:11" ht="14.65" customHeight="1">
      <c r="B13201" s="65">
        <v>55589</v>
      </c>
      <c r="C13201" s="65" t="s">
        <v>3420</v>
      </c>
      <c r="D13201" s="65" t="s">
        <v>3590</v>
      </c>
      <c r="E13201" s="65" t="s">
        <v>3509</v>
      </c>
      <c r="F13201" s="65">
        <v>4.4000000000000004</v>
      </c>
      <c r="G13201" s="65" t="s">
        <v>3497</v>
      </c>
      <c r="H13201" s="65" t="s">
        <v>3581</v>
      </c>
      <c r="I13201" s="65" t="s">
        <v>3529</v>
      </c>
      <c r="J13201" s="65" t="str">
        <f>IF(VLOOKUP(I13201,'Cross-Page Data'!$D$4:$F$48,3,FALSE)="natural gas",VLOOKUP(E13201,'Cross-Page Data'!$I$4:$J$19,2,FALSE),IF(VLOOKUP(I13201,'Cross-Page Data'!$D$4:$F$48,3,FALSE)="solar",IF(E13201="PV","solar PV","solar thermal"),IF(VLOOKUP(I13201,'Cross-Page Data'!$D$4:$F$48,3,FALSE)="wind",VLOOKUP(E13201,'Cross-Page Data'!$I$4:$J$19,2,FALSE),IF(VLOOKUP(I13201,'Cross-Page Data'!$D$4:$F$48,3,FALSE)="hydro",VLOOKUP(E13201,'Cross-Page Data'!$I$4:$J$19,2,FALSE),VLOOKUP(I13201,'Cross-Page Data'!$D$4:$F$48,3,FALSE)))))</f>
        <v>biomass</v>
      </c>
      <c r="K13201" s="65" t="b">
        <f t="shared" si="206"/>
        <v>1</v>
      </c>
    </row>
    <row r="13202" spans="2:11" ht="14.65" customHeight="1">
      <c r="B13202" s="65">
        <v>55596</v>
      </c>
      <c r="C13202" s="65" t="s">
        <v>3423</v>
      </c>
      <c r="D13202" s="65" t="s">
        <v>3590</v>
      </c>
      <c r="E13202" s="65" t="s">
        <v>3407</v>
      </c>
      <c r="F13202" s="65">
        <v>3.8</v>
      </c>
      <c r="G13202" s="65" t="s">
        <v>3497</v>
      </c>
      <c r="H13202" s="65" t="s">
        <v>3581</v>
      </c>
      <c r="I13202" s="65" t="s">
        <v>3529</v>
      </c>
      <c r="J13202" s="65" t="str">
        <f>IF(VLOOKUP(I13202,'Cross-Page Data'!$D$4:$F$48,3,FALSE)="natural gas",VLOOKUP(E13202,'Cross-Page Data'!$I$4:$J$19,2,FALSE),IF(VLOOKUP(I13202,'Cross-Page Data'!$D$4:$F$48,3,FALSE)="solar",IF(E13202="PV","solar PV","solar thermal"),IF(VLOOKUP(I13202,'Cross-Page Data'!$D$4:$F$48,3,FALSE)="wind",VLOOKUP(E13202,'Cross-Page Data'!$I$4:$J$19,2,FALSE),IF(VLOOKUP(I13202,'Cross-Page Data'!$D$4:$F$48,3,FALSE)="hydro",VLOOKUP(E13202,'Cross-Page Data'!$I$4:$J$19,2,FALSE),VLOOKUP(I13202,'Cross-Page Data'!$D$4:$F$48,3,FALSE)))))</f>
        <v>biomass</v>
      </c>
      <c r="K13202" s="65" t="b">
        <f t="shared" si="206"/>
        <v>1</v>
      </c>
    </row>
    <row r="13203" spans="2:11" ht="14.65" customHeight="1">
      <c r="B13203" s="65">
        <v>55596</v>
      </c>
      <c r="C13203" s="65" t="s">
        <v>3423</v>
      </c>
      <c r="D13203" s="65" t="s">
        <v>3590</v>
      </c>
      <c r="E13203" s="65" t="s">
        <v>3407</v>
      </c>
      <c r="F13203" s="65">
        <v>3.8</v>
      </c>
      <c r="G13203" s="65" t="s">
        <v>3497</v>
      </c>
      <c r="H13203" s="65" t="s">
        <v>3581</v>
      </c>
      <c r="I13203" s="65" t="s">
        <v>3529</v>
      </c>
      <c r="J13203" s="65" t="str">
        <f>IF(VLOOKUP(I13203,'Cross-Page Data'!$D$4:$F$48,3,FALSE)="natural gas",VLOOKUP(E13203,'Cross-Page Data'!$I$4:$J$19,2,FALSE),IF(VLOOKUP(I13203,'Cross-Page Data'!$D$4:$F$48,3,FALSE)="solar",IF(E13203="PV","solar PV","solar thermal"),IF(VLOOKUP(I13203,'Cross-Page Data'!$D$4:$F$48,3,FALSE)="wind",VLOOKUP(E13203,'Cross-Page Data'!$I$4:$J$19,2,FALSE),IF(VLOOKUP(I13203,'Cross-Page Data'!$D$4:$F$48,3,FALSE)="hydro",VLOOKUP(E13203,'Cross-Page Data'!$I$4:$J$19,2,FALSE),VLOOKUP(I13203,'Cross-Page Data'!$D$4:$F$48,3,FALSE)))))</f>
        <v>biomass</v>
      </c>
      <c r="K13203" s="65" t="b">
        <f t="shared" si="206"/>
        <v>1</v>
      </c>
    </row>
    <row r="13204" spans="2:11" ht="14.65" customHeight="1">
      <c r="B13204" s="65">
        <v>55596</v>
      </c>
      <c r="C13204" s="65" t="s">
        <v>3423</v>
      </c>
      <c r="D13204" s="65" t="s">
        <v>3590</v>
      </c>
      <c r="E13204" s="65" t="s">
        <v>3407</v>
      </c>
      <c r="F13204" s="65">
        <v>3.8</v>
      </c>
      <c r="G13204" s="65" t="s">
        <v>3497</v>
      </c>
      <c r="H13204" s="65" t="s">
        <v>3581</v>
      </c>
      <c r="I13204" s="65" t="s">
        <v>3529</v>
      </c>
      <c r="J13204" s="65" t="str">
        <f>IF(VLOOKUP(I13204,'Cross-Page Data'!$D$4:$F$48,3,FALSE)="natural gas",VLOOKUP(E13204,'Cross-Page Data'!$I$4:$J$19,2,FALSE),IF(VLOOKUP(I13204,'Cross-Page Data'!$D$4:$F$48,3,FALSE)="solar",IF(E13204="PV","solar PV","solar thermal"),IF(VLOOKUP(I13204,'Cross-Page Data'!$D$4:$F$48,3,FALSE)="wind",VLOOKUP(E13204,'Cross-Page Data'!$I$4:$J$19,2,FALSE),IF(VLOOKUP(I13204,'Cross-Page Data'!$D$4:$F$48,3,FALSE)="hydro",VLOOKUP(E13204,'Cross-Page Data'!$I$4:$J$19,2,FALSE),VLOOKUP(I13204,'Cross-Page Data'!$D$4:$F$48,3,FALSE)))))</f>
        <v>biomass</v>
      </c>
      <c r="K13204" s="65" t="b">
        <f t="shared" si="206"/>
        <v>1</v>
      </c>
    </row>
    <row r="13205" spans="2:11" ht="27" customHeight="1">
      <c r="B13205" s="65">
        <v>55596</v>
      </c>
      <c r="C13205" s="65" t="s">
        <v>3423</v>
      </c>
      <c r="D13205" s="65" t="s">
        <v>3590</v>
      </c>
      <c r="E13205" s="65" t="s">
        <v>3405</v>
      </c>
      <c r="F13205" s="65">
        <v>7.6</v>
      </c>
      <c r="G13205" s="65" t="s">
        <v>3497</v>
      </c>
      <c r="H13205" s="65" t="s">
        <v>3581</v>
      </c>
      <c r="I13205" s="65" t="s">
        <v>3529</v>
      </c>
      <c r="J13205" s="65" t="str">
        <f>IF(VLOOKUP(I13205,'Cross-Page Data'!$D$4:$F$48,3,FALSE)="natural gas",VLOOKUP(E13205,'Cross-Page Data'!$I$4:$J$19,2,FALSE),IF(VLOOKUP(I13205,'Cross-Page Data'!$D$4:$F$48,3,FALSE)="solar",IF(E13205="PV","solar PV","solar thermal"),IF(VLOOKUP(I13205,'Cross-Page Data'!$D$4:$F$48,3,FALSE)="wind",VLOOKUP(E13205,'Cross-Page Data'!$I$4:$J$19,2,FALSE),IF(VLOOKUP(I13205,'Cross-Page Data'!$D$4:$F$48,3,FALSE)="hydro",VLOOKUP(E13205,'Cross-Page Data'!$I$4:$J$19,2,FALSE),VLOOKUP(I13205,'Cross-Page Data'!$D$4:$F$48,3,FALSE)))))</f>
        <v>biomass</v>
      </c>
      <c r="K13205" s="65" t="b">
        <f t="shared" si="206"/>
        <v>1</v>
      </c>
    </row>
    <row r="13206" spans="2:11" ht="27" customHeight="1">
      <c r="B13206" s="65">
        <v>55596</v>
      </c>
      <c r="C13206" s="65" t="s">
        <v>3423</v>
      </c>
      <c r="D13206" s="65" t="s">
        <v>3590</v>
      </c>
      <c r="E13206" s="65" t="s">
        <v>3407</v>
      </c>
      <c r="F13206" s="65">
        <v>4.8</v>
      </c>
      <c r="G13206" s="65" t="s">
        <v>3497</v>
      </c>
      <c r="H13206" s="65" t="s">
        <v>3581</v>
      </c>
      <c r="I13206" s="65" t="s">
        <v>3529</v>
      </c>
      <c r="J13206" s="65" t="str">
        <f>IF(VLOOKUP(I13206,'Cross-Page Data'!$D$4:$F$48,3,FALSE)="natural gas",VLOOKUP(E13206,'Cross-Page Data'!$I$4:$J$19,2,FALSE),IF(VLOOKUP(I13206,'Cross-Page Data'!$D$4:$F$48,3,FALSE)="solar",IF(E13206="PV","solar PV","solar thermal"),IF(VLOOKUP(I13206,'Cross-Page Data'!$D$4:$F$48,3,FALSE)="wind",VLOOKUP(E13206,'Cross-Page Data'!$I$4:$J$19,2,FALSE),IF(VLOOKUP(I13206,'Cross-Page Data'!$D$4:$F$48,3,FALSE)="hydro",VLOOKUP(E13206,'Cross-Page Data'!$I$4:$J$19,2,FALSE),VLOOKUP(I13206,'Cross-Page Data'!$D$4:$F$48,3,FALSE)))))</f>
        <v>biomass</v>
      </c>
      <c r="K13206" s="65" t="b">
        <f t="shared" si="206"/>
        <v>1</v>
      </c>
    </row>
    <row r="13207" spans="2:11" ht="14.65" customHeight="1">
      <c r="B13207" s="65">
        <v>55597</v>
      </c>
      <c r="C13207" s="65" t="s">
        <v>3423</v>
      </c>
      <c r="D13207" s="65" t="s">
        <v>3590</v>
      </c>
      <c r="E13207" s="65" t="s">
        <v>3510</v>
      </c>
      <c r="F13207" s="65">
        <v>0.9</v>
      </c>
      <c r="G13207" s="65" t="s">
        <v>3497</v>
      </c>
      <c r="H13207" s="65" t="s">
        <v>3581</v>
      </c>
      <c r="I13207" s="65" t="s">
        <v>3529</v>
      </c>
      <c r="J13207" s="65" t="str">
        <f>IF(VLOOKUP(I13207,'Cross-Page Data'!$D$4:$F$48,3,FALSE)="natural gas",VLOOKUP(E13207,'Cross-Page Data'!$I$4:$J$19,2,FALSE),IF(VLOOKUP(I13207,'Cross-Page Data'!$D$4:$F$48,3,FALSE)="solar",IF(E13207="PV","solar PV","solar thermal"),IF(VLOOKUP(I13207,'Cross-Page Data'!$D$4:$F$48,3,FALSE)="wind",VLOOKUP(E13207,'Cross-Page Data'!$I$4:$J$19,2,FALSE),IF(VLOOKUP(I13207,'Cross-Page Data'!$D$4:$F$48,3,FALSE)="hydro",VLOOKUP(E13207,'Cross-Page Data'!$I$4:$J$19,2,FALSE),VLOOKUP(I13207,'Cross-Page Data'!$D$4:$F$48,3,FALSE)))))</f>
        <v>biomass</v>
      </c>
      <c r="K13207" s="65" t="b">
        <f t="shared" si="206"/>
        <v>1</v>
      </c>
    </row>
    <row r="13208" spans="2:11" ht="14.65" customHeight="1">
      <c r="B13208" s="65">
        <v>55597</v>
      </c>
      <c r="C13208" s="65" t="s">
        <v>3423</v>
      </c>
      <c r="D13208" s="65" t="s">
        <v>3590</v>
      </c>
      <c r="E13208" s="65" t="s">
        <v>3510</v>
      </c>
      <c r="F13208" s="65">
        <v>0.9</v>
      </c>
      <c r="G13208" s="65" t="s">
        <v>3497</v>
      </c>
      <c r="H13208" s="65" t="s">
        <v>3581</v>
      </c>
      <c r="I13208" s="65" t="s">
        <v>3529</v>
      </c>
      <c r="J13208" s="65" t="str">
        <f>IF(VLOOKUP(I13208,'Cross-Page Data'!$D$4:$F$48,3,FALSE)="natural gas",VLOOKUP(E13208,'Cross-Page Data'!$I$4:$J$19,2,FALSE),IF(VLOOKUP(I13208,'Cross-Page Data'!$D$4:$F$48,3,FALSE)="solar",IF(E13208="PV","solar PV","solar thermal"),IF(VLOOKUP(I13208,'Cross-Page Data'!$D$4:$F$48,3,FALSE)="wind",VLOOKUP(E13208,'Cross-Page Data'!$I$4:$J$19,2,FALSE),IF(VLOOKUP(I13208,'Cross-Page Data'!$D$4:$F$48,3,FALSE)="hydro",VLOOKUP(E13208,'Cross-Page Data'!$I$4:$J$19,2,FALSE),VLOOKUP(I13208,'Cross-Page Data'!$D$4:$F$48,3,FALSE)))))</f>
        <v>biomass</v>
      </c>
      <c r="K13208" s="65" t="b">
        <f t="shared" si="206"/>
        <v>1</v>
      </c>
    </row>
    <row r="13209" spans="2:11" ht="14.65" customHeight="1">
      <c r="B13209" s="65">
        <v>55597</v>
      </c>
      <c r="C13209" s="65" t="s">
        <v>3423</v>
      </c>
      <c r="D13209" s="65" t="s">
        <v>3590</v>
      </c>
      <c r="E13209" s="65" t="s">
        <v>3510</v>
      </c>
      <c r="F13209" s="65">
        <v>0.9</v>
      </c>
      <c r="G13209" s="65" t="s">
        <v>3497</v>
      </c>
      <c r="H13209" s="65" t="s">
        <v>3581</v>
      </c>
      <c r="I13209" s="65" t="s">
        <v>3529</v>
      </c>
      <c r="J13209" s="65" t="str">
        <f>IF(VLOOKUP(I13209,'Cross-Page Data'!$D$4:$F$48,3,FALSE)="natural gas",VLOOKUP(E13209,'Cross-Page Data'!$I$4:$J$19,2,FALSE),IF(VLOOKUP(I13209,'Cross-Page Data'!$D$4:$F$48,3,FALSE)="solar",IF(E13209="PV","solar PV","solar thermal"),IF(VLOOKUP(I13209,'Cross-Page Data'!$D$4:$F$48,3,FALSE)="wind",VLOOKUP(E13209,'Cross-Page Data'!$I$4:$J$19,2,FALSE),IF(VLOOKUP(I13209,'Cross-Page Data'!$D$4:$F$48,3,FALSE)="hydro",VLOOKUP(E13209,'Cross-Page Data'!$I$4:$J$19,2,FALSE),VLOOKUP(I13209,'Cross-Page Data'!$D$4:$F$48,3,FALSE)))))</f>
        <v>biomass</v>
      </c>
      <c r="K13209" s="65" t="b">
        <f t="shared" si="206"/>
        <v>1</v>
      </c>
    </row>
    <row r="13210" spans="2:11" ht="14.65" customHeight="1">
      <c r="B13210" s="65">
        <v>55597</v>
      </c>
      <c r="C13210" s="65" t="s">
        <v>3423</v>
      </c>
      <c r="D13210" s="65" t="s">
        <v>3590</v>
      </c>
      <c r="E13210" s="65" t="s">
        <v>3509</v>
      </c>
      <c r="F13210" s="65">
        <v>2.2999999999999998</v>
      </c>
      <c r="G13210" s="65" t="s">
        <v>3497</v>
      </c>
      <c r="H13210" s="65" t="s">
        <v>3581</v>
      </c>
      <c r="I13210" s="65" t="s">
        <v>3529</v>
      </c>
      <c r="J13210" s="65" t="str">
        <f>IF(VLOOKUP(I13210,'Cross-Page Data'!$D$4:$F$48,3,FALSE)="natural gas",VLOOKUP(E13210,'Cross-Page Data'!$I$4:$J$19,2,FALSE),IF(VLOOKUP(I13210,'Cross-Page Data'!$D$4:$F$48,3,FALSE)="solar",IF(E13210="PV","solar PV","solar thermal"),IF(VLOOKUP(I13210,'Cross-Page Data'!$D$4:$F$48,3,FALSE)="wind",VLOOKUP(E13210,'Cross-Page Data'!$I$4:$J$19,2,FALSE),IF(VLOOKUP(I13210,'Cross-Page Data'!$D$4:$F$48,3,FALSE)="hydro",VLOOKUP(E13210,'Cross-Page Data'!$I$4:$J$19,2,FALSE),VLOOKUP(I13210,'Cross-Page Data'!$D$4:$F$48,3,FALSE)))))</f>
        <v>biomass</v>
      </c>
      <c r="K13210" s="65" t="b">
        <f t="shared" si="206"/>
        <v>1</v>
      </c>
    </row>
    <row r="13211" spans="2:11" ht="27" customHeight="1">
      <c r="B13211" s="65">
        <v>55599</v>
      </c>
      <c r="C13211" s="65" t="s">
        <v>3428</v>
      </c>
      <c r="D13211" s="65" t="s">
        <v>3590</v>
      </c>
      <c r="E13211" s="65" t="s">
        <v>3509</v>
      </c>
      <c r="F13211" s="65">
        <v>4.3</v>
      </c>
      <c r="G13211" s="65" t="s">
        <v>3497</v>
      </c>
      <c r="H13211" s="65" t="s">
        <v>3581</v>
      </c>
      <c r="I13211" s="65" t="s">
        <v>3529</v>
      </c>
      <c r="J13211" s="65" t="str">
        <f>IF(VLOOKUP(I13211,'Cross-Page Data'!$D$4:$F$48,3,FALSE)="natural gas",VLOOKUP(E13211,'Cross-Page Data'!$I$4:$J$19,2,FALSE),IF(VLOOKUP(I13211,'Cross-Page Data'!$D$4:$F$48,3,FALSE)="solar",IF(E13211="PV","solar PV","solar thermal"),IF(VLOOKUP(I13211,'Cross-Page Data'!$D$4:$F$48,3,FALSE)="wind",VLOOKUP(E13211,'Cross-Page Data'!$I$4:$J$19,2,FALSE),IF(VLOOKUP(I13211,'Cross-Page Data'!$D$4:$F$48,3,FALSE)="hydro",VLOOKUP(E13211,'Cross-Page Data'!$I$4:$J$19,2,FALSE),VLOOKUP(I13211,'Cross-Page Data'!$D$4:$F$48,3,FALSE)))))</f>
        <v>biomass</v>
      </c>
      <c r="K13211" s="65" t="b">
        <f t="shared" si="206"/>
        <v>1</v>
      </c>
    </row>
    <row r="13212" spans="2:11" ht="27" customHeight="1">
      <c r="B13212" s="65">
        <v>55600</v>
      </c>
      <c r="C13212" s="65" t="s">
        <v>3435</v>
      </c>
      <c r="D13212" s="65" t="s">
        <v>3578</v>
      </c>
      <c r="E13212" s="65" t="s">
        <v>3509</v>
      </c>
      <c r="F13212" s="65">
        <v>42</v>
      </c>
      <c r="G13212" s="65" t="s">
        <v>3507</v>
      </c>
      <c r="H13212" s="65" t="s">
        <v>3584</v>
      </c>
      <c r="I13212" s="65" t="s">
        <v>3502</v>
      </c>
      <c r="J13212" s="65" t="str">
        <f>IF(VLOOKUP(I13212,'Cross-Page Data'!$D$4:$F$48,3,FALSE)="natural gas",VLOOKUP(E13212,'Cross-Page Data'!$I$4:$J$19,2,FALSE),IF(VLOOKUP(I13212,'Cross-Page Data'!$D$4:$F$48,3,FALSE)="solar",IF(E13212="PV","solar PV","solar thermal"),IF(VLOOKUP(I13212,'Cross-Page Data'!$D$4:$F$48,3,FALSE)="wind",VLOOKUP(E13212,'Cross-Page Data'!$I$4:$J$19,2,FALSE),IF(VLOOKUP(I13212,'Cross-Page Data'!$D$4:$F$48,3,FALSE)="hydro",VLOOKUP(E13212,'Cross-Page Data'!$I$4:$J$19,2,FALSE),VLOOKUP(I13212,'Cross-Page Data'!$D$4:$F$48,3,FALSE)))))</f>
        <v>natural gas peaker</v>
      </c>
      <c r="K13212" s="65" t="b">
        <f t="shared" si="206"/>
        <v>0</v>
      </c>
    </row>
    <row r="13213" spans="2:11" ht="27" customHeight="1">
      <c r="B13213" s="65">
        <v>55601</v>
      </c>
      <c r="C13213" s="65" t="s">
        <v>3405</v>
      </c>
      <c r="D13213" s="65" t="s">
        <v>3590</v>
      </c>
      <c r="E13213" s="65" t="s">
        <v>3510</v>
      </c>
      <c r="F13213" s="65">
        <v>2.7</v>
      </c>
      <c r="G13213" s="65" t="s">
        <v>3497</v>
      </c>
      <c r="H13213" s="65" t="s">
        <v>3581</v>
      </c>
      <c r="I13213" s="65" t="s">
        <v>3529</v>
      </c>
      <c r="J13213" s="65" t="str">
        <f>IF(VLOOKUP(I13213,'Cross-Page Data'!$D$4:$F$48,3,FALSE)="natural gas",VLOOKUP(E13213,'Cross-Page Data'!$I$4:$J$19,2,FALSE),IF(VLOOKUP(I13213,'Cross-Page Data'!$D$4:$F$48,3,FALSE)="solar",IF(E13213="PV","solar PV","solar thermal"),IF(VLOOKUP(I13213,'Cross-Page Data'!$D$4:$F$48,3,FALSE)="wind",VLOOKUP(E13213,'Cross-Page Data'!$I$4:$J$19,2,FALSE),IF(VLOOKUP(I13213,'Cross-Page Data'!$D$4:$F$48,3,FALSE)="hydro",VLOOKUP(E13213,'Cross-Page Data'!$I$4:$J$19,2,FALSE),VLOOKUP(I13213,'Cross-Page Data'!$D$4:$F$48,3,FALSE)))))</f>
        <v>biomass</v>
      </c>
      <c r="K13213" s="65" t="b">
        <f t="shared" si="206"/>
        <v>1</v>
      </c>
    </row>
    <row r="13214" spans="2:11" ht="27" customHeight="1">
      <c r="B13214" s="65">
        <v>55601</v>
      </c>
      <c r="C13214" s="65" t="s">
        <v>3405</v>
      </c>
      <c r="D13214" s="65" t="s">
        <v>3590</v>
      </c>
      <c r="E13214" s="65" t="s">
        <v>3510</v>
      </c>
      <c r="F13214" s="65">
        <v>2.7</v>
      </c>
      <c r="G13214" s="65" t="s">
        <v>3497</v>
      </c>
      <c r="H13214" s="65" t="s">
        <v>3581</v>
      </c>
      <c r="I13214" s="65" t="s">
        <v>3529</v>
      </c>
      <c r="J13214" s="65" t="str">
        <f>IF(VLOOKUP(I13214,'Cross-Page Data'!$D$4:$F$48,3,FALSE)="natural gas",VLOOKUP(E13214,'Cross-Page Data'!$I$4:$J$19,2,FALSE),IF(VLOOKUP(I13214,'Cross-Page Data'!$D$4:$F$48,3,FALSE)="solar",IF(E13214="PV","solar PV","solar thermal"),IF(VLOOKUP(I13214,'Cross-Page Data'!$D$4:$F$48,3,FALSE)="wind",VLOOKUP(E13214,'Cross-Page Data'!$I$4:$J$19,2,FALSE),IF(VLOOKUP(I13214,'Cross-Page Data'!$D$4:$F$48,3,FALSE)="hydro",VLOOKUP(E13214,'Cross-Page Data'!$I$4:$J$19,2,FALSE),VLOOKUP(I13214,'Cross-Page Data'!$D$4:$F$48,3,FALSE)))))</f>
        <v>biomass</v>
      </c>
      <c r="K13214" s="65" t="b">
        <f t="shared" si="206"/>
        <v>1</v>
      </c>
    </row>
    <row r="13215" spans="2:11" ht="27" customHeight="1">
      <c r="B13215" s="65">
        <v>55602</v>
      </c>
      <c r="C13215" s="65" t="s">
        <v>3405</v>
      </c>
      <c r="D13215" s="65" t="s">
        <v>3590</v>
      </c>
      <c r="E13215" s="65" t="s">
        <v>3510</v>
      </c>
      <c r="F13215" s="65">
        <v>0.9</v>
      </c>
      <c r="G13215" s="65" t="s">
        <v>3497</v>
      </c>
      <c r="H13215" s="65" t="s">
        <v>3581</v>
      </c>
      <c r="I13215" s="65" t="s">
        <v>3529</v>
      </c>
      <c r="J13215" s="65" t="str">
        <f>IF(VLOOKUP(I13215,'Cross-Page Data'!$D$4:$F$48,3,FALSE)="natural gas",VLOOKUP(E13215,'Cross-Page Data'!$I$4:$J$19,2,FALSE),IF(VLOOKUP(I13215,'Cross-Page Data'!$D$4:$F$48,3,FALSE)="solar",IF(E13215="PV","solar PV","solar thermal"),IF(VLOOKUP(I13215,'Cross-Page Data'!$D$4:$F$48,3,FALSE)="wind",VLOOKUP(E13215,'Cross-Page Data'!$I$4:$J$19,2,FALSE),IF(VLOOKUP(I13215,'Cross-Page Data'!$D$4:$F$48,3,FALSE)="hydro",VLOOKUP(E13215,'Cross-Page Data'!$I$4:$J$19,2,FALSE),VLOOKUP(I13215,'Cross-Page Data'!$D$4:$F$48,3,FALSE)))))</f>
        <v>biomass</v>
      </c>
      <c r="K13215" s="65" t="b">
        <f t="shared" si="206"/>
        <v>1</v>
      </c>
    </row>
    <row r="13216" spans="2:11" ht="14.65" customHeight="1">
      <c r="B13216" s="65">
        <v>55602</v>
      </c>
      <c r="C13216" s="65" t="s">
        <v>3405</v>
      </c>
      <c r="D13216" s="65" t="s">
        <v>3590</v>
      </c>
      <c r="E13216" s="65" t="s">
        <v>3510</v>
      </c>
      <c r="F13216" s="65">
        <v>0.9</v>
      </c>
      <c r="G13216" s="65" t="s">
        <v>3497</v>
      </c>
      <c r="H13216" s="65" t="s">
        <v>3581</v>
      </c>
      <c r="I13216" s="65" t="s">
        <v>3529</v>
      </c>
      <c r="J13216" s="65" t="str">
        <f>IF(VLOOKUP(I13216,'Cross-Page Data'!$D$4:$F$48,3,FALSE)="natural gas",VLOOKUP(E13216,'Cross-Page Data'!$I$4:$J$19,2,FALSE),IF(VLOOKUP(I13216,'Cross-Page Data'!$D$4:$F$48,3,FALSE)="solar",IF(E13216="PV","solar PV","solar thermal"),IF(VLOOKUP(I13216,'Cross-Page Data'!$D$4:$F$48,3,FALSE)="wind",VLOOKUP(E13216,'Cross-Page Data'!$I$4:$J$19,2,FALSE),IF(VLOOKUP(I13216,'Cross-Page Data'!$D$4:$F$48,3,FALSE)="hydro",VLOOKUP(E13216,'Cross-Page Data'!$I$4:$J$19,2,FALSE),VLOOKUP(I13216,'Cross-Page Data'!$D$4:$F$48,3,FALSE)))))</f>
        <v>biomass</v>
      </c>
      <c r="K13216" s="65" t="b">
        <f t="shared" si="206"/>
        <v>1</v>
      </c>
    </row>
    <row r="13217" spans="2:11" ht="14.65" customHeight="1">
      <c r="B13217" s="65">
        <v>55602</v>
      </c>
      <c r="C13217" s="65" t="s">
        <v>3405</v>
      </c>
      <c r="D13217" s="65" t="s">
        <v>3590</v>
      </c>
      <c r="E13217" s="65" t="s">
        <v>3510</v>
      </c>
      <c r="F13217" s="65">
        <v>0.9</v>
      </c>
      <c r="G13217" s="65" t="s">
        <v>3497</v>
      </c>
      <c r="H13217" s="65" t="s">
        <v>3581</v>
      </c>
      <c r="I13217" s="65" t="s">
        <v>3529</v>
      </c>
      <c r="J13217" s="65" t="str">
        <f>IF(VLOOKUP(I13217,'Cross-Page Data'!$D$4:$F$48,3,FALSE)="natural gas",VLOOKUP(E13217,'Cross-Page Data'!$I$4:$J$19,2,FALSE),IF(VLOOKUP(I13217,'Cross-Page Data'!$D$4:$F$48,3,FALSE)="solar",IF(E13217="PV","solar PV","solar thermal"),IF(VLOOKUP(I13217,'Cross-Page Data'!$D$4:$F$48,3,FALSE)="wind",VLOOKUP(E13217,'Cross-Page Data'!$I$4:$J$19,2,FALSE),IF(VLOOKUP(I13217,'Cross-Page Data'!$D$4:$F$48,3,FALSE)="hydro",VLOOKUP(E13217,'Cross-Page Data'!$I$4:$J$19,2,FALSE),VLOOKUP(I13217,'Cross-Page Data'!$D$4:$F$48,3,FALSE)))))</f>
        <v>biomass</v>
      </c>
      <c r="K13217" s="65" t="b">
        <f t="shared" si="206"/>
        <v>1</v>
      </c>
    </row>
    <row r="13218" spans="2:11" ht="14.65" customHeight="1">
      <c r="B13218" s="65">
        <v>55602</v>
      </c>
      <c r="C13218" s="65" t="s">
        <v>3405</v>
      </c>
      <c r="D13218" s="65" t="s">
        <v>3590</v>
      </c>
      <c r="E13218" s="65" t="s">
        <v>3510</v>
      </c>
      <c r="F13218" s="65">
        <v>0.9</v>
      </c>
      <c r="G13218" s="65" t="s">
        <v>3497</v>
      </c>
      <c r="H13218" s="65" t="s">
        <v>3581</v>
      </c>
      <c r="I13218" s="65" t="s">
        <v>3529</v>
      </c>
      <c r="J13218" s="65" t="str">
        <f>IF(VLOOKUP(I13218,'Cross-Page Data'!$D$4:$F$48,3,FALSE)="natural gas",VLOOKUP(E13218,'Cross-Page Data'!$I$4:$J$19,2,FALSE),IF(VLOOKUP(I13218,'Cross-Page Data'!$D$4:$F$48,3,FALSE)="solar",IF(E13218="PV","solar PV","solar thermal"),IF(VLOOKUP(I13218,'Cross-Page Data'!$D$4:$F$48,3,FALSE)="wind",VLOOKUP(E13218,'Cross-Page Data'!$I$4:$J$19,2,FALSE),IF(VLOOKUP(I13218,'Cross-Page Data'!$D$4:$F$48,3,FALSE)="hydro",VLOOKUP(E13218,'Cross-Page Data'!$I$4:$J$19,2,FALSE),VLOOKUP(I13218,'Cross-Page Data'!$D$4:$F$48,3,FALSE)))))</f>
        <v>biomass</v>
      </c>
      <c r="K13218" s="65" t="b">
        <f t="shared" si="206"/>
        <v>1</v>
      </c>
    </row>
    <row r="13219" spans="2:11" ht="14.65" customHeight="1">
      <c r="B13219" s="65">
        <v>55603</v>
      </c>
      <c r="C13219" s="65" t="s">
        <v>3405</v>
      </c>
      <c r="D13219" s="65" t="s">
        <v>3590</v>
      </c>
      <c r="E13219" s="65" t="s">
        <v>3510</v>
      </c>
      <c r="F13219" s="65">
        <v>2.7</v>
      </c>
      <c r="G13219" s="65" t="s">
        <v>3497</v>
      </c>
      <c r="H13219" s="65" t="s">
        <v>3581</v>
      </c>
      <c r="I13219" s="65" t="s">
        <v>3529</v>
      </c>
      <c r="J13219" s="65" t="str">
        <f>IF(VLOOKUP(I13219,'Cross-Page Data'!$D$4:$F$48,3,FALSE)="natural gas",VLOOKUP(E13219,'Cross-Page Data'!$I$4:$J$19,2,FALSE),IF(VLOOKUP(I13219,'Cross-Page Data'!$D$4:$F$48,3,FALSE)="solar",IF(E13219="PV","solar PV","solar thermal"),IF(VLOOKUP(I13219,'Cross-Page Data'!$D$4:$F$48,3,FALSE)="wind",VLOOKUP(E13219,'Cross-Page Data'!$I$4:$J$19,2,FALSE),IF(VLOOKUP(I13219,'Cross-Page Data'!$D$4:$F$48,3,FALSE)="hydro",VLOOKUP(E13219,'Cross-Page Data'!$I$4:$J$19,2,FALSE),VLOOKUP(I13219,'Cross-Page Data'!$D$4:$F$48,3,FALSE)))))</f>
        <v>biomass</v>
      </c>
      <c r="K13219" s="65" t="b">
        <f t="shared" si="206"/>
        <v>1</v>
      </c>
    </row>
    <row r="13220" spans="2:11" ht="14.65" customHeight="1">
      <c r="B13220" s="65">
        <v>55607</v>
      </c>
      <c r="C13220" s="65" t="s">
        <v>3451</v>
      </c>
      <c r="D13220" s="65" t="s">
        <v>3585</v>
      </c>
      <c r="E13220" s="65" t="s">
        <v>3523</v>
      </c>
      <c r="F13220" s="65">
        <v>41.4</v>
      </c>
      <c r="G13220" s="65" t="s">
        <v>3497</v>
      </c>
      <c r="H13220" s="65" t="s">
        <v>3498</v>
      </c>
      <c r="I13220" s="65" t="s">
        <v>3524</v>
      </c>
      <c r="J13220" s="65" t="str">
        <f>IF(VLOOKUP(I13220,'Cross-Page Data'!$D$4:$F$48,3,FALSE)="natural gas",VLOOKUP(E13220,'Cross-Page Data'!$I$4:$J$19,2,FALSE),IF(VLOOKUP(I13220,'Cross-Page Data'!$D$4:$F$48,3,FALSE)="solar",IF(E13220="PV","solar PV","solar thermal"),IF(VLOOKUP(I13220,'Cross-Page Data'!$D$4:$F$48,3,FALSE)="wind",VLOOKUP(E13220,'Cross-Page Data'!$I$4:$J$19,2,FALSE),IF(VLOOKUP(I13220,'Cross-Page Data'!$D$4:$F$48,3,FALSE)="hydro",VLOOKUP(E13220,'Cross-Page Data'!$I$4:$J$19,2,FALSE),VLOOKUP(I13220,'Cross-Page Data'!$D$4:$F$48,3,FALSE)))))</f>
        <v>onshore wind</v>
      </c>
      <c r="K13220" s="65" t="b">
        <f t="shared" si="206"/>
        <v>1</v>
      </c>
    </row>
    <row r="13221" spans="2:11" ht="14.65" customHeight="1">
      <c r="B13221" s="65">
        <v>55608</v>
      </c>
      <c r="C13221" s="65" t="s">
        <v>3451</v>
      </c>
      <c r="D13221" s="65" t="s">
        <v>3585</v>
      </c>
      <c r="E13221" s="65" t="s">
        <v>3523</v>
      </c>
      <c r="F13221" s="65">
        <v>1.8</v>
      </c>
      <c r="G13221" s="65" t="s">
        <v>3497</v>
      </c>
      <c r="H13221" s="65" t="s">
        <v>3581</v>
      </c>
      <c r="I13221" s="65" t="s">
        <v>3524</v>
      </c>
      <c r="J13221" s="65" t="str">
        <f>IF(VLOOKUP(I13221,'Cross-Page Data'!$D$4:$F$48,3,FALSE)="natural gas",VLOOKUP(E13221,'Cross-Page Data'!$I$4:$J$19,2,FALSE),IF(VLOOKUP(I13221,'Cross-Page Data'!$D$4:$F$48,3,FALSE)="solar",IF(E13221="PV","solar PV","solar thermal"),IF(VLOOKUP(I13221,'Cross-Page Data'!$D$4:$F$48,3,FALSE)="wind",VLOOKUP(E13221,'Cross-Page Data'!$I$4:$J$19,2,FALSE),IF(VLOOKUP(I13221,'Cross-Page Data'!$D$4:$F$48,3,FALSE)="hydro",VLOOKUP(E13221,'Cross-Page Data'!$I$4:$J$19,2,FALSE),VLOOKUP(I13221,'Cross-Page Data'!$D$4:$F$48,3,FALSE)))))</f>
        <v>onshore wind</v>
      </c>
      <c r="K13221" s="65" t="b">
        <f t="shared" si="206"/>
        <v>1</v>
      </c>
    </row>
    <row r="13222" spans="2:11" ht="14.65" customHeight="1">
      <c r="B13222" s="65">
        <v>55609</v>
      </c>
      <c r="C13222" s="65" t="s">
        <v>3451</v>
      </c>
      <c r="D13222" s="65" t="s">
        <v>3585</v>
      </c>
      <c r="E13222" s="65" t="s">
        <v>3523</v>
      </c>
      <c r="F13222" s="65">
        <v>24.8</v>
      </c>
      <c r="G13222" s="65" t="s">
        <v>3497</v>
      </c>
      <c r="H13222" s="65" t="s">
        <v>3581</v>
      </c>
      <c r="I13222" s="65" t="s">
        <v>3524</v>
      </c>
      <c r="J13222" s="65" t="str">
        <f>IF(VLOOKUP(I13222,'Cross-Page Data'!$D$4:$F$48,3,FALSE)="natural gas",VLOOKUP(E13222,'Cross-Page Data'!$I$4:$J$19,2,FALSE),IF(VLOOKUP(I13222,'Cross-Page Data'!$D$4:$F$48,3,FALSE)="solar",IF(E13222="PV","solar PV","solar thermal"),IF(VLOOKUP(I13222,'Cross-Page Data'!$D$4:$F$48,3,FALSE)="wind",VLOOKUP(E13222,'Cross-Page Data'!$I$4:$J$19,2,FALSE),IF(VLOOKUP(I13222,'Cross-Page Data'!$D$4:$F$48,3,FALSE)="hydro",VLOOKUP(E13222,'Cross-Page Data'!$I$4:$J$19,2,FALSE),VLOOKUP(I13222,'Cross-Page Data'!$D$4:$F$48,3,FALSE)))))</f>
        <v>onshore wind</v>
      </c>
      <c r="K13222" s="65" t="b">
        <f t="shared" si="206"/>
        <v>1</v>
      </c>
    </row>
    <row r="13223" spans="2:11" ht="14.65" customHeight="1">
      <c r="B13223" s="65">
        <v>55610</v>
      </c>
      <c r="C13223" s="65" t="s">
        <v>3451</v>
      </c>
      <c r="D13223" s="65" t="s">
        <v>3585</v>
      </c>
      <c r="E13223" s="65" t="s">
        <v>3523</v>
      </c>
      <c r="F13223" s="65">
        <v>16.8</v>
      </c>
      <c r="G13223" s="65" t="s">
        <v>3497</v>
      </c>
      <c r="H13223" s="65" t="s">
        <v>3581</v>
      </c>
      <c r="I13223" s="65" t="s">
        <v>3524</v>
      </c>
      <c r="J13223" s="65" t="str">
        <f>IF(VLOOKUP(I13223,'Cross-Page Data'!$D$4:$F$48,3,FALSE)="natural gas",VLOOKUP(E13223,'Cross-Page Data'!$I$4:$J$19,2,FALSE),IF(VLOOKUP(I13223,'Cross-Page Data'!$D$4:$F$48,3,FALSE)="solar",IF(E13223="PV","solar PV","solar thermal"),IF(VLOOKUP(I13223,'Cross-Page Data'!$D$4:$F$48,3,FALSE)="wind",VLOOKUP(E13223,'Cross-Page Data'!$I$4:$J$19,2,FALSE),IF(VLOOKUP(I13223,'Cross-Page Data'!$D$4:$F$48,3,FALSE)="hydro",VLOOKUP(E13223,'Cross-Page Data'!$I$4:$J$19,2,FALSE),VLOOKUP(I13223,'Cross-Page Data'!$D$4:$F$48,3,FALSE)))))</f>
        <v>onshore wind</v>
      </c>
      <c r="K13223" s="65" t="b">
        <f t="shared" si="206"/>
        <v>1</v>
      </c>
    </row>
    <row r="13224" spans="2:11" ht="14.65" customHeight="1">
      <c r="B13224" s="65">
        <v>55619</v>
      </c>
      <c r="C13224" s="65" t="s">
        <v>3435</v>
      </c>
      <c r="D13224" s="65" t="s">
        <v>3580</v>
      </c>
      <c r="E13224" s="65" t="s">
        <v>3510</v>
      </c>
      <c r="F13224" s="65">
        <v>0.7</v>
      </c>
      <c r="G13224" s="65" t="s">
        <v>3497</v>
      </c>
      <c r="H13224" s="65" t="s">
        <v>3583</v>
      </c>
      <c r="I13224" s="65" t="s">
        <v>3502</v>
      </c>
      <c r="J13224" s="65" t="str">
        <f>IF(VLOOKUP(I13224,'Cross-Page Data'!$D$4:$F$48,3,FALSE)="natural gas",VLOOKUP(E13224,'Cross-Page Data'!$I$4:$J$19,2,FALSE),IF(VLOOKUP(I13224,'Cross-Page Data'!$D$4:$F$48,3,FALSE)="solar",IF(E13224="PV","solar PV","solar thermal"),IF(VLOOKUP(I13224,'Cross-Page Data'!$D$4:$F$48,3,FALSE)="wind",VLOOKUP(E13224,'Cross-Page Data'!$I$4:$J$19,2,FALSE),IF(VLOOKUP(I13224,'Cross-Page Data'!$D$4:$F$48,3,FALSE)="hydro",VLOOKUP(E13224,'Cross-Page Data'!$I$4:$J$19,2,FALSE),VLOOKUP(I13224,'Cross-Page Data'!$D$4:$F$48,3,FALSE)))))</f>
        <v>natural gas peaker</v>
      </c>
      <c r="K13224" s="65" t="b">
        <f t="shared" si="206"/>
        <v>0</v>
      </c>
    </row>
    <row r="13225" spans="2:11" ht="14.65" customHeight="1">
      <c r="B13225" s="65">
        <v>55619</v>
      </c>
      <c r="C13225" s="65" t="s">
        <v>3435</v>
      </c>
      <c r="D13225" s="65" t="s">
        <v>3579</v>
      </c>
      <c r="E13225" s="65" t="s">
        <v>3510</v>
      </c>
      <c r="F13225" s="65">
        <v>0.7</v>
      </c>
      <c r="G13225" s="65" t="s">
        <v>3497</v>
      </c>
      <c r="H13225" s="65" t="s">
        <v>3583</v>
      </c>
      <c r="I13225" s="65" t="s">
        <v>3508</v>
      </c>
      <c r="J13225" s="65" t="str">
        <f>IF(VLOOKUP(I13225,'Cross-Page Data'!$D$4:$F$48,3,FALSE)="natural gas",VLOOKUP(E13225,'Cross-Page Data'!$I$4:$J$19,2,FALSE),IF(VLOOKUP(I13225,'Cross-Page Data'!$D$4:$F$48,3,FALSE)="solar",IF(E13225="PV","solar PV","solar thermal"),IF(VLOOKUP(I13225,'Cross-Page Data'!$D$4:$F$48,3,FALSE)="wind",VLOOKUP(E13225,'Cross-Page Data'!$I$4:$J$19,2,FALSE),IF(VLOOKUP(I13225,'Cross-Page Data'!$D$4:$F$48,3,FALSE)="hydro",VLOOKUP(E13225,'Cross-Page Data'!$I$4:$J$19,2,FALSE),VLOOKUP(I13225,'Cross-Page Data'!$D$4:$F$48,3,FALSE)))))</f>
        <v>petroleum</v>
      </c>
      <c r="K13225" s="65" t="b">
        <f t="shared" si="206"/>
        <v>0</v>
      </c>
    </row>
    <row r="13226" spans="2:11" ht="14.65" customHeight="1">
      <c r="B13226" s="65">
        <v>55619</v>
      </c>
      <c r="C13226" s="65" t="s">
        <v>3435</v>
      </c>
      <c r="D13226" s="65" t="s">
        <v>3580</v>
      </c>
      <c r="E13226" s="65" t="s">
        <v>3510</v>
      </c>
      <c r="F13226" s="65">
        <v>0.7</v>
      </c>
      <c r="G13226" s="65" t="s">
        <v>3497</v>
      </c>
      <c r="H13226" s="65" t="s">
        <v>3583</v>
      </c>
      <c r="I13226" s="65" t="s">
        <v>3502</v>
      </c>
      <c r="J13226" s="65" t="str">
        <f>IF(VLOOKUP(I13226,'Cross-Page Data'!$D$4:$F$48,3,FALSE)="natural gas",VLOOKUP(E13226,'Cross-Page Data'!$I$4:$J$19,2,FALSE),IF(VLOOKUP(I13226,'Cross-Page Data'!$D$4:$F$48,3,FALSE)="solar",IF(E13226="PV","solar PV","solar thermal"),IF(VLOOKUP(I13226,'Cross-Page Data'!$D$4:$F$48,3,FALSE)="wind",VLOOKUP(E13226,'Cross-Page Data'!$I$4:$J$19,2,FALSE),IF(VLOOKUP(I13226,'Cross-Page Data'!$D$4:$F$48,3,FALSE)="hydro",VLOOKUP(E13226,'Cross-Page Data'!$I$4:$J$19,2,FALSE),VLOOKUP(I13226,'Cross-Page Data'!$D$4:$F$48,3,FALSE)))))</f>
        <v>natural gas peaker</v>
      </c>
      <c r="K13226" s="65" t="b">
        <f t="shared" si="206"/>
        <v>0</v>
      </c>
    </row>
    <row r="13227" spans="2:11" ht="14.65" customHeight="1">
      <c r="B13227" s="65">
        <v>55620</v>
      </c>
      <c r="C13227" s="65" t="s">
        <v>3419</v>
      </c>
      <c r="D13227" s="65" t="s">
        <v>3578</v>
      </c>
      <c r="E13227" s="65" t="s">
        <v>3509</v>
      </c>
      <c r="F13227" s="65">
        <v>151.69999999999999</v>
      </c>
      <c r="G13227" s="65" t="s">
        <v>3497</v>
      </c>
      <c r="H13227" s="65" t="s">
        <v>3498</v>
      </c>
      <c r="I13227" s="65" t="s">
        <v>3502</v>
      </c>
      <c r="J13227" s="65" t="str">
        <f>IF(VLOOKUP(I13227,'Cross-Page Data'!$D$4:$F$48,3,FALSE)="natural gas",VLOOKUP(E13227,'Cross-Page Data'!$I$4:$J$19,2,FALSE),IF(VLOOKUP(I13227,'Cross-Page Data'!$D$4:$F$48,3,FALSE)="solar",IF(E13227="PV","solar PV","solar thermal"),IF(VLOOKUP(I13227,'Cross-Page Data'!$D$4:$F$48,3,FALSE)="wind",VLOOKUP(E13227,'Cross-Page Data'!$I$4:$J$19,2,FALSE),IF(VLOOKUP(I13227,'Cross-Page Data'!$D$4:$F$48,3,FALSE)="hydro",VLOOKUP(E13227,'Cross-Page Data'!$I$4:$J$19,2,FALSE),VLOOKUP(I13227,'Cross-Page Data'!$D$4:$F$48,3,FALSE)))))</f>
        <v>natural gas peaker</v>
      </c>
      <c r="K13227" s="65" t="b">
        <f t="shared" si="206"/>
        <v>1</v>
      </c>
    </row>
    <row r="13228" spans="2:11" ht="14.65" customHeight="1">
      <c r="B13228" s="65">
        <v>55620</v>
      </c>
      <c r="C13228" s="65" t="s">
        <v>3419</v>
      </c>
      <c r="D13228" s="65" t="s">
        <v>3577</v>
      </c>
      <c r="E13228" s="65" t="s">
        <v>3407</v>
      </c>
      <c r="F13228" s="65" t="s">
        <v>3307</v>
      </c>
      <c r="G13228" s="65" t="s">
        <v>3497</v>
      </c>
      <c r="H13228" s="65" t="s">
        <v>3498</v>
      </c>
      <c r="I13228" s="65" t="s">
        <v>3502</v>
      </c>
      <c r="J13228" s="65" t="str">
        <f>IF(VLOOKUP(I13228,'Cross-Page Data'!$D$4:$F$48,3,FALSE)="natural gas",VLOOKUP(E13228,'Cross-Page Data'!$I$4:$J$19,2,FALSE),IF(VLOOKUP(I13228,'Cross-Page Data'!$D$4:$F$48,3,FALSE)="solar",IF(E13228="PV","solar PV","solar thermal"),IF(VLOOKUP(I13228,'Cross-Page Data'!$D$4:$F$48,3,FALSE)="wind",VLOOKUP(E13228,'Cross-Page Data'!$I$4:$J$19,2,FALSE),IF(VLOOKUP(I13228,'Cross-Page Data'!$D$4:$F$48,3,FALSE)="hydro",VLOOKUP(E13228,'Cross-Page Data'!$I$4:$J$19,2,FALSE),VLOOKUP(I13228,'Cross-Page Data'!$D$4:$F$48,3,FALSE)))))</f>
        <v>natural gas nonpeaker</v>
      </c>
      <c r="K13228" s="65" t="b">
        <f t="shared" si="206"/>
        <v>1</v>
      </c>
    </row>
    <row r="13229" spans="2:11" ht="14.65" customHeight="1">
      <c r="B13229" s="65">
        <v>55620</v>
      </c>
      <c r="C13229" s="65" t="s">
        <v>3419</v>
      </c>
      <c r="D13229" s="65" t="s">
        <v>3577</v>
      </c>
      <c r="E13229" s="65" t="s">
        <v>3407</v>
      </c>
      <c r="F13229" s="65" t="s">
        <v>3307</v>
      </c>
      <c r="G13229" s="65" t="s">
        <v>3497</v>
      </c>
      <c r="H13229" s="65" t="s">
        <v>3498</v>
      </c>
      <c r="I13229" s="65" t="s">
        <v>3502</v>
      </c>
      <c r="J13229" s="65" t="str">
        <f>IF(VLOOKUP(I13229,'Cross-Page Data'!$D$4:$F$48,3,FALSE)="natural gas",VLOOKUP(E13229,'Cross-Page Data'!$I$4:$J$19,2,FALSE),IF(VLOOKUP(I13229,'Cross-Page Data'!$D$4:$F$48,3,FALSE)="solar",IF(E13229="PV","solar PV","solar thermal"),IF(VLOOKUP(I13229,'Cross-Page Data'!$D$4:$F$48,3,FALSE)="wind",VLOOKUP(E13229,'Cross-Page Data'!$I$4:$J$19,2,FALSE),IF(VLOOKUP(I13229,'Cross-Page Data'!$D$4:$F$48,3,FALSE)="hydro",VLOOKUP(E13229,'Cross-Page Data'!$I$4:$J$19,2,FALSE),VLOOKUP(I13229,'Cross-Page Data'!$D$4:$F$48,3,FALSE)))))</f>
        <v>natural gas nonpeaker</v>
      </c>
      <c r="K13229" s="65" t="b">
        <f t="shared" si="206"/>
        <v>1</v>
      </c>
    </row>
    <row r="13230" spans="2:11" ht="14.65" customHeight="1">
      <c r="B13230" s="65">
        <v>55620</v>
      </c>
      <c r="C13230" s="65" t="s">
        <v>3419</v>
      </c>
      <c r="D13230" s="65" t="s">
        <v>3577</v>
      </c>
      <c r="E13230" s="65" t="s">
        <v>3405</v>
      </c>
      <c r="F13230" s="65">
        <v>526.20000000000005</v>
      </c>
      <c r="G13230" s="65" t="s">
        <v>3497</v>
      </c>
      <c r="H13230" s="65" t="s">
        <v>3498</v>
      </c>
      <c r="I13230" s="65" t="s">
        <v>3502</v>
      </c>
      <c r="J13230" s="65" t="str">
        <f>IF(VLOOKUP(I13230,'Cross-Page Data'!$D$4:$F$48,3,FALSE)="natural gas",VLOOKUP(E13230,'Cross-Page Data'!$I$4:$J$19,2,FALSE),IF(VLOOKUP(I13230,'Cross-Page Data'!$D$4:$F$48,3,FALSE)="solar",IF(E13230="PV","solar PV","solar thermal"),IF(VLOOKUP(I13230,'Cross-Page Data'!$D$4:$F$48,3,FALSE)="wind",VLOOKUP(E13230,'Cross-Page Data'!$I$4:$J$19,2,FALSE),IF(VLOOKUP(I13230,'Cross-Page Data'!$D$4:$F$48,3,FALSE)="hydro",VLOOKUP(E13230,'Cross-Page Data'!$I$4:$J$19,2,FALSE),VLOOKUP(I13230,'Cross-Page Data'!$D$4:$F$48,3,FALSE)))))</f>
        <v>natural gas nonpeaker</v>
      </c>
      <c r="K13230" s="65" t="b">
        <f t="shared" si="206"/>
        <v>1</v>
      </c>
    </row>
    <row r="13231" spans="2:11" ht="14.65" customHeight="1">
      <c r="B13231" s="65">
        <v>55622</v>
      </c>
      <c r="C13231" s="65" t="s">
        <v>3445</v>
      </c>
      <c r="D13231" s="65" t="s">
        <v>3578</v>
      </c>
      <c r="E13231" s="65" t="s">
        <v>3509</v>
      </c>
      <c r="F13231" s="65">
        <v>37</v>
      </c>
      <c r="G13231" s="65" t="s">
        <v>3497</v>
      </c>
      <c r="H13231" s="65" t="s">
        <v>3498</v>
      </c>
      <c r="I13231" s="65" t="s">
        <v>3502</v>
      </c>
      <c r="J13231" s="65" t="str">
        <f>IF(VLOOKUP(I13231,'Cross-Page Data'!$D$4:$F$48,3,FALSE)="natural gas",VLOOKUP(E13231,'Cross-Page Data'!$I$4:$J$19,2,FALSE),IF(VLOOKUP(I13231,'Cross-Page Data'!$D$4:$F$48,3,FALSE)="solar",IF(E13231="PV","solar PV","solar thermal"),IF(VLOOKUP(I13231,'Cross-Page Data'!$D$4:$F$48,3,FALSE)="wind",VLOOKUP(E13231,'Cross-Page Data'!$I$4:$J$19,2,FALSE),IF(VLOOKUP(I13231,'Cross-Page Data'!$D$4:$F$48,3,FALSE)="hydro",VLOOKUP(E13231,'Cross-Page Data'!$I$4:$J$19,2,FALSE),VLOOKUP(I13231,'Cross-Page Data'!$D$4:$F$48,3,FALSE)))))</f>
        <v>natural gas peaker</v>
      </c>
      <c r="K13231" s="65" t="b">
        <f t="shared" si="206"/>
        <v>1</v>
      </c>
    </row>
    <row r="13232" spans="2:11" ht="14.65" customHeight="1">
      <c r="B13232" s="65">
        <v>55622</v>
      </c>
      <c r="C13232" s="65" t="s">
        <v>3445</v>
      </c>
      <c r="D13232" s="65" t="s">
        <v>3578</v>
      </c>
      <c r="E13232" s="65" t="s">
        <v>3509</v>
      </c>
      <c r="F13232" s="65">
        <v>37</v>
      </c>
      <c r="G13232" s="65" t="s">
        <v>3497</v>
      </c>
      <c r="H13232" s="65" t="s">
        <v>3498</v>
      </c>
      <c r="I13232" s="65" t="s">
        <v>3502</v>
      </c>
      <c r="J13232" s="65" t="str">
        <f>IF(VLOOKUP(I13232,'Cross-Page Data'!$D$4:$F$48,3,FALSE)="natural gas",VLOOKUP(E13232,'Cross-Page Data'!$I$4:$J$19,2,FALSE),IF(VLOOKUP(I13232,'Cross-Page Data'!$D$4:$F$48,3,FALSE)="solar",IF(E13232="PV","solar PV","solar thermal"),IF(VLOOKUP(I13232,'Cross-Page Data'!$D$4:$F$48,3,FALSE)="wind",VLOOKUP(E13232,'Cross-Page Data'!$I$4:$J$19,2,FALSE),IF(VLOOKUP(I13232,'Cross-Page Data'!$D$4:$F$48,3,FALSE)="hydro",VLOOKUP(E13232,'Cross-Page Data'!$I$4:$J$19,2,FALSE),VLOOKUP(I13232,'Cross-Page Data'!$D$4:$F$48,3,FALSE)))))</f>
        <v>natural gas peaker</v>
      </c>
      <c r="K13232" s="65" t="b">
        <f t="shared" si="206"/>
        <v>1</v>
      </c>
    </row>
    <row r="13233" spans="2:11" ht="14.65" customHeight="1">
      <c r="B13233" s="65">
        <v>55622</v>
      </c>
      <c r="C13233" s="65" t="s">
        <v>3445</v>
      </c>
      <c r="D13233" s="65" t="s">
        <v>3578</v>
      </c>
      <c r="E13233" s="65" t="s">
        <v>3509</v>
      </c>
      <c r="F13233" s="65">
        <v>37</v>
      </c>
      <c r="G13233" s="65" t="s">
        <v>3497</v>
      </c>
      <c r="H13233" s="65" t="s">
        <v>3498</v>
      </c>
      <c r="I13233" s="65" t="s">
        <v>3502</v>
      </c>
      <c r="J13233" s="65" t="str">
        <f>IF(VLOOKUP(I13233,'Cross-Page Data'!$D$4:$F$48,3,FALSE)="natural gas",VLOOKUP(E13233,'Cross-Page Data'!$I$4:$J$19,2,FALSE),IF(VLOOKUP(I13233,'Cross-Page Data'!$D$4:$F$48,3,FALSE)="solar",IF(E13233="PV","solar PV","solar thermal"),IF(VLOOKUP(I13233,'Cross-Page Data'!$D$4:$F$48,3,FALSE)="wind",VLOOKUP(E13233,'Cross-Page Data'!$I$4:$J$19,2,FALSE),IF(VLOOKUP(I13233,'Cross-Page Data'!$D$4:$F$48,3,FALSE)="hydro",VLOOKUP(E13233,'Cross-Page Data'!$I$4:$J$19,2,FALSE),VLOOKUP(I13233,'Cross-Page Data'!$D$4:$F$48,3,FALSE)))))</f>
        <v>natural gas peaker</v>
      </c>
      <c r="K13233" s="65" t="b">
        <f t="shared" si="206"/>
        <v>1</v>
      </c>
    </row>
    <row r="13234" spans="2:11" ht="14.65" customHeight="1">
      <c r="B13234" s="65">
        <v>55622</v>
      </c>
      <c r="C13234" s="65" t="s">
        <v>3445</v>
      </c>
      <c r="D13234" s="65" t="s">
        <v>3578</v>
      </c>
      <c r="E13234" s="65" t="s">
        <v>3509</v>
      </c>
      <c r="F13234" s="65">
        <v>37</v>
      </c>
      <c r="G13234" s="65" t="s">
        <v>3497</v>
      </c>
      <c r="H13234" s="65" t="s">
        <v>3498</v>
      </c>
      <c r="I13234" s="65" t="s">
        <v>3502</v>
      </c>
      <c r="J13234" s="65" t="str">
        <f>IF(VLOOKUP(I13234,'Cross-Page Data'!$D$4:$F$48,3,FALSE)="natural gas",VLOOKUP(E13234,'Cross-Page Data'!$I$4:$J$19,2,FALSE),IF(VLOOKUP(I13234,'Cross-Page Data'!$D$4:$F$48,3,FALSE)="solar",IF(E13234="PV","solar PV","solar thermal"),IF(VLOOKUP(I13234,'Cross-Page Data'!$D$4:$F$48,3,FALSE)="wind",VLOOKUP(E13234,'Cross-Page Data'!$I$4:$J$19,2,FALSE),IF(VLOOKUP(I13234,'Cross-Page Data'!$D$4:$F$48,3,FALSE)="hydro",VLOOKUP(E13234,'Cross-Page Data'!$I$4:$J$19,2,FALSE),VLOOKUP(I13234,'Cross-Page Data'!$D$4:$F$48,3,FALSE)))))</f>
        <v>natural gas peaker</v>
      </c>
      <c r="K13234" s="65" t="b">
        <f t="shared" si="206"/>
        <v>1</v>
      </c>
    </row>
    <row r="13235" spans="2:11" ht="14.65" customHeight="1">
      <c r="B13235" s="65">
        <v>55622</v>
      </c>
      <c r="C13235" s="65" t="s">
        <v>3445</v>
      </c>
      <c r="D13235" s="65" t="s">
        <v>3578</v>
      </c>
      <c r="E13235" s="65" t="s">
        <v>3509</v>
      </c>
      <c r="F13235" s="65">
        <v>37</v>
      </c>
      <c r="G13235" s="65" t="s">
        <v>3497</v>
      </c>
      <c r="H13235" s="65" t="s">
        <v>3498</v>
      </c>
      <c r="I13235" s="65" t="s">
        <v>3502</v>
      </c>
      <c r="J13235" s="65" t="str">
        <f>IF(VLOOKUP(I13235,'Cross-Page Data'!$D$4:$F$48,3,FALSE)="natural gas",VLOOKUP(E13235,'Cross-Page Data'!$I$4:$J$19,2,FALSE),IF(VLOOKUP(I13235,'Cross-Page Data'!$D$4:$F$48,3,FALSE)="solar",IF(E13235="PV","solar PV","solar thermal"),IF(VLOOKUP(I13235,'Cross-Page Data'!$D$4:$F$48,3,FALSE)="wind",VLOOKUP(E13235,'Cross-Page Data'!$I$4:$J$19,2,FALSE),IF(VLOOKUP(I13235,'Cross-Page Data'!$D$4:$F$48,3,FALSE)="hydro",VLOOKUP(E13235,'Cross-Page Data'!$I$4:$J$19,2,FALSE),VLOOKUP(I13235,'Cross-Page Data'!$D$4:$F$48,3,FALSE)))))</f>
        <v>natural gas peaker</v>
      </c>
      <c r="K13235" s="65" t="b">
        <f t="shared" si="206"/>
        <v>1</v>
      </c>
    </row>
    <row r="13236" spans="2:11" ht="14.65" customHeight="1">
      <c r="B13236" s="65">
        <v>55625</v>
      </c>
      <c r="C13236" s="65" t="s">
        <v>3405</v>
      </c>
      <c r="D13236" s="65" t="s">
        <v>3578</v>
      </c>
      <c r="E13236" s="65" t="s">
        <v>3509</v>
      </c>
      <c r="F13236" s="65">
        <v>45</v>
      </c>
      <c r="G13236" s="65" t="s">
        <v>3497</v>
      </c>
      <c r="H13236" s="65" t="s">
        <v>3581</v>
      </c>
      <c r="I13236" s="65" t="s">
        <v>3502</v>
      </c>
      <c r="J13236" s="65" t="str">
        <f>IF(VLOOKUP(I13236,'Cross-Page Data'!$D$4:$F$48,3,FALSE)="natural gas",VLOOKUP(E13236,'Cross-Page Data'!$I$4:$J$19,2,FALSE),IF(VLOOKUP(I13236,'Cross-Page Data'!$D$4:$F$48,3,FALSE)="solar",IF(E13236="PV","solar PV","solar thermal"),IF(VLOOKUP(I13236,'Cross-Page Data'!$D$4:$F$48,3,FALSE)="wind",VLOOKUP(E13236,'Cross-Page Data'!$I$4:$J$19,2,FALSE),IF(VLOOKUP(I13236,'Cross-Page Data'!$D$4:$F$48,3,FALSE)="hydro",VLOOKUP(E13236,'Cross-Page Data'!$I$4:$J$19,2,FALSE),VLOOKUP(I13236,'Cross-Page Data'!$D$4:$F$48,3,FALSE)))))</f>
        <v>natural gas peaker</v>
      </c>
      <c r="K13236" s="65" t="b">
        <f t="shared" si="206"/>
        <v>1</v>
      </c>
    </row>
    <row r="13237" spans="2:11" ht="14.65" customHeight="1">
      <c r="B13237" s="65">
        <v>55626</v>
      </c>
      <c r="C13237" s="65" t="s">
        <v>3405</v>
      </c>
      <c r="D13237" s="65" t="s">
        <v>3578</v>
      </c>
      <c r="E13237" s="65" t="s">
        <v>3509</v>
      </c>
      <c r="F13237" s="65">
        <v>45</v>
      </c>
      <c r="G13237" s="65" t="s">
        <v>3497</v>
      </c>
      <c r="H13237" s="65" t="s">
        <v>3581</v>
      </c>
      <c r="I13237" s="65" t="s">
        <v>3502</v>
      </c>
      <c r="J13237" s="65" t="str">
        <f>IF(VLOOKUP(I13237,'Cross-Page Data'!$D$4:$F$48,3,FALSE)="natural gas",VLOOKUP(E13237,'Cross-Page Data'!$I$4:$J$19,2,FALSE),IF(VLOOKUP(I13237,'Cross-Page Data'!$D$4:$F$48,3,FALSE)="solar",IF(E13237="PV","solar PV","solar thermal"),IF(VLOOKUP(I13237,'Cross-Page Data'!$D$4:$F$48,3,FALSE)="wind",VLOOKUP(E13237,'Cross-Page Data'!$I$4:$J$19,2,FALSE),IF(VLOOKUP(I13237,'Cross-Page Data'!$D$4:$F$48,3,FALSE)="hydro",VLOOKUP(E13237,'Cross-Page Data'!$I$4:$J$19,2,FALSE),VLOOKUP(I13237,'Cross-Page Data'!$D$4:$F$48,3,FALSE)))))</f>
        <v>natural gas peaker</v>
      </c>
      <c r="K13237" s="65" t="b">
        <f t="shared" si="206"/>
        <v>1</v>
      </c>
    </row>
    <row r="13238" spans="2:11" ht="14.65" customHeight="1">
      <c r="B13238" s="65">
        <v>55627</v>
      </c>
      <c r="C13238" s="65" t="s">
        <v>3405</v>
      </c>
      <c r="D13238" s="65" t="s">
        <v>3578</v>
      </c>
      <c r="E13238" s="65" t="s">
        <v>3509</v>
      </c>
      <c r="F13238" s="65">
        <v>45</v>
      </c>
      <c r="G13238" s="65" t="s">
        <v>3497</v>
      </c>
      <c r="H13238" s="65" t="s">
        <v>3581</v>
      </c>
      <c r="I13238" s="65" t="s">
        <v>3502</v>
      </c>
      <c r="J13238" s="65" t="str">
        <f>IF(VLOOKUP(I13238,'Cross-Page Data'!$D$4:$F$48,3,FALSE)="natural gas",VLOOKUP(E13238,'Cross-Page Data'!$I$4:$J$19,2,FALSE),IF(VLOOKUP(I13238,'Cross-Page Data'!$D$4:$F$48,3,FALSE)="solar",IF(E13238="PV","solar PV","solar thermal"),IF(VLOOKUP(I13238,'Cross-Page Data'!$D$4:$F$48,3,FALSE)="wind",VLOOKUP(E13238,'Cross-Page Data'!$I$4:$J$19,2,FALSE),IF(VLOOKUP(I13238,'Cross-Page Data'!$D$4:$F$48,3,FALSE)="hydro",VLOOKUP(E13238,'Cross-Page Data'!$I$4:$J$19,2,FALSE),VLOOKUP(I13238,'Cross-Page Data'!$D$4:$F$48,3,FALSE)))))</f>
        <v>natural gas peaker</v>
      </c>
      <c r="K13238" s="65" t="b">
        <f t="shared" si="206"/>
        <v>1</v>
      </c>
    </row>
    <row r="13239" spans="2:11" ht="14.65" customHeight="1">
      <c r="B13239" s="65">
        <v>55640</v>
      </c>
      <c r="C13239" s="65" t="s">
        <v>3415</v>
      </c>
      <c r="D13239" s="65" t="s">
        <v>3578</v>
      </c>
      <c r="E13239" s="65" t="s">
        <v>3509</v>
      </c>
      <c r="F13239" s="65">
        <v>45</v>
      </c>
      <c r="G13239" s="65" t="s">
        <v>3497</v>
      </c>
      <c r="H13239" s="65" t="s">
        <v>3581</v>
      </c>
      <c r="I13239" s="65" t="s">
        <v>3502</v>
      </c>
      <c r="J13239" s="65" t="str">
        <f>IF(VLOOKUP(I13239,'Cross-Page Data'!$D$4:$F$48,3,FALSE)="natural gas",VLOOKUP(E13239,'Cross-Page Data'!$I$4:$J$19,2,FALSE),IF(VLOOKUP(I13239,'Cross-Page Data'!$D$4:$F$48,3,FALSE)="solar",IF(E13239="PV","solar PV","solar thermal"),IF(VLOOKUP(I13239,'Cross-Page Data'!$D$4:$F$48,3,FALSE)="wind",VLOOKUP(E13239,'Cross-Page Data'!$I$4:$J$19,2,FALSE),IF(VLOOKUP(I13239,'Cross-Page Data'!$D$4:$F$48,3,FALSE)="hydro",VLOOKUP(E13239,'Cross-Page Data'!$I$4:$J$19,2,FALSE),VLOOKUP(I13239,'Cross-Page Data'!$D$4:$F$48,3,FALSE)))))</f>
        <v>natural gas peaker</v>
      </c>
      <c r="K13239" s="65" t="b">
        <f t="shared" si="206"/>
        <v>1</v>
      </c>
    </row>
    <row r="13240" spans="2:11" ht="14.65" customHeight="1">
      <c r="B13240" s="65">
        <v>55640</v>
      </c>
      <c r="C13240" s="65" t="s">
        <v>3415</v>
      </c>
      <c r="D13240" s="65" t="s">
        <v>3578</v>
      </c>
      <c r="E13240" s="65" t="s">
        <v>3509</v>
      </c>
      <c r="F13240" s="65">
        <v>45</v>
      </c>
      <c r="G13240" s="65" t="s">
        <v>3497</v>
      </c>
      <c r="H13240" s="65" t="s">
        <v>3581</v>
      </c>
      <c r="I13240" s="65" t="s">
        <v>3502</v>
      </c>
      <c r="J13240" s="65" t="str">
        <f>IF(VLOOKUP(I13240,'Cross-Page Data'!$D$4:$F$48,3,FALSE)="natural gas",VLOOKUP(E13240,'Cross-Page Data'!$I$4:$J$19,2,FALSE),IF(VLOOKUP(I13240,'Cross-Page Data'!$D$4:$F$48,3,FALSE)="solar",IF(E13240="PV","solar PV","solar thermal"),IF(VLOOKUP(I13240,'Cross-Page Data'!$D$4:$F$48,3,FALSE)="wind",VLOOKUP(E13240,'Cross-Page Data'!$I$4:$J$19,2,FALSE),IF(VLOOKUP(I13240,'Cross-Page Data'!$D$4:$F$48,3,FALSE)="hydro",VLOOKUP(E13240,'Cross-Page Data'!$I$4:$J$19,2,FALSE),VLOOKUP(I13240,'Cross-Page Data'!$D$4:$F$48,3,FALSE)))))</f>
        <v>natural gas peaker</v>
      </c>
      <c r="K13240" s="65" t="b">
        <f t="shared" si="206"/>
        <v>1</v>
      </c>
    </row>
    <row r="13241" spans="2:11" ht="14.65" customHeight="1">
      <c r="B13241" s="65">
        <v>55640</v>
      </c>
      <c r="C13241" s="65" t="s">
        <v>3415</v>
      </c>
      <c r="D13241" s="65" t="s">
        <v>3578</v>
      </c>
      <c r="E13241" s="65" t="s">
        <v>3509</v>
      </c>
      <c r="F13241" s="65">
        <v>45</v>
      </c>
      <c r="G13241" s="65" t="s">
        <v>3497</v>
      </c>
      <c r="H13241" s="65" t="s">
        <v>3581</v>
      </c>
      <c r="I13241" s="65" t="s">
        <v>3502</v>
      </c>
      <c r="J13241" s="65" t="str">
        <f>IF(VLOOKUP(I13241,'Cross-Page Data'!$D$4:$F$48,3,FALSE)="natural gas",VLOOKUP(E13241,'Cross-Page Data'!$I$4:$J$19,2,FALSE),IF(VLOOKUP(I13241,'Cross-Page Data'!$D$4:$F$48,3,FALSE)="solar",IF(E13241="PV","solar PV","solar thermal"),IF(VLOOKUP(I13241,'Cross-Page Data'!$D$4:$F$48,3,FALSE)="wind",VLOOKUP(E13241,'Cross-Page Data'!$I$4:$J$19,2,FALSE),IF(VLOOKUP(I13241,'Cross-Page Data'!$D$4:$F$48,3,FALSE)="hydro",VLOOKUP(E13241,'Cross-Page Data'!$I$4:$J$19,2,FALSE),VLOOKUP(I13241,'Cross-Page Data'!$D$4:$F$48,3,FALSE)))))</f>
        <v>natural gas peaker</v>
      </c>
      <c r="K13241" s="65" t="b">
        <f t="shared" si="206"/>
        <v>1</v>
      </c>
    </row>
    <row r="13242" spans="2:11" ht="14.65" customHeight="1">
      <c r="B13242" s="65">
        <v>55640</v>
      </c>
      <c r="C13242" s="65" t="s">
        <v>3415</v>
      </c>
      <c r="D13242" s="65" t="s">
        <v>3578</v>
      </c>
      <c r="E13242" s="65" t="s">
        <v>3509</v>
      </c>
      <c r="F13242" s="65">
        <v>45</v>
      </c>
      <c r="G13242" s="65" t="s">
        <v>3497</v>
      </c>
      <c r="H13242" s="65" t="s">
        <v>3581</v>
      </c>
      <c r="I13242" s="65" t="s">
        <v>3502</v>
      </c>
      <c r="J13242" s="65" t="str">
        <f>IF(VLOOKUP(I13242,'Cross-Page Data'!$D$4:$F$48,3,FALSE)="natural gas",VLOOKUP(E13242,'Cross-Page Data'!$I$4:$J$19,2,FALSE),IF(VLOOKUP(I13242,'Cross-Page Data'!$D$4:$F$48,3,FALSE)="solar",IF(E13242="PV","solar PV","solar thermal"),IF(VLOOKUP(I13242,'Cross-Page Data'!$D$4:$F$48,3,FALSE)="wind",VLOOKUP(E13242,'Cross-Page Data'!$I$4:$J$19,2,FALSE),IF(VLOOKUP(I13242,'Cross-Page Data'!$D$4:$F$48,3,FALSE)="hydro",VLOOKUP(E13242,'Cross-Page Data'!$I$4:$J$19,2,FALSE),VLOOKUP(I13242,'Cross-Page Data'!$D$4:$F$48,3,FALSE)))))</f>
        <v>natural gas peaker</v>
      </c>
      <c r="K13242" s="65" t="b">
        <f t="shared" si="206"/>
        <v>1</v>
      </c>
    </row>
    <row r="13243" spans="2:11" ht="14.65" customHeight="1">
      <c r="B13243" s="65">
        <v>55640</v>
      </c>
      <c r="C13243" s="65" t="s">
        <v>3415</v>
      </c>
      <c r="D13243" s="65" t="s">
        <v>3578</v>
      </c>
      <c r="E13243" s="65" t="s">
        <v>3509</v>
      </c>
      <c r="F13243" s="65">
        <v>45</v>
      </c>
      <c r="G13243" s="65" t="s">
        <v>3497</v>
      </c>
      <c r="H13243" s="65" t="s">
        <v>3581</v>
      </c>
      <c r="I13243" s="65" t="s">
        <v>3502</v>
      </c>
      <c r="J13243" s="65" t="str">
        <f>IF(VLOOKUP(I13243,'Cross-Page Data'!$D$4:$F$48,3,FALSE)="natural gas",VLOOKUP(E13243,'Cross-Page Data'!$I$4:$J$19,2,FALSE),IF(VLOOKUP(I13243,'Cross-Page Data'!$D$4:$F$48,3,FALSE)="solar",IF(E13243="PV","solar PV","solar thermal"),IF(VLOOKUP(I13243,'Cross-Page Data'!$D$4:$F$48,3,FALSE)="wind",VLOOKUP(E13243,'Cross-Page Data'!$I$4:$J$19,2,FALSE),IF(VLOOKUP(I13243,'Cross-Page Data'!$D$4:$F$48,3,FALSE)="hydro",VLOOKUP(E13243,'Cross-Page Data'!$I$4:$J$19,2,FALSE),VLOOKUP(I13243,'Cross-Page Data'!$D$4:$F$48,3,FALSE)))))</f>
        <v>natural gas peaker</v>
      </c>
      <c r="K13243" s="65" t="b">
        <f t="shared" si="206"/>
        <v>1</v>
      </c>
    </row>
    <row r="13244" spans="2:11" ht="14.65" customHeight="1">
      <c r="B13244" s="65">
        <v>55640</v>
      </c>
      <c r="C13244" s="65" t="s">
        <v>3415</v>
      </c>
      <c r="D13244" s="65" t="s">
        <v>3578</v>
      </c>
      <c r="E13244" s="65" t="s">
        <v>3509</v>
      </c>
      <c r="F13244" s="65">
        <v>45</v>
      </c>
      <c r="G13244" s="65" t="s">
        <v>3497</v>
      </c>
      <c r="H13244" s="65" t="s">
        <v>3581</v>
      </c>
      <c r="I13244" s="65" t="s">
        <v>3502</v>
      </c>
      <c r="J13244" s="65" t="str">
        <f>IF(VLOOKUP(I13244,'Cross-Page Data'!$D$4:$F$48,3,FALSE)="natural gas",VLOOKUP(E13244,'Cross-Page Data'!$I$4:$J$19,2,FALSE),IF(VLOOKUP(I13244,'Cross-Page Data'!$D$4:$F$48,3,FALSE)="solar",IF(E13244="PV","solar PV","solar thermal"),IF(VLOOKUP(I13244,'Cross-Page Data'!$D$4:$F$48,3,FALSE)="wind",VLOOKUP(E13244,'Cross-Page Data'!$I$4:$J$19,2,FALSE),IF(VLOOKUP(I13244,'Cross-Page Data'!$D$4:$F$48,3,FALSE)="hydro",VLOOKUP(E13244,'Cross-Page Data'!$I$4:$J$19,2,FALSE),VLOOKUP(I13244,'Cross-Page Data'!$D$4:$F$48,3,FALSE)))))</f>
        <v>natural gas peaker</v>
      </c>
      <c r="K13244" s="65" t="b">
        <f t="shared" si="206"/>
        <v>1</v>
      </c>
    </row>
    <row r="13245" spans="2:11" ht="14.65" customHeight="1">
      <c r="B13245" s="65">
        <v>55640</v>
      </c>
      <c r="C13245" s="65" t="s">
        <v>3415</v>
      </c>
      <c r="D13245" s="65" t="s">
        <v>3578</v>
      </c>
      <c r="E13245" s="65" t="s">
        <v>3509</v>
      </c>
      <c r="F13245" s="65">
        <v>45</v>
      </c>
      <c r="G13245" s="65" t="s">
        <v>3497</v>
      </c>
      <c r="H13245" s="65" t="s">
        <v>3581</v>
      </c>
      <c r="I13245" s="65" t="s">
        <v>3502</v>
      </c>
      <c r="J13245" s="65" t="str">
        <f>IF(VLOOKUP(I13245,'Cross-Page Data'!$D$4:$F$48,3,FALSE)="natural gas",VLOOKUP(E13245,'Cross-Page Data'!$I$4:$J$19,2,FALSE),IF(VLOOKUP(I13245,'Cross-Page Data'!$D$4:$F$48,3,FALSE)="solar",IF(E13245="PV","solar PV","solar thermal"),IF(VLOOKUP(I13245,'Cross-Page Data'!$D$4:$F$48,3,FALSE)="wind",VLOOKUP(E13245,'Cross-Page Data'!$I$4:$J$19,2,FALSE),IF(VLOOKUP(I13245,'Cross-Page Data'!$D$4:$F$48,3,FALSE)="hydro",VLOOKUP(E13245,'Cross-Page Data'!$I$4:$J$19,2,FALSE),VLOOKUP(I13245,'Cross-Page Data'!$D$4:$F$48,3,FALSE)))))</f>
        <v>natural gas peaker</v>
      </c>
      <c r="K13245" s="65" t="b">
        <f t="shared" si="206"/>
        <v>1</v>
      </c>
    </row>
    <row r="13246" spans="2:11" ht="14.65" customHeight="1">
      <c r="B13246" s="65">
        <v>55640</v>
      </c>
      <c r="C13246" s="65" t="s">
        <v>3415</v>
      </c>
      <c r="D13246" s="65" t="s">
        <v>3578</v>
      </c>
      <c r="E13246" s="65" t="s">
        <v>3509</v>
      </c>
      <c r="F13246" s="65">
        <v>45</v>
      </c>
      <c r="G13246" s="65" t="s">
        <v>3497</v>
      </c>
      <c r="H13246" s="65" t="s">
        <v>3581</v>
      </c>
      <c r="I13246" s="65" t="s">
        <v>3502</v>
      </c>
      <c r="J13246" s="65" t="str">
        <f>IF(VLOOKUP(I13246,'Cross-Page Data'!$D$4:$F$48,3,FALSE)="natural gas",VLOOKUP(E13246,'Cross-Page Data'!$I$4:$J$19,2,FALSE),IF(VLOOKUP(I13246,'Cross-Page Data'!$D$4:$F$48,3,FALSE)="solar",IF(E13246="PV","solar PV","solar thermal"),IF(VLOOKUP(I13246,'Cross-Page Data'!$D$4:$F$48,3,FALSE)="wind",VLOOKUP(E13246,'Cross-Page Data'!$I$4:$J$19,2,FALSE),IF(VLOOKUP(I13246,'Cross-Page Data'!$D$4:$F$48,3,FALSE)="hydro",VLOOKUP(E13246,'Cross-Page Data'!$I$4:$J$19,2,FALSE),VLOOKUP(I13246,'Cross-Page Data'!$D$4:$F$48,3,FALSE)))))</f>
        <v>natural gas peaker</v>
      </c>
      <c r="K13246" s="65" t="b">
        <f t="shared" si="206"/>
        <v>1</v>
      </c>
    </row>
    <row r="13247" spans="2:11" ht="14.65" customHeight="1">
      <c r="B13247" s="65">
        <v>55640</v>
      </c>
      <c r="C13247" s="65" t="s">
        <v>3415</v>
      </c>
      <c r="D13247" s="65" t="s">
        <v>3578</v>
      </c>
      <c r="E13247" s="65" t="s">
        <v>3509</v>
      </c>
      <c r="F13247" s="65">
        <v>45</v>
      </c>
      <c r="G13247" s="65" t="s">
        <v>3497</v>
      </c>
      <c r="H13247" s="65" t="s">
        <v>3581</v>
      </c>
      <c r="I13247" s="65" t="s">
        <v>3502</v>
      </c>
      <c r="J13247" s="65" t="str">
        <f>IF(VLOOKUP(I13247,'Cross-Page Data'!$D$4:$F$48,3,FALSE)="natural gas",VLOOKUP(E13247,'Cross-Page Data'!$I$4:$J$19,2,FALSE),IF(VLOOKUP(I13247,'Cross-Page Data'!$D$4:$F$48,3,FALSE)="solar",IF(E13247="PV","solar PV","solar thermal"),IF(VLOOKUP(I13247,'Cross-Page Data'!$D$4:$F$48,3,FALSE)="wind",VLOOKUP(E13247,'Cross-Page Data'!$I$4:$J$19,2,FALSE),IF(VLOOKUP(I13247,'Cross-Page Data'!$D$4:$F$48,3,FALSE)="hydro",VLOOKUP(E13247,'Cross-Page Data'!$I$4:$J$19,2,FALSE),VLOOKUP(I13247,'Cross-Page Data'!$D$4:$F$48,3,FALSE)))))</f>
        <v>natural gas peaker</v>
      </c>
      <c r="K13247" s="65" t="b">
        <f t="shared" si="206"/>
        <v>1</v>
      </c>
    </row>
    <row r="13248" spans="2:11" ht="14.65" customHeight="1">
      <c r="B13248" s="65">
        <v>55640</v>
      </c>
      <c r="C13248" s="65" t="s">
        <v>3415</v>
      </c>
      <c r="D13248" s="65" t="s">
        <v>3578</v>
      </c>
      <c r="E13248" s="65" t="s">
        <v>3509</v>
      </c>
      <c r="F13248" s="65">
        <v>45</v>
      </c>
      <c r="G13248" s="65" t="s">
        <v>3497</v>
      </c>
      <c r="H13248" s="65" t="s">
        <v>3581</v>
      </c>
      <c r="I13248" s="65" t="s">
        <v>3502</v>
      </c>
      <c r="J13248" s="65" t="str">
        <f>IF(VLOOKUP(I13248,'Cross-Page Data'!$D$4:$F$48,3,FALSE)="natural gas",VLOOKUP(E13248,'Cross-Page Data'!$I$4:$J$19,2,FALSE),IF(VLOOKUP(I13248,'Cross-Page Data'!$D$4:$F$48,3,FALSE)="solar",IF(E13248="PV","solar PV","solar thermal"),IF(VLOOKUP(I13248,'Cross-Page Data'!$D$4:$F$48,3,FALSE)="wind",VLOOKUP(E13248,'Cross-Page Data'!$I$4:$J$19,2,FALSE),IF(VLOOKUP(I13248,'Cross-Page Data'!$D$4:$F$48,3,FALSE)="hydro",VLOOKUP(E13248,'Cross-Page Data'!$I$4:$J$19,2,FALSE),VLOOKUP(I13248,'Cross-Page Data'!$D$4:$F$48,3,FALSE)))))</f>
        <v>natural gas peaker</v>
      </c>
      <c r="K13248" s="65" t="b">
        <f t="shared" si="206"/>
        <v>1</v>
      </c>
    </row>
    <row r="13249" spans="2:11" ht="14.65" customHeight="1">
      <c r="B13249" s="65">
        <v>55640</v>
      </c>
      <c r="C13249" s="65" t="s">
        <v>3415</v>
      </c>
      <c r="D13249" s="65" t="s">
        <v>3578</v>
      </c>
      <c r="E13249" s="65" t="s">
        <v>3509</v>
      </c>
      <c r="F13249" s="65">
        <v>45</v>
      </c>
      <c r="G13249" s="65" t="s">
        <v>3497</v>
      </c>
      <c r="H13249" s="65" t="s">
        <v>3581</v>
      </c>
      <c r="I13249" s="65" t="s">
        <v>3502</v>
      </c>
      <c r="J13249" s="65" t="str">
        <f>IF(VLOOKUP(I13249,'Cross-Page Data'!$D$4:$F$48,3,FALSE)="natural gas",VLOOKUP(E13249,'Cross-Page Data'!$I$4:$J$19,2,FALSE),IF(VLOOKUP(I13249,'Cross-Page Data'!$D$4:$F$48,3,FALSE)="solar",IF(E13249="PV","solar PV","solar thermal"),IF(VLOOKUP(I13249,'Cross-Page Data'!$D$4:$F$48,3,FALSE)="wind",VLOOKUP(E13249,'Cross-Page Data'!$I$4:$J$19,2,FALSE),IF(VLOOKUP(I13249,'Cross-Page Data'!$D$4:$F$48,3,FALSE)="hydro",VLOOKUP(E13249,'Cross-Page Data'!$I$4:$J$19,2,FALSE),VLOOKUP(I13249,'Cross-Page Data'!$D$4:$F$48,3,FALSE)))))</f>
        <v>natural gas peaker</v>
      </c>
      <c r="K13249" s="65" t="b">
        <f t="shared" si="206"/>
        <v>1</v>
      </c>
    </row>
    <row r="13250" spans="2:11" ht="14.65" customHeight="1">
      <c r="B13250" s="65">
        <v>55640</v>
      </c>
      <c r="C13250" s="65" t="s">
        <v>3415</v>
      </c>
      <c r="D13250" s="65" t="s">
        <v>3578</v>
      </c>
      <c r="E13250" s="65" t="s">
        <v>3509</v>
      </c>
      <c r="F13250" s="65">
        <v>45</v>
      </c>
      <c r="G13250" s="65" t="s">
        <v>3497</v>
      </c>
      <c r="H13250" s="65" t="s">
        <v>3581</v>
      </c>
      <c r="I13250" s="65" t="s">
        <v>3502</v>
      </c>
      <c r="J13250" s="65" t="str">
        <f>IF(VLOOKUP(I13250,'Cross-Page Data'!$D$4:$F$48,3,FALSE)="natural gas",VLOOKUP(E13250,'Cross-Page Data'!$I$4:$J$19,2,FALSE),IF(VLOOKUP(I13250,'Cross-Page Data'!$D$4:$F$48,3,FALSE)="solar",IF(E13250="PV","solar PV","solar thermal"),IF(VLOOKUP(I13250,'Cross-Page Data'!$D$4:$F$48,3,FALSE)="wind",VLOOKUP(E13250,'Cross-Page Data'!$I$4:$J$19,2,FALSE),IF(VLOOKUP(I13250,'Cross-Page Data'!$D$4:$F$48,3,FALSE)="hydro",VLOOKUP(E13250,'Cross-Page Data'!$I$4:$J$19,2,FALSE),VLOOKUP(I13250,'Cross-Page Data'!$D$4:$F$48,3,FALSE)))))</f>
        <v>natural gas peaker</v>
      </c>
      <c r="K13250" s="65" t="b">
        <f t="shared" si="206"/>
        <v>1</v>
      </c>
    </row>
    <row r="13251" spans="2:11" ht="14.65" customHeight="1">
      <c r="B13251" s="65">
        <v>55641</v>
      </c>
      <c r="C13251" s="65" t="s">
        <v>3449</v>
      </c>
      <c r="D13251" s="65" t="s">
        <v>3577</v>
      </c>
      <c r="E13251" s="65" t="s">
        <v>3407</v>
      </c>
      <c r="F13251" s="65">
        <v>156.19999999999999</v>
      </c>
      <c r="G13251" s="65" t="s">
        <v>3497</v>
      </c>
      <c r="H13251" s="65" t="s">
        <v>3498</v>
      </c>
      <c r="I13251" s="65" t="s">
        <v>3502</v>
      </c>
      <c r="J13251" s="65" t="str">
        <f>IF(VLOOKUP(I13251,'Cross-Page Data'!$D$4:$F$48,3,FALSE)="natural gas",VLOOKUP(E13251,'Cross-Page Data'!$I$4:$J$19,2,FALSE),IF(VLOOKUP(I13251,'Cross-Page Data'!$D$4:$F$48,3,FALSE)="solar",IF(E13251="PV","solar PV","solar thermal"),IF(VLOOKUP(I13251,'Cross-Page Data'!$D$4:$F$48,3,FALSE)="wind",VLOOKUP(E13251,'Cross-Page Data'!$I$4:$J$19,2,FALSE),IF(VLOOKUP(I13251,'Cross-Page Data'!$D$4:$F$48,3,FALSE)="hydro",VLOOKUP(E13251,'Cross-Page Data'!$I$4:$J$19,2,FALSE),VLOOKUP(I13251,'Cross-Page Data'!$D$4:$F$48,3,FALSE)))))</f>
        <v>natural gas nonpeaker</v>
      </c>
      <c r="K13251" s="65" t="b">
        <f t="shared" si="206"/>
        <v>1</v>
      </c>
    </row>
    <row r="13252" spans="2:11" ht="14.65" customHeight="1">
      <c r="B13252" s="65">
        <v>55641</v>
      </c>
      <c r="C13252" s="65" t="s">
        <v>3449</v>
      </c>
      <c r="D13252" s="65" t="s">
        <v>3577</v>
      </c>
      <c r="E13252" s="65" t="s">
        <v>3407</v>
      </c>
      <c r="F13252" s="65">
        <v>154.30000000000001</v>
      </c>
      <c r="G13252" s="65" t="s">
        <v>3497</v>
      </c>
      <c r="H13252" s="65" t="s">
        <v>3498</v>
      </c>
      <c r="I13252" s="65" t="s">
        <v>3502</v>
      </c>
      <c r="J13252" s="65" t="str">
        <f>IF(VLOOKUP(I13252,'Cross-Page Data'!$D$4:$F$48,3,FALSE)="natural gas",VLOOKUP(E13252,'Cross-Page Data'!$I$4:$J$19,2,FALSE),IF(VLOOKUP(I13252,'Cross-Page Data'!$D$4:$F$48,3,FALSE)="solar",IF(E13252="PV","solar PV","solar thermal"),IF(VLOOKUP(I13252,'Cross-Page Data'!$D$4:$F$48,3,FALSE)="wind",VLOOKUP(E13252,'Cross-Page Data'!$I$4:$J$19,2,FALSE),IF(VLOOKUP(I13252,'Cross-Page Data'!$D$4:$F$48,3,FALSE)="hydro",VLOOKUP(E13252,'Cross-Page Data'!$I$4:$J$19,2,FALSE),VLOOKUP(I13252,'Cross-Page Data'!$D$4:$F$48,3,FALSE)))))</f>
        <v>natural gas nonpeaker</v>
      </c>
      <c r="K13252" s="65" t="b">
        <f t="shared" ref="K13252:K13315" si="207">IF(AND($N$3=FALSE,OR(H13252="Commercial CHP",H13252="Industrial CHP",H13252="IPP CHP")),FALSE,IF(AND($N$4=FALSE,OR(H13252="Commercial CHP",H13252="Commercial Non-CHP",H13252="industrial chp", H13252="industrial non-chp")),FALSE, TRUE))</f>
        <v>1</v>
      </c>
    </row>
    <row r="13253" spans="2:11" ht="14.65" customHeight="1">
      <c r="B13253" s="65">
        <v>55641</v>
      </c>
      <c r="C13253" s="65" t="s">
        <v>3449</v>
      </c>
      <c r="D13253" s="65" t="s">
        <v>3577</v>
      </c>
      <c r="E13253" s="65" t="s">
        <v>3405</v>
      </c>
      <c r="F13253" s="65">
        <v>256.89999999999998</v>
      </c>
      <c r="G13253" s="65" t="s">
        <v>3497</v>
      </c>
      <c r="H13253" s="65" t="s">
        <v>3498</v>
      </c>
      <c r="I13253" s="65" t="s">
        <v>3502</v>
      </c>
      <c r="J13253" s="65" t="str">
        <f>IF(VLOOKUP(I13253,'Cross-Page Data'!$D$4:$F$48,3,FALSE)="natural gas",VLOOKUP(E13253,'Cross-Page Data'!$I$4:$J$19,2,FALSE),IF(VLOOKUP(I13253,'Cross-Page Data'!$D$4:$F$48,3,FALSE)="solar",IF(E13253="PV","solar PV","solar thermal"),IF(VLOOKUP(I13253,'Cross-Page Data'!$D$4:$F$48,3,FALSE)="wind",VLOOKUP(E13253,'Cross-Page Data'!$I$4:$J$19,2,FALSE),IF(VLOOKUP(I13253,'Cross-Page Data'!$D$4:$F$48,3,FALSE)="hydro",VLOOKUP(E13253,'Cross-Page Data'!$I$4:$J$19,2,FALSE),VLOOKUP(I13253,'Cross-Page Data'!$D$4:$F$48,3,FALSE)))))</f>
        <v>natural gas nonpeaker</v>
      </c>
      <c r="K13253" s="65" t="b">
        <f t="shared" si="207"/>
        <v>1</v>
      </c>
    </row>
    <row r="13254" spans="2:11" ht="14.65" customHeight="1">
      <c r="B13254" s="65">
        <v>55645</v>
      </c>
      <c r="C13254" s="65" t="s">
        <v>3406</v>
      </c>
      <c r="D13254" s="65" t="s">
        <v>3578</v>
      </c>
      <c r="E13254" s="65" t="s">
        <v>3509</v>
      </c>
      <c r="F13254" s="65">
        <v>130</v>
      </c>
      <c r="G13254" s="65" t="s">
        <v>3497</v>
      </c>
      <c r="H13254" s="65" t="s">
        <v>3498</v>
      </c>
      <c r="I13254" s="65" t="s">
        <v>3502</v>
      </c>
      <c r="J13254" s="65" t="str">
        <f>IF(VLOOKUP(I13254,'Cross-Page Data'!$D$4:$F$48,3,FALSE)="natural gas",VLOOKUP(E13254,'Cross-Page Data'!$I$4:$J$19,2,FALSE),IF(VLOOKUP(I13254,'Cross-Page Data'!$D$4:$F$48,3,FALSE)="solar",IF(E13254="PV","solar PV","solar thermal"),IF(VLOOKUP(I13254,'Cross-Page Data'!$D$4:$F$48,3,FALSE)="wind",VLOOKUP(E13254,'Cross-Page Data'!$I$4:$J$19,2,FALSE),IF(VLOOKUP(I13254,'Cross-Page Data'!$D$4:$F$48,3,FALSE)="hydro",VLOOKUP(E13254,'Cross-Page Data'!$I$4:$J$19,2,FALSE),VLOOKUP(I13254,'Cross-Page Data'!$D$4:$F$48,3,FALSE)))))</f>
        <v>natural gas peaker</v>
      </c>
      <c r="K13254" s="65" t="b">
        <f t="shared" si="207"/>
        <v>1</v>
      </c>
    </row>
    <row r="13255" spans="2:11" ht="14.65" customHeight="1">
      <c r="B13255" s="65">
        <v>55645</v>
      </c>
      <c r="C13255" s="65" t="s">
        <v>3406</v>
      </c>
      <c r="D13255" s="65" t="s">
        <v>3578</v>
      </c>
      <c r="E13255" s="65" t="s">
        <v>3509</v>
      </c>
      <c r="F13255" s="65">
        <v>134</v>
      </c>
      <c r="G13255" s="65" t="s">
        <v>3497</v>
      </c>
      <c r="H13255" s="65" t="s">
        <v>3498</v>
      </c>
      <c r="I13255" s="65" t="s">
        <v>3502</v>
      </c>
      <c r="J13255" s="65" t="str">
        <f>IF(VLOOKUP(I13255,'Cross-Page Data'!$D$4:$F$48,3,FALSE)="natural gas",VLOOKUP(E13255,'Cross-Page Data'!$I$4:$J$19,2,FALSE),IF(VLOOKUP(I13255,'Cross-Page Data'!$D$4:$F$48,3,FALSE)="solar",IF(E13255="PV","solar PV","solar thermal"),IF(VLOOKUP(I13255,'Cross-Page Data'!$D$4:$F$48,3,FALSE)="wind",VLOOKUP(E13255,'Cross-Page Data'!$I$4:$J$19,2,FALSE),IF(VLOOKUP(I13255,'Cross-Page Data'!$D$4:$F$48,3,FALSE)="hydro",VLOOKUP(E13255,'Cross-Page Data'!$I$4:$J$19,2,FALSE),VLOOKUP(I13255,'Cross-Page Data'!$D$4:$F$48,3,FALSE)))))</f>
        <v>natural gas peaker</v>
      </c>
      <c r="K13255" s="65" t="b">
        <f t="shared" si="207"/>
        <v>1</v>
      </c>
    </row>
    <row r="13256" spans="2:11" ht="14.65" customHeight="1">
      <c r="B13256" s="65">
        <v>55650</v>
      </c>
      <c r="C13256" s="65" t="s">
        <v>3406</v>
      </c>
      <c r="D13256" s="65" t="s">
        <v>3580</v>
      </c>
      <c r="E13256" s="65" t="s">
        <v>3510</v>
      </c>
      <c r="F13256" s="65">
        <v>5.7</v>
      </c>
      <c r="G13256" s="65" t="s">
        <v>3497</v>
      </c>
      <c r="H13256" s="65" t="s">
        <v>3581</v>
      </c>
      <c r="I13256" s="65" t="s">
        <v>3502</v>
      </c>
      <c r="J13256" s="65" t="str">
        <f>IF(VLOOKUP(I13256,'Cross-Page Data'!$D$4:$F$48,3,FALSE)="natural gas",VLOOKUP(E13256,'Cross-Page Data'!$I$4:$J$19,2,FALSE),IF(VLOOKUP(I13256,'Cross-Page Data'!$D$4:$F$48,3,FALSE)="solar",IF(E13256="PV","solar PV","solar thermal"),IF(VLOOKUP(I13256,'Cross-Page Data'!$D$4:$F$48,3,FALSE)="wind",VLOOKUP(E13256,'Cross-Page Data'!$I$4:$J$19,2,FALSE),IF(VLOOKUP(I13256,'Cross-Page Data'!$D$4:$F$48,3,FALSE)="hydro",VLOOKUP(E13256,'Cross-Page Data'!$I$4:$J$19,2,FALSE),VLOOKUP(I13256,'Cross-Page Data'!$D$4:$F$48,3,FALSE)))))</f>
        <v>natural gas peaker</v>
      </c>
      <c r="K13256" s="65" t="b">
        <f t="shared" si="207"/>
        <v>1</v>
      </c>
    </row>
    <row r="13257" spans="2:11" ht="14.65" customHeight="1">
      <c r="B13257" s="65">
        <v>55650</v>
      </c>
      <c r="C13257" s="65" t="s">
        <v>3406</v>
      </c>
      <c r="D13257" s="65" t="s">
        <v>3580</v>
      </c>
      <c r="E13257" s="65" t="s">
        <v>3510</v>
      </c>
      <c r="F13257" s="65">
        <v>5.7</v>
      </c>
      <c r="G13257" s="65" t="s">
        <v>3497</v>
      </c>
      <c r="H13257" s="65" t="s">
        <v>3581</v>
      </c>
      <c r="I13257" s="65" t="s">
        <v>3502</v>
      </c>
      <c r="J13257" s="65" t="str">
        <f>IF(VLOOKUP(I13257,'Cross-Page Data'!$D$4:$F$48,3,FALSE)="natural gas",VLOOKUP(E13257,'Cross-Page Data'!$I$4:$J$19,2,FALSE),IF(VLOOKUP(I13257,'Cross-Page Data'!$D$4:$F$48,3,FALSE)="solar",IF(E13257="PV","solar PV","solar thermal"),IF(VLOOKUP(I13257,'Cross-Page Data'!$D$4:$F$48,3,FALSE)="wind",VLOOKUP(E13257,'Cross-Page Data'!$I$4:$J$19,2,FALSE),IF(VLOOKUP(I13257,'Cross-Page Data'!$D$4:$F$48,3,FALSE)="hydro",VLOOKUP(E13257,'Cross-Page Data'!$I$4:$J$19,2,FALSE),VLOOKUP(I13257,'Cross-Page Data'!$D$4:$F$48,3,FALSE)))))</f>
        <v>natural gas peaker</v>
      </c>
      <c r="K13257" s="65" t="b">
        <f t="shared" si="207"/>
        <v>1</v>
      </c>
    </row>
    <row r="13258" spans="2:11" ht="14.65" customHeight="1">
      <c r="B13258" s="65">
        <v>55650</v>
      </c>
      <c r="C13258" s="65" t="s">
        <v>3406</v>
      </c>
      <c r="D13258" s="65" t="s">
        <v>3580</v>
      </c>
      <c r="E13258" s="65" t="s">
        <v>3510</v>
      </c>
      <c r="F13258" s="65">
        <v>5.7</v>
      </c>
      <c r="G13258" s="65" t="s">
        <v>3497</v>
      </c>
      <c r="H13258" s="65" t="s">
        <v>3581</v>
      </c>
      <c r="I13258" s="65" t="s">
        <v>3502</v>
      </c>
      <c r="J13258" s="65" t="str">
        <f>IF(VLOOKUP(I13258,'Cross-Page Data'!$D$4:$F$48,3,FALSE)="natural gas",VLOOKUP(E13258,'Cross-Page Data'!$I$4:$J$19,2,FALSE),IF(VLOOKUP(I13258,'Cross-Page Data'!$D$4:$F$48,3,FALSE)="solar",IF(E13258="PV","solar PV","solar thermal"),IF(VLOOKUP(I13258,'Cross-Page Data'!$D$4:$F$48,3,FALSE)="wind",VLOOKUP(E13258,'Cross-Page Data'!$I$4:$J$19,2,FALSE),IF(VLOOKUP(I13258,'Cross-Page Data'!$D$4:$F$48,3,FALSE)="hydro",VLOOKUP(E13258,'Cross-Page Data'!$I$4:$J$19,2,FALSE),VLOOKUP(I13258,'Cross-Page Data'!$D$4:$F$48,3,FALSE)))))</f>
        <v>natural gas peaker</v>
      </c>
      <c r="K13258" s="65" t="b">
        <f t="shared" si="207"/>
        <v>1</v>
      </c>
    </row>
    <row r="13259" spans="2:11" ht="14.65" customHeight="1">
      <c r="B13259" s="65">
        <v>55650</v>
      </c>
      <c r="C13259" s="65" t="s">
        <v>3406</v>
      </c>
      <c r="D13259" s="65" t="s">
        <v>3580</v>
      </c>
      <c r="E13259" s="65" t="s">
        <v>3510</v>
      </c>
      <c r="F13259" s="65">
        <v>5.7</v>
      </c>
      <c r="G13259" s="65" t="s">
        <v>3497</v>
      </c>
      <c r="H13259" s="65" t="s">
        <v>3581</v>
      </c>
      <c r="I13259" s="65" t="s">
        <v>3502</v>
      </c>
      <c r="J13259" s="65" t="str">
        <f>IF(VLOOKUP(I13259,'Cross-Page Data'!$D$4:$F$48,3,FALSE)="natural gas",VLOOKUP(E13259,'Cross-Page Data'!$I$4:$J$19,2,FALSE),IF(VLOOKUP(I13259,'Cross-Page Data'!$D$4:$F$48,3,FALSE)="solar",IF(E13259="PV","solar PV","solar thermal"),IF(VLOOKUP(I13259,'Cross-Page Data'!$D$4:$F$48,3,FALSE)="wind",VLOOKUP(E13259,'Cross-Page Data'!$I$4:$J$19,2,FALSE),IF(VLOOKUP(I13259,'Cross-Page Data'!$D$4:$F$48,3,FALSE)="hydro",VLOOKUP(E13259,'Cross-Page Data'!$I$4:$J$19,2,FALSE),VLOOKUP(I13259,'Cross-Page Data'!$D$4:$F$48,3,FALSE)))))</f>
        <v>natural gas peaker</v>
      </c>
      <c r="K13259" s="65" t="b">
        <f t="shared" si="207"/>
        <v>1</v>
      </c>
    </row>
    <row r="13260" spans="2:11" ht="14.65" customHeight="1">
      <c r="B13260" s="65">
        <v>55650</v>
      </c>
      <c r="C13260" s="65" t="s">
        <v>3406</v>
      </c>
      <c r="D13260" s="65" t="s">
        <v>3580</v>
      </c>
      <c r="E13260" s="65" t="s">
        <v>3510</v>
      </c>
      <c r="F13260" s="65">
        <v>5.7</v>
      </c>
      <c r="G13260" s="65" t="s">
        <v>3497</v>
      </c>
      <c r="H13260" s="65" t="s">
        <v>3581</v>
      </c>
      <c r="I13260" s="65" t="s">
        <v>3502</v>
      </c>
      <c r="J13260" s="65" t="str">
        <f>IF(VLOOKUP(I13260,'Cross-Page Data'!$D$4:$F$48,3,FALSE)="natural gas",VLOOKUP(E13260,'Cross-Page Data'!$I$4:$J$19,2,FALSE),IF(VLOOKUP(I13260,'Cross-Page Data'!$D$4:$F$48,3,FALSE)="solar",IF(E13260="PV","solar PV","solar thermal"),IF(VLOOKUP(I13260,'Cross-Page Data'!$D$4:$F$48,3,FALSE)="wind",VLOOKUP(E13260,'Cross-Page Data'!$I$4:$J$19,2,FALSE),IF(VLOOKUP(I13260,'Cross-Page Data'!$D$4:$F$48,3,FALSE)="hydro",VLOOKUP(E13260,'Cross-Page Data'!$I$4:$J$19,2,FALSE),VLOOKUP(I13260,'Cross-Page Data'!$D$4:$F$48,3,FALSE)))))</f>
        <v>natural gas peaker</v>
      </c>
      <c r="K13260" s="65" t="b">
        <f t="shared" si="207"/>
        <v>1</v>
      </c>
    </row>
    <row r="13261" spans="2:11" ht="14.65" customHeight="1">
      <c r="B13261" s="65">
        <v>55650</v>
      </c>
      <c r="C13261" s="65" t="s">
        <v>3406</v>
      </c>
      <c r="D13261" s="65" t="s">
        <v>3580</v>
      </c>
      <c r="E13261" s="65" t="s">
        <v>3510</v>
      </c>
      <c r="F13261" s="65">
        <v>5.7</v>
      </c>
      <c r="G13261" s="65" t="s">
        <v>3497</v>
      </c>
      <c r="H13261" s="65" t="s">
        <v>3581</v>
      </c>
      <c r="I13261" s="65" t="s">
        <v>3502</v>
      </c>
      <c r="J13261" s="65" t="str">
        <f>IF(VLOOKUP(I13261,'Cross-Page Data'!$D$4:$F$48,3,FALSE)="natural gas",VLOOKUP(E13261,'Cross-Page Data'!$I$4:$J$19,2,FALSE),IF(VLOOKUP(I13261,'Cross-Page Data'!$D$4:$F$48,3,FALSE)="solar",IF(E13261="PV","solar PV","solar thermal"),IF(VLOOKUP(I13261,'Cross-Page Data'!$D$4:$F$48,3,FALSE)="wind",VLOOKUP(E13261,'Cross-Page Data'!$I$4:$J$19,2,FALSE),IF(VLOOKUP(I13261,'Cross-Page Data'!$D$4:$F$48,3,FALSE)="hydro",VLOOKUP(E13261,'Cross-Page Data'!$I$4:$J$19,2,FALSE),VLOOKUP(I13261,'Cross-Page Data'!$D$4:$F$48,3,FALSE)))))</f>
        <v>natural gas peaker</v>
      </c>
      <c r="K13261" s="65" t="b">
        <f t="shared" si="207"/>
        <v>1</v>
      </c>
    </row>
    <row r="13262" spans="2:11" ht="14.65" customHeight="1">
      <c r="B13262" s="65">
        <v>55650</v>
      </c>
      <c r="C13262" s="65" t="s">
        <v>3406</v>
      </c>
      <c r="D13262" s="65" t="s">
        <v>3580</v>
      </c>
      <c r="E13262" s="65" t="s">
        <v>3510</v>
      </c>
      <c r="F13262" s="65">
        <v>5.7</v>
      </c>
      <c r="G13262" s="65" t="s">
        <v>3497</v>
      </c>
      <c r="H13262" s="65" t="s">
        <v>3581</v>
      </c>
      <c r="I13262" s="65" t="s">
        <v>3502</v>
      </c>
      <c r="J13262" s="65" t="str">
        <f>IF(VLOOKUP(I13262,'Cross-Page Data'!$D$4:$F$48,3,FALSE)="natural gas",VLOOKUP(E13262,'Cross-Page Data'!$I$4:$J$19,2,FALSE),IF(VLOOKUP(I13262,'Cross-Page Data'!$D$4:$F$48,3,FALSE)="solar",IF(E13262="PV","solar PV","solar thermal"),IF(VLOOKUP(I13262,'Cross-Page Data'!$D$4:$F$48,3,FALSE)="wind",VLOOKUP(E13262,'Cross-Page Data'!$I$4:$J$19,2,FALSE),IF(VLOOKUP(I13262,'Cross-Page Data'!$D$4:$F$48,3,FALSE)="hydro",VLOOKUP(E13262,'Cross-Page Data'!$I$4:$J$19,2,FALSE),VLOOKUP(I13262,'Cross-Page Data'!$D$4:$F$48,3,FALSE)))))</f>
        <v>natural gas peaker</v>
      </c>
      <c r="K13262" s="65" t="b">
        <f t="shared" si="207"/>
        <v>1</v>
      </c>
    </row>
    <row r="13263" spans="2:11" ht="14.65" customHeight="1">
      <c r="B13263" s="65">
        <v>55650</v>
      </c>
      <c r="C13263" s="65" t="s">
        <v>3406</v>
      </c>
      <c r="D13263" s="65" t="s">
        <v>3580</v>
      </c>
      <c r="E13263" s="65" t="s">
        <v>3510</v>
      </c>
      <c r="F13263" s="65">
        <v>5.7</v>
      </c>
      <c r="G13263" s="65" t="s">
        <v>3497</v>
      </c>
      <c r="H13263" s="65" t="s">
        <v>3581</v>
      </c>
      <c r="I13263" s="65" t="s">
        <v>3502</v>
      </c>
      <c r="J13263" s="65" t="str">
        <f>IF(VLOOKUP(I13263,'Cross-Page Data'!$D$4:$F$48,3,FALSE)="natural gas",VLOOKUP(E13263,'Cross-Page Data'!$I$4:$J$19,2,FALSE),IF(VLOOKUP(I13263,'Cross-Page Data'!$D$4:$F$48,3,FALSE)="solar",IF(E13263="PV","solar PV","solar thermal"),IF(VLOOKUP(I13263,'Cross-Page Data'!$D$4:$F$48,3,FALSE)="wind",VLOOKUP(E13263,'Cross-Page Data'!$I$4:$J$19,2,FALSE),IF(VLOOKUP(I13263,'Cross-Page Data'!$D$4:$F$48,3,FALSE)="hydro",VLOOKUP(E13263,'Cross-Page Data'!$I$4:$J$19,2,FALSE),VLOOKUP(I13263,'Cross-Page Data'!$D$4:$F$48,3,FALSE)))))</f>
        <v>natural gas peaker</v>
      </c>
      <c r="K13263" s="65" t="b">
        <f t="shared" si="207"/>
        <v>1</v>
      </c>
    </row>
    <row r="13264" spans="2:11" ht="14.65" customHeight="1">
      <c r="B13264" s="65">
        <v>55650</v>
      </c>
      <c r="C13264" s="65" t="s">
        <v>3406</v>
      </c>
      <c r="D13264" s="65" t="s">
        <v>3580</v>
      </c>
      <c r="E13264" s="65" t="s">
        <v>3510</v>
      </c>
      <c r="F13264" s="65">
        <v>5.7</v>
      </c>
      <c r="G13264" s="65" t="s">
        <v>3497</v>
      </c>
      <c r="H13264" s="65" t="s">
        <v>3581</v>
      </c>
      <c r="I13264" s="65" t="s">
        <v>3502</v>
      </c>
      <c r="J13264" s="65" t="str">
        <f>IF(VLOOKUP(I13264,'Cross-Page Data'!$D$4:$F$48,3,FALSE)="natural gas",VLOOKUP(E13264,'Cross-Page Data'!$I$4:$J$19,2,FALSE),IF(VLOOKUP(I13264,'Cross-Page Data'!$D$4:$F$48,3,FALSE)="solar",IF(E13264="PV","solar PV","solar thermal"),IF(VLOOKUP(I13264,'Cross-Page Data'!$D$4:$F$48,3,FALSE)="wind",VLOOKUP(E13264,'Cross-Page Data'!$I$4:$J$19,2,FALSE),IF(VLOOKUP(I13264,'Cross-Page Data'!$D$4:$F$48,3,FALSE)="hydro",VLOOKUP(E13264,'Cross-Page Data'!$I$4:$J$19,2,FALSE),VLOOKUP(I13264,'Cross-Page Data'!$D$4:$F$48,3,FALSE)))))</f>
        <v>natural gas peaker</v>
      </c>
      <c r="K13264" s="65" t="b">
        <f t="shared" si="207"/>
        <v>1</v>
      </c>
    </row>
    <row r="13265" spans="2:11" ht="14.65" customHeight="1">
      <c r="B13265" s="65">
        <v>55650</v>
      </c>
      <c r="C13265" s="65" t="s">
        <v>3406</v>
      </c>
      <c r="D13265" s="65" t="s">
        <v>3580</v>
      </c>
      <c r="E13265" s="65" t="s">
        <v>3510</v>
      </c>
      <c r="F13265" s="65">
        <v>5.7</v>
      </c>
      <c r="G13265" s="65" t="s">
        <v>3497</v>
      </c>
      <c r="H13265" s="65" t="s">
        <v>3581</v>
      </c>
      <c r="I13265" s="65" t="s">
        <v>3502</v>
      </c>
      <c r="J13265" s="65" t="str">
        <f>IF(VLOOKUP(I13265,'Cross-Page Data'!$D$4:$F$48,3,FALSE)="natural gas",VLOOKUP(E13265,'Cross-Page Data'!$I$4:$J$19,2,FALSE),IF(VLOOKUP(I13265,'Cross-Page Data'!$D$4:$F$48,3,FALSE)="solar",IF(E13265="PV","solar PV","solar thermal"),IF(VLOOKUP(I13265,'Cross-Page Data'!$D$4:$F$48,3,FALSE)="wind",VLOOKUP(E13265,'Cross-Page Data'!$I$4:$J$19,2,FALSE),IF(VLOOKUP(I13265,'Cross-Page Data'!$D$4:$F$48,3,FALSE)="hydro",VLOOKUP(E13265,'Cross-Page Data'!$I$4:$J$19,2,FALSE),VLOOKUP(I13265,'Cross-Page Data'!$D$4:$F$48,3,FALSE)))))</f>
        <v>natural gas peaker</v>
      </c>
      <c r="K13265" s="65" t="b">
        <f t="shared" si="207"/>
        <v>1</v>
      </c>
    </row>
    <row r="13266" spans="2:11" ht="27" customHeight="1">
      <c r="B13266" s="65">
        <v>55650</v>
      </c>
      <c r="C13266" s="65" t="s">
        <v>3406</v>
      </c>
      <c r="D13266" s="65" t="s">
        <v>3580</v>
      </c>
      <c r="E13266" s="65" t="s">
        <v>3510</v>
      </c>
      <c r="F13266" s="65">
        <v>5.7</v>
      </c>
      <c r="G13266" s="65" t="s">
        <v>3497</v>
      </c>
      <c r="H13266" s="65" t="s">
        <v>3581</v>
      </c>
      <c r="I13266" s="65" t="s">
        <v>3502</v>
      </c>
      <c r="J13266" s="65" t="str">
        <f>IF(VLOOKUP(I13266,'Cross-Page Data'!$D$4:$F$48,3,FALSE)="natural gas",VLOOKUP(E13266,'Cross-Page Data'!$I$4:$J$19,2,FALSE),IF(VLOOKUP(I13266,'Cross-Page Data'!$D$4:$F$48,3,FALSE)="solar",IF(E13266="PV","solar PV","solar thermal"),IF(VLOOKUP(I13266,'Cross-Page Data'!$D$4:$F$48,3,FALSE)="wind",VLOOKUP(E13266,'Cross-Page Data'!$I$4:$J$19,2,FALSE),IF(VLOOKUP(I13266,'Cross-Page Data'!$D$4:$F$48,3,FALSE)="hydro",VLOOKUP(E13266,'Cross-Page Data'!$I$4:$J$19,2,FALSE),VLOOKUP(I13266,'Cross-Page Data'!$D$4:$F$48,3,FALSE)))))</f>
        <v>natural gas peaker</v>
      </c>
      <c r="K13266" s="65" t="b">
        <f t="shared" si="207"/>
        <v>1</v>
      </c>
    </row>
    <row r="13267" spans="2:11" ht="27" customHeight="1">
      <c r="B13267" s="65">
        <v>55650</v>
      </c>
      <c r="C13267" s="65" t="s">
        <v>3406</v>
      </c>
      <c r="D13267" s="65" t="s">
        <v>3580</v>
      </c>
      <c r="E13267" s="65" t="s">
        <v>3510</v>
      </c>
      <c r="F13267" s="65">
        <v>5.7</v>
      </c>
      <c r="G13267" s="65" t="s">
        <v>3497</v>
      </c>
      <c r="H13267" s="65" t="s">
        <v>3581</v>
      </c>
      <c r="I13267" s="65" t="s">
        <v>3502</v>
      </c>
      <c r="J13267" s="65" t="str">
        <f>IF(VLOOKUP(I13267,'Cross-Page Data'!$D$4:$F$48,3,FALSE)="natural gas",VLOOKUP(E13267,'Cross-Page Data'!$I$4:$J$19,2,FALSE),IF(VLOOKUP(I13267,'Cross-Page Data'!$D$4:$F$48,3,FALSE)="solar",IF(E13267="PV","solar PV","solar thermal"),IF(VLOOKUP(I13267,'Cross-Page Data'!$D$4:$F$48,3,FALSE)="wind",VLOOKUP(E13267,'Cross-Page Data'!$I$4:$J$19,2,FALSE),IF(VLOOKUP(I13267,'Cross-Page Data'!$D$4:$F$48,3,FALSE)="hydro",VLOOKUP(E13267,'Cross-Page Data'!$I$4:$J$19,2,FALSE),VLOOKUP(I13267,'Cross-Page Data'!$D$4:$F$48,3,FALSE)))))</f>
        <v>natural gas peaker</v>
      </c>
      <c r="K13267" s="65" t="b">
        <f t="shared" si="207"/>
        <v>1</v>
      </c>
    </row>
    <row r="13268" spans="2:11" ht="27" customHeight="1">
      <c r="B13268" s="65">
        <v>55650</v>
      </c>
      <c r="C13268" s="65" t="s">
        <v>3406</v>
      </c>
      <c r="D13268" s="65" t="s">
        <v>3580</v>
      </c>
      <c r="E13268" s="65" t="s">
        <v>3510</v>
      </c>
      <c r="F13268" s="65">
        <v>5.7</v>
      </c>
      <c r="G13268" s="65" t="s">
        <v>3497</v>
      </c>
      <c r="H13268" s="65" t="s">
        <v>3581</v>
      </c>
      <c r="I13268" s="65" t="s">
        <v>3502</v>
      </c>
      <c r="J13268" s="65" t="str">
        <f>IF(VLOOKUP(I13268,'Cross-Page Data'!$D$4:$F$48,3,FALSE)="natural gas",VLOOKUP(E13268,'Cross-Page Data'!$I$4:$J$19,2,FALSE),IF(VLOOKUP(I13268,'Cross-Page Data'!$D$4:$F$48,3,FALSE)="solar",IF(E13268="PV","solar PV","solar thermal"),IF(VLOOKUP(I13268,'Cross-Page Data'!$D$4:$F$48,3,FALSE)="wind",VLOOKUP(E13268,'Cross-Page Data'!$I$4:$J$19,2,FALSE),IF(VLOOKUP(I13268,'Cross-Page Data'!$D$4:$F$48,3,FALSE)="hydro",VLOOKUP(E13268,'Cross-Page Data'!$I$4:$J$19,2,FALSE),VLOOKUP(I13268,'Cross-Page Data'!$D$4:$F$48,3,FALSE)))))</f>
        <v>natural gas peaker</v>
      </c>
      <c r="K13268" s="65" t="b">
        <f t="shared" si="207"/>
        <v>1</v>
      </c>
    </row>
    <row r="13269" spans="2:11" ht="27" customHeight="1">
      <c r="B13269" s="65">
        <v>55650</v>
      </c>
      <c r="C13269" s="65" t="s">
        <v>3406</v>
      </c>
      <c r="D13269" s="65" t="s">
        <v>3580</v>
      </c>
      <c r="E13269" s="65" t="s">
        <v>3510</v>
      </c>
      <c r="F13269" s="65">
        <v>5.7</v>
      </c>
      <c r="G13269" s="65" t="s">
        <v>3497</v>
      </c>
      <c r="H13269" s="65" t="s">
        <v>3581</v>
      </c>
      <c r="I13269" s="65" t="s">
        <v>3502</v>
      </c>
      <c r="J13269" s="65" t="str">
        <f>IF(VLOOKUP(I13269,'Cross-Page Data'!$D$4:$F$48,3,FALSE)="natural gas",VLOOKUP(E13269,'Cross-Page Data'!$I$4:$J$19,2,FALSE),IF(VLOOKUP(I13269,'Cross-Page Data'!$D$4:$F$48,3,FALSE)="solar",IF(E13269="PV","solar PV","solar thermal"),IF(VLOOKUP(I13269,'Cross-Page Data'!$D$4:$F$48,3,FALSE)="wind",VLOOKUP(E13269,'Cross-Page Data'!$I$4:$J$19,2,FALSE),IF(VLOOKUP(I13269,'Cross-Page Data'!$D$4:$F$48,3,FALSE)="hydro",VLOOKUP(E13269,'Cross-Page Data'!$I$4:$J$19,2,FALSE),VLOOKUP(I13269,'Cross-Page Data'!$D$4:$F$48,3,FALSE)))))</f>
        <v>natural gas peaker</v>
      </c>
      <c r="K13269" s="65" t="b">
        <f t="shared" si="207"/>
        <v>1</v>
      </c>
    </row>
    <row r="13270" spans="2:11" ht="27" customHeight="1">
      <c r="B13270" s="65">
        <v>55650</v>
      </c>
      <c r="C13270" s="65" t="s">
        <v>3406</v>
      </c>
      <c r="D13270" s="65" t="s">
        <v>3580</v>
      </c>
      <c r="E13270" s="65" t="s">
        <v>3510</v>
      </c>
      <c r="F13270" s="65">
        <v>5.7</v>
      </c>
      <c r="G13270" s="65" t="s">
        <v>3497</v>
      </c>
      <c r="H13270" s="65" t="s">
        <v>3581</v>
      </c>
      <c r="I13270" s="65" t="s">
        <v>3502</v>
      </c>
      <c r="J13270" s="65" t="str">
        <f>IF(VLOOKUP(I13270,'Cross-Page Data'!$D$4:$F$48,3,FALSE)="natural gas",VLOOKUP(E13270,'Cross-Page Data'!$I$4:$J$19,2,FALSE),IF(VLOOKUP(I13270,'Cross-Page Data'!$D$4:$F$48,3,FALSE)="solar",IF(E13270="PV","solar PV","solar thermal"),IF(VLOOKUP(I13270,'Cross-Page Data'!$D$4:$F$48,3,FALSE)="wind",VLOOKUP(E13270,'Cross-Page Data'!$I$4:$J$19,2,FALSE),IF(VLOOKUP(I13270,'Cross-Page Data'!$D$4:$F$48,3,FALSE)="hydro",VLOOKUP(E13270,'Cross-Page Data'!$I$4:$J$19,2,FALSE),VLOOKUP(I13270,'Cross-Page Data'!$D$4:$F$48,3,FALSE)))))</f>
        <v>natural gas peaker</v>
      </c>
      <c r="K13270" s="65" t="b">
        <f t="shared" si="207"/>
        <v>1</v>
      </c>
    </row>
    <row r="13271" spans="2:11" ht="27" customHeight="1">
      <c r="B13271" s="65">
        <v>55650</v>
      </c>
      <c r="C13271" s="65" t="s">
        <v>3406</v>
      </c>
      <c r="D13271" s="65" t="s">
        <v>3580</v>
      </c>
      <c r="E13271" s="65" t="s">
        <v>3510</v>
      </c>
      <c r="F13271" s="65">
        <v>5.7</v>
      </c>
      <c r="G13271" s="65" t="s">
        <v>3497</v>
      </c>
      <c r="H13271" s="65" t="s">
        <v>3581</v>
      </c>
      <c r="I13271" s="65" t="s">
        <v>3502</v>
      </c>
      <c r="J13271" s="65" t="str">
        <f>IF(VLOOKUP(I13271,'Cross-Page Data'!$D$4:$F$48,3,FALSE)="natural gas",VLOOKUP(E13271,'Cross-Page Data'!$I$4:$J$19,2,FALSE),IF(VLOOKUP(I13271,'Cross-Page Data'!$D$4:$F$48,3,FALSE)="solar",IF(E13271="PV","solar PV","solar thermal"),IF(VLOOKUP(I13271,'Cross-Page Data'!$D$4:$F$48,3,FALSE)="wind",VLOOKUP(E13271,'Cross-Page Data'!$I$4:$J$19,2,FALSE),IF(VLOOKUP(I13271,'Cross-Page Data'!$D$4:$F$48,3,FALSE)="hydro",VLOOKUP(E13271,'Cross-Page Data'!$I$4:$J$19,2,FALSE),VLOOKUP(I13271,'Cross-Page Data'!$D$4:$F$48,3,FALSE)))))</f>
        <v>natural gas peaker</v>
      </c>
      <c r="K13271" s="65" t="b">
        <f t="shared" si="207"/>
        <v>1</v>
      </c>
    </row>
    <row r="13272" spans="2:11" ht="27" customHeight="1">
      <c r="B13272" s="65">
        <v>55650</v>
      </c>
      <c r="C13272" s="65" t="s">
        <v>3406</v>
      </c>
      <c r="D13272" s="65" t="s">
        <v>3580</v>
      </c>
      <c r="E13272" s="65" t="s">
        <v>3510</v>
      </c>
      <c r="F13272" s="65">
        <v>5.7</v>
      </c>
      <c r="G13272" s="65" t="s">
        <v>3497</v>
      </c>
      <c r="H13272" s="65" t="s">
        <v>3581</v>
      </c>
      <c r="I13272" s="65" t="s">
        <v>3502</v>
      </c>
      <c r="J13272" s="65" t="str">
        <f>IF(VLOOKUP(I13272,'Cross-Page Data'!$D$4:$F$48,3,FALSE)="natural gas",VLOOKUP(E13272,'Cross-Page Data'!$I$4:$J$19,2,FALSE),IF(VLOOKUP(I13272,'Cross-Page Data'!$D$4:$F$48,3,FALSE)="solar",IF(E13272="PV","solar PV","solar thermal"),IF(VLOOKUP(I13272,'Cross-Page Data'!$D$4:$F$48,3,FALSE)="wind",VLOOKUP(E13272,'Cross-Page Data'!$I$4:$J$19,2,FALSE),IF(VLOOKUP(I13272,'Cross-Page Data'!$D$4:$F$48,3,FALSE)="hydro",VLOOKUP(E13272,'Cross-Page Data'!$I$4:$J$19,2,FALSE),VLOOKUP(I13272,'Cross-Page Data'!$D$4:$F$48,3,FALSE)))))</f>
        <v>natural gas peaker</v>
      </c>
      <c r="K13272" s="65" t="b">
        <f t="shared" si="207"/>
        <v>1</v>
      </c>
    </row>
    <row r="13273" spans="2:11" ht="27" customHeight="1">
      <c r="B13273" s="65">
        <v>55650</v>
      </c>
      <c r="C13273" s="65" t="s">
        <v>3406</v>
      </c>
      <c r="D13273" s="65" t="s">
        <v>3580</v>
      </c>
      <c r="E13273" s="65" t="s">
        <v>3510</v>
      </c>
      <c r="F13273" s="65">
        <v>5.7</v>
      </c>
      <c r="G13273" s="65" t="s">
        <v>3497</v>
      </c>
      <c r="H13273" s="65" t="s">
        <v>3581</v>
      </c>
      <c r="I13273" s="65" t="s">
        <v>3502</v>
      </c>
      <c r="J13273" s="65" t="str">
        <f>IF(VLOOKUP(I13273,'Cross-Page Data'!$D$4:$F$48,3,FALSE)="natural gas",VLOOKUP(E13273,'Cross-Page Data'!$I$4:$J$19,2,FALSE),IF(VLOOKUP(I13273,'Cross-Page Data'!$D$4:$F$48,3,FALSE)="solar",IF(E13273="PV","solar PV","solar thermal"),IF(VLOOKUP(I13273,'Cross-Page Data'!$D$4:$F$48,3,FALSE)="wind",VLOOKUP(E13273,'Cross-Page Data'!$I$4:$J$19,2,FALSE),IF(VLOOKUP(I13273,'Cross-Page Data'!$D$4:$F$48,3,FALSE)="hydro",VLOOKUP(E13273,'Cross-Page Data'!$I$4:$J$19,2,FALSE),VLOOKUP(I13273,'Cross-Page Data'!$D$4:$F$48,3,FALSE)))))</f>
        <v>natural gas peaker</v>
      </c>
      <c r="K13273" s="65" t="b">
        <f t="shared" si="207"/>
        <v>1</v>
      </c>
    </row>
    <row r="13274" spans="2:11" ht="14.65" customHeight="1">
      <c r="B13274" s="65">
        <v>55650</v>
      </c>
      <c r="C13274" s="65" t="s">
        <v>3406</v>
      </c>
      <c r="D13274" s="65" t="s">
        <v>3580</v>
      </c>
      <c r="E13274" s="65" t="s">
        <v>3510</v>
      </c>
      <c r="F13274" s="65">
        <v>5.7</v>
      </c>
      <c r="G13274" s="65" t="s">
        <v>3497</v>
      </c>
      <c r="H13274" s="65" t="s">
        <v>3581</v>
      </c>
      <c r="I13274" s="65" t="s">
        <v>3502</v>
      </c>
      <c r="J13274" s="65" t="str">
        <f>IF(VLOOKUP(I13274,'Cross-Page Data'!$D$4:$F$48,3,FALSE)="natural gas",VLOOKUP(E13274,'Cross-Page Data'!$I$4:$J$19,2,FALSE),IF(VLOOKUP(I13274,'Cross-Page Data'!$D$4:$F$48,3,FALSE)="solar",IF(E13274="PV","solar PV","solar thermal"),IF(VLOOKUP(I13274,'Cross-Page Data'!$D$4:$F$48,3,FALSE)="wind",VLOOKUP(E13274,'Cross-Page Data'!$I$4:$J$19,2,FALSE),IF(VLOOKUP(I13274,'Cross-Page Data'!$D$4:$F$48,3,FALSE)="hydro",VLOOKUP(E13274,'Cross-Page Data'!$I$4:$J$19,2,FALSE),VLOOKUP(I13274,'Cross-Page Data'!$D$4:$F$48,3,FALSE)))))</f>
        <v>natural gas peaker</v>
      </c>
      <c r="K13274" s="65" t="b">
        <f t="shared" si="207"/>
        <v>1</v>
      </c>
    </row>
    <row r="13275" spans="2:11" ht="14.65" customHeight="1">
      <c r="B13275" s="65">
        <v>55650</v>
      </c>
      <c r="C13275" s="65" t="s">
        <v>3406</v>
      </c>
      <c r="D13275" s="65" t="s">
        <v>3580</v>
      </c>
      <c r="E13275" s="65" t="s">
        <v>3510</v>
      </c>
      <c r="F13275" s="65">
        <v>5.7</v>
      </c>
      <c r="G13275" s="65" t="s">
        <v>3497</v>
      </c>
      <c r="H13275" s="65" t="s">
        <v>3581</v>
      </c>
      <c r="I13275" s="65" t="s">
        <v>3502</v>
      </c>
      <c r="J13275" s="65" t="str">
        <f>IF(VLOOKUP(I13275,'Cross-Page Data'!$D$4:$F$48,3,FALSE)="natural gas",VLOOKUP(E13275,'Cross-Page Data'!$I$4:$J$19,2,FALSE),IF(VLOOKUP(I13275,'Cross-Page Data'!$D$4:$F$48,3,FALSE)="solar",IF(E13275="PV","solar PV","solar thermal"),IF(VLOOKUP(I13275,'Cross-Page Data'!$D$4:$F$48,3,FALSE)="wind",VLOOKUP(E13275,'Cross-Page Data'!$I$4:$J$19,2,FALSE),IF(VLOOKUP(I13275,'Cross-Page Data'!$D$4:$F$48,3,FALSE)="hydro",VLOOKUP(E13275,'Cross-Page Data'!$I$4:$J$19,2,FALSE),VLOOKUP(I13275,'Cross-Page Data'!$D$4:$F$48,3,FALSE)))))</f>
        <v>natural gas peaker</v>
      </c>
      <c r="K13275" s="65" t="b">
        <f t="shared" si="207"/>
        <v>1</v>
      </c>
    </row>
    <row r="13276" spans="2:11" ht="14.65" customHeight="1">
      <c r="B13276" s="65">
        <v>55651</v>
      </c>
      <c r="C13276" s="65" t="s">
        <v>3437</v>
      </c>
      <c r="D13276" s="65" t="s">
        <v>3578</v>
      </c>
      <c r="E13276" s="65" t="s">
        <v>3509</v>
      </c>
      <c r="F13276" s="65">
        <v>68.599999999999994</v>
      </c>
      <c r="G13276" s="65" t="s">
        <v>3497</v>
      </c>
      <c r="H13276" s="65" t="s">
        <v>3498</v>
      </c>
      <c r="I13276" s="65" t="s">
        <v>3502</v>
      </c>
      <c r="J13276" s="65" t="str">
        <f>IF(VLOOKUP(I13276,'Cross-Page Data'!$D$4:$F$48,3,FALSE)="natural gas",VLOOKUP(E13276,'Cross-Page Data'!$I$4:$J$19,2,FALSE),IF(VLOOKUP(I13276,'Cross-Page Data'!$D$4:$F$48,3,FALSE)="solar",IF(E13276="PV","solar PV","solar thermal"),IF(VLOOKUP(I13276,'Cross-Page Data'!$D$4:$F$48,3,FALSE)="wind",VLOOKUP(E13276,'Cross-Page Data'!$I$4:$J$19,2,FALSE),IF(VLOOKUP(I13276,'Cross-Page Data'!$D$4:$F$48,3,FALSE)="hydro",VLOOKUP(E13276,'Cross-Page Data'!$I$4:$J$19,2,FALSE),VLOOKUP(I13276,'Cross-Page Data'!$D$4:$F$48,3,FALSE)))))</f>
        <v>natural gas peaker</v>
      </c>
      <c r="K13276" s="65" t="b">
        <f t="shared" si="207"/>
        <v>1</v>
      </c>
    </row>
    <row r="13277" spans="2:11" ht="14.65" customHeight="1">
      <c r="B13277" s="65">
        <v>55651</v>
      </c>
      <c r="C13277" s="65" t="s">
        <v>3437</v>
      </c>
      <c r="D13277" s="65" t="s">
        <v>3578</v>
      </c>
      <c r="E13277" s="65" t="s">
        <v>3509</v>
      </c>
      <c r="F13277" s="65">
        <v>68.599999999999994</v>
      </c>
      <c r="G13277" s="65" t="s">
        <v>3497</v>
      </c>
      <c r="H13277" s="65" t="s">
        <v>3498</v>
      </c>
      <c r="I13277" s="65" t="s">
        <v>3502</v>
      </c>
      <c r="J13277" s="65" t="str">
        <f>IF(VLOOKUP(I13277,'Cross-Page Data'!$D$4:$F$48,3,FALSE)="natural gas",VLOOKUP(E13277,'Cross-Page Data'!$I$4:$J$19,2,FALSE),IF(VLOOKUP(I13277,'Cross-Page Data'!$D$4:$F$48,3,FALSE)="solar",IF(E13277="PV","solar PV","solar thermal"),IF(VLOOKUP(I13277,'Cross-Page Data'!$D$4:$F$48,3,FALSE)="wind",VLOOKUP(E13277,'Cross-Page Data'!$I$4:$J$19,2,FALSE),IF(VLOOKUP(I13277,'Cross-Page Data'!$D$4:$F$48,3,FALSE)="hydro",VLOOKUP(E13277,'Cross-Page Data'!$I$4:$J$19,2,FALSE),VLOOKUP(I13277,'Cross-Page Data'!$D$4:$F$48,3,FALSE)))))</f>
        <v>natural gas peaker</v>
      </c>
      <c r="K13277" s="65" t="b">
        <f t="shared" si="207"/>
        <v>1</v>
      </c>
    </row>
    <row r="13278" spans="2:11" ht="14.65" customHeight="1">
      <c r="B13278" s="65">
        <v>55651</v>
      </c>
      <c r="C13278" s="65" t="s">
        <v>3437</v>
      </c>
      <c r="D13278" s="65" t="s">
        <v>3578</v>
      </c>
      <c r="E13278" s="65" t="s">
        <v>3509</v>
      </c>
      <c r="F13278" s="65">
        <v>67</v>
      </c>
      <c r="G13278" s="65" t="s">
        <v>3497</v>
      </c>
      <c r="H13278" s="65" t="s">
        <v>3498</v>
      </c>
      <c r="I13278" s="65" t="s">
        <v>3502</v>
      </c>
      <c r="J13278" s="65" t="str">
        <f>IF(VLOOKUP(I13278,'Cross-Page Data'!$D$4:$F$48,3,FALSE)="natural gas",VLOOKUP(E13278,'Cross-Page Data'!$I$4:$J$19,2,FALSE),IF(VLOOKUP(I13278,'Cross-Page Data'!$D$4:$F$48,3,FALSE)="solar",IF(E13278="PV","solar PV","solar thermal"),IF(VLOOKUP(I13278,'Cross-Page Data'!$D$4:$F$48,3,FALSE)="wind",VLOOKUP(E13278,'Cross-Page Data'!$I$4:$J$19,2,FALSE),IF(VLOOKUP(I13278,'Cross-Page Data'!$D$4:$F$48,3,FALSE)="hydro",VLOOKUP(E13278,'Cross-Page Data'!$I$4:$J$19,2,FALSE),VLOOKUP(I13278,'Cross-Page Data'!$D$4:$F$48,3,FALSE)))))</f>
        <v>natural gas peaker</v>
      </c>
      <c r="K13278" s="65" t="b">
        <f t="shared" si="207"/>
        <v>1</v>
      </c>
    </row>
    <row r="13279" spans="2:11" ht="14.65" customHeight="1">
      <c r="B13279" s="65">
        <v>55651</v>
      </c>
      <c r="C13279" s="65" t="s">
        <v>3437</v>
      </c>
      <c r="D13279" s="65" t="s">
        <v>3578</v>
      </c>
      <c r="E13279" s="65" t="s">
        <v>3509</v>
      </c>
      <c r="F13279" s="65">
        <v>67.400000000000006</v>
      </c>
      <c r="G13279" s="65" t="s">
        <v>3497</v>
      </c>
      <c r="H13279" s="65" t="s">
        <v>3498</v>
      </c>
      <c r="I13279" s="65" t="s">
        <v>3502</v>
      </c>
      <c r="J13279" s="65" t="str">
        <f>IF(VLOOKUP(I13279,'Cross-Page Data'!$D$4:$F$48,3,FALSE)="natural gas",VLOOKUP(E13279,'Cross-Page Data'!$I$4:$J$19,2,FALSE),IF(VLOOKUP(I13279,'Cross-Page Data'!$D$4:$F$48,3,FALSE)="solar",IF(E13279="PV","solar PV","solar thermal"),IF(VLOOKUP(I13279,'Cross-Page Data'!$D$4:$F$48,3,FALSE)="wind",VLOOKUP(E13279,'Cross-Page Data'!$I$4:$J$19,2,FALSE),IF(VLOOKUP(I13279,'Cross-Page Data'!$D$4:$F$48,3,FALSE)="hydro",VLOOKUP(E13279,'Cross-Page Data'!$I$4:$J$19,2,FALSE),VLOOKUP(I13279,'Cross-Page Data'!$D$4:$F$48,3,FALSE)))))</f>
        <v>natural gas peaker</v>
      </c>
      <c r="K13279" s="65" t="b">
        <f t="shared" si="207"/>
        <v>1</v>
      </c>
    </row>
    <row r="13280" spans="2:11" ht="14.65" customHeight="1">
      <c r="B13280" s="65">
        <v>55654</v>
      </c>
      <c r="C13280" s="65" t="s">
        <v>3439</v>
      </c>
      <c r="D13280" s="65" t="s">
        <v>3578</v>
      </c>
      <c r="E13280" s="65" t="s">
        <v>3509</v>
      </c>
      <c r="F13280" s="65">
        <v>44</v>
      </c>
      <c r="G13280" s="65" t="s">
        <v>3497</v>
      </c>
      <c r="H13280" s="65" t="s">
        <v>3581</v>
      </c>
      <c r="I13280" s="65" t="s">
        <v>3502</v>
      </c>
      <c r="J13280" s="65" t="str">
        <f>IF(VLOOKUP(I13280,'Cross-Page Data'!$D$4:$F$48,3,FALSE)="natural gas",VLOOKUP(E13280,'Cross-Page Data'!$I$4:$J$19,2,FALSE),IF(VLOOKUP(I13280,'Cross-Page Data'!$D$4:$F$48,3,FALSE)="solar",IF(E13280="PV","solar PV","solar thermal"),IF(VLOOKUP(I13280,'Cross-Page Data'!$D$4:$F$48,3,FALSE)="wind",VLOOKUP(E13280,'Cross-Page Data'!$I$4:$J$19,2,FALSE),IF(VLOOKUP(I13280,'Cross-Page Data'!$D$4:$F$48,3,FALSE)="hydro",VLOOKUP(E13280,'Cross-Page Data'!$I$4:$J$19,2,FALSE),VLOOKUP(I13280,'Cross-Page Data'!$D$4:$F$48,3,FALSE)))))</f>
        <v>natural gas peaker</v>
      </c>
      <c r="K13280" s="65" t="b">
        <f t="shared" si="207"/>
        <v>1</v>
      </c>
    </row>
    <row r="13281" spans="2:11" ht="14.65" customHeight="1">
      <c r="B13281" s="65">
        <v>55654</v>
      </c>
      <c r="C13281" s="65" t="s">
        <v>3439</v>
      </c>
      <c r="D13281" s="65" t="s">
        <v>3578</v>
      </c>
      <c r="E13281" s="65" t="s">
        <v>3509</v>
      </c>
      <c r="F13281" s="65">
        <v>44</v>
      </c>
      <c r="G13281" s="65" t="s">
        <v>3497</v>
      </c>
      <c r="H13281" s="65" t="s">
        <v>3581</v>
      </c>
      <c r="I13281" s="65" t="s">
        <v>3502</v>
      </c>
      <c r="J13281" s="65" t="str">
        <f>IF(VLOOKUP(I13281,'Cross-Page Data'!$D$4:$F$48,3,FALSE)="natural gas",VLOOKUP(E13281,'Cross-Page Data'!$I$4:$J$19,2,FALSE),IF(VLOOKUP(I13281,'Cross-Page Data'!$D$4:$F$48,3,FALSE)="solar",IF(E13281="PV","solar PV","solar thermal"),IF(VLOOKUP(I13281,'Cross-Page Data'!$D$4:$F$48,3,FALSE)="wind",VLOOKUP(E13281,'Cross-Page Data'!$I$4:$J$19,2,FALSE),IF(VLOOKUP(I13281,'Cross-Page Data'!$D$4:$F$48,3,FALSE)="hydro",VLOOKUP(E13281,'Cross-Page Data'!$I$4:$J$19,2,FALSE),VLOOKUP(I13281,'Cross-Page Data'!$D$4:$F$48,3,FALSE)))))</f>
        <v>natural gas peaker</v>
      </c>
      <c r="K13281" s="65" t="b">
        <f t="shared" si="207"/>
        <v>1</v>
      </c>
    </row>
    <row r="13282" spans="2:11" ht="14.65" customHeight="1">
      <c r="B13282" s="65">
        <v>55655</v>
      </c>
      <c r="C13282" s="65" t="s">
        <v>3437</v>
      </c>
      <c r="D13282" s="65" t="s">
        <v>3578</v>
      </c>
      <c r="E13282" s="65" t="s">
        <v>3509</v>
      </c>
      <c r="F13282" s="65">
        <v>45</v>
      </c>
      <c r="G13282" s="65" t="s">
        <v>3497</v>
      </c>
      <c r="H13282" s="65" t="s">
        <v>3498</v>
      </c>
      <c r="I13282" s="65" t="s">
        <v>3502</v>
      </c>
      <c r="J13282" s="65" t="str">
        <f>IF(VLOOKUP(I13282,'Cross-Page Data'!$D$4:$F$48,3,FALSE)="natural gas",VLOOKUP(E13282,'Cross-Page Data'!$I$4:$J$19,2,FALSE),IF(VLOOKUP(I13282,'Cross-Page Data'!$D$4:$F$48,3,FALSE)="solar",IF(E13282="PV","solar PV","solar thermal"),IF(VLOOKUP(I13282,'Cross-Page Data'!$D$4:$F$48,3,FALSE)="wind",VLOOKUP(E13282,'Cross-Page Data'!$I$4:$J$19,2,FALSE),IF(VLOOKUP(I13282,'Cross-Page Data'!$D$4:$F$48,3,FALSE)="hydro",VLOOKUP(E13282,'Cross-Page Data'!$I$4:$J$19,2,FALSE),VLOOKUP(I13282,'Cross-Page Data'!$D$4:$F$48,3,FALSE)))))</f>
        <v>natural gas peaker</v>
      </c>
      <c r="K13282" s="65" t="b">
        <f t="shared" si="207"/>
        <v>1</v>
      </c>
    </row>
    <row r="13283" spans="2:11" ht="14.65" customHeight="1">
      <c r="B13283" s="65">
        <v>55655</v>
      </c>
      <c r="C13283" s="65" t="s">
        <v>3437</v>
      </c>
      <c r="D13283" s="65" t="s">
        <v>3578</v>
      </c>
      <c r="E13283" s="65" t="s">
        <v>3509</v>
      </c>
      <c r="F13283" s="65">
        <v>45</v>
      </c>
      <c r="G13283" s="65" t="s">
        <v>3497</v>
      </c>
      <c r="H13283" s="65" t="s">
        <v>3498</v>
      </c>
      <c r="I13283" s="65" t="s">
        <v>3502</v>
      </c>
      <c r="J13283" s="65" t="str">
        <f>IF(VLOOKUP(I13283,'Cross-Page Data'!$D$4:$F$48,3,FALSE)="natural gas",VLOOKUP(E13283,'Cross-Page Data'!$I$4:$J$19,2,FALSE),IF(VLOOKUP(I13283,'Cross-Page Data'!$D$4:$F$48,3,FALSE)="solar",IF(E13283="PV","solar PV","solar thermal"),IF(VLOOKUP(I13283,'Cross-Page Data'!$D$4:$F$48,3,FALSE)="wind",VLOOKUP(E13283,'Cross-Page Data'!$I$4:$J$19,2,FALSE),IF(VLOOKUP(I13283,'Cross-Page Data'!$D$4:$F$48,3,FALSE)="hydro",VLOOKUP(E13283,'Cross-Page Data'!$I$4:$J$19,2,FALSE),VLOOKUP(I13283,'Cross-Page Data'!$D$4:$F$48,3,FALSE)))))</f>
        <v>natural gas peaker</v>
      </c>
      <c r="K13283" s="65" t="b">
        <f t="shared" si="207"/>
        <v>1</v>
      </c>
    </row>
    <row r="13284" spans="2:11" ht="14.65" customHeight="1">
      <c r="B13284" s="65">
        <v>55656</v>
      </c>
      <c r="C13284" s="65" t="s">
        <v>3405</v>
      </c>
      <c r="D13284" s="65" t="s">
        <v>3577</v>
      </c>
      <c r="E13284" s="65" t="s">
        <v>3407</v>
      </c>
      <c r="F13284" s="65">
        <v>175</v>
      </c>
      <c r="G13284" s="65" t="s">
        <v>3497</v>
      </c>
      <c r="H13284" s="65" t="s">
        <v>3581</v>
      </c>
      <c r="I13284" s="65" t="s">
        <v>3502</v>
      </c>
      <c r="J13284" s="65" t="str">
        <f>IF(VLOOKUP(I13284,'Cross-Page Data'!$D$4:$F$48,3,FALSE)="natural gas",VLOOKUP(E13284,'Cross-Page Data'!$I$4:$J$19,2,FALSE),IF(VLOOKUP(I13284,'Cross-Page Data'!$D$4:$F$48,3,FALSE)="solar",IF(E13284="PV","solar PV","solar thermal"),IF(VLOOKUP(I13284,'Cross-Page Data'!$D$4:$F$48,3,FALSE)="wind",VLOOKUP(E13284,'Cross-Page Data'!$I$4:$J$19,2,FALSE),IF(VLOOKUP(I13284,'Cross-Page Data'!$D$4:$F$48,3,FALSE)="hydro",VLOOKUP(E13284,'Cross-Page Data'!$I$4:$J$19,2,FALSE),VLOOKUP(I13284,'Cross-Page Data'!$D$4:$F$48,3,FALSE)))))</f>
        <v>natural gas nonpeaker</v>
      </c>
      <c r="K13284" s="65" t="b">
        <f t="shared" si="207"/>
        <v>1</v>
      </c>
    </row>
    <row r="13285" spans="2:11" ht="14.65" customHeight="1">
      <c r="B13285" s="65">
        <v>55656</v>
      </c>
      <c r="C13285" s="65" t="s">
        <v>3405</v>
      </c>
      <c r="D13285" s="65" t="s">
        <v>3577</v>
      </c>
      <c r="E13285" s="65" t="s">
        <v>3407</v>
      </c>
      <c r="F13285" s="65">
        <v>173</v>
      </c>
      <c r="G13285" s="65" t="s">
        <v>3497</v>
      </c>
      <c r="H13285" s="65" t="s">
        <v>3581</v>
      </c>
      <c r="I13285" s="65" t="s">
        <v>3502</v>
      </c>
      <c r="J13285" s="65" t="str">
        <f>IF(VLOOKUP(I13285,'Cross-Page Data'!$D$4:$F$48,3,FALSE)="natural gas",VLOOKUP(E13285,'Cross-Page Data'!$I$4:$J$19,2,FALSE),IF(VLOOKUP(I13285,'Cross-Page Data'!$D$4:$F$48,3,FALSE)="solar",IF(E13285="PV","solar PV","solar thermal"),IF(VLOOKUP(I13285,'Cross-Page Data'!$D$4:$F$48,3,FALSE)="wind",VLOOKUP(E13285,'Cross-Page Data'!$I$4:$J$19,2,FALSE),IF(VLOOKUP(I13285,'Cross-Page Data'!$D$4:$F$48,3,FALSE)="hydro",VLOOKUP(E13285,'Cross-Page Data'!$I$4:$J$19,2,FALSE),VLOOKUP(I13285,'Cross-Page Data'!$D$4:$F$48,3,FALSE)))))</f>
        <v>natural gas nonpeaker</v>
      </c>
      <c r="K13285" s="65" t="b">
        <f t="shared" si="207"/>
        <v>1</v>
      </c>
    </row>
    <row r="13286" spans="2:11" ht="14.65" customHeight="1">
      <c r="B13286" s="65">
        <v>55656</v>
      </c>
      <c r="C13286" s="65" t="s">
        <v>3405</v>
      </c>
      <c r="D13286" s="65" t="s">
        <v>3577</v>
      </c>
      <c r="E13286" s="65" t="s">
        <v>3407</v>
      </c>
      <c r="F13286" s="65">
        <v>171</v>
      </c>
      <c r="G13286" s="65" t="s">
        <v>3497</v>
      </c>
      <c r="H13286" s="65" t="s">
        <v>3581</v>
      </c>
      <c r="I13286" s="65" t="s">
        <v>3502</v>
      </c>
      <c r="J13286" s="65" t="str">
        <f>IF(VLOOKUP(I13286,'Cross-Page Data'!$D$4:$F$48,3,FALSE)="natural gas",VLOOKUP(E13286,'Cross-Page Data'!$I$4:$J$19,2,FALSE),IF(VLOOKUP(I13286,'Cross-Page Data'!$D$4:$F$48,3,FALSE)="solar",IF(E13286="PV","solar PV","solar thermal"),IF(VLOOKUP(I13286,'Cross-Page Data'!$D$4:$F$48,3,FALSE)="wind",VLOOKUP(E13286,'Cross-Page Data'!$I$4:$J$19,2,FALSE),IF(VLOOKUP(I13286,'Cross-Page Data'!$D$4:$F$48,3,FALSE)="hydro",VLOOKUP(E13286,'Cross-Page Data'!$I$4:$J$19,2,FALSE),VLOOKUP(I13286,'Cross-Page Data'!$D$4:$F$48,3,FALSE)))))</f>
        <v>natural gas nonpeaker</v>
      </c>
      <c r="K13286" s="65" t="b">
        <f t="shared" si="207"/>
        <v>1</v>
      </c>
    </row>
    <row r="13287" spans="2:11" ht="14.65" customHeight="1">
      <c r="B13287" s="65">
        <v>55656</v>
      </c>
      <c r="C13287" s="65" t="s">
        <v>3405</v>
      </c>
      <c r="D13287" s="65" t="s">
        <v>3577</v>
      </c>
      <c r="E13287" s="65" t="s">
        <v>3405</v>
      </c>
      <c r="F13287" s="65">
        <v>174</v>
      </c>
      <c r="G13287" s="65" t="s">
        <v>3497</v>
      </c>
      <c r="H13287" s="65" t="s">
        <v>3581</v>
      </c>
      <c r="I13287" s="65" t="s">
        <v>3502</v>
      </c>
      <c r="J13287" s="65" t="str">
        <f>IF(VLOOKUP(I13287,'Cross-Page Data'!$D$4:$F$48,3,FALSE)="natural gas",VLOOKUP(E13287,'Cross-Page Data'!$I$4:$J$19,2,FALSE),IF(VLOOKUP(I13287,'Cross-Page Data'!$D$4:$F$48,3,FALSE)="solar",IF(E13287="PV","solar PV","solar thermal"),IF(VLOOKUP(I13287,'Cross-Page Data'!$D$4:$F$48,3,FALSE)="wind",VLOOKUP(E13287,'Cross-Page Data'!$I$4:$J$19,2,FALSE),IF(VLOOKUP(I13287,'Cross-Page Data'!$D$4:$F$48,3,FALSE)="hydro",VLOOKUP(E13287,'Cross-Page Data'!$I$4:$J$19,2,FALSE),VLOOKUP(I13287,'Cross-Page Data'!$D$4:$F$48,3,FALSE)))))</f>
        <v>natural gas nonpeaker</v>
      </c>
      <c r="K13287" s="65" t="b">
        <f t="shared" si="207"/>
        <v>1</v>
      </c>
    </row>
    <row r="13288" spans="2:11" ht="14.65" customHeight="1">
      <c r="B13288" s="65">
        <v>55656</v>
      </c>
      <c r="C13288" s="65" t="s">
        <v>3405</v>
      </c>
      <c r="D13288" s="65" t="s">
        <v>3577</v>
      </c>
      <c r="E13288" s="65" t="s">
        <v>3405</v>
      </c>
      <c r="F13288" s="65">
        <v>87</v>
      </c>
      <c r="G13288" s="65" t="s">
        <v>3497</v>
      </c>
      <c r="H13288" s="65" t="s">
        <v>3581</v>
      </c>
      <c r="I13288" s="65" t="s">
        <v>3502</v>
      </c>
      <c r="J13288" s="65" t="str">
        <f>IF(VLOOKUP(I13288,'Cross-Page Data'!$D$4:$F$48,3,FALSE)="natural gas",VLOOKUP(E13288,'Cross-Page Data'!$I$4:$J$19,2,FALSE),IF(VLOOKUP(I13288,'Cross-Page Data'!$D$4:$F$48,3,FALSE)="solar",IF(E13288="PV","solar PV","solar thermal"),IF(VLOOKUP(I13288,'Cross-Page Data'!$D$4:$F$48,3,FALSE)="wind",VLOOKUP(E13288,'Cross-Page Data'!$I$4:$J$19,2,FALSE),IF(VLOOKUP(I13288,'Cross-Page Data'!$D$4:$F$48,3,FALSE)="hydro",VLOOKUP(E13288,'Cross-Page Data'!$I$4:$J$19,2,FALSE),VLOOKUP(I13288,'Cross-Page Data'!$D$4:$F$48,3,FALSE)))))</f>
        <v>natural gas nonpeaker</v>
      </c>
      <c r="K13288" s="65" t="b">
        <f t="shared" si="207"/>
        <v>1</v>
      </c>
    </row>
    <row r="13289" spans="2:11" ht="14.65" customHeight="1">
      <c r="B13289" s="65">
        <v>55661</v>
      </c>
      <c r="C13289" s="65" t="s">
        <v>3431</v>
      </c>
      <c r="D13289" s="65" t="s">
        <v>3577</v>
      </c>
      <c r="E13289" s="65" t="s">
        <v>3407</v>
      </c>
      <c r="F13289" s="65">
        <v>176</v>
      </c>
      <c r="G13289" s="65" t="s">
        <v>3497</v>
      </c>
      <c r="H13289" s="65" t="s">
        <v>3581</v>
      </c>
      <c r="I13289" s="65" t="s">
        <v>3502</v>
      </c>
      <c r="J13289" s="65" t="str">
        <f>IF(VLOOKUP(I13289,'Cross-Page Data'!$D$4:$F$48,3,FALSE)="natural gas",VLOOKUP(E13289,'Cross-Page Data'!$I$4:$J$19,2,FALSE),IF(VLOOKUP(I13289,'Cross-Page Data'!$D$4:$F$48,3,FALSE)="solar",IF(E13289="PV","solar PV","solar thermal"),IF(VLOOKUP(I13289,'Cross-Page Data'!$D$4:$F$48,3,FALSE)="wind",VLOOKUP(E13289,'Cross-Page Data'!$I$4:$J$19,2,FALSE),IF(VLOOKUP(I13289,'Cross-Page Data'!$D$4:$F$48,3,FALSE)="hydro",VLOOKUP(E13289,'Cross-Page Data'!$I$4:$J$19,2,FALSE),VLOOKUP(I13289,'Cross-Page Data'!$D$4:$F$48,3,FALSE)))))</f>
        <v>natural gas nonpeaker</v>
      </c>
      <c r="K13289" s="65" t="b">
        <f t="shared" si="207"/>
        <v>1</v>
      </c>
    </row>
    <row r="13290" spans="2:11" ht="14.65" customHeight="1">
      <c r="B13290" s="65">
        <v>55661</v>
      </c>
      <c r="C13290" s="65" t="s">
        <v>3431</v>
      </c>
      <c r="D13290" s="65" t="s">
        <v>3577</v>
      </c>
      <c r="E13290" s="65" t="s">
        <v>3407</v>
      </c>
      <c r="F13290" s="65">
        <v>176</v>
      </c>
      <c r="G13290" s="65" t="s">
        <v>3497</v>
      </c>
      <c r="H13290" s="65" t="s">
        <v>3581</v>
      </c>
      <c r="I13290" s="65" t="s">
        <v>3502</v>
      </c>
      <c r="J13290" s="65" t="str">
        <f>IF(VLOOKUP(I13290,'Cross-Page Data'!$D$4:$F$48,3,FALSE)="natural gas",VLOOKUP(E13290,'Cross-Page Data'!$I$4:$J$19,2,FALSE),IF(VLOOKUP(I13290,'Cross-Page Data'!$D$4:$F$48,3,FALSE)="solar",IF(E13290="PV","solar PV","solar thermal"),IF(VLOOKUP(I13290,'Cross-Page Data'!$D$4:$F$48,3,FALSE)="wind",VLOOKUP(E13290,'Cross-Page Data'!$I$4:$J$19,2,FALSE),IF(VLOOKUP(I13290,'Cross-Page Data'!$D$4:$F$48,3,FALSE)="hydro",VLOOKUP(E13290,'Cross-Page Data'!$I$4:$J$19,2,FALSE),VLOOKUP(I13290,'Cross-Page Data'!$D$4:$F$48,3,FALSE)))))</f>
        <v>natural gas nonpeaker</v>
      </c>
      <c r="K13290" s="65" t="b">
        <f t="shared" si="207"/>
        <v>1</v>
      </c>
    </row>
    <row r="13291" spans="2:11" ht="14.65" customHeight="1">
      <c r="B13291" s="65">
        <v>55661</v>
      </c>
      <c r="C13291" s="65" t="s">
        <v>3431</v>
      </c>
      <c r="D13291" s="65" t="s">
        <v>3577</v>
      </c>
      <c r="E13291" s="65" t="s">
        <v>3405</v>
      </c>
      <c r="F13291" s="65">
        <v>228</v>
      </c>
      <c r="G13291" s="65" t="s">
        <v>3497</v>
      </c>
      <c r="H13291" s="65" t="s">
        <v>3581</v>
      </c>
      <c r="I13291" s="65" t="s">
        <v>3502</v>
      </c>
      <c r="J13291" s="65" t="str">
        <f>IF(VLOOKUP(I13291,'Cross-Page Data'!$D$4:$F$48,3,FALSE)="natural gas",VLOOKUP(E13291,'Cross-Page Data'!$I$4:$J$19,2,FALSE),IF(VLOOKUP(I13291,'Cross-Page Data'!$D$4:$F$48,3,FALSE)="solar",IF(E13291="PV","solar PV","solar thermal"),IF(VLOOKUP(I13291,'Cross-Page Data'!$D$4:$F$48,3,FALSE)="wind",VLOOKUP(E13291,'Cross-Page Data'!$I$4:$J$19,2,FALSE),IF(VLOOKUP(I13291,'Cross-Page Data'!$D$4:$F$48,3,FALSE)="hydro",VLOOKUP(E13291,'Cross-Page Data'!$I$4:$J$19,2,FALSE),VLOOKUP(I13291,'Cross-Page Data'!$D$4:$F$48,3,FALSE)))))</f>
        <v>natural gas nonpeaker</v>
      </c>
      <c r="K13291" s="65" t="b">
        <f t="shared" si="207"/>
        <v>1</v>
      </c>
    </row>
    <row r="13292" spans="2:11" ht="14.65" customHeight="1">
      <c r="B13292" s="65">
        <v>55662</v>
      </c>
      <c r="C13292" s="65" t="s">
        <v>3448</v>
      </c>
      <c r="D13292" s="65" t="s">
        <v>3577</v>
      </c>
      <c r="E13292" s="65" t="s">
        <v>3405</v>
      </c>
      <c r="F13292" s="65">
        <v>157</v>
      </c>
      <c r="G13292" s="65" t="s">
        <v>3497</v>
      </c>
      <c r="H13292" s="65" t="s">
        <v>3498</v>
      </c>
      <c r="I13292" s="65" t="s">
        <v>3502</v>
      </c>
      <c r="J13292" s="65" t="str">
        <f>IF(VLOOKUP(I13292,'Cross-Page Data'!$D$4:$F$48,3,FALSE)="natural gas",VLOOKUP(E13292,'Cross-Page Data'!$I$4:$J$19,2,FALSE),IF(VLOOKUP(I13292,'Cross-Page Data'!$D$4:$F$48,3,FALSE)="solar",IF(E13292="PV","solar PV","solar thermal"),IF(VLOOKUP(I13292,'Cross-Page Data'!$D$4:$F$48,3,FALSE)="wind",VLOOKUP(E13292,'Cross-Page Data'!$I$4:$J$19,2,FALSE),IF(VLOOKUP(I13292,'Cross-Page Data'!$D$4:$F$48,3,FALSE)="hydro",VLOOKUP(E13292,'Cross-Page Data'!$I$4:$J$19,2,FALSE),VLOOKUP(I13292,'Cross-Page Data'!$D$4:$F$48,3,FALSE)))))</f>
        <v>natural gas nonpeaker</v>
      </c>
      <c r="K13292" s="65" t="b">
        <f t="shared" si="207"/>
        <v>1</v>
      </c>
    </row>
    <row r="13293" spans="2:11" ht="14.65" customHeight="1">
      <c r="B13293" s="65">
        <v>55662</v>
      </c>
      <c r="C13293" s="65" t="s">
        <v>3448</v>
      </c>
      <c r="D13293" s="65" t="s">
        <v>3577</v>
      </c>
      <c r="E13293" s="65" t="s">
        <v>3407</v>
      </c>
      <c r="F13293" s="65">
        <v>160</v>
      </c>
      <c r="G13293" s="65" t="s">
        <v>3497</v>
      </c>
      <c r="H13293" s="65" t="s">
        <v>3498</v>
      </c>
      <c r="I13293" s="65" t="s">
        <v>3502</v>
      </c>
      <c r="J13293" s="65" t="str">
        <f>IF(VLOOKUP(I13293,'Cross-Page Data'!$D$4:$F$48,3,FALSE)="natural gas",VLOOKUP(E13293,'Cross-Page Data'!$I$4:$J$19,2,FALSE),IF(VLOOKUP(I13293,'Cross-Page Data'!$D$4:$F$48,3,FALSE)="solar",IF(E13293="PV","solar PV","solar thermal"),IF(VLOOKUP(I13293,'Cross-Page Data'!$D$4:$F$48,3,FALSE)="wind",VLOOKUP(E13293,'Cross-Page Data'!$I$4:$J$19,2,FALSE),IF(VLOOKUP(I13293,'Cross-Page Data'!$D$4:$F$48,3,FALSE)="hydro",VLOOKUP(E13293,'Cross-Page Data'!$I$4:$J$19,2,FALSE),VLOOKUP(I13293,'Cross-Page Data'!$D$4:$F$48,3,FALSE)))))</f>
        <v>natural gas nonpeaker</v>
      </c>
      <c r="K13293" s="65" t="b">
        <f t="shared" si="207"/>
        <v>1</v>
      </c>
    </row>
    <row r="13294" spans="2:11" ht="14.65" customHeight="1">
      <c r="B13294" s="65">
        <v>55662</v>
      </c>
      <c r="C13294" s="65" t="s">
        <v>3448</v>
      </c>
      <c r="D13294" s="65" t="s">
        <v>3577</v>
      </c>
      <c r="E13294" s="65" t="s">
        <v>3407</v>
      </c>
      <c r="F13294" s="65">
        <v>160</v>
      </c>
      <c r="G13294" s="65" t="s">
        <v>3497</v>
      </c>
      <c r="H13294" s="65" t="s">
        <v>3498</v>
      </c>
      <c r="I13294" s="65" t="s">
        <v>3502</v>
      </c>
      <c r="J13294" s="65" t="str">
        <f>IF(VLOOKUP(I13294,'Cross-Page Data'!$D$4:$F$48,3,FALSE)="natural gas",VLOOKUP(E13294,'Cross-Page Data'!$I$4:$J$19,2,FALSE),IF(VLOOKUP(I13294,'Cross-Page Data'!$D$4:$F$48,3,FALSE)="solar",IF(E13294="PV","solar PV","solar thermal"),IF(VLOOKUP(I13294,'Cross-Page Data'!$D$4:$F$48,3,FALSE)="wind",VLOOKUP(E13294,'Cross-Page Data'!$I$4:$J$19,2,FALSE),IF(VLOOKUP(I13294,'Cross-Page Data'!$D$4:$F$48,3,FALSE)="hydro",VLOOKUP(E13294,'Cross-Page Data'!$I$4:$J$19,2,FALSE),VLOOKUP(I13294,'Cross-Page Data'!$D$4:$F$48,3,FALSE)))))</f>
        <v>natural gas nonpeaker</v>
      </c>
      <c r="K13294" s="65" t="b">
        <f t="shared" si="207"/>
        <v>1</v>
      </c>
    </row>
    <row r="13295" spans="2:11" ht="14.65" customHeight="1">
      <c r="B13295" s="65">
        <v>55664</v>
      </c>
      <c r="C13295" s="65" t="s">
        <v>3444</v>
      </c>
      <c r="D13295" s="65" t="s">
        <v>3577</v>
      </c>
      <c r="E13295" s="65" t="s">
        <v>3407</v>
      </c>
      <c r="F13295" s="65">
        <v>144.5</v>
      </c>
      <c r="G13295" s="65" t="s">
        <v>3497</v>
      </c>
      <c r="H13295" s="65" t="s">
        <v>3498</v>
      </c>
      <c r="I13295" s="65" t="s">
        <v>3502</v>
      </c>
      <c r="J13295" s="65" t="str">
        <f>IF(VLOOKUP(I13295,'Cross-Page Data'!$D$4:$F$48,3,FALSE)="natural gas",VLOOKUP(E13295,'Cross-Page Data'!$I$4:$J$19,2,FALSE),IF(VLOOKUP(I13295,'Cross-Page Data'!$D$4:$F$48,3,FALSE)="solar",IF(E13295="PV","solar PV","solar thermal"),IF(VLOOKUP(I13295,'Cross-Page Data'!$D$4:$F$48,3,FALSE)="wind",VLOOKUP(E13295,'Cross-Page Data'!$I$4:$J$19,2,FALSE),IF(VLOOKUP(I13295,'Cross-Page Data'!$D$4:$F$48,3,FALSE)="hydro",VLOOKUP(E13295,'Cross-Page Data'!$I$4:$J$19,2,FALSE),VLOOKUP(I13295,'Cross-Page Data'!$D$4:$F$48,3,FALSE)))))</f>
        <v>natural gas nonpeaker</v>
      </c>
      <c r="K13295" s="65" t="b">
        <f t="shared" si="207"/>
        <v>1</v>
      </c>
    </row>
    <row r="13296" spans="2:11" ht="14.65" customHeight="1">
      <c r="B13296" s="65">
        <v>55664</v>
      </c>
      <c r="C13296" s="65" t="s">
        <v>3444</v>
      </c>
      <c r="D13296" s="65" t="s">
        <v>3577</v>
      </c>
      <c r="E13296" s="65" t="s">
        <v>3407</v>
      </c>
      <c r="F13296" s="65">
        <v>144.5</v>
      </c>
      <c r="G13296" s="65" t="s">
        <v>3497</v>
      </c>
      <c r="H13296" s="65" t="s">
        <v>3498</v>
      </c>
      <c r="I13296" s="65" t="s">
        <v>3502</v>
      </c>
      <c r="J13296" s="65" t="str">
        <f>IF(VLOOKUP(I13296,'Cross-Page Data'!$D$4:$F$48,3,FALSE)="natural gas",VLOOKUP(E13296,'Cross-Page Data'!$I$4:$J$19,2,FALSE),IF(VLOOKUP(I13296,'Cross-Page Data'!$D$4:$F$48,3,FALSE)="solar",IF(E13296="PV","solar PV","solar thermal"),IF(VLOOKUP(I13296,'Cross-Page Data'!$D$4:$F$48,3,FALSE)="wind",VLOOKUP(E13296,'Cross-Page Data'!$I$4:$J$19,2,FALSE),IF(VLOOKUP(I13296,'Cross-Page Data'!$D$4:$F$48,3,FALSE)="hydro",VLOOKUP(E13296,'Cross-Page Data'!$I$4:$J$19,2,FALSE),VLOOKUP(I13296,'Cross-Page Data'!$D$4:$F$48,3,FALSE)))))</f>
        <v>natural gas nonpeaker</v>
      </c>
      <c r="K13296" s="65" t="b">
        <f t="shared" si="207"/>
        <v>1</v>
      </c>
    </row>
    <row r="13297" spans="2:11" ht="14.65" customHeight="1">
      <c r="B13297" s="65">
        <v>55664</v>
      </c>
      <c r="C13297" s="65" t="s">
        <v>3444</v>
      </c>
      <c r="D13297" s="65" t="s">
        <v>3577</v>
      </c>
      <c r="E13297" s="65" t="s">
        <v>3405</v>
      </c>
      <c r="F13297" s="65">
        <v>225.4</v>
      </c>
      <c r="G13297" s="65" t="s">
        <v>3497</v>
      </c>
      <c r="H13297" s="65" t="s">
        <v>3498</v>
      </c>
      <c r="I13297" s="65" t="s">
        <v>3502</v>
      </c>
      <c r="J13297" s="65" t="str">
        <f>IF(VLOOKUP(I13297,'Cross-Page Data'!$D$4:$F$48,3,FALSE)="natural gas",VLOOKUP(E13297,'Cross-Page Data'!$I$4:$J$19,2,FALSE),IF(VLOOKUP(I13297,'Cross-Page Data'!$D$4:$F$48,3,FALSE)="solar",IF(E13297="PV","solar PV","solar thermal"),IF(VLOOKUP(I13297,'Cross-Page Data'!$D$4:$F$48,3,FALSE)="wind",VLOOKUP(E13297,'Cross-Page Data'!$I$4:$J$19,2,FALSE),IF(VLOOKUP(I13297,'Cross-Page Data'!$D$4:$F$48,3,FALSE)="hydro",VLOOKUP(E13297,'Cross-Page Data'!$I$4:$J$19,2,FALSE),VLOOKUP(I13297,'Cross-Page Data'!$D$4:$F$48,3,FALSE)))))</f>
        <v>natural gas nonpeaker</v>
      </c>
      <c r="K13297" s="65" t="b">
        <f t="shared" si="207"/>
        <v>1</v>
      </c>
    </row>
    <row r="13298" spans="2:11" ht="14.65" customHeight="1">
      <c r="B13298" s="65">
        <v>55667</v>
      </c>
      <c r="C13298" s="65" t="s">
        <v>3439</v>
      </c>
      <c r="D13298" s="65" t="s">
        <v>3577</v>
      </c>
      <c r="E13298" s="65" t="s">
        <v>3407</v>
      </c>
      <c r="F13298" s="65">
        <v>167</v>
      </c>
      <c r="G13298" s="65" t="s">
        <v>3497</v>
      </c>
      <c r="H13298" s="65" t="s">
        <v>3581</v>
      </c>
      <c r="I13298" s="65" t="s">
        <v>3502</v>
      </c>
      <c r="J13298" s="65" t="str">
        <f>IF(VLOOKUP(I13298,'Cross-Page Data'!$D$4:$F$48,3,FALSE)="natural gas",VLOOKUP(E13298,'Cross-Page Data'!$I$4:$J$19,2,FALSE),IF(VLOOKUP(I13298,'Cross-Page Data'!$D$4:$F$48,3,FALSE)="solar",IF(E13298="PV","solar PV","solar thermal"),IF(VLOOKUP(I13298,'Cross-Page Data'!$D$4:$F$48,3,FALSE)="wind",VLOOKUP(E13298,'Cross-Page Data'!$I$4:$J$19,2,FALSE),IF(VLOOKUP(I13298,'Cross-Page Data'!$D$4:$F$48,3,FALSE)="hydro",VLOOKUP(E13298,'Cross-Page Data'!$I$4:$J$19,2,FALSE),VLOOKUP(I13298,'Cross-Page Data'!$D$4:$F$48,3,FALSE)))))</f>
        <v>natural gas nonpeaker</v>
      </c>
      <c r="K13298" s="65" t="b">
        <f t="shared" si="207"/>
        <v>1</v>
      </c>
    </row>
    <row r="13299" spans="2:11" ht="14.65" customHeight="1">
      <c r="B13299" s="65">
        <v>55667</v>
      </c>
      <c r="C13299" s="65" t="s">
        <v>3439</v>
      </c>
      <c r="D13299" s="65" t="s">
        <v>3577</v>
      </c>
      <c r="E13299" s="65" t="s">
        <v>3407</v>
      </c>
      <c r="F13299" s="65">
        <v>167</v>
      </c>
      <c r="G13299" s="65" t="s">
        <v>3497</v>
      </c>
      <c r="H13299" s="65" t="s">
        <v>3581</v>
      </c>
      <c r="I13299" s="65" t="s">
        <v>3502</v>
      </c>
      <c r="J13299" s="65" t="str">
        <f>IF(VLOOKUP(I13299,'Cross-Page Data'!$D$4:$F$48,3,FALSE)="natural gas",VLOOKUP(E13299,'Cross-Page Data'!$I$4:$J$19,2,FALSE),IF(VLOOKUP(I13299,'Cross-Page Data'!$D$4:$F$48,3,FALSE)="solar",IF(E13299="PV","solar PV","solar thermal"),IF(VLOOKUP(I13299,'Cross-Page Data'!$D$4:$F$48,3,FALSE)="wind",VLOOKUP(E13299,'Cross-Page Data'!$I$4:$J$19,2,FALSE),IF(VLOOKUP(I13299,'Cross-Page Data'!$D$4:$F$48,3,FALSE)="hydro",VLOOKUP(E13299,'Cross-Page Data'!$I$4:$J$19,2,FALSE),VLOOKUP(I13299,'Cross-Page Data'!$D$4:$F$48,3,FALSE)))))</f>
        <v>natural gas nonpeaker</v>
      </c>
      <c r="K13299" s="65" t="b">
        <f t="shared" si="207"/>
        <v>1</v>
      </c>
    </row>
    <row r="13300" spans="2:11" ht="14.65" customHeight="1">
      <c r="B13300" s="65">
        <v>55667</v>
      </c>
      <c r="C13300" s="65" t="s">
        <v>3439</v>
      </c>
      <c r="D13300" s="65" t="s">
        <v>3577</v>
      </c>
      <c r="E13300" s="65" t="s">
        <v>3405</v>
      </c>
      <c r="F13300" s="65">
        <v>219.2</v>
      </c>
      <c r="G13300" s="65" t="s">
        <v>3497</v>
      </c>
      <c r="H13300" s="65" t="s">
        <v>3581</v>
      </c>
      <c r="I13300" s="65" t="s">
        <v>3502</v>
      </c>
      <c r="J13300" s="65" t="str">
        <f>IF(VLOOKUP(I13300,'Cross-Page Data'!$D$4:$F$48,3,FALSE)="natural gas",VLOOKUP(E13300,'Cross-Page Data'!$I$4:$J$19,2,FALSE),IF(VLOOKUP(I13300,'Cross-Page Data'!$D$4:$F$48,3,FALSE)="solar",IF(E13300="PV","solar PV","solar thermal"),IF(VLOOKUP(I13300,'Cross-Page Data'!$D$4:$F$48,3,FALSE)="wind",VLOOKUP(E13300,'Cross-Page Data'!$I$4:$J$19,2,FALSE),IF(VLOOKUP(I13300,'Cross-Page Data'!$D$4:$F$48,3,FALSE)="hydro",VLOOKUP(E13300,'Cross-Page Data'!$I$4:$J$19,2,FALSE),VLOOKUP(I13300,'Cross-Page Data'!$D$4:$F$48,3,FALSE)))))</f>
        <v>natural gas nonpeaker</v>
      </c>
      <c r="K13300" s="65" t="b">
        <f t="shared" si="207"/>
        <v>1</v>
      </c>
    </row>
    <row r="13301" spans="2:11" ht="14.65" customHeight="1">
      <c r="B13301" s="65">
        <v>55672</v>
      </c>
      <c r="C13301" s="65" t="s">
        <v>3411</v>
      </c>
      <c r="D13301" s="65" t="s">
        <v>3578</v>
      </c>
      <c r="E13301" s="65" t="s">
        <v>3509</v>
      </c>
      <c r="F13301" s="65">
        <v>72.099999999999994</v>
      </c>
      <c r="G13301" s="65" t="s">
        <v>3497</v>
      </c>
      <c r="H13301" s="65" t="s">
        <v>3581</v>
      </c>
      <c r="I13301" s="65" t="s">
        <v>3502</v>
      </c>
      <c r="J13301" s="65" t="str">
        <f>IF(VLOOKUP(I13301,'Cross-Page Data'!$D$4:$F$48,3,FALSE)="natural gas",VLOOKUP(E13301,'Cross-Page Data'!$I$4:$J$19,2,FALSE),IF(VLOOKUP(I13301,'Cross-Page Data'!$D$4:$F$48,3,FALSE)="solar",IF(E13301="PV","solar PV","solar thermal"),IF(VLOOKUP(I13301,'Cross-Page Data'!$D$4:$F$48,3,FALSE)="wind",VLOOKUP(E13301,'Cross-Page Data'!$I$4:$J$19,2,FALSE),IF(VLOOKUP(I13301,'Cross-Page Data'!$D$4:$F$48,3,FALSE)="hydro",VLOOKUP(E13301,'Cross-Page Data'!$I$4:$J$19,2,FALSE),VLOOKUP(I13301,'Cross-Page Data'!$D$4:$F$48,3,FALSE)))))</f>
        <v>natural gas peaker</v>
      </c>
      <c r="K13301" s="65" t="b">
        <f t="shared" si="207"/>
        <v>1</v>
      </c>
    </row>
    <row r="13302" spans="2:11" ht="14.65" customHeight="1">
      <c r="B13302" s="65">
        <v>55672</v>
      </c>
      <c r="C13302" s="65" t="s">
        <v>3411</v>
      </c>
      <c r="D13302" s="65" t="s">
        <v>3578</v>
      </c>
      <c r="E13302" s="65" t="s">
        <v>3509</v>
      </c>
      <c r="F13302" s="65">
        <v>72.099999999999994</v>
      </c>
      <c r="G13302" s="65" t="s">
        <v>3497</v>
      </c>
      <c r="H13302" s="65" t="s">
        <v>3581</v>
      </c>
      <c r="I13302" s="65" t="s">
        <v>3502</v>
      </c>
      <c r="J13302" s="65" t="str">
        <f>IF(VLOOKUP(I13302,'Cross-Page Data'!$D$4:$F$48,3,FALSE)="natural gas",VLOOKUP(E13302,'Cross-Page Data'!$I$4:$J$19,2,FALSE),IF(VLOOKUP(I13302,'Cross-Page Data'!$D$4:$F$48,3,FALSE)="solar",IF(E13302="PV","solar PV","solar thermal"),IF(VLOOKUP(I13302,'Cross-Page Data'!$D$4:$F$48,3,FALSE)="wind",VLOOKUP(E13302,'Cross-Page Data'!$I$4:$J$19,2,FALSE),IF(VLOOKUP(I13302,'Cross-Page Data'!$D$4:$F$48,3,FALSE)="hydro",VLOOKUP(E13302,'Cross-Page Data'!$I$4:$J$19,2,FALSE),VLOOKUP(I13302,'Cross-Page Data'!$D$4:$F$48,3,FALSE)))))</f>
        <v>natural gas peaker</v>
      </c>
      <c r="K13302" s="65" t="b">
        <f t="shared" si="207"/>
        <v>1</v>
      </c>
    </row>
    <row r="13303" spans="2:11" ht="14.65" customHeight="1">
      <c r="B13303" s="65">
        <v>55672</v>
      </c>
      <c r="C13303" s="65" t="s">
        <v>3411</v>
      </c>
      <c r="D13303" s="65" t="s">
        <v>3578</v>
      </c>
      <c r="E13303" s="65" t="s">
        <v>3509</v>
      </c>
      <c r="F13303" s="65">
        <v>72</v>
      </c>
      <c r="G13303" s="65" t="s">
        <v>3497</v>
      </c>
      <c r="H13303" s="65" t="s">
        <v>3581</v>
      </c>
      <c r="I13303" s="65" t="s">
        <v>3502</v>
      </c>
      <c r="J13303" s="65" t="str">
        <f>IF(VLOOKUP(I13303,'Cross-Page Data'!$D$4:$F$48,3,FALSE)="natural gas",VLOOKUP(E13303,'Cross-Page Data'!$I$4:$J$19,2,FALSE),IF(VLOOKUP(I13303,'Cross-Page Data'!$D$4:$F$48,3,FALSE)="solar",IF(E13303="PV","solar PV","solar thermal"),IF(VLOOKUP(I13303,'Cross-Page Data'!$D$4:$F$48,3,FALSE)="wind",VLOOKUP(E13303,'Cross-Page Data'!$I$4:$J$19,2,FALSE),IF(VLOOKUP(I13303,'Cross-Page Data'!$D$4:$F$48,3,FALSE)="hydro",VLOOKUP(E13303,'Cross-Page Data'!$I$4:$J$19,2,FALSE),VLOOKUP(I13303,'Cross-Page Data'!$D$4:$F$48,3,FALSE)))))</f>
        <v>natural gas peaker</v>
      </c>
      <c r="K13303" s="65" t="b">
        <f t="shared" si="207"/>
        <v>1</v>
      </c>
    </row>
    <row r="13304" spans="2:11" ht="14.65" customHeight="1">
      <c r="B13304" s="65">
        <v>55672</v>
      </c>
      <c r="C13304" s="65" t="s">
        <v>3411</v>
      </c>
      <c r="D13304" s="65" t="s">
        <v>3578</v>
      </c>
      <c r="E13304" s="65" t="s">
        <v>3509</v>
      </c>
      <c r="F13304" s="65">
        <v>72</v>
      </c>
      <c r="G13304" s="65" t="s">
        <v>3497</v>
      </c>
      <c r="H13304" s="65" t="s">
        <v>3581</v>
      </c>
      <c r="I13304" s="65" t="s">
        <v>3502</v>
      </c>
      <c r="J13304" s="65" t="str">
        <f>IF(VLOOKUP(I13304,'Cross-Page Data'!$D$4:$F$48,3,FALSE)="natural gas",VLOOKUP(E13304,'Cross-Page Data'!$I$4:$J$19,2,FALSE),IF(VLOOKUP(I13304,'Cross-Page Data'!$D$4:$F$48,3,FALSE)="solar",IF(E13304="PV","solar PV","solar thermal"),IF(VLOOKUP(I13304,'Cross-Page Data'!$D$4:$F$48,3,FALSE)="wind",VLOOKUP(E13304,'Cross-Page Data'!$I$4:$J$19,2,FALSE),IF(VLOOKUP(I13304,'Cross-Page Data'!$D$4:$F$48,3,FALSE)="hydro",VLOOKUP(E13304,'Cross-Page Data'!$I$4:$J$19,2,FALSE),VLOOKUP(I13304,'Cross-Page Data'!$D$4:$F$48,3,FALSE)))))</f>
        <v>natural gas peaker</v>
      </c>
      <c r="K13304" s="65" t="b">
        <f t="shared" si="207"/>
        <v>1</v>
      </c>
    </row>
    <row r="13305" spans="2:11" ht="14.65" customHeight="1">
      <c r="B13305" s="65">
        <v>55672</v>
      </c>
      <c r="C13305" s="65" t="s">
        <v>3411</v>
      </c>
      <c r="D13305" s="65" t="s">
        <v>3578</v>
      </c>
      <c r="E13305" s="65" t="s">
        <v>3509</v>
      </c>
      <c r="F13305" s="65">
        <v>72.099999999999994</v>
      </c>
      <c r="G13305" s="65" t="s">
        <v>3497</v>
      </c>
      <c r="H13305" s="65" t="s">
        <v>3581</v>
      </c>
      <c r="I13305" s="65" t="s">
        <v>3502</v>
      </c>
      <c r="J13305" s="65" t="str">
        <f>IF(VLOOKUP(I13305,'Cross-Page Data'!$D$4:$F$48,3,FALSE)="natural gas",VLOOKUP(E13305,'Cross-Page Data'!$I$4:$J$19,2,FALSE),IF(VLOOKUP(I13305,'Cross-Page Data'!$D$4:$F$48,3,FALSE)="solar",IF(E13305="PV","solar PV","solar thermal"),IF(VLOOKUP(I13305,'Cross-Page Data'!$D$4:$F$48,3,FALSE)="wind",VLOOKUP(E13305,'Cross-Page Data'!$I$4:$J$19,2,FALSE),IF(VLOOKUP(I13305,'Cross-Page Data'!$D$4:$F$48,3,FALSE)="hydro",VLOOKUP(E13305,'Cross-Page Data'!$I$4:$J$19,2,FALSE),VLOOKUP(I13305,'Cross-Page Data'!$D$4:$F$48,3,FALSE)))))</f>
        <v>natural gas peaker</v>
      </c>
      <c r="K13305" s="65" t="b">
        <f t="shared" si="207"/>
        <v>1</v>
      </c>
    </row>
    <row r="13306" spans="2:11" ht="14.65" customHeight="1">
      <c r="B13306" s="65">
        <v>55672</v>
      </c>
      <c r="C13306" s="65" t="s">
        <v>3411</v>
      </c>
      <c r="D13306" s="65" t="s">
        <v>3578</v>
      </c>
      <c r="E13306" s="65" t="s">
        <v>3509</v>
      </c>
      <c r="F13306" s="65">
        <v>72.099999999999994</v>
      </c>
      <c r="G13306" s="65" t="s">
        <v>3497</v>
      </c>
      <c r="H13306" s="65" t="s">
        <v>3581</v>
      </c>
      <c r="I13306" s="65" t="s">
        <v>3502</v>
      </c>
      <c r="J13306" s="65" t="str">
        <f>IF(VLOOKUP(I13306,'Cross-Page Data'!$D$4:$F$48,3,FALSE)="natural gas",VLOOKUP(E13306,'Cross-Page Data'!$I$4:$J$19,2,FALSE),IF(VLOOKUP(I13306,'Cross-Page Data'!$D$4:$F$48,3,FALSE)="solar",IF(E13306="PV","solar PV","solar thermal"),IF(VLOOKUP(I13306,'Cross-Page Data'!$D$4:$F$48,3,FALSE)="wind",VLOOKUP(E13306,'Cross-Page Data'!$I$4:$J$19,2,FALSE),IF(VLOOKUP(I13306,'Cross-Page Data'!$D$4:$F$48,3,FALSE)="hydro",VLOOKUP(E13306,'Cross-Page Data'!$I$4:$J$19,2,FALSE),VLOOKUP(I13306,'Cross-Page Data'!$D$4:$F$48,3,FALSE)))))</f>
        <v>natural gas peaker</v>
      </c>
      <c r="K13306" s="65" t="b">
        <f t="shared" si="207"/>
        <v>1</v>
      </c>
    </row>
    <row r="13307" spans="2:11" ht="14.65" customHeight="1">
      <c r="B13307" s="65">
        <v>55672</v>
      </c>
      <c r="C13307" s="65" t="s">
        <v>3411</v>
      </c>
      <c r="D13307" s="65" t="s">
        <v>3578</v>
      </c>
      <c r="E13307" s="65" t="s">
        <v>3509</v>
      </c>
      <c r="F13307" s="65">
        <v>72</v>
      </c>
      <c r="G13307" s="65" t="s">
        <v>3497</v>
      </c>
      <c r="H13307" s="65" t="s">
        <v>3581</v>
      </c>
      <c r="I13307" s="65" t="s">
        <v>3502</v>
      </c>
      <c r="J13307" s="65" t="str">
        <f>IF(VLOOKUP(I13307,'Cross-Page Data'!$D$4:$F$48,3,FALSE)="natural gas",VLOOKUP(E13307,'Cross-Page Data'!$I$4:$J$19,2,FALSE),IF(VLOOKUP(I13307,'Cross-Page Data'!$D$4:$F$48,3,FALSE)="solar",IF(E13307="PV","solar PV","solar thermal"),IF(VLOOKUP(I13307,'Cross-Page Data'!$D$4:$F$48,3,FALSE)="wind",VLOOKUP(E13307,'Cross-Page Data'!$I$4:$J$19,2,FALSE),IF(VLOOKUP(I13307,'Cross-Page Data'!$D$4:$F$48,3,FALSE)="hydro",VLOOKUP(E13307,'Cross-Page Data'!$I$4:$J$19,2,FALSE),VLOOKUP(I13307,'Cross-Page Data'!$D$4:$F$48,3,FALSE)))))</f>
        <v>natural gas peaker</v>
      </c>
      <c r="K13307" s="65" t="b">
        <f t="shared" si="207"/>
        <v>1</v>
      </c>
    </row>
    <row r="13308" spans="2:11" ht="14.65" customHeight="1">
      <c r="B13308" s="65">
        <v>55672</v>
      </c>
      <c r="C13308" s="65" t="s">
        <v>3411</v>
      </c>
      <c r="D13308" s="65" t="s">
        <v>3578</v>
      </c>
      <c r="E13308" s="65" t="s">
        <v>3509</v>
      </c>
      <c r="F13308" s="65">
        <v>72</v>
      </c>
      <c r="G13308" s="65" t="s">
        <v>3497</v>
      </c>
      <c r="H13308" s="65" t="s">
        <v>3581</v>
      </c>
      <c r="I13308" s="65" t="s">
        <v>3502</v>
      </c>
      <c r="J13308" s="65" t="str">
        <f>IF(VLOOKUP(I13308,'Cross-Page Data'!$D$4:$F$48,3,FALSE)="natural gas",VLOOKUP(E13308,'Cross-Page Data'!$I$4:$J$19,2,FALSE),IF(VLOOKUP(I13308,'Cross-Page Data'!$D$4:$F$48,3,FALSE)="solar",IF(E13308="PV","solar PV","solar thermal"),IF(VLOOKUP(I13308,'Cross-Page Data'!$D$4:$F$48,3,FALSE)="wind",VLOOKUP(E13308,'Cross-Page Data'!$I$4:$J$19,2,FALSE),IF(VLOOKUP(I13308,'Cross-Page Data'!$D$4:$F$48,3,FALSE)="hydro",VLOOKUP(E13308,'Cross-Page Data'!$I$4:$J$19,2,FALSE),VLOOKUP(I13308,'Cross-Page Data'!$D$4:$F$48,3,FALSE)))))</f>
        <v>natural gas peaker</v>
      </c>
      <c r="K13308" s="65" t="b">
        <f t="shared" si="207"/>
        <v>1</v>
      </c>
    </row>
    <row r="13309" spans="2:11" ht="14.65" customHeight="1">
      <c r="B13309" s="65">
        <v>55684</v>
      </c>
      <c r="C13309" s="65" t="s">
        <v>3449</v>
      </c>
      <c r="D13309" s="65" t="s">
        <v>3574</v>
      </c>
      <c r="E13309" s="65" t="s">
        <v>3499</v>
      </c>
      <c r="F13309" s="65">
        <v>1</v>
      </c>
      <c r="G13309" s="65" t="s">
        <v>3497</v>
      </c>
      <c r="H13309" s="65" t="s">
        <v>3581</v>
      </c>
      <c r="I13309" s="65" t="s">
        <v>3500</v>
      </c>
      <c r="J13309" s="65" t="str">
        <f>IF(VLOOKUP(I13309,'Cross-Page Data'!$D$4:$F$48,3,FALSE)="natural gas",VLOOKUP(E13309,'Cross-Page Data'!$I$4:$J$19,2,FALSE),IF(VLOOKUP(I13309,'Cross-Page Data'!$D$4:$F$48,3,FALSE)="solar",IF(E13309="PV","solar PV","solar thermal"),IF(VLOOKUP(I13309,'Cross-Page Data'!$D$4:$F$48,3,FALSE)="wind",VLOOKUP(E13309,'Cross-Page Data'!$I$4:$J$19,2,FALSE),IF(VLOOKUP(I13309,'Cross-Page Data'!$D$4:$F$48,3,FALSE)="hydro",VLOOKUP(E13309,'Cross-Page Data'!$I$4:$J$19,2,FALSE),VLOOKUP(I13309,'Cross-Page Data'!$D$4:$F$48,3,FALSE)))))</f>
        <v>hydro</v>
      </c>
      <c r="K13309" s="65" t="b">
        <f t="shared" si="207"/>
        <v>1</v>
      </c>
    </row>
    <row r="13310" spans="2:11" ht="14.65" customHeight="1">
      <c r="B13310" s="65">
        <v>55684</v>
      </c>
      <c r="C13310" s="65" t="s">
        <v>3449</v>
      </c>
      <c r="D13310" s="65" t="s">
        <v>3574</v>
      </c>
      <c r="E13310" s="65" t="s">
        <v>3499</v>
      </c>
      <c r="F13310" s="65">
        <v>0.5</v>
      </c>
      <c r="G13310" s="65" t="s">
        <v>3497</v>
      </c>
      <c r="H13310" s="65" t="s">
        <v>3581</v>
      </c>
      <c r="I13310" s="65" t="s">
        <v>3500</v>
      </c>
      <c r="J13310" s="65" t="str">
        <f>IF(VLOOKUP(I13310,'Cross-Page Data'!$D$4:$F$48,3,FALSE)="natural gas",VLOOKUP(E13310,'Cross-Page Data'!$I$4:$J$19,2,FALSE),IF(VLOOKUP(I13310,'Cross-Page Data'!$D$4:$F$48,3,FALSE)="solar",IF(E13310="PV","solar PV","solar thermal"),IF(VLOOKUP(I13310,'Cross-Page Data'!$D$4:$F$48,3,FALSE)="wind",VLOOKUP(E13310,'Cross-Page Data'!$I$4:$J$19,2,FALSE),IF(VLOOKUP(I13310,'Cross-Page Data'!$D$4:$F$48,3,FALSE)="hydro",VLOOKUP(E13310,'Cross-Page Data'!$I$4:$J$19,2,FALSE),VLOOKUP(I13310,'Cross-Page Data'!$D$4:$F$48,3,FALSE)))))</f>
        <v>hydro</v>
      </c>
      <c r="K13310" s="65" t="b">
        <f t="shared" si="207"/>
        <v>1</v>
      </c>
    </row>
    <row r="13311" spans="2:11" ht="14.65" customHeight="1">
      <c r="B13311" s="65">
        <v>55685</v>
      </c>
      <c r="C13311" s="65" t="s">
        <v>3449</v>
      </c>
      <c r="D13311" s="65" t="s">
        <v>3574</v>
      </c>
      <c r="E13311" s="65" t="s">
        <v>3499</v>
      </c>
      <c r="F13311" s="65">
        <v>0.4</v>
      </c>
      <c r="G13311" s="65" t="s">
        <v>3497</v>
      </c>
      <c r="H13311" s="65" t="s">
        <v>3581</v>
      </c>
      <c r="I13311" s="65" t="s">
        <v>3500</v>
      </c>
      <c r="J13311" s="65" t="str">
        <f>IF(VLOOKUP(I13311,'Cross-Page Data'!$D$4:$F$48,3,FALSE)="natural gas",VLOOKUP(E13311,'Cross-Page Data'!$I$4:$J$19,2,FALSE),IF(VLOOKUP(I13311,'Cross-Page Data'!$D$4:$F$48,3,FALSE)="solar",IF(E13311="PV","solar PV","solar thermal"),IF(VLOOKUP(I13311,'Cross-Page Data'!$D$4:$F$48,3,FALSE)="wind",VLOOKUP(E13311,'Cross-Page Data'!$I$4:$J$19,2,FALSE),IF(VLOOKUP(I13311,'Cross-Page Data'!$D$4:$F$48,3,FALSE)="hydro",VLOOKUP(E13311,'Cross-Page Data'!$I$4:$J$19,2,FALSE),VLOOKUP(I13311,'Cross-Page Data'!$D$4:$F$48,3,FALSE)))))</f>
        <v>hydro</v>
      </c>
      <c r="K13311" s="65" t="b">
        <f t="shared" si="207"/>
        <v>1</v>
      </c>
    </row>
    <row r="13312" spans="2:11" ht="14.65" customHeight="1">
      <c r="B13312" s="65">
        <v>55685</v>
      </c>
      <c r="C13312" s="65" t="s">
        <v>3449</v>
      </c>
      <c r="D13312" s="65" t="s">
        <v>3574</v>
      </c>
      <c r="E13312" s="65" t="s">
        <v>3499</v>
      </c>
      <c r="F13312" s="65">
        <v>0.4</v>
      </c>
      <c r="G13312" s="65" t="s">
        <v>3497</v>
      </c>
      <c r="H13312" s="65" t="s">
        <v>3581</v>
      </c>
      <c r="I13312" s="65" t="s">
        <v>3500</v>
      </c>
      <c r="J13312" s="65" t="str">
        <f>IF(VLOOKUP(I13312,'Cross-Page Data'!$D$4:$F$48,3,FALSE)="natural gas",VLOOKUP(E13312,'Cross-Page Data'!$I$4:$J$19,2,FALSE),IF(VLOOKUP(I13312,'Cross-Page Data'!$D$4:$F$48,3,FALSE)="solar",IF(E13312="PV","solar PV","solar thermal"),IF(VLOOKUP(I13312,'Cross-Page Data'!$D$4:$F$48,3,FALSE)="wind",VLOOKUP(E13312,'Cross-Page Data'!$I$4:$J$19,2,FALSE),IF(VLOOKUP(I13312,'Cross-Page Data'!$D$4:$F$48,3,FALSE)="hydro",VLOOKUP(E13312,'Cross-Page Data'!$I$4:$J$19,2,FALSE),VLOOKUP(I13312,'Cross-Page Data'!$D$4:$F$48,3,FALSE)))))</f>
        <v>hydro</v>
      </c>
      <c r="K13312" s="65" t="b">
        <f t="shared" si="207"/>
        <v>1</v>
      </c>
    </row>
    <row r="13313" spans="2:11" ht="14.65" customHeight="1">
      <c r="B13313" s="65">
        <v>55685</v>
      </c>
      <c r="C13313" s="65" t="s">
        <v>3449</v>
      </c>
      <c r="D13313" s="65" t="s">
        <v>3574</v>
      </c>
      <c r="E13313" s="65" t="s">
        <v>3499</v>
      </c>
      <c r="F13313" s="65">
        <v>0.4</v>
      </c>
      <c r="G13313" s="65" t="s">
        <v>3497</v>
      </c>
      <c r="H13313" s="65" t="s">
        <v>3581</v>
      </c>
      <c r="I13313" s="65" t="s">
        <v>3500</v>
      </c>
      <c r="J13313" s="65" t="str">
        <f>IF(VLOOKUP(I13313,'Cross-Page Data'!$D$4:$F$48,3,FALSE)="natural gas",VLOOKUP(E13313,'Cross-Page Data'!$I$4:$J$19,2,FALSE),IF(VLOOKUP(I13313,'Cross-Page Data'!$D$4:$F$48,3,FALSE)="solar",IF(E13313="PV","solar PV","solar thermal"),IF(VLOOKUP(I13313,'Cross-Page Data'!$D$4:$F$48,3,FALSE)="wind",VLOOKUP(E13313,'Cross-Page Data'!$I$4:$J$19,2,FALSE),IF(VLOOKUP(I13313,'Cross-Page Data'!$D$4:$F$48,3,FALSE)="hydro",VLOOKUP(E13313,'Cross-Page Data'!$I$4:$J$19,2,FALSE),VLOOKUP(I13313,'Cross-Page Data'!$D$4:$F$48,3,FALSE)))))</f>
        <v>hydro</v>
      </c>
      <c r="K13313" s="65" t="b">
        <f t="shared" si="207"/>
        <v>1</v>
      </c>
    </row>
    <row r="13314" spans="2:11" ht="14.65" customHeight="1">
      <c r="B13314" s="65">
        <v>55687</v>
      </c>
      <c r="C13314" s="65" t="s">
        <v>3434</v>
      </c>
      <c r="D13314" s="65" t="s">
        <v>3577</v>
      </c>
      <c r="E13314" s="65" t="s">
        <v>3407</v>
      </c>
      <c r="F13314" s="65">
        <v>157</v>
      </c>
      <c r="G13314" s="65" t="s">
        <v>3497</v>
      </c>
      <c r="H13314" s="65" t="s">
        <v>3498</v>
      </c>
      <c r="I13314" s="65" t="s">
        <v>3502</v>
      </c>
      <c r="J13314" s="65" t="str">
        <f>IF(VLOOKUP(I13314,'Cross-Page Data'!$D$4:$F$48,3,FALSE)="natural gas",VLOOKUP(E13314,'Cross-Page Data'!$I$4:$J$19,2,FALSE),IF(VLOOKUP(I13314,'Cross-Page Data'!$D$4:$F$48,3,FALSE)="solar",IF(E13314="PV","solar PV","solar thermal"),IF(VLOOKUP(I13314,'Cross-Page Data'!$D$4:$F$48,3,FALSE)="wind",VLOOKUP(E13314,'Cross-Page Data'!$I$4:$J$19,2,FALSE),IF(VLOOKUP(I13314,'Cross-Page Data'!$D$4:$F$48,3,FALSE)="hydro",VLOOKUP(E13314,'Cross-Page Data'!$I$4:$J$19,2,FALSE),VLOOKUP(I13314,'Cross-Page Data'!$D$4:$F$48,3,FALSE)))))</f>
        <v>natural gas nonpeaker</v>
      </c>
      <c r="K13314" s="65" t="b">
        <f t="shared" si="207"/>
        <v>1</v>
      </c>
    </row>
    <row r="13315" spans="2:11" ht="14.65" customHeight="1">
      <c r="B13315" s="65">
        <v>55687</v>
      </c>
      <c r="C13315" s="65" t="s">
        <v>3434</v>
      </c>
      <c r="D13315" s="65" t="s">
        <v>3577</v>
      </c>
      <c r="E13315" s="65" t="s">
        <v>3407</v>
      </c>
      <c r="F13315" s="65">
        <v>157</v>
      </c>
      <c r="G13315" s="65" t="s">
        <v>3497</v>
      </c>
      <c r="H13315" s="65" t="s">
        <v>3498</v>
      </c>
      <c r="I13315" s="65" t="s">
        <v>3502</v>
      </c>
      <c r="J13315" s="65" t="str">
        <f>IF(VLOOKUP(I13315,'Cross-Page Data'!$D$4:$F$48,3,FALSE)="natural gas",VLOOKUP(E13315,'Cross-Page Data'!$I$4:$J$19,2,FALSE),IF(VLOOKUP(I13315,'Cross-Page Data'!$D$4:$F$48,3,FALSE)="solar",IF(E13315="PV","solar PV","solar thermal"),IF(VLOOKUP(I13315,'Cross-Page Data'!$D$4:$F$48,3,FALSE)="wind",VLOOKUP(E13315,'Cross-Page Data'!$I$4:$J$19,2,FALSE),IF(VLOOKUP(I13315,'Cross-Page Data'!$D$4:$F$48,3,FALSE)="hydro",VLOOKUP(E13315,'Cross-Page Data'!$I$4:$J$19,2,FALSE),VLOOKUP(I13315,'Cross-Page Data'!$D$4:$F$48,3,FALSE)))))</f>
        <v>natural gas nonpeaker</v>
      </c>
      <c r="K13315" s="65" t="b">
        <f t="shared" si="207"/>
        <v>1</v>
      </c>
    </row>
    <row r="13316" spans="2:11" ht="14.65" customHeight="1">
      <c r="B13316" s="65">
        <v>55687</v>
      </c>
      <c r="C13316" s="65" t="s">
        <v>3434</v>
      </c>
      <c r="D13316" s="65" t="s">
        <v>3577</v>
      </c>
      <c r="E13316" s="65" t="s">
        <v>3405</v>
      </c>
      <c r="F13316" s="65">
        <v>236</v>
      </c>
      <c r="G13316" s="65" t="s">
        <v>3497</v>
      </c>
      <c r="H13316" s="65" t="s">
        <v>3498</v>
      </c>
      <c r="I13316" s="65" t="s">
        <v>3502</v>
      </c>
      <c r="J13316" s="65" t="str">
        <f>IF(VLOOKUP(I13316,'Cross-Page Data'!$D$4:$F$48,3,FALSE)="natural gas",VLOOKUP(E13316,'Cross-Page Data'!$I$4:$J$19,2,FALSE),IF(VLOOKUP(I13316,'Cross-Page Data'!$D$4:$F$48,3,FALSE)="solar",IF(E13316="PV","solar PV","solar thermal"),IF(VLOOKUP(I13316,'Cross-Page Data'!$D$4:$F$48,3,FALSE)="wind",VLOOKUP(E13316,'Cross-Page Data'!$I$4:$J$19,2,FALSE),IF(VLOOKUP(I13316,'Cross-Page Data'!$D$4:$F$48,3,FALSE)="hydro",VLOOKUP(E13316,'Cross-Page Data'!$I$4:$J$19,2,FALSE),VLOOKUP(I13316,'Cross-Page Data'!$D$4:$F$48,3,FALSE)))))</f>
        <v>natural gas nonpeaker</v>
      </c>
      <c r="K13316" s="65" t="b">
        <f t="shared" ref="K13316:K13379" si="208">IF(AND($N$3=FALSE,OR(H13316="Commercial CHP",H13316="Industrial CHP",H13316="IPP CHP")),FALSE,IF(AND($N$4=FALSE,OR(H13316="Commercial CHP",H13316="Commercial Non-CHP",H13316="industrial chp", H13316="industrial non-chp")),FALSE, TRUE))</f>
        <v>1</v>
      </c>
    </row>
    <row r="13317" spans="2:11" ht="14.65" customHeight="1">
      <c r="B13317" s="65">
        <v>55690</v>
      </c>
      <c r="C13317" s="65" t="s">
        <v>3439</v>
      </c>
      <c r="D13317" s="65" t="s">
        <v>3577</v>
      </c>
      <c r="E13317" s="65" t="s">
        <v>3407</v>
      </c>
      <c r="F13317" s="65">
        <v>118</v>
      </c>
      <c r="G13317" s="65" t="s">
        <v>3497</v>
      </c>
      <c r="H13317" s="65" t="s">
        <v>3581</v>
      </c>
      <c r="I13317" s="65" t="s">
        <v>3502</v>
      </c>
      <c r="J13317" s="65" t="str">
        <f>IF(VLOOKUP(I13317,'Cross-Page Data'!$D$4:$F$48,3,FALSE)="natural gas",VLOOKUP(E13317,'Cross-Page Data'!$I$4:$J$19,2,FALSE),IF(VLOOKUP(I13317,'Cross-Page Data'!$D$4:$F$48,3,FALSE)="solar",IF(E13317="PV","solar PV","solar thermal"),IF(VLOOKUP(I13317,'Cross-Page Data'!$D$4:$F$48,3,FALSE)="wind",VLOOKUP(E13317,'Cross-Page Data'!$I$4:$J$19,2,FALSE),IF(VLOOKUP(I13317,'Cross-Page Data'!$D$4:$F$48,3,FALSE)="hydro",VLOOKUP(E13317,'Cross-Page Data'!$I$4:$J$19,2,FALSE),VLOOKUP(I13317,'Cross-Page Data'!$D$4:$F$48,3,FALSE)))))</f>
        <v>natural gas nonpeaker</v>
      </c>
      <c r="K13317" s="65" t="b">
        <f t="shared" si="208"/>
        <v>1</v>
      </c>
    </row>
    <row r="13318" spans="2:11" ht="14.65" customHeight="1">
      <c r="B13318" s="65">
        <v>55690</v>
      </c>
      <c r="C13318" s="65" t="s">
        <v>3439</v>
      </c>
      <c r="D13318" s="65" t="s">
        <v>3577</v>
      </c>
      <c r="E13318" s="65" t="s">
        <v>3407</v>
      </c>
      <c r="F13318" s="65">
        <v>127</v>
      </c>
      <c r="G13318" s="65" t="s">
        <v>3497</v>
      </c>
      <c r="H13318" s="65" t="s">
        <v>3581</v>
      </c>
      <c r="I13318" s="65" t="s">
        <v>3502</v>
      </c>
      <c r="J13318" s="65" t="str">
        <f>IF(VLOOKUP(I13318,'Cross-Page Data'!$D$4:$F$48,3,FALSE)="natural gas",VLOOKUP(E13318,'Cross-Page Data'!$I$4:$J$19,2,FALSE),IF(VLOOKUP(I13318,'Cross-Page Data'!$D$4:$F$48,3,FALSE)="solar",IF(E13318="PV","solar PV","solar thermal"),IF(VLOOKUP(I13318,'Cross-Page Data'!$D$4:$F$48,3,FALSE)="wind",VLOOKUP(E13318,'Cross-Page Data'!$I$4:$J$19,2,FALSE),IF(VLOOKUP(I13318,'Cross-Page Data'!$D$4:$F$48,3,FALSE)="hydro",VLOOKUP(E13318,'Cross-Page Data'!$I$4:$J$19,2,FALSE),VLOOKUP(I13318,'Cross-Page Data'!$D$4:$F$48,3,FALSE)))))</f>
        <v>natural gas nonpeaker</v>
      </c>
      <c r="K13318" s="65" t="b">
        <f t="shared" si="208"/>
        <v>1</v>
      </c>
    </row>
    <row r="13319" spans="2:11" ht="14.65" customHeight="1">
      <c r="B13319" s="65">
        <v>55690</v>
      </c>
      <c r="C13319" s="65" t="s">
        <v>3439</v>
      </c>
      <c r="D13319" s="65" t="s">
        <v>3577</v>
      </c>
      <c r="E13319" s="65" t="s">
        <v>3407</v>
      </c>
      <c r="F13319" s="65">
        <v>127</v>
      </c>
      <c r="G13319" s="65" t="s">
        <v>3497</v>
      </c>
      <c r="H13319" s="65" t="s">
        <v>3581</v>
      </c>
      <c r="I13319" s="65" t="s">
        <v>3502</v>
      </c>
      <c r="J13319" s="65" t="str">
        <f>IF(VLOOKUP(I13319,'Cross-Page Data'!$D$4:$F$48,3,FALSE)="natural gas",VLOOKUP(E13319,'Cross-Page Data'!$I$4:$J$19,2,FALSE),IF(VLOOKUP(I13319,'Cross-Page Data'!$D$4:$F$48,3,FALSE)="solar",IF(E13319="PV","solar PV","solar thermal"),IF(VLOOKUP(I13319,'Cross-Page Data'!$D$4:$F$48,3,FALSE)="wind",VLOOKUP(E13319,'Cross-Page Data'!$I$4:$J$19,2,FALSE),IF(VLOOKUP(I13319,'Cross-Page Data'!$D$4:$F$48,3,FALSE)="hydro",VLOOKUP(E13319,'Cross-Page Data'!$I$4:$J$19,2,FALSE),VLOOKUP(I13319,'Cross-Page Data'!$D$4:$F$48,3,FALSE)))))</f>
        <v>natural gas nonpeaker</v>
      </c>
      <c r="K13319" s="65" t="b">
        <f t="shared" si="208"/>
        <v>1</v>
      </c>
    </row>
    <row r="13320" spans="2:11" ht="14.65" customHeight="1">
      <c r="B13320" s="65">
        <v>55690</v>
      </c>
      <c r="C13320" s="65" t="s">
        <v>3439</v>
      </c>
      <c r="D13320" s="65" t="s">
        <v>3577</v>
      </c>
      <c r="E13320" s="65" t="s">
        <v>3407</v>
      </c>
      <c r="F13320" s="65">
        <v>118</v>
      </c>
      <c r="G13320" s="65" t="s">
        <v>3497</v>
      </c>
      <c r="H13320" s="65" t="s">
        <v>3581</v>
      </c>
      <c r="I13320" s="65" t="s">
        <v>3502</v>
      </c>
      <c r="J13320" s="65" t="str">
        <f>IF(VLOOKUP(I13320,'Cross-Page Data'!$D$4:$F$48,3,FALSE)="natural gas",VLOOKUP(E13320,'Cross-Page Data'!$I$4:$J$19,2,FALSE),IF(VLOOKUP(I13320,'Cross-Page Data'!$D$4:$F$48,3,FALSE)="solar",IF(E13320="PV","solar PV","solar thermal"),IF(VLOOKUP(I13320,'Cross-Page Data'!$D$4:$F$48,3,FALSE)="wind",VLOOKUP(E13320,'Cross-Page Data'!$I$4:$J$19,2,FALSE),IF(VLOOKUP(I13320,'Cross-Page Data'!$D$4:$F$48,3,FALSE)="hydro",VLOOKUP(E13320,'Cross-Page Data'!$I$4:$J$19,2,FALSE),VLOOKUP(I13320,'Cross-Page Data'!$D$4:$F$48,3,FALSE)))))</f>
        <v>natural gas nonpeaker</v>
      </c>
      <c r="K13320" s="65" t="b">
        <f t="shared" si="208"/>
        <v>1</v>
      </c>
    </row>
    <row r="13321" spans="2:11" ht="14.65" customHeight="1">
      <c r="B13321" s="65">
        <v>55690</v>
      </c>
      <c r="C13321" s="65" t="s">
        <v>3439</v>
      </c>
      <c r="D13321" s="65" t="s">
        <v>3577</v>
      </c>
      <c r="E13321" s="65" t="s">
        <v>3407</v>
      </c>
      <c r="F13321" s="65">
        <v>127</v>
      </c>
      <c r="G13321" s="65" t="s">
        <v>3497</v>
      </c>
      <c r="H13321" s="65" t="s">
        <v>3581</v>
      </c>
      <c r="I13321" s="65" t="s">
        <v>3502</v>
      </c>
      <c r="J13321" s="65" t="str">
        <f>IF(VLOOKUP(I13321,'Cross-Page Data'!$D$4:$F$48,3,FALSE)="natural gas",VLOOKUP(E13321,'Cross-Page Data'!$I$4:$J$19,2,FALSE),IF(VLOOKUP(I13321,'Cross-Page Data'!$D$4:$F$48,3,FALSE)="solar",IF(E13321="PV","solar PV","solar thermal"),IF(VLOOKUP(I13321,'Cross-Page Data'!$D$4:$F$48,3,FALSE)="wind",VLOOKUP(E13321,'Cross-Page Data'!$I$4:$J$19,2,FALSE),IF(VLOOKUP(I13321,'Cross-Page Data'!$D$4:$F$48,3,FALSE)="hydro",VLOOKUP(E13321,'Cross-Page Data'!$I$4:$J$19,2,FALSE),VLOOKUP(I13321,'Cross-Page Data'!$D$4:$F$48,3,FALSE)))))</f>
        <v>natural gas nonpeaker</v>
      </c>
      <c r="K13321" s="65" t="b">
        <f t="shared" si="208"/>
        <v>1</v>
      </c>
    </row>
    <row r="13322" spans="2:11" ht="14.65" customHeight="1">
      <c r="B13322" s="65">
        <v>55690</v>
      </c>
      <c r="C13322" s="65" t="s">
        <v>3439</v>
      </c>
      <c r="D13322" s="65" t="s">
        <v>3577</v>
      </c>
      <c r="E13322" s="65" t="s">
        <v>3407</v>
      </c>
      <c r="F13322" s="65">
        <v>127</v>
      </c>
      <c r="G13322" s="65" t="s">
        <v>3497</v>
      </c>
      <c r="H13322" s="65" t="s">
        <v>3581</v>
      </c>
      <c r="I13322" s="65" t="s">
        <v>3502</v>
      </c>
      <c r="J13322" s="65" t="str">
        <f>IF(VLOOKUP(I13322,'Cross-Page Data'!$D$4:$F$48,3,FALSE)="natural gas",VLOOKUP(E13322,'Cross-Page Data'!$I$4:$J$19,2,FALSE),IF(VLOOKUP(I13322,'Cross-Page Data'!$D$4:$F$48,3,FALSE)="solar",IF(E13322="PV","solar PV","solar thermal"),IF(VLOOKUP(I13322,'Cross-Page Data'!$D$4:$F$48,3,FALSE)="wind",VLOOKUP(E13322,'Cross-Page Data'!$I$4:$J$19,2,FALSE),IF(VLOOKUP(I13322,'Cross-Page Data'!$D$4:$F$48,3,FALSE)="hydro",VLOOKUP(E13322,'Cross-Page Data'!$I$4:$J$19,2,FALSE),VLOOKUP(I13322,'Cross-Page Data'!$D$4:$F$48,3,FALSE)))))</f>
        <v>natural gas nonpeaker</v>
      </c>
      <c r="K13322" s="65" t="b">
        <f t="shared" si="208"/>
        <v>1</v>
      </c>
    </row>
    <row r="13323" spans="2:11" ht="14.65" customHeight="1">
      <c r="B13323" s="65">
        <v>55690</v>
      </c>
      <c r="C13323" s="65" t="s">
        <v>3439</v>
      </c>
      <c r="D13323" s="65" t="s">
        <v>3577</v>
      </c>
      <c r="E13323" s="65" t="s">
        <v>3405</v>
      </c>
      <c r="F13323" s="65">
        <v>195</v>
      </c>
      <c r="G13323" s="65" t="s">
        <v>3497</v>
      </c>
      <c r="H13323" s="65" t="s">
        <v>3581</v>
      </c>
      <c r="I13323" s="65" t="s">
        <v>3502</v>
      </c>
      <c r="J13323" s="65" t="str">
        <f>IF(VLOOKUP(I13323,'Cross-Page Data'!$D$4:$F$48,3,FALSE)="natural gas",VLOOKUP(E13323,'Cross-Page Data'!$I$4:$J$19,2,FALSE),IF(VLOOKUP(I13323,'Cross-Page Data'!$D$4:$F$48,3,FALSE)="solar",IF(E13323="PV","solar PV","solar thermal"),IF(VLOOKUP(I13323,'Cross-Page Data'!$D$4:$F$48,3,FALSE)="wind",VLOOKUP(E13323,'Cross-Page Data'!$I$4:$J$19,2,FALSE),IF(VLOOKUP(I13323,'Cross-Page Data'!$D$4:$F$48,3,FALSE)="hydro",VLOOKUP(E13323,'Cross-Page Data'!$I$4:$J$19,2,FALSE),VLOOKUP(I13323,'Cross-Page Data'!$D$4:$F$48,3,FALSE)))))</f>
        <v>natural gas nonpeaker</v>
      </c>
      <c r="K13323" s="65" t="b">
        <f t="shared" si="208"/>
        <v>1</v>
      </c>
    </row>
    <row r="13324" spans="2:11" ht="14.65" customHeight="1">
      <c r="B13324" s="65">
        <v>55690</v>
      </c>
      <c r="C13324" s="65" t="s">
        <v>3439</v>
      </c>
      <c r="D13324" s="65" t="s">
        <v>3577</v>
      </c>
      <c r="E13324" s="65" t="s">
        <v>3405</v>
      </c>
      <c r="F13324" s="65">
        <v>195</v>
      </c>
      <c r="G13324" s="65" t="s">
        <v>3497</v>
      </c>
      <c r="H13324" s="65" t="s">
        <v>3581</v>
      </c>
      <c r="I13324" s="65" t="s">
        <v>3502</v>
      </c>
      <c r="J13324" s="65" t="str">
        <f>IF(VLOOKUP(I13324,'Cross-Page Data'!$D$4:$F$48,3,FALSE)="natural gas",VLOOKUP(E13324,'Cross-Page Data'!$I$4:$J$19,2,FALSE),IF(VLOOKUP(I13324,'Cross-Page Data'!$D$4:$F$48,3,FALSE)="solar",IF(E13324="PV","solar PV","solar thermal"),IF(VLOOKUP(I13324,'Cross-Page Data'!$D$4:$F$48,3,FALSE)="wind",VLOOKUP(E13324,'Cross-Page Data'!$I$4:$J$19,2,FALSE),IF(VLOOKUP(I13324,'Cross-Page Data'!$D$4:$F$48,3,FALSE)="hydro",VLOOKUP(E13324,'Cross-Page Data'!$I$4:$J$19,2,FALSE),VLOOKUP(I13324,'Cross-Page Data'!$D$4:$F$48,3,FALSE)))))</f>
        <v>natural gas nonpeaker</v>
      </c>
      <c r="K13324" s="65" t="b">
        <f t="shared" si="208"/>
        <v>1</v>
      </c>
    </row>
    <row r="13325" spans="2:11" ht="14.65" customHeight="1">
      <c r="B13325" s="65">
        <v>55694</v>
      </c>
      <c r="C13325" s="65" t="s">
        <v>3426</v>
      </c>
      <c r="D13325" s="65" t="s">
        <v>3577</v>
      </c>
      <c r="E13325" s="65" t="s">
        <v>3407</v>
      </c>
      <c r="F13325" s="65">
        <v>220</v>
      </c>
      <c r="G13325" s="65" t="s">
        <v>3497</v>
      </c>
      <c r="H13325" s="65" t="s">
        <v>3498</v>
      </c>
      <c r="I13325" s="65" t="s">
        <v>3502</v>
      </c>
      <c r="J13325" s="65" t="str">
        <f>IF(VLOOKUP(I13325,'Cross-Page Data'!$D$4:$F$48,3,FALSE)="natural gas",VLOOKUP(E13325,'Cross-Page Data'!$I$4:$J$19,2,FALSE),IF(VLOOKUP(I13325,'Cross-Page Data'!$D$4:$F$48,3,FALSE)="solar",IF(E13325="PV","solar PV","solar thermal"),IF(VLOOKUP(I13325,'Cross-Page Data'!$D$4:$F$48,3,FALSE)="wind",VLOOKUP(E13325,'Cross-Page Data'!$I$4:$J$19,2,FALSE),IF(VLOOKUP(I13325,'Cross-Page Data'!$D$4:$F$48,3,FALSE)="hydro",VLOOKUP(E13325,'Cross-Page Data'!$I$4:$J$19,2,FALSE),VLOOKUP(I13325,'Cross-Page Data'!$D$4:$F$48,3,FALSE)))))</f>
        <v>natural gas nonpeaker</v>
      </c>
      <c r="K13325" s="65" t="b">
        <f t="shared" si="208"/>
        <v>1</v>
      </c>
    </row>
    <row r="13326" spans="2:11" ht="14.65" customHeight="1">
      <c r="B13326" s="65">
        <v>55694</v>
      </c>
      <c r="C13326" s="65" t="s">
        <v>3426</v>
      </c>
      <c r="D13326" s="65" t="s">
        <v>3577</v>
      </c>
      <c r="E13326" s="65" t="s">
        <v>3407</v>
      </c>
      <c r="F13326" s="65">
        <v>220</v>
      </c>
      <c r="G13326" s="65" t="s">
        <v>3497</v>
      </c>
      <c r="H13326" s="65" t="s">
        <v>3498</v>
      </c>
      <c r="I13326" s="65" t="s">
        <v>3502</v>
      </c>
      <c r="J13326" s="65" t="str">
        <f>IF(VLOOKUP(I13326,'Cross-Page Data'!$D$4:$F$48,3,FALSE)="natural gas",VLOOKUP(E13326,'Cross-Page Data'!$I$4:$J$19,2,FALSE),IF(VLOOKUP(I13326,'Cross-Page Data'!$D$4:$F$48,3,FALSE)="solar",IF(E13326="PV","solar PV","solar thermal"),IF(VLOOKUP(I13326,'Cross-Page Data'!$D$4:$F$48,3,FALSE)="wind",VLOOKUP(E13326,'Cross-Page Data'!$I$4:$J$19,2,FALSE),IF(VLOOKUP(I13326,'Cross-Page Data'!$D$4:$F$48,3,FALSE)="hydro",VLOOKUP(E13326,'Cross-Page Data'!$I$4:$J$19,2,FALSE),VLOOKUP(I13326,'Cross-Page Data'!$D$4:$F$48,3,FALSE)))))</f>
        <v>natural gas nonpeaker</v>
      </c>
      <c r="K13326" s="65" t="b">
        <f t="shared" si="208"/>
        <v>1</v>
      </c>
    </row>
    <row r="13327" spans="2:11" ht="14.65" customHeight="1">
      <c r="B13327" s="65">
        <v>55694</v>
      </c>
      <c r="C13327" s="65" t="s">
        <v>3426</v>
      </c>
      <c r="D13327" s="65" t="s">
        <v>3577</v>
      </c>
      <c r="E13327" s="65" t="s">
        <v>3405</v>
      </c>
      <c r="F13327" s="65">
        <v>270</v>
      </c>
      <c r="G13327" s="65" t="s">
        <v>3497</v>
      </c>
      <c r="H13327" s="65" t="s">
        <v>3498</v>
      </c>
      <c r="I13327" s="65" t="s">
        <v>3502</v>
      </c>
      <c r="J13327" s="65" t="str">
        <f>IF(VLOOKUP(I13327,'Cross-Page Data'!$D$4:$F$48,3,FALSE)="natural gas",VLOOKUP(E13327,'Cross-Page Data'!$I$4:$J$19,2,FALSE),IF(VLOOKUP(I13327,'Cross-Page Data'!$D$4:$F$48,3,FALSE)="solar",IF(E13327="PV","solar PV","solar thermal"),IF(VLOOKUP(I13327,'Cross-Page Data'!$D$4:$F$48,3,FALSE)="wind",VLOOKUP(E13327,'Cross-Page Data'!$I$4:$J$19,2,FALSE),IF(VLOOKUP(I13327,'Cross-Page Data'!$D$4:$F$48,3,FALSE)="hydro",VLOOKUP(E13327,'Cross-Page Data'!$I$4:$J$19,2,FALSE),VLOOKUP(I13327,'Cross-Page Data'!$D$4:$F$48,3,FALSE)))))</f>
        <v>natural gas nonpeaker</v>
      </c>
      <c r="K13327" s="65" t="b">
        <f t="shared" si="208"/>
        <v>1</v>
      </c>
    </row>
    <row r="13328" spans="2:11" ht="14.65" customHeight="1">
      <c r="B13328" s="65">
        <v>55698</v>
      </c>
      <c r="C13328" s="65" t="s">
        <v>3405</v>
      </c>
      <c r="D13328" s="65" t="s">
        <v>3578</v>
      </c>
      <c r="E13328" s="65" t="s">
        <v>3509</v>
      </c>
      <c r="F13328" s="65">
        <v>45.9</v>
      </c>
      <c r="G13328" s="65" t="s">
        <v>3497</v>
      </c>
      <c r="H13328" s="65" t="s">
        <v>3581</v>
      </c>
      <c r="I13328" s="65" t="s">
        <v>3502</v>
      </c>
      <c r="J13328" s="65" t="str">
        <f>IF(VLOOKUP(I13328,'Cross-Page Data'!$D$4:$F$48,3,FALSE)="natural gas",VLOOKUP(E13328,'Cross-Page Data'!$I$4:$J$19,2,FALSE),IF(VLOOKUP(I13328,'Cross-Page Data'!$D$4:$F$48,3,FALSE)="solar",IF(E13328="PV","solar PV","solar thermal"),IF(VLOOKUP(I13328,'Cross-Page Data'!$D$4:$F$48,3,FALSE)="wind",VLOOKUP(E13328,'Cross-Page Data'!$I$4:$J$19,2,FALSE),IF(VLOOKUP(I13328,'Cross-Page Data'!$D$4:$F$48,3,FALSE)="hydro",VLOOKUP(E13328,'Cross-Page Data'!$I$4:$J$19,2,FALSE),VLOOKUP(I13328,'Cross-Page Data'!$D$4:$F$48,3,FALSE)))))</f>
        <v>natural gas peaker</v>
      </c>
      <c r="K13328" s="65" t="b">
        <f t="shared" si="208"/>
        <v>1</v>
      </c>
    </row>
    <row r="13329" spans="2:11" ht="14.65" customHeight="1">
      <c r="B13329" s="65">
        <v>55698</v>
      </c>
      <c r="C13329" s="65" t="s">
        <v>3405</v>
      </c>
      <c r="D13329" s="65" t="s">
        <v>3578</v>
      </c>
      <c r="E13329" s="65" t="s">
        <v>3509</v>
      </c>
      <c r="F13329" s="65">
        <v>45.9</v>
      </c>
      <c r="G13329" s="65" t="s">
        <v>3497</v>
      </c>
      <c r="H13329" s="65" t="s">
        <v>3581</v>
      </c>
      <c r="I13329" s="65" t="s">
        <v>3502</v>
      </c>
      <c r="J13329" s="65" t="str">
        <f>IF(VLOOKUP(I13329,'Cross-Page Data'!$D$4:$F$48,3,FALSE)="natural gas",VLOOKUP(E13329,'Cross-Page Data'!$I$4:$J$19,2,FALSE),IF(VLOOKUP(I13329,'Cross-Page Data'!$D$4:$F$48,3,FALSE)="solar",IF(E13329="PV","solar PV","solar thermal"),IF(VLOOKUP(I13329,'Cross-Page Data'!$D$4:$F$48,3,FALSE)="wind",VLOOKUP(E13329,'Cross-Page Data'!$I$4:$J$19,2,FALSE),IF(VLOOKUP(I13329,'Cross-Page Data'!$D$4:$F$48,3,FALSE)="hydro",VLOOKUP(E13329,'Cross-Page Data'!$I$4:$J$19,2,FALSE),VLOOKUP(I13329,'Cross-Page Data'!$D$4:$F$48,3,FALSE)))))</f>
        <v>natural gas peaker</v>
      </c>
      <c r="K13329" s="65" t="b">
        <f t="shared" si="208"/>
        <v>1</v>
      </c>
    </row>
    <row r="13330" spans="2:11" ht="14.65" customHeight="1">
      <c r="B13330" s="65">
        <v>55699</v>
      </c>
      <c r="C13330" s="65" t="s">
        <v>3435</v>
      </c>
      <c r="D13330" s="65" t="s">
        <v>3578</v>
      </c>
      <c r="E13330" s="65" t="s">
        <v>3509</v>
      </c>
      <c r="F13330" s="65">
        <v>52.8</v>
      </c>
      <c r="G13330" s="65" t="s">
        <v>3497</v>
      </c>
      <c r="H13330" s="65" t="s">
        <v>3581</v>
      </c>
      <c r="I13330" s="65" t="s">
        <v>3502</v>
      </c>
      <c r="J13330" s="65" t="str">
        <f>IF(VLOOKUP(I13330,'Cross-Page Data'!$D$4:$F$48,3,FALSE)="natural gas",VLOOKUP(E13330,'Cross-Page Data'!$I$4:$J$19,2,FALSE),IF(VLOOKUP(I13330,'Cross-Page Data'!$D$4:$F$48,3,FALSE)="solar",IF(E13330="PV","solar PV","solar thermal"),IF(VLOOKUP(I13330,'Cross-Page Data'!$D$4:$F$48,3,FALSE)="wind",VLOOKUP(E13330,'Cross-Page Data'!$I$4:$J$19,2,FALSE),IF(VLOOKUP(I13330,'Cross-Page Data'!$D$4:$F$48,3,FALSE)="hydro",VLOOKUP(E13330,'Cross-Page Data'!$I$4:$J$19,2,FALSE),VLOOKUP(I13330,'Cross-Page Data'!$D$4:$F$48,3,FALSE)))))</f>
        <v>natural gas peaker</v>
      </c>
      <c r="K13330" s="65" t="b">
        <f t="shared" si="208"/>
        <v>1</v>
      </c>
    </row>
    <row r="13331" spans="2:11" ht="14.65" customHeight="1">
      <c r="B13331" s="65">
        <v>55700</v>
      </c>
      <c r="C13331" s="65" t="s">
        <v>3448</v>
      </c>
      <c r="D13331" s="65" t="s">
        <v>3577</v>
      </c>
      <c r="E13331" s="65" t="s">
        <v>3405</v>
      </c>
      <c r="F13331" s="65">
        <v>120</v>
      </c>
      <c r="G13331" s="65" t="s">
        <v>3497</v>
      </c>
      <c r="H13331" s="65" t="s">
        <v>3498</v>
      </c>
      <c r="I13331" s="65" t="s">
        <v>3502</v>
      </c>
      <c r="J13331" s="65" t="str">
        <f>IF(VLOOKUP(I13331,'Cross-Page Data'!$D$4:$F$48,3,FALSE)="natural gas",VLOOKUP(E13331,'Cross-Page Data'!$I$4:$J$19,2,FALSE),IF(VLOOKUP(I13331,'Cross-Page Data'!$D$4:$F$48,3,FALSE)="solar",IF(E13331="PV","solar PV","solar thermal"),IF(VLOOKUP(I13331,'Cross-Page Data'!$D$4:$F$48,3,FALSE)="wind",VLOOKUP(E13331,'Cross-Page Data'!$I$4:$J$19,2,FALSE),IF(VLOOKUP(I13331,'Cross-Page Data'!$D$4:$F$48,3,FALSE)="hydro",VLOOKUP(E13331,'Cross-Page Data'!$I$4:$J$19,2,FALSE),VLOOKUP(I13331,'Cross-Page Data'!$D$4:$F$48,3,FALSE)))))</f>
        <v>natural gas nonpeaker</v>
      </c>
      <c r="K13331" s="65" t="b">
        <f t="shared" si="208"/>
        <v>1</v>
      </c>
    </row>
    <row r="13332" spans="2:11" ht="14.65" customHeight="1">
      <c r="B13332" s="65">
        <v>55700</v>
      </c>
      <c r="C13332" s="65" t="s">
        <v>3448</v>
      </c>
      <c r="D13332" s="65" t="s">
        <v>3577</v>
      </c>
      <c r="E13332" s="65" t="s">
        <v>3407</v>
      </c>
      <c r="F13332" s="65">
        <v>150</v>
      </c>
      <c r="G13332" s="65" t="s">
        <v>3497</v>
      </c>
      <c r="H13332" s="65" t="s">
        <v>3498</v>
      </c>
      <c r="I13332" s="65" t="s">
        <v>3502</v>
      </c>
      <c r="J13332" s="65" t="str">
        <f>IF(VLOOKUP(I13332,'Cross-Page Data'!$D$4:$F$48,3,FALSE)="natural gas",VLOOKUP(E13332,'Cross-Page Data'!$I$4:$J$19,2,FALSE),IF(VLOOKUP(I13332,'Cross-Page Data'!$D$4:$F$48,3,FALSE)="solar",IF(E13332="PV","solar PV","solar thermal"),IF(VLOOKUP(I13332,'Cross-Page Data'!$D$4:$F$48,3,FALSE)="wind",VLOOKUP(E13332,'Cross-Page Data'!$I$4:$J$19,2,FALSE),IF(VLOOKUP(I13332,'Cross-Page Data'!$D$4:$F$48,3,FALSE)="hydro",VLOOKUP(E13332,'Cross-Page Data'!$I$4:$J$19,2,FALSE),VLOOKUP(I13332,'Cross-Page Data'!$D$4:$F$48,3,FALSE)))))</f>
        <v>natural gas nonpeaker</v>
      </c>
      <c r="K13332" s="65" t="b">
        <f t="shared" si="208"/>
        <v>1</v>
      </c>
    </row>
    <row r="13333" spans="2:11" ht="14.65" customHeight="1">
      <c r="B13333" s="65">
        <v>55701</v>
      </c>
      <c r="C13333" s="65" t="s">
        <v>3436</v>
      </c>
      <c r="D13333" s="65" t="s">
        <v>3577</v>
      </c>
      <c r="E13333" s="65" t="s">
        <v>3405</v>
      </c>
      <c r="F13333" s="65">
        <v>345.1</v>
      </c>
      <c r="G13333" s="65" t="s">
        <v>3497</v>
      </c>
      <c r="H13333" s="65" t="s">
        <v>3498</v>
      </c>
      <c r="I13333" s="65" t="s">
        <v>3502</v>
      </c>
      <c r="J13333" s="65" t="str">
        <f>IF(VLOOKUP(I13333,'Cross-Page Data'!$D$4:$F$48,3,FALSE)="natural gas",VLOOKUP(E13333,'Cross-Page Data'!$I$4:$J$19,2,FALSE),IF(VLOOKUP(I13333,'Cross-Page Data'!$D$4:$F$48,3,FALSE)="solar",IF(E13333="PV","solar PV","solar thermal"),IF(VLOOKUP(I13333,'Cross-Page Data'!$D$4:$F$48,3,FALSE)="wind",VLOOKUP(E13333,'Cross-Page Data'!$I$4:$J$19,2,FALSE),IF(VLOOKUP(I13333,'Cross-Page Data'!$D$4:$F$48,3,FALSE)="hydro",VLOOKUP(E13333,'Cross-Page Data'!$I$4:$J$19,2,FALSE),VLOOKUP(I13333,'Cross-Page Data'!$D$4:$F$48,3,FALSE)))))</f>
        <v>natural gas nonpeaker</v>
      </c>
      <c r="K13333" s="65" t="b">
        <f t="shared" si="208"/>
        <v>1</v>
      </c>
    </row>
    <row r="13334" spans="2:11" ht="14.65" customHeight="1">
      <c r="B13334" s="65">
        <v>55701</v>
      </c>
      <c r="C13334" s="65" t="s">
        <v>3436</v>
      </c>
      <c r="D13334" s="65" t="s">
        <v>3577</v>
      </c>
      <c r="E13334" s="65" t="s">
        <v>3407</v>
      </c>
      <c r="F13334" s="65">
        <v>162.6</v>
      </c>
      <c r="G13334" s="65" t="s">
        <v>3497</v>
      </c>
      <c r="H13334" s="65" t="s">
        <v>3498</v>
      </c>
      <c r="I13334" s="65" t="s">
        <v>3502</v>
      </c>
      <c r="J13334" s="65" t="str">
        <f>IF(VLOOKUP(I13334,'Cross-Page Data'!$D$4:$F$48,3,FALSE)="natural gas",VLOOKUP(E13334,'Cross-Page Data'!$I$4:$J$19,2,FALSE),IF(VLOOKUP(I13334,'Cross-Page Data'!$D$4:$F$48,3,FALSE)="solar",IF(E13334="PV","solar PV","solar thermal"),IF(VLOOKUP(I13334,'Cross-Page Data'!$D$4:$F$48,3,FALSE)="wind",VLOOKUP(E13334,'Cross-Page Data'!$I$4:$J$19,2,FALSE),IF(VLOOKUP(I13334,'Cross-Page Data'!$D$4:$F$48,3,FALSE)="hydro",VLOOKUP(E13334,'Cross-Page Data'!$I$4:$J$19,2,FALSE),VLOOKUP(I13334,'Cross-Page Data'!$D$4:$F$48,3,FALSE)))))</f>
        <v>natural gas nonpeaker</v>
      </c>
      <c r="K13334" s="65" t="b">
        <f t="shared" si="208"/>
        <v>1</v>
      </c>
    </row>
    <row r="13335" spans="2:11" ht="14.65" customHeight="1">
      <c r="B13335" s="65">
        <v>55701</v>
      </c>
      <c r="C13335" s="65" t="s">
        <v>3436</v>
      </c>
      <c r="D13335" s="65" t="s">
        <v>3577</v>
      </c>
      <c r="E13335" s="65" t="s">
        <v>3407</v>
      </c>
      <c r="F13335" s="65">
        <v>162.6</v>
      </c>
      <c r="G13335" s="65" t="s">
        <v>3497</v>
      </c>
      <c r="H13335" s="65" t="s">
        <v>3498</v>
      </c>
      <c r="I13335" s="65" t="s">
        <v>3502</v>
      </c>
      <c r="J13335" s="65" t="str">
        <f>IF(VLOOKUP(I13335,'Cross-Page Data'!$D$4:$F$48,3,FALSE)="natural gas",VLOOKUP(E13335,'Cross-Page Data'!$I$4:$J$19,2,FALSE),IF(VLOOKUP(I13335,'Cross-Page Data'!$D$4:$F$48,3,FALSE)="solar",IF(E13335="PV","solar PV","solar thermal"),IF(VLOOKUP(I13335,'Cross-Page Data'!$D$4:$F$48,3,FALSE)="wind",VLOOKUP(E13335,'Cross-Page Data'!$I$4:$J$19,2,FALSE),IF(VLOOKUP(I13335,'Cross-Page Data'!$D$4:$F$48,3,FALSE)="hydro",VLOOKUP(E13335,'Cross-Page Data'!$I$4:$J$19,2,FALSE),VLOOKUP(I13335,'Cross-Page Data'!$D$4:$F$48,3,FALSE)))))</f>
        <v>natural gas nonpeaker</v>
      </c>
      <c r="K13335" s="65" t="b">
        <f t="shared" si="208"/>
        <v>1</v>
      </c>
    </row>
    <row r="13336" spans="2:11" ht="14.65" customHeight="1">
      <c r="B13336" s="65">
        <v>55706</v>
      </c>
      <c r="C13336" s="65" t="s">
        <v>3426</v>
      </c>
      <c r="D13336" s="65" t="s">
        <v>3577</v>
      </c>
      <c r="E13336" s="65" t="s">
        <v>3407</v>
      </c>
      <c r="F13336" s="65">
        <v>164</v>
      </c>
      <c r="G13336" s="65" t="s">
        <v>3497</v>
      </c>
      <c r="H13336" s="65" t="s">
        <v>3498</v>
      </c>
      <c r="I13336" s="65" t="s">
        <v>3502</v>
      </c>
      <c r="J13336" s="65" t="str">
        <f>IF(VLOOKUP(I13336,'Cross-Page Data'!$D$4:$F$48,3,FALSE)="natural gas",VLOOKUP(E13336,'Cross-Page Data'!$I$4:$J$19,2,FALSE),IF(VLOOKUP(I13336,'Cross-Page Data'!$D$4:$F$48,3,FALSE)="solar",IF(E13336="PV","solar PV","solar thermal"),IF(VLOOKUP(I13336,'Cross-Page Data'!$D$4:$F$48,3,FALSE)="wind",VLOOKUP(E13336,'Cross-Page Data'!$I$4:$J$19,2,FALSE),IF(VLOOKUP(I13336,'Cross-Page Data'!$D$4:$F$48,3,FALSE)="hydro",VLOOKUP(E13336,'Cross-Page Data'!$I$4:$J$19,2,FALSE),VLOOKUP(I13336,'Cross-Page Data'!$D$4:$F$48,3,FALSE)))))</f>
        <v>natural gas nonpeaker</v>
      </c>
      <c r="K13336" s="65" t="b">
        <f t="shared" si="208"/>
        <v>1</v>
      </c>
    </row>
    <row r="13337" spans="2:11" ht="14.65" customHeight="1">
      <c r="B13337" s="65">
        <v>55706</v>
      </c>
      <c r="C13337" s="65" t="s">
        <v>3426</v>
      </c>
      <c r="D13337" s="65" t="s">
        <v>3577</v>
      </c>
      <c r="E13337" s="65" t="s">
        <v>3407</v>
      </c>
      <c r="F13337" s="65">
        <v>164</v>
      </c>
      <c r="G13337" s="65" t="s">
        <v>3497</v>
      </c>
      <c r="H13337" s="65" t="s">
        <v>3498</v>
      </c>
      <c r="I13337" s="65" t="s">
        <v>3502</v>
      </c>
      <c r="J13337" s="65" t="str">
        <f>IF(VLOOKUP(I13337,'Cross-Page Data'!$D$4:$F$48,3,FALSE)="natural gas",VLOOKUP(E13337,'Cross-Page Data'!$I$4:$J$19,2,FALSE),IF(VLOOKUP(I13337,'Cross-Page Data'!$D$4:$F$48,3,FALSE)="solar",IF(E13337="PV","solar PV","solar thermal"),IF(VLOOKUP(I13337,'Cross-Page Data'!$D$4:$F$48,3,FALSE)="wind",VLOOKUP(E13337,'Cross-Page Data'!$I$4:$J$19,2,FALSE),IF(VLOOKUP(I13337,'Cross-Page Data'!$D$4:$F$48,3,FALSE)="hydro",VLOOKUP(E13337,'Cross-Page Data'!$I$4:$J$19,2,FALSE),VLOOKUP(I13337,'Cross-Page Data'!$D$4:$F$48,3,FALSE)))))</f>
        <v>natural gas nonpeaker</v>
      </c>
      <c r="K13337" s="65" t="b">
        <f t="shared" si="208"/>
        <v>1</v>
      </c>
    </row>
    <row r="13338" spans="2:11" ht="14.65" customHeight="1">
      <c r="B13338" s="65">
        <v>55706</v>
      </c>
      <c r="C13338" s="65" t="s">
        <v>3426</v>
      </c>
      <c r="D13338" s="65" t="s">
        <v>3577</v>
      </c>
      <c r="E13338" s="65" t="s">
        <v>3407</v>
      </c>
      <c r="F13338" s="65">
        <v>164</v>
      </c>
      <c r="G13338" s="65" t="s">
        <v>3497</v>
      </c>
      <c r="H13338" s="65" t="s">
        <v>3498</v>
      </c>
      <c r="I13338" s="65" t="s">
        <v>3502</v>
      </c>
      <c r="J13338" s="65" t="str">
        <f>IF(VLOOKUP(I13338,'Cross-Page Data'!$D$4:$F$48,3,FALSE)="natural gas",VLOOKUP(E13338,'Cross-Page Data'!$I$4:$J$19,2,FALSE),IF(VLOOKUP(I13338,'Cross-Page Data'!$D$4:$F$48,3,FALSE)="solar",IF(E13338="PV","solar PV","solar thermal"),IF(VLOOKUP(I13338,'Cross-Page Data'!$D$4:$F$48,3,FALSE)="wind",VLOOKUP(E13338,'Cross-Page Data'!$I$4:$J$19,2,FALSE),IF(VLOOKUP(I13338,'Cross-Page Data'!$D$4:$F$48,3,FALSE)="hydro",VLOOKUP(E13338,'Cross-Page Data'!$I$4:$J$19,2,FALSE),VLOOKUP(I13338,'Cross-Page Data'!$D$4:$F$48,3,FALSE)))))</f>
        <v>natural gas nonpeaker</v>
      </c>
      <c r="K13338" s="65" t="b">
        <f t="shared" si="208"/>
        <v>1</v>
      </c>
    </row>
    <row r="13339" spans="2:11" ht="14.65" customHeight="1">
      <c r="B13339" s="65">
        <v>55706</v>
      </c>
      <c r="C13339" s="65" t="s">
        <v>3426</v>
      </c>
      <c r="D13339" s="65" t="s">
        <v>3577</v>
      </c>
      <c r="E13339" s="65" t="s">
        <v>3405</v>
      </c>
      <c r="F13339" s="65">
        <v>289</v>
      </c>
      <c r="G13339" s="65" t="s">
        <v>3497</v>
      </c>
      <c r="H13339" s="65" t="s">
        <v>3498</v>
      </c>
      <c r="I13339" s="65" t="s">
        <v>3502</v>
      </c>
      <c r="J13339" s="65" t="str">
        <f>IF(VLOOKUP(I13339,'Cross-Page Data'!$D$4:$F$48,3,FALSE)="natural gas",VLOOKUP(E13339,'Cross-Page Data'!$I$4:$J$19,2,FALSE),IF(VLOOKUP(I13339,'Cross-Page Data'!$D$4:$F$48,3,FALSE)="solar",IF(E13339="PV","solar PV","solar thermal"),IF(VLOOKUP(I13339,'Cross-Page Data'!$D$4:$F$48,3,FALSE)="wind",VLOOKUP(E13339,'Cross-Page Data'!$I$4:$J$19,2,FALSE),IF(VLOOKUP(I13339,'Cross-Page Data'!$D$4:$F$48,3,FALSE)="hydro",VLOOKUP(E13339,'Cross-Page Data'!$I$4:$J$19,2,FALSE),VLOOKUP(I13339,'Cross-Page Data'!$D$4:$F$48,3,FALSE)))))</f>
        <v>natural gas nonpeaker</v>
      </c>
      <c r="K13339" s="65" t="b">
        <f t="shared" si="208"/>
        <v>1</v>
      </c>
    </row>
    <row r="13340" spans="2:11" ht="14.65" customHeight="1">
      <c r="B13340" s="65">
        <v>55708</v>
      </c>
      <c r="C13340" s="65" t="s">
        <v>3444</v>
      </c>
      <c r="D13340" s="65" t="s">
        <v>3592</v>
      </c>
      <c r="E13340" s="65" t="s">
        <v>3505</v>
      </c>
      <c r="F13340" s="65">
        <v>100</v>
      </c>
      <c r="G13340" s="65" t="s">
        <v>3497</v>
      </c>
      <c r="H13340" s="65" t="s">
        <v>3498</v>
      </c>
      <c r="I13340" s="65" t="s">
        <v>3521</v>
      </c>
      <c r="J13340" s="65" t="str">
        <f>IF(VLOOKUP(I13340,'Cross-Page Data'!$D$4:$F$48,3,FALSE)="natural gas",VLOOKUP(E13340,'Cross-Page Data'!$I$4:$J$19,2,FALSE),IF(VLOOKUP(I13340,'Cross-Page Data'!$D$4:$F$48,3,FALSE)="solar",IF(E13340="PV","solar PV","solar thermal"),IF(VLOOKUP(I13340,'Cross-Page Data'!$D$4:$F$48,3,FALSE)="wind",VLOOKUP(E13340,'Cross-Page Data'!$I$4:$J$19,2,FALSE),IF(VLOOKUP(I13340,'Cross-Page Data'!$D$4:$F$48,3,FALSE)="hydro",VLOOKUP(E13340,'Cross-Page Data'!$I$4:$J$19,2,FALSE),VLOOKUP(I13340,'Cross-Page Data'!$D$4:$F$48,3,FALSE)))))</f>
        <v>biomass</v>
      </c>
      <c r="K13340" s="65" t="b">
        <f t="shared" si="208"/>
        <v>1</v>
      </c>
    </row>
    <row r="13341" spans="2:11" ht="14.65" customHeight="1">
      <c r="B13341" s="65">
        <v>55710</v>
      </c>
      <c r="C13341" s="65" t="s">
        <v>3439</v>
      </c>
      <c r="D13341" s="65" t="s">
        <v>3577</v>
      </c>
      <c r="E13341" s="65" t="s">
        <v>3407</v>
      </c>
      <c r="F13341" s="65">
        <v>167</v>
      </c>
      <c r="G13341" s="65" t="s">
        <v>3497</v>
      </c>
      <c r="H13341" s="65" t="s">
        <v>3581</v>
      </c>
      <c r="I13341" s="65" t="s">
        <v>3502</v>
      </c>
      <c r="J13341" s="65" t="str">
        <f>IF(VLOOKUP(I13341,'Cross-Page Data'!$D$4:$F$48,3,FALSE)="natural gas",VLOOKUP(E13341,'Cross-Page Data'!$I$4:$J$19,2,FALSE),IF(VLOOKUP(I13341,'Cross-Page Data'!$D$4:$F$48,3,FALSE)="solar",IF(E13341="PV","solar PV","solar thermal"),IF(VLOOKUP(I13341,'Cross-Page Data'!$D$4:$F$48,3,FALSE)="wind",VLOOKUP(E13341,'Cross-Page Data'!$I$4:$J$19,2,FALSE),IF(VLOOKUP(I13341,'Cross-Page Data'!$D$4:$F$48,3,FALSE)="hydro",VLOOKUP(E13341,'Cross-Page Data'!$I$4:$J$19,2,FALSE),VLOOKUP(I13341,'Cross-Page Data'!$D$4:$F$48,3,FALSE)))))</f>
        <v>natural gas nonpeaker</v>
      </c>
      <c r="K13341" s="65" t="b">
        <f t="shared" si="208"/>
        <v>1</v>
      </c>
    </row>
    <row r="13342" spans="2:11" ht="14.65" customHeight="1">
      <c r="B13342" s="65">
        <v>55710</v>
      </c>
      <c r="C13342" s="65" t="s">
        <v>3439</v>
      </c>
      <c r="D13342" s="65" t="s">
        <v>3577</v>
      </c>
      <c r="E13342" s="65" t="s">
        <v>3407</v>
      </c>
      <c r="F13342" s="65">
        <v>167</v>
      </c>
      <c r="G13342" s="65" t="s">
        <v>3497</v>
      </c>
      <c r="H13342" s="65" t="s">
        <v>3581</v>
      </c>
      <c r="I13342" s="65" t="s">
        <v>3502</v>
      </c>
      <c r="J13342" s="65" t="str">
        <f>IF(VLOOKUP(I13342,'Cross-Page Data'!$D$4:$F$48,3,FALSE)="natural gas",VLOOKUP(E13342,'Cross-Page Data'!$I$4:$J$19,2,FALSE),IF(VLOOKUP(I13342,'Cross-Page Data'!$D$4:$F$48,3,FALSE)="solar",IF(E13342="PV","solar PV","solar thermal"),IF(VLOOKUP(I13342,'Cross-Page Data'!$D$4:$F$48,3,FALSE)="wind",VLOOKUP(E13342,'Cross-Page Data'!$I$4:$J$19,2,FALSE),IF(VLOOKUP(I13342,'Cross-Page Data'!$D$4:$F$48,3,FALSE)="hydro",VLOOKUP(E13342,'Cross-Page Data'!$I$4:$J$19,2,FALSE),VLOOKUP(I13342,'Cross-Page Data'!$D$4:$F$48,3,FALSE)))))</f>
        <v>natural gas nonpeaker</v>
      </c>
      <c r="K13342" s="65" t="b">
        <f t="shared" si="208"/>
        <v>1</v>
      </c>
    </row>
    <row r="13343" spans="2:11" ht="14.65" customHeight="1">
      <c r="B13343" s="65">
        <v>55710</v>
      </c>
      <c r="C13343" s="65" t="s">
        <v>3439</v>
      </c>
      <c r="D13343" s="65" t="s">
        <v>3577</v>
      </c>
      <c r="E13343" s="65" t="s">
        <v>3405</v>
      </c>
      <c r="F13343" s="65">
        <v>175</v>
      </c>
      <c r="G13343" s="65" t="s">
        <v>3497</v>
      </c>
      <c r="H13343" s="65" t="s">
        <v>3581</v>
      </c>
      <c r="I13343" s="65" t="s">
        <v>3502</v>
      </c>
      <c r="J13343" s="65" t="str">
        <f>IF(VLOOKUP(I13343,'Cross-Page Data'!$D$4:$F$48,3,FALSE)="natural gas",VLOOKUP(E13343,'Cross-Page Data'!$I$4:$J$19,2,FALSE),IF(VLOOKUP(I13343,'Cross-Page Data'!$D$4:$F$48,3,FALSE)="solar",IF(E13343="PV","solar PV","solar thermal"),IF(VLOOKUP(I13343,'Cross-Page Data'!$D$4:$F$48,3,FALSE)="wind",VLOOKUP(E13343,'Cross-Page Data'!$I$4:$J$19,2,FALSE),IF(VLOOKUP(I13343,'Cross-Page Data'!$D$4:$F$48,3,FALSE)="hydro",VLOOKUP(E13343,'Cross-Page Data'!$I$4:$J$19,2,FALSE),VLOOKUP(I13343,'Cross-Page Data'!$D$4:$F$48,3,FALSE)))))</f>
        <v>natural gas nonpeaker</v>
      </c>
      <c r="K13343" s="65" t="b">
        <f t="shared" si="208"/>
        <v>1</v>
      </c>
    </row>
    <row r="13344" spans="2:11" ht="14.65" customHeight="1">
      <c r="B13344" s="65">
        <v>55714</v>
      </c>
      <c r="C13344" s="65" t="s">
        <v>3403</v>
      </c>
      <c r="D13344" s="65" t="s">
        <v>3577</v>
      </c>
      <c r="E13344" s="65" t="s">
        <v>3407</v>
      </c>
      <c r="F13344" s="65">
        <v>208.1</v>
      </c>
      <c r="G13344" s="65" t="s">
        <v>3497</v>
      </c>
      <c r="H13344" s="65" t="s">
        <v>3498</v>
      </c>
      <c r="I13344" s="65" t="s">
        <v>3502</v>
      </c>
      <c r="J13344" s="65" t="str">
        <f>IF(VLOOKUP(I13344,'Cross-Page Data'!$D$4:$F$48,3,FALSE)="natural gas",VLOOKUP(E13344,'Cross-Page Data'!$I$4:$J$19,2,FALSE),IF(VLOOKUP(I13344,'Cross-Page Data'!$D$4:$F$48,3,FALSE)="solar",IF(E13344="PV","solar PV","solar thermal"),IF(VLOOKUP(I13344,'Cross-Page Data'!$D$4:$F$48,3,FALSE)="wind",VLOOKUP(E13344,'Cross-Page Data'!$I$4:$J$19,2,FALSE),IF(VLOOKUP(I13344,'Cross-Page Data'!$D$4:$F$48,3,FALSE)="hydro",VLOOKUP(E13344,'Cross-Page Data'!$I$4:$J$19,2,FALSE),VLOOKUP(I13344,'Cross-Page Data'!$D$4:$F$48,3,FALSE)))))</f>
        <v>natural gas nonpeaker</v>
      </c>
      <c r="K13344" s="65" t="b">
        <f t="shared" si="208"/>
        <v>1</v>
      </c>
    </row>
    <row r="13345" spans="2:11" ht="14.65" customHeight="1">
      <c r="B13345" s="65">
        <v>55714</v>
      </c>
      <c r="C13345" s="65" t="s">
        <v>3403</v>
      </c>
      <c r="D13345" s="65" t="s">
        <v>3577</v>
      </c>
      <c r="E13345" s="65" t="s">
        <v>3407</v>
      </c>
      <c r="F13345" s="65">
        <v>208.1</v>
      </c>
      <c r="G13345" s="65" t="s">
        <v>3497</v>
      </c>
      <c r="H13345" s="65" t="s">
        <v>3498</v>
      </c>
      <c r="I13345" s="65" t="s">
        <v>3502</v>
      </c>
      <c r="J13345" s="65" t="str">
        <f>IF(VLOOKUP(I13345,'Cross-Page Data'!$D$4:$F$48,3,FALSE)="natural gas",VLOOKUP(E13345,'Cross-Page Data'!$I$4:$J$19,2,FALSE),IF(VLOOKUP(I13345,'Cross-Page Data'!$D$4:$F$48,3,FALSE)="solar",IF(E13345="PV","solar PV","solar thermal"),IF(VLOOKUP(I13345,'Cross-Page Data'!$D$4:$F$48,3,FALSE)="wind",VLOOKUP(E13345,'Cross-Page Data'!$I$4:$J$19,2,FALSE),IF(VLOOKUP(I13345,'Cross-Page Data'!$D$4:$F$48,3,FALSE)="hydro",VLOOKUP(E13345,'Cross-Page Data'!$I$4:$J$19,2,FALSE),VLOOKUP(I13345,'Cross-Page Data'!$D$4:$F$48,3,FALSE)))))</f>
        <v>natural gas nonpeaker</v>
      </c>
      <c r="K13345" s="65" t="b">
        <f t="shared" si="208"/>
        <v>1</v>
      </c>
    </row>
    <row r="13346" spans="2:11" ht="14.65" customHeight="1">
      <c r="B13346" s="65">
        <v>55714</v>
      </c>
      <c r="C13346" s="65" t="s">
        <v>3403</v>
      </c>
      <c r="D13346" s="65" t="s">
        <v>3577</v>
      </c>
      <c r="E13346" s="65" t="s">
        <v>3405</v>
      </c>
      <c r="F13346" s="65">
        <v>225.3</v>
      </c>
      <c r="G13346" s="65" t="s">
        <v>3497</v>
      </c>
      <c r="H13346" s="65" t="s">
        <v>3498</v>
      </c>
      <c r="I13346" s="65" t="s">
        <v>3502</v>
      </c>
      <c r="J13346" s="65" t="str">
        <f>IF(VLOOKUP(I13346,'Cross-Page Data'!$D$4:$F$48,3,FALSE)="natural gas",VLOOKUP(E13346,'Cross-Page Data'!$I$4:$J$19,2,FALSE),IF(VLOOKUP(I13346,'Cross-Page Data'!$D$4:$F$48,3,FALSE)="solar",IF(E13346="PV","solar PV","solar thermal"),IF(VLOOKUP(I13346,'Cross-Page Data'!$D$4:$F$48,3,FALSE)="wind",VLOOKUP(E13346,'Cross-Page Data'!$I$4:$J$19,2,FALSE),IF(VLOOKUP(I13346,'Cross-Page Data'!$D$4:$F$48,3,FALSE)="hydro",VLOOKUP(E13346,'Cross-Page Data'!$I$4:$J$19,2,FALSE),VLOOKUP(I13346,'Cross-Page Data'!$D$4:$F$48,3,FALSE)))))</f>
        <v>natural gas nonpeaker</v>
      </c>
      <c r="K13346" s="65" t="b">
        <f t="shared" si="208"/>
        <v>1</v>
      </c>
    </row>
    <row r="13347" spans="2:11" ht="14.65" customHeight="1">
      <c r="B13347" s="65">
        <v>55718</v>
      </c>
      <c r="C13347" s="65" t="s">
        <v>3423</v>
      </c>
      <c r="D13347" s="65" t="s">
        <v>3578</v>
      </c>
      <c r="E13347" s="65" t="s">
        <v>3509</v>
      </c>
      <c r="F13347" s="65">
        <v>78</v>
      </c>
      <c r="G13347" s="65" t="s">
        <v>3497</v>
      </c>
      <c r="H13347" s="65" t="s">
        <v>3498</v>
      </c>
      <c r="I13347" s="65" t="s">
        <v>3502</v>
      </c>
      <c r="J13347" s="65" t="str">
        <f>IF(VLOOKUP(I13347,'Cross-Page Data'!$D$4:$F$48,3,FALSE)="natural gas",VLOOKUP(E13347,'Cross-Page Data'!$I$4:$J$19,2,FALSE),IF(VLOOKUP(I13347,'Cross-Page Data'!$D$4:$F$48,3,FALSE)="solar",IF(E13347="PV","solar PV","solar thermal"),IF(VLOOKUP(I13347,'Cross-Page Data'!$D$4:$F$48,3,FALSE)="wind",VLOOKUP(E13347,'Cross-Page Data'!$I$4:$J$19,2,FALSE),IF(VLOOKUP(I13347,'Cross-Page Data'!$D$4:$F$48,3,FALSE)="hydro",VLOOKUP(E13347,'Cross-Page Data'!$I$4:$J$19,2,FALSE),VLOOKUP(I13347,'Cross-Page Data'!$D$4:$F$48,3,FALSE)))))</f>
        <v>natural gas peaker</v>
      </c>
      <c r="K13347" s="65" t="b">
        <f t="shared" si="208"/>
        <v>1</v>
      </c>
    </row>
    <row r="13348" spans="2:11" ht="14.65" customHeight="1">
      <c r="B13348" s="65">
        <v>55718</v>
      </c>
      <c r="C13348" s="65" t="s">
        <v>3423</v>
      </c>
      <c r="D13348" s="65" t="s">
        <v>3578</v>
      </c>
      <c r="E13348" s="65" t="s">
        <v>3509</v>
      </c>
      <c r="F13348" s="65">
        <v>78</v>
      </c>
      <c r="G13348" s="65" t="s">
        <v>3497</v>
      </c>
      <c r="H13348" s="65" t="s">
        <v>3498</v>
      </c>
      <c r="I13348" s="65" t="s">
        <v>3502</v>
      </c>
      <c r="J13348" s="65" t="str">
        <f>IF(VLOOKUP(I13348,'Cross-Page Data'!$D$4:$F$48,3,FALSE)="natural gas",VLOOKUP(E13348,'Cross-Page Data'!$I$4:$J$19,2,FALSE),IF(VLOOKUP(I13348,'Cross-Page Data'!$D$4:$F$48,3,FALSE)="solar",IF(E13348="PV","solar PV","solar thermal"),IF(VLOOKUP(I13348,'Cross-Page Data'!$D$4:$F$48,3,FALSE)="wind",VLOOKUP(E13348,'Cross-Page Data'!$I$4:$J$19,2,FALSE),IF(VLOOKUP(I13348,'Cross-Page Data'!$D$4:$F$48,3,FALSE)="hydro",VLOOKUP(E13348,'Cross-Page Data'!$I$4:$J$19,2,FALSE),VLOOKUP(I13348,'Cross-Page Data'!$D$4:$F$48,3,FALSE)))))</f>
        <v>natural gas peaker</v>
      </c>
      <c r="K13348" s="65" t="b">
        <f t="shared" si="208"/>
        <v>1</v>
      </c>
    </row>
    <row r="13349" spans="2:11" ht="14.65" customHeight="1">
      <c r="B13349" s="65">
        <v>55718</v>
      </c>
      <c r="C13349" s="65" t="s">
        <v>3423</v>
      </c>
      <c r="D13349" s="65" t="s">
        <v>3578</v>
      </c>
      <c r="E13349" s="65" t="s">
        <v>3509</v>
      </c>
      <c r="F13349" s="65">
        <v>78</v>
      </c>
      <c r="G13349" s="65" t="s">
        <v>3497</v>
      </c>
      <c r="H13349" s="65" t="s">
        <v>3498</v>
      </c>
      <c r="I13349" s="65" t="s">
        <v>3502</v>
      </c>
      <c r="J13349" s="65" t="str">
        <f>IF(VLOOKUP(I13349,'Cross-Page Data'!$D$4:$F$48,3,FALSE)="natural gas",VLOOKUP(E13349,'Cross-Page Data'!$I$4:$J$19,2,FALSE),IF(VLOOKUP(I13349,'Cross-Page Data'!$D$4:$F$48,3,FALSE)="solar",IF(E13349="PV","solar PV","solar thermal"),IF(VLOOKUP(I13349,'Cross-Page Data'!$D$4:$F$48,3,FALSE)="wind",VLOOKUP(E13349,'Cross-Page Data'!$I$4:$J$19,2,FALSE),IF(VLOOKUP(I13349,'Cross-Page Data'!$D$4:$F$48,3,FALSE)="hydro",VLOOKUP(E13349,'Cross-Page Data'!$I$4:$J$19,2,FALSE),VLOOKUP(I13349,'Cross-Page Data'!$D$4:$F$48,3,FALSE)))))</f>
        <v>natural gas peaker</v>
      </c>
      <c r="K13349" s="65" t="b">
        <f t="shared" si="208"/>
        <v>1</v>
      </c>
    </row>
    <row r="13350" spans="2:11" ht="14.65" customHeight="1">
      <c r="B13350" s="65">
        <v>55718</v>
      </c>
      <c r="C13350" s="65" t="s">
        <v>3423</v>
      </c>
      <c r="D13350" s="65" t="s">
        <v>3578</v>
      </c>
      <c r="E13350" s="65" t="s">
        <v>3509</v>
      </c>
      <c r="F13350" s="65">
        <v>78</v>
      </c>
      <c r="G13350" s="65" t="s">
        <v>3497</v>
      </c>
      <c r="H13350" s="65" t="s">
        <v>3498</v>
      </c>
      <c r="I13350" s="65" t="s">
        <v>3502</v>
      </c>
      <c r="J13350" s="65" t="str">
        <f>IF(VLOOKUP(I13350,'Cross-Page Data'!$D$4:$F$48,3,FALSE)="natural gas",VLOOKUP(E13350,'Cross-Page Data'!$I$4:$J$19,2,FALSE),IF(VLOOKUP(I13350,'Cross-Page Data'!$D$4:$F$48,3,FALSE)="solar",IF(E13350="PV","solar PV","solar thermal"),IF(VLOOKUP(I13350,'Cross-Page Data'!$D$4:$F$48,3,FALSE)="wind",VLOOKUP(E13350,'Cross-Page Data'!$I$4:$J$19,2,FALSE),IF(VLOOKUP(I13350,'Cross-Page Data'!$D$4:$F$48,3,FALSE)="hydro",VLOOKUP(E13350,'Cross-Page Data'!$I$4:$J$19,2,FALSE),VLOOKUP(I13350,'Cross-Page Data'!$D$4:$F$48,3,FALSE)))))</f>
        <v>natural gas peaker</v>
      </c>
      <c r="K13350" s="65" t="b">
        <f t="shared" si="208"/>
        <v>1</v>
      </c>
    </row>
    <row r="13351" spans="2:11" ht="14.65" customHeight="1">
      <c r="B13351" s="65">
        <v>55719</v>
      </c>
      <c r="C13351" s="65" t="s">
        <v>3405</v>
      </c>
      <c r="D13351" s="65" t="s">
        <v>3585</v>
      </c>
      <c r="E13351" s="65" t="s">
        <v>3523</v>
      </c>
      <c r="F13351" s="65">
        <v>22.2</v>
      </c>
      <c r="G13351" s="65" t="s">
        <v>3497</v>
      </c>
      <c r="H13351" s="65" t="s">
        <v>3581</v>
      </c>
      <c r="I13351" s="65" t="s">
        <v>3524</v>
      </c>
      <c r="J13351" s="65" t="str">
        <f>IF(VLOOKUP(I13351,'Cross-Page Data'!$D$4:$F$48,3,FALSE)="natural gas",VLOOKUP(E13351,'Cross-Page Data'!$I$4:$J$19,2,FALSE),IF(VLOOKUP(I13351,'Cross-Page Data'!$D$4:$F$48,3,FALSE)="solar",IF(E13351="PV","solar PV","solar thermal"),IF(VLOOKUP(I13351,'Cross-Page Data'!$D$4:$F$48,3,FALSE)="wind",VLOOKUP(E13351,'Cross-Page Data'!$I$4:$J$19,2,FALSE),IF(VLOOKUP(I13351,'Cross-Page Data'!$D$4:$F$48,3,FALSE)="hydro",VLOOKUP(E13351,'Cross-Page Data'!$I$4:$J$19,2,FALSE),VLOOKUP(I13351,'Cross-Page Data'!$D$4:$F$48,3,FALSE)))))</f>
        <v>onshore wind</v>
      </c>
      <c r="K13351" s="65" t="b">
        <f t="shared" si="208"/>
        <v>1</v>
      </c>
    </row>
    <row r="13352" spans="2:11" ht="14.65" customHeight="1">
      <c r="B13352" s="65">
        <v>55719</v>
      </c>
      <c r="C13352" s="65" t="s">
        <v>3405</v>
      </c>
      <c r="D13352" s="65" t="s">
        <v>3585</v>
      </c>
      <c r="E13352" s="65" t="s">
        <v>3523</v>
      </c>
      <c r="F13352" s="65">
        <v>42.6</v>
      </c>
      <c r="G13352" s="65" t="s">
        <v>3497</v>
      </c>
      <c r="H13352" s="65" t="s">
        <v>3581</v>
      </c>
      <c r="I13352" s="65" t="s">
        <v>3524</v>
      </c>
      <c r="J13352" s="65" t="str">
        <f>IF(VLOOKUP(I13352,'Cross-Page Data'!$D$4:$F$48,3,FALSE)="natural gas",VLOOKUP(E13352,'Cross-Page Data'!$I$4:$J$19,2,FALSE),IF(VLOOKUP(I13352,'Cross-Page Data'!$D$4:$F$48,3,FALSE)="solar",IF(E13352="PV","solar PV","solar thermal"),IF(VLOOKUP(I13352,'Cross-Page Data'!$D$4:$F$48,3,FALSE)="wind",VLOOKUP(E13352,'Cross-Page Data'!$I$4:$J$19,2,FALSE),IF(VLOOKUP(I13352,'Cross-Page Data'!$D$4:$F$48,3,FALSE)="hydro",VLOOKUP(E13352,'Cross-Page Data'!$I$4:$J$19,2,FALSE),VLOOKUP(I13352,'Cross-Page Data'!$D$4:$F$48,3,FALSE)))))</f>
        <v>onshore wind</v>
      </c>
      <c r="K13352" s="65" t="b">
        <f t="shared" si="208"/>
        <v>1</v>
      </c>
    </row>
    <row r="13353" spans="2:11" ht="14.65" customHeight="1">
      <c r="B13353" s="65">
        <v>55733</v>
      </c>
      <c r="C13353" s="65" t="s">
        <v>3414</v>
      </c>
      <c r="D13353" s="65" t="s">
        <v>3578</v>
      </c>
      <c r="E13353" s="65" t="s">
        <v>3509</v>
      </c>
      <c r="F13353" s="65">
        <v>164</v>
      </c>
      <c r="G13353" s="65" t="s">
        <v>3497</v>
      </c>
      <c r="H13353" s="65" t="s">
        <v>3498</v>
      </c>
      <c r="I13353" s="65" t="s">
        <v>3502</v>
      </c>
      <c r="J13353" s="65" t="str">
        <f>IF(VLOOKUP(I13353,'Cross-Page Data'!$D$4:$F$48,3,FALSE)="natural gas",VLOOKUP(E13353,'Cross-Page Data'!$I$4:$J$19,2,FALSE),IF(VLOOKUP(I13353,'Cross-Page Data'!$D$4:$F$48,3,FALSE)="solar",IF(E13353="PV","solar PV","solar thermal"),IF(VLOOKUP(I13353,'Cross-Page Data'!$D$4:$F$48,3,FALSE)="wind",VLOOKUP(E13353,'Cross-Page Data'!$I$4:$J$19,2,FALSE),IF(VLOOKUP(I13353,'Cross-Page Data'!$D$4:$F$48,3,FALSE)="hydro",VLOOKUP(E13353,'Cross-Page Data'!$I$4:$J$19,2,FALSE),VLOOKUP(I13353,'Cross-Page Data'!$D$4:$F$48,3,FALSE)))))</f>
        <v>natural gas peaker</v>
      </c>
      <c r="K13353" s="65" t="b">
        <f t="shared" si="208"/>
        <v>1</v>
      </c>
    </row>
    <row r="13354" spans="2:11" ht="14.65" customHeight="1">
      <c r="B13354" s="65">
        <v>55734</v>
      </c>
      <c r="C13354" s="65" t="s">
        <v>3417</v>
      </c>
      <c r="D13354" s="65" t="s">
        <v>3585</v>
      </c>
      <c r="E13354" s="65" t="s">
        <v>3523</v>
      </c>
      <c r="F13354" s="65">
        <v>112</v>
      </c>
      <c r="G13354" s="65" t="s">
        <v>3497</v>
      </c>
      <c r="H13354" s="65" t="s">
        <v>3581</v>
      </c>
      <c r="I13354" s="65" t="s">
        <v>3524</v>
      </c>
      <c r="J13354" s="65" t="str">
        <f>IF(VLOOKUP(I13354,'Cross-Page Data'!$D$4:$F$48,3,FALSE)="natural gas",VLOOKUP(E13354,'Cross-Page Data'!$I$4:$J$19,2,FALSE),IF(VLOOKUP(I13354,'Cross-Page Data'!$D$4:$F$48,3,FALSE)="solar",IF(E13354="PV","solar PV","solar thermal"),IF(VLOOKUP(I13354,'Cross-Page Data'!$D$4:$F$48,3,FALSE)="wind",VLOOKUP(E13354,'Cross-Page Data'!$I$4:$J$19,2,FALSE),IF(VLOOKUP(I13354,'Cross-Page Data'!$D$4:$F$48,3,FALSE)="hydro",VLOOKUP(E13354,'Cross-Page Data'!$I$4:$J$19,2,FALSE),VLOOKUP(I13354,'Cross-Page Data'!$D$4:$F$48,3,FALSE)))))</f>
        <v>onshore wind</v>
      </c>
      <c r="K13354" s="65" t="b">
        <f t="shared" si="208"/>
        <v>1</v>
      </c>
    </row>
    <row r="13355" spans="2:11" ht="14.65" customHeight="1">
      <c r="B13355" s="65">
        <v>55736</v>
      </c>
      <c r="C13355" s="65" t="s">
        <v>3436</v>
      </c>
      <c r="D13355" s="65" t="s">
        <v>3577</v>
      </c>
      <c r="E13355" s="65" t="s">
        <v>3407</v>
      </c>
      <c r="F13355" s="65">
        <v>181</v>
      </c>
      <c r="G13355" s="65" t="s">
        <v>3497</v>
      </c>
      <c r="H13355" s="65" t="s">
        <v>3581</v>
      </c>
      <c r="I13355" s="65" t="s">
        <v>3502</v>
      </c>
      <c r="J13355" s="65" t="str">
        <f>IF(VLOOKUP(I13355,'Cross-Page Data'!$D$4:$F$48,3,FALSE)="natural gas",VLOOKUP(E13355,'Cross-Page Data'!$I$4:$J$19,2,FALSE),IF(VLOOKUP(I13355,'Cross-Page Data'!$D$4:$F$48,3,FALSE)="solar",IF(E13355="PV","solar PV","solar thermal"),IF(VLOOKUP(I13355,'Cross-Page Data'!$D$4:$F$48,3,FALSE)="wind",VLOOKUP(E13355,'Cross-Page Data'!$I$4:$J$19,2,FALSE),IF(VLOOKUP(I13355,'Cross-Page Data'!$D$4:$F$48,3,FALSE)="hydro",VLOOKUP(E13355,'Cross-Page Data'!$I$4:$J$19,2,FALSE),VLOOKUP(I13355,'Cross-Page Data'!$D$4:$F$48,3,FALSE)))))</f>
        <v>natural gas nonpeaker</v>
      </c>
      <c r="K13355" s="65" t="b">
        <f t="shared" si="208"/>
        <v>1</v>
      </c>
    </row>
    <row r="13356" spans="2:11" ht="14.65" customHeight="1">
      <c r="B13356" s="65">
        <v>55736</v>
      </c>
      <c r="C13356" s="65" t="s">
        <v>3436</v>
      </c>
      <c r="D13356" s="65" t="s">
        <v>3577</v>
      </c>
      <c r="E13356" s="65" t="s">
        <v>3407</v>
      </c>
      <c r="F13356" s="65">
        <v>183</v>
      </c>
      <c r="G13356" s="65" t="s">
        <v>3497</v>
      </c>
      <c r="H13356" s="65" t="s">
        <v>3581</v>
      </c>
      <c r="I13356" s="65" t="s">
        <v>3502</v>
      </c>
      <c r="J13356" s="65" t="str">
        <f>IF(VLOOKUP(I13356,'Cross-Page Data'!$D$4:$F$48,3,FALSE)="natural gas",VLOOKUP(E13356,'Cross-Page Data'!$I$4:$J$19,2,FALSE),IF(VLOOKUP(I13356,'Cross-Page Data'!$D$4:$F$48,3,FALSE)="solar",IF(E13356="PV","solar PV","solar thermal"),IF(VLOOKUP(I13356,'Cross-Page Data'!$D$4:$F$48,3,FALSE)="wind",VLOOKUP(E13356,'Cross-Page Data'!$I$4:$J$19,2,FALSE),IF(VLOOKUP(I13356,'Cross-Page Data'!$D$4:$F$48,3,FALSE)="hydro",VLOOKUP(E13356,'Cross-Page Data'!$I$4:$J$19,2,FALSE),VLOOKUP(I13356,'Cross-Page Data'!$D$4:$F$48,3,FALSE)))))</f>
        <v>natural gas nonpeaker</v>
      </c>
      <c r="K13356" s="65" t="b">
        <f t="shared" si="208"/>
        <v>1</v>
      </c>
    </row>
    <row r="13357" spans="2:11" ht="14.65" customHeight="1">
      <c r="B13357" s="65">
        <v>55736</v>
      </c>
      <c r="C13357" s="65" t="s">
        <v>3436</v>
      </c>
      <c r="D13357" s="65" t="s">
        <v>3577</v>
      </c>
      <c r="E13357" s="65" t="s">
        <v>3405</v>
      </c>
      <c r="F13357" s="65">
        <v>316</v>
      </c>
      <c r="G13357" s="65" t="s">
        <v>3497</v>
      </c>
      <c r="H13357" s="65" t="s">
        <v>3581</v>
      </c>
      <c r="I13357" s="65" t="s">
        <v>3502</v>
      </c>
      <c r="J13357" s="65" t="str">
        <f>IF(VLOOKUP(I13357,'Cross-Page Data'!$D$4:$F$48,3,FALSE)="natural gas",VLOOKUP(E13357,'Cross-Page Data'!$I$4:$J$19,2,FALSE),IF(VLOOKUP(I13357,'Cross-Page Data'!$D$4:$F$48,3,FALSE)="solar",IF(E13357="PV","solar PV","solar thermal"),IF(VLOOKUP(I13357,'Cross-Page Data'!$D$4:$F$48,3,FALSE)="wind",VLOOKUP(E13357,'Cross-Page Data'!$I$4:$J$19,2,FALSE),IF(VLOOKUP(I13357,'Cross-Page Data'!$D$4:$F$48,3,FALSE)="hydro",VLOOKUP(E13357,'Cross-Page Data'!$I$4:$J$19,2,FALSE),VLOOKUP(I13357,'Cross-Page Data'!$D$4:$F$48,3,FALSE)))))</f>
        <v>natural gas nonpeaker</v>
      </c>
      <c r="K13357" s="65" t="b">
        <f t="shared" si="208"/>
        <v>1</v>
      </c>
    </row>
    <row r="13358" spans="2:11" ht="14.65" customHeight="1">
      <c r="B13358" s="65">
        <v>55736</v>
      </c>
      <c r="C13358" s="65" t="s">
        <v>3436</v>
      </c>
      <c r="D13358" s="65" t="s">
        <v>3577</v>
      </c>
      <c r="E13358" s="65" t="s">
        <v>3407</v>
      </c>
      <c r="F13358" s="65">
        <v>185</v>
      </c>
      <c r="G13358" s="65" t="s">
        <v>3497</v>
      </c>
      <c r="H13358" s="65" t="s">
        <v>3581</v>
      </c>
      <c r="I13358" s="65" t="s">
        <v>3502</v>
      </c>
      <c r="J13358" s="65" t="str">
        <f>IF(VLOOKUP(I13358,'Cross-Page Data'!$D$4:$F$48,3,FALSE)="natural gas",VLOOKUP(E13358,'Cross-Page Data'!$I$4:$J$19,2,FALSE),IF(VLOOKUP(I13358,'Cross-Page Data'!$D$4:$F$48,3,FALSE)="solar",IF(E13358="PV","solar PV","solar thermal"),IF(VLOOKUP(I13358,'Cross-Page Data'!$D$4:$F$48,3,FALSE)="wind",VLOOKUP(E13358,'Cross-Page Data'!$I$4:$J$19,2,FALSE),IF(VLOOKUP(I13358,'Cross-Page Data'!$D$4:$F$48,3,FALSE)="hydro",VLOOKUP(E13358,'Cross-Page Data'!$I$4:$J$19,2,FALSE),VLOOKUP(I13358,'Cross-Page Data'!$D$4:$F$48,3,FALSE)))))</f>
        <v>natural gas nonpeaker</v>
      </c>
      <c r="K13358" s="65" t="b">
        <f t="shared" si="208"/>
        <v>1</v>
      </c>
    </row>
    <row r="13359" spans="2:11" ht="14.65" customHeight="1">
      <c r="B13359" s="65">
        <v>55736</v>
      </c>
      <c r="C13359" s="65" t="s">
        <v>3436</v>
      </c>
      <c r="D13359" s="65" t="s">
        <v>3577</v>
      </c>
      <c r="E13359" s="65" t="s">
        <v>3407</v>
      </c>
      <c r="F13359" s="65">
        <v>186</v>
      </c>
      <c r="G13359" s="65" t="s">
        <v>3497</v>
      </c>
      <c r="H13359" s="65" t="s">
        <v>3581</v>
      </c>
      <c r="I13359" s="65" t="s">
        <v>3502</v>
      </c>
      <c r="J13359" s="65" t="str">
        <f>IF(VLOOKUP(I13359,'Cross-Page Data'!$D$4:$F$48,3,FALSE)="natural gas",VLOOKUP(E13359,'Cross-Page Data'!$I$4:$J$19,2,FALSE),IF(VLOOKUP(I13359,'Cross-Page Data'!$D$4:$F$48,3,FALSE)="solar",IF(E13359="PV","solar PV","solar thermal"),IF(VLOOKUP(I13359,'Cross-Page Data'!$D$4:$F$48,3,FALSE)="wind",VLOOKUP(E13359,'Cross-Page Data'!$I$4:$J$19,2,FALSE),IF(VLOOKUP(I13359,'Cross-Page Data'!$D$4:$F$48,3,FALSE)="hydro",VLOOKUP(E13359,'Cross-Page Data'!$I$4:$J$19,2,FALSE),VLOOKUP(I13359,'Cross-Page Data'!$D$4:$F$48,3,FALSE)))))</f>
        <v>natural gas nonpeaker</v>
      </c>
      <c r="K13359" s="65" t="b">
        <f t="shared" si="208"/>
        <v>1</v>
      </c>
    </row>
    <row r="13360" spans="2:11" ht="14.65" customHeight="1">
      <c r="B13360" s="65">
        <v>55736</v>
      </c>
      <c r="C13360" s="65" t="s">
        <v>3436</v>
      </c>
      <c r="D13360" s="65" t="s">
        <v>3577</v>
      </c>
      <c r="E13360" s="65" t="s">
        <v>3405</v>
      </c>
      <c r="F13360" s="65">
        <v>314</v>
      </c>
      <c r="G13360" s="65" t="s">
        <v>3497</v>
      </c>
      <c r="H13360" s="65" t="s">
        <v>3581</v>
      </c>
      <c r="I13360" s="65" t="s">
        <v>3502</v>
      </c>
      <c r="J13360" s="65" t="str">
        <f>IF(VLOOKUP(I13360,'Cross-Page Data'!$D$4:$F$48,3,FALSE)="natural gas",VLOOKUP(E13360,'Cross-Page Data'!$I$4:$J$19,2,FALSE),IF(VLOOKUP(I13360,'Cross-Page Data'!$D$4:$F$48,3,FALSE)="solar",IF(E13360="PV","solar PV","solar thermal"),IF(VLOOKUP(I13360,'Cross-Page Data'!$D$4:$F$48,3,FALSE)="wind",VLOOKUP(E13360,'Cross-Page Data'!$I$4:$J$19,2,FALSE),IF(VLOOKUP(I13360,'Cross-Page Data'!$D$4:$F$48,3,FALSE)="hydro",VLOOKUP(E13360,'Cross-Page Data'!$I$4:$J$19,2,FALSE),VLOOKUP(I13360,'Cross-Page Data'!$D$4:$F$48,3,FALSE)))))</f>
        <v>natural gas nonpeaker</v>
      </c>
      <c r="K13360" s="65" t="b">
        <f t="shared" si="208"/>
        <v>1</v>
      </c>
    </row>
    <row r="13361" spans="2:11" ht="14.65" customHeight="1">
      <c r="B13361" s="65">
        <v>55738</v>
      </c>
      <c r="C13361" s="65" t="s">
        <v>3446</v>
      </c>
      <c r="D13361" s="65" t="s">
        <v>3578</v>
      </c>
      <c r="E13361" s="65" t="s">
        <v>3509</v>
      </c>
      <c r="F13361" s="65">
        <v>40</v>
      </c>
      <c r="G13361" s="65" t="s">
        <v>3497</v>
      </c>
      <c r="H13361" s="65" t="s">
        <v>3581</v>
      </c>
      <c r="I13361" s="65" t="s">
        <v>3502</v>
      </c>
      <c r="J13361" s="65" t="str">
        <f>IF(VLOOKUP(I13361,'Cross-Page Data'!$D$4:$F$48,3,FALSE)="natural gas",VLOOKUP(E13361,'Cross-Page Data'!$I$4:$J$19,2,FALSE),IF(VLOOKUP(I13361,'Cross-Page Data'!$D$4:$F$48,3,FALSE)="solar",IF(E13361="PV","solar PV","solar thermal"),IF(VLOOKUP(I13361,'Cross-Page Data'!$D$4:$F$48,3,FALSE)="wind",VLOOKUP(E13361,'Cross-Page Data'!$I$4:$J$19,2,FALSE),IF(VLOOKUP(I13361,'Cross-Page Data'!$D$4:$F$48,3,FALSE)="hydro",VLOOKUP(E13361,'Cross-Page Data'!$I$4:$J$19,2,FALSE),VLOOKUP(I13361,'Cross-Page Data'!$D$4:$F$48,3,FALSE)))))</f>
        <v>natural gas peaker</v>
      </c>
      <c r="K13361" s="65" t="b">
        <f t="shared" si="208"/>
        <v>1</v>
      </c>
    </row>
    <row r="13362" spans="2:11" ht="14.65" customHeight="1">
      <c r="B13362" s="65">
        <v>55738</v>
      </c>
      <c r="C13362" s="65" t="s">
        <v>3446</v>
      </c>
      <c r="D13362" s="65" t="s">
        <v>3578</v>
      </c>
      <c r="E13362" s="65" t="s">
        <v>3509</v>
      </c>
      <c r="F13362" s="65">
        <v>40</v>
      </c>
      <c r="G13362" s="65" t="s">
        <v>3497</v>
      </c>
      <c r="H13362" s="65" t="s">
        <v>3581</v>
      </c>
      <c r="I13362" s="65" t="s">
        <v>3502</v>
      </c>
      <c r="J13362" s="65" t="str">
        <f>IF(VLOOKUP(I13362,'Cross-Page Data'!$D$4:$F$48,3,FALSE)="natural gas",VLOOKUP(E13362,'Cross-Page Data'!$I$4:$J$19,2,FALSE),IF(VLOOKUP(I13362,'Cross-Page Data'!$D$4:$F$48,3,FALSE)="solar",IF(E13362="PV","solar PV","solar thermal"),IF(VLOOKUP(I13362,'Cross-Page Data'!$D$4:$F$48,3,FALSE)="wind",VLOOKUP(E13362,'Cross-Page Data'!$I$4:$J$19,2,FALSE),IF(VLOOKUP(I13362,'Cross-Page Data'!$D$4:$F$48,3,FALSE)="hydro",VLOOKUP(E13362,'Cross-Page Data'!$I$4:$J$19,2,FALSE),VLOOKUP(I13362,'Cross-Page Data'!$D$4:$F$48,3,FALSE)))))</f>
        <v>natural gas peaker</v>
      </c>
      <c r="K13362" s="65" t="b">
        <f t="shared" si="208"/>
        <v>1</v>
      </c>
    </row>
    <row r="13363" spans="2:11" ht="14.65" customHeight="1">
      <c r="B13363" s="65">
        <v>55739</v>
      </c>
      <c r="C13363" s="65" t="s">
        <v>3438</v>
      </c>
      <c r="D13363" s="65" t="s">
        <v>3585</v>
      </c>
      <c r="E13363" s="65" t="s">
        <v>3523</v>
      </c>
      <c r="F13363" s="65">
        <v>24.6</v>
      </c>
      <c r="G13363" s="65" t="s">
        <v>3497</v>
      </c>
      <c r="H13363" s="65" t="s">
        <v>3581</v>
      </c>
      <c r="I13363" s="65" t="s">
        <v>3524</v>
      </c>
      <c r="J13363" s="65" t="str">
        <f>IF(VLOOKUP(I13363,'Cross-Page Data'!$D$4:$F$48,3,FALSE)="natural gas",VLOOKUP(E13363,'Cross-Page Data'!$I$4:$J$19,2,FALSE),IF(VLOOKUP(I13363,'Cross-Page Data'!$D$4:$F$48,3,FALSE)="solar",IF(E13363="PV","solar PV","solar thermal"),IF(VLOOKUP(I13363,'Cross-Page Data'!$D$4:$F$48,3,FALSE)="wind",VLOOKUP(E13363,'Cross-Page Data'!$I$4:$J$19,2,FALSE),IF(VLOOKUP(I13363,'Cross-Page Data'!$D$4:$F$48,3,FALSE)="hydro",VLOOKUP(E13363,'Cross-Page Data'!$I$4:$J$19,2,FALSE),VLOOKUP(I13363,'Cross-Page Data'!$D$4:$F$48,3,FALSE)))))</f>
        <v>onshore wind</v>
      </c>
      <c r="K13363" s="65" t="b">
        <f t="shared" si="208"/>
        <v>1</v>
      </c>
    </row>
    <row r="13364" spans="2:11" ht="14.65" customHeight="1">
      <c r="B13364" s="65">
        <v>55739</v>
      </c>
      <c r="C13364" s="65" t="s">
        <v>3438</v>
      </c>
      <c r="D13364" s="65" t="s">
        <v>3585</v>
      </c>
      <c r="E13364" s="65" t="s">
        <v>3523</v>
      </c>
      <c r="F13364" s="65">
        <v>25.2</v>
      </c>
      <c r="G13364" s="65" t="s">
        <v>3497</v>
      </c>
      <c r="H13364" s="65" t="s">
        <v>3581</v>
      </c>
      <c r="I13364" s="65" t="s">
        <v>3524</v>
      </c>
      <c r="J13364" s="65" t="str">
        <f>IF(VLOOKUP(I13364,'Cross-Page Data'!$D$4:$F$48,3,FALSE)="natural gas",VLOOKUP(E13364,'Cross-Page Data'!$I$4:$J$19,2,FALSE),IF(VLOOKUP(I13364,'Cross-Page Data'!$D$4:$F$48,3,FALSE)="solar",IF(E13364="PV","solar PV","solar thermal"),IF(VLOOKUP(I13364,'Cross-Page Data'!$D$4:$F$48,3,FALSE)="wind",VLOOKUP(E13364,'Cross-Page Data'!$I$4:$J$19,2,FALSE),IF(VLOOKUP(I13364,'Cross-Page Data'!$D$4:$F$48,3,FALSE)="hydro",VLOOKUP(E13364,'Cross-Page Data'!$I$4:$J$19,2,FALSE),VLOOKUP(I13364,'Cross-Page Data'!$D$4:$F$48,3,FALSE)))))</f>
        <v>onshore wind</v>
      </c>
      <c r="K13364" s="65" t="b">
        <f t="shared" si="208"/>
        <v>1</v>
      </c>
    </row>
    <row r="13365" spans="2:11" ht="14.65" customHeight="1">
      <c r="B13365" s="65">
        <v>55740</v>
      </c>
      <c r="C13365" s="65" t="s">
        <v>3451</v>
      </c>
      <c r="D13365" s="65" t="s">
        <v>3585</v>
      </c>
      <c r="E13365" s="65" t="s">
        <v>3523</v>
      </c>
      <c r="F13365" s="65">
        <v>50</v>
      </c>
      <c r="G13365" s="65" t="s">
        <v>3497</v>
      </c>
      <c r="H13365" s="65" t="s">
        <v>3581</v>
      </c>
      <c r="I13365" s="65" t="s">
        <v>3524</v>
      </c>
      <c r="J13365" s="65" t="str">
        <f>IF(VLOOKUP(I13365,'Cross-Page Data'!$D$4:$F$48,3,FALSE)="natural gas",VLOOKUP(E13365,'Cross-Page Data'!$I$4:$J$19,2,FALSE),IF(VLOOKUP(I13365,'Cross-Page Data'!$D$4:$F$48,3,FALSE)="solar",IF(E13365="PV","solar PV","solar thermal"),IF(VLOOKUP(I13365,'Cross-Page Data'!$D$4:$F$48,3,FALSE)="wind",VLOOKUP(E13365,'Cross-Page Data'!$I$4:$J$19,2,FALSE),IF(VLOOKUP(I13365,'Cross-Page Data'!$D$4:$F$48,3,FALSE)="hydro",VLOOKUP(E13365,'Cross-Page Data'!$I$4:$J$19,2,FALSE),VLOOKUP(I13365,'Cross-Page Data'!$D$4:$F$48,3,FALSE)))))</f>
        <v>onshore wind</v>
      </c>
      <c r="K13365" s="65" t="b">
        <f t="shared" si="208"/>
        <v>1</v>
      </c>
    </row>
    <row r="13366" spans="2:11" ht="14.65" customHeight="1">
      <c r="B13366" s="65">
        <v>55741</v>
      </c>
      <c r="C13366" s="65" t="s">
        <v>3406</v>
      </c>
      <c r="D13366" s="65" t="s">
        <v>3585</v>
      </c>
      <c r="E13366" s="65" t="s">
        <v>3523</v>
      </c>
      <c r="F13366" s="65">
        <v>29.7</v>
      </c>
      <c r="G13366" s="65" t="s">
        <v>3497</v>
      </c>
      <c r="H13366" s="65" t="s">
        <v>3581</v>
      </c>
      <c r="I13366" s="65" t="s">
        <v>3524</v>
      </c>
      <c r="J13366" s="65" t="str">
        <f>IF(VLOOKUP(I13366,'Cross-Page Data'!$D$4:$F$48,3,FALSE)="natural gas",VLOOKUP(E13366,'Cross-Page Data'!$I$4:$J$19,2,FALSE),IF(VLOOKUP(I13366,'Cross-Page Data'!$D$4:$F$48,3,FALSE)="solar",IF(E13366="PV","solar PV","solar thermal"),IF(VLOOKUP(I13366,'Cross-Page Data'!$D$4:$F$48,3,FALSE)="wind",VLOOKUP(E13366,'Cross-Page Data'!$I$4:$J$19,2,FALSE),IF(VLOOKUP(I13366,'Cross-Page Data'!$D$4:$F$48,3,FALSE)="hydro",VLOOKUP(E13366,'Cross-Page Data'!$I$4:$J$19,2,FALSE),VLOOKUP(I13366,'Cross-Page Data'!$D$4:$F$48,3,FALSE)))))</f>
        <v>onshore wind</v>
      </c>
      <c r="K13366" s="65" t="b">
        <f t="shared" si="208"/>
        <v>1</v>
      </c>
    </row>
    <row r="13367" spans="2:11" ht="14.65" customHeight="1">
      <c r="B13367" s="65">
        <v>55742</v>
      </c>
      <c r="C13367" s="65" t="s">
        <v>3449</v>
      </c>
      <c r="D13367" s="65" t="s">
        <v>3585</v>
      </c>
      <c r="E13367" s="65" t="s">
        <v>3523</v>
      </c>
      <c r="F13367" s="65">
        <v>2.6</v>
      </c>
      <c r="G13367" s="65" t="s">
        <v>3497</v>
      </c>
      <c r="H13367" s="65" t="s">
        <v>3498</v>
      </c>
      <c r="I13367" s="65" t="s">
        <v>3524</v>
      </c>
      <c r="J13367" s="65" t="str">
        <f>IF(VLOOKUP(I13367,'Cross-Page Data'!$D$4:$F$48,3,FALSE)="natural gas",VLOOKUP(E13367,'Cross-Page Data'!$I$4:$J$19,2,FALSE),IF(VLOOKUP(I13367,'Cross-Page Data'!$D$4:$F$48,3,FALSE)="solar",IF(E13367="PV","solar PV","solar thermal"),IF(VLOOKUP(I13367,'Cross-Page Data'!$D$4:$F$48,3,FALSE)="wind",VLOOKUP(E13367,'Cross-Page Data'!$I$4:$J$19,2,FALSE),IF(VLOOKUP(I13367,'Cross-Page Data'!$D$4:$F$48,3,FALSE)="hydro",VLOOKUP(E13367,'Cross-Page Data'!$I$4:$J$19,2,FALSE),VLOOKUP(I13367,'Cross-Page Data'!$D$4:$F$48,3,FALSE)))))</f>
        <v>onshore wind</v>
      </c>
      <c r="K13367" s="65" t="b">
        <f t="shared" si="208"/>
        <v>1</v>
      </c>
    </row>
    <row r="13368" spans="2:11" ht="14.65" customHeight="1">
      <c r="B13368" s="65">
        <v>55747</v>
      </c>
      <c r="C13368" s="65" t="s">
        <v>3444</v>
      </c>
      <c r="D13368" s="65" t="s">
        <v>3585</v>
      </c>
      <c r="E13368" s="65" t="s">
        <v>3523</v>
      </c>
      <c r="F13368" s="65">
        <v>82.5</v>
      </c>
      <c r="G13368" s="65" t="s">
        <v>3497</v>
      </c>
      <c r="H13368" s="65" t="s">
        <v>3581</v>
      </c>
      <c r="I13368" s="65" t="s">
        <v>3524</v>
      </c>
      <c r="J13368" s="65" t="str">
        <f>IF(VLOOKUP(I13368,'Cross-Page Data'!$D$4:$F$48,3,FALSE)="natural gas",VLOOKUP(E13368,'Cross-Page Data'!$I$4:$J$19,2,FALSE),IF(VLOOKUP(I13368,'Cross-Page Data'!$D$4:$F$48,3,FALSE)="solar",IF(E13368="PV","solar PV","solar thermal"),IF(VLOOKUP(I13368,'Cross-Page Data'!$D$4:$F$48,3,FALSE)="wind",VLOOKUP(E13368,'Cross-Page Data'!$I$4:$J$19,2,FALSE),IF(VLOOKUP(I13368,'Cross-Page Data'!$D$4:$F$48,3,FALSE)="hydro",VLOOKUP(E13368,'Cross-Page Data'!$I$4:$J$19,2,FALSE),VLOOKUP(I13368,'Cross-Page Data'!$D$4:$F$48,3,FALSE)))))</f>
        <v>onshore wind</v>
      </c>
      <c r="K13368" s="65" t="b">
        <f t="shared" si="208"/>
        <v>1</v>
      </c>
    </row>
    <row r="13369" spans="2:11" ht="14.65" customHeight="1">
      <c r="B13369" s="65">
        <v>55748</v>
      </c>
      <c r="C13369" s="65" t="s">
        <v>3405</v>
      </c>
      <c r="D13369" s="65" t="s">
        <v>3577</v>
      </c>
      <c r="E13369" s="65" t="s">
        <v>3405</v>
      </c>
      <c r="F13369" s="65">
        <v>126.1</v>
      </c>
      <c r="G13369" s="65" t="s">
        <v>3497</v>
      </c>
      <c r="H13369" s="65" t="s">
        <v>3581</v>
      </c>
      <c r="I13369" s="65" t="s">
        <v>3502</v>
      </c>
      <c r="J13369" s="65" t="str">
        <f>IF(VLOOKUP(I13369,'Cross-Page Data'!$D$4:$F$48,3,FALSE)="natural gas",VLOOKUP(E13369,'Cross-Page Data'!$I$4:$J$19,2,FALSE),IF(VLOOKUP(I13369,'Cross-Page Data'!$D$4:$F$48,3,FALSE)="solar",IF(E13369="PV","solar PV","solar thermal"),IF(VLOOKUP(I13369,'Cross-Page Data'!$D$4:$F$48,3,FALSE)="wind",VLOOKUP(E13369,'Cross-Page Data'!$I$4:$J$19,2,FALSE),IF(VLOOKUP(I13369,'Cross-Page Data'!$D$4:$F$48,3,FALSE)="hydro",VLOOKUP(E13369,'Cross-Page Data'!$I$4:$J$19,2,FALSE),VLOOKUP(I13369,'Cross-Page Data'!$D$4:$F$48,3,FALSE)))))</f>
        <v>natural gas nonpeaker</v>
      </c>
      <c r="K13369" s="65" t="b">
        <f t="shared" si="208"/>
        <v>1</v>
      </c>
    </row>
    <row r="13370" spans="2:11" ht="14.65" customHeight="1">
      <c r="B13370" s="65">
        <v>55748</v>
      </c>
      <c r="C13370" s="65" t="s">
        <v>3405</v>
      </c>
      <c r="D13370" s="65" t="s">
        <v>3577</v>
      </c>
      <c r="E13370" s="65" t="s">
        <v>3407</v>
      </c>
      <c r="F13370" s="65">
        <v>45</v>
      </c>
      <c r="G13370" s="65" t="s">
        <v>3497</v>
      </c>
      <c r="H13370" s="65" t="s">
        <v>3581</v>
      </c>
      <c r="I13370" s="65" t="s">
        <v>3502</v>
      </c>
      <c r="J13370" s="65" t="str">
        <f>IF(VLOOKUP(I13370,'Cross-Page Data'!$D$4:$F$48,3,FALSE)="natural gas",VLOOKUP(E13370,'Cross-Page Data'!$I$4:$J$19,2,FALSE),IF(VLOOKUP(I13370,'Cross-Page Data'!$D$4:$F$48,3,FALSE)="solar",IF(E13370="PV","solar PV","solar thermal"),IF(VLOOKUP(I13370,'Cross-Page Data'!$D$4:$F$48,3,FALSE)="wind",VLOOKUP(E13370,'Cross-Page Data'!$I$4:$J$19,2,FALSE),IF(VLOOKUP(I13370,'Cross-Page Data'!$D$4:$F$48,3,FALSE)="hydro",VLOOKUP(E13370,'Cross-Page Data'!$I$4:$J$19,2,FALSE),VLOOKUP(I13370,'Cross-Page Data'!$D$4:$F$48,3,FALSE)))))</f>
        <v>natural gas nonpeaker</v>
      </c>
      <c r="K13370" s="65" t="b">
        <f t="shared" si="208"/>
        <v>1</v>
      </c>
    </row>
    <row r="13371" spans="2:11" ht="14.65" customHeight="1">
      <c r="B13371" s="65">
        <v>55748</v>
      </c>
      <c r="C13371" s="65" t="s">
        <v>3405</v>
      </c>
      <c r="D13371" s="65" t="s">
        <v>3577</v>
      </c>
      <c r="E13371" s="65" t="s">
        <v>3407</v>
      </c>
      <c r="F13371" s="65">
        <v>45</v>
      </c>
      <c r="G13371" s="65" t="s">
        <v>3497</v>
      </c>
      <c r="H13371" s="65" t="s">
        <v>3581</v>
      </c>
      <c r="I13371" s="65" t="s">
        <v>3502</v>
      </c>
      <c r="J13371" s="65" t="str">
        <f>IF(VLOOKUP(I13371,'Cross-Page Data'!$D$4:$F$48,3,FALSE)="natural gas",VLOOKUP(E13371,'Cross-Page Data'!$I$4:$J$19,2,FALSE),IF(VLOOKUP(I13371,'Cross-Page Data'!$D$4:$F$48,3,FALSE)="solar",IF(E13371="PV","solar PV","solar thermal"),IF(VLOOKUP(I13371,'Cross-Page Data'!$D$4:$F$48,3,FALSE)="wind",VLOOKUP(E13371,'Cross-Page Data'!$I$4:$J$19,2,FALSE),IF(VLOOKUP(I13371,'Cross-Page Data'!$D$4:$F$48,3,FALSE)="hydro",VLOOKUP(E13371,'Cross-Page Data'!$I$4:$J$19,2,FALSE),VLOOKUP(I13371,'Cross-Page Data'!$D$4:$F$48,3,FALSE)))))</f>
        <v>natural gas nonpeaker</v>
      </c>
      <c r="K13371" s="65" t="b">
        <f t="shared" si="208"/>
        <v>1</v>
      </c>
    </row>
    <row r="13372" spans="2:11" ht="14.65" customHeight="1">
      <c r="B13372" s="65">
        <v>55748</v>
      </c>
      <c r="C13372" s="65" t="s">
        <v>3405</v>
      </c>
      <c r="D13372" s="65" t="s">
        <v>3577</v>
      </c>
      <c r="E13372" s="65" t="s">
        <v>3407</v>
      </c>
      <c r="F13372" s="65">
        <v>45</v>
      </c>
      <c r="G13372" s="65" t="s">
        <v>3497</v>
      </c>
      <c r="H13372" s="65" t="s">
        <v>3581</v>
      </c>
      <c r="I13372" s="65" t="s">
        <v>3502</v>
      </c>
      <c r="J13372" s="65" t="str">
        <f>IF(VLOOKUP(I13372,'Cross-Page Data'!$D$4:$F$48,3,FALSE)="natural gas",VLOOKUP(E13372,'Cross-Page Data'!$I$4:$J$19,2,FALSE),IF(VLOOKUP(I13372,'Cross-Page Data'!$D$4:$F$48,3,FALSE)="solar",IF(E13372="PV","solar PV","solar thermal"),IF(VLOOKUP(I13372,'Cross-Page Data'!$D$4:$F$48,3,FALSE)="wind",VLOOKUP(E13372,'Cross-Page Data'!$I$4:$J$19,2,FALSE),IF(VLOOKUP(I13372,'Cross-Page Data'!$D$4:$F$48,3,FALSE)="hydro",VLOOKUP(E13372,'Cross-Page Data'!$I$4:$J$19,2,FALSE),VLOOKUP(I13372,'Cross-Page Data'!$D$4:$F$48,3,FALSE)))))</f>
        <v>natural gas nonpeaker</v>
      </c>
      <c r="K13372" s="65" t="b">
        <f t="shared" si="208"/>
        <v>1</v>
      </c>
    </row>
    <row r="13373" spans="2:11" ht="14.65" customHeight="1">
      <c r="B13373" s="65">
        <v>55748</v>
      </c>
      <c r="C13373" s="65" t="s">
        <v>3405</v>
      </c>
      <c r="D13373" s="65" t="s">
        <v>3577</v>
      </c>
      <c r="E13373" s="65" t="s">
        <v>3407</v>
      </c>
      <c r="F13373" s="65">
        <v>45</v>
      </c>
      <c r="G13373" s="65" t="s">
        <v>3497</v>
      </c>
      <c r="H13373" s="65" t="s">
        <v>3581</v>
      </c>
      <c r="I13373" s="65" t="s">
        <v>3502</v>
      </c>
      <c r="J13373" s="65" t="str">
        <f>IF(VLOOKUP(I13373,'Cross-Page Data'!$D$4:$F$48,3,FALSE)="natural gas",VLOOKUP(E13373,'Cross-Page Data'!$I$4:$J$19,2,FALSE),IF(VLOOKUP(I13373,'Cross-Page Data'!$D$4:$F$48,3,FALSE)="solar",IF(E13373="PV","solar PV","solar thermal"),IF(VLOOKUP(I13373,'Cross-Page Data'!$D$4:$F$48,3,FALSE)="wind",VLOOKUP(E13373,'Cross-Page Data'!$I$4:$J$19,2,FALSE),IF(VLOOKUP(I13373,'Cross-Page Data'!$D$4:$F$48,3,FALSE)="hydro",VLOOKUP(E13373,'Cross-Page Data'!$I$4:$J$19,2,FALSE),VLOOKUP(I13373,'Cross-Page Data'!$D$4:$F$48,3,FALSE)))))</f>
        <v>natural gas nonpeaker</v>
      </c>
      <c r="K13373" s="65" t="b">
        <f t="shared" si="208"/>
        <v>1</v>
      </c>
    </row>
    <row r="13374" spans="2:11" ht="14.65" customHeight="1">
      <c r="B13374" s="65">
        <v>55749</v>
      </c>
      <c r="C13374" s="65" t="s">
        <v>3427</v>
      </c>
      <c r="D13374" s="65" t="s">
        <v>3576</v>
      </c>
      <c r="E13374" s="65" t="s">
        <v>3505</v>
      </c>
      <c r="F13374" s="65">
        <v>107</v>
      </c>
      <c r="G13374" s="65" t="s">
        <v>3497</v>
      </c>
      <c r="H13374" s="65" t="s">
        <v>3581</v>
      </c>
      <c r="I13374" s="65" t="s">
        <v>3503</v>
      </c>
      <c r="J13374" s="65" t="str">
        <f>IF(VLOOKUP(I13374,'Cross-Page Data'!$D$4:$F$48,3,FALSE)="natural gas",VLOOKUP(E13374,'Cross-Page Data'!$I$4:$J$19,2,FALSE),IF(VLOOKUP(I13374,'Cross-Page Data'!$D$4:$F$48,3,FALSE)="solar",IF(E13374="PV","solar PV","solar thermal"),IF(VLOOKUP(I13374,'Cross-Page Data'!$D$4:$F$48,3,FALSE)="wind",VLOOKUP(E13374,'Cross-Page Data'!$I$4:$J$19,2,FALSE),IF(VLOOKUP(I13374,'Cross-Page Data'!$D$4:$F$48,3,FALSE)="hydro",VLOOKUP(E13374,'Cross-Page Data'!$I$4:$J$19,2,FALSE),VLOOKUP(I13374,'Cross-Page Data'!$D$4:$F$48,3,FALSE)))))</f>
        <v>hard coal</v>
      </c>
      <c r="K13374" s="65" t="b">
        <f t="shared" si="208"/>
        <v>1</v>
      </c>
    </row>
    <row r="13375" spans="2:11" ht="14.65" customHeight="1">
      <c r="B13375" s="65">
        <v>55752</v>
      </c>
      <c r="C13375" s="65" t="s">
        <v>3405</v>
      </c>
      <c r="D13375" s="65" t="s">
        <v>3590</v>
      </c>
      <c r="E13375" s="65" t="s">
        <v>3510</v>
      </c>
      <c r="F13375" s="65">
        <v>0.7</v>
      </c>
      <c r="G13375" s="65" t="s">
        <v>3497</v>
      </c>
      <c r="H13375" s="65" t="s">
        <v>3583</v>
      </c>
      <c r="I13375" s="65" t="s">
        <v>3529</v>
      </c>
      <c r="J13375" s="65" t="str">
        <f>IF(VLOOKUP(I13375,'Cross-Page Data'!$D$4:$F$48,3,FALSE)="natural gas",VLOOKUP(E13375,'Cross-Page Data'!$I$4:$J$19,2,FALSE),IF(VLOOKUP(I13375,'Cross-Page Data'!$D$4:$F$48,3,FALSE)="solar",IF(E13375="PV","solar PV","solar thermal"),IF(VLOOKUP(I13375,'Cross-Page Data'!$D$4:$F$48,3,FALSE)="wind",VLOOKUP(E13375,'Cross-Page Data'!$I$4:$J$19,2,FALSE),IF(VLOOKUP(I13375,'Cross-Page Data'!$D$4:$F$48,3,FALSE)="hydro",VLOOKUP(E13375,'Cross-Page Data'!$I$4:$J$19,2,FALSE),VLOOKUP(I13375,'Cross-Page Data'!$D$4:$F$48,3,FALSE)))))</f>
        <v>biomass</v>
      </c>
      <c r="K13375" s="65" t="b">
        <f t="shared" si="208"/>
        <v>0</v>
      </c>
    </row>
    <row r="13376" spans="2:11" ht="14.65" customHeight="1">
      <c r="B13376" s="65">
        <v>55752</v>
      </c>
      <c r="C13376" s="65" t="s">
        <v>3405</v>
      </c>
      <c r="D13376" s="65" t="s">
        <v>3590</v>
      </c>
      <c r="E13376" s="65" t="s">
        <v>3510</v>
      </c>
      <c r="F13376" s="65">
        <v>0.7</v>
      </c>
      <c r="G13376" s="65" t="s">
        <v>3497</v>
      </c>
      <c r="H13376" s="65" t="s">
        <v>3583</v>
      </c>
      <c r="I13376" s="65" t="s">
        <v>3529</v>
      </c>
      <c r="J13376" s="65" t="str">
        <f>IF(VLOOKUP(I13376,'Cross-Page Data'!$D$4:$F$48,3,FALSE)="natural gas",VLOOKUP(E13376,'Cross-Page Data'!$I$4:$J$19,2,FALSE),IF(VLOOKUP(I13376,'Cross-Page Data'!$D$4:$F$48,3,FALSE)="solar",IF(E13376="PV","solar PV","solar thermal"),IF(VLOOKUP(I13376,'Cross-Page Data'!$D$4:$F$48,3,FALSE)="wind",VLOOKUP(E13376,'Cross-Page Data'!$I$4:$J$19,2,FALSE),IF(VLOOKUP(I13376,'Cross-Page Data'!$D$4:$F$48,3,FALSE)="hydro",VLOOKUP(E13376,'Cross-Page Data'!$I$4:$J$19,2,FALSE),VLOOKUP(I13376,'Cross-Page Data'!$D$4:$F$48,3,FALSE)))))</f>
        <v>biomass</v>
      </c>
      <c r="K13376" s="65" t="b">
        <f t="shared" si="208"/>
        <v>0</v>
      </c>
    </row>
    <row r="13377" spans="2:11" ht="14.65" customHeight="1">
      <c r="B13377" s="65">
        <v>55752</v>
      </c>
      <c r="C13377" s="65" t="s">
        <v>3405</v>
      </c>
      <c r="D13377" s="65" t="s">
        <v>3590</v>
      </c>
      <c r="E13377" s="65" t="s">
        <v>3510</v>
      </c>
      <c r="F13377" s="65">
        <v>0.7</v>
      </c>
      <c r="G13377" s="65" t="s">
        <v>3497</v>
      </c>
      <c r="H13377" s="65" t="s">
        <v>3583</v>
      </c>
      <c r="I13377" s="65" t="s">
        <v>3529</v>
      </c>
      <c r="J13377" s="65" t="str">
        <f>IF(VLOOKUP(I13377,'Cross-Page Data'!$D$4:$F$48,3,FALSE)="natural gas",VLOOKUP(E13377,'Cross-Page Data'!$I$4:$J$19,2,FALSE),IF(VLOOKUP(I13377,'Cross-Page Data'!$D$4:$F$48,3,FALSE)="solar",IF(E13377="PV","solar PV","solar thermal"),IF(VLOOKUP(I13377,'Cross-Page Data'!$D$4:$F$48,3,FALSE)="wind",VLOOKUP(E13377,'Cross-Page Data'!$I$4:$J$19,2,FALSE),IF(VLOOKUP(I13377,'Cross-Page Data'!$D$4:$F$48,3,FALSE)="hydro",VLOOKUP(E13377,'Cross-Page Data'!$I$4:$J$19,2,FALSE),VLOOKUP(I13377,'Cross-Page Data'!$D$4:$F$48,3,FALSE)))))</f>
        <v>biomass</v>
      </c>
      <c r="K13377" s="65" t="b">
        <f t="shared" si="208"/>
        <v>0</v>
      </c>
    </row>
    <row r="13378" spans="2:11" ht="14.65" customHeight="1">
      <c r="B13378" s="65">
        <v>55752</v>
      </c>
      <c r="C13378" s="65" t="s">
        <v>3405</v>
      </c>
      <c r="D13378" s="65" t="s">
        <v>3590</v>
      </c>
      <c r="E13378" s="65" t="s">
        <v>3510</v>
      </c>
      <c r="F13378" s="65">
        <v>0.7</v>
      </c>
      <c r="G13378" s="65" t="s">
        <v>3497</v>
      </c>
      <c r="H13378" s="65" t="s">
        <v>3583</v>
      </c>
      <c r="I13378" s="65" t="s">
        <v>3529</v>
      </c>
      <c r="J13378" s="65" t="str">
        <f>IF(VLOOKUP(I13378,'Cross-Page Data'!$D$4:$F$48,3,FALSE)="natural gas",VLOOKUP(E13378,'Cross-Page Data'!$I$4:$J$19,2,FALSE),IF(VLOOKUP(I13378,'Cross-Page Data'!$D$4:$F$48,3,FALSE)="solar",IF(E13378="PV","solar PV","solar thermal"),IF(VLOOKUP(I13378,'Cross-Page Data'!$D$4:$F$48,3,FALSE)="wind",VLOOKUP(E13378,'Cross-Page Data'!$I$4:$J$19,2,FALSE),IF(VLOOKUP(I13378,'Cross-Page Data'!$D$4:$F$48,3,FALSE)="hydro",VLOOKUP(E13378,'Cross-Page Data'!$I$4:$J$19,2,FALSE),VLOOKUP(I13378,'Cross-Page Data'!$D$4:$F$48,3,FALSE)))))</f>
        <v>biomass</v>
      </c>
      <c r="K13378" s="65" t="b">
        <f t="shared" si="208"/>
        <v>0</v>
      </c>
    </row>
    <row r="13379" spans="2:11" ht="14.65" customHeight="1">
      <c r="B13379" s="65">
        <v>55753</v>
      </c>
      <c r="C13379" s="65" t="s">
        <v>3405</v>
      </c>
      <c r="D13379" s="65" t="s">
        <v>3590</v>
      </c>
      <c r="E13379" s="65" t="s">
        <v>3510</v>
      </c>
      <c r="F13379" s="65">
        <v>0.7</v>
      </c>
      <c r="G13379" s="65" t="s">
        <v>3497</v>
      </c>
      <c r="H13379" s="65" t="s">
        <v>3583</v>
      </c>
      <c r="I13379" s="65" t="s">
        <v>3529</v>
      </c>
      <c r="J13379" s="65" t="str">
        <f>IF(VLOOKUP(I13379,'Cross-Page Data'!$D$4:$F$48,3,FALSE)="natural gas",VLOOKUP(E13379,'Cross-Page Data'!$I$4:$J$19,2,FALSE),IF(VLOOKUP(I13379,'Cross-Page Data'!$D$4:$F$48,3,FALSE)="solar",IF(E13379="PV","solar PV","solar thermal"),IF(VLOOKUP(I13379,'Cross-Page Data'!$D$4:$F$48,3,FALSE)="wind",VLOOKUP(E13379,'Cross-Page Data'!$I$4:$J$19,2,FALSE),IF(VLOOKUP(I13379,'Cross-Page Data'!$D$4:$F$48,3,FALSE)="hydro",VLOOKUP(E13379,'Cross-Page Data'!$I$4:$J$19,2,FALSE),VLOOKUP(I13379,'Cross-Page Data'!$D$4:$F$48,3,FALSE)))))</f>
        <v>biomass</v>
      </c>
      <c r="K13379" s="65" t="b">
        <f t="shared" si="208"/>
        <v>0</v>
      </c>
    </row>
    <row r="13380" spans="2:11" ht="14.65" customHeight="1">
      <c r="B13380" s="65">
        <v>55753</v>
      </c>
      <c r="C13380" s="65" t="s">
        <v>3405</v>
      </c>
      <c r="D13380" s="65" t="s">
        <v>3590</v>
      </c>
      <c r="E13380" s="65" t="s">
        <v>3510</v>
      </c>
      <c r="F13380" s="65">
        <v>0.7</v>
      </c>
      <c r="G13380" s="65" t="s">
        <v>3497</v>
      </c>
      <c r="H13380" s="65" t="s">
        <v>3583</v>
      </c>
      <c r="I13380" s="65" t="s">
        <v>3529</v>
      </c>
      <c r="J13380" s="65" t="str">
        <f>IF(VLOOKUP(I13380,'Cross-Page Data'!$D$4:$F$48,3,FALSE)="natural gas",VLOOKUP(E13380,'Cross-Page Data'!$I$4:$J$19,2,FALSE),IF(VLOOKUP(I13380,'Cross-Page Data'!$D$4:$F$48,3,FALSE)="solar",IF(E13380="PV","solar PV","solar thermal"),IF(VLOOKUP(I13380,'Cross-Page Data'!$D$4:$F$48,3,FALSE)="wind",VLOOKUP(E13380,'Cross-Page Data'!$I$4:$J$19,2,FALSE),IF(VLOOKUP(I13380,'Cross-Page Data'!$D$4:$F$48,3,FALSE)="hydro",VLOOKUP(E13380,'Cross-Page Data'!$I$4:$J$19,2,FALSE),VLOOKUP(I13380,'Cross-Page Data'!$D$4:$F$48,3,FALSE)))))</f>
        <v>biomass</v>
      </c>
      <c r="K13380" s="65" t="b">
        <f t="shared" ref="K13380:K13443" si="209">IF(AND($N$3=FALSE,OR(H13380="Commercial CHP",H13380="Industrial CHP",H13380="IPP CHP")),FALSE,IF(AND($N$4=FALSE,OR(H13380="Commercial CHP",H13380="Commercial Non-CHP",H13380="industrial chp", H13380="industrial non-chp")),FALSE, TRUE))</f>
        <v>0</v>
      </c>
    </row>
    <row r="13381" spans="2:11" ht="14.65" customHeight="1">
      <c r="B13381" s="65">
        <v>55753</v>
      </c>
      <c r="C13381" s="65" t="s">
        <v>3405</v>
      </c>
      <c r="D13381" s="65" t="s">
        <v>3590</v>
      </c>
      <c r="E13381" s="65" t="s">
        <v>3510</v>
      </c>
      <c r="F13381" s="65">
        <v>0.7</v>
      </c>
      <c r="G13381" s="65" t="s">
        <v>3497</v>
      </c>
      <c r="H13381" s="65" t="s">
        <v>3583</v>
      </c>
      <c r="I13381" s="65" t="s">
        <v>3529</v>
      </c>
      <c r="J13381" s="65" t="str">
        <f>IF(VLOOKUP(I13381,'Cross-Page Data'!$D$4:$F$48,3,FALSE)="natural gas",VLOOKUP(E13381,'Cross-Page Data'!$I$4:$J$19,2,FALSE),IF(VLOOKUP(I13381,'Cross-Page Data'!$D$4:$F$48,3,FALSE)="solar",IF(E13381="PV","solar PV","solar thermal"),IF(VLOOKUP(I13381,'Cross-Page Data'!$D$4:$F$48,3,FALSE)="wind",VLOOKUP(E13381,'Cross-Page Data'!$I$4:$J$19,2,FALSE),IF(VLOOKUP(I13381,'Cross-Page Data'!$D$4:$F$48,3,FALSE)="hydro",VLOOKUP(E13381,'Cross-Page Data'!$I$4:$J$19,2,FALSE),VLOOKUP(I13381,'Cross-Page Data'!$D$4:$F$48,3,FALSE)))))</f>
        <v>biomass</v>
      </c>
      <c r="K13381" s="65" t="b">
        <f t="shared" si="209"/>
        <v>0</v>
      </c>
    </row>
    <row r="13382" spans="2:11" ht="14.65" customHeight="1">
      <c r="B13382" s="65">
        <v>55753</v>
      </c>
      <c r="C13382" s="65" t="s">
        <v>3405</v>
      </c>
      <c r="D13382" s="65" t="s">
        <v>3590</v>
      </c>
      <c r="E13382" s="65" t="s">
        <v>3510</v>
      </c>
      <c r="F13382" s="65">
        <v>0.7</v>
      </c>
      <c r="G13382" s="65" t="s">
        <v>3497</v>
      </c>
      <c r="H13382" s="65" t="s">
        <v>3583</v>
      </c>
      <c r="I13382" s="65" t="s">
        <v>3529</v>
      </c>
      <c r="J13382" s="65" t="str">
        <f>IF(VLOOKUP(I13382,'Cross-Page Data'!$D$4:$F$48,3,FALSE)="natural gas",VLOOKUP(E13382,'Cross-Page Data'!$I$4:$J$19,2,FALSE),IF(VLOOKUP(I13382,'Cross-Page Data'!$D$4:$F$48,3,FALSE)="solar",IF(E13382="PV","solar PV","solar thermal"),IF(VLOOKUP(I13382,'Cross-Page Data'!$D$4:$F$48,3,FALSE)="wind",VLOOKUP(E13382,'Cross-Page Data'!$I$4:$J$19,2,FALSE),IF(VLOOKUP(I13382,'Cross-Page Data'!$D$4:$F$48,3,FALSE)="hydro",VLOOKUP(E13382,'Cross-Page Data'!$I$4:$J$19,2,FALSE),VLOOKUP(I13382,'Cross-Page Data'!$D$4:$F$48,3,FALSE)))))</f>
        <v>biomass</v>
      </c>
      <c r="K13382" s="65" t="b">
        <f t="shared" si="209"/>
        <v>0</v>
      </c>
    </row>
    <row r="13383" spans="2:11" ht="14.65" customHeight="1">
      <c r="B13383" s="65">
        <v>55757</v>
      </c>
      <c r="C13383" s="65" t="s">
        <v>3435</v>
      </c>
      <c r="D13383" s="65" t="s">
        <v>3590</v>
      </c>
      <c r="E13383" s="65" t="s">
        <v>3510</v>
      </c>
      <c r="F13383" s="65">
        <v>0.8</v>
      </c>
      <c r="G13383" s="65" t="s">
        <v>3497</v>
      </c>
      <c r="H13383" s="65" t="s">
        <v>3581</v>
      </c>
      <c r="I13383" s="65" t="s">
        <v>3529</v>
      </c>
      <c r="J13383" s="65" t="str">
        <f>IF(VLOOKUP(I13383,'Cross-Page Data'!$D$4:$F$48,3,FALSE)="natural gas",VLOOKUP(E13383,'Cross-Page Data'!$I$4:$J$19,2,FALSE),IF(VLOOKUP(I13383,'Cross-Page Data'!$D$4:$F$48,3,FALSE)="solar",IF(E13383="PV","solar PV","solar thermal"),IF(VLOOKUP(I13383,'Cross-Page Data'!$D$4:$F$48,3,FALSE)="wind",VLOOKUP(E13383,'Cross-Page Data'!$I$4:$J$19,2,FALSE),IF(VLOOKUP(I13383,'Cross-Page Data'!$D$4:$F$48,3,FALSE)="hydro",VLOOKUP(E13383,'Cross-Page Data'!$I$4:$J$19,2,FALSE),VLOOKUP(I13383,'Cross-Page Data'!$D$4:$F$48,3,FALSE)))))</f>
        <v>biomass</v>
      </c>
      <c r="K13383" s="65" t="b">
        <f t="shared" si="209"/>
        <v>1</v>
      </c>
    </row>
    <row r="13384" spans="2:11" ht="27" customHeight="1">
      <c r="B13384" s="65">
        <v>55757</v>
      </c>
      <c r="C13384" s="65" t="s">
        <v>3435</v>
      </c>
      <c r="D13384" s="65" t="s">
        <v>3590</v>
      </c>
      <c r="E13384" s="65" t="s">
        <v>3510</v>
      </c>
      <c r="F13384" s="65">
        <v>0.8</v>
      </c>
      <c r="G13384" s="65" t="s">
        <v>3497</v>
      </c>
      <c r="H13384" s="65" t="s">
        <v>3581</v>
      </c>
      <c r="I13384" s="65" t="s">
        <v>3529</v>
      </c>
      <c r="J13384" s="65" t="str">
        <f>IF(VLOOKUP(I13384,'Cross-Page Data'!$D$4:$F$48,3,FALSE)="natural gas",VLOOKUP(E13384,'Cross-Page Data'!$I$4:$J$19,2,FALSE),IF(VLOOKUP(I13384,'Cross-Page Data'!$D$4:$F$48,3,FALSE)="solar",IF(E13384="PV","solar PV","solar thermal"),IF(VLOOKUP(I13384,'Cross-Page Data'!$D$4:$F$48,3,FALSE)="wind",VLOOKUP(E13384,'Cross-Page Data'!$I$4:$J$19,2,FALSE),IF(VLOOKUP(I13384,'Cross-Page Data'!$D$4:$F$48,3,FALSE)="hydro",VLOOKUP(E13384,'Cross-Page Data'!$I$4:$J$19,2,FALSE),VLOOKUP(I13384,'Cross-Page Data'!$D$4:$F$48,3,FALSE)))))</f>
        <v>biomass</v>
      </c>
      <c r="K13384" s="65" t="b">
        <f t="shared" si="209"/>
        <v>1</v>
      </c>
    </row>
    <row r="13385" spans="2:11" ht="27" customHeight="1">
      <c r="B13385" s="65">
        <v>55757</v>
      </c>
      <c r="C13385" s="65" t="s">
        <v>3435</v>
      </c>
      <c r="D13385" s="65" t="s">
        <v>3590</v>
      </c>
      <c r="E13385" s="65" t="s">
        <v>3510</v>
      </c>
      <c r="F13385" s="65">
        <v>0.8</v>
      </c>
      <c r="G13385" s="65" t="s">
        <v>3497</v>
      </c>
      <c r="H13385" s="65" t="s">
        <v>3581</v>
      </c>
      <c r="I13385" s="65" t="s">
        <v>3529</v>
      </c>
      <c r="J13385" s="65" t="str">
        <f>IF(VLOOKUP(I13385,'Cross-Page Data'!$D$4:$F$48,3,FALSE)="natural gas",VLOOKUP(E13385,'Cross-Page Data'!$I$4:$J$19,2,FALSE),IF(VLOOKUP(I13385,'Cross-Page Data'!$D$4:$F$48,3,FALSE)="solar",IF(E13385="PV","solar PV","solar thermal"),IF(VLOOKUP(I13385,'Cross-Page Data'!$D$4:$F$48,3,FALSE)="wind",VLOOKUP(E13385,'Cross-Page Data'!$I$4:$J$19,2,FALSE),IF(VLOOKUP(I13385,'Cross-Page Data'!$D$4:$F$48,3,FALSE)="hydro",VLOOKUP(E13385,'Cross-Page Data'!$I$4:$J$19,2,FALSE),VLOOKUP(I13385,'Cross-Page Data'!$D$4:$F$48,3,FALSE)))))</f>
        <v>biomass</v>
      </c>
      <c r="K13385" s="65" t="b">
        <f t="shared" si="209"/>
        <v>1</v>
      </c>
    </row>
    <row r="13386" spans="2:11" ht="27" customHeight="1">
      <c r="B13386" s="65">
        <v>55757</v>
      </c>
      <c r="C13386" s="65" t="s">
        <v>3435</v>
      </c>
      <c r="D13386" s="65" t="s">
        <v>3590</v>
      </c>
      <c r="E13386" s="65" t="s">
        <v>3510</v>
      </c>
      <c r="F13386" s="65">
        <v>0.8</v>
      </c>
      <c r="G13386" s="65" t="s">
        <v>3497</v>
      </c>
      <c r="H13386" s="65" t="s">
        <v>3581</v>
      </c>
      <c r="I13386" s="65" t="s">
        <v>3529</v>
      </c>
      <c r="J13386" s="65" t="str">
        <f>IF(VLOOKUP(I13386,'Cross-Page Data'!$D$4:$F$48,3,FALSE)="natural gas",VLOOKUP(E13386,'Cross-Page Data'!$I$4:$J$19,2,FALSE),IF(VLOOKUP(I13386,'Cross-Page Data'!$D$4:$F$48,3,FALSE)="solar",IF(E13386="PV","solar PV","solar thermal"),IF(VLOOKUP(I13386,'Cross-Page Data'!$D$4:$F$48,3,FALSE)="wind",VLOOKUP(E13386,'Cross-Page Data'!$I$4:$J$19,2,FALSE),IF(VLOOKUP(I13386,'Cross-Page Data'!$D$4:$F$48,3,FALSE)="hydro",VLOOKUP(E13386,'Cross-Page Data'!$I$4:$J$19,2,FALSE),VLOOKUP(I13386,'Cross-Page Data'!$D$4:$F$48,3,FALSE)))))</f>
        <v>biomass</v>
      </c>
      <c r="K13386" s="65" t="b">
        <f t="shared" si="209"/>
        <v>1</v>
      </c>
    </row>
    <row r="13387" spans="2:11" ht="27" customHeight="1">
      <c r="B13387" s="65">
        <v>55757</v>
      </c>
      <c r="C13387" s="65" t="s">
        <v>3435</v>
      </c>
      <c r="D13387" s="65" t="s">
        <v>3590</v>
      </c>
      <c r="E13387" s="65" t="s">
        <v>3510</v>
      </c>
      <c r="F13387" s="65">
        <v>0.8</v>
      </c>
      <c r="G13387" s="65" t="s">
        <v>3497</v>
      </c>
      <c r="H13387" s="65" t="s">
        <v>3581</v>
      </c>
      <c r="I13387" s="65" t="s">
        <v>3529</v>
      </c>
      <c r="J13387" s="65" t="str">
        <f>IF(VLOOKUP(I13387,'Cross-Page Data'!$D$4:$F$48,3,FALSE)="natural gas",VLOOKUP(E13387,'Cross-Page Data'!$I$4:$J$19,2,FALSE),IF(VLOOKUP(I13387,'Cross-Page Data'!$D$4:$F$48,3,FALSE)="solar",IF(E13387="PV","solar PV","solar thermal"),IF(VLOOKUP(I13387,'Cross-Page Data'!$D$4:$F$48,3,FALSE)="wind",VLOOKUP(E13387,'Cross-Page Data'!$I$4:$J$19,2,FALSE),IF(VLOOKUP(I13387,'Cross-Page Data'!$D$4:$F$48,3,FALSE)="hydro",VLOOKUP(E13387,'Cross-Page Data'!$I$4:$J$19,2,FALSE),VLOOKUP(I13387,'Cross-Page Data'!$D$4:$F$48,3,FALSE)))))</f>
        <v>biomass</v>
      </c>
      <c r="K13387" s="65" t="b">
        <f t="shared" si="209"/>
        <v>1</v>
      </c>
    </row>
    <row r="13388" spans="2:11" ht="27" customHeight="1">
      <c r="B13388" s="65">
        <v>55757</v>
      </c>
      <c r="C13388" s="65" t="s">
        <v>3435</v>
      </c>
      <c r="D13388" s="65" t="s">
        <v>3590</v>
      </c>
      <c r="E13388" s="65" t="s">
        <v>3510</v>
      </c>
      <c r="F13388" s="65">
        <v>0.8</v>
      </c>
      <c r="G13388" s="65" t="s">
        <v>3497</v>
      </c>
      <c r="H13388" s="65" t="s">
        <v>3581</v>
      </c>
      <c r="I13388" s="65" t="s">
        <v>3529</v>
      </c>
      <c r="J13388" s="65" t="str">
        <f>IF(VLOOKUP(I13388,'Cross-Page Data'!$D$4:$F$48,3,FALSE)="natural gas",VLOOKUP(E13388,'Cross-Page Data'!$I$4:$J$19,2,FALSE),IF(VLOOKUP(I13388,'Cross-Page Data'!$D$4:$F$48,3,FALSE)="solar",IF(E13388="PV","solar PV","solar thermal"),IF(VLOOKUP(I13388,'Cross-Page Data'!$D$4:$F$48,3,FALSE)="wind",VLOOKUP(E13388,'Cross-Page Data'!$I$4:$J$19,2,FALSE),IF(VLOOKUP(I13388,'Cross-Page Data'!$D$4:$F$48,3,FALSE)="hydro",VLOOKUP(E13388,'Cross-Page Data'!$I$4:$J$19,2,FALSE),VLOOKUP(I13388,'Cross-Page Data'!$D$4:$F$48,3,FALSE)))))</f>
        <v>biomass</v>
      </c>
      <c r="K13388" s="65" t="b">
        <f t="shared" si="209"/>
        <v>1</v>
      </c>
    </row>
    <row r="13389" spans="2:11" ht="27" customHeight="1">
      <c r="B13389" s="65">
        <v>55757</v>
      </c>
      <c r="C13389" s="65" t="s">
        <v>3435</v>
      </c>
      <c r="D13389" s="65" t="s">
        <v>3590</v>
      </c>
      <c r="E13389" s="65" t="s">
        <v>3510</v>
      </c>
      <c r="F13389" s="65">
        <v>0.8</v>
      </c>
      <c r="G13389" s="65" t="s">
        <v>3497</v>
      </c>
      <c r="H13389" s="65" t="s">
        <v>3581</v>
      </c>
      <c r="I13389" s="65" t="s">
        <v>3529</v>
      </c>
      <c r="J13389" s="65" t="str">
        <f>IF(VLOOKUP(I13389,'Cross-Page Data'!$D$4:$F$48,3,FALSE)="natural gas",VLOOKUP(E13389,'Cross-Page Data'!$I$4:$J$19,2,FALSE),IF(VLOOKUP(I13389,'Cross-Page Data'!$D$4:$F$48,3,FALSE)="solar",IF(E13389="PV","solar PV","solar thermal"),IF(VLOOKUP(I13389,'Cross-Page Data'!$D$4:$F$48,3,FALSE)="wind",VLOOKUP(E13389,'Cross-Page Data'!$I$4:$J$19,2,FALSE),IF(VLOOKUP(I13389,'Cross-Page Data'!$D$4:$F$48,3,FALSE)="hydro",VLOOKUP(E13389,'Cross-Page Data'!$I$4:$J$19,2,FALSE),VLOOKUP(I13389,'Cross-Page Data'!$D$4:$F$48,3,FALSE)))))</f>
        <v>biomass</v>
      </c>
      <c r="K13389" s="65" t="b">
        <f t="shared" si="209"/>
        <v>1</v>
      </c>
    </row>
    <row r="13390" spans="2:11" ht="27" customHeight="1">
      <c r="B13390" s="65">
        <v>55765</v>
      </c>
      <c r="C13390" s="65" t="s">
        <v>3439</v>
      </c>
      <c r="D13390" s="65" t="s">
        <v>3590</v>
      </c>
      <c r="E13390" s="65" t="s">
        <v>3509</v>
      </c>
      <c r="F13390" s="65">
        <v>2.4</v>
      </c>
      <c r="G13390" s="65" t="s">
        <v>3497</v>
      </c>
      <c r="H13390" s="65" t="s">
        <v>3581</v>
      </c>
      <c r="I13390" s="65" t="s">
        <v>3529</v>
      </c>
      <c r="J13390" s="65" t="str">
        <f>IF(VLOOKUP(I13390,'Cross-Page Data'!$D$4:$F$48,3,FALSE)="natural gas",VLOOKUP(E13390,'Cross-Page Data'!$I$4:$J$19,2,FALSE),IF(VLOOKUP(I13390,'Cross-Page Data'!$D$4:$F$48,3,FALSE)="solar",IF(E13390="PV","solar PV","solar thermal"),IF(VLOOKUP(I13390,'Cross-Page Data'!$D$4:$F$48,3,FALSE)="wind",VLOOKUP(E13390,'Cross-Page Data'!$I$4:$J$19,2,FALSE),IF(VLOOKUP(I13390,'Cross-Page Data'!$D$4:$F$48,3,FALSE)="hydro",VLOOKUP(E13390,'Cross-Page Data'!$I$4:$J$19,2,FALSE),VLOOKUP(I13390,'Cross-Page Data'!$D$4:$F$48,3,FALSE)))))</f>
        <v>biomass</v>
      </c>
      <c r="K13390" s="65" t="b">
        <f t="shared" si="209"/>
        <v>1</v>
      </c>
    </row>
    <row r="13391" spans="2:11" ht="14.65" customHeight="1">
      <c r="B13391" s="65">
        <v>55765</v>
      </c>
      <c r="C13391" s="65" t="s">
        <v>3439</v>
      </c>
      <c r="D13391" s="65" t="s">
        <v>3590</v>
      </c>
      <c r="E13391" s="65" t="s">
        <v>3509</v>
      </c>
      <c r="F13391" s="65">
        <v>2.4</v>
      </c>
      <c r="G13391" s="65" t="s">
        <v>3497</v>
      </c>
      <c r="H13391" s="65" t="s">
        <v>3581</v>
      </c>
      <c r="I13391" s="65" t="s">
        <v>3529</v>
      </c>
      <c r="J13391" s="65" t="str">
        <f>IF(VLOOKUP(I13391,'Cross-Page Data'!$D$4:$F$48,3,FALSE)="natural gas",VLOOKUP(E13391,'Cross-Page Data'!$I$4:$J$19,2,FALSE),IF(VLOOKUP(I13391,'Cross-Page Data'!$D$4:$F$48,3,FALSE)="solar",IF(E13391="PV","solar PV","solar thermal"),IF(VLOOKUP(I13391,'Cross-Page Data'!$D$4:$F$48,3,FALSE)="wind",VLOOKUP(E13391,'Cross-Page Data'!$I$4:$J$19,2,FALSE),IF(VLOOKUP(I13391,'Cross-Page Data'!$D$4:$F$48,3,FALSE)="hydro",VLOOKUP(E13391,'Cross-Page Data'!$I$4:$J$19,2,FALSE),VLOOKUP(I13391,'Cross-Page Data'!$D$4:$F$48,3,FALSE)))))</f>
        <v>biomass</v>
      </c>
      <c r="K13391" s="65" t="b">
        <f t="shared" si="209"/>
        <v>1</v>
      </c>
    </row>
    <row r="13392" spans="2:11" ht="14.65" customHeight="1">
      <c r="B13392" s="65">
        <v>55765</v>
      </c>
      <c r="C13392" s="65" t="s">
        <v>3439</v>
      </c>
      <c r="D13392" s="65" t="s">
        <v>3590</v>
      </c>
      <c r="E13392" s="65" t="s">
        <v>3509</v>
      </c>
      <c r="F13392" s="65">
        <v>2.4</v>
      </c>
      <c r="G13392" s="65" t="s">
        <v>3497</v>
      </c>
      <c r="H13392" s="65" t="s">
        <v>3581</v>
      </c>
      <c r="I13392" s="65" t="s">
        <v>3529</v>
      </c>
      <c r="J13392" s="65" t="str">
        <f>IF(VLOOKUP(I13392,'Cross-Page Data'!$D$4:$F$48,3,FALSE)="natural gas",VLOOKUP(E13392,'Cross-Page Data'!$I$4:$J$19,2,FALSE),IF(VLOOKUP(I13392,'Cross-Page Data'!$D$4:$F$48,3,FALSE)="solar",IF(E13392="PV","solar PV","solar thermal"),IF(VLOOKUP(I13392,'Cross-Page Data'!$D$4:$F$48,3,FALSE)="wind",VLOOKUP(E13392,'Cross-Page Data'!$I$4:$J$19,2,FALSE),IF(VLOOKUP(I13392,'Cross-Page Data'!$D$4:$F$48,3,FALSE)="hydro",VLOOKUP(E13392,'Cross-Page Data'!$I$4:$J$19,2,FALSE),VLOOKUP(I13392,'Cross-Page Data'!$D$4:$F$48,3,FALSE)))))</f>
        <v>biomass</v>
      </c>
      <c r="K13392" s="65" t="b">
        <f t="shared" si="209"/>
        <v>1</v>
      </c>
    </row>
    <row r="13393" spans="2:11" ht="14.65" customHeight="1">
      <c r="B13393" s="65">
        <v>55766</v>
      </c>
      <c r="C13393" s="65" t="s">
        <v>3405</v>
      </c>
      <c r="D13393" s="65" t="s">
        <v>3590</v>
      </c>
      <c r="E13393" s="65" t="s">
        <v>3510</v>
      </c>
      <c r="F13393" s="65">
        <v>2.8</v>
      </c>
      <c r="G13393" s="65" t="s">
        <v>3497</v>
      </c>
      <c r="H13393" s="65" t="s">
        <v>3583</v>
      </c>
      <c r="I13393" s="65" t="s">
        <v>3529</v>
      </c>
      <c r="J13393" s="65" t="str">
        <f>IF(VLOOKUP(I13393,'Cross-Page Data'!$D$4:$F$48,3,FALSE)="natural gas",VLOOKUP(E13393,'Cross-Page Data'!$I$4:$J$19,2,FALSE),IF(VLOOKUP(I13393,'Cross-Page Data'!$D$4:$F$48,3,FALSE)="solar",IF(E13393="PV","solar PV","solar thermal"),IF(VLOOKUP(I13393,'Cross-Page Data'!$D$4:$F$48,3,FALSE)="wind",VLOOKUP(E13393,'Cross-Page Data'!$I$4:$J$19,2,FALSE),IF(VLOOKUP(I13393,'Cross-Page Data'!$D$4:$F$48,3,FALSE)="hydro",VLOOKUP(E13393,'Cross-Page Data'!$I$4:$J$19,2,FALSE),VLOOKUP(I13393,'Cross-Page Data'!$D$4:$F$48,3,FALSE)))))</f>
        <v>biomass</v>
      </c>
      <c r="K13393" s="65" t="b">
        <f t="shared" si="209"/>
        <v>0</v>
      </c>
    </row>
    <row r="13394" spans="2:11" ht="14.65" customHeight="1">
      <c r="B13394" s="65">
        <v>55766</v>
      </c>
      <c r="C13394" s="65" t="s">
        <v>3405</v>
      </c>
      <c r="D13394" s="65" t="s">
        <v>3590</v>
      </c>
      <c r="E13394" s="65" t="s">
        <v>3510</v>
      </c>
      <c r="F13394" s="65">
        <v>2.8</v>
      </c>
      <c r="G13394" s="65" t="s">
        <v>3497</v>
      </c>
      <c r="H13394" s="65" t="s">
        <v>3583</v>
      </c>
      <c r="I13394" s="65" t="s">
        <v>3529</v>
      </c>
      <c r="J13394" s="65" t="str">
        <f>IF(VLOOKUP(I13394,'Cross-Page Data'!$D$4:$F$48,3,FALSE)="natural gas",VLOOKUP(E13394,'Cross-Page Data'!$I$4:$J$19,2,FALSE),IF(VLOOKUP(I13394,'Cross-Page Data'!$D$4:$F$48,3,FALSE)="solar",IF(E13394="PV","solar PV","solar thermal"),IF(VLOOKUP(I13394,'Cross-Page Data'!$D$4:$F$48,3,FALSE)="wind",VLOOKUP(E13394,'Cross-Page Data'!$I$4:$J$19,2,FALSE),IF(VLOOKUP(I13394,'Cross-Page Data'!$D$4:$F$48,3,FALSE)="hydro",VLOOKUP(E13394,'Cross-Page Data'!$I$4:$J$19,2,FALSE),VLOOKUP(I13394,'Cross-Page Data'!$D$4:$F$48,3,FALSE)))))</f>
        <v>biomass</v>
      </c>
      <c r="K13394" s="65" t="b">
        <f t="shared" si="209"/>
        <v>0</v>
      </c>
    </row>
    <row r="13395" spans="2:11" ht="14.65" customHeight="1">
      <c r="B13395" s="65">
        <v>55766</v>
      </c>
      <c r="C13395" s="65" t="s">
        <v>3405</v>
      </c>
      <c r="D13395" s="65" t="s">
        <v>3590</v>
      </c>
      <c r="E13395" s="65" t="s">
        <v>3510</v>
      </c>
      <c r="F13395" s="65">
        <v>2.8</v>
      </c>
      <c r="G13395" s="65" t="s">
        <v>3497</v>
      </c>
      <c r="H13395" s="65" t="s">
        <v>3583</v>
      </c>
      <c r="I13395" s="65" t="s">
        <v>3529</v>
      </c>
      <c r="J13395" s="65" t="str">
        <f>IF(VLOOKUP(I13395,'Cross-Page Data'!$D$4:$F$48,3,FALSE)="natural gas",VLOOKUP(E13395,'Cross-Page Data'!$I$4:$J$19,2,FALSE),IF(VLOOKUP(I13395,'Cross-Page Data'!$D$4:$F$48,3,FALSE)="solar",IF(E13395="PV","solar PV","solar thermal"),IF(VLOOKUP(I13395,'Cross-Page Data'!$D$4:$F$48,3,FALSE)="wind",VLOOKUP(E13395,'Cross-Page Data'!$I$4:$J$19,2,FALSE),IF(VLOOKUP(I13395,'Cross-Page Data'!$D$4:$F$48,3,FALSE)="hydro",VLOOKUP(E13395,'Cross-Page Data'!$I$4:$J$19,2,FALSE),VLOOKUP(I13395,'Cross-Page Data'!$D$4:$F$48,3,FALSE)))))</f>
        <v>biomass</v>
      </c>
      <c r="K13395" s="65" t="b">
        <f t="shared" si="209"/>
        <v>0</v>
      </c>
    </row>
    <row r="13396" spans="2:11" ht="14.65" customHeight="1">
      <c r="B13396" s="65">
        <v>55769</v>
      </c>
      <c r="C13396" s="65" t="s">
        <v>3435</v>
      </c>
      <c r="D13396" s="65" t="s">
        <v>3585</v>
      </c>
      <c r="E13396" s="65" t="s">
        <v>3523</v>
      </c>
      <c r="F13396" s="65">
        <v>11.5</v>
      </c>
      <c r="G13396" s="65" t="s">
        <v>3497</v>
      </c>
      <c r="H13396" s="65" t="s">
        <v>3581</v>
      </c>
      <c r="I13396" s="65" t="s">
        <v>3524</v>
      </c>
      <c r="J13396" s="65" t="str">
        <f>IF(VLOOKUP(I13396,'Cross-Page Data'!$D$4:$F$48,3,FALSE)="natural gas",VLOOKUP(E13396,'Cross-Page Data'!$I$4:$J$19,2,FALSE),IF(VLOOKUP(I13396,'Cross-Page Data'!$D$4:$F$48,3,FALSE)="solar",IF(E13396="PV","solar PV","solar thermal"),IF(VLOOKUP(I13396,'Cross-Page Data'!$D$4:$F$48,3,FALSE)="wind",VLOOKUP(E13396,'Cross-Page Data'!$I$4:$J$19,2,FALSE),IF(VLOOKUP(I13396,'Cross-Page Data'!$D$4:$F$48,3,FALSE)="hydro",VLOOKUP(E13396,'Cross-Page Data'!$I$4:$J$19,2,FALSE),VLOOKUP(I13396,'Cross-Page Data'!$D$4:$F$48,3,FALSE)))))</f>
        <v>onshore wind</v>
      </c>
      <c r="K13396" s="65" t="b">
        <f t="shared" si="209"/>
        <v>1</v>
      </c>
    </row>
    <row r="13397" spans="2:11" ht="14.65" customHeight="1">
      <c r="B13397" s="65">
        <v>55773</v>
      </c>
      <c r="C13397" s="65" t="s">
        <v>3415</v>
      </c>
      <c r="D13397" s="65" t="s">
        <v>3590</v>
      </c>
      <c r="E13397" s="65" t="s">
        <v>3509</v>
      </c>
      <c r="F13397" s="65">
        <v>2</v>
      </c>
      <c r="G13397" s="65" t="s">
        <v>3497</v>
      </c>
      <c r="H13397" s="65" t="s">
        <v>3581</v>
      </c>
      <c r="I13397" s="65" t="s">
        <v>3529</v>
      </c>
      <c r="J13397" s="65" t="str">
        <f>IF(VLOOKUP(I13397,'Cross-Page Data'!$D$4:$F$48,3,FALSE)="natural gas",VLOOKUP(E13397,'Cross-Page Data'!$I$4:$J$19,2,FALSE),IF(VLOOKUP(I13397,'Cross-Page Data'!$D$4:$F$48,3,FALSE)="solar",IF(E13397="PV","solar PV","solar thermal"),IF(VLOOKUP(I13397,'Cross-Page Data'!$D$4:$F$48,3,FALSE)="wind",VLOOKUP(E13397,'Cross-Page Data'!$I$4:$J$19,2,FALSE),IF(VLOOKUP(I13397,'Cross-Page Data'!$D$4:$F$48,3,FALSE)="hydro",VLOOKUP(E13397,'Cross-Page Data'!$I$4:$J$19,2,FALSE),VLOOKUP(I13397,'Cross-Page Data'!$D$4:$F$48,3,FALSE)))))</f>
        <v>biomass</v>
      </c>
      <c r="K13397" s="65" t="b">
        <f t="shared" si="209"/>
        <v>1</v>
      </c>
    </row>
    <row r="13398" spans="2:11" ht="14.65" customHeight="1">
      <c r="B13398" s="65">
        <v>55773</v>
      </c>
      <c r="C13398" s="65" t="s">
        <v>3415</v>
      </c>
      <c r="D13398" s="65" t="s">
        <v>3590</v>
      </c>
      <c r="E13398" s="65" t="s">
        <v>3509</v>
      </c>
      <c r="F13398" s="65">
        <v>2</v>
      </c>
      <c r="G13398" s="65" t="s">
        <v>3497</v>
      </c>
      <c r="H13398" s="65" t="s">
        <v>3581</v>
      </c>
      <c r="I13398" s="65" t="s">
        <v>3529</v>
      </c>
      <c r="J13398" s="65" t="str">
        <f>IF(VLOOKUP(I13398,'Cross-Page Data'!$D$4:$F$48,3,FALSE)="natural gas",VLOOKUP(E13398,'Cross-Page Data'!$I$4:$J$19,2,FALSE),IF(VLOOKUP(I13398,'Cross-Page Data'!$D$4:$F$48,3,FALSE)="solar",IF(E13398="PV","solar PV","solar thermal"),IF(VLOOKUP(I13398,'Cross-Page Data'!$D$4:$F$48,3,FALSE)="wind",VLOOKUP(E13398,'Cross-Page Data'!$I$4:$J$19,2,FALSE),IF(VLOOKUP(I13398,'Cross-Page Data'!$D$4:$F$48,3,FALSE)="hydro",VLOOKUP(E13398,'Cross-Page Data'!$I$4:$J$19,2,FALSE),VLOOKUP(I13398,'Cross-Page Data'!$D$4:$F$48,3,FALSE)))))</f>
        <v>biomass</v>
      </c>
      <c r="K13398" s="65" t="b">
        <f t="shared" si="209"/>
        <v>1</v>
      </c>
    </row>
    <row r="13399" spans="2:11" ht="14.65" customHeight="1">
      <c r="B13399" s="65">
        <v>55773</v>
      </c>
      <c r="C13399" s="65" t="s">
        <v>3415</v>
      </c>
      <c r="D13399" s="65" t="s">
        <v>3590</v>
      </c>
      <c r="E13399" s="65" t="s">
        <v>3509</v>
      </c>
      <c r="F13399" s="65">
        <v>2</v>
      </c>
      <c r="G13399" s="65" t="s">
        <v>3497</v>
      </c>
      <c r="H13399" s="65" t="s">
        <v>3581</v>
      </c>
      <c r="I13399" s="65" t="s">
        <v>3529</v>
      </c>
      <c r="J13399" s="65" t="str">
        <f>IF(VLOOKUP(I13399,'Cross-Page Data'!$D$4:$F$48,3,FALSE)="natural gas",VLOOKUP(E13399,'Cross-Page Data'!$I$4:$J$19,2,FALSE),IF(VLOOKUP(I13399,'Cross-Page Data'!$D$4:$F$48,3,FALSE)="solar",IF(E13399="PV","solar PV","solar thermal"),IF(VLOOKUP(I13399,'Cross-Page Data'!$D$4:$F$48,3,FALSE)="wind",VLOOKUP(E13399,'Cross-Page Data'!$I$4:$J$19,2,FALSE),IF(VLOOKUP(I13399,'Cross-Page Data'!$D$4:$F$48,3,FALSE)="hydro",VLOOKUP(E13399,'Cross-Page Data'!$I$4:$J$19,2,FALSE),VLOOKUP(I13399,'Cross-Page Data'!$D$4:$F$48,3,FALSE)))))</f>
        <v>biomass</v>
      </c>
      <c r="K13399" s="65" t="b">
        <f t="shared" si="209"/>
        <v>1</v>
      </c>
    </row>
    <row r="13400" spans="2:11" ht="14.65" customHeight="1">
      <c r="B13400" s="65">
        <v>55773</v>
      </c>
      <c r="C13400" s="65" t="s">
        <v>3415</v>
      </c>
      <c r="D13400" s="65" t="s">
        <v>3590</v>
      </c>
      <c r="E13400" s="65" t="s">
        <v>3509</v>
      </c>
      <c r="F13400" s="65">
        <v>2</v>
      </c>
      <c r="G13400" s="65" t="s">
        <v>3497</v>
      </c>
      <c r="H13400" s="65" t="s">
        <v>3581</v>
      </c>
      <c r="I13400" s="65" t="s">
        <v>3529</v>
      </c>
      <c r="J13400" s="65" t="str">
        <f>IF(VLOOKUP(I13400,'Cross-Page Data'!$D$4:$F$48,3,FALSE)="natural gas",VLOOKUP(E13400,'Cross-Page Data'!$I$4:$J$19,2,FALSE),IF(VLOOKUP(I13400,'Cross-Page Data'!$D$4:$F$48,3,FALSE)="solar",IF(E13400="PV","solar PV","solar thermal"),IF(VLOOKUP(I13400,'Cross-Page Data'!$D$4:$F$48,3,FALSE)="wind",VLOOKUP(E13400,'Cross-Page Data'!$I$4:$J$19,2,FALSE),IF(VLOOKUP(I13400,'Cross-Page Data'!$D$4:$F$48,3,FALSE)="hydro",VLOOKUP(E13400,'Cross-Page Data'!$I$4:$J$19,2,FALSE),VLOOKUP(I13400,'Cross-Page Data'!$D$4:$F$48,3,FALSE)))))</f>
        <v>biomass</v>
      </c>
      <c r="K13400" s="65" t="b">
        <f t="shared" si="209"/>
        <v>1</v>
      </c>
    </row>
    <row r="13401" spans="2:11" ht="14.65" customHeight="1">
      <c r="B13401" s="65">
        <v>55782</v>
      </c>
      <c r="C13401" s="65" t="s">
        <v>3424</v>
      </c>
      <c r="D13401" s="65" t="s">
        <v>3585</v>
      </c>
      <c r="E13401" s="65" t="s">
        <v>3523</v>
      </c>
      <c r="F13401" s="65">
        <v>1.5</v>
      </c>
      <c r="G13401" s="65" t="s">
        <v>3497</v>
      </c>
      <c r="H13401" s="65" t="s">
        <v>3581</v>
      </c>
      <c r="I13401" s="65" t="s">
        <v>3524</v>
      </c>
      <c r="J13401" s="65" t="str">
        <f>IF(VLOOKUP(I13401,'Cross-Page Data'!$D$4:$F$48,3,FALSE)="natural gas",VLOOKUP(E13401,'Cross-Page Data'!$I$4:$J$19,2,FALSE),IF(VLOOKUP(I13401,'Cross-Page Data'!$D$4:$F$48,3,FALSE)="solar",IF(E13401="PV","solar PV","solar thermal"),IF(VLOOKUP(I13401,'Cross-Page Data'!$D$4:$F$48,3,FALSE)="wind",VLOOKUP(E13401,'Cross-Page Data'!$I$4:$J$19,2,FALSE),IF(VLOOKUP(I13401,'Cross-Page Data'!$D$4:$F$48,3,FALSE)="hydro",VLOOKUP(E13401,'Cross-Page Data'!$I$4:$J$19,2,FALSE),VLOOKUP(I13401,'Cross-Page Data'!$D$4:$F$48,3,FALSE)))))</f>
        <v>onshore wind</v>
      </c>
      <c r="K13401" s="65" t="b">
        <f t="shared" si="209"/>
        <v>1</v>
      </c>
    </row>
    <row r="13402" spans="2:11" ht="14.65" customHeight="1">
      <c r="B13402" s="65">
        <v>55786</v>
      </c>
      <c r="C13402" s="65" t="s">
        <v>3435</v>
      </c>
      <c r="D13402" s="65" t="s">
        <v>3578</v>
      </c>
      <c r="E13402" s="65" t="s">
        <v>3509</v>
      </c>
      <c r="F13402" s="65">
        <v>42.5</v>
      </c>
      <c r="G13402" s="65" t="s">
        <v>3497</v>
      </c>
      <c r="H13402" s="65" t="s">
        <v>3581</v>
      </c>
      <c r="I13402" s="65" t="s">
        <v>3502</v>
      </c>
      <c r="J13402" s="65" t="str">
        <f>IF(VLOOKUP(I13402,'Cross-Page Data'!$D$4:$F$48,3,FALSE)="natural gas",VLOOKUP(E13402,'Cross-Page Data'!$I$4:$J$19,2,FALSE),IF(VLOOKUP(I13402,'Cross-Page Data'!$D$4:$F$48,3,FALSE)="solar",IF(E13402="PV","solar PV","solar thermal"),IF(VLOOKUP(I13402,'Cross-Page Data'!$D$4:$F$48,3,FALSE)="wind",VLOOKUP(E13402,'Cross-Page Data'!$I$4:$J$19,2,FALSE),IF(VLOOKUP(I13402,'Cross-Page Data'!$D$4:$F$48,3,FALSE)="hydro",VLOOKUP(E13402,'Cross-Page Data'!$I$4:$J$19,2,FALSE),VLOOKUP(I13402,'Cross-Page Data'!$D$4:$F$48,3,FALSE)))))</f>
        <v>natural gas peaker</v>
      </c>
      <c r="K13402" s="65" t="b">
        <f t="shared" si="209"/>
        <v>1</v>
      </c>
    </row>
    <row r="13403" spans="2:11" ht="14.65" customHeight="1">
      <c r="B13403" s="65">
        <v>55786</v>
      </c>
      <c r="C13403" s="65" t="s">
        <v>3435</v>
      </c>
      <c r="D13403" s="65" t="s">
        <v>3578</v>
      </c>
      <c r="E13403" s="65" t="s">
        <v>3509</v>
      </c>
      <c r="F13403" s="65">
        <v>42.5</v>
      </c>
      <c r="G13403" s="65" t="s">
        <v>3497</v>
      </c>
      <c r="H13403" s="65" t="s">
        <v>3581</v>
      </c>
      <c r="I13403" s="65" t="s">
        <v>3502</v>
      </c>
      <c r="J13403" s="65" t="str">
        <f>IF(VLOOKUP(I13403,'Cross-Page Data'!$D$4:$F$48,3,FALSE)="natural gas",VLOOKUP(E13403,'Cross-Page Data'!$I$4:$J$19,2,FALSE),IF(VLOOKUP(I13403,'Cross-Page Data'!$D$4:$F$48,3,FALSE)="solar",IF(E13403="PV","solar PV","solar thermal"),IF(VLOOKUP(I13403,'Cross-Page Data'!$D$4:$F$48,3,FALSE)="wind",VLOOKUP(E13403,'Cross-Page Data'!$I$4:$J$19,2,FALSE),IF(VLOOKUP(I13403,'Cross-Page Data'!$D$4:$F$48,3,FALSE)="hydro",VLOOKUP(E13403,'Cross-Page Data'!$I$4:$J$19,2,FALSE),VLOOKUP(I13403,'Cross-Page Data'!$D$4:$F$48,3,FALSE)))))</f>
        <v>natural gas peaker</v>
      </c>
      <c r="K13403" s="65" t="b">
        <f t="shared" si="209"/>
        <v>1</v>
      </c>
    </row>
    <row r="13404" spans="2:11" ht="14.65" customHeight="1">
      <c r="B13404" s="65">
        <v>55787</v>
      </c>
      <c r="C13404" s="65" t="s">
        <v>3435</v>
      </c>
      <c r="D13404" s="65" t="s">
        <v>3579</v>
      </c>
      <c r="E13404" s="65" t="s">
        <v>3509</v>
      </c>
      <c r="F13404" s="65">
        <v>42.5</v>
      </c>
      <c r="G13404" s="65" t="s">
        <v>3497</v>
      </c>
      <c r="H13404" s="65" t="s">
        <v>3581</v>
      </c>
      <c r="I13404" s="65" t="s">
        <v>3508</v>
      </c>
      <c r="J13404" s="65" t="str">
        <f>IF(VLOOKUP(I13404,'Cross-Page Data'!$D$4:$F$48,3,FALSE)="natural gas",VLOOKUP(E13404,'Cross-Page Data'!$I$4:$J$19,2,FALSE),IF(VLOOKUP(I13404,'Cross-Page Data'!$D$4:$F$48,3,FALSE)="solar",IF(E13404="PV","solar PV","solar thermal"),IF(VLOOKUP(I13404,'Cross-Page Data'!$D$4:$F$48,3,FALSE)="wind",VLOOKUP(E13404,'Cross-Page Data'!$I$4:$J$19,2,FALSE),IF(VLOOKUP(I13404,'Cross-Page Data'!$D$4:$F$48,3,FALSE)="hydro",VLOOKUP(E13404,'Cross-Page Data'!$I$4:$J$19,2,FALSE),VLOOKUP(I13404,'Cross-Page Data'!$D$4:$F$48,3,FALSE)))))</f>
        <v>petroleum</v>
      </c>
      <c r="K13404" s="65" t="b">
        <f t="shared" si="209"/>
        <v>1</v>
      </c>
    </row>
    <row r="13405" spans="2:11" ht="14.65" customHeight="1">
      <c r="B13405" s="65">
        <v>55787</v>
      </c>
      <c r="C13405" s="65" t="s">
        <v>3435</v>
      </c>
      <c r="D13405" s="65" t="s">
        <v>3579</v>
      </c>
      <c r="E13405" s="65" t="s">
        <v>3509</v>
      </c>
      <c r="F13405" s="65">
        <v>42.5</v>
      </c>
      <c r="G13405" s="65" t="s">
        <v>3497</v>
      </c>
      <c r="H13405" s="65" t="s">
        <v>3581</v>
      </c>
      <c r="I13405" s="65" t="s">
        <v>3508</v>
      </c>
      <c r="J13405" s="65" t="str">
        <f>IF(VLOOKUP(I13405,'Cross-Page Data'!$D$4:$F$48,3,FALSE)="natural gas",VLOOKUP(E13405,'Cross-Page Data'!$I$4:$J$19,2,FALSE),IF(VLOOKUP(I13405,'Cross-Page Data'!$D$4:$F$48,3,FALSE)="solar",IF(E13405="PV","solar PV","solar thermal"),IF(VLOOKUP(I13405,'Cross-Page Data'!$D$4:$F$48,3,FALSE)="wind",VLOOKUP(E13405,'Cross-Page Data'!$I$4:$J$19,2,FALSE),IF(VLOOKUP(I13405,'Cross-Page Data'!$D$4:$F$48,3,FALSE)="hydro",VLOOKUP(E13405,'Cross-Page Data'!$I$4:$J$19,2,FALSE),VLOOKUP(I13405,'Cross-Page Data'!$D$4:$F$48,3,FALSE)))))</f>
        <v>petroleum</v>
      </c>
      <c r="K13405" s="65" t="b">
        <f t="shared" si="209"/>
        <v>1</v>
      </c>
    </row>
    <row r="13406" spans="2:11" ht="14.65" customHeight="1">
      <c r="B13406" s="65">
        <v>55790</v>
      </c>
      <c r="C13406" s="65" t="s">
        <v>3435</v>
      </c>
      <c r="D13406" s="65" t="s">
        <v>3585</v>
      </c>
      <c r="E13406" s="65" t="s">
        <v>3523</v>
      </c>
      <c r="F13406" s="65">
        <v>30</v>
      </c>
      <c r="G13406" s="65" t="s">
        <v>3497</v>
      </c>
      <c r="H13406" s="65" t="s">
        <v>3581</v>
      </c>
      <c r="I13406" s="65" t="s">
        <v>3524</v>
      </c>
      <c r="J13406" s="65" t="str">
        <f>IF(VLOOKUP(I13406,'Cross-Page Data'!$D$4:$F$48,3,FALSE)="natural gas",VLOOKUP(E13406,'Cross-Page Data'!$I$4:$J$19,2,FALSE),IF(VLOOKUP(I13406,'Cross-Page Data'!$D$4:$F$48,3,FALSE)="solar",IF(E13406="PV","solar PV","solar thermal"),IF(VLOOKUP(I13406,'Cross-Page Data'!$D$4:$F$48,3,FALSE)="wind",VLOOKUP(E13406,'Cross-Page Data'!$I$4:$J$19,2,FALSE),IF(VLOOKUP(I13406,'Cross-Page Data'!$D$4:$F$48,3,FALSE)="hydro",VLOOKUP(E13406,'Cross-Page Data'!$I$4:$J$19,2,FALSE),VLOOKUP(I13406,'Cross-Page Data'!$D$4:$F$48,3,FALSE)))))</f>
        <v>onshore wind</v>
      </c>
      <c r="K13406" s="65" t="b">
        <f t="shared" si="209"/>
        <v>1</v>
      </c>
    </row>
    <row r="13407" spans="2:11" ht="14.65" customHeight="1">
      <c r="B13407" s="65">
        <v>55795</v>
      </c>
      <c r="C13407" s="65" t="s">
        <v>3444</v>
      </c>
      <c r="D13407" s="65" t="s">
        <v>3585</v>
      </c>
      <c r="E13407" s="65" t="s">
        <v>3523</v>
      </c>
      <c r="F13407" s="65">
        <v>78</v>
      </c>
      <c r="G13407" s="65" t="s">
        <v>3497</v>
      </c>
      <c r="H13407" s="65" t="s">
        <v>3581</v>
      </c>
      <c r="I13407" s="65" t="s">
        <v>3524</v>
      </c>
      <c r="J13407" s="65" t="str">
        <f>IF(VLOOKUP(I13407,'Cross-Page Data'!$D$4:$F$48,3,FALSE)="natural gas",VLOOKUP(E13407,'Cross-Page Data'!$I$4:$J$19,2,FALSE),IF(VLOOKUP(I13407,'Cross-Page Data'!$D$4:$F$48,3,FALSE)="solar",IF(E13407="PV","solar PV","solar thermal"),IF(VLOOKUP(I13407,'Cross-Page Data'!$D$4:$F$48,3,FALSE)="wind",VLOOKUP(E13407,'Cross-Page Data'!$I$4:$J$19,2,FALSE),IF(VLOOKUP(I13407,'Cross-Page Data'!$D$4:$F$48,3,FALSE)="hydro",VLOOKUP(E13407,'Cross-Page Data'!$I$4:$J$19,2,FALSE),VLOOKUP(I13407,'Cross-Page Data'!$D$4:$F$48,3,FALSE)))))</f>
        <v>onshore wind</v>
      </c>
      <c r="K13407" s="65" t="b">
        <f t="shared" si="209"/>
        <v>1</v>
      </c>
    </row>
    <row r="13408" spans="2:11" ht="14.65" customHeight="1">
      <c r="B13408" s="65">
        <v>55796</v>
      </c>
      <c r="C13408" s="65" t="s">
        <v>3444</v>
      </c>
      <c r="D13408" s="65" t="s">
        <v>3585</v>
      </c>
      <c r="E13408" s="65" t="s">
        <v>3523</v>
      </c>
      <c r="F13408" s="65">
        <v>82</v>
      </c>
      <c r="G13408" s="65" t="s">
        <v>3497</v>
      </c>
      <c r="H13408" s="65" t="s">
        <v>3581</v>
      </c>
      <c r="I13408" s="65" t="s">
        <v>3524</v>
      </c>
      <c r="J13408" s="65" t="str">
        <f>IF(VLOOKUP(I13408,'Cross-Page Data'!$D$4:$F$48,3,FALSE)="natural gas",VLOOKUP(E13408,'Cross-Page Data'!$I$4:$J$19,2,FALSE),IF(VLOOKUP(I13408,'Cross-Page Data'!$D$4:$F$48,3,FALSE)="solar",IF(E13408="PV","solar PV","solar thermal"),IF(VLOOKUP(I13408,'Cross-Page Data'!$D$4:$F$48,3,FALSE)="wind",VLOOKUP(E13408,'Cross-Page Data'!$I$4:$J$19,2,FALSE),IF(VLOOKUP(I13408,'Cross-Page Data'!$D$4:$F$48,3,FALSE)="hydro",VLOOKUP(E13408,'Cross-Page Data'!$I$4:$J$19,2,FALSE),VLOOKUP(I13408,'Cross-Page Data'!$D$4:$F$48,3,FALSE)))))</f>
        <v>onshore wind</v>
      </c>
      <c r="K13408" s="65" t="b">
        <f t="shared" si="209"/>
        <v>1</v>
      </c>
    </row>
    <row r="13409" spans="2:11" ht="14.65" customHeight="1">
      <c r="B13409" s="65">
        <v>55799</v>
      </c>
      <c r="C13409" s="65" t="s">
        <v>3423</v>
      </c>
      <c r="D13409" s="65" t="s">
        <v>3578</v>
      </c>
      <c r="E13409" s="65" t="s">
        <v>3509</v>
      </c>
      <c r="F13409" s="65">
        <v>8.8000000000000007</v>
      </c>
      <c r="G13409" s="65" t="s">
        <v>3507</v>
      </c>
      <c r="H13409" s="65" t="s">
        <v>3595</v>
      </c>
      <c r="I13409" s="65" t="s">
        <v>3502</v>
      </c>
      <c r="J13409" s="65" t="str">
        <f>IF(VLOOKUP(I13409,'Cross-Page Data'!$D$4:$F$48,3,FALSE)="natural gas",VLOOKUP(E13409,'Cross-Page Data'!$I$4:$J$19,2,FALSE),IF(VLOOKUP(I13409,'Cross-Page Data'!$D$4:$F$48,3,FALSE)="solar",IF(E13409="PV","solar PV","solar thermal"),IF(VLOOKUP(I13409,'Cross-Page Data'!$D$4:$F$48,3,FALSE)="wind",VLOOKUP(E13409,'Cross-Page Data'!$I$4:$J$19,2,FALSE),IF(VLOOKUP(I13409,'Cross-Page Data'!$D$4:$F$48,3,FALSE)="hydro",VLOOKUP(E13409,'Cross-Page Data'!$I$4:$J$19,2,FALSE),VLOOKUP(I13409,'Cross-Page Data'!$D$4:$F$48,3,FALSE)))))</f>
        <v>natural gas peaker</v>
      </c>
      <c r="K13409" s="65" t="b">
        <f t="shared" si="209"/>
        <v>0</v>
      </c>
    </row>
    <row r="13410" spans="2:11" ht="14.65" customHeight="1">
      <c r="B13410" s="65">
        <v>55799</v>
      </c>
      <c r="C13410" s="65" t="s">
        <v>3423</v>
      </c>
      <c r="D13410" s="65" t="s">
        <v>3578</v>
      </c>
      <c r="E13410" s="65" t="s">
        <v>3509</v>
      </c>
      <c r="F13410" s="65">
        <v>8.8000000000000007</v>
      </c>
      <c r="G13410" s="65" t="s">
        <v>3507</v>
      </c>
      <c r="H13410" s="65" t="s">
        <v>3595</v>
      </c>
      <c r="I13410" s="65" t="s">
        <v>3502</v>
      </c>
      <c r="J13410" s="65" t="str">
        <f>IF(VLOOKUP(I13410,'Cross-Page Data'!$D$4:$F$48,3,FALSE)="natural gas",VLOOKUP(E13410,'Cross-Page Data'!$I$4:$J$19,2,FALSE),IF(VLOOKUP(I13410,'Cross-Page Data'!$D$4:$F$48,3,FALSE)="solar",IF(E13410="PV","solar PV","solar thermal"),IF(VLOOKUP(I13410,'Cross-Page Data'!$D$4:$F$48,3,FALSE)="wind",VLOOKUP(E13410,'Cross-Page Data'!$I$4:$J$19,2,FALSE),IF(VLOOKUP(I13410,'Cross-Page Data'!$D$4:$F$48,3,FALSE)="hydro",VLOOKUP(E13410,'Cross-Page Data'!$I$4:$J$19,2,FALSE),VLOOKUP(I13410,'Cross-Page Data'!$D$4:$F$48,3,FALSE)))))</f>
        <v>natural gas peaker</v>
      </c>
      <c r="K13410" s="65" t="b">
        <f t="shared" si="209"/>
        <v>0</v>
      </c>
    </row>
    <row r="13411" spans="2:11" ht="14.65" customHeight="1">
      <c r="B13411" s="65">
        <v>55801</v>
      </c>
      <c r="C13411" s="65" t="s">
        <v>3439</v>
      </c>
      <c r="D13411" s="65" t="s">
        <v>3577</v>
      </c>
      <c r="E13411" s="65" t="s">
        <v>3407</v>
      </c>
      <c r="F13411" s="65">
        <v>184</v>
      </c>
      <c r="G13411" s="65" t="s">
        <v>3507</v>
      </c>
      <c r="H13411" s="65" t="s">
        <v>3584</v>
      </c>
      <c r="I13411" s="65" t="s">
        <v>3502</v>
      </c>
      <c r="J13411" s="65" t="str">
        <f>IF(VLOOKUP(I13411,'Cross-Page Data'!$D$4:$F$48,3,FALSE)="natural gas",VLOOKUP(E13411,'Cross-Page Data'!$I$4:$J$19,2,FALSE),IF(VLOOKUP(I13411,'Cross-Page Data'!$D$4:$F$48,3,FALSE)="solar",IF(E13411="PV","solar PV","solar thermal"),IF(VLOOKUP(I13411,'Cross-Page Data'!$D$4:$F$48,3,FALSE)="wind",VLOOKUP(E13411,'Cross-Page Data'!$I$4:$J$19,2,FALSE),IF(VLOOKUP(I13411,'Cross-Page Data'!$D$4:$F$48,3,FALSE)="hydro",VLOOKUP(E13411,'Cross-Page Data'!$I$4:$J$19,2,FALSE),VLOOKUP(I13411,'Cross-Page Data'!$D$4:$F$48,3,FALSE)))))</f>
        <v>natural gas nonpeaker</v>
      </c>
      <c r="K13411" s="65" t="b">
        <f t="shared" si="209"/>
        <v>0</v>
      </c>
    </row>
    <row r="13412" spans="2:11" ht="14.65" customHeight="1">
      <c r="B13412" s="65">
        <v>55801</v>
      </c>
      <c r="C13412" s="65" t="s">
        <v>3439</v>
      </c>
      <c r="D13412" s="65" t="s">
        <v>3577</v>
      </c>
      <c r="E13412" s="65" t="s">
        <v>3407</v>
      </c>
      <c r="F13412" s="65">
        <v>178.7</v>
      </c>
      <c r="G13412" s="65" t="s">
        <v>3507</v>
      </c>
      <c r="H13412" s="65" t="s">
        <v>3584</v>
      </c>
      <c r="I13412" s="65" t="s">
        <v>3502</v>
      </c>
      <c r="J13412" s="65" t="str">
        <f>IF(VLOOKUP(I13412,'Cross-Page Data'!$D$4:$F$48,3,FALSE)="natural gas",VLOOKUP(E13412,'Cross-Page Data'!$I$4:$J$19,2,FALSE),IF(VLOOKUP(I13412,'Cross-Page Data'!$D$4:$F$48,3,FALSE)="solar",IF(E13412="PV","solar PV","solar thermal"),IF(VLOOKUP(I13412,'Cross-Page Data'!$D$4:$F$48,3,FALSE)="wind",VLOOKUP(E13412,'Cross-Page Data'!$I$4:$J$19,2,FALSE),IF(VLOOKUP(I13412,'Cross-Page Data'!$D$4:$F$48,3,FALSE)="hydro",VLOOKUP(E13412,'Cross-Page Data'!$I$4:$J$19,2,FALSE),VLOOKUP(I13412,'Cross-Page Data'!$D$4:$F$48,3,FALSE)))))</f>
        <v>natural gas nonpeaker</v>
      </c>
      <c r="K13412" s="65" t="b">
        <f t="shared" si="209"/>
        <v>0</v>
      </c>
    </row>
    <row r="13413" spans="2:11" ht="14.65" customHeight="1">
      <c r="B13413" s="65">
        <v>55801</v>
      </c>
      <c r="C13413" s="65" t="s">
        <v>3439</v>
      </c>
      <c r="D13413" s="65" t="s">
        <v>3577</v>
      </c>
      <c r="E13413" s="65" t="s">
        <v>3407</v>
      </c>
      <c r="F13413" s="65">
        <v>185</v>
      </c>
      <c r="G13413" s="65" t="s">
        <v>3507</v>
      </c>
      <c r="H13413" s="65" t="s">
        <v>3584</v>
      </c>
      <c r="I13413" s="65" t="s">
        <v>3502</v>
      </c>
      <c r="J13413" s="65" t="str">
        <f>IF(VLOOKUP(I13413,'Cross-Page Data'!$D$4:$F$48,3,FALSE)="natural gas",VLOOKUP(E13413,'Cross-Page Data'!$I$4:$J$19,2,FALSE),IF(VLOOKUP(I13413,'Cross-Page Data'!$D$4:$F$48,3,FALSE)="solar",IF(E13413="PV","solar PV","solar thermal"),IF(VLOOKUP(I13413,'Cross-Page Data'!$D$4:$F$48,3,FALSE)="wind",VLOOKUP(E13413,'Cross-Page Data'!$I$4:$J$19,2,FALSE),IF(VLOOKUP(I13413,'Cross-Page Data'!$D$4:$F$48,3,FALSE)="hydro",VLOOKUP(E13413,'Cross-Page Data'!$I$4:$J$19,2,FALSE),VLOOKUP(I13413,'Cross-Page Data'!$D$4:$F$48,3,FALSE)))))</f>
        <v>natural gas nonpeaker</v>
      </c>
      <c r="K13413" s="65" t="b">
        <f t="shared" si="209"/>
        <v>0</v>
      </c>
    </row>
    <row r="13414" spans="2:11" ht="14.65" customHeight="1">
      <c r="B13414" s="65">
        <v>55801</v>
      </c>
      <c r="C13414" s="65" t="s">
        <v>3439</v>
      </c>
      <c r="D13414" s="65" t="s">
        <v>3577</v>
      </c>
      <c r="E13414" s="65" t="s">
        <v>3405</v>
      </c>
      <c r="F13414" s="65">
        <v>299</v>
      </c>
      <c r="G13414" s="65" t="s">
        <v>3507</v>
      </c>
      <c r="H13414" s="65" t="s">
        <v>3584</v>
      </c>
      <c r="I13414" s="65" t="s">
        <v>3502</v>
      </c>
      <c r="J13414" s="65" t="str">
        <f>IF(VLOOKUP(I13414,'Cross-Page Data'!$D$4:$F$48,3,FALSE)="natural gas",VLOOKUP(E13414,'Cross-Page Data'!$I$4:$J$19,2,FALSE),IF(VLOOKUP(I13414,'Cross-Page Data'!$D$4:$F$48,3,FALSE)="solar",IF(E13414="PV","solar PV","solar thermal"),IF(VLOOKUP(I13414,'Cross-Page Data'!$D$4:$F$48,3,FALSE)="wind",VLOOKUP(E13414,'Cross-Page Data'!$I$4:$J$19,2,FALSE),IF(VLOOKUP(I13414,'Cross-Page Data'!$D$4:$F$48,3,FALSE)="hydro",VLOOKUP(E13414,'Cross-Page Data'!$I$4:$J$19,2,FALSE),VLOOKUP(I13414,'Cross-Page Data'!$D$4:$F$48,3,FALSE)))))</f>
        <v>natural gas nonpeaker</v>
      </c>
      <c r="K13414" s="65" t="b">
        <f t="shared" si="209"/>
        <v>0</v>
      </c>
    </row>
    <row r="13415" spans="2:11" ht="14.65" customHeight="1">
      <c r="B13415" s="65">
        <v>55802</v>
      </c>
      <c r="C13415" s="65" t="s">
        <v>3433</v>
      </c>
      <c r="D13415" s="65" t="s">
        <v>3578</v>
      </c>
      <c r="E13415" s="65" t="s">
        <v>3509</v>
      </c>
      <c r="F13415" s="65">
        <v>144.30000000000001</v>
      </c>
      <c r="G13415" s="65" t="s">
        <v>3497</v>
      </c>
      <c r="H13415" s="65" t="s">
        <v>3581</v>
      </c>
      <c r="I13415" s="65" t="s">
        <v>3502</v>
      </c>
      <c r="J13415" s="65" t="str">
        <f>IF(VLOOKUP(I13415,'Cross-Page Data'!$D$4:$F$48,3,FALSE)="natural gas",VLOOKUP(E13415,'Cross-Page Data'!$I$4:$J$19,2,FALSE),IF(VLOOKUP(I13415,'Cross-Page Data'!$D$4:$F$48,3,FALSE)="solar",IF(E13415="PV","solar PV","solar thermal"),IF(VLOOKUP(I13415,'Cross-Page Data'!$D$4:$F$48,3,FALSE)="wind",VLOOKUP(E13415,'Cross-Page Data'!$I$4:$J$19,2,FALSE),IF(VLOOKUP(I13415,'Cross-Page Data'!$D$4:$F$48,3,FALSE)="hydro",VLOOKUP(E13415,'Cross-Page Data'!$I$4:$J$19,2,FALSE),VLOOKUP(I13415,'Cross-Page Data'!$D$4:$F$48,3,FALSE)))))</f>
        <v>natural gas peaker</v>
      </c>
      <c r="K13415" s="65" t="b">
        <f t="shared" si="209"/>
        <v>1</v>
      </c>
    </row>
    <row r="13416" spans="2:11" ht="14.65" customHeight="1">
      <c r="B13416" s="65">
        <v>55803</v>
      </c>
      <c r="C13416" s="65" t="s">
        <v>3439</v>
      </c>
      <c r="D13416" s="65" t="s">
        <v>3585</v>
      </c>
      <c r="E13416" s="65" t="s">
        <v>3523</v>
      </c>
      <c r="F13416" s="65">
        <v>9</v>
      </c>
      <c r="G13416" s="65" t="s">
        <v>3497</v>
      </c>
      <c r="H13416" s="65" t="s">
        <v>3581</v>
      </c>
      <c r="I13416" s="65" t="s">
        <v>3524</v>
      </c>
      <c r="J13416" s="65" t="str">
        <f>IF(VLOOKUP(I13416,'Cross-Page Data'!$D$4:$F$48,3,FALSE)="natural gas",VLOOKUP(E13416,'Cross-Page Data'!$I$4:$J$19,2,FALSE),IF(VLOOKUP(I13416,'Cross-Page Data'!$D$4:$F$48,3,FALSE)="solar",IF(E13416="PV","solar PV","solar thermal"),IF(VLOOKUP(I13416,'Cross-Page Data'!$D$4:$F$48,3,FALSE)="wind",VLOOKUP(E13416,'Cross-Page Data'!$I$4:$J$19,2,FALSE),IF(VLOOKUP(I13416,'Cross-Page Data'!$D$4:$F$48,3,FALSE)="hydro",VLOOKUP(E13416,'Cross-Page Data'!$I$4:$J$19,2,FALSE),VLOOKUP(I13416,'Cross-Page Data'!$D$4:$F$48,3,FALSE)))))</f>
        <v>onshore wind</v>
      </c>
      <c r="K13416" s="65" t="b">
        <f t="shared" si="209"/>
        <v>1</v>
      </c>
    </row>
    <row r="13417" spans="2:11" ht="14.65" customHeight="1">
      <c r="B13417" s="65">
        <v>55804</v>
      </c>
      <c r="C13417" s="65" t="s">
        <v>3413</v>
      </c>
      <c r="D13417" s="65" t="s">
        <v>3585</v>
      </c>
      <c r="E13417" s="65" t="s">
        <v>3523</v>
      </c>
      <c r="F13417" s="65">
        <v>80</v>
      </c>
      <c r="G13417" s="65" t="s">
        <v>3497</v>
      </c>
      <c r="H13417" s="65" t="s">
        <v>3581</v>
      </c>
      <c r="I13417" s="65" t="s">
        <v>3524</v>
      </c>
      <c r="J13417" s="65" t="str">
        <f>IF(VLOOKUP(I13417,'Cross-Page Data'!$D$4:$F$48,3,FALSE)="natural gas",VLOOKUP(E13417,'Cross-Page Data'!$I$4:$J$19,2,FALSE),IF(VLOOKUP(I13417,'Cross-Page Data'!$D$4:$F$48,3,FALSE)="solar",IF(E13417="PV","solar PV","solar thermal"),IF(VLOOKUP(I13417,'Cross-Page Data'!$D$4:$F$48,3,FALSE)="wind",VLOOKUP(E13417,'Cross-Page Data'!$I$4:$J$19,2,FALSE),IF(VLOOKUP(I13417,'Cross-Page Data'!$D$4:$F$48,3,FALSE)="hydro",VLOOKUP(E13417,'Cross-Page Data'!$I$4:$J$19,2,FALSE),VLOOKUP(I13417,'Cross-Page Data'!$D$4:$F$48,3,FALSE)))))</f>
        <v>onshore wind</v>
      </c>
      <c r="K13417" s="65" t="b">
        <f t="shared" si="209"/>
        <v>1</v>
      </c>
    </row>
    <row r="13418" spans="2:11" ht="14.65" customHeight="1">
      <c r="B13418" s="65">
        <v>55805</v>
      </c>
      <c r="C13418" s="65" t="s">
        <v>3439</v>
      </c>
      <c r="D13418" s="65" t="s">
        <v>3585</v>
      </c>
      <c r="E13418" s="65" t="s">
        <v>3523</v>
      </c>
      <c r="F13418" s="65">
        <v>15</v>
      </c>
      <c r="G13418" s="65" t="s">
        <v>3497</v>
      </c>
      <c r="H13418" s="65" t="s">
        <v>3581</v>
      </c>
      <c r="I13418" s="65" t="s">
        <v>3524</v>
      </c>
      <c r="J13418" s="65" t="str">
        <f>IF(VLOOKUP(I13418,'Cross-Page Data'!$D$4:$F$48,3,FALSE)="natural gas",VLOOKUP(E13418,'Cross-Page Data'!$I$4:$J$19,2,FALSE),IF(VLOOKUP(I13418,'Cross-Page Data'!$D$4:$F$48,3,FALSE)="solar",IF(E13418="PV","solar PV","solar thermal"),IF(VLOOKUP(I13418,'Cross-Page Data'!$D$4:$F$48,3,FALSE)="wind",VLOOKUP(E13418,'Cross-Page Data'!$I$4:$J$19,2,FALSE),IF(VLOOKUP(I13418,'Cross-Page Data'!$D$4:$F$48,3,FALSE)="hydro",VLOOKUP(E13418,'Cross-Page Data'!$I$4:$J$19,2,FALSE),VLOOKUP(I13418,'Cross-Page Data'!$D$4:$F$48,3,FALSE)))))</f>
        <v>onshore wind</v>
      </c>
      <c r="K13418" s="65" t="b">
        <f t="shared" si="209"/>
        <v>1</v>
      </c>
    </row>
    <row r="13419" spans="2:11" ht="14.65" customHeight="1">
      <c r="B13419" s="65">
        <v>55807</v>
      </c>
      <c r="C13419" s="65" t="s">
        <v>3405</v>
      </c>
      <c r="D13419" s="65" t="s">
        <v>3578</v>
      </c>
      <c r="E13419" s="65" t="s">
        <v>3509</v>
      </c>
      <c r="F13419" s="65">
        <v>46.3</v>
      </c>
      <c r="G13419" s="65" t="s">
        <v>3497</v>
      </c>
      <c r="H13419" s="65" t="s">
        <v>3581</v>
      </c>
      <c r="I13419" s="65" t="s">
        <v>3502</v>
      </c>
      <c r="J13419" s="65" t="str">
        <f>IF(VLOOKUP(I13419,'Cross-Page Data'!$D$4:$F$48,3,FALSE)="natural gas",VLOOKUP(E13419,'Cross-Page Data'!$I$4:$J$19,2,FALSE),IF(VLOOKUP(I13419,'Cross-Page Data'!$D$4:$F$48,3,FALSE)="solar",IF(E13419="PV","solar PV","solar thermal"),IF(VLOOKUP(I13419,'Cross-Page Data'!$D$4:$F$48,3,FALSE)="wind",VLOOKUP(E13419,'Cross-Page Data'!$I$4:$J$19,2,FALSE),IF(VLOOKUP(I13419,'Cross-Page Data'!$D$4:$F$48,3,FALSE)="hydro",VLOOKUP(E13419,'Cross-Page Data'!$I$4:$J$19,2,FALSE),VLOOKUP(I13419,'Cross-Page Data'!$D$4:$F$48,3,FALSE)))))</f>
        <v>natural gas peaker</v>
      </c>
      <c r="K13419" s="65" t="b">
        <f t="shared" si="209"/>
        <v>1</v>
      </c>
    </row>
    <row r="13420" spans="2:11" ht="14.65" customHeight="1">
      <c r="B13420" s="65">
        <v>55807</v>
      </c>
      <c r="C13420" s="65" t="s">
        <v>3405</v>
      </c>
      <c r="D13420" s="65" t="s">
        <v>3578</v>
      </c>
      <c r="E13420" s="65" t="s">
        <v>3509</v>
      </c>
      <c r="F13420" s="65">
        <v>46.1</v>
      </c>
      <c r="G13420" s="65" t="s">
        <v>3497</v>
      </c>
      <c r="H13420" s="65" t="s">
        <v>3581</v>
      </c>
      <c r="I13420" s="65" t="s">
        <v>3502</v>
      </c>
      <c r="J13420" s="65" t="str">
        <f>IF(VLOOKUP(I13420,'Cross-Page Data'!$D$4:$F$48,3,FALSE)="natural gas",VLOOKUP(E13420,'Cross-Page Data'!$I$4:$J$19,2,FALSE),IF(VLOOKUP(I13420,'Cross-Page Data'!$D$4:$F$48,3,FALSE)="solar",IF(E13420="PV","solar PV","solar thermal"),IF(VLOOKUP(I13420,'Cross-Page Data'!$D$4:$F$48,3,FALSE)="wind",VLOOKUP(E13420,'Cross-Page Data'!$I$4:$J$19,2,FALSE),IF(VLOOKUP(I13420,'Cross-Page Data'!$D$4:$F$48,3,FALSE)="hydro",VLOOKUP(E13420,'Cross-Page Data'!$I$4:$J$19,2,FALSE),VLOOKUP(I13420,'Cross-Page Data'!$D$4:$F$48,3,FALSE)))))</f>
        <v>natural gas peaker</v>
      </c>
      <c r="K13420" s="65" t="b">
        <f t="shared" si="209"/>
        <v>1</v>
      </c>
    </row>
    <row r="13421" spans="2:11" ht="14.65" customHeight="1">
      <c r="B13421" s="65">
        <v>55809</v>
      </c>
      <c r="C13421" s="65" t="s">
        <v>3424</v>
      </c>
      <c r="D13421" s="65" t="s">
        <v>3585</v>
      </c>
      <c r="E13421" s="65" t="s">
        <v>3523</v>
      </c>
      <c r="F13421" s="65">
        <v>1.5</v>
      </c>
      <c r="G13421" s="65" t="s">
        <v>3497</v>
      </c>
      <c r="H13421" s="65" t="s">
        <v>3581</v>
      </c>
      <c r="I13421" s="65" t="s">
        <v>3524</v>
      </c>
      <c r="J13421" s="65" t="str">
        <f>IF(VLOOKUP(I13421,'Cross-Page Data'!$D$4:$F$48,3,FALSE)="natural gas",VLOOKUP(E13421,'Cross-Page Data'!$I$4:$J$19,2,FALSE),IF(VLOOKUP(I13421,'Cross-Page Data'!$D$4:$F$48,3,FALSE)="solar",IF(E13421="PV","solar PV","solar thermal"),IF(VLOOKUP(I13421,'Cross-Page Data'!$D$4:$F$48,3,FALSE)="wind",VLOOKUP(E13421,'Cross-Page Data'!$I$4:$J$19,2,FALSE),IF(VLOOKUP(I13421,'Cross-Page Data'!$D$4:$F$48,3,FALSE)="hydro",VLOOKUP(E13421,'Cross-Page Data'!$I$4:$J$19,2,FALSE),VLOOKUP(I13421,'Cross-Page Data'!$D$4:$F$48,3,FALSE)))))</f>
        <v>onshore wind</v>
      </c>
      <c r="K13421" s="65" t="b">
        <f t="shared" si="209"/>
        <v>1</v>
      </c>
    </row>
    <row r="13422" spans="2:11" ht="14.65" customHeight="1">
      <c r="B13422" s="65">
        <v>55810</v>
      </c>
      <c r="C13422" s="65" t="s">
        <v>3405</v>
      </c>
      <c r="D13422" s="65" t="s">
        <v>3578</v>
      </c>
      <c r="E13422" s="65" t="s">
        <v>3509</v>
      </c>
      <c r="F13422" s="65">
        <v>45</v>
      </c>
      <c r="G13422" s="65" t="s">
        <v>3497</v>
      </c>
      <c r="H13422" s="65" t="s">
        <v>3581</v>
      </c>
      <c r="I13422" s="65" t="s">
        <v>3502</v>
      </c>
      <c r="J13422" s="65" t="str">
        <f>IF(VLOOKUP(I13422,'Cross-Page Data'!$D$4:$F$48,3,FALSE)="natural gas",VLOOKUP(E13422,'Cross-Page Data'!$I$4:$J$19,2,FALSE),IF(VLOOKUP(I13422,'Cross-Page Data'!$D$4:$F$48,3,FALSE)="solar",IF(E13422="PV","solar PV","solar thermal"),IF(VLOOKUP(I13422,'Cross-Page Data'!$D$4:$F$48,3,FALSE)="wind",VLOOKUP(E13422,'Cross-Page Data'!$I$4:$J$19,2,FALSE),IF(VLOOKUP(I13422,'Cross-Page Data'!$D$4:$F$48,3,FALSE)="hydro",VLOOKUP(E13422,'Cross-Page Data'!$I$4:$J$19,2,FALSE),VLOOKUP(I13422,'Cross-Page Data'!$D$4:$F$48,3,FALSE)))))</f>
        <v>natural gas peaker</v>
      </c>
      <c r="K13422" s="65" t="b">
        <f t="shared" si="209"/>
        <v>1</v>
      </c>
    </row>
    <row r="13423" spans="2:11" ht="14.65" customHeight="1">
      <c r="B13423" s="65">
        <v>55810</v>
      </c>
      <c r="C13423" s="65" t="s">
        <v>3405</v>
      </c>
      <c r="D13423" s="65" t="s">
        <v>3578</v>
      </c>
      <c r="E13423" s="65" t="s">
        <v>3509</v>
      </c>
      <c r="F13423" s="65">
        <v>45</v>
      </c>
      <c r="G13423" s="65" t="s">
        <v>3497</v>
      </c>
      <c r="H13423" s="65" t="s">
        <v>3581</v>
      </c>
      <c r="I13423" s="65" t="s">
        <v>3502</v>
      </c>
      <c r="J13423" s="65" t="str">
        <f>IF(VLOOKUP(I13423,'Cross-Page Data'!$D$4:$F$48,3,FALSE)="natural gas",VLOOKUP(E13423,'Cross-Page Data'!$I$4:$J$19,2,FALSE),IF(VLOOKUP(I13423,'Cross-Page Data'!$D$4:$F$48,3,FALSE)="solar",IF(E13423="PV","solar PV","solar thermal"),IF(VLOOKUP(I13423,'Cross-Page Data'!$D$4:$F$48,3,FALSE)="wind",VLOOKUP(E13423,'Cross-Page Data'!$I$4:$J$19,2,FALSE),IF(VLOOKUP(I13423,'Cross-Page Data'!$D$4:$F$48,3,FALSE)="hydro",VLOOKUP(E13423,'Cross-Page Data'!$I$4:$J$19,2,FALSE),VLOOKUP(I13423,'Cross-Page Data'!$D$4:$F$48,3,FALSE)))))</f>
        <v>natural gas peaker</v>
      </c>
      <c r="K13423" s="65" t="b">
        <f t="shared" si="209"/>
        <v>1</v>
      </c>
    </row>
    <row r="13424" spans="2:11" ht="14.65" customHeight="1">
      <c r="B13424" s="65">
        <v>55810</v>
      </c>
      <c r="C13424" s="65" t="s">
        <v>3405</v>
      </c>
      <c r="D13424" s="65" t="s">
        <v>3578</v>
      </c>
      <c r="E13424" s="65" t="s">
        <v>3509</v>
      </c>
      <c r="F13424" s="65">
        <v>45</v>
      </c>
      <c r="G13424" s="65" t="s">
        <v>3497</v>
      </c>
      <c r="H13424" s="65" t="s">
        <v>3581</v>
      </c>
      <c r="I13424" s="65" t="s">
        <v>3502</v>
      </c>
      <c r="J13424" s="65" t="str">
        <f>IF(VLOOKUP(I13424,'Cross-Page Data'!$D$4:$F$48,3,FALSE)="natural gas",VLOOKUP(E13424,'Cross-Page Data'!$I$4:$J$19,2,FALSE),IF(VLOOKUP(I13424,'Cross-Page Data'!$D$4:$F$48,3,FALSE)="solar",IF(E13424="PV","solar PV","solar thermal"),IF(VLOOKUP(I13424,'Cross-Page Data'!$D$4:$F$48,3,FALSE)="wind",VLOOKUP(E13424,'Cross-Page Data'!$I$4:$J$19,2,FALSE),IF(VLOOKUP(I13424,'Cross-Page Data'!$D$4:$F$48,3,FALSE)="hydro",VLOOKUP(E13424,'Cross-Page Data'!$I$4:$J$19,2,FALSE),VLOOKUP(I13424,'Cross-Page Data'!$D$4:$F$48,3,FALSE)))))</f>
        <v>natural gas peaker</v>
      </c>
      <c r="K13424" s="65" t="b">
        <f t="shared" si="209"/>
        <v>1</v>
      </c>
    </row>
    <row r="13425" spans="2:11" ht="14.65" customHeight="1">
      <c r="B13425" s="65">
        <v>55811</v>
      </c>
      <c r="C13425" s="65" t="s">
        <v>3405</v>
      </c>
      <c r="D13425" s="65" t="s">
        <v>3578</v>
      </c>
      <c r="E13425" s="65" t="s">
        <v>3509</v>
      </c>
      <c r="F13425" s="65">
        <v>44</v>
      </c>
      <c r="G13425" s="65" t="s">
        <v>3497</v>
      </c>
      <c r="H13425" s="65" t="s">
        <v>3581</v>
      </c>
      <c r="I13425" s="65" t="s">
        <v>3502</v>
      </c>
      <c r="J13425" s="65" t="str">
        <f>IF(VLOOKUP(I13425,'Cross-Page Data'!$D$4:$F$48,3,FALSE)="natural gas",VLOOKUP(E13425,'Cross-Page Data'!$I$4:$J$19,2,FALSE),IF(VLOOKUP(I13425,'Cross-Page Data'!$D$4:$F$48,3,FALSE)="solar",IF(E13425="PV","solar PV","solar thermal"),IF(VLOOKUP(I13425,'Cross-Page Data'!$D$4:$F$48,3,FALSE)="wind",VLOOKUP(E13425,'Cross-Page Data'!$I$4:$J$19,2,FALSE),IF(VLOOKUP(I13425,'Cross-Page Data'!$D$4:$F$48,3,FALSE)="hydro",VLOOKUP(E13425,'Cross-Page Data'!$I$4:$J$19,2,FALSE),VLOOKUP(I13425,'Cross-Page Data'!$D$4:$F$48,3,FALSE)))))</f>
        <v>natural gas peaker</v>
      </c>
      <c r="K13425" s="65" t="b">
        <f t="shared" si="209"/>
        <v>1</v>
      </c>
    </row>
    <row r="13426" spans="2:11" ht="14.65" customHeight="1">
      <c r="B13426" s="65">
        <v>55813</v>
      </c>
      <c r="C13426" s="65" t="s">
        <v>3405</v>
      </c>
      <c r="D13426" s="65" t="s">
        <v>3578</v>
      </c>
      <c r="E13426" s="65" t="s">
        <v>3509</v>
      </c>
      <c r="F13426" s="65">
        <v>45</v>
      </c>
      <c r="G13426" s="65" t="s">
        <v>3497</v>
      </c>
      <c r="H13426" s="65" t="s">
        <v>3581</v>
      </c>
      <c r="I13426" s="65" t="s">
        <v>3502</v>
      </c>
      <c r="J13426" s="65" t="str">
        <f>IF(VLOOKUP(I13426,'Cross-Page Data'!$D$4:$F$48,3,FALSE)="natural gas",VLOOKUP(E13426,'Cross-Page Data'!$I$4:$J$19,2,FALSE),IF(VLOOKUP(I13426,'Cross-Page Data'!$D$4:$F$48,3,FALSE)="solar",IF(E13426="PV","solar PV","solar thermal"),IF(VLOOKUP(I13426,'Cross-Page Data'!$D$4:$F$48,3,FALSE)="wind",VLOOKUP(E13426,'Cross-Page Data'!$I$4:$J$19,2,FALSE),IF(VLOOKUP(I13426,'Cross-Page Data'!$D$4:$F$48,3,FALSE)="hydro",VLOOKUP(E13426,'Cross-Page Data'!$I$4:$J$19,2,FALSE),VLOOKUP(I13426,'Cross-Page Data'!$D$4:$F$48,3,FALSE)))))</f>
        <v>natural gas peaker</v>
      </c>
      <c r="K13426" s="65" t="b">
        <f t="shared" si="209"/>
        <v>1</v>
      </c>
    </row>
    <row r="13427" spans="2:11" ht="14.65" customHeight="1">
      <c r="B13427" s="65">
        <v>55816</v>
      </c>
      <c r="C13427" s="65" t="s">
        <v>3413</v>
      </c>
      <c r="D13427" s="65" t="s">
        <v>3585</v>
      </c>
      <c r="E13427" s="65" t="s">
        <v>3523</v>
      </c>
      <c r="F13427" s="65">
        <v>42</v>
      </c>
      <c r="G13427" s="65" t="s">
        <v>3497</v>
      </c>
      <c r="H13427" s="65" t="s">
        <v>3581</v>
      </c>
      <c r="I13427" s="65" t="s">
        <v>3524</v>
      </c>
      <c r="J13427" s="65" t="str">
        <f>IF(VLOOKUP(I13427,'Cross-Page Data'!$D$4:$F$48,3,FALSE)="natural gas",VLOOKUP(E13427,'Cross-Page Data'!$I$4:$J$19,2,FALSE),IF(VLOOKUP(I13427,'Cross-Page Data'!$D$4:$F$48,3,FALSE)="solar",IF(E13427="PV","solar PV","solar thermal"),IF(VLOOKUP(I13427,'Cross-Page Data'!$D$4:$F$48,3,FALSE)="wind",VLOOKUP(E13427,'Cross-Page Data'!$I$4:$J$19,2,FALSE),IF(VLOOKUP(I13427,'Cross-Page Data'!$D$4:$F$48,3,FALSE)="hydro",VLOOKUP(E13427,'Cross-Page Data'!$I$4:$J$19,2,FALSE),VLOOKUP(I13427,'Cross-Page Data'!$D$4:$F$48,3,FALSE)))))</f>
        <v>onshore wind</v>
      </c>
      <c r="K13427" s="65" t="b">
        <f t="shared" si="209"/>
        <v>1</v>
      </c>
    </row>
    <row r="13428" spans="2:11" ht="14.65" customHeight="1">
      <c r="B13428" s="65">
        <v>55818</v>
      </c>
      <c r="C13428" s="65" t="s">
        <v>3448</v>
      </c>
      <c r="D13428" s="65" t="s">
        <v>3577</v>
      </c>
      <c r="E13428" s="65" t="s">
        <v>3407</v>
      </c>
      <c r="F13428" s="65">
        <v>164</v>
      </c>
      <c r="G13428" s="65" t="s">
        <v>3497</v>
      </c>
      <c r="H13428" s="65" t="s">
        <v>3581</v>
      </c>
      <c r="I13428" s="65" t="s">
        <v>3502</v>
      </c>
      <c r="J13428" s="65" t="str">
        <f>IF(VLOOKUP(I13428,'Cross-Page Data'!$D$4:$F$48,3,FALSE)="natural gas",VLOOKUP(E13428,'Cross-Page Data'!$I$4:$J$19,2,FALSE),IF(VLOOKUP(I13428,'Cross-Page Data'!$D$4:$F$48,3,FALSE)="solar",IF(E13428="PV","solar PV","solar thermal"),IF(VLOOKUP(I13428,'Cross-Page Data'!$D$4:$F$48,3,FALSE)="wind",VLOOKUP(E13428,'Cross-Page Data'!$I$4:$J$19,2,FALSE),IF(VLOOKUP(I13428,'Cross-Page Data'!$D$4:$F$48,3,FALSE)="hydro",VLOOKUP(E13428,'Cross-Page Data'!$I$4:$J$19,2,FALSE),VLOOKUP(I13428,'Cross-Page Data'!$D$4:$F$48,3,FALSE)))))</f>
        <v>natural gas nonpeaker</v>
      </c>
      <c r="K13428" s="65" t="b">
        <f t="shared" si="209"/>
        <v>1</v>
      </c>
    </row>
    <row r="13429" spans="2:11" ht="14.65" customHeight="1">
      <c r="B13429" s="65">
        <v>55818</v>
      </c>
      <c r="C13429" s="65" t="s">
        <v>3448</v>
      </c>
      <c r="D13429" s="65" t="s">
        <v>3577</v>
      </c>
      <c r="E13429" s="65" t="s">
        <v>3405</v>
      </c>
      <c r="F13429" s="65">
        <v>82</v>
      </c>
      <c r="G13429" s="65" t="s">
        <v>3497</v>
      </c>
      <c r="H13429" s="65" t="s">
        <v>3581</v>
      </c>
      <c r="I13429" s="65" t="s">
        <v>3502</v>
      </c>
      <c r="J13429" s="65" t="str">
        <f>IF(VLOOKUP(I13429,'Cross-Page Data'!$D$4:$F$48,3,FALSE)="natural gas",VLOOKUP(E13429,'Cross-Page Data'!$I$4:$J$19,2,FALSE),IF(VLOOKUP(I13429,'Cross-Page Data'!$D$4:$F$48,3,FALSE)="solar",IF(E13429="PV","solar PV","solar thermal"),IF(VLOOKUP(I13429,'Cross-Page Data'!$D$4:$F$48,3,FALSE)="wind",VLOOKUP(E13429,'Cross-Page Data'!$I$4:$J$19,2,FALSE),IF(VLOOKUP(I13429,'Cross-Page Data'!$D$4:$F$48,3,FALSE)="hydro",VLOOKUP(E13429,'Cross-Page Data'!$I$4:$J$19,2,FALSE),VLOOKUP(I13429,'Cross-Page Data'!$D$4:$F$48,3,FALSE)))))</f>
        <v>natural gas nonpeaker</v>
      </c>
      <c r="K13429" s="65" t="b">
        <f t="shared" si="209"/>
        <v>1</v>
      </c>
    </row>
    <row r="13430" spans="2:11" ht="14.65" customHeight="1">
      <c r="B13430" s="65">
        <v>55821</v>
      </c>
      <c r="C13430" s="65" t="s">
        <v>3410</v>
      </c>
      <c r="D13430" s="65" t="s">
        <v>3577</v>
      </c>
      <c r="E13430" s="65" t="s">
        <v>3407</v>
      </c>
      <c r="F13430" s="65">
        <v>188</v>
      </c>
      <c r="G13430" s="65" t="s">
        <v>3497</v>
      </c>
      <c r="H13430" s="65" t="s">
        <v>3581</v>
      </c>
      <c r="I13430" s="65" t="s">
        <v>3502</v>
      </c>
      <c r="J13430" s="65" t="str">
        <f>IF(VLOOKUP(I13430,'Cross-Page Data'!$D$4:$F$48,3,FALSE)="natural gas",VLOOKUP(E13430,'Cross-Page Data'!$I$4:$J$19,2,FALSE),IF(VLOOKUP(I13430,'Cross-Page Data'!$D$4:$F$48,3,FALSE)="solar",IF(E13430="PV","solar PV","solar thermal"),IF(VLOOKUP(I13430,'Cross-Page Data'!$D$4:$F$48,3,FALSE)="wind",VLOOKUP(E13430,'Cross-Page Data'!$I$4:$J$19,2,FALSE),IF(VLOOKUP(I13430,'Cross-Page Data'!$D$4:$F$48,3,FALSE)="hydro",VLOOKUP(E13430,'Cross-Page Data'!$I$4:$J$19,2,FALSE),VLOOKUP(I13430,'Cross-Page Data'!$D$4:$F$48,3,FALSE)))))</f>
        <v>natural gas nonpeaker</v>
      </c>
      <c r="K13430" s="65" t="b">
        <f t="shared" si="209"/>
        <v>1</v>
      </c>
    </row>
    <row r="13431" spans="2:11" ht="14.65" customHeight="1">
      <c r="B13431" s="65">
        <v>55821</v>
      </c>
      <c r="C13431" s="65" t="s">
        <v>3410</v>
      </c>
      <c r="D13431" s="65" t="s">
        <v>3577</v>
      </c>
      <c r="E13431" s="65" t="s">
        <v>3407</v>
      </c>
      <c r="F13431" s="65">
        <v>188</v>
      </c>
      <c r="G13431" s="65" t="s">
        <v>3497</v>
      </c>
      <c r="H13431" s="65" t="s">
        <v>3581</v>
      </c>
      <c r="I13431" s="65" t="s">
        <v>3502</v>
      </c>
      <c r="J13431" s="65" t="str">
        <f>IF(VLOOKUP(I13431,'Cross-Page Data'!$D$4:$F$48,3,FALSE)="natural gas",VLOOKUP(E13431,'Cross-Page Data'!$I$4:$J$19,2,FALSE),IF(VLOOKUP(I13431,'Cross-Page Data'!$D$4:$F$48,3,FALSE)="solar",IF(E13431="PV","solar PV","solar thermal"),IF(VLOOKUP(I13431,'Cross-Page Data'!$D$4:$F$48,3,FALSE)="wind",VLOOKUP(E13431,'Cross-Page Data'!$I$4:$J$19,2,FALSE),IF(VLOOKUP(I13431,'Cross-Page Data'!$D$4:$F$48,3,FALSE)="hydro",VLOOKUP(E13431,'Cross-Page Data'!$I$4:$J$19,2,FALSE),VLOOKUP(I13431,'Cross-Page Data'!$D$4:$F$48,3,FALSE)))))</f>
        <v>natural gas nonpeaker</v>
      </c>
      <c r="K13431" s="65" t="b">
        <f t="shared" si="209"/>
        <v>1</v>
      </c>
    </row>
    <row r="13432" spans="2:11" ht="14.65" customHeight="1">
      <c r="B13432" s="65">
        <v>55821</v>
      </c>
      <c r="C13432" s="65" t="s">
        <v>3410</v>
      </c>
      <c r="D13432" s="65" t="s">
        <v>3577</v>
      </c>
      <c r="E13432" s="65" t="s">
        <v>3405</v>
      </c>
      <c r="F13432" s="65">
        <v>281</v>
      </c>
      <c r="G13432" s="65" t="s">
        <v>3497</v>
      </c>
      <c r="H13432" s="65" t="s">
        <v>3581</v>
      </c>
      <c r="I13432" s="65" t="s">
        <v>3502</v>
      </c>
      <c r="J13432" s="65" t="str">
        <f>IF(VLOOKUP(I13432,'Cross-Page Data'!$D$4:$F$48,3,FALSE)="natural gas",VLOOKUP(E13432,'Cross-Page Data'!$I$4:$J$19,2,FALSE),IF(VLOOKUP(I13432,'Cross-Page Data'!$D$4:$F$48,3,FALSE)="solar",IF(E13432="PV","solar PV","solar thermal"),IF(VLOOKUP(I13432,'Cross-Page Data'!$D$4:$F$48,3,FALSE)="wind",VLOOKUP(E13432,'Cross-Page Data'!$I$4:$J$19,2,FALSE),IF(VLOOKUP(I13432,'Cross-Page Data'!$D$4:$F$48,3,FALSE)="hydro",VLOOKUP(E13432,'Cross-Page Data'!$I$4:$J$19,2,FALSE),VLOOKUP(I13432,'Cross-Page Data'!$D$4:$F$48,3,FALSE)))))</f>
        <v>natural gas nonpeaker</v>
      </c>
      <c r="K13432" s="65" t="b">
        <f t="shared" si="209"/>
        <v>1</v>
      </c>
    </row>
    <row r="13433" spans="2:11" ht="14.65" customHeight="1">
      <c r="B13433" s="65">
        <v>55824</v>
      </c>
      <c r="C13433" s="65" t="s">
        <v>3424</v>
      </c>
      <c r="D13433" s="65" t="s">
        <v>3579</v>
      </c>
      <c r="E13433" s="65" t="s">
        <v>3510</v>
      </c>
      <c r="F13433" s="65">
        <v>1.9</v>
      </c>
      <c r="G13433" s="65" t="s">
        <v>3497</v>
      </c>
      <c r="H13433" s="65" t="s">
        <v>3583</v>
      </c>
      <c r="I13433" s="65" t="s">
        <v>3508</v>
      </c>
      <c r="J13433" s="65" t="str">
        <f>IF(VLOOKUP(I13433,'Cross-Page Data'!$D$4:$F$48,3,FALSE)="natural gas",VLOOKUP(E13433,'Cross-Page Data'!$I$4:$J$19,2,FALSE),IF(VLOOKUP(I13433,'Cross-Page Data'!$D$4:$F$48,3,FALSE)="solar",IF(E13433="PV","solar PV","solar thermal"),IF(VLOOKUP(I13433,'Cross-Page Data'!$D$4:$F$48,3,FALSE)="wind",VLOOKUP(E13433,'Cross-Page Data'!$I$4:$J$19,2,FALSE),IF(VLOOKUP(I13433,'Cross-Page Data'!$D$4:$F$48,3,FALSE)="hydro",VLOOKUP(E13433,'Cross-Page Data'!$I$4:$J$19,2,FALSE),VLOOKUP(I13433,'Cross-Page Data'!$D$4:$F$48,3,FALSE)))))</f>
        <v>petroleum</v>
      </c>
      <c r="K13433" s="65" t="b">
        <f t="shared" si="209"/>
        <v>0</v>
      </c>
    </row>
    <row r="13434" spans="2:11" ht="14.65" customHeight="1">
      <c r="B13434" s="65">
        <v>55835</v>
      </c>
      <c r="C13434" s="65" t="s">
        <v>3406</v>
      </c>
      <c r="D13434" s="65" t="s">
        <v>3577</v>
      </c>
      <c r="E13434" s="65" t="s">
        <v>3407</v>
      </c>
      <c r="F13434" s="65">
        <v>145</v>
      </c>
      <c r="G13434" s="65" t="s">
        <v>3497</v>
      </c>
      <c r="H13434" s="65" t="s">
        <v>3498</v>
      </c>
      <c r="I13434" s="65" t="s">
        <v>3502</v>
      </c>
      <c r="J13434" s="65" t="str">
        <f>IF(VLOOKUP(I13434,'Cross-Page Data'!$D$4:$F$48,3,FALSE)="natural gas",VLOOKUP(E13434,'Cross-Page Data'!$I$4:$J$19,2,FALSE),IF(VLOOKUP(I13434,'Cross-Page Data'!$D$4:$F$48,3,FALSE)="solar",IF(E13434="PV","solar PV","solar thermal"),IF(VLOOKUP(I13434,'Cross-Page Data'!$D$4:$F$48,3,FALSE)="wind",VLOOKUP(E13434,'Cross-Page Data'!$I$4:$J$19,2,FALSE),IF(VLOOKUP(I13434,'Cross-Page Data'!$D$4:$F$48,3,FALSE)="hydro",VLOOKUP(E13434,'Cross-Page Data'!$I$4:$J$19,2,FALSE),VLOOKUP(I13434,'Cross-Page Data'!$D$4:$F$48,3,FALSE)))))</f>
        <v>natural gas nonpeaker</v>
      </c>
      <c r="K13434" s="65" t="b">
        <f t="shared" si="209"/>
        <v>1</v>
      </c>
    </row>
    <row r="13435" spans="2:11" ht="14.65" customHeight="1">
      <c r="B13435" s="65">
        <v>55835</v>
      </c>
      <c r="C13435" s="65" t="s">
        <v>3406</v>
      </c>
      <c r="D13435" s="65" t="s">
        <v>3577</v>
      </c>
      <c r="E13435" s="65" t="s">
        <v>3407</v>
      </c>
      <c r="F13435" s="65">
        <v>145</v>
      </c>
      <c r="G13435" s="65" t="s">
        <v>3497</v>
      </c>
      <c r="H13435" s="65" t="s">
        <v>3498</v>
      </c>
      <c r="I13435" s="65" t="s">
        <v>3502</v>
      </c>
      <c r="J13435" s="65" t="str">
        <f>IF(VLOOKUP(I13435,'Cross-Page Data'!$D$4:$F$48,3,FALSE)="natural gas",VLOOKUP(E13435,'Cross-Page Data'!$I$4:$J$19,2,FALSE),IF(VLOOKUP(I13435,'Cross-Page Data'!$D$4:$F$48,3,FALSE)="solar",IF(E13435="PV","solar PV","solar thermal"),IF(VLOOKUP(I13435,'Cross-Page Data'!$D$4:$F$48,3,FALSE)="wind",VLOOKUP(E13435,'Cross-Page Data'!$I$4:$J$19,2,FALSE),IF(VLOOKUP(I13435,'Cross-Page Data'!$D$4:$F$48,3,FALSE)="hydro",VLOOKUP(E13435,'Cross-Page Data'!$I$4:$J$19,2,FALSE),VLOOKUP(I13435,'Cross-Page Data'!$D$4:$F$48,3,FALSE)))))</f>
        <v>natural gas nonpeaker</v>
      </c>
      <c r="K13435" s="65" t="b">
        <f t="shared" si="209"/>
        <v>1</v>
      </c>
    </row>
    <row r="13436" spans="2:11" ht="14.65" customHeight="1">
      <c r="B13436" s="65">
        <v>55835</v>
      </c>
      <c r="C13436" s="65" t="s">
        <v>3406</v>
      </c>
      <c r="D13436" s="65" t="s">
        <v>3577</v>
      </c>
      <c r="E13436" s="65" t="s">
        <v>3405</v>
      </c>
      <c r="F13436" s="65">
        <v>290</v>
      </c>
      <c r="G13436" s="65" t="s">
        <v>3497</v>
      </c>
      <c r="H13436" s="65" t="s">
        <v>3498</v>
      </c>
      <c r="I13436" s="65" t="s">
        <v>3502</v>
      </c>
      <c r="J13436" s="65" t="str">
        <f>IF(VLOOKUP(I13436,'Cross-Page Data'!$D$4:$F$48,3,FALSE)="natural gas",VLOOKUP(E13436,'Cross-Page Data'!$I$4:$J$19,2,FALSE),IF(VLOOKUP(I13436,'Cross-Page Data'!$D$4:$F$48,3,FALSE)="solar",IF(E13436="PV","solar PV","solar thermal"),IF(VLOOKUP(I13436,'Cross-Page Data'!$D$4:$F$48,3,FALSE)="wind",VLOOKUP(E13436,'Cross-Page Data'!$I$4:$J$19,2,FALSE),IF(VLOOKUP(I13436,'Cross-Page Data'!$D$4:$F$48,3,FALSE)="hydro",VLOOKUP(E13436,'Cross-Page Data'!$I$4:$J$19,2,FALSE),VLOOKUP(I13436,'Cross-Page Data'!$D$4:$F$48,3,FALSE)))))</f>
        <v>natural gas nonpeaker</v>
      </c>
      <c r="K13436" s="65" t="b">
        <f t="shared" si="209"/>
        <v>1</v>
      </c>
    </row>
    <row r="13437" spans="2:11" ht="14.65" customHeight="1">
      <c r="B13437" s="65">
        <v>55836</v>
      </c>
      <c r="C13437" s="65" t="s">
        <v>3449</v>
      </c>
      <c r="D13437" s="65" t="s">
        <v>3578</v>
      </c>
      <c r="E13437" s="65" t="s">
        <v>3509</v>
      </c>
      <c r="F13437" s="65">
        <v>52.8</v>
      </c>
      <c r="G13437" s="65" t="s">
        <v>3497</v>
      </c>
      <c r="H13437" s="65" t="s">
        <v>3498</v>
      </c>
      <c r="I13437" s="65" t="s">
        <v>3502</v>
      </c>
      <c r="J13437" s="65" t="str">
        <f>IF(VLOOKUP(I13437,'Cross-Page Data'!$D$4:$F$48,3,FALSE)="natural gas",VLOOKUP(E13437,'Cross-Page Data'!$I$4:$J$19,2,FALSE),IF(VLOOKUP(I13437,'Cross-Page Data'!$D$4:$F$48,3,FALSE)="solar",IF(E13437="PV","solar PV","solar thermal"),IF(VLOOKUP(I13437,'Cross-Page Data'!$D$4:$F$48,3,FALSE)="wind",VLOOKUP(E13437,'Cross-Page Data'!$I$4:$J$19,2,FALSE),IF(VLOOKUP(I13437,'Cross-Page Data'!$D$4:$F$48,3,FALSE)="hydro",VLOOKUP(E13437,'Cross-Page Data'!$I$4:$J$19,2,FALSE),VLOOKUP(I13437,'Cross-Page Data'!$D$4:$F$48,3,FALSE)))))</f>
        <v>natural gas peaker</v>
      </c>
      <c r="K13437" s="65" t="b">
        <f t="shared" si="209"/>
        <v>1</v>
      </c>
    </row>
    <row r="13438" spans="2:11" ht="14.65" customHeight="1">
      <c r="B13438" s="65">
        <v>55841</v>
      </c>
      <c r="C13438" s="65" t="s">
        <v>3434</v>
      </c>
      <c r="D13438" s="65" t="s">
        <v>3577</v>
      </c>
      <c r="E13438" s="65" t="s">
        <v>3407</v>
      </c>
      <c r="F13438" s="65">
        <v>157</v>
      </c>
      <c r="G13438" s="65" t="s">
        <v>3497</v>
      </c>
      <c r="H13438" s="65" t="s">
        <v>3498</v>
      </c>
      <c r="I13438" s="65" t="s">
        <v>3502</v>
      </c>
      <c r="J13438" s="65" t="str">
        <f>IF(VLOOKUP(I13438,'Cross-Page Data'!$D$4:$F$48,3,FALSE)="natural gas",VLOOKUP(E13438,'Cross-Page Data'!$I$4:$J$19,2,FALSE),IF(VLOOKUP(I13438,'Cross-Page Data'!$D$4:$F$48,3,FALSE)="solar",IF(E13438="PV","solar PV","solar thermal"),IF(VLOOKUP(I13438,'Cross-Page Data'!$D$4:$F$48,3,FALSE)="wind",VLOOKUP(E13438,'Cross-Page Data'!$I$4:$J$19,2,FALSE),IF(VLOOKUP(I13438,'Cross-Page Data'!$D$4:$F$48,3,FALSE)="hydro",VLOOKUP(E13438,'Cross-Page Data'!$I$4:$J$19,2,FALSE),VLOOKUP(I13438,'Cross-Page Data'!$D$4:$F$48,3,FALSE)))))</f>
        <v>natural gas nonpeaker</v>
      </c>
      <c r="K13438" s="65" t="b">
        <f t="shared" si="209"/>
        <v>1</v>
      </c>
    </row>
    <row r="13439" spans="2:11" ht="14.65" customHeight="1">
      <c r="B13439" s="65">
        <v>55841</v>
      </c>
      <c r="C13439" s="65" t="s">
        <v>3434</v>
      </c>
      <c r="D13439" s="65" t="s">
        <v>3577</v>
      </c>
      <c r="E13439" s="65" t="s">
        <v>3407</v>
      </c>
      <c r="F13439" s="65">
        <v>157</v>
      </c>
      <c r="G13439" s="65" t="s">
        <v>3497</v>
      </c>
      <c r="H13439" s="65" t="s">
        <v>3498</v>
      </c>
      <c r="I13439" s="65" t="s">
        <v>3502</v>
      </c>
      <c r="J13439" s="65" t="str">
        <f>IF(VLOOKUP(I13439,'Cross-Page Data'!$D$4:$F$48,3,FALSE)="natural gas",VLOOKUP(E13439,'Cross-Page Data'!$I$4:$J$19,2,FALSE),IF(VLOOKUP(I13439,'Cross-Page Data'!$D$4:$F$48,3,FALSE)="solar",IF(E13439="PV","solar PV","solar thermal"),IF(VLOOKUP(I13439,'Cross-Page Data'!$D$4:$F$48,3,FALSE)="wind",VLOOKUP(E13439,'Cross-Page Data'!$I$4:$J$19,2,FALSE),IF(VLOOKUP(I13439,'Cross-Page Data'!$D$4:$F$48,3,FALSE)="hydro",VLOOKUP(E13439,'Cross-Page Data'!$I$4:$J$19,2,FALSE),VLOOKUP(I13439,'Cross-Page Data'!$D$4:$F$48,3,FALSE)))))</f>
        <v>natural gas nonpeaker</v>
      </c>
      <c r="K13439" s="65" t="b">
        <f t="shared" si="209"/>
        <v>1</v>
      </c>
    </row>
    <row r="13440" spans="2:11" ht="14.65" customHeight="1">
      <c r="B13440" s="65">
        <v>55841</v>
      </c>
      <c r="C13440" s="65" t="s">
        <v>3434</v>
      </c>
      <c r="D13440" s="65" t="s">
        <v>3577</v>
      </c>
      <c r="E13440" s="65" t="s">
        <v>3405</v>
      </c>
      <c r="F13440" s="65">
        <v>246</v>
      </c>
      <c r="G13440" s="65" t="s">
        <v>3497</v>
      </c>
      <c r="H13440" s="65" t="s">
        <v>3498</v>
      </c>
      <c r="I13440" s="65" t="s">
        <v>3502</v>
      </c>
      <c r="J13440" s="65" t="str">
        <f>IF(VLOOKUP(I13440,'Cross-Page Data'!$D$4:$F$48,3,FALSE)="natural gas",VLOOKUP(E13440,'Cross-Page Data'!$I$4:$J$19,2,FALSE),IF(VLOOKUP(I13440,'Cross-Page Data'!$D$4:$F$48,3,FALSE)="solar",IF(E13440="PV","solar PV","solar thermal"),IF(VLOOKUP(I13440,'Cross-Page Data'!$D$4:$F$48,3,FALSE)="wind",VLOOKUP(E13440,'Cross-Page Data'!$I$4:$J$19,2,FALSE),IF(VLOOKUP(I13440,'Cross-Page Data'!$D$4:$F$48,3,FALSE)="hydro",VLOOKUP(E13440,'Cross-Page Data'!$I$4:$J$19,2,FALSE),VLOOKUP(I13440,'Cross-Page Data'!$D$4:$F$48,3,FALSE)))))</f>
        <v>natural gas nonpeaker</v>
      </c>
      <c r="K13440" s="65" t="b">
        <f t="shared" si="209"/>
        <v>1</v>
      </c>
    </row>
    <row r="13441" spans="2:11" ht="14.65" customHeight="1">
      <c r="B13441" s="65">
        <v>55847</v>
      </c>
      <c r="C13441" s="65" t="s">
        <v>3405</v>
      </c>
      <c r="D13441" s="65" t="s">
        <v>3578</v>
      </c>
      <c r="E13441" s="65" t="s">
        <v>3509</v>
      </c>
      <c r="F13441" s="65">
        <v>45</v>
      </c>
      <c r="G13441" s="65" t="s">
        <v>3497</v>
      </c>
      <c r="H13441" s="65" t="s">
        <v>3581</v>
      </c>
      <c r="I13441" s="65" t="s">
        <v>3502</v>
      </c>
      <c r="J13441" s="65" t="str">
        <f>IF(VLOOKUP(I13441,'Cross-Page Data'!$D$4:$F$48,3,FALSE)="natural gas",VLOOKUP(E13441,'Cross-Page Data'!$I$4:$J$19,2,FALSE),IF(VLOOKUP(I13441,'Cross-Page Data'!$D$4:$F$48,3,FALSE)="solar",IF(E13441="PV","solar PV","solar thermal"),IF(VLOOKUP(I13441,'Cross-Page Data'!$D$4:$F$48,3,FALSE)="wind",VLOOKUP(E13441,'Cross-Page Data'!$I$4:$J$19,2,FALSE),IF(VLOOKUP(I13441,'Cross-Page Data'!$D$4:$F$48,3,FALSE)="hydro",VLOOKUP(E13441,'Cross-Page Data'!$I$4:$J$19,2,FALSE),VLOOKUP(I13441,'Cross-Page Data'!$D$4:$F$48,3,FALSE)))))</f>
        <v>natural gas peaker</v>
      </c>
      <c r="K13441" s="65" t="b">
        <f t="shared" si="209"/>
        <v>1</v>
      </c>
    </row>
    <row r="13442" spans="2:11" ht="14.65" customHeight="1">
      <c r="B13442" s="65">
        <v>55851</v>
      </c>
      <c r="C13442" s="65" t="s">
        <v>3405</v>
      </c>
      <c r="D13442" s="65" t="s">
        <v>3578</v>
      </c>
      <c r="E13442" s="65" t="s">
        <v>3509</v>
      </c>
      <c r="F13442" s="65">
        <v>45.4</v>
      </c>
      <c r="G13442" s="65" t="s">
        <v>3507</v>
      </c>
      <c r="H13442" s="65" t="s">
        <v>3595</v>
      </c>
      <c r="I13442" s="65" t="s">
        <v>3502</v>
      </c>
      <c r="J13442" s="65" t="str">
        <f>IF(VLOOKUP(I13442,'Cross-Page Data'!$D$4:$F$48,3,FALSE)="natural gas",VLOOKUP(E13442,'Cross-Page Data'!$I$4:$J$19,2,FALSE),IF(VLOOKUP(I13442,'Cross-Page Data'!$D$4:$F$48,3,FALSE)="solar",IF(E13442="PV","solar PV","solar thermal"),IF(VLOOKUP(I13442,'Cross-Page Data'!$D$4:$F$48,3,FALSE)="wind",VLOOKUP(E13442,'Cross-Page Data'!$I$4:$J$19,2,FALSE),IF(VLOOKUP(I13442,'Cross-Page Data'!$D$4:$F$48,3,FALSE)="hydro",VLOOKUP(E13442,'Cross-Page Data'!$I$4:$J$19,2,FALSE),VLOOKUP(I13442,'Cross-Page Data'!$D$4:$F$48,3,FALSE)))))</f>
        <v>natural gas peaker</v>
      </c>
      <c r="K13442" s="65" t="b">
        <f t="shared" si="209"/>
        <v>0</v>
      </c>
    </row>
    <row r="13443" spans="2:11" ht="14.65" customHeight="1">
      <c r="B13443" s="65">
        <v>55853</v>
      </c>
      <c r="C13443" s="65" t="s">
        <v>3405</v>
      </c>
      <c r="D13443" s="65" t="s">
        <v>3577</v>
      </c>
      <c r="E13443" s="65" t="s">
        <v>3527</v>
      </c>
      <c r="F13443" s="65">
        <v>345</v>
      </c>
      <c r="G13443" s="65" t="s">
        <v>3497</v>
      </c>
      <c r="H13443" s="65" t="s">
        <v>3581</v>
      </c>
      <c r="I13443" s="65" t="s">
        <v>3502</v>
      </c>
      <c r="J13443" s="65" t="str">
        <f>IF(VLOOKUP(I13443,'Cross-Page Data'!$D$4:$F$48,3,FALSE)="natural gas",VLOOKUP(E13443,'Cross-Page Data'!$I$4:$J$19,2,FALSE),IF(VLOOKUP(I13443,'Cross-Page Data'!$D$4:$F$48,3,FALSE)="solar",IF(E13443="PV","solar PV","solar thermal"),IF(VLOOKUP(I13443,'Cross-Page Data'!$D$4:$F$48,3,FALSE)="wind",VLOOKUP(E13443,'Cross-Page Data'!$I$4:$J$19,2,FALSE),IF(VLOOKUP(I13443,'Cross-Page Data'!$D$4:$F$48,3,FALSE)="hydro",VLOOKUP(E13443,'Cross-Page Data'!$I$4:$J$19,2,FALSE),VLOOKUP(I13443,'Cross-Page Data'!$D$4:$F$48,3,FALSE)))))</f>
        <v>natural gas nonpeaker</v>
      </c>
      <c r="K13443" s="65" t="b">
        <f t="shared" si="209"/>
        <v>1</v>
      </c>
    </row>
    <row r="13444" spans="2:11" ht="14.65" customHeight="1">
      <c r="B13444" s="65">
        <v>55853</v>
      </c>
      <c r="C13444" s="65" t="s">
        <v>3405</v>
      </c>
      <c r="D13444" s="65" t="s">
        <v>3577</v>
      </c>
      <c r="E13444" s="65" t="s">
        <v>3527</v>
      </c>
      <c r="F13444" s="65">
        <v>345</v>
      </c>
      <c r="G13444" s="65" t="s">
        <v>3497</v>
      </c>
      <c r="H13444" s="65" t="s">
        <v>3581</v>
      </c>
      <c r="I13444" s="65" t="s">
        <v>3502</v>
      </c>
      <c r="J13444" s="65" t="str">
        <f>IF(VLOOKUP(I13444,'Cross-Page Data'!$D$4:$F$48,3,FALSE)="natural gas",VLOOKUP(E13444,'Cross-Page Data'!$I$4:$J$19,2,FALSE),IF(VLOOKUP(I13444,'Cross-Page Data'!$D$4:$F$48,3,FALSE)="solar",IF(E13444="PV","solar PV","solar thermal"),IF(VLOOKUP(I13444,'Cross-Page Data'!$D$4:$F$48,3,FALSE)="wind",VLOOKUP(E13444,'Cross-Page Data'!$I$4:$J$19,2,FALSE),IF(VLOOKUP(I13444,'Cross-Page Data'!$D$4:$F$48,3,FALSE)="hydro",VLOOKUP(E13444,'Cross-Page Data'!$I$4:$J$19,2,FALSE),VLOOKUP(I13444,'Cross-Page Data'!$D$4:$F$48,3,FALSE)))))</f>
        <v>natural gas nonpeaker</v>
      </c>
      <c r="K13444" s="65" t="b">
        <f t="shared" ref="K13444:K13507" si="210">IF(AND($N$3=FALSE,OR(H13444="Commercial CHP",H13444="Industrial CHP",H13444="IPP CHP")),FALSE,IF(AND($N$4=FALSE,OR(H13444="Commercial CHP",H13444="Commercial Non-CHP",H13444="industrial chp", H13444="industrial non-chp")),FALSE, TRUE))</f>
        <v>1</v>
      </c>
    </row>
    <row r="13445" spans="2:11" ht="14.65" customHeight="1">
      <c r="B13445" s="65">
        <v>55855</v>
      </c>
      <c r="C13445" s="65" t="s">
        <v>3405</v>
      </c>
      <c r="D13445" s="65" t="s">
        <v>3578</v>
      </c>
      <c r="E13445" s="65" t="s">
        <v>3509</v>
      </c>
      <c r="F13445" s="65">
        <v>45</v>
      </c>
      <c r="G13445" s="65" t="s">
        <v>3497</v>
      </c>
      <c r="H13445" s="65" t="s">
        <v>3581</v>
      </c>
      <c r="I13445" s="65" t="s">
        <v>3502</v>
      </c>
      <c r="J13445" s="65" t="str">
        <f>IF(VLOOKUP(I13445,'Cross-Page Data'!$D$4:$F$48,3,FALSE)="natural gas",VLOOKUP(E13445,'Cross-Page Data'!$I$4:$J$19,2,FALSE),IF(VLOOKUP(I13445,'Cross-Page Data'!$D$4:$F$48,3,FALSE)="solar",IF(E13445="PV","solar PV","solar thermal"),IF(VLOOKUP(I13445,'Cross-Page Data'!$D$4:$F$48,3,FALSE)="wind",VLOOKUP(E13445,'Cross-Page Data'!$I$4:$J$19,2,FALSE),IF(VLOOKUP(I13445,'Cross-Page Data'!$D$4:$F$48,3,FALSE)="hydro",VLOOKUP(E13445,'Cross-Page Data'!$I$4:$J$19,2,FALSE),VLOOKUP(I13445,'Cross-Page Data'!$D$4:$F$48,3,FALSE)))))</f>
        <v>natural gas peaker</v>
      </c>
      <c r="K13445" s="65" t="b">
        <f t="shared" si="210"/>
        <v>1</v>
      </c>
    </row>
    <row r="13446" spans="2:11" ht="14.65" customHeight="1">
      <c r="B13446" s="65">
        <v>55856</v>
      </c>
      <c r="C13446" s="65" t="s">
        <v>3415</v>
      </c>
      <c r="D13446" s="65" t="s">
        <v>3576</v>
      </c>
      <c r="E13446" s="65" t="s">
        <v>3505</v>
      </c>
      <c r="F13446" s="65">
        <v>815</v>
      </c>
      <c r="G13446" s="65" t="s">
        <v>3497</v>
      </c>
      <c r="H13446" s="65" t="s">
        <v>3581</v>
      </c>
      <c r="I13446" s="65" t="s">
        <v>3506</v>
      </c>
      <c r="J13446" s="65" t="str">
        <f>IF(VLOOKUP(I13446,'Cross-Page Data'!$D$4:$F$48,3,FALSE)="natural gas",VLOOKUP(E13446,'Cross-Page Data'!$I$4:$J$19,2,FALSE),IF(VLOOKUP(I13446,'Cross-Page Data'!$D$4:$F$48,3,FALSE)="solar",IF(E13446="PV","solar PV","solar thermal"),IF(VLOOKUP(I13446,'Cross-Page Data'!$D$4:$F$48,3,FALSE)="wind",VLOOKUP(E13446,'Cross-Page Data'!$I$4:$J$19,2,FALSE),IF(VLOOKUP(I13446,'Cross-Page Data'!$D$4:$F$48,3,FALSE)="hydro",VLOOKUP(E13446,'Cross-Page Data'!$I$4:$J$19,2,FALSE),VLOOKUP(I13446,'Cross-Page Data'!$D$4:$F$48,3,FALSE)))))</f>
        <v>hard coal</v>
      </c>
      <c r="K13446" s="65" t="b">
        <f t="shared" si="210"/>
        <v>1</v>
      </c>
    </row>
    <row r="13447" spans="2:11" ht="14.65" customHeight="1">
      <c r="B13447" s="65">
        <v>55856</v>
      </c>
      <c r="C13447" s="65" t="s">
        <v>3415</v>
      </c>
      <c r="D13447" s="65" t="s">
        <v>3576</v>
      </c>
      <c r="E13447" s="65" t="s">
        <v>3505</v>
      </c>
      <c r="F13447" s="65">
        <v>815</v>
      </c>
      <c r="G13447" s="65" t="s">
        <v>3497</v>
      </c>
      <c r="H13447" s="65" t="s">
        <v>3581</v>
      </c>
      <c r="I13447" s="65" t="s">
        <v>3506</v>
      </c>
      <c r="J13447" s="65" t="str">
        <f>IF(VLOOKUP(I13447,'Cross-Page Data'!$D$4:$F$48,3,FALSE)="natural gas",VLOOKUP(E13447,'Cross-Page Data'!$I$4:$J$19,2,FALSE),IF(VLOOKUP(I13447,'Cross-Page Data'!$D$4:$F$48,3,FALSE)="solar",IF(E13447="PV","solar PV","solar thermal"),IF(VLOOKUP(I13447,'Cross-Page Data'!$D$4:$F$48,3,FALSE)="wind",VLOOKUP(E13447,'Cross-Page Data'!$I$4:$J$19,2,FALSE),IF(VLOOKUP(I13447,'Cross-Page Data'!$D$4:$F$48,3,FALSE)="hydro",VLOOKUP(E13447,'Cross-Page Data'!$I$4:$J$19,2,FALSE),VLOOKUP(I13447,'Cross-Page Data'!$D$4:$F$48,3,FALSE)))))</f>
        <v>hard coal</v>
      </c>
      <c r="K13447" s="65" t="b">
        <f t="shared" si="210"/>
        <v>1</v>
      </c>
    </row>
    <row r="13448" spans="2:11" ht="14.65" customHeight="1">
      <c r="B13448" s="65">
        <v>55857</v>
      </c>
      <c r="C13448" s="65" t="s">
        <v>3419</v>
      </c>
      <c r="D13448" s="65" t="s">
        <v>3578</v>
      </c>
      <c r="E13448" s="65" t="s">
        <v>3509</v>
      </c>
      <c r="F13448" s="65">
        <v>4</v>
      </c>
      <c r="G13448" s="65" t="s">
        <v>3507</v>
      </c>
      <c r="H13448" s="65" t="s">
        <v>3595</v>
      </c>
      <c r="I13448" s="65" t="s">
        <v>3502</v>
      </c>
      <c r="J13448" s="65" t="str">
        <f>IF(VLOOKUP(I13448,'Cross-Page Data'!$D$4:$F$48,3,FALSE)="natural gas",VLOOKUP(E13448,'Cross-Page Data'!$I$4:$J$19,2,FALSE),IF(VLOOKUP(I13448,'Cross-Page Data'!$D$4:$F$48,3,FALSE)="solar",IF(E13448="PV","solar PV","solar thermal"),IF(VLOOKUP(I13448,'Cross-Page Data'!$D$4:$F$48,3,FALSE)="wind",VLOOKUP(E13448,'Cross-Page Data'!$I$4:$J$19,2,FALSE),IF(VLOOKUP(I13448,'Cross-Page Data'!$D$4:$F$48,3,FALSE)="hydro",VLOOKUP(E13448,'Cross-Page Data'!$I$4:$J$19,2,FALSE),VLOOKUP(I13448,'Cross-Page Data'!$D$4:$F$48,3,FALSE)))))</f>
        <v>natural gas peaker</v>
      </c>
      <c r="K13448" s="65" t="b">
        <f t="shared" si="210"/>
        <v>0</v>
      </c>
    </row>
    <row r="13449" spans="2:11" ht="14.65" customHeight="1">
      <c r="B13449" s="65">
        <v>55857</v>
      </c>
      <c r="C13449" s="65" t="s">
        <v>3419</v>
      </c>
      <c r="D13449" s="65" t="s">
        <v>3578</v>
      </c>
      <c r="E13449" s="65" t="s">
        <v>3509</v>
      </c>
      <c r="F13449" s="65">
        <v>4</v>
      </c>
      <c r="G13449" s="65" t="s">
        <v>3507</v>
      </c>
      <c r="H13449" s="65" t="s">
        <v>3595</v>
      </c>
      <c r="I13449" s="65" t="s">
        <v>3502</v>
      </c>
      <c r="J13449" s="65" t="str">
        <f>IF(VLOOKUP(I13449,'Cross-Page Data'!$D$4:$F$48,3,FALSE)="natural gas",VLOOKUP(E13449,'Cross-Page Data'!$I$4:$J$19,2,FALSE),IF(VLOOKUP(I13449,'Cross-Page Data'!$D$4:$F$48,3,FALSE)="solar",IF(E13449="PV","solar PV","solar thermal"),IF(VLOOKUP(I13449,'Cross-Page Data'!$D$4:$F$48,3,FALSE)="wind",VLOOKUP(E13449,'Cross-Page Data'!$I$4:$J$19,2,FALSE),IF(VLOOKUP(I13449,'Cross-Page Data'!$D$4:$F$48,3,FALSE)="hydro",VLOOKUP(E13449,'Cross-Page Data'!$I$4:$J$19,2,FALSE),VLOOKUP(I13449,'Cross-Page Data'!$D$4:$F$48,3,FALSE)))))</f>
        <v>natural gas peaker</v>
      </c>
      <c r="K13449" s="65" t="b">
        <f t="shared" si="210"/>
        <v>0</v>
      </c>
    </row>
    <row r="13450" spans="2:11" ht="14.65" customHeight="1">
      <c r="B13450" s="65">
        <v>55857</v>
      </c>
      <c r="C13450" s="65" t="s">
        <v>3419</v>
      </c>
      <c r="D13450" s="65" t="s">
        <v>3578</v>
      </c>
      <c r="E13450" s="65" t="s">
        <v>3509</v>
      </c>
      <c r="F13450" s="65">
        <v>4</v>
      </c>
      <c r="G13450" s="65" t="s">
        <v>3507</v>
      </c>
      <c r="H13450" s="65" t="s">
        <v>3595</v>
      </c>
      <c r="I13450" s="65" t="s">
        <v>3502</v>
      </c>
      <c r="J13450" s="65" t="str">
        <f>IF(VLOOKUP(I13450,'Cross-Page Data'!$D$4:$F$48,3,FALSE)="natural gas",VLOOKUP(E13450,'Cross-Page Data'!$I$4:$J$19,2,FALSE),IF(VLOOKUP(I13450,'Cross-Page Data'!$D$4:$F$48,3,FALSE)="solar",IF(E13450="PV","solar PV","solar thermal"),IF(VLOOKUP(I13450,'Cross-Page Data'!$D$4:$F$48,3,FALSE)="wind",VLOOKUP(E13450,'Cross-Page Data'!$I$4:$J$19,2,FALSE),IF(VLOOKUP(I13450,'Cross-Page Data'!$D$4:$F$48,3,FALSE)="hydro",VLOOKUP(E13450,'Cross-Page Data'!$I$4:$J$19,2,FALSE),VLOOKUP(I13450,'Cross-Page Data'!$D$4:$F$48,3,FALSE)))))</f>
        <v>natural gas peaker</v>
      </c>
      <c r="K13450" s="65" t="b">
        <f t="shared" si="210"/>
        <v>0</v>
      </c>
    </row>
    <row r="13451" spans="2:11" ht="14.65" customHeight="1">
      <c r="B13451" s="65">
        <v>55857</v>
      </c>
      <c r="C13451" s="65" t="s">
        <v>3419</v>
      </c>
      <c r="D13451" s="65" t="s">
        <v>3578</v>
      </c>
      <c r="E13451" s="65" t="s">
        <v>3509</v>
      </c>
      <c r="F13451" s="65">
        <v>4</v>
      </c>
      <c r="G13451" s="65" t="s">
        <v>3507</v>
      </c>
      <c r="H13451" s="65" t="s">
        <v>3595</v>
      </c>
      <c r="I13451" s="65" t="s">
        <v>3502</v>
      </c>
      <c r="J13451" s="65" t="str">
        <f>IF(VLOOKUP(I13451,'Cross-Page Data'!$D$4:$F$48,3,FALSE)="natural gas",VLOOKUP(E13451,'Cross-Page Data'!$I$4:$J$19,2,FALSE),IF(VLOOKUP(I13451,'Cross-Page Data'!$D$4:$F$48,3,FALSE)="solar",IF(E13451="PV","solar PV","solar thermal"),IF(VLOOKUP(I13451,'Cross-Page Data'!$D$4:$F$48,3,FALSE)="wind",VLOOKUP(E13451,'Cross-Page Data'!$I$4:$J$19,2,FALSE),IF(VLOOKUP(I13451,'Cross-Page Data'!$D$4:$F$48,3,FALSE)="hydro",VLOOKUP(E13451,'Cross-Page Data'!$I$4:$J$19,2,FALSE),VLOOKUP(I13451,'Cross-Page Data'!$D$4:$F$48,3,FALSE)))))</f>
        <v>natural gas peaker</v>
      </c>
      <c r="K13451" s="65" t="b">
        <f t="shared" si="210"/>
        <v>0</v>
      </c>
    </row>
    <row r="13452" spans="2:11" ht="14.65" customHeight="1">
      <c r="B13452" s="65">
        <v>55857</v>
      </c>
      <c r="C13452" s="65" t="s">
        <v>3419</v>
      </c>
      <c r="D13452" s="65" t="s">
        <v>3578</v>
      </c>
      <c r="E13452" s="65" t="s">
        <v>3509</v>
      </c>
      <c r="F13452" s="65">
        <v>4</v>
      </c>
      <c r="G13452" s="65" t="s">
        <v>3507</v>
      </c>
      <c r="H13452" s="65" t="s">
        <v>3595</v>
      </c>
      <c r="I13452" s="65" t="s">
        <v>3502</v>
      </c>
      <c r="J13452" s="65" t="str">
        <f>IF(VLOOKUP(I13452,'Cross-Page Data'!$D$4:$F$48,3,FALSE)="natural gas",VLOOKUP(E13452,'Cross-Page Data'!$I$4:$J$19,2,FALSE),IF(VLOOKUP(I13452,'Cross-Page Data'!$D$4:$F$48,3,FALSE)="solar",IF(E13452="PV","solar PV","solar thermal"),IF(VLOOKUP(I13452,'Cross-Page Data'!$D$4:$F$48,3,FALSE)="wind",VLOOKUP(E13452,'Cross-Page Data'!$I$4:$J$19,2,FALSE),IF(VLOOKUP(I13452,'Cross-Page Data'!$D$4:$F$48,3,FALSE)="hydro",VLOOKUP(E13452,'Cross-Page Data'!$I$4:$J$19,2,FALSE),VLOOKUP(I13452,'Cross-Page Data'!$D$4:$F$48,3,FALSE)))))</f>
        <v>natural gas peaker</v>
      </c>
      <c r="K13452" s="65" t="b">
        <f t="shared" si="210"/>
        <v>0</v>
      </c>
    </row>
    <row r="13453" spans="2:11" ht="14.65" customHeight="1">
      <c r="B13453" s="65">
        <v>55860</v>
      </c>
      <c r="C13453" s="65" t="s">
        <v>3407</v>
      </c>
      <c r="D13453" s="65" t="s">
        <v>3574</v>
      </c>
      <c r="E13453" s="65" t="s">
        <v>3499</v>
      </c>
      <c r="F13453" s="65">
        <v>0.3</v>
      </c>
      <c r="G13453" s="65" t="s">
        <v>3497</v>
      </c>
      <c r="H13453" s="65" t="s">
        <v>3581</v>
      </c>
      <c r="I13453" s="65" t="s">
        <v>3500</v>
      </c>
      <c r="J13453" s="65" t="str">
        <f>IF(VLOOKUP(I13453,'Cross-Page Data'!$D$4:$F$48,3,FALSE)="natural gas",VLOOKUP(E13453,'Cross-Page Data'!$I$4:$J$19,2,FALSE),IF(VLOOKUP(I13453,'Cross-Page Data'!$D$4:$F$48,3,FALSE)="solar",IF(E13453="PV","solar PV","solar thermal"),IF(VLOOKUP(I13453,'Cross-Page Data'!$D$4:$F$48,3,FALSE)="wind",VLOOKUP(E13453,'Cross-Page Data'!$I$4:$J$19,2,FALSE),IF(VLOOKUP(I13453,'Cross-Page Data'!$D$4:$F$48,3,FALSE)="hydro",VLOOKUP(E13453,'Cross-Page Data'!$I$4:$J$19,2,FALSE),VLOOKUP(I13453,'Cross-Page Data'!$D$4:$F$48,3,FALSE)))))</f>
        <v>hydro</v>
      </c>
      <c r="K13453" s="65" t="b">
        <f t="shared" si="210"/>
        <v>1</v>
      </c>
    </row>
    <row r="13454" spans="2:11" ht="14.65" customHeight="1">
      <c r="B13454" s="65">
        <v>55860</v>
      </c>
      <c r="C13454" s="65" t="s">
        <v>3407</v>
      </c>
      <c r="D13454" s="65" t="s">
        <v>3574</v>
      </c>
      <c r="E13454" s="65" t="s">
        <v>3499</v>
      </c>
      <c r="F13454" s="65">
        <v>0.1</v>
      </c>
      <c r="G13454" s="65" t="s">
        <v>3497</v>
      </c>
      <c r="H13454" s="65" t="s">
        <v>3581</v>
      </c>
      <c r="I13454" s="65" t="s">
        <v>3500</v>
      </c>
      <c r="J13454" s="65" t="str">
        <f>IF(VLOOKUP(I13454,'Cross-Page Data'!$D$4:$F$48,3,FALSE)="natural gas",VLOOKUP(E13454,'Cross-Page Data'!$I$4:$J$19,2,FALSE),IF(VLOOKUP(I13454,'Cross-Page Data'!$D$4:$F$48,3,FALSE)="solar",IF(E13454="PV","solar PV","solar thermal"),IF(VLOOKUP(I13454,'Cross-Page Data'!$D$4:$F$48,3,FALSE)="wind",VLOOKUP(E13454,'Cross-Page Data'!$I$4:$J$19,2,FALSE),IF(VLOOKUP(I13454,'Cross-Page Data'!$D$4:$F$48,3,FALSE)="hydro",VLOOKUP(E13454,'Cross-Page Data'!$I$4:$J$19,2,FALSE),VLOOKUP(I13454,'Cross-Page Data'!$D$4:$F$48,3,FALSE)))))</f>
        <v>hydro</v>
      </c>
      <c r="K13454" s="65" t="b">
        <f t="shared" si="210"/>
        <v>1</v>
      </c>
    </row>
    <row r="13455" spans="2:11" ht="14.65" customHeight="1">
      <c r="B13455" s="65">
        <v>55860</v>
      </c>
      <c r="C13455" s="65" t="s">
        <v>3407</v>
      </c>
      <c r="D13455" s="65" t="s">
        <v>3574</v>
      </c>
      <c r="E13455" s="65" t="s">
        <v>3499</v>
      </c>
      <c r="F13455" s="65">
        <v>0.8</v>
      </c>
      <c r="G13455" s="65" t="s">
        <v>3497</v>
      </c>
      <c r="H13455" s="65" t="s">
        <v>3581</v>
      </c>
      <c r="I13455" s="65" t="s">
        <v>3500</v>
      </c>
      <c r="J13455" s="65" t="str">
        <f>IF(VLOOKUP(I13455,'Cross-Page Data'!$D$4:$F$48,3,FALSE)="natural gas",VLOOKUP(E13455,'Cross-Page Data'!$I$4:$J$19,2,FALSE),IF(VLOOKUP(I13455,'Cross-Page Data'!$D$4:$F$48,3,FALSE)="solar",IF(E13455="PV","solar PV","solar thermal"),IF(VLOOKUP(I13455,'Cross-Page Data'!$D$4:$F$48,3,FALSE)="wind",VLOOKUP(E13455,'Cross-Page Data'!$I$4:$J$19,2,FALSE),IF(VLOOKUP(I13455,'Cross-Page Data'!$D$4:$F$48,3,FALSE)="hydro",VLOOKUP(E13455,'Cross-Page Data'!$I$4:$J$19,2,FALSE),VLOOKUP(I13455,'Cross-Page Data'!$D$4:$F$48,3,FALSE)))))</f>
        <v>hydro</v>
      </c>
      <c r="K13455" s="65" t="b">
        <f t="shared" si="210"/>
        <v>1</v>
      </c>
    </row>
    <row r="13456" spans="2:11" ht="14.65" customHeight="1">
      <c r="B13456" s="65">
        <v>55860</v>
      </c>
      <c r="C13456" s="65" t="s">
        <v>3407</v>
      </c>
      <c r="D13456" s="65" t="s">
        <v>3574</v>
      </c>
      <c r="E13456" s="65" t="s">
        <v>3499</v>
      </c>
      <c r="F13456" s="65">
        <v>1.2</v>
      </c>
      <c r="G13456" s="65" t="s">
        <v>3497</v>
      </c>
      <c r="H13456" s="65" t="s">
        <v>3581</v>
      </c>
      <c r="I13456" s="65" t="s">
        <v>3500</v>
      </c>
      <c r="J13456" s="65" t="str">
        <f>IF(VLOOKUP(I13456,'Cross-Page Data'!$D$4:$F$48,3,FALSE)="natural gas",VLOOKUP(E13456,'Cross-Page Data'!$I$4:$J$19,2,FALSE),IF(VLOOKUP(I13456,'Cross-Page Data'!$D$4:$F$48,3,FALSE)="solar",IF(E13456="PV","solar PV","solar thermal"),IF(VLOOKUP(I13456,'Cross-Page Data'!$D$4:$F$48,3,FALSE)="wind",VLOOKUP(E13456,'Cross-Page Data'!$I$4:$J$19,2,FALSE),IF(VLOOKUP(I13456,'Cross-Page Data'!$D$4:$F$48,3,FALSE)="hydro",VLOOKUP(E13456,'Cross-Page Data'!$I$4:$J$19,2,FALSE),VLOOKUP(I13456,'Cross-Page Data'!$D$4:$F$48,3,FALSE)))))</f>
        <v>hydro</v>
      </c>
      <c r="K13456" s="65" t="b">
        <f t="shared" si="210"/>
        <v>1</v>
      </c>
    </row>
    <row r="13457" spans="2:11" ht="14.65" customHeight="1">
      <c r="B13457" s="65">
        <v>55861</v>
      </c>
      <c r="C13457" s="65" t="s">
        <v>3449</v>
      </c>
      <c r="D13457" s="65" t="s">
        <v>3575</v>
      </c>
      <c r="E13457" s="65" t="s">
        <v>3505</v>
      </c>
      <c r="F13457" s="65">
        <v>7</v>
      </c>
      <c r="G13457" s="65" t="s">
        <v>3507</v>
      </c>
      <c r="H13457" s="65" t="s">
        <v>3595</v>
      </c>
      <c r="I13457" s="65" t="s">
        <v>3502</v>
      </c>
      <c r="J13457" s="65" t="str">
        <f>IF(VLOOKUP(I13457,'Cross-Page Data'!$D$4:$F$48,3,FALSE)="natural gas",VLOOKUP(E13457,'Cross-Page Data'!$I$4:$J$19,2,FALSE),IF(VLOOKUP(I13457,'Cross-Page Data'!$D$4:$F$48,3,FALSE)="solar",IF(E13457="PV","solar PV","solar thermal"),IF(VLOOKUP(I13457,'Cross-Page Data'!$D$4:$F$48,3,FALSE)="wind",VLOOKUP(E13457,'Cross-Page Data'!$I$4:$J$19,2,FALSE),IF(VLOOKUP(I13457,'Cross-Page Data'!$D$4:$F$48,3,FALSE)="hydro",VLOOKUP(E13457,'Cross-Page Data'!$I$4:$J$19,2,FALSE),VLOOKUP(I13457,'Cross-Page Data'!$D$4:$F$48,3,FALSE)))))</f>
        <v>natural gas peaker</v>
      </c>
      <c r="K13457" s="65" t="b">
        <f t="shared" si="210"/>
        <v>0</v>
      </c>
    </row>
    <row r="13458" spans="2:11" ht="14.65" customHeight="1">
      <c r="B13458" s="65">
        <v>55864</v>
      </c>
      <c r="C13458" s="65" t="s">
        <v>3412</v>
      </c>
      <c r="D13458" s="65" t="s">
        <v>3574</v>
      </c>
      <c r="E13458" s="65" t="s">
        <v>3499</v>
      </c>
      <c r="F13458" s="65">
        <v>1.5</v>
      </c>
      <c r="G13458" s="65" t="s">
        <v>3497</v>
      </c>
      <c r="H13458" s="65" t="s">
        <v>3602</v>
      </c>
      <c r="I13458" s="65" t="s">
        <v>3500</v>
      </c>
      <c r="J13458" s="65" t="str">
        <f>IF(VLOOKUP(I13458,'Cross-Page Data'!$D$4:$F$48,3,FALSE)="natural gas",VLOOKUP(E13458,'Cross-Page Data'!$I$4:$J$19,2,FALSE),IF(VLOOKUP(I13458,'Cross-Page Data'!$D$4:$F$48,3,FALSE)="solar",IF(E13458="PV","solar PV","solar thermal"),IF(VLOOKUP(I13458,'Cross-Page Data'!$D$4:$F$48,3,FALSE)="wind",VLOOKUP(E13458,'Cross-Page Data'!$I$4:$J$19,2,FALSE),IF(VLOOKUP(I13458,'Cross-Page Data'!$D$4:$F$48,3,FALSE)="hydro",VLOOKUP(E13458,'Cross-Page Data'!$I$4:$J$19,2,FALSE),VLOOKUP(I13458,'Cross-Page Data'!$D$4:$F$48,3,FALSE)))))</f>
        <v>hydro</v>
      </c>
      <c r="K13458" s="65" t="b">
        <f t="shared" si="210"/>
        <v>0</v>
      </c>
    </row>
    <row r="13459" spans="2:11" ht="14.65" customHeight="1">
      <c r="B13459" s="65">
        <v>55864</v>
      </c>
      <c r="C13459" s="65" t="s">
        <v>3412</v>
      </c>
      <c r="D13459" s="65" t="s">
        <v>3574</v>
      </c>
      <c r="E13459" s="65" t="s">
        <v>3499</v>
      </c>
      <c r="F13459" s="65">
        <v>1.5</v>
      </c>
      <c r="G13459" s="65" t="s">
        <v>3497</v>
      </c>
      <c r="H13459" s="65" t="s">
        <v>3602</v>
      </c>
      <c r="I13459" s="65" t="s">
        <v>3500</v>
      </c>
      <c r="J13459" s="65" t="str">
        <f>IF(VLOOKUP(I13459,'Cross-Page Data'!$D$4:$F$48,3,FALSE)="natural gas",VLOOKUP(E13459,'Cross-Page Data'!$I$4:$J$19,2,FALSE),IF(VLOOKUP(I13459,'Cross-Page Data'!$D$4:$F$48,3,FALSE)="solar",IF(E13459="PV","solar PV","solar thermal"),IF(VLOOKUP(I13459,'Cross-Page Data'!$D$4:$F$48,3,FALSE)="wind",VLOOKUP(E13459,'Cross-Page Data'!$I$4:$J$19,2,FALSE),IF(VLOOKUP(I13459,'Cross-Page Data'!$D$4:$F$48,3,FALSE)="hydro",VLOOKUP(E13459,'Cross-Page Data'!$I$4:$J$19,2,FALSE),VLOOKUP(I13459,'Cross-Page Data'!$D$4:$F$48,3,FALSE)))))</f>
        <v>hydro</v>
      </c>
      <c r="K13459" s="65" t="b">
        <f t="shared" si="210"/>
        <v>0</v>
      </c>
    </row>
    <row r="13460" spans="2:11" ht="14.65" customHeight="1">
      <c r="B13460" s="65">
        <v>55864</v>
      </c>
      <c r="C13460" s="65" t="s">
        <v>3412</v>
      </c>
      <c r="D13460" s="65" t="s">
        <v>3574</v>
      </c>
      <c r="E13460" s="65" t="s">
        <v>3499</v>
      </c>
      <c r="F13460" s="65">
        <v>1.5</v>
      </c>
      <c r="G13460" s="65" t="s">
        <v>3497</v>
      </c>
      <c r="H13460" s="65" t="s">
        <v>3602</v>
      </c>
      <c r="I13460" s="65" t="s">
        <v>3500</v>
      </c>
      <c r="J13460" s="65" t="str">
        <f>IF(VLOOKUP(I13460,'Cross-Page Data'!$D$4:$F$48,3,FALSE)="natural gas",VLOOKUP(E13460,'Cross-Page Data'!$I$4:$J$19,2,FALSE),IF(VLOOKUP(I13460,'Cross-Page Data'!$D$4:$F$48,3,FALSE)="solar",IF(E13460="PV","solar PV","solar thermal"),IF(VLOOKUP(I13460,'Cross-Page Data'!$D$4:$F$48,3,FALSE)="wind",VLOOKUP(E13460,'Cross-Page Data'!$I$4:$J$19,2,FALSE),IF(VLOOKUP(I13460,'Cross-Page Data'!$D$4:$F$48,3,FALSE)="hydro",VLOOKUP(E13460,'Cross-Page Data'!$I$4:$J$19,2,FALSE),VLOOKUP(I13460,'Cross-Page Data'!$D$4:$F$48,3,FALSE)))))</f>
        <v>hydro</v>
      </c>
      <c r="K13460" s="65" t="b">
        <f t="shared" si="210"/>
        <v>0</v>
      </c>
    </row>
    <row r="13461" spans="2:11" ht="14.65" customHeight="1">
      <c r="B13461" s="65">
        <v>55866</v>
      </c>
      <c r="C13461" s="65" t="s">
        <v>3427</v>
      </c>
      <c r="D13461" s="65" t="s">
        <v>3580</v>
      </c>
      <c r="E13461" s="65" t="s">
        <v>3510</v>
      </c>
      <c r="F13461" s="65">
        <v>6</v>
      </c>
      <c r="G13461" s="65" t="s">
        <v>3497</v>
      </c>
      <c r="H13461" s="65" t="s">
        <v>3581</v>
      </c>
      <c r="I13461" s="65" t="s">
        <v>3502</v>
      </c>
      <c r="J13461" s="65" t="str">
        <f>IF(VLOOKUP(I13461,'Cross-Page Data'!$D$4:$F$48,3,FALSE)="natural gas",VLOOKUP(E13461,'Cross-Page Data'!$I$4:$J$19,2,FALSE),IF(VLOOKUP(I13461,'Cross-Page Data'!$D$4:$F$48,3,FALSE)="solar",IF(E13461="PV","solar PV","solar thermal"),IF(VLOOKUP(I13461,'Cross-Page Data'!$D$4:$F$48,3,FALSE)="wind",VLOOKUP(E13461,'Cross-Page Data'!$I$4:$J$19,2,FALSE),IF(VLOOKUP(I13461,'Cross-Page Data'!$D$4:$F$48,3,FALSE)="hydro",VLOOKUP(E13461,'Cross-Page Data'!$I$4:$J$19,2,FALSE),VLOOKUP(I13461,'Cross-Page Data'!$D$4:$F$48,3,FALSE)))))</f>
        <v>natural gas peaker</v>
      </c>
      <c r="K13461" s="65" t="b">
        <f t="shared" si="210"/>
        <v>1</v>
      </c>
    </row>
    <row r="13462" spans="2:11" ht="14.65" customHeight="1">
      <c r="B13462" s="65">
        <v>55866</v>
      </c>
      <c r="C13462" s="65" t="s">
        <v>3427</v>
      </c>
      <c r="D13462" s="65" t="s">
        <v>3580</v>
      </c>
      <c r="E13462" s="65" t="s">
        <v>3510</v>
      </c>
      <c r="F13462" s="65">
        <v>6</v>
      </c>
      <c r="G13462" s="65" t="s">
        <v>3497</v>
      </c>
      <c r="H13462" s="65" t="s">
        <v>3581</v>
      </c>
      <c r="I13462" s="65" t="s">
        <v>3502</v>
      </c>
      <c r="J13462" s="65" t="str">
        <f>IF(VLOOKUP(I13462,'Cross-Page Data'!$D$4:$F$48,3,FALSE)="natural gas",VLOOKUP(E13462,'Cross-Page Data'!$I$4:$J$19,2,FALSE),IF(VLOOKUP(I13462,'Cross-Page Data'!$D$4:$F$48,3,FALSE)="solar",IF(E13462="PV","solar PV","solar thermal"),IF(VLOOKUP(I13462,'Cross-Page Data'!$D$4:$F$48,3,FALSE)="wind",VLOOKUP(E13462,'Cross-Page Data'!$I$4:$J$19,2,FALSE),IF(VLOOKUP(I13462,'Cross-Page Data'!$D$4:$F$48,3,FALSE)="hydro",VLOOKUP(E13462,'Cross-Page Data'!$I$4:$J$19,2,FALSE),VLOOKUP(I13462,'Cross-Page Data'!$D$4:$F$48,3,FALSE)))))</f>
        <v>natural gas peaker</v>
      </c>
      <c r="K13462" s="65" t="b">
        <f t="shared" si="210"/>
        <v>1</v>
      </c>
    </row>
    <row r="13463" spans="2:11" ht="14.65" customHeight="1">
      <c r="B13463" s="65">
        <v>55866</v>
      </c>
      <c r="C13463" s="65" t="s">
        <v>3427</v>
      </c>
      <c r="D13463" s="65" t="s">
        <v>3580</v>
      </c>
      <c r="E13463" s="65" t="s">
        <v>3510</v>
      </c>
      <c r="F13463" s="65">
        <v>6</v>
      </c>
      <c r="G13463" s="65" t="s">
        <v>3497</v>
      </c>
      <c r="H13463" s="65" t="s">
        <v>3581</v>
      </c>
      <c r="I13463" s="65" t="s">
        <v>3502</v>
      </c>
      <c r="J13463" s="65" t="str">
        <f>IF(VLOOKUP(I13463,'Cross-Page Data'!$D$4:$F$48,3,FALSE)="natural gas",VLOOKUP(E13463,'Cross-Page Data'!$I$4:$J$19,2,FALSE),IF(VLOOKUP(I13463,'Cross-Page Data'!$D$4:$F$48,3,FALSE)="solar",IF(E13463="PV","solar PV","solar thermal"),IF(VLOOKUP(I13463,'Cross-Page Data'!$D$4:$F$48,3,FALSE)="wind",VLOOKUP(E13463,'Cross-Page Data'!$I$4:$J$19,2,FALSE),IF(VLOOKUP(I13463,'Cross-Page Data'!$D$4:$F$48,3,FALSE)="hydro",VLOOKUP(E13463,'Cross-Page Data'!$I$4:$J$19,2,FALSE),VLOOKUP(I13463,'Cross-Page Data'!$D$4:$F$48,3,FALSE)))))</f>
        <v>natural gas peaker</v>
      </c>
      <c r="K13463" s="65" t="b">
        <f t="shared" si="210"/>
        <v>1</v>
      </c>
    </row>
    <row r="13464" spans="2:11" ht="14.65" customHeight="1">
      <c r="B13464" s="65">
        <v>55866</v>
      </c>
      <c r="C13464" s="65" t="s">
        <v>3427</v>
      </c>
      <c r="D13464" s="65" t="s">
        <v>3580</v>
      </c>
      <c r="E13464" s="65" t="s">
        <v>3510</v>
      </c>
      <c r="F13464" s="65">
        <v>6</v>
      </c>
      <c r="G13464" s="65" t="s">
        <v>3497</v>
      </c>
      <c r="H13464" s="65" t="s">
        <v>3581</v>
      </c>
      <c r="I13464" s="65" t="s">
        <v>3502</v>
      </c>
      <c r="J13464" s="65" t="str">
        <f>IF(VLOOKUP(I13464,'Cross-Page Data'!$D$4:$F$48,3,FALSE)="natural gas",VLOOKUP(E13464,'Cross-Page Data'!$I$4:$J$19,2,FALSE),IF(VLOOKUP(I13464,'Cross-Page Data'!$D$4:$F$48,3,FALSE)="solar",IF(E13464="PV","solar PV","solar thermal"),IF(VLOOKUP(I13464,'Cross-Page Data'!$D$4:$F$48,3,FALSE)="wind",VLOOKUP(E13464,'Cross-Page Data'!$I$4:$J$19,2,FALSE),IF(VLOOKUP(I13464,'Cross-Page Data'!$D$4:$F$48,3,FALSE)="hydro",VLOOKUP(E13464,'Cross-Page Data'!$I$4:$J$19,2,FALSE),VLOOKUP(I13464,'Cross-Page Data'!$D$4:$F$48,3,FALSE)))))</f>
        <v>natural gas peaker</v>
      </c>
      <c r="K13464" s="65" t="b">
        <f t="shared" si="210"/>
        <v>1</v>
      </c>
    </row>
    <row r="13465" spans="2:11" ht="14.65" customHeight="1">
      <c r="B13465" s="65">
        <v>55866</v>
      </c>
      <c r="C13465" s="65" t="s">
        <v>3427</v>
      </c>
      <c r="D13465" s="65" t="s">
        <v>3580</v>
      </c>
      <c r="E13465" s="65" t="s">
        <v>3510</v>
      </c>
      <c r="F13465" s="65">
        <v>6</v>
      </c>
      <c r="G13465" s="65" t="s">
        <v>3497</v>
      </c>
      <c r="H13465" s="65" t="s">
        <v>3581</v>
      </c>
      <c r="I13465" s="65" t="s">
        <v>3502</v>
      </c>
      <c r="J13465" s="65" t="str">
        <f>IF(VLOOKUP(I13465,'Cross-Page Data'!$D$4:$F$48,3,FALSE)="natural gas",VLOOKUP(E13465,'Cross-Page Data'!$I$4:$J$19,2,FALSE),IF(VLOOKUP(I13465,'Cross-Page Data'!$D$4:$F$48,3,FALSE)="solar",IF(E13465="PV","solar PV","solar thermal"),IF(VLOOKUP(I13465,'Cross-Page Data'!$D$4:$F$48,3,FALSE)="wind",VLOOKUP(E13465,'Cross-Page Data'!$I$4:$J$19,2,FALSE),IF(VLOOKUP(I13465,'Cross-Page Data'!$D$4:$F$48,3,FALSE)="hydro",VLOOKUP(E13465,'Cross-Page Data'!$I$4:$J$19,2,FALSE),VLOOKUP(I13465,'Cross-Page Data'!$D$4:$F$48,3,FALSE)))))</f>
        <v>natural gas peaker</v>
      </c>
      <c r="K13465" s="65" t="b">
        <f t="shared" si="210"/>
        <v>1</v>
      </c>
    </row>
    <row r="13466" spans="2:11" ht="14.65" customHeight="1">
      <c r="B13466" s="65">
        <v>55866</v>
      </c>
      <c r="C13466" s="65" t="s">
        <v>3427</v>
      </c>
      <c r="D13466" s="65" t="s">
        <v>3580</v>
      </c>
      <c r="E13466" s="65" t="s">
        <v>3510</v>
      </c>
      <c r="F13466" s="65">
        <v>6</v>
      </c>
      <c r="G13466" s="65" t="s">
        <v>3497</v>
      </c>
      <c r="H13466" s="65" t="s">
        <v>3581</v>
      </c>
      <c r="I13466" s="65" t="s">
        <v>3502</v>
      </c>
      <c r="J13466" s="65" t="str">
        <f>IF(VLOOKUP(I13466,'Cross-Page Data'!$D$4:$F$48,3,FALSE)="natural gas",VLOOKUP(E13466,'Cross-Page Data'!$I$4:$J$19,2,FALSE),IF(VLOOKUP(I13466,'Cross-Page Data'!$D$4:$F$48,3,FALSE)="solar",IF(E13466="PV","solar PV","solar thermal"),IF(VLOOKUP(I13466,'Cross-Page Data'!$D$4:$F$48,3,FALSE)="wind",VLOOKUP(E13466,'Cross-Page Data'!$I$4:$J$19,2,FALSE),IF(VLOOKUP(I13466,'Cross-Page Data'!$D$4:$F$48,3,FALSE)="hydro",VLOOKUP(E13466,'Cross-Page Data'!$I$4:$J$19,2,FALSE),VLOOKUP(I13466,'Cross-Page Data'!$D$4:$F$48,3,FALSE)))))</f>
        <v>natural gas peaker</v>
      </c>
      <c r="K13466" s="65" t="b">
        <f t="shared" si="210"/>
        <v>1</v>
      </c>
    </row>
    <row r="13467" spans="2:11" ht="14.65" customHeight="1">
      <c r="B13467" s="65">
        <v>55866</v>
      </c>
      <c r="C13467" s="65" t="s">
        <v>3427</v>
      </c>
      <c r="D13467" s="65" t="s">
        <v>3580</v>
      </c>
      <c r="E13467" s="65" t="s">
        <v>3510</v>
      </c>
      <c r="F13467" s="65">
        <v>6</v>
      </c>
      <c r="G13467" s="65" t="s">
        <v>3497</v>
      </c>
      <c r="H13467" s="65" t="s">
        <v>3581</v>
      </c>
      <c r="I13467" s="65" t="s">
        <v>3502</v>
      </c>
      <c r="J13467" s="65" t="str">
        <f>IF(VLOOKUP(I13467,'Cross-Page Data'!$D$4:$F$48,3,FALSE)="natural gas",VLOOKUP(E13467,'Cross-Page Data'!$I$4:$J$19,2,FALSE),IF(VLOOKUP(I13467,'Cross-Page Data'!$D$4:$F$48,3,FALSE)="solar",IF(E13467="PV","solar PV","solar thermal"),IF(VLOOKUP(I13467,'Cross-Page Data'!$D$4:$F$48,3,FALSE)="wind",VLOOKUP(E13467,'Cross-Page Data'!$I$4:$J$19,2,FALSE),IF(VLOOKUP(I13467,'Cross-Page Data'!$D$4:$F$48,3,FALSE)="hydro",VLOOKUP(E13467,'Cross-Page Data'!$I$4:$J$19,2,FALSE),VLOOKUP(I13467,'Cross-Page Data'!$D$4:$F$48,3,FALSE)))))</f>
        <v>natural gas peaker</v>
      </c>
      <c r="K13467" s="65" t="b">
        <f t="shared" si="210"/>
        <v>1</v>
      </c>
    </row>
    <row r="13468" spans="2:11" ht="14.65" customHeight="1">
      <c r="B13468" s="65">
        <v>55866</v>
      </c>
      <c r="C13468" s="65" t="s">
        <v>3427</v>
      </c>
      <c r="D13468" s="65" t="s">
        <v>3580</v>
      </c>
      <c r="E13468" s="65" t="s">
        <v>3510</v>
      </c>
      <c r="F13468" s="65">
        <v>6</v>
      </c>
      <c r="G13468" s="65" t="s">
        <v>3497</v>
      </c>
      <c r="H13468" s="65" t="s">
        <v>3581</v>
      </c>
      <c r="I13468" s="65" t="s">
        <v>3502</v>
      </c>
      <c r="J13468" s="65" t="str">
        <f>IF(VLOOKUP(I13468,'Cross-Page Data'!$D$4:$F$48,3,FALSE)="natural gas",VLOOKUP(E13468,'Cross-Page Data'!$I$4:$J$19,2,FALSE),IF(VLOOKUP(I13468,'Cross-Page Data'!$D$4:$F$48,3,FALSE)="solar",IF(E13468="PV","solar PV","solar thermal"),IF(VLOOKUP(I13468,'Cross-Page Data'!$D$4:$F$48,3,FALSE)="wind",VLOOKUP(E13468,'Cross-Page Data'!$I$4:$J$19,2,FALSE),IF(VLOOKUP(I13468,'Cross-Page Data'!$D$4:$F$48,3,FALSE)="hydro",VLOOKUP(E13468,'Cross-Page Data'!$I$4:$J$19,2,FALSE),VLOOKUP(I13468,'Cross-Page Data'!$D$4:$F$48,3,FALSE)))))</f>
        <v>natural gas peaker</v>
      </c>
      <c r="K13468" s="65" t="b">
        <f t="shared" si="210"/>
        <v>1</v>
      </c>
    </row>
    <row r="13469" spans="2:11" ht="14.65" customHeight="1">
      <c r="B13469" s="65">
        <v>55866</v>
      </c>
      <c r="C13469" s="65" t="s">
        <v>3427</v>
      </c>
      <c r="D13469" s="65" t="s">
        <v>3580</v>
      </c>
      <c r="E13469" s="65" t="s">
        <v>3510</v>
      </c>
      <c r="F13469" s="65">
        <v>6</v>
      </c>
      <c r="G13469" s="65" t="s">
        <v>3497</v>
      </c>
      <c r="H13469" s="65" t="s">
        <v>3581</v>
      </c>
      <c r="I13469" s="65" t="s">
        <v>3502</v>
      </c>
      <c r="J13469" s="65" t="str">
        <f>IF(VLOOKUP(I13469,'Cross-Page Data'!$D$4:$F$48,3,FALSE)="natural gas",VLOOKUP(E13469,'Cross-Page Data'!$I$4:$J$19,2,FALSE),IF(VLOOKUP(I13469,'Cross-Page Data'!$D$4:$F$48,3,FALSE)="solar",IF(E13469="PV","solar PV","solar thermal"),IF(VLOOKUP(I13469,'Cross-Page Data'!$D$4:$F$48,3,FALSE)="wind",VLOOKUP(E13469,'Cross-Page Data'!$I$4:$J$19,2,FALSE),IF(VLOOKUP(I13469,'Cross-Page Data'!$D$4:$F$48,3,FALSE)="hydro",VLOOKUP(E13469,'Cross-Page Data'!$I$4:$J$19,2,FALSE),VLOOKUP(I13469,'Cross-Page Data'!$D$4:$F$48,3,FALSE)))))</f>
        <v>natural gas peaker</v>
      </c>
      <c r="K13469" s="65" t="b">
        <f t="shared" si="210"/>
        <v>1</v>
      </c>
    </row>
    <row r="13470" spans="2:11" ht="14.65" customHeight="1">
      <c r="B13470" s="65">
        <v>55871</v>
      </c>
      <c r="C13470" s="65" t="s">
        <v>3438</v>
      </c>
      <c r="D13470" s="65" t="s">
        <v>3585</v>
      </c>
      <c r="E13470" s="65" t="s">
        <v>3523</v>
      </c>
      <c r="F13470" s="65">
        <v>24</v>
      </c>
      <c r="G13470" s="65" t="s">
        <v>3497</v>
      </c>
      <c r="H13470" s="65" t="s">
        <v>3581</v>
      </c>
      <c r="I13470" s="65" t="s">
        <v>3524</v>
      </c>
      <c r="J13470" s="65" t="str">
        <f>IF(VLOOKUP(I13470,'Cross-Page Data'!$D$4:$F$48,3,FALSE)="natural gas",VLOOKUP(E13470,'Cross-Page Data'!$I$4:$J$19,2,FALSE),IF(VLOOKUP(I13470,'Cross-Page Data'!$D$4:$F$48,3,FALSE)="solar",IF(E13470="PV","solar PV","solar thermal"),IF(VLOOKUP(I13470,'Cross-Page Data'!$D$4:$F$48,3,FALSE)="wind",VLOOKUP(E13470,'Cross-Page Data'!$I$4:$J$19,2,FALSE),IF(VLOOKUP(I13470,'Cross-Page Data'!$D$4:$F$48,3,FALSE)="hydro",VLOOKUP(E13470,'Cross-Page Data'!$I$4:$J$19,2,FALSE),VLOOKUP(I13470,'Cross-Page Data'!$D$4:$F$48,3,FALSE)))))</f>
        <v>onshore wind</v>
      </c>
      <c r="K13470" s="65" t="b">
        <f t="shared" si="210"/>
        <v>1</v>
      </c>
    </row>
    <row r="13471" spans="2:11" ht="14.65" customHeight="1">
      <c r="B13471" s="65">
        <v>55874</v>
      </c>
      <c r="C13471" s="65" t="s">
        <v>3405</v>
      </c>
      <c r="D13471" s="65" t="s">
        <v>3578</v>
      </c>
      <c r="E13471" s="65" t="s">
        <v>3509</v>
      </c>
      <c r="F13471" s="65">
        <v>40</v>
      </c>
      <c r="G13471" s="65" t="s">
        <v>3497</v>
      </c>
      <c r="H13471" s="65" t="s">
        <v>3581</v>
      </c>
      <c r="I13471" s="65" t="s">
        <v>3502</v>
      </c>
      <c r="J13471" s="65" t="str">
        <f>IF(VLOOKUP(I13471,'Cross-Page Data'!$D$4:$F$48,3,FALSE)="natural gas",VLOOKUP(E13471,'Cross-Page Data'!$I$4:$J$19,2,FALSE),IF(VLOOKUP(I13471,'Cross-Page Data'!$D$4:$F$48,3,FALSE)="solar",IF(E13471="PV","solar PV","solar thermal"),IF(VLOOKUP(I13471,'Cross-Page Data'!$D$4:$F$48,3,FALSE)="wind",VLOOKUP(E13471,'Cross-Page Data'!$I$4:$J$19,2,FALSE),IF(VLOOKUP(I13471,'Cross-Page Data'!$D$4:$F$48,3,FALSE)="hydro",VLOOKUP(E13471,'Cross-Page Data'!$I$4:$J$19,2,FALSE),VLOOKUP(I13471,'Cross-Page Data'!$D$4:$F$48,3,FALSE)))))</f>
        <v>natural gas peaker</v>
      </c>
      <c r="K13471" s="65" t="b">
        <f t="shared" si="210"/>
        <v>1</v>
      </c>
    </row>
    <row r="13472" spans="2:11" ht="14.65" customHeight="1">
      <c r="B13472" s="65">
        <v>55880</v>
      </c>
      <c r="C13472" s="65" t="s">
        <v>3405</v>
      </c>
      <c r="D13472" s="65" t="s">
        <v>3590</v>
      </c>
      <c r="E13472" s="65" t="s">
        <v>3510</v>
      </c>
      <c r="F13472" s="65">
        <v>0.7</v>
      </c>
      <c r="G13472" s="65" t="s">
        <v>3497</v>
      </c>
      <c r="H13472" s="65" t="s">
        <v>3583</v>
      </c>
      <c r="I13472" s="65" t="s">
        <v>3529</v>
      </c>
      <c r="J13472" s="65" t="str">
        <f>IF(VLOOKUP(I13472,'Cross-Page Data'!$D$4:$F$48,3,FALSE)="natural gas",VLOOKUP(E13472,'Cross-Page Data'!$I$4:$J$19,2,FALSE),IF(VLOOKUP(I13472,'Cross-Page Data'!$D$4:$F$48,3,FALSE)="solar",IF(E13472="PV","solar PV","solar thermal"),IF(VLOOKUP(I13472,'Cross-Page Data'!$D$4:$F$48,3,FALSE)="wind",VLOOKUP(E13472,'Cross-Page Data'!$I$4:$J$19,2,FALSE),IF(VLOOKUP(I13472,'Cross-Page Data'!$D$4:$F$48,3,FALSE)="hydro",VLOOKUP(E13472,'Cross-Page Data'!$I$4:$J$19,2,FALSE),VLOOKUP(I13472,'Cross-Page Data'!$D$4:$F$48,3,FALSE)))))</f>
        <v>biomass</v>
      </c>
      <c r="K13472" s="65" t="b">
        <f t="shared" si="210"/>
        <v>0</v>
      </c>
    </row>
    <row r="13473" spans="2:11" ht="14.65" customHeight="1">
      <c r="B13473" s="65">
        <v>55880</v>
      </c>
      <c r="C13473" s="65" t="s">
        <v>3405</v>
      </c>
      <c r="D13473" s="65" t="s">
        <v>3590</v>
      </c>
      <c r="E13473" s="65" t="s">
        <v>3510</v>
      </c>
      <c r="F13473" s="65">
        <v>0.7</v>
      </c>
      <c r="G13473" s="65" t="s">
        <v>3497</v>
      </c>
      <c r="H13473" s="65" t="s">
        <v>3583</v>
      </c>
      <c r="I13473" s="65" t="s">
        <v>3529</v>
      </c>
      <c r="J13473" s="65" t="str">
        <f>IF(VLOOKUP(I13473,'Cross-Page Data'!$D$4:$F$48,3,FALSE)="natural gas",VLOOKUP(E13473,'Cross-Page Data'!$I$4:$J$19,2,FALSE),IF(VLOOKUP(I13473,'Cross-Page Data'!$D$4:$F$48,3,FALSE)="solar",IF(E13473="PV","solar PV","solar thermal"),IF(VLOOKUP(I13473,'Cross-Page Data'!$D$4:$F$48,3,FALSE)="wind",VLOOKUP(E13473,'Cross-Page Data'!$I$4:$J$19,2,FALSE),IF(VLOOKUP(I13473,'Cross-Page Data'!$D$4:$F$48,3,FALSE)="hydro",VLOOKUP(E13473,'Cross-Page Data'!$I$4:$J$19,2,FALSE),VLOOKUP(I13473,'Cross-Page Data'!$D$4:$F$48,3,FALSE)))))</f>
        <v>biomass</v>
      </c>
      <c r="K13473" s="65" t="b">
        <f t="shared" si="210"/>
        <v>0</v>
      </c>
    </row>
    <row r="13474" spans="2:11" ht="14.65" customHeight="1">
      <c r="B13474" s="65">
        <v>55882</v>
      </c>
      <c r="C13474" s="65" t="s">
        <v>3448</v>
      </c>
      <c r="D13474" s="65" t="s">
        <v>3592</v>
      </c>
      <c r="E13474" s="65" t="s">
        <v>3505</v>
      </c>
      <c r="F13474" s="65">
        <v>17.399999999999999</v>
      </c>
      <c r="G13474" s="65" t="s">
        <v>3507</v>
      </c>
      <c r="H13474" s="65" t="s">
        <v>3595</v>
      </c>
      <c r="I13474" s="65" t="s">
        <v>3521</v>
      </c>
      <c r="J13474" s="65" t="str">
        <f>IF(VLOOKUP(I13474,'Cross-Page Data'!$D$4:$F$48,3,FALSE)="natural gas",VLOOKUP(E13474,'Cross-Page Data'!$I$4:$J$19,2,FALSE),IF(VLOOKUP(I13474,'Cross-Page Data'!$D$4:$F$48,3,FALSE)="solar",IF(E13474="PV","solar PV","solar thermal"),IF(VLOOKUP(I13474,'Cross-Page Data'!$D$4:$F$48,3,FALSE)="wind",VLOOKUP(E13474,'Cross-Page Data'!$I$4:$J$19,2,FALSE),IF(VLOOKUP(I13474,'Cross-Page Data'!$D$4:$F$48,3,FALSE)="hydro",VLOOKUP(E13474,'Cross-Page Data'!$I$4:$J$19,2,FALSE),VLOOKUP(I13474,'Cross-Page Data'!$D$4:$F$48,3,FALSE)))))</f>
        <v>biomass</v>
      </c>
      <c r="K13474" s="65" t="b">
        <f t="shared" si="210"/>
        <v>0</v>
      </c>
    </row>
    <row r="13475" spans="2:11" ht="14.65" customHeight="1">
      <c r="B13475" s="65">
        <v>55885</v>
      </c>
      <c r="C13475" s="65" t="s">
        <v>3421</v>
      </c>
      <c r="D13475" s="65" t="s">
        <v>3590</v>
      </c>
      <c r="E13475" s="65" t="s">
        <v>3510</v>
      </c>
      <c r="F13475" s="65">
        <v>1.5</v>
      </c>
      <c r="G13475" s="65" t="s">
        <v>3497</v>
      </c>
      <c r="H13475" s="65" t="s">
        <v>3581</v>
      </c>
      <c r="I13475" s="65" t="s">
        <v>3529</v>
      </c>
      <c r="J13475" s="65" t="str">
        <f>IF(VLOOKUP(I13475,'Cross-Page Data'!$D$4:$F$48,3,FALSE)="natural gas",VLOOKUP(E13475,'Cross-Page Data'!$I$4:$J$19,2,FALSE),IF(VLOOKUP(I13475,'Cross-Page Data'!$D$4:$F$48,3,FALSE)="solar",IF(E13475="PV","solar PV","solar thermal"),IF(VLOOKUP(I13475,'Cross-Page Data'!$D$4:$F$48,3,FALSE)="wind",VLOOKUP(E13475,'Cross-Page Data'!$I$4:$J$19,2,FALSE),IF(VLOOKUP(I13475,'Cross-Page Data'!$D$4:$F$48,3,FALSE)="hydro",VLOOKUP(E13475,'Cross-Page Data'!$I$4:$J$19,2,FALSE),VLOOKUP(I13475,'Cross-Page Data'!$D$4:$F$48,3,FALSE)))))</f>
        <v>biomass</v>
      </c>
      <c r="K13475" s="65" t="b">
        <f t="shared" si="210"/>
        <v>1</v>
      </c>
    </row>
    <row r="13476" spans="2:11" ht="14.65" customHeight="1">
      <c r="B13476" s="65">
        <v>55885</v>
      </c>
      <c r="C13476" s="65" t="s">
        <v>3421</v>
      </c>
      <c r="D13476" s="65" t="s">
        <v>3590</v>
      </c>
      <c r="E13476" s="65" t="s">
        <v>3510</v>
      </c>
      <c r="F13476" s="65">
        <v>0.8</v>
      </c>
      <c r="G13476" s="65" t="s">
        <v>3497</v>
      </c>
      <c r="H13476" s="65" t="s">
        <v>3581</v>
      </c>
      <c r="I13476" s="65" t="s">
        <v>3529</v>
      </c>
      <c r="J13476" s="65" t="str">
        <f>IF(VLOOKUP(I13476,'Cross-Page Data'!$D$4:$F$48,3,FALSE)="natural gas",VLOOKUP(E13476,'Cross-Page Data'!$I$4:$J$19,2,FALSE),IF(VLOOKUP(I13476,'Cross-Page Data'!$D$4:$F$48,3,FALSE)="solar",IF(E13476="PV","solar PV","solar thermal"),IF(VLOOKUP(I13476,'Cross-Page Data'!$D$4:$F$48,3,FALSE)="wind",VLOOKUP(E13476,'Cross-Page Data'!$I$4:$J$19,2,FALSE),IF(VLOOKUP(I13476,'Cross-Page Data'!$D$4:$F$48,3,FALSE)="hydro",VLOOKUP(E13476,'Cross-Page Data'!$I$4:$J$19,2,FALSE),VLOOKUP(I13476,'Cross-Page Data'!$D$4:$F$48,3,FALSE)))))</f>
        <v>biomass</v>
      </c>
      <c r="K13476" s="65" t="b">
        <f t="shared" si="210"/>
        <v>1</v>
      </c>
    </row>
    <row r="13477" spans="2:11" ht="14.65" customHeight="1">
      <c r="B13477" s="65">
        <v>55925</v>
      </c>
      <c r="C13477" s="65" t="s">
        <v>3449</v>
      </c>
      <c r="D13477" s="65" t="s">
        <v>3590</v>
      </c>
      <c r="E13477" s="65" t="s">
        <v>3510</v>
      </c>
      <c r="F13477" s="65">
        <v>0.8</v>
      </c>
      <c r="G13477" s="65" t="s">
        <v>3497</v>
      </c>
      <c r="H13477" s="65" t="s">
        <v>3581</v>
      </c>
      <c r="I13477" s="65" t="s">
        <v>3529</v>
      </c>
      <c r="J13477" s="65" t="str">
        <f>IF(VLOOKUP(I13477,'Cross-Page Data'!$D$4:$F$48,3,FALSE)="natural gas",VLOOKUP(E13477,'Cross-Page Data'!$I$4:$J$19,2,FALSE),IF(VLOOKUP(I13477,'Cross-Page Data'!$D$4:$F$48,3,FALSE)="solar",IF(E13477="PV","solar PV","solar thermal"),IF(VLOOKUP(I13477,'Cross-Page Data'!$D$4:$F$48,3,FALSE)="wind",VLOOKUP(E13477,'Cross-Page Data'!$I$4:$J$19,2,FALSE),IF(VLOOKUP(I13477,'Cross-Page Data'!$D$4:$F$48,3,FALSE)="hydro",VLOOKUP(E13477,'Cross-Page Data'!$I$4:$J$19,2,FALSE),VLOOKUP(I13477,'Cross-Page Data'!$D$4:$F$48,3,FALSE)))))</f>
        <v>biomass</v>
      </c>
      <c r="K13477" s="65" t="b">
        <f t="shared" si="210"/>
        <v>1</v>
      </c>
    </row>
    <row r="13478" spans="2:11" ht="14.65" customHeight="1">
      <c r="B13478" s="65">
        <v>55925</v>
      </c>
      <c r="C13478" s="65" t="s">
        <v>3449</v>
      </c>
      <c r="D13478" s="65" t="s">
        <v>3590</v>
      </c>
      <c r="E13478" s="65" t="s">
        <v>3510</v>
      </c>
      <c r="F13478" s="65">
        <v>0.8</v>
      </c>
      <c r="G13478" s="65" t="s">
        <v>3497</v>
      </c>
      <c r="H13478" s="65" t="s">
        <v>3581</v>
      </c>
      <c r="I13478" s="65" t="s">
        <v>3529</v>
      </c>
      <c r="J13478" s="65" t="str">
        <f>IF(VLOOKUP(I13478,'Cross-Page Data'!$D$4:$F$48,3,FALSE)="natural gas",VLOOKUP(E13478,'Cross-Page Data'!$I$4:$J$19,2,FALSE),IF(VLOOKUP(I13478,'Cross-Page Data'!$D$4:$F$48,3,FALSE)="solar",IF(E13478="PV","solar PV","solar thermal"),IF(VLOOKUP(I13478,'Cross-Page Data'!$D$4:$F$48,3,FALSE)="wind",VLOOKUP(E13478,'Cross-Page Data'!$I$4:$J$19,2,FALSE),IF(VLOOKUP(I13478,'Cross-Page Data'!$D$4:$F$48,3,FALSE)="hydro",VLOOKUP(E13478,'Cross-Page Data'!$I$4:$J$19,2,FALSE),VLOOKUP(I13478,'Cross-Page Data'!$D$4:$F$48,3,FALSE)))))</f>
        <v>biomass</v>
      </c>
      <c r="K13478" s="65" t="b">
        <f t="shared" si="210"/>
        <v>1</v>
      </c>
    </row>
    <row r="13479" spans="2:11" ht="14.65" customHeight="1">
      <c r="B13479" s="65">
        <v>55925</v>
      </c>
      <c r="C13479" s="65" t="s">
        <v>3449</v>
      </c>
      <c r="D13479" s="65" t="s">
        <v>3590</v>
      </c>
      <c r="E13479" s="65" t="s">
        <v>3510</v>
      </c>
      <c r="F13479" s="65">
        <v>0.8</v>
      </c>
      <c r="G13479" s="65" t="s">
        <v>3497</v>
      </c>
      <c r="H13479" s="65" t="s">
        <v>3581</v>
      </c>
      <c r="I13479" s="65" t="s">
        <v>3529</v>
      </c>
      <c r="J13479" s="65" t="str">
        <f>IF(VLOOKUP(I13479,'Cross-Page Data'!$D$4:$F$48,3,FALSE)="natural gas",VLOOKUP(E13479,'Cross-Page Data'!$I$4:$J$19,2,FALSE),IF(VLOOKUP(I13479,'Cross-Page Data'!$D$4:$F$48,3,FALSE)="solar",IF(E13479="PV","solar PV","solar thermal"),IF(VLOOKUP(I13479,'Cross-Page Data'!$D$4:$F$48,3,FALSE)="wind",VLOOKUP(E13479,'Cross-Page Data'!$I$4:$J$19,2,FALSE),IF(VLOOKUP(I13479,'Cross-Page Data'!$D$4:$F$48,3,FALSE)="hydro",VLOOKUP(E13479,'Cross-Page Data'!$I$4:$J$19,2,FALSE),VLOOKUP(I13479,'Cross-Page Data'!$D$4:$F$48,3,FALSE)))))</f>
        <v>biomass</v>
      </c>
      <c r="K13479" s="65" t="b">
        <f t="shared" si="210"/>
        <v>1</v>
      </c>
    </row>
    <row r="13480" spans="2:11" ht="14.65" customHeight="1">
      <c r="B13480" s="65">
        <v>55925</v>
      </c>
      <c r="C13480" s="65" t="s">
        <v>3449</v>
      </c>
      <c r="D13480" s="65" t="s">
        <v>3590</v>
      </c>
      <c r="E13480" s="65" t="s">
        <v>3510</v>
      </c>
      <c r="F13480" s="65">
        <v>0.8</v>
      </c>
      <c r="G13480" s="65" t="s">
        <v>3497</v>
      </c>
      <c r="H13480" s="65" t="s">
        <v>3581</v>
      </c>
      <c r="I13480" s="65" t="s">
        <v>3529</v>
      </c>
      <c r="J13480" s="65" t="str">
        <f>IF(VLOOKUP(I13480,'Cross-Page Data'!$D$4:$F$48,3,FALSE)="natural gas",VLOOKUP(E13480,'Cross-Page Data'!$I$4:$J$19,2,FALSE),IF(VLOOKUP(I13480,'Cross-Page Data'!$D$4:$F$48,3,FALSE)="solar",IF(E13480="PV","solar PV","solar thermal"),IF(VLOOKUP(I13480,'Cross-Page Data'!$D$4:$F$48,3,FALSE)="wind",VLOOKUP(E13480,'Cross-Page Data'!$I$4:$J$19,2,FALSE),IF(VLOOKUP(I13480,'Cross-Page Data'!$D$4:$F$48,3,FALSE)="hydro",VLOOKUP(E13480,'Cross-Page Data'!$I$4:$J$19,2,FALSE),VLOOKUP(I13480,'Cross-Page Data'!$D$4:$F$48,3,FALSE)))))</f>
        <v>biomass</v>
      </c>
      <c r="K13480" s="65" t="b">
        <f t="shared" si="210"/>
        <v>1</v>
      </c>
    </row>
    <row r="13481" spans="2:11" ht="14.65" customHeight="1">
      <c r="B13481" s="65">
        <v>55925</v>
      </c>
      <c r="C13481" s="65" t="s">
        <v>3449</v>
      </c>
      <c r="D13481" s="65" t="s">
        <v>3590</v>
      </c>
      <c r="E13481" s="65" t="s">
        <v>3510</v>
      </c>
      <c r="F13481" s="65">
        <v>0.8</v>
      </c>
      <c r="G13481" s="65" t="s">
        <v>3497</v>
      </c>
      <c r="H13481" s="65" t="s">
        <v>3581</v>
      </c>
      <c r="I13481" s="65" t="s">
        <v>3529</v>
      </c>
      <c r="J13481" s="65" t="str">
        <f>IF(VLOOKUP(I13481,'Cross-Page Data'!$D$4:$F$48,3,FALSE)="natural gas",VLOOKUP(E13481,'Cross-Page Data'!$I$4:$J$19,2,FALSE),IF(VLOOKUP(I13481,'Cross-Page Data'!$D$4:$F$48,3,FALSE)="solar",IF(E13481="PV","solar PV","solar thermal"),IF(VLOOKUP(I13481,'Cross-Page Data'!$D$4:$F$48,3,FALSE)="wind",VLOOKUP(E13481,'Cross-Page Data'!$I$4:$J$19,2,FALSE),IF(VLOOKUP(I13481,'Cross-Page Data'!$D$4:$F$48,3,FALSE)="hydro",VLOOKUP(E13481,'Cross-Page Data'!$I$4:$J$19,2,FALSE),VLOOKUP(I13481,'Cross-Page Data'!$D$4:$F$48,3,FALSE)))))</f>
        <v>biomass</v>
      </c>
      <c r="K13481" s="65" t="b">
        <f t="shared" si="210"/>
        <v>1</v>
      </c>
    </row>
    <row r="13482" spans="2:11" ht="14.65" customHeight="1">
      <c r="B13482" s="65">
        <v>55925</v>
      </c>
      <c r="C13482" s="65" t="s">
        <v>3449</v>
      </c>
      <c r="D13482" s="65" t="s">
        <v>3590</v>
      </c>
      <c r="E13482" s="65" t="s">
        <v>3510</v>
      </c>
      <c r="F13482" s="65">
        <v>0.8</v>
      </c>
      <c r="G13482" s="65" t="s">
        <v>3497</v>
      </c>
      <c r="H13482" s="65" t="s">
        <v>3581</v>
      </c>
      <c r="I13482" s="65" t="s">
        <v>3529</v>
      </c>
      <c r="J13482" s="65" t="str">
        <f>IF(VLOOKUP(I13482,'Cross-Page Data'!$D$4:$F$48,3,FALSE)="natural gas",VLOOKUP(E13482,'Cross-Page Data'!$I$4:$J$19,2,FALSE),IF(VLOOKUP(I13482,'Cross-Page Data'!$D$4:$F$48,3,FALSE)="solar",IF(E13482="PV","solar PV","solar thermal"),IF(VLOOKUP(I13482,'Cross-Page Data'!$D$4:$F$48,3,FALSE)="wind",VLOOKUP(E13482,'Cross-Page Data'!$I$4:$J$19,2,FALSE),IF(VLOOKUP(I13482,'Cross-Page Data'!$D$4:$F$48,3,FALSE)="hydro",VLOOKUP(E13482,'Cross-Page Data'!$I$4:$J$19,2,FALSE),VLOOKUP(I13482,'Cross-Page Data'!$D$4:$F$48,3,FALSE)))))</f>
        <v>biomass</v>
      </c>
      <c r="K13482" s="65" t="b">
        <f t="shared" si="210"/>
        <v>1</v>
      </c>
    </row>
    <row r="13483" spans="2:11" ht="14.65" customHeight="1">
      <c r="B13483" s="65">
        <v>55925</v>
      </c>
      <c r="C13483" s="65" t="s">
        <v>3449</v>
      </c>
      <c r="D13483" s="65" t="s">
        <v>3590</v>
      </c>
      <c r="E13483" s="65" t="s">
        <v>3510</v>
      </c>
      <c r="F13483" s="65">
        <v>0.8</v>
      </c>
      <c r="G13483" s="65" t="s">
        <v>3497</v>
      </c>
      <c r="H13483" s="65" t="s">
        <v>3581</v>
      </c>
      <c r="I13483" s="65" t="s">
        <v>3529</v>
      </c>
      <c r="J13483" s="65" t="str">
        <f>IF(VLOOKUP(I13483,'Cross-Page Data'!$D$4:$F$48,3,FALSE)="natural gas",VLOOKUP(E13483,'Cross-Page Data'!$I$4:$J$19,2,FALSE),IF(VLOOKUP(I13483,'Cross-Page Data'!$D$4:$F$48,3,FALSE)="solar",IF(E13483="PV","solar PV","solar thermal"),IF(VLOOKUP(I13483,'Cross-Page Data'!$D$4:$F$48,3,FALSE)="wind",VLOOKUP(E13483,'Cross-Page Data'!$I$4:$J$19,2,FALSE),IF(VLOOKUP(I13483,'Cross-Page Data'!$D$4:$F$48,3,FALSE)="hydro",VLOOKUP(E13483,'Cross-Page Data'!$I$4:$J$19,2,FALSE),VLOOKUP(I13483,'Cross-Page Data'!$D$4:$F$48,3,FALSE)))))</f>
        <v>biomass</v>
      </c>
      <c r="K13483" s="65" t="b">
        <f t="shared" si="210"/>
        <v>1</v>
      </c>
    </row>
    <row r="13484" spans="2:11" ht="14.65" customHeight="1">
      <c r="B13484" s="65">
        <v>55925</v>
      </c>
      <c r="C13484" s="65" t="s">
        <v>3449</v>
      </c>
      <c r="D13484" s="65" t="s">
        <v>3590</v>
      </c>
      <c r="E13484" s="65" t="s">
        <v>3510</v>
      </c>
      <c r="F13484" s="65">
        <v>0.8</v>
      </c>
      <c r="G13484" s="65" t="s">
        <v>3497</v>
      </c>
      <c r="H13484" s="65" t="s">
        <v>3581</v>
      </c>
      <c r="I13484" s="65" t="s">
        <v>3529</v>
      </c>
      <c r="J13484" s="65" t="str">
        <f>IF(VLOOKUP(I13484,'Cross-Page Data'!$D$4:$F$48,3,FALSE)="natural gas",VLOOKUP(E13484,'Cross-Page Data'!$I$4:$J$19,2,FALSE),IF(VLOOKUP(I13484,'Cross-Page Data'!$D$4:$F$48,3,FALSE)="solar",IF(E13484="PV","solar PV","solar thermal"),IF(VLOOKUP(I13484,'Cross-Page Data'!$D$4:$F$48,3,FALSE)="wind",VLOOKUP(E13484,'Cross-Page Data'!$I$4:$J$19,2,FALSE),IF(VLOOKUP(I13484,'Cross-Page Data'!$D$4:$F$48,3,FALSE)="hydro",VLOOKUP(E13484,'Cross-Page Data'!$I$4:$J$19,2,FALSE),VLOOKUP(I13484,'Cross-Page Data'!$D$4:$F$48,3,FALSE)))))</f>
        <v>biomass</v>
      </c>
      <c r="K13484" s="65" t="b">
        <f t="shared" si="210"/>
        <v>1</v>
      </c>
    </row>
    <row r="13485" spans="2:11" ht="14.65" customHeight="1">
      <c r="B13485" s="65">
        <v>55927</v>
      </c>
      <c r="C13485" s="65" t="s">
        <v>3441</v>
      </c>
      <c r="D13485" s="65" t="s">
        <v>3577</v>
      </c>
      <c r="E13485" s="65" t="s">
        <v>3407</v>
      </c>
      <c r="F13485" s="65">
        <v>156</v>
      </c>
      <c r="G13485" s="65" t="s">
        <v>3497</v>
      </c>
      <c r="H13485" s="65" t="s">
        <v>3498</v>
      </c>
      <c r="I13485" s="65" t="s">
        <v>3502</v>
      </c>
      <c r="J13485" s="65" t="str">
        <f>IF(VLOOKUP(I13485,'Cross-Page Data'!$D$4:$F$48,3,FALSE)="natural gas",VLOOKUP(E13485,'Cross-Page Data'!$I$4:$J$19,2,FALSE),IF(VLOOKUP(I13485,'Cross-Page Data'!$D$4:$F$48,3,FALSE)="solar",IF(E13485="PV","solar PV","solar thermal"),IF(VLOOKUP(I13485,'Cross-Page Data'!$D$4:$F$48,3,FALSE)="wind",VLOOKUP(E13485,'Cross-Page Data'!$I$4:$J$19,2,FALSE),IF(VLOOKUP(I13485,'Cross-Page Data'!$D$4:$F$48,3,FALSE)="hydro",VLOOKUP(E13485,'Cross-Page Data'!$I$4:$J$19,2,FALSE),VLOOKUP(I13485,'Cross-Page Data'!$D$4:$F$48,3,FALSE)))))</f>
        <v>natural gas nonpeaker</v>
      </c>
      <c r="K13485" s="65" t="b">
        <f t="shared" si="210"/>
        <v>1</v>
      </c>
    </row>
    <row r="13486" spans="2:11" ht="14.65" customHeight="1">
      <c r="B13486" s="65">
        <v>55927</v>
      </c>
      <c r="C13486" s="65" t="s">
        <v>3441</v>
      </c>
      <c r="D13486" s="65" t="s">
        <v>3577</v>
      </c>
      <c r="E13486" s="65" t="s">
        <v>3407</v>
      </c>
      <c r="F13486" s="65">
        <v>164</v>
      </c>
      <c r="G13486" s="65" t="s">
        <v>3497</v>
      </c>
      <c r="H13486" s="65" t="s">
        <v>3498</v>
      </c>
      <c r="I13486" s="65" t="s">
        <v>3502</v>
      </c>
      <c r="J13486" s="65" t="str">
        <f>IF(VLOOKUP(I13486,'Cross-Page Data'!$D$4:$F$48,3,FALSE)="natural gas",VLOOKUP(E13486,'Cross-Page Data'!$I$4:$J$19,2,FALSE),IF(VLOOKUP(I13486,'Cross-Page Data'!$D$4:$F$48,3,FALSE)="solar",IF(E13486="PV","solar PV","solar thermal"),IF(VLOOKUP(I13486,'Cross-Page Data'!$D$4:$F$48,3,FALSE)="wind",VLOOKUP(E13486,'Cross-Page Data'!$I$4:$J$19,2,FALSE),IF(VLOOKUP(I13486,'Cross-Page Data'!$D$4:$F$48,3,FALSE)="hydro",VLOOKUP(E13486,'Cross-Page Data'!$I$4:$J$19,2,FALSE),VLOOKUP(I13486,'Cross-Page Data'!$D$4:$F$48,3,FALSE)))))</f>
        <v>natural gas nonpeaker</v>
      </c>
      <c r="K13486" s="65" t="b">
        <f t="shared" si="210"/>
        <v>1</v>
      </c>
    </row>
    <row r="13487" spans="2:11" ht="14.65" customHeight="1">
      <c r="B13487" s="65">
        <v>55927</v>
      </c>
      <c r="C13487" s="65" t="s">
        <v>3441</v>
      </c>
      <c r="D13487" s="65" t="s">
        <v>3577</v>
      </c>
      <c r="E13487" s="65" t="s">
        <v>3407</v>
      </c>
      <c r="F13487" s="65">
        <v>147</v>
      </c>
      <c r="G13487" s="65" t="s">
        <v>3497</v>
      </c>
      <c r="H13487" s="65" t="s">
        <v>3498</v>
      </c>
      <c r="I13487" s="65" t="s">
        <v>3502</v>
      </c>
      <c r="J13487" s="65" t="str">
        <f>IF(VLOOKUP(I13487,'Cross-Page Data'!$D$4:$F$48,3,FALSE)="natural gas",VLOOKUP(E13487,'Cross-Page Data'!$I$4:$J$19,2,FALSE),IF(VLOOKUP(I13487,'Cross-Page Data'!$D$4:$F$48,3,FALSE)="solar",IF(E13487="PV","solar PV","solar thermal"),IF(VLOOKUP(I13487,'Cross-Page Data'!$D$4:$F$48,3,FALSE)="wind",VLOOKUP(E13487,'Cross-Page Data'!$I$4:$J$19,2,FALSE),IF(VLOOKUP(I13487,'Cross-Page Data'!$D$4:$F$48,3,FALSE)="hydro",VLOOKUP(E13487,'Cross-Page Data'!$I$4:$J$19,2,FALSE),VLOOKUP(I13487,'Cross-Page Data'!$D$4:$F$48,3,FALSE)))))</f>
        <v>natural gas nonpeaker</v>
      </c>
      <c r="K13487" s="65" t="b">
        <f t="shared" si="210"/>
        <v>1</v>
      </c>
    </row>
    <row r="13488" spans="2:11" ht="14.65" customHeight="1">
      <c r="B13488" s="65">
        <v>55927</v>
      </c>
      <c r="C13488" s="65" t="s">
        <v>3441</v>
      </c>
      <c r="D13488" s="65" t="s">
        <v>3577</v>
      </c>
      <c r="E13488" s="65" t="s">
        <v>3405</v>
      </c>
      <c r="F13488" s="65">
        <v>385</v>
      </c>
      <c r="G13488" s="65" t="s">
        <v>3497</v>
      </c>
      <c r="H13488" s="65" t="s">
        <v>3498</v>
      </c>
      <c r="I13488" s="65" t="s">
        <v>3502</v>
      </c>
      <c r="J13488" s="65" t="str">
        <f>IF(VLOOKUP(I13488,'Cross-Page Data'!$D$4:$F$48,3,FALSE)="natural gas",VLOOKUP(E13488,'Cross-Page Data'!$I$4:$J$19,2,FALSE),IF(VLOOKUP(I13488,'Cross-Page Data'!$D$4:$F$48,3,FALSE)="solar",IF(E13488="PV","solar PV","solar thermal"),IF(VLOOKUP(I13488,'Cross-Page Data'!$D$4:$F$48,3,FALSE)="wind",VLOOKUP(E13488,'Cross-Page Data'!$I$4:$J$19,2,FALSE),IF(VLOOKUP(I13488,'Cross-Page Data'!$D$4:$F$48,3,FALSE)="hydro",VLOOKUP(E13488,'Cross-Page Data'!$I$4:$J$19,2,FALSE),VLOOKUP(I13488,'Cross-Page Data'!$D$4:$F$48,3,FALSE)))))</f>
        <v>natural gas nonpeaker</v>
      </c>
      <c r="K13488" s="65" t="b">
        <f t="shared" si="210"/>
        <v>1</v>
      </c>
    </row>
    <row r="13489" spans="2:11" ht="14.65" customHeight="1">
      <c r="B13489" s="65">
        <v>55928</v>
      </c>
      <c r="C13489" s="65" t="s">
        <v>3443</v>
      </c>
      <c r="D13489" s="65" t="s">
        <v>3579</v>
      </c>
      <c r="E13489" s="65" t="s">
        <v>3510</v>
      </c>
      <c r="F13489" s="65">
        <v>1.8</v>
      </c>
      <c r="G13489" s="65" t="s">
        <v>3497</v>
      </c>
      <c r="H13489" s="65" t="s">
        <v>3498</v>
      </c>
      <c r="I13489" s="65" t="s">
        <v>3508</v>
      </c>
      <c r="J13489" s="65" t="str">
        <f>IF(VLOOKUP(I13489,'Cross-Page Data'!$D$4:$F$48,3,FALSE)="natural gas",VLOOKUP(E13489,'Cross-Page Data'!$I$4:$J$19,2,FALSE),IF(VLOOKUP(I13489,'Cross-Page Data'!$D$4:$F$48,3,FALSE)="solar",IF(E13489="PV","solar PV","solar thermal"),IF(VLOOKUP(I13489,'Cross-Page Data'!$D$4:$F$48,3,FALSE)="wind",VLOOKUP(E13489,'Cross-Page Data'!$I$4:$J$19,2,FALSE),IF(VLOOKUP(I13489,'Cross-Page Data'!$D$4:$F$48,3,FALSE)="hydro",VLOOKUP(E13489,'Cross-Page Data'!$I$4:$J$19,2,FALSE),VLOOKUP(I13489,'Cross-Page Data'!$D$4:$F$48,3,FALSE)))))</f>
        <v>petroleum</v>
      </c>
      <c r="K13489" s="65" t="b">
        <f t="shared" si="210"/>
        <v>1</v>
      </c>
    </row>
    <row r="13490" spans="2:11" ht="14.65" customHeight="1">
      <c r="B13490" s="65">
        <v>55928</v>
      </c>
      <c r="C13490" s="65" t="s">
        <v>3443</v>
      </c>
      <c r="D13490" s="65" t="s">
        <v>3579</v>
      </c>
      <c r="E13490" s="65" t="s">
        <v>3510</v>
      </c>
      <c r="F13490" s="65">
        <v>1.8</v>
      </c>
      <c r="G13490" s="65" t="s">
        <v>3497</v>
      </c>
      <c r="H13490" s="65" t="s">
        <v>3498</v>
      </c>
      <c r="I13490" s="65" t="s">
        <v>3508</v>
      </c>
      <c r="J13490" s="65" t="str">
        <f>IF(VLOOKUP(I13490,'Cross-Page Data'!$D$4:$F$48,3,FALSE)="natural gas",VLOOKUP(E13490,'Cross-Page Data'!$I$4:$J$19,2,FALSE),IF(VLOOKUP(I13490,'Cross-Page Data'!$D$4:$F$48,3,FALSE)="solar",IF(E13490="PV","solar PV","solar thermal"),IF(VLOOKUP(I13490,'Cross-Page Data'!$D$4:$F$48,3,FALSE)="wind",VLOOKUP(E13490,'Cross-Page Data'!$I$4:$J$19,2,FALSE),IF(VLOOKUP(I13490,'Cross-Page Data'!$D$4:$F$48,3,FALSE)="hydro",VLOOKUP(E13490,'Cross-Page Data'!$I$4:$J$19,2,FALSE),VLOOKUP(I13490,'Cross-Page Data'!$D$4:$F$48,3,FALSE)))))</f>
        <v>petroleum</v>
      </c>
      <c r="K13490" s="65" t="b">
        <f t="shared" si="210"/>
        <v>1</v>
      </c>
    </row>
    <row r="13491" spans="2:11" ht="14.65" customHeight="1">
      <c r="B13491" s="65">
        <v>55928</v>
      </c>
      <c r="C13491" s="65" t="s">
        <v>3443</v>
      </c>
      <c r="D13491" s="65" t="s">
        <v>3579</v>
      </c>
      <c r="E13491" s="65" t="s">
        <v>3510</v>
      </c>
      <c r="F13491" s="65">
        <v>1.8</v>
      </c>
      <c r="G13491" s="65" t="s">
        <v>3497</v>
      </c>
      <c r="H13491" s="65" t="s">
        <v>3498</v>
      </c>
      <c r="I13491" s="65" t="s">
        <v>3508</v>
      </c>
      <c r="J13491" s="65" t="str">
        <f>IF(VLOOKUP(I13491,'Cross-Page Data'!$D$4:$F$48,3,FALSE)="natural gas",VLOOKUP(E13491,'Cross-Page Data'!$I$4:$J$19,2,FALSE),IF(VLOOKUP(I13491,'Cross-Page Data'!$D$4:$F$48,3,FALSE)="solar",IF(E13491="PV","solar PV","solar thermal"),IF(VLOOKUP(I13491,'Cross-Page Data'!$D$4:$F$48,3,FALSE)="wind",VLOOKUP(E13491,'Cross-Page Data'!$I$4:$J$19,2,FALSE),IF(VLOOKUP(I13491,'Cross-Page Data'!$D$4:$F$48,3,FALSE)="hydro",VLOOKUP(E13491,'Cross-Page Data'!$I$4:$J$19,2,FALSE),VLOOKUP(I13491,'Cross-Page Data'!$D$4:$F$48,3,FALSE)))))</f>
        <v>petroleum</v>
      </c>
      <c r="K13491" s="65" t="b">
        <f t="shared" si="210"/>
        <v>1</v>
      </c>
    </row>
    <row r="13492" spans="2:11" ht="14.65" customHeight="1">
      <c r="B13492" s="65">
        <v>55928</v>
      </c>
      <c r="C13492" s="65" t="s">
        <v>3443</v>
      </c>
      <c r="D13492" s="65" t="s">
        <v>3603</v>
      </c>
      <c r="E13492" s="65" t="s">
        <v>3510</v>
      </c>
      <c r="F13492" s="65">
        <v>1.8</v>
      </c>
      <c r="G13492" s="65" t="s">
        <v>3497</v>
      </c>
      <c r="H13492" s="65" t="s">
        <v>3498</v>
      </c>
      <c r="I13492" s="65" t="s">
        <v>3556</v>
      </c>
      <c r="J13492" s="65" t="str">
        <f>IF(VLOOKUP(I13492,'Cross-Page Data'!$D$4:$F$48,3,FALSE)="natural gas",VLOOKUP(E13492,'Cross-Page Data'!$I$4:$J$19,2,FALSE),IF(VLOOKUP(I13492,'Cross-Page Data'!$D$4:$F$48,3,FALSE)="solar",IF(E13492="PV","solar PV","solar thermal"),IF(VLOOKUP(I13492,'Cross-Page Data'!$D$4:$F$48,3,FALSE)="wind",VLOOKUP(E13492,'Cross-Page Data'!$I$4:$J$19,2,FALSE),IF(VLOOKUP(I13492,'Cross-Page Data'!$D$4:$F$48,3,FALSE)="hydro",VLOOKUP(E13492,'Cross-Page Data'!$I$4:$J$19,2,FALSE),VLOOKUP(I13492,'Cross-Page Data'!$D$4:$F$48,3,FALSE)))))</f>
        <v>biomass</v>
      </c>
      <c r="K13492" s="65" t="b">
        <f t="shared" si="210"/>
        <v>1</v>
      </c>
    </row>
    <row r="13493" spans="2:11" ht="14.65" customHeight="1">
      <c r="B13493" s="65">
        <v>55928</v>
      </c>
      <c r="C13493" s="65" t="s">
        <v>3443</v>
      </c>
      <c r="D13493" s="65" t="s">
        <v>3579</v>
      </c>
      <c r="E13493" s="65" t="s">
        <v>3510</v>
      </c>
      <c r="F13493" s="65">
        <v>1.8</v>
      </c>
      <c r="G13493" s="65" t="s">
        <v>3497</v>
      </c>
      <c r="H13493" s="65" t="s">
        <v>3498</v>
      </c>
      <c r="I13493" s="65" t="s">
        <v>3508</v>
      </c>
      <c r="J13493" s="65" t="str">
        <f>IF(VLOOKUP(I13493,'Cross-Page Data'!$D$4:$F$48,3,FALSE)="natural gas",VLOOKUP(E13493,'Cross-Page Data'!$I$4:$J$19,2,FALSE),IF(VLOOKUP(I13493,'Cross-Page Data'!$D$4:$F$48,3,FALSE)="solar",IF(E13493="PV","solar PV","solar thermal"),IF(VLOOKUP(I13493,'Cross-Page Data'!$D$4:$F$48,3,FALSE)="wind",VLOOKUP(E13493,'Cross-Page Data'!$I$4:$J$19,2,FALSE),IF(VLOOKUP(I13493,'Cross-Page Data'!$D$4:$F$48,3,FALSE)="hydro",VLOOKUP(E13493,'Cross-Page Data'!$I$4:$J$19,2,FALSE),VLOOKUP(I13493,'Cross-Page Data'!$D$4:$F$48,3,FALSE)))))</f>
        <v>petroleum</v>
      </c>
      <c r="K13493" s="65" t="b">
        <f t="shared" si="210"/>
        <v>1</v>
      </c>
    </row>
    <row r="13494" spans="2:11" ht="14.65" customHeight="1">
      <c r="B13494" s="65">
        <v>55928</v>
      </c>
      <c r="C13494" s="65" t="s">
        <v>3443</v>
      </c>
      <c r="D13494" s="65" t="s">
        <v>3579</v>
      </c>
      <c r="E13494" s="65" t="s">
        <v>3510</v>
      </c>
      <c r="F13494" s="65">
        <v>1.8</v>
      </c>
      <c r="G13494" s="65" t="s">
        <v>3497</v>
      </c>
      <c r="H13494" s="65" t="s">
        <v>3498</v>
      </c>
      <c r="I13494" s="65" t="s">
        <v>3508</v>
      </c>
      <c r="J13494" s="65" t="str">
        <f>IF(VLOOKUP(I13494,'Cross-Page Data'!$D$4:$F$48,3,FALSE)="natural gas",VLOOKUP(E13494,'Cross-Page Data'!$I$4:$J$19,2,FALSE),IF(VLOOKUP(I13494,'Cross-Page Data'!$D$4:$F$48,3,FALSE)="solar",IF(E13494="PV","solar PV","solar thermal"),IF(VLOOKUP(I13494,'Cross-Page Data'!$D$4:$F$48,3,FALSE)="wind",VLOOKUP(E13494,'Cross-Page Data'!$I$4:$J$19,2,FALSE),IF(VLOOKUP(I13494,'Cross-Page Data'!$D$4:$F$48,3,FALSE)="hydro",VLOOKUP(E13494,'Cross-Page Data'!$I$4:$J$19,2,FALSE),VLOOKUP(I13494,'Cross-Page Data'!$D$4:$F$48,3,FALSE)))))</f>
        <v>petroleum</v>
      </c>
      <c r="K13494" s="65" t="b">
        <f t="shared" si="210"/>
        <v>1</v>
      </c>
    </row>
    <row r="13495" spans="2:11" ht="14.65" customHeight="1">
      <c r="B13495" s="65">
        <v>55928</v>
      </c>
      <c r="C13495" s="65" t="s">
        <v>3443</v>
      </c>
      <c r="D13495" s="65" t="s">
        <v>3579</v>
      </c>
      <c r="E13495" s="65" t="s">
        <v>3510</v>
      </c>
      <c r="F13495" s="65">
        <v>1.8</v>
      </c>
      <c r="G13495" s="65" t="s">
        <v>3497</v>
      </c>
      <c r="H13495" s="65" t="s">
        <v>3498</v>
      </c>
      <c r="I13495" s="65" t="s">
        <v>3508</v>
      </c>
      <c r="J13495" s="65" t="str">
        <f>IF(VLOOKUP(I13495,'Cross-Page Data'!$D$4:$F$48,3,FALSE)="natural gas",VLOOKUP(E13495,'Cross-Page Data'!$I$4:$J$19,2,FALSE),IF(VLOOKUP(I13495,'Cross-Page Data'!$D$4:$F$48,3,FALSE)="solar",IF(E13495="PV","solar PV","solar thermal"),IF(VLOOKUP(I13495,'Cross-Page Data'!$D$4:$F$48,3,FALSE)="wind",VLOOKUP(E13495,'Cross-Page Data'!$I$4:$J$19,2,FALSE),IF(VLOOKUP(I13495,'Cross-Page Data'!$D$4:$F$48,3,FALSE)="hydro",VLOOKUP(E13495,'Cross-Page Data'!$I$4:$J$19,2,FALSE),VLOOKUP(I13495,'Cross-Page Data'!$D$4:$F$48,3,FALSE)))))</f>
        <v>petroleum</v>
      </c>
      <c r="K13495" s="65" t="b">
        <f t="shared" si="210"/>
        <v>1</v>
      </c>
    </row>
    <row r="13496" spans="2:11" ht="14.65" customHeight="1">
      <c r="B13496" s="65">
        <v>55928</v>
      </c>
      <c r="C13496" s="65" t="s">
        <v>3443</v>
      </c>
      <c r="D13496" s="65" t="s">
        <v>3579</v>
      </c>
      <c r="E13496" s="65" t="s">
        <v>3510</v>
      </c>
      <c r="F13496" s="65">
        <v>1.8</v>
      </c>
      <c r="G13496" s="65" t="s">
        <v>3497</v>
      </c>
      <c r="H13496" s="65" t="s">
        <v>3498</v>
      </c>
      <c r="I13496" s="65" t="s">
        <v>3508</v>
      </c>
      <c r="J13496" s="65" t="str">
        <f>IF(VLOOKUP(I13496,'Cross-Page Data'!$D$4:$F$48,3,FALSE)="natural gas",VLOOKUP(E13496,'Cross-Page Data'!$I$4:$J$19,2,FALSE),IF(VLOOKUP(I13496,'Cross-Page Data'!$D$4:$F$48,3,FALSE)="solar",IF(E13496="PV","solar PV","solar thermal"),IF(VLOOKUP(I13496,'Cross-Page Data'!$D$4:$F$48,3,FALSE)="wind",VLOOKUP(E13496,'Cross-Page Data'!$I$4:$J$19,2,FALSE),IF(VLOOKUP(I13496,'Cross-Page Data'!$D$4:$F$48,3,FALSE)="hydro",VLOOKUP(E13496,'Cross-Page Data'!$I$4:$J$19,2,FALSE),VLOOKUP(I13496,'Cross-Page Data'!$D$4:$F$48,3,FALSE)))))</f>
        <v>petroleum</v>
      </c>
      <c r="K13496" s="65" t="b">
        <f t="shared" si="210"/>
        <v>1</v>
      </c>
    </row>
    <row r="13497" spans="2:11" ht="14.65" customHeight="1">
      <c r="B13497" s="65">
        <v>55928</v>
      </c>
      <c r="C13497" s="65" t="s">
        <v>3443</v>
      </c>
      <c r="D13497" s="65" t="s">
        <v>3579</v>
      </c>
      <c r="E13497" s="65" t="s">
        <v>3510</v>
      </c>
      <c r="F13497" s="65">
        <v>1.8</v>
      </c>
      <c r="G13497" s="65" t="s">
        <v>3497</v>
      </c>
      <c r="H13497" s="65" t="s">
        <v>3498</v>
      </c>
      <c r="I13497" s="65" t="s">
        <v>3508</v>
      </c>
      <c r="J13497" s="65" t="str">
        <f>IF(VLOOKUP(I13497,'Cross-Page Data'!$D$4:$F$48,3,FALSE)="natural gas",VLOOKUP(E13497,'Cross-Page Data'!$I$4:$J$19,2,FALSE),IF(VLOOKUP(I13497,'Cross-Page Data'!$D$4:$F$48,3,FALSE)="solar",IF(E13497="PV","solar PV","solar thermal"),IF(VLOOKUP(I13497,'Cross-Page Data'!$D$4:$F$48,3,FALSE)="wind",VLOOKUP(E13497,'Cross-Page Data'!$I$4:$J$19,2,FALSE),IF(VLOOKUP(I13497,'Cross-Page Data'!$D$4:$F$48,3,FALSE)="hydro",VLOOKUP(E13497,'Cross-Page Data'!$I$4:$J$19,2,FALSE),VLOOKUP(I13497,'Cross-Page Data'!$D$4:$F$48,3,FALSE)))))</f>
        <v>petroleum</v>
      </c>
      <c r="K13497" s="65" t="b">
        <f t="shared" si="210"/>
        <v>1</v>
      </c>
    </row>
    <row r="13498" spans="2:11" ht="27" customHeight="1">
      <c r="B13498" s="65">
        <v>55928</v>
      </c>
      <c r="C13498" s="65" t="s">
        <v>3443</v>
      </c>
      <c r="D13498" s="65" t="s">
        <v>3579</v>
      </c>
      <c r="E13498" s="65" t="s">
        <v>3510</v>
      </c>
      <c r="F13498" s="65">
        <v>1.8</v>
      </c>
      <c r="G13498" s="65" t="s">
        <v>3497</v>
      </c>
      <c r="H13498" s="65" t="s">
        <v>3498</v>
      </c>
      <c r="I13498" s="65" t="s">
        <v>3508</v>
      </c>
      <c r="J13498" s="65" t="str">
        <f>IF(VLOOKUP(I13498,'Cross-Page Data'!$D$4:$F$48,3,FALSE)="natural gas",VLOOKUP(E13498,'Cross-Page Data'!$I$4:$J$19,2,FALSE),IF(VLOOKUP(I13498,'Cross-Page Data'!$D$4:$F$48,3,FALSE)="solar",IF(E13498="PV","solar PV","solar thermal"),IF(VLOOKUP(I13498,'Cross-Page Data'!$D$4:$F$48,3,FALSE)="wind",VLOOKUP(E13498,'Cross-Page Data'!$I$4:$J$19,2,FALSE),IF(VLOOKUP(I13498,'Cross-Page Data'!$D$4:$F$48,3,FALSE)="hydro",VLOOKUP(E13498,'Cross-Page Data'!$I$4:$J$19,2,FALSE),VLOOKUP(I13498,'Cross-Page Data'!$D$4:$F$48,3,FALSE)))))</f>
        <v>petroleum</v>
      </c>
      <c r="K13498" s="65" t="b">
        <f t="shared" si="210"/>
        <v>1</v>
      </c>
    </row>
    <row r="13499" spans="2:11" ht="27" customHeight="1">
      <c r="B13499" s="65">
        <v>55928</v>
      </c>
      <c r="C13499" s="65" t="s">
        <v>3443</v>
      </c>
      <c r="D13499" s="65" t="s">
        <v>3579</v>
      </c>
      <c r="E13499" s="65" t="s">
        <v>3510</v>
      </c>
      <c r="F13499" s="65">
        <v>1.8</v>
      </c>
      <c r="G13499" s="65" t="s">
        <v>3497</v>
      </c>
      <c r="H13499" s="65" t="s">
        <v>3498</v>
      </c>
      <c r="I13499" s="65" t="s">
        <v>3508</v>
      </c>
      <c r="J13499" s="65" t="str">
        <f>IF(VLOOKUP(I13499,'Cross-Page Data'!$D$4:$F$48,3,FALSE)="natural gas",VLOOKUP(E13499,'Cross-Page Data'!$I$4:$J$19,2,FALSE),IF(VLOOKUP(I13499,'Cross-Page Data'!$D$4:$F$48,3,FALSE)="solar",IF(E13499="PV","solar PV","solar thermal"),IF(VLOOKUP(I13499,'Cross-Page Data'!$D$4:$F$48,3,FALSE)="wind",VLOOKUP(E13499,'Cross-Page Data'!$I$4:$J$19,2,FALSE),IF(VLOOKUP(I13499,'Cross-Page Data'!$D$4:$F$48,3,FALSE)="hydro",VLOOKUP(E13499,'Cross-Page Data'!$I$4:$J$19,2,FALSE),VLOOKUP(I13499,'Cross-Page Data'!$D$4:$F$48,3,FALSE)))))</f>
        <v>petroleum</v>
      </c>
      <c r="K13499" s="65" t="b">
        <f t="shared" si="210"/>
        <v>1</v>
      </c>
    </row>
    <row r="13500" spans="2:11" ht="27" customHeight="1">
      <c r="B13500" s="65">
        <v>55928</v>
      </c>
      <c r="C13500" s="65" t="s">
        <v>3443</v>
      </c>
      <c r="D13500" s="65" t="s">
        <v>3579</v>
      </c>
      <c r="E13500" s="65" t="s">
        <v>3510</v>
      </c>
      <c r="F13500" s="65">
        <v>1.8</v>
      </c>
      <c r="G13500" s="65" t="s">
        <v>3497</v>
      </c>
      <c r="H13500" s="65" t="s">
        <v>3498</v>
      </c>
      <c r="I13500" s="65" t="s">
        <v>3508</v>
      </c>
      <c r="J13500" s="65" t="str">
        <f>IF(VLOOKUP(I13500,'Cross-Page Data'!$D$4:$F$48,3,FALSE)="natural gas",VLOOKUP(E13500,'Cross-Page Data'!$I$4:$J$19,2,FALSE),IF(VLOOKUP(I13500,'Cross-Page Data'!$D$4:$F$48,3,FALSE)="solar",IF(E13500="PV","solar PV","solar thermal"),IF(VLOOKUP(I13500,'Cross-Page Data'!$D$4:$F$48,3,FALSE)="wind",VLOOKUP(E13500,'Cross-Page Data'!$I$4:$J$19,2,FALSE),IF(VLOOKUP(I13500,'Cross-Page Data'!$D$4:$F$48,3,FALSE)="hydro",VLOOKUP(E13500,'Cross-Page Data'!$I$4:$J$19,2,FALSE),VLOOKUP(I13500,'Cross-Page Data'!$D$4:$F$48,3,FALSE)))))</f>
        <v>petroleum</v>
      </c>
      <c r="K13500" s="65" t="b">
        <f t="shared" si="210"/>
        <v>1</v>
      </c>
    </row>
    <row r="13501" spans="2:11" ht="27" customHeight="1">
      <c r="B13501" s="65">
        <v>55931</v>
      </c>
      <c r="C13501" s="65" t="s">
        <v>3406</v>
      </c>
      <c r="D13501" s="65" t="s">
        <v>3574</v>
      </c>
      <c r="E13501" s="65" t="s">
        <v>3499</v>
      </c>
      <c r="F13501" s="65">
        <v>3.3</v>
      </c>
      <c r="G13501" s="65" t="s">
        <v>3497</v>
      </c>
      <c r="H13501" s="65" t="s">
        <v>3581</v>
      </c>
      <c r="I13501" s="65" t="s">
        <v>3500</v>
      </c>
      <c r="J13501" s="65" t="str">
        <f>IF(VLOOKUP(I13501,'Cross-Page Data'!$D$4:$F$48,3,FALSE)="natural gas",VLOOKUP(E13501,'Cross-Page Data'!$I$4:$J$19,2,FALSE),IF(VLOOKUP(I13501,'Cross-Page Data'!$D$4:$F$48,3,FALSE)="solar",IF(E13501="PV","solar PV","solar thermal"),IF(VLOOKUP(I13501,'Cross-Page Data'!$D$4:$F$48,3,FALSE)="wind",VLOOKUP(E13501,'Cross-Page Data'!$I$4:$J$19,2,FALSE),IF(VLOOKUP(I13501,'Cross-Page Data'!$D$4:$F$48,3,FALSE)="hydro",VLOOKUP(E13501,'Cross-Page Data'!$I$4:$J$19,2,FALSE),VLOOKUP(I13501,'Cross-Page Data'!$D$4:$F$48,3,FALSE)))))</f>
        <v>hydro</v>
      </c>
      <c r="K13501" s="65" t="b">
        <f t="shared" si="210"/>
        <v>1</v>
      </c>
    </row>
    <row r="13502" spans="2:11" ht="27" customHeight="1">
      <c r="B13502" s="65">
        <v>55933</v>
      </c>
      <c r="C13502" s="65" t="s">
        <v>3405</v>
      </c>
      <c r="D13502" s="65" t="s">
        <v>3577</v>
      </c>
      <c r="E13502" s="65" t="s">
        <v>3405</v>
      </c>
      <c r="F13502" s="65">
        <v>156.19999999999999</v>
      </c>
      <c r="G13502" s="65" t="s">
        <v>3497</v>
      </c>
      <c r="H13502" s="65" t="s">
        <v>3581</v>
      </c>
      <c r="I13502" s="65" t="s">
        <v>3502</v>
      </c>
      <c r="J13502" s="65" t="str">
        <f>IF(VLOOKUP(I13502,'Cross-Page Data'!$D$4:$F$48,3,FALSE)="natural gas",VLOOKUP(E13502,'Cross-Page Data'!$I$4:$J$19,2,FALSE),IF(VLOOKUP(I13502,'Cross-Page Data'!$D$4:$F$48,3,FALSE)="solar",IF(E13502="PV","solar PV","solar thermal"),IF(VLOOKUP(I13502,'Cross-Page Data'!$D$4:$F$48,3,FALSE)="wind",VLOOKUP(E13502,'Cross-Page Data'!$I$4:$J$19,2,FALSE),IF(VLOOKUP(I13502,'Cross-Page Data'!$D$4:$F$48,3,FALSE)="hydro",VLOOKUP(E13502,'Cross-Page Data'!$I$4:$J$19,2,FALSE),VLOOKUP(I13502,'Cross-Page Data'!$D$4:$F$48,3,FALSE)))))</f>
        <v>natural gas nonpeaker</v>
      </c>
      <c r="K13502" s="65" t="b">
        <f t="shared" si="210"/>
        <v>1</v>
      </c>
    </row>
    <row r="13503" spans="2:11" ht="27" customHeight="1">
      <c r="B13503" s="65">
        <v>55933</v>
      </c>
      <c r="C13503" s="65" t="s">
        <v>3405</v>
      </c>
      <c r="D13503" s="65" t="s">
        <v>3577</v>
      </c>
      <c r="E13503" s="65" t="s">
        <v>3407</v>
      </c>
      <c r="F13503" s="65">
        <v>82.1</v>
      </c>
      <c r="G13503" s="65" t="s">
        <v>3497</v>
      </c>
      <c r="H13503" s="65" t="s">
        <v>3581</v>
      </c>
      <c r="I13503" s="65" t="s">
        <v>3502</v>
      </c>
      <c r="J13503" s="65" t="str">
        <f>IF(VLOOKUP(I13503,'Cross-Page Data'!$D$4:$F$48,3,FALSE)="natural gas",VLOOKUP(E13503,'Cross-Page Data'!$I$4:$J$19,2,FALSE),IF(VLOOKUP(I13503,'Cross-Page Data'!$D$4:$F$48,3,FALSE)="solar",IF(E13503="PV","solar PV","solar thermal"),IF(VLOOKUP(I13503,'Cross-Page Data'!$D$4:$F$48,3,FALSE)="wind",VLOOKUP(E13503,'Cross-Page Data'!$I$4:$J$19,2,FALSE),IF(VLOOKUP(I13503,'Cross-Page Data'!$D$4:$F$48,3,FALSE)="hydro",VLOOKUP(E13503,'Cross-Page Data'!$I$4:$J$19,2,FALSE),VLOOKUP(I13503,'Cross-Page Data'!$D$4:$F$48,3,FALSE)))))</f>
        <v>natural gas nonpeaker</v>
      </c>
      <c r="K13503" s="65" t="b">
        <f t="shared" si="210"/>
        <v>1</v>
      </c>
    </row>
    <row r="13504" spans="2:11" ht="27" customHeight="1">
      <c r="B13504" s="65">
        <v>55933</v>
      </c>
      <c r="C13504" s="65" t="s">
        <v>3405</v>
      </c>
      <c r="D13504" s="65" t="s">
        <v>3577</v>
      </c>
      <c r="E13504" s="65" t="s">
        <v>3407</v>
      </c>
      <c r="F13504" s="65">
        <v>81.8</v>
      </c>
      <c r="G13504" s="65" t="s">
        <v>3497</v>
      </c>
      <c r="H13504" s="65" t="s">
        <v>3581</v>
      </c>
      <c r="I13504" s="65" t="s">
        <v>3502</v>
      </c>
      <c r="J13504" s="65" t="str">
        <f>IF(VLOOKUP(I13504,'Cross-Page Data'!$D$4:$F$48,3,FALSE)="natural gas",VLOOKUP(E13504,'Cross-Page Data'!$I$4:$J$19,2,FALSE),IF(VLOOKUP(I13504,'Cross-Page Data'!$D$4:$F$48,3,FALSE)="solar",IF(E13504="PV","solar PV","solar thermal"),IF(VLOOKUP(I13504,'Cross-Page Data'!$D$4:$F$48,3,FALSE)="wind",VLOOKUP(E13504,'Cross-Page Data'!$I$4:$J$19,2,FALSE),IF(VLOOKUP(I13504,'Cross-Page Data'!$D$4:$F$48,3,FALSE)="hydro",VLOOKUP(E13504,'Cross-Page Data'!$I$4:$J$19,2,FALSE),VLOOKUP(I13504,'Cross-Page Data'!$D$4:$F$48,3,FALSE)))))</f>
        <v>natural gas nonpeaker</v>
      </c>
      <c r="K13504" s="65" t="b">
        <f t="shared" si="210"/>
        <v>1</v>
      </c>
    </row>
    <row r="13505" spans="2:11" ht="27" customHeight="1">
      <c r="B13505" s="65">
        <v>55934</v>
      </c>
      <c r="C13505" s="65" t="s">
        <v>3405</v>
      </c>
      <c r="D13505" s="65" t="s">
        <v>3578</v>
      </c>
      <c r="E13505" s="65" t="s">
        <v>3509</v>
      </c>
      <c r="F13505" s="65">
        <v>9.5</v>
      </c>
      <c r="G13505" s="65" t="s">
        <v>3497</v>
      </c>
      <c r="H13505" s="65" t="s">
        <v>3581</v>
      </c>
      <c r="I13505" s="65" t="s">
        <v>3502</v>
      </c>
      <c r="J13505" s="65" t="str">
        <f>IF(VLOOKUP(I13505,'Cross-Page Data'!$D$4:$F$48,3,FALSE)="natural gas",VLOOKUP(E13505,'Cross-Page Data'!$I$4:$J$19,2,FALSE),IF(VLOOKUP(I13505,'Cross-Page Data'!$D$4:$F$48,3,FALSE)="solar",IF(E13505="PV","solar PV","solar thermal"),IF(VLOOKUP(I13505,'Cross-Page Data'!$D$4:$F$48,3,FALSE)="wind",VLOOKUP(E13505,'Cross-Page Data'!$I$4:$J$19,2,FALSE),IF(VLOOKUP(I13505,'Cross-Page Data'!$D$4:$F$48,3,FALSE)="hydro",VLOOKUP(E13505,'Cross-Page Data'!$I$4:$J$19,2,FALSE),VLOOKUP(I13505,'Cross-Page Data'!$D$4:$F$48,3,FALSE)))))</f>
        <v>natural gas peaker</v>
      </c>
      <c r="K13505" s="65" t="b">
        <f t="shared" si="210"/>
        <v>1</v>
      </c>
    </row>
    <row r="13506" spans="2:11" ht="27" customHeight="1">
      <c r="B13506" s="65">
        <v>55934</v>
      </c>
      <c r="C13506" s="65" t="s">
        <v>3405</v>
      </c>
      <c r="D13506" s="65" t="s">
        <v>3578</v>
      </c>
      <c r="E13506" s="65" t="s">
        <v>3509</v>
      </c>
      <c r="F13506" s="65">
        <v>9.5</v>
      </c>
      <c r="G13506" s="65" t="s">
        <v>3497</v>
      </c>
      <c r="H13506" s="65" t="s">
        <v>3581</v>
      </c>
      <c r="I13506" s="65" t="s">
        <v>3502</v>
      </c>
      <c r="J13506" s="65" t="str">
        <f>IF(VLOOKUP(I13506,'Cross-Page Data'!$D$4:$F$48,3,FALSE)="natural gas",VLOOKUP(E13506,'Cross-Page Data'!$I$4:$J$19,2,FALSE),IF(VLOOKUP(I13506,'Cross-Page Data'!$D$4:$F$48,3,FALSE)="solar",IF(E13506="PV","solar PV","solar thermal"),IF(VLOOKUP(I13506,'Cross-Page Data'!$D$4:$F$48,3,FALSE)="wind",VLOOKUP(E13506,'Cross-Page Data'!$I$4:$J$19,2,FALSE),IF(VLOOKUP(I13506,'Cross-Page Data'!$D$4:$F$48,3,FALSE)="hydro",VLOOKUP(E13506,'Cross-Page Data'!$I$4:$J$19,2,FALSE),VLOOKUP(I13506,'Cross-Page Data'!$D$4:$F$48,3,FALSE)))))</f>
        <v>natural gas peaker</v>
      </c>
      <c r="K13506" s="65" t="b">
        <f t="shared" si="210"/>
        <v>1</v>
      </c>
    </row>
    <row r="13507" spans="2:11" ht="27" customHeight="1">
      <c r="B13507" s="65">
        <v>55934</v>
      </c>
      <c r="C13507" s="65" t="s">
        <v>3405</v>
      </c>
      <c r="D13507" s="65" t="s">
        <v>3578</v>
      </c>
      <c r="E13507" s="65" t="s">
        <v>3509</v>
      </c>
      <c r="F13507" s="65">
        <v>9.5</v>
      </c>
      <c r="G13507" s="65" t="s">
        <v>3497</v>
      </c>
      <c r="H13507" s="65" t="s">
        <v>3581</v>
      </c>
      <c r="I13507" s="65" t="s">
        <v>3502</v>
      </c>
      <c r="J13507" s="65" t="str">
        <f>IF(VLOOKUP(I13507,'Cross-Page Data'!$D$4:$F$48,3,FALSE)="natural gas",VLOOKUP(E13507,'Cross-Page Data'!$I$4:$J$19,2,FALSE),IF(VLOOKUP(I13507,'Cross-Page Data'!$D$4:$F$48,3,FALSE)="solar",IF(E13507="PV","solar PV","solar thermal"),IF(VLOOKUP(I13507,'Cross-Page Data'!$D$4:$F$48,3,FALSE)="wind",VLOOKUP(E13507,'Cross-Page Data'!$I$4:$J$19,2,FALSE),IF(VLOOKUP(I13507,'Cross-Page Data'!$D$4:$F$48,3,FALSE)="hydro",VLOOKUP(E13507,'Cross-Page Data'!$I$4:$J$19,2,FALSE),VLOOKUP(I13507,'Cross-Page Data'!$D$4:$F$48,3,FALSE)))))</f>
        <v>natural gas peaker</v>
      </c>
      <c r="K13507" s="65" t="b">
        <f t="shared" si="210"/>
        <v>1</v>
      </c>
    </row>
    <row r="13508" spans="2:11" ht="27" customHeight="1">
      <c r="B13508" s="65">
        <v>55934</v>
      </c>
      <c r="C13508" s="65" t="s">
        <v>3405</v>
      </c>
      <c r="D13508" s="65" t="s">
        <v>3578</v>
      </c>
      <c r="E13508" s="65" t="s">
        <v>3509</v>
      </c>
      <c r="F13508" s="65">
        <v>9.5</v>
      </c>
      <c r="G13508" s="65" t="s">
        <v>3497</v>
      </c>
      <c r="H13508" s="65" t="s">
        <v>3581</v>
      </c>
      <c r="I13508" s="65" t="s">
        <v>3502</v>
      </c>
      <c r="J13508" s="65" t="str">
        <f>IF(VLOOKUP(I13508,'Cross-Page Data'!$D$4:$F$48,3,FALSE)="natural gas",VLOOKUP(E13508,'Cross-Page Data'!$I$4:$J$19,2,FALSE),IF(VLOOKUP(I13508,'Cross-Page Data'!$D$4:$F$48,3,FALSE)="solar",IF(E13508="PV","solar PV","solar thermal"),IF(VLOOKUP(I13508,'Cross-Page Data'!$D$4:$F$48,3,FALSE)="wind",VLOOKUP(E13508,'Cross-Page Data'!$I$4:$J$19,2,FALSE),IF(VLOOKUP(I13508,'Cross-Page Data'!$D$4:$F$48,3,FALSE)="hydro",VLOOKUP(E13508,'Cross-Page Data'!$I$4:$J$19,2,FALSE),VLOOKUP(I13508,'Cross-Page Data'!$D$4:$F$48,3,FALSE)))))</f>
        <v>natural gas peaker</v>
      </c>
      <c r="K13508" s="65" t="b">
        <f t="shared" ref="K13508:K13571" si="211">IF(AND($N$3=FALSE,OR(H13508="Commercial CHP",H13508="Industrial CHP",H13508="IPP CHP")),FALSE,IF(AND($N$4=FALSE,OR(H13508="Commercial CHP",H13508="Commercial Non-CHP",H13508="industrial chp", H13508="industrial non-chp")),FALSE, TRUE))</f>
        <v>1</v>
      </c>
    </row>
    <row r="13509" spans="2:11" ht="27" customHeight="1">
      <c r="B13509" s="65">
        <v>55935</v>
      </c>
      <c r="C13509" s="65" t="s">
        <v>3405</v>
      </c>
      <c r="D13509" s="65" t="s">
        <v>3578</v>
      </c>
      <c r="E13509" s="65" t="s">
        <v>3509</v>
      </c>
      <c r="F13509" s="65">
        <v>9.5</v>
      </c>
      <c r="G13509" s="65" t="s">
        <v>3497</v>
      </c>
      <c r="H13509" s="65" t="s">
        <v>3581</v>
      </c>
      <c r="I13509" s="65" t="s">
        <v>3502</v>
      </c>
      <c r="J13509" s="65" t="str">
        <f>IF(VLOOKUP(I13509,'Cross-Page Data'!$D$4:$F$48,3,FALSE)="natural gas",VLOOKUP(E13509,'Cross-Page Data'!$I$4:$J$19,2,FALSE),IF(VLOOKUP(I13509,'Cross-Page Data'!$D$4:$F$48,3,FALSE)="solar",IF(E13509="PV","solar PV","solar thermal"),IF(VLOOKUP(I13509,'Cross-Page Data'!$D$4:$F$48,3,FALSE)="wind",VLOOKUP(E13509,'Cross-Page Data'!$I$4:$J$19,2,FALSE),IF(VLOOKUP(I13509,'Cross-Page Data'!$D$4:$F$48,3,FALSE)="hydro",VLOOKUP(E13509,'Cross-Page Data'!$I$4:$J$19,2,FALSE),VLOOKUP(I13509,'Cross-Page Data'!$D$4:$F$48,3,FALSE)))))</f>
        <v>natural gas peaker</v>
      </c>
      <c r="K13509" s="65" t="b">
        <f t="shared" si="211"/>
        <v>1</v>
      </c>
    </row>
    <row r="13510" spans="2:11" ht="14.65" customHeight="1">
      <c r="B13510" s="65">
        <v>55935</v>
      </c>
      <c r="C13510" s="65" t="s">
        <v>3405</v>
      </c>
      <c r="D13510" s="65" t="s">
        <v>3578</v>
      </c>
      <c r="E13510" s="65" t="s">
        <v>3509</v>
      </c>
      <c r="F13510" s="65">
        <v>9.5</v>
      </c>
      <c r="G13510" s="65" t="s">
        <v>3497</v>
      </c>
      <c r="H13510" s="65" t="s">
        <v>3581</v>
      </c>
      <c r="I13510" s="65" t="s">
        <v>3502</v>
      </c>
      <c r="J13510" s="65" t="str">
        <f>IF(VLOOKUP(I13510,'Cross-Page Data'!$D$4:$F$48,3,FALSE)="natural gas",VLOOKUP(E13510,'Cross-Page Data'!$I$4:$J$19,2,FALSE),IF(VLOOKUP(I13510,'Cross-Page Data'!$D$4:$F$48,3,FALSE)="solar",IF(E13510="PV","solar PV","solar thermal"),IF(VLOOKUP(I13510,'Cross-Page Data'!$D$4:$F$48,3,FALSE)="wind",VLOOKUP(E13510,'Cross-Page Data'!$I$4:$J$19,2,FALSE),IF(VLOOKUP(I13510,'Cross-Page Data'!$D$4:$F$48,3,FALSE)="hydro",VLOOKUP(E13510,'Cross-Page Data'!$I$4:$J$19,2,FALSE),VLOOKUP(I13510,'Cross-Page Data'!$D$4:$F$48,3,FALSE)))))</f>
        <v>natural gas peaker</v>
      </c>
      <c r="K13510" s="65" t="b">
        <f t="shared" si="211"/>
        <v>1</v>
      </c>
    </row>
    <row r="13511" spans="2:11" ht="14.65" customHeight="1">
      <c r="B13511" s="65">
        <v>55935</v>
      </c>
      <c r="C13511" s="65" t="s">
        <v>3405</v>
      </c>
      <c r="D13511" s="65" t="s">
        <v>3578</v>
      </c>
      <c r="E13511" s="65" t="s">
        <v>3509</v>
      </c>
      <c r="F13511" s="65">
        <v>9.5</v>
      </c>
      <c r="G13511" s="65" t="s">
        <v>3497</v>
      </c>
      <c r="H13511" s="65" t="s">
        <v>3581</v>
      </c>
      <c r="I13511" s="65" t="s">
        <v>3502</v>
      </c>
      <c r="J13511" s="65" t="str">
        <f>IF(VLOOKUP(I13511,'Cross-Page Data'!$D$4:$F$48,3,FALSE)="natural gas",VLOOKUP(E13511,'Cross-Page Data'!$I$4:$J$19,2,FALSE),IF(VLOOKUP(I13511,'Cross-Page Data'!$D$4:$F$48,3,FALSE)="solar",IF(E13511="PV","solar PV","solar thermal"),IF(VLOOKUP(I13511,'Cross-Page Data'!$D$4:$F$48,3,FALSE)="wind",VLOOKUP(E13511,'Cross-Page Data'!$I$4:$J$19,2,FALSE),IF(VLOOKUP(I13511,'Cross-Page Data'!$D$4:$F$48,3,FALSE)="hydro",VLOOKUP(E13511,'Cross-Page Data'!$I$4:$J$19,2,FALSE),VLOOKUP(I13511,'Cross-Page Data'!$D$4:$F$48,3,FALSE)))))</f>
        <v>natural gas peaker</v>
      </c>
      <c r="K13511" s="65" t="b">
        <f t="shared" si="211"/>
        <v>1</v>
      </c>
    </row>
    <row r="13512" spans="2:11" ht="14.65" customHeight="1">
      <c r="B13512" s="65">
        <v>55935</v>
      </c>
      <c r="C13512" s="65" t="s">
        <v>3405</v>
      </c>
      <c r="D13512" s="65" t="s">
        <v>3578</v>
      </c>
      <c r="E13512" s="65" t="s">
        <v>3509</v>
      </c>
      <c r="F13512" s="65">
        <v>9.5</v>
      </c>
      <c r="G13512" s="65" t="s">
        <v>3497</v>
      </c>
      <c r="H13512" s="65" t="s">
        <v>3581</v>
      </c>
      <c r="I13512" s="65" t="s">
        <v>3502</v>
      </c>
      <c r="J13512" s="65" t="str">
        <f>IF(VLOOKUP(I13512,'Cross-Page Data'!$D$4:$F$48,3,FALSE)="natural gas",VLOOKUP(E13512,'Cross-Page Data'!$I$4:$J$19,2,FALSE),IF(VLOOKUP(I13512,'Cross-Page Data'!$D$4:$F$48,3,FALSE)="solar",IF(E13512="PV","solar PV","solar thermal"),IF(VLOOKUP(I13512,'Cross-Page Data'!$D$4:$F$48,3,FALSE)="wind",VLOOKUP(E13512,'Cross-Page Data'!$I$4:$J$19,2,FALSE),IF(VLOOKUP(I13512,'Cross-Page Data'!$D$4:$F$48,3,FALSE)="hydro",VLOOKUP(E13512,'Cross-Page Data'!$I$4:$J$19,2,FALSE),VLOOKUP(I13512,'Cross-Page Data'!$D$4:$F$48,3,FALSE)))))</f>
        <v>natural gas peaker</v>
      </c>
      <c r="K13512" s="65" t="b">
        <f t="shared" si="211"/>
        <v>1</v>
      </c>
    </row>
    <row r="13513" spans="2:11" ht="14.65" customHeight="1">
      <c r="B13513" s="65">
        <v>55936</v>
      </c>
      <c r="C13513" s="65" t="s">
        <v>3415</v>
      </c>
      <c r="D13513" s="65" t="s">
        <v>3578</v>
      </c>
      <c r="E13513" s="65" t="s">
        <v>3509</v>
      </c>
      <c r="F13513" s="65">
        <v>163.4</v>
      </c>
      <c r="G13513" s="65" t="s">
        <v>3497</v>
      </c>
      <c r="H13513" s="65" t="s">
        <v>3581</v>
      </c>
      <c r="I13513" s="65" t="s">
        <v>3502</v>
      </c>
      <c r="J13513" s="65" t="str">
        <f>IF(VLOOKUP(I13513,'Cross-Page Data'!$D$4:$F$48,3,FALSE)="natural gas",VLOOKUP(E13513,'Cross-Page Data'!$I$4:$J$19,2,FALSE),IF(VLOOKUP(I13513,'Cross-Page Data'!$D$4:$F$48,3,FALSE)="solar",IF(E13513="PV","solar PV","solar thermal"),IF(VLOOKUP(I13513,'Cross-Page Data'!$D$4:$F$48,3,FALSE)="wind",VLOOKUP(E13513,'Cross-Page Data'!$I$4:$J$19,2,FALSE),IF(VLOOKUP(I13513,'Cross-Page Data'!$D$4:$F$48,3,FALSE)="hydro",VLOOKUP(E13513,'Cross-Page Data'!$I$4:$J$19,2,FALSE),VLOOKUP(I13513,'Cross-Page Data'!$D$4:$F$48,3,FALSE)))))</f>
        <v>natural gas peaker</v>
      </c>
      <c r="K13513" s="65" t="b">
        <f t="shared" si="211"/>
        <v>1</v>
      </c>
    </row>
    <row r="13514" spans="2:11" ht="14.65" customHeight="1">
      <c r="B13514" s="65">
        <v>55938</v>
      </c>
      <c r="C13514" s="65" t="s">
        <v>3432</v>
      </c>
      <c r="D13514" s="65" t="s">
        <v>3578</v>
      </c>
      <c r="E13514" s="65" t="s">
        <v>3509</v>
      </c>
      <c r="F13514" s="65">
        <v>162.80000000000001</v>
      </c>
      <c r="G13514" s="65" t="s">
        <v>3497</v>
      </c>
      <c r="H13514" s="65" t="s">
        <v>3581</v>
      </c>
      <c r="I13514" s="65" t="s">
        <v>3502</v>
      </c>
      <c r="J13514" s="65" t="str">
        <f>IF(VLOOKUP(I13514,'Cross-Page Data'!$D$4:$F$48,3,FALSE)="natural gas",VLOOKUP(E13514,'Cross-Page Data'!$I$4:$J$19,2,FALSE),IF(VLOOKUP(I13514,'Cross-Page Data'!$D$4:$F$48,3,FALSE)="solar",IF(E13514="PV","solar PV","solar thermal"),IF(VLOOKUP(I13514,'Cross-Page Data'!$D$4:$F$48,3,FALSE)="wind",VLOOKUP(E13514,'Cross-Page Data'!$I$4:$J$19,2,FALSE),IF(VLOOKUP(I13514,'Cross-Page Data'!$D$4:$F$48,3,FALSE)="hydro",VLOOKUP(E13514,'Cross-Page Data'!$I$4:$J$19,2,FALSE),VLOOKUP(I13514,'Cross-Page Data'!$D$4:$F$48,3,FALSE)))))</f>
        <v>natural gas peaker</v>
      </c>
      <c r="K13514" s="65" t="b">
        <f t="shared" si="211"/>
        <v>1</v>
      </c>
    </row>
    <row r="13515" spans="2:11" ht="14.65" customHeight="1">
      <c r="B13515" s="65">
        <v>55938</v>
      </c>
      <c r="C13515" s="65" t="s">
        <v>3432</v>
      </c>
      <c r="D13515" s="65" t="s">
        <v>3578</v>
      </c>
      <c r="E13515" s="65" t="s">
        <v>3509</v>
      </c>
      <c r="F13515" s="65">
        <v>162.80000000000001</v>
      </c>
      <c r="G13515" s="65" t="s">
        <v>3497</v>
      </c>
      <c r="H13515" s="65" t="s">
        <v>3581</v>
      </c>
      <c r="I13515" s="65" t="s">
        <v>3502</v>
      </c>
      <c r="J13515" s="65" t="str">
        <f>IF(VLOOKUP(I13515,'Cross-Page Data'!$D$4:$F$48,3,FALSE)="natural gas",VLOOKUP(E13515,'Cross-Page Data'!$I$4:$J$19,2,FALSE),IF(VLOOKUP(I13515,'Cross-Page Data'!$D$4:$F$48,3,FALSE)="solar",IF(E13515="PV","solar PV","solar thermal"),IF(VLOOKUP(I13515,'Cross-Page Data'!$D$4:$F$48,3,FALSE)="wind",VLOOKUP(E13515,'Cross-Page Data'!$I$4:$J$19,2,FALSE),IF(VLOOKUP(I13515,'Cross-Page Data'!$D$4:$F$48,3,FALSE)="hydro",VLOOKUP(E13515,'Cross-Page Data'!$I$4:$J$19,2,FALSE),VLOOKUP(I13515,'Cross-Page Data'!$D$4:$F$48,3,FALSE)))))</f>
        <v>natural gas peaker</v>
      </c>
      <c r="K13515" s="65" t="b">
        <f t="shared" si="211"/>
        <v>1</v>
      </c>
    </row>
    <row r="13516" spans="2:11" ht="14.65" customHeight="1">
      <c r="B13516" s="65">
        <v>55939</v>
      </c>
      <c r="C13516" s="65" t="s">
        <v>3446</v>
      </c>
      <c r="D13516" s="65" t="s">
        <v>3577</v>
      </c>
      <c r="E13516" s="65" t="s">
        <v>3407</v>
      </c>
      <c r="F13516" s="65">
        <v>297.5</v>
      </c>
      <c r="G13516" s="65" t="s">
        <v>3497</v>
      </c>
      <c r="H13516" s="65" t="s">
        <v>3498</v>
      </c>
      <c r="I13516" s="65" t="s">
        <v>3502</v>
      </c>
      <c r="J13516" s="65" t="str">
        <f>IF(VLOOKUP(I13516,'Cross-Page Data'!$D$4:$F$48,3,FALSE)="natural gas",VLOOKUP(E13516,'Cross-Page Data'!$I$4:$J$19,2,FALSE),IF(VLOOKUP(I13516,'Cross-Page Data'!$D$4:$F$48,3,FALSE)="solar",IF(E13516="PV","solar PV","solar thermal"),IF(VLOOKUP(I13516,'Cross-Page Data'!$D$4:$F$48,3,FALSE)="wind",VLOOKUP(E13516,'Cross-Page Data'!$I$4:$J$19,2,FALSE),IF(VLOOKUP(I13516,'Cross-Page Data'!$D$4:$F$48,3,FALSE)="hydro",VLOOKUP(E13516,'Cross-Page Data'!$I$4:$J$19,2,FALSE),VLOOKUP(I13516,'Cross-Page Data'!$D$4:$F$48,3,FALSE)))))</f>
        <v>natural gas nonpeaker</v>
      </c>
      <c r="K13516" s="65" t="b">
        <f t="shared" si="211"/>
        <v>1</v>
      </c>
    </row>
    <row r="13517" spans="2:11" ht="14.65" customHeight="1">
      <c r="B13517" s="65">
        <v>55939</v>
      </c>
      <c r="C13517" s="65" t="s">
        <v>3446</v>
      </c>
      <c r="D13517" s="65" t="s">
        <v>3577</v>
      </c>
      <c r="E13517" s="65" t="s">
        <v>3407</v>
      </c>
      <c r="F13517" s="65">
        <v>297.5</v>
      </c>
      <c r="G13517" s="65" t="s">
        <v>3497</v>
      </c>
      <c r="H13517" s="65" t="s">
        <v>3498</v>
      </c>
      <c r="I13517" s="65" t="s">
        <v>3502</v>
      </c>
      <c r="J13517" s="65" t="str">
        <f>IF(VLOOKUP(I13517,'Cross-Page Data'!$D$4:$F$48,3,FALSE)="natural gas",VLOOKUP(E13517,'Cross-Page Data'!$I$4:$J$19,2,FALSE),IF(VLOOKUP(I13517,'Cross-Page Data'!$D$4:$F$48,3,FALSE)="solar",IF(E13517="PV","solar PV","solar thermal"),IF(VLOOKUP(I13517,'Cross-Page Data'!$D$4:$F$48,3,FALSE)="wind",VLOOKUP(E13517,'Cross-Page Data'!$I$4:$J$19,2,FALSE),IF(VLOOKUP(I13517,'Cross-Page Data'!$D$4:$F$48,3,FALSE)="hydro",VLOOKUP(E13517,'Cross-Page Data'!$I$4:$J$19,2,FALSE),VLOOKUP(I13517,'Cross-Page Data'!$D$4:$F$48,3,FALSE)))))</f>
        <v>natural gas nonpeaker</v>
      </c>
      <c r="K13517" s="65" t="b">
        <f t="shared" si="211"/>
        <v>1</v>
      </c>
    </row>
    <row r="13518" spans="2:11" ht="14.65" customHeight="1">
      <c r="B13518" s="65">
        <v>55939</v>
      </c>
      <c r="C13518" s="65" t="s">
        <v>3446</v>
      </c>
      <c r="D13518" s="65" t="s">
        <v>3577</v>
      </c>
      <c r="E13518" s="65" t="s">
        <v>3407</v>
      </c>
      <c r="F13518" s="65">
        <v>297.5</v>
      </c>
      <c r="G13518" s="65" t="s">
        <v>3497</v>
      </c>
      <c r="H13518" s="65" t="s">
        <v>3498</v>
      </c>
      <c r="I13518" s="65" t="s">
        <v>3502</v>
      </c>
      <c r="J13518" s="65" t="str">
        <f>IF(VLOOKUP(I13518,'Cross-Page Data'!$D$4:$F$48,3,FALSE)="natural gas",VLOOKUP(E13518,'Cross-Page Data'!$I$4:$J$19,2,FALSE),IF(VLOOKUP(I13518,'Cross-Page Data'!$D$4:$F$48,3,FALSE)="solar",IF(E13518="PV","solar PV","solar thermal"),IF(VLOOKUP(I13518,'Cross-Page Data'!$D$4:$F$48,3,FALSE)="wind",VLOOKUP(E13518,'Cross-Page Data'!$I$4:$J$19,2,FALSE),IF(VLOOKUP(I13518,'Cross-Page Data'!$D$4:$F$48,3,FALSE)="hydro",VLOOKUP(E13518,'Cross-Page Data'!$I$4:$J$19,2,FALSE),VLOOKUP(I13518,'Cross-Page Data'!$D$4:$F$48,3,FALSE)))))</f>
        <v>natural gas nonpeaker</v>
      </c>
      <c r="K13518" s="65" t="b">
        <f t="shared" si="211"/>
        <v>1</v>
      </c>
    </row>
    <row r="13519" spans="2:11" ht="14.65" customHeight="1">
      <c r="B13519" s="65">
        <v>55939</v>
      </c>
      <c r="C13519" s="65" t="s">
        <v>3446</v>
      </c>
      <c r="D13519" s="65" t="s">
        <v>3577</v>
      </c>
      <c r="E13519" s="65" t="s">
        <v>3405</v>
      </c>
      <c r="F13519" s="65">
        <v>579.70000000000005</v>
      </c>
      <c r="G13519" s="65" t="s">
        <v>3497</v>
      </c>
      <c r="H13519" s="65" t="s">
        <v>3498</v>
      </c>
      <c r="I13519" s="65" t="s">
        <v>3502</v>
      </c>
      <c r="J13519" s="65" t="str">
        <f>IF(VLOOKUP(I13519,'Cross-Page Data'!$D$4:$F$48,3,FALSE)="natural gas",VLOOKUP(E13519,'Cross-Page Data'!$I$4:$J$19,2,FALSE),IF(VLOOKUP(I13519,'Cross-Page Data'!$D$4:$F$48,3,FALSE)="solar",IF(E13519="PV","solar PV","solar thermal"),IF(VLOOKUP(I13519,'Cross-Page Data'!$D$4:$F$48,3,FALSE)="wind",VLOOKUP(E13519,'Cross-Page Data'!$I$4:$J$19,2,FALSE),IF(VLOOKUP(I13519,'Cross-Page Data'!$D$4:$F$48,3,FALSE)="hydro",VLOOKUP(E13519,'Cross-Page Data'!$I$4:$J$19,2,FALSE),VLOOKUP(I13519,'Cross-Page Data'!$D$4:$F$48,3,FALSE)))))</f>
        <v>natural gas nonpeaker</v>
      </c>
      <c r="K13519" s="65" t="b">
        <f t="shared" si="211"/>
        <v>1</v>
      </c>
    </row>
    <row r="13520" spans="2:11" ht="14.65" customHeight="1">
      <c r="B13520" s="65">
        <v>55944</v>
      </c>
      <c r="C13520" s="65" t="s">
        <v>3423</v>
      </c>
      <c r="D13520" s="65" t="s">
        <v>3585</v>
      </c>
      <c r="E13520" s="65" t="s">
        <v>3523</v>
      </c>
      <c r="F13520" s="65">
        <v>1.8</v>
      </c>
      <c r="G13520" s="65" t="s">
        <v>3497</v>
      </c>
      <c r="H13520" s="65" t="s">
        <v>3581</v>
      </c>
      <c r="I13520" s="65" t="s">
        <v>3524</v>
      </c>
      <c r="J13520" s="65" t="str">
        <f>IF(VLOOKUP(I13520,'Cross-Page Data'!$D$4:$F$48,3,FALSE)="natural gas",VLOOKUP(E13520,'Cross-Page Data'!$I$4:$J$19,2,FALSE),IF(VLOOKUP(I13520,'Cross-Page Data'!$D$4:$F$48,3,FALSE)="solar",IF(E13520="PV","solar PV","solar thermal"),IF(VLOOKUP(I13520,'Cross-Page Data'!$D$4:$F$48,3,FALSE)="wind",VLOOKUP(E13520,'Cross-Page Data'!$I$4:$J$19,2,FALSE),IF(VLOOKUP(I13520,'Cross-Page Data'!$D$4:$F$48,3,FALSE)="hydro",VLOOKUP(E13520,'Cross-Page Data'!$I$4:$J$19,2,FALSE),VLOOKUP(I13520,'Cross-Page Data'!$D$4:$F$48,3,FALSE)))))</f>
        <v>onshore wind</v>
      </c>
      <c r="K13520" s="65" t="b">
        <f t="shared" si="211"/>
        <v>1</v>
      </c>
    </row>
    <row r="13521" spans="2:11" ht="14.65" customHeight="1">
      <c r="B13521" s="65">
        <v>55950</v>
      </c>
      <c r="C13521" s="65" t="s">
        <v>3405</v>
      </c>
      <c r="D13521" s="65" t="s">
        <v>3578</v>
      </c>
      <c r="E13521" s="65" t="s">
        <v>3509</v>
      </c>
      <c r="F13521" s="65">
        <v>23.3</v>
      </c>
      <c r="G13521" s="65" t="s">
        <v>3507</v>
      </c>
      <c r="H13521" s="65" t="s">
        <v>3595</v>
      </c>
      <c r="I13521" s="65" t="s">
        <v>3502</v>
      </c>
      <c r="J13521" s="65" t="str">
        <f>IF(VLOOKUP(I13521,'Cross-Page Data'!$D$4:$F$48,3,FALSE)="natural gas",VLOOKUP(E13521,'Cross-Page Data'!$I$4:$J$19,2,FALSE),IF(VLOOKUP(I13521,'Cross-Page Data'!$D$4:$F$48,3,FALSE)="solar",IF(E13521="PV","solar PV","solar thermal"),IF(VLOOKUP(I13521,'Cross-Page Data'!$D$4:$F$48,3,FALSE)="wind",VLOOKUP(E13521,'Cross-Page Data'!$I$4:$J$19,2,FALSE),IF(VLOOKUP(I13521,'Cross-Page Data'!$D$4:$F$48,3,FALSE)="hydro",VLOOKUP(E13521,'Cross-Page Data'!$I$4:$J$19,2,FALSE),VLOOKUP(I13521,'Cross-Page Data'!$D$4:$F$48,3,FALSE)))))</f>
        <v>natural gas peaker</v>
      </c>
      <c r="K13521" s="65" t="b">
        <f t="shared" si="211"/>
        <v>0</v>
      </c>
    </row>
    <row r="13522" spans="2:11" ht="14.65" customHeight="1">
      <c r="B13522" s="65">
        <v>55950</v>
      </c>
      <c r="C13522" s="65" t="s">
        <v>3405</v>
      </c>
      <c r="D13522" s="65" t="s">
        <v>3578</v>
      </c>
      <c r="E13522" s="65" t="s">
        <v>3509</v>
      </c>
      <c r="F13522" s="65">
        <v>23.3</v>
      </c>
      <c r="G13522" s="65" t="s">
        <v>3507</v>
      </c>
      <c r="H13522" s="65" t="s">
        <v>3595</v>
      </c>
      <c r="I13522" s="65" t="s">
        <v>3502</v>
      </c>
      <c r="J13522" s="65" t="str">
        <f>IF(VLOOKUP(I13522,'Cross-Page Data'!$D$4:$F$48,3,FALSE)="natural gas",VLOOKUP(E13522,'Cross-Page Data'!$I$4:$J$19,2,FALSE),IF(VLOOKUP(I13522,'Cross-Page Data'!$D$4:$F$48,3,FALSE)="solar",IF(E13522="PV","solar PV","solar thermal"),IF(VLOOKUP(I13522,'Cross-Page Data'!$D$4:$F$48,3,FALSE)="wind",VLOOKUP(E13522,'Cross-Page Data'!$I$4:$J$19,2,FALSE),IF(VLOOKUP(I13522,'Cross-Page Data'!$D$4:$F$48,3,FALSE)="hydro",VLOOKUP(E13522,'Cross-Page Data'!$I$4:$J$19,2,FALSE),VLOOKUP(I13522,'Cross-Page Data'!$D$4:$F$48,3,FALSE)))))</f>
        <v>natural gas peaker</v>
      </c>
      <c r="K13522" s="65" t="b">
        <f t="shared" si="211"/>
        <v>0</v>
      </c>
    </row>
    <row r="13523" spans="2:11" ht="14.65" customHeight="1">
      <c r="B13523" s="65">
        <v>55951</v>
      </c>
      <c r="C13523" s="65" t="s">
        <v>3405</v>
      </c>
      <c r="D13523" s="65" t="s">
        <v>3578</v>
      </c>
      <c r="E13523" s="65" t="s">
        <v>3509</v>
      </c>
      <c r="F13523" s="65">
        <v>40</v>
      </c>
      <c r="G13523" s="65" t="s">
        <v>3497</v>
      </c>
      <c r="H13523" s="65" t="s">
        <v>3498</v>
      </c>
      <c r="I13523" s="65" t="s">
        <v>3502</v>
      </c>
      <c r="J13523" s="65" t="str">
        <f>IF(VLOOKUP(I13523,'Cross-Page Data'!$D$4:$F$48,3,FALSE)="natural gas",VLOOKUP(E13523,'Cross-Page Data'!$I$4:$J$19,2,FALSE),IF(VLOOKUP(I13523,'Cross-Page Data'!$D$4:$F$48,3,FALSE)="solar",IF(E13523="PV","solar PV","solar thermal"),IF(VLOOKUP(I13523,'Cross-Page Data'!$D$4:$F$48,3,FALSE)="wind",VLOOKUP(E13523,'Cross-Page Data'!$I$4:$J$19,2,FALSE),IF(VLOOKUP(I13523,'Cross-Page Data'!$D$4:$F$48,3,FALSE)="hydro",VLOOKUP(E13523,'Cross-Page Data'!$I$4:$J$19,2,FALSE),VLOOKUP(I13523,'Cross-Page Data'!$D$4:$F$48,3,FALSE)))))</f>
        <v>natural gas peaker</v>
      </c>
      <c r="K13523" s="65" t="b">
        <f t="shared" si="211"/>
        <v>1</v>
      </c>
    </row>
    <row r="13524" spans="2:11" ht="14.65" customHeight="1">
      <c r="B13524" s="65">
        <v>55953</v>
      </c>
      <c r="C13524" s="65" t="s">
        <v>3446</v>
      </c>
      <c r="D13524" s="65" t="s">
        <v>3579</v>
      </c>
      <c r="E13524" s="65" t="s">
        <v>3510</v>
      </c>
      <c r="F13524" s="65">
        <v>1.6</v>
      </c>
      <c r="G13524" s="65" t="s">
        <v>3497</v>
      </c>
      <c r="H13524" s="65" t="s">
        <v>3498</v>
      </c>
      <c r="I13524" s="65" t="s">
        <v>3508</v>
      </c>
      <c r="J13524" s="65" t="str">
        <f>IF(VLOOKUP(I13524,'Cross-Page Data'!$D$4:$F$48,3,FALSE)="natural gas",VLOOKUP(E13524,'Cross-Page Data'!$I$4:$J$19,2,FALSE),IF(VLOOKUP(I13524,'Cross-Page Data'!$D$4:$F$48,3,FALSE)="solar",IF(E13524="PV","solar PV","solar thermal"),IF(VLOOKUP(I13524,'Cross-Page Data'!$D$4:$F$48,3,FALSE)="wind",VLOOKUP(E13524,'Cross-Page Data'!$I$4:$J$19,2,FALSE),IF(VLOOKUP(I13524,'Cross-Page Data'!$D$4:$F$48,3,FALSE)="hydro",VLOOKUP(E13524,'Cross-Page Data'!$I$4:$J$19,2,FALSE),VLOOKUP(I13524,'Cross-Page Data'!$D$4:$F$48,3,FALSE)))))</f>
        <v>petroleum</v>
      </c>
      <c r="K13524" s="65" t="b">
        <f t="shared" si="211"/>
        <v>1</v>
      </c>
    </row>
    <row r="13525" spans="2:11" ht="14.65" customHeight="1">
      <c r="B13525" s="65">
        <v>55953</v>
      </c>
      <c r="C13525" s="65" t="s">
        <v>3446</v>
      </c>
      <c r="D13525" s="65" t="s">
        <v>3579</v>
      </c>
      <c r="E13525" s="65" t="s">
        <v>3510</v>
      </c>
      <c r="F13525" s="65">
        <v>1.6</v>
      </c>
      <c r="G13525" s="65" t="s">
        <v>3497</v>
      </c>
      <c r="H13525" s="65" t="s">
        <v>3498</v>
      </c>
      <c r="I13525" s="65" t="s">
        <v>3508</v>
      </c>
      <c r="J13525" s="65" t="str">
        <f>IF(VLOOKUP(I13525,'Cross-Page Data'!$D$4:$F$48,3,FALSE)="natural gas",VLOOKUP(E13525,'Cross-Page Data'!$I$4:$J$19,2,FALSE),IF(VLOOKUP(I13525,'Cross-Page Data'!$D$4:$F$48,3,FALSE)="solar",IF(E13525="PV","solar PV","solar thermal"),IF(VLOOKUP(I13525,'Cross-Page Data'!$D$4:$F$48,3,FALSE)="wind",VLOOKUP(E13525,'Cross-Page Data'!$I$4:$J$19,2,FALSE),IF(VLOOKUP(I13525,'Cross-Page Data'!$D$4:$F$48,3,FALSE)="hydro",VLOOKUP(E13525,'Cross-Page Data'!$I$4:$J$19,2,FALSE),VLOOKUP(I13525,'Cross-Page Data'!$D$4:$F$48,3,FALSE)))))</f>
        <v>petroleum</v>
      </c>
      <c r="K13525" s="65" t="b">
        <f t="shared" si="211"/>
        <v>1</v>
      </c>
    </row>
    <row r="13526" spans="2:11" ht="14.65" customHeight="1">
      <c r="B13526" s="65">
        <v>55954</v>
      </c>
      <c r="C13526" s="65" t="s">
        <v>3446</v>
      </c>
      <c r="D13526" s="65" t="s">
        <v>3579</v>
      </c>
      <c r="E13526" s="65" t="s">
        <v>3510</v>
      </c>
      <c r="F13526" s="65">
        <v>1.6</v>
      </c>
      <c r="G13526" s="65" t="s">
        <v>3497</v>
      </c>
      <c r="H13526" s="65" t="s">
        <v>3498</v>
      </c>
      <c r="I13526" s="65" t="s">
        <v>3508</v>
      </c>
      <c r="J13526" s="65" t="str">
        <f>IF(VLOOKUP(I13526,'Cross-Page Data'!$D$4:$F$48,3,FALSE)="natural gas",VLOOKUP(E13526,'Cross-Page Data'!$I$4:$J$19,2,FALSE),IF(VLOOKUP(I13526,'Cross-Page Data'!$D$4:$F$48,3,FALSE)="solar",IF(E13526="PV","solar PV","solar thermal"),IF(VLOOKUP(I13526,'Cross-Page Data'!$D$4:$F$48,3,FALSE)="wind",VLOOKUP(E13526,'Cross-Page Data'!$I$4:$J$19,2,FALSE),IF(VLOOKUP(I13526,'Cross-Page Data'!$D$4:$F$48,3,FALSE)="hydro",VLOOKUP(E13526,'Cross-Page Data'!$I$4:$J$19,2,FALSE),VLOOKUP(I13526,'Cross-Page Data'!$D$4:$F$48,3,FALSE)))))</f>
        <v>petroleum</v>
      </c>
      <c r="K13526" s="65" t="b">
        <f t="shared" si="211"/>
        <v>1</v>
      </c>
    </row>
    <row r="13527" spans="2:11" ht="14.65" customHeight="1">
      <c r="B13527" s="65">
        <v>55954</v>
      </c>
      <c r="C13527" s="65" t="s">
        <v>3446</v>
      </c>
      <c r="D13527" s="65" t="s">
        <v>3579</v>
      </c>
      <c r="E13527" s="65" t="s">
        <v>3510</v>
      </c>
      <c r="F13527" s="65">
        <v>1.6</v>
      </c>
      <c r="G13527" s="65" t="s">
        <v>3497</v>
      </c>
      <c r="H13527" s="65" t="s">
        <v>3498</v>
      </c>
      <c r="I13527" s="65" t="s">
        <v>3508</v>
      </c>
      <c r="J13527" s="65" t="str">
        <f>IF(VLOOKUP(I13527,'Cross-Page Data'!$D$4:$F$48,3,FALSE)="natural gas",VLOOKUP(E13527,'Cross-Page Data'!$I$4:$J$19,2,FALSE),IF(VLOOKUP(I13527,'Cross-Page Data'!$D$4:$F$48,3,FALSE)="solar",IF(E13527="PV","solar PV","solar thermal"),IF(VLOOKUP(I13527,'Cross-Page Data'!$D$4:$F$48,3,FALSE)="wind",VLOOKUP(E13527,'Cross-Page Data'!$I$4:$J$19,2,FALSE),IF(VLOOKUP(I13527,'Cross-Page Data'!$D$4:$F$48,3,FALSE)="hydro",VLOOKUP(E13527,'Cross-Page Data'!$I$4:$J$19,2,FALSE),VLOOKUP(I13527,'Cross-Page Data'!$D$4:$F$48,3,FALSE)))))</f>
        <v>petroleum</v>
      </c>
      <c r="K13527" s="65" t="b">
        <f t="shared" si="211"/>
        <v>1</v>
      </c>
    </row>
    <row r="13528" spans="2:11" ht="14.65" customHeight="1">
      <c r="B13528" s="65">
        <v>55963</v>
      </c>
      <c r="C13528" s="65" t="s">
        <v>3405</v>
      </c>
      <c r="D13528" s="65" t="s">
        <v>3578</v>
      </c>
      <c r="E13528" s="65" t="s">
        <v>3509</v>
      </c>
      <c r="F13528" s="65">
        <v>46.1</v>
      </c>
      <c r="G13528" s="65" t="s">
        <v>3497</v>
      </c>
      <c r="H13528" s="65" t="s">
        <v>3581</v>
      </c>
      <c r="I13528" s="65" t="s">
        <v>3502</v>
      </c>
      <c r="J13528" s="65" t="str">
        <f>IF(VLOOKUP(I13528,'Cross-Page Data'!$D$4:$F$48,3,FALSE)="natural gas",VLOOKUP(E13528,'Cross-Page Data'!$I$4:$J$19,2,FALSE),IF(VLOOKUP(I13528,'Cross-Page Data'!$D$4:$F$48,3,FALSE)="solar",IF(E13528="PV","solar PV","solar thermal"),IF(VLOOKUP(I13528,'Cross-Page Data'!$D$4:$F$48,3,FALSE)="wind",VLOOKUP(E13528,'Cross-Page Data'!$I$4:$J$19,2,FALSE),IF(VLOOKUP(I13528,'Cross-Page Data'!$D$4:$F$48,3,FALSE)="hydro",VLOOKUP(E13528,'Cross-Page Data'!$I$4:$J$19,2,FALSE),VLOOKUP(I13528,'Cross-Page Data'!$D$4:$F$48,3,FALSE)))))</f>
        <v>natural gas peaker</v>
      </c>
      <c r="K13528" s="65" t="b">
        <f t="shared" si="211"/>
        <v>1</v>
      </c>
    </row>
    <row r="13529" spans="2:11" ht="14.65" customHeight="1">
      <c r="B13529" s="65">
        <v>55964</v>
      </c>
      <c r="C13529" s="65" t="s">
        <v>3421</v>
      </c>
      <c r="D13529" s="65" t="s">
        <v>3590</v>
      </c>
      <c r="E13529" s="65" t="s">
        <v>3510</v>
      </c>
      <c r="F13529" s="65">
        <v>0.8</v>
      </c>
      <c r="G13529" s="65" t="s">
        <v>3497</v>
      </c>
      <c r="H13529" s="65" t="s">
        <v>3583</v>
      </c>
      <c r="I13529" s="65" t="s">
        <v>3529</v>
      </c>
      <c r="J13529" s="65" t="str">
        <f>IF(VLOOKUP(I13529,'Cross-Page Data'!$D$4:$F$48,3,FALSE)="natural gas",VLOOKUP(E13529,'Cross-Page Data'!$I$4:$J$19,2,FALSE),IF(VLOOKUP(I13529,'Cross-Page Data'!$D$4:$F$48,3,FALSE)="solar",IF(E13529="PV","solar PV","solar thermal"),IF(VLOOKUP(I13529,'Cross-Page Data'!$D$4:$F$48,3,FALSE)="wind",VLOOKUP(E13529,'Cross-Page Data'!$I$4:$J$19,2,FALSE),IF(VLOOKUP(I13529,'Cross-Page Data'!$D$4:$F$48,3,FALSE)="hydro",VLOOKUP(E13529,'Cross-Page Data'!$I$4:$J$19,2,FALSE),VLOOKUP(I13529,'Cross-Page Data'!$D$4:$F$48,3,FALSE)))))</f>
        <v>biomass</v>
      </c>
      <c r="K13529" s="65" t="b">
        <f t="shared" si="211"/>
        <v>0</v>
      </c>
    </row>
    <row r="13530" spans="2:11" ht="14.65" customHeight="1">
      <c r="B13530" s="65">
        <v>55964</v>
      </c>
      <c r="C13530" s="65" t="s">
        <v>3421</v>
      </c>
      <c r="D13530" s="65" t="s">
        <v>3590</v>
      </c>
      <c r="E13530" s="65" t="s">
        <v>3510</v>
      </c>
      <c r="F13530" s="65">
        <v>0.8</v>
      </c>
      <c r="G13530" s="65" t="s">
        <v>3497</v>
      </c>
      <c r="H13530" s="65" t="s">
        <v>3583</v>
      </c>
      <c r="I13530" s="65" t="s">
        <v>3529</v>
      </c>
      <c r="J13530" s="65" t="str">
        <f>IF(VLOOKUP(I13530,'Cross-Page Data'!$D$4:$F$48,3,FALSE)="natural gas",VLOOKUP(E13530,'Cross-Page Data'!$I$4:$J$19,2,FALSE),IF(VLOOKUP(I13530,'Cross-Page Data'!$D$4:$F$48,3,FALSE)="solar",IF(E13530="PV","solar PV","solar thermal"),IF(VLOOKUP(I13530,'Cross-Page Data'!$D$4:$F$48,3,FALSE)="wind",VLOOKUP(E13530,'Cross-Page Data'!$I$4:$J$19,2,FALSE),IF(VLOOKUP(I13530,'Cross-Page Data'!$D$4:$F$48,3,FALSE)="hydro",VLOOKUP(E13530,'Cross-Page Data'!$I$4:$J$19,2,FALSE),VLOOKUP(I13530,'Cross-Page Data'!$D$4:$F$48,3,FALSE)))))</f>
        <v>biomass</v>
      </c>
      <c r="K13530" s="65" t="b">
        <f t="shared" si="211"/>
        <v>0</v>
      </c>
    </row>
    <row r="13531" spans="2:11" ht="14.65" customHeight="1">
      <c r="B13531" s="65">
        <v>55964</v>
      </c>
      <c r="C13531" s="65" t="s">
        <v>3421</v>
      </c>
      <c r="D13531" s="65" t="s">
        <v>3590</v>
      </c>
      <c r="E13531" s="65" t="s">
        <v>3510</v>
      </c>
      <c r="F13531" s="65">
        <v>0.8</v>
      </c>
      <c r="G13531" s="65" t="s">
        <v>3497</v>
      </c>
      <c r="H13531" s="65" t="s">
        <v>3583</v>
      </c>
      <c r="I13531" s="65" t="s">
        <v>3529</v>
      </c>
      <c r="J13531" s="65" t="str">
        <f>IF(VLOOKUP(I13531,'Cross-Page Data'!$D$4:$F$48,3,FALSE)="natural gas",VLOOKUP(E13531,'Cross-Page Data'!$I$4:$J$19,2,FALSE),IF(VLOOKUP(I13531,'Cross-Page Data'!$D$4:$F$48,3,FALSE)="solar",IF(E13531="PV","solar PV","solar thermal"),IF(VLOOKUP(I13531,'Cross-Page Data'!$D$4:$F$48,3,FALSE)="wind",VLOOKUP(E13531,'Cross-Page Data'!$I$4:$J$19,2,FALSE),IF(VLOOKUP(I13531,'Cross-Page Data'!$D$4:$F$48,3,FALSE)="hydro",VLOOKUP(E13531,'Cross-Page Data'!$I$4:$J$19,2,FALSE),VLOOKUP(I13531,'Cross-Page Data'!$D$4:$F$48,3,FALSE)))))</f>
        <v>biomass</v>
      </c>
      <c r="K13531" s="65" t="b">
        <f t="shared" si="211"/>
        <v>0</v>
      </c>
    </row>
    <row r="13532" spans="2:11" ht="14.65" customHeight="1">
      <c r="B13532" s="65">
        <v>55964</v>
      </c>
      <c r="C13532" s="65" t="s">
        <v>3421</v>
      </c>
      <c r="D13532" s="65" t="s">
        <v>3590</v>
      </c>
      <c r="E13532" s="65" t="s">
        <v>3510</v>
      </c>
      <c r="F13532" s="65">
        <v>0.8</v>
      </c>
      <c r="G13532" s="65" t="s">
        <v>3497</v>
      </c>
      <c r="H13532" s="65" t="s">
        <v>3583</v>
      </c>
      <c r="I13532" s="65" t="s">
        <v>3529</v>
      </c>
      <c r="J13532" s="65" t="str">
        <f>IF(VLOOKUP(I13532,'Cross-Page Data'!$D$4:$F$48,3,FALSE)="natural gas",VLOOKUP(E13532,'Cross-Page Data'!$I$4:$J$19,2,FALSE),IF(VLOOKUP(I13532,'Cross-Page Data'!$D$4:$F$48,3,FALSE)="solar",IF(E13532="PV","solar PV","solar thermal"),IF(VLOOKUP(I13532,'Cross-Page Data'!$D$4:$F$48,3,FALSE)="wind",VLOOKUP(E13532,'Cross-Page Data'!$I$4:$J$19,2,FALSE),IF(VLOOKUP(I13532,'Cross-Page Data'!$D$4:$F$48,3,FALSE)="hydro",VLOOKUP(E13532,'Cross-Page Data'!$I$4:$J$19,2,FALSE),VLOOKUP(I13532,'Cross-Page Data'!$D$4:$F$48,3,FALSE)))))</f>
        <v>biomass</v>
      </c>
      <c r="K13532" s="65" t="b">
        <f t="shared" si="211"/>
        <v>0</v>
      </c>
    </row>
    <row r="13533" spans="2:11" ht="14.65" customHeight="1">
      <c r="B13533" s="65">
        <v>55965</v>
      </c>
      <c r="C13533" s="65" t="s">
        <v>3411</v>
      </c>
      <c r="D13533" s="65" t="s">
        <v>3577</v>
      </c>
      <c r="E13533" s="65" t="s">
        <v>3407</v>
      </c>
      <c r="F13533" s="65">
        <v>176.8</v>
      </c>
      <c r="G13533" s="65" t="s">
        <v>3497</v>
      </c>
      <c r="H13533" s="65" t="s">
        <v>3581</v>
      </c>
      <c r="I13533" s="65" t="s">
        <v>3502</v>
      </c>
      <c r="J13533" s="65" t="str">
        <f>IF(VLOOKUP(I13533,'Cross-Page Data'!$D$4:$F$48,3,FALSE)="natural gas",VLOOKUP(E13533,'Cross-Page Data'!$I$4:$J$19,2,FALSE),IF(VLOOKUP(I13533,'Cross-Page Data'!$D$4:$F$48,3,FALSE)="solar",IF(E13533="PV","solar PV","solar thermal"),IF(VLOOKUP(I13533,'Cross-Page Data'!$D$4:$F$48,3,FALSE)="wind",VLOOKUP(E13533,'Cross-Page Data'!$I$4:$J$19,2,FALSE),IF(VLOOKUP(I13533,'Cross-Page Data'!$D$4:$F$48,3,FALSE)="hydro",VLOOKUP(E13533,'Cross-Page Data'!$I$4:$J$19,2,FALSE),VLOOKUP(I13533,'Cross-Page Data'!$D$4:$F$48,3,FALSE)))))</f>
        <v>natural gas nonpeaker</v>
      </c>
      <c r="K13533" s="65" t="b">
        <f t="shared" si="211"/>
        <v>1</v>
      </c>
    </row>
    <row r="13534" spans="2:11" ht="14.65" customHeight="1">
      <c r="B13534" s="65">
        <v>55965</v>
      </c>
      <c r="C13534" s="65" t="s">
        <v>3411</v>
      </c>
      <c r="D13534" s="65" t="s">
        <v>3577</v>
      </c>
      <c r="E13534" s="65" t="s">
        <v>3407</v>
      </c>
      <c r="F13534" s="65">
        <v>176.8</v>
      </c>
      <c r="G13534" s="65" t="s">
        <v>3497</v>
      </c>
      <c r="H13534" s="65" t="s">
        <v>3581</v>
      </c>
      <c r="I13534" s="65" t="s">
        <v>3502</v>
      </c>
      <c r="J13534" s="65" t="str">
        <f>IF(VLOOKUP(I13534,'Cross-Page Data'!$D$4:$F$48,3,FALSE)="natural gas",VLOOKUP(E13534,'Cross-Page Data'!$I$4:$J$19,2,FALSE),IF(VLOOKUP(I13534,'Cross-Page Data'!$D$4:$F$48,3,FALSE)="solar",IF(E13534="PV","solar PV","solar thermal"),IF(VLOOKUP(I13534,'Cross-Page Data'!$D$4:$F$48,3,FALSE)="wind",VLOOKUP(E13534,'Cross-Page Data'!$I$4:$J$19,2,FALSE),IF(VLOOKUP(I13534,'Cross-Page Data'!$D$4:$F$48,3,FALSE)="hydro",VLOOKUP(E13534,'Cross-Page Data'!$I$4:$J$19,2,FALSE),VLOOKUP(I13534,'Cross-Page Data'!$D$4:$F$48,3,FALSE)))))</f>
        <v>natural gas nonpeaker</v>
      </c>
      <c r="K13534" s="65" t="b">
        <f t="shared" si="211"/>
        <v>1</v>
      </c>
    </row>
    <row r="13535" spans="2:11" ht="14.65" customHeight="1">
      <c r="B13535" s="65">
        <v>55965</v>
      </c>
      <c r="C13535" s="65" t="s">
        <v>3411</v>
      </c>
      <c r="D13535" s="65" t="s">
        <v>3577</v>
      </c>
      <c r="E13535" s="65" t="s">
        <v>3407</v>
      </c>
      <c r="F13535" s="65">
        <v>175.6</v>
      </c>
      <c r="G13535" s="65" t="s">
        <v>3497</v>
      </c>
      <c r="H13535" s="65" t="s">
        <v>3581</v>
      </c>
      <c r="I13535" s="65" t="s">
        <v>3502</v>
      </c>
      <c r="J13535" s="65" t="str">
        <f>IF(VLOOKUP(I13535,'Cross-Page Data'!$D$4:$F$48,3,FALSE)="natural gas",VLOOKUP(E13535,'Cross-Page Data'!$I$4:$J$19,2,FALSE),IF(VLOOKUP(I13535,'Cross-Page Data'!$D$4:$F$48,3,FALSE)="solar",IF(E13535="PV","solar PV","solar thermal"),IF(VLOOKUP(I13535,'Cross-Page Data'!$D$4:$F$48,3,FALSE)="wind",VLOOKUP(E13535,'Cross-Page Data'!$I$4:$J$19,2,FALSE),IF(VLOOKUP(I13535,'Cross-Page Data'!$D$4:$F$48,3,FALSE)="hydro",VLOOKUP(E13535,'Cross-Page Data'!$I$4:$J$19,2,FALSE),VLOOKUP(I13535,'Cross-Page Data'!$D$4:$F$48,3,FALSE)))))</f>
        <v>natural gas nonpeaker</v>
      </c>
      <c r="K13535" s="65" t="b">
        <f t="shared" si="211"/>
        <v>1</v>
      </c>
    </row>
    <row r="13536" spans="2:11" ht="14.65" customHeight="1">
      <c r="B13536" s="65">
        <v>55965</v>
      </c>
      <c r="C13536" s="65" t="s">
        <v>3411</v>
      </c>
      <c r="D13536" s="65" t="s">
        <v>3577</v>
      </c>
      <c r="E13536" s="65" t="s">
        <v>3407</v>
      </c>
      <c r="F13536" s="65">
        <v>175.6</v>
      </c>
      <c r="G13536" s="65" t="s">
        <v>3497</v>
      </c>
      <c r="H13536" s="65" t="s">
        <v>3581</v>
      </c>
      <c r="I13536" s="65" t="s">
        <v>3502</v>
      </c>
      <c r="J13536" s="65" t="str">
        <f>IF(VLOOKUP(I13536,'Cross-Page Data'!$D$4:$F$48,3,FALSE)="natural gas",VLOOKUP(E13536,'Cross-Page Data'!$I$4:$J$19,2,FALSE),IF(VLOOKUP(I13536,'Cross-Page Data'!$D$4:$F$48,3,FALSE)="solar",IF(E13536="PV","solar PV","solar thermal"),IF(VLOOKUP(I13536,'Cross-Page Data'!$D$4:$F$48,3,FALSE)="wind",VLOOKUP(E13536,'Cross-Page Data'!$I$4:$J$19,2,FALSE),IF(VLOOKUP(I13536,'Cross-Page Data'!$D$4:$F$48,3,FALSE)="hydro",VLOOKUP(E13536,'Cross-Page Data'!$I$4:$J$19,2,FALSE),VLOOKUP(I13536,'Cross-Page Data'!$D$4:$F$48,3,FALSE)))))</f>
        <v>natural gas nonpeaker</v>
      </c>
      <c r="K13536" s="65" t="b">
        <f t="shared" si="211"/>
        <v>1</v>
      </c>
    </row>
    <row r="13537" spans="2:11" ht="14.65" customHeight="1">
      <c r="B13537" s="65">
        <v>55965</v>
      </c>
      <c r="C13537" s="65" t="s">
        <v>3411</v>
      </c>
      <c r="D13537" s="65" t="s">
        <v>3577</v>
      </c>
      <c r="E13537" s="65" t="s">
        <v>3405</v>
      </c>
      <c r="F13537" s="65">
        <v>240</v>
      </c>
      <c r="G13537" s="65" t="s">
        <v>3497</v>
      </c>
      <c r="H13537" s="65" t="s">
        <v>3581</v>
      </c>
      <c r="I13537" s="65" t="s">
        <v>3502</v>
      </c>
      <c r="J13537" s="65" t="str">
        <f>IF(VLOOKUP(I13537,'Cross-Page Data'!$D$4:$F$48,3,FALSE)="natural gas",VLOOKUP(E13537,'Cross-Page Data'!$I$4:$J$19,2,FALSE),IF(VLOOKUP(I13537,'Cross-Page Data'!$D$4:$F$48,3,FALSE)="solar",IF(E13537="PV","solar PV","solar thermal"),IF(VLOOKUP(I13537,'Cross-Page Data'!$D$4:$F$48,3,FALSE)="wind",VLOOKUP(E13537,'Cross-Page Data'!$I$4:$J$19,2,FALSE),IF(VLOOKUP(I13537,'Cross-Page Data'!$D$4:$F$48,3,FALSE)="hydro",VLOOKUP(E13537,'Cross-Page Data'!$I$4:$J$19,2,FALSE),VLOOKUP(I13537,'Cross-Page Data'!$D$4:$F$48,3,FALSE)))))</f>
        <v>natural gas nonpeaker</v>
      </c>
      <c r="K13537" s="65" t="b">
        <f t="shared" si="211"/>
        <v>1</v>
      </c>
    </row>
    <row r="13538" spans="2:11" ht="14.65" customHeight="1">
      <c r="B13538" s="65">
        <v>55965</v>
      </c>
      <c r="C13538" s="65" t="s">
        <v>3411</v>
      </c>
      <c r="D13538" s="65" t="s">
        <v>3577</v>
      </c>
      <c r="E13538" s="65" t="s">
        <v>3405</v>
      </c>
      <c r="F13538" s="65">
        <v>240</v>
      </c>
      <c r="G13538" s="65" t="s">
        <v>3497</v>
      </c>
      <c r="H13538" s="65" t="s">
        <v>3581</v>
      </c>
      <c r="I13538" s="65" t="s">
        <v>3502</v>
      </c>
      <c r="J13538" s="65" t="str">
        <f>IF(VLOOKUP(I13538,'Cross-Page Data'!$D$4:$F$48,3,FALSE)="natural gas",VLOOKUP(E13538,'Cross-Page Data'!$I$4:$J$19,2,FALSE),IF(VLOOKUP(I13538,'Cross-Page Data'!$D$4:$F$48,3,FALSE)="solar",IF(E13538="PV","solar PV","solar thermal"),IF(VLOOKUP(I13538,'Cross-Page Data'!$D$4:$F$48,3,FALSE)="wind",VLOOKUP(E13538,'Cross-Page Data'!$I$4:$J$19,2,FALSE),IF(VLOOKUP(I13538,'Cross-Page Data'!$D$4:$F$48,3,FALSE)="hydro",VLOOKUP(E13538,'Cross-Page Data'!$I$4:$J$19,2,FALSE),VLOOKUP(I13538,'Cross-Page Data'!$D$4:$F$48,3,FALSE)))))</f>
        <v>natural gas nonpeaker</v>
      </c>
      <c r="K13538" s="65" t="b">
        <f t="shared" si="211"/>
        <v>1</v>
      </c>
    </row>
    <row r="13539" spans="2:11" ht="14.65" customHeight="1">
      <c r="B13539" s="65">
        <v>55966</v>
      </c>
      <c r="C13539" s="65" t="s">
        <v>3401</v>
      </c>
      <c r="D13539" s="65" t="s">
        <v>3577</v>
      </c>
      <c r="E13539" s="65" t="s">
        <v>3407</v>
      </c>
      <c r="F13539" s="65">
        <v>37.9</v>
      </c>
      <c r="G13539" s="65" t="s">
        <v>3497</v>
      </c>
      <c r="H13539" s="65" t="s">
        <v>3498</v>
      </c>
      <c r="I13539" s="65" t="s">
        <v>3502</v>
      </c>
      <c r="J13539" s="65" t="str">
        <f>IF(VLOOKUP(I13539,'Cross-Page Data'!$D$4:$F$48,3,FALSE)="natural gas",VLOOKUP(E13539,'Cross-Page Data'!$I$4:$J$19,2,FALSE),IF(VLOOKUP(I13539,'Cross-Page Data'!$D$4:$F$48,3,FALSE)="solar",IF(E13539="PV","solar PV","solar thermal"),IF(VLOOKUP(I13539,'Cross-Page Data'!$D$4:$F$48,3,FALSE)="wind",VLOOKUP(E13539,'Cross-Page Data'!$I$4:$J$19,2,FALSE),IF(VLOOKUP(I13539,'Cross-Page Data'!$D$4:$F$48,3,FALSE)="hydro",VLOOKUP(E13539,'Cross-Page Data'!$I$4:$J$19,2,FALSE),VLOOKUP(I13539,'Cross-Page Data'!$D$4:$F$48,3,FALSE)))))</f>
        <v>natural gas nonpeaker</v>
      </c>
      <c r="K13539" s="65" t="b">
        <f t="shared" si="211"/>
        <v>1</v>
      </c>
    </row>
    <row r="13540" spans="2:11" ht="14.65" customHeight="1">
      <c r="B13540" s="65">
        <v>55966</v>
      </c>
      <c r="C13540" s="65" t="s">
        <v>3401</v>
      </c>
      <c r="D13540" s="65" t="s">
        <v>3577</v>
      </c>
      <c r="E13540" s="65" t="s">
        <v>3405</v>
      </c>
      <c r="F13540" s="65">
        <v>38</v>
      </c>
      <c r="G13540" s="65" t="s">
        <v>3497</v>
      </c>
      <c r="H13540" s="65" t="s">
        <v>3498</v>
      </c>
      <c r="I13540" s="65" t="s">
        <v>3502</v>
      </c>
      <c r="J13540" s="65" t="str">
        <f>IF(VLOOKUP(I13540,'Cross-Page Data'!$D$4:$F$48,3,FALSE)="natural gas",VLOOKUP(E13540,'Cross-Page Data'!$I$4:$J$19,2,FALSE),IF(VLOOKUP(I13540,'Cross-Page Data'!$D$4:$F$48,3,FALSE)="solar",IF(E13540="PV","solar PV","solar thermal"),IF(VLOOKUP(I13540,'Cross-Page Data'!$D$4:$F$48,3,FALSE)="wind",VLOOKUP(E13540,'Cross-Page Data'!$I$4:$J$19,2,FALSE),IF(VLOOKUP(I13540,'Cross-Page Data'!$D$4:$F$48,3,FALSE)="hydro",VLOOKUP(E13540,'Cross-Page Data'!$I$4:$J$19,2,FALSE),VLOOKUP(I13540,'Cross-Page Data'!$D$4:$F$48,3,FALSE)))))</f>
        <v>natural gas nonpeaker</v>
      </c>
      <c r="K13540" s="65" t="b">
        <f t="shared" si="211"/>
        <v>1</v>
      </c>
    </row>
    <row r="13541" spans="2:11" ht="27" customHeight="1">
      <c r="B13541" s="65">
        <v>55968</v>
      </c>
      <c r="C13541" s="65" t="s">
        <v>3444</v>
      </c>
      <c r="D13541" s="65" t="s">
        <v>3585</v>
      </c>
      <c r="E13541" s="65" t="s">
        <v>3523</v>
      </c>
      <c r="F13541" s="65">
        <v>152</v>
      </c>
      <c r="G13541" s="65" t="s">
        <v>3497</v>
      </c>
      <c r="H13541" s="65" t="s">
        <v>3581</v>
      </c>
      <c r="I13541" s="65" t="s">
        <v>3524</v>
      </c>
      <c r="J13541" s="65" t="str">
        <f>IF(VLOOKUP(I13541,'Cross-Page Data'!$D$4:$F$48,3,FALSE)="natural gas",VLOOKUP(E13541,'Cross-Page Data'!$I$4:$J$19,2,FALSE),IF(VLOOKUP(I13541,'Cross-Page Data'!$D$4:$F$48,3,FALSE)="solar",IF(E13541="PV","solar PV","solar thermal"),IF(VLOOKUP(I13541,'Cross-Page Data'!$D$4:$F$48,3,FALSE)="wind",VLOOKUP(E13541,'Cross-Page Data'!$I$4:$J$19,2,FALSE),IF(VLOOKUP(I13541,'Cross-Page Data'!$D$4:$F$48,3,FALSE)="hydro",VLOOKUP(E13541,'Cross-Page Data'!$I$4:$J$19,2,FALSE),VLOOKUP(I13541,'Cross-Page Data'!$D$4:$F$48,3,FALSE)))))</f>
        <v>onshore wind</v>
      </c>
      <c r="K13541" s="65" t="b">
        <f t="shared" si="211"/>
        <v>1</v>
      </c>
    </row>
    <row r="13542" spans="2:11" ht="27" customHeight="1">
      <c r="B13542" s="65">
        <v>55969</v>
      </c>
      <c r="C13542" s="65" t="s">
        <v>3435</v>
      </c>
      <c r="D13542" s="65" t="s">
        <v>3579</v>
      </c>
      <c r="E13542" s="65" t="s">
        <v>3509</v>
      </c>
      <c r="F13542" s="65">
        <v>53.5</v>
      </c>
      <c r="G13542" s="65" t="s">
        <v>3497</v>
      </c>
      <c r="H13542" s="65" t="s">
        <v>3581</v>
      </c>
      <c r="I13542" s="65" t="s">
        <v>3543</v>
      </c>
      <c r="J13542" s="65" t="str">
        <f>IF(VLOOKUP(I13542,'Cross-Page Data'!$D$4:$F$48,3,FALSE)="natural gas",VLOOKUP(E13542,'Cross-Page Data'!$I$4:$J$19,2,FALSE),IF(VLOOKUP(I13542,'Cross-Page Data'!$D$4:$F$48,3,FALSE)="solar",IF(E13542="PV","solar PV","solar thermal"),IF(VLOOKUP(I13542,'Cross-Page Data'!$D$4:$F$48,3,FALSE)="wind",VLOOKUP(E13542,'Cross-Page Data'!$I$4:$J$19,2,FALSE),IF(VLOOKUP(I13542,'Cross-Page Data'!$D$4:$F$48,3,FALSE)="hydro",VLOOKUP(E13542,'Cross-Page Data'!$I$4:$J$19,2,FALSE),VLOOKUP(I13542,'Cross-Page Data'!$D$4:$F$48,3,FALSE)))))</f>
        <v>other</v>
      </c>
      <c r="K13542" s="65" t="b">
        <f t="shared" si="211"/>
        <v>1</v>
      </c>
    </row>
    <row r="13543" spans="2:11" ht="14.65" customHeight="1">
      <c r="B13543" s="65">
        <v>55970</v>
      </c>
      <c r="C13543" s="65" t="s">
        <v>3405</v>
      </c>
      <c r="D13543" s="65" t="s">
        <v>3577</v>
      </c>
      <c r="E13543" s="65" t="s">
        <v>3405</v>
      </c>
      <c r="F13543" s="65">
        <v>171</v>
      </c>
      <c r="G13543" s="65" t="s">
        <v>3497</v>
      </c>
      <c r="H13543" s="65" t="s">
        <v>3498</v>
      </c>
      <c r="I13543" s="65" t="s">
        <v>3502</v>
      </c>
      <c r="J13543" s="65" t="str">
        <f>IF(VLOOKUP(I13543,'Cross-Page Data'!$D$4:$F$48,3,FALSE)="natural gas",VLOOKUP(E13543,'Cross-Page Data'!$I$4:$J$19,2,FALSE),IF(VLOOKUP(I13543,'Cross-Page Data'!$D$4:$F$48,3,FALSE)="solar",IF(E13543="PV","solar PV","solar thermal"),IF(VLOOKUP(I13543,'Cross-Page Data'!$D$4:$F$48,3,FALSE)="wind",VLOOKUP(E13543,'Cross-Page Data'!$I$4:$J$19,2,FALSE),IF(VLOOKUP(I13543,'Cross-Page Data'!$D$4:$F$48,3,FALSE)="hydro",VLOOKUP(E13543,'Cross-Page Data'!$I$4:$J$19,2,FALSE),VLOOKUP(I13543,'Cross-Page Data'!$D$4:$F$48,3,FALSE)))))</f>
        <v>natural gas nonpeaker</v>
      </c>
      <c r="K13543" s="65" t="b">
        <f t="shared" si="211"/>
        <v>1</v>
      </c>
    </row>
    <row r="13544" spans="2:11" ht="14.65" customHeight="1">
      <c r="B13544" s="65">
        <v>55970</v>
      </c>
      <c r="C13544" s="65" t="s">
        <v>3405</v>
      </c>
      <c r="D13544" s="65" t="s">
        <v>3577</v>
      </c>
      <c r="E13544" s="65" t="s">
        <v>3407</v>
      </c>
      <c r="F13544" s="65">
        <v>185</v>
      </c>
      <c r="G13544" s="65" t="s">
        <v>3497</v>
      </c>
      <c r="H13544" s="65" t="s">
        <v>3498</v>
      </c>
      <c r="I13544" s="65" t="s">
        <v>3502</v>
      </c>
      <c r="J13544" s="65" t="str">
        <f>IF(VLOOKUP(I13544,'Cross-Page Data'!$D$4:$F$48,3,FALSE)="natural gas",VLOOKUP(E13544,'Cross-Page Data'!$I$4:$J$19,2,FALSE),IF(VLOOKUP(I13544,'Cross-Page Data'!$D$4:$F$48,3,FALSE)="solar",IF(E13544="PV","solar PV","solar thermal"),IF(VLOOKUP(I13544,'Cross-Page Data'!$D$4:$F$48,3,FALSE)="wind",VLOOKUP(E13544,'Cross-Page Data'!$I$4:$J$19,2,FALSE),IF(VLOOKUP(I13544,'Cross-Page Data'!$D$4:$F$48,3,FALSE)="hydro",VLOOKUP(E13544,'Cross-Page Data'!$I$4:$J$19,2,FALSE),VLOOKUP(I13544,'Cross-Page Data'!$D$4:$F$48,3,FALSE)))))</f>
        <v>natural gas nonpeaker</v>
      </c>
      <c r="K13544" s="65" t="b">
        <f t="shared" si="211"/>
        <v>1</v>
      </c>
    </row>
    <row r="13545" spans="2:11" ht="14.65" customHeight="1">
      <c r="B13545" s="65">
        <v>55970</v>
      </c>
      <c r="C13545" s="65" t="s">
        <v>3405</v>
      </c>
      <c r="D13545" s="65" t="s">
        <v>3577</v>
      </c>
      <c r="E13545" s="65" t="s">
        <v>3407</v>
      </c>
      <c r="F13545" s="65">
        <v>189</v>
      </c>
      <c r="G13545" s="65" t="s">
        <v>3497</v>
      </c>
      <c r="H13545" s="65" t="s">
        <v>3498</v>
      </c>
      <c r="I13545" s="65" t="s">
        <v>3502</v>
      </c>
      <c r="J13545" s="65" t="str">
        <f>IF(VLOOKUP(I13545,'Cross-Page Data'!$D$4:$F$48,3,FALSE)="natural gas",VLOOKUP(E13545,'Cross-Page Data'!$I$4:$J$19,2,FALSE),IF(VLOOKUP(I13545,'Cross-Page Data'!$D$4:$F$48,3,FALSE)="solar",IF(E13545="PV","solar PV","solar thermal"),IF(VLOOKUP(I13545,'Cross-Page Data'!$D$4:$F$48,3,FALSE)="wind",VLOOKUP(E13545,'Cross-Page Data'!$I$4:$J$19,2,FALSE),IF(VLOOKUP(I13545,'Cross-Page Data'!$D$4:$F$48,3,FALSE)="hydro",VLOOKUP(E13545,'Cross-Page Data'!$I$4:$J$19,2,FALSE),VLOOKUP(I13545,'Cross-Page Data'!$D$4:$F$48,3,FALSE)))))</f>
        <v>natural gas nonpeaker</v>
      </c>
      <c r="K13545" s="65" t="b">
        <f t="shared" si="211"/>
        <v>1</v>
      </c>
    </row>
    <row r="13546" spans="2:11" ht="14.65" customHeight="1">
      <c r="B13546" s="65">
        <v>55972</v>
      </c>
      <c r="C13546" s="65" t="s">
        <v>3430</v>
      </c>
      <c r="D13546" s="65" t="s">
        <v>3578</v>
      </c>
      <c r="E13546" s="65" t="s">
        <v>3509</v>
      </c>
      <c r="F13546" s="65">
        <v>161.69999999999999</v>
      </c>
      <c r="G13546" s="65" t="s">
        <v>3497</v>
      </c>
      <c r="H13546" s="65" t="s">
        <v>3498</v>
      </c>
      <c r="I13546" s="65" t="s">
        <v>3502</v>
      </c>
      <c r="J13546" s="65" t="str">
        <f>IF(VLOOKUP(I13546,'Cross-Page Data'!$D$4:$F$48,3,FALSE)="natural gas",VLOOKUP(E13546,'Cross-Page Data'!$I$4:$J$19,2,FALSE),IF(VLOOKUP(I13546,'Cross-Page Data'!$D$4:$F$48,3,FALSE)="solar",IF(E13546="PV","solar PV","solar thermal"),IF(VLOOKUP(I13546,'Cross-Page Data'!$D$4:$F$48,3,FALSE)="wind",VLOOKUP(E13546,'Cross-Page Data'!$I$4:$J$19,2,FALSE),IF(VLOOKUP(I13546,'Cross-Page Data'!$D$4:$F$48,3,FALSE)="hydro",VLOOKUP(E13546,'Cross-Page Data'!$I$4:$J$19,2,FALSE),VLOOKUP(I13546,'Cross-Page Data'!$D$4:$F$48,3,FALSE)))))</f>
        <v>natural gas peaker</v>
      </c>
      <c r="K13546" s="65" t="b">
        <f t="shared" si="211"/>
        <v>1</v>
      </c>
    </row>
    <row r="13547" spans="2:11" ht="14.65" customHeight="1">
      <c r="B13547" s="65">
        <v>55972</v>
      </c>
      <c r="C13547" s="65" t="s">
        <v>3430</v>
      </c>
      <c r="D13547" s="65" t="s">
        <v>3578</v>
      </c>
      <c r="E13547" s="65" t="s">
        <v>3509</v>
      </c>
      <c r="F13547" s="65">
        <v>161.1</v>
      </c>
      <c r="G13547" s="65" t="s">
        <v>3497</v>
      </c>
      <c r="H13547" s="65" t="s">
        <v>3498</v>
      </c>
      <c r="I13547" s="65" t="s">
        <v>3502</v>
      </c>
      <c r="J13547" s="65" t="str">
        <f>IF(VLOOKUP(I13547,'Cross-Page Data'!$D$4:$F$48,3,FALSE)="natural gas",VLOOKUP(E13547,'Cross-Page Data'!$I$4:$J$19,2,FALSE),IF(VLOOKUP(I13547,'Cross-Page Data'!$D$4:$F$48,3,FALSE)="solar",IF(E13547="PV","solar PV","solar thermal"),IF(VLOOKUP(I13547,'Cross-Page Data'!$D$4:$F$48,3,FALSE)="wind",VLOOKUP(E13547,'Cross-Page Data'!$I$4:$J$19,2,FALSE),IF(VLOOKUP(I13547,'Cross-Page Data'!$D$4:$F$48,3,FALSE)="hydro",VLOOKUP(E13547,'Cross-Page Data'!$I$4:$J$19,2,FALSE),VLOOKUP(I13547,'Cross-Page Data'!$D$4:$F$48,3,FALSE)))))</f>
        <v>natural gas peaker</v>
      </c>
      <c r="K13547" s="65" t="b">
        <f t="shared" si="211"/>
        <v>1</v>
      </c>
    </row>
    <row r="13548" spans="2:11" ht="27" customHeight="1">
      <c r="B13548" s="65">
        <v>55976</v>
      </c>
      <c r="C13548" s="65" t="s">
        <v>3439</v>
      </c>
      <c r="D13548" s="65" t="s">
        <v>3577</v>
      </c>
      <c r="E13548" s="65" t="s">
        <v>3407</v>
      </c>
      <c r="F13548" s="65">
        <v>165</v>
      </c>
      <c r="G13548" s="65" t="s">
        <v>3497</v>
      </c>
      <c r="H13548" s="65" t="s">
        <v>3581</v>
      </c>
      <c r="I13548" s="65" t="s">
        <v>3502</v>
      </c>
      <c r="J13548" s="65" t="str">
        <f>IF(VLOOKUP(I13548,'Cross-Page Data'!$D$4:$F$48,3,FALSE)="natural gas",VLOOKUP(E13548,'Cross-Page Data'!$I$4:$J$19,2,FALSE),IF(VLOOKUP(I13548,'Cross-Page Data'!$D$4:$F$48,3,FALSE)="solar",IF(E13548="PV","solar PV","solar thermal"),IF(VLOOKUP(I13548,'Cross-Page Data'!$D$4:$F$48,3,FALSE)="wind",VLOOKUP(E13548,'Cross-Page Data'!$I$4:$J$19,2,FALSE),IF(VLOOKUP(I13548,'Cross-Page Data'!$D$4:$F$48,3,FALSE)="hydro",VLOOKUP(E13548,'Cross-Page Data'!$I$4:$J$19,2,FALSE),VLOOKUP(I13548,'Cross-Page Data'!$D$4:$F$48,3,FALSE)))))</f>
        <v>natural gas nonpeaker</v>
      </c>
      <c r="K13548" s="65" t="b">
        <f t="shared" si="211"/>
        <v>1</v>
      </c>
    </row>
    <row r="13549" spans="2:11" ht="27" customHeight="1">
      <c r="B13549" s="65">
        <v>55976</v>
      </c>
      <c r="C13549" s="65" t="s">
        <v>3439</v>
      </c>
      <c r="D13549" s="65" t="s">
        <v>3577</v>
      </c>
      <c r="E13549" s="65" t="s">
        <v>3407</v>
      </c>
      <c r="F13549" s="65">
        <v>165</v>
      </c>
      <c r="G13549" s="65" t="s">
        <v>3497</v>
      </c>
      <c r="H13549" s="65" t="s">
        <v>3581</v>
      </c>
      <c r="I13549" s="65" t="s">
        <v>3502</v>
      </c>
      <c r="J13549" s="65" t="str">
        <f>IF(VLOOKUP(I13549,'Cross-Page Data'!$D$4:$F$48,3,FALSE)="natural gas",VLOOKUP(E13549,'Cross-Page Data'!$I$4:$J$19,2,FALSE),IF(VLOOKUP(I13549,'Cross-Page Data'!$D$4:$F$48,3,FALSE)="solar",IF(E13549="PV","solar PV","solar thermal"),IF(VLOOKUP(I13549,'Cross-Page Data'!$D$4:$F$48,3,FALSE)="wind",VLOOKUP(E13549,'Cross-Page Data'!$I$4:$J$19,2,FALSE),IF(VLOOKUP(I13549,'Cross-Page Data'!$D$4:$F$48,3,FALSE)="hydro",VLOOKUP(E13549,'Cross-Page Data'!$I$4:$J$19,2,FALSE),VLOOKUP(I13549,'Cross-Page Data'!$D$4:$F$48,3,FALSE)))))</f>
        <v>natural gas nonpeaker</v>
      </c>
      <c r="K13549" s="65" t="b">
        <f t="shared" si="211"/>
        <v>1</v>
      </c>
    </row>
    <row r="13550" spans="2:11" ht="27" customHeight="1">
      <c r="B13550" s="65">
        <v>55976</v>
      </c>
      <c r="C13550" s="65" t="s">
        <v>3439</v>
      </c>
      <c r="D13550" s="65" t="s">
        <v>3577</v>
      </c>
      <c r="E13550" s="65" t="s">
        <v>3407</v>
      </c>
      <c r="F13550" s="65">
        <v>165</v>
      </c>
      <c r="G13550" s="65" t="s">
        <v>3497</v>
      </c>
      <c r="H13550" s="65" t="s">
        <v>3581</v>
      </c>
      <c r="I13550" s="65" t="s">
        <v>3502</v>
      </c>
      <c r="J13550" s="65" t="str">
        <f>IF(VLOOKUP(I13550,'Cross-Page Data'!$D$4:$F$48,3,FALSE)="natural gas",VLOOKUP(E13550,'Cross-Page Data'!$I$4:$J$19,2,FALSE),IF(VLOOKUP(I13550,'Cross-Page Data'!$D$4:$F$48,3,FALSE)="solar",IF(E13550="PV","solar PV","solar thermal"),IF(VLOOKUP(I13550,'Cross-Page Data'!$D$4:$F$48,3,FALSE)="wind",VLOOKUP(E13550,'Cross-Page Data'!$I$4:$J$19,2,FALSE),IF(VLOOKUP(I13550,'Cross-Page Data'!$D$4:$F$48,3,FALSE)="hydro",VLOOKUP(E13550,'Cross-Page Data'!$I$4:$J$19,2,FALSE),VLOOKUP(I13550,'Cross-Page Data'!$D$4:$F$48,3,FALSE)))))</f>
        <v>natural gas nonpeaker</v>
      </c>
      <c r="K13550" s="65" t="b">
        <f t="shared" si="211"/>
        <v>1</v>
      </c>
    </row>
    <row r="13551" spans="2:11" ht="14.65" customHeight="1">
      <c r="B13551" s="65">
        <v>55976</v>
      </c>
      <c r="C13551" s="65" t="s">
        <v>3439</v>
      </c>
      <c r="D13551" s="65" t="s">
        <v>3577</v>
      </c>
      <c r="E13551" s="65" t="s">
        <v>3405</v>
      </c>
      <c r="F13551" s="65">
        <v>315</v>
      </c>
      <c r="G13551" s="65" t="s">
        <v>3497</v>
      </c>
      <c r="H13551" s="65" t="s">
        <v>3581</v>
      </c>
      <c r="I13551" s="65" t="s">
        <v>3502</v>
      </c>
      <c r="J13551" s="65" t="str">
        <f>IF(VLOOKUP(I13551,'Cross-Page Data'!$D$4:$F$48,3,FALSE)="natural gas",VLOOKUP(E13551,'Cross-Page Data'!$I$4:$J$19,2,FALSE),IF(VLOOKUP(I13551,'Cross-Page Data'!$D$4:$F$48,3,FALSE)="solar",IF(E13551="PV","solar PV","solar thermal"),IF(VLOOKUP(I13551,'Cross-Page Data'!$D$4:$F$48,3,FALSE)="wind",VLOOKUP(E13551,'Cross-Page Data'!$I$4:$J$19,2,FALSE),IF(VLOOKUP(I13551,'Cross-Page Data'!$D$4:$F$48,3,FALSE)="hydro",VLOOKUP(E13551,'Cross-Page Data'!$I$4:$J$19,2,FALSE),VLOOKUP(I13551,'Cross-Page Data'!$D$4:$F$48,3,FALSE)))))</f>
        <v>natural gas nonpeaker</v>
      </c>
      <c r="K13551" s="65" t="b">
        <f t="shared" si="211"/>
        <v>1</v>
      </c>
    </row>
    <row r="13552" spans="2:11" ht="14.65" customHeight="1">
      <c r="B13552" s="65">
        <v>55977</v>
      </c>
      <c r="C13552" s="65" t="s">
        <v>3433</v>
      </c>
      <c r="D13552" s="65" t="s">
        <v>3577</v>
      </c>
      <c r="E13552" s="65" t="s">
        <v>3407</v>
      </c>
      <c r="F13552" s="65">
        <v>31</v>
      </c>
      <c r="G13552" s="65" t="s">
        <v>3497</v>
      </c>
      <c r="H13552" s="65" t="s">
        <v>3498</v>
      </c>
      <c r="I13552" s="65" t="s">
        <v>3502</v>
      </c>
      <c r="J13552" s="65" t="str">
        <f>IF(VLOOKUP(I13552,'Cross-Page Data'!$D$4:$F$48,3,FALSE)="natural gas",VLOOKUP(E13552,'Cross-Page Data'!$I$4:$J$19,2,FALSE),IF(VLOOKUP(I13552,'Cross-Page Data'!$D$4:$F$48,3,FALSE)="solar",IF(E13552="PV","solar PV","solar thermal"),IF(VLOOKUP(I13552,'Cross-Page Data'!$D$4:$F$48,3,FALSE)="wind",VLOOKUP(E13552,'Cross-Page Data'!$I$4:$J$19,2,FALSE),IF(VLOOKUP(I13552,'Cross-Page Data'!$D$4:$F$48,3,FALSE)="hydro",VLOOKUP(E13552,'Cross-Page Data'!$I$4:$J$19,2,FALSE),VLOOKUP(I13552,'Cross-Page Data'!$D$4:$F$48,3,FALSE)))))</f>
        <v>natural gas nonpeaker</v>
      </c>
      <c r="K13552" s="65" t="b">
        <f t="shared" si="211"/>
        <v>1</v>
      </c>
    </row>
    <row r="13553" spans="2:11" ht="14.65" customHeight="1">
      <c r="B13553" s="65">
        <v>55977</v>
      </c>
      <c r="C13553" s="65" t="s">
        <v>3433</v>
      </c>
      <c r="D13553" s="65" t="s">
        <v>3577</v>
      </c>
      <c r="E13553" s="65" t="s">
        <v>3405</v>
      </c>
      <c r="F13553" s="65">
        <v>27</v>
      </c>
      <c r="G13553" s="65" t="s">
        <v>3497</v>
      </c>
      <c r="H13553" s="65" t="s">
        <v>3498</v>
      </c>
      <c r="I13553" s="65" t="s">
        <v>3502</v>
      </c>
      <c r="J13553" s="65" t="str">
        <f>IF(VLOOKUP(I13553,'Cross-Page Data'!$D$4:$F$48,3,FALSE)="natural gas",VLOOKUP(E13553,'Cross-Page Data'!$I$4:$J$19,2,FALSE),IF(VLOOKUP(I13553,'Cross-Page Data'!$D$4:$F$48,3,FALSE)="solar",IF(E13553="PV","solar PV","solar thermal"),IF(VLOOKUP(I13553,'Cross-Page Data'!$D$4:$F$48,3,FALSE)="wind",VLOOKUP(E13553,'Cross-Page Data'!$I$4:$J$19,2,FALSE),IF(VLOOKUP(I13553,'Cross-Page Data'!$D$4:$F$48,3,FALSE)="hydro",VLOOKUP(E13553,'Cross-Page Data'!$I$4:$J$19,2,FALSE),VLOOKUP(I13553,'Cross-Page Data'!$D$4:$F$48,3,FALSE)))))</f>
        <v>natural gas nonpeaker</v>
      </c>
      <c r="K13553" s="65" t="b">
        <f t="shared" si="211"/>
        <v>1</v>
      </c>
    </row>
    <row r="13554" spans="2:11" ht="14.65" customHeight="1">
      <c r="B13554" s="65">
        <v>55980</v>
      </c>
      <c r="C13554" s="65" t="s">
        <v>3424</v>
      </c>
      <c r="D13554" s="65" t="s">
        <v>3585</v>
      </c>
      <c r="E13554" s="65" t="s">
        <v>3523</v>
      </c>
      <c r="F13554" s="65">
        <v>2</v>
      </c>
      <c r="G13554" s="65" t="s">
        <v>3497</v>
      </c>
      <c r="H13554" s="65" t="s">
        <v>3581</v>
      </c>
      <c r="I13554" s="65" t="s">
        <v>3524</v>
      </c>
      <c r="J13554" s="65" t="str">
        <f>IF(VLOOKUP(I13554,'Cross-Page Data'!$D$4:$F$48,3,FALSE)="natural gas",VLOOKUP(E13554,'Cross-Page Data'!$I$4:$J$19,2,FALSE),IF(VLOOKUP(I13554,'Cross-Page Data'!$D$4:$F$48,3,FALSE)="solar",IF(E13554="PV","solar PV","solar thermal"),IF(VLOOKUP(I13554,'Cross-Page Data'!$D$4:$F$48,3,FALSE)="wind",VLOOKUP(E13554,'Cross-Page Data'!$I$4:$J$19,2,FALSE),IF(VLOOKUP(I13554,'Cross-Page Data'!$D$4:$F$48,3,FALSE)="hydro",VLOOKUP(E13554,'Cross-Page Data'!$I$4:$J$19,2,FALSE),VLOOKUP(I13554,'Cross-Page Data'!$D$4:$F$48,3,FALSE)))))</f>
        <v>onshore wind</v>
      </c>
      <c r="K13554" s="65" t="b">
        <f t="shared" si="211"/>
        <v>1</v>
      </c>
    </row>
    <row r="13555" spans="2:11" ht="14.65" customHeight="1">
      <c r="B13555" s="65">
        <v>55981</v>
      </c>
      <c r="C13555" s="65" t="s">
        <v>3424</v>
      </c>
      <c r="D13555" s="65" t="s">
        <v>3585</v>
      </c>
      <c r="E13555" s="65" t="s">
        <v>3523</v>
      </c>
      <c r="F13555" s="65">
        <v>2</v>
      </c>
      <c r="G13555" s="65" t="s">
        <v>3497</v>
      </c>
      <c r="H13555" s="65" t="s">
        <v>3581</v>
      </c>
      <c r="I13555" s="65" t="s">
        <v>3524</v>
      </c>
      <c r="J13555" s="65" t="str">
        <f>IF(VLOOKUP(I13555,'Cross-Page Data'!$D$4:$F$48,3,FALSE)="natural gas",VLOOKUP(E13555,'Cross-Page Data'!$I$4:$J$19,2,FALSE),IF(VLOOKUP(I13555,'Cross-Page Data'!$D$4:$F$48,3,FALSE)="solar",IF(E13555="PV","solar PV","solar thermal"),IF(VLOOKUP(I13555,'Cross-Page Data'!$D$4:$F$48,3,FALSE)="wind",VLOOKUP(E13555,'Cross-Page Data'!$I$4:$J$19,2,FALSE),IF(VLOOKUP(I13555,'Cross-Page Data'!$D$4:$F$48,3,FALSE)="hydro",VLOOKUP(E13555,'Cross-Page Data'!$I$4:$J$19,2,FALSE),VLOOKUP(I13555,'Cross-Page Data'!$D$4:$F$48,3,FALSE)))))</f>
        <v>onshore wind</v>
      </c>
      <c r="K13555" s="65" t="b">
        <f t="shared" si="211"/>
        <v>1</v>
      </c>
    </row>
    <row r="13556" spans="2:11" ht="14.65" customHeight="1">
      <c r="B13556" s="65">
        <v>55983</v>
      </c>
      <c r="C13556" s="65" t="s">
        <v>3405</v>
      </c>
      <c r="D13556" s="65" t="s">
        <v>3589</v>
      </c>
      <c r="E13556" s="65" t="s">
        <v>3505</v>
      </c>
      <c r="F13556" s="65">
        <v>46</v>
      </c>
      <c r="G13556" s="65" t="s">
        <v>3497</v>
      </c>
      <c r="H13556" s="65" t="s">
        <v>3581</v>
      </c>
      <c r="I13556" s="65" t="s">
        <v>3535</v>
      </c>
      <c r="J13556" s="65" t="str">
        <f>IF(VLOOKUP(I13556,'Cross-Page Data'!$D$4:$F$48,3,FALSE)="natural gas",VLOOKUP(E13556,'Cross-Page Data'!$I$4:$J$19,2,FALSE),IF(VLOOKUP(I13556,'Cross-Page Data'!$D$4:$F$48,3,FALSE)="solar",IF(E13556="PV","solar PV","solar thermal"),IF(VLOOKUP(I13556,'Cross-Page Data'!$D$4:$F$48,3,FALSE)="wind",VLOOKUP(E13556,'Cross-Page Data'!$I$4:$J$19,2,FALSE),IF(VLOOKUP(I13556,'Cross-Page Data'!$D$4:$F$48,3,FALSE)="hydro",VLOOKUP(E13556,'Cross-Page Data'!$I$4:$J$19,2,FALSE),VLOOKUP(I13556,'Cross-Page Data'!$D$4:$F$48,3,FALSE)))))</f>
        <v>geothermal</v>
      </c>
      <c r="K13556" s="65" t="b">
        <f t="shared" si="211"/>
        <v>1</v>
      </c>
    </row>
    <row r="13557" spans="2:11" ht="14.65" customHeight="1">
      <c r="B13557" s="65">
        <v>55984</v>
      </c>
      <c r="C13557" s="65" t="s">
        <v>3405</v>
      </c>
      <c r="D13557" s="65" t="s">
        <v>3589</v>
      </c>
      <c r="E13557" s="65" t="s">
        <v>3505</v>
      </c>
      <c r="F13557" s="65">
        <v>10</v>
      </c>
      <c r="G13557" s="65" t="s">
        <v>3497</v>
      </c>
      <c r="H13557" s="65" t="s">
        <v>3581</v>
      </c>
      <c r="I13557" s="65" t="s">
        <v>3535</v>
      </c>
      <c r="J13557" s="65" t="str">
        <f>IF(VLOOKUP(I13557,'Cross-Page Data'!$D$4:$F$48,3,FALSE)="natural gas",VLOOKUP(E13557,'Cross-Page Data'!$I$4:$J$19,2,FALSE),IF(VLOOKUP(I13557,'Cross-Page Data'!$D$4:$F$48,3,FALSE)="solar",IF(E13557="PV","solar PV","solar thermal"),IF(VLOOKUP(I13557,'Cross-Page Data'!$D$4:$F$48,3,FALSE)="wind",VLOOKUP(E13557,'Cross-Page Data'!$I$4:$J$19,2,FALSE),IF(VLOOKUP(I13557,'Cross-Page Data'!$D$4:$F$48,3,FALSE)="hydro",VLOOKUP(E13557,'Cross-Page Data'!$I$4:$J$19,2,FALSE),VLOOKUP(I13557,'Cross-Page Data'!$D$4:$F$48,3,FALSE)))))</f>
        <v>geothermal</v>
      </c>
      <c r="K13557" s="65" t="b">
        <f t="shared" si="211"/>
        <v>1</v>
      </c>
    </row>
    <row r="13558" spans="2:11" ht="14.65" customHeight="1">
      <c r="B13558" s="65">
        <v>55985</v>
      </c>
      <c r="C13558" s="65" t="s">
        <v>3405</v>
      </c>
      <c r="D13558" s="65" t="s">
        <v>3577</v>
      </c>
      <c r="E13558" s="65" t="s">
        <v>3407</v>
      </c>
      <c r="F13558" s="65">
        <v>170</v>
      </c>
      <c r="G13558" s="65" t="s">
        <v>3497</v>
      </c>
      <c r="H13558" s="65" t="s">
        <v>3498</v>
      </c>
      <c r="I13558" s="65" t="s">
        <v>3502</v>
      </c>
      <c r="J13558" s="65" t="str">
        <f>IF(VLOOKUP(I13558,'Cross-Page Data'!$D$4:$F$48,3,FALSE)="natural gas",VLOOKUP(E13558,'Cross-Page Data'!$I$4:$J$19,2,FALSE),IF(VLOOKUP(I13558,'Cross-Page Data'!$D$4:$F$48,3,FALSE)="solar",IF(E13558="PV","solar PV","solar thermal"),IF(VLOOKUP(I13558,'Cross-Page Data'!$D$4:$F$48,3,FALSE)="wind",VLOOKUP(E13558,'Cross-Page Data'!$I$4:$J$19,2,FALSE),IF(VLOOKUP(I13558,'Cross-Page Data'!$D$4:$F$48,3,FALSE)="hydro",VLOOKUP(E13558,'Cross-Page Data'!$I$4:$J$19,2,FALSE),VLOOKUP(I13558,'Cross-Page Data'!$D$4:$F$48,3,FALSE)))))</f>
        <v>natural gas nonpeaker</v>
      </c>
      <c r="K13558" s="65" t="b">
        <f t="shared" si="211"/>
        <v>1</v>
      </c>
    </row>
    <row r="13559" spans="2:11" ht="14.65" customHeight="1">
      <c r="B13559" s="65">
        <v>55985</v>
      </c>
      <c r="C13559" s="65" t="s">
        <v>3405</v>
      </c>
      <c r="D13559" s="65" t="s">
        <v>3577</v>
      </c>
      <c r="E13559" s="65" t="s">
        <v>3407</v>
      </c>
      <c r="F13559" s="65">
        <v>170</v>
      </c>
      <c r="G13559" s="65" t="s">
        <v>3497</v>
      </c>
      <c r="H13559" s="65" t="s">
        <v>3498</v>
      </c>
      <c r="I13559" s="65" t="s">
        <v>3502</v>
      </c>
      <c r="J13559" s="65" t="str">
        <f>IF(VLOOKUP(I13559,'Cross-Page Data'!$D$4:$F$48,3,FALSE)="natural gas",VLOOKUP(E13559,'Cross-Page Data'!$I$4:$J$19,2,FALSE),IF(VLOOKUP(I13559,'Cross-Page Data'!$D$4:$F$48,3,FALSE)="solar",IF(E13559="PV","solar PV","solar thermal"),IF(VLOOKUP(I13559,'Cross-Page Data'!$D$4:$F$48,3,FALSE)="wind",VLOOKUP(E13559,'Cross-Page Data'!$I$4:$J$19,2,FALSE),IF(VLOOKUP(I13559,'Cross-Page Data'!$D$4:$F$48,3,FALSE)="hydro",VLOOKUP(E13559,'Cross-Page Data'!$I$4:$J$19,2,FALSE),VLOOKUP(I13559,'Cross-Page Data'!$D$4:$F$48,3,FALSE)))))</f>
        <v>natural gas nonpeaker</v>
      </c>
      <c r="K13559" s="65" t="b">
        <f t="shared" si="211"/>
        <v>1</v>
      </c>
    </row>
    <row r="13560" spans="2:11" ht="14.65" customHeight="1">
      <c r="B13560" s="65">
        <v>55985</v>
      </c>
      <c r="C13560" s="65" t="s">
        <v>3405</v>
      </c>
      <c r="D13560" s="65" t="s">
        <v>3577</v>
      </c>
      <c r="E13560" s="65" t="s">
        <v>3405</v>
      </c>
      <c r="F13560" s="65">
        <v>222</v>
      </c>
      <c r="G13560" s="65" t="s">
        <v>3497</v>
      </c>
      <c r="H13560" s="65" t="s">
        <v>3498</v>
      </c>
      <c r="I13560" s="65" t="s">
        <v>3502</v>
      </c>
      <c r="J13560" s="65" t="str">
        <f>IF(VLOOKUP(I13560,'Cross-Page Data'!$D$4:$F$48,3,FALSE)="natural gas",VLOOKUP(E13560,'Cross-Page Data'!$I$4:$J$19,2,FALSE),IF(VLOOKUP(I13560,'Cross-Page Data'!$D$4:$F$48,3,FALSE)="solar",IF(E13560="PV","solar PV","solar thermal"),IF(VLOOKUP(I13560,'Cross-Page Data'!$D$4:$F$48,3,FALSE)="wind",VLOOKUP(E13560,'Cross-Page Data'!$I$4:$J$19,2,FALSE),IF(VLOOKUP(I13560,'Cross-Page Data'!$D$4:$F$48,3,FALSE)="hydro",VLOOKUP(E13560,'Cross-Page Data'!$I$4:$J$19,2,FALSE),VLOOKUP(I13560,'Cross-Page Data'!$D$4:$F$48,3,FALSE)))))</f>
        <v>natural gas nonpeaker</v>
      </c>
      <c r="K13560" s="65" t="b">
        <f t="shared" si="211"/>
        <v>1</v>
      </c>
    </row>
    <row r="13561" spans="2:11" ht="14.65" customHeight="1">
      <c r="B13561" s="65">
        <v>55986</v>
      </c>
      <c r="C13561" s="65" t="s">
        <v>3450</v>
      </c>
      <c r="D13561" s="65" t="s">
        <v>3585</v>
      </c>
      <c r="E13561" s="65" t="s">
        <v>3523</v>
      </c>
      <c r="F13561" s="65">
        <v>66</v>
      </c>
      <c r="G13561" s="65" t="s">
        <v>3497</v>
      </c>
      <c r="H13561" s="65" t="s">
        <v>3581</v>
      </c>
      <c r="I13561" s="65" t="s">
        <v>3524</v>
      </c>
      <c r="J13561" s="65" t="str">
        <f>IF(VLOOKUP(I13561,'Cross-Page Data'!$D$4:$F$48,3,FALSE)="natural gas",VLOOKUP(E13561,'Cross-Page Data'!$I$4:$J$19,2,FALSE),IF(VLOOKUP(I13561,'Cross-Page Data'!$D$4:$F$48,3,FALSE)="solar",IF(E13561="PV","solar PV","solar thermal"),IF(VLOOKUP(I13561,'Cross-Page Data'!$D$4:$F$48,3,FALSE)="wind",VLOOKUP(E13561,'Cross-Page Data'!$I$4:$J$19,2,FALSE),IF(VLOOKUP(I13561,'Cross-Page Data'!$D$4:$F$48,3,FALSE)="hydro",VLOOKUP(E13561,'Cross-Page Data'!$I$4:$J$19,2,FALSE),VLOOKUP(I13561,'Cross-Page Data'!$D$4:$F$48,3,FALSE)))))</f>
        <v>onshore wind</v>
      </c>
      <c r="K13561" s="65" t="b">
        <f t="shared" si="211"/>
        <v>1</v>
      </c>
    </row>
    <row r="13562" spans="2:11" ht="14.65" customHeight="1">
      <c r="B13562" s="65">
        <v>55987</v>
      </c>
      <c r="C13562" s="65" t="s">
        <v>3437</v>
      </c>
      <c r="D13562" s="65" t="s">
        <v>3579</v>
      </c>
      <c r="E13562" s="65" t="s">
        <v>3510</v>
      </c>
      <c r="F13562" s="65">
        <v>2</v>
      </c>
      <c r="G13562" s="65" t="s">
        <v>3497</v>
      </c>
      <c r="H13562" s="65" t="s">
        <v>3498</v>
      </c>
      <c r="I13562" s="65" t="s">
        <v>3508</v>
      </c>
      <c r="J13562" s="65" t="str">
        <f>IF(VLOOKUP(I13562,'Cross-Page Data'!$D$4:$F$48,3,FALSE)="natural gas",VLOOKUP(E13562,'Cross-Page Data'!$I$4:$J$19,2,FALSE),IF(VLOOKUP(I13562,'Cross-Page Data'!$D$4:$F$48,3,FALSE)="solar",IF(E13562="PV","solar PV","solar thermal"),IF(VLOOKUP(I13562,'Cross-Page Data'!$D$4:$F$48,3,FALSE)="wind",VLOOKUP(E13562,'Cross-Page Data'!$I$4:$J$19,2,FALSE),IF(VLOOKUP(I13562,'Cross-Page Data'!$D$4:$F$48,3,FALSE)="hydro",VLOOKUP(E13562,'Cross-Page Data'!$I$4:$J$19,2,FALSE),VLOOKUP(I13562,'Cross-Page Data'!$D$4:$F$48,3,FALSE)))))</f>
        <v>petroleum</v>
      </c>
      <c r="K13562" s="65" t="b">
        <f t="shared" si="211"/>
        <v>1</v>
      </c>
    </row>
    <row r="13563" spans="2:11" ht="14.65" customHeight="1">
      <c r="B13563" s="65">
        <v>55989</v>
      </c>
      <c r="C13563" s="65" t="s">
        <v>3438</v>
      </c>
      <c r="D13563" s="65" t="s">
        <v>3585</v>
      </c>
      <c r="E13563" s="65" t="s">
        <v>3523</v>
      </c>
      <c r="F13563" s="65">
        <v>122.8</v>
      </c>
      <c r="G13563" s="65" t="s">
        <v>3497</v>
      </c>
      <c r="H13563" s="65" t="s">
        <v>3581</v>
      </c>
      <c r="I13563" s="65" t="s">
        <v>3524</v>
      </c>
      <c r="J13563" s="65" t="str">
        <f>IF(VLOOKUP(I13563,'Cross-Page Data'!$D$4:$F$48,3,FALSE)="natural gas",VLOOKUP(E13563,'Cross-Page Data'!$I$4:$J$19,2,FALSE),IF(VLOOKUP(I13563,'Cross-Page Data'!$D$4:$F$48,3,FALSE)="solar",IF(E13563="PV","solar PV","solar thermal"),IF(VLOOKUP(I13563,'Cross-Page Data'!$D$4:$F$48,3,FALSE)="wind",VLOOKUP(E13563,'Cross-Page Data'!$I$4:$J$19,2,FALSE),IF(VLOOKUP(I13563,'Cross-Page Data'!$D$4:$F$48,3,FALSE)="hydro",VLOOKUP(E13563,'Cross-Page Data'!$I$4:$J$19,2,FALSE),VLOOKUP(I13563,'Cross-Page Data'!$D$4:$F$48,3,FALSE)))))</f>
        <v>onshore wind</v>
      </c>
      <c r="K13563" s="65" t="b">
        <f t="shared" si="211"/>
        <v>1</v>
      </c>
    </row>
    <row r="13564" spans="2:11" ht="14.65" customHeight="1">
      <c r="B13564" s="65">
        <v>55990</v>
      </c>
      <c r="C13564" s="65" t="s">
        <v>3436</v>
      </c>
      <c r="D13564" s="65" t="s">
        <v>3577</v>
      </c>
      <c r="E13564" s="65" t="s">
        <v>3407</v>
      </c>
      <c r="F13564" s="65">
        <v>4.4000000000000004</v>
      </c>
      <c r="G13564" s="65" t="s">
        <v>3507</v>
      </c>
      <c r="H13564" s="65" t="s">
        <v>3584</v>
      </c>
      <c r="I13564" s="65" t="s">
        <v>3502</v>
      </c>
      <c r="J13564" s="65" t="str">
        <f>IF(VLOOKUP(I13564,'Cross-Page Data'!$D$4:$F$48,3,FALSE)="natural gas",VLOOKUP(E13564,'Cross-Page Data'!$I$4:$J$19,2,FALSE),IF(VLOOKUP(I13564,'Cross-Page Data'!$D$4:$F$48,3,FALSE)="solar",IF(E13564="PV","solar PV","solar thermal"),IF(VLOOKUP(I13564,'Cross-Page Data'!$D$4:$F$48,3,FALSE)="wind",VLOOKUP(E13564,'Cross-Page Data'!$I$4:$J$19,2,FALSE),IF(VLOOKUP(I13564,'Cross-Page Data'!$D$4:$F$48,3,FALSE)="hydro",VLOOKUP(E13564,'Cross-Page Data'!$I$4:$J$19,2,FALSE),VLOOKUP(I13564,'Cross-Page Data'!$D$4:$F$48,3,FALSE)))))</f>
        <v>natural gas nonpeaker</v>
      </c>
      <c r="K13564" s="65" t="b">
        <f t="shared" si="211"/>
        <v>0</v>
      </c>
    </row>
    <row r="13565" spans="2:11" ht="14.65" customHeight="1">
      <c r="B13565" s="65">
        <v>55990</v>
      </c>
      <c r="C13565" s="65" t="s">
        <v>3436</v>
      </c>
      <c r="D13565" s="65" t="s">
        <v>3577</v>
      </c>
      <c r="E13565" s="65" t="s">
        <v>3407</v>
      </c>
      <c r="F13565" s="65">
        <v>4.4000000000000004</v>
      </c>
      <c r="G13565" s="65" t="s">
        <v>3507</v>
      </c>
      <c r="H13565" s="65" t="s">
        <v>3584</v>
      </c>
      <c r="I13565" s="65" t="s">
        <v>3502</v>
      </c>
      <c r="J13565" s="65" t="str">
        <f>IF(VLOOKUP(I13565,'Cross-Page Data'!$D$4:$F$48,3,FALSE)="natural gas",VLOOKUP(E13565,'Cross-Page Data'!$I$4:$J$19,2,FALSE),IF(VLOOKUP(I13565,'Cross-Page Data'!$D$4:$F$48,3,FALSE)="solar",IF(E13565="PV","solar PV","solar thermal"),IF(VLOOKUP(I13565,'Cross-Page Data'!$D$4:$F$48,3,FALSE)="wind",VLOOKUP(E13565,'Cross-Page Data'!$I$4:$J$19,2,FALSE),IF(VLOOKUP(I13565,'Cross-Page Data'!$D$4:$F$48,3,FALSE)="hydro",VLOOKUP(E13565,'Cross-Page Data'!$I$4:$J$19,2,FALSE),VLOOKUP(I13565,'Cross-Page Data'!$D$4:$F$48,3,FALSE)))))</f>
        <v>natural gas nonpeaker</v>
      </c>
      <c r="K13565" s="65" t="b">
        <f t="shared" si="211"/>
        <v>0</v>
      </c>
    </row>
    <row r="13566" spans="2:11" ht="14.65" customHeight="1">
      <c r="B13566" s="65">
        <v>55990</v>
      </c>
      <c r="C13566" s="65" t="s">
        <v>3436</v>
      </c>
      <c r="D13566" s="65" t="s">
        <v>3577</v>
      </c>
      <c r="E13566" s="65" t="s">
        <v>3407</v>
      </c>
      <c r="F13566" s="65">
        <v>4.4000000000000004</v>
      </c>
      <c r="G13566" s="65" t="s">
        <v>3507</v>
      </c>
      <c r="H13566" s="65" t="s">
        <v>3584</v>
      </c>
      <c r="I13566" s="65" t="s">
        <v>3502</v>
      </c>
      <c r="J13566" s="65" t="str">
        <f>IF(VLOOKUP(I13566,'Cross-Page Data'!$D$4:$F$48,3,FALSE)="natural gas",VLOOKUP(E13566,'Cross-Page Data'!$I$4:$J$19,2,FALSE),IF(VLOOKUP(I13566,'Cross-Page Data'!$D$4:$F$48,3,FALSE)="solar",IF(E13566="PV","solar PV","solar thermal"),IF(VLOOKUP(I13566,'Cross-Page Data'!$D$4:$F$48,3,FALSE)="wind",VLOOKUP(E13566,'Cross-Page Data'!$I$4:$J$19,2,FALSE),IF(VLOOKUP(I13566,'Cross-Page Data'!$D$4:$F$48,3,FALSE)="hydro",VLOOKUP(E13566,'Cross-Page Data'!$I$4:$J$19,2,FALSE),VLOOKUP(I13566,'Cross-Page Data'!$D$4:$F$48,3,FALSE)))))</f>
        <v>natural gas nonpeaker</v>
      </c>
      <c r="K13566" s="65" t="b">
        <f t="shared" si="211"/>
        <v>0</v>
      </c>
    </row>
    <row r="13567" spans="2:11" ht="14.65" customHeight="1">
      <c r="B13567" s="65">
        <v>55990</v>
      </c>
      <c r="C13567" s="65" t="s">
        <v>3436</v>
      </c>
      <c r="D13567" s="65" t="s">
        <v>3577</v>
      </c>
      <c r="E13567" s="65" t="s">
        <v>3407</v>
      </c>
      <c r="F13567" s="65">
        <v>4.4000000000000004</v>
      </c>
      <c r="G13567" s="65" t="s">
        <v>3507</v>
      </c>
      <c r="H13567" s="65" t="s">
        <v>3584</v>
      </c>
      <c r="I13567" s="65" t="s">
        <v>3502</v>
      </c>
      <c r="J13567" s="65" t="str">
        <f>IF(VLOOKUP(I13567,'Cross-Page Data'!$D$4:$F$48,3,FALSE)="natural gas",VLOOKUP(E13567,'Cross-Page Data'!$I$4:$J$19,2,FALSE),IF(VLOOKUP(I13567,'Cross-Page Data'!$D$4:$F$48,3,FALSE)="solar",IF(E13567="PV","solar PV","solar thermal"),IF(VLOOKUP(I13567,'Cross-Page Data'!$D$4:$F$48,3,FALSE)="wind",VLOOKUP(E13567,'Cross-Page Data'!$I$4:$J$19,2,FALSE),IF(VLOOKUP(I13567,'Cross-Page Data'!$D$4:$F$48,3,FALSE)="hydro",VLOOKUP(E13567,'Cross-Page Data'!$I$4:$J$19,2,FALSE),VLOOKUP(I13567,'Cross-Page Data'!$D$4:$F$48,3,FALSE)))))</f>
        <v>natural gas nonpeaker</v>
      </c>
      <c r="K13567" s="65" t="b">
        <f t="shared" si="211"/>
        <v>0</v>
      </c>
    </row>
    <row r="13568" spans="2:11" ht="14.65" customHeight="1">
      <c r="B13568" s="65">
        <v>55990</v>
      </c>
      <c r="C13568" s="65" t="s">
        <v>3436</v>
      </c>
      <c r="D13568" s="65" t="s">
        <v>3577</v>
      </c>
      <c r="E13568" s="65" t="s">
        <v>3407</v>
      </c>
      <c r="F13568" s="65">
        <v>4.4000000000000004</v>
      </c>
      <c r="G13568" s="65" t="s">
        <v>3507</v>
      </c>
      <c r="H13568" s="65" t="s">
        <v>3584</v>
      </c>
      <c r="I13568" s="65" t="s">
        <v>3502</v>
      </c>
      <c r="J13568" s="65" t="str">
        <f>IF(VLOOKUP(I13568,'Cross-Page Data'!$D$4:$F$48,3,FALSE)="natural gas",VLOOKUP(E13568,'Cross-Page Data'!$I$4:$J$19,2,FALSE),IF(VLOOKUP(I13568,'Cross-Page Data'!$D$4:$F$48,3,FALSE)="solar",IF(E13568="PV","solar PV","solar thermal"),IF(VLOOKUP(I13568,'Cross-Page Data'!$D$4:$F$48,3,FALSE)="wind",VLOOKUP(E13568,'Cross-Page Data'!$I$4:$J$19,2,FALSE),IF(VLOOKUP(I13568,'Cross-Page Data'!$D$4:$F$48,3,FALSE)="hydro",VLOOKUP(E13568,'Cross-Page Data'!$I$4:$J$19,2,FALSE),VLOOKUP(I13568,'Cross-Page Data'!$D$4:$F$48,3,FALSE)))))</f>
        <v>natural gas nonpeaker</v>
      </c>
      <c r="K13568" s="65" t="b">
        <f t="shared" si="211"/>
        <v>0</v>
      </c>
    </row>
    <row r="13569" spans="2:11" ht="14.65" customHeight="1">
      <c r="B13569" s="65">
        <v>55990</v>
      </c>
      <c r="C13569" s="65" t="s">
        <v>3436</v>
      </c>
      <c r="D13569" s="65" t="s">
        <v>3577</v>
      </c>
      <c r="E13569" s="65" t="s">
        <v>3405</v>
      </c>
      <c r="F13569" s="65">
        <v>0.7</v>
      </c>
      <c r="G13569" s="65" t="s">
        <v>3507</v>
      </c>
      <c r="H13569" s="65" t="s">
        <v>3584</v>
      </c>
      <c r="I13569" s="65" t="s">
        <v>3502</v>
      </c>
      <c r="J13569" s="65" t="str">
        <f>IF(VLOOKUP(I13569,'Cross-Page Data'!$D$4:$F$48,3,FALSE)="natural gas",VLOOKUP(E13569,'Cross-Page Data'!$I$4:$J$19,2,FALSE),IF(VLOOKUP(I13569,'Cross-Page Data'!$D$4:$F$48,3,FALSE)="solar",IF(E13569="PV","solar PV","solar thermal"),IF(VLOOKUP(I13569,'Cross-Page Data'!$D$4:$F$48,3,FALSE)="wind",VLOOKUP(E13569,'Cross-Page Data'!$I$4:$J$19,2,FALSE),IF(VLOOKUP(I13569,'Cross-Page Data'!$D$4:$F$48,3,FALSE)="hydro",VLOOKUP(E13569,'Cross-Page Data'!$I$4:$J$19,2,FALSE),VLOOKUP(I13569,'Cross-Page Data'!$D$4:$F$48,3,FALSE)))))</f>
        <v>natural gas nonpeaker</v>
      </c>
      <c r="K13569" s="65" t="b">
        <f t="shared" si="211"/>
        <v>0</v>
      </c>
    </row>
    <row r="13570" spans="2:11" ht="14.65" customHeight="1">
      <c r="B13570" s="65">
        <v>55990</v>
      </c>
      <c r="C13570" s="65" t="s">
        <v>3436</v>
      </c>
      <c r="D13570" s="65" t="s">
        <v>3577</v>
      </c>
      <c r="E13570" s="65" t="s">
        <v>3405</v>
      </c>
      <c r="F13570" s="65">
        <v>0.7</v>
      </c>
      <c r="G13570" s="65" t="s">
        <v>3507</v>
      </c>
      <c r="H13570" s="65" t="s">
        <v>3584</v>
      </c>
      <c r="I13570" s="65" t="s">
        <v>3502</v>
      </c>
      <c r="J13570" s="65" t="str">
        <f>IF(VLOOKUP(I13570,'Cross-Page Data'!$D$4:$F$48,3,FALSE)="natural gas",VLOOKUP(E13570,'Cross-Page Data'!$I$4:$J$19,2,FALSE),IF(VLOOKUP(I13570,'Cross-Page Data'!$D$4:$F$48,3,FALSE)="solar",IF(E13570="PV","solar PV","solar thermal"),IF(VLOOKUP(I13570,'Cross-Page Data'!$D$4:$F$48,3,FALSE)="wind",VLOOKUP(E13570,'Cross-Page Data'!$I$4:$J$19,2,FALSE),IF(VLOOKUP(I13570,'Cross-Page Data'!$D$4:$F$48,3,FALSE)="hydro",VLOOKUP(E13570,'Cross-Page Data'!$I$4:$J$19,2,FALSE),VLOOKUP(I13570,'Cross-Page Data'!$D$4:$F$48,3,FALSE)))))</f>
        <v>natural gas nonpeaker</v>
      </c>
      <c r="K13570" s="65" t="b">
        <f t="shared" si="211"/>
        <v>0</v>
      </c>
    </row>
    <row r="13571" spans="2:11" ht="14.65" customHeight="1">
      <c r="B13571" s="65">
        <v>55991</v>
      </c>
      <c r="C13571" s="65" t="s">
        <v>3434</v>
      </c>
      <c r="D13571" s="65" t="s">
        <v>3589</v>
      </c>
      <c r="E13571" s="65" t="s">
        <v>3558</v>
      </c>
      <c r="F13571" s="65">
        <v>4.3</v>
      </c>
      <c r="G13571" s="65" t="s">
        <v>3497</v>
      </c>
      <c r="H13571" s="65" t="s">
        <v>3581</v>
      </c>
      <c r="I13571" s="65" t="s">
        <v>3535</v>
      </c>
      <c r="J13571" s="65" t="str">
        <f>IF(VLOOKUP(I13571,'Cross-Page Data'!$D$4:$F$48,3,FALSE)="natural gas",VLOOKUP(E13571,'Cross-Page Data'!$I$4:$J$19,2,FALSE),IF(VLOOKUP(I13571,'Cross-Page Data'!$D$4:$F$48,3,FALSE)="solar",IF(E13571="PV","solar PV","solar thermal"),IF(VLOOKUP(I13571,'Cross-Page Data'!$D$4:$F$48,3,FALSE)="wind",VLOOKUP(E13571,'Cross-Page Data'!$I$4:$J$19,2,FALSE),IF(VLOOKUP(I13571,'Cross-Page Data'!$D$4:$F$48,3,FALSE)="hydro",VLOOKUP(E13571,'Cross-Page Data'!$I$4:$J$19,2,FALSE),VLOOKUP(I13571,'Cross-Page Data'!$D$4:$F$48,3,FALSE)))))</f>
        <v>geothermal</v>
      </c>
      <c r="K13571" s="65" t="b">
        <f t="shared" si="211"/>
        <v>1</v>
      </c>
    </row>
    <row r="13572" spans="2:11" ht="14.65" customHeight="1">
      <c r="B13572" s="65">
        <v>55991</v>
      </c>
      <c r="C13572" s="65" t="s">
        <v>3434</v>
      </c>
      <c r="D13572" s="65" t="s">
        <v>3589</v>
      </c>
      <c r="E13572" s="65" t="s">
        <v>3558</v>
      </c>
      <c r="F13572" s="65">
        <v>10</v>
      </c>
      <c r="G13572" s="65" t="s">
        <v>3497</v>
      </c>
      <c r="H13572" s="65" t="s">
        <v>3581</v>
      </c>
      <c r="I13572" s="65" t="s">
        <v>3535</v>
      </c>
      <c r="J13572" s="65" t="str">
        <f>IF(VLOOKUP(I13572,'Cross-Page Data'!$D$4:$F$48,3,FALSE)="natural gas",VLOOKUP(E13572,'Cross-Page Data'!$I$4:$J$19,2,FALSE),IF(VLOOKUP(I13572,'Cross-Page Data'!$D$4:$F$48,3,FALSE)="solar",IF(E13572="PV","solar PV","solar thermal"),IF(VLOOKUP(I13572,'Cross-Page Data'!$D$4:$F$48,3,FALSE)="wind",VLOOKUP(E13572,'Cross-Page Data'!$I$4:$J$19,2,FALSE),IF(VLOOKUP(I13572,'Cross-Page Data'!$D$4:$F$48,3,FALSE)="hydro",VLOOKUP(E13572,'Cross-Page Data'!$I$4:$J$19,2,FALSE),VLOOKUP(I13572,'Cross-Page Data'!$D$4:$F$48,3,FALSE)))))</f>
        <v>geothermal</v>
      </c>
      <c r="K13572" s="65" t="b">
        <f t="shared" ref="K13572:K13635" si="212">IF(AND($N$3=FALSE,OR(H13572="Commercial CHP",H13572="Industrial CHP",H13572="IPP CHP")),FALSE,IF(AND($N$4=FALSE,OR(H13572="Commercial CHP",H13572="Commercial Non-CHP",H13572="industrial chp", H13572="industrial non-chp")),FALSE, TRUE))</f>
        <v>1</v>
      </c>
    </row>
    <row r="13573" spans="2:11" ht="14.65" customHeight="1">
      <c r="B13573" s="65">
        <v>55992</v>
      </c>
      <c r="C13573" s="65" t="s">
        <v>3444</v>
      </c>
      <c r="D13573" s="65" t="s">
        <v>3585</v>
      </c>
      <c r="E13573" s="65" t="s">
        <v>3523</v>
      </c>
      <c r="F13573" s="65">
        <v>167.7</v>
      </c>
      <c r="G13573" s="65" t="s">
        <v>3497</v>
      </c>
      <c r="H13573" s="65" t="s">
        <v>3581</v>
      </c>
      <c r="I13573" s="65" t="s">
        <v>3524</v>
      </c>
      <c r="J13573" s="65" t="str">
        <f>IF(VLOOKUP(I13573,'Cross-Page Data'!$D$4:$F$48,3,FALSE)="natural gas",VLOOKUP(E13573,'Cross-Page Data'!$I$4:$J$19,2,FALSE),IF(VLOOKUP(I13573,'Cross-Page Data'!$D$4:$F$48,3,FALSE)="solar",IF(E13573="PV","solar PV","solar thermal"),IF(VLOOKUP(I13573,'Cross-Page Data'!$D$4:$F$48,3,FALSE)="wind",VLOOKUP(E13573,'Cross-Page Data'!$I$4:$J$19,2,FALSE),IF(VLOOKUP(I13573,'Cross-Page Data'!$D$4:$F$48,3,FALSE)="hydro",VLOOKUP(E13573,'Cross-Page Data'!$I$4:$J$19,2,FALSE),VLOOKUP(I13573,'Cross-Page Data'!$D$4:$F$48,3,FALSE)))))</f>
        <v>onshore wind</v>
      </c>
      <c r="K13573" s="65" t="b">
        <f t="shared" si="212"/>
        <v>1</v>
      </c>
    </row>
    <row r="13574" spans="2:11" ht="14.65" customHeight="1">
      <c r="B13574" s="65">
        <v>55995</v>
      </c>
      <c r="C13574" s="65" t="s">
        <v>3429</v>
      </c>
      <c r="D13574" s="65" t="s">
        <v>3585</v>
      </c>
      <c r="E13574" s="65" t="s">
        <v>3523</v>
      </c>
      <c r="F13574" s="65">
        <v>2.6</v>
      </c>
      <c r="G13574" s="65" t="s">
        <v>3497</v>
      </c>
      <c r="H13574" s="65" t="s">
        <v>3498</v>
      </c>
      <c r="I13574" s="65" t="s">
        <v>3524</v>
      </c>
      <c r="J13574" s="65" t="str">
        <f>IF(VLOOKUP(I13574,'Cross-Page Data'!$D$4:$F$48,3,FALSE)="natural gas",VLOOKUP(E13574,'Cross-Page Data'!$I$4:$J$19,2,FALSE),IF(VLOOKUP(I13574,'Cross-Page Data'!$D$4:$F$48,3,FALSE)="solar",IF(E13574="PV","solar PV","solar thermal"),IF(VLOOKUP(I13574,'Cross-Page Data'!$D$4:$F$48,3,FALSE)="wind",VLOOKUP(E13574,'Cross-Page Data'!$I$4:$J$19,2,FALSE),IF(VLOOKUP(I13574,'Cross-Page Data'!$D$4:$F$48,3,FALSE)="hydro",VLOOKUP(E13574,'Cross-Page Data'!$I$4:$J$19,2,FALSE),VLOOKUP(I13574,'Cross-Page Data'!$D$4:$F$48,3,FALSE)))))</f>
        <v>onshore wind</v>
      </c>
      <c r="K13574" s="65" t="b">
        <f t="shared" si="212"/>
        <v>1</v>
      </c>
    </row>
    <row r="13575" spans="2:11" ht="14.65" customHeight="1">
      <c r="B13575" s="65">
        <v>55995</v>
      </c>
      <c r="C13575" s="65" t="s">
        <v>3429</v>
      </c>
      <c r="D13575" s="65" t="s">
        <v>3585</v>
      </c>
      <c r="E13575" s="65" t="s">
        <v>3523</v>
      </c>
      <c r="F13575" s="65">
        <v>4.5</v>
      </c>
      <c r="G13575" s="65" t="s">
        <v>3497</v>
      </c>
      <c r="H13575" s="65" t="s">
        <v>3498</v>
      </c>
      <c r="I13575" s="65" t="s">
        <v>3524</v>
      </c>
      <c r="J13575" s="65" t="str">
        <f>IF(VLOOKUP(I13575,'Cross-Page Data'!$D$4:$F$48,3,FALSE)="natural gas",VLOOKUP(E13575,'Cross-Page Data'!$I$4:$J$19,2,FALSE),IF(VLOOKUP(I13575,'Cross-Page Data'!$D$4:$F$48,3,FALSE)="solar",IF(E13575="PV","solar PV","solar thermal"),IF(VLOOKUP(I13575,'Cross-Page Data'!$D$4:$F$48,3,FALSE)="wind",VLOOKUP(E13575,'Cross-Page Data'!$I$4:$J$19,2,FALSE),IF(VLOOKUP(I13575,'Cross-Page Data'!$D$4:$F$48,3,FALSE)="hydro",VLOOKUP(E13575,'Cross-Page Data'!$I$4:$J$19,2,FALSE),VLOOKUP(I13575,'Cross-Page Data'!$D$4:$F$48,3,FALSE)))))</f>
        <v>onshore wind</v>
      </c>
      <c r="K13575" s="65" t="b">
        <f t="shared" si="212"/>
        <v>1</v>
      </c>
    </row>
    <row r="13576" spans="2:11" ht="14.65" customHeight="1">
      <c r="B13576" s="65">
        <v>55996</v>
      </c>
      <c r="C13576" s="65" t="s">
        <v>3413</v>
      </c>
      <c r="D13576" s="65" t="s">
        <v>3579</v>
      </c>
      <c r="E13576" s="65" t="s">
        <v>3510</v>
      </c>
      <c r="F13576" s="65">
        <v>1.8</v>
      </c>
      <c r="G13576" s="65" t="s">
        <v>3497</v>
      </c>
      <c r="H13576" s="65" t="s">
        <v>3581</v>
      </c>
      <c r="I13576" s="65" t="s">
        <v>3508</v>
      </c>
      <c r="J13576" s="65" t="str">
        <f>IF(VLOOKUP(I13576,'Cross-Page Data'!$D$4:$F$48,3,FALSE)="natural gas",VLOOKUP(E13576,'Cross-Page Data'!$I$4:$J$19,2,FALSE),IF(VLOOKUP(I13576,'Cross-Page Data'!$D$4:$F$48,3,FALSE)="solar",IF(E13576="PV","solar PV","solar thermal"),IF(VLOOKUP(I13576,'Cross-Page Data'!$D$4:$F$48,3,FALSE)="wind",VLOOKUP(E13576,'Cross-Page Data'!$I$4:$J$19,2,FALSE),IF(VLOOKUP(I13576,'Cross-Page Data'!$D$4:$F$48,3,FALSE)="hydro",VLOOKUP(E13576,'Cross-Page Data'!$I$4:$J$19,2,FALSE),VLOOKUP(I13576,'Cross-Page Data'!$D$4:$F$48,3,FALSE)))))</f>
        <v>petroleum</v>
      </c>
      <c r="K13576" s="65" t="b">
        <f t="shared" si="212"/>
        <v>1</v>
      </c>
    </row>
    <row r="13577" spans="2:11" ht="14.65" customHeight="1">
      <c r="B13577" s="65">
        <v>55996</v>
      </c>
      <c r="C13577" s="65" t="s">
        <v>3413</v>
      </c>
      <c r="D13577" s="65" t="s">
        <v>3579</v>
      </c>
      <c r="E13577" s="65" t="s">
        <v>3510</v>
      </c>
      <c r="F13577" s="65">
        <v>1.6</v>
      </c>
      <c r="G13577" s="65" t="s">
        <v>3497</v>
      </c>
      <c r="H13577" s="65" t="s">
        <v>3581</v>
      </c>
      <c r="I13577" s="65" t="s">
        <v>3508</v>
      </c>
      <c r="J13577" s="65" t="str">
        <f>IF(VLOOKUP(I13577,'Cross-Page Data'!$D$4:$F$48,3,FALSE)="natural gas",VLOOKUP(E13577,'Cross-Page Data'!$I$4:$J$19,2,FALSE),IF(VLOOKUP(I13577,'Cross-Page Data'!$D$4:$F$48,3,FALSE)="solar",IF(E13577="PV","solar PV","solar thermal"),IF(VLOOKUP(I13577,'Cross-Page Data'!$D$4:$F$48,3,FALSE)="wind",VLOOKUP(E13577,'Cross-Page Data'!$I$4:$J$19,2,FALSE),IF(VLOOKUP(I13577,'Cross-Page Data'!$D$4:$F$48,3,FALSE)="hydro",VLOOKUP(E13577,'Cross-Page Data'!$I$4:$J$19,2,FALSE),VLOOKUP(I13577,'Cross-Page Data'!$D$4:$F$48,3,FALSE)))))</f>
        <v>petroleum</v>
      </c>
      <c r="K13577" s="65" t="b">
        <f t="shared" si="212"/>
        <v>1</v>
      </c>
    </row>
    <row r="13578" spans="2:11" ht="14.65" customHeight="1">
      <c r="B13578" s="65">
        <v>55996</v>
      </c>
      <c r="C13578" s="65" t="s">
        <v>3413</v>
      </c>
      <c r="D13578" s="65" t="s">
        <v>3579</v>
      </c>
      <c r="E13578" s="65" t="s">
        <v>3510</v>
      </c>
      <c r="F13578" s="65">
        <v>1.6</v>
      </c>
      <c r="G13578" s="65" t="s">
        <v>3497</v>
      </c>
      <c r="H13578" s="65" t="s">
        <v>3581</v>
      </c>
      <c r="I13578" s="65" t="s">
        <v>3508</v>
      </c>
      <c r="J13578" s="65" t="str">
        <f>IF(VLOOKUP(I13578,'Cross-Page Data'!$D$4:$F$48,3,FALSE)="natural gas",VLOOKUP(E13578,'Cross-Page Data'!$I$4:$J$19,2,FALSE),IF(VLOOKUP(I13578,'Cross-Page Data'!$D$4:$F$48,3,FALSE)="solar",IF(E13578="PV","solar PV","solar thermal"),IF(VLOOKUP(I13578,'Cross-Page Data'!$D$4:$F$48,3,FALSE)="wind",VLOOKUP(E13578,'Cross-Page Data'!$I$4:$J$19,2,FALSE),IF(VLOOKUP(I13578,'Cross-Page Data'!$D$4:$F$48,3,FALSE)="hydro",VLOOKUP(E13578,'Cross-Page Data'!$I$4:$J$19,2,FALSE),VLOOKUP(I13578,'Cross-Page Data'!$D$4:$F$48,3,FALSE)))))</f>
        <v>petroleum</v>
      </c>
      <c r="K13578" s="65" t="b">
        <f t="shared" si="212"/>
        <v>1</v>
      </c>
    </row>
    <row r="13579" spans="2:11" ht="14.65" customHeight="1">
      <c r="B13579" s="65">
        <v>55996</v>
      </c>
      <c r="C13579" s="65" t="s">
        <v>3413</v>
      </c>
      <c r="D13579" s="65" t="s">
        <v>3579</v>
      </c>
      <c r="E13579" s="65" t="s">
        <v>3510</v>
      </c>
      <c r="F13579" s="65">
        <v>1.1000000000000001</v>
      </c>
      <c r="G13579" s="65" t="s">
        <v>3497</v>
      </c>
      <c r="H13579" s="65" t="s">
        <v>3581</v>
      </c>
      <c r="I13579" s="65" t="s">
        <v>3508</v>
      </c>
      <c r="J13579" s="65" t="str">
        <f>IF(VLOOKUP(I13579,'Cross-Page Data'!$D$4:$F$48,3,FALSE)="natural gas",VLOOKUP(E13579,'Cross-Page Data'!$I$4:$J$19,2,FALSE),IF(VLOOKUP(I13579,'Cross-Page Data'!$D$4:$F$48,3,FALSE)="solar",IF(E13579="PV","solar PV","solar thermal"),IF(VLOOKUP(I13579,'Cross-Page Data'!$D$4:$F$48,3,FALSE)="wind",VLOOKUP(E13579,'Cross-Page Data'!$I$4:$J$19,2,FALSE),IF(VLOOKUP(I13579,'Cross-Page Data'!$D$4:$F$48,3,FALSE)="hydro",VLOOKUP(E13579,'Cross-Page Data'!$I$4:$J$19,2,FALSE),VLOOKUP(I13579,'Cross-Page Data'!$D$4:$F$48,3,FALSE)))))</f>
        <v>petroleum</v>
      </c>
      <c r="K13579" s="65" t="b">
        <f t="shared" si="212"/>
        <v>1</v>
      </c>
    </row>
    <row r="13580" spans="2:11" ht="14.65" customHeight="1">
      <c r="B13580" s="65">
        <v>55997</v>
      </c>
      <c r="C13580" s="65" t="s">
        <v>3439</v>
      </c>
      <c r="D13580" s="65" t="s">
        <v>3580</v>
      </c>
      <c r="E13580" s="65" t="s">
        <v>3510</v>
      </c>
      <c r="F13580" s="65">
        <v>5.8</v>
      </c>
      <c r="G13580" s="65" t="s">
        <v>3497</v>
      </c>
      <c r="H13580" s="65" t="s">
        <v>3498</v>
      </c>
      <c r="I13580" s="65" t="s">
        <v>3502</v>
      </c>
      <c r="J13580" s="65" t="str">
        <f>IF(VLOOKUP(I13580,'Cross-Page Data'!$D$4:$F$48,3,FALSE)="natural gas",VLOOKUP(E13580,'Cross-Page Data'!$I$4:$J$19,2,FALSE),IF(VLOOKUP(I13580,'Cross-Page Data'!$D$4:$F$48,3,FALSE)="solar",IF(E13580="PV","solar PV","solar thermal"),IF(VLOOKUP(I13580,'Cross-Page Data'!$D$4:$F$48,3,FALSE)="wind",VLOOKUP(E13580,'Cross-Page Data'!$I$4:$J$19,2,FALSE),IF(VLOOKUP(I13580,'Cross-Page Data'!$D$4:$F$48,3,FALSE)="hydro",VLOOKUP(E13580,'Cross-Page Data'!$I$4:$J$19,2,FALSE),VLOOKUP(I13580,'Cross-Page Data'!$D$4:$F$48,3,FALSE)))))</f>
        <v>natural gas peaker</v>
      </c>
      <c r="K13580" s="65" t="b">
        <f t="shared" si="212"/>
        <v>1</v>
      </c>
    </row>
    <row r="13581" spans="2:11" ht="14.65" customHeight="1">
      <c r="B13581" s="65">
        <v>55997</v>
      </c>
      <c r="C13581" s="65" t="s">
        <v>3439</v>
      </c>
      <c r="D13581" s="65" t="s">
        <v>3580</v>
      </c>
      <c r="E13581" s="65" t="s">
        <v>3510</v>
      </c>
      <c r="F13581" s="65">
        <v>5.8</v>
      </c>
      <c r="G13581" s="65" t="s">
        <v>3497</v>
      </c>
      <c r="H13581" s="65" t="s">
        <v>3498</v>
      </c>
      <c r="I13581" s="65" t="s">
        <v>3502</v>
      </c>
      <c r="J13581" s="65" t="str">
        <f>IF(VLOOKUP(I13581,'Cross-Page Data'!$D$4:$F$48,3,FALSE)="natural gas",VLOOKUP(E13581,'Cross-Page Data'!$I$4:$J$19,2,FALSE),IF(VLOOKUP(I13581,'Cross-Page Data'!$D$4:$F$48,3,FALSE)="solar",IF(E13581="PV","solar PV","solar thermal"),IF(VLOOKUP(I13581,'Cross-Page Data'!$D$4:$F$48,3,FALSE)="wind",VLOOKUP(E13581,'Cross-Page Data'!$I$4:$J$19,2,FALSE),IF(VLOOKUP(I13581,'Cross-Page Data'!$D$4:$F$48,3,FALSE)="hydro",VLOOKUP(E13581,'Cross-Page Data'!$I$4:$J$19,2,FALSE),VLOOKUP(I13581,'Cross-Page Data'!$D$4:$F$48,3,FALSE)))))</f>
        <v>natural gas peaker</v>
      </c>
      <c r="K13581" s="65" t="b">
        <f t="shared" si="212"/>
        <v>1</v>
      </c>
    </row>
    <row r="13582" spans="2:11" ht="14.65" customHeight="1">
      <c r="B13582" s="65">
        <v>55997</v>
      </c>
      <c r="C13582" s="65" t="s">
        <v>3439</v>
      </c>
      <c r="D13582" s="65" t="s">
        <v>3580</v>
      </c>
      <c r="E13582" s="65" t="s">
        <v>3510</v>
      </c>
      <c r="F13582" s="65">
        <v>5.8</v>
      </c>
      <c r="G13582" s="65" t="s">
        <v>3497</v>
      </c>
      <c r="H13582" s="65" t="s">
        <v>3498</v>
      </c>
      <c r="I13582" s="65" t="s">
        <v>3502</v>
      </c>
      <c r="J13582" s="65" t="str">
        <f>IF(VLOOKUP(I13582,'Cross-Page Data'!$D$4:$F$48,3,FALSE)="natural gas",VLOOKUP(E13582,'Cross-Page Data'!$I$4:$J$19,2,FALSE),IF(VLOOKUP(I13582,'Cross-Page Data'!$D$4:$F$48,3,FALSE)="solar",IF(E13582="PV","solar PV","solar thermal"),IF(VLOOKUP(I13582,'Cross-Page Data'!$D$4:$F$48,3,FALSE)="wind",VLOOKUP(E13582,'Cross-Page Data'!$I$4:$J$19,2,FALSE),IF(VLOOKUP(I13582,'Cross-Page Data'!$D$4:$F$48,3,FALSE)="hydro",VLOOKUP(E13582,'Cross-Page Data'!$I$4:$J$19,2,FALSE),VLOOKUP(I13582,'Cross-Page Data'!$D$4:$F$48,3,FALSE)))))</f>
        <v>natural gas peaker</v>
      </c>
      <c r="K13582" s="65" t="b">
        <f t="shared" si="212"/>
        <v>1</v>
      </c>
    </row>
    <row r="13583" spans="2:11" ht="14.65" customHeight="1">
      <c r="B13583" s="65">
        <v>55997</v>
      </c>
      <c r="C13583" s="65" t="s">
        <v>3439</v>
      </c>
      <c r="D13583" s="65" t="s">
        <v>3580</v>
      </c>
      <c r="E13583" s="65" t="s">
        <v>3510</v>
      </c>
      <c r="F13583" s="65">
        <v>5.8</v>
      </c>
      <c r="G13583" s="65" t="s">
        <v>3497</v>
      </c>
      <c r="H13583" s="65" t="s">
        <v>3498</v>
      </c>
      <c r="I13583" s="65" t="s">
        <v>3502</v>
      </c>
      <c r="J13583" s="65" t="str">
        <f>IF(VLOOKUP(I13583,'Cross-Page Data'!$D$4:$F$48,3,FALSE)="natural gas",VLOOKUP(E13583,'Cross-Page Data'!$I$4:$J$19,2,FALSE),IF(VLOOKUP(I13583,'Cross-Page Data'!$D$4:$F$48,3,FALSE)="solar",IF(E13583="PV","solar PV","solar thermal"),IF(VLOOKUP(I13583,'Cross-Page Data'!$D$4:$F$48,3,FALSE)="wind",VLOOKUP(E13583,'Cross-Page Data'!$I$4:$J$19,2,FALSE),IF(VLOOKUP(I13583,'Cross-Page Data'!$D$4:$F$48,3,FALSE)="hydro",VLOOKUP(E13583,'Cross-Page Data'!$I$4:$J$19,2,FALSE),VLOOKUP(I13583,'Cross-Page Data'!$D$4:$F$48,3,FALSE)))))</f>
        <v>natural gas peaker</v>
      </c>
      <c r="K13583" s="65" t="b">
        <f t="shared" si="212"/>
        <v>1</v>
      </c>
    </row>
    <row r="13584" spans="2:11" ht="14.65" customHeight="1">
      <c r="B13584" s="65">
        <v>55998</v>
      </c>
      <c r="C13584" s="65" t="s">
        <v>3449</v>
      </c>
      <c r="D13584" s="65" t="s">
        <v>3579</v>
      </c>
      <c r="E13584" s="65" t="s">
        <v>3509</v>
      </c>
      <c r="F13584" s="65">
        <v>4</v>
      </c>
      <c r="G13584" s="65" t="s">
        <v>3497</v>
      </c>
      <c r="H13584" s="65" t="s">
        <v>3498</v>
      </c>
      <c r="I13584" s="65" t="s">
        <v>3508</v>
      </c>
      <c r="J13584" s="65" t="str">
        <f>IF(VLOOKUP(I13584,'Cross-Page Data'!$D$4:$F$48,3,FALSE)="natural gas",VLOOKUP(E13584,'Cross-Page Data'!$I$4:$J$19,2,FALSE),IF(VLOOKUP(I13584,'Cross-Page Data'!$D$4:$F$48,3,FALSE)="solar",IF(E13584="PV","solar PV","solar thermal"),IF(VLOOKUP(I13584,'Cross-Page Data'!$D$4:$F$48,3,FALSE)="wind",VLOOKUP(E13584,'Cross-Page Data'!$I$4:$J$19,2,FALSE),IF(VLOOKUP(I13584,'Cross-Page Data'!$D$4:$F$48,3,FALSE)="hydro",VLOOKUP(E13584,'Cross-Page Data'!$I$4:$J$19,2,FALSE),VLOOKUP(I13584,'Cross-Page Data'!$D$4:$F$48,3,FALSE)))))</f>
        <v>petroleum</v>
      </c>
      <c r="K13584" s="65" t="b">
        <f t="shared" si="212"/>
        <v>1</v>
      </c>
    </row>
    <row r="13585" spans="2:11" ht="14.65" customHeight="1">
      <c r="B13585" s="65">
        <v>55998</v>
      </c>
      <c r="C13585" s="65" t="s">
        <v>3449</v>
      </c>
      <c r="D13585" s="65" t="s">
        <v>3579</v>
      </c>
      <c r="E13585" s="65" t="s">
        <v>3510</v>
      </c>
      <c r="F13585" s="65">
        <v>0.5</v>
      </c>
      <c r="G13585" s="65" t="s">
        <v>3497</v>
      </c>
      <c r="H13585" s="65" t="s">
        <v>3498</v>
      </c>
      <c r="I13585" s="65" t="s">
        <v>3508</v>
      </c>
      <c r="J13585" s="65" t="str">
        <f>IF(VLOOKUP(I13585,'Cross-Page Data'!$D$4:$F$48,3,FALSE)="natural gas",VLOOKUP(E13585,'Cross-Page Data'!$I$4:$J$19,2,FALSE),IF(VLOOKUP(I13585,'Cross-Page Data'!$D$4:$F$48,3,FALSE)="solar",IF(E13585="PV","solar PV","solar thermal"),IF(VLOOKUP(I13585,'Cross-Page Data'!$D$4:$F$48,3,FALSE)="wind",VLOOKUP(E13585,'Cross-Page Data'!$I$4:$J$19,2,FALSE),IF(VLOOKUP(I13585,'Cross-Page Data'!$D$4:$F$48,3,FALSE)="hydro",VLOOKUP(E13585,'Cross-Page Data'!$I$4:$J$19,2,FALSE),VLOOKUP(I13585,'Cross-Page Data'!$D$4:$F$48,3,FALSE)))))</f>
        <v>petroleum</v>
      </c>
      <c r="K13585" s="65" t="b">
        <f t="shared" si="212"/>
        <v>1</v>
      </c>
    </row>
    <row r="13586" spans="2:11" ht="14.65" customHeight="1">
      <c r="B13586" s="65">
        <v>55998</v>
      </c>
      <c r="C13586" s="65" t="s">
        <v>3449</v>
      </c>
      <c r="D13586" s="65" t="s">
        <v>3579</v>
      </c>
      <c r="E13586" s="65" t="s">
        <v>3510</v>
      </c>
      <c r="F13586" s="65">
        <v>0.5</v>
      </c>
      <c r="G13586" s="65" t="s">
        <v>3497</v>
      </c>
      <c r="H13586" s="65" t="s">
        <v>3498</v>
      </c>
      <c r="I13586" s="65" t="s">
        <v>3508</v>
      </c>
      <c r="J13586" s="65" t="str">
        <f>IF(VLOOKUP(I13586,'Cross-Page Data'!$D$4:$F$48,3,FALSE)="natural gas",VLOOKUP(E13586,'Cross-Page Data'!$I$4:$J$19,2,FALSE),IF(VLOOKUP(I13586,'Cross-Page Data'!$D$4:$F$48,3,FALSE)="solar",IF(E13586="PV","solar PV","solar thermal"),IF(VLOOKUP(I13586,'Cross-Page Data'!$D$4:$F$48,3,FALSE)="wind",VLOOKUP(E13586,'Cross-Page Data'!$I$4:$J$19,2,FALSE),IF(VLOOKUP(I13586,'Cross-Page Data'!$D$4:$F$48,3,FALSE)="hydro",VLOOKUP(E13586,'Cross-Page Data'!$I$4:$J$19,2,FALSE),VLOOKUP(I13586,'Cross-Page Data'!$D$4:$F$48,3,FALSE)))))</f>
        <v>petroleum</v>
      </c>
      <c r="K13586" s="65" t="b">
        <f t="shared" si="212"/>
        <v>1</v>
      </c>
    </row>
    <row r="13587" spans="2:11" ht="27" customHeight="1">
      <c r="B13587" s="65">
        <v>55999</v>
      </c>
      <c r="C13587" s="65" t="s">
        <v>3420</v>
      </c>
      <c r="D13587" s="65" t="s">
        <v>3580</v>
      </c>
      <c r="E13587" s="65" t="s">
        <v>3510</v>
      </c>
      <c r="F13587" s="65">
        <v>2.8</v>
      </c>
      <c r="G13587" s="65" t="s">
        <v>3507</v>
      </c>
      <c r="H13587" s="65" t="s">
        <v>3584</v>
      </c>
      <c r="I13587" s="65" t="s">
        <v>3502</v>
      </c>
      <c r="J13587" s="65" t="str">
        <f>IF(VLOOKUP(I13587,'Cross-Page Data'!$D$4:$F$48,3,FALSE)="natural gas",VLOOKUP(E13587,'Cross-Page Data'!$I$4:$J$19,2,FALSE),IF(VLOOKUP(I13587,'Cross-Page Data'!$D$4:$F$48,3,FALSE)="solar",IF(E13587="PV","solar PV","solar thermal"),IF(VLOOKUP(I13587,'Cross-Page Data'!$D$4:$F$48,3,FALSE)="wind",VLOOKUP(E13587,'Cross-Page Data'!$I$4:$J$19,2,FALSE),IF(VLOOKUP(I13587,'Cross-Page Data'!$D$4:$F$48,3,FALSE)="hydro",VLOOKUP(E13587,'Cross-Page Data'!$I$4:$J$19,2,FALSE),VLOOKUP(I13587,'Cross-Page Data'!$D$4:$F$48,3,FALSE)))))</f>
        <v>natural gas peaker</v>
      </c>
      <c r="K13587" s="65" t="b">
        <f t="shared" si="212"/>
        <v>0</v>
      </c>
    </row>
    <row r="13588" spans="2:11" ht="27" customHeight="1">
      <c r="B13588" s="65">
        <v>55999</v>
      </c>
      <c r="C13588" s="65" t="s">
        <v>3420</v>
      </c>
      <c r="D13588" s="65" t="s">
        <v>3580</v>
      </c>
      <c r="E13588" s="65" t="s">
        <v>3510</v>
      </c>
      <c r="F13588" s="65">
        <v>2.8</v>
      </c>
      <c r="G13588" s="65" t="s">
        <v>3507</v>
      </c>
      <c r="H13588" s="65" t="s">
        <v>3584</v>
      </c>
      <c r="I13588" s="65" t="s">
        <v>3502</v>
      </c>
      <c r="J13588" s="65" t="str">
        <f>IF(VLOOKUP(I13588,'Cross-Page Data'!$D$4:$F$48,3,FALSE)="natural gas",VLOOKUP(E13588,'Cross-Page Data'!$I$4:$J$19,2,FALSE),IF(VLOOKUP(I13588,'Cross-Page Data'!$D$4:$F$48,3,FALSE)="solar",IF(E13588="PV","solar PV","solar thermal"),IF(VLOOKUP(I13588,'Cross-Page Data'!$D$4:$F$48,3,FALSE)="wind",VLOOKUP(E13588,'Cross-Page Data'!$I$4:$J$19,2,FALSE),IF(VLOOKUP(I13588,'Cross-Page Data'!$D$4:$F$48,3,FALSE)="hydro",VLOOKUP(E13588,'Cross-Page Data'!$I$4:$J$19,2,FALSE),VLOOKUP(I13588,'Cross-Page Data'!$D$4:$F$48,3,FALSE)))))</f>
        <v>natural gas peaker</v>
      </c>
      <c r="K13588" s="65" t="b">
        <f t="shared" si="212"/>
        <v>0</v>
      </c>
    </row>
    <row r="13589" spans="2:11" ht="14.65" customHeight="1">
      <c r="B13589" s="65">
        <v>56001</v>
      </c>
      <c r="C13589" s="65" t="s">
        <v>3439</v>
      </c>
      <c r="D13589" s="65" t="s">
        <v>3585</v>
      </c>
      <c r="E13589" s="65" t="s">
        <v>3523</v>
      </c>
      <c r="F13589" s="65">
        <v>64.5</v>
      </c>
      <c r="G13589" s="65" t="s">
        <v>3497</v>
      </c>
      <c r="H13589" s="65" t="s">
        <v>3581</v>
      </c>
      <c r="I13589" s="65" t="s">
        <v>3524</v>
      </c>
      <c r="J13589" s="65" t="str">
        <f>IF(VLOOKUP(I13589,'Cross-Page Data'!$D$4:$F$48,3,FALSE)="natural gas",VLOOKUP(E13589,'Cross-Page Data'!$I$4:$J$19,2,FALSE),IF(VLOOKUP(I13589,'Cross-Page Data'!$D$4:$F$48,3,FALSE)="solar",IF(E13589="PV","solar PV","solar thermal"),IF(VLOOKUP(I13589,'Cross-Page Data'!$D$4:$F$48,3,FALSE)="wind",VLOOKUP(E13589,'Cross-Page Data'!$I$4:$J$19,2,FALSE),IF(VLOOKUP(I13589,'Cross-Page Data'!$D$4:$F$48,3,FALSE)="hydro",VLOOKUP(E13589,'Cross-Page Data'!$I$4:$J$19,2,FALSE),VLOOKUP(I13589,'Cross-Page Data'!$D$4:$F$48,3,FALSE)))))</f>
        <v>onshore wind</v>
      </c>
      <c r="K13589" s="65" t="b">
        <f t="shared" si="212"/>
        <v>1</v>
      </c>
    </row>
    <row r="13590" spans="2:11" ht="14.65" customHeight="1">
      <c r="B13590" s="65">
        <v>56002</v>
      </c>
      <c r="C13590" s="65" t="s">
        <v>3424</v>
      </c>
      <c r="D13590" s="65" t="s">
        <v>3585</v>
      </c>
      <c r="E13590" s="65" t="s">
        <v>3523</v>
      </c>
      <c r="F13590" s="65">
        <v>3.8</v>
      </c>
      <c r="G13590" s="65" t="s">
        <v>3497</v>
      </c>
      <c r="H13590" s="65" t="s">
        <v>3581</v>
      </c>
      <c r="I13590" s="65" t="s">
        <v>3524</v>
      </c>
      <c r="J13590" s="65" t="str">
        <f>IF(VLOOKUP(I13590,'Cross-Page Data'!$D$4:$F$48,3,FALSE)="natural gas",VLOOKUP(E13590,'Cross-Page Data'!$I$4:$J$19,2,FALSE),IF(VLOOKUP(I13590,'Cross-Page Data'!$D$4:$F$48,3,FALSE)="solar",IF(E13590="PV","solar PV","solar thermal"),IF(VLOOKUP(I13590,'Cross-Page Data'!$D$4:$F$48,3,FALSE)="wind",VLOOKUP(E13590,'Cross-Page Data'!$I$4:$J$19,2,FALSE),IF(VLOOKUP(I13590,'Cross-Page Data'!$D$4:$F$48,3,FALSE)="hydro",VLOOKUP(E13590,'Cross-Page Data'!$I$4:$J$19,2,FALSE),VLOOKUP(I13590,'Cross-Page Data'!$D$4:$F$48,3,FALSE)))))</f>
        <v>onshore wind</v>
      </c>
      <c r="K13590" s="65" t="b">
        <f t="shared" si="212"/>
        <v>1</v>
      </c>
    </row>
    <row r="13591" spans="2:11" ht="14.65" customHeight="1">
      <c r="B13591" s="65">
        <v>56004</v>
      </c>
      <c r="C13591" s="65" t="s">
        <v>3446</v>
      </c>
      <c r="D13591" s="65" t="s">
        <v>3579</v>
      </c>
      <c r="E13591" s="65" t="s">
        <v>3510</v>
      </c>
      <c r="F13591" s="65">
        <v>2</v>
      </c>
      <c r="G13591" s="65" t="s">
        <v>3497</v>
      </c>
      <c r="H13591" s="65" t="s">
        <v>3498</v>
      </c>
      <c r="I13591" s="65" t="s">
        <v>3508</v>
      </c>
      <c r="J13591" s="65" t="str">
        <f>IF(VLOOKUP(I13591,'Cross-Page Data'!$D$4:$F$48,3,FALSE)="natural gas",VLOOKUP(E13591,'Cross-Page Data'!$I$4:$J$19,2,FALSE),IF(VLOOKUP(I13591,'Cross-Page Data'!$D$4:$F$48,3,FALSE)="solar",IF(E13591="PV","solar PV","solar thermal"),IF(VLOOKUP(I13591,'Cross-Page Data'!$D$4:$F$48,3,FALSE)="wind",VLOOKUP(E13591,'Cross-Page Data'!$I$4:$J$19,2,FALSE),IF(VLOOKUP(I13591,'Cross-Page Data'!$D$4:$F$48,3,FALSE)="hydro",VLOOKUP(E13591,'Cross-Page Data'!$I$4:$J$19,2,FALSE),VLOOKUP(I13591,'Cross-Page Data'!$D$4:$F$48,3,FALSE)))))</f>
        <v>petroleum</v>
      </c>
      <c r="K13591" s="65" t="b">
        <f t="shared" si="212"/>
        <v>1</v>
      </c>
    </row>
    <row r="13592" spans="2:11" ht="14.65" customHeight="1">
      <c r="B13592" s="65">
        <v>56004</v>
      </c>
      <c r="C13592" s="65" t="s">
        <v>3446</v>
      </c>
      <c r="D13592" s="65" t="s">
        <v>3579</v>
      </c>
      <c r="E13592" s="65" t="s">
        <v>3510</v>
      </c>
      <c r="F13592" s="65">
        <v>2</v>
      </c>
      <c r="G13592" s="65" t="s">
        <v>3497</v>
      </c>
      <c r="H13592" s="65" t="s">
        <v>3498</v>
      </c>
      <c r="I13592" s="65" t="s">
        <v>3508</v>
      </c>
      <c r="J13592" s="65" t="str">
        <f>IF(VLOOKUP(I13592,'Cross-Page Data'!$D$4:$F$48,3,FALSE)="natural gas",VLOOKUP(E13592,'Cross-Page Data'!$I$4:$J$19,2,FALSE),IF(VLOOKUP(I13592,'Cross-Page Data'!$D$4:$F$48,3,FALSE)="solar",IF(E13592="PV","solar PV","solar thermal"),IF(VLOOKUP(I13592,'Cross-Page Data'!$D$4:$F$48,3,FALSE)="wind",VLOOKUP(E13592,'Cross-Page Data'!$I$4:$J$19,2,FALSE),IF(VLOOKUP(I13592,'Cross-Page Data'!$D$4:$F$48,3,FALSE)="hydro",VLOOKUP(E13592,'Cross-Page Data'!$I$4:$J$19,2,FALSE),VLOOKUP(I13592,'Cross-Page Data'!$D$4:$F$48,3,FALSE)))))</f>
        <v>petroleum</v>
      </c>
      <c r="K13592" s="65" t="b">
        <f t="shared" si="212"/>
        <v>1</v>
      </c>
    </row>
    <row r="13593" spans="2:11" ht="14.65" customHeight="1">
      <c r="B13593" s="65">
        <v>56004</v>
      </c>
      <c r="C13593" s="65" t="s">
        <v>3446</v>
      </c>
      <c r="D13593" s="65" t="s">
        <v>3579</v>
      </c>
      <c r="E13593" s="65" t="s">
        <v>3510</v>
      </c>
      <c r="F13593" s="65">
        <v>2</v>
      </c>
      <c r="G13593" s="65" t="s">
        <v>3497</v>
      </c>
      <c r="H13593" s="65" t="s">
        <v>3498</v>
      </c>
      <c r="I13593" s="65" t="s">
        <v>3508</v>
      </c>
      <c r="J13593" s="65" t="str">
        <f>IF(VLOOKUP(I13593,'Cross-Page Data'!$D$4:$F$48,3,FALSE)="natural gas",VLOOKUP(E13593,'Cross-Page Data'!$I$4:$J$19,2,FALSE),IF(VLOOKUP(I13593,'Cross-Page Data'!$D$4:$F$48,3,FALSE)="solar",IF(E13593="PV","solar PV","solar thermal"),IF(VLOOKUP(I13593,'Cross-Page Data'!$D$4:$F$48,3,FALSE)="wind",VLOOKUP(E13593,'Cross-Page Data'!$I$4:$J$19,2,FALSE),IF(VLOOKUP(I13593,'Cross-Page Data'!$D$4:$F$48,3,FALSE)="hydro",VLOOKUP(E13593,'Cross-Page Data'!$I$4:$J$19,2,FALSE),VLOOKUP(I13593,'Cross-Page Data'!$D$4:$F$48,3,FALSE)))))</f>
        <v>petroleum</v>
      </c>
      <c r="K13593" s="65" t="b">
        <f t="shared" si="212"/>
        <v>1</v>
      </c>
    </row>
    <row r="13594" spans="2:11" ht="14.65" customHeight="1">
      <c r="B13594" s="65">
        <v>56004</v>
      </c>
      <c r="C13594" s="65" t="s">
        <v>3446</v>
      </c>
      <c r="D13594" s="65" t="s">
        <v>3579</v>
      </c>
      <c r="E13594" s="65" t="s">
        <v>3510</v>
      </c>
      <c r="F13594" s="65">
        <v>2</v>
      </c>
      <c r="G13594" s="65" t="s">
        <v>3497</v>
      </c>
      <c r="H13594" s="65" t="s">
        <v>3498</v>
      </c>
      <c r="I13594" s="65" t="s">
        <v>3508</v>
      </c>
      <c r="J13594" s="65" t="str">
        <f>IF(VLOOKUP(I13594,'Cross-Page Data'!$D$4:$F$48,3,FALSE)="natural gas",VLOOKUP(E13594,'Cross-Page Data'!$I$4:$J$19,2,FALSE),IF(VLOOKUP(I13594,'Cross-Page Data'!$D$4:$F$48,3,FALSE)="solar",IF(E13594="PV","solar PV","solar thermal"),IF(VLOOKUP(I13594,'Cross-Page Data'!$D$4:$F$48,3,FALSE)="wind",VLOOKUP(E13594,'Cross-Page Data'!$I$4:$J$19,2,FALSE),IF(VLOOKUP(I13594,'Cross-Page Data'!$D$4:$F$48,3,FALSE)="hydro",VLOOKUP(E13594,'Cross-Page Data'!$I$4:$J$19,2,FALSE),VLOOKUP(I13594,'Cross-Page Data'!$D$4:$F$48,3,FALSE)))))</f>
        <v>petroleum</v>
      </c>
      <c r="K13594" s="65" t="b">
        <f t="shared" si="212"/>
        <v>1</v>
      </c>
    </row>
    <row r="13595" spans="2:11" ht="14.65" customHeight="1">
      <c r="B13595" s="65">
        <v>56004</v>
      </c>
      <c r="C13595" s="65" t="s">
        <v>3446</v>
      </c>
      <c r="D13595" s="65" t="s">
        <v>3579</v>
      </c>
      <c r="E13595" s="65" t="s">
        <v>3510</v>
      </c>
      <c r="F13595" s="65">
        <v>2</v>
      </c>
      <c r="G13595" s="65" t="s">
        <v>3497</v>
      </c>
      <c r="H13595" s="65" t="s">
        <v>3498</v>
      </c>
      <c r="I13595" s="65" t="s">
        <v>3508</v>
      </c>
      <c r="J13595" s="65" t="str">
        <f>IF(VLOOKUP(I13595,'Cross-Page Data'!$D$4:$F$48,3,FALSE)="natural gas",VLOOKUP(E13595,'Cross-Page Data'!$I$4:$J$19,2,FALSE),IF(VLOOKUP(I13595,'Cross-Page Data'!$D$4:$F$48,3,FALSE)="solar",IF(E13595="PV","solar PV","solar thermal"),IF(VLOOKUP(I13595,'Cross-Page Data'!$D$4:$F$48,3,FALSE)="wind",VLOOKUP(E13595,'Cross-Page Data'!$I$4:$J$19,2,FALSE),IF(VLOOKUP(I13595,'Cross-Page Data'!$D$4:$F$48,3,FALSE)="hydro",VLOOKUP(E13595,'Cross-Page Data'!$I$4:$J$19,2,FALSE),VLOOKUP(I13595,'Cross-Page Data'!$D$4:$F$48,3,FALSE)))))</f>
        <v>petroleum</v>
      </c>
      <c r="K13595" s="65" t="b">
        <f t="shared" si="212"/>
        <v>1</v>
      </c>
    </row>
    <row r="13596" spans="2:11" ht="14.65" customHeight="1">
      <c r="B13596" s="65">
        <v>56004</v>
      </c>
      <c r="C13596" s="65" t="s">
        <v>3446</v>
      </c>
      <c r="D13596" s="65" t="s">
        <v>3579</v>
      </c>
      <c r="E13596" s="65" t="s">
        <v>3509</v>
      </c>
      <c r="F13596" s="65">
        <v>9</v>
      </c>
      <c r="G13596" s="65" t="s">
        <v>3497</v>
      </c>
      <c r="H13596" s="65" t="s">
        <v>3498</v>
      </c>
      <c r="I13596" s="65" t="s">
        <v>3508</v>
      </c>
      <c r="J13596" s="65" t="str">
        <f>IF(VLOOKUP(I13596,'Cross-Page Data'!$D$4:$F$48,3,FALSE)="natural gas",VLOOKUP(E13596,'Cross-Page Data'!$I$4:$J$19,2,FALSE),IF(VLOOKUP(I13596,'Cross-Page Data'!$D$4:$F$48,3,FALSE)="solar",IF(E13596="PV","solar PV","solar thermal"),IF(VLOOKUP(I13596,'Cross-Page Data'!$D$4:$F$48,3,FALSE)="wind",VLOOKUP(E13596,'Cross-Page Data'!$I$4:$J$19,2,FALSE),IF(VLOOKUP(I13596,'Cross-Page Data'!$D$4:$F$48,3,FALSE)="hydro",VLOOKUP(E13596,'Cross-Page Data'!$I$4:$J$19,2,FALSE),VLOOKUP(I13596,'Cross-Page Data'!$D$4:$F$48,3,FALSE)))))</f>
        <v>petroleum</v>
      </c>
      <c r="K13596" s="65" t="b">
        <f t="shared" si="212"/>
        <v>1</v>
      </c>
    </row>
    <row r="13597" spans="2:11" ht="14.65" customHeight="1">
      <c r="B13597" s="65">
        <v>56005</v>
      </c>
      <c r="C13597" s="65" t="s">
        <v>3446</v>
      </c>
      <c r="D13597" s="65" t="s">
        <v>3579</v>
      </c>
      <c r="E13597" s="65" t="s">
        <v>3510</v>
      </c>
      <c r="F13597" s="65">
        <v>2</v>
      </c>
      <c r="G13597" s="65" t="s">
        <v>3497</v>
      </c>
      <c r="H13597" s="65" t="s">
        <v>3498</v>
      </c>
      <c r="I13597" s="65" t="s">
        <v>3508</v>
      </c>
      <c r="J13597" s="65" t="str">
        <f>IF(VLOOKUP(I13597,'Cross-Page Data'!$D$4:$F$48,3,FALSE)="natural gas",VLOOKUP(E13597,'Cross-Page Data'!$I$4:$J$19,2,FALSE),IF(VLOOKUP(I13597,'Cross-Page Data'!$D$4:$F$48,3,FALSE)="solar",IF(E13597="PV","solar PV","solar thermal"),IF(VLOOKUP(I13597,'Cross-Page Data'!$D$4:$F$48,3,FALSE)="wind",VLOOKUP(E13597,'Cross-Page Data'!$I$4:$J$19,2,FALSE),IF(VLOOKUP(I13597,'Cross-Page Data'!$D$4:$F$48,3,FALSE)="hydro",VLOOKUP(E13597,'Cross-Page Data'!$I$4:$J$19,2,FALSE),VLOOKUP(I13597,'Cross-Page Data'!$D$4:$F$48,3,FALSE)))))</f>
        <v>petroleum</v>
      </c>
      <c r="K13597" s="65" t="b">
        <f t="shared" si="212"/>
        <v>1</v>
      </c>
    </row>
    <row r="13598" spans="2:11" ht="14.65" customHeight="1">
      <c r="B13598" s="65">
        <v>56005</v>
      </c>
      <c r="C13598" s="65" t="s">
        <v>3446</v>
      </c>
      <c r="D13598" s="65" t="s">
        <v>3579</v>
      </c>
      <c r="E13598" s="65" t="s">
        <v>3510</v>
      </c>
      <c r="F13598" s="65">
        <v>2</v>
      </c>
      <c r="G13598" s="65" t="s">
        <v>3497</v>
      </c>
      <c r="H13598" s="65" t="s">
        <v>3498</v>
      </c>
      <c r="I13598" s="65" t="s">
        <v>3508</v>
      </c>
      <c r="J13598" s="65" t="str">
        <f>IF(VLOOKUP(I13598,'Cross-Page Data'!$D$4:$F$48,3,FALSE)="natural gas",VLOOKUP(E13598,'Cross-Page Data'!$I$4:$J$19,2,FALSE),IF(VLOOKUP(I13598,'Cross-Page Data'!$D$4:$F$48,3,FALSE)="solar",IF(E13598="PV","solar PV","solar thermal"),IF(VLOOKUP(I13598,'Cross-Page Data'!$D$4:$F$48,3,FALSE)="wind",VLOOKUP(E13598,'Cross-Page Data'!$I$4:$J$19,2,FALSE),IF(VLOOKUP(I13598,'Cross-Page Data'!$D$4:$F$48,3,FALSE)="hydro",VLOOKUP(E13598,'Cross-Page Data'!$I$4:$J$19,2,FALSE),VLOOKUP(I13598,'Cross-Page Data'!$D$4:$F$48,3,FALSE)))))</f>
        <v>petroleum</v>
      </c>
      <c r="K13598" s="65" t="b">
        <f t="shared" si="212"/>
        <v>1</v>
      </c>
    </row>
    <row r="13599" spans="2:11" ht="14.65" customHeight="1">
      <c r="B13599" s="65">
        <v>56005</v>
      </c>
      <c r="C13599" s="65" t="s">
        <v>3446</v>
      </c>
      <c r="D13599" s="65" t="s">
        <v>3579</v>
      </c>
      <c r="E13599" s="65" t="s">
        <v>3509</v>
      </c>
      <c r="F13599" s="65">
        <v>9</v>
      </c>
      <c r="G13599" s="65" t="s">
        <v>3497</v>
      </c>
      <c r="H13599" s="65" t="s">
        <v>3498</v>
      </c>
      <c r="I13599" s="65" t="s">
        <v>3508</v>
      </c>
      <c r="J13599" s="65" t="str">
        <f>IF(VLOOKUP(I13599,'Cross-Page Data'!$D$4:$F$48,3,FALSE)="natural gas",VLOOKUP(E13599,'Cross-Page Data'!$I$4:$J$19,2,FALSE),IF(VLOOKUP(I13599,'Cross-Page Data'!$D$4:$F$48,3,FALSE)="solar",IF(E13599="PV","solar PV","solar thermal"),IF(VLOOKUP(I13599,'Cross-Page Data'!$D$4:$F$48,3,FALSE)="wind",VLOOKUP(E13599,'Cross-Page Data'!$I$4:$J$19,2,FALSE),IF(VLOOKUP(I13599,'Cross-Page Data'!$D$4:$F$48,3,FALSE)="hydro",VLOOKUP(E13599,'Cross-Page Data'!$I$4:$J$19,2,FALSE),VLOOKUP(I13599,'Cross-Page Data'!$D$4:$F$48,3,FALSE)))))</f>
        <v>petroleum</v>
      </c>
      <c r="K13599" s="65" t="b">
        <f t="shared" si="212"/>
        <v>1</v>
      </c>
    </row>
    <row r="13600" spans="2:11" ht="14.65" customHeight="1">
      <c r="B13600" s="65">
        <v>56010</v>
      </c>
      <c r="C13600" s="65" t="s">
        <v>3413</v>
      </c>
      <c r="D13600" s="65" t="s">
        <v>3585</v>
      </c>
      <c r="E13600" s="65" t="s">
        <v>3523</v>
      </c>
      <c r="F13600" s="65">
        <v>98</v>
      </c>
      <c r="G13600" s="65" t="s">
        <v>3497</v>
      </c>
      <c r="H13600" s="65" t="s">
        <v>3581</v>
      </c>
      <c r="I13600" s="65" t="s">
        <v>3524</v>
      </c>
      <c r="J13600" s="65" t="str">
        <f>IF(VLOOKUP(I13600,'Cross-Page Data'!$D$4:$F$48,3,FALSE)="natural gas",VLOOKUP(E13600,'Cross-Page Data'!$I$4:$J$19,2,FALSE),IF(VLOOKUP(I13600,'Cross-Page Data'!$D$4:$F$48,3,FALSE)="solar",IF(E13600="PV","solar PV","solar thermal"),IF(VLOOKUP(I13600,'Cross-Page Data'!$D$4:$F$48,3,FALSE)="wind",VLOOKUP(E13600,'Cross-Page Data'!$I$4:$J$19,2,FALSE),IF(VLOOKUP(I13600,'Cross-Page Data'!$D$4:$F$48,3,FALSE)="hydro",VLOOKUP(E13600,'Cross-Page Data'!$I$4:$J$19,2,FALSE),VLOOKUP(I13600,'Cross-Page Data'!$D$4:$F$48,3,FALSE)))))</f>
        <v>onshore wind</v>
      </c>
      <c r="K13600" s="65" t="b">
        <f t="shared" si="212"/>
        <v>1</v>
      </c>
    </row>
    <row r="13601" spans="2:11" ht="14.65" customHeight="1">
      <c r="B13601" s="65">
        <v>56011</v>
      </c>
      <c r="C13601" s="65" t="s">
        <v>3405</v>
      </c>
      <c r="D13601" s="65" t="s">
        <v>3585</v>
      </c>
      <c r="E13601" s="65" t="s">
        <v>3523</v>
      </c>
      <c r="F13601" s="65">
        <v>41</v>
      </c>
      <c r="G13601" s="65" t="s">
        <v>3497</v>
      </c>
      <c r="H13601" s="65" t="s">
        <v>3581</v>
      </c>
      <c r="I13601" s="65" t="s">
        <v>3524</v>
      </c>
      <c r="J13601" s="65" t="str">
        <f>IF(VLOOKUP(I13601,'Cross-Page Data'!$D$4:$F$48,3,FALSE)="natural gas",VLOOKUP(E13601,'Cross-Page Data'!$I$4:$J$19,2,FALSE),IF(VLOOKUP(I13601,'Cross-Page Data'!$D$4:$F$48,3,FALSE)="solar",IF(E13601="PV","solar PV","solar thermal"),IF(VLOOKUP(I13601,'Cross-Page Data'!$D$4:$F$48,3,FALSE)="wind",VLOOKUP(E13601,'Cross-Page Data'!$I$4:$J$19,2,FALSE),IF(VLOOKUP(I13601,'Cross-Page Data'!$D$4:$F$48,3,FALSE)="hydro",VLOOKUP(E13601,'Cross-Page Data'!$I$4:$J$19,2,FALSE),VLOOKUP(I13601,'Cross-Page Data'!$D$4:$F$48,3,FALSE)))))</f>
        <v>onshore wind</v>
      </c>
      <c r="K13601" s="65" t="b">
        <f t="shared" si="212"/>
        <v>1</v>
      </c>
    </row>
    <row r="13602" spans="2:11" ht="14.65" customHeight="1">
      <c r="B13602" s="65">
        <v>56012</v>
      </c>
      <c r="C13602" s="65" t="s">
        <v>3405</v>
      </c>
      <c r="D13602" s="65" t="s">
        <v>3585</v>
      </c>
      <c r="E13602" s="65" t="s">
        <v>3523</v>
      </c>
      <c r="F13602" s="65">
        <v>61.5</v>
      </c>
      <c r="G13602" s="65" t="s">
        <v>3497</v>
      </c>
      <c r="H13602" s="65" t="s">
        <v>3581</v>
      </c>
      <c r="I13602" s="65" t="s">
        <v>3524</v>
      </c>
      <c r="J13602" s="65" t="str">
        <f>IF(VLOOKUP(I13602,'Cross-Page Data'!$D$4:$F$48,3,FALSE)="natural gas",VLOOKUP(E13602,'Cross-Page Data'!$I$4:$J$19,2,FALSE),IF(VLOOKUP(I13602,'Cross-Page Data'!$D$4:$F$48,3,FALSE)="solar",IF(E13602="PV","solar PV","solar thermal"),IF(VLOOKUP(I13602,'Cross-Page Data'!$D$4:$F$48,3,FALSE)="wind",VLOOKUP(E13602,'Cross-Page Data'!$I$4:$J$19,2,FALSE),IF(VLOOKUP(I13602,'Cross-Page Data'!$D$4:$F$48,3,FALSE)="hydro",VLOOKUP(E13602,'Cross-Page Data'!$I$4:$J$19,2,FALSE),VLOOKUP(I13602,'Cross-Page Data'!$D$4:$F$48,3,FALSE)))))</f>
        <v>onshore wind</v>
      </c>
      <c r="K13602" s="65" t="b">
        <f t="shared" si="212"/>
        <v>1</v>
      </c>
    </row>
    <row r="13603" spans="2:11" ht="14.65" customHeight="1">
      <c r="B13603" s="65">
        <v>56013</v>
      </c>
      <c r="C13603" s="65" t="s">
        <v>3413</v>
      </c>
      <c r="D13603" s="65" t="s">
        <v>3578</v>
      </c>
      <c r="E13603" s="65" t="s">
        <v>3509</v>
      </c>
      <c r="F13603" s="65">
        <v>46.7</v>
      </c>
      <c r="G13603" s="65" t="s">
        <v>3497</v>
      </c>
      <c r="H13603" s="65" t="s">
        <v>3498</v>
      </c>
      <c r="I13603" s="65" t="s">
        <v>3502</v>
      </c>
      <c r="J13603" s="65" t="str">
        <f>IF(VLOOKUP(I13603,'Cross-Page Data'!$D$4:$F$48,3,FALSE)="natural gas",VLOOKUP(E13603,'Cross-Page Data'!$I$4:$J$19,2,FALSE),IF(VLOOKUP(I13603,'Cross-Page Data'!$D$4:$F$48,3,FALSE)="solar",IF(E13603="PV","solar PV","solar thermal"),IF(VLOOKUP(I13603,'Cross-Page Data'!$D$4:$F$48,3,FALSE)="wind",VLOOKUP(E13603,'Cross-Page Data'!$I$4:$J$19,2,FALSE),IF(VLOOKUP(I13603,'Cross-Page Data'!$D$4:$F$48,3,FALSE)="hydro",VLOOKUP(E13603,'Cross-Page Data'!$I$4:$J$19,2,FALSE),VLOOKUP(I13603,'Cross-Page Data'!$D$4:$F$48,3,FALSE)))))</f>
        <v>natural gas peaker</v>
      </c>
      <c r="K13603" s="65" t="b">
        <f t="shared" si="212"/>
        <v>1</v>
      </c>
    </row>
    <row r="13604" spans="2:11" ht="14.65" customHeight="1">
      <c r="B13604" s="65">
        <v>56013</v>
      </c>
      <c r="C13604" s="65" t="s">
        <v>3413</v>
      </c>
      <c r="D13604" s="65" t="s">
        <v>3578</v>
      </c>
      <c r="E13604" s="65" t="s">
        <v>3509</v>
      </c>
      <c r="F13604" s="65">
        <v>46.7</v>
      </c>
      <c r="G13604" s="65" t="s">
        <v>3497</v>
      </c>
      <c r="H13604" s="65" t="s">
        <v>3498</v>
      </c>
      <c r="I13604" s="65" t="s">
        <v>3502</v>
      </c>
      <c r="J13604" s="65" t="str">
        <f>IF(VLOOKUP(I13604,'Cross-Page Data'!$D$4:$F$48,3,FALSE)="natural gas",VLOOKUP(E13604,'Cross-Page Data'!$I$4:$J$19,2,FALSE),IF(VLOOKUP(I13604,'Cross-Page Data'!$D$4:$F$48,3,FALSE)="solar",IF(E13604="PV","solar PV","solar thermal"),IF(VLOOKUP(I13604,'Cross-Page Data'!$D$4:$F$48,3,FALSE)="wind",VLOOKUP(E13604,'Cross-Page Data'!$I$4:$J$19,2,FALSE),IF(VLOOKUP(I13604,'Cross-Page Data'!$D$4:$F$48,3,FALSE)="hydro",VLOOKUP(E13604,'Cross-Page Data'!$I$4:$J$19,2,FALSE),VLOOKUP(I13604,'Cross-Page Data'!$D$4:$F$48,3,FALSE)))))</f>
        <v>natural gas peaker</v>
      </c>
      <c r="K13604" s="65" t="b">
        <f t="shared" si="212"/>
        <v>1</v>
      </c>
    </row>
    <row r="13605" spans="2:11" ht="14.65" customHeight="1">
      <c r="B13605" s="65">
        <v>56013</v>
      </c>
      <c r="C13605" s="65" t="s">
        <v>3413</v>
      </c>
      <c r="D13605" s="65" t="s">
        <v>3578</v>
      </c>
      <c r="E13605" s="65" t="s">
        <v>3509</v>
      </c>
      <c r="F13605" s="65">
        <v>46.6</v>
      </c>
      <c r="G13605" s="65" t="s">
        <v>3497</v>
      </c>
      <c r="H13605" s="65" t="s">
        <v>3498</v>
      </c>
      <c r="I13605" s="65" t="s">
        <v>3502</v>
      </c>
      <c r="J13605" s="65" t="str">
        <f>IF(VLOOKUP(I13605,'Cross-Page Data'!$D$4:$F$48,3,FALSE)="natural gas",VLOOKUP(E13605,'Cross-Page Data'!$I$4:$J$19,2,FALSE),IF(VLOOKUP(I13605,'Cross-Page Data'!$D$4:$F$48,3,FALSE)="solar",IF(E13605="PV","solar PV","solar thermal"),IF(VLOOKUP(I13605,'Cross-Page Data'!$D$4:$F$48,3,FALSE)="wind",VLOOKUP(E13605,'Cross-Page Data'!$I$4:$J$19,2,FALSE),IF(VLOOKUP(I13605,'Cross-Page Data'!$D$4:$F$48,3,FALSE)="hydro",VLOOKUP(E13605,'Cross-Page Data'!$I$4:$J$19,2,FALSE),VLOOKUP(I13605,'Cross-Page Data'!$D$4:$F$48,3,FALSE)))))</f>
        <v>natural gas peaker</v>
      </c>
      <c r="K13605" s="65" t="b">
        <f t="shared" si="212"/>
        <v>1</v>
      </c>
    </row>
    <row r="13606" spans="2:11" ht="14.65" customHeight="1">
      <c r="B13606" s="65">
        <v>56015</v>
      </c>
      <c r="C13606" s="65" t="s">
        <v>3411</v>
      </c>
      <c r="D13606" s="65" t="s">
        <v>3579</v>
      </c>
      <c r="E13606" s="65" t="s">
        <v>3509</v>
      </c>
      <c r="F13606" s="65">
        <v>37</v>
      </c>
      <c r="G13606" s="65" t="s">
        <v>3497</v>
      </c>
      <c r="H13606" s="65" t="s">
        <v>3581</v>
      </c>
      <c r="I13606" s="65" t="s">
        <v>3508</v>
      </c>
      <c r="J13606" s="65" t="str">
        <f>IF(VLOOKUP(I13606,'Cross-Page Data'!$D$4:$F$48,3,FALSE)="natural gas",VLOOKUP(E13606,'Cross-Page Data'!$I$4:$J$19,2,FALSE),IF(VLOOKUP(I13606,'Cross-Page Data'!$D$4:$F$48,3,FALSE)="solar",IF(E13606="PV","solar PV","solar thermal"),IF(VLOOKUP(I13606,'Cross-Page Data'!$D$4:$F$48,3,FALSE)="wind",VLOOKUP(E13606,'Cross-Page Data'!$I$4:$J$19,2,FALSE),IF(VLOOKUP(I13606,'Cross-Page Data'!$D$4:$F$48,3,FALSE)="hydro",VLOOKUP(E13606,'Cross-Page Data'!$I$4:$J$19,2,FALSE),VLOOKUP(I13606,'Cross-Page Data'!$D$4:$F$48,3,FALSE)))))</f>
        <v>petroleum</v>
      </c>
      <c r="K13606" s="65" t="b">
        <f t="shared" si="212"/>
        <v>1</v>
      </c>
    </row>
    <row r="13607" spans="2:11" ht="14.65" customHeight="1">
      <c r="B13607" s="65">
        <v>56015</v>
      </c>
      <c r="C13607" s="65" t="s">
        <v>3411</v>
      </c>
      <c r="D13607" s="65" t="s">
        <v>3579</v>
      </c>
      <c r="E13607" s="65" t="s">
        <v>3509</v>
      </c>
      <c r="F13607" s="65">
        <v>37</v>
      </c>
      <c r="G13607" s="65" t="s">
        <v>3497</v>
      </c>
      <c r="H13607" s="65" t="s">
        <v>3581</v>
      </c>
      <c r="I13607" s="65" t="s">
        <v>3508</v>
      </c>
      <c r="J13607" s="65" t="str">
        <f>IF(VLOOKUP(I13607,'Cross-Page Data'!$D$4:$F$48,3,FALSE)="natural gas",VLOOKUP(E13607,'Cross-Page Data'!$I$4:$J$19,2,FALSE),IF(VLOOKUP(I13607,'Cross-Page Data'!$D$4:$F$48,3,FALSE)="solar",IF(E13607="PV","solar PV","solar thermal"),IF(VLOOKUP(I13607,'Cross-Page Data'!$D$4:$F$48,3,FALSE)="wind",VLOOKUP(E13607,'Cross-Page Data'!$I$4:$J$19,2,FALSE),IF(VLOOKUP(I13607,'Cross-Page Data'!$D$4:$F$48,3,FALSE)="hydro",VLOOKUP(E13607,'Cross-Page Data'!$I$4:$J$19,2,FALSE),VLOOKUP(I13607,'Cross-Page Data'!$D$4:$F$48,3,FALSE)))))</f>
        <v>petroleum</v>
      </c>
      <c r="K13607" s="65" t="b">
        <f t="shared" si="212"/>
        <v>1</v>
      </c>
    </row>
    <row r="13608" spans="2:11" ht="14.65" customHeight="1">
      <c r="B13608" s="65">
        <v>56016</v>
      </c>
      <c r="C13608" s="65" t="s">
        <v>3448</v>
      </c>
      <c r="D13608" s="65" t="s">
        <v>3580</v>
      </c>
      <c r="E13608" s="65" t="s">
        <v>3510</v>
      </c>
      <c r="F13608" s="65">
        <v>1</v>
      </c>
      <c r="G13608" s="65" t="s">
        <v>3497</v>
      </c>
      <c r="H13608" s="65" t="s">
        <v>3583</v>
      </c>
      <c r="I13608" s="65" t="s">
        <v>3502</v>
      </c>
      <c r="J13608" s="65" t="str">
        <f>IF(VLOOKUP(I13608,'Cross-Page Data'!$D$4:$F$48,3,FALSE)="natural gas",VLOOKUP(E13608,'Cross-Page Data'!$I$4:$J$19,2,FALSE),IF(VLOOKUP(I13608,'Cross-Page Data'!$D$4:$F$48,3,FALSE)="solar",IF(E13608="PV","solar PV","solar thermal"),IF(VLOOKUP(I13608,'Cross-Page Data'!$D$4:$F$48,3,FALSE)="wind",VLOOKUP(E13608,'Cross-Page Data'!$I$4:$J$19,2,FALSE),IF(VLOOKUP(I13608,'Cross-Page Data'!$D$4:$F$48,3,FALSE)="hydro",VLOOKUP(E13608,'Cross-Page Data'!$I$4:$J$19,2,FALSE),VLOOKUP(I13608,'Cross-Page Data'!$D$4:$F$48,3,FALSE)))))</f>
        <v>natural gas peaker</v>
      </c>
      <c r="K13608" s="65" t="b">
        <f t="shared" si="212"/>
        <v>0</v>
      </c>
    </row>
    <row r="13609" spans="2:11" ht="14.65" customHeight="1">
      <c r="B13609" s="65">
        <v>56016</v>
      </c>
      <c r="C13609" s="65" t="s">
        <v>3448</v>
      </c>
      <c r="D13609" s="65" t="s">
        <v>3580</v>
      </c>
      <c r="E13609" s="65" t="s">
        <v>3510</v>
      </c>
      <c r="F13609" s="65">
        <v>1</v>
      </c>
      <c r="G13609" s="65" t="s">
        <v>3497</v>
      </c>
      <c r="H13609" s="65" t="s">
        <v>3583</v>
      </c>
      <c r="I13609" s="65" t="s">
        <v>3502</v>
      </c>
      <c r="J13609" s="65" t="str">
        <f>IF(VLOOKUP(I13609,'Cross-Page Data'!$D$4:$F$48,3,FALSE)="natural gas",VLOOKUP(E13609,'Cross-Page Data'!$I$4:$J$19,2,FALSE),IF(VLOOKUP(I13609,'Cross-Page Data'!$D$4:$F$48,3,FALSE)="solar",IF(E13609="PV","solar PV","solar thermal"),IF(VLOOKUP(I13609,'Cross-Page Data'!$D$4:$F$48,3,FALSE)="wind",VLOOKUP(E13609,'Cross-Page Data'!$I$4:$J$19,2,FALSE),IF(VLOOKUP(I13609,'Cross-Page Data'!$D$4:$F$48,3,FALSE)="hydro",VLOOKUP(E13609,'Cross-Page Data'!$I$4:$J$19,2,FALSE),VLOOKUP(I13609,'Cross-Page Data'!$D$4:$F$48,3,FALSE)))))</f>
        <v>natural gas peaker</v>
      </c>
      <c r="K13609" s="65" t="b">
        <f t="shared" si="212"/>
        <v>0</v>
      </c>
    </row>
    <row r="13610" spans="2:11" ht="14.65" customHeight="1">
      <c r="B13610" s="65">
        <v>56016</v>
      </c>
      <c r="C13610" s="65" t="s">
        <v>3448</v>
      </c>
      <c r="D13610" s="65" t="s">
        <v>3579</v>
      </c>
      <c r="E13610" s="65" t="s">
        <v>3510</v>
      </c>
      <c r="F13610" s="65">
        <v>1.7</v>
      </c>
      <c r="G13610" s="65" t="s">
        <v>3497</v>
      </c>
      <c r="H13610" s="65" t="s">
        <v>3583</v>
      </c>
      <c r="I13610" s="65" t="s">
        <v>3508</v>
      </c>
      <c r="J13610" s="65" t="str">
        <f>IF(VLOOKUP(I13610,'Cross-Page Data'!$D$4:$F$48,3,FALSE)="natural gas",VLOOKUP(E13610,'Cross-Page Data'!$I$4:$J$19,2,FALSE),IF(VLOOKUP(I13610,'Cross-Page Data'!$D$4:$F$48,3,FALSE)="solar",IF(E13610="PV","solar PV","solar thermal"),IF(VLOOKUP(I13610,'Cross-Page Data'!$D$4:$F$48,3,FALSE)="wind",VLOOKUP(E13610,'Cross-Page Data'!$I$4:$J$19,2,FALSE),IF(VLOOKUP(I13610,'Cross-Page Data'!$D$4:$F$48,3,FALSE)="hydro",VLOOKUP(E13610,'Cross-Page Data'!$I$4:$J$19,2,FALSE),VLOOKUP(I13610,'Cross-Page Data'!$D$4:$F$48,3,FALSE)))))</f>
        <v>petroleum</v>
      </c>
      <c r="K13610" s="65" t="b">
        <f t="shared" si="212"/>
        <v>0</v>
      </c>
    </row>
    <row r="13611" spans="2:11" ht="14.65" customHeight="1">
      <c r="B13611" s="65">
        <v>56018</v>
      </c>
      <c r="C13611" s="65" t="s">
        <v>3402</v>
      </c>
      <c r="D13611" s="65" t="s">
        <v>3578</v>
      </c>
      <c r="E13611" s="65" t="s">
        <v>3509</v>
      </c>
      <c r="F13611" s="65">
        <v>47.5</v>
      </c>
      <c r="G13611" s="65" t="s">
        <v>3497</v>
      </c>
      <c r="H13611" s="65" t="s">
        <v>3498</v>
      </c>
      <c r="I13611" s="65" t="s">
        <v>3502</v>
      </c>
      <c r="J13611" s="65" t="str">
        <f>IF(VLOOKUP(I13611,'Cross-Page Data'!$D$4:$F$48,3,FALSE)="natural gas",VLOOKUP(E13611,'Cross-Page Data'!$I$4:$J$19,2,FALSE),IF(VLOOKUP(I13611,'Cross-Page Data'!$D$4:$F$48,3,FALSE)="solar",IF(E13611="PV","solar PV","solar thermal"),IF(VLOOKUP(I13611,'Cross-Page Data'!$D$4:$F$48,3,FALSE)="wind",VLOOKUP(E13611,'Cross-Page Data'!$I$4:$J$19,2,FALSE),IF(VLOOKUP(I13611,'Cross-Page Data'!$D$4:$F$48,3,FALSE)="hydro",VLOOKUP(E13611,'Cross-Page Data'!$I$4:$J$19,2,FALSE),VLOOKUP(I13611,'Cross-Page Data'!$D$4:$F$48,3,FALSE)))))</f>
        <v>natural gas peaker</v>
      </c>
      <c r="K13611" s="65" t="b">
        <f t="shared" si="212"/>
        <v>1</v>
      </c>
    </row>
    <row r="13612" spans="2:11" ht="14.65" customHeight="1">
      <c r="B13612" s="65">
        <v>56018</v>
      </c>
      <c r="C13612" s="65" t="s">
        <v>3402</v>
      </c>
      <c r="D13612" s="65" t="s">
        <v>3578</v>
      </c>
      <c r="E13612" s="65" t="s">
        <v>3509</v>
      </c>
      <c r="F13612" s="65">
        <v>47.5</v>
      </c>
      <c r="G13612" s="65" t="s">
        <v>3497</v>
      </c>
      <c r="H13612" s="65" t="s">
        <v>3498</v>
      </c>
      <c r="I13612" s="65" t="s">
        <v>3502</v>
      </c>
      <c r="J13612" s="65" t="str">
        <f>IF(VLOOKUP(I13612,'Cross-Page Data'!$D$4:$F$48,3,FALSE)="natural gas",VLOOKUP(E13612,'Cross-Page Data'!$I$4:$J$19,2,FALSE),IF(VLOOKUP(I13612,'Cross-Page Data'!$D$4:$F$48,3,FALSE)="solar",IF(E13612="PV","solar PV","solar thermal"),IF(VLOOKUP(I13612,'Cross-Page Data'!$D$4:$F$48,3,FALSE)="wind",VLOOKUP(E13612,'Cross-Page Data'!$I$4:$J$19,2,FALSE),IF(VLOOKUP(I13612,'Cross-Page Data'!$D$4:$F$48,3,FALSE)="hydro",VLOOKUP(E13612,'Cross-Page Data'!$I$4:$J$19,2,FALSE),VLOOKUP(I13612,'Cross-Page Data'!$D$4:$F$48,3,FALSE)))))</f>
        <v>natural gas peaker</v>
      </c>
      <c r="K13612" s="65" t="b">
        <f t="shared" si="212"/>
        <v>1</v>
      </c>
    </row>
    <row r="13613" spans="2:11" ht="14.65" customHeight="1">
      <c r="B13613" s="65">
        <v>56022</v>
      </c>
      <c r="C13613" s="65" t="s">
        <v>3417</v>
      </c>
      <c r="D13613" s="65" t="s">
        <v>3579</v>
      </c>
      <c r="E13613" s="65" t="s">
        <v>3510</v>
      </c>
      <c r="F13613" s="65">
        <v>1.6</v>
      </c>
      <c r="G13613" s="65" t="s">
        <v>3497</v>
      </c>
      <c r="H13613" s="65" t="s">
        <v>3498</v>
      </c>
      <c r="I13613" s="65" t="s">
        <v>3508</v>
      </c>
      <c r="J13613" s="65" t="str">
        <f>IF(VLOOKUP(I13613,'Cross-Page Data'!$D$4:$F$48,3,FALSE)="natural gas",VLOOKUP(E13613,'Cross-Page Data'!$I$4:$J$19,2,FALSE),IF(VLOOKUP(I13613,'Cross-Page Data'!$D$4:$F$48,3,FALSE)="solar",IF(E13613="PV","solar PV","solar thermal"),IF(VLOOKUP(I13613,'Cross-Page Data'!$D$4:$F$48,3,FALSE)="wind",VLOOKUP(E13613,'Cross-Page Data'!$I$4:$J$19,2,FALSE),IF(VLOOKUP(I13613,'Cross-Page Data'!$D$4:$F$48,3,FALSE)="hydro",VLOOKUP(E13613,'Cross-Page Data'!$I$4:$J$19,2,FALSE),VLOOKUP(I13613,'Cross-Page Data'!$D$4:$F$48,3,FALSE)))))</f>
        <v>petroleum</v>
      </c>
      <c r="K13613" s="65" t="b">
        <f t="shared" si="212"/>
        <v>1</v>
      </c>
    </row>
    <row r="13614" spans="2:11" ht="14.65" customHeight="1">
      <c r="B13614" s="65">
        <v>56025</v>
      </c>
      <c r="C13614" s="65" t="s">
        <v>3413</v>
      </c>
      <c r="D13614" s="65" t="s">
        <v>3579</v>
      </c>
      <c r="E13614" s="65" t="s">
        <v>3510</v>
      </c>
      <c r="F13614" s="65">
        <v>2</v>
      </c>
      <c r="G13614" s="65" t="s">
        <v>3497</v>
      </c>
      <c r="H13614" s="65" t="s">
        <v>3498</v>
      </c>
      <c r="I13614" s="65" t="s">
        <v>3508</v>
      </c>
      <c r="J13614" s="65" t="str">
        <f>IF(VLOOKUP(I13614,'Cross-Page Data'!$D$4:$F$48,3,FALSE)="natural gas",VLOOKUP(E13614,'Cross-Page Data'!$I$4:$J$19,2,FALSE),IF(VLOOKUP(I13614,'Cross-Page Data'!$D$4:$F$48,3,FALSE)="solar",IF(E13614="PV","solar PV","solar thermal"),IF(VLOOKUP(I13614,'Cross-Page Data'!$D$4:$F$48,3,FALSE)="wind",VLOOKUP(E13614,'Cross-Page Data'!$I$4:$J$19,2,FALSE),IF(VLOOKUP(I13614,'Cross-Page Data'!$D$4:$F$48,3,FALSE)="hydro",VLOOKUP(E13614,'Cross-Page Data'!$I$4:$J$19,2,FALSE),VLOOKUP(I13614,'Cross-Page Data'!$D$4:$F$48,3,FALSE)))))</f>
        <v>petroleum</v>
      </c>
      <c r="K13614" s="65" t="b">
        <f t="shared" si="212"/>
        <v>1</v>
      </c>
    </row>
    <row r="13615" spans="2:11" ht="14.65" customHeight="1">
      <c r="B13615" s="65">
        <v>56025</v>
      </c>
      <c r="C13615" s="65" t="s">
        <v>3413</v>
      </c>
      <c r="D13615" s="65" t="s">
        <v>3579</v>
      </c>
      <c r="E13615" s="65" t="s">
        <v>3510</v>
      </c>
      <c r="F13615" s="65">
        <v>2</v>
      </c>
      <c r="G13615" s="65" t="s">
        <v>3497</v>
      </c>
      <c r="H13615" s="65" t="s">
        <v>3498</v>
      </c>
      <c r="I13615" s="65" t="s">
        <v>3508</v>
      </c>
      <c r="J13615" s="65" t="str">
        <f>IF(VLOOKUP(I13615,'Cross-Page Data'!$D$4:$F$48,3,FALSE)="natural gas",VLOOKUP(E13615,'Cross-Page Data'!$I$4:$J$19,2,FALSE),IF(VLOOKUP(I13615,'Cross-Page Data'!$D$4:$F$48,3,FALSE)="solar",IF(E13615="PV","solar PV","solar thermal"),IF(VLOOKUP(I13615,'Cross-Page Data'!$D$4:$F$48,3,FALSE)="wind",VLOOKUP(E13615,'Cross-Page Data'!$I$4:$J$19,2,FALSE),IF(VLOOKUP(I13615,'Cross-Page Data'!$D$4:$F$48,3,FALSE)="hydro",VLOOKUP(E13615,'Cross-Page Data'!$I$4:$J$19,2,FALSE),VLOOKUP(I13615,'Cross-Page Data'!$D$4:$F$48,3,FALSE)))))</f>
        <v>petroleum</v>
      </c>
      <c r="K13615" s="65" t="b">
        <f t="shared" si="212"/>
        <v>1</v>
      </c>
    </row>
    <row r="13616" spans="2:11" ht="14.65" customHeight="1">
      <c r="B13616" s="65">
        <v>56026</v>
      </c>
      <c r="C13616" s="65" t="s">
        <v>3405</v>
      </c>
      <c r="D13616" s="65" t="s">
        <v>3577</v>
      </c>
      <c r="E13616" s="65" t="s">
        <v>3407</v>
      </c>
      <c r="F13616" s="65">
        <v>50</v>
      </c>
      <c r="G13616" s="65" t="s">
        <v>3497</v>
      </c>
      <c r="H13616" s="65" t="s">
        <v>3498</v>
      </c>
      <c r="I13616" s="65" t="s">
        <v>3502</v>
      </c>
      <c r="J13616" s="65" t="str">
        <f>IF(VLOOKUP(I13616,'Cross-Page Data'!$D$4:$F$48,3,FALSE)="natural gas",VLOOKUP(E13616,'Cross-Page Data'!$I$4:$J$19,2,FALSE),IF(VLOOKUP(I13616,'Cross-Page Data'!$D$4:$F$48,3,FALSE)="solar",IF(E13616="PV","solar PV","solar thermal"),IF(VLOOKUP(I13616,'Cross-Page Data'!$D$4:$F$48,3,FALSE)="wind",VLOOKUP(E13616,'Cross-Page Data'!$I$4:$J$19,2,FALSE),IF(VLOOKUP(I13616,'Cross-Page Data'!$D$4:$F$48,3,FALSE)="hydro",VLOOKUP(E13616,'Cross-Page Data'!$I$4:$J$19,2,FALSE),VLOOKUP(I13616,'Cross-Page Data'!$D$4:$F$48,3,FALSE)))))</f>
        <v>natural gas nonpeaker</v>
      </c>
      <c r="K13616" s="65" t="b">
        <f t="shared" si="212"/>
        <v>1</v>
      </c>
    </row>
    <row r="13617" spans="2:11" ht="14.65" customHeight="1">
      <c r="B13617" s="65">
        <v>56026</v>
      </c>
      <c r="C13617" s="65" t="s">
        <v>3405</v>
      </c>
      <c r="D13617" s="65" t="s">
        <v>3577</v>
      </c>
      <c r="E13617" s="65" t="s">
        <v>3407</v>
      </c>
      <c r="F13617" s="65">
        <v>50</v>
      </c>
      <c r="G13617" s="65" t="s">
        <v>3497</v>
      </c>
      <c r="H13617" s="65" t="s">
        <v>3498</v>
      </c>
      <c r="I13617" s="65" t="s">
        <v>3502</v>
      </c>
      <c r="J13617" s="65" t="str">
        <f>IF(VLOOKUP(I13617,'Cross-Page Data'!$D$4:$F$48,3,FALSE)="natural gas",VLOOKUP(E13617,'Cross-Page Data'!$I$4:$J$19,2,FALSE),IF(VLOOKUP(I13617,'Cross-Page Data'!$D$4:$F$48,3,FALSE)="solar",IF(E13617="PV","solar PV","solar thermal"),IF(VLOOKUP(I13617,'Cross-Page Data'!$D$4:$F$48,3,FALSE)="wind",VLOOKUP(E13617,'Cross-Page Data'!$I$4:$J$19,2,FALSE),IF(VLOOKUP(I13617,'Cross-Page Data'!$D$4:$F$48,3,FALSE)="hydro",VLOOKUP(E13617,'Cross-Page Data'!$I$4:$J$19,2,FALSE),VLOOKUP(I13617,'Cross-Page Data'!$D$4:$F$48,3,FALSE)))))</f>
        <v>natural gas nonpeaker</v>
      </c>
      <c r="K13617" s="65" t="b">
        <f t="shared" si="212"/>
        <v>1</v>
      </c>
    </row>
    <row r="13618" spans="2:11" ht="14.65" customHeight="1">
      <c r="B13618" s="65">
        <v>56026</v>
      </c>
      <c r="C13618" s="65" t="s">
        <v>3405</v>
      </c>
      <c r="D13618" s="65" t="s">
        <v>3577</v>
      </c>
      <c r="E13618" s="65" t="s">
        <v>3405</v>
      </c>
      <c r="F13618" s="65">
        <v>47.8</v>
      </c>
      <c r="G13618" s="65" t="s">
        <v>3497</v>
      </c>
      <c r="H13618" s="65" t="s">
        <v>3498</v>
      </c>
      <c r="I13618" s="65" t="s">
        <v>3502</v>
      </c>
      <c r="J13618" s="65" t="str">
        <f>IF(VLOOKUP(I13618,'Cross-Page Data'!$D$4:$F$48,3,FALSE)="natural gas",VLOOKUP(E13618,'Cross-Page Data'!$I$4:$J$19,2,FALSE),IF(VLOOKUP(I13618,'Cross-Page Data'!$D$4:$F$48,3,FALSE)="solar",IF(E13618="PV","solar PV","solar thermal"),IF(VLOOKUP(I13618,'Cross-Page Data'!$D$4:$F$48,3,FALSE)="wind",VLOOKUP(E13618,'Cross-Page Data'!$I$4:$J$19,2,FALSE),IF(VLOOKUP(I13618,'Cross-Page Data'!$D$4:$F$48,3,FALSE)="hydro",VLOOKUP(E13618,'Cross-Page Data'!$I$4:$J$19,2,FALSE),VLOOKUP(I13618,'Cross-Page Data'!$D$4:$F$48,3,FALSE)))))</f>
        <v>natural gas nonpeaker</v>
      </c>
      <c r="K13618" s="65" t="b">
        <f t="shared" si="212"/>
        <v>1</v>
      </c>
    </row>
    <row r="13619" spans="2:11" ht="14.65" customHeight="1">
      <c r="B13619" s="65">
        <v>56031</v>
      </c>
      <c r="C13619" s="65" t="s">
        <v>3449</v>
      </c>
      <c r="D13619" s="65" t="s">
        <v>3577</v>
      </c>
      <c r="E13619" s="65" t="s">
        <v>3407</v>
      </c>
      <c r="F13619" s="65">
        <v>162.19999999999999</v>
      </c>
      <c r="G13619" s="65" t="s">
        <v>3497</v>
      </c>
      <c r="H13619" s="65" t="s">
        <v>3498</v>
      </c>
      <c r="I13619" s="65" t="s">
        <v>3502</v>
      </c>
      <c r="J13619" s="65" t="str">
        <f>IF(VLOOKUP(I13619,'Cross-Page Data'!$D$4:$F$48,3,FALSE)="natural gas",VLOOKUP(E13619,'Cross-Page Data'!$I$4:$J$19,2,FALSE),IF(VLOOKUP(I13619,'Cross-Page Data'!$D$4:$F$48,3,FALSE)="solar",IF(E13619="PV","solar PV","solar thermal"),IF(VLOOKUP(I13619,'Cross-Page Data'!$D$4:$F$48,3,FALSE)="wind",VLOOKUP(E13619,'Cross-Page Data'!$I$4:$J$19,2,FALSE),IF(VLOOKUP(I13619,'Cross-Page Data'!$D$4:$F$48,3,FALSE)="hydro",VLOOKUP(E13619,'Cross-Page Data'!$I$4:$J$19,2,FALSE),VLOOKUP(I13619,'Cross-Page Data'!$D$4:$F$48,3,FALSE)))))</f>
        <v>natural gas nonpeaker</v>
      </c>
      <c r="K13619" s="65" t="b">
        <f t="shared" si="212"/>
        <v>1</v>
      </c>
    </row>
    <row r="13620" spans="2:11" ht="14.65" customHeight="1">
      <c r="B13620" s="65">
        <v>56031</v>
      </c>
      <c r="C13620" s="65" t="s">
        <v>3449</v>
      </c>
      <c r="D13620" s="65" t="s">
        <v>3577</v>
      </c>
      <c r="E13620" s="65" t="s">
        <v>3407</v>
      </c>
      <c r="F13620" s="65">
        <v>163.9</v>
      </c>
      <c r="G13620" s="65" t="s">
        <v>3497</v>
      </c>
      <c r="H13620" s="65" t="s">
        <v>3498</v>
      </c>
      <c r="I13620" s="65" t="s">
        <v>3502</v>
      </c>
      <c r="J13620" s="65" t="str">
        <f>IF(VLOOKUP(I13620,'Cross-Page Data'!$D$4:$F$48,3,FALSE)="natural gas",VLOOKUP(E13620,'Cross-Page Data'!$I$4:$J$19,2,FALSE),IF(VLOOKUP(I13620,'Cross-Page Data'!$D$4:$F$48,3,FALSE)="solar",IF(E13620="PV","solar PV","solar thermal"),IF(VLOOKUP(I13620,'Cross-Page Data'!$D$4:$F$48,3,FALSE)="wind",VLOOKUP(E13620,'Cross-Page Data'!$I$4:$J$19,2,FALSE),IF(VLOOKUP(I13620,'Cross-Page Data'!$D$4:$F$48,3,FALSE)="hydro",VLOOKUP(E13620,'Cross-Page Data'!$I$4:$J$19,2,FALSE),VLOOKUP(I13620,'Cross-Page Data'!$D$4:$F$48,3,FALSE)))))</f>
        <v>natural gas nonpeaker</v>
      </c>
      <c r="K13620" s="65" t="b">
        <f t="shared" si="212"/>
        <v>1</v>
      </c>
    </row>
    <row r="13621" spans="2:11" ht="14.65" customHeight="1">
      <c r="B13621" s="65">
        <v>56031</v>
      </c>
      <c r="C13621" s="65" t="s">
        <v>3449</v>
      </c>
      <c r="D13621" s="65" t="s">
        <v>3577</v>
      </c>
      <c r="E13621" s="65" t="s">
        <v>3405</v>
      </c>
      <c r="F13621" s="65">
        <v>241.9</v>
      </c>
      <c r="G13621" s="65" t="s">
        <v>3497</v>
      </c>
      <c r="H13621" s="65" t="s">
        <v>3498</v>
      </c>
      <c r="I13621" s="65" t="s">
        <v>3502</v>
      </c>
      <c r="J13621" s="65" t="str">
        <f>IF(VLOOKUP(I13621,'Cross-Page Data'!$D$4:$F$48,3,FALSE)="natural gas",VLOOKUP(E13621,'Cross-Page Data'!$I$4:$J$19,2,FALSE),IF(VLOOKUP(I13621,'Cross-Page Data'!$D$4:$F$48,3,FALSE)="solar",IF(E13621="PV","solar PV","solar thermal"),IF(VLOOKUP(I13621,'Cross-Page Data'!$D$4:$F$48,3,FALSE)="wind",VLOOKUP(E13621,'Cross-Page Data'!$I$4:$J$19,2,FALSE),IF(VLOOKUP(I13621,'Cross-Page Data'!$D$4:$F$48,3,FALSE)="hydro",VLOOKUP(E13621,'Cross-Page Data'!$I$4:$J$19,2,FALSE),VLOOKUP(I13621,'Cross-Page Data'!$D$4:$F$48,3,FALSE)))))</f>
        <v>natural gas nonpeaker</v>
      </c>
      <c r="K13621" s="65" t="b">
        <f t="shared" si="212"/>
        <v>1</v>
      </c>
    </row>
    <row r="13622" spans="2:11" ht="14.65" customHeight="1">
      <c r="B13622" s="65">
        <v>56032</v>
      </c>
      <c r="C13622" s="65" t="s">
        <v>3435</v>
      </c>
      <c r="D13622" s="65" t="s">
        <v>3578</v>
      </c>
      <c r="E13622" s="65" t="s">
        <v>3509</v>
      </c>
      <c r="F13622" s="65">
        <v>46.2</v>
      </c>
      <c r="G13622" s="65" t="s">
        <v>3497</v>
      </c>
      <c r="H13622" s="65" t="s">
        <v>3581</v>
      </c>
      <c r="I13622" s="65" t="s">
        <v>3502</v>
      </c>
      <c r="J13622" s="65" t="str">
        <f>IF(VLOOKUP(I13622,'Cross-Page Data'!$D$4:$F$48,3,FALSE)="natural gas",VLOOKUP(E13622,'Cross-Page Data'!$I$4:$J$19,2,FALSE),IF(VLOOKUP(I13622,'Cross-Page Data'!$D$4:$F$48,3,FALSE)="solar",IF(E13622="PV","solar PV","solar thermal"),IF(VLOOKUP(I13622,'Cross-Page Data'!$D$4:$F$48,3,FALSE)="wind",VLOOKUP(E13622,'Cross-Page Data'!$I$4:$J$19,2,FALSE),IF(VLOOKUP(I13622,'Cross-Page Data'!$D$4:$F$48,3,FALSE)="hydro",VLOOKUP(E13622,'Cross-Page Data'!$I$4:$J$19,2,FALSE),VLOOKUP(I13622,'Cross-Page Data'!$D$4:$F$48,3,FALSE)))))</f>
        <v>natural gas peaker</v>
      </c>
      <c r="K13622" s="65" t="b">
        <f t="shared" si="212"/>
        <v>1</v>
      </c>
    </row>
    <row r="13623" spans="2:11" ht="14.65" customHeight="1">
      <c r="B13623" s="65">
        <v>56032</v>
      </c>
      <c r="C13623" s="65" t="s">
        <v>3435</v>
      </c>
      <c r="D13623" s="65" t="s">
        <v>3578</v>
      </c>
      <c r="E13623" s="65" t="s">
        <v>3509</v>
      </c>
      <c r="F13623" s="65">
        <v>48.1</v>
      </c>
      <c r="G13623" s="65" t="s">
        <v>3497</v>
      </c>
      <c r="H13623" s="65" t="s">
        <v>3581</v>
      </c>
      <c r="I13623" s="65" t="s">
        <v>3502</v>
      </c>
      <c r="J13623" s="65" t="str">
        <f>IF(VLOOKUP(I13623,'Cross-Page Data'!$D$4:$F$48,3,FALSE)="natural gas",VLOOKUP(E13623,'Cross-Page Data'!$I$4:$J$19,2,FALSE),IF(VLOOKUP(I13623,'Cross-Page Data'!$D$4:$F$48,3,FALSE)="solar",IF(E13623="PV","solar PV","solar thermal"),IF(VLOOKUP(I13623,'Cross-Page Data'!$D$4:$F$48,3,FALSE)="wind",VLOOKUP(E13623,'Cross-Page Data'!$I$4:$J$19,2,FALSE),IF(VLOOKUP(I13623,'Cross-Page Data'!$D$4:$F$48,3,FALSE)="hydro",VLOOKUP(E13623,'Cross-Page Data'!$I$4:$J$19,2,FALSE),VLOOKUP(I13623,'Cross-Page Data'!$D$4:$F$48,3,FALSE)))))</f>
        <v>natural gas peaker</v>
      </c>
      <c r="K13623" s="65" t="b">
        <f t="shared" si="212"/>
        <v>1</v>
      </c>
    </row>
    <row r="13624" spans="2:11" ht="14.65" customHeight="1">
      <c r="B13624" s="65">
        <v>56035</v>
      </c>
      <c r="C13624" s="65" t="s">
        <v>3428</v>
      </c>
      <c r="D13624" s="65" t="s">
        <v>3579</v>
      </c>
      <c r="E13624" s="65" t="s">
        <v>3510</v>
      </c>
      <c r="F13624" s="65">
        <v>1.3</v>
      </c>
      <c r="G13624" s="65" t="s">
        <v>3507</v>
      </c>
      <c r="H13624" s="65" t="s">
        <v>3584</v>
      </c>
      <c r="I13624" s="65" t="s">
        <v>3508</v>
      </c>
      <c r="J13624" s="65" t="str">
        <f>IF(VLOOKUP(I13624,'Cross-Page Data'!$D$4:$F$48,3,FALSE)="natural gas",VLOOKUP(E13624,'Cross-Page Data'!$I$4:$J$19,2,FALSE),IF(VLOOKUP(I13624,'Cross-Page Data'!$D$4:$F$48,3,FALSE)="solar",IF(E13624="PV","solar PV","solar thermal"),IF(VLOOKUP(I13624,'Cross-Page Data'!$D$4:$F$48,3,FALSE)="wind",VLOOKUP(E13624,'Cross-Page Data'!$I$4:$J$19,2,FALSE),IF(VLOOKUP(I13624,'Cross-Page Data'!$D$4:$F$48,3,FALSE)="hydro",VLOOKUP(E13624,'Cross-Page Data'!$I$4:$J$19,2,FALSE),VLOOKUP(I13624,'Cross-Page Data'!$D$4:$F$48,3,FALSE)))))</f>
        <v>petroleum</v>
      </c>
      <c r="K13624" s="65" t="b">
        <f t="shared" si="212"/>
        <v>0</v>
      </c>
    </row>
    <row r="13625" spans="2:11" ht="14.65" customHeight="1">
      <c r="B13625" s="65">
        <v>56035</v>
      </c>
      <c r="C13625" s="65" t="s">
        <v>3428</v>
      </c>
      <c r="D13625" s="65" t="s">
        <v>3579</v>
      </c>
      <c r="E13625" s="65" t="s">
        <v>3510</v>
      </c>
      <c r="F13625" s="65">
        <v>1.3</v>
      </c>
      <c r="G13625" s="65" t="s">
        <v>3507</v>
      </c>
      <c r="H13625" s="65" t="s">
        <v>3584</v>
      </c>
      <c r="I13625" s="65" t="s">
        <v>3508</v>
      </c>
      <c r="J13625" s="65" t="str">
        <f>IF(VLOOKUP(I13625,'Cross-Page Data'!$D$4:$F$48,3,FALSE)="natural gas",VLOOKUP(E13625,'Cross-Page Data'!$I$4:$J$19,2,FALSE),IF(VLOOKUP(I13625,'Cross-Page Data'!$D$4:$F$48,3,FALSE)="solar",IF(E13625="PV","solar PV","solar thermal"),IF(VLOOKUP(I13625,'Cross-Page Data'!$D$4:$F$48,3,FALSE)="wind",VLOOKUP(E13625,'Cross-Page Data'!$I$4:$J$19,2,FALSE),IF(VLOOKUP(I13625,'Cross-Page Data'!$D$4:$F$48,3,FALSE)="hydro",VLOOKUP(E13625,'Cross-Page Data'!$I$4:$J$19,2,FALSE),VLOOKUP(I13625,'Cross-Page Data'!$D$4:$F$48,3,FALSE)))))</f>
        <v>petroleum</v>
      </c>
      <c r="K13625" s="65" t="b">
        <f t="shared" si="212"/>
        <v>0</v>
      </c>
    </row>
    <row r="13626" spans="2:11" ht="14.65" customHeight="1">
      <c r="B13626" s="65">
        <v>56036</v>
      </c>
      <c r="C13626" s="65" t="s">
        <v>3405</v>
      </c>
      <c r="D13626" s="65" t="s">
        <v>3603</v>
      </c>
      <c r="E13626" s="65" t="s">
        <v>3510</v>
      </c>
      <c r="F13626" s="65">
        <v>2</v>
      </c>
      <c r="G13626" s="65" t="s">
        <v>3507</v>
      </c>
      <c r="H13626" s="65" t="s">
        <v>3597</v>
      </c>
      <c r="I13626" s="65" t="s">
        <v>3534</v>
      </c>
      <c r="J13626" s="65" t="str">
        <f>IF(VLOOKUP(I13626,'Cross-Page Data'!$D$4:$F$48,3,FALSE)="natural gas",VLOOKUP(E13626,'Cross-Page Data'!$I$4:$J$19,2,FALSE),IF(VLOOKUP(I13626,'Cross-Page Data'!$D$4:$F$48,3,FALSE)="solar",IF(E13626="PV","solar PV","solar thermal"),IF(VLOOKUP(I13626,'Cross-Page Data'!$D$4:$F$48,3,FALSE)="wind",VLOOKUP(E13626,'Cross-Page Data'!$I$4:$J$19,2,FALSE),IF(VLOOKUP(I13626,'Cross-Page Data'!$D$4:$F$48,3,FALSE)="hydro",VLOOKUP(E13626,'Cross-Page Data'!$I$4:$J$19,2,FALSE),VLOOKUP(I13626,'Cross-Page Data'!$D$4:$F$48,3,FALSE)))))</f>
        <v>biomass</v>
      </c>
      <c r="K13626" s="65" t="b">
        <f t="shared" si="212"/>
        <v>0</v>
      </c>
    </row>
    <row r="13627" spans="2:11" ht="14.65" customHeight="1">
      <c r="B13627" s="65">
        <v>56036</v>
      </c>
      <c r="C13627" s="65" t="s">
        <v>3405</v>
      </c>
      <c r="D13627" s="65" t="s">
        <v>3603</v>
      </c>
      <c r="E13627" s="65" t="s">
        <v>3510</v>
      </c>
      <c r="F13627" s="65">
        <v>2</v>
      </c>
      <c r="G13627" s="65" t="s">
        <v>3507</v>
      </c>
      <c r="H13627" s="65" t="s">
        <v>3597</v>
      </c>
      <c r="I13627" s="65" t="s">
        <v>3534</v>
      </c>
      <c r="J13627" s="65" t="str">
        <f>IF(VLOOKUP(I13627,'Cross-Page Data'!$D$4:$F$48,3,FALSE)="natural gas",VLOOKUP(E13627,'Cross-Page Data'!$I$4:$J$19,2,FALSE),IF(VLOOKUP(I13627,'Cross-Page Data'!$D$4:$F$48,3,FALSE)="solar",IF(E13627="PV","solar PV","solar thermal"),IF(VLOOKUP(I13627,'Cross-Page Data'!$D$4:$F$48,3,FALSE)="wind",VLOOKUP(E13627,'Cross-Page Data'!$I$4:$J$19,2,FALSE),IF(VLOOKUP(I13627,'Cross-Page Data'!$D$4:$F$48,3,FALSE)="hydro",VLOOKUP(E13627,'Cross-Page Data'!$I$4:$J$19,2,FALSE),VLOOKUP(I13627,'Cross-Page Data'!$D$4:$F$48,3,FALSE)))))</f>
        <v>biomass</v>
      </c>
      <c r="K13627" s="65" t="b">
        <f t="shared" si="212"/>
        <v>0</v>
      </c>
    </row>
    <row r="13628" spans="2:11" ht="14.65" customHeight="1">
      <c r="B13628" s="65">
        <v>56036</v>
      </c>
      <c r="C13628" s="65" t="s">
        <v>3405</v>
      </c>
      <c r="D13628" s="65" t="s">
        <v>3603</v>
      </c>
      <c r="E13628" s="65" t="s">
        <v>3510</v>
      </c>
      <c r="F13628" s="65">
        <v>2</v>
      </c>
      <c r="G13628" s="65" t="s">
        <v>3507</v>
      </c>
      <c r="H13628" s="65" t="s">
        <v>3597</v>
      </c>
      <c r="I13628" s="65" t="s">
        <v>3534</v>
      </c>
      <c r="J13628" s="65" t="str">
        <f>IF(VLOOKUP(I13628,'Cross-Page Data'!$D$4:$F$48,3,FALSE)="natural gas",VLOOKUP(E13628,'Cross-Page Data'!$I$4:$J$19,2,FALSE),IF(VLOOKUP(I13628,'Cross-Page Data'!$D$4:$F$48,3,FALSE)="solar",IF(E13628="PV","solar PV","solar thermal"),IF(VLOOKUP(I13628,'Cross-Page Data'!$D$4:$F$48,3,FALSE)="wind",VLOOKUP(E13628,'Cross-Page Data'!$I$4:$J$19,2,FALSE),IF(VLOOKUP(I13628,'Cross-Page Data'!$D$4:$F$48,3,FALSE)="hydro",VLOOKUP(E13628,'Cross-Page Data'!$I$4:$J$19,2,FALSE),VLOOKUP(I13628,'Cross-Page Data'!$D$4:$F$48,3,FALSE)))))</f>
        <v>biomass</v>
      </c>
      <c r="K13628" s="65" t="b">
        <f t="shared" si="212"/>
        <v>0</v>
      </c>
    </row>
    <row r="13629" spans="2:11" ht="14.65" customHeight="1">
      <c r="B13629" s="65">
        <v>56038</v>
      </c>
      <c r="C13629" s="65" t="s">
        <v>3421</v>
      </c>
      <c r="D13629" s="65" t="s">
        <v>3578</v>
      </c>
      <c r="E13629" s="65" t="s">
        <v>3509</v>
      </c>
      <c r="F13629" s="65">
        <v>9.4</v>
      </c>
      <c r="G13629" s="65" t="s">
        <v>3507</v>
      </c>
      <c r="H13629" s="65" t="s">
        <v>3584</v>
      </c>
      <c r="I13629" s="65" t="s">
        <v>3502</v>
      </c>
      <c r="J13629" s="65" t="str">
        <f>IF(VLOOKUP(I13629,'Cross-Page Data'!$D$4:$F$48,3,FALSE)="natural gas",VLOOKUP(E13629,'Cross-Page Data'!$I$4:$J$19,2,FALSE),IF(VLOOKUP(I13629,'Cross-Page Data'!$D$4:$F$48,3,FALSE)="solar",IF(E13629="PV","solar PV","solar thermal"),IF(VLOOKUP(I13629,'Cross-Page Data'!$D$4:$F$48,3,FALSE)="wind",VLOOKUP(E13629,'Cross-Page Data'!$I$4:$J$19,2,FALSE),IF(VLOOKUP(I13629,'Cross-Page Data'!$D$4:$F$48,3,FALSE)="hydro",VLOOKUP(E13629,'Cross-Page Data'!$I$4:$J$19,2,FALSE),VLOOKUP(I13629,'Cross-Page Data'!$D$4:$F$48,3,FALSE)))))</f>
        <v>natural gas peaker</v>
      </c>
      <c r="K13629" s="65" t="b">
        <f t="shared" si="212"/>
        <v>0</v>
      </c>
    </row>
    <row r="13630" spans="2:11" ht="14.65" customHeight="1">
      <c r="B13630" s="65">
        <v>56038</v>
      </c>
      <c r="C13630" s="65" t="s">
        <v>3421</v>
      </c>
      <c r="D13630" s="65" t="s">
        <v>3578</v>
      </c>
      <c r="E13630" s="65" t="s">
        <v>3509</v>
      </c>
      <c r="F13630" s="65">
        <v>9.4</v>
      </c>
      <c r="G13630" s="65" t="s">
        <v>3507</v>
      </c>
      <c r="H13630" s="65" t="s">
        <v>3584</v>
      </c>
      <c r="I13630" s="65" t="s">
        <v>3502</v>
      </c>
      <c r="J13630" s="65" t="str">
        <f>IF(VLOOKUP(I13630,'Cross-Page Data'!$D$4:$F$48,3,FALSE)="natural gas",VLOOKUP(E13630,'Cross-Page Data'!$I$4:$J$19,2,FALSE),IF(VLOOKUP(I13630,'Cross-Page Data'!$D$4:$F$48,3,FALSE)="solar",IF(E13630="PV","solar PV","solar thermal"),IF(VLOOKUP(I13630,'Cross-Page Data'!$D$4:$F$48,3,FALSE)="wind",VLOOKUP(E13630,'Cross-Page Data'!$I$4:$J$19,2,FALSE),IF(VLOOKUP(I13630,'Cross-Page Data'!$D$4:$F$48,3,FALSE)="hydro",VLOOKUP(E13630,'Cross-Page Data'!$I$4:$J$19,2,FALSE),VLOOKUP(I13630,'Cross-Page Data'!$D$4:$F$48,3,FALSE)))))</f>
        <v>natural gas peaker</v>
      </c>
      <c r="K13630" s="65" t="b">
        <f t="shared" si="212"/>
        <v>0</v>
      </c>
    </row>
    <row r="13631" spans="2:11" ht="14.65" customHeight="1">
      <c r="B13631" s="65">
        <v>56038</v>
      </c>
      <c r="C13631" s="65" t="s">
        <v>3421</v>
      </c>
      <c r="D13631" s="65" t="s">
        <v>3575</v>
      </c>
      <c r="E13631" s="65" t="s">
        <v>3505</v>
      </c>
      <c r="F13631" s="65">
        <v>2</v>
      </c>
      <c r="G13631" s="65" t="s">
        <v>3507</v>
      </c>
      <c r="H13631" s="65" t="s">
        <v>3584</v>
      </c>
      <c r="I13631" s="65" t="s">
        <v>3502</v>
      </c>
      <c r="J13631" s="65" t="str">
        <f>IF(VLOOKUP(I13631,'Cross-Page Data'!$D$4:$F$48,3,FALSE)="natural gas",VLOOKUP(E13631,'Cross-Page Data'!$I$4:$J$19,2,FALSE),IF(VLOOKUP(I13631,'Cross-Page Data'!$D$4:$F$48,3,FALSE)="solar",IF(E13631="PV","solar PV","solar thermal"),IF(VLOOKUP(I13631,'Cross-Page Data'!$D$4:$F$48,3,FALSE)="wind",VLOOKUP(E13631,'Cross-Page Data'!$I$4:$J$19,2,FALSE),IF(VLOOKUP(I13631,'Cross-Page Data'!$D$4:$F$48,3,FALSE)="hydro",VLOOKUP(E13631,'Cross-Page Data'!$I$4:$J$19,2,FALSE),VLOOKUP(I13631,'Cross-Page Data'!$D$4:$F$48,3,FALSE)))))</f>
        <v>natural gas peaker</v>
      </c>
      <c r="K13631" s="65" t="b">
        <f t="shared" si="212"/>
        <v>0</v>
      </c>
    </row>
    <row r="13632" spans="2:11" ht="14.65" customHeight="1">
      <c r="B13632" s="65">
        <v>56039</v>
      </c>
      <c r="C13632" s="65" t="s">
        <v>3405</v>
      </c>
      <c r="D13632" s="65" t="s">
        <v>3578</v>
      </c>
      <c r="E13632" s="65" t="s">
        <v>3509</v>
      </c>
      <c r="F13632" s="65">
        <v>5.4</v>
      </c>
      <c r="G13632" s="65" t="s">
        <v>3497</v>
      </c>
      <c r="H13632" s="65" t="s">
        <v>3498</v>
      </c>
      <c r="I13632" s="65" t="s">
        <v>3502</v>
      </c>
      <c r="J13632" s="65" t="str">
        <f>IF(VLOOKUP(I13632,'Cross-Page Data'!$D$4:$F$48,3,FALSE)="natural gas",VLOOKUP(E13632,'Cross-Page Data'!$I$4:$J$19,2,FALSE),IF(VLOOKUP(I13632,'Cross-Page Data'!$D$4:$F$48,3,FALSE)="solar",IF(E13632="PV","solar PV","solar thermal"),IF(VLOOKUP(I13632,'Cross-Page Data'!$D$4:$F$48,3,FALSE)="wind",VLOOKUP(E13632,'Cross-Page Data'!$I$4:$J$19,2,FALSE),IF(VLOOKUP(I13632,'Cross-Page Data'!$D$4:$F$48,3,FALSE)="hydro",VLOOKUP(E13632,'Cross-Page Data'!$I$4:$J$19,2,FALSE),VLOOKUP(I13632,'Cross-Page Data'!$D$4:$F$48,3,FALSE)))))</f>
        <v>natural gas peaker</v>
      </c>
      <c r="K13632" s="65" t="b">
        <f t="shared" si="212"/>
        <v>1</v>
      </c>
    </row>
    <row r="13633" spans="2:11" ht="14.65" customHeight="1">
      <c r="B13633" s="65">
        <v>56039</v>
      </c>
      <c r="C13633" s="65" t="s">
        <v>3405</v>
      </c>
      <c r="D13633" s="65" t="s">
        <v>3578</v>
      </c>
      <c r="E13633" s="65" t="s">
        <v>3509</v>
      </c>
      <c r="F13633" s="65">
        <v>5.4</v>
      </c>
      <c r="G13633" s="65" t="s">
        <v>3497</v>
      </c>
      <c r="H13633" s="65" t="s">
        <v>3498</v>
      </c>
      <c r="I13633" s="65" t="s">
        <v>3502</v>
      </c>
      <c r="J13633" s="65" t="str">
        <f>IF(VLOOKUP(I13633,'Cross-Page Data'!$D$4:$F$48,3,FALSE)="natural gas",VLOOKUP(E13633,'Cross-Page Data'!$I$4:$J$19,2,FALSE),IF(VLOOKUP(I13633,'Cross-Page Data'!$D$4:$F$48,3,FALSE)="solar",IF(E13633="PV","solar PV","solar thermal"),IF(VLOOKUP(I13633,'Cross-Page Data'!$D$4:$F$48,3,FALSE)="wind",VLOOKUP(E13633,'Cross-Page Data'!$I$4:$J$19,2,FALSE),IF(VLOOKUP(I13633,'Cross-Page Data'!$D$4:$F$48,3,FALSE)="hydro",VLOOKUP(E13633,'Cross-Page Data'!$I$4:$J$19,2,FALSE),VLOOKUP(I13633,'Cross-Page Data'!$D$4:$F$48,3,FALSE)))))</f>
        <v>natural gas peaker</v>
      </c>
      <c r="K13633" s="65" t="b">
        <f t="shared" si="212"/>
        <v>1</v>
      </c>
    </row>
    <row r="13634" spans="2:11" ht="14.65" customHeight="1">
      <c r="B13634" s="65">
        <v>56041</v>
      </c>
      <c r="C13634" s="65" t="s">
        <v>3405</v>
      </c>
      <c r="D13634" s="65" t="s">
        <v>3577</v>
      </c>
      <c r="E13634" s="65" t="s">
        <v>3407</v>
      </c>
      <c r="F13634" s="65">
        <v>42</v>
      </c>
      <c r="G13634" s="65" t="s">
        <v>3497</v>
      </c>
      <c r="H13634" s="65" t="s">
        <v>3581</v>
      </c>
      <c r="I13634" s="65" t="s">
        <v>3502</v>
      </c>
      <c r="J13634" s="65" t="str">
        <f>IF(VLOOKUP(I13634,'Cross-Page Data'!$D$4:$F$48,3,FALSE)="natural gas",VLOOKUP(E13634,'Cross-Page Data'!$I$4:$J$19,2,FALSE),IF(VLOOKUP(I13634,'Cross-Page Data'!$D$4:$F$48,3,FALSE)="solar",IF(E13634="PV","solar PV","solar thermal"),IF(VLOOKUP(I13634,'Cross-Page Data'!$D$4:$F$48,3,FALSE)="wind",VLOOKUP(E13634,'Cross-Page Data'!$I$4:$J$19,2,FALSE),IF(VLOOKUP(I13634,'Cross-Page Data'!$D$4:$F$48,3,FALSE)="hydro",VLOOKUP(E13634,'Cross-Page Data'!$I$4:$J$19,2,FALSE),VLOOKUP(I13634,'Cross-Page Data'!$D$4:$F$48,3,FALSE)))))</f>
        <v>natural gas nonpeaker</v>
      </c>
      <c r="K13634" s="65" t="b">
        <f t="shared" si="212"/>
        <v>1</v>
      </c>
    </row>
    <row r="13635" spans="2:11" ht="14.65" customHeight="1">
      <c r="B13635" s="65">
        <v>56041</v>
      </c>
      <c r="C13635" s="65" t="s">
        <v>3405</v>
      </c>
      <c r="D13635" s="65" t="s">
        <v>3577</v>
      </c>
      <c r="E13635" s="65" t="s">
        <v>3407</v>
      </c>
      <c r="F13635" s="65">
        <v>42</v>
      </c>
      <c r="G13635" s="65" t="s">
        <v>3497</v>
      </c>
      <c r="H13635" s="65" t="s">
        <v>3581</v>
      </c>
      <c r="I13635" s="65" t="s">
        <v>3502</v>
      </c>
      <c r="J13635" s="65" t="str">
        <f>IF(VLOOKUP(I13635,'Cross-Page Data'!$D$4:$F$48,3,FALSE)="natural gas",VLOOKUP(E13635,'Cross-Page Data'!$I$4:$J$19,2,FALSE),IF(VLOOKUP(I13635,'Cross-Page Data'!$D$4:$F$48,3,FALSE)="solar",IF(E13635="PV","solar PV","solar thermal"),IF(VLOOKUP(I13635,'Cross-Page Data'!$D$4:$F$48,3,FALSE)="wind",VLOOKUP(E13635,'Cross-Page Data'!$I$4:$J$19,2,FALSE),IF(VLOOKUP(I13635,'Cross-Page Data'!$D$4:$F$48,3,FALSE)="hydro",VLOOKUP(E13635,'Cross-Page Data'!$I$4:$J$19,2,FALSE),VLOOKUP(I13635,'Cross-Page Data'!$D$4:$F$48,3,FALSE)))))</f>
        <v>natural gas nonpeaker</v>
      </c>
      <c r="K13635" s="65" t="b">
        <f t="shared" si="212"/>
        <v>1</v>
      </c>
    </row>
    <row r="13636" spans="2:11" ht="14.65" customHeight="1">
      <c r="B13636" s="65">
        <v>56041</v>
      </c>
      <c r="C13636" s="65" t="s">
        <v>3405</v>
      </c>
      <c r="D13636" s="65" t="s">
        <v>3577</v>
      </c>
      <c r="E13636" s="65" t="s">
        <v>3405</v>
      </c>
      <c r="F13636" s="65">
        <v>50</v>
      </c>
      <c r="G13636" s="65" t="s">
        <v>3497</v>
      </c>
      <c r="H13636" s="65" t="s">
        <v>3581</v>
      </c>
      <c r="I13636" s="65" t="s">
        <v>3502</v>
      </c>
      <c r="J13636" s="65" t="str">
        <f>IF(VLOOKUP(I13636,'Cross-Page Data'!$D$4:$F$48,3,FALSE)="natural gas",VLOOKUP(E13636,'Cross-Page Data'!$I$4:$J$19,2,FALSE),IF(VLOOKUP(I13636,'Cross-Page Data'!$D$4:$F$48,3,FALSE)="solar",IF(E13636="PV","solar PV","solar thermal"),IF(VLOOKUP(I13636,'Cross-Page Data'!$D$4:$F$48,3,FALSE)="wind",VLOOKUP(E13636,'Cross-Page Data'!$I$4:$J$19,2,FALSE),IF(VLOOKUP(I13636,'Cross-Page Data'!$D$4:$F$48,3,FALSE)="hydro",VLOOKUP(E13636,'Cross-Page Data'!$I$4:$J$19,2,FALSE),VLOOKUP(I13636,'Cross-Page Data'!$D$4:$F$48,3,FALSE)))))</f>
        <v>natural gas nonpeaker</v>
      </c>
      <c r="K13636" s="65" t="b">
        <f t="shared" ref="K13636:K13699" si="213">IF(AND($N$3=FALSE,OR(H13636="Commercial CHP",H13636="Industrial CHP",H13636="IPP CHP")),FALSE,IF(AND($N$4=FALSE,OR(H13636="Commercial CHP",H13636="Commercial Non-CHP",H13636="industrial chp", H13636="industrial non-chp")),FALSE, TRUE))</f>
        <v>1</v>
      </c>
    </row>
    <row r="13637" spans="2:11" ht="14.65" customHeight="1">
      <c r="B13637" s="65">
        <v>56046</v>
      </c>
      <c r="C13637" s="65" t="s">
        <v>3405</v>
      </c>
      <c r="D13637" s="65" t="s">
        <v>3577</v>
      </c>
      <c r="E13637" s="65" t="s">
        <v>3407</v>
      </c>
      <c r="F13637" s="65">
        <v>161</v>
      </c>
      <c r="G13637" s="65" t="s">
        <v>3497</v>
      </c>
      <c r="H13637" s="65" t="s">
        <v>3498</v>
      </c>
      <c r="I13637" s="65" t="s">
        <v>3502</v>
      </c>
      <c r="J13637" s="65" t="str">
        <f>IF(VLOOKUP(I13637,'Cross-Page Data'!$D$4:$F$48,3,FALSE)="natural gas",VLOOKUP(E13637,'Cross-Page Data'!$I$4:$J$19,2,FALSE),IF(VLOOKUP(I13637,'Cross-Page Data'!$D$4:$F$48,3,FALSE)="solar",IF(E13637="PV","solar PV","solar thermal"),IF(VLOOKUP(I13637,'Cross-Page Data'!$D$4:$F$48,3,FALSE)="wind",VLOOKUP(E13637,'Cross-Page Data'!$I$4:$J$19,2,FALSE),IF(VLOOKUP(I13637,'Cross-Page Data'!$D$4:$F$48,3,FALSE)="hydro",VLOOKUP(E13637,'Cross-Page Data'!$I$4:$J$19,2,FALSE),VLOOKUP(I13637,'Cross-Page Data'!$D$4:$F$48,3,FALSE)))))</f>
        <v>natural gas nonpeaker</v>
      </c>
      <c r="K13637" s="65" t="b">
        <f t="shared" si="213"/>
        <v>1</v>
      </c>
    </row>
    <row r="13638" spans="2:11" ht="14.65" customHeight="1">
      <c r="B13638" s="65">
        <v>56046</v>
      </c>
      <c r="C13638" s="65" t="s">
        <v>3405</v>
      </c>
      <c r="D13638" s="65" t="s">
        <v>3577</v>
      </c>
      <c r="E13638" s="65" t="s">
        <v>3405</v>
      </c>
      <c r="F13638" s="65">
        <v>140</v>
      </c>
      <c r="G13638" s="65" t="s">
        <v>3497</v>
      </c>
      <c r="H13638" s="65" t="s">
        <v>3498</v>
      </c>
      <c r="I13638" s="65" t="s">
        <v>3502</v>
      </c>
      <c r="J13638" s="65" t="str">
        <f>IF(VLOOKUP(I13638,'Cross-Page Data'!$D$4:$F$48,3,FALSE)="natural gas",VLOOKUP(E13638,'Cross-Page Data'!$I$4:$J$19,2,FALSE),IF(VLOOKUP(I13638,'Cross-Page Data'!$D$4:$F$48,3,FALSE)="solar",IF(E13638="PV","solar PV","solar thermal"),IF(VLOOKUP(I13638,'Cross-Page Data'!$D$4:$F$48,3,FALSE)="wind",VLOOKUP(E13638,'Cross-Page Data'!$I$4:$J$19,2,FALSE),IF(VLOOKUP(I13638,'Cross-Page Data'!$D$4:$F$48,3,FALSE)="hydro",VLOOKUP(E13638,'Cross-Page Data'!$I$4:$J$19,2,FALSE),VLOOKUP(I13638,'Cross-Page Data'!$D$4:$F$48,3,FALSE)))))</f>
        <v>natural gas nonpeaker</v>
      </c>
      <c r="K13638" s="65" t="b">
        <f t="shared" si="213"/>
        <v>1</v>
      </c>
    </row>
    <row r="13639" spans="2:11" ht="14.65" customHeight="1">
      <c r="B13639" s="65">
        <v>56047</v>
      </c>
      <c r="C13639" s="65" t="s">
        <v>3407</v>
      </c>
      <c r="D13639" s="65" t="s">
        <v>3577</v>
      </c>
      <c r="E13639" s="65" t="s">
        <v>3407</v>
      </c>
      <c r="F13639" s="65">
        <v>253</v>
      </c>
      <c r="G13639" s="65" t="s">
        <v>3497</v>
      </c>
      <c r="H13639" s="65" t="s">
        <v>3581</v>
      </c>
      <c r="I13639" s="65" t="s">
        <v>3502</v>
      </c>
      <c r="J13639" s="65" t="str">
        <f>IF(VLOOKUP(I13639,'Cross-Page Data'!$D$4:$F$48,3,FALSE)="natural gas",VLOOKUP(E13639,'Cross-Page Data'!$I$4:$J$19,2,FALSE),IF(VLOOKUP(I13639,'Cross-Page Data'!$D$4:$F$48,3,FALSE)="solar",IF(E13639="PV","solar PV","solar thermal"),IF(VLOOKUP(I13639,'Cross-Page Data'!$D$4:$F$48,3,FALSE)="wind",VLOOKUP(E13639,'Cross-Page Data'!$I$4:$J$19,2,FALSE),IF(VLOOKUP(I13639,'Cross-Page Data'!$D$4:$F$48,3,FALSE)="hydro",VLOOKUP(E13639,'Cross-Page Data'!$I$4:$J$19,2,FALSE),VLOOKUP(I13639,'Cross-Page Data'!$D$4:$F$48,3,FALSE)))))</f>
        <v>natural gas nonpeaker</v>
      </c>
      <c r="K13639" s="65" t="b">
        <f t="shared" si="213"/>
        <v>1</v>
      </c>
    </row>
    <row r="13640" spans="2:11" ht="14.65" customHeight="1">
      <c r="B13640" s="65">
        <v>56047</v>
      </c>
      <c r="C13640" s="65" t="s">
        <v>3407</v>
      </c>
      <c r="D13640" s="65" t="s">
        <v>3577</v>
      </c>
      <c r="E13640" s="65" t="s">
        <v>3407</v>
      </c>
      <c r="F13640" s="65">
        <v>253.8</v>
      </c>
      <c r="G13640" s="65" t="s">
        <v>3497</v>
      </c>
      <c r="H13640" s="65" t="s">
        <v>3581</v>
      </c>
      <c r="I13640" s="65" t="s">
        <v>3502</v>
      </c>
      <c r="J13640" s="65" t="str">
        <f>IF(VLOOKUP(I13640,'Cross-Page Data'!$D$4:$F$48,3,FALSE)="natural gas",VLOOKUP(E13640,'Cross-Page Data'!$I$4:$J$19,2,FALSE),IF(VLOOKUP(I13640,'Cross-Page Data'!$D$4:$F$48,3,FALSE)="solar",IF(E13640="PV","solar PV","solar thermal"),IF(VLOOKUP(I13640,'Cross-Page Data'!$D$4:$F$48,3,FALSE)="wind",VLOOKUP(E13640,'Cross-Page Data'!$I$4:$J$19,2,FALSE),IF(VLOOKUP(I13640,'Cross-Page Data'!$D$4:$F$48,3,FALSE)="hydro",VLOOKUP(E13640,'Cross-Page Data'!$I$4:$J$19,2,FALSE),VLOOKUP(I13640,'Cross-Page Data'!$D$4:$F$48,3,FALSE)))))</f>
        <v>natural gas nonpeaker</v>
      </c>
      <c r="K13640" s="65" t="b">
        <f t="shared" si="213"/>
        <v>1</v>
      </c>
    </row>
    <row r="13641" spans="2:11" ht="14.65" customHeight="1">
      <c r="B13641" s="65">
        <v>56047</v>
      </c>
      <c r="C13641" s="65" t="s">
        <v>3407</v>
      </c>
      <c r="D13641" s="65" t="s">
        <v>3577</v>
      </c>
      <c r="E13641" s="65" t="s">
        <v>3405</v>
      </c>
      <c r="F13641" s="65">
        <v>271.5</v>
      </c>
      <c r="G13641" s="65" t="s">
        <v>3497</v>
      </c>
      <c r="H13641" s="65" t="s">
        <v>3581</v>
      </c>
      <c r="I13641" s="65" t="s">
        <v>3502</v>
      </c>
      <c r="J13641" s="65" t="str">
        <f>IF(VLOOKUP(I13641,'Cross-Page Data'!$D$4:$F$48,3,FALSE)="natural gas",VLOOKUP(E13641,'Cross-Page Data'!$I$4:$J$19,2,FALSE),IF(VLOOKUP(I13641,'Cross-Page Data'!$D$4:$F$48,3,FALSE)="solar",IF(E13641="PV","solar PV","solar thermal"),IF(VLOOKUP(I13641,'Cross-Page Data'!$D$4:$F$48,3,FALSE)="wind",VLOOKUP(E13641,'Cross-Page Data'!$I$4:$J$19,2,FALSE),IF(VLOOKUP(I13641,'Cross-Page Data'!$D$4:$F$48,3,FALSE)="hydro",VLOOKUP(E13641,'Cross-Page Data'!$I$4:$J$19,2,FALSE),VLOOKUP(I13641,'Cross-Page Data'!$D$4:$F$48,3,FALSE)))))</f>
        <v>natural gas nonpeaker</v>
      </c>
      <c r="K13641" s="65" t="b">
        <f t="shared" si="213"/>
        <v>1</v>
      </c>
    </row>
    <row r="13642" spans="2:11" ht="14.65" customHeight="1">
      <c r="B13642" s="65">
        <v>56050</v>
      </c>
      <c r="C13642" s="65" t="s">
        <v>3421</v>
      </c>
      <c r="D13642" s="65" t="s">
        <v>3580</v>
      </c>
      <c r="E13642" s="65" t="s">
        <v>3510</v>
      </c>
      <c r="F13642" s="65">
        <v>2.1</v>
      </c>
      <c r="G13642" s="65" t="s">
        <v>3507</v>
      </c>
      <c r="H13642" s="65" t="s">
        <v>3597</v>
      </c>
      <c r="I13642" s="65" t="s">
        <v>3502</v>
      </c>
      <c r="J13642" s="65" t="str">
        <f>IF(VLOOKUP(I13642,'Cross-Page Data'!$D$4:$F$48,3,FALSE)="natural gas",VLOOKUP(E13642,'Cross-Page Data'!$I$4:$J$19,2,FALSE),IF(VLOOKUP(I13642,'Cross-Page Data'!$D$4:$F$48,3,FALSE)="solar",IF(E13642="PV","solar PV","solar thermal"),IF(VLOOKUP(I13642,'Cross-Page Data'!$D$4:$F$48,3,FALSE)="wind",VLOOKUP(E13642,'Cross-Page Data'!$I$4:$J$19,2,FALSE),IF(VLOOKUP(I13642,'Cross-Page Data'!$D$4:$F$48,3,FALSE)="hydro",VLOOKUP(E13642,'Cross-Page Data'!$I$4:$J$19,2,FALSE),VLOOKUP(I13642,'Cross-Page Data'!$D$4:$F$48,3,FALSE)))))</f>
        <v>natural gas peaker</v>
      </c>
      <c r="K13642" s="65" t="b">
        <f t="shared" si="213"/>
        <v>0</v>
      </c>
    </row>
    <row r="13643" spans="2:11" ht="14.65" customHeight="1">
      <c r="B13643" s="65">
        <v>56051</v>
      </c>
      <c r="C13643" s="65" t="s">
        <v>3405</v>
      </c>
      <c r="D13643" s="65" t="s">
        <v>3578</v>
      </c>
      <c r="E13643" s="65" t="s">
        <v>3509</v>
      </c>
      <c r="F13643" s="65">
        <v>45</v>
      </c>
      <c r="G13643" s="65" t="s">
        <v>3497</v>
      </c>
      <c r="H13643" s="65" t="s">
        <v>3602</v>
      </c>
      <c r="I13643" s="65" t="s">
        <v>3502</v>
      </c>
      <c r="J13643" s="65" t="str">
        <f>IF(VLOOKUP(I13643,'Cross-Page Data'!$D$4:$F$48,3,FALSE)="natural gas",VLOOKUP(E13643,'Cross-Page Data'!$I$4:$J$19,2,FALSE),IF(VLOOKUP(I13643,'Cross-Page Data'!$D$4:$F$48,3,FALSE)="solar",IF(E13643="PV","solar PV","solar thermal"),IF(VLOOKUP(I13643,'Cross-Page Data'!$D$4:$F$48,3,FALSE)="wind",VLOOKUP(E13643,'Cross-Page Data'!$I$4:$J$19,2,FALSE),IF(VLOOKUP(I13643,'Cross-Page Data'!$D$4:$F$48,3,FALSE)="hydro",VLOOKUP(E13643,'Cross-Page Data'!$I$4:$J$19,2,FALSE),VLOOKUP(I13643,'Cross-Page Data'!$D$4:$F$48,3,FALSE)))))</f>
        <v>natural gas peaker</v>
      </c>
      <c r="K13643" s="65" t="b">
        <f t="shared" si="213"/>
        <v>0</v>
      </c>
    </row>
    <row r="13644" spans="2:11" ht="14.65" customHeight="1">
      <c r="B13644" s="65">
        <v>56052</v>
      </c>
      <c r="C13644" s="65" t="s">
        <v>3439</v>
      </c>
      <c r="D13644" s="65" t="s">
        <v>3585</v>
      </c>
      <c r="E13644" s="65" t="s">
        <v>3523</v>
      </c>
      <c r="F13644" s="65">
        <v>30</v>
      </c>
      <c r="G13644" s="65" t="s">
        <v>3497</v>
      </c>
      <c r="H13644" s="65" t="s">
        <v>3581</v>
      </c>
      <c r="I13644" s="65" t="s">
        <v>3524</v>
      </c>
      <c r="J13644" s="65" t="str">
        <f>IF(VLOOKUP(I13644,'Cross-Page Data'!$D$4:$F$48,3,FALSE)="natural gas",VLOOKUP(E13644,'Cross-Page Data'!$I$4:$J$19,2,FALSE),IF(VLOOKUP(I13644,'Cross-Page Data'!$D$4:$F$48,3,FALSE)="solar",IF(E13644="PV","solar PV","solar thermal"),IF(VLOOKUP(I13644,'Cross-Page Data'!$D$4:$F$48,3,FALSE)="wind",VLOOKUP(E13644,'Cross-Page Data'!$I$4:$J$19,2,FALSE),IF(VLOOKUP(I13644,'Cross-Page Data'!$D$4:$F$48,3,FALSE)="hydro",VLOOKUP(E13644,'Cross-Page Data'!$I$4:$J$19,2,FALSE),VLOOKUP(I13644,'Cross-Page Data'!$D$4:$F$48,3,FALSE)))))</f>
        <v>onshore wind</v>
      </c>
      <c r="K13644" s="65" t="b">
        <f t="shared" si="213"/>
        <v>1</v>
      </c>
    </row>
    <row r="13645" spans="2:11" ht="14.65" customHeight="1">
      <c r="B13645" s="65">
        <v>56053</v>
      </c>
      <c r="C13645" s="65" t="s">
        <v>3415</v>
      </c>
      <c r="D13645" s="65" t="s">
        <v>3579</v>
      </c>
      <c r="E13645" s="65" t="s">
        <v>3510</v>
      </c>
      <c r="F13645" s="65">
        <v>1.8</v>
      </c>
      <c r="G13645" s="65" t="s">
        <v>3497</v>
      </c>
      <c r="H13645" s="65" t="s">
        <v>3498</v>
      </c>
      <c r="I13645" s="65" t="s">
        <v>3508</v>
      </c>
      <c r="J13645" s="65" t="str">
        <f>IF(VLOOKUP(I13645,'Cross-Page Data'!$D$4:$F$48,3,FALSE)="natural gas",VLOOKUP(E13645,'Cross-Page Data'!$I$4:$J$19,2,FALSE),IF(VLOOKUP(I13645,'Cross-Page Data'!$D$4:$F$48,3,FALSE)="solar",IF(E13645="PV","solar PV","solar thermal"),IF(VLOOKUP(I13645,'Cross-Page Data'!$D$4:$F$48,3,FALSE)="wind",VLOOKUP(E13645,'Cross-Page Data'!$I$4:$J$19,2,FALSE),IF(VLOOKUP(I13645,'Cross-Page Data'!$D$4:$F$48,3,FALSE)="hydro",VLOOKUP(E13645,'Cross-Page Data'!$I$4:$J$19,2,FALSE),VLOOKUP(I13645,'Cross-Page Data'!$D$4:$F$48,3,FALSE)))))</f>
        <v>petroleum</v>
      </c>
      <c r="K13645" s="65" t="b">
        <f t="shared" si="213"/>
        <v>1</v>
      </c>
    </row>
    <row r="13646" spans="2:11" ht="14.65" customHeight="1">
      <c r="B13646" s="65">
        <v>56053</v>
      </c>
      <c r="C13646" s="65" t="s">
        <v>3415</v>
      </c>
      <c r="D13646" s="65" t="s">
        <v>3579</v>
      </c>
      <c r="E13646" s="65" t="s">
        <v>3510</v>
      </c>
      <c r="F13646" s="65">
        <v>1.8</v>
      </c>
      <c r="G13646" s="65" t="s">
        <v>3497</v>
      </c>
      <c r="H13646" s="65" t="s">
        <v>3498</v>
      </c>
      <c r="I13646" s="65" t="s">
        <v>3508</v>
      </c>
      <c r="J13646" s="65" t="str">
        <f>IF(VLOOKUP(I13646,'Cross-Page Data'!$D$4:$F$48,3,FALSE)="natural gas",VLOOKUP(E13646,'Cross-Page Data'!$I$4:$J$19,2,FALSE),IF(VLOOKUP(I13646,'Cross-Page Data'!$D$4:$F$48,3,FALSE)="solar",IF(E13646="PV","solar PV","solar thermal"),IF(VLOOKUP(I13646,'Cross-Page Data'!$D$4:$F$48,3,FALSE)="wind",VLOOKUP(E13646,'Cross-Page Data'!$I$4:$J$19,2,FALSE),IF(VLOOKUP(I13646,'Cross-Page Data'!$D$4:$F$48,3,FALSE)="hydro",VLOOKUP(E13646,'Cross-Page Data'!$I$4:$J$19,2,FALSE),VLOOKUP(I13646,'Cross-Page Data'!$D$4:$F$48,3,FALSE)))))</f>
        <v>petroleum</v>
      </c>
      <c r="K13646" s="65" t="b">
        <f t="shared" si="213"/>
        <v>1</v>
      </c>
    </row>
    <row r="13647" spans="2:11" ht="14.65" customHeight="1">
      <c r="B13647" s="65">
        <v>56053</v>
      </c>
      <c r="C13647" s="65" t="s">
        <v>3415</v>
      </c>
      <c r="D13647" s="65" t="s">
        <v>3579</v>
      </c>
      <c r="E13647" s="65" t="s">
        <v>3510</v>
      </c>
      <c r="F13647" s="65">
        <v>1.8</v>
      </c>
      <c r="G13647" s="65" t="s">
        <v>3497</v>
      </c>
      <c r="H13647" s="65" t="s">
        <v>3498</v>
      </c>
      <c r="I13647" s="65" t="s">
        <v>3508</v>
      </c>
      <c r="J13647" s="65" t="str">
        <f>IF(VLOOKUP(I13647,'Cross-Page Data'!$D$4:$F$48,3,FALSE)="natural gas",VLOOKUP(E13647,'Cross-Page Data'!$I$4:$J$19,2,FALSE),IF(VLOOKUP(I13647,'Cross-Page Data'!$D$4:$F$48,3,FALSE)="solar",IF(E13647="PV","solar PV","solar thermal"),IF(VLOOKUP(I13647,'Cross-Page Data'!$D$4:$F$48,3,FALSE)="wind",VLOOKUP(E13647,'Cross-Page Data'!$I$4:$J$19,2,FALSE),IF(VLOOKUP(I13647,'Cross-Page Data'!$D$4:$F$48,3,FALSE)="hydro",VLOOKUP(E13647,'Cross-Page Data'!$I$4:$J$19,2,FALSE),VLOOKUP(I13647,'Cross-Page Data'!$D$4:$F$48,3,FALSE)))))</f>
        <v>petroleum</v>
      </c>
      <c r="K13647" s="65" t="b">
        <f t="shared" si="213"/>
        <v>1</v>
      </c>
    </row>
    <row r="13648" spans="2:11" ht="14.65" customHeight="1">
      <c r="B13648" s="65">
        <v>56054</v>
      </c>
      <c r="C13648" s="65" t="s">
        <v>3424</v>
      </c>
      <c r="D13648" s="65" t="s">
        <v>3585</v>
      </c>
      <c r="E13648" s="65" t="s">
        <v>3523</v>
      </c>
      <c r="F13648" s="65">
        <v>32</v>
      </c>
      <c r="G13648" s="65" t="s">
        <v>3497</v>
      </c>
      <c r="H13648" s="65" t="s">
        <v>3581</v>
      </c>
      <c r="I13648" s="65" t="s">
        <v>3524</v>
      </c>
      <c r="J13648" s="65" t="str">
        <f>IF(VLOOKUP(I13648,'Cross-Page Data'!$D$4:$F$48,3,FALSE)="natural gas",VLOOKUP(E13648,'Cross-Page Data'!$I$4:$J$19,2,FALSE),IF(VLOOKUP(I13648,'Cross-Page Data'!$D$4:$F$48,3,FALSE)="solar",IF(E13648="PV","solar PV","solar thermal"),IF(VLOOKUP(I13648,'Cross-Page Data'!$D$4:$F$48,3,FALSE)="wind",VLOOKUP(E13648,'Cross-Page Data'!$I$4:$J$19,2,FALSE),IF(VLOOKUP(I13648,'Cross-Page Data'!$D$4:$F$48,3,FALSE)="hydro",VLOOKUP(E13648,'Cross-Page Data'!$I$4:$J$19,2,FALSE),VLOOKUP(I13648,'Cross-Page Data'!$D$4:$F$48,3,FALSE)))))</f>
        <v>onshore wind</v>
      </c>
      <c r="K13648" s="65" t="b">
        <f t="shared" si="213"/>
        <v>1</v>
      </c>
    </row>
    <row r="13649" spans="2:11" ht="14.65" customHeight="1">
      <c r="B13649" s="65">
        <v>56054</v>
      </c>
      <c r="C13649" s="65" t="s">
        <v>3424</v>
      </c>
      <c r="D13649" s="65" t="s">
        <v>3585</v>
      </c>
      <c r="E13649" s="65" t="s">
        <v>3523</v>
      </c>
      <c r="F13649" s="65">
        <v>8</v>
      </c>
      <c r="G13649" s="65" t="s">
        <v>3497</v>
      </c>
      <c r="H13649" s="65" t="s">
        <v>3581</v>
      </c>
      <c r="I13649" s="65" t="s">
        <v>3524</v>
      </c>
      <c r="J13649" s="65" t="str">
        <f>IF(VLOOKUP(I13649,'Cross-Page Data'!$D$4:$F$48,3,FALSE)="natural gas",VLOOKUP(E13649,'Cross-Page Data'!$I$4:$J$19,2,FALSE),IF(VLOOKUP(I13649,'Cross-Page Data'!$D$4:$F$48,3,FALSE)="solar",IF(E13649="PV","solar PV","solar thermal"),IF(VLOOKUP(I13649,'Cross-Page Data'!$D$4:$F$48,3,FALSE)="wind",VLOOKUP(E13649,'Cross-Page Data'!$I$4:$J$19,2,FALSE),IF(VLOOKUP(I13649,'Cross-Page Data'!$D$4:$F$48,3,FALSE)="hydro",VLOOKUP(E13649,'Cross-Page Data'!$I$4:$J$19,2,FALSE),VLOOKUP(I13649,'Cross-Page Data'!$D$4:$F$48,3,FALSE)))))</f>
        <v>onshore wind</v>
      </c>
      <c r="K13649" s="65" t="b">
        <f t="shared" si="213"/>
        <v>1</v>
      </c>
    </row>
    <row r="13650" spans="2:11" ht="14.65" customHeight="1">
      <c r="B13650" s="65">
        <v>56054</v>
      </c>
      <c r="C13650" s="65" t="s">
        <v>3424</v>
      </c>
      <c r="D13650" s="65" t="s">
        <v>3585</v>
      </c>
      <c r="E13650" s="65" t="s">
        <v>3523</v>
      </c>
      <c r="F13650" s="65">
        <v>3</v>
      </c>
      <c r="G13650" s="65" t="s">
        <v>3497</v>
      </c>
      <c r="H13650" s="65" t="s">
        <v>3581</v>
      </c>
      <c r="I13650" s="65" t="s">
        <v>3524</v>
      </c>
      <c r="J13650" s="65" t="str">
        <f>IF(VLOOKUP(I13650,'Cross-Page Data'!$D$4:$F$48,3,FALSE)="natural gas",VLOOKUP(E13650,'Cross-Page Data'!$I$4:$J$19,2,FALSE),IF(VLOOKUP(I13650,'Cross-Page Data'!$D$4:$F$48,3,FALSE)="solar",IF(E13650="PV","solar PV","solar thermal"),IF(VLOOKUP(I13650,'Cross-Page Data'!$D$4:$F$48,3,FALSE)="wind",VLOOKUP(E13650,'Cross-Page Data'!$I$4:$J$19,2,FALSE),IF(VLOOKUP(I13650,'Cross-Page Data'!$D$4:$F$48,3,FALSE)="hydro",VLOOKUP(E13650,'Cross-Page Data'!$I$4:$J$19,2,FALSE),VLOOKUP(I13650,'Cross-Page Data'!$D$4:$F$48,3,FALSE)))))</f>
        <v>onshore wind</v>
      </c>
      <c r="K13650" s="65" t="b">
        <f t="shared" si="213"/>
        <v>1</v>
      </c>
    </row>
    <row r="13651" spans="2:11" ht="14.65" customHeight="1">
      <c r="B13651" s="65">
        <v>56055</v>
      </c>
      <c r="C13651" s="65" t="s">
        <v>3412</v>
      </c>
      <c r="D13651" s="65" t="s">
        <v>3579</v>
      </c>
      <c r="E13651" s="65" t="s">
        <v>3510</v>
      </c>
      <c r="F13651" s="65">
        <v>1</v>
      </c>
      <c r="G13651" s="65" t="s">
        <v>3497</v>
      </c>
      <c r="H13651" s="65" t="s">
        <v>3498</v>
      </c>
      <c r="I13651" s="65" t="s">
        <v>3508</v>
      </c>
      <c r="J13651" s="65" t="str">
        <f>IF(VLOOKUP(I13651,'Cross-Page Data'!$D$4:$F$48,3,FALSE)="natural gas",VLOOKUP(E13651,'Cross-Page Data'!$I$4:$J$19,2,FALSE),IF(VLOOKUP(I13651,'Cross-Page Data'!$D$4:$F$48,3,FALSE)="solar",IF(E13651="PV","solar PV","solar thermal"),IF(VLOOKUP(I13651,'Cross-Page Data'!$D$4:$F$48,3,FALSE)="wind",VLOOKUP(E13651,'Cross-Page Data'!$I$4:$J$19,2,FALSE),IF(VLOOKUP(I13651,'Cross-Page Data'!$D$4:$F$48,3,FALSE)="hydro",VLOOKUP(E13651,'Cross-Page Data'!$I$4:$J$19,2,FALSE),VLOOKUP(I13651,'Cross-Page Data'!$D$4:$F$48,3,FALSE)))))</f>
        <v>petroleum</v>
      </c>
      <c r="K13651" s="65" t="b">
        <f t="shared" si="213"/>
        <v>1</v>
      </c>
    </row>
    <row r="13652" spans="2:11" ht="14.65" customHeight="1">
      <c r="B13652" s="65">
        <v>56055</v>
      </c>
      <c r="C13652" s="65" t="s">
        <v>3412</v>
      </c>
      <c r="D13652" s="65" t="s">
        <v>3579</v>
      </c>
      <c r="E13652" s="65" t="s">
        <v>3510</v>
      </c>
      <c r="F13652" s="65">
        <v>1</v>
      </c>
      <c r="G13652" s="65" t="s">
        <v>3497</v>
      </c>
      <c r="H13652" s="65" t="s">
        <v>3498</v>
      </c>
      <c r="I13652" s="65" t="s">
        <v>3508</v>
      </c>
      <c r="J13652" s="65" t="str">
        <f>IF(VLOOKUP(I13652,'Cross-Page Data'!$D$4:$F$48,3,FALSE)="natural gas",VLOOKUP(E13652,'Cross-Page Data'!$I$4:$J$19,2,FALSE),IF(VLOOKUP(I13652,'Cross-Page Data'!$D$4:$F$48,3,FALSE)="solar",IF(E13652="PV","solar PV","solar thermal"),IF(VLOOKUP(I13652,'Cross-Page Data'!$D$4:$F$48,3,FALSE)="wind",VLOOKUP(E13652,'Cross-Page Data'!$I$4:$J$19,2,FALSE),IF(VLOOKUP(I13652,'Cross-Page Data'!$D$4:$F$48,3,FALSE)="hydro",VLOOKUP(E13652,'Cross-Page Data'!$I$4:$J$19,2,FALSE),VLOOKUP(I13652,'Cross-Page Data'!$D$4:$F$48,3,FALSE)))))</f>
        <v>petroleum</v>
      </c>
      <c r="K13652" s="65" t="b">
        <f t="shared" si="213"/>
        <v>1</v>
      </c>
    </row>
    <row r="13653" spans="2:11" ht="14.65" customHeight="1">
      <c r="B13653" s="65">
        <v>56059</v>
      </c>
      <c r="C13653" s="65" t="s">
        <v>3428</v>
      </c>
      <c r="D13653" s="65" t="s">
        <v>3579</v>
      </c>
      <c r="E13653" s="65" t="s">
        <v>3510</v>
      </c>
      <c r="F13653" s="65">
        <v>1.8</v>
      </c>
      <c r="G13653" s="65" t="s">
        <v>3497</v>
      </c>
      <c r="H13653" s="65" t="s">
        <v>3498</v>
      </c>
      <c r="I13653" s="65" t="s">
        <v>3508</v>
      </c>
      <c r="J13653" s="65" t="str">
        <f>IF(VLOOKUP(I13653,'Cross-Page Data'!$D$4:$F$48,3,FALSE)="natural gas",VLOOKUP(E13653,'Cross-Page Data'!$I$4:$J$19,2,FALSE),IF(VLOOKUP(I13653,'Cross-Page Data'!$D$4:$F$48,3,FALSE)="solar",IF(E13653="PV","solar PV","solar thermal"),IF(VLOOKUP(I13653,'Cross-Page Data'!$D$4:$F$48,3,FALSE)="wind",VLOOKUP(E13653,'Cross-Page Data'!$I$4:$J$19,2,FALSE),IF(VLOOKUP(I13653,'Cross-Page Data'!$D$4:$F$48,3,FALSE)="hydro",VLOOKUP(E13653,'Cross-Page Data'!$I$4:$J$19,2,FALSE),VLOOKUP(I13653,'Cross-Page Data'!$D$4:$F$48,3,FALSE)))))</f>
        <v>petroleum</v>
      </c>
      <c r="K13653" s="65" t="b">
        <f t="shared" si="213"/>
        <v>1</v>
      </c>
    </row>
    <row r="13654" spans="2:11" ht="14.65" customHeight="1">
      <c r="B13654" s="65">
        <v>56062</v>
      </c>
      <c r="C13654" s="65" t="s">
        <v>3428</v>
      </c>
      <c r="D13654" s="65" t="s">
        <v>3579</v>
      </c>
      <c r="E13654" s="65" t="s">
        <v>3510</v>
      </c>
      <c r="F13654" s="65">
        <v>1.8</v>
      </c>
      <c r="G13654" s="65" t="s">
        <v>3497</v>
      </c>
      <c r="H13654" s="65" t="s">
        <v>3498</v>
      </c>
      <c r="I13654" s="65" t="s">
        <v>3508</v>
      </c>
      <c r="J13654" s="65" t="str">
        <f>IF(VLOOKUP(I13654,'Cross-Page Data'!$D$4:$F$48,3,FALSE)="natural gas",VLOOKUP(E13654,'Cross-Page Data'!$I$4:$J$19,2,FALSE),IF(VLOOKUP(I13654,'Cross-Page Data'!$D$4:$F$48,3,FALSE)="solar",IF(E13654="PV","solar PV","solar thermal"),IF(VLOOKUP(I13654,'Cross-Page Data'!$D$4:$F$48,3,FALSE)="wind",VLOOKUP(E13654,'Cross-Page Data'!$I$4:$J$19,2,FALSE),IF(VLOOKUP(I13654,'Cross-Page Data'!$D$4:$F$48,3,FALSE)="hydro",VLOOKUP(E13654,'Cross-Page Data'!$I$4:$J$19,2,FALSE),VLOOKUP(I13654,'Cross-Page Data'!$D$4:$F$48,3,FALSE)))))</f>
        <v>petroleum</v>
      </c>
      <c r="K13654" s="65" t="b">
        <f t="shared" si="213"/>
        <v>1</v>
      </c>
    </row>
    <row r="13655" spans="2:11" ht="14.65" customHeight="1">
      <c r="B13655" s="65">
        <v>56063</v>
      </c>
      <c r="C13655" s="65" t="s">
        <v>3428</v>
      </c>
      <c r="D13655" s="65" t="s">
        <v>3579</v>
      </c>
      <c r="E13655" s="65" t="s">
        <v>3510</v>
      </c>
      <c r="F13655" s="65">
        <v>1.8</v>
      </c>
      <c r="G13655" s="65" t="s">
        <v>3497</v>
      </c>
      <c r="H13655" s="65" t="s">
        <v>3498</v>
      </c>
      <c r="I13655" s="65" t="s">
        <v>3508</v>
      </c>
      <c r="J13655" s="65" t="str">
        <f>IF(VLOOKUP(I13655,'Cross-Page Data'!$D$4:$F$48,3,FALSE)="natural gas",VLOOKUP(E13655,'Cross-Page Data'!$I$4:$J$19,2,FALSE),IF(VLOOKUP(I13655,'Cross-Page Data'!$D$4:$F$48,3,FALSE)="solar",IF(E13655="PV","solar PV","solar thermal"),IF(VLOOKUP(I13655,'Cross-Page Data'!$D$4:$F$48,3,FALSE)="wind",VLOOKUP(E13655,'Cross-Page Data'!$I$4:$J$19,2,FALSE),IF(VLOOKUP(I13655,'Cross-Page Data'!$D$4:$F$48,3,FALSE)="hydro",VLOOKUP(E13655,'Cross-Page Data'!$I$4:$J$19,2,FALSE),VLOOKUP(I13655,'Cross-Page Data'!$D$4:$F$48,3,FALSE)))))</f>
        <v>petroleum</v>
      </c>
      <c r="K13655" s="65" t="b">
        <f t="shared" si="213"/>
        <v>1</v>
      </c>
    </row>
    <row r="13656" spans="2:11" ht="14.65" customHeight="1">
      <c r="B13656" s="65">
        <v>56064</v>
      </c>
      <c r="C13656" s="65" t="s">
        <v>3428</v>
      </c>
      <c r="D13656" s="65" t="s">
        <v>3579</v>
      </c>
      <c r="E13656" s="65" t="s">
        <v>3510</v>
      </c>
      <c r="F13656" s="65">
        <v>1.8</v>
      </c>
      <c r="G13656" s="65" t="s">
        <v>3497</v>
      </c>
      <c r="H13656" s="65" t="s">
        <v>3498</v>
      </c>
      <c r="I13656" s="65" t="s">
        <v>3508</v>
      </c>
      <c r="J13656" s="65" t="str">
        <f>IF(VLOOKUP(I13656,'Cross-Page Data'!$D$4:$F$48,3,FALSE)="natural gas",VLOOKUP(E13656,'Cross-Page Data'!$I$4:$J$19,2,FALSE),IF(VLOOKUP(I13656,'Cross-Page Data'!$D$4:$F$48,3,FALSE)="solar",IF(E13656="PV","solar PV","solar thermal"),IF(VLOOKUP(I13656,'Cross-Page Data'!$D$4:$F$48,3,FALSE)="wind",VLOOKUP(E13656,'Cross-Page Data'!$I$4:$J$19,2,FALSE),IF(VLOOKUP(I13656,'Cross-Page Data'!$D$4:$F$48,3,FALSE)="hydro",VLOOKUP(E13656,'Cross-Page Data'!$I$4:$J$19,2,FALSE),VLOOKUP(I13656,'Cross-Page Data'!$D$4:$F$48,3,FALSE)))))</f>
        <v>petroleum</v>
      </c>
      <c r="K13656" s="65" t="b">
        <f t="shared" si="213"/>
        <v>1</v>
      </c>
    </row>
    <row r="13657" spans="2:11" ht="14.65" customHeight="1">
      <c r="B13657" s="65">
        <v>56067</v>
      </c>
      <c r="C13657" s="65" t="s">
        <v>3428</v>
      </c>
      <c r="D13657" s="65" t="s">
        <v>3579</v>
      </c>
      <c r="E13657" s="65" t="s">
        <v>3510</v>
      </c>
      <c r="F13657" s="65">
        <v>1.8</v>
      </c>
      <c r="G13657" s="65" t="s">
        <v>3497</v>
      </c>
      <c r="H13657" s="65" t="s">
        <v>3498</v>
      </c>
      <c r="I13657" s="65" t="s">
        <v>3508</v>
      </c>
      <c r="J13657" s="65" t="str">
        <f>IF(VLOOKUP(I13657,'Cross-Page Data'!$D$4:$F$48,3,FALSE)="natural gas",VLOOKUP(E13657,'Cross-Page Data'!$I$4:$J$19,2,FALSE),IF(VLOOKUP(I13657,'Cross-Page Data'!$D$4:$F$48,3,FALSE)="solar",IF(E13657="PV","solar PV","solar thermal"),IF(VLOOKUP(I13657,'Cross-Page Data'!$D$4:$F$48,3,FALSE)="wind",VLOOKUP(E13657,'Cross-Page Data'!$I$4:$J$19,2,FALSE),IF(VLOOKUP(I13657,'Cross-Page Data'!$D$4:$F$48,3,FALSE)="hydro",VLOOKUP(E13657,'Cross-Page Data'!$I$4:$J$19,2,FALSE),VLOOKUP(I13657,'Cross-Page Data'!$D$4:$F$48,3,FALSE)))))</f>
        <v>petroleum</v>
      </c>
      <c r="K13657" s="65" t="b">
        <f t="shared" si="213"/>
        <v>1</v>
      </c>
    </row>
    <row r="13658" spans="2:11" ht="14.65" customHeight="1">
      <c r="B13658" s="65">
        <v>56068</v>
      </c>
      <c r="C13658" s="65" t="s">
        <v>3449</v>
      </c>
      <c r="D13658" s="65" t="s">
        <v>3576</v>
      </c>
      <c r="E13658" s="65" t="s">
        <v>3505</v>
      </c>
      <c r="F13658" s="65">
        <v>633.5</v>
      </c>
      <c r="G13658" s="65" t="s">
        <v>3497</v>
      </c>
      <c r="H13658" s="65" t="s">
        <v>3498</v>
      </c>
      <c r="I13658" s="65" t="s">
        <v>3516</v>
      </c>
      <c r="J13658" s="65" t="str">
        <f>IF(VLOOKUP(I13658,'Cross-Page Data'!$D$4:$F$48,3,FALSE)="natural gas",VLOOKUP(E13658,'Cross-Page Data'!$I$4:$J$19,2,FALSE),IF(VLOOKUP(I13658,'Cross-Page Data'!$D$4:$F$48,3,FALSE)="solar",IF(E13658="PV","solar PV","solar thermal"),IF(VLOOKUP(I13658,'Cross-Page Data'!$D$4:$F$48,3,FALSE)="wind",VLOOKUP(E13658,'Cross-Page Data'!$I$4:$J$19,2,FALSE),IF(VLOOKUP(I13658,'Cross-Page Data'!$D$4:$F$48,3,FALSE)="hydro",VLOOKUP(E13658,'Cross-Page Data'!$I$4:$J$19,2,FALSE),VLOOKUP(I13658,'Cross-Page Data'!$D$4:$F$48,3,FALSE)))))</f>
        <v>hard coal</v>
      </c>
      <c r="K13658" s="65" t="b">
        <f t="shared" si="213"/>
        <v>1</v>
      </c>
    </row>
    <row r="13659" spans="2:11" ht="14.65" customHeight="1">
      <c r="B13659" s="65">
        <v>56068</v>
      </c>
      <c r="C13659" s="65" t="s">
        <v>3449</v>
      </c>
      <c r="D13659" s="65" t="s">
        <v>3576</v>
      </c>
      <c r="E13659" s="65" t="s">
        <v>3505</v>
      </c>
      <c r="F13659" s="65">
        <v>629.79999999999995</v>
      </c>
      <c r="G13659" s="65" t="s">
        <v>3497</v>
      </c>
      <c r="H13659" s="65" t="s">
        <v>3498</v>
      </c>
      <c r="I13659" s="65" t="s">
        <v>3516</v>
      </c>
      <c r="J13659" s="65" t="str">
        <f>IF(VLOOKUP(I13659,'Cross-Page Data'!$D$4:$F$48,3,FALSE)="natural gas",VLOOKUP(E13659,'Cross-Page Data'!$I$4:$J$19,2,FALSE),IF(VLOOKUP(I13659,'Cross-Page Data'!$D$4:$F$48,3,FALSE)="solar",IF(E13659="PV","solar PV","solar thermal"),IF(VLOOKUP(I13659,'Cross-Page Data'!$D$4:$F$48,3,FALSE)="wind",VLOOKUP(E13659,'Cross-Page Data'!$I$4:$J$19,2,FALSE),IF(VLOOKUP(I13659,'Cross-Page Data'!$D$4:$F$48,3,FALSE)="hydro",VLOOKUP(E13659,'Cross-Page Data'!$I$4:$J$19,2,FALSE),VLOOKUP(I13659,'Cross-Page Data'!$D$4:$F$48,3,FALSE)))))</f>
        <v>hard coal</v>
      </c>
      <c r="K13659" s="65" t="b">
        <f t="shared" si="213"/>
        <v>1</v>
      </c>
    </row>
    <row r="13660" spans="2:11" ht="14.65" customHeight="1">
      <c r="B13660" s="65">
        <v>56069</v>
      </c>
      <c r="C13660" s="65" t="s">
        <v>3449</v>
      </c>
      <c r="D13660" s="65" t="s">
        <v>3590</v>
      </c>
      <c r="E13660" s="65" t="s">
        <v>3510</v>
      </c>
      <c r="F13660" s="65">
        <v>0.8</v>
      </c>
      <c r="G13660" s="65" t="s">
        <v>3497</v>
      </c>
      <c r="H13660" s="65" t="s">
        <v>3581</v>
      </c>
      <c r="I13660" s="65" t="s">
        <v>3529</v>
      </c>
      <c r="J13660" s="65" t="str">
        <f>IF(VLOOKUP(I13660,'Cross-Page Data'!$D$4:$F$48,3,FALSE)="natural gas",VLOOKUP(E13660,'Cross-Page Data'!$I$4:$J$19,2,FALSE),IF(VLOOKUP(I13660,'Cross-Page Data'!$D$4:$F$48,3,FALSE)="solar",IF(E13660="PV","solar PV","solar thermal"),IF(VLOOKUP(I13660,'Cross-Page Data'!$D$4:$F$48,3,FALSE)="wind",VLOOKUP(E13660,'Cross-Page Data'!$I$4:$J$19,2,FALSE),IF(VLOOKUP(I13660,'Cross-Page Data'!$D$4:$F$48,3,FALSE)="hydro",VLOOKUP(E13660,'Cross-Page Data'!$I$4:$J$19,2,FALSE),VLOOKUP(I13660,'Cross-Page Data'!$D$4:$F$48,3,FALSE)))))</f>
        <v>biomass</v>
      </c>
      <c r="K13660" s="65" t="b">
        <f t="shared" si="213"/>
        <v>1</v>
      </c>
    </row>
    <row r="13661" spans="2:11" ht="14.65" customHeight="1">
      <c r="B13661" s="65">
        <v>56069</v>
      </c>
      <c r="C13661" s="65" t="s">
        <v>3449</v>
      </c>
      <c r="D13661" s="65" t="s">
        <v>3590</v>
      </c>
      <c r="E13661" s="65" t="s">
        <v>3510</v>
      </c>
      <c r="F13661" s="65">
        <v>0.8</v>
      </c>
      <c r="G13661" s="65" t="s">
        <v>3497</v>
      </c>
      <c r="H13661" s="65" t="s">
        <v>3581</v>
      </c>
      <c r="I13661" s="65" t="s">
        <v>3529</v>
      </c>
      <c r="J13661" s="65" t="str">
        <f>IF(VLOOKUP(I13661,'Cross-Page Data'!$D$4:$F$48,3,FALSE)="natural gas",VLOOKUP(E13661,'Cross-Page Data'!$I$4:$J$19,2,FALSE),IF(VLOOKUP(I13661,'Cross-Page Data'!$D$4:$F$48,3,FALSE)="solar",IF(E13661="PV","solar PV","solar thermal"),IF(VLOOKUP(I13661,'Cross-Page Data'!$D$4:$F$48,3,FALSE)="wind",VLOOKUP(E13661,'Cross-Page Data'!$I$4:$J$19,2,FALSE),IF(VLOOKUP(I13661,'Cross-Page Data'!$D$4:$F$48,3,FALSE)="hydro",VLOOKUP(E13661,'Cross-Page Data'!$I$4:$J$19,2,FALSE),VLOOKUP(I13661,'Cross-Page Data'!$D$4:$F$48,3,FALSE)))))</f>
        <v>biomass</v>
      </c>
      <c r="K13661" s="65" t="b">
        <f t="shared" si="213"/>
        <v>1</v>
      </c>
    </row>
    <row r="13662" spans="2:11" ht="14.65" customHeight="1">
      <c r="B13662" s="65">
        <v>56069</v>
      </c>
      <c r="C13662" s="65" t="s">
        <v>3449</v>
      </c>
      <c r="D13662" s="65" t="s">
        <v>3590</v>
      </c>
      <c r="E13662" s="65" t="s">
        <v>3510</v>
      </c>
      <c r="F13662" s="65">
        <v>0.8</v>
      </c>
      <c r="G13662" s="65" t="s">
        <v>3497</v>
      </c>
      <c r="H13662" s="65" t="s">
        <v>3581</v>
      </c>
      <c r="I13662" s="65" t="s">
        <v>3529</v>
      </c>
      <c r="J13662" s="65" t="str">
        <f>IF(VLOOKUP(I13662,'Cross-Page Data'!$D$4:$F$48,3,FALSE)="natural gas",VLOOKUP(E13662,'Cross-Page Data'!$I$4:$J$19,2,FALSE),IF(VLOOKUP(I13662,'Cross-Page Data'!$D$4:$F$48,3,FALSE)="solar",IF(E13662="PV","solar PV","solar thermal"),IF(VLOOKUP(I13662,'Cross-Page Data'!$D$4:$F$48,3,FALSE)="wind",VLOOKUP(E13662,'Cross-Page Data'!$I$4:$J$19,2,FALSE),IF(VLOOKUP(I13662,'Cross-Page Data'!$D$4:$F$48,3,FALSE)="hydro",VLOOKUP(E13662,'Cross-Page Data'!$I$4:$J$19,2,FALSE),VLOOKUP(I13662,'Cross-Page Data'!$D$4:$F$48,3,FALSE)))))</f>
        <v>biomass</v>
      </c>
      <c r="K13662" s="65" t="b">
        <f t="shared" si="213"/>
        <v>1</v>
      </c>
    </row>
    <row r="13663" spans="2:11" ht="14.65" customHeight="1">
      <c r="B13663" s="65">
        <v>56070</v>
      </c>
      <c r="C13663" s="65" t="s">
        <v>3449</v>
      </c>
      <c r="D13663" s="65" t="s">
        <v>3579</v>
      </c>
      <c r="E13663" s="65" t="s">
        <v>3510</v>
      </c>
      <c r="F13663" s="65">
        <v>49.1</v>
      </c>
      <c r="G13663" s="65" t="s">
        <v>3497</v>
      </c>
      <c r="H13663" s="65" t="s">
        <v>3498</v>
      </c>
      <c r="I13663" s="65" t="s">
        <v>3508</v>
      </c>
      <c r="J13663" s="65" t="str">
        <f>IF(VLOOKUP(I13663,'Cross-Page Data'!$D$4:$F$48,3,FALSE)="natural gas",VLOOKUP(E13663,'Cross-Page Data'!$I$4:$J$19,2,FALSE),IF(VLOOKUP(I13663,'Cross-Page Data'!$D$4:$F$48,3,FALSE)="solar",IF(E13663="PV","solar PV","solar thermal"),IF(VLOOKUP(I13663,'Cross-Page Data'!$D$4:$F$48,3,FALSE)="wind",VLOOKUP(E13663,'Cross-Page Data'!$I$4:$J$19,2,FALSE),IF(VLOOKUP(I13663,'Cross-Page Data'!$D$4:$F$48,3,FALSE)="hydro",VLOOKUP(E13663,'Cross-Page Data'!$I$4:$J$19,2,FALSE),VLOOKUP(I13663,'Cross-Page Data'!$D$4:$F$48,3,FALSE)))))</f>
        <v>petroleum</v>
      </c>
      <c r="K13663" s="65" t="b">
        <f t="shared" si="213"/>
        <v>1</v>
      </c>
    </row>
    <row r="13664" spans="2:11" ht="14.65" customHeight="1">
      <c r="B13664" s="65">
        <v>56073</v>
      </c>
      <c r="C13664" s="65" t="s">
        <v>3413</v>
      </c>
      <c r="D13664" s="65" t="s">
        <v>3580</v>
      </c>
      <c r="E13664" s="65" t="s">
        <v>3510</v>
      </c>
      <c r="F13664" s="65">
        <v>1</v>
      </c>
      <c r="G13664" s="65" t="s">
        <v>3497</v>
      </c>
      <c r="H13664" s="65" t="s">
        <v>3581</v>
      </c>
      <c r="I13664" s="65" t="s">
        <v>3502</v>
      </c>
      <c r="J13664" s="65" t="str">
        <f>IF(VLOOKUP(I13664,'Cross-Page Data'!$D$4:$F$48,3,FALSE)="natural gas",VLOOKUP(E13664,'Cross-Page Data'!$I$4:$J$19,2,FALSE),IF(VLOOKUP(I13664,'Cross-Page Data'!$D$4:$F$48,3,FALSE)="solar",IF(E13664="PV","solar PV","solar thermal"),IF(VLOOKUP(I13664,'Cross-Page Data'!$D$4:$F$48,3,FALSE)="wind",VLOOKUP(E13664,'Cross-Page Data'!$I$4:$J$19,2,FALSE),IF(VLOOKUP(I13664,'Cross-Page Data'!$D$4:$F$48,3,FALSE)="hydro",VLOOKUP(E13664,'Cross-Page Data'!$I$4:$J$19,2,FALSE),VLOOKUP(I13664,'Cross-Page Data'!$D$4:$F$48,3,FALSE)))))</f>
        <v>natural gas peaker</v>
      </c>
      <c r="K13664" s="65" t="b">
        <f t="shared" si="213"/>
        <v>1</v>
      </c>
    </row>
    <row r="13665" spans="2:11" ht="14.65" customHeight="1">
      <c r="B13665" s="65">
        <v>56074</v>
      </c>
      <c r="C13665" s="65" t="s">
        <v>3413</v>
      </c>
      <c r="D13665" s="65" t="s">
        <v>3579</v>
      </c>
      <c r="E13665" s="65" t="s">
        <v>3510</v>
      </c>
      <c r="F13665" s="65">
        <v>1.1000000000000001</v>
      </c>
      <c r="G13665" s="65" t="s">
        <v>3497</v>
      </c>
      <c r="H13665" s="65" t="s">
        <v>3581</v>
      </c>
      <c r="I13665" s="65" t="s">
        <v>3508</v>
      </c>
      <c r="J13665" s="65" t="str">
        <f>IF(VLOOKUP(I13665,'Cross-Page Data'!$D$4:$F$48,3,FALSE)="natural gas",VLOOKUP(E13665,'Cross-Page Data'!$I$4:$J$19,2,FALSE),IF(VLOOKUP(I13665,'Cross-Page Data'!$D$4:$F$48,3,FALSE)="solar",IF(E13665="PV","solar PV","solar thermal"),IF(VLOOKUP(I13665,'Cross-Page Data'!$D$4:$F$48,3,FALSE)="wind",VLOOKUP(E13665,'Cross-Page Data'!$I$4:$J$19,2,FALSE),IF(VLOOKUP(I13665,'Cross-Page Data'!$D$4:$F$48,3,FALSE)="hydro",VLOOKUP(E13665,'Cross-Page Data'!$I$4:$J$19,2,FALSE),VLOOKUP(I13665,'Cross-Page Data'!$D$4:$F$48,3,FALSE)))))</f>
        <v>petroleum</v>
      </c>
      <c r="K13665" s="65" t="b">
        <f t="shared" si="213"/>
        <v>1</v>
      </c>
    </row>
    <row r="13666" spans="2:11" ht="14.65" customHeight="1">
      <c r="B13666" s="65">
        <v>56075</v>
      </c>
      <c r="C13666" s="65" t="s">
        <v>3405</v>
      </c>
      <c r="D13666" s="65" t="s">
        <v>3585</v>
      </c>
      <c r="E13666" s="65" t="s">
        <v>3523</v>
      </c>
      <c r="F13666" s="65">
        <v>145.80000000000001</v>
      </c>
      <c r="G13666" s="65" t="s">
        <v>3497</v>
      </c>
      <c r="H13666" s="65" t="s">
        <v>3581</v>
      </c>
      <c r="I13666" s="65" t="s">
        <v>3524</v>
      </c>
      <c r="J13666" s="65" t="str">
        <f>IF(VLOOKUP(I13666,'Cross-Page Data'!$D$4:$F$48,3,FALSE)="natural gas",VLOOKUP(E13666,'Cross-Page Data'!$I$4:$J$19,2,FALSE),IF(VLOOKUP(I13666,'Cross-Page Data'!$D$4:$F$48,3,FALSE)="solar",IF(E13666="PV","solar PV","solar thermal"),IF(VLOOKUP(I13666,'Cross-Page Data'!$D$4:$F$48,3,FALSE)="wind",VLOOKUP(E13666,'Cross-Page Data'!$I$4:$J$19,2,FALSE),IF(VLOOKUP(I13666,'Cross-Page Data'!$D$4:$F$48,3,FALSE)="hydro",VLOOKUP(E13666,'Cross-Page Data'!$I$4:$J$19,2,FALSE),VLOOKUP(I13666,'Cross-Page Data'!$D$4:$F$48,3,FALSE)))))</f>
        <v>onshore wind</v>
      </c>
      <c r="K13666" s="65" t="b">
        <f t="shared" si="213"/>
        <v>1</v>
      </c>
    </row>
    <row r="13667" spans="2:11" ht="14.65" customHeight="1">
      <c r="B13667" s="65">
        <v>56075</v>
      </c>
      <c r="C13667" s="65" t="s">
        <v>3405</v>
      </c>
      <c r="D13667" s="65" t="s">
        <v>3585</v>
      </c>
      <c r="E13667" s="65" t="s">
        <v>3523</v>
      </c>
      <c r="F13667" s="65">
        <v>16.2</v>
      </c>
      <c r="G13667" s="65" t="s">
        <v>3497</v>
      </c>
      <c r="H13667" s="65" t="s">
        <v>3581</v>
      </c>
      <c r="I13667" s="65" t="s">
        <v>3524</v>
      </c>
      <c r="J13667" s="65" t="str">
        <f>IF(VLOOKUP(I13667,'Cross-Page Data'!$D$4:$F$48,3,FALSE)="natural gas",VLOOKUP(E13667,'Cross-Page Data'!$I$4:$J$19,2,FALSE),IF(VLOOKUP(I13667,'Cross-Page Data'!$D$4:$F$48,3,FALSE)="solar",IF(E13667="PV","solar PV","solar thermal"),IF(VLOOKUP(I13667,'Cross-Page Data'!$D$4:$F$48,3,FALSE)="wind",VLOOKUP(E13667,'Cross-Page Data'!$I$4:$J$19,2,FALSE),IF(VLOOKUP(I13667,'Cross-Page Data'!$D$4:$F$48,3,FALSE)="hydro",VLOOKUP(E13667,'Cross-Page Data'!$I$4:$J$19,2,FALSE),VLOOKUP(I13667,'Cross-Page Data'!$D$4:$F$48,3,FALSE)))))</f>
        <v>onshore wind</v>
      </c>
      <c r="K13667" s="65" t="b">
        <f t="shared" si="213"/>
        <v>1</v>
      </c>
    </row>
    <row r="13668" spans="2:11" ht="14.65" customHeight="1">
      <c r="B13668" s="65">
        <v>56076</v>
      </c>
      <c r="C13668" s="65" t="s">
        <v>3402</v>
      </c>
      <c r="D13668" s="65" t="s">
        <v>3594</v>
      </c>
      <c r="E13668" s="65" t="s">
        <v>3505</v>
      </c>
      <c r="F13668" s="65">
        <v>3.8</v>
      </c>
      <c r="G13668" s="65" t="s">
        <v>3507</v>
      </c>
      <c r="H13668" s="65" t="s">
        <v>3595</v>
      </c>
      <c r="I13668" s="65" t="s">
        <v>3539</v>
      </c>
      <c r="J13668" s="65" t="str">
        <f>IF(VLOOKUP(I13668,'Cross-Page Data'!$D$4:$F$48,3,FALSE)="natural gas",VLOOKUP(E13668,'Cross-Page Data'!$I$4:$J$19,2,FALSE),IF(VLOOKUP(I13668,'Cross-Page Data'!$D$4:$F$48,3,FALSE)="solar",IF(E13668="PV","solar PV","solar thermal"),IF(VLOOKUP(I13668,'Cross-Page Data'!$D$4:$F$48,3,FALSE)="wind",VLOOKUP(E13668,'Cross-Page Data'!$I$4:$J$19,2,FALSE),IF(VLOOKUP(I13668,'Cross-Page Data'!$D$4:$F$48,3,FALSE)="hydro",VLOOKUP(E13668,'Cross-Page Data'!$I$4:$J$19,2,FALSE),VLOOKUP(I13668,'Cross-Page Data'!$D$4:$F$48,3,FALSE)))))</f>
        <v>other</v>
      </c>
      <c r="K13668" s="65" t="b">
        <f t="shared" si="213"/>
        <v>0</v>
      </c>
    </row>
    <row r="13669" spans="2:11" ht="14.65" customHeight="1">
      <c r="B13669" s="65">
        <v>56078</v>
      </c>
      <c r="C13669" s="65" t="s">
        <v>3405</v>
      </c>
      <c r="D13669" s="65" t="s">
        <v>3577</v>
      </c>
      <c r="E13669" s="65" t="s">
        <v>3407</v>
      </c>
      <c r="F13669" s="65">
        <v>84</v>
      </c>
      <c r="G13669" s="65" t="s">
        <v>3497</v>
      </c>
      <c r="H13669" s="65" t="s">
        <v>3498</v>
      </c>
      <c r="I13669" s="65" t="s">
        <v>3502</v>
      </c>
      <c r="J13669" s="65" t="str">
        <f>IF(VLOOKUP(I13669,'Cross-Page Data'!$D$4:$F$48,3,FALSE)="natural gas",VLOOKUP(E13669,'Cross-Page Data'!$I$4:$J$19,2,FALSE),IF(VLOOKUP(I13669,'Cross-Page Data'!$D$4:$F$48,3,FALSE)="solar",IF(E13669="PV","solar PV","solar thermal"),IF(VLOOKUP(I13669,'Cross-Page Data'!$D$4:$F$48,3,FALSE)="wind",VLOOKUP(E13669,'Cross-Page Data'!$I$4:$J$19,2,FALSE),IF(VLOOKUP(I13669,'Cross-Page Data'!$D$4:$F$48,3,FALSE)="hydro",VLOOKUP(E13669,'Cross-Page Data'!$I$4:$J$19,2,FALSE),VLOOKUP(I13669,'Cross-Page Data'!$D$4:$F$48,3,FALSE)))))</f>
        <v>natural gas nonpeaker</v>
      </c>
      <c r="K13669" s="65" t="b">
        <f t="shared" si="213"/>
        <v>1</v>
      </c>
    </row>
    <row r="13670" spans="2:11" ht="14.65" customHeight="1">
      <c r="B13670" s="65">
        <v>56078</v>
      </c>
      <c r="C13670" s="65" t="s">
        <v>3405</v>
      </c>
      <c r="D13670" s="65" t="s">
        <v>3577</v>
      </c>
      <c r="E13670" s="65" t="s">
        <v>3407</v>
      </c>
      <c r="F13670" s="65">
        <v>84</v>
      </c>
      <c r="G13670" s="65" t="s">
        <v>3497</v>
      </c>
      <c r="H13670" s="65" t="s">
        <v>3498</v>
      </c>
      <c r="I13670" s="65" t="s">
        <v>3502</v>
      </c>
      <c r="J13670" s="65" t="str">
        <f>IF(VLOOKUP(I13670,'Cross-Page Data'!$D$4:$F$48,3,FALSE)="natural gas",VLOOKUP(E13670,'Cross-Page Data'!$I$4:$J$19,2,FALSE),IF(VLOOKUP(I13670,'Cross-Page Data'!$D$4:$F$48,3,FALSE)="solar",IF(E13670="PV","solar PV","solar thermal"),IF(VLOOKUP(I13670,'Cross-Page Data'!$D$4:$F$48,3,FALSE)="wind",VLOOKUP(E13670,'Cross-Page Data'!$I$4:$J$19,2,FALSE),IF(VLOOKUP(I13670,'Cross-Page Data'!$D$4:$F$48,3,FALSE)="hydro",VLOOKUP(E13670,'Cross-Page Data'!$I$4:$J$19,2,FALSE),VLOOKUP(I13670,'Cross-Page Data'!$D$4:$F$48,3,FALSE)))))</f>
        <v>natural gas nonpeaker</v>
      </c>
      <c r="K13670" s="65" t="b">
        <f t="shared" si="213"/>
        <v>1</v>
      </c>
    </row>
    <row r="13671" spans="2:11" ht="14.65" customHeight="1">
      <c r="B13671" s="65">
        <v>56078</v>
      </c>
      <c r="C13671" s="65" t="s">
        <v>3405</v>
      </c>
      <c r="D13671" s="65" t="s">
        <v>3577</v>
      </c>
      <c r="E13671" s="65" t="s">
        <v>3405</v>
      </c>
      <c r="F13671" s="65">
        <v>101</v>
      </c>
      <c r="G13671" s="65" t="s">
        <v>3497</v>
      </c>
      <c r="H13671" s="65" t="s">
        <v>3498</v>
      </c>
      <c r="I13671" s="65" t="s">
        <v>3502</v>
      </c>
      <c r="J13671" s="65" t="str">
        <f>IF(VLOOKUP(I13671,'Cross-Page Data'!$D$4:$F$48,3,FALSE)="natural gas",VLOOKUP(E13671,'Cross-Page Data'!$I$4:$J$19,2,FALSE),IF(VLOOKUP(I13671,'Cross-Page Data'!$D$4:$F$48,3,FALSE)="solar",IF(E13671="PV","solar PV","solar thermal"),IF(VLOOKUP(I13671,'Cross-Page Data'!$D$4:$F$48,3,FALSE)="wind",VLOOKUP(E13671,'Cross-Page Data'!$I$4:$J$19,2,FALSE),IF(VLOOKUP(I13671,'Cross-Page Data'!$D$4:$F$48,3,FALSE)="hydro",VLOOKUP(E13671,'Cross-Page Data'!$I$4:$J$19,2,FALSE),VLOOKUP(I13671,'Cross-Page Data'!$D$4:$F$48,3,FALSE)))))</f>
        <v>natural gas nonpeaker</v>
      </c>
      <c r="K13671" s="65" t="b">
        <f t="shared" si="213"/>
        <v>1</v>
      </c>
    </row>
    <row r="13672" spans="2:11" ht="14.65" customHeight="1">
      <c r="B13672" s="65">
        <v>56079</v>
      </c>
      <c r="C13672" s="65" t="s">
        <v>3403</v>
      </c>
      <c r="D13672" s="65" t="s">
        <v>3603</v>
      </c>
      <c r="E13672" s="65" t="s">
        <v>3505</v>
      </c>
      <c r="F13672" s="65">
        <v>8</v>
      </c>
      <c r="G13672" s="65" t="s">
        <v>3507</v>
      </c>
      <c r="H13672" s="65" t="s">
        <v>3584</v>
      </c>
      <c r="I13672" s="65" t="s">
        <v>3547</v>
      </c>
      <c r="J13672" s="65" t="str">
        <f>IF(VLOOKUP(I13672,'Cross-Page Data'!$D$4:$F$48,3,FALSE)="natural gas",VLOOKUP(E13672,'Cross-Page Data'!$I$4:$J$19,2,FALSE),IF(VLOOKUP(I13672,'Cross-Page Data'!$D$4:$F$48,3,FALSE)="solar",IF(E13672="PV","solar PV","solar thermal"),IF(VLOOKUP(I13672,'Cross-Page Data'!$D$4:$F$48,3,FALSE)="wind",VLOOKUP(E13672,'Cross-Page Data'!$I$4:$J$19,2,FALSE),IF(VLOOKUP(I13672,'Cross-Page Data'!$D$4:$F$48,3,FALSE)="hydro",VLOOKUP(E13672,'Cross-Page Data'!$I$4:$J$19,2,FALSE),VLOOKUP(I13672,'Cross-Page Data'!$D$4:$F$48,3,FALSE)))))</f>
        <v>biomass</v>
      </c>
      <c r="K13672" s="65" t="b">
        <f t="shared" si="213"/>
        <v>0</v>
      </c>
    </row>
    <row r="13673" spans="2:11" ht="14.65" customHeight="1">
      <c r="B13673" s="65">
        <v>56080</v>
      </c>
      <c r="C13673" s="65" t="s">
        <v>3405</v>
      </c>
      <c r="D13673" s="65" t="s">
        <v>3580</v>
      </c>
      <c r="E13673" s="65" t="s">
        <v>3510</v>
      </c>
      <c r="F13673" s="65">
        <v>2.8</v>
      </c>
      <c r="G13673" s="65" t="s">
        <v>3507</v>
      </c>
      <c r="H13673" s="65" t="s">
        <v>3597</v>
      </c>
      <c r="I13673" s="65" t="s">
        <v>3502</v>
      </c>
      <c r="J13673" s="65" t="str">
        <f>IF(VLOOKUP(I13673,'Cross-Page Data'!$D$4:$F$48,3,FALSE)="natural gas",VLOOKUP(E13673,'Cross-Page Data'!$I$4:$J$19,2,FALSE),IF(VLOOKUP(I13673,'Cross-Page Data'!$D$4:$F$48,3,FALSE)="solar",IF(E13673="PV","solar PV","solar thermal"),IF(VLOOKUP(I13673,'Cross-Page Data'!$D$4:$F$48,3,FALSE)="wind",VLOOKUP(E13673,'Cross-Page Data'!$I$4:$J$19,2,FALSE),IF(VLOOKUP(I13673,'Cross-Page Data'!$D$4:$F$48,3,FALSE)="hydro",VLOOKUP(E13673,'Cross-Page Data'!$I$4:$J$19,2,FALSE),VLOOKUP(I13673,'Cross-Page Data'!$D$4:$F$48,3,FALSE)))))</f>
        <v>natural gas peaker</v>
      </c>
      <c r="K13673" s="65" t="b">
        <f t="shared" si="213"/>
        <v>0</v>
      </c>
    </row>
    <row r="13674" spans="2:11" ht="14.65" customHeight="1">
      <c r="B13674" s="65">
        <v>56080</v>
      </c>
      <c r="C13674" s="65" t="s">
        <v>3405</v>
      </c>
      <c r="D13674" s="65" t="s">
        <v>3580</v>
      </c>
      <c r="E13674" s="65" t="s">
        <v>3510</v>
      </c>
      <c r="F13674" s="65">
        <v>2.8</v>
      </c>
      <c r="G13674" s="65" t="s">
        <v>3507</v>
      </c>
      <c r="H13674" s="65" t="s">
        <v>3597</v>
      </c>
      <c r="I13674" s="65" t="s">
        <v>3502</v>
      </c>
      <c r="J13674" s="65" t="str">
        <f>IF(VLOOKUP(I13674,'Cross-Page Data'!$D$4:$F$48,3,FALSE)="natural gas",VLOOKUP(E13674,'Cross-Page Data'!$I$4:$J$19,2,FALSE),IF(VLOOKUP(I13674,'Cross-Page Data'!$D$4:$F$48,3,FALSE)="solar",IF(E13674="PV","solar PV","solar thermal"),IF(VLOOKUP(I13674,'Cross-Page Data'!$D$4:$F$48,3,FALSE)="wind",VLOOKUP(E13674,'Cross-Page Data'!$I$4:$J$19,2,FALSE),IF(VLOOKUP(I13674,'Cross-Page Data'!$D$4:$F$48,3,FALSE)="hydro",VLOOKUP(E13674,'Cross-Page Data'!$I$4:$J$19,2,FALSE),VLOOKUP(I13674,'Cross-Page Data'!$D$4:$F$48,3,FALSE)))))</f>
        <v>natural gas peaker</v>
      </c>
      <c r="K13674" s="65" t="b">
        <f t="shared" si="213"/>
        <v>0</v>
      </c>
    </row>
    <row r="13675" spans="2:11" ht="14.65" customHeight="1">
      <c r="B13675" s="65">
        <v>56080</v>
      </c>
      <c r="C13675" s="65" t="s">
        <v>3405</v>
      </c>
      <c r="D13675" s="65" t="s">
        <v>3580</v>
      </c>
      <c r="E13675" s="65" t="s">
        <v>3510</v>
      </c>
      <c r="F13675" s="65">
        <v>2.8</v>
      </c>
      <c r="G13675" s="65" t="s">
        <v>3507</v>
      </c>
      <c r="H13675" s="65" t="s">
        <v>3597</v>
      </c>
      <c r="I13675" s="65" t="s">
        <v>3502</v>
      </c>
      <c r="J13675" s="65" t="str">
        <f>IF(VLOOKUP(I13675,'Cross-Page Data'!$D$4:$F$48,3,FALSE)="natural gas",VLOOKUP(E13675,'Cross-Page Data'!$I$4:$J$19,2,FALSE),IF(VLOOKUP(I13675,'Cross-Page Data'!$D$4:$F$48,3,FALSE)="solar",IF(E13675="PV","solar PV","solar thermal"),IF(VLOOKUP(I13675,'Cross-Page Data'!$D$4:$F$48,3,FALSE)="wind",VLOOKUP(E13675,'Cross-Page Data'!$I$4:$J$19,2,FALSE),IF(VLOOKUP(I13675,'Cross-Page Data'!$D$4:$F$48,3,FALSE)="hydro",VLOOKUP(E13675,'Cross-Page Data'!$I$4:$J$19,2,FALSE),VLOOKUP(I13675,'Cross-Page Data'!$D$4:$F$48,3,FALSE)))))</f>
        <v>natural gas peaker</v>
      </c>
      <c r="K13675" s="65" t="b">
        <f t="shared" si="213"/>
        <v>0</v>
      </c>
    </row>
    <row r="13676" spans="2:11" ht="14.65" customHeight="1">
      <c r="B13676" s="65">
        <v>56081</v>
      </c>
      <c r="C13676" s="65" t="s">
        <v>3437</v>
      </c>
      <c r="D13676" s="65" t="s">
        <v>3585</v>
      </c>
      <c r="E13676" s="65" t="s">
        <v>3523</v>
      </c>
      <c r="F13676" s="65">
        <v>74.3</v>
      </c>
      <c r="G13676" s="65" t="s">
        <v>3497</v>
      </c>
      <c r="H13676" s="65" t="s">
        <v>3581</v>
      </c>
      <c r="I13676" s="65" t="s">
        <v>3524</v>
      </c>
      <c r="J13676" s="65" t="str">
        <f>IF(VLOOKUP(I13676,'Cross-Page Data'!$D$4:$F$48,3,FALSE)="natural gas",VLOOKUP(E13676,'Cross-Page Data'!$I$4:$J$19,2,FALSE),IF(VLOOKUP(I13676,'Cross-Page Data'!$D$4:$F$48,3,FALSE)="solar",IF(E13676="PV","solar PV","solar thermal"),IF(VLOOKUP(I13676,'Cross-Page Data'!$D$4:$F$48,3,FALSE)="wind",VLOOKUP(E13676,'Cross-Page Data'!$I$4:$J$19,2,FALSE),IF(VLOOKUP(I13676,'Cross-Page Data'!$D$4:$F$48,3,FALSE)="hydro",VLOOKUP(E13676,'Cross-Page Data'!$I$4:$J$19,2,FALSE),VLOOKUP(I13676,'Cross-Page Data'!$D$4:$F$48,3,FALSE)))))</f>
        <v>onshore wind</v>
      </c>
      <c r="K13676" s="65" t="b">
        <f t="shared" si="213"/>
        <v>1</v>
      </c>
    </row>
    <row r="13677" spans="2:11" ht="14.65" customHeight="1">
      <c r="B13677" s="65">
        <v>56090</v>
      </c>
      <c r="C13677" s="65" t="s">
        <v>3405</v>
      </c>
      <c r="D13677" s="65" t="s">
        <v>3594</v>
      </c>
      <c r="E13677" s="65" t="s">
        <v>3509</v>
      </c>
      <c r="F13677" s="65">
        <v>2.5</v>
      </c>
      <c r="G13677" s="65" t="s">
        <v>3497</v>
      </c>
      <c r="H13677" s="65" t="s">
        <v>3602</v>
      </c>
      <c r="I13677" s="65" t="s">
        <v>3539</v>
      </c>
      <c r="J13677" s="65" t="str">
        <f>IF(VLOOKUP(I13677,'Cross-Page Data'!$D$4:$F$48,3,FALSE)="natural gas",VLOOKUP(E13677,'Cross-Page Data'!$I$4:$J$19,2,FALSE),IF(VLOOKUP(I13677,'Cross-Page Data'!$D$4:$F$48,3,FALSE)="solar",IF(E13677="PV","solar PV","solar thermal"),IF(VLOOKUP(I13677,'Cross-Page Data'!$D$4:$F$48,3,FALSE)="wind",VLOOKUP(E13677,'Cross-Page Data'!$I$4:$J$19,2,FALSE),IF(VLOOKUP(I13677,'Cross-Page Data'!$D$4:$F$48,3,FALSE)="hydro",VLOOKUP(E13677,'Cross-Page Data'!$I$4:$J$19,2,FALSE),VLOOKUP(I13677,'Cross-Page Data'!$D$4:$F$48,3,FALSE)))))</f>
        <v>other</v>
      </c>
      <c r="K13677" s="65" t="b">
        <f t="shared" si="213"/>
        <v>0</v>
      </c>
    </row>
    <row r="13678" spans="2:11" ht="14.65" customHeight="1">
      <c r="B13678" s="65">
        <v>56090</v>
      </c>
      <c r="C13678" s="65" t="s">
        <v>3405</v>
      </c>
      <c r="D13678" s="65" t="s">
        <v>3594</v>
      </c>
      <c r="E13678" s="65" t="s">
        <v>3509</v>
      </c>
      <c r="F13678" s="65">
        <v>3</v>
      </c>
      <c r="G13678" s="65" t="s">
        <v>3497</v>
      </c>
      <c r="H13678" s="65" t="s">
        <v>3602</v>
      </c>
      <c r="I13678" s="65" t="s">
        <v>3539</v>
      </c>
      <c r="J13678" s="65" t="str">
        <f>IF(VLOOKUP(I13678,'Cross-Page Data'!$D$4:$F$48,3,FALSE)="natural gas",VLOOKUP(E13678,'Cross-Page Data'!$I$4:$J$19,2,FALSE),IF(VLOOKUP(I13678,'Cross-Page Data'!$D$4:$F$48,3,FALSE)="solar",IF(E13678="PV","solar PV","solar thermal"),IF(VLOOKUP(I13678,'Cross-Page Data'!$D$4:$F$48,3,FALSE)="wind",VLOOKUP(E13678,'Cross-Page Data'!$I$4:$J$19,2,FALSE),IF(VLOOKUP(I13678,'Cross-Page Data'!$D$4:$F$48,3,FALSE)="hydro",VLOOKUP(E13678,'Cross-Page Data'!$I$4:$J$19,2,FALSE),VLOOKUP(I13678,'Cross-Page Data'!$D$4:$F$48,3,FALSE)))))</f>
        <v>other</v>
      </c>
      <c r="K13678" s="65" t="b">
        <f t="shared" si="213"/>
        <v>0</v>
      </c>
    </row>
    <row r="13679" spans="2:11" ht="14.65" customHeight="1">
      <c r="B13679" s="65">
        <v>56090</v>
      </c>
      <c r="C13679" s="65" t="s">
        <v>3405</v>
      </c>
      <c r="D13679" s="65" t="s">
        <v>3594</v>
      </c>
      <c r="E13679" s="65" t="s">
        <v>3509</v>
      </c>
      <c r="F13679" s="65">
        <v>0.3</v>
      </c>
      <c r="G13679" s="65" t="s">
        <v>3497</v>
      </c>
      <c r="H13679" s="65" t="s">
        <v>3602</v>
      </c>
      <c r="I13679" s="65" t="s">
        <v>3539</v>
      </c>
      <c r="J13679" s="65" t="str">
        <f>IF(VLOOKUP(I13679,'Cross-Page Data'!$D$4:$F$48,3,FALSE)="natural gas",VLOOKUP(E13679,'Cross-Page Data'!$I$4:$J$19,2,FALSE),IF(VLOOKUP(I13679,'Cross-Page Data'!$D$4:$F$48,3,FALSE)="solar",IF(E13679="PV","solar PV","solar thermal"),IF(VLOOKUP(I13679,'Cross-Page Data'!$D$4:$F$48,3,FALSE)="wind",VLOOKUP(E13679,'Cross-Page Data'!$I$4:$J$19,2,FALSE),IF(VLOOKUP(I13679,'Cross-Page Data'!$D$4:$F$48,3,FALSE)="hydro",VLOOKUP(E13679,'Cross-Page Data'!$I$4:$J$19,2,FALSE),VLOOKUP(I13679,'Cross-Page Data'!$D$4:$F$48,3,FALSE)))))</f>
        <v>other</v>
      </c>
      <c r="K13679" s="65" t="b">
        <f t="shared" si="213"/>
        <v>0</v>
      </c>
    </row>
    <row r="13680" spans="2:11" ht="14.65" customHeight="1">
      <c r="B13680" s="65">
        <v>56092</v>
      </c>
      <c r="C13680" s="65" t="s">
        <v>3442</v>
      </c>
      <c r="D13680" s="65" t="s">
        <v>3585</v>
      </c>
      <c r="E13680" s="65" t="s">
        <v>3523</v>
      </c>
      <c r="F13680" s="65">
        <v>40.5</v>
      </c>
      <c r="G13680" s="65" t="s">
        <v>3497</v>
      </c>
      <c r="H13680" s="65" t="s">
        <v>3581</v>
      </c>
      <c r="I13680" s="65" t="s">
        <v>3524</v>
      </c>
      <c r="J13680" s="65" t="str">
        <f>IF(VLOOKUP(I13680,'Cross-Page Data'!$D$4:$F$48,3,FALSE)="natural gas",VLOOKUP(E13680,'Cross-Page Data'!$I$4:$J$19,2,FALSE),IF(VLOOKUP(I13680,'Cross-Page Data'!$D$4:$F$48,3,FALSE)="solar",IF(E13680="PV","solar PV","solar thermal"),IF(VLOOKUP(I13680,'Cross-Page Data'!$D$4:$F$48,3,FALSE)="wind",VLOOKUP(E13680,'Cross-Page Data'!$I$4:$J$19,2,FALSE),IF(VLOOKUP(I13680,'Cross-Page Data'!$D$4:$F$48,3,FALSE)="hydro",VLOOKUP(E13680,'Cross-Page Data'!$I$4:$J$19,2,FALSE),VLOOKUP(I13680,'Cross-Page Data'!$D$4:$F$48,3,FALSE)))))</f>
        <v>onshore wind</v>
      </c>
      <c r="K13680" s="65" t="b">
        <f t="shared" si="213"/>
        <v>1</v>
      </c>
    </row>
    <row r="13681" spans="2:11" ht="14.65" customHeight="1">
      <c r="B13681" s="65">
        <v>56093</v>
      </c>
      <c r="C13681" s="65" t="s">
        <v>3451</v>
      </c>
      <c r="D13681" s="65" t="s">
        <v>3585</v>
      </c>
      <c r="E13681" s="65" t="s">
        <v>3523</v>
      </c>
      <c r="F13681" s="65">
        <v>142.19999999999999</v>
      </c>
      <c r="G13681" s="65" t="s">
        <v>3497</v>
      </c>
      <c r="H13681" s="65" t="s">
        <v>3581</v>
      </c>
      <c r="I13681" s="65" t="s">
        <v>3524</v>
      </c>
      <c r="J13681" s="65" t="str">
        <f>IF(VLOOKUP(I13681,'Cross-Page Data'!$D$4:$F$48,3,FALSE)="natural gas",VLOOKUP(E13681,'Cross-Page Data'!$I$4:$J$19,2,FALSE),IF(VLOOKUP(I13681,'Cross-Page Data'!$D$4:$F$48,3,FALSE)="solar",IF(E13681="PV","solar PV","solar thermal"),IF(VLOOKUP(I13681,'Cross-Page Data'!$D$4:$F$48,3,FALSE)="wind",VLOOKUP(E13681,'Cross-Page Data'!$I$4:$J$19,2,FALSE),IF(VLOOKUP(I13681,'Cross-Page Data'!$D$4:$F$48,3,FALSE)="hydro",VLOOKUP(E13681,'Cross-Page Data'!$I$4:$J$19,2,FALSE),VLOOKUP(I13681,'Cross-Page Data'!$D$4:$F$48,3,FALSE)))))</f>
        <v>onshore wind</v>
      </c>
      <c r="K13681" s="65" t="b">
        <f t="shared" si="213"/>
        <v>1</v>
      </c>
    </row>
    <row r="13682" spans="2:11" ht="14.65" customHeight="1">
      <c r="B13682" s="65">
        <v>56094</v>
      </c>
      <c r="C13682" s="65" t="s">
        <v>3437</v>
      </c>
      <c r="D13682" s="65" t="s">
        <v>3585</v>
      </c>
      <c r="E13682" s="65" t="s">
        <v>3523</v>
      </c>
      <c r="F13682" s="65">
        <v>51</v>
      </c>
      <c r="G13682" s="65" t="s">
        <v>3497</v>
      </c>
      <c r="H13682" s="65" t="s">
        <v>3581</v>
      </c>
      <c r="I13682" s="65" t="s">
        <v>3524</v>
      </c>
      <c r="J13682" s="65" t="str">
        <f>IF(VLOOKUP(I13682,'Cross-Page Data'!$D$4:$F$48,3,FALSE)="natural gas",VLOOKUP(E13682,'Cross-Page Data'!$I$4:$J$19,2,FALSE),IF(VLOOKUP(I13682,'Cross-Page Data'!$D$4:$F$48,3,FALSE)="solar",IF(E13682="PV","solar PV","solar thermal"),IF(VLOOKUP(I13682,'Cross-Page Data'!$D$4:$F$48,3,FALSE)="wind",VLOOKUP(E13682,'Cross-Page Data'!$I$4:$J$19,2,FALSE),IF(VLOOKUP(I13682,'Cross-Page Data'!$D$4:$F$48,3,FALSE)="hydro",VLOOKUP(E13682,'Cross-Page Data'!$I$4:$J$19,2,FALSE),VLOOKUP(I13682,'Cross-Page Data'!$D$4:$F$48,3,FALSE)))))</f>
        <v>onshore wind</v>
      </c>
      <c r="K13682" s="65" t="b">
        <f t="shared" si="213"/>
        <v>1</v>
      </c>
    </row>
    <row r="13683" spans="2:11" ht="14.65" customHeight="1">
      <c r="B13683" s="65">
        <v>56094</v>
      </c>
      <c r="C13683" s="65" t="s">
        <v>3437</v>
      </c>
      <c r="D13683" s="65" t="s">
        <v>3585</v>
      </c>
      <c r="E13683" s="65" t="s">
        <v>3523</v>
      </c>
      <c r="F13683" s="65">
        <v>51</v>
      </c>
      <c r="G13683" s="65" t="s">
        <v>3497</v>
      </c>
      <c r="H13683" s="65" t="s">
        <v>3581</v>
      </c>
      <c r="I13683" s="65" t="s">
        <v>3524</v>
      </c>
      <c r="J13683" s="65" t="str">
        <f>IF(VLOOKUP(I13683,'Cross-Page Data'!$D$4:$F$48,3,FALSE)="natural gas",VLOOKUP(E13683,'Cross-Page Data'!$I$4:$J$19,2,FALSE),IF(VLOOKUP(I13683,'Cross-Page Data'!$D$4:$F$48,3,FALSE)="solar",IF(E13683="PV","solar PV","solar thermal"),IF(VLOOKUP(I13683,'Cross-Page Data'!$D$4:$F$48,3,FALSE)="wind",VLOOKUP(E13683,'Cross-Page Data'!$I$4:$J$19,2,FALSE),IF(VLOOKUP(I13683,'Cross-Page Data'!$D$4:$F$48,3,FALSE)="hydro",VLOOKUP(E13683,'Cross-Page Data'!$I$4:$J$19,2,FALSE),VLOOKUP(I13683,'Cross-Page Data'!$D$4:$F$48,3,FALSE)))))</f>
        <v>onshore wind</v>
      </c>
      <c r="K13683" s="65" t="b">
        <f t="shared" si="213"/>
        <v>1</v>
      </c>
    </row>
    <row r="13684" spans="2:11" ht="14.65" customHeight="1">
      <c r="B13684" s="65">
        <v>56097</v>
      </c>
      <c r="C13684" s="65" t="s">
        <v>3433</v>
      </c>
      <c r="D13684" s="65" t="s">
        <v>3585</v>
      </c>
      <c r="E13684" s="65" t="s">
        <v>3523</v>
      </c>
      <c r="F13684" s="65">
        <v>204</v>
      </c>
      <c r="G13684" s="65" t="s">
        <v>3497</v>
      </c>
      <c r="H13684" s="65" t="s">
        <v>3581</v>
      </c>
      <c r="I13684" s="65" t="s">
        <v>3524</v>
      </c>
      <c r="J13684" s="65" t="str">
        <f>IF(VLOOKUP(I13684,'Cross-Page Data'!$D$4:$F$48,3,FALSE)="natural gas",VLOOKUP(E13684,'Cross-Page Data'!$I$4:$J$19,2,FALSE),IF(VLOOKUP(I13684,'Cross-Page Data'!$D$4:$F$48,3,FALSE)="solar",IF(E13684="PV","solar PV","solar thermal"),IF(VLOOKUP(I13684,'Cross-Page Data'!$D$4:$F$48,3,FALSE)="wind",VLOOKUP(E13684,'Cross-Page Data'!$I$4:$J$19,2,FALSE),IF(VLOOKUP(I13684,'Cross-Page Data'!$D$4:$F$48,3,FALSE)="hydro",VLOOKUP(E13684,'Cross-Page Data'!$I$4:$J$19,2,FALSE),VLOOKUP(I13684,'Cross-Page Data'!$D$4:$F$48,3,FALSE)))))</f>
        <v>onshore wind</v>
      </c>
      <c r="K13684" s="65" t="b">
        <f t="shared" si="213"/>
        <v>1</v>
      </c>
    </row>
    <row r="13685" spans="2:11" ht="14.65" customHeight="1">
      <c r="B13685" s="65">
        <v>56098</v>
      </c>
      <c r="C13685" s="65" t="s">
        <v>3429</v>
      </c>
      <c r="D13685" s="65" t="s">
        <v>3579</v>
      </c>
      <c r="E13685" s="65" t="s">
        <v>3510</v>
      </c>
      <c r="F13685" s="65">
        <v>2</v>
      </c>
      <c r="G13685" s="65" t="s">
        <v>3497</v>
      </c>
      <c r="H13685" s="65" t="s">
        <v>3498</v>
      </c>
      <c r="I13685" s="65" t="s">
        <v>3508</v>
      </c>
      <c r="J13685" s="65" t="str">
        <f>IF(VLOOKUP(I13685,'Cross-Page Data'!$D$4:$F$48,3,FALSE)="natural gas",VLOOKUP(E13685,'Cross-Page Data'!$I$4:$J$19,2,FALSE),IF(VLOOKUP(I13685,'Cross-Page Data'!$D$4:$F$48,3,FALSE)="solar",IF(E13685="PV","solar PV","solar thermal"),IF(VLOOKUP(I13685,'Cross-Page Data'!$D$4:$F$48,3,FALSE)="wind",VLOOKUP(E13685,'Cross-Page Data'!$I$4:$J$19,2,FALSE),IF(VLOOKUP(I13685,'Cross-Page Data'!$D$4:$F$48,3,FALSE)="hydro",VLOOKUP(E13685,'Cross-Page Data'!$I$4:$J$19,2,FALSE),VLOOKUP(I13685,'Cross-Page Data'!$D$4:$F$48,3,FALSE)))))</f>
        <v>petroleum</v>
      </c>
      <c r="K13685" s="65" t="b">
        <f t="shared" si="213"/>
        <v>1</v>
      </c>
    </row>
    <row r="13686" spans="2:11" ht="14.65" customHeight="1">
      <c r="B13686" s="65">
        <v>56098</v>
      </c>
      <c r="C13686" s="65" t="s">
        <v>3429</v>
      </c>
      <c r="D13686" s="65" t="s">
        <v>3579</v>
      </c>
      <c r="E13686" s="65" t="s">
        <v>3510</v>
      </c>
      <c r="F13686" s="65">
        <v>2</v>
      </c>
      <c r="G13686" s="65" t="s">
        <v>3497</v>
      </c>
      <c r="H13686" s="65" t="s">
        <v>3498</v>
      </c>
      <c r="I13686" s="65" t="s">
        <v>3508</v>
      </c>
      <c r="J13686" s="65" t="str">
        <f>IF(VLOOKUP(I13686,'Cross-Page Data'!$D$4:$F$48,3,FALSE)="natural gas",VLOOKUP(E13686,'Cross-Page Data'!$I$4:$J$19,2,FALSE),IF(VLOOKUP(I13686,'Cross-Page Data'!$D$4:$F$48,3,FALSE)="solar",IF(E13686="PV","solar PV","solar thermal"),IF(VLOOKUP(I13686,'Cross-Page Data'!$D$4:$F$48,3,FALSE)="wind",VLOOKUP(E13686,'Cross-Page Data'!$I$4:$J$19,2,FALSE),IF(VLOOKUP(I13686,'Cross-Page Data'!$D$4:$F$48,3,FALSE)="hydro",VLOOKUP(E13686,'Cross-Page Data'!$I$4:$J$19,2,FALSE),VLOOKUP(I13686,'Cross-Page Data'!$D$4:$F$48,3,FALSE)))))</f>
        <v>petroleum</v>
      </c>
      <c r="K13686" s="65" t="b">
        <f t="shared" si="213"/>
        <v>1</v>
      </c>
    </row>
    <row r="13687" spans="2:11" ht="14.65" customHeight="1">
      <c r="B13687" s="65">
        <v>56099</v>
      </c>
      <c r="C13687" s="65" t="s">
        <v>3429</v>
      </c>
      <c r="D13687" s="65" t="s">
        <v>3585</v>
      </c>
      <c r="E13687" s="65" t="s">
        <v>3523</v>
      </c>
      <c r="F13687" s="65">
        <v>61.5</v>
      </c>
      <c r="G13687" s="65" t="s">
        <v>3497</v>
      </c>
      <c r="H13687" s="65" t="s">
        <v>3581</v>
      </c>
      <c r="I13687" s="65" t="s">
        <v>3524</v>
      </c>
      <c r="J13687" s="65" t="str">
        <f>IF(VLOOKUP(I13687,'Cross-Page Data'!$D$4:$F$48,3,FALSE)="natural gas",VLOOKUP(E13687,'Cross-Page Data'!$I$4:$J$19,2,FALSE),IF(VLOOKUP(I13687,'Cross-Page Data'!$D$4:$F$48,3,FALSE)="solar",IF(E13687="PV","solar PV","solar thermal"),IF(VLOOKUP(I13687,'Cross-Page Data'!$D$4:$F$48,3,FALSE)="wind",VLOOKUP(E13687,'Cross-Page Data'!$I$4:$J$19,2,FALSE),IF(VLOOKUP(I13687,'Cross-Page Data'!$D$4:$F$48,3,FALSE)="hydro",VLOOKUP(E13687,'Cross-Page Data'!$I$4:$J$19,2,FALSE),VLOOKUP(I13687,'Cross-Page Data'!$D$4:$F$48,3,FALSE)))))</f>
        <v>onshore wind</v>
      </c>
      <c r="K13687" s="65" t="b">
        <f t="shared" si="213"/>
        <v>1</v>
      </c>
    </row>
    <row r="13688" spans="2:11" ht="14.65" customHeight="1">
      <c r="B13688" s="65">
        <v>56100</v>
      </c>
      <c r="C13688" s="65" t="s">
        <v>3424</v>
      </c>
      <c r="D13688" s="65" t="s">
        <v>3579</v>
      </c>
      <c r="E13688" s="65" t="s">
        <v>3510</v>
      </c>
      <c r="F13688" s="65">
        <v>2</v>
      </c>
      <c r="G13688" s="65" t="s">
        <v>3497</v>
      </c>
      <c r="H13688" s="65" t="s">
        <v>3498</v>
      </c>
      <c r="I13688" s="65" t="s">
        <v>3508</v>
      </c>
      <c r="J13688" s="65" t="str">
        <f>IF(VLOOKUP(I13688,'Cross-Page Data'!$D$4:$F$48,3,FALSE)="natural gas",VLOOKUP(E13688,'Cross-Page Data'!$I$4:$J$19,2,FALSE),IF(VLOOKUP(I13688,'Cross-Page Data'!$D$4:$F$48,3,FALSE)="solar",IF(E13688="PV","solar PV","solar thermal"),IF(VLOOKUP(I13688,'Cross-Page Data'!$D$4:$F$48,3,FALSE)="wind",VLOOKUP(E13688,'Cross-Page Data'!$I$4:$J$19,2,FALSE),IF(VLOOKUP(I13688,'Cross-Page Data'!$D$4:$F$48,3,FALSE)="hydro",VLOOKUP(E13688,'Cross-Page Data'!$I$4:$J$19,2,FALSE),VLOOKUP(I13688,'Cross-Page Data'!$D$4:$F$48,3,FALSE)))))</f>
        <v>petroleum</v>
      </c>
      <c r="K13688" s="65" t="b">
        <f t="shared" si="213"/>
        <v>1</v>
      </c>
    </row>
    <row r="13689" spans="2:11" ht="14.65" customHeight="1">
      <c r="B13689" s="65">
        <v>56100</v>
      </c>
      <c r="C13689" s="65" t="s">
        <v>3424</v>
      </c>
      <c r="D13689" s="65" t="s">
        <v>3579</v>
      </c>
      <c r="E13689" s="65" t="s">
        <v>3510</v>
      </c>
      <c r="F13689" s="65">
        <v>2</v>
      </c>
      <c r="G13689" s="65" t="s">
        <v>3497</v>
      </c>
      <c r="H13689" s="65" t="s">
        <v>3498</v>
      </c>
      <c r="I13689" s="65" t="s">
        <v>3508</v>
      </c>
      <c r="J13689" s="65" t="str">
        <f>IF(VLOOKUP(I13689,'Cross-Page Data'!$D$4:$F$48,3,FALSE)="natural gas",VLOOKUP(E13689,'Cross-Page Data'!$I$4:$J$19,2,FALSE),IF(VLOOKUP(I13689,'Cross-Page Data'!$D$4:$F$48,3,FALSE)="solar",IF(E13689="PV","solar PV","solar thermal"),IF(VLOOKUP(I13689,'Cross-Page Data'!$D$4:$F$48,3,FALSE)="wind",VLOOKUP(E13689,'Cross-Page Data'!$I$4:$J$19,2,FALSE),IF(VLOOKUP(I13689,'Cross-Page Data'!$D$4:$F$48,3,FALSE)="hydro",VLOOKUP(E13689,'Cross-Page Data'!$I$4:$J$19,2,FALSE),VLOOKUP(I13689,'Cross-Page Data'!$D$4:$F$48,3,FALSE)))))</f>
        <v>petroleum</v>
      </c>
      <c r="K13689" s="65" t="b">
        <f t="shared" si="213"/>
        <v>1</v>
      </c>
    </row>
    <row r="13690" spans="2:11" ht="14.65" customHeight="1">
      <c r="B13690" s="65">
        <v>56100</v>
      </c>
      <c r="C13690" s="65" t="s">
        <v>3424</v>
      </c>
      <c r="D13690" s="65" t="s">
        <v>3579</v>
      </c>
      <c r="E13690" s="65" t="s">
        <v>3510</v>
      </c>
      <c r="F13690" s="65">
        <v>2</v>
      </c>
      <c r="G13690" s="65" t="s">
        <v>3497</v>
      </c>
      <c r="H13690" s="65" t="s">
        <v>3498</v>
      </c>
      <c r="I13690" s="65" t="s">
        <v>3508</v>
      </c>
      <c r="J13690" s="65" t="str">
        <f>IF(VLOOKUP(I13690,'Cross-Page Data'!$D$4:$F$48,3,FALSE)="natural gas",VLOOKUP(E13690,'Cross-Page Data'!$I$4:$J$19,2,FALSE),IF(VLOOKUP(I13690,'Cross-Page Data'!$D$4:$F$48,3,FALSE)="solar",IF(E13690="PV","solar PV","solar thermal"),IF(VLOOKUP(I13690,'Cross-Page Data'!$D$4:$F$48,3,FALSE)="wind",VLOOKUP(E13690,'Cross-Page Data'!$I$4:$J$19,2,FALSE),IF(VLOOKUP(I13690,'Cross-Page Data'!$D$4:$F$48,3,FALSE)="hydro",VLOOKUP(E13690,'Cross-Page Data'!$I$4:$J$19,2,FALSE),VLOOKUP(I13690,'Cross-Page Data'!$D$4:$F$48,3,FALSE)))))</f>
        <v>petroleum</v>
      </c>
      <c r="K13690" s="65" t="b">
        <f t="shared" si="213"/>
        <v>1</v>
      </c>
    </row>
    <row r="13691" spans="2:11" ht="14.65" customHeight="1">
      <c r="B13691" s="65">
        <v>56100</v>
      </c>
      <c r="C13691" s="65" t="s">
        <v>3424</v>
      </c>
      <c r="D13691" s="65" t="s">
        <v>3579</v>
      </c>
      <c r="E13691" s="65" t="s">
        <v>3510</v>
      </c>
      <c r="F13691" s="65">
        <v>2</v>
      </c>
      <c r="G13691" s="65" t="s">
        <v>3497</v>
      </c>
      <c r="H13691" s="65" t="s">
        <v>3498</v>
      </c>
      <c r="I13691" s="65" t="s">
        <v>3508</v>
      </c>
      <c r="J13691" s="65" t="str">
        <f>IF(VLOOKUP(I13691,'Cross-Page Data'!$D$4:$F$48,3,FALSE)="natural gas",VLOOKUP(E13691,'Cross-Page Data'!$I$4:$J$19,2,FALSE),IF(VLOOKUP(I13691,'Cross-Page Data'!$D$4:$F$48,3,FALSE)="solar",IF(E13691="PV","solar PV","solar thermal"),IF(VLOOKUP(I13691,'Cross-Page Data'!$D$4:$F$48,3,FALSE)="wind",VLOOKUP(E13691,'Cross-Page Data'!$I$4:$J$19,2,FALSE),IF(VLOOKUP(I13691,'Cross-Page Data'!$D$4:$F$48,3,FALSE)="hydro",VLOOKUP(E13691,'Cross-Page Data'!$I$4:$J$19,2,FALSE),VLOOKUP(I13691,'Cross-Page Data'!$D$4:$F$48,3,FALSE)))))</f>
        <v>petroleum</v>
      </c>
      <c r="K13691" s="65" t="b">
        <f t="shared" si="213"/>
        <v>1</v>
      </c>
    </row>
    <row r="13692" spans="2:11" ht="14.65" customHeight="1">
      <c r="B13692" s="65">
        <v>56102</v>
      </c>
      <c r="C13692" s="65" t="s">
        <v>3445</v>
      </c>
      <c r="D13692" s="65" t="s">
        <v>3577</v>
      </c>
      <c r="E13692" s="65" t="s">
        <v>3407</v>
      </c>
      <c r="F13692" s="65">
        <v>135</v>
      </c>
      <c r="G13692" s="65" t="s">
        <v>3497</v>
      </c>
      <c r="H13692" s="65" t="s">
        <v>3498</v>
      </c>
      <c r="I13692" s="65" t="s">
        <v>3502</v>
      </c>
      <c r="J13692" s="65" t="str">
        <f>IF(VLOOKUP(I13692,'Cross-Page Data'!$D$4:$F$48,3,FALSE)="natural gas",VLOOKUP(E13692,'Cross-Page Data'!$I$4:$J$19,2,FALSE),IF(VLOOKUP(I13692,'Cross-Page Data'!$D$4:$F$48,3,FALSE)="solar",IF(E13692="PV","solar PV","solar thermal"),IF(VLOOKUP(I13692,'Cross-Page Data'!$D$4:$F$48,3,FALSE)="wind",VLOOKUP(E13692,'Cross-Page Data'!$I$4:$J$19,2,FALSE),IF(VLOOKUP(I13692,'Cross-Page Data'!$D$4:$F$48,3,FALSE)="hydro",VLOOKUP(E13692,'Cross-Page Data'!$I$4:$J$19,2,FALSE),VLOOKUP(I13692,'Cross-Page Data'!$D$4:$F$48,3,FALSE)))))</f>
        <v>natural gas nonpeaker</v>
      </c>
      <c r="K13692" s="65" t="b">
        <f t="shared" si="213"/>
        <v>1</v>
      </c>
    </row>
    <row r="13693" spans="2:11" ht="14.65" customHeight="1">
      <c r="B13693" s="65">
        <v>56102</v>
      </c>
      <c r="C13693" s="65" t="s">
        <v>3445</v>
      </c>
      <c r="D13693" s="65" t="s">
        <v>3577</v>
      </c>
      <c r="E13693" s="65" t="s">
        <v>3407</v>
      </c>
      <c r="F13693" s="65">
        <v>135</v>
      </c>
      <c r="G13693" s="65" t="s">
        <v>3497</v>
      </c>
      <c r="H13693" s="65" t="s">
        <v>3498</v>
      </c>
      <c r="I13693" s="65" t="s">
        <v>3502</v>
      </c>
      <c r="J13693" s="65" t="str">
        <f>IF(VLOOKUP(I13693,'Cross-Page Data'!$D$4:$F$48,3,FALSE)="natural gas",VLOOKUP(E13693,'Cross-Page Data'!$I$4:$J$19,2,FALSE),IF(VLOOKUP(I13693,'Cross-Page Data'!$D$4:$F$48,3,FALSE)="solar",IF(E13693="PV","solar PV","solar thermal"),IF(VLOOKUP(I13693,'Cross-Page Data'!$D$4:$F$48,3,FALSE)="wind",VLOOKUP(E13693,'Cross-Page Data'!$I$4:$J$19,2,FALSE),IF(VLOOKUP(I13693,'Cross-Page Data'!$D$4:$F$48,3,FALSE)="hydro",VLOOKUP(E13693,'Cross-Page Data'!$I$4:$J$19,2,FALSE),VLOOKUP(I13693,'Cross-Page Data'!$D$4:$F$48,3,FALSE)))))</f>
        <v>natural gas nonpeaker</v>
      </c>
      <c r="K13693" s="65" t="b">
        <f t="shared" si="213"/>
        <v>1</v>
      </c>
    </row>
    <row r="13694" spans="2:11" ht="14.65" customHeight="1">
      <c r="B13694" s="65">
        <v>56102</v>
      </c>
      <c r="C13694" s="65" t="s">
        <v>3445</v>
      </c>
      <c r="D13694" s="65" t="s">
        <v>3577</v>
      </c>
      <c r="E13694" s="65" t="s">
        <v>3405</v>
      </c>
      <c r="F13694" s="65">
        <v>254</v>
      </c>
      <c r="G13694" s="65" t="s">
        <v>3497</v>
      </c>
      <c r="H13694" s="65" t="s">
        <v>3498</v>
      </c>
      <c r="I13694" s="65" t="s">
        <v>3502</v>
      </c>
      <c r="J13694" s="65" t="str">
        <f>IF(VLOOKUP(I13694,'Cross-Page Data'!$D$4:$F$48,3,FALSE)="natural gas",VLOOKUP(E13694,'Cross-Page Data'!$I$4:$J$19,2,FALSE),IF(VLOOKUP(I13694,'Cross-Page Data'!$D$4:$F$48,3,FALSE)="solar",IF(E13694="PV","solar PV","solar thermal"),IF(VLOOKUP(I13694,'Cross-Page Data'!$D$4:$F$48,3,FALSE)="wind",VLOOKUP(E13694,'Cross-Page Data'!$I$4:$J$19,2,FALSE),IF(VLOOKUP(I13694,'Cross-Page Data'!$D$4:$F$48,3,FALSE)="hydro",VLOOKUP(E13694,'Cross-Page Data'!$I$4:$J$19,2,FALSE),VLOOKUP(I13694,'Cross-Page Data'!$D$4:$F$48,3,FALSE)))))</f>
        <v>natural gas nonpeaker</v>
      </c>
      <c r="K13694" s="65" t="b">
        <f t="shared" si="213"/>
        <v>1</v>
      </c>
    </row>
    <row r="13695" spans="2:11" ht="14.65" customHeight="1">
      <c r="B13695" s="65">
        <v>56104</v>
      </c>
      <c r="C13695" s="65" t="s">
        <v>3424</v>
      </c>
      <c r="D13695" s="65" t="s">
        <v>3577</v>
      </c>
      <c r="E13695" s="65" t="s">
        <v>3407</v>
      </c>
      <c r="F13695" s="65">
        <v>187</v>
      </c>
      <c r="G13695" s="65" t="s">
        <v>3497</v>
      </c>
      <c r="H13695" s="65" t="s">
        <v>3581</v>
      </c>
      <c r="I13695" s="65" t="s">
        <v>3502</v>
      </c>
      <c r="J13695" s="65" t="str">
        <f>IF(VLOOKUP(I13695,'Cross-Page Data'!$D$4:$F$48,3,FALSE)="natural gas",VLOOKUP(E13695,'Cross-Page Data'!$I$4:$J$19,2,FALSE),IF(VLOOKUP(I13695,'Cross-Page Data'!$D$4:$F$48,3,FALSE)="solar",IF(E13695="PV","solar PV","solar thermal"),IF(VLOOKUP(I13695,'Cross-Page Data'!$D$4:$F$48,3,FALSE)="wind",VLOOKUP(E13695,'Cross-Page Data'!$I$4:$J$19,2,FALSE),IF(VLOOKUP(I13695,'Cross-Page Data'!$D$4:$F$48,3,FALSE)="hydro",VLOOKUP(E13695,'Cross-Page Data'!$I$4:$J$19,2,FALSE),VLOOKUP(I13695,'Cross-Page Data'!$D$4:$F$48,3,FALSE)))))</f>
        <v>natural gas nonpeaker</v>
      </c>
      <c r="K13695" s="65" t="b">
        <f t="shared" si="213"/>
        <v>1</v>
      </c>
    </row>
    <row r="13696" spans="2:11" ht="14.65" customHeight="1">
      <c r="B13696" s="65">
        <v>56104</v>
      </c>
      <c r="C13696" s="65" t="s">
        <v>3424</v>
      </c>
      <c r="D13696" s="65" t="s">
        <v>3577</v>
      </c>
      <c r="E13696" s="65" t="s">
        <v>3407</v>
      </c>
      <c r="F13696" s="65">
        <v>167</v>
      </c>
      <c r="G13696" s="65" t="s">
        <v>3497</v>
      </c>
      <c r="H13696" s="65" t="s">
        <v>3581</v>
      </c>
      <c r="I13696" s="65" t="s">
        <v>3502</v>
      </c>
      <c r="J13696" s="65" t="str">
        <f>IF(VLOOKUP(I13696,'Cross-Page Data'!$D$4:$F$48,3,FALSE)="natural gas",VLOOKUP(E13696,'Cross-Page Data'!$I$4:$J$19,2,FALSE),IF(VLOOKUP(I13696,'Cross-Page Data'!$D$4:$F$48,3,FALSE)="solar",IF(E13696="PV","solar PV","solar thermal"),IF(VLOOKUP(I13696,'Cross-Page Data'!$D$4:$F$48,3,FALSE)="wind",VLOOKUP(E13696,'Cross-Page Data'!$I$4:$J$19,2,FALSE),IF(VLOOKUP(I13696,'Cross-Page Data'!$D$4:$F$48,3,FALSE)="hydro",VLOOKUP(E13696,'Cross-Page Data'!$I$4:$J$19,2,FALSE),VLOOKUP(I13696,'Cross-Page Data'!$D$4:$F$48,3,FALSE)))))</f>
        <v>natural gas nonpeaker</v>
      </c>
      <c r="K13696" s="65" t="b">
        <f t="shared" si="213"/>
        <v>1</v>
      </c>
    </row>
    <row r="13697" spans="2:11" ht="14.65" customHeight="1">
      <c r="B13697" s="65">
        <v>56104</v>
      </c>
      <c r="C13697" s="65" t="s">
        <v>3424</v>
      </c>
      <c r="D13697" s="65" t="s">
        <v>3577</v>
      </c>
      <c r="E13697" s="65" t="s">
        <v>3405</v>
      </c>
      <c r="F13697" s="65">
        <v>300</v>
      </c>
      <c r="G13697" s="65" t="s">
        <v>3497</v>
      </c>
      <c r="H13697" s="65" t="s">
        <v>3581</v>
      </c>
      <c r="I13697" s="65" t="s">
        <v>3502</v>
      </c>
      <c r="J13697" s="65" t="str">
        <f>IF(VLOOKUP(I13697,'Cross-Page Data'!$D$4:$F$48,3,FALSE)="natural gas",VLOOKUP(E13697,'Cross-Page Data'!$I$4:$J$19,2,FALSE),IF(VLOOKUP(I13697,'Cross-Page Data'!$D$4:$F$48,3,FALSE)="solar",IF(E13697="PV","solar PV","solar thermal"),IF(VLOOKUP(I13697,'Cross-Page Data'!$D$4:$F$48,3,FALSE)="wind",VLOOKUP(E13697,'Cross-Page Data'!$I$4:$J$19,2,FALSE),IF(VLOOKUP(I13697,'Cross-Page Data'!$D$4:$F$48,3,FALSE)="hydro",VLOOKUP(E13697,'Cross-Page Data'!$I$4:$J$19,2,FALSE),VLOOKUP(I13697,'Cross-Page Data'!$D$4:$F$48,3,FALSE)))))</f>
        <v>natural gas nonpeaker</v>
      </c>
      <c r="K13697" s="65" t="b">
        <f t="shared" si="213"/>
        <v>1</v>
      </c>
    </row>
    <row r="13698" spans="2:11" ht="14.65" customHeight="1">
      <c r="B13698" s="65">
        <v>56106</v>
      </c>
      <c r="C13698" s="65" t="s">
        <v>3430</v>
      </c>
      <c r="D13698" s="65" t="s">
        <v>3585</v>
      </c>
      <c r="E13698" s="65" t="s">
        <v>3523</v>
      </c>
      <c r="F13698" s="65">
        <v>30</v>
      </c>
      <c r="G13698" s="65" t="s">
        <v>3497</v>
      </c>
      <c r="H13698" s="65" t="s">
        <v>3581</v>
      </c>
      <c r="I13698" s="65" t="s">
        <v>3524</v>
      </c>
      <c r="J13698" s="65" t="str">
        <f>IF(VLOOKUP(I13698,'Cross-Page Data'!$D$4:$F$48,3,FALSE)="natural gas",VLOOKUP(E13698,'Cross-Page Data'!$I$4:$J$19,2,FALSE),IF(VLOOKUP(I13698,'Cross-Page Data'!$D$4:$F$48,3,FALSE)="solar",IF(E13698="PV","solar PV","solar thermal"),IF(VLOOKUP(I13698,'Cross-Page Data'!$D$4:$F$48,3,FALSE)="wind",VLOOKUP(E13698,'Cross-Page Data'!$I$4:$J$19,2,FALSE),IF(VLOOKUP(I13698,'Cross-Page Data'!$D$4:$F$48,3,FALSE)="hydro",VLOOKUP(E13698,'Cross-Page Data'!$I$4:$J$19,2,FALSE),VLOOKUP(I13698,'Cross-Page Data'!$D$4:$F$48,3,FALSE)))))</f>
        <v>onshore wind</v>
      </c>
      <c r="K13698" s="65" t="b">
        <f t="shared" si="213"/>
        <v>1</v>
      </c>
    </row>
    <row r="13699" spans="2:11" ht="14.65" customHeight="1">
      <c r="B13699" s="65">
        <v>56108</v>
      </c>
      <c r="C13699" s="65" t="s">
        <v>3419</v>
      </c>
      <c r="D13699" s="65" t="s">
        <v>3578</v>
      </c>
      <c r="E13699" s="65" t="s">
        <v>3509</v>
      </c>
      <c r="F13699" s="65">
        <v>47.9</v>
      </c>
      <c r="G13699" s="65" t="s">
        <v>3497</v>
      </c>
      <c r="H13699" s="65" t="s">
        <v>3498</v>
      </c>
      <c r="I13699" s="65" t="s">
        <v>3502</v>
      </c>
      <c r="J13699" s="65" t="str">
        <f>IF(VLOOKUP(I13699,'Cross-Page Data'!$D$4:$F$48,3,FALSE)="natural gas",VLOOKUP(E13699,'Cross-Page Data'!$I$4:$J$19,2,FALSE),IF(VLOOKUP(I13699,'Cross-Page Data'!$D$4:$F$48,3,FALSE)="solar",IF(E13699="PV","solar PV","solar thermal"),IF(VLOOKUP(I13699,'Cross-Page Data'!$D$4:$F$48,3,FALSE)="wind",VLOOKUP(E13699,'Cross-Page Data'!$I$4:$J$19,2,FALSE),IF(VLOOKUP(I13699,'Cross-Page Data'!$D$4:$F$48,3,FALSE)="hydro",VLOOKUP(E13699,'Cross-Page Data'!$I$4:$J$19,2,FALSE),VLOOKUP(I13699,'Cross-Page Data'!$D$4:$F$48,3,FALSE)))))</f>
        <v>natural gas peaker</v>
      </c>
      <c r="K13699" s="65" t="b">
        <f t="shared" si="213"/>
        <v>1</v>
      </c>
    </row>
    <row r="13700" spans="2:11" ht="14.65" customHeight="1">
      <c r="B13700" s="65">
        <v>56108</v>
      </c>
      <c r="C13700" s="65" t="s">
        <v>3419</v>
      </c>
      <c r="D13700" s="65" t="s">
        <v>3578</v>
      </c>
      <c r="E13700" s="65" t="s">
        <v>3509</v>
      </c>
      <c r="F13700" s="65">
        <v>47.6</v>
      </c>
      <c r="G13700" s="65" t="s">
        <v>3497</v>
      </c>
      <c r="H13700" s="65" t="s">
        <v>3498</v>
      </c>
      <c r="I13700" s="65" t="s">
        <v>3502</v>
      </c>
      <c r="J13700" s="65" t="str">
        <f>IF(VLOOKUP(I13700,'Cross-Page Data'!$D$4:$F$48,3,FALSE)="natural gas",VLOOKUP(E13700,'Cross-Page Data'!$I$4:$J$19,2,FALSE),IF(VLOOKUP(I13700,'Cross-Page Data'!$D$4:$F$48,3,FALSE)="solar",IF(E13700="PV","solar PV","solar thermal"),IF(VLOOKUP(I13700,'Cross-Page Data'!$D$4:$F$48,3,FALSE)="wind",VLOOKUP(E13700,'Cross-Page Data'!$I$4:$J$19,2,FALSE),IF(VLOOKUP(I13700,'Cross-Page Data'!$D$4:$F$48,3,FALSE)="hydro",VLOOKUP(E13700,'Cross-Page Data'!$I$4:$J$19,2,FALSE),VLOOKUP(I13700,'Cross-Page Data'!$D$4:$F$48,3,FALSE)))))</f>
        <v>natural gas peaker</v>
      </c>
      <c r="K13700" s="65" t="b">
        <f t="shared" ref="K13700:K13763" si="214">IF(AND($N$3=FALSE,OR(H13700="Commercial CHP",H13700="Industrial CHP",H13700="IPP CHP")),FALSE,IF(AND($N$4=FALSE,OR(H13700="Commercial CHP",H13700="Commercial Non-CHP",H13700="industrial chp", H13700="industrial non-chp")),FALSE, TRUE))</f>
        <v>1</v>
      </c>
    </row>
    <row r="13701" spans="2:11" ht="14.65" customHeight="1">
      <c r="B13701" s="65">
        <v>56111</v>
      </c>
      <c r="C13701" s="65" t="s">
        <v>3444</v>
      </c>
      <c r="D13701" s="65" t="s">
        <v>3585</v>
      </c>
      <c r="E13701" s="65" t="s">
        <v>3523</v>
      </c>
      <c r="F13701" s="65">
        <v>160</v>
      </c>
      <c r="G13701" s="65" t="s">
        <v>3497</v>
      </c>
      <c r="H13701" s="65" t="s">
        <v>3581</v>
      </c>
      <c r="I13701" s="65" t="s">
        <v>3524</v>
      </c>
      <c r="J13701" s="65" t="str">
        <f>IF(VLOOKUP(I13701,'Cross-Page Data'!$D$4:$F$48,3,FALSE)="natural gas",VLOOKUP(E13701,'Cross-Page Data'!$I$4:$J$19,2,FALSE),IF(VLOOKUP(I13701,'Cross-Page Data'!$D$4:$F$48,3,FALSE)="solar",IF(E13701="PV","solar PV","solar thermal"),IF(VLOOKUP(I13701,'Cross-Page Data'!$D$4:$F$48,3,FALSE)="wind",VLOOKUP(E13701,'Cross-Page Data'!$I$4:$J$19,2,FALSE),IF(VLOOKUP(I13701,'Cross-Page Data'!$D$4:$F$48,3,FALSE)="hydro",VLOOKUP(E13701,'Cross-Page Data'!$I$4:$J$19,2,FALSE),VLOOKUP(I13701,'Cross-Page Data'!$D$4:$F$48,3,FALSE)))))</f>
        <v>onshore wind</v>
      </c>
      <c r="K13701" s="65" t="b">
        <f t="shared" si="214"/>
        <v>1</v>
      </c>
    </row>
    <row r="13702" spans="2:11" ht="14.65" customHeight="1">
      <c r="B13702" s="65">
        <v>56112</v>
      </c>
      <c r="C13702" s="65" t="s">
        <v>3405</v>
      </c>
      <c r="D13702" s="65" t="s">
        <v>3585</v>
      </c>
      <c r="E13702" s="65" t="s">
        <v>3523</v>
      </c>
      <c r="F13702" s="65">
        <v>22.4</v>
      </c>
      <c r="G13702" s="65" t="s">
        <v>3497</v>
      </c>
      <c r="H13702" s="65" t="s">
        <v>3581</v>
      </c>
      <c r="I13702" s="65" t="s">
        <v>3524</v>
      </c>
      <c r="J13702" s="65" t="str">
        <f>IF(VLOOKUP(I13702,'Cross-Page Data'!$D$4:$F$48,3,FALSE)="natural gas",VLOOKUP(E13702,'Cross-Page Data'!$I$4:$J$19,2,FALSE),IF(VLOOKUP(I13702,'Cross-Page Data'!$D$4:$F$48,3,FALSE)="solar",IF(E13702="PV","solar PV","solar thermal"),IF(VLOOKUP(I13702,'Cross-Page Data'!$D$4:$F$48,3,FALSE)="wind",VLOOKUP(E13702,'Cross-Page Data'!$I$4:$J$19,2,FALSE),IF(VLOOKUP(I13702,'Cross-Page Data'!$D$4:$F$48,3,FALSE)="hydro",VLOOKUP(E13702,'Cross-Page Data'!$I$4:$J$19,2,FALSE),VLOOKUP(I13702,'Cross-Page Data'!$D$4:$F$48,3,FALSE)))))</f>
        <v>onshore wind</v>
      </c>
      <c r="K13702" s="65" t="b">
        <f t="shared" si="214"/>
        <v>1</v>
      </c>
    </row>
    <row r="13703" spans="2:11" ht="14.65" customHeight="1">
      <c r="B13703" s="65">
        <v>56113</v>
      </c>
      <c r="C13703" s="65" t="s">
        <v>3444</v>
      </c>
      <c r="D13703" s="65" t="s">
        <v>3590</v>
      </c>
      <c r="E13703" s="65" t="s">
        <v>3510</v>
      </c>
      <c r="F13703" s="65">
        <v>1.4</v>
      </c>
      <c r="G13703" s="65" t="s">
        <v>3497</v>
      </c>
      <c r="H13703" s="65" t="s">
        <v>3581</v>
      </c>
      <c r="I13703" s="65" t="s">
        <v>3529</v>
      </c>
      <c r="J13703" s="65" t="str">
        <f>IF(VLOOKUP(I13703,'Cross-Page Data'!$D$4:$F$48,3,FALSE)="natural gas",VLOOKUP(E13703,'Cross-Page Data'!$I$4:$J$19,2,FALSE),IF(VLOOKUP(I13703,'Cross-Page Data'!$D$4:$F$48,3,FALSE)="solar",IF(E13703="PV","solar PV","solar thermal"),IF(VLOOKUP(I13703,'Cross-Page Data'!$D$4:$F$48,3,FALSE)="wind",VLOOKUP(E13703,'Cross-Page Data'!$I$4:$J$19,2,FALSE),IF(VLOOKUP(I13703,'Cross-Page Data'!$D$4:$F$48,3,FALSE)="hydro",VLOOKUP(E13703,'Cross-Page Data'!$I$4:$J$19,2,FALSE),VLOOKUP(I13703,'Cross-Page Data'!$D$4:$F$48,3,FALSE)))))</f>
        <v>biomass</v>
      </c>
      <c r="K13703" s="65" t="b">
        <f t="shared" si="214"/>
        <v>1</v>
      </c>
    </row>
    <row r="13704" spans="2:11" ht="14.65" customHeight="1">
      <c r="B13704" s="65">
        <v>56113</v>
      </c>
      <c r="C13704" s="65" t="s">
        <v>3444</v>
      </c>
      <c r="D13704" s="65" t="s">
        <v>3590</v>
      </c>
      <c r="E13704" s="65" t="s">
        <v>3510</v>
      </c>
      <c r="F13704" s="65">
        <v>1.4</v>
      </c>
      <c r="G13704" s="65" t="s">
        <v>3497</v>
      </c>
      <c r="H13704" s="65" t="s">
        <v>3581</v>
      </c>
      <c r="I13704" s="65" t="s">
        <v>3529</v>
      </c>
      <c r="J13704" s="65" t="str">
        <f>IF(VLOOKUP(I13704,'Cross-Page Data'!$D$4:$F$48,3,FALSE)="natural gas",VLOOKUP(E13704,'Cross-Page Data'!$I$4:$J$19,2,FALSE),IF(VLOOKUP(I13704,'Cross-Page Data'!$D$4:$F$48,3,FALSE)="solar",IF(E13704="PV","solar PV","solar thermal"),IF(VLOOKUP(I13704,'Cross-Page Data'!$D$4:$F$48,3,FALSE)="wind",VLOOKUP(E13704,'Cross-Page Data'!$I$4:$J$19,2,FALSE),IF(VLOOKUP(I13704,'Cross-Page Data'!$D$4:$F$48,3,FALSE)="hydro",VLOOKUP(E13704,'Cross-Page Data'!$I$4:$J$19,2,FALSE),VLOOKUP(I13704,'Cross-Page Data'!$D$4:$F$48,3,FALSE)))))</f>
        <v>biomass</v>
      </c>
      <c r="K13704" s="65" t="b">
        <f t="shared" si="214"/>
        <v>1</v>
      </c>
    </row>
    <row r="13705" spans="2:11" ht="14.65" customHeight="1">
      <c r="B13705" s="65">
        <v>56113</v>
      </c>
      <c r="C13705" s="65" t="s">
        <v>3444</v>
      </c>
      <c r="D13705" s="65" t="s">
        <v>3590</v>
      </c>
      <c r="E13705" s="65" t="s">
        <v>3510</v>
      </c>
      <c r="F13705" s="65">
        <v>1.4</v>
      </c>
      <c r="G13705" s="65" t="s">
        <v>3497</v>
      </c>
      <c r="H13705" s="65" t="s">
        <v>3581</v>
      </c>
      <c r="I13705" s="65" t="s">
        <v>3529</v>
      </c>
      <c r="J13705" s="65" t="str">
        <f>IF(VLOOKUP(I13705,'Cross-Page Data'!$D$4:$F$48,3,FALSE)="natural gas",VLOOKUP(E13705,'Cross-Page Data'!$I$4:$J$19,2,FALSE),IF(VLOOKUP(I13705,'Cross-Page Data'!$D$4:$F$48,3,FALSE)="solar",IF(E13705="PV","solar PV","solar thermal"),IF(VLOOKUP(I13705,'Cross-Page Data'!$D$4:$F$48,3,FALSE)="wind",VLOOKUP(E13705,'Cross-Page Data'!$I$4:$J$19,2,FALSE),IF(VLOOKUP(I13705,'Cross-Page Data'!$D$4:$F$48,3,FALSE)="hydro",VLOOKUP(E13705,'Cross-Page Data'!$I$4:$J$19,2,FALSE),VLOOKUP(I13705,'Cross-Page Data'!$D$4:$F$48,3,FALSE)))))</f>
        <v>biomass</v>
      </c>
      <c r="K13705" s="65" t="b">
        <f t="shared" si="214"/>
        <v>1</v>
      </c>
    </row>
    <row r="13706" spans="2:11" ht="14.65" customHeight="1">
      <c r="B13706" s="65">
        <v>56113</v>
      </c>
      <c r="C13706" s="65" t="s">
        <v>3444</v>
      </c>
      <c r="D13706" s="65" t="s">
        <v>3590</v>
      </c>
      <c r="E13706" s="65" t="s">
        <v>3510</v>
      </c>
      <c r="F13706" s="65">
        <v>1.4</v>
      </c>
      <c r="G13706" s="65" t="s">
        <v>3497</v>
      </c>
      <c r="H13706" s="65" t="s">
        <v>3581</v>
      </c>
      <c r="I13706" s="65" t="s">
        <v>3529</v>
      </c>
      <c r="J13706" s="65" t="str">
        <f>IF(VLOOKUP(I13706,'Cross-Page Data'!$D$4:$F$48,3,FALSE)="natural gas",VLOOKUP(E13706,'Cross-Page Data'!$I$4:$J$19,2,FALSE),IF(VLOOKUP(I13706,'Cross-Page Data'!$D$4:$F$48,3,FALSE)="solar",IF(E13706="PV","solar PV","solar thermal"),IF(VLOOKUP(I13706,'Cross-Page Data'!$D$4:$F$48,3,FALSE)="wind",VLOOKUP(E13706,'Cross-Page Data'!$I$4:$J$19,2,FALSE),IF(VLOOKUP(I13706,'Cross-Page Data'!$D$4:$F$48,3,FALSE)="hydro",VLOOKUP(E13706,'Cross-Page Data'!$I$4:$J$19,2,FALSE),VLOOKUP(I13706,'Cross-Page Data'!$D$4:$F$48,3,FALSE)))))</f>
        <v>biomass</v>
      </c>
      <c r="K13706" s="65" t="b">
        <f t="shared" si="214"/>
        <v>1</v>
      </c>
    </row>
    <row r="13707" spans="2:11" ht="14.65" customHeight="1">
      <c r="B13707" s="65">
        <v>56113</v>
      </c>
      <c r="C13707" s="65" t="s">
        <v>3444</v>
      </c>
      <c r="D13707" s="65" t="s">
        <v>3590</v>
      </c>
      <c r="E13707" s="65" t="s">
        <v>3510</v>
      </c>
      <c r="F13707" s="65">
        <v>1.4</v>
      </c>
      <c r="G13707" s="65" t="s">
        <v>3497</v>
      </c>
      <c r="H13707" s="65" t="s">
        <v>3581</v>
      </c>
      <c r="I13707" s="65" t="s">
        <v>3529</v>
      </c>
      <c r="J13707" s="65" t="str">
        <f>IF(VLOOKUP(I13707,'Cross-Page Data'!$D$4:$F$48,3,FALSE)="natural gas",VLOOKUP(E13707,'Cross-Page Data'!$I$4:$J$19,2,FALSE),IF(VLOOKUP(I13707,'Cross-Page Data'!$D$4:$F$48,3,FALSE)="solar",IF(E13707="PV","solar PV","solar thermal"),IF(VLOOKUP(I13707,'Cross-Page Data'!$D$4:$F$48,3,FALSE)="wind",VLOOKUP(E13707,'Cross-Page Data'!$I$4:$J$19,2,FALSE),IF(VLOOKUP(I13707,'Cross-Page Data'!$D$4:$F$48,3,FALSE)="hydro",VLOOKUP(E13707,'Cross-Page Data'!$I$4:$J$19,2,FALSE),VLOOKUP(I13707,'Cross-Page Data'!$D$4:$F$48,3,FALSE)))))</f>
        <v>biomass</v>
      </c>
      <c r="K13707" s="65" t="b">
        <f t="shared" si="214"/>
        <v>1</v>
      </c>
    </row>
    <row r="13708" spans="2:11" ht="14.65" customHeight="1">
      <c r="B13708" s="65">
        <v>56113</v>
      </c>
      <c r="C13708" s="65" t="s">
        <v>3444</v>
      </c>
      <c r="D13708" s="65" t="s">
        <v>3590</v>
      </c>
      <c r="E13708" s="65" t="s">
        <v>3510</v>
      </c>
      <c r="F13708" s="65">
        <v>1.4</v>
      </c>
      <c r="G13708" s="65" t="s">
        <v>3497</v>
      </c>
      <c r="H13708" s="65" t="s">
        <v>3581</v>
      </c>
      <c r="I13708" s="65" t="s">
        <v>3529</v>
      </c>
      <c r="J13708" s="65" t="str">
        <f>IF(VLOOKUP(I13708,'Cross-Page Data'!$D$4:$F$48,3,FALSE)="natural gas",VLOOKUP(E13708,'Cross-Page Data'!$I$4:$J$19,2,FALSE),IF(VLOOKUP(I13708,'Cross-Page Data'!$D$4:$F$48,3,FALSE)="solar",IF(E13708="PV","solar PV","solar thermal"),IF(VLOOKUP(I13708,'Cross-Page Data'!$D$4:$F$48,3,FALSE)="wind",VLOOKUP(E13708,'Cross-Page Data'!$I$4:$J$19,2,FALSE),IF(VLOOKUP(I13708,'Cross-Page Data'!$D$4:$F$48,3,FALSE)="hydro",VLOOKUP(E13708,'Cross-Page Data'!$I$4:$J$19,2,FALSE),VLOOKUP(I13708,'Cross-Page Data'!$D$4:$F$48,3,FALSE)))))</f>
        <v>biomass</v>
      </c>
      <c r="K13708" s="65" t="b">
        <f t="shared" si="214"/>
        <v>1</v>
      </c>
    </row>
    <row r="13709" spans="2:11" ht="14.65" customHeight="1">
      <c r="B13709" s="65">
        <v>56113</v>
      </c>
      <c r="C13709" s="65" t="s">
        <v>3444</v>
      </c>
      <c r="D13709" s="65" t="s">
        <v>3590</v>
      </c>
      <c r="E13709" s="65" t="s">
        <v>3510</v>
      </c>
      <c r="F13709" s="65">
        <v>1.4</v>
      </c>
      <c r="G13709" s="65" t="s">
        <v>3497</v>
      </c>
      <c r="H13709" s="65" t="s">
        <v>3581</v>
      </c>
      <c r="I13709" s="65" t="s">
        <v>3529</v>
      </c>
      <c r="J13709" s="65" t="str">
        <f>IF(VLOOKUP(I13709,'Cross-Page Data'!$D$4:$F$48,3,FALSE)="natural gas",VLOOKUP(E13709,'Cross-Page Data'!$I$4:$J$19,2,FALSE),IF(VLOOKUP(I13709,'Cross-Page Data'!$D$4:$F$48,3,FALSE)="solar",IF(E13709="PV","solar PV","solar thermal"),IF(VLOOKUP(I13709,'Cross-Page Data'!$D$4:$F$48,3,FALSE)="wind",VLOOKUP(E13709,'Cross-Page Data'!$I$4:$J$19,2,FALSE),IF(VLOOKUP(I13709,'Cross-Page Data'!$D$4:$F$48,3,FALSE)="hydro",VLOOKUP(E13709,'Cross-Page Data'!$I$4:$J$19,2,FALSE),VLOOKUP(I13709,'Cross-Page Data'!$D$4:$F$48,3,FALSE)))))</f>
        <v>biomass</v>
      </c>
      <c r="K13709" s="65" t="b">
        <f t="shared" si="214"/>
        <v>1</v>
      </c>
    </row>
    <row r="13710" spans="2:11" ht="14.65" customHeight="1">
      <c r="B13710" s="65">
        <v>56114</v>
      </c>
      <c r="C13710" s="65" t="s">
        <v>3415</v>
      </c>
      <c r="D13710" s="65" t="s">
        <v>3579</v>
      </c>
      <c r="E13710" s="65" t="s">
        <v>3510</v>
      </c>
      <c r="F13710" s="65">
        <v>1.8</v>
      </c>
      <c r="G13710" s="65" t="s">
        <v>3497</v>
      </c>
      <c r="H13710" s="65" t="s">
        <v>3498</v>
      </c>
      <c r="I13710" s="65" t="s">
        <v>3508</v>
      </c>
      <c r="J13710" s="65" t="str">
        <f>IF(VLOOKUP(I13710,'Cross-Page Data'!$D$4:$F$48,3,FALSE)="natural gas",VLOOKUP(E13710,'Cross-Page Data'!$I$4:$J$19,2,FALSE),IF(VLOOKUP(I13710,'Cross-Page Data'!$D$4:$F$48,3,FALSE)="solar",IF(E13710="PV","solar PV","solar thermal"),IF(VLOOKUP(I13710,'Cross-Page Data'!$D$4:$F$48,3,FALSE)="wind",VLOOKUP(E13710,'Cross-Page Data'!$I$4:$J$19,2,FALSE),IF(VLOOKUP(I13710,'Cross-Page Data'!$D$4:$F$48,3,FALSE)="hydro",VLOOKUP(E13710,'Cross-Page Data'!$I$4:$J$19,2,FALSE),VLOOKUP(I13710,'Cross-Page Data'!$D$4:$F$48,3,FALSE)))))</f>
        <v>petroleum</v>
      </c>
      <c r="K13710" s="65" t="b">
        <f t="shared" si="214"/>
        <v>1</v>
      </c>
    </row>
    <row r="13711" spans="2:11" ht="14.65" customHeight="1">
      <c r="B13711" s="65">
        <v>56114</v>
      </c>
      <c r="C13711" s="65" t="s">
        <v>3415</v>
      </c>
      <c r="D13711" s="65" t="s">
        <v>3579</v>
      </c>
      <c r="E13711" s="65" t="s">
        <v>3510</v>
      </c>
      <c r="F13711" s="65">
        <v>1.8</v>
      </c>
      <c r="G13711" s="65" t="s">
        <v>3497</v>
      </c>
      <c r="H13711" s="65" t="s">
        <v>3498</v>
      </c>
      <c r="I13711" s="65" t="s">
        <v>3508</v>
      </c>
      <c r="J13711" s="65" t="str">
        <f>IF(VLOOKUP(I13711,'Cross-Page Data'!$D$4:$F$48,3,FALSE)="natural gas",VLOOKUP(E13711,'Cross-Page Data'!$I$4:$J$19,2,FALSE),IF(VLOOKUP(I13711,'Cross-Page Data'!$D$4:$F$48,3,FALSE)="solar",IF(E13711="PV","solar PV","solar thermal"),IF(VLOOKUP(I13711,'Cross-Page Data'!$D$4:$F$48,3,FALSE)="wind",VLOOKUP(E13711,'Cross-Page Data'!$I$4:$J$19,2,FALSE),IF(VLOOKUP(I13711,'Cross-Page Data'!$D$4:$F$48,3,FALSE)="hydro",VLOOKUP(E13711,'Cross-Page Data'!$I$4:$J$19,2,FALSE),VLOOKUP(I13711,'Cross-Page Data'!$D$4:$F$48,3,FALSE)))))</f>
        <v>petroleum</v>
      </c>
      <c r="K13711" s="65" t="b">
        <f t="shared" si="214"/>
        <v>1</v>
      </c>
    </row>
    <row r="13712" spans="2:11" ht="14.65" customHeight="1">
      <c r="B13712" s="65">
        <v>56116</v>
      </c>
      <c r="C13712" s="65" t="s">
        <v>3415</v>
      </c>
      <c r="D13712" s="65" t="s">
        <v>3579</v>
      </c>
      <c r="E13712" s="65" t="s">
        <v>3510</v>
      </c>
      <c r="F13712" s="65">
        <v>1.8</v>
      </c>
      <c r="G13712" s="65" t="s">
        <v>3497</v>
      </c>
      <c r="H13712" s="65" t="s">
        <v>3498</v>
      </c>
      <c r="I13712" s="65" t="s">
        <v>3508</v>
      </c>
      <c r="J13712" s="65" t="str">
        <f>IF(VLOOKUP(I13712,'Cross-Page Data'!$D$4:$F$48,3,FALSE)="natural gas",VLOOKUP(E13712,'Cross-Page Data'!$I$4:$J$19,2,FALSE),IF(VLOOKUP(I13712,'Cross-Page Data'!$D$4:$F$48,3,FALSE)="solar",IF(E13712="PV","solar PV","solar thermal"),IF(VLOOKUP(I13712,'Cross-Page Data'!$D$4:$F$48,3,FALSE)="wind",VLOOKUP(E13712,'Cross-Page Data'!$I$4:$J$19,2,FALSE),IF(VLOOKUP(I13712,'Cross-Page Data'!$D$4:$F$48,3,FALSE)="hydro",VLOOKUP(E13712,'Cross-Page Data'!$I$4:$J$19,2,FALSE),VLOOKUP(I13712,'Cross-Page Data'!$D$4:$F$48,3,FALSE)))))</f>
        <v>petroleum</v>
      </c>
      <c r="K13712" s="65" t="b">
        <f t="shared" si="214"/>
        <v>1</v>
      </c>
    </row>
    <row r="13713" spans="2:11" ht="14.65" customHeight="1">
      <c r="B13713" s="65">
        <v>56116</v>
      </c>
      <c r="C13713" s="65" t="s">
        <v>3415</v>
      </c>
      <c r="D13713" s="65" t="s">
        <v>3579</v>
      </c>
      <c r="E13713" s="65" t="s">
        <v>3510</v>
      </c>
      <c r="F13713" s="65">
        <v>1.8</v>
      </c>
      <c r="G13713" s="65" t="s">
        <v>3497</v>
      </c>
      <c r="H13713" s="65" t="s">
        <v>3498</v>
      </c>
      <c r="I13713" s="65" t="s">
        <v>3508</v>
      </c>
      <c r="J13713" s="65" t="str">
        <f>IF(VLOOKUP(I13713,'Cross-Page Data'!$D$4:$F$48,3,FALSE)="natural gas",VLOOKUP(E13713,'Cross-Page Data'!$I$4:$J$19,2,FALSE),IF(VLOOKUP(I13713,'Cross-Page Data'!$D$4:$F$48,3,FALSE)="solar",IF(E13713="PV","solar PV","solar thermal"),IF(VLOOKUP(I13713,'Cross-Page Data'!$D$4:$F$48,3,FALSE)="wind",VLOOKUP(E13713,'Cross-Page Data'!$I$4:$J$19,2,FALSE),IF(VLOOKUP(I13713,'Cross-Page Data'!$D$4:$F$48,3,FALSE)="hydro",VLOOKUP(E13713,'Cross-Page Data'!$I$4:$J$19,2,FALSE),VLOOKUP(I13713,'Cross-Page Data'!$D$4:$F$48,3,FALSE)))))</f>
        <v>petroleum</v>
      </c>
      <c r="K13713" s="65" t="b">
        <f t="shared" si="214"/>
        <v>1</v>
      </c>
    </row>
    <row r="13714" spans="2:11" ht="14.65" customHeight="1">
      <c r="B13714" s="65">
        <v>56116</v>
      </c>
      <c r="C13714" s="65" t="s">
        <v>3415</v>
      </c>
      <c r="D13714" s="65" t="s">
        <v>3579</v>
      </c>
      <c r="E13714" s="65" t="s">
        <v>3510</v>
      </c>
      <c r="F13714" s="65">
        <v>1.8</v>
      </c>
      <c r="G13714" s="65" t="s">
        <v>3497</v>
      </c>
      <c r="H13714" s="65" t="s">
        <v>3498</v>
      </c>
      <c r="I13714" s="65" t="s">
        <v>3508</v>
      </c>
      <c r="J13714" s="65" t="str">
        <f>IF(VLOOKUP(I13714,'Cross-Page Data'!$D$4:$F$48,3,FALSE)="natural gas",VLOOKUP(E13714,'Cross-Page Data'!$I$4:$J$19,2,FALSE),IF(VLOOKUP(I13714,'Cross-Page Data'!$D$4:$F$48,3,FALSE)="solar",IF(E13714="PV","solar PV","solar thermal"),IF(VLOOKUP(I13714,'Cross-Page Data'!$D$4:$F$48,3,FALSE)="wind",VLOOKUP(E13714,'Cross-Page Data'!$I$4:$J$19,2,FALSE),IF(VLOOKUP(I13714,'Cross-Page Data'!$D$4:$F$48,3,FALSE)="hydro",VLOOKUP(E13714,'Cross-Page Data'!$I$4:$J$19,2,FALSE),VLOOKUP(I13714,'Cross-Page Data'!$D$4:$F$48,3,FALSE)))))</f>
        <v>petroleum</v>
      </c>
      <c r="K13714" s="65" t="b">
        <f t="shared" si="214"/>
        <v>1</v>
      </c>
    </row>
    <row r="13715" spans="2:11" ht="14.65" customHeight="1">
      <c r="B13715" s="65">
        <v>56116</v>
      </c>
      <c r="C13715" s="65" t="s">
        <v>3415</v>
      </c>
      <c r="D13715" s="65" t="s">
        <v>3579</v>
      </c>
      <c r="E13715" s="65" t="s">
        <v>3510</v>
      </c>
      <c r="F13715" s="65">
        <v>1.8</v>
      </c>
      <c r="G13715" s="65" t="s">
        <v>3497</v>
      </c>
      <c r="H13715" s="65" t="s">
        <v>3498</v>
      </c>
      <c r="I13715" s="65" t="s">
        <v>3508</v>
      </c>
      <c r="J13715" s="65" t="str">
        <f>IF(VLOOKUP(I13715,'Cross-Page Data'!$D$4:$F$48,3,FALSE)="natural gas",VLOOKUP(E13715,'Cross-Page Data'!$I$4:$J$19,2,FALSE),IF(VLOOKUP(I13715,'Cross-Page Data'!$D$4:$F$48,3,FALSE)="solar",IF(E13715="PV","solar PV","solar thermal"),IF(VLOOKUP(I13715,'Cross-Page Data'!$D$4:$F$48,3,FALSE)="wind",VLOOKUP(E13715,'Cross-Page Data'!$I$4:$J$19,2,FALSE),IF(VLOOKUP(I13715,'Cross-Page Data'!$D$4:$F$48,3,FALSE)="hydro",VLOOKUP(E13715,'Cross-Page Data'!$I$4:$J$19,2,FALSE),VLOOKUP(I13715,'Cross-Page Data'!$D$4:$F$48,3,FALSE)))))</f>
        <v>petroleum</v>
      </c>
      <c r="K13715" s="65" t="b">
        <f t="shared" si="214"/>
        <v>1</v>
      </c>
    </row>
    <row r="13716" spans="2:11" ht="14.65" customHeight="1">
      <c r="B13716" s="65">
        <v>56116</v>
      </c>
      <c r="C13716" s="65" t="s">
        <v>3415</v>
      </c>
      <c r="D13716" s="65" t="s">
        <v>3579</v>
      </c>
      <c r="E13716" s="65" t="s">
        <v>3510</v>
      </c>
      <c r="F13716" s="65">
        <v>1.8</v>
      </c>
      <c r="G13716" s="65" t="s">
        <v>3497</v>
      </c>
      <c r="H13716" s="65" t="s">
        <v>3498</v>
      </c>
      <c r="I13716" s="65" t="s">
        <v>3508</v>
      </c>
      <c r="J13716" s="65" t="str">
        <f>IF(VLOOKUP(I13716,'Cross-Page Data'!$D$4:$F$48,3,FALSE)="natural gas",VLOOKUP(E13716,'Cross-Page Data'!$I$4:$J$19,2,FALSE),IF(VLOOKUP(I13716,'Cross-Page Data'!$D$4:$F$48,3,FALSE)="solar",IF(E13716="PV","solar PV","solar thermal"),IF(VLOOKUP(I13716,'Cross-Page Data'!$D$4:$F$48,3,FALSE)="wind",VLOOKUP(E13716,'Cross-Page Data'!$I$4:$J$19,2,FALSE),IF(VLOOKUP(I13716,'Cross-Page Data'!$D$4:$F$48,3,FALSE)="hydro",VLOOKUP(E13716,'Cross-Page Data'!$I$4:$J$19,2,FALSE),VLOOKUP(I13716,'Cross-Page Data'!$D$4:$F$48,3,FALSE)))))</f>
        <v>petroleum</v>
      </c>
      <c r="K13716" s="65" t="b">
        <f t="shared" si="214"/>
        <v>1</v>
      </c>
    </row>
    <row r="13717" spans="2:11" ht="14.65" customHeight="1">
      <c r="B13717" s="65">
        <v>56117</v>
      </c>
      <c r="C13717" s="65" t="s">
        <v>3415</v>
      </c>
      <c r="D13717" s="65" t="s">
        <v>3579</v>
      </c>
      <c r="E13717" s="65" t="s">
        <v>3510</v>
      </c>
      <c r="F13717" s="65">
        <v>1.8</v>
      </c>
      <c r="G13717" s="65" t="s">
        <v>3497</v>
      </c>
      <c r="H13717" s="65" t="s">
        <v>3498</v>
      </c>
      <c r="I13717" s="65" t="s">
        <v>3508</v>
      </c>
      <c r="J13717" s="65" t="str">
        <f>IF(VLOOKUP(I13717,'Cross-Page Data'!$D$4:$F$48,3,FALSE)="natural gas",VLOOKUP(E13717,'Cross-Page Data'!$I$4:$J$19,2,FALSE),IF(VLOOKUP(I13717,'Cross-Page Data'!$D$4:$F$48,3,FALSE)="solar",IF(E13717="PV","solar PV","solar thermal"),IF(VLOOKUP(I13717,'Cross-Page Data'!$D$4:$F$48,3,FALSE)="wind",VLOOKUP(E13717,'Cross-Page Data'!$I$4:$J$19,2,FALSE),IF(VLOOKUP(I13717,'Cross-Page Data'!$D$4:$F$48,3,FALSE)="hydro",VLOOKUP(E13717,'Cross-Page Data'!$I$4:$J$19,2,FALSE),VLOOKUP(I13717,'Cross-Page Data'!$D$4:$F$48,3,FALSE)))))</f>
        <v>petroleum</v>
      </c>
      <c r="K13717" s="65" t="b">
        <f t="shared" si="214"/>
        <v>1</v>
      </c>
    </row>
    <row r="13718" spans="2:11" ht="14.65" customHeight="1">
      <c r="B13718" s="65">
        <v>56117</v>
      </c>
      <c r="C13718" s="65" t="s">
        <v>3415</v>
      </c>
      <c r="D13718" s="65" t="s">
        <v>3579</v>
      </c>
      <c r="E13718" s="65" t="s">
        <v>3510</v>
      </c>
      <c r="F13718" s="65">
        <v>1.8</v>
      </c>
      <c r="G13718" s="65" t="s">
        <v>3497</v>
      </c>
      <c r="H13718" s="65" t="s">
        <v>3498</v>
      </c>
      <c r="I13718" s="65" t="s">
        <v>3508</v>
      </c>
      <c r="J13718" s="65" t="str">
        <f>IF(VLOOKUP(I13718,'Cross-Page Data'!$D$4:$F$48,3,FALSE)="natural gas",VLOOKUP(E13718,'Cross-Page Data'!$I$4:$J$19,2,FALSE),IF(VLOOKUP(I13718,'Cross-Page Data'!$D$4:$F$48,3,FALSE)="solar",IF(E13718="PV","solar PV","solar thermal"),IF(VLOOKUP(I13718,'Cross-Page Data'!$D$4:$F$48,3,FALSE)="wind",VLOOKUP(E13718,'Cross-Page Data'!$I$4:$J$19,2,FALSE),IF(VLOOKUP(I13718,'Cross-Page Data'!$D$4:$F$48,3,FALSE)="hydro",VLOOKUP(E13718,'Cross-Page Data'!$I$4:$J$19,2,FALSE),VLOOKUP(I13718,'Cross-Page Data'!$D$4:$F$48,3,FALSE)))))</f>
        <v>petroleum</v>
      </c>
      <c r="K13718" s="65" t="b">
        <f t="shared" si="214"/>
        <v>1</v>
      </c>
    </row>
    <row r="13719" spans="2:11" ht="14.65" customHeight="1">
      <c r="B13719" s="65">
        <v>56117</v>
      </c>
      <c r="C13719" s="65" t="s">
        <v>3415</v>
      </c>
      <c r="D13719" s="65" t="s">
        <v>3579</v>
      </c>
      <c r="E13719" s="65" t="s">
        <v>3510</v>
      </c>
      <c r="F13719" s="65">
        <v>1.8</v>
      </c>
      <c r="G13719" s="65" t="s">
        <v>3497</v>
      </c>
      <c r="H13719" s="65" t="s">
        <v>3498</v>
      </c>
      <c r="I13719" s="65" t="s">
        <v>3508</v>
      </c>
      <c r="J13719" s="65" t="str">
        <f>IF(VLOOKUP(I13719,'Cross-Page Data'!$D$4:$F$48,3,FALSE)="natural gas",VLOOKUP(E13719,'Cross-Page Data'!$I$4:$J$19,2,FALSE),IF(VLOOKUP(I13719,'Cross-Page Data'!$D$4:$F$48,3,FALSE)="solar",IF(E13719="PV","solar PV","solar thermal"),IF(VLOOKUP(I13719,'Cross-Page Data'!$D$4:$F$48,3,FALSE)="wind",VLOOKUP(E13719,'Cross-Page Data'!$I$4:$J$19,2,FALSE),IF(VLOOKUP(I13719,'Cross-Page Data'!$D$4:$F$48,3,FALSE)="hydro",VLOOKUP(E13719,'Cross-Page Data'!$I$4:$J$19,2,FALSE),VLOOKUP(I13719,'Cross-Page Data'!$D$4:$F$48,3,FALSE)))))</f>
        <v>petroleum</v>
      </c>
      <c r="K13719" s="65" t="b">
        <f t="shared" si="214"/>
        <v>1</v>
      </c>
    </row>
    <row r="13720" spans="2:11" ht="14.65" customHeight="1">
      <c r="B13720" s="65">
        <v>56118</v>
      </c>
      <c r="C13720" s="65" t="s">
        <v>3415</v>
      </c>
      <c r="D13720" s="65" t="s">
        <v>3579</v>
      </c>
      <c r="E13720" s="65" t="s">
        <v>3510</v>
      </c>
      <c r="F13720" s="65">
        <v>1.8</v>
      </c>
      <c r="G13720" s="65" t="s">
        <v>3497</v>
      </c>
      <c r="H13720" s="65" t="s">
        <v>3498</v>
      </c>
      <c r="I13720" s="65" t="s">
        <v>3508</v>
      </c>
      <c r="J13720" s="65" t="str">
        <f>IF(VLOOKUP(I13720,'Cross-Page Data'!$D$4:$F$48,3,FALSE)="natural gas",VLOOKUP(E13720,'Cross-Page Data'!$I$4:$J$19,2,FALSE),IF(VLOOKUP(I13720,'Cross-Page Data'!$D$4:$F$48,3,FALSE)="solar",IF(E13720="PV","solar PV","solar thermal"),IF(VLOOKUP(I13720,'Cross-Page Data'!$D$4:$F$48,3,FALSE)="wind",VLOOKUP(E13720,'Cross-Page Data'!$I$4:$J$19,2,FALSE),IF(VLOOKUP(I13720,'Cross-Page Data'!$D$4:$F$48,3,FALSE)="hydro",VLOOKUP(E13720,'Cross-Page Data'!$I$4:$J$19,2,FALSE),VLOOKUP(I13720,'Cross-Page Data'!$D$4:$F$48,3,FALSE)))))</f>
        <v>petroleum</v>
      </c>
      <c r="K13720" s="65" t="b">
        <f t="shared" si="214"/>
        <v>1</v>
      </c>
    </row>
    <row r="13721" spans="2:11" ht="14.65" customHeight="1">
      <c r="B13721" s="65">
        <v>56118</v>
      </c>
      <c r="C13721" s="65" t="s">
        <v>3415</v>
      </c>
      <c r="D13721" s="65" t="s">
        <v>3579</v>
      </c>
      <c r="E13721" s="65" t="s">
        <v>3510</v>
      </c>
      <c r="F13721" s="65">
        <v>1.8</v>
      </c>
      <c r="G13721" s="65" t="s">
        <v>3497</v>
      </c>
      <c r="H13721" s="65" t="s">
        <v>3498</v>
      </c>
      <c r="I13721" s="65" t="s">
        <v>3508</v>
      </c>
      <c r="J13721" s="65" t="str">
        <f>IF(VLOOKUP(I13721,'Cross-Page Data'!$D$4:$F$48,3,FALSE)="natural gas",VLOOKUP(E13721,'Cross-Page Data'!$I$4:$J$19,2,FALSE),IF(VLOOKUP(I13721,'Cross-Page Data'!$D$4:$F$48,3,FALSE)="solar",IF(E13721="PV","solar PV","solar thermal"),IF(VLOOKUP(I13721,'Cross-Page Data'!$D$4:$F$48,3,FALSE)="wind",VLOOKUP(E13721,'Cross-Page Data'!$I$4:$J$19,2,FALSE),IF(VLOOKUP(I13721,'Cross-Page Data'!$D$4:$F$48,3,FALSE)="hydro",VLOOKUP(E13721,'Cross-Page Data'!$I$4:$J$19,2,FALSE),VLOOKUP(I13721,'Cross-Page Data'!$D$4:$F$48,3,FALSE)))))</f>
        <v>petroleum</v>
      </c>
      <c r="K13721" s="65" t="b">
        <f t="shared" si="214"/>
        <v>1</v>
      </c>
    </row>
    <row r="13722" spans="2:11" ht="14.65" customHeight="1">
      <c r="B13722" s="65">
        <v>56119</v>
      </c>
      <c r="C13722" s="65" t="s">
        <v>3432</v>
      </c>
      <c r="D13722" s="65" t="s">
        <v>3590</v>
      </c>
      <c r="E13722" s="65" t="s">
        <v>3407</v>
      </c>
      <c r="F13722" s="65">
        <v>4.0999999999999996</v>
      </c>
      <c r="G13722" s="65" t="s">
        <v>3507</v>
      </c>
      <c r="H13722" s="65" t="s">
        <v>3584</v>
      </c>
      <c r="I13722" s="65" t="s">
        <v>3529</v>
      </c>
      <c r="J13722" s="65" t="str">
        <f>IF(VLOOKUP(I13722,'Cross-Page Data'!$D$4:$F$48,3,FALSE)="natural gas",VLOOKUP(E13722,'Cross-Page Data'!$I$4:$J$19,2,FALSE),IF(VLOOKUP(I13722,'Cross-Page Data'!$D$4:$F$48,3,FALSE)="solar",IF(E13722="PV","solar PV","solar thermal"),IF(VLOOKUP(I13722,'Cross-Page Data'!$D$4:$F$48,3,FALSE)="wind",VLOOKUP(E13722,'Cross-Page Data'!$I$4:$J$19,2,FALSE),IF(VLOOKUP(I13722,'Cross-Page Data'!$D$4:$F$48,3,FALSE)="hydro",VLOOKUP(E13722,'Cross-Page Data'!$I$4:$J$19,2,FALSE),VLOOKUP(I13722,'Cross-Page Data'!$D$4:$F$48,3,FALSE)))))</f>
        <v>biomass</v>
      </c>
      <c r="K13722" s="65" t="b">
        <f t="shared" si="214"/>
        <v>0</v>
      </c>
    </row>
    <row r="13723" spans="2:11" ht="14.65" customHeight="1">
      <c r="B13723" s="65">
        <v>56119</v>
      </c>
      <c r="C13723" s="65" t="s">
        <v>3432</v>
      </c>
      <c r="D13723" s="65" t="s">
        <v>3590</v>
      </c>
      <c r="E13723" s="65" t="s">
        <v>3407</v>
      </c>
      <c r="F13723" s="65">
        <v>4.0999999999999996</v>
      </c>
      <c r="G13723" s="65" t="s">
        <v>3507</v>
      </c>
      <c r="H13723" s="65" t="s">
        <v>3584</v>
      </c>
      <c r="I13723" s="65" t="s">
        <v>3529</v>
      </c>
      <c r="J13723" s="65" t="str">
        <f>IF(VLOOKUP(I13723,'Cross-Page Data'!$D$4:$F$48,3,FALSE)="natural gas",VLOOKUP(E13723,'Cross-Page Data'!$I$4:$J$19,2,FALSE),IF(VLOOKUP(I13723,'Cross-Page Data'!$D$4:$F$48,3,FALSE)="solar",IF(E13723="PV","solar PV","solar thermal"),IF(VLOOKUP(I13723,'Cross-Page Data'!$D$4:$F$48,3,FALSE)="wind",VLOOKUP(E13723,'Cross-Page Data'!$I$4:$J$19,2,FALSE),IF(VLOOKUP(I13723,'Cross-Page Data'!$D$4:$F$48,3,FALSE)="hydro",VLOOKUP(E13723,'Cross-Page Data'!$I$4:$J$19,2,FALSE),VLOOKUP(I13723,'Cross-Page Data'!$D$4:$F$48,3,FALSE)))))</f>
        <v>biomass</v>
      </c>
      <c r="K13723" s="65" t="b">
        <f t="shared" si="214"/>
        <v>0</v>
      </c>
    </row>
    <row r="13724" spans="2:11" ht="14.65" customHeight="1">
      <c r="B13724" s="65">
        <v>56119</v>
      </c>
      <c r="C13724" s="65" t="s">
        <v>3432</v>
      </c>
      <c r="D13724" s="65" t="s">
        <v>3590</v>
      </c>
      <c r="E13724" s="65" t="s">
        <v>3405</v>
      </c>
      <c r="F13724" s="65">
        <v>10.6</v>
      </c>
      <c r="G13724" s="65" t="s">
        <v>3507</v>
      </c>
      <c r="H13724" s="65" t="s">
        <v>3584</v>
      </c>
      <c r="I13724" s="65" t="s">
        <v>3529</v>
      </c>
      <c r="J13724" s="65" t="str">
        <f>IF(VLOOKUP(I13724,'Cross-Page Data'!$D$4:$F$48,3,FALSE)="natural gas",VLOOKUP(E13724,'Cross-Page Data'!$I$4:$J$19,2,FALSE),IF(VLOOKUP(I13724,'Cross-Page Data'!$D$4:$F$48,3,FALSE)="solar",IF(E13724="PV","solar PV","solar thermal"),IF(VLOOKUP(I13724,'Cross-Page Data'!$D$4:$F$48,3,FALSE)="wind",VLOOKUP(E13724,'Cross-Page Data'!$I$4:$J$19,2,FALSE),IF(VLOOKUP(I13724,'Cross-Page Data'!$D$4:$F$48,3,FALSE)="hydro",VLOOKUP(E13724,'Cross-Page Data'!$I$4:$J$19,2,FALSE),VLOOKUP(I13724,'Cross-Page Data'!$D$4:$F$48,3,FALSE)))))</f>
        <v>biomass</v>
      </c>
      <c r="K13724" s="65" t="b">
        <f t="shared" si="214"/>
        <v>0</v>
      </c>
    </row>
    <row r="13725" spans="2:11" ht="14.65" customHeight="1">
      <c r="B13725" s="65">
        <v>56120</v>
      </c>
      <c r="C13725" s="65" t="s">
        <v>3441</v>
      </c>
      <c r="D13725" s="65" t="s">
        <v>3590</v>
      </c>
      <c r="E13725" s="65" t="s">
        <v>3510</v>
      </c>
      <c r="F13725" s="65">
        <v>1.8</v>
      </c>
      <c r="G13725" s="65" t="s">
        <v>3497</v>
      </c>
      <c r="H13725" s="65" t="s">
        <v>3498</v>
      </c>
      <c r="I13725" s="65" t="s">
        <v>3529</v>
      </c>
      <c r="J13725" s="65" t="str">
        <f>IF(VLOOKUP(I13725,'Cross-Page Data'!$D$4:$F$48,3,FALSE)="natural gas",VLOOKUP(E13725,'Cross-Page Data'!$I$4:$J$19,2,FALSE),IF(VLOOKUP(I13725,'Cross-Page Data'!$D$4:$F$48,3,FALSE)="solar",IF(E13725="PV","solar PV","solar thermal"),IF(VLOOKUP(I13725,'Cross-Page Data'!$D$4:$F$48,3,FALSE)="wind",VLOOKUP(E13725,'Cross-Page Data'!$I$4:$J$19,2,FALSE),IF(VLOOKUP(I13725,'Cross-Page Data'!$D$4:$F$48,3,FALSE)="hydro",VLOOKUP(E13725,'Cross-Page Data'!$I$4:$J$19,2,FALSE),VLOOKUP(I13725,'Cross-Page Data'!$D$4:$F$48,3,FALSE)))))</f>
        <v>biomass</v>
      </c>
      <c r="K13725" s="65" t="b">
        <f t="shared" si="214"/>
        <v>1</v>
      </c>
    </row>
    <row r="13726" spans="2:11" ht="14.65" customHeight="1">
      <c r="B13726" s="65">
        <v>56120</v>
      </c>
      <c r="C13726" s="65" t="s">
        <v>3441</v>
      </c>
      <c r="D13726" s="65" t="s">
        <v>3590</v>
      </c>
      <c r="E13726" s="65" t="s">
        <v>3510</v>
      </c>
      <c r="F13726" s="65">
        <v>1.8</v>
      </c>
      <c r="G13726" s="65" t="s">
        <v>3497</v>
      </c>
      <c r="H13726" s="65" t="s">
        <v>3498</v>
      </c>
      <c r="I13726" s="65" t="s">
        <v>3529</v>
      </c>
      <c r="J13726" s="65" t="str">
        <f>IF(VLOOKUP(I13726,'Cross-Page Data'!$D$4:$F$48,3,FALSE)="natural gas",VLOOKUP(E13726,'Cross-Page Data'!$I$4:$J$19,2,FALSE),IF(VLOOKUP(I13726,'Cross-Page Data'!$D$4:$F$48,3,FALSE)="solar",IF(E13726="PV","solar PV","solar thermal"),IF(VLOOKUP(I13726,'Cross-Page Data'!$D$4:$F$48,3,FALSE)="wind",VLOOKUP(E13726,'Cross-Page Data'!$I$4:$J$19,2,FALSE),IF(VLOOKUP(I13726,'Cross-Page Data'!$D$4:$F$48,3,FALSE)="hydro",VLOOKUP(E13726,'Cross-Page Data'!$I$4:$J$19,2,FALSE),VLOOKUP(I13726,'Cross-Page Data'!$D$4:$F$48,3,FALSE)))))</f>
        <v>biomass</v>
      </c>
      <c r="K13726" s="65" t="b">
        <f t="shared" si="214"/>
        <v>1</v>
      </c>
    </row>
    <row r="13727" spans="2:11" ht="14.65" customHeight="1">
      <c r="B13727" s="65">
        <v>56120</v>
      </c>
      <c r="C13727" s="65" t="s">
        <v>3441</v>
      </c>
      <c r="D13727" s="65" t="s">
        <v>3590</v>
      </c>
      <c r="E13727" s="65" t="s">
        <v>3510</v>
      </c>
      <c r="F13727" s="65">
        <v>1.8</v>
      </c>
      <c r="G13727" s="65" t="s">
        <v>3497</v>
      </c>
      <c r="H13727" s="65" t="s">
        <v>3498</v>
      </c>
      <c r="I13727" s="65" t="s">
        <v>3529</v>
      </c>
      <c r="J13727" s="65" t="str">
        <f>IF(VLOOKUP(I13727,'Cross-Page Data'!$D$4:$F$48,3,FALSE)="natural gas",VLOOKUP(E13727,'Cross-Page Data'!$I$4:$J$19,2,FALSE),IF(VLOOKUP(I13727,'Cross-Page Data'!$D$4:$F$48,3,FALSE)="solar",IF(E13727="PV","solar PV","solar thermal"),IF(VLOOKUP(I13727,'Cross-Page Data'!$D$4:$F$48,3,FALSE)="wind",VLOOKUP(E13727,'Cross-Page Data'!$I$4:$J$19,2,FALSE),IF(VLOOKUP(I13727,'Cross-Page Data'!$D$4:$F$48,3,FALSE)="hydro",VLOOKUP(E13727,'Cross-Page Data'!$I$4:$J$19,2,FALSE),VLOOKUP(I13727,'Cross-Page Data'!$D$4:$F$48,3,FALSE)))))</f>
        <v>biomass</v>
      </c>
      <c r="K13727" s="65" t="b">
        <f t="shared" si="214"/>
        <v>1</v>
      </c>
    </row>
    <row r="13728" spans="2:11" ht="14.65" customHeight="1">
      <c r="B13728" s="65">
        <v>56120</v>
      </c>
      <c r="C13728" s="65" t="s">
        <v>3441</v>
      </c>
      <c r="D13728" s="65" t="s">
        <v>3590</v>
      </c>
      <c r="E13728" s="65" t="s">
        <v>3509</v>
      </c>
      <c r="F13728" s="65">
        <v>5.2</v>
      </c>
      <c r="G13728" s="65" t="s">
        <v>3497</v>
      </c>
      <c r="H13728" s="65" t="s">
        <v>3498</v>
      </c>
      <c r="I13728" s="65" t="s">
        <v>3529</v>
      </c>
      <c r="J13728" s="65" t="str">
        <f>IF(VLOOKUP(I13728,'Cross-Page Data'!$D$4:$F$48,3,FALSE)="natural gas",VLOOKUP(E13728,'Cross-Page Data'!$I$4:$J$19,2,FALSE),IF(VLOOKUP(I13728,'Cross-Page Data'!$D$4:$F$48,3,FALSE)="solar",IF(E13728="PV","solar PV","solar thermal"),IF(VLOOKUP(I13728,'Cross-Page Data'!$D$4:$F$48,3,FALSE)="wind",VLOOKUP(E13728,'Cross-Page Data'!$I$4:$J$19,2,FALSE),IF(VLOOKUP(I13728,'Cross-Page Data'!$D$4:$F$48,3,FALSE)="hydro",VLOOKUP(E13728,'Cross-Page Data'!$I$4:$J$19,2,FALSE),VLOOKUP(I13728,'Cross-Page Data'!$D$4:$F$48,3,FALSE)))))</f>
        <v>biomass</v>
      </c>
      <c r="K13728" s="65" t="b">
        <f t="shared" si="214"/>
        <v>1</v>
      </c>
    </row>
    <row r="13729" spans="2:11" ht="14.65" customHeight="1">
      <c r="B13729" s="65">
        <v>56121</v>
      </c>
      <c r="C13729" s="65" t="s">
        <v>3441</v>
      </c>
      <c r="D13729" s="65" t="s">
        <v>3590</v>
      </c>
      <c r="E13729" s="65" t="s">
        <v>3510</v>
      </c>
      <c r="F13729" s="65">
        <v>1.5</v>
      </c>
      <c r="G13729" s="65" t="s">
        <v>3497</v>
      </c>
      <c r="H13729" s="65" t="s">
        <v>3498</v>
      </c>
      <c r="I13729" s="65" t="s">
        <v>3529</v>
      </c>
      <c r="J13729" s="65" t="str">
        <f>IF(VLOOKUP(I13729,'Cross-Page Data'!$D$4:$F$48,3,FALSE)="natural gas",VLOOKUP(E13729,'Cross-Page Data'!$I$4:$J$19,2,FALSE),IF(VLOOKUP(I13729,'Cross-Page Data'!$D$4:$F$48,3,FALSE)="solar",IF(E13729="PV","solar PV","solar thermal"),IF(VLOOKUP(I13729,'Cross-Page Data'!$D$4:$F$48,3,FALSE)="wind",VLOOKUP(E13729,'Cross-Page Data'!$I$4:$J$19,2,FALSE),IF(VLOOKUP(I13729,'Cross-Page Data'!$D$4:$F$48,3,FALSE)="hydro",VLOOKUP(E13729,'Cross-Page Data'!$I$4:$J$19,2,FALSE),VLOOKUP(I13729,'Cross-Page Data'!$D$4:$F$48,3,FALSE)))))</f>
        <v>biomass</v>
      </c>
      <c r="K13729" s="65" t="b">
        <f t="shared" si="214"/>
        <v>1</v>
      </c>
    </row>
    <row r="13730" spans="2:11" ht="14.65" customHeight="1">
      <c r="B13730" s="65">
        <v>56121</v>
      </c>
      <c r="C13730" s="65" t="s">
        <v>3441</v>
      </c>
      <c r="D13730" s="65" t="s">
        <v>3590</v>
      </c>
      <c r="E13730" s="65" t="s">
        <v>3510</v>
      </c>
      <c r="F13730" s="65">
        <v>1.5</v>
      </c>
      <c r="G13730" s="65" t="s">
        <v>3497</v>
      </c>
      <c r="H13730" s="65" t="s">
        <v>3498</v>
      </c>
      <c r="I13730" s="65" t="s">
        <v>3529</v>
      </c>
      <c r="J13730" s="65" t="str">
        <f>IF(VLOOKUP(I13730,'Cross-Page Data'!$D$4:$F$48,3,FALSE)="natural gas",VLOOKUP(E13730,'Cross-Page Data'!$I$4:$J$19,2,FALSE),IF(VLOOKUP(I13730,'Cross-Page Data'!$D$4:$F$48,3,FALSE)="solar",IF(E13730="PV","solar PV","solar thermal"),IF(VLOOKUP(I13730,'Cross-Page Data'!$D$4:$F$48,3,FALSE)="wind",VLOOKUP(E13730,'Cross-Page Data'!$I$4:$J$19,2,FALSE),IF(VLOOKUP(I13730,'Cross-Page Data'!$D$4:$F$48,3,FALSE)="hydro",VLOOKUP(E13730,'Cross-Page Data'!$I$4:$J$19,2,FALSE),VLOOKUP(I13730,'Cross-Page Data'!$D$4:$F$48,3,FALSE)))))</f>
        <v>biomass</v>
      </c>
      <c r="K13730" s="65" t="b">
        <f t="shared" si="214"/>
        <v>1</v>
      </c>
    </row>
    <row r="13731" spans="2:11" ht="14.65" customHeight="1">
      <c r="B13731" s="65">
        <v>56122</v>
      </c>
      <c r="C13731" s="65" t="s">
        <v>3441</v>
      </c>
      <c r="D13731" s="65" t="s">
        <v>3590</v>
      </c>
      <c r="E13731" s="65" t="s">
        <v>3509</v>
      </c>
      <c r="F13731" s="65">
        <v>5.2</v>
      </c>
      <c r="G13731" s="65" t="s">
        <v>3497</v>
      </c>
      <c r="H13731" s="65" t="s">
        <v>3498</v>
      </c>
      <c r="I13731" s="65" t="s">
        <v>3529</v>
      </c>
      <c r="J13731" s="65" t="str">
        <f>IF(VLOOKUP(I13731,'Cross-Page Data'!$D$4:$F$48,3,FALSE)="natural gas",VLOOKUP(E13731,'Cross-Page Data'!$I$4:$J$19,2,FALSE),IF(VLOOKUP(I13731,'Cross-Page Data'!$D$4:$F$48,3,FALSE)="solar",IF(E13731="PV","solar PV","solar thermal"),IF(VLOOKUP(I13731,'Cross-Page Data'!$D$4:$F$48,3,FALSE)="wind",VLOOKUP(E13731,'Cross-Page Data'!$I$4:$J$19,2,FALSE),IF(VLOOKUP(I13731,'Cross-Page Data'!$D$4:$F$48,3,FALSE)="hydro",VLOOKUP(E13731,'Cross-Page Data'!$I$4:$J$19,2,FALSE),VLOOKUP(I13731,'Cross-Page Data'!$D$4:$F$48,3,FALSE)))))</f>
        <v>biomass</v>
      </c>
      <c r="K13731" s="65" t="b">
        <f t="shared" si="214"/>
        <v>1</v>
      </c>
    </row>
    <row r="13732" spans="2:11" ht="14.65" customHeight="1">
      <c r="B13732" s="65">
        <v>56122</v>
      </c>
      <c r="C13732" s="65" t="s">
        <v>3441</v>
      </c>
      <c r="D13732" s="65" t="s">
        <v>3590</v>
      </c>
      <c r="E13732" s="65" t="s">
        <v>3510</v>
      </c>
      <c r="F13732" s="65">
        <v>1.5</v>
      </c>
      <c r="G13732" s="65" t="s">
        <v>3497</v>
      </c>
      <c r="H13732" s="65" t="s">
        <v>3498</v>
      </c>
      <c r="I13732" s="65" t="s">
        <v>3529</v>
      </c>
      <c r="J13732" s="65" t="str">
        <f>IF(VLOOKUP(I13732,'Cross-Page Data'!$D$4:$F$48,3,FALSE)="natural gas",VLOOKUP(E13732,'Cross-Page Data'!$I$4:$J$19,2,FALSE),IF(VLOOKUP(I13732,'Cross-Page Data'!$D$4:$F$48,3,FALSE)="solar",IF(E13732="PV","solar PV","solar thermal"),IF(VLOOKUP(I13732,'Cross-Page Data'!$D$4:$F$48,3,FALSE)="wind",VLOOKUP(E13732,'Cross-Page Data'!$I$4:$J$19,2,FALSE),IF(VLOOKUP(I13732,'Cross-Page Data'!$D$4:$F$48,3,FALSE)="hydro",VLOOKUP(E13732,'Cross-Page Data'!$I$4:$J$19,2,FALSE),VLOOKUP(I13732,'Cross-Page Data'!$D$4:$F$48,3,FALSE)))))</f>
        <v>biomass</v>
      </c>
      <c r="K13732" s="65" t="b">
        <f t="shared" si="214"/>
        <v>1</v>
      </c>
    </row>
    <row r="13733" spans="2:11" ht="14.65" customHeight="1">
      <c r="B13733" s="65">
        <v>56122</v>
      </c>
      <c r="C13733" s="65" t="s">
        <v>3441</v>
      </c>
      <c r="D13733" s="65" t="s">
        <v>3590</v>
      </c>
      <c r="E13733" s="65" t="s">
        <v>3510</v>
      </c>
      <c r="F13733" s="65">
        <v>1.5</v>
      </c>
      <c r="G13733" s="65" t="s">
        <v>3497</v>
      </c>
      <c r="H13733" s="65" t="s">
        <v>3498</v>
      </c>
      <c r="I13733" s="65" t="s">
        <v>3529</v>
      </c>
      <c r="J13733" s="65" t="str">
        <f>IF(VLOOKUP(I13733,'Cross-Page Data'!$D$4:$F$48,3,FALSE)="natural gas",VLOOKUP(E13733,'Cross-Page Data'!$I$4:$J$19,2,FALSE),IF(VLOOKUP(I13733,'Cross-Page Data'!$D$4:$F$48,3,FALSE)="solar",IF(E13733="PV","solar PV","solar thermal"),IF(VLOOKUP(I13733,'Cross-Page Data'!$D$4:$F$48,3,FALSE)="wind",VLOOKUP(E13733,'Cross-Page Data'!$I$4:$J$19,2,FALSE),IF(VLOOKUP(I13733,'Cross-Page Data'!$D$4:$F$48,3,FALSE)="hydro",VLOOKUP(E13733,'Cross-Page Data'!$I$4:$J$19,2,FALSE),VLOOKUP(I13733,'Cross-Page Data'!$D$4:$F$48,3,FALSE)))))</f>
        <v>biomass</v>
      </c>
      <c r="K13733" s="65" t="b">
        <f t="shared" si="214"/>
        <v>1</v>
      </c>
    </row>
    <row r="13734" spans="2:11" ht="14.65" customHeight="1">
      <c r="B13734" s="65">
        <v>56123</v>
      </c>
      <c r="C13734" s="65" t="s">
        <v>3424</v>
      </c>
      <c r="D13734" s="65" t="s">
        <v>3585</v>
      </c>
      <c r="E13734" s="65" t="s">
        <v>3523</v>
      </c>
      <c r="F13734" s="65">
        <v>11.6</v>
      </c>
      <c r="G13734" s="65" t="s">
        <v>3497</v>
      </c>
      <c r="H13734" s="65" t="s">
        <v>3581</v>
      </c>
      <c r="I13734" s="65" t="s">
        <v>3524</v>
      </c>
      <c r="J13734" s="65" t="str">
        <f>IF(VLOOKUP(I13734,'Cross-Page Data'!$D$4:$F$48,3,FALSE)="natural gas",VLOOKUP(E13734,'Cross-Page Data'!$I$4:$J$19,2,FALSE),IF(VLOOKUP(I13734,'Cross-Page Data'!$D$4:$F$48,3,FALSE)="solar",IF(E13734="PV","solar PV","solar thermal"),IF(VLOOKUP(I13734,'Cross-Page Data'!$D$4:$F$48,3,FALSE)="wind",VLOOKUP(E13734,'Cross-Page Data'!$I$4:$J$19,2,FALSE),IF(VLOOKUP(I13734,'Cross-Page Data'!$D$4:$F$48,3,FALSE)="hydro",VLOOKUP(E13734,'Cross-Page Data'!$I$4:$J$19,2,FALSE),VLOOKUP(I13734,'Cross-Page Data'!$D$4:$F$48,3,FALSE)))))</f>
        <v>onshore wind</v>
      </c>
      <c r="K13734" s="65" t="b">
        <f t="shared" si="214"/>
        <v>1</v>
      </c>
    </row>
    <row r="13735" spans="2:11" ht="14.65" customHeight="1">
      <c r="B13735" s="65">
        <v>56125</v>
      </c>
      <c r="C13735" s="65" t="s">
        <v>3405</v>
      </c>
      <c r="D13735" s="65" t="s">
        <v>3574</v>
      </c>
      <c r="E13735" s="65" t="s">
        <v>3499</v>
      </c>
      <c r="F13735" s="65">
        <v>1</v>
      </c>
      <c r="G13735" s="65" t="s">
        <v>3497</v>
      </c>
      <c r="H13735" s="65" t="s">
        <v>3581</v>
      </c>
      <c r="I13735" s="65" t="s">
        <v>3500</v>
      </c>
      <c r="J13735" s="65" t="str">
        <f>IF(VLOOKUP(I13735,'Cross-Page Data'!$D$4:$F$48,3,FALSE)="natural gas",VLOOKUP(E13735,'Cross-Page Data'!$I$4:$J$19,2,FALSE),IF(VLOOKUP(I13735,'Cross-Page Data'!$D$4:$F$48,3,FALSE)="solar",IF(E13735="PV","solar PV","solar thermal"),IF(VLOOKUP(I13735,'Cross-Page Data'!$D$4:$F$48,3,FALSE)="wind",VLOOKUP(E13735,'Cross-Page Data'!$I$4:$J$19,2,FALSE),IF(VLOOKUP(I13735,'Cross-Page Data'!$D$4:$F$48,3,FALSE)="hydro",VLOOKUP(E13735,'Cross-Page Data'!$I$4:$J$19,2,FALSE),VLOOKUP(I13735,'Cross-Page Data'!$D$4:$F$48,3,FALSE)))))</f>
        <v>hydro</v>
      </c>
      <c r="K13735" s="65" t="b">
        <f t="shared" si="214"/>
        <v>1</v>
      </c>
    </row>
    <row r="13736" spans="2:11" ht="14.65" customHeight="1">
      <c r="B13736" s="65">
        <v>56126</v>
      </c>
      <c r="C13736" s="65" t="s">
        <v>3425</v>
      </c>
      <c r="D13736" s="65" t="s">
        <v>3579</v>
      </c>
      <c r="E13736" s="65" t="s">
        <v>3510</v>
      </c>
      <c r="F13736" s="65">
        <v>1.8</v>
      </c>
      <c r="G13736" s="65" t="s">
        <v>3497</v>
      </c>
      <c r="H13736" s="65" t="s">
        <v>3498</v>
      </c>
      <c r="I13736" s="65" t="s">
        <v>3508</v>
      </c>
      <c r="J13736" s="65" t="str">
        <f>IF(VLOOKUP(I13736,'Cross-Page Data'!$D$4:$F$48,3,FALSE)="natural gas",VLOOKUP(E13736,'Cross-Page Data'!$I$4:$J$19,2,FALSE),IF(VLOOKUP(I13736,'Cross-Page Data'!$D$4:$F$48,3,FALSE)="solar",IF(E13736="PV","solar PV","solar thermal"),IF(VLOOKUP(I13736,'Cross-Page Data'!$D$4:$F$48,3,FALSE)="wind",VLOOKUP(E13736,'Cross-Page Data'!$I$4:$J$19,2,FALSE),IF(VLOOKUP(I13736,'Cross-Page Data'!$D$4:$F$48,3,FALSE)="hydro",VLOOKUP(E13736,'Cross-Page Data'!$I$4:$J$19,2,FALSE),VLOOKUP(I13736,'Cross-Page Data'!$D$4:$F$48,3,FALSE)))))</f>
        <v>petroleum</v>
      </c>
      <c r="K13736" s="65" t="b">
        <f t="shared" si="214"/>
        <v>1</v>
      </c>
    </row>
    <row r="13737" spans="2:11" ht="14.65" customHeight="1">
      <c r="B13737" s="65">
        <v>56126</v>
      </c>
      <c r="C13737" s="65" t="s">
        <v>3425</v>
      </c>
      <c r="D13737" s="65" t="s">
        <v>3579</v>
      </c>
      <c r="E13737" s="65" t="s">
        <v>3510</v>
      </c>
      <c r="F13737" s="65">
        <v>1.8</v>
      </c>
      <c r="G13737" s="65" t="s">
        <v>3497</v>
      </c>
      <c r="H13737" s="65" t="s">
        <v>3498</v>
      </c>
      <c r="I13737" s="65" t="s">
        <v>3508</v>
      </c>
      <c r="J13737" s="65" t="str">
        <f>IF(VLOOKUP(I13737,'Cross-Page Data'!$D$4:$F$48,3,FALSE)="natural gas",VLOOKUP(E13737,'Cross-Page Data'!$I$4:$J$19,2,FALSE),IF(VLOOKUP(I13737,'Cross-Page Data'!$D$4:$F$48,3,FALSE)="solar",IF(E13737="PV","solar PV","solar thermal"),IF(VLOOKUP(I13737,'Cross-Page Data'!$D$4:$F$48,3,FALSE)="wind",VLOOKUP(E13737,'Cross-Page Data'!$I$4:$J$19,2,FALSE),IF(VLOOKUP(I13737,'Cross-Page Data'!$D$4:$F$48,3,FALSE)="hydro",VLOOKUP(E13737,'Cross-Page Data'!$I$4:$J$19,2,FALSE),VLOOKUP(I13737,'Cross-Page Data'!$D$4:$F$48,3,FALSE)))))</f>
        <v>petroleum</v>
      </c>
      <c r="K13737" s="65" t="b">
        <f t="shared" si="214"/>
        <v>1</v>
      </c>
    </row>
    <row r="13738" spans="2:11" ht="14.65" customHeight="1">
      <c r="B13738" s="65">
        <v>56127</v>
      </c>
      <c r="C13738" s="65" t="s">
        <v>3425</v>
      </c>
      <c r="D13738" s="65" t="s">
        <v>3578</v>
      </c>
      <c r="E13738" s="65" t="s">
        <v>3509</v>
      </c>
      <c r="F13738" s="65">
        <v>8.5</v>
      </c>
      <c r="G13738" s="65" t="s">
        <v>3507</v>
      </c>
      <c r="H13738" s="65" t="s">
        <v>3498</v>
      </c>
      <c r="I13738" s="65" t="s">
        <v>3502</v>
      </c>
      <c r="J13738" s="65" t="str">
        <f>IF(VLOOKUP(I13738,'Cross-Page Data'!$D$4:$F$48,3,FALSE)="natural gas",VLOOKUP(E13738,'Cross-Page Data'!$I$4:$J$19,2,FALSE),IF(VLOOKUP(I13738,'Cross-Page Data'!$D$4:$F$48,3,FALSE)="solar",IF(E13738="PV","solar PV","solar thermal"),IF(VLOOKUP(I13738,'Cross-Page Data'!$D$4:$F$48,3,FALSE)="wind",VLOOKUP(E13738,'Cross-Page Data'!$I$4:$J$19,2,FALSE),IF(VLOOKUP(I13738,'Cross-Page Data'!$D$4:$F$48,3,FALSE)="hydro",VLOOKUP(E13738,'Cross-Page Data'!$I$4:$J$19,2,FALSE),VLOOKUP(I13738,'Cross-Page Data'!$D$4:$F$48,3,FALSE)))))</f>
        <v>natural gas peaker</v>
      </c>
      <c r="K13738" s="65" t="b">
        <f t="shared" si="214"/>
        <v>1</v>
      </c>
    </row>
    <row r="13739" spans="2:11" ht="14.65" customHeight="1">
      <c r="B13739" s="65">
        <v>56128</v>
      </c>
      <c r="C13739" s="65" t="s">
        <v>3425</v>
      </c>
      <c r="D13739" s="65" t="s">
        <v>3579</v>
      </c>
      <c r="E13739" s="65" t="s">
        <v>3510</v>
      </c>
      <c r="F13739" s="65">
        <v>1.8</v>
      </c>
      <c r="G13739" s="65" t="s">
        <v>3497</v>
      </c>
      <c r="H13739" s="65" t="s">
        <v>3498</v>
      </c>
      <c r="I13739" s="65" t="s">
        <v>3508</v>
      </c>
      <c r="J13739" s="65" t="str">
        <f>IF(VLOOKUP(I13739,'Cross-Page Data'!$D$4:$F$48,3,FALSE)="natural gas",VLOOKUP(E13739,'Cross-Page Data'!$I$4:$J$19,2,FALSE),IF(VLOOKUP(I13739,'Cross-Page Data'!$D$4:$F$48,3,FALSE)="solar",IF(E13739="PV","solar PV","solar thermal"),IF(VLOOKUP(I13739,'Cross-Page Data'!$D$4:$F$48,3,FALSE)="wind",VLOOKUP(E13739,'Cross-Page Data'!$I$4:$J$19,2,FALSE),IF(VLOOKUP(I13739,'Cross-Page Data'!$D$4:$F$48,3,FALSE)="hydro",VLOOKUP(E13739,'Cross-Page Data'!$I$4:$J$19,2,FALSE),VLOOKUP(I13739,'Cross-Page Data'!$D$4:$F$48,3,FALSE)))))</f>
        <v>petroleum</v>
      </c>
      <c r="K13739" s="65" t="b">
        <f t="shared" si="214"/>
        <v>1</v>
      </c>
    </row>
    <row r="13740" spans="2:11" ht="14.65" customHeight="1">
      <c r="B13740" s="65">
        <v>56128</v>
      </c>
      <c r="C13740" s="65" t="s">
        <v>3425</v>
      </c>
      <c r="D13740" s="65" t="s">
        <v>3579</v>
      </c>
      <c r="E13740" s="65" t="s">
        <v>3510</v>
      </c>
      <c r="F13740" s="65">
        <v>1.8</v>
      </c>
      <c r="G13740" s="65" t="s">
        <v>3497</v>
      </c>
      <c r="H13740" s="65" t="s">
        <v>3498</v>
      </c>
      <c r="I13740" s="65" t="s">
        <v>3508</v>
      </c>
      <c r="J13740" s="65" t="str">
        <f>IF(VLOOKUP(I13740,'Cross-Page Data'!$D$4:$F$48,3,FALSE)="natural gas",VLOOKUP(E13740,'Cross-Page Data'!$I$4:$J$19,2,FALSE),IF(VLOOKUP(I13740,'Cross-Page Data'!$D$4:$F$48,3,FALSE)="solar",IF(E13740="PV","solar PV","solar thermal"),IF(VLOOKUP(I13740,'Cross-Page Data'!$D$4:$F$48,3,FALSE)="wind",VLOOKUP(E13740,'Cross-Page Data'!$I$4:$J$19,2,FALSE),IF(VLOOKUP(I13740,'Cross-Page Data'!$D$4:$F$48,3,FALSE)="hydro",VLOOKUP(E13740,'Cross-Page Data'!$I$4:$J$19,2,FALSE),VLOOKUP(I13740,'Cross-Page Data'!$D$4:$F$48,3,FALSE)))))</f>
        <v>petroleum</v>
      </c>
      <c r="K13740" s="65" t="b">
        <f t="shared" si="214"/>
        <v>1</v>
      </c>
    </row>
    <row r="13741" spans="2:11" ht="14.65" customHeight="1">
      <c r="B13741" s="65">
        <v>56128</v>
      </c>
      <c r="C13741" s="65" t="s">
        <v>3425</v>
      </c>
      <c r="D13741" s="65" t="s">
        <v>3579</v>
      </c>
      <c r="E13741" s="65" t="s">
        <v>3510</v>
      </c>
      <c r="F13741" s="65">
        <v>1.8</v>
      </c>
      <c r="G13741" s="65" t="s">
        <v>3497</v>
      </c>
      <c r="H13741" s="65" t="s">
        <v>3498</v>
      </c>
      <c r="I13741" s="65" t="s">
        <v>3508</v>
      </c>
      <c r="J13741" s="65" t="str">
        <f>IF(VLOOKUP(I13741,'Cross-Page Data'!$D$4:$F$48,3,FALSE)="natural gas",VLOOKUP(E13741,'Cross-Page Data'!$I$4:$J$19,2,FALSE),IF(VLOOKUP(I13741,'Cross-Page Data'!$D$4:$F$48,3,FALSE)="solar",IF(E13741="PV","solar PV","solar thermal"),IF(VLOOKUP(I13741,'Cross-Page Data'!$D$4:$F$48,3,FALSE)="wind",VLOOKUP(E13741,'Cross-Page Data'!$I$4:$J$19,2,FALSE),IF(VLOOKUP(I13741,'Cross-Page Data'!$D$4:$F$48,3,FALSE)="hydro",VLOOKUP(E13741,'Cross-Page Data'!$I$4:$J$19,2,FALSE),VLOOKUP(I13741,'Cross-Page Data'!$D$4:$F$48,3,FALSE)))))</f>
        <v>petroleum</v>
      </c>
      <c r="K13741" s="65" t="b">
        <f t="shared" si="214"/>
        <v>1</v>
      </c>
    </row>
    <row r="13742" spans="2:11" ht="14.65" customHeight="1">
      <c r="B13742" s="65">
        <v>56128</v>
      </c>
      <c r="C13742" s="65" t="s">
        <v>3425</v>
      </c>
      <c r="D13742" s="65" t="s">
        <v>3579</v>
      </c>
      <c r="E13742" s="65" t="s">
        <v>3510</v>
      </c>
      <c r="F13742" s="65">
        <v>1.8</v>
      </c>
      <c r="G13742" s="65" t="s">
        <v>3497</v>
      </c>
      <c r="H13742" s="65" t="s">
        <v>3498</v>
      </c>
      <c r="I13742" s="65" t="s">
        <v>3508</v>
      </c>
      <c r="J13742" s="65" t="str">
        <f>IF(VLOOKUP(I13742,'Cross-Page Data'!$D$4:$F$48,3,FALSE)="natural gas",VLOOKUP(E13742,'Cross-Page Data'!$I$4:$J$19,2,FALSE),IF(VLOOKUP(I13742,'Cross-Page Data'!$D$4:$F$48,3,FALSE)="solar",IF(E13742="PV","solar PV","solar thermal"),IF(VLOOKUP(I13742,'Cross-Page Data'!$D$4:$F$48,3,FALSE)="wind",VLOOKUP(E13742,'Cross-Page Data'!$I$4:$J$19,2,FALSE),IF(VLOOKUP(I13742,'Cross-Page Data'!$D$4:$F$48,3,FALSE)="hydro",VLOOKUP(E13742,'Cross-Page Data'!$I$4:$J$19,2,FALSE),VLOOKUP(I13742,'Cross-Page Data'!$D$4:$F$48,3,FALSE)))))</f>
        <v>petroleum</v>
      </c>
      <c r="K13742" s="65" t="b">
        <f t="shared" si="214"/>
        <v>1</v>
      </c>
    </row>
    <row r="13743" spans="2:11" ht="14.65" customHeight="1">
      <c r="B13743" s="65">
        <v>56129</v>
      </c>
      <c r="C13743" s="65" t="s">
        <v>3441</v>
      </c>
      <c r="D13743" s="65" t="s">
        <v>3579</v>
      </c>
      <c r="E13743" s="65" t="s">
        <v>3510</v>
      </c>
      <c r="F13743" s="65">
        <v>2.4</v>
      </c>
      <c r="G13743" s="65" t="s">
        <v>3497</v>
      </c>
      <c r="H13743" s="65" t="s">
        <v>3498</v>
      </c>
      <c r="I13743" s="65" t="s">
        <v>3508</v>
      </c>
      <c r="J13743" s="65" t="str">
        <f>IF(VLOOKUP(I13743,'Cross-Page Data'!$D$4:$F$48,3,FALSE)="natural gas",VLOOKUP(E13743,'Cross-Page Data'!$I$4:$J$19,2,FALSE),IF(VLOOKUP(I13743,'Cross-Page Data'!$D$4:$F$48,3,FALSE)="solar",IF(E13743="PV","solar PV","solar thermal"),IF(VLOOKUP(I13743,'Cross-Page Data'!$D$4:$F$48,3,FALSE)="wind",VLOOKUP(E13743,'Cross-Page Data'!$I$4:$J$19,2,FALSE),IF(VLOOKUP(I13743,'Cross-Page Data'!$D$4:$F$48,3,FALSE)="hydro",VLOOKUP(E13743,'Cross-Page Data'!$I$4:$J$19,2,FALSE),VLOOKUP(I13743,'Cross-Page Data'!$D$4:$F$48,3,FALSE)))))</f>
        <v>petroleum</v>
      </c>
      <c r="K13743" s="65" t="b">
        <f t="shared" si="214"/>
        <v>1</v>
      </c>
    </row>
    <row r="13744" spans="2:11" ht="14.65" customHeight="1">
      <c r="B13744" s="65">
        <v>56131</v>
      </c>
      <c r="C13744" s="65" t="s">
        <v>3441</v>
      </c>
      <c r="D13744" s="65" t="s">
        <v>3579</v>
      </c>
      <c r="E13744" s="65" t="s">
        <v>3510</v>
      </c>
      <c r="F13744" s="65">
        <v>2.4</v>
      </c>
      <c r="G13744" s="65" t="s">
        <v>3497</v>
      </c>
      <c r="H13744" s="65" t="s">
        <v>3498</v>
      </c>
      <c r="I13744" s="65" t="s">
        <v>3508</v>
      </c>
      <c r="J13744" s="65" t="str">
        <f>IF(VLOOKUP(I13744,'Cross-Page Data'!$D$4:$F$48,3,FALSE)="natural gas",VLOOKUP(E13744,'Cross-Page Data'!$I$4:$J$19,2,FALSE),IF(VLOOKUP(I13744,'Cross-Page Data'!$D$4:$F$48,3,FALSE)="solar",IF(E13744="PV","solar PV","solar thermal"),IF(VLOOKUP(I13744,'Cross-Page Data'!$D$4:$F$48,3,FALSE)="wind",VLOOKUP(E13744,'Cross-Page Data'!$I$4:$J$19,2,FALSE),IF(VLOOKUP(I13744,'Cross-Page Data'!$D$4:$F$48,3,FALSE)="hydro",VLOOKUP(E13744,'Cross-Page Data'!$I$4:$J$19,2,FALSE),VLOOKUP(I13744,'Cross-Page Data'!$D$4:$F$48,3,FALSE)))))</f>
        <v>petroleum</v>
      </c>
      <c r="K13744" s="65" t="b">
        <f t="shared" si="214"/>
        <v>1</v>
      </c>
    </row>
    <row r="13745" spans="2:11" ht="14.65" customHeight="1">
      <c r="B13745" s="65">
        <v>56132</v>
      </c>
      <c r="C13745" s="65" t="s">
        <v>3441</v>
      </c>
      <c r="D13745" s="65" t="s">
        <v>3579</v>
      </c>
      <c r="E13745" s="65" t="s">
        <v>3510</v>
      </c>
      <c r="F13745" s="65">
        <v>2.4</v>
      </c>
      <c r="G13745" s="65" t="s">
        <v>3497</v>
      </c>
      <c r="H13745" s="65" t="s">
        <v>3498</v>
      </c>
      <c r="I13745" s="65" t="s">
        <v>3508</v>
      </c>
      <c r="J13745" s="65" t="str">
        <f>IF(VLOOKUP(I13745,'Cross-Page Data'!$D$4:$F$48,3,FALSE)="natural gas",VLOOKUP(E13745,'Cross-Page Data'!$I$4:$J$19,2,FALSE),IF(VLOOKUP(I13745,'Cross-Page Data'!$D$4:$F$48,3,FALSE)="solar",IF(E13745="PV","solar PV","solar thermal"),IF(VLOOKUP(I13745,'Cross-Page Data'!$D$4:$F$48,3,FALSE)="wind",VLOOKUP(E13745,'Cross-Page Data'!$I$4:$J$19,2,FALSE),IF(VLOOKUP(I13745,'Cross-Page Data'!$D$4:$F$48,3,FALSE)="hydro",VLOOKUP(E13745,'Cross-Page Data'!$I$4:$J$19,2,FALSE),VLOOKUP(I13745,'Cross-Page Data'!$D$4:$F$48,3,FALSE)))))</f>
        <v>petroleum</v>
      </c>
      <c r="K13745" s="65" t="b">
        <f t="shared" si="214"/>
        <v>1</v>
      </c>
    </row>
    <row r="13746" spans="2:11" ht="14.65" customHeight="1">
      <c r="B13746" s="65">
        <v>56134</v>
      </c>
      <c r="C13746" s="65" t="s">
        <v>3405</v>
      </c>
      <c r="D13746" s="65" t="s">
        <v>3603</v>
      </c>
      <c r="E13746" s="65" t="s">
        <v>3510</v>
      </c>
      <c r="F13746" s="65">
        <v>1</v>
      </c>
      <c r="G13746" s="65" t="s">
        <v>3507</v>
      </c>
      <c r="H13746" s="65" t="s">
        <v>3597</v>
      </c>
      <c r="I13746" s="65" t="s">
        <v>3534</v>
      </c>
      <c r="J13746" s="65" t="str">
        <f>IF(VLOOKUP(I13746,'Cross-Page Data'!$D$4:$F$48,3,FALSE)="natural gas",VLOOKUP(E13746,'Cross-Page Data'!$I$4:$J$19,2,FALSE),IF(VLOOKUP(I13746,'Cross-Page Data'!$D$4:$F$48,3,FALSE)="solar",IF(E13746="PV","solar PV","solar thermal"),IF(VLOOKUP(I13746,'Cross-Page Data'!$D$4:$F$48,3,FALSE)="wind",VLOOKUP(E13746,'Cross-Page Data'!$I$4:$J$19,2,FALSE),IF(VLOOKUP(I13746,'Cross-Page Data'!$D$4:$F$48,3,FALSE)="hydro",VLOOKUP(E13746,'Cross-Page Data'!$I$4:$J$19,2,FALSE),VLOOKUP(I13746,'Cross-Page Data'!$D$4:$F$48,3,FALSE)))))</f>
        <v>biomass</v>
      </c>
      <c r="K13746" s="65" t="b">
        <f t="shared" si="214"/>
        <v>0</v>
      </c>
    </row>
    <row r="13747" spans="2:11" ht="14.65" customHeight="1">
      <c r="B13747" s="65">
        <v>56134</v>
      </c>
      <c r="C13747" s="65" t="s">
        <v>3405</v>
      </c>
      <c r="D13747" s="65" t="s">
        <v>3603</v>
      </c>
      <c r="E13747" s="65" t="s">
        <v>3510</v>
      </c>
      <c r="F13747" s="65">
        <v>1</v>
      </c>
      <c r="G13747" s="65" t="s">
        <v>3507</v>
      </c>
      <c r="H13747" s="65" t="s">
        <v>3597</v>
      </c>
      <c r="I13747" s="65" t="s">
        <v>3534</v>
      </c>
      <c r="J13747" s="65" t="str">
        <f>IF(VLOOKUP(I13747,'Cross-Page Data'!$D$4:$F$48,3,FALSE)="natural gas",VLOOKUP(E13747,'Cross-Page Data'!$I$4:$J$19,2,FALSE),IF(VLOOKUP(I13747,'Cross-Page Data'!$D$4:$F$48,3,FALSE)="solar",IF(E13747="PV","solar PV","solar thermal"),IF(VLOOKUP(I13747,'Cross-Page Data'!$D$4:$F$48,3,FALSE)="wind",VLOOKUP(E13747,'Cross-Page Data'!$I$4:$J$19,2,FALSE),IF(VLOOKUP(I13747,'Cross-Page Data'!$D$4:$F$48,3,FALSE)="hydro",VLOOKUP(E13747,'Cross-Page Data'!$I$4:$J$19,2,FALSE),VLOOKUP(I13747,'Cross-Page Data'!$D$4:$F$48,3,FALSE)))))</f>
        <v>biomass</v>
      </c>
      <c r="K13747" s="65" t="b">
        <f t="shared" si="214"/>
        <v>0</v>
      </c>
    </row>
    <row r="13748" spans="2:11" ht="14.65" customHeight="1">
      <c r="B13748" s="65">
        <v>56134</v>
      </c>
      <c r="C13748" s="65" t="s">
        <v>3405</v>
      </c>
      <c r="D13748" s="65" t="s">
        <v>3603</v>
      </c>
      <c r="E13748" s="65" t="s">
        <v>3510</v>
      </c>
      <c r="F13748" s="65">
        <v>1</v>
      </c>
      <c r="G13748" s="65" t="s">
        <v>3507</v>
      </c>
      <c r="H13748" s="65" t="s">
        <v>3597</v>
      </c>
      <c r="I13748" s="65" t="s">
        <v>3534</v>
      </c>
      <c r="J13748" s="65" t="str">
        <f>IF(VLOOKUP(I13748,'Cross-Page Data'!$D$4:$F$48,3,FALSE)="natural gas",VLOOKUP(E13748,'Cross-Page Data'!$I$4:$J$19,2,FALSE),IF(VLOOKUP(I13748,'Cross-Page Data'!$D$4:$F$48,3,FALSE)="solar",IF(E13748="PV","solar PV","solar thermal"),IF(VLOOKUP(I13748,'Cross-Page Data'!$D$4:$F$48,3,FALSE)="wind",VLOOKUP(E13748,'Cross-Page Data'!$I$4:$J$19,2,FALSE),IF(VLOOKUP(I13748,'Cross-Page Data'!$D$4:$F$48,3,FALSE)="hydro",VLOOKUP(E13748,'Cross-Page Data'!$I$4:$J$19,2,FALSE),VLOOKUP(I13748,'Cross-Page Data'!$D$4:$F$48,3,FALSE)))))</f>
        <v>biomass</v>
      </c>
      <c r="K13748" s="65" t="b">
        <f t="shared" si="214"/>
        <v>0</v>
      </c>
    </row>
    <row r="13749" spans="2:11" ht="14.65" customHeight="1">
      <c r="B13749" s="65">
        <v>56134</v>
      </c>
      <c r="C13749" s="65" t="s">
        <v>3405</v>
      </c>
      <c r="D13749" s="65" t="s">
        <v>3579</v>
      </c>
      <c r="E13749" s="65" t="s">
        <v>3510</v>
      </c>
      <c r="F13749" s="65">
        <v>1</v>
      </c>
      <c r="G13749" s="65" t="s">
        <v>3507</v>
      </c>
      <c r="H13749" s="65" t="s">
        <v>3597</v>
      </c>
      <c r="I13749" s="65" t="s">
        <v>3508</v>
      </c>
      <c r="J13749" s="65" t="str">
        <f>IF(VLOOKUP(I13749,'Cross-Page Data'!$D$4:$F$48,3,FALSE)="natural gas",VLOOKUP(E13749,'Cross-Page Data'!$I$4:$J$19,2,FALSE),IF(VLOOKUP(I13749,'Cross-Page Data'!$D$4:$F$48,3,FALSE)="solar",IF(E13749="PV","solar PV","solar thermal"),IF(VLOOKUP(I13749,'Cross-Page Data'!$D$4:$F$48,3,FALSE)="wind",VLOOKUP(E13749,'Cross-Page Data'!$I$4:$J$19,2,FALSE),IF(VLOOKUP(I13749,'Cross-Page Data'!$D$4:$F$48,3,FALSE)="hydro",VLOOKUP(E13749,'Cross-Page Data'!$I$4:$J$19,2,FALSE),VLOOKUP(I13749,'Cross-Page Data'!$D$4:$F$48,3,FALSE)))))</f>
        <v>petroleum</v>
      </c>
      <c r="K13749" s="65" t="b">
        <f t="shared" si="214"/>
        <v>0</v>
      </c>
    </row>
    <row r="13750" spans="2:11" ht="14.65" customHeight="1">
      <c r="B13750" s="65">
        <v>56135</v>
      </c>
      <c r="C13750" s="65" t="s">
        <v>3405</v>
      </c>
      <c r="D13750" s="65" t="s">
        <v>3578</v>
      </c>
      <c r="E13750" s="65" t="s">
        <v>3509</v>
      </c>
      <c r="F13750" s="65">
        <v>50</v>
      </c>
      <c r="G13750" s="65" t="s">
        <v>3497</v>
      </c>
      <c r="H13750" s="65" t="s">
        <v>3498</v>
      </c>
      <c r="I13750" s="65" t="s">
        <v>3502</v>
      </c>
      <c r="J13750" s="65" t="str">
        <f>IF(VLOOKUP(I13750,'Cross-Page Data'!$D$4:$F$48,3,FALSE)="natural gas",VLOOKUP(E13750,'Cross-Page Data'!$I$4:$J$19,2,FALSE),IF(VLOOKUP(I13750,'Cross-Page Data'!$D$4:$F$48,3,FALSE)="solar",IF(E13750="PV","solar PV","solar thermal"),IF(VLOOKUP(I13750,'Cross-Page Data'!$D$4:$F$48,3,FALSE)="wind",VLOOKUP(E13750,'Cross-Page Data'!$I$4:$J$19,2,FALSE),IF(VLOOKUP(I13750,'Cross-Page Data'!$D$4:$F$48,3,FALSE)="hydro",VLOOKUP(E13750,'Cross-Page Data'!$I$4:$J$19,2,FALSE),VLOOKUP(I13750,'Cross-Page Data'!$D$4:$F$48,3,FALSE)))))</f>
        <v>natural gas peaker</v>
      </c>
      <c r="K13750" s="65" t="b">
        <f t="shared" si="214"/>
        <v>1</v>
      </c>
    </row>
    <row r="13751" spans="2:11" ht="14.65" customHeight="1">
      <c r="B13751" s="65">
        <v>56135</v>
      </c>
      <c r="C13751" s="65" t="s">
        <v>3405</v>
      </c>
      <c r="D13751" s="65" t="s">
        <v>3578</v>
      </c>
      <c r="E13751" s="65" t="s">
        <v>3509</v>
      </c>
      <c r="F13751" s="65">
        <v>50</v>
      </c>
      <c r="G13751" s="65" t="s">
        <v>3497</v>
      </c>
      <c r="H13751" s="65" t="s">
        <v>3498</v>
      </c>
      <c r="I13751" s="65" t="s">
        <v>3502</v>
      </c>
      <c r="J13751" s="65" t="str">
        <f>IF(VLOOKUP(I13751,'Cross-Page Data'!$D$4:$F$48,3,FALSE)="natural gas",VLOOKUP(E13751,'Cross-Page Data'!$I$4:$J$19,2,FALSE),IF(VLOOKUP(I13751,'Cross-Page Data'!$D$4:$F$48,3,FALSE)="solar",IF(E13751="PV","solar PV","solar thermal"),IF(VLOOKUP(I13751,'Cross-Page Data'!$D$4:$F$48,3,FALSE)="wind",VLOOKUP(E13751,'Cross-Page Data'!$I$4:$J$19,2,FALSE),IF(VLOOKUP(I13751,'Cross-Page Data'!$D$4:$F$48,3,FALSE)="hydro",VLOOKUP(E13751,'Cross-Page Data'!$I$4:$J$19,2,FALSE),VLOOKUP(I13751,'Cross-Page Data'!$D$4:$F$48,3,FALSE)))))</f>
        <v>natural gas peaker</v>
      </c>
      <c r="K13751" s="65" t="b">
        <f t="shared" si="214"/>
        <v>1</v>
      </c>
    </row>
    <row r="13752" spans="2:11" ht="14.65" customHeight="1">
      <c r="B13752" s="65">
        <v>56138</v>
      </c>
      <c r="C13752" s="65" t="s">
        <v>3413</v>
      </c>
      <c r="D13752" s="65" t="s">
        <v>3579</v>
      </c>
      <c r="E13752" s="65" t="s">
        <v>3510</v>
      </c>
      <c r="F13752" s="65">
        <v>2</v>
      </c>
      <c r="G13752" s="65" t="s">
        <v>3497</v>
      </c>
      <c r="H13752" s="65" t="s">
        <v>3498</v>
      </c>
      <c r="I13752" s="65" t="s">
        <v>3508</v>
      </c>
      <c r="J13752" s="65" t="str">
        <f>IF(VLOOKUP(I13752,'Cross-Page Data'!$D$4:$F$48,3,FALSE)="natural gas",VLOOKUP(E13752,'Cross-Page Data'!$I$4:$J$19,2,FALSE),IF(VLOOKUP(I13752,'Cross-Page Data'!$D$4:$F$48,3,FALSE)="solar",IF(E13752="PV","solar PV","solar thermal"),IF(VLOOKUP(I13752,'Cross-Page Data'!$D$4:$F$48,3,FALSE)="wind",VLOOKUP(E13752,'Cross-Page Data'!$I$4:$J$19,2,FALSE),IF(VLOOKUP(I13752,'Cross-Page Data'!$D$4:$F$48,3,FALSE)="hydro",VLOOKUP(E13752,'Cross-Page Data'!$I$4:$J$19,2,FALSE),VLOOKUP(I13752,'Cross-Page Data'!$D$4:$F$48,3,FALSE)))))</f>
        <v>petroleum</v>
      </c>
      <c r="K13752" s="65" t="b">
        <f t="shared" si="214"/>
        <v>1</v>
      </c>
    </row>
    <row r="13753" spans="2:11" ht="14.65" customHeight="1">
      <c r="B13753" s="65">
        <v>56139</v>
      </c>
      <c r="C13753" s="65" t="s">
        <v>3419</v>
      </c>
      <c r="D13753" s="65" t="s">
        <v>3601</v>
      </c>
      <c r="E13753" s="65" t="s">
        <v>3561</v>
      </c>
      <c r="F13753" s="65">
        <v>3.1</v>
      </c>
      <c r="G13753" s="65" t="s">
        <v>3507</v>
      </c>
      <c r="H13753" s="65" t="s">
        <v>3595</v>
      </c>
      <c r="I13753" s="65" t="s">
        <v>3538</v>
      </c>
      <c r="J13753" s="65" t="str">
        <f>IF(VLOOKUP(I13753,'Cross-Page Data'!$D$4:$F$48,3,FALSE)="natural gas",VLOOKUP(E13753,'Cross-Page Data'!$I$4:$J$19,2,FALSE),IF(VLOOKUP(I13753,'Cross-Page Data'!$D$4:$F$48,3,FALSE)="solar",IF(E13753="PV","solar PV","solar thermal"),IF(VLOOKUP(I13753,'Cross-Page Data'!$D$4:$F$48,3,FALSE)="wind",VLOOKUP(E13753,'Cross-Page Data'!$I$4:$J$19,2,FALSE),IF(VLOOKUP(I13753,'Cross-Page Data'!$D$4:$F$48,3,FALSE)="hydro",VLOOKUP(E13753,'Cross-Page Data'!$I$4:$J$19,2,FALSE),VLOOKUP(I13753,'Cross-Page Data'!$D$4:$F$48,3,FALSE)))))</f>
        <v>other</v>
      </c>
      <c r="K13753" s="65" t="b">
        <f t="shared" si="214"/>
        <v>0</v>
      </c>
    </row>
    <row r="13754" spans="2:11" ht="14.65" customHeight="1">
      <c r="B13754" s="65">
        <v>56141</v>
      </c>
      <c r="C13754" s="65" t="s">
        <v>3435</v>
      </c>
      <c r="D13754" s="65" t="s">
        <v>3579</v>
      </c>
      <c r="E13754" s="65" t="s">
        <v>3509</v>
      </c>
      <c r="F13754" s="65">
        <v>53.9</v>
      </c>
      <c r="G13754" s="65" t="s">
        <v>3497</v>
      </c>
      <c r="H13754" s="65" t="s">
        <v>3581</v>
      </c>
      <c r="I13754" s="65" t="s">
        <v>3543</v>
      </c>
      <c r="J13754" s="65" t="str">
        <f>IF(VLOOKUP(I13754,'Cross-Page Data'!$D$4:$F$48,3,FALSE)="natural gas",VLOOKUP(E13754,'Cross-Page Data'!$I$4:$J$19,2,FALSE),IF(VLOOKUP(I13754,'Cross-Page Data'!$D$4:$F$48,3,FALSE)="solar",IF(E13754="PV","solar PV","solar thermal"),IF(VLOOKUP(I13754,'Cross-Page Data'!$D$4:$F$48,3,FALSE)="wind",VLOOKUP(E13754,'Cross-Page Data'!$I$4:$J$19,2,FALSE),IF(VLOOKUP(I13754,'Cross-Page Data'!$D$4:$F$48,3,FALSE)="hydro",VLOOKUP(E13754,'Cross-Page Data'!$I$4:$J$19,2,FALSE),VLOOKUP(I13754,'Cross-Page Data'!$D$4:$F$48,3,FALSE)))))</f>
        <v>other</v>
      </c>
      <c r="K13754" s="65" t="b">
        <f t="shared" si="214"/>
        <v>1</v>
      </c>
    </row>
    <row r="13755" spans="2:11" ht="14.65" customHeight="1">
      <c r="B13755" s="65">
        <v>56142</v>
      </c>
      <c r="C13755" s="65" t="s">
        <v>3424</v>
      </c>
      <c r="D13755" s="65" t="s">
        <v>3585</v>
      </c>
      <c r="E13755" s="65" t="s">
        <v>3523</v>
      </c>
      <c r="F13755" s="65">
        <v>85.5</v>
      </c>
      <c r="G13755" s="65" t="s">
        <v>3497</v>
      </c>
      <c r="H13755" s="65" t="s">
        <v>3581</v>
      </c>
      <c r="I13755" s="65" t="s">
        <v>3524</v>
      </c>
      <c r="J13755" s="65" t="str">
        <f>IF(VLOOKUP(I13755,'Cross-Page Data'!$D$4:$F$48,3,FALSE)="natural gas",VLOOKUP(E13755,'Cross-Page Data'!$I$4:$J$19,2,FALSE),IF(VLOOKUP(I13755,'Cross-Page Data'!$D$4:$F$48,3,FALSE)="solar",IF(E13755="PV","solar PV","solar thermal"),IF(VLOOKUP(I13755,'Cross-Page Data'!$D$4:$F$48,3,FALSE)="wind",VLOOKUP(E13755,'Cross-Page Data'!$I$4:$J$19,2,FALSE),IF(VLOOKUP(I13755,'Cross-Page Data'!$D$4:$F$48,3,FALSE)="hydro",VLOOKUP(E13755,'Cross-Page Data'!$I$4:$J$19,2,FALSE),VLOOKUP(I13755,'Cross-Page Data'!$D$4:$F$48,3,FALSE)))))</f>
        <v>onshore wind</v>
      </c>
      <c r="K13755" s="65" t="b">
        <f t="shared" si="214"/>
        <v>1</v>
      </c>
    </row>
    <row r="13756" spans="2:11" ht="14.65" customHeight="1">
      <c r="B13756" s="65">
        <v>56143</v>
      </c>
      <c r="C13756" s="65" t="s">
        <v>3405</v>
      </c>
      <c r="D13756" s="65" t="s">
        <v>3578</v>
      </c>
      <c r="E13756" s="65" t="s">
        <v>3509</v>
      </c>
      <c r="F13756" s="65">
        <v>50</v>
      </c>
      <c r="G13756" s="65" t="s">
        <v>3497</v>
      </c>
      <c r="H13756" s="65" t="s">
        <v>3498</v>
      </c>
      <c r="I13756" s="65" t="s">
        <v>3502</v>
      </c>
      <c r="J13756" s="65" t="str">
        <f>IF(VLOOKUP(I13756,'Cross-Page Data'!$D$4:$F$48,3,FALSE)="natural gas",VLOOKUP(E13756,'Cross-Page Data'!$I$4:$J$19,2,FALSE),IF(VLOOKUP(I13756,'Cross-Page Data'!$D$4:$F$48,3,FALSE)="solar",IF(E13756="PV","solar PV","solar thermal"),IF(VLOOKUP(I13756,'Cross-Page Data'!$D$4:$F$48,3,FALSE)="wind",VLOOKUP(E13756,'Cross-Page Data'!$I$4:$J$19,2,FALSE),IF(VLOOKUP(I13756,'Cross-Page Data'!$D$4:$F$48,3,FALSE)="hydro",VLOOKUP(E13756,'Cross-Page Data'!$I$4:$J$19,2,FALSE),VLOOKUP(I13756,'Cross-Page Data'!$D$4:$F$48,3,FALSE)))))</f>
        <v>natural gas peaker</v>
      </c>
      <c r="K13756" s="65" t="b">
        <f t="shared" si="214"/>
        <v>1</v>
      </c>
    </row>
    <row r="13757" spans="2:11" ht="14.65" customHeight="1">
      <c r="B13757" s="65">
        <v>56143</v>
      </c>
      <c r="C13757" s="65" t="s">
        <v>3405</v>
      </c>
      <c r="D13757" s="65" t="s">
        <v>3578</v>
      </c>
      <c r="E13757" s="65" t="s">
        <v>3509</v>
      </c>
      <c r="F13757" s="65">
        <v>50</v>
      </c>
      <c r="G13757" s="65" t="s">
        <v>3497</v>
      </c>
      <c r="H13757" s="65" t="s">
        <v>3498</v>
      </c>
      <c r="I13757" s="65" t="s">
        <v>3502</v>
      </c>
      <c r="J13757" s="65" t="str">
        <f>IF(VLOOKUP(I13757,'Cross-Page Data'!$D$4:$F$48,3,FALSE)="natural gas",VLOOKUP(E13757,'Cross-Page Data'!$I$4:$J$19,2,FALSE),IF(VLOOKUP(I13757,'Cross-Page Data'!$D$4:$F$48,3,FALSE)="solar",IF(E13757="PV","solar PV","solar thermal"),IF(VLOOKUP(I13757,'Cross-Page Data'!$D$4:$F$48,3,FALSE)="wind",VLOOKUP(E13757,'Cross-Page Data'!$I$4:$J$19,2,FALSE),IF(VLOOKUP(I13757,'Cross-Page Data'!$D$4:$F$48,3,FALSE)="hydro",VLOOKUP(E13757,'Cross-Page Data'!$I$4:$J$19,2,FALSE),VLOOKUP(I13757,'Cross-Page Data'!$D$4:$F$48,3,FALSE)))))</f>
        <v>natural gas peaker</v>
      </c>
      <c r="K13757" s="65" t="b">
        <f t="shared" si="214"/>
        <v>1</v>
      </c>
    </row>
    <row r="13758" spans="2:11" ht="14.65" customHeight="1">
      <c r="B13758" s="65">
        <v>56143</v>
      </c>
      <c r="C13758" s="65" t="s">
        <v>3405</v>
      </c>
      <c r="D13758" s="65" t="s">
        <v>3578</v>
      </c>
      <c r="E13758" s="65" t="s">
        <v>3509</v>
      </c>
      <c r="F13758" s="65">
        <v>48</v>
      </c>
      <c r="G13758" s="65" t="s">
        <v>3497</v>
      </c>
      <c r="H13758" s="65" t="s">
        <v>3498</v>
      </c>
      <c r="I13758" s="65" t="s">
        <v>3502</v>
      </c>
      <c r="J13758" s="65" t="str">
        <f>IF(VLOOKUP(I13758,'Cross-Page Data'!$D$4:$F$48,3,FALSE)="natural gas",VLOOKUP(E13758,'Cross-Page Data'!$I$4:$J$19,2,FALSE),IF(VLOOKUP(I13758,'Cross-Page Data'!$D$4:$F$48,3,FALSE)="solar",IF(E13758="PV","solar PV","solar thermal"),IF(VLOOKUP(I13758,'Cross-Page Data'!$D$4:$F$48,3,FALSE)="wind",VLOOKUP(E13758,'Cross-Page Data'!$I$4:$J$19,2,FALSE),IF(VLOOKUP(I13758,'Cross-Page Data'!$D$4:$F$48,3,FALSE)="hydro",VLOOKUP(E13758,'Cross-Page Data'!$I$4:$J$19,2,FALSE),VLOOKUP(I13758,'Cross-Page Data'!$D$4:$F$48,3,FALSE)))))</f>
        <v>natural gas peaker</v>
      </c>
      <c r="K13758" s="65" t="b">
        <f t="shared" si="214"/>
        <v>1</v>
      </c>
    </row>
    <row r="13759" spans="2:11" ht="14.65" customHeight="1">
      <c r="B13759" s="65">
        <v>56143</v>
      </c>
      <c r="C13759" s="65" t="s">
        <v>3405</v>
      </c>
      <c r="D13759" s="65" t="s">
        <v>3578</v>
      </c>
      <c r="E13759" s="65" t="s">
        <v>3509</v>
      </c>
      <c r="F13759" s="65">
        <v>48</v>
      </c>
      <c r="G13759" s="65" t="s">
        <v>3497</v>
      </c>
      <c r="H13759" s="65" t="s">
        <v>3498</v>
      </c>
      <c r="I13759" s="65" t="s">
        <v>3502</v>
      </c>
      <c r="J13759" s="65" t="str">
        <f>IF(VLOOKUP(I13759,'Cross-Page Data'!$D$4:$F$48,3,FALSE)="natural gas",VLOOKUP(E13759,'Cross-Page Data'!$I$4:$J$19,2,FALSE),IF(VLOOKUP(I13759,'Cross-Page Data'!$D$4:$F$48,3,FALSE)="solar",IF(E13759="PV","solar PV","solar thermal"),IF(VLOOKUP(I13759,'Cross-Page Data'!$D$4:$F$48,3,FALSE)="wind",VLOOKUP(E13759,'Cross-Page Data'!$I$4:$J$19,2,FALSE),IF(VLOOKUP(I13759,'Cross-Page Data'!$D$4:$F$48,3,FALSE)="hydro",VLOOKUP(E13759,'Cross-Page Data'!$I$4:$J$19,2,FALSE),VLOOKUP(I13759,'Cross-Page Data'!$D$4:$F$48,3,FALSE)))))</f>
        <v>natural gas peaker</v>
      </c>
      <c r="K13759" s="65" t="b">
        <f t="shared" si="214"/>
        <v>1</v>
      </c>
    </row>
    <row r="13760" spans="2:11" ht="14.65" customHeight="1">
      <c r="B13760" s="65">
        <v>56144</v>
      </c>
      <c r="C13760" s="65" t="s">
        <v>3405</v>
      </c>
      <c r="D13760" s="65" t="s">
        <v>3578</v>
      </c>
      <c r="E13760" s="65" t="s">
        <v>3509</v>
      </c>
      <c r="F13760" s="65">
        <v>10</v>
      </c>
      <c r="G13760" s="65" t="s">
        <v>3497</v>
      </c>
      <c r="H13760" s="65" t="s">
        <v>3498</v>
      </c>
      <c r="I13760" s="65" t="s">
        <v>3502</v>
      </c>
      <c r="J13760" s="65" t="str">
        <f>IF(VLOOKUP(I13760,'Cross-Page Data'!$D$4:$F$48,3,FALSE)="natural gas",VLOOKUP(E13760,'Cross-Page Data'!$I$4:$J$19,2,FALSE),IF(VLOOKUP(I13760,'Cross-Page Data'!$D$4:$F$48,3,FALSE)="solar",IF(E13760="PV","solar PV","solar thermal"),IF(VLOOKUP(I13760,'Cross-Page Data'!$D$4:$F$48,3,FALSE)="wind",VLOOKUP(E13760,'Cross-Page Data'!$I$4:$J$19,2,FALSE),IF(VLOOKUP(I13760,'Cross-Page Data'!$D$4:$F$48,3,FALSE)="hydro",VLOOKUP(E13760,'Cross-Page Data'!$I$4:$J$19,2,FALSE),VLOOKUP(I13760,'Cross-Page Data'!$D$4:$F$48,3,FALSE)))))</f>
        <v>natural gas peaker</v>
      </c>
      <c r="K13760" s="65" t="b">
        <f t="shared" si="214"/>
        <v>1</v>
      </c>
    </row>
    <row r="13761" spans="2:11" ht="14.65" customHeight="1">
      <c r="B13761" s="65">
        <v>56144</v>
      </c>
      <c r="C13761" s="65" t="s">
        <v>3405</v>
      </c>
      <c r="D13761" s="65" t="s">
        <v>3578</v>
      </c>
      <c r="E13761" s="65" t="s">
        <v>3509</v>
      </c>
      <c r="F13761" s="65">
        <v>10</v>
      </c>
      <c r="G13761" s="65" t="s">
        <v>3497</v>
      </c>
      <c r="H13761" s="65" t="s">
        <v>3498</v>
      </c>
      <c r="I13761" s="65" t="s">
        <v>3502</v>
      </c>
      <c r="J13761" s="65" t="str">
        <f>IF(VLOOKUP(I13761,'Cross-Page Data'!$D$4:$F$48,3,FALSE)="natural gas",VLOOKUP(E13761,'Cross-Page Data'!$I$4:$J$19,2,FALSE),IF(VLOOKUP(I13761,'Cross-Page Data'!$D$4:$F$48,3,FALSE)="solar",IF(E13761="PV","solar PV","solar thermal"),IF(VLOOKUP(I13761,'Cross-Page Data'!$D$4:$F$48,3,FALSE)="wind",VLOOKUP(E13761,'Cross-Page Data'!$I$4:$J$19,2,FALSE),IF(VLOOKUP(I13761,'Cross-Page Data'!$D$4:$F$48,3,FALSE)="hydro",VLOOKUP(E13761,'Cross-Page Data'!$I$4:$J$19,2,FALSE),VLOOKUP(I13761,'Cross-Page Data'!$D$4:$F$48,3,FALSE)))))</f>
        <v>natural gas peaker</v>
      </c>
      <c r="K13761" s="65" t="b">
        <f t="shared" si="214"/>
        <v>1</v>
      </c>
    </row>
    <row r="13762" spans="2:11" ht="14.65" customHeight="1">
      <c r="B13762" s="65">
        <v>56144</v>
      </c>
      <c r="C13762" s="65" t="s">
        <v>3405</v>
      </c>
      <c r="D13762" s="65" t="s">
        <v>3578</v>
      </c>
      <c r="E13762" s="65" t="s">
        <v>3509</v>
      </c>
      <c r="F13762" s="65">
        <v>10</v>
      </c>
      <c r="G13762" s="65" t="s">
        <v>3497</v>
      </c>
      <c r="H13762" s="65" t="s">
        <v>3498</v>
      </c>
      <c r="I13762" s="65" t="s">
        <v>3502</v>
      </c>
      <c r="J13762" s="65" t="str">
        <f>IF(VLOOKUP(I13762,'Cross-Page Data'!$D$4:$F$48,3,FALSE)="natural gas",VLOOKUP(E13762,'Cross-Page Data'!$I$4:$J$19,2,FALSE),IF(VLOOKUP(I13762,'Cross-Page Data'!$D$4:$F$48,3,FALSE)="solar",IF(E13762="PV","solar PV","solar thermal"),IF(VLOOKUP(I13762,'Cross-Page Data'!$D$4:$F$48,3,FALSE)="wind",VLOOKUP(E13762,'Cross-Page Data'!$I$4:$J$19,2,FALSE),IF(VLOOKUP(I13762,'Cross-Page Data'!$D$4:$F$48,3,FALSE)="hydro",VLOOKUP(E13762,'Cross-Page Data'!$I$4:$J$19,2,FALSE),VLOOKUP(I13762,'Cross-Page Data'!$D$4:$F$48,3,FALSE)))))</f>
        <v>natural gas peaker</v>
      </c>
      <c r="K13762" s="65" t="b">
        <f t="shared" si="214"/>
        <v>1</v>
      </c>
    </row>
    <row r="13763" spans="2:11" ht="14.65" customHeight="1">
      <c r="B13763" s="65">
        <v>56144</v>
      </c>
      <c r="C13763" s="65" t="s">
        <v>3405</v>
      </c>
      <c r="D13763" s="65" t="s">
        <v>3578</v>
      </c>
      <c r="E13763" s="65" t="s">
        <v>3509</v>
      </c>
      <c r="F13763" s="65">
        <v>10</v>
      </c>
      <c r="G13763" s="65" t="s">
        <v>3497</v>
      </c>
      <c r="H13763" s="65" t="s">
        <v>3498</v>
      </c>
      <c r="I13763" s="65" t="s">
        <v>3502</v>
      </c>
      <c r="J13763" s="65" t="str">
        <f>IF(VLOOKUP(I13763,'Cross-Page Data'!$D$4:$F$48,3,FALSE)="natural gas",VLOOKUP(E13763,'Cross-Page Data'!$I$4:$J$19,2,FALSE),IF(VLOOKUP(I13763,'Cross-Page Data'!$D$4:$F$48,3,FALSE)="solar",IF(E13763="PV","solar PV","solar thermal"),IF(VLOOKUP(I13763,'Cross-Page Data'!$D$4:$F$48,3,FALSE)="wind",VLOOKUP(E13763,'Cross-Page Data'!$I$4:$J$19,2,FALSE),IF(VLOOKUP(I13763,'Cross-Page Data'!$D$4:$F$48,3,FALSE)="hydro",VLOOKUP(E13763,'Cross-Page Data'!$I$4:$J$19,2,FALSE),VLOOKUP(I13763,'Cross-Page Data'!$D$4:$F$48,3,FALSE)))))</f>
        <v>natural gas peaker</v>
      </c>
      <c r="K13763" s="65" t="b">
        <f t="shared" si="214"/>
        <v>1</v>
      </c>
    </row>
    <row r="13764" spans="2:11" ht="14.65" customHeight="1">
      <c r="B13764" s="65">
        <v>56146</v>
      </c>
      <c r="C13764" s="65" t="s">
        <v>3401</v>
      </c>
      <c r="D13764" s="65" t="s">
        <v>3579</v>
      </c>
      <c r="E13764" s="65" t="s">
        <v>3510</v>
      </c>
      <c r="F13764" s="65">
        <v>1.3</v>
      </c>
      <c r="G13764" s="65" t="s">
        <v>3497</v>
      </c>
      <c r="H13764" s="65" t="s">
        <v>3498</v>
      </c>
      <c r="I13764" s="65" t="s">
        <v>3508</v>
      </c>
      <c r="J13764" s="65" t="str">
        <f>IF(VLOOKUP(I13764,'Cross-Page Data'!$D$4:$F$48,3,FALSE)="natural gas",VLOOKUP(E13764,'Cross-Page Data'!$I$4:$J$19,2,FALSE),IF(VLOOKUP(I13764,'Cross-Page Data'!$D$4:$F$48,3,FALSE)="solar",IF(E13764="PV","solar PV","solar thermal"),IF(VLOOKUP(I13764,'Cross-Page Data'!$D$4:$F$48,3,FALSE)="wind",VLOOKUP(E13764,'Cross-Page Data'!$I$4:$J$19,2,FALSE),IF(VLOOKUP(I13764,'Cross-Page Data'!$D$4:$F$48,3,FALSE)="hydro",VLOOKUP(E13764,'Cross-Page Data'!$I$4:$J$19,2,FALSE),VLOOKUP(I13764,'Cross-Page Data'!$D$4:$F$48,3,FALSE)))))</f>
        <v>petroleum</v>
      </c>
      <c r="K13764" s="65" t="b">
        <f t="shared" ref="K13764:K13827" si="215">IF(AND($N$3=FALSE,OR(H13764="Commercial CHP",H13764="Industrial CHP",H13764="IPP CHP")),FALSE,IF(AND($N$4=FALSE,OR(H13764="Commercial CHP",H13764="Commercial Non-CHP",H13764="industrial chp", H13764="industrial non-chp")),FALSE, TRUE))</f>
        <v>1</v>
      </c>
    </row>
    <row r="13765" spans="2:11" ht="14.65" customHeight="1">
      <c r="B13765" s="65">
        <v>56147</v>
      </c>
      <c r="C13765" s="65" t="s">
        <v>3401</v>
      </c>
      <c r="D13765" s="65" t="s">
        <v>3579</v>
      </c>
      <c r="E13765" s="65" t="s">
        <v>3510</v>
      </c>
      <c r="F13765" s="65">
        <v>1</v>
      </c>
      <c r="G13765" s="65" t="s">
        <v>3497</v>
      </c>
      <c r="H13765" s="65" t="s">
        <v>3498</v>
      </c>
      <c r="I13765" s="65" t="s">
        <v>3508</v>
      </c>
      <c r="J13765" s="65" t="str">
        <f>IF(VLOOKUP(I13765,'Cross-Page Data'!$D$4:$F$48,3,FALSE)="natural gas",VLOOKUP(E13765,'Cross-Page Data'!$I$4:$J$19,2,FALSE),IF(VLOOKUP(I13765,'Cross-Page Data'!$D$4:$F$48,3,FALSE)="solar",IF(E13765="PV","solar PV","solar thermal"),IF(VLOOKUP(I13765,'Cross-Page Data'!$D$4:$F$48,3,FALSE)="wind",VLOOKUP(E13765,'Cross-Page Data'!$I$4:$J$19,2,FALSE),IF(VLOOKUP(I13765,'Cross-Page Data'!$D$4:$F$48,3,FALSE)="hydro",VLOOKUP(E13765,'Cross-Page Data'!$I$4:$J$19,2,FALSE),VLOOKUP(I13765,'Cross-Page Data'!$D$4:$F$48,3,FALSE)))))</f>
        <v>petroleum</v>
      </c>
      <c r="K13765" s="65" t="b">
        <f t="shared" si="215"/>
        <v>1</v>
      </c>
    </row>
    <row r="13766" spans="2:11" ht="14.65" customHeight="1">
      <c r="B13766" s="65">
        <v>56148</v>
      </c>
      <c r="C13766" s="65" t="s">
        <v>3442</v>
      </c>
      <c r="D13766" s="65" t="s">
        <v>3579</v>
      </c>
      <c r="E13766" s="65" t="s">
        <v>3510</v>
      </c>
      <c r="F13766" s="65">
        <v>2</v>
      </c>
      <c r="G13766" s="65" t="s">
        <v>3497</v>
      </c>
      <c r="H13766" s="65" t="s">
        <v>3498</v>
      </c>
      <c r="I13766" s="65" t="s">
        <v>3508</v>
      </c>
      <c r="J13766" s="65" t="str">
        <f>IF(VLOOKUP(I13766,'Cross-Page Data'!$D$4:$F$48,3,FALSE)="natural gas",VLOOKUP(E13766,'Cross-Page Data'!$I$4:$J$19,2,FALSE),IF(VLOOKUP(I13766,'Cross-Page Data'!$D$4:$F$48,3,FALSE)="solar",IF(E13766="PV","solar PV","solar thermal"),IF(VLOOKUP(I13766,'Cross-Page Data'!$D$4:$F$48,3,FALSE)="wind",VLOOKUP(E13766,'Cross-Page Data'!$I$4:$J$19,2,FALSE),IF(VLOOKUP(I13766,'Cross-Page Data'!$D$4:$F$48,3,FALSE)="hydro",VLOOKUP(E13766,'Cross-Page Data'!$I$4:$J$19,2,FALSE),VLOOKUP(I13766,'Cross-Page Data'!$D$4:$F$48,3,FALSE)))))</f>
        <v>petroleum</v>
      </c>
      <c r="K13766" s="65" t="b">
        <f t="shared" si="215"/>
        <v>1</v>
      </c>
    </row>
    <row r="13767" spans="2:11" ht="14.65" customHeight="1">
      <c r="B13767" s="65">
        <v>56148</v>
      </c>
      <c r="C13767" s="65" t="s">
        <v>3442</v>
      </c>
      <c r="D13767" s="65" t="s">
        <v>3579</v>
      </c>
      <c r="E13767" s="65" t="s">
        <v>3510</v>
      </c>
      <c r="F13767" s="65">
        <v>2</v>
      </c>
      <c r="G13767" s="65" t="s">
        <v>3497</v>
      </c>
      <c r="H13767" s="65" t="s">
        <v>3498</v>
      </c>
      <c r="I13767" s="65" t="s">
        <v>3508</v>
      </c>
      <c r="J13767" s="65" t="str">
        <f>IF(VLOOKUP(I13767,'Cross-Page Data'!$D$4:$F$48,3,FALSE)="natural gas",VLOOKUP(E13767,'Cross-Page Data'!$I$4:$J$19,2,FALSE),IF(VLOOKUP(I13767,'Cross-Page Data'!$D$4:$F$48,3,FALSE)="solar",IF(E13767="PV","solar PV","solar thermal"),IF(VLOOKUP(I13767,'Cross-Page Data'!$D$4:$F$48,3,FALSE)="wind",VLOOKUP(E13767,'Cross-Page Data'!$I$4:$J$19,2,FALSE),IF(VLOOKUP(I13767,'Cross-Page Data'!$D$4:$F$48,3,FALSE)="hydro",VLOOKUP(E13767,'Cross-Page Data'!$I$4:$J$19,2,FALSE),VLOOKUP(I13767,'Cross-Page Data'!$D$4:$F$48,3,FALSE)))))</f>
        <v>petroleum</v>
      </c>
      <c r="K13767" s="65" t="b">
        <f t="shared" si="215"/>
        <v>1</v>
      </c>
    </row>
    <row r="13768" spans="2:11" ht="14.65" customHeight="1">
      <c r="B13768" s="65">
        <v>56148</v>
      </c>
      <c r="C13768" s="65" t="s">
        <v>3442</v>
      </c>
      <c r="D13768" s="65" t="s">
        <v>3579</v>
      </c>
      <c r="E13768" s="65" t="s">
        <v>3510</v>
      </c>
      <c r="F13768" s="65">
        <v>2</v>
      </c>
      <c r="G13768" s="65" t="s">
        <v>3497</v>
      </c>
      <c r="H13768" s="65" t="s">
        <v>3498</v>
      </c>
      <c r="I13768" s="65" t="s">
        <v>3508</v>
      </c>
      <c r="J13768" s="65" t="str">
        <f>IF(VLOOKUP(I13768,'Cross-Page Data'!$D$4:$F$48,3,FALSE)="natural gas",VLOOKUP(E13768,'Cross-Page Data'!$I$4:$J$19,2,FALSE),IF(VLOOKUP(I13768,'Cross-Page Data'!$D$4:$F$48,3,FALSE)="solar",IF(E13768="PV","solar PV","solar thermal"),IF(VLOOKUP(I13768,'Cross-Page Data'!$D$4:$F$48,3,FALSE)="wind",VLOOKUP(E13768,'Cross-Page Data'!$I$4:$J$19,2,FALSE),IF(VLOOKUP(I13768,'Cross-Page Data'!$D$4:$F$48,3,FALSE)="hydro",VLOOKUP(E13768,'Cross-Page Data'!$I$4:$J$19,2,FALSE),VLOOKUP(I13768,'Cross-Page Data'!$D$4:$F$48,3,FALSE)))))</f>
        <v>petroleum</v>
      </c>
      <c r="K13768" s="65" t="b">
        <f t="shared" si="215"/>
        <v>1</v>
      </c>
    </row>
    <row r="13769" spans="2:11" ht="14.65" customHeight="1">
      <c r="B13769" s="65">
        <v>56150</v>
      </c>
      <c r="C13769" s="65" t="s">
        <v>3411</v>
      </c>
      <c r="D13769" s="65" t="s">
        <v>3577</v>
      </c>
      <c r="E13769" s="65" t="s">
        <v>3405</v>
      </c>
      <c r="F13769" s="65">
        <v>295</v>
      </c>
      <c r="G13769" s="65" t="s">
        <v>3497</v>
      </c>
      <c r="H13769" s="65" t="s">
        <v>3498</v>
      </c>
      <c r="I13769" s="65" t="s">
        <v>3502</v>
      </c>
      <c r="J13769" s="65" t="str">
        <f>IF(VLOOKUP(I13769,'Cross-Page Data'!$D$4:$F$48,3,FALSE)="natural gas",VLOOKUP(E13769,'Cross-Page Data'!$I$4:$J$19,2,FALSE),IF(VLOOKUP(I13769,'Cross-Page Data'!$D$4:$F$48,3,FALSE)="solar",IF(E13769="PV","solar PV","solar thermal"),IF(VLOOKUP(I13769,'Cross-Page Data'!$D$4:$F$48,3,FALSE)="wind",VLOOKUP(E13769,'Cross-Page Data'!$I$4:$J$19,2,FALSE),IF(VLOOKUP(I13769,'Cross-Page Data'!$D$4:$F$48,3,FALSE)="hydro",VLOOKUP(E13769,'Cross-Page Data'!$I$4:$J$19,2,FALSE),VLOOKUP(I13769,'Cross-Page Data'!$D$4:$F$48,3,FALSE)))))</f>
        <v>natural gas nonpeaker</v>
      </c>
      <c r="K13769" s="65" t="b">
        <f t="shared" si="215"/>
        <v>1</v>
      </c>
    </row>
    <row r="13770" spans="2:11" ht="14.65" customHeight="1">
      <c r="B13770" s="65">
        <v>56150</v>
      </c>
      <c r="C13770" s="65" t="s">
        <v>3411</v>
      </c>
      <c r="D13770" s="65" t="s">
        <v>3577</v>
      </c>
      <c r="E13770" s="65" t="s">
        <v>3405</v>
      </c>
      <c r="F13770" s="65">
        <v>295</v>
      </c>
      <c r="G13770" s="65" t="s">
        <v>3497</v>
      </c>
      <c r="H13770" s="65" t="s">
        <v>3498</v>
      </c>
      <c r="I13770" s="65" t="s">
        <v>3502</v>
      </c>
      <c r="J13770" s="65" t="str">
        <f>IF(VLOOKUP(I13770,'Cross-Page Data'!$D$4:$F$48,3,FALSE)="natural gas",VLOOKUP(E13770,'Cross-Page Data'!$I$4:$J$19,2,FALSE),IF(VLOOKUP(I13770,'Cross-Page Data'!$D$4:$F$48,3,FALSE)="solar",IF(E13770="PV","solar PV","solar thermal"),IF(VLOOKUP(I13770,'Cross-Page Data'!$D$4:$F$48,3,FALSE)="wind",VLOOKUP(E13770,'Cross-Page Data'!$I$4:$J$19,2,FALSE),IF(VLOOKUP(I13770,'Cross-Page Data'!$D$4:$F$48,3,FALSE)="hydro",VLOOKUP(E13770,'Cross-Page Data'!$I$4:$J$19,2,FALSE),VLOOKUP(I13770,'Cross-Page Data'!$D$4:$F$48,3,FALSE)))))</f>
        <v>natural gas nonpeaker</v>
      </c>
      <c r="K13770" s="65" t="b">
        <f t="shared" si="215"/>
        <v>1</v>
      </c>
    </row>
    <row r="13771" spans="2:11" ht="27" customHeight="1">
      <c r="B13771" s="65">
        <v>56150</v>
      </c>
      <c r="C13771" s="65" t="s">
        <v>3411</v>
      </c>
      <c r="D13771" s="65" t="s">
        <v>3577</v>
      </c>
      <c r="E13771" s="65" t="s">
        <v>3407</v>
      </c>
      <c r="F13771" s="65">
        <v>181.8</v>
      </c>
      <c r="G13771" s="65" t="s">
        <v>3497</v>
      </c>
      <c r="H13771" s="65" t="s">
        <v>3498</v>
      </c>
      <c r="I13771" s="65" t="s">
        <v>3502</v>
      </c>
      <c r="J13771" s="65" t="str">
        <f>IF(VLOOKUP(I13771,'Cross-Page Data'!$D$4:$F$48,3,FALSE)="natural gas",VLOOKUP(E13771,'Cross-Page Data'!$I$4:$J$19,2,FALSE),IF(VLOOKUP(I13771,'Cross-Page Data'!$D$4:$F$48,3,FALSE)="solar",IF(E13771="PV","solar PV","solar thermal"),IF(VLOOKUP(I13771,'Cross-Page Data'!$D$4:$F$48,3,FALSE)="wind",VLOOKUP(E13771,'Cross-Page Data'!$I$4:$J$19,2,FALSE),IF(VLOOKUP(I13771,'Cross-Page Data'!$D$4:$F$48,3,FALSE)="hydro",VLOOKUP(E13771,'Cross-Page Data'!$I$4:$J$19,2,FALSE),VLOOKUP(I13771,'Cross-Page Data'!$D$4:$F$48,3,FALSE)))))</f>
        <v>natural gas nonpeaker</v>
      </c>
      <c r="K13771" s="65" t="b">
        <f t="shared" si="215"/>
        <v>1</v>
      </c>
    </row>
    <row r="13772" spans="2:11" ht="27" customHeight="1">
      <c r="B13772" s="65">
        <v>56150</v>
      </c>
      <c r="C13772" s="65" t="s">
        <v>3411</v>
      </c>
      <c r="D13772" s="65" t="s">
        <v>3577</v>
      </c>
      <c r="E13772" s="65" t="s">
        <v>3407</v>
      </c>
      <c r="F13772" s="65">
        <v>181.8</v>
      </c>
      <c r="G13772" s="65" t="s">
        <v>3497</v>
      </c>
      <c r="H13772" s="65" t="s">
        <v>3498</v>
      </c>
      <c r="I13772" s="65" t="s">
        <v>3502</v>
      </c>
      <c r="J13772" s="65" t="str">
        <f>IF(VLOOKUP(I13772,'Cross-Page Data'!$D$4:$F$48,3,FALSE)="natural gas",VLOOKUP(E13772,'Cross-Page Data'!$I$4:$J$19,2,FALSE),IF(VLOOKUP(I13772,'Cross-Page Data'!$D$4:$F$48,3,FALSE)="solar",IF(E13772="PV","solar PV","solar thermal"),IF(VLOOKUP(I13772,'Cross-Page Data'!$D$4:$F$48,3,FALSE)="wind",VLOOKUP(E13772,'Cross-Page Data'!$I$4:$J$19,2,FALSE),IF(VLOOKUP(I13772,'Cross-Page Data'!$D$4:$F$48,3,FALSE)="hydro",VLOOKUP(E13772,'Cross-Page Data'!$I$4:$J$19,2,FALSE),VLOOKUP(I13772,'Cross-Page Data'!$D$4:$F$48,3,FALSE)))))</f>
        <v>natural gas nonpeaker</v>
      </c>
      <c r="K13772" s="65" t="b">
        <f t="shared" si="215"/>
        <v>1</v>
      </c>
    </row>
    <row r="13773" spans="2:11" ht="27" customHeight="1">
      <c r="B13773" s="65">
        <v>56150</v>
      </c>
      <c r="C13773" s="65" t="s">
        <v>3411</v>
      </c>
      <c r="D13773" s="65" t="s">
        <v>3577</v>
      </c>
      <c r="E13773" s="65" t="s">
        <v>3407</v>
      </c>
      <c r="F13773" s="65">
        <v>181.3</v>
      </c>
      <c r="G13773" s="65" t="s">
        <v>3497</v>
      </c>
      <c r="H13773" s="65" t="s">
        <v>3498</v>
      </c>
      <c r="I13773" s="65" t="s">
        <v>3502</v>
      </c>
      <c r="J13773" s="65" t="str">
        <f>IF(VLOOKUP(I13773,'Cross-Page Data'!$D$4:$F$48,3,FALSE)="natural gas",VLOOKUP(E13773,'Cross-Page Data'!$I$4:$J$19,2,FALSE),IF(VLOOKUP(I13773,'Cross-Page Data'!$D$4:$F$48,3,FALSE)="solar",IF(E13773="PV","solar PV","solar thermal"),IF(VLOOKUP(I13773,'Cross-Page Data'!$D$4:$F$48,3,FALSE)="wind",VLOOKUP(E13773,'Cross-Page Data'!$I$4:$J$19,2,FALSE),IF(VLOOKUP(I13773,'Cross-Page Data'!$D$4:$F$48,3,FALSE)="hydro",VLOOKUP(E13773,'Cross-Page Data'!$I$4:$J$19,2,FALSE),VLOOKUP(I13773,'Cross-Page Data'!$D$4:$F$48,3,FALSE)))))</f>
        <v>natural gas nonpeaker</v>
      </c>
      <c r="K13773" s="65" t="b">
        <f t="shared" si="215"/>
        <v>1</v>
      </c>
    </row>
    <row r="13774" spans="2:11" ht="14.65" customHeight="1">
      <c r="B13774" s="65">
        <v>56150</v>
      </c>
      <c r="C13774" s="65" t="s">
        <v>3411</v>
      </c>
      <c r="D13774" s="65" t="s">
        <v>3577</v>
      </c>
      <c r="E13774" s="65" t="s">
        <v>3407</v>
      </c>
      <c r="F13774" s="65">
        <v>181.3</v>
      </c>
      <c r="G13774" s="65" t="s">
        <v>3497</v>
      </c>
      <c r="H13774" s="65" t="s">
        <v>3498</v>
      </c>
      <c r="I13774" s="65" t="s">
        <v>3502</v>
      </c>
      <c r="J13774" s="65" t="str">
        <f>IF(VLOOKUP(I13774,'Cross-Page Data'!$D$4:$F$48,3,FALSE)="natural gas",VLOOKUP(E13774,'Cross-Page Data'!$I$4:$J$19,2,FALSE),IF(VLOOKUP(I13774,'Cross-Page Data'!$D$4:$F$48,3,FALSE)="solar",IF(E13774="PV","solar PV","solar thermal"),IF(VLOOKUP(I13774,'Cross-Page Data'!$D$4:$F$48,3,FALSE)="wind",VLOOKUP(E13774,'Cross-Page Data'!$I$4:$J$19,2,FALSE),IF(VLOOKUP(I13774,'Cross-Page Data'!$D$4:$F$48,3,FALSE)="hydro",VLOOKUP(E13774,'Cross-Page Data'!$I$4:$J$19,2,FALSE),VLOOKUP(I13774,'Cross-Page Data'!$D$4:$F$48,3,FALSE)))))</f>
        <v>natural gas nonpeaker</v>
      </c>
      <c r="K13774" s="65" t="b">
        <f t="shared" si="215"/>
        <v>1</v>
      </c>
    </row>
    <row r="13775" spans="2:11" ht="14.65" customHeight="1">
      <c r="B13775" s="65">
        <v>56151</v>
      </c>
      <c r="C13775" s="65" t="s">
        <v>3425</v>
      </c>
      <c r="D13775" s="65" t="s">
        <v>3578</v>
      </c>
      <c r="E13775" s="65" t="s">
        <v>3509</v>
      </c>
      <c r="F13775" s="65">
        <v>104.6</v>
      </c>
      <c r="G13775" s="65" t="s">
        <v>3497</v>
      </c>
      <c r="H13775" s="65" t="s">
        <v>3498</v>
      </c>
      <c r="I13775" s="65" t="s">
        <v>3502</v>
      </c>
      <c r="J13775" s="65" t="str">
        <f>IF(VLOOKUP(I13775,'Cross-Page Data'!$D$4:$F$48,3,FALSE)="natural gas",VLOOKUP(E13775,'Cross-Page Data'!$I$4:$J$19,2,FALSE),IF(VLOOKUP(I13775,'Cross-Page Data'!$D$4:$F$48,3,FALSE)="solar",IF(E13775="PV","solar PV","solar thermal"),IF(VLOOKUP(I13775,'Cross-Page Data'!$D$4:$F$48,3,FALSE)="wind",VLOOKUP(E13775,'Cross-Page Data'!$I$4:$J$19,2,FALSE),IF(VLOOKUP(I13775,'Cross-Page Data'!$D$4:$F$48,3,FALSE)="hydro",VLOOKUP(E13775,'Cross-Page Data'!$I$4:$J$19,2,FALSE),VLOOKUP(I13775,'Cross-Page Data'!$D$4:$F$48,3,FALSE)))))</f>
        <v>natural gas peaker</v>
      </c>
      <c r="K13775" s="65" t="b">
        <f t="shared" si="215"/>
        <v>1</v>
      </c>
    </row>
    <row r="13776" spans="2:11" ht="14.65" customHeight="1">
      <c r="B13776" s="65">
        <v>56151</v>
      </c>
      <c r="C13776" s="65" t="s">
        <v>3425</v>
      </c>
      <c r="D13776" s="65" t="s">
        <v>3578</v>
      </c>
      <c r="E13776" s="65" t="s">
        <v>3509</v>
      </c>
      <c r="F13776" s="65">
        <v>104.6</v>
      </c>
      <c r="G13776" s="65" t="s">
        <v>3497</v>
      </c>
      <c r="H13776" s="65" t="s">
        <v>3498</v>
      </c>
      <c r="I13776" s="65" t="s">
        <v>3502</v>
      </c>
      <c r="J13776" s="65" t="str">
        <f>IF(VLOOKUP(I13776,'Cross-Page Data'!$D$4:$F$48,3,FALSE)="natural gas",VLOOKUP(E13776,'Cross-Page Data'!$I$4:$J$19,2,FALSE),IF(VLOOKUP(I13776,'Cross-Page Data'!$D$4:$F$48,3,FALSE)="solar",IF(E13776="PV","solar PV","solar thermal"),IF(VLOOKUP(I13776,'Cross-Page Data'!$D$4:$F$48,3,FALSE)="wind",VLOOKUP(E13776,'Cross-Page Data'!$I$4:$J$19,2,FALSE),IF(VLOOKUP(I13776,'Cross-Page Data'!$D$4:$F$48,3,FALSE)="hydro",VLOOKUP(E13776,'Cross-Page Data'!$I$4:$J$19,2,FALSE),VLOOKUP(I13776,'Cross-Page Data'!$D$4:$F$48,3,FALSE)))))</f>
        <v>natural gas peaker</v>
      </c>
      <c r="K13776" s="65" t="b">
        <f t="shared" si="215"/>
        <v>1</v>
      </c>
    </row>
    <row r="13777" spans="2:11" ht="14.65" customHeight="1">
      <c r="B13777" s="65">
        <v>56151</v>
      </c>
      <c r="C13777" s="65" t="s">
        <v>3425</v>
      </c>
      <c r="D13777" s="65" t="s">
        <v>3578</v>
      </c>
      <c r="E13777" s="65" t="s">
        <v>3509</v>
      </c>
      <c r="F13777" s="65">
        <v>103.6</v>
      </c>
      <c r="G13777" s="65" t="s">
        <v>3497</v>
      </c>
      <c r="H13777" s="65" t="s">
        <v>3498</v>
      </c>
      <c r="I13777" s="65" t="s">
        <v>3502</v>
      </c>
      <c r="J13777" s="65" t="str">
        <f>IF(VLOOKUP(I13777,'Cross-Page Data'!$D$4:$F$48,3,FALSE)="natural gas",VLOOKUP(E13777,'Cross-Page Data'!$I$4:$J$19,2,FALSE),IF(VLOOKUP(I13777,'Cross-Page Data'!$D$4:$F$48,3,FALSE)="solar",IF(E13777="PV","solar PV","solar thermal"),IF(VLOOKUP(I13777,'Cross-Page Data'!$D$4:$F$48,3,FALSE)="wind",VLOOKUP(E13777,'Cross-Page Data'!$I$4:$J$19,2,FALSE),IF(VLOOKUP(I13777,'Cross-Page Data'!$D$4:$F$48,3,FALSE)="hydro",VLOOKUP(E13777,'Cross-Page Data'!$I$4:$J$19,2,FALSE),VLOOKUP(I13777,'Cross-Page Data'!$D$4:$F$48,3,FALSE)))))</f>
        <v>natural gas peaker</v>
      </c>
      <c r="K13777" s="65" t="b">
        <f t="shared" si="215"/>
        <v>1</v>
      </c>
    </row>
    <row r="13778" spans="2:11" ht="14.65" customHeight="1">
      <c r="B13778" s="65">
        <v>56152</v>
      </c>
      <c r="C13778" s="65" t="s">
        <v>3444</v>
      </c>
      <c r="D13778" s="65" t="s">
        <v>3577</v>
      </c>
      <c r="E13778" s="65" t="s">
        <v>3407</v>
      </c>
      <c r="F13778" s="65">
        <v>169.4</v>
      </c>
      <c r="G13778" s="65" t="s">
        <v>3507</v>
      </c>
      <c r="H13778" s="65" t="s">
        <v>3595</v>
      </c>
      <c r="I13778" s="65" t="s">
        <v>3502</v>
      </c>
      <c r="J13778" s="65" t="str">
        <f>IF(VLOOKUP(I13778,'Cross-Page Data'!$D$4:$F$48,3,FALSE)="natural gas",VLOOKUP(E13778,'Cross-Page Data'!$I$4:$J$19,2,FALSE),IF(VLOOKUP(I13778,'Cross-Page Data'!$D$4:$F$48,3,FALSE)="solar",IF(E13778="PV","solar PV","solar thermal"),IF(VLOOKUP(I13778,'Cross-Page Data'!$D$4:$F$48,3,FALSE)="wind",VLOOKUP(E13778,'Cross-Page Data'!$I$4:$J$19,2,FALSE),IF(VLOOKUP(I13778,'Cross-Page Data'!$D$4:$F$48,3,FALSE)="hydro",VLOOKUP(E13778,'Cross-Page Data'!$I$4:$J$19,2,FALSE),VLOOKUP(I13778,'Cross-Page Data'!$D$4:$F$48,3,FALSE)))))</f>
        <v>natural gas nonpeaker</v>
      </c>
      <c r="K13778" s="65" t="b">
        <f t="shared" si="215"/>
        <v>0</v>
      </c>
    </row>
    <row r="13779" spans="2:11" ht="14.65" customHeight="1">
      <c r="B13779" s="65">
        <v>56152</v>
      </c>
      <c r="C13779" s="65" t="s">
        <v>3444</v>
      </c>
      <c r="D13779" s="65" t="s">
        <v>3577</v>
      </c>
      <c r="E13779" s="65" t="s">
        <v>3405</v>
      </c>
      <c r="F13779" s="65">
        <v>50</v>
      </c>
      <c r="G13779" s="65" t="s">
        <v>3507</v>
      </c>
      <c r="H13779" s="65" t="s">
        <v>3595</v>
      </c>
      <c r="I13779" s="65" t="s">
        <v>3502</v>
      </c>
      <c r="J13779" s="65" t="str">
        <f>IF(VLOOKUP(I13779,'Cross-Page Data'!$D$4:$F$48,3,FALSE)="natural gas",VLOOKUP(E13779,'Cross-Page Data'!$I$4:$J$19,2,FALSE),IF(VLOOKUP(I13779,'Cross-Page Data'!$D$4:$F$48,3,FALSE)="solar",IF(E13779="PV","solar PV","solar thermal"),IF(VLOOKUP(I13779,'Cross-Page Data'!$D$4:$F$48,3,FALSE)="wind",VLOOKUP(E13779,'Cross-Page Data'!$I$4:$J$19,2,FALSE),IF(VLOOKUP(I13779,'Cross-Page Data'!$D$4:$F$48,3,FALSE)="hydro",VLOOKUP(E13779,'Cross-Page Data'!$I$4:$J$19,2,FALSE),VLOOKUP(I13779,'Cross-Page Data'!$D$4:$F$48,3,FALSE)))))</f>
        <v>natural gas nonpeaker</v>
      </c>
      <c r="K13779" s="65" t="b">
        <f t="shared" si="215"/>
        <v>0</v>
      </c>
    </row>
    <row r="13780" spans="2:11" ht="14.65" customHeight="1">
      <c r="B13780" s="65">
        <v>56153</v>
      </c>
      <c r="C13780" s="65" t="s">
        <v>3424</v>
      </c>
      <c r="D13780" s="65" t="s">
        <v>3585</v>
      </c>
      <c r="E13780" s="65" t="s">
        <v>3523</v>
      </c>
      <c r="F13780" s="65">
        <v>12</v>
      </c>
      <c r="G13780" s="65" t="s">
        <v>3497</v>
      </c>
      <c r="H13780" s="65" t="s">
        <v>3581</v>
      </c>
      <c r="I13780" s="65" t="s">
        <v>3524</v>
      </c>
      <c r="J13780" s="65" t="str">
        <f>IF(VLOOKUP(I13780,'Cross-Page Data'!$D$4:$F$48,3,FALSE)="natural gas",VLOOKUP(E13780,'Cross-Page Data'!$I$4:$J$19,2,FALSE),IF(VLOOKUP(I13780,'Cross-Page Data'!$D$4:$F$48,3,FALSE)="solar",IF(E13780="PV","solar PV","solar thermal"),IF(VLOOKUP(I13780,'Cross-Page Data'!$D$4:$F$48,3,FALSE)="wind",VLOOKUP(E13780,'Cross-Page Data'!$I$4:$J$19,2,FALSE),IF(VLOOKUP(I13780,'Cross-Page Data'!$D$4:$F$48,3,FALSE)="hydro",VLOOKUP(E13780,'Cross-Page Data'!$I$4:$J$19,2,FALSE),VLOOKUP(I13780,'Cross-Page Data'!$D$4:$F$48,3,FALSE)))))</f>
        <v>onshore wind</v>
      </c>
      <c r="K13780" s="65" t="b">
        <f t="shared" si="215"/>
        <v>1</v>
      </c>
    </row>
    <row r="13781" spans="2:11" ht="14.65" customHeight="1">
      <c r="B13781" s="65">
        <v>56160</v>
      </c>
      <c r="C13781" s="65" t="s">
        <v>3415</v>
      </c>
      <c r="D13781" s="65" t="s">
        <v>3585</v>
      </c>
      <c r="E13781" s="65" t="s">
        <v>3523</v>
      </c>
      <c r="F13781" s="65">
        <v>76.2</v>
      </c>
      <c r="G13781" s="65" t="s">
        <v>3497</v>
      </c>
      <c r="H13781" s="65" t="s">
        <v>3581</v>
      </c>
      <c r="I13781" s="65" t="s">
        <v>3524</v>
      </c>
      <c r="J13781" s="65" t="str">
        <f>IF(VLOOKUP(I13781,'Cross-Page Data'!$D$4:$F$48,3,FALSE)="natural gas",VLOOKUP(E13781,'Cross-Page Data'!$I$4:$J$19,2,FALSE),IF(VLOOKUP(I13781,'Cross-Page Data'!$D$4:$F$48,3,FALSE)="solar",IF(E13781="PV","solar PV","solar thermal"),IF(VLOOKUP(I13781,'Cross-Page Data'!$D$4:$F$48,3,FALSE)="wind",VLOOKUP(E13781,'Cross-Page Data'!$I$4:$J$19,2,FALSE),IF(VLOOKUP(I13781,'Cross-Page Data'!$D$4:$F$48,3,FALSE)="hydro",VLOOKUP(E13781,'Cross-Page Data'!$I$4:$J$19,2,FALSE),VLOOKUP(I13781,'Cross-Page Data'!$D$4:$F$48,3,FALSE)))))</f>
        <v>onshore wind</v>
      </c>
      <c r="K13781" s="65" t="b">
        <f t="shared" si="215"/>
        <v>1</v>
      </c>
    </row>
    <row r="13782" spans="2:11" ht="14.65" customHeight="1">
      <c r="B13782" s="65">
        <v>56162</v>
      </c>
      <c r="C13782" s="65" t="s">
        <v>3430</v>
      </c>
      <c r="D13782" s="65" t="s">
        <v>3585</v>
      </c>
      <c r="E13782" s="65" t="s">
        <v>3523</v>
      </c>
      <c r="F13782" s="65">
        <v>59.4</v>
      </c>
      <c r="G13782" s="65" t="s">
        <v>3497</v>
      </c>
      <c r="H13782" s="65" t="s">
        <v>3498</v>
      </c>
      <c r="I13782" s="65" t="s">
        <v>3524</v>
      </c>
      <c r="J13782" s="65" t="str">
        <f>IF(VLOOKUP(I13782,'Cross-Page Data'!$D$4:$F$48,3,FALSE)="natural gas",VLOOKUP(E13782,'Cross-Page Data'!$I$4:$J$19,2,FALSE),IF(VLOOKUP(I13782,'Cross-Page Data'!$D$4:$F$48,3,FALSE)="solar",IF(E13782="PV","solar PV","solar thermal"),IF(VLOOKUP(I13782,'Cross-Page Data'!$D$4:$F$48,3,FALSE)="wind",VLOOKUP(E13782,'Cross-Page Data'!$I$4:$J$19,2,FALSE),IF(VLOOKUP(I13782,'Cross-Page Data'!$D$4:$F$48,3,FALSE)="hydro",VLOOKUP(E13782,'Cross-Page Data'!$I$4:$J$19,2,FALSE),VLOOKUP(I13782,'Cross-Page Data'!$D$4:$F$48,3,FALSE)))))</f>
        <v>onshore wind</v>
      </c>
      <c r="K13782" s="65" t="b">
        <f t="shared" si="215"/>
        <v>1</v>
      </c>
    </row>
    <row r="13783" spans="2:11" ht="14.65" customHeight="1">
      <c r="B13783" s="65">
        <v>56163</v>
      </c>
      <c r="C13783" s="65" t="s">
        <v>3445</v>
      </c>
      <c r="D13783" s="65" t="s">
        <v>3578</v>
      </c>
      <c r="E13783" s="65" t="s">
        <v>3509</v>
      </c>
      <c r="F13783" s="65">
        <v>5.9</v>
      </c>
      <c r="G13783" s="65" t="s">
        <v>3507</v>
      </c>
      <c r="H13783" s="65" t="s">
        <v>3595</v>
      </c>
      <c r="I13783" s="65" t="s">
        <v>3502</v>
      </c>
      <c r="J13783" s="65" t="str">
        <f>IF(VLOOKUP(I13783,'Cross-Page Data'!$D$4:$F$48,3,FALSE)="natural gas",VLOOKUP(E13783,'Cross-Page Data'!$I$4:$J$19,2,FALSE),IF(VLOOKUP(I13783,'Cross-Page Data'!$D$4:$F$48,3,FALSE)="solar",IF(E13783="PV","solar PV","solar thermal"),IF(VLOOKUP(I13783,'Cross-Page Data'!$D$4:$F$48,3,FALSE)="wind",VLOOKUP(E13783,'Cross-Page Data'!$I$4:$J$19,2,FALSE),IF(VLOOKUP(I13783,'Cross-Page Data'!$D$4:$F$48,3,FALSE)="hydro",VLOOKUP(E13783,'Cross-Page Data'!$I$4:$J$19,2,FALSE),VLOOKUP(I13783,'Cross-Page Data'!$D$4:$F$48,3,FALSE)))))</f>
        <v>natural gas peaker</v>
      </c>
      <c r="K13783" s="65" t="b">
        <f t="shared" si="215"/>
        <v>0</v>
      </c>
    </row>
    <row r="13784" spans="2:11" ht="14.65" customHeight="1">
      <c r="B13784" s="65">
        <v>56163</v>
      </c>
      <c r="C13784" s="65" t="s">
        <v>3445</v>
      </c>
      <c r="D13784" s="65" t="s">
        <v>3601</v>
      </c>
      <c r="E13784" s="65" t="s">
        <v>3505</v>
      </c>
      <c r="F13784" s="65">
        <v>31.8</v>
      </c>
      <c r="G13784" s="65" t="s">
        <v>3497</v>
      </c>
      <c r="H13784" s="65" t="s">
        <v>3595</v>
      </c>
      <c r="I13784" s="65" t="s">
        <v>3555</v>
      </c>
      <c r="J13784" s="65" t="str">
        <f>IF(VLOOKUP(I13784,'Cross-Page Data'!$D$4:$F$48,3,FALSE)="natural gas",VLOOKUP(E13784,'Cross-Page Data'!$I$4:$J$19,2,FALSE),IF(VLOOKUP(I13784,'Cross-Page Data'!$D$4:$F$48,3,FALSE)="solar",IF(E13784="PV","solar PV","solar thermal"),IF(VLOOKUP(I13784,'Cross-Page Data'!$D$4:$F$48,3,FALSE)="wind",VLOOKUP(E13784,'Cross-Page Data'!$I$4:$J$19,2,FALSE),IF(VLOOKUP(I13784,'Cross-Page Data'!$D$4:$F$48,3,FALSE)="hydro",VLOOKUP(E13784,'Cross-Page Data'!$I$4:$J$19,2,FALSE),VLOOKUP(I13784,'Cross-Page Data'!$D$4:$F$48,3,FALSE)))))</f>
        <v>other</v>
      </c>
      <c r="K13784" s="65" t="b">
        <f t="shared" si="215"/>
        <v>0</v>
      </c>
    </row>
    <row r="13785" spans="2:11" ht="14.65" customHeight="1">
      <c r="B13785" s="65">
        <v>56164</v>
      </c>
      <c r="C13785" s="65" t="s">
        <v>3424</v>
      </c>
      <c r="D13785" s="65" t="s">
        <v>3577</v>
      </c>
      <c r="E13785" s="65" t="s">
        <v>3407</v>
      </c>
      <c r="F13785" s="65">
        <v>153</v>
      </c>
      <c r="G13785" s="65" t="s">
        <v>3497</v>
      </c>
      <c r="H13785" s="65" t="s">
        <v>3498</v>
      </c>
      <c r="I13785" s="65" t="s">
        <v>3502</v>
      </c>
      <c r="J13785" s="65" t="str">
        <f>IF(VLOOKUP(I13785,'Cross-Page Data'!$D$4:$F$48,3,FALSE)="natural gas",VLOOKUP(E13785,'Cross-Page Data'!$I$4:$J$19,2,FALSE),IF(VLOOKUP(I13785,'Cross-Page Data'!$D$4:$F$48,3,FALSE)="solar",IF(E13785="PV","solar PV","solar thermal"),IF(VLOOKUP(I13785,'Cross-Page Data'!$D$4:$F$48,3,FALSE)="wind",VLOOKUP(E13785,'Cross-Page Data'!$I$4:$J$19,2,FALSE),IF(VLOOKUP(I13785,'Cross-Page Data'!$D$4:$F$48,3,FALSE)="hydro",VLOOKUP(E13785,'Cross-Page Data'!$I$4:$J$19,2,FALSE),VLOOKUP(I13785,'Cross-Page Data'!$D$4:$F$48,3,FALSE)))))</f>
        <v>natural gas nonpeaker</v>
      </c>
      <c r="K13785" s="65" t="b">
        <f t="shared" si="215"/>
        <v>1</v>
      </c>
    </row>
    <row r="13786" spans="2:11" ht="14.65" customHeight="1">
      <c r="B13786" s="65">
        <v>56164</v>
      </c>
      <c r="C13786" s="65" t="s">
        <v>3424</v>
      </c>
      <c r="D13786" s="65" t="s">
        <v>3577</v>
      </c>
      <c r="E13786" s="65" t="s">
        <v>3405</v>
      </c>
      <c r="F13786" s="65">
        <v>108</v>
      </c>
      <c r="G13786" s="65" t="s">
        <v>3497</v>
      </c>
      <c r="H13786" s="65" t="s">
        <v>3498</v>
      </c>
      <c r="I13786" s="65" t="s">
        <v>3502</v>
      </c>
      <c r="J13786" s="65" t="str">
        <f>IF(VLOOKUP(I13786,'Cross-Page Data'!$D$4:$F$48,3,FALSE)="natural gas",VLOOKUP(E13786,'Cross-Page Data'!$I$4:$J$19,2,FALSE),IF(VLOOKUP(I13786,'Cross-Page Data'!$D$4:$F$48,3,FALSE)="solar",IF(E13786="PV","solar PV","solar thermal"),IF(VLOOKUP(I13786,'Cross-Page Data'!$D$4:$F$48,3,FALSE)="wind",VLOOKUP(E13786,'Cross-Page Data'!$I$4:$J$19,2,FALSE),IF(VLOOKUP(I13786,'Cross-Page Data'!$D$4:$F$48,3,FALSE)="hydro",VLOOKUP(E13786,'Cross-Page Data'!$I$4:$J$19,2,FALSE),VLOOKUP(I13786,'Cross-Page Data'!$D$4:$F$48,3,FALSE)))))</f>
        <v>natural gas nonpeaker</v>
      </c>
      <c r="K13786" s="65" t="b">
        <f t="shared" si="215"/>
        <v>1</v>
      </c>
    </row>
    <row r="13787" spans="2:11" ht="14.65" customHeight="1">
      <c r="B13787" s="65">
        <v>56166</v>
      </c>
      <c r="C13787" s="65" t="s">
        <v>3449</v>
      </c>
      <c r="D13787" s="65" t="s">
        <v>3578</v>
      </c>
      <c r="E13787" s="65" t="s">
        <v>3509</v>
      </c>
      <c r="F13787" s="65">
        <v>151.9</v>
      </c>
      <c r="G13787" s="65" t="s">
        <v>3497</v>
      </c>
      <c r="H13787" s="65" t="s">
        <v>3498</v>
      </c>
      <c r="I13787" s="65" t="s">
        <v>3502</v>
      </c>
      <c r="J13787" s="65" t="str">
        <f>IF(VLOOKUP(I13787,'Cross-Page Data'!$D$4:$F$48,3,FALSE)="natural gas",VLOOKUP(E13787,'Cross-Page Data'!$I$4:$J$19,2,FALSE),IF(VLOOKUP(I13787,'Cross-Page Data'!$D$4:$F$48,3,FALSE)="solar",IF(E13787="PV","solar PV","solar thermal"),IF(VLOOKUP(I13787,'Cross-Page Data'!$D$4:$F$48,3,FALSE)="wind",VLOOKUP(E13787,'Cross-Page Data'!$I$4:$J$19,2,FALSE),IF(VLOOKUP(I13787,'Cross-Page Data'!$D$4:$F$48,3,FALSE)="hydro",VLOOKUP(E13787,'Cross-Page Data'!$I$4:$J$19,2,FALSE),VLOOKUP(I13787,'Cross-Page Data'!$D$4:$F$48,3,FALSE)))))</f>
        <v>natural gas peaker</v>
      </c>
      <c r="K13787" s="65" t="b">
        <f t="shared" si="215"/>
        <v>1</v>
      </c>
    </row>
    <row r="13788" spans="2:11" ht="14.65" customHeight="1">
      <c r="B13788" s="65">
        <v>56166</v>
      </c>
      <c r="C13788" s="65" t="s">
        <v>3449</v>
      </c>
      <c r="D13788" s="65" t="s">
        <v>3578</v>
      </c>
      <c r="E13788" s="65" t="s">
        <v>3509</v>
      </c>
      <c r="F13788" s="65">
        <v>152.19999999999999</v>
      </c>
      <c r="G13788" s="65" t="s">
        <v>3497</v>
      </c>
      <c r="H13788" s="65" t="s">
        <v>3498</v>
      </c>
      <c r="I13788" s="65" t="s">
        <v>3502</v>
      </c>
      <c r="J13788" s="65" t="str">
        <f>IF(VLOOKUP(I13788,'Cross-Page Data'!$D$4:$F$48,3,FALSE)="natural gas",VLOOKUP(E13788,'Cross-Page Data'!$I$4:$J$19,2,FALSE),IF(VLOOKUP(I13788,'Cross-Page Data'!$D$4:$F$48,3,FALSE)="solar",IF(E13788="PV","solar PV","solar thermal"),IF(VLOOKUP(I13788,'Cross-Page Data'!$D$4:$F$48,3,FALSE)="wind",VLOOKUP(E13788,'Cross-Page Data'!$I$4:$J$19,2,FALSE),IF(VLOOKUP(I13788,'Cross-Page Data'!$D$4:$F$48,3,FALSE)="hydro",VLOOKUP(E13788,'Cross-Page Data'!$I$4:$J$19,2,FALSE),VLOOKUP(I13788,'Cross-Page Data'!$D$4:$F$48,3,FALSE)))))</f>
        <v>natural gas peaker</v>
      </c>
      <c r="K13788" s="65" t="b">
        <f t="shared" si="215"/>
        <v>1</v>
      </c>
    </row>
    <row r="13789" spans="2:11" ht="14.65" customHeight="1">
      <c r="B13789" s="65">
        <v>56172</v>
      </c>
      <c r="C13789" s="65" t="s">
        <v>3413</v>
      </c>
      <c r="D13789" s="65" t="s">
        <v>3585</v>
      </c>
      <c r="E13789" s="65" t="s">
        <v>3523</v>
      </c>
      <c r="F13789" s="65">
        <v>43.5</v>
      </c>
      <c r="G13789" s="65" t="s">
        <v>3497</v>
      </c>
      <c r="H13789" s="65" t="s">
        <v>3581</v>
      </c>
      <c r="I13789" s="65" t="s">
        <v>3524</v>
      </c>
      <c r="J13789" s="65" t="str">
        <f>IF(VLOOKUP(I13789,'Cross-Page Data'!$D$4:$F$48,3,FALSE)="natural gas",VLOOKUP(E13789,'Cross-Page Data'!$I$4:$J$19,2,FALSE),IF(VLOOKUP(I13789,'Cross-Page Data'!$D$4:$F$48,3,FALSE)="solar",IF(E13789="PV","solar PV","solar thermal"),IF(VLOOKUP(I13789,'Cross-Page Data'!$D$4:$F$48,3,FALSE)="wind",VLOOKUP(E13789,'Cross-Page Data'!$I$4:$J$19,2,FALSE),IF(VLOOKUP(I13789,'Cross-Page Data'!$D$4:$F$48,3,FALSE)="hydro",VLOOKUP(E13789,'Cross-Page Data'!$I$4:$J$19,2,FALSE),VLOOKUP(I13789,'Cross-Page Data'!$D$4:$F$48,3,FALSE)))))</f>
        <v>onshore wind</v>
      </c>
      <c r="K13789" s="65" t="b">
        <f t="shared" si="215"/>
        <v>1</v>
      </c>
    </row>
    <row r="13790" spans="2:11" ht="14.65" customHeight="1">
      <c r="B13790" s="65">
        <v>56173</v>
      </c>
      <c r="C13790" s="65" t="s">
        <v>3406</v>
      </c>
      <c r="D13790" s="65" t="s">
        <v>3585</v>
      </c>
      <c r="E13790" s="65" t="s">
        <v>3523</v>
      </c>
      <c r="F13790" s="65">
        <v>162</v>
      </c>
      <c r="G13790" s="65" t="s">
        <v>3497</v>
      </c>
      <c r="H13790" s="65" t="s">
        <v>3581</v>
      </c>
      <c r="I13790" s="65" t="s">
        <v>3524</v>
      </c>
      <c r="J13790" s="65" t="str">
        <f>IF(VLOOKUP(I13790,'Cross-Page Data'!$D$4:$F$48,3,FALSE)="natural gas",VLOOKUP(E13790,'Cross-Page Data'!$I$4:$J$19,2,FALSE),IF(VLOOKUP(I13790,'Cross-Page Data'!$D$4:$F$48,3,FALSE)="solar",IF(E13790="PV","solar PV","solar thermal"),IF(VLOOKUP(I13790,'Cross-Page Data'!$D$4:$F$48,3,FALSE)="wind",VLOOKUP(E13790,'Cross-Page Data'!$I$4:$J$19,2,FALSE),IF(VLOOKUP(I13790,'Cross-Page Data'!$D$4:$F$48,3,FALSE)="hydro",VLOOKUP(E13790,'Cross-Page Data'!$I$4:$J$19,2,FALSE),VLOOKUP(I13790,'Cross-Page Data'!$D$4:$F$48,3,FALSE)))))</f>
        <v>onshore wind</v>
      </c>
      <c r="K13790" s="65" t="b">
        <f t="shared" si="215"/>
        <v>1</v>
      </c>
    </row>
    <row r="13791" spans="2:11" ht="14.65" customHeight="1">
      <c r="B13791" s="65">
        <v>56174</v>
      </c>
      <c r="C13791" s="65" t="s">
        <v>3424</v>
      </c>
      <c r="D13791" s="65" t="s">
        <v>3585</v>
      </c>
      <c r="E13791" s="65" t="s">
        <v>3523</v>
      </c>
      <c r="F13791" s="65">
        <v>51</v>
      </c>
      <c r="G13791" s="65" t="s">
        <v>3497</v>
      </c>
      <c r="H13791" s="65" t="s">
        <v>3581</v>
      </c>
      <c r="I13791" s="65" t="s">
        <v>3524</v>
      </c>
      <c r="J13791" s="65" t="str">
        <f>IF(VLOOKUP(I13791,'Cross-Page Data'!$D$4:$F$48,3,FALSE)="natural gas",VLOOKUP(E13791,'Cross-Page Data'!$I$4:$J$19,2,FALSE),IF(VLOOKUP(I13791,'Cross-Page Data'!$D$4:$F$48,3,FALSE)="solar",IF(E13791="PV","solar PV","solar thermal"),IF(VLOOKUP(I13791,'Cross-Page Data'!$D$4:$F$48,3,FALSE)="wind",VLOOKUP(E13791,'Cross-Page Data'!$I$4:$J$19,2,FALSE),IF(VLOOKUP(I13791,'Cross-Page Data'!$D$4:$F$48,3,FALSE)="hydro",VLOOKUP(E13791,'Cross-Page Data'!$I$4:$J$19,2,FALSE),VLOOKUP(I13791,'Cross-Page Data'!$D$4:$F$48,3,FALSE)))))</f>
        <v>onshore wind</v>
      </c>
      <c r="K13791" s="65" t="b">
        <f t="shared" si="215"/>
        <v>1</v>
      </c>
    </row>
    <row r="13792" spans="2:11" ht="14.65" customHeight="1">
      <c r="B13792" s="65">
        <v>56177</v>
      </c>
      <c r="C13792" s="65" t="s">
        <v>3445</v>
      </c>
      <c r="D13792" s="65" t="s">
        <v>3577</v>
      </c>
      <c r="E13792" s="65" t="s">
        <v>3407</v>
      </c>
      <c r="F13792" s="65">
        <v>65</v>
      </c>
      <c r="G13792" s="65" t="s">
        <v>3497</v>
      </c>
      <c r="H13792" s="65" t="s">
        <v>3498</v>
      </c>
      <c r="I13792" s="65" t="s">
        <v>3502</v>
      </c>
      <c r="J13792" s="65" t="str">
        <f>IF(VLOOKUP(I13792,'Cross-Page Data'!$D$4:$F$48,3,FALSE)="natural gas",VLOOKUP(E13792,'Cross-Page Data'!$I$4:$J$19,2,FALSE),IF(VLOOKUP(I13792,'Cross-Page Data'!$D$4:$F$48,3,FALSE)="solar",IF(E13792="PV","solar PV","solar thermal"),IF(VLOOKUP(I13792,'Cross-Page Data'!$D$4:$F$48,3,FALSE)="wind",VLOOKUP(E13792,'Cross-Page Data'!$I$4:$J$19,2,FALSE),IF(VLOOKUP(I13792,'Cross-Page Data'!$D$4:$F$48,3,FALSE)="hydro",VLOOKUP(E13792,'Cross-Page Data'!$I$4:$J$19,2,FALSE),VLOOKUP(I13792,'Cross-Page Data'!$D$4:$F$48,3,FALSE)))))</f>
        <v>natural gas nonpeaker</v>
      </c>
      <c r="K13792" s="65" t="b">
        <f t="shared" si="215"/>
        <v>1</v>
      </c>
    </row>
    <row r="13793" spans="2:11" ht="14.65" customHeight="1">
      <c r="B13793" s="65">
        <v>56177</v>
      </c>
      <c r="C13793" s="65" t="s">
        <v>3445</v>
      </c>
      <c r="D13793" s="65" t="s">
        <v>3577</v>
      </c>
      <c r="E13793" s="65" t="s">
        <v>3405</v>
      </c>
      <c r="F13793" s="65">
        <v>65</v>
      </c>
      <c r="G13793" s="65" t="s">
        <v>3497</v>
      </c>
      <c r="H13793" s="65" t="s">
        <v>3498</v>
      </c>
      <c r="I13793" s="65" t="s">
        <v>3502</v>
      </c>
      <c r="J13793" s="65" t="str">
        <f>IF(VLOOKUP(I13793,'Cross-Page Data'!$D$4:$F$48,3,FALSE)="natural gas",VLOOKUP(E13793,'Cross-Page Data'!$I$4:$J$19,2,FALSE),IF(VLOOKUP(I13793,'Cross-Page Data'!$D$4:$F$48,3,FALSE)="solar",IF(E13793="PV","solar PV","solar thermal"),IF(VLOOKUP(I13793,'Cross-Page Data'!$D$4:$F$48,3,FALSE)="wind",VLOOKUP(E13793,'Cross-Page Data'!$I$4:$J$19,2,FALSE),IF(VLOOKUP(I13793,'Cross-Page Data'!$D$4:$F$48,3,FALSE)="hydro",VLOOKUP(E13793,'Cross-Page Data'!$I$4:$J$19,2,FALSE),VLOOKUP(I13793,'Cross-Page Data'!$D$4:$F$48,3,FALSE)))))</f>
        <v>natural gas nonpeaker</v>
      </c>
      <c r="K13793" s="65" t="b">
        <f t="shared" si="215"/>
        <v>1</v>
      </c>
    </row>
    <row r="13794" spans="2:11" ht="14.65" customHeight="1">
      <c r="B13794" s="65">
        <v>56181</v>
      </c>
      <c r="C13794" s="65" t="s">
        <v>3436</v>
      </c>
      <c r="D13794" s="65" t="s">
        <v>3579</v>
      </c>
      <c r="E13794" s="65" t="s">
        <v>3510</v>
      </c>
      <c r="F13794" s="65">
        <v>2</v>
      </c>
      <c r="G13794" s="65" t="s">
        <v>3497</v>
      </c>
      <c r="H13794" s="65" t="s">
        <v>3498</v>
      </c>
      <c r="I13794" s="65" t="s">
        <v>3508</v>
      </c>
      <c r="J13794" s="65" t="str">
        <f>IF(VLOOKUP(I13794,'Cross-Page Data'!$D$4:$F$48,3,FALSE)="natural gas",VLOOKUP(E13794,'Cross-Page Data'!$I$4:$J$19,2,FALSE),IF(VLOOKUP(I13794,'Cross-Page Data'!$D$4:$F$48,3,FALSE)="solar",IF(E13794="PV","solar PV","solar thermal"),IF(VLOOKUP(I13794,'Cross-Page Data'!$D$4:$F$48,3,FALSE)="wind",VLOOKUP(E13794,'Cross-Page Data'!$I$4:$J$19,2,FALSE),IF(VLOOKUP(I13794,'Cross-Page Data'!$D$4:$F$48,3,FALSE)="hydro",VLOOKUP(E13794,'Cross-Page Data'!$I$4:$J$19,2,FALSE),VLOOKUP(I13794,'Cross-Page Data'!$D$4:$F$48,3,FALSE)))))</f>
        <v>petroleum</v>
      </c>
      <c r="K13794" s="65" t="b">
        <f t="shared" si="215"/>
        <v>1</v>
      </c>
    </row>
    <row r="13795" spans="2:11" ht="14.65" customHeight="1">
      <c r="B13795" s="65">
        <v>56181</v>
      </c>
      <c r="C13795" s="65" t="s">
        <v>3436</v>
      </c>
      <c r="D13795" s="65" t="s">
        <v>3579</v>
      </c>
      <c r="E13795" s="65" t="s">
        <v>3510</v>
      </c>
      <c r="F13795" s="65">
        <v>2</v>
      </c>
      <c r="G13795" s="65" t="s">
        <v>3497</v>
      </c>
      <c r="H13795" s="65" t="s">
        <v>3498</v>
      </c>
      <c r="I13795" s="65" t="s">
        <v>3508</v>
      </c>
      <c r="J13795" s="65" t="str">
        <f>IF(VLOOKUP(I13795,'Cross-Page Data'!$D$4:$F$48,3,FALSE)="natural gas",VLOOKUP(E13795,'Cross-Page Data'!$I$4:$J$19,2,FALSE),IF(VLOOKUP(I13795,'Cross-Page Data'!$D$4:$F$48,3,FALSE)="solar",IF(E13795="PV","solar PV","solar thermal"),IF(VLOOKUP(I13795,'Cross-Page Data'!$D$4:$F$48,3,FALSE)="wind",VLOOKUP(E13795,'Cross-Page Data'!$I$4:$J$19,2,FALSE),IF(VLOOKUP(I13795,'Cross-Page Data'!$D$4:$F$48,3,FALSE)="hydro",VLOOKUP(E13795,'Cross-Page Data'!$I$4:$J$19,2,FALSE),VLOOKUP(I13795,'Cross-Page Data'!$D$4:$F$48,3,FALSE)))))</f>
        <v>petroleum</v>
      </c>
      <c r="K13795" s="65" t="b">
        <f t="shared" si="215"/>
        <v>1</v>
      </c>
    </row>
    <row r="13796" spans="2:11" ht="14.65" customHeight="1">
      <c r="B13796" s="65">
        <v>56181</v>
      </c>
      <c r="C13796" s="65" t="s">
        <v>3436</v>
      </c>
      <c r="D13796" s="65" t="s">
        <v>3579</v>
      </c>
      <c r="E13796" s="65" t="s">
        <v>3510</v>
      </c>
      <c r="F13796" s="65">
        <v>2</v>
      </c>
      <c r="G13796" s="65" t="s">
        <v>3497</v>
      </c>
      <c r="H13796" s="65" t="s">
        <v>3498</v>
      </c>
      <c r="I13796" s="65" t="s">
        <v>3508</v>
      </c>
      <c r="J13796" s="65" t="str">
        <f>IF(VLOOKUP(I13796,'Cross-Page Data'!$D$4:$F$48,3,FALSE)="natural gas",VLOOKUP(E13796,'Cross-Page Data'!$I$4:$J$19,2,FALSE),IF(VLOOKUP(I13796,'Cross-Page Data'!$D$4:$F$48,3,FALSE)="solar",IF(E13796="PV","solar PV","solar thermal"),IF(VLOOKUP(I13796,'Cross-Page Data'!$D$4:$F$48,3,FALSE)="wind",VLOOKUP(E13796,'Cross-Page Data'!$I$4:$J$19,2,FALSE),IF(VLOOKUP(I13796,'Cross-Page Data'!$D$4:$F$48,3,FALSE)="hydro",VLOOKUP(E13796,'Cross-Page Data'!$I$4:$J$19,2,FALSE),VLOOKUP(I13796,'Cross-Page Data'!$D$4:$F$48,3,FALSE)))))</f>
        <v>petroleum</v>
      </c>
      <c r="K13796" s="65" t="b">
        <f t="shared" si="215"/>
        <v>1</v>
      </c>
    </row>
    <row r="13797" spans="2:11" ht="14.65" customHeight="1">
      <c r="B13797" s="65">
        <v>56182</v>
      </c>
      <c r="C13797" s="65" t="s">
        <v>3403</v>
      </c>
      <c r="D13797" s="65" t="s">
        <v>3592</v>
      </c>
      <c r="E13797" s="65" t="s">
        <v>3505</v>
      </c>
      <c r="F13797" s="65">
        <v>1.7</v>
      </c>
      <c r="G13797" s="65" t="s">
        <v>3507</v>
      </c>
      <c r="H13797" s="65" t="s">
        <v>3595</v>
      </c>
      <c r="I13797" s="65" t="s">
        <v>3521</v>
      </c>
      <c r="J13797" s="65" t="str">
        <f>IF(VLOOKUP(I13797,'Cross-Page Data'!$D$4:$F$48,3,FALSE)="natural gas",VLOOKUP(E13797,'Cross-Page Data'!$I$4:$J$19,2,FALSE),IF(VLOOKUP(I13797,'Cross-Page Data'!$D$4:$F$48,3,FALSE)="solar",IF(E13797="PV","solar PV","solar thermal"),IF(VLOOKUP(I13797,'Cross-Page Data'!$D$4:$F$48,3,FALSE)="wind",VLOOKUP(E13797,'Cross-Page Data'!$I$4:$J$19,2,FALSE),IF(VLOOKUP(I13797,'Cross-Page Data'!$D$4:$F$48,3,FALSE)="hydro",VLOOKUP(E13797,'Cross-Page Data'!$I$4:$J$19,2,FALSE),VLOOKUP(I13797,'Cross-Page Data'!$D$4:$F$48,3,FALSE)))))</f>
        <v>biomass</v>
      </c>
      <c r="K13797" s="65" t="b">
        <f t="shared" si="215"/>
        <v>0</v>
      </c>
    </row>
    <row r="13798" spans="2:11" ht="27" customHeight="1">
      <c r="B13798" s="65">
        <v>56184</v>
      </c>
      <c r="C13798" s="65" t="s">
        <v>3405</v>
      </c>
      <c r="D13798" s="65" t="s">
        <v>3580</v>
      </c>
      <c r="E13798" s="65" t="s">
        <v>3510</v>
      </c>
      <c r="F13798" s="65">
        <v>2.8</v>
      </c>
      <c r="G13798" s="65" t="s">
        <v>3497</v>
      </c>
      <c r="H13798" s="65" t="s">
        <v>3581</v>
      </c>
      <c r="I13798" s="65" t="s">
        <v>3502</v>
      </c>
      <c r="J13798" s="65" t="str">
        <f>IF(VLOOKUP(I13798,'Cross-Page Data'!$D$4:$F$48,3,FALSE)="natural gas",VLOOKUP(E13798,'Cross-Page Data'!$I$4:$J$19,2,FALSE),IF(VLOOKUP(I13798,'Cross-Page Data'!$D$4:$F$48,3,FALSE)="solar",IF(E13798="PV","solar PV","solar thermal"),IF(VLOOKUP(I13798,'Cross-Page Data'!$D$4:$F$48,3,FALSE)="wind",VLOOKUP(E13798,'Cross-Page Data'!$I$4:$J$19,2,FALSE),IF(VLOOKUP(I13798,'Cross-Page Data'!$D$4:$F$48,3,FALSE)="hydro",VLOOKUP(E13798,'Cross-Page Data'!$I$4:$J$19,2,FALSE),VLOOKUP(I13798,'Cross-Page Data'!$D$4:$F$48,3,FALSE)))))</f>
        <v>natural gas peaker</v>
      </c>
      <c r="K13798" s="65" t="b">
        <f t="shared" si="215"/>
        <v>1</v>
      </c>
    </row>
    <row r="13799" spans="2:11" ht="27" customHeight="1">
      <c r="B13799" s="65">
        <v>56184</v>
      </c>
      <c r="C13799" s="65" t="s">
        <v>3405</v>
      </c>
      <c r="D13799" s="65" t="s">
        <v>3580</v>
      </c>
      <c r="E13799" s="65" t="s">
        <v>3510</v>
      </c>
      <c r="F13799" s="65">
        <v>2.8</v>
      </c>
      <c r="G13799" s="65" t="s">
        <v>3497</v>
      </c>
      <c r="H13799" s="65" t="s">
        <v>3581</v>
      </c>
      <c r="I13799" s="65" t="s">
        <v>3502</v>
      </c>
      <c r="J13799" s="65" t="str">
        <f>IF(VLOOKUP(I13799,'Cross-Page Data'!$D$4:$F$48,3,FALSE)="natural gas",VLOOKUP(E13799,'Cross-Page Data'!$I$4:$J$19,2,FALSE),IF(VLOOKUP(I13799,'Cross-Page Data'!$D$4:$F$48,3,FALSE)="solar",IF(E13799="PV","solar PV","solar thermal"),IF(VLOOKUP(I13799,'Cross-Page Data'!$D$4:$F$48,3,FALSE)="wind",VLOOKUP(E13799,'Cross-Page Data'!$I$4:$J$19,2,FALSE),IF(VLOOKUP(I13799,'Cross-Page Data'!$D$4:$F$48,3,FALSE)="hydro",VLOOKUP(E13799,'Cross-Page Data'!$I$4:$J$19,2,FALSE),VLOOKUP(I13799,'Cross-Page Data'!$D$4:$F$48,3,FALSE)))))</f>
        <v>natural gas peaker</v>
      </c>
      <c r="K13799" s="65" t="b">
        <f t="shared" si="215"/>
        <v>1</v>
      </c>
    </row>
    <row r="13800" spans="2:11" ht="27" customHeight="1">
      <c r="B13800" s="65">
        <v>56184</v>
      </c>
      <c r="C13800" s="65" t="s">
        <v>3405</v>
      </c>
      <c r="D13800" s="65" t="s">
        <v>3580</v>
      </c>
      <c r="E13800" s="65" t="s">
        <v>3510</v>
      </c>
      <c r="F13800" s="65">
        <v>2.8</v>
      </c>
      <c r="G13800" s="65" t="s">
        <v>3497</v>
      </c>
      <c r="H13800" s="65" t="s">
        <v>3581</v>
      </c>
      <c r="I13800" s="65" t="s">
        <v>3502</v>
      </c>
      <c r="J13800" s="65" t="str">
        <f>IF(VLOOKUP(I13800,'Cross-Page Data'!$D$4:$F$48,3,FALSE)="natural gas",VLOOKUP(E13800,'Cross-Page Data'!$I$4:$J$19,2,FALSE),IF(VLOOKUP(I13800,'Cross-Page Data'!$D$4:$F$48,3,FALSE)="solar",IF(E13800="PV","solar PV","solar thermal"),IF(VLOOKUP(I13800,'Cross-Page Data'!$D$4:$F$48,3,FALSE)="wind",VLOOKUP(E13800,'Cross-Page Data'!$I$4:$J$19,2,FALSE),IF(VLOOKUP(I13800,'Cross-Page Data'!$D$4:$F$48,3,FALSE)="hydro",VLOOKUP(E13800,'Cross-Page Data'!$I$4:$J$19,2,FALSE),VLOOKUP(I13800,'Cross-Page Data'!$D$4:$F$48,3,FALSE)))))</f>
        <v>natural gas peaker</v>
      </c>
      <c r="K13800" s="65" t="b">
        <f t="shared" si="215"/>
        <v>1</v>
      </c>
    </row>
    <row r="13801" spans="2:11" ht="27" customHeight="1">
      <c r="B13801" s="65">
        <v>56184</v>
      </c>
      <c r="C13801" s="65" t="s">
        <v>3405</v>
      </c>
      <c r="D13801" s="65" t="s">
        <v>3580</v>
      </c>
      <c r="E13801" s="65" t="s">
        <v>3510</v>
      </c>
      <c r="F13801" s="65">
        <v>2.8</v>
      </c>
      <c r="G13801" s="65" t="s">
        <v>3497</v>
      </c>
      <c r="H13801" s="65" t="s">
        <v>3581</v>
      </c>
      <c r="I13801" s="65" t="s">
        <v>3502</v>
      </c>
      <c r="J13801" s="65" t="str">
        <f>IF(VLOOKUP(I13801,'Cross-Page Data'!$D$4:$F$48,3,FALSE)="natural gas",VLOOKUP(E13801,'Cross-Page Data'!$I$4:$J$19,2,FALSE),IF(VLOOKUP(I13801,'Cross-Page Data'!$D$4:$F$48,3,FALSE)="solar",IF(E13801="PV","solar PV","solar thermal"),IF(VLOOKUP(I13801,'Cross-Page Data'!$D$4:$F$48,3,FALSE)="wind",VLOOKUP(E13801,'Cross-Page Data'!$I$4:$J$19,2,FALSE),IF(VLOOKUP(I13801,'Cross-Page Data'!$D$4:$F$48,3,FALSE)="hydro",VLOOKUP(E13801,'Cross-Page Data'!$I$4:$J$19,2,FALSE),VLOOKUP(I13801,'Cross-Page Data'!$D$4:$F$48,3,FALSE)))))</f>
        <v>natural gas peaker</v>
      </c>
      <c r="K13801" s="65" t="b">
        <f t="shared" si="215"/>
        <v>1</v>
      </c>
    </row>
    <row r="13802" spans="2:11" ht="14.65" customHeight="1">
      <c r="B13802" s="65">
        <v>56184</v>
      </c>
      <c r="C13802" s="65" t="s">
        <v>3405</v>
      </c>
      <c r="D13802" s="65" t="s">
        <v>3580</v>
      </c>
      <c r="E13802" s="65" t="s">
        <v>3510</v>
      </c>
      <c r="F13802" s="65">
        <v>2.8</v>
      </c>
      <c r="G13802" s="65" t="s">
        <v>3497</v>
      </c>
      <c r="H13802" s="65" t="s">
        <v>3581</v>
      </c>
      <c r="I13802" s="65" t="s">
        <v>3502</v>
      </c>
      <c r="J13802" s="65" t="str">
        <f>IF(VLOOKUP(I13802,'Cross-Page Data'!$D$4:$F$48,3,FALSE)="natural gas",VLOOKUP(E13802,'Cross-Page Data'!$I$4:$J$19,2,FALSE),IF(VLOOKUP(I13802,'Cross-Page Data'!$D$4:$F$48,3,FALSE)="solar",IF(E13802="PV","solar PV","solar thermal"),IF(VLOOKUP(I13802,'Cross-Page Data'!$D$4:$F$48,3,FALSE)="wind",VLOOKUP(E13802,'Cross-Page Data'!$I$4:$J$19,2,FALSE),IF(VLOOKUP(I13802,'Cross-Page Data'!$D$4:$F$48,3,FALSE)="hydro",VLOOKUP(E13802,'Cross-Page Data'!$I$4:$J$19,2,FALSE),VLOOKUP(I13802,'Cross-Page Data'!$D$4:$F$48,3,FALSE)))))</f>
        <v>natural gas peaker</v>
      </c>
      <c r="K13802" s="65" t="b">
        <f t="shared" si="215"/>
        <v>1</v>
      </c>
    </row>
    <row r="13803" spans="2:11" ht="14.65" customHeight="1">
      <c r="B13803" s="65">
        <v>56184</v>
      </c>
      <c r="C13803" s="65" t="s">
        <v>3405</v>
      </c>
      <c r="D13803" s="65" t="s">
        <v>3580</v>
      </c>
      <c r="E13803" s="65" t="s">
        <v>3510</v>
      </c>
      <c r="F13803" s="65">
        <v>2.8</v>
      </c>
      <c r="G13803" s="65" t="s">
        <v>3497</v>
      </c>
      <c r="H13803" s="65" t="s">
        <v>3581</v>
      </c>
      <c r="I13803" s="65" t="s">
        <v>3502</v>
      </c>
      <c r="J13803" s="65" t="str">
        <f>IF(VLOOKUP(I13803,'Cross-Page Data'!$D$4:$F$48,3,FALSE)="natural gas",VLOOKUP(E13803,'Cross-Page Data'!$I$4:$J$19,2,FALSE),IF(VLOOKUP(I13803,'Cross-Page Data'!$D$4:$F$48,3,FALSE)="solar",IF(E13803="PV","solar PV","solar thermal"),IF(VLOOKUP(I13803,'Cross-Page Data'!$D$4:$F$48,3,FALSE)="wind",VLOOKUP(E13803,'Cross-Page Data'!$I$4:$J$19,2,FALSE),IF(VLOOKUP(I13803,'Cross-Page Data'!$D$4:$F$48,3,FALSE)="hydro",VLOOKUP(E13803,'Cross-Page Data'!$I$4:$J$19,2,FALSE),VLOOKUP(I13803,'Cross-Page Data'!$D$4:$F$48,3,FALSE)))))</f>
        <v>natural gas peaker</v>
      </c>
      <c r="K13803" s="65" t="b">
        <f t="shared" si="215"/>
        <v>1</v>
      </c>
    </row>
    <row r="13804" spans="2:11" ht="14.65" customHeight="1">
      <c r="B13804" s="65">
        <v>56184</v>
      </c>
      <c r="C13804" s="65" t="s">
        <v>3405</v>
      </c>
      <c r="D13804" s="65" t="s">
        <v>3580</v>
      </c>
      <c r="E13804" s="65" t="s">
        <v>3510</v>
      </c>
      <c r="F13804" s="65">
        <v>2.8</v>
      </c>
      <c r="G13804" s="65" t="s">
        <v>3497</v>
      </c>
      <c r="H13804" s="65" t="s">
        <v>3581</v>
      </c>
      <c r="I13804" s="65" t="s">
        <v>3502</v>
      </c>
      <c r="J13804" s="65" t="str">
        <f>IF(VLOOKUP(I13804,'Cross-Page Data'!$D$4:$F$48,3,FALSE)="natural gas",VLOOKUP(E13804,'Cross-Page Data'!$I$4:$J$19,2,FALSE),IF(VLOOKUP(I13804,'Cross-Page Data'!$D$4:$F$48,3,FALSE)="solar",IF(E13804="PV","solar PV","solar thermal"),IF(VLOOKUP(I13804,'Cross-Page Data'!$D$4:$F$48,3,FALSE)="wind",VLOOKUP(E13804,'Cross-Page Data'!$I$4:$J$19,2,FALSE),IF(VLOOKUP(I13804,'Cross-Page Data'!$D$4:$F$48,3,FALSE)="hydro",VLOOKUP(E13804,'Cross-Page Data'!$I$4:$J$19,2,FALSE),VLOOKUP(I13804,'Cross-Page Data'!$D$4:$F$48,3,FALSE)))))</f>
        <v>natural gas peaker</v>
      </c>
      <c r="K13804" s="65" t="b">
        <f t="shared" si="215"/>
        <v>1</v>
      </c>
    </row>
    <row r="13805" spans="2:11" ht="14.65" customHeight="1">
      <c r="B13805" s="65">
        <v>56184</v>
      </c>
      <c r="C13805" s="65" t="s">
        <v>3405</v>
      </c>
      <c r="D13805" s="65" t="s">
        <v>3580</v>
      </c>
      <c r="E13805" s="65" t="s">
        <v>3510</v>
      </c>
      <c r="F13805" s="65">
        <v>2.8</v>
      </c>
      <c r="G13805" s="65" t="s">
        <v>3497</v>
      </c>
      <c r="H13805" s="65" t="s">
        <v>3581</v>
      </c>
      <c r="I13805" s="65" t="s">
        <v>3502</v>
      </c>
      <c r="J13805" s="65" t="str">
        <f>IF(VLOOKUP(I13805,'Cross-Page Data'!$D$4:$F$48,3,FALSE)="natural gas",VLOOKUP(E13805,'Cross-Page Data'!$I$4:$J$19,2,FALSE),IF(VLOOKUP(I13805,'Cross-Page Data'!$D$4:$F$48,3,FALSE)="solar",IF(E13805="PV","solar PV","solar thermal"),IF(VLOOKUP(I13805,'Cross-Page Data'!$D$4:$F$48,3,FALSE)="wind",VLOOKUP(E13805,'Cross-Page Data'!$I$4:$J$19,2,FALSE),IF(VLOOKUP(I13805,'Cross-Page Data'!$D$4:$F$48,3,FALSE)="hydro",VLOOKUP(E13805,'Cross-Page Data'!$I$4:$J$19,2,FALSE),VLOOKUP(I13805,'Cross-Page Data'!$D$4:$F$48,3,FALSE)))))</f>
        <v>natural gas peaker</v>
      </c>
      <c r="K13805" s="65" t="b">
        <f t="shared" si="215"/>
        <v>1</v>
      </c>
    </row>
    <row r="13806" spans="2:11" ht="14.65" customHeight="1">
      <c r="B13806" s="65">
        <v>56184</v>
      </c>
      <c r="C13806" s="65" t="s">
        <v>3405</v>
      </c>
      <c r="D13806" s="65" t="s">
        <v>3580</v>
      </c>
      <c r="E13806" s="65" t="s">
        <v>3510</v>
      </c>
      <c r="F13806" s="65">
        <v>2.8</v>
      </c>
      <c r="G13806" s="65" t="s">
        <v>3497</v>
      </c>
      <c r="H13806" s="65" t="s">
        <v>3581</v>
      </c>
      <c r="I13806" s="65" t="s">
        <v>3502</v>
      </c>
      <c r="J13806" s="65" t="str">
        <f>IF(VLOOKUP(I13806,'Cross-Page Data'!$D$4:$F$48,3,FALSE)="natural gas",VLOOKUP(E13806,'Cross-Page Data'!$I$4:$J$19,2,FALSE),IF(VLOOKUP(I13806,'Cross-Page Data'!$D$4:$F$48,3,FALSE)="solar",IF(E13806="PV","solar PV","solar thermal"),IF(VLOOKUP(I13806,'Cross-Page Data'!$D$4:$F$48,3,FALSE)="wind",VLOOKUP(E13806,'Cross-Page Data'!$I$4:$J$19,2,FALSE),IF(VLOOKUP(I13806,'Cross-Page Data'!$D$4:$F$48,3,FALSE)="hydro",VLOOKUP(E13806,'Cross-Page Data'!$I$4:$J$19,2,FALSE),VLOOKUP(I13806,'Cross-Page Data'!$D$4:$F$48,3,FALSE)))))</f>
        <v>natural gas peaker</v>
      </c>
      <c r="K13806" s="65" t="b">
        <f t="shared" si="215"/>
        <v>1</v>
      </c>
    </row>
    <row r="13807" spans="2:11" ht="14.65" customHeight="1">
      <c r="B13807" s="65">
        <v>56184</v>
      </c>
      <c r="C13807" s="65" t="s">
        <v>3405</v>
      </c>
      <c r="D13807" s="65" t="s">
        <v>3580</v>
      </c>
      <c r="E13807" s="65" t="s">
        <v>3510</v>
      </c>
      <c r="F13807" s="65">
        <v>2.8</v>
      </c>
      <c r="G13807" s="65" t="s">
        <v>3497</v>
      </c>
      <c r="H13807" s="65" t="s">
        <v>3581</v>
      </c>
      <c r="I13807" s="65" t="s">
        <v>3502</v>
      </c>
      <c r="J13807" s="65" t="str">
        <f>IF(VLOOKUP(I13807,'Cross-Page Data'!$D$4:$F$48,3,FALSE)="natural gas",VLOOKUP(E13807,'Cross-Page Data'!$I$4:$J$19,2,FALSE),IF(VLOOKUP(I13807,'Cross-Page Data'!$D$4:$F$48,3,FALSE)="solar",IF(E13807="PV","solar PV","solar thermal"),IF(VLOOKUP(I13807,'Cross-Page Data'!$D$4:$F$48,3,FALSE)="wind",VLOOKUP(E13807,'Cross-Page Data'!$I$4:$J$19,2,FALSE),IF(VLOOKUP(I13807,'Cross-Page Data'!$D$4:$F$48,3,FALSE)="hydro",VLOOKUP(E13807,'Cross-Page Data'!$I$4:$J$19,2,FALSE),VLOOKUP(I13807,'Cross-Page Data'!$D$4:$F$48,3,FALSE)))))</f>
        <v>natural gas peaker</v>
      </c>
      <c r="K13807" s="65" t="b">
        <f t="shared" si="215"/>
        <v>1</v>
      </c>
    </row>
    <row r="13808" spans="2:11" ht="14.65" customHeight="1">
      <c r="B13808" s="65">
        <v>56184</v>
      </c>
      <c r="C13808" s="65" t="s">
        <v>3405</v>
      </c>
      <c r="D13808" s="65" t="s">
        <v>3580</v>
      </c>
      <c r="E13808" s="65" t="s">
        <v>3510</v>
      </c>
      <c r="F13808" s="65">
        <v>2.8</v>
      </c>
      <c r="G13808" s="65" t="s">
        <v>3497</v>
      </c>
      <c r="H13808" s="65" t="s">
        <v>3581</v>
      </c>
      <c r="I13808" s="65" t="s">
        <v>3502</v>
      </c>
      <c r="J13808" s="65" t="str">
        <f>IF(VLOOKUP(I13808,'Cross-Page Data'!$D$4:$F$48,3,FALSE)="natural gas",VLOOKUP(E13808,'Cross-Page Data'!$I$4:$J$19,2,FALSE),IF(VLOOKUP(I13808,'Cross-Page Data'!$D$4:$F$48,3,FALSE)="solar",IF(E13808="PV","solar PV","solar thermal"),IF(VLOOKUP(I13808,'Cross-Page Data'!$D$4:$F$48,3,FALSE)="wind",VLOOKUP(E13808,'Cross-Page Data'!$I$4:$J$19,2,FALSE),IF(VLOOKUP(I13808,'Cross-Page Data'!$D$4:$F$48,3,FALSE)="hydro",VLOOKUP(E13808,'Cross-Page Data'!$I$4:$J$19,2,FALSE),VLOOKUP(I13808,'Cross-Page Data'!$D$4:$F$48,3,FALSE)))))</f>
        <v>natural gas peaker</v>
      </c>
      <c r="K13808" s="65" t="b">
        <f t="shared" si="215"/>
        <v>1</v>
      </c>
    </row>
    <row r="13809" spans="2:11" ht="14.65" customHeight="1">
      <c r="B13809" s="65">
        <v>56184</v>
      </c>
      <c r="C13809" s="65" t="s">
        <v>3405</v>
      </c>
      <c r="D13809" s="65" t="s">
        <v>3580</v>
      </c>
      <c r="E13809" s="65" t="s">
        <v>3510</v>
      </c>
      <c r="F13809" s="65">
        <v>2.8</v>
      </c>
      <c r="G13809" s="65" t="s">
        <v>3497</v>
      </c>
      <c r="H13809" s="65" t="s">
        <v>3581</v>
      </c>
      <c r="I13809" s="65" t="s">
        <v>3502</v>
      </c>
      <c r="J13809" s="65" t="str">
        <f>IF(VLOOKUP(I13809,'Cross-Page Data'!$D$4:$F$48,3,FALSE)="natural gas",VLOOKUP(E13809,'Cross-Page Data'!$I$4:$J$19,2,FALSE),IF(VLOOKUP(I13809,'Cross-Page Data'!$D$4:$F$48,3,FALSE)="solar",IF(E13809="PV","solar PV","solar thermal"),IF(VLOOKUP(I13809,'Cross-Page Data'!$D$4:$F$48,3,FALSE)="wind",VLOOKUP(E13809,'Cross-Page Data'!$I$4:$J$19,2,FALSE),IF(VLOOKUP(I13809,'Cross-Page Data'!$D$4:$F$48,3,FALSE)="hydro",VLOOKUP(E13809,'Cross-Page Data'!$I$4:$J$19,2,FALSE),VLOOKUP(I13809,'Cross-Page Data'!$D$4:$F$48,3,FALSE)))))</f>
        <v>natural gas peaker</v>
      </c>
      <c r="K13809" s="65" t="b">
        <f t="shared" si="215"/>
        <v>1</v>
      </c>
    </row>
    <row r="13810" spans="2:11" ht="14.65" customHeight="1">
      <c r="B13810" s="65">
        <v>56184</v>
      </c>
      <c r="C13810" s="65" t="s">
        <v>3405</v>
      </c>
      <c r="D13810" s="65" t="s">
        <v>3580</v>
      </c>
      <c r="E13810" s="65" t="s">
        <v>3510</v>
      </c>
      <c r="F13810" s="65">
        <v>2.8</v>
      </c>
      <c r="G13810" s="65" t="s">
        <v>3497</v>
      </c>
      <c r="H13810" s="65" t="s">
        <v>3581</v>
      </c>
      <c r="I13810" s="65" t="s">
        <v>3502</v>
      </c>
      <c r="J13810" s="65" t="str">
        <f>IF(VLOOKUP(I13810,'Cross-Page Data'!$D$4:$F$48,3,FALSE)="natural gas",VLOOKUP(E13810,'Cross-Page Data'!$I$4:$J$19,2,FALSE),IF(VLOOKUP(I13810,'Cross-Page Data'!$D$4:$F$48,3,FALSE)="solar",IF(E13810="PV","solar PV","solar thermal"),IF(VLOOKUP(I13810,'Cross-Page Data'!$D$4:$F$48,3,FALSE)="wind",VLOOKUP(E13810,'Cross-Page Data'!$I$4:$J$19,2,FALSE),IF(VLOOKUP(I13810,'Cross-Page Data'!$D$4:$F$48,3,FALSE)="hydro",VLOOKUP(E13810,'Cross-Page Data'!$I$4:$J$19,2,FALSE),VLOOKUP(I13810,'Cross-Page Data'!$D$4:$F$48,3,FALSE)))))</f>
        <v>natural gas peaker</v>
      </c>
      <c r="K13810" s="65" t="b">
        <f t="shared" si="215"/>
        <v>1</v>
      </c>
    </row>
    <row r="13811" spans="2:11" ht="14.65" customHeight="1">
      <c r="B13811" s="65">
        <v>56184</v>
      </c>
      <c r="C13811" s="65" t="s">
        <v>3405</v>
      </c>
      <c r="D13811" s="65" t="s">
        <v>3580</v>
      </c>
      <c r="E13811" s="65" t="s">
        <v>3510</v>
      </c>
      <c r="F13811" s="65">
        <v>2.8</v>
      </c>
      <c r="G13811" s="65" t="s">
        <v>3497</v>
      </c>
      <c r="H13811" s="65" t="s">
        <v>3581</v>
      </c>
      <c r="I13811" s="65" t="s">
        <v>3502</v>
      </c>
      <c r="J13811" s="65" t="str">
        <f>IF(VLOOKUP(I13811,'Cross-Page Data'!$D$4:$F$48,3,FALSE)="natural gas",VLOOKUP(E13811,'Cross-Page Data'!$I$4:$J$19,2,FALSE),IF(VLOOKUP(I13811,'Cross-Page Data'!$D$4:$F$48,3,FALSE)="solar",IF(E13811="PV","solar PV","solar thermal"),IF(VLOOKUP(I13811,'Cross-Page Data'!$D$4:$F$48,3,FALSE)="wind",VLOOKUP(E13811,'Cross-Page Data'!$I$4:$J$19,2,FALSE),IF(VLOOKUP(I13811,'Cross-Page Data'!$D$4:$F$48,3,FALSE)="hydro",VLOOKUP(E13811,'Cross-Page Data'!$I$4:$J$19,2,FALSE),VLOOKUP(I13811,'Cross-Page Data'!$D$4:$F$48,3,FALSE)))))</f>
        <v>natural gas peaker</v>
      </c>
      <c r="K13811" s="65" t="b">
        <f t="shared" si="215"/>
        <v>1</v>
      </c>
    </row>
    <row r="13812" spans="2:11" ht="14.65" customHeight="1">
      <c r="B13812" s="65">
        <v>56184</v>
      </c>
      <c r="C13812" s="65" t="s">
        <v>3405</v>
      </c>
      <c r="D13812" s="65" t="s">
        <v>3580</v>
      </c>
      <c r="E13812" s="65" t="s">
        <v>3510</v>
      </c>
      <c r="F13812" s="65">
        <v>2.8</v>
      </c>
      <c r="G13812" s="65" t="s">
        <v>3497</v>
      </c>
      <c r="H13812" s="65" t="s">
        <v>3581</v>
      </c>
      <c r="I13812" s="65" t="s">
        <v>3502</v>
      </c>
      <c r="J13812" s="65" t="str">
        <f>IF(VLOOKUP(I13812,'Cross-Page Data'!$D$4:$F$48,3,FALSE)="natural gas",VLOOKUP(E13812,'Cross-Page Data'!$I$4:$J$19,2,FALSE),IF(VLOOKUP(I13812,'Cross-Page Data'!$D$4:$F$48,3,FALSE)="solar",IF(E13812="PV","solar PV","solar thermal"),IF(VLOOKUP(I13812,'Cross-Page Data'!$D$4:$F$48,3,FALSE)="wind",VLOOKUP(E13812,'Cross-Page Data'!$I$4:$J$19,2,FALSE),IF(VLOOKUP(I13812,'Cross-Page Data'!$D$4:$F$48,3,FALSE)="hydro",VLOOKUP(E13812,'Cross-Page Data'!$I$4:$J$19,2,FALSE),VLOOKUP(I13812,'Cross-Page Data'!$D$4:$F$48,3,FALSE)))))</f>
        <v>natural gas peaker</v>
      </c>
      <c r="K13812" s="65" t="b">
        <f t="shared" si="215"/>
        <v>1</v>
      </c>
    </row>
    <row r="13813" spans="2:11" ht="14.65" customHeight="1">
      <c r="B13813" s="65">
        <v>56184</v>
      </c>
      <c r="C13813" s="65" t="s">
        <v>3405</v>
      </c>
      <c r="D13813" s="65" t="s">
        <v>3580</v>
      </c>
      <c r="E13813" s="65" t="s">
        <v>3510</v>
      </c>
      <c r="F13813" s="65">
        <v>2.8</v>
      </c>
      <c r="G13813" s="65" t="s">
        <v>3497</v>
      </c>
      <c r="H13813" s="65" t="s">
        <v>3581</v>
      </c>
      <c r="I13813" s="65" t="s">
        <v>3502</v>
      </c>
      <c r="J13813" s="65" t="str">
        <f>IF(VLOOKUP(I13813,'Cross-Page Data'!$D$4:$F$48,3,FALSE)="natural gas",VLOOKUP(E13813,'Cross-Page Data'!$I$4:$J$19,2,FALSE),IF(VLOOKUP(I13813,'Cross-Page Data'!$D$4:$F$48,3,FALSE)="solar",IF(E13813="PV","solar PV","solar thermal"),IF(VLOOKUP(I13813,'Cross-Page Data'!$D$4:$F$48,3,FALSE)="wind",VLOOKUP(E13813,'Cross-Page Data'!$I$4:$J$19,2,FALSE),IF(VLOOKUP(I13813,'Cross-Page Data'!$D$4:$F$48,3,FALSE)="hydro",VLOOKUP(E13813,'Cross-Page Data'!$I$4:$J$19,2,FALSE),VLOOKUP(I13813,'Cross-Page Data'!$D$4:$F$48,3,FALSE)))))</f>
        <v>natural gas peaker</v>
      </c>
      <c r="K13813" s="65" t="b">
        <f t="shared" si="215"/>
        <v>1</v>
      </c>
    </row>
    <row r="13814" spans="2:11" ht="14.65" customHeight="1">
      <c r="B13814" s="65">
        <v>56185</v>
      </c>
      <c r="C13814" s="65" t="s">
        <v>3405</v>
      </c>
      <c r="D13814" s="65" t="s">
        <v>3580</v>
      </c>
      <c r="E13814" s="65" t="s">
        <v>3510</v>
      </c>
      <c r="F13814" s="65">
        <v>3.1</v>
      </c>
      <c r="G13814" s="65" t="s">
        <v>3497</v>
      </c>
      <c r="H13814" s="65" t="s">
        <v>3581</v>
      </c>
      <c r="I13814" s="65" t="s">
        <v>3502</v>
      </c>
      <c r="J13814" s="65" t="str">
        <f>IF(VLOOKUP(I13814,'Cross-Page Data'!$D$4:$F$48,3,FALSE)="natural gas",VLOOKUP(E13814,'Cross-Page Data'!$I$4:$J$19,2,FALSE),IF(VLOOKUP(I13814,'Cross-Page Data'!$D$4:$F$48,3,FALSE)="solar",IF(E13814="PV","solar PV","solar thermal"),IF(VLOOKUP(I13814,'Cross-Page Data'!$D$4:$F$48,3,FALSE)="wind",VLOOKUP(E13814,'Cross-Page Data'!$I$4:$J$19,2,FALSE),IF(VLOOKUP(I13814,'Cross-Page Data'!$D$4:$F$48,3,FALSE)="hydro",VLOOKUP(E13814,'Cross-Page Data'!$I$4:$J$19,2,FALSE),VLOOKUP(I13814,'Cross-Page Data'!$D$4:$F$48,3,FALSE)))))</f>
        <v>natural gas peaker</v>
      </c>
      <c r="K13814" s="65" t="b">
        <f t="shared" si="215"/>
        <v>1</v>
      </c>
    </row>
    <row r="13815" spans="2:11" ht="14.65" customHeight="1">
      <c r="B13815" s="65">
        <v>56185</v>
      </c>
      <c r="C13815" s="65" t="s">
        <v>3405</v>
      </c>
      <c r="D13815" s="65" t="s">
        <v>3580</v>
      </c>
      <c r="E13815" s="65" t="s">
        <v>3510</v>
      </c>
      <c r="F13815" s="65">
        <v>3.1</v>
      </c>
      <c r="G13815" s="65" t="s">
        <v>3497</v>
      </c>
      <c r="H13815" s="65" t="s">
        <v>3581</v>
      </c>
      <c r="I13815" s="65" t="s">
        <v>3502</v>
      </c>
      <c r="J13815" s="65" t="str">
        <f>IF(VLOOKUP(I13815,'Cross-Page Data'!$D$4:$F$48,3,FALSE)="natural gas",VLOOKUP(E13815,'Cross-Page Data'!$I$4:$J$19,2,FALSE),IF(VLOOKUP(I13815,'Cross-Page Data'!$D$4:$F$48,3,FALSE)="solar",IF(E13815="PV","solar PV","solar thermal"),IF(VLOOKUP(I13815,'Cross-Page Data'!$D$4:$F$48,3,FALSE)="wind",VLOOKUP(E13815,'Cross-Page Data'!$I$4:$J$19,2,FALSE),IF(VLOOKUP(I13815,'Cross-Page Data'!$D$4:$F$48,3,FALSE)="hydro",VLOOKUP(E13815,'Cross-Page Data'!$I$4:$J$19,2,FALSE),VLOOKUP(I13815,'Cross-Page Data'!$D$4:$F$48,3,FALSE)))))</f>
        <v>natural gas peaker</v>
      </c>
      <c r="K13815" s="65" t="b">
        <f t="shared" si="215"/>
        <v>1</v>
      </c>
    </row>
    <row r="13816" spans="2:11" ht="14.65" customHeight="1">
      <c r="B13816" s="65">
        <v>56185</v>
      </c>
      <c r="C13816" s="65" t="s">
        <v>3405</v>
      </c>
      <c r="D13816" s="65" t="s">
        <v>3580</v>
      </c>
      <c r="E13816" s="65" t="s">
        <v>3510</v>
      </c>
      <c r="F13816" s="65">
        <v>3.1</v>
      </c>
      <c r="G13816" s="65" t="s">
        <v>3497</v>
      </c>
      <c r="H13816" s="65" t="s">
        <v>3581</v>
      </c>
      <c r="I13816" s="65" t="s">
        <v>3502</v>
      </c>
      <c r="J13816" s="65" t="str">
        <f>IF(VLOOKUP(I13816,'Cross-Page Data'!$D$4:$F$48,3,FALSE)="natural gas",VLOOKUP(E13816,'Cross-Page Data'!$I$4:$J$19,2,FALSE),IF(VLOOKUP(I13816,'Cross-Page Data'!$D$4:$F$48,3,FALSE)="solar",IF(E13816="PV","solar PV","solar thermal"),IF(VLOOKUP(I13816,'Cross-Page Data'!$D$4:$F$48,3,FALSE)="wind",VLOOKUP(E13816,'Cross-Page Data'!$I$4:$J$19,2,FALSE),IF(VLOOKUP(I13816,'Cross-Page Data'!$D$4:$F$48,3,FALSE)="hydro",VLOOKUP(E13816,'Cross-Page Data'!$I$4:$J$19,2,FALSE),VLOOKUP(I13816,'Cross-Page Data'!$D$4:$F$48,3,FALSE)))))</f>
        <v>natural gas peaker</v>
      </c>
      <c r="K13816" s="65" t="b">
        <f t="shared" si="215"/>
        <v>1</v>
      </c>
    </row>
    <row r="13817" spans="2:11" ht="14.65" customHeight="1">
      <c r="B13817" s="65">
        <v>56185</v>
      </c>
      <c r="C13817" s="65" t="s">
        <v>3405</v>
      </c>
      <c r="D13817" s="65" t="s">
        <v>3580</v>
      </c>
      <c r="E13817" s="65" t="s">
        <v>3510</v>
      </c>
      <c r="F13817" s="65">
        <v>3.1</v>
      </c>
      <c r="G13817" s="65" t="s">
        <v>3497</v>
      </c>
      <c r="H13817" s="65" t="s">
        <v>3581</v>
      </c>
      <c r="I13817" s="65" t="s">
        <v>3502</v>
      </c>
      <c r="J13817" s="65" t="str">
        <f>IF(VLOOKUP(I13817,'Cross-Page Data'!$D$4:$F$48,3,FALSE)="natural gas",VLOOKUP(E13817,'Cross-Page Data'!$I$4:$J$19,2,FALSE),IF(VLOOKUP(I13817,'Cross-Page Data'!$D$4:$F$48,3,FALSE)="solar",IF(E13817="PV","solar PV","solar thermal"),IF(VLOOKUP(I13817,'Cross-Page Data'!$D$4:$F$48,3,FALSE)="wind",VLOOKUP(E13817,'Cross-Page Data'!$I$4:$J$19,2,FALSE),IF(VLOOKUP(I13817,'Cross-Page Data'!$D$4:$F$48,3,FALSE)="hydro",VLOOKUP(E13817,'Cross-Page Data'!$I$4:$J$19,2,FALSE),VLOOKUP(I13817,'Cross-Page Data'!$D$4:$F$48,3,FALSE)))))</f>
        <v>natural gas peaker</v>
      </c>
      <c r="K13817" s="65" t="b">
        <f t="shared" si="215"/>
        <v>1</v>
      </c>
    </row>
    <row r="13818" spans="2:11" ht="14.65" customHeight="1">
      <c r="B13818" s="65">
        <v>56185</v>
      </c>
      <c r="C13818" s="65" t="s">
        <v>3405</v>
      </c>
      <c r="D13818" s="65" t="s">
        <v>3580</v>
      </c>
      <c r="E13818" s="65" t="s">
        <v>3510</v>
      </c>
      <c r="F13818" s="65">
        <v>3.1</v>
      </c>
      <c r="G13818" s="65" t="s">
        <v>3497</v>
      </c>
      <c r="H13818" s="65" t="s">
        <v>3581</v>
      </c>
      <c r="I13818" s="65" t="s">
        <v>3502</v>
      </c>
      <c r="J13818" s="65" t="str">
        <f>IF(VLOOKUP(I13818,'Cross-Page Data'!$D$4:$F$48,3,FALSE)="natural gas",VLOOKUP(E13818,'Cross-Page Data'!$I$4:$J$19,2,FALSE),IF(VLOOKUP(I13818,'Cross-Page Data'!$D$4:$F$48,3,FALSE)="solar",IF(E13818="PV","solar PV","solar thermal"),IF(VLOOKUP(I13818,'Cross-Page Data'!$D$4:$F$48,3,FALSE)="wind",VLOOKUP(E13818,'Cross-Page Data'!$I$4:$J$19,2,FALSE),IF(VLOOKUP(I13818,'Cross-Page Data'!$D$4:$F$48,3,FALSE)="hydro",VLOOKUP(E13818,'Cross-Page Data'!$I$4:$J$19,2,FALSE),VLOOKUP(I13818,'Cross-Page Data'!$D$4:$F$48,3,FALSE)))))</f>
        <v>natural gas peaker</v>
      </c>
      <c r="K13818" s="65" t="b">
        <f t="shared" si="215"/>
        <v>1</v>
      </c>
    </row>
    <row r="13819" spans="2:11" ht="14.65" customHeight="1">
      <c r="B13819" s="65">
        <v>56185</v>
      </c>
      <c r="C13819" s="65" t="s">
        <v>3405</v>
      </c>
      <c r="D13819" s="65" t="s">
        <v>3580</v>
      </c>
      <c r="E13819" s="65" t="s">
        <v>3510</v>
      </c>
      <c r="F13819" s="65">
        <v>3.1</v>
      </c>
      <c r="G13819" s="65" t="s">
        <v>3497</v>
      </c>
      <c r="H13819" s="65" t="s">
        <v>3581</v>
      </c>
      <c r="I13819" s="65" t="s">
        <v>3502</v>
      </c>
      <c r="J13819" s="65" t="str">
        <f>IF(VLOOKUP(I13819,'Cross-Page Data'!$D$4:$F$48,3,FALSE)="natural gas",VLOOKUP(E13819,'Cross-Page Data'!$I$4:$J$19,2,FALSE),IF(VLOOKUP(I13819,'Cross-Page Data'!$D$4:$F$48,3,FALSE)="solar",IF(E13819="PV","solar PV","solar thermal"),IF(VLOOKUP(I13819,'Cross-Page Data'!$D$4:$F$48,3,FALSE)="wind",VLOOKUP(E13819,'Cross-Page Data'!$I$4:$J$19,2,FALSE),IF(VLOOKUP(I13819,'Cross-Page Data'!$D$4:$F$48,3,FALSE)="hydro",VLOOKUP(E13819,'Cross-Page Data'!$I$4:$J$19,2,FALSE),VLOOKUP(I13819,'Cross-Page Data'!$D$4:$F$48,3,FALSE)))))</f>
        <v>natural gas peaker</v>
      </c>
      <c r="K13819" s="65" t="b">
        <f t="shared" si="215"/>
        <v>1</v>
      </c>
    </row>
    <row r="13820" spans="2:11" ht="14.65" customHeight="1">
      <c r="B13820" s="65">
        <v>56185</v>
      </c>
      <c r="C13820" s="65" t="s">
        <v>3405</v>
      </c>
      <c r="D13820" s="65" t="s">
        <v>3580</v>
      </c>
      <c r="E13820" s="65" t="s">
        <v>3510</v>
      </c>
      <c r="F13820" s="65">
        <v>3.1</v>
      </c>
      <c r="G13820" s="65" t="s">
        <v>3497</v>
      </c>
      <c r="H13820" s="65" t="s">
        <v>3581</v>
      </c>
      <c r="I13820" s="65" t="s">
        <v>3502</v>
      </c>
      <c r="J13820" s="65" t="str">
        <f>IF(VLOOKUP(I13820,'Cross-Page Data'!$D$4:$F$48,3,FALSE)="natural gas",VLOOKUP(E13820,'Cross-Page Data'!$I$4:$J$19,2,FALSE),IF(VLOOKUP(I13820,'Cross-Page Data'!$D$4:$F$48,3,FALSE)="solar",IF(E13820="PV","solar PV","solar thermal"),IF(VLOOKUP(I13820,'Cross-Page Data'!$D$4:$F$48,3,FALSE)="wind",VLOOKUP(E13820,'Cross-Page Data'!$I$4:$J$19,2,FALSE),IF(VLOOKUP(I13820,'Cross-Page Data'!$D$4:$F$48,3,FALSE)="hydro",VLOOKUP(E13820,'Cross-Page Data'!$I$4:$J$19,2,FALSE),VLOOKUP(I13820,'Cross-Page Data'!$D$4:$F$48,3,FALSE)))))</f>
        <v>natural gas peaker</v>
      </c>
      <c r="K13820" s="65" t="b">
        <f t="shared" si="215"/>
        <v>1</v>
      </c>
    </row>
    <row r="13821" spans="2:11" ht="14.65" customHeight="1">
      <c r="B13821" s="65">
        <v>56185</v>
      </c>
      <c r="C13821" s="65" t="s">
        <v>3405</v>
      </c>
      <c r="D13821" s="65" t="s">
        <v>3580</v>
      </c>
      <c r="E13821" s="65" t="s">
        <v>3510</v>
      </c>
      <c r="F13821" s="65">
        <v>3.1</v>
      </c>
      <c r="G13821" s="65" t="s">
        <v>3497</v>
      </c>
      <c r="H13821" s="65" t="s">
        <v>3581</v>
      </c>
      <c r="I13821" s="65" t="s">
        <v>3502</v>
      </c>
      <c r="J13821" s="65" t="str">
        <f>IF(VLOOKUP(I13821,'Cross-Page Data'!$D$4:$F$48,3,FALSE)="natural gas",VLOOKUP(E13821,'Cross-Page Data'!$I$4:$J$19,2,FALSE),IF(VLOOKUP(I13821,'Cross-Page Data'!$D$4:$F$48,3,FALSE)="solar",IF(E13821="PV","solar PV","solar thermal"),IF(VLOOKUP(I13821,'Cross-Page Data'!$D$4:$F$48,3,FALSE)="wind",VLOOKUP(E13821,'Cross-Page Data'!$I$4:$J$19,2,FALSE),IF(VLOOKUP(I13821,'Cross-Page Data'!$D$4:$F$48,3,FALSE)="hydro",VLOOKUP(E13821,'Cross-Page Data'!$I$4:$J$19,2,FALSE),VLOOKUP(I13821,'Cross-Page Data'!$D$4:$F$48,3,FALSE)))))</f>
        <v>natural gas peaker</v>
      </c>
      <c r="K13821" s="65" t="b">
        <f t="shared" si="215"/>
        <v>1</v>
      </c>
    </row>
    <row r="13822" spans="2:11" ht="14.65" customHeight="1">
      <c r="B13822" s="65">
        <v>56185</v>
      </c>
      <c r="C13822" s="65" t="s">
        <v>3405</v>
      </c>
      <c r="D13822" s="65" t="s">
        <v>3580</v>
      </c>
      <c r="E13822" s="65" t="s">
        <v>3510</v>
      </c>
      <c r="F13822" s="65">
        <v>3.1</v>
      </c>
      <c r="G13822" s="65" t="s">
        <v>3497</v>
      </c>
      <c r="H13822" s="65" t="s">
        <v>3581</v>
      </c>
      <c r="I13822" s="65" t="s">
        <v>3502</v>
      </c>
      <c r="J13822" s="65" t="str">
        <f>IF(VLOOKUP(I13822,'Cross-Page Data'!$D$4:$F$48,3,FALSE)="natural gas",VLOOKUP(E13822,'Cross-Page Data'!$I$4:$J$19,2,FALSE),IF(VLOOKUP(I13822,'Cross-Page Data'!$D$4:$F$48,3,FALSE)="solar",IF(E13822="PV","solar PV","solar thermal"),IF(VLOOKUP(I13822,'Cross-Page Data'!$D$4:$F$48,3,FALSE)="wind",VLOOKUP(E13822,'Cross-Page Data'!$I$4:$J$19,2,FALSE),IF(VLOOKUP(I13822,'Cross-Page Data'!$D$4:$F$48,3,FALSE)="hydro",VLOOKUP(E13822,'Cross-Page Data'!$I$4:$J$19,2,FALSE),VLOOKUP(I13822,'Cross-Page Data'!$D$4:$F$48,3,FALSE)))))</f>
        <v>natural gas peaker</v>
      </c>
      <c r="K13822" s="65" t="b">
        <f t="shared" si="215"/>
        <v>1</v>
      </c>
    </row>
    <row r="13823" spans="2:11" ht="14.65" customHeight="1">
      <c r="B13823" s="65">
        <v>56185</v>
      </c>
      <c r="C13823" s="65" t="s">
        <v>3405</v>
      </c>
      <c r="D13823" s="65" t="s">
        <v>3580</v>
      </c>
      <c r="E13823" s="65" t="s">
        <v>3510</v>
      </c>
      <c r="F13823" s="65">
        <v>3.1</v>
      </c>
      <c r="G13823" s="65" t="s">
        <v>3497</v>
      </c>
      <c r="H13823" s="65" t="s">
        <v>3581</v>
      </c>
      <c r="I13823" s="65" t="s">
        <v>3502</v>
      </c>
      <c r="J13823" s="65" t="str">
        <f>IF(VLOOKUP(I13823,'Cross-Page Data'!$D$4:$F$48,3,FALSE)="natural gas",VLOOKUP(E13823,'Cross-Page Data'!$I$4:$J$19,2,FALSE),IF(VLOOKUP(I13823,'Cross-Page Data'!$D$4:$F$48,3,FALSE)="solar",IF(E13823="PV","solar PV","solar thermal"),IF(VLOOKUP(I13823,'Cross-Page Data'!$D$4:$F$48,3,FALSE)="wind",VLOOKUP(E13823,'Cross-Page Data'!$I$4:$J$19,2,FALSE),IF(VLOOKUP(I13823,'Cross-Page Data'!$D$4:$F$48,3,FALSE)="hydro",VLOOKUP(E13823,'Cross-Page Data'!$I$4:$J$19,2,FALSE),VLOOKUP(I13823,'Cross-Page Data'!$D$4:$F$48,3,FALSE)))))</f>
        <v>natural gas peaker</v>
      </c>
      <c r="K13823" s="65" t="b">
        <f t="shared" si="215"/>
        <v>1</v>
      </c>
    </row>
    <row r="13824" spans="2:11" ht="14.65" customHeight="1">
      <c r="B13824" s="65">
        <v>56185</v>
      </c>
      <c r="C13824" s="65" t="s">
        <v>3405</v>
      </c>
      <c r="D13824" s="65" t="s">
        <v>3580</v>
      </c>
      <c r="E13824" s="65" t="s">
        <v>3510</v>
      </c>
      <c r="F13824" s="65">
        <v>3.1</v>
      </c>
      <c r="G13824" s="65" t="s">
        <v>3497</v>
      </c>
      <c r="H13824" s="65" t="s">
        <v>3581</v>
      </c>
      <c r="I13824" s="65" t="s">
        <v>3502</v>
      </c>
      <c r="J13824" s="65" t="str">
        <f>IF(VLOOKUP(I13824,'Cross-Page Data'!$D$4:$F$48,3,FALSE)="natural gas",VLOOKUP(E13824,'Cross-Page Data'!$I$4:$J$19,2,FALSE),IF(VLOOKUP(I13824,'Cross-Page Data'!$D$4:$F$48,3,FALSE)="solar",IF(E13824="PV","solar PV","solar thermal"),IF(VLOOKUP(I13824,'Cross-Page Data'!$D$4:$F$48,3,FALSE)="wind",VLOOKUP(E13824,'Cross-Page Data'!$I$4:$J$19,2,FALSE),IF(VLOOKUP(I13824,'Cross-Page Data'!$D$4:$F$48,3,FALSE)="hydro",VLOOKUP(E13824,'Cross-Page Data'!$I$4:$J$19,2,FALSE),VLOOKUP(I13824,'Cross-Page Data'!$D$4:$F$48,3,FALSE)))))</f>
        <v>natural gas peaker</v>
      </c>
      <c r="K13824" s="65" t="b">
        <f t="shared" si="215"/>
        <v>1</v>
      </c>
    </row>
    <row r="13825" spans="2:11" ht="14.65" customHeight="1">
      <c r="B13825" s="65">
        <v>56185</v>
      </c>
      <c r="C13825" s="65" t="s">
        <v>3405</v>
      </c>
      <c r="D13825" s="65" t="s">
        <v>3580</v>
      </c>
      <c r="E13825" s="65" t="s">
        <v>3510</v>
      </c>
      <c r="F13825" s="65">
        <v>3.1</v>
      </c>
      <c r="G13825" s="65" t="s">
        <v>3497</v>
      </c>
      <c r="H13825" s="65" t="s">
        <v>3581</v>
      </c>
      <c r="I13825" s="65" t="s">
        <v>3502</v>
      </c>
      <c r="J13825" s="65" t="str">
        <f>IF(VLOOKUP(I13825,'Cross-Page Data'!$D$4:$F$48,3,FALSE)="natural gas",VLOOKUP(E13825,'Cross-Page Data'!$I$4:$J$19,2,FALSE),IF(VLOOKUP(I13825,'Cross-Page Data'!$D$4:$F$48,3,FALSE)="solar",IF(E13825="PV","solar PV","solar thermal"),IF(VLOOKUP(I13825,'Cross-Page Data'!$D$4:$F$48,3,FALSE)="wind",VLOOKUP(E13825,'Cross-Page Data'!$I$4:$J$19,2,FALSE),IF(VLOOKUP(I13825,'Cross-Page Data'!$D$4:$F$48,3,FALSE)="hydro",VLOOKUP(E13825,'Cross-Page Data'!$I$4:$J$19,2,FALSE),VLOOKUP(I13825,'Cross-Page Data'!$D$4:$F$48,3,FALSE)))))</f>
        <v>natural gas peaker</v>
      </c>
      <c r="K13825" s="65" t="b">
        <f t="shared" si="215"/>
        <v>1</v>
      </c>
    </row>
    <row r="13826" spans="2:11" ht="14.65" customHeight="1">
      <c r="B13826" s="65">
        <v>56185</v>
      </c>
      <c r="C13826" s="65" t="s">
        <v>3405</v>
      </c>
      <c r="D13826" s="65" t="s">
        <v>3580</v>
      </c>
      <c r="E13826" s="65" t="s">
        <v>3510</v>
      </c>
      <c r="F13826" s="65">
        <v>3.1</v>
      </c>
      <c r="G13826" s="65" t="s">
        <v>3497</v>
      </c>
      <c r="H13826" s="65" t="s">
        <v>3581</v>
      </c>
      <c r="I13826" s="65" t="s">
        <v>3502</v>
      </c>
      <c r="J13826" s="65" t="str">
        <f>IF(VLOOKUP(I13826,'Cross-Page Data'!$D$4:$F$48,3,FALSE)="natural gas",VLOOKUP(E13826,'Cross-Page Data'!$I$4:$J$19,2,FALSE),IF(VLOOKUP(I13826,'Cross-Page Data'!$D$4:$F$48,3,FALSE)="solar",IF(E13826="PV","solar PV","solar thermal"),IF(VLOOKUP(I13826,'Cross-Page Data'!$D$4:$F$48,3,FALSE)="wind",VLOOKUP(E13826,'Cross-Page Data'!$I$4:$J$19,2,FALSE),IF(VLOOKUP(I13826,'Cross-Page Data'!$D$4:$F$48,3,FALSE)="hydro",VLOOKUP(E13826,'Cross-Page Data'!$I$4:$J$19,2,FALSE),VLOOKUP(I13826,'Cross-Page Data'!$D$4:$F$48,3,FALSE)))))</f>
        <v>natural gas peaker</v>
      </c>
      <c r="K13826" s="65" t="b">
        <f t="shared" si="215"/>
        <v>1</v>
      </c>
    </row>
    <row r="13827" spans="2:11" ht="27" customHeight="1">
      <c r="B13827" s="65">
        <v>56185</v>
      </c>
      <c r="C13827" s="65" t="s">
        <v>3405</v>
      </c>
      <c r="D13827" s="65" t="s">
        <v>3580</v>
      </c>
      <c r="E13827" s="65" t="s">
        <v>3510</v>
      </c>
      <c r="F13827" s="65">
        <v>3.1</v>
      </c>
      <c r="G13827" s="65" t="s">
        <v>3497</v>
      </c>
      <c r="H13827" s="65" t="s">
        <v>3581</v>
      </c>
      <c r="I13827" s="65" t="s">
        <v>3502</v>
      </c>
      <c r="J13827" s="65" t="str">
        <f>IF(VLOOKUP(I13827,'Cross-Page Data'!$D$4:$F$48,3,FALSE)="natural gas",VLOOKUP(E13827,'Cross-Page Data'!$I$4:$J$19,2,FALSE),IF(VLOOKUP(I13827,'Cross-Page Data'!$D$4:$F$48,3,FALSE)="solar",IF(E13827="PV","solar PV","solar thermal"),IF(VLOOKUP(I13827,'Cross-Page Data'!$D$4:$F$48,3,FALSE)="wind",VLOOKUP(E13827,'Cross-Page Data'!$I$4:$J$19,2,FALSE),IF(VLOOKUP(I13827,'Cross-Page Data'!$D$4:$F$48,3,FALSE)="hydro",VLOOKUP(E13827,'Cross-Page Data'!$I$4:$J$19,2,FALSE),VLOOKUP(I13827,'Cross-Page Data'!$D$4:$F$48,3,FALSE)))))</f>
        <v>natural gas peaker</v>
      </c>
      <c r="K13827" s="65" t="b">
        <f t="shared" si="215"/>
        <v>1</v>
      </c>
    </row>
    <row r="13828" spans="2:11" ht="27" customHeight="1">
      <c r="B13828" s="65">
        <v>56185</v>
      </c>
      <c r="C13828" s="65" t="s">
        <v>3405</v>
      </c>
      <c r="D13828" s="65" t="s">
        <v>3580</v>
      </c>
      <c r="E13828" s="65" t="s">
        <v>3510</v>
      </c>
      <c r="F13828" s="65">
        <v>3.1</v>
      </c>
      <c r="G13828" s="65" t="s">
        <v>3497</v>
      </c>
      <c r="H13828" s="65" t="s">
        <v>3581</v>
      </c>
      <c r="I13828" s="65" t="s">
        <v>3502</v>
      </c>
      <c r="J13828" s="65" t="str">
        <f>IF(VLOOKUP(I13828,'Cross-Page Data'!$D$4:$F$48,3,FALSE)="natural gas",VLOOKUP(E13828,'Cross-Page Data'!$I$4:$J$19,2,FALSE),IF(VLOOKUP(I13828,'Cross-Page Data'!$D$4:$F$48,3,FALSE)="solar",IF(E13828="PV","solar PV","solar thermal"),IF(VLOOKUP(I13828,'Cross-Page Data'!$D$4:$F$48,3,FALSE)="wind",VLOOKUP(E13828,'Cross-Page Data'!$I$4:$J$19,2,FALSE),IF(VLOOKUP(I13828,'Cross-Page Data'!$D$4:$F$48,3,FALSE)="hydro",VLOOKUP(E13828,'Cross-Page Data'!$I$4:$J$19,2,FALSE),VLOOKUP(I13828,'Cross-Page Data'!$D$4:$F$48,3,FALSE)))))</f>
        <v>natural gas peaker</v>
      </c>
      <c r="K13828" s="65" t="b">
        <f t="shared" ref="K13828:K13891" si="216">IF(AND($N$3=FALSE,OR(H13828="Commercial CHP",H13828="Industrial CHP",H13828="IPP CHP")),FALSE,IF(AND($N$4=FALSE,OR(H13828="Commercial CHP",H13828="Commercial Non-CHP",H13828="industrial chp", H13828="industrial non-chp")),FALSE, TRUE))</f>
        <v>1</v>
      </c>
    </row>
    <row r="13829" spans="2:11" ht="27" customHeight="1">
      <c r="B13829" s="65">
        <v>56185</v>
      </c>
      <c r="C13829" s="65" t="s">
        <v>3405</v>
      </c>
      <c r="D13829" s="65" t="s">
        <v>3580</v>
      </c>
      <c r="E13829" s="65" t="s">
        <v>3510</v>
      </c>
      <c r="F13829" s="65">
        <v>3.1</v>
      </c>
      <c r="G13829" s="65" t="s">
        <v>3497</v>
      </c>
      <c r="H13829" s="65" t="s">
        <v>3581</v>
      </c>
      <c r="I13829" s="65" t="s">
        <v>3502</v>
      </c>
      <c r="J13829" s="65" t="str">
        <f>IF(VLOOKUP(I13829,'Cross-Page Data'!$D$4:$F$48,3,FALSE)="natural gas",VLOOKUP(E13829,'Cross-Page Data'!$I$4:$J$19,2,FALSE),IF(VLOOKUP(I13829,'Cross-Page Data'!$D$4:$F$48,3,FALSE)="solar",IF(E13829="PV","solar PV","solar thermal"),IF(VLOOKUP(I13829,'Cross-Page Data'!$D$4:$F$48,3,FALSE)="wind",VLOOKUP(E13829,'Cross-Page Data'!$I$4:$J$19,2,FALSE),IF(VLOOKUP(I13829,'Cross-Page Data'!$D$4:$F$48,3,FALSE)="hydro",VLOOKUP(E13829,'Cross-Page Data'!$I$4:$J$19,2,FALSE),VLOOKUP(I13829,'Cross-Page Data'!$D$4:$F$48,3,FALSE)))))</f>
        <v>natural gas peaker</v>
      </c>
      <c r="K13829" s="65" t="b">
        <f t="shared" si="216"/>
        <v>1</v>
      </c>
    </row>
    <row r="13830" spans="2:11" ht="14.65" customHeight="1">
      <c r="B13830" s="65">
        <v>56188</v>
      </c>
      <c r="C13830" s="65" t="s">
        <v>3435</v>
      </c>
      <c r="D13830" s="65" t="s">
        <v>3577</v>
      </c>
      <c r="E13830" s="65" t="s">
        <v>3407</v>
      </c>
      <c r="F13830" s="65">
        <v>47</v>
      </c>
      <c r="G13830" s="65" t="s">
        <v>3497</v>
      </c>
      <c r="H13830" s="65" t="s">
        <v>3581</v>
      </c>
      <c r="I13830" s="65" t="s">
        <v>3502</v>
      </c>
      <c r="J13830" s="65" t="str">
        <f>IF(VLOOKUP(I13830,'Cross-Page Data'!$D$4:$F$48,3,FALSE)="natural gas",VLOOKUP(E13830,'Cross-Page Data'!$I$4:$J$19,2,FALSE),IF(VLOOKUP(I13830,'Cross-Page Data'!$D$4:$F$48,3,FALSE)="solar",IF(E13830="PV","solar PV","solar thermal"),IF(VLOOKUP(I13830,'Cross-Page Data'!$D$4:$F$48,3,FALSE)="wind",VLOOKUP(E13830,'Cross-Page Data'!$I$4:$J$19,2,FALSE),IF(VLOOKUP(I13830,'Cross-Page Data'!$D$4:$F$48,3,FALSE)="hydro",VLOOKUP(E13830,'Cross-Page Data'!$I$4:$J$19,2,FALSE),VLOOKUP(I13830,'Cross-Page Data'!$D$4:$F$48,3,FALSE)))))</f>
        <v>natural gas nonpeaker</v>
      </c>
      <c r="K13830" s="65" t="b">
        <f t="shared" si="216"/>
        <v>1</v>
      </c>
    </row>
    <row r="13831" spans="2:11" ht="14.65" customHeight="1">
      <c r="B13831" s="65">
        <v>56188</v>
      </c>
      <c r="C13831" s="65" t="s">
        <v>3435</v>
      </c>
      <c r="D13831" s="65" t="s">
        <v>3577</v>
      </c>
      <c r="E13831" s="65" t="s">
        <v>3405</v>
      </c>
      <c r="F13831" s="65">
        <v>27.5</v>
      </c>
      <c r="G13831" s="65" t="s">
        <v>3497</v>
      </c>
      <c r="H13831" s="65" t="s">
        <v>3581</v>
      </c>
      <c r="I13831" s="65" t="s">
        <v>3502</v>
      </c>
      <c r="J13831" s="65" t="str">
        <f>IF(VLOOKUP(I13831,'Cross-Page Data'!$D$4:$F$48,3,FALSE)="natural gas",VLOOKUP(E13831,'Cross-Page Data'!$I$4:$J$19,2,FALSE),IF(VLOOKUP(I13831,'Cross-Page Data'!$D$4:$F$48,3,FALSE)="solar",IF(E13831="PV","solar PV","solar thermal"),IF(VLOOKUP(I13831,'Cross-Page Data'!$D$4:$F$48,3,FALSE)="wind",VLOOKUP(E13831,'Cross-Page Data'!$I$4:$J$19,2,FALSE),IF(VLOOKUP(I13831,'Cross-Page Data'!$D$4:$F$48,3,FALSE)="hydro",VLOOKUP(E13831,'Cross-Page Data'!$I$4:$J$19,2,FALSE),VLOOKUP(I13831,'Cross-Page Data'!$D$4:$F$48,3,FALSE)))))</f>
        <v>natural gas nonpeaker</v>
      </c>
      <c r="K13831" s="65" t="b">
        <f t="shared" si="216"/>
        <v>1</v>
      </c>
    </row>
    <row r="13832" spans="2:11" ht="14.65" customHeight="1">
      <c r="B13832" s="65">
        <v>56189</v>
      </c>
      <c r="C13832" s="65" t="s">
        <v>3407</v>
      </c>
      <c r="D13832" s="65" t="s">
        <v>3579</v>
      </c>
      <c r="E13832" s="65" t="s">
        <v>3509</v>
      </c>
      <c r="F13832" s="65">
        <v>23.3</v>
      </c>
      <c r="G13832" s="65" t="s">
        <v>3497</v>
      </c>
      <c r="H13832" s="65" t="s">
        <v>3581</v>
      </c>
      <c r="I13832" s="65" t="s">
        <v>3508</v>
      </c>
      <c r="J13832" s="65" t="str">
        <f>IF(VLOOKUP(I13832,'Cross-Page Data'!$D$4:$F$48,3,FALSE)="natural gas",VLOOKUP(E13832,'Cross-Page Data'!$I$4:$J$19,2,FALSE),IF(VLOOKUP(I13832,'Cross-Page Data'!$D$4:$F$48,3,FALSE)="solar",IF(E13832="PV","solar PV","solar thermal"),IF(VLOOKUP(I13832,'Cross-Page Data'!$D$4:$F$48,3,FALSE)="wind",VLOOKUP(E13832,'Cross-Page Data'!$I$4:$J$19,2,FALSE),IF(VLOOKUP(I13832,'Cross-Page Data'!$D$4:$F$48,3,FALSE)="hydro",VLOOKUP(E13832,'Cross-Page Data'!$I$4:$J$19,2,FALSE),VLOOKUP(I13832,'Cross-Page Data'!$D$4:$F$48,3,FALSE)))))</f>
        <v>petroleum</v>
      </c>
      <c r="K13832" s="65" t="b">
        <f t="shared" si="216"/>
        <v>1</v>
      </c>
    </row>
    <row r="13833" spans="2:11" ht="14.65" customHeight="1">
      <c r="B13833" s="65">
        <v>56189</v>
      </c>
      <c r="C13833" s="65" t="s">
        <v>3407</v>
      </c>
      <c r="D13833" s="65" t="s">
        <v>3579</v>
      </c>
      <c r="E13833" s="65" t="s">
        <v>3509</v>
      </c>
      <c r="F13833" s="65">
        <v>23.3</v>
      </c>
      <c r="G13833" s="65" t="s">
        <v>3497</v>
      </c>
      <c r="H13833" s="65" t="s">
        <v>3581</v>
      </c>
      <c r="I13833" s="65" t="s">
        <v>3508</v>
      </c>
      <c r="J13833" s="65" t="str">
        <f>IF(VLOOKUP(I13833,'Cross-Page Data'!$D$4:$F$48,3,FALSE)="natural gas",VLOOKUP(E13833,'Cross-Page Data'!$I$4:$J$19,2,FALSE),IF(VLOOKUP(I13833,'Cross-Page Data'!$D$4:$F$48,3,FALSE)="solar",IF(E13833="PV","solar PV","solar thermal"),IF(VLOOKUP(I13833,'Cross-Page Data'!$D$4:$F$48,3,FALSE)="wind",VLOOKUP(E13833,'Cross-Page Data'!$I$4:$J$19,2,FALSE),IF(VLOOKUP(I13833,'Cross-Page Data'!$D$4:$F$48,3,FALSE)="hydro",VLOOKUP(E13833,'Cross-Page Data'!$I$4:$J$19,2,FALSE),VLOOKUP(I13833,'Cross-Page Data'!$D$4:$F$48,3,FALSE)))))</f>
        <v>petroleum</v>
      </c>
      <c r="K13833" s="65" t="b">
        <f t="shared" si="216"/>
        <v>1</v>
      </c>
    </row>
    <row r="13834" spans="2:11" ht="14.65" customHeight="1">
      <c r="B13834" s="65">
        <v>56189</v>
      </c>
      <c r="C13834" s="65" t="s">
        <v>3407</v>
      </c>
      <c r="D13834" s="65" t="s">
        <v>3579</v>
      </c>
      <c r="E13834" s="65" t="s">
        <v>3509</v>
      </c>
      <c r="F13834" s="65">
        <v>23.3</v>
      </c>
      <c r="G13834" s="65" t="s">
        <v>3497</v>
      </c>
      <c r="H13834" s="65" t="s">
        <v>3581</v>
      </c>
      <c r="I13834" s="65" t="s">
        <v>3508</v>
      </c>
      <c r="J13834" s="65" t="str">
        <f>IF(VLOOKUP(I13834,'Cross-Page Data'!$D$4:$F$48,3,FALSE)="natural gas",VLOOKUP(E13834,'Cross-Page Data'!$I$4:$J$19,2,FALSE),IF(VLOOKUP(I13834,'Cross-Page Data'!$D$4:$F$48,3,FALSE)="solar",IF(E13834="PV","solar PV","solar thermal"),IF(VLOOKUP(I13834,'Cross-Page Data'!$D$4:$F$48,3,FALSE)="wind",VLOOKUP(E13834,'Cross-Page Data'!$I$4:$J$19,2,FALSE),IF(VLOOKUP(I13834,'Cross-Page Data'!$D$4:$F$48,3,FALSE)="hydro",VLOOKUP(E13834,'Cross-Page Data'!$I$4:$J$19,2,FALSE),VLOOKUP(I13834,'Cross-Page Data'!$D$4:$F$48,3,FALSE)))))</f>
        <v>petroleum</v>
      </c>
      <c r="K13834" s="65" t="b">
        <f t="shared" si="216"/>
        <v>1</v>
      </c>
    </row>
    <row r="13835" spans="2:11" ht="14.65" customHeight="1">
      <c r="B13835" s="65">
        <v>56190</v>
      </c>
      <c r="C13835" s="65" t="s">
        <v>3423</v>
      </c>
      <c r="D13835" s="65" t="s">
        <v>3578</v>
      </c>
      <c r="E13835" s="65" t="s">
        <v>3509</v>
      </c>
      <c r="F13835" s="65">
        <v>3.2</v>
      </c>
      <c r="G13835" s="65" t="s">
        <v>3507</v>
      </c>
      <c r="H13835" s="65" t="s">
        <v>3597</v>
      </c>
      <c r="I13835" s="65" t="s">
        <v>3502</v>
      </c>
      <c r="J13835" s="65" t="str">
        <f>IF(VLOOKUP(I13835,'Cross-Page Data'!$D$4:$F$48,3,FALSE)="natural gas",VLOOKUP(E13835,'Cross-Page Data'!$I$4:$J$19,2,FALSE),IF(VLOOKUP(I13835,'Cross-Page Data'!$D$4:$F$48,3,FALSE)="solar",IF(E13835="PV","solar PV","solar thermal"),IF(VLOOKUP(I13835,'Cross-Page Data'!$D$4:$F$48,3,FALSE)="wind",VLOOKUP(E13835,'Cross-Page Data'!$I$4:$J$19,2,FALSE),IF(VLOOKUP(I13835,'Cross-Page Data'!$D$4:$F$48,3,FALSE)="hydro",VLOOKUP(E13835,'Cross-Page Data'!$I$4:$J$19,2,FALSE),VLOOKUP(I13835,'Cross-Page Data'!$D$4:$F$48,3,FALSE)))))</f>
        <v>natural gas peaker</v>
      </c>
      <c r="K13835" s="65" t="b">
        <f t="shared" si="216"/>
        <v>0</v>
      </c>
    </row>
    <row r="13836" spans="2:11" ht="14.65" customHeight="1">
      <c r="B13836" s="65">
        <v>56190</v>
      </c>
      <c r="C13836" s="65" t="s">
        <v>3423</v>
      </c>
      <c r="D13836" s="65" t="s">
        <v>3575</v>
      </c>
      <c r="E13836" s="65" t="s">
        <v>3505</v>
      </c>
      <c r="F13836" s="65">
        <v>1</v>
      </c>
      <c r="G13836" s="65" t="s">
        <v>3507</v>
      </c>
      <c r="H13836" s="65" t="s">
        <v>3597</v>
      </c>
      <c r="I13836" s="65" t="s">
        <v>3502</v>
      </c>
      <c r="J13836" s="65" t="str">
        <f>IF(VLOOKUP(I13836,'Cross-Page Data'!$D$4:$F$48,3,FALSE)="natural gas",VLOOKUP(E13836,'Cross-Page Data'!$I$4:$J$19,2,FALSE),IF(VLOOKUP(I13836,'Cross-Page Data'!$D$4:$F$48,3,FALSE)="solar",IF(E13836="PV","solar PV","solar thermal"),IF(VLOOKUP(I13836,'Cross-Page Data'!$D$4:$F$48,3,FALSE)="wind",VLOOKUP(E13836,'Cross-Page Data'!$I$4:$J$19,2,FALSE),IF(VLOOKUP(I13836,'Cross-Page Data'!$D$4:$F$48,3,FALSE)="hydro",VLOOKUP(E13836,'Cross-Page Data'!$I$4:$J$19,2,FALSE),VLOOKUP(I13836,'Cross-Page Data'!$D$4:$F$48,3,FALSE)))))</f>
        <v>natural gas peaker</v>
      </c>
      <c r="K13836" s="65" t="b">
        <f t="shared" si="216"/>
        <v>0</v>
      </c>
    </row>
    <row r="13837" spans="2:11" ht="14.65" customHeight="1">
      <c r="B13837" s="65">
        <v>56192</v>
      </c>
      <c r="C13837" s="65" t="s">
        <v>3438</v>
      </c>
      <c r="D13837" s="65" t="s">
        <v>3592</v>
      </c>
      <c r="E13837" s="65" t="s">
        <v>3505</v>
      </c>
      <c r="F13837" s="65">
        <v>22</v>
      </c>
      <c r="G13837" s="65" t="s">
        <v>3507</v>
      </c>
      <c r="H13837" s="65" t="s">
        <v>3595</v>
      </c>
      <c r="I13837" s="65" t="s">
        <v>3554</v>
      </c>
      <c r="J13837" s="65" t="str">
        <f>IF(VLOOKUP(I13837,'Cross-Page Data'!$D$4:$F$48,3,FALSE)="natural gas",VLOOKUP(E13837,'Cross-Page Data'!$I$4:$J$19,2,FALSE),IF(VLOOKUP(I13837,'Cross-Page Data'!$D$4:$F$48,3,FALSE)="solar",IF(E13837="PV","solar PV","solar thermal"),IF(VLOOKUP(I13837,'Cross-Page Data'!$D$4:$F$48,3,FALSE)="wind",VLOOKUP(E13837,'Cross-Page Data'!$I$4:$J$19,2,FALSE),IF(VLOOKUP(I13837,'Cross-Page Data'!$D$4:$F$48,3,FALSE)="hydro",VLOOKUP(E13837,'Cross-Page Data'!$I$4:$J$19,2,FALSE),VLOOKUP(I13837,'Cross-Page Data'!$D$4:$F$48,3,FALSE)))))</f>
        <v>biomass</v>
      </c>
      <c r="K13837" s="65" t="b">
        <f t="shared" si="216"/>
        <v>0</v>
      </c>
    </row>
    <row r="13838" spans="2:11" ht="14.65" customHeight="1">
      <c r="B13838" s="65">
        <v>56193</v>
      </c>
      <c r="C13838" s="65" t="s">
        <v>3438</v>
      </c>
      <c r="D13838" s="65" t="s">
        <v>3592</v>
      </c>
      <c r="E13838" s="65" t="s">
        <v>3505</v>
      </c>
      <c r="F13838" s="65">
        <v>3.1</v>
      </c>
      <c r="G13838" s="65" t="s">
        <v>3507</v>
      </c>
      <c r="H13838" s="65" t="s">
        <v>3595</v>
      </c>
      <c r="I13838" s="65" t="s">
        <v>3521</v>
      </c>
      <c r="J13838" s="65" t="str">
        <f>IF(VLOOKUP(I13838,'Cross-Page Data'!$D$4:$F$48,3,FALSE)="natural gas",VLOOKUP(E13838,'Cross-Page Data'!$I$4:$J$19,2,FALSE),IF(VLOOKUP(I13838,'Cross-Page Data'!$D$4:$F$48,3,FALSE)="solar",IF(E13838="PV","solar PV","solar thermal"),IF(VLOOKUP(I13838,'Cross-Page Data'!$D$4:$F$48,3,FALSE)="wind",VLOOKUP(E13838,'Cross-Page Data'!$I$4:$J$19,2,FALSE),IF(VLOOKUP(I13838,'Cross-Page Data'!$D$4:$F$48,3,FALSE)="hydro",VLOOKUP(E13838,'Cross-Page Data'!$I$4:$J$19,2,FALSE),VLOOKUP(I13838,'Cross-Page Data'!$D$4:$F$48,3,FALSE)))))</f>
        <v>biomass</v>
      </c>
      <c r="K13838" s="65" t="b">
        <f t="shared" si="216"/>
        <v>0</v>
      </c>
    </row>
    <row r="13839" spans="2:11" ht="14.65" customHeight="1">
      <c r="B13839" s="65">
        <v>56193</v>
      </c>
      <c r="C13839" s="65" t="s">
        <v>3438</v>
      </c>
      <c r="D13839" s="65" t="s">
        <v>3592</v>
      </c>
      <c r="E13839" s="65" t="s">
        <v>3505</v>
      </c>
      <c r="F13839" s="65">
        <v>4.4000000000000004</v>
      </c>
      <c r="G13839" s="65" t="s">
        <v>3507</v>
      </c>
      <c r="H13839" s="65" t="s">
        <v>3595</v>
      </c>
      <c r="I13839" s="65" t="s">
        <v>3521</v>
      </c>
      <c r="J13839" s="65" t="str">
        <f>IF(VLOOKUP(I13839,'Cross-Page Data'!$D$4:$F$48,3,FALSE)="natural gas",VLOOKUP(E13839,'Cross-Page Data'!$I$4:$J$19,2,FALSE),IF(VLOOKUP(I13839,'Cross-Page Data'!$D$4:$F$48,3,FALSE)="solar",IF(E13839="PV","solar PV","solar thermal"),IF(VLOOKUP(I13839,'Cross-Page Data'!$D$4:$F$48,3,FALSE)="wind",VLOOKUP(E13839,'Cross-Page Data'!$I$4:$J$19,2,FALSE),IF(VLOOKUP(I13839,'Cross-Page Data'!$D$4:$F$48,3,FALSE)="hydro",VLOOKUP(E13839,'Cross-Page Data'!$I$4:$J$19,2,FALSE),VLOOKUP(I13839,'Cross-Page Data'!$D$4:$F$48,3,FALSE)))))</f>
        <v>biomass</v>
      </c>
      <c r="K13839" s="65" t="b">
        <f t="shared" si="216"/>
        <v>0</v>
      </c>
    </row>
    <row r="13840" spans="2:11" ht="14.65" customHeight="1">
      <c r="B13840" s="65">
        <v>56194</v>
      </c>
      <c r="C13840" s="65" t="s">
        <v>3413</v>
      </c>
      <c r="D13840" s="65" t="s">
        <v>3579</v>
      </c>
      <c r="E13840" s="65" t="s">
        <v>3510</v>
      </c>
      <c r="F13840" s="65">
        <v>2</v>
      </c>
      <c r="G13840" s="65" t="s">
        <v>3497</v>
      </c>
      <c r="H13840" s="65" t="s">
        <v>3498</v>
      </c>
      <c r="I13840" s="65" t="s">
        <v>3508</v>
      </c>
      <c r="J13840" s="65" t="str">
        <f>IF(VLOOKUP(I13840,'Cross-Page Data'!$D$4:$F$48,3,FALSE)="natural gas",VLOOKUP(E13840,'Cross-Page Data'!$I$4:$J$19,2,FALSE),IF(VLOOKUP(I13840,'Cross-Page Data'!$D$4:$F$48,3,FALSE)="solar",IF(E13840="PV","solar PV","solar thermal"),IF(VLOOKUP(I13840,'Cross-Page Data'!$D$4:$F$48,3,FALSE)="wind",VLOOKUP(E13840,'Cross-Page Data'!$I$4:$J$19,2,FALSE),IF(VLOOKUP(I13840,'Cross-Page Data'!$D$4:$F$48,3,FALSE)="hydro",VLOOKUP(E13840,'Cross-Page Data'!$I$4:$J$19,2,FALSE),VLOOKUP(I13840,'Cross-Page Data'!$D$4:$F$48,3,FALSE)))))</f>
        <v>petroleum</v>
      </c>
      <c r="K13840" s="65" t="b">
        <f t="shared" si="216"/>
        <v>1</v>
      </c>
    </row>
    <row r="13841" spans="2:11" ht="14.65" customHeight="1">
      <c r="B13841" s="65">
        <v>56195</v>
      </c>
      <c r="C13841" s="65" t="s">
        <v>3438</v>
      </c>
      <c r="D13841" s="65" t="s">
        <v>3585</v>
      </c>
      <c r="E13841" s="65" t="s">
        <v>3523</v>
      </c>
      <c r="F13841" s="65">
        <v>43</v>
      </c>
      <c r="G13841" s="65" t="s">
        <v>3497</v>
      </c>
      <c r="H13841" s="65" t="s">
        <v>3581</v>
      </c>
      <c r="I13841" s="65" t="s">
        <v>3524</v>
      </c>
      <c r="J13841" s="65" t="str">
        <f>IF(VLOOKUP(I13841,'Cross-Page Data'!$D$4:$F$48,3,FALSE)="natural gas",VLOOKUP(E13841,'Cross-Page Data'!$I$4:$J$19,2,FALSE),IF(VLOOKUP(I13841,'Cross-Page Data'!$D$4:$F$48,3,FALSE)="solar",IF(E13841="PV","solar PV","solar thermal"),IF(VLOOKUP(I13841,'Cross-Page Data'!$D$4:$F$48,3,FALSE)="wind",VLOOKUP(E13841,'Cross-Page Data'!$I$4:$J$19,2,FALSE),IF(VLOOKUP(I13841,'Cross-Page Data'!$D$4:$F$48,3,FALSE)="hydro",VLOOKUP(E13841,'Cross-Page Data'!$I$4:$J$19,2,FALSE),VLOOKUP(I13841,'Cross-Page Data'!$D$4:$F$48,3,FALSE)))))</f>
        <v>onshore wind</v>
      </c>
      <c r="K13841" s="65" t="b">
        <f t="shared" si="216"/>
        <v>1</v>
      </c>
    </row>
    <row r="13842" spans="2:11" ht="14.65" customHeight="1">
      <c r="B13842" s="65">
        <v>56196</v>
      </c>
      <c r="C13842" s="65" t="s">
        <v>3435</v>
      </c>
      <c r="D13842" s="65" t="s">
        <v>3577</v>
      </c>
      <c r="E13842" s="65" t="s">
        <v>3405</v>
      </c>
      <c r="F13842" s="65">
        <v>168.7</v>
      </c>
      <c r="G13842" s="65" t="s">
        <v>3497</v>
      </c>
      <c r="H13842" s="65" t="s">
        <v>3498</v>
      </c>
      <c r="I13842" s="65" t="s">
        <v>3502</v>
      </c>
      <c r="J13842" s="65" t="str">
        <f>IF(VLOOKUP(I13842,'Cross-Page Data'!$D$4:$F$48,3,FALSE)="natural gas",VLOOKUP(E13842,'Cross-Page Data'!$I$4:$J$19,2,FALSE),IF(VLOOKUP(I13842,'Cross-Page Data'!$D$4:$F$48,3,FALSE)="solar",IF(E13842="PV","solar PV","solar thermal"),IF(VLOOKUP(I13842,'Cross-Page Data'!$D$4:$F$48,3,FALSE)="wind",VLOOKUP(E13842,'Cross-Page Data'!$I$4:$J$19,2,FALSE),IF(VLOOKUP(I13842,'Cross-Page Data'!$D$4:$F$48,3,FALSE)="hydro",VLOOKUP(E13842,'Cross-Page Data'!$I$4:$J$19,2,FALSE),VLOOKUP(I13842,'Cross-Page Data'!$D$4:$F$48,3,FALSE)))))</f>
        <v>natural gas nonpeaker</v>
      </c>
      <c r="K13842" s="65" t="b">
        <f t="shared" si="216"/>
        <v>1</v>
      </c>
    </row>
    <row r="13843" spans="2:11" ht="27" customHeight="1">
      <c r="B13843" s="65">
        <v>56196</v>
      </c>
      <c r="C13843" s="65" t="s">
        <v>3435</v>
      </c>
      <c r="D13843" s="65" t="s">
        <v>3577</v>
      </c>
      <c r="E13843" s="65" t="s">
        <v>3407</v>
      </c>
      <c r="F13843" s="65">
        <v>153.30000000000001</v>
      </c>
      <c r="G13843" s="65" t="s">
        <v>3497</v>
      </c>
      <c r="H13843" s="65" t="s">
        <v>3498</v>
      </c>
      <c r="I13843" s="65" t="s">
        <v>3502</v>
      </c>
      <c r="J13843" s="65" t="str">
        <f>IF(VLOOKUP(I13843,'Cross-Page Data'!$D$4:$F$48,3,FALSE)="natural gas",VLOOKUP(E13843,'Cross-Page Data'!$I$4:$J$19,2,FALSE),IF(VLOOKUP(I13843,'Cross-Page Data'!$D$4:$F$48,3,FALSE)="solar",IF(E13843="PV","solar PV","solar thermal"),IF(VLOOKUP(I13843,'Cross-Page Data'!$D$4:$F$48,3,FALSE)="wind",VLOOKUP(E13843,'Cross-Page Data'!$I$4:$J$19,2,FALSE),IF(VLOOKUP(I13843,'Cross-Page Data'!$D$4:$F$48,3,FALSE)="hydro",VLOOKUP(E13843,'Cross-Page Data'!$I$4:$J$19,2,FALSE),VLOOKUP(I13843,'Cross-Page Data'!$D$4:$F$48,3,FALSE)))))</f>
        <v>natural gas nonpeaker</v>
      </c>
      <c r="K13843" s="65" t="b">
        <f t="shared" si="216"/>
        <v>1</v>
      </c>
    </row>
    <row r="13844" spans="2:11" ht="27" customHeight="1">
      <c r="B13844" s="65">
        <v>56196</v>
      </c>
      <c r="C13844" s="65" t="s">
        <v>3435</v>
      </c>
      <c r="D13844" s="65" t="s">
        <v>3577</v>
      </c>
      <c r="E13844" s="65" t="s">
        <v>3407</v>
      </c>
      <c r="F13844" s="65">
        <v>153.30000000000001</v>
      </c>
      <c r="G13844" s="65" t="s">
        <v>3497</v>
      </c>
      <c r="H13844" s="65" t="s">
        <v>3498</v>
      </c>
      <c r="I13844" s="65" t="s">
        <v>3502</v>
      </c>
      <c r="J13844" s="65" t="str">
        <f>IF(VLOOKUP(I13844,'Cross-Page Data'!$D$4:$F$48,3,FALSE)="natural gas",VLOOKUP(E13844,'Cross-Page Data'!$I$4:$J$19,2,FALSE),IF(VLOOKUP(I13844,'Cross-Page Data'!$D$4:$F$48,3,FALSE)="solar",IF(E13844="PV","solar PV","solar thermal"),IF(VLOOKUP(I13844,'Cross-Page Data'!$D$4:$F$48,3,FALSE)="wind",VLOOKUP(E13844,'Cross-Page Data'!$I$4:$J$19,2,FALSE),IF(VLOOKUP(I13844,'Cross-Page Data'!$D$4:$F$48,3,FALSE)="hydro",VLOOKUP(E13844,'Cross-Page Data'!$I$4:$J$19,2,FALSE),VLOOKUP(I13844,'Cross-Page Data'!$D$4:$F$48,3,FALSE)))))</f>
        <v>natural gas nonpeaker</v>
      </c>
      <c r="K13844" s="65" t="b">
        <f t="shared" si="216"/>
        <v>1</v>
      </c>
    </row>
    <row r="13845" spans="2:11" ht="14.65" customHeight="1">
      <c r="B13845" s="65">
        <v>56199</v>
      </c>
      <c r="C13845" s="65" t="s">
        <v>3424</v>
      </c>
      <c r="D13845" s="65" t="s">
        <v>3585</v>
      </c>
      <c r="E13845" s="65" t="s">
        <v>3523</v>
      </c>
      <c r="F13845" s="65">
        <v>2</v>
      </c>
      <c r="G13845" s="65" t="s">
        <v>3497</v>
      </c>
      <c r="H13845" s="65" t="s">
        <v>3581</v>
      </c>
      <c r="I13845" s="65" t="s">
        <v>3524</v>
      </c>
      <c r="J13845" s="65" t="str">
        <f>IF(VLOOKUP(I13845,'Cross-Page Data'!$D$4:$F$48,3,FALSE)="natural gas",VLOOKUP(E13845,'Cross-Page Data'!$I$4:$J$19,2,FALSE),IF(VLOOKUP(I13845,'Cross-Page Data'!$D$4:$F$48,3,FALSE)="solar",IF(E13845="PV","solar PV","solar thermal"),IF(VLOOKUP(I13845,'Cross-Page Data'!$D$4:$F$48,3,FALSE)="wind",VLOOKUP(E13845,'Cross-Page Data'!$I$4:$J$19,2,FALSE),IF(VLOOKUP(I13845,'Cross-Page Data'!$D$4:$F$48,3,FALSE)="hydro",VLOOKUP(E13845,'Cross-Page Data'!$I$4:$J$19,2,FALSE),VLOOKUP(I13845,'Cross-Page Data'!$D$4:$F$48,3,FALSE)))))</f>
        <v>onshore wind</v>
      </c>
      <c r="K13845" s="65" t="b">
        <f t="shared" si="216"/>
        <v>1</v>
      </c>
    </row>
    <row r="13846" spans="2:11" ht="14.65" customHeight="1">
      <c r="B13846" s="65">
        <v>56200</v>
      </c>
      <c r="C13846" s="65" t="s">
        <v>3424</v>
      </c>
      <c r="D13846" s="65" t="s">
        <v>3585</v>
      </c>
      <c r="E13846" s="65" t="s">
        <v>3523</v>
      </c>
      <c r="F13846" s="65">
        <v>2</v>
      </c>
      <c r="G13846" s="65" t="s">
        <v>3497</v>
      </c>
      <c r="H13846" s="65" t="s">
        <v>3581</v>
      </c>
      <c r="I13846" s="65" t="s">
        <v>3524</v>
      </c>
      <c r="J13846" s="65" t="str">
        <f>IF(VLOOKUP(I13846,'Cross-Page Data'!$D$4:$F$48,3,FALSE)="natural gas",VLOOKUP(E13846,'Cross-Page Data'!$I$4:$J$19,2,FALSE),IF(VLOOKUP(I13846,'Cross-Page Data'!$D$4:$F$48,3,FALSE)="solar",IF(E13846="PV","solar PV","solar thermal"),IF(VLOOKUP(I13846,'Cross-Page Data'!$D$4:$F$48,3,FALSE)="wind",VLOOKUP(E13846,'Cross-Page Data'!$I$4:$J$19,2,FALSE),IF(VLOOKUP(I13846,'Cross-Page Data'!$D$4:$F$48,3,FALSE)="hydro",VLOOKUP(E13846,'Cross-Page Data'!$I$4:$J$19,2,FALSE),VLOOKUP(I13846,'Cross-Page Data'!$D$4:$F$48,3,FALSE)))))</f>
        <v>onshore wind</v>
      </c>
      <c r="K13846" s="65" t="b">
        <f t="shared" si="216"/>
        <v>1</v>
      </c>
    </row>
    <row r="13847" spans="2:11" ht="14.65" customHeight="1">
      <c r="B13847" s="65">
        <v>56201</v>
      </c>
      <c r="C13847" s="65" t="s">
        <v>3424</v>
      </c>
      <c r="D13847" s="65" t="s">
        <v>3585</v>
      </c>
      <c r="E13847" s="65" t="s">
        <v>3523</v>
      </c>
      <c r="F13847" s="65">
        <v>2</v>
      </c>
      <c r="G13847" s="65" t="s">
        <v>3497</v>
      </c>
      <c r="H13847" s="65" t="s">
        <v>3581</v>
      </c>
      <c r="I13847" s="65" t="s">
        <v>3524</v>
      </c>
      <c r="J13847" s="65" t="str">
        <f>IF(VLOOKUP(I13847,'Cross-Page Data'!$D$4:$F$48,3,FALSE)="natural gas",VLOOKUP(E13847,'Cross-Page Data'!$I$4:$J$19,2,FALSE),IF(VLOOKUP(I13847,'Cross-Page Data'!$D$4:$F$48,3,FALSE)="solar",IF(E13847="PV","solar PV","solar thermal"),IF(VLOOKUP(I13847,'Cross-Page Data'!$D$4:$F$48,3,FALSE)="wind",VLOOKUP(E13847,'Cross-Page Data'!$I$4:$J$19,2,FALSE),IF(VLOOKUP(I13847,'Cross-Page Data'!$D$4:$F$48,3,FALSE)="hydro",VLOOKUP(E13847,'Cross-Page Data'!$I$4:$J$19,2,FALSE),VLOOKUP(I13847,'Cross-Page Data'!$D$4:$F$48,3,FALSE)))))</f>
        <v>onshore wind</v>
      </c>
      <c r="K13847" s="65" t="b">
        <f t="shared" si="216"/>
        <v>1</v>
      </c>
    </row>
    <row r="13848" spans="2:11" ht="14.65" customHeight="1">
      <c r="B13848" s="65">
        <v>56202</v>
      </c>
      <c r="C13848" s="65" t="s">
        <v>3424</v>
      </c>
      <c r="D13848" s="65" t="s">
        <v>3585</v>
      </c>
      <c r="E13848" s="65" t="s">
        <v>3523</v>
      </c>
      <c r="F13848" s="65">
        <v>2</v>
      </c>
      <c r="G13848" s="65" t="s">
        <v>3497</v>
      </c>
      <c r="H13848" s="65" t="s">
        <v>3581</v>
      </c>
      <c r="I13848" s="65" t="s">
        <v>3524</v>
      </c>
      <c r="J13848" s="65" t="str">
        <f>IF(VLOOKUP(I13848,'Cross-Page Data'!$D$4:$F$48,3,FALSE)="natural gas",VLOOKUP(E13848,'Cross-Page Data'!$I$4:$J$19,2,FALSE),IF(VLOOKUP(I13848,'Cross-Page Data'!$D$4:$F$48,3,FALSE)="solar",IF(E13848="PV","solar PV","solar thermal"),IF(VLOOKUP(I13848,'Cross-Page Data'!$D$4:$F$48,3,FALSE)="wind",VLOOKUP(E13848,'Cross-Page Data'!$I$4:$J$19,2,FALSE),IF(VLOOKUP(I13848,'Cross-Page Data'!$D$4:$F$48,3,FALSE)="hydro",VLOOKUP(E13848,'Cross-Page Data'!$I$4:$J$19,2,FALSE),VLOOKUP(I13848,'Cross-Page Data'!$D$4:$F$48,3,FALSE)))))</f>
        <v>onshore wind</v>
      </c>
      <c r="K13848" s="65" t="b">
        <f t="shared" si="216"/>
        <v>1</v>
      </c>
    </row>
    <row r="13849" spans="2:11" ht="14.65" customHeight="1">
      <c r="B13849" s="65">
        <v>56203</v>
      </c>
      <c r="C13849" s="65" t="s">
        <v>3424</v>
      </c>
      <c r="D13849" s="65" t="s">
        <v>3585</v>
      </c>
      <c r="E13849" s="65" t="s">
        <v>3523</v>
      </c>
      <c r="F13849" s="65">
        <v>2</v>
      </c>
      <c r="G13849" s="65" t="s">
        <v>3497</v>
      </c>
      <c r="H13849" s="65" t="s">
        <v>3581</v>
      </c>
      <c r="I13849" s="65" t="s">
        <v>3524</v>
      </c>
      <c r="J13849" s="65" t="str">
        <f>IF(VLOOKUP(I13849,'Cross-Page Data'!$D$4:$F$48,3,FALSE)="natural gas",VLOOKUP(E13849,'Cross-Page Data'!$I$4:$J$19,2,FALSE),IF(VLOOKUP(I13849,'Cross-Page Data'!$D$4:$F$48,3,FALSE)="solar",IF(E13849="PV","solar PV","solar thermal"),IF(VLOOKUP(I13849,'Cross-Page Data'!$D$4:$F$48,3,FALSE)="wind",VLOOKUP(E13849,'Cross-Page Data'!$I$4:$J$19,2,FALSE),IF(VLOOKUP(I13849,'Cross-Page Data'!$D$4:$F$48,3,FALSE)="hydro",VLOOKUP(E13849,'Cross-Page Data'!$I$4:$J$19,2,FALSE),VLOOKUP(I13849,'Cross-Page Data'!$D$4:$F$48,3,FALSE)))))</f>
        <v>onshore wind</v>
      </c>
      <c r="K13849" s="65" t="b">
        <f t="shared" si="216"/>
        <v>1</v>
      </c>
    </row>
    <row r="13850" spans="2:11" ht="14.65" customHeight="1">
      <c r="B13850" s="65">
        <v>56204</v>
      </c>
      <c r="C13850" s="65" t="s">
        <v>3424</v>
      </c>
      <c r="D13850" s="65" t="s">
        <v>3585</v>
      </c>
      <c r="E13850" s="65" t="s">
        <v>3523</v>
      </c>
      <c r="F13850" s="65">
        <v>2</v>
      </c>
      <c r="G13850" s="65" t="s">
        <v>3497</v>
      </c>
      <c r="H13850" s="65" t="s">
        <v>3581</v>
      </c>
      <c r="I13850" s="65" t="s">
        <v>3524</v>
      </c>
      <c r="J13850" s="65" t="str">
        <f>IF(VLOOKUP(I13850,'Cross-Page Data'!$D$4:$F$48,3,FALSE)="natural gas",VLOOKUP(E13850,'Cross-Page Data'!$I$4:$J$19,2,FALSE),IF(VLOOKUP(I13850,'Cross-Page Data'!$D$4:$F$48,3,FALSE)="solar",IF(E13850="PV","solar PV","solar thermal"),IF(VLOOKUP(I13850,'Cross-Page Data'!$D$4:$F$48,3,FALSE)="wind",VLOOKUP(E13850,'Cross-Page Data'!$I$4:$J$19,2,FALSE),IF(VLOOKUP(I13850,'Cross-Page Data'!$D$4:$F$48,3,FALSE)="hydro",VLOOKUP(E13850,'Cross-Page Data'!$I$4:$J$19,2,FALSE),VLOOKUP(I13850,'Cross-Page Data'!$D$4:$F$48,3,FALSE)))))</f>
        <v>onshore wind</v>
      </c>
      <c r="K13850" s="65" t="b">
        <f t="shared" si="216"/>
        <v>1</v>
      </c>
    </row>
    <row r="13851" spans="2:11" ht="14.65" customHeight="1">
      <c r="B13851" s="65">
        <v>56205</v>
      </c>
      <c r="C13851" s="65" t="s">
        <v>3424</v>
      </c>
      <c r="D13851" s="65" t="s">
        <v>3585</v>
      </c>
      <c r="E13851" s="65" t="s">
        <v>3523</v>
      </c>
      <c r="F13851" s="65">
        <v>2</v>
      </c>
      <c r="G13851" s="65" t="s">
        <v>3497</v>
      </c>
      <c r="H13851" s="65" t="s">
        <v>3581</v>
      </c>
      <c r="I13851" s="65" t="s">
        <v>3524</v>
      </c>
      <c r="J13851" s="65" t="str">
        <f>IF(VLOOKUP(I13851,'Cross-Page Data'!$D$4:$F$48,3,FALSE)="natural gas",VLOOKUP(E13851,'Cross-Page Data'!$I$4:$J$19,2,FALSE),IF(VLOOKUP(I13851,'Cross-Page Data'!$D$4:$F$48,3,FALSE)="solar",IF(E13851="PV","solar PV","solar thermal"),IF(VLOOKUP(I13851,'Cross-Page Data'!$D$4:$F$48,3,FALSE)="wind",VLOOKUP(E13851,'Cross-Page Data'!$I$4:$J$19,2,FALSE),IF(VLOOKUP(I13851,'Cross-Page Data'!$D$4:$F$48,3,FALSE)="hydro",VLOOKUP(E13851,'Cross-Page Data'!$I$4:$J$19,2,FALSE),VLOOKUP(I13851,'Cross-Page Data'!$D$4:$F$48,3,FALSE)))))</f>
        <v>onshore wind</v>
      </c>
      <c r="K13851" s="65" t="b">
        <f t="shared" si="216"/>
        <v>1</v>
      </c>
    </row>
    <row r="13852" spans="2:11" ht="14.65" customHeight="1">
      <c r="B13852" s="65">
        <v>56206</v>
      </c>
      <c r="C13852" s="65" t="s">
        <v>3424</v>
      </c>
      <c r="D13852" s="65" t="s">
        <v>3585</v>
      </c>
      <c r="E13852" s="65" t="s">
        <v>3523</v>
      </c>
      <c r="F13852" s="65">
        <v>2</v>
      </c>
      <c r="G13852" s="65" t="s">
        <v>3497</v>
      </c>
      <c r="H13852" s="65" t="s">
        <v>3581</v>
      </c>
      <c r="I13852" s="65" t="s">
        <v>3524</v>
      </c>
      <c r="J13852" s="65" t="str">
        <f>IF(VLOOKUP(I13852,'Cross-Page Data'!$D$4:$F$48,3,FALSE)="natural gas",VLOOKUP(E13852,'Cross-Page Data'!$I$4:$J$19,2,FALSE),IF(VLOOKUP(I13852,'Cross-Page Data'!$D$4:$F$48,3,FALSE)="solar",IF(E13852="PV","solar PV","solar thermal"),IF(VLOOKUP(I13852,'Cross-Page Data'!$D$4:$F$48,3,FALSE)="wind",VLOOKUP(E13852,'Cross-Page Data'!$I$4:$J$19,2,FALSE),IF(VLOOKUP(I13852,'Cross-Page Data'!$D$4:$F$48,3,FALSE)="hydro",VLOOKUP(E13852,'Cross-Page Data'!$I$4:$J$19,2,FALSE),VLOOKUP(I13852,'Cross-Page Data'!$D$4:$F$48,3,FALSE)))))</f>
        <v>onshore wind</v>
      </c>
      <c r="K13852" s="65" t="b">
        <f t="shared" si="216"/>
        <v>1</v>
      </c>
    </row>
    <row r="13853" spans="2:11" ht="14.65" customHeight="1">
      <c r="B13853" s="65">
        <v>56207</v>
      </c>
      <c r="C13853" s="65" t="s">
        <v>3424</v>
      </c>
      <c r="D13853" s="65" t="s">
        <v>3585</v>
      </c>
      <c r="E13853" s="65" t="s">
        <v>3523</v>
      </c>
      <c r="F13853" s="65">
        <v>2</v>
      </c>
      <c r="G13853" s="65" t="s">
        <v>3497</v>
      </c>
      <c r="H13853" s="65" t="s">
        <v>3581</v>
      </c>
      <c r="I13853" s="65" t="s">
        <v>3524</v>
      </c>
      <c r="J13853" s="65" t="str">
        <f>IF(VLOOKUP(I13853,'Cross-Page Data'!$D$4:$F$48,3,FALSE)="natural gas",VLOOKUP(E13853,'Cross-Page Data'!$I$4:$J$19,2,FALSE),IF(VLOOKUP(I13853,'Cross-Page Data'!$D$4:$F$48,3,FALSE)="solar",IF(E13853="PV","solar PV","solar thermal"),IF(VLOOKUP(I13853,'Cross-Page Data'!$D$4:$F$48,3,FALSE)="wind",VLOOKUP(E13853,'Cross-Page Data'!$I$4:$J$19,2,FALSE),IF(VLOOKUP(I13853,'Cross-Page Data'!$D$4:$F$48,3,FALSE)="hydro",VLOOKUP(E13853,'Cross-Page Data'!$I$4:$J$19,2,FALSE),VLOOKUP(I13853,'Cross-Page Data'!$D$4:$F$48,3,FALSE)))))</f>
        <v>onshore wind</v>
      </c>
      <c r="K13853" s="65" t="b">
        <f t="shared" si="216"/>
        <v>1</v>
      </c>
    </row>
    <row r="13854" spans="2:11" ht="14.65" customHeight="1">
      <c r="B13854" s="65">
        <v>56208</v>
      </c>
      <c r="C13854" s="65" t="s">
        <v>3424</v>
      </c>
      <c r="D13854" s="65" t="s">
        <v>3585</v>
      </c>
      <c r="E13854" s="65" t="s">
        <v>3523</v>
      </c>
      <c r="F13854" s="65">
        <v>2</v>
      </c>
      <c r="G13854" s="65" t="s">
        <v>3497</v>
      </c>
      <c r="H13854" s="65" t="s">
        <v>3581</v>
      </c>
      <c r="I13854" s="65" t="s">
        <v>3524</v>
      </c>
      <c r="J13854" s="65" t="str">
        <f>IF(VLOOKUP(I13854,'Cross-Page Data'!$D$4:$F$48,3,FALSE)="natural gas",VLOOKUP(E13854,'Cross-Page Data'!$I$4:$J$19,2,FALSE),IF(VLOOKUP(I13854,'Cross-Page Data'!$D$4:$F$48,3,FALSE)="solar",IF(E13854="PV","solar PV","solar thermal"),IF(VLOOKUP(I13854,'Cross-Page Data'!$D$4:$F$48,3,FALSE)="wind",VLOOKUP(E13854,'Cross-Page Data'!$I$4:$J$19,2,FALSE),IF(VLOOKUP(I13854,'Cross-Page Data'!$D$4:$F$48,3,FALSE)="hydro",VLOOKUP(E13854,'Cross-Page Data'!$I$4:$J$19,2,FALSE),VLOOKUP(I13854,'Cross-Page Data'!$D$4:$F$48,3,FALSE)))))</f>
        <v>onshore wind</v>
      </c>
      <c r="K13854" s="65" t="b">
        <f t="shared" si="216"/>
        <v>1</v>
      </c>
    </row>
    <row r="13855" spans="2:11" ht="14.65" customHeight="1">
      <c r="B13855" s="65">
        <v>56209</v>
      </c>
      <c r="C13855" s="65" t="s">
        <v>3424</v>
      </c>
      <c r="D13855" s="65" t="s">
        <v>3585</v>
      </c>
      <c r="E13855" s="65" t="s">
        <v>3523</v>
      </c>
      <c r="F13855" s="65">
        <v>2</v>
      </c>
      <c r="G13855" s="65" t="s">
        <v>3497</v>
      </c>
      <c r="H13855" s="65" t="s">
        <v>3581</v>
      </c>
      <c r="I13855" s="65" t="s">
        <v>3524</v>
      </c>
      <c r="J13855" s="65" t="str">
        <f>IF(VLOOKUP(I13855,'Cross-Page Data'!$D$4:$F$48,3,FALSE)="natural gas",VLOOKUP(E13855,'Cross-Page Data'!$I$4:$J$19,2,FALSE),IF(VLOOKUP(I13855,'Cross-Page Data'!$D$4:$F$48,3,FALSE)="solar",IF(E13855="PV","solar PV","solar thermal"),IF(VLOOKUP(I13855,'Cross-Page Data'!$D$4:$F$48,3,FALSE)="wind",VLOOKUP(E13855,'Cross-Page Data'!$I$4:$J$19,2,FALSE),IF(VLOOKUP(I13855,'Cross-Page Data'!$D$4:$F$48,3,FALSE)="hydro",VLOOKUP(E13855,'Cross-Page Data'!$I$4:$J$19,2,FALSE),VLOOKUP(I13855,'Cross-Page Data'!$D$4:$F$48,3,FALSE)))))</f>
        <v>onshore wind</v>
      </c>
      <c r="K13855" s="65" t="b">
        <f t="shared" si="216"/>
        <v>1</v>
      </c>
    </row>
    <row r="13856" spans="2:11" ht="14.65" customHeight="1">
      <c r="B13856" s="65">
        <v>56210</v>
      </c>
      <c r="C13856" s="65" t="s">
        <v>3424</v>
      </c>
      <c r="D13856" s="65" t="s">
        <v>3585</v>
      </c>
      <c r="E13856" s="65" t="s">
        <v>3523</v>
      </c>
      <c r="F13856" s="65">
        <v>2</v>
      </c>
      <c r="G13856" s="65" t="s">
        <v>3497</v>
      </c>
      <c r="H13856" s="65" t="s">
        <v>3581</v>
      </c>
      <c r="I13856" s="65" t="s">
        <v>3524</v>
      </c>
      <c r="J13856" s="65" t="str">
        <f>IF(VLOOKUP(I13856,'Cross-Page Data'!$D$4:$F$48,3,FALSE)="natural gas",VLOOKUP(E13856,'Cross-Page Data'!$I$4:$J$19,2,FALSE),IF(VLOOKUP(I13856,'Cross-Page Data'!$D$4:$F$48,3,FALSE)="solar",IF(E13856="PV","solar PV","solar thermal"),IF(VLOOKUP(I13856,'Cross-Page Data'!$D$4:$F$48,3,FALSE)="wind",VLOOKUP(E13856,'Cross-Page Data'!$I$4:$J$19,2,FALSE),IF(VLOOKUP(I13856,'Cross-Page Data'!$D$4:$F$48,3,FALSE)="hydro",VLOOKUP(E13856,'Cross-Page Data'!$I$4:$J$19,2,FALSE),VLOOKUP(I13856,'Cross-Page Data'!$D$4:$F$48,3,FALSE)))))</f>
        <v>onshore wind</v>
      </c>
      <c r="K13856" s="65" t="b">
        <f t="shared" si="216"/>
        <v>1</v>
      </c>
    </row>
    <row r="13857" spans="2:11" ht="14.65" customHeight="1">
      <c r="B13857" s="65">
        <v>56211</v>
      </c>
      <c r="C13857" s="65" t="s">
        <v>3444</v>
      </c>
      <c r="D13857" s="65" t="s">
        <v>3585</v>
      </c>
      <c r="E13857" s="65" t="s">
        <v>3523</v>
      </c>
      <c r="F13857" s="65">
        <v>37.5</v>
      </c>
      <c r="G13857" s="65" t="s">
        <v>3497</v>
      </c>
      <c r="H13857" s="65" t="s">
        <v>3581</v>
      </c>
      <c r="I13857" s="65" t="s">
        <v>3524</v>
      </c>
      <c r="J13857" s="65" t="str">
        <f>IF(VLOOKUP(I13857,'Cross-Page Data'!$D$4:$F$48,3,FALSE)="natural gas",VLOOKUP(E13857,'Cross-Page Data'!$I$4:$J$19,2,FALSE),IF(VLOOKUP(I13857,'Cross-Page Data'!$D$4:$F$48,3,FALSE)="solar",IF(E13857="PV","solar PV","solar thermal"),IF(VLOOKUP(I13857,'Cross-Page Data'!$D$4:$F$48,3,FALSE)="wind",VLOOKUP(E13857,'Cross-Page Data'!$I$4:$J$19,2,FALSE),IF(VLOOKUP(I13857,'Cross-Page Data'!$D$4:$F$48,3,FALSE)="hydro",VLOOKUP(E13857,'Cross-Page Data'!$I$4:$J$19,2,FALSE),VLOOKUP(I13857,'Cross-Page Data'!$D$4:$F$48,3,FALSE)))))</f>
        <v>onshore wind</v>
      </c>
      <c r="K13857" s="65" t="b">
        <f t="shared" si="216"/>
        <v>1</v>
      </c>
    </row>
    <row r="13858" spans="2:11" ht="14.65" customHeight="1">
      <c r="B13858" s="65">
        <v>56212</v>
      </c>
      <c r="C13858" s="65" t="s">
        <v>3444</v>
      </c>
      <c r="D13858" s="65" t="s">
        <v>3585</v>
      </c>
      <c r="E13858" s="65" t="s">
        <v>3523</v>
      </c>
      <c r="F13858" s="65">
        <v>98.8</v>
      </c>
      <c r="G13858" s="65" t="s">
        <v>3497</v>
      </c>
      <c r="H13858" s="65" t="s">
        <v>3581</v>
      </c>
      <c r="I13858" s="65" t="s">
        <v>3524</v>
      </c>
      <c r="J13858" s="65" t="str">
        <f>IF(VLOOKUP(I13858,'Cross-Page Data'!$D$4:$F$48,3,FALSE)="natural gas",VLOOKUP(E13858,'Cross-Page Data'!$I$4:$J$19,2,FALSE),IF(VLOOKUP(I13858,'Cross-Page Data'!$D$4:$F$48,3,FALSE)="solar",IF(E13858="PV","solar PV","solar thermal"),IF(VLOOKUP(I13858,'Cross-Page Data'!$D$4:$F$48,3,FALSE)="wind",VLOOKUP(E13858,'Cross-Page Data'!$I$4:$J$19,2,FALSE),IF(VLOOKUP(I13858,'Cross-Page Data'!$D$4:$F$48,3,FALSE)="hydro",VLOOKUP(E13858,'Cross-Page Data'!$I$4:$J$19,2,FALSE),VLOOKUP(I13858,'Cross-Page Data'!$D$4:$F$48,3,FALSE)))))</f>
        <v>onshore wind</v>
      </c>
      <c r="K13858" s="65" t="b">
        <f t="shared" si="216"/>
        <v>1</v>
      </c>
    </row>
    <row r="13859" spans="2:11" ht="14.65" customHeight="1">
      <c r="B13859" s="65">
        <v>56215</v>
      </c>
      <c r="C13859" s="65" t="s">
        <v>3413</v>
      </c>
      <c r="D13859" s="65" t="s">
        <v>3585</v>
      </c>
      <c r="E13859" s="65" t="s">
        <v>3523</v>
      </c>
      <c r="F13859" s="65">
        <v>1.2</v>
      </c>
      <c r="G13859" s="65" t="s">
        <v>3497</v>
      </c>
      <c r="H13859" s="65" t="s">
        <v>3581</v>
      </c>
      <c r="I13859" s="65" t="s">
        <v>3524</v>
      </c>
      <c r="J13859" s="65" t="str">
        <f>IF(VLOOKUP(I13859,'Cross-Page Data'!$D$4:$F$48,3,FALSE)="natural gas",VLOOKUP(E13859,'Cross-Page Data'!$I$4:$J$19,2,FALSE),IF(VLOOKUP(I13859,'Cross-Page Data'!$D$4:$F$48,3,FALSE)="solar",IF(E13859="PV","solar PV","solar thermal"),IF(VLOOKUP(I13859,'Cross-Page Data'!$D$4:$F$48,3,FALSE)="wind",VLOOKUP(E13859,'Cross-Page Data'!$I$4:$J$19,2,FALSE),IF(VLOOKUP(I13859,'Cross-Page Data'!$D$4:$F$48,3,FALSE)="hydro",VLOOKUP(E13859,'Cross-Page Data'!$I$4:$J$19,2,FALSE),VLOOKUP(I13859,'Cross-Page Data'!$D$4:$F$48,3,FALSE)))))</f>
        <v>onshore wind</v>
      </c>
      <c r="K13859" s="65" t="b">
        <f t="shared" si="216"/>
        <v>1</v>
      </c>
    </row>
    <row r="13860" spans="2:11" ht="14.65" customHeight="1">
      <c r="B13860" s="65">
        <v>56215</v>
      </c>
      <c r="C13860" s="65" t="s">
        <v>3413</v>
      </c>
      <c r="D13860" s="65" t="s">
        <v>3585</v>
      </c>
      <c r="E13860" s="65" t="s">
        <v>3523</v>
      </c>
      <c r="F13860" s="65">
        <v>0.6</v>
      </c>
      <c r="G13860" s="65" t="s">
        <v>3497</v>
      </c>
      <c r="H13860" s="65" t="s">
        <v>3581</v>
      </c>
      <c r="I13860" s="65" t="s">
        <v>3524</v>
      </c>
      <c r="J13860" s="65" t="str">
        <f>IF(VLOOKUP(I13860,'Cross-Page Data'!$D$4:$F$48,3,FALSE)="natural gas",VLOOKUP(E13860,'Cross-Page Data'!$I$4:$J$19,2,FALSE),IF(VLOOKUP(I13860,'Cross-Page Data'!$D$4:$F$48,3,FALSE)="solar",IF(E13860="PV","solar PV","solar thermal"),IF(VLOOKUP(I13860,'Cross-Page Data'!$D$4:$F$48,3,FALSE)="wind",VLOOKUP(E13860,'Cross-Page Data'!$I$4:$J$19,2,FALSE),IF(VLOOKUP(I13860,'Cross-Page Data'!$D$4:$F$48,3,FALSE)="hydro",VLOOKUP(E13860,'Cross-Page Data'!$I$4:$J$19,2,FALSE),VLOOKUP(I13860,'Cross-Page Data'!$D$4:$F$48,3,FALSE)))))</f>
        <v>onshore wind</v>
      </c>
      <c r="K13860" s="65" t="b">
        <f t="shared" si="216"/>
        <v>1</v>
      </c>
    </row>
    <row r="13861" spans="2:11" ht="14.65" customHeight="1">
      <c r="B13861" s="65">
        <v>56215</v>
      </c>
      <c r="C13861" s="65" t="s">
        <v>3413</v>
      </c>
      <c r="D13861" s="65" t="s">
        <v>3585</v>
      </c>
      <c r="E13861" s="65" t="s">
        <v>3523</v>
      </c>
      <c r="F13861" s="65">
        <v>2</v>
      </c>
      <c r="G13861" s="65" t="s">
        <v>3497</v>
      </c>
      <c r="H13861" s="65" t="s">
        <v>3581</v>
      </c>
      <c r="I13861" s="65" t="s">
        <v>3524</v>
      </c>
      <c r="J13861" s="65" t="str">
        <f>IF(VLOOKUP(I13861,'Cross-Page Data'!$D$4:$F$48,3,FALSE)="natural gas",VLOOKUP(E13861,'Cross-Page Data'!$I$4:$J$19,2,FALSE),IF(VLOOKUP(I13861,'Cross-Page Data'!$D$4:$F$48,3,FALSE)="solar",IF(E13861="PV","solar PV","solar thermal"),IF(VLOOKUP(I13861,'Cross-Page Data'!$D$4:$F$48,3,FALSE)="wind",VLOOKUP(E13861,'Cross-Page Data'!$I$4:$J$19,2,FALSE),IF(VLOOKUP(I13861,'Cross-Page Data'!$D$4:$F$48,3,FALSE)="hydro",VLOOKUP(E13861,'Cross-Page Data'!$I$4:$J$19,2,FALSE),VLOOKUP(I13861,'Cross-Page Data'!$D$4:$F$48,3,FALSE)))))</f>
        <v>onshore wind</v>
      </c>
      <c r="K13861" s="65" t="b">
        <f t="shared" si="216"/>
        <v>1</v>
      </c>
    </row>
    <row r="13862" spans="2:11" ht="14.65" customHeight="1">
      <c r="B13862" s="65">
        <v>56223</v>
      </c>
      <c r="C13862" s="65" t="s">
        <v>3438</v>
      </c>
      <c r="D13862" s="65" t="s">
        <v>3578</v>
      </c>
      <c r="E13862" s="65" t="s">
        <v>3509</v>
      </c>
      <c r="F13862" s="65">
        <v>9.8000000000000007</v>
      </c>
      <c r="G13862" s="65" t="s">
        <v>3497</v>
      </c>
      <c r="H13862" s="65" t="s">
        <v>3498</v>
      </c>
      <c r="I13862" s="65" t="s">
        <v>3502</v>
      </c>
      <c r="J13862" s="65" t="str">
        <f>IF(VLOOKUP(I13862,'Cross-Page Data'!$D$4:$F$48,3,FALSE)="natural gas",VLOOKUP(E13862,'Cross-Page Data'!$I$4:$J$19,2,FALSE),IF(VLOOKUP(I13862,'Cross-Page Data'!$D$4:$F$48,3,FALSE)="solar",IF(E13862="PV","solar PV","solar thermal"),IF(VLOOKUP(I13862,'Cross-Page Data'!$D$4:$F$48,3,FALSE)="wind",VLOOKUP(E13862,'Cross-Page Data'!$I$4:$J$19,2,FALSE),IF(VLOOKUP(I13862,'Cross-Page Data'!$D$4:$F$48,3,FALSE)="hydro",VLOOKUP(E13862,'Cross-Page Data'!$I$4:$J$19,2,FALSE),VLOOKUP(I13862,'Cross-Page Data'!$D$4:$F$48,3,FALSE)))))</f>
        <v>natural gas peaker</v>
      </c>
      <c r="K13862" s="65" t="b">
        <f t="shared" si="216"/>
        <v>1</v>
      </c>
    </row>
    <row r="13863" spans="2:11" ht="14.65" customHeight="1">
      <c r="B13863" s="65">
        <v>56224</v>
      </c>
      <c r="C13863" s="65" t="s">
        <v>3434</v>
      </c>
      <c r="D13863" s="65" t="s">
        <v>3576</v>
      </c>
      <c r="E13863" s="65" t="s">
        <v>3505</v>
      </c>
      <c r="F13863" s="65">
        <v>218.4</v>
      </c>
      <c r="G13863" s="65" t="s">
        <v>3497</v>
      </c>
      <c r="H13863" s="65" t="s">
        <v>3581</v>
      </c>
      <c r="I13863" s="65" t="s">
        <v>3503</v>
      </c>
      <c r="J13863" s="65" t="str">
        <f>IF(VLOOKUP(I13863,'Cross-Page Data'!$D$4:$F$48,3,FALSE)="natural gas",VLOOKUP(E13863,'Cross-Page Data'!$I$4:$J$19,2,FALSE),IF(VLOOKUP(I13863,'Cross-Page Data'!$D$4:$F$48,3,FALSE)="solar",IF(E13863="PV","solar PV","solar thermal"),IF(VLOOKUP(I13863,'Cross-Page Data'!$D$4:$F$48,3,FALSE)="wind",VLOOKUP(E13863,'Cross-Page Data'!$I$4:$J$19,2,FALSE),IF(VLOOKUP(I13863,'Cross-Page Data'!$D$4:$F$48,3,FALSE)="hydro",VLOOKUP(E13863,'Cross-Page Data'!$I$4:$J$19,2,FALSE),VLOOKUP(I13863,'Cross-Page Data'!$D$4:$F$48,3,FALSE)))))</f>
        <v>hard coal</v>
      </c>
      <c r="K13863" s="65" t="b">
        <f t="shared" si="216"/>
        <v>1</v>
      </c>
    </row>
    <row r="13864" spans="2:11" ht="14.65" customHeight="1">
      <c r="B13864" s="65">
        <v>56225</v>
      </c>
      <c r="C13864" s="65" t="s">
        <v>3444</v>
      </c>
      <c r="D13864" s="65" t="s">
        <v>3585</v>
      </c>
      <c r="E13864" s="65" t="s">
        <v>3523</v>
      </c>
      <c r="F13864" s="65">
        <v>3</v>
      </c>
      <c r="G13864" s="65" t="s">
        <v>3497</v>
      </c>
      <c r="H13864" s="65" t="s">
        <v>3581</v>
      </c>
      <c r="I13864" s="65" t="s">
        <v>3524</v>
      </c>
      <c r="J13864" s="65" t="str">
        <f>IF(VLOOKUP(I13864,'Cross-Page Data'!$D$4:$F$48,3,FALSE)="natural gas",VLOOKUP(E13864,'Cross-Page Data'!$I$4:$J$19,2,FALSE),IF(VLOOKUP(I13864,'Cross-Page Data'!$D$4:$F$48,3,FALSE)="solar",IF(E13864="PV","solar PV","solar thermal"),IF(VLOOKUP(I13864,'Cross-Page Data'!$D$4:$F$48,3,FALSE)="wind",VLOOKUP(E13864,'Cross-Page Data'!$I$4:$J$19,2,FALSE),IF(VLOOKUP(I13864,'Cross-Page Data'!$D$4:$F$48,3,FALSE)="hydro",VLOOKUP(E13864,'Cross-Page Data'!$I$4:$J$19,2,FALSE),VLOOKUP(I13864,'Cross-Page Data'!$D$4:$F$48,3,FALSE)))))</f>
        <v>onshore wind</v>
      </c>
      <c r="K13864" s="65" t="b">
        <f t="shared" si="216"/>
        <v>1</v>
      </c>
    </row>
    <row r="13865" spans="2:11" ht="14.65" customHeight="1">
      <c r="B13865" s="65">
        <v>56226</v>
      </c>
      <c r="C13865" s="65" t="s">
        <v>3436</v>
      </c>
      <c r="D13865" s="65" t="s">
        <v>3585</v>
      </c>
      <c r="E13865" s="65" t="s">
        <v>3523</v>
      </c>
      <c r="F13865" s="65">
        <v>1.8</v>
      </c>
      <c r="G13865" s="65" t="s">
        <v>3497</v>
      </c>
      <c r="H13865" s="65" t="s">
        <v>3498</v>
      </c>
      <c r="I13865" s="65" t="s">
        <v>3524</v>
      </c>
      <c r="J13865" s="65" t="str">
        <f>IF(VLOOKUP(I13865,'Cross-Page Data'!$D$4:$F$48,3,FALSE)="natural gas",VLOOKUP(E13865,'Cross-Page Data'!$I$4:$J$19,2,FALSE),IF(VLOOKUP(I13865,'Cross-Page Data'!$D$4:$F$48,3,FALSE)="solar",IF(E13865="PV","solar PV","solar thermal"),IF(VLOOKUP(I13865,'Cross-Page Data'!$D$4:$F$48,3,FALSE)="wind",VLOOKUP(E13865,'Cross-Page Data'!$I$4:$J$19,2,FALSE),IF(VLOOKUP(I13865,'Cross-Page Data'!$D$4:$F$48,3,FALSE)="hydro",VLOOKUP(E13865,'Cross-Page Data'!$I$4:$J$19,2,FALSE),VLOOKUP(I13865,'Cross-Page Data'!$D$4:$F$48,3,FALSE)))))</f>
        <v>onshore wind</v>
      </c>
      <c r="K13865" s="65" t="b">
        <f t="shared" si="216"/>
        <v>1</v>
      </c>
    </row>
    <row r="13866" spans="2:11" ht="14.65" customHeight="1">
      <c r="B13866" s="65">
        <v>56226</v>
      </c>
      <c r="C13866" s="65" t="s">
        <v>3436</v>
      </c>
      <c r="D13866" s="65" t="s">
        <v>3585</v>
      </c>
      <c r="E13866" s="65" t="s">
        <v>3523</v>
      </c>
      <c r="F13866" s="65">
        <v>1.8</v>
      </c>
      <c r="G13866" s="65" t="s">
        <v>3497</v>
      </c>
      <c r="H13866" s="65" t="s">
        <v>3498</v>
      </c>
      <c r="I13866" s="65" t="s">
        <v>3524</v>
      </c>
      <c r="J13866" s="65" t="str">
        <f>IF(VLOOKUP(I13866,'Cross-Page Data'!$D$4:$F$48,3,FALSE)="natural gas",VLOOKUP(E13866,'Cross-Page Data'!$I$4:$J$19,2,FALSE),IF(VLOOKUP(I13866,'Cross-Page Data'!$D$4:$F$48,3,FALSE)="solar",IF(E13866="PV","solar PV","solar thermal"),IF(VLOOKUP(I13866,'Cross-Page Data'!$D$4:$F$48,3,FALSE)="wind",VLOOKUP(E13866,'Cross-Page Data'!$I$4:$J$19,2,FALSE),IF(VLOOKUP(I13866,'Cross-Page Data'!$D$4:$F$48,3,FALSE)="hydro",VLOOKUP(E13866,'Cross-Page Data'!$I$4:$J$19,2,FALSE),VLOOKUP(I13866,'Cross-Page Data'!$D$4:$F$48,3,FALSE)))))</f>
        <v>onshore wind</v>
      </c>
      <c r="K13866" s="65" t="b">
        <f t="shared" si="216"/>
        <v>1</v>
      </c>
    </row>
    <row r="13867" spans="2:11" ht="14.65" customHeight="1">
      <c r="B13867" s="65">
        <v>56226</v>
      </c>
      <c r="C13867" s="65" t="s">
        <v>3436</v>
      </c>
      <c r="D13867" s="65" t="s">
        <v>3585</v>
      </c>
      <c r="E13867" s="65" t="s">
        <v>3523</v>
      </c>
      <c r="F13867" s="65">
        <v>1.8</v>
      </c>
      <c r="G13867" s="65" t="s">
        <v>3497</v>
      </c>
      <c r="H13867" s="65" t="s">
        <v>3498</v>
      </c>
      <c r="I13867" s="65" t="s">
        <v>3524</v>
      </c>
      <c r="J13867" s="65" t="str">
        <f>IF(VLOOKUP(I13867,'Cross-Page Data'!$D$4:$F$48,3,FALSE)="natural gas",VLOOKUP(E13867,'Cross-Page Data'!$I$4:$J$19,2,FALSE),IF(VLOOKUP(I13867,'Cross-Page Data'!$D$4:$F$48,3,FALSE)="solar",IF(E13867="PV","solar PV","solar thermal"),IF(VLOOKUP(I13867,'Cross-Page Data'!$D$4:$F$48,3,FALSE)="wind",VLOOKUP(E13867,'Cross-Page Data'!$I$4:$J$19,2,FALSE),IF(VLOOKUP(I13867,'Cross-Page Data'!$D$4:$F$48,3,FALSE)="hydro",VLOOKUP(E13867,'Cross-Page Data'!$I$4:$J$19,2,FALSE),VLOOKUP(I13867,'Cross-Page Data'!$D$4:$F$48,3,FALSE)))))</f>
        <v>onshore wind</v>
      </c>
      <c r="K13867" s="65" t="b">
        <f t="shared" si="216"/>
        <v>1</v>
      </c>
    </row>
    <row r="13868" spans="2:11" ht="14.65" customHeight="1">
      <c r="B13868" s="65">
        <v>56226</v>
      </c>
      <c r="C13868" s="65" t="s">
        <v>3436</v>
      </c>
      <c r="D13868" s="65" t="s">
        <v>3585</v>
      </c>
      <c r="E13868" s="65" t="s">
        <v>3523</v>
      </c>
      <c r="F13868" s="65">
        <v>1.8</v>
      </c>
      <c r="G13868" s="65" t="s">
        <v>3497</v>
      </c>
      <c r="H13868" s="65" t="s">
        <v>3498</v>
      </c>
      <c r="I13868" s="65" t="s">
        <v>3524</v>
      </c>
      <c r="J13868" s="65" t="str">
        <f>IF(VLOOKUP(I13868,'Cross-Page Data'!$D$4:$F$48,3,FALSE)="natural gas",VLOOKUP(E13868,'Cross-Page Data'!$I$4:$J$19,2,FALSE),IF(VLOOKUP(I13868,'Cross-Page Data'!$D$4:$F$48,3,FALSE)="solar",IF(E13868="PV","solar PV","solar thermal"),IF(VLOOKUP(I13868,'Cross-Page Data'!$D$4:$F$48,3,FALSE)="wind",VLOOKUP(E13868,'Cross-Page Data'!$I$4:$J$19,2,FALSE),IF(VLOOKUP(I13868,'Cross-Page Data'!$D$4:$F$48,3,FALSE)="hydro",VLOOKUP(E13868,'Cross-Page Data'!$I$4:$J$19,2,FALSE),VLOOKUP(I13868,'Cross-Page Data'!$D$4:$F$48,3,FALSE)))))</f>
        <v>onshore wind</v>
      </c>
      <c r="K13868" s="65" t="b">
        <f t="shared" si="216"/>
        <v>1</v>
      </c>
    </row>
    <row r="13869" spans="2:11" ht="14.65" customHeight="1">
      <c r="B13869" s="65">
        <v>56227</v>
      </c>
      <c r="C13869" s="65" t="s">
        <v>3438</v>
      </c>
      <c r="D13869" s="65" t="s">
        <v>3577</v>
      </c>
      <c r="E13869" s="65" t="s">
        <v>3407</v>
      </c>
      <c r="F13869" s="65">
        <v>256.2</v>
      </c>
      <c r="G13869" s="65" t="s">
        <v>3497</v>
      </c>
      <c r="H13869" s="65" t="s">
        <v>3498</v>
      </c>
      <c r="I13869" s="65" t="s">
        <v>3502</v>
      </c>
      <c r="J13869" s="65" t="str">
        <f>IF(VLOOKUP(I13869,'Cross-Page Data'!$D$4:$F$48,3,FALSE)="natural gas",VLOOKUP(E13869,'Cross-Page Data'!$I$4:$J$19,2,FALSE),IF(VLOOKUP(I13869,'Cross-Page Data'!$D$4:$F$48,3,FALSE)="solar",IF(E13869="PV","solar PV","solar thermal"),IF(VLOOKUP(I13869,'Cross-Page Data'!$D$4:$F$48,3,FALSE)="wind",VLOOKUP(E13869,'Cross-Page Data'!$I$4:$J$19,2,FALSE),IF(VLOOKUP(I13869,'Cross-Page Data'!$D$4:$F$48,3,FALSE)="hydro",VLOOKUP(E13869,'Cross-Page Data'!$I$4:$J$19,2,FALSE),VLOOKUP(I13869,'Cross-Page Data'!$D$4:$F$48,3,FALSE)))))</f>
        <v>natural gas nonpeaker</v>
      </c>
      <c r="K13869" s="65" t="b">
        <f t="shared" si="216"/>
        <v>1</v>
      </c>
    </row>
    <row r="13870" spans="2:11" ht="14.65" customHeight="1">
      <c r="B13870" s="65">
        <v>56227</v>
      </c>
      <c r="C13870" s="65" t="s">
        <v>3438</v>
      </c>
      <c r="D13870" s="65" t="s">
        <v>3577</v>
      </c>
      <c r="E13870" s="65" t="s">
        <v>3405</v>
      </c>
      <c r="F13870" s="65">
        <v>136</v>
      </c>
      <c r="G13870" s="65" t="s">
        <v>3497</v>
      </c>
      <c r="H13870" s="65" t="s">
        <v>3498</v>
      </c>
      <c r="I13870" s="65" t="s">
        <v>3502</v>
      </c>
      <c r="J13870" s="65" t="str">
        <f>IF(VLOOKUP(I13870,'Cross-Page Data'!$D$4:$F$48,3,FALSE)="natural gas",VLOOKUP(E13870,'Cross-Page Data'!$I$4:$J$19,2,FALSE),IF(VLOOKUP(I13870,'Cross-Page Data'!$D$4:$F$48,3,FALSE)="solar",IF(E13870="PV","solar PV","solar thermal"),IF(VLOOKUP(I13870,'Cross-Page Data'!$D$4:$F$48,3,FALSE)="wind",VLOOKUP(E13870,'Cross-Page Data'!$I$4:$J$19,2,FALSE),IF(VLOOKUP(I13870,'Cross-Page Data'!$D$4:$F$48,3,FALSE)="hydro",VLOOKUP(E13870,'Cross-Page Data'!$I$4:$J$19,2,FALSE),VLOOKUP(I13870,'Cross-Page Data'!$D$4:$F$48,3,FALSE)))))</f>
        <v>natural gas nonpeaker</v>
      </c>
      <c r="K13870" s="65" t="b">
        <f t="shared" si="216"/>
        <v>1</v>
      </c>
    </row>
    <row r="13871" spans="2:11" ht="14.65" customHeight="1">
      <c r="B13871" s="65">
        <v>56228</v>
      </c>
      <c r="C13871" s="65" t="s">
        <v>3404</v>
      </c>
      <c r="D13871" s="65" t="s">
        <v>3587</v>
      </c>
      <c r="E13871" s="65" t="s">
        <v>3532</v>
      </c>
      <c r="F13871" s="65">
        <v>3</v>
      </c>
      <c r="G13871" s="65" t="s">
        <v>3497</v>
      </c>
      <c r="H13871" s="65" t="s">
        <v>3498</v>
      </c>
      <c r="I13871" s="65" t="s">
        <v>3533</v>
      </c>
      <c r="J13871" s="65" t="str">
        <f>IF(VLOOKUP(I13871,'Cross-Page Data'!$D$4:$F$48,3,FALSE)="natural gas",VLOOKUP(E13871,'Cross-Page Data'!$I$4:$J$19,2,FALSE),IF(VLOOKUP(I13871,'Cross-Page Data'!$D$4:$F$48,3,FALSE)="solar",IF(E13871="PV","solar PV","solar thermal"),IF(VLOOKUP(I13871,'Cross-Page Data'!$D$4:$F$48,3,FALSE)="wind",VLOOKUP(E13871,'Cross-Page Data'!$I$4:$J$19,2,FALSE),IF(VLOOKUP(I13871,'Cross-Page Data'!$D$4:$F$48,3,FALSE)="hydro",VLOOKUP(E13871,'Cross-Page Data'!$I$4:$J$19,2,FALSE),VLOOKUP(I13871,'Cross-Page Data'!$D$4:$F$48,3,FALSE)))))</f>
        <v>solar PV</v>
      </c>
      <c r="K13871" s="65" t="b">
        <f t="shared" si="216"/>
        <v>1</v>
      </c>
    </row>
    <row r="13872" spans="2:11" ht="14.65" customHeight="1">
      <c r="B13872" s="65">
        <v>56229</v>
      </c>
      <c r="C13872" s="65" t="s">
        <v>3404</v>
      </c>
      <c r="D13872" s="65" t="s">
        <v>3577</v>
      </c>
      <c r="E13872" s="65" t="s">
        <v>3527</v>
      </c>
      <c r="F13872" s="65">
        <v>8.3000000000000007</v>
      </c>
      <c r="G13872" s="65" t="s">
        <v>3507</v>
      </c>
      <c r="H13872" s="65" t="s">
        <v>3597</v>
      </c>
      <c r="I13872" s="65" t="s">
        <v>3502</v>
      </c>
      <c r="J13872" s="65" t="str">
        <f>IF(VLOOKUP(I13872,'Cross-Page Data'!$D$4:$F$48,3,FALSE)="natural gas",VLOOKUP(E13872,'Cross-Page Data'!$I$4:$J$19,2,FALSE),IF(VLOOKUP(I13872,'Cross-Page Data'!$D$4:$F$48,3,FALSE)="solar",IF(E13872="PV","solar PV","solar thermal"),IF(VLOOKUP(I13872,'Cross-Page Data'!$D$4:$F$48,3,FALSE)="wind",VLOOKUP(E13872,'Cross-Page Data'!$I$4:$J$19,2,FALSE),IF(VLOOKUP(I13872,'Cross-Page Data'!$D$4:$F$48,3,FALSE)="hydro",VLOOKUP(E13872,'Cross-Page Data'!$I$4:$J$19,2,FALSE),VLOOKUP(I13872,'Cross-Page Data'!$D$4:$F$48,3,FALSE)))))</f>
        <v>natural gas nonpeaker</v>
      </c>
      <c r="K13872" s="65" t="b">
        <f t="shared" si="216"/>
        <v>0</v>
      </c>
    </row>
    <row r="13873" spans="2:11" ht="14.65" customHeight="1">
      <c r="B13873" s="65">
        <v>56231</v>
      </c>
      <c r="C13873" s="65" t="s">
        <v>3411</v>
      </c>
      <c r="D13873" s="65" t="s">
        <v>3579</v>
      </c>
      <c r="E13873" s="65" t="s">
        <v>3510</v>
      </c>
      <c r="F13873" s="65">
        <v>0.7</v>
      </c>
      <c r="G13873" s="65" t="s">
        <v>3497</v>
      </c>
      <c r="H13873" s="65" t="s">
        <v>3583</v>
      </c>
      <c r="I13873" s="65" t="s">
        <v>3508</v>
      </c>
      <c r="J13873" s="65" t="str">
        <f>IF(VLOOKUP(I13873,'Cross-Page Data'!$D$4:$F$48,3,FALSE)="natural gas",VLOOKUP(E13873,'Cross-Page Data'!$I$4:$J$19,2,FALSE),IF(VLOOKUP(I13873,'Cross-Page Data'!$D$4:$F$48,3,FALSE)="solar",IF(E13873="PV","solar PV","solar thermal"),IF(VLOOKUP(I13873,'Cross-Page Data'!$D$4:$F$48,3,FALSE)="wind",VLOOKUP(E13873,'Cross-Page Data'!$I$4:$J$19,2,FALSE),IF(VLOOKUP(I13873,'Cross-Page Data'!$D$4:$F$48,3,FALSE)="hydro",VLOOKUP(E13873,'Cross-Page Data'!$I$4:$J$19,2,FALSE),VLOOKUP(I13873,'Cross-Page Data'!$D$4:$F$48,3,FALSE)))))</f>
        <v>petroleum</v>
      </c>
      <c r="K13873" s="65" t="b">
        <f t="shared" si="216"/>
        <v>0</v>
      </c>
    </row>
    <row r="13874" spans="2:11" ht="14.65" customHeight="1">
      <c r="B13874" s="65">
        <v>56231</v>
      </c>
      <c r="C13874" s="65" t="s">
        <v>3411</v>
      </c>
      <c r="D13874" s="65" t="s">
        <v>3579</v>
      </c>
      <c r="E13874" s="65" t="s">
        <v>3510</v>
      </c>
      <c r="F13874" s="65">
        <v>0.7</v>
      </c>
      <c r="G13874" s="65" t="s">
        <v>3497</v>
      </c>
      <c r="H13874" s="65" t="s">
        <v>3583</v>
      </c>
      <c r="I13874" s="65" t="s">
        <v>3508</v>
      </c>
      <c r="J13874" s="65" t="str">
        <f>IF(VLOOKUP(I13874,'Cross-Page Data'!$D$4:$F$48,3,FALSE)="natural gas",VLOOKUP(E13874,'Cross-Page Data'!$I$4:$J$19,2,FALSE),IF(VLOOKUP(I13874,'Cross-Page Data'!$D$4:$F$48,3,FALSE)="solar",IF(E13874="PV","solar PV","solar thermal"),IF(VLOOKUP(I13874,'Cross-Page Data'!$D$4:$F$48,3,FALSE)="wind",VLOOKUP(E13874,'Cross-Page Data'!$I$4:$J$19,2,FALSE),IF(VLOOKUP(I13874,'Cross-Page Data'!$D$4:$F$48,3,FALSE)="hydro",VLOOKUP(E13874,'Cross-Page Data'!$I$4:$J$19,2,FALSE),VLOOKUP(I13874,'Cross-Page Data'!$D$4:$F$48,3,FALSE)))))</f>
        <v>petroleum</v>
      </c>
      <c r="K13874" s="65" t="b">
        <f t="shared" si="216"/>
        <v>0</v>
      </c>
    </row>
    <row r="13875" spans="2:11" ht="14.65" customHeight="1">
      <c r="B13875" s="65">
        <v>56232</v>
      </c>
      <c r="C13875" s="65" t="s">
        <v>3405</v>
      </c>
      <c r="D13875" s="65" t="s">
        <v>3578</v>
      </c>
      <c r="E13875" s="65" t="s">
        <v>3509</v>
      </c>
      <c r="F13875" s="65">
        <v>47</v>
      </c>
      <c r="G13875" s="65" t="s">
        <v>3497</v>
      </c>
      <c r="H13875" s="65" t="s">
        <v>3498</v>
      </c>
      <c r="I13875" s="65" t="s">
        <v>3502</v>
      </c>
      <c r="J13875" s="65" t="str">
        <f>IF(VLOOKUP(I13875,'Cross-Page Data'!$D$4:$F$48,3,FALSE)="natural gas",VLOOKUP(E13875,'Cross-Page Data'!$I$4:$J$19,2,FALSE),IF(VLOOKUP(I13875,'Cross-Page Data'!$D$4:$F$48,3,FALSE)="solar",IF(E13875="PV","solar PV","solar thermal"),IF(VLOOKUP(I13875,'Cross-Page Data'!$D$4:$F$48,3,FALSE)="wind",VLOOKUP(E13875,'Cross-Page Data'!$I$4:$J$19,2,FALSE),IF(VLOOKUP(I13875,'Cross-Page Data'!$D$4:$F$48,3,FALSE)="hydro",VLOOKUP(E13875,'Cross-Page Data'!$I$4:$J$19,2,FALSE),VLOOKUP(I13875,'Cross-Page Data'!$D$4:$F$48,3,FALSE)))))</f>
        <v>natural gas peaker</v>
      </c>
      <c r="K13875" s="65" t="b">
        <f t="shared" si="216"/>
        <v>1</v>
      </c>
    </row>
    <row r="13876" spans="2:11" ht="14.65" customHeight="1">
      <c r="B13876" s="65">
        <v>56232</v>
      </c>
      <c r="C13876" s="65" t="s">
        <v>3405</v>
      </c>
      <c r="D13876" s="65" t="s">
        <v>3578</v>
      </c>
      <c r="E13876" s="65" t="s">
        <v>3509</v>
      </c>
      <c r="F13876" s="65">
        <v>47</v>
      </c>
      <c r="G13876" s="65" t="s">
        <v>3497</v>
      </c>
      <c r="H13876" s="65" t="s">
        <v>3498</v>
      </c>
      <c r="I13876" s="65" t="s">
        <v>3502</v>
      </c>
      <c r="J13876" s="65" t="str">
        <f>IF(VLOOKUP(I13876,'Cross-Page Data'!$D$4:$F$48,3,FALSE)="natural gas",VLOOKUP(E13876,'Cross-Page Data'!$I$4:$J$19,2,FALSE),IF(VLOOKUP(I13876,'Cross-Page Data'!$D$4:$F$48,3,FALSE)="solar",IF(E13876="PV","solar PV","solar thermal"),IF(VLOOKUP(I13876,'Cross-Page Data'!$D$4:$F$48,3,FALSE)="wind",VLOOKUP(E13876,'Cross-Page Data'!$I$4:$J$19,2,FALSE),IF(VLOOKUP(I13876,'Cross-Page Data'!$D$4:$F$48,3,FALSE)="hydro",VLOOKUP(E13876,'Cross-Page Data'!$I$4:$J$19,2,FALSE),VLOOKUP(I13876,'Cross-Page Data'!$D$4:$F$48,3,FALSE)))))</f>
        <v>natural gas peaker</v>
      </c>
      <c r="K13876" s="65" t="b">
        <f t="shared" si="216"/>
        <v>1</v>
      </c>
    </row>
    <row r="13877" spans="2:11" ht="14.65" customHeight="1">
      <c r="B13877" s="65">
        <v>56233</v>
      </c>
      <c r="C13877" s="65" t="s">
        <v>3444</v>
      </c>
      <c r="D13877" s="65" t="s">
        <v>3577</v>
      </c>
      <c r="E13877" s="65" t="s">
        <v>3407</v>
      </c>
      <c r="F13877" s="65">
        <v>42</v>
      </c>
      <c r="G13877" s="65" t="s">
        <v>3497</v>
      </c>
      <c r="H13877" s="65" t="s">
        <v>3602</v>
      </c>
      <c r="I13877" s="65" t="s">
        <v>3502</v>
      </c>
      <c r="J13877" s="65" t="str">
        <f>IF(VLOOKUP(I13877,'Cross-Page Data'!$D$4:$F$48,3,FALSE)="natural gas",VLOOKUP(E13877,'Cross-Page Data'!$I$4:$J$19,2,FALSE),IF(VLOOKUP(I13877,'Cross-Page Data'!$D$4:$F$48,3,FALSE)="solar",IF(E13877="PV","solar PV","solar thermal"),IF(VLOOKUP(I13877,'Cross-Page Data'!$D$4:$F$48,3,FALSE)="wind",VLOOKUP(E13877,'Cross-Page Data'!$I$4:$J$19,2,FALSE),IF(VLOOKUP(I13877,'Cross-Page Data'!$D$4:$F$48,3,FALSE)="hydro",VLOOKUP(E13877,'Cross-Page Data'!$I$4:$J$19,2,FALSE),VLOOKUP(I13877,'Cross-Page Data'!$D$4:$F$48,3,FALSE)))))</f>
        <v>natural gas nonpeaker</v>
      </c>
      <c r="K13877" s="65" t="b">
        <f t="shared" si="216"/>
        <v>0</v>
      </c>
    </row>
    <row r="13878" spans="2:11" ht="14.65" customHeight="1">
      <c r="B13878" s="65">
        <v>56233</v>
      </c>
      <c r="C13878" s="65" t="s">
        <v>3444</v>
      </c>
      <c r="D13878" s="65" t="s">
        <v>3577</v>
      </c>
      <c r="E13878" s="65" t="s">
        <v>3407</v>
      </c>
      <c r="F13878" s="65">
        <v>42</v>
      </c>
      <c r="G13878" s="65" t="s">
        <v>3497</v>
      </c>
      <c r="H13878" s="65" t="s">
        <v>3602</v>
      </c>
      <c r="I13878" s="65" t="s">
        <v>3502</v>
      </c>
      <c r="J13878" s="65" t="str">
        <f>IF(VLOOKUP(I13878,'Cross-Page Data'!$D$4:$F$48,3,FALSE)="natural gas",VLOOKUP(E13878,'Cross-Page Data'!$I$4:$J$19,2,FALSE),IF(VLOOKUP(I13878,'Cross-Page Data'!$D$4:$F$48,3,FALSE)="solar",IF(E13878="PV","solar PV","solar thermal"),IF(VLOOKUP(I13878,'Cross-Page Data'!$D$4:$F$48,3,FALSE)="wind",VLOOKUP(E13878,'Cross-Page Data'!$I$4:$J$19,2,FALSE),IF(VLOOKUP(I13878,'Cross-Page Data'!$D$4:$F$48,3,FALSE)="hydro",VLOOKUP(E13878,'Cross-Page Data'!$I$4:$J$19,2,FALSE),VLOOKUP(I13878,'Cross-Page Data'!$D$4:$F$48,3,FALSE)))))</f>
        <v>natural gas nonpeaker</v>
      </c>
      <c r="K13878" s="65" t="b">
        <f t="shared" si="216"/>
        <v>0</v>
      </c>
    </row>
    <row r="13879" spans="2:11" ht="14.65" customHeight="1">
      <c r="B13879" s="65">
        <v>56233</v>
      </c>
      <c r="C13879" s="65" t="s">
        <v>3444</v>
      </c>
      <c r="D13879" s="65" t="s">
        <v>3577</v>
      </c>
      <c r="E13879" s="65" t="s">
        <v>3405</v>
      </c>
      <c r="F13879" s="65">
        <v>16</v>
      </c>
      <c r="G13879" s="65" t="s">
        <v>3497</v>
      </c>
      <c r="H13879" s="65" t="s">
        <v>3602</v>
      </c>
      <c r="I13879" s="65" t="s">
        <v>3502</v>
      </c>
      <c r="J13879" s="65" t="str">
        <f>IF(VLOOKUP(I13879,'Cross-Page Data'!$D$4:$F$48,3,FALSE)="natural gas",VLOOKUP(E13879,'Cross-Page Data'!$I$4:$J$19,2,FALSE),IF(VLOOKUP(I13879,'Cross-Page Data'!$D$4:$F$48,3,FALSE)="solar",IF(E13879="PV","solar PV","solar thermal"),IF(VLOOKUP(I13879,'Cross-Page Data'!$D$4:$F$48,3,FALSE)="wind",VLOOKUP(E13879,'Cross-Page Data'!$I$4:$J$19,2,FALSE),IF(VLOOKUP(I13879,'Cross-Page Data'!$D$4:$F$48,3,FALSE)="hydro",VLOOKUP(E13879,'Cross-Page Data'!$I$4:$J$19,2,FALSE),VLOOKUP(I13879,'Cross-Page Data'!$D$4:$F$48,3,FALSE)))))</f>
        <v>natural gas nonpeaker</v>
      </c>
      <c r="K13879" s="65" t="b">
        <f t="shared" si="216"/>
        <v>0</v>
      </c>
    </row>
    <row r="13880" spans="2:11" ht="14.65" customHeight="1">
      <c r="B13880" s="65">
        <v>56234</v>
      </c>
      <c r="C13880" s="65" t="s">
        <v>3435</v>
      </c>
      <c r="D13880" s="65" t="s">
        <v>3577</v>
      </c>
      <c r="E13880" s="65" t="s">
        <v>3407</v>
      </c>
      <c r="F13880" s="65">
        <v>179.9</v>
      </c>
      <c r="G13880" s="65" t="s">
        <v>3497</v>
      </c>
      <c r="H13880" s="65" t="s">
        <v>3581</v>
      </c>
      <c r="I13880" s="65" t="s">
        <v>3502</v>
      </c>
      <c r="J13880" s="65" t="str">
        <f>IF(VLOOKUP(I13880,'Cross-Page Data'!$D$4:$F$48,3,FALSE)="natural gas",VLOOKUP(E13880,'Cross-Page Data'!$I$4:$J$19,2,FALSE),IF(VLOOKUP(I13880,'Cross-Page Data'!$D$4:$F$48,3,FALSE)="solar",IF(E13880="PV","solar PV","solar thermal"),IF(VLOOKUP(I13880,'Cross-Page Data'!$D$4:$F$48,3,FALSE)="wind",VLOOKUP(E13880,'Cross-Page Data'!$I$4:$J$19,2,FALSE),IF(VLOOKUP(I13880,'Cross-Page Data'!$D$4:$F$48,3,FALSE)="hydro",VLOOKUP(E13880,'Cross-Page Data'!$I$4:$J$19,2,FALSE),VLOOKUP(I13880,'Cross-Page Data'!$D$4:$F$48,3,FALSE)))))</f>
        <v>natural gas nonpeaker</v>
      </c>
      <c r="K13880" s="65" t="b">
        <f t="shared" si="216"/>
        <v>1</v>
      </c>
    </row>
    <row r="13881" spans="2:11" ht="14.65" customHeight="1">
      <c r="B13881" s="65">
        <v>56234</v>
      </c>
      <c r="C13881" s="65" t="s">
        <v>3435</v>
      </c>
      <c r="D13881" s="65" t="s">
        <v>3577</v>
      </c>
      <c r="E13881" s="65" t="s">
        <v>3405</v>
      </c>
      <c r="F13881" s="65">
        <v>137</v>
      </c>
      <c r="G13881" s="65" t="s">
        <v>3497</v>
      </c>
      <c r="H13881" s="65" t="s">
        <v>3581</v>
      </c>
      <c r="I13881" s="65" t="s">
        <v>3502</v>
      </c>
      <c r="J13881" s="65" t="str">
        <f>IF(VLOOKUP(I13881,'Cross-Page Data'!$D$4:$F$48,3,FALSE)="natural gas",VLOOKUP(E13881,'Cross-Page Data'!$I$4:$J$19,2,FALSE),IF(VLOOKUP(I13881,'Cross-Page Data'!$D$4:$F$48,3,FALSE)="solar",IF(E13881="PV","solar PV","solar thermal"),IF(VLOOKUP(I13881,'Cross-Page Data'!$D$4:$F$48,3,FALSE)="wind",VLOOKUP(E13881,'Cross-Page Data'!$I$4:$J$19,2,FALSE),IF(VLOOKUP(I13881,'Cross-Page Data'!$D$4:$F$48,3,FALSE)="hydro",VLOOKUP(E13881,'Cross-Page Data'!$I$4:$J$19,2,FALSE),VLOOKUP(I13881,'Cross-Page Data'!$D$4:$F$48,3,FALSE)))))</f>
        <v>natural gas nonpeaker</v>
      </c>
      <c r="K13881" s="65" t="b">
        <f t="shared" si="216"/>
        <v>1</v>
      </c>
    </row>
    <row r="13882" spans="2:11" ht="14.65" customHeight="1">
      <c r="B13882" s="65">
        <v>56237</v>
      </c>
      <c r="C13882" s="65" t="s">
        <v>3445</v>
      </c>
      <c r="D13882" s="65" t="s">
        <v>3577</v>
      </c>
      <c r="E13882" s="65" t="s">
        <v>3407</v>
      </c>
      <c r="F13882" s="65">
        <v>169</v>
      </c>
      <c r="G13882" s="65" t="s">
        <v>3497</v>
      </c>
      <c r="H13882" s="65" t="s">
        <v>3498</v>
      </c>
      <c r="I13882" s="65" t="s">
        <v>3502</v>
      </c>
      <c r="J13882" s="65" t="str">
        <f>IF(VLOOKUP(I13882,'Cross-Page Data'!$D$4:$F$48,3,FALSE)="natural gas",VLOOKUP(E13882,'Cross-Page Data'!$I$4:$J$19,2,FALSE),IF(VLOOKUP(I13882,'Cross-Page Data'!$D$4:$F$48,3,FALSE)="solar",IF(E13882="PV","solar PV","solar thermal"),IF(VLOOKUP(I13882,'Cross-Page Data'!$D$4:$F$48,3,FALSE)="wind",VLOOKUP(E13882,'Cross-Page Data'!$I$4:$J$19,2,FALSE),IF(VLOOKUP(I13882,'Cross-Page Data'!$D$4:$F$48,3,FALSE)="hydro",VLOOKUP(E13882,'Cross-Page Data'!$I$4:$J$19,2,FALSE),VLOOKUP(I13882,'Cross-Page Data'!$D$4:$F$48,3,FALSE)))))</f>
        <v>natural gas nonpeaker</v>
      </c>
      <c r="K13882" s="65" t="b">
        <f t="shared" si="216"/>
        <v>1</v>
      </c>
    </row>
    <row r="13883" spans="2:11" ht="14.65" customHeight="1">
      <c r="B13883" s="65">
        <v>56237</v>
      </c>
      <c r="C13883" s="65" t="s">
        <v>3445</v>
      </c>
      <c r="D13883" s="65" t="s">
        <v>3577</v>
      </c>
      <c r="E13883" s="65" t="s">
        <v>3407</v>
      </c>
      <c r="F13883" s="65">
        <v>169</v>
      </c>
      <c r="G13883" s="65" t="s">
        <v>3497</v>
      </c>
      <c r="H13883" s="65" t="s">
        <v>3498</v>
      </c>
      <c r="I13883" s="65" t="s">
        <v>3502</v>
      </c>
      <c r="J13883" s="65" t="str">
        <f>IF(VLOOKUP(I13883,'Cross-Page Data'!$D$4:$F$48,3,FALSE)="natural gas",VLOOKUP(E13883,'Cross-Page Data'!$I$4:$J$19,2,FALSE),IF(VLOOKUP(I13883,'Cross-Page Data'!$D$4:$F$48,3,FALSE)="solar",IF(E13883="PV","solar PV","solar thermal"),IF(VLOOKUP(I13883,'Cross-Page Data'!$D$4:$F$48,3,FALSE)="wind",VLOOKUP(E13883,'Cross-Page Data'!$I$4:$J$19,2,FALSE),IF(VLOOKUP(I13883,'Cross-Page Data'!$D$4:$F$48,3,FALSE)="hydro",VLOOKUP(E13883,'Cross-Page Data'!$I$4:$J$19,2,FALSE),VLOOKUP(I13883,'Cross-Page Data'!$D$4:$F$48,3,FALSE)))))</f>
        <v>natural gas nonpeaker</v>
      </c>
      <c r="K13883" s="65" t="b">
        <f t="shared" si="216"/>
        <v>1</v>
      </c>
    </row>
    <row r="13884" spans="2:11" ht="14.65" customHeight="1">
      <c r="B13884" s="65">
        <v>56237</v>
      </c>
      <c r="C13884" s="65" t="s">
        <v>3445</v>
      </c>
      <c r="D13884" s="65" t="s">
        <v>3577</v>
      </c>
      <c r="E13884" s="65" t="s">
        <v>3407</v>
      </c>
      <c r="F13884" s="65">
        <v>178</v>
      </c>
      <c r="G13884" s="65" t="s">
        <v>3497</v>
      </c>
      <c r="H13884" s="65" t="s">
        <v>3498</v>
      </c>
      <c r="I13884" s="65" t="s">
        <v>3502</v>
      </c>
      <c r="J13884" s="65" t="str">
        <f>IF(VLOOKUP(I13884,'Cross-Page Data'!$D$4:$F$48,3,FALSE)="natural gas",VLOOKUP(E13884,'Cross-Page Data'!$I$4:$J$19,2,FALSE),IF(VLOOKUP(I13884,'Cross-Page Data'!$D$4:$F$48,3,FALSE)="solar",IF(E13884="PV","solar PV","solar thermal"),IF(VLOOKUP(I13884,'Cross-Page Data'!$D$4:$F$48,3,FALSE)="wind",VLOOKUP(E13884,'Cross-Page Data'!$I$4:$J$19,2,FALSE),IF(VLOOKUP(I13884,'Cross-Page Data'!$D$4:$F$48,3,FALSE)="hydro",VLOOKUP(E13884,'Cross-Page Data'!$I$4:$J$19,2,FALSE),VLOOKUP(I13884,'Cross-Page Data'!$D$4:$F$48,3,FALSE)))))</f>
        <v>natural gas nonpeaker</v>
      </c>
      <c r="K13884" s="65" t="b">
        <f t="shared" si="216"/>
        <v>1</v>
      </c>
    </row>
    <row r="13885" spans="2:11" ht="27" customHeight="1">
      <c r="B13885" s="65">
        <v>56237</v>
      </c>
      <c r="C13885" s="65" t="s">
        <v>3445</v>
      </c>
      <c r="D13885" s="65" t="s">
        <v>3577</v>
      </c>
      <c r="E13885" s="65" t="s">
        <v>3407</v>
      </c>
      <c r="F13885" s="65">
        <v>178</v>
      </c>
      <c r="G13885" s="65" t="s">
        <v>3497</v>
      </c>
      <c r="H13885" s="65" t="s">
        <v>3498</v>
      </c>
      <c r="I13885" s="65" t="s">
        <v>3502</v>
      </c>
      <c r="J13885" s="65" t="str">
        <f>IF(VLOOKUP(I13885,'Cross-Page Data'!$D$4:$F$48,3,FALSE)="natural gas",VLOOKUP(E13885,'Cross-Page Data'!$I$4:$J$19,2,FALSE),IF(VLOOKUP(I13885,'Cross-Page Data'!$D$4:$F$48,3,FALSE)="solar",IF(E13885="PV","solar PV","solar thermal"),IF(VLOOKUP(I13885,'Cross-Page Data'!$D$4:$F$48,3,FALSE)="wind",VLOOKUP(E13885,'Cross-Page Data'!$I$4:$J$19,2,FALSE),IF(VLOOKUP(I13885,'Cross-Page Data'!$D$4:$F$48,3,FALSE)="hydro",VLOOKUP(E13885,'Cross-Page Data'!$I$4:$J$19,2,FALSE),VLOOKUP(I13885,'Cross-Page Data'!$D$4:$F$48,3,FALSE)))))</f>
        <v>natural gas nonpeaker</v>
      </c>
      <c r="K13885" s="65" t="b">
        <f t="shared" si="216"/>
        <v>1</v>
      </c>
    </row>
    <row r="13886" spans="2:11" ht="27" customHeight="1">
      <c r="B13886" s="65">
        <v>56237</v>
      </c>
      <c r="C13886" s="65" t="s">
        <v>3445</v>
      </c>
      <c r="D13886" s="65" t="s">
        <v>3577</v>
      </c>
      <c r="E13886" s="65" t="s">
        <v>3405</v>
      </c>
      <c r="F13886" s="65">
        <v>209</v>
      </c>
      <c r="G13886" s="65" t="s">
        <v>3497</v>
      </c>
      <c r="H13886" s="65" t="s">
        <v>3498</v>
      </c>
      <c r="I13886" s="65" t="s">
        <v>3502</v>
      </c>
      <c r="J13886" s="65" t="str">
        <f>IF(VLOOKUP(I13886,'Cross-Page Data'!$D$4:$F$48,3,FALSE)="natural gas",VLOOKUP(E13886,'Cross-Page Data'!$I$4:$J$19,2,FALSE),IF(VLOOKUP(I13886,'Cross-Page Data'!$D$4:$F$48,3,FALSE)="solar",IF(E13886="PV","solar PV","solar thermal"),IF(VLOOKUP(I13886,'Cross-Page Data'!$D$4:$F$48,3,FALSE)="wind",VLOOKUP(E13886,'Cross-Page Data'!$I$4:$J$19,2,FALSE),IF(VLOOKUP(I13886,'Cross-Page Data'!$D$4:$F$48,3,FALSE)="hydro",VLOOKUP(E13886,'Cross-Page Data'!$I$4:$J$19,2,FALSE),VLOOKUP(I13886,'Cross-Page Data'!$D$4:$F$48,3,FALSE)))))</f>
        <v>natural gas nonpeaker</v>
      </c>
      <c r="K13886" s="65" t="b">
        <f t="shared" si="216"/>
        <v>1</v>
      </c>
    </row>
    <row r="13887" spans="2:11" ht="27" customHeight="1">
      <c r="B13887" s="65">
        <v>56237</v>
      </c>
      <c r="C13887" s="65" t="s">
        <v>3445</v>
      </c>
      <c r="D13887" s="65" t="s">
        <v>3577</v>
      </c>
      <c r="E13887" s="65" t="s">
        <v>3405</v>
      </c>
      <c r="F13887" s="65">
        <v>273</v>
      </c>
      <c r="G13887" s="65" t="s">
        <v>3497</v>
      </c>
      <c r="H13887" s="65" t="s">
        <v>3498</v>
      </c>
      <c r="I13887" s="65" t="s">
        <v>3502</v>
      </c>
      <c r="J13887" s="65" t="str">
        <f>IF(VLOOKUP(I13887,'Cross-Page Data'!$D$4:$F$48,3,FALSE)="natural gas",VLOOKUP(E13887,'Cross-Page Data'!$I$4:$J$19,2,FALSE),IF(VLOOKUP(I13887,'Cross-Page Data'!$D$4:$F$48,3,FALSE)="solar",IF(E13887="PV","solar PV","solar thermal"),IF(VLOOKUP(I13887,'Cross-Page Data'!$D$4:$F$48,3,FALSE)="wind",VLOOKUP(E13887,'Cross-Page Data'!$I$4:$J$19,2,FALSE),IF(VLOOKUP(I13887,'Cross-Page Data'!$D$4:$F$48,3,FALSE)="hydro",VLOOKUP(E13887,'Cross-Page Data'!$I$4:$J$19,2,FALSE),VLOOKUP(I13887,'Cross-Page Data'!$D$4:$F$48,3,FALSE)))))</f>
        <v>natural gas nonpeaker</v>
      </c>
      <c r="K13887" s="65" t="b">
        <f t="shared" si="216"/>
        <v>1</v>
      </c>
    </row>
    <row r="13888" spans="2:11" ht="14.65" customHeight="1">
      <c r="B13888" s="65">
        <v>56238</v>
      </c>
      <c r="C13888" s="65" t="s">
        <v>3442</v>
      </c>
      <c r="D13888" s="65" t="s">
        <v>3578</v>
      </c>
      <c r="E13888" s="65" t="s">
        <v>3509</v>
      </c>
      <c r="F13888" s="65">
        <v>85</v>
      </c>
      <c r="G13888" s="65" t="s">
        <v>3497</v>
      </c>
      <c r="H13888" s="65" t="s">
        <v>3498</v>
      </c>
      <c r="I13888" s="65" t="s">
        <v>3502</v>
      </c>
      <c r="J13888" s="65" t="str">
        <f>IF(VLOOKUP(I13888,'Cross-Page Data'!$D$4:$F$48,3,FALSE)="natural gas",VLOOKUP(E13888,'Cross-Page Data'!$I$4:$J$19,2,FALSE),IF(VLOOKUP(I13888,'Cross-Page Data'!$D$4:$F$48,3,FALSE)="solar",IF(E13888="PV","solar PV","solar thermal"),IF(VLOOKUP(I13888,'Cross-Page Data'!$D$4:$F$48,3,FALSE)="wind",VLOOKUP(E13888,'Cross-Page Data'!$I$4:$J$19,2,FALSE),IF(VLOOKUP(I13888,'Cross-Page Data'!$D$4:$F$48,3,FALSE)="hydro",VLOOKUP(E13888,'Cross-Page Data'!$I$4:$J$19,2,FALSE),VLOOKUP(I13888,'Cross-Page Data'!$D$4:$F$48,3,FALSE)))))</f>
        <v>natural gas peaker</v>
      </c>
      <c r="K13888" s="65" t="b">
        <f t="shared" si="216"/>
        <v>1</v>
      </c>
    </row>
    <row r="13889" spans="2:11" ht="14.65" customHeight="1">
      <c r="B13889" s="65">
        <v>56238</v>
      </c>
      <c r="C13889" s="65" t="s">
        <v>3442</v>
      </c>
      <c r="D13889" s="65" t="s">
        <v>3578</v>
      </c>
      <c r="E13889" s="65" t="s">
        <v>3509</v>
      </c>
      <c r="F13889" s="65">
        <v>84</v>
      </c>
      <c r="G13889" s="65" t="s">
        <v>3497</v>
      </c>
      <c r="H13889" s="65" t="s">
        <v>3498</v>
      </c>
      <c r="I13889" s="65" t="s">
        <v>3502</v>
      </c>
      <c r="J13889" s="65" t="str">
        <f>IF(VLOOKUP(I13889,'Cross-Page Data'!$D$4:$F$48,3,FALSE)="natural gas",VLOOKUP(E13889,'Cross-Page Data'!$I$4:$J$19,2,FALSE),IF(VLOOKUP(I13889,'Cross-Page Data'!$D$4:$F$48,3,FALSE)="solar",IF(E13889="PV","solar PV","solar thermal"),IF(VLOOKUP(I13889,'Cross-Page Data'!$D$4:$F$48,3,FALSE)="wind",VLOOKUP(E13889,'Cross-Page Data'!$I$4:$J$19,2,FALSE),IF(VLOOKUP(I13889,'Cross-Page Data'!$D$4:$F$48,3,FALSE)="hydro",VLOOKUP(E13889,'Cross-Page Data'!$I$4:$J$19,2,FALSE),VLOOKUP(I13889,'Cross-Page Data'!$D$4:$F$48,3,FALSE)))))</f>
        <v>natural gas peaker</v>
      </c>
      <c r="K13889" s="65" t="b">
        <f t="shared" si="216"/>
        <v>1</v>
      </c>
    </row>
    <row r="13890" spans="2:11" ht="14.65" customHeight="1">
      <c r="B13890" s="65">
        <v>56239</v>
      </c>
      <c r="C13890" s="65" t="s">
        <v>3405</v>
      </c>
      <c r="D13890" s="65" t="s">
        <v>3578</v>
      </c>
      <c r="E13890" s="65" t="s">
        <v>3509</v>
      </c>
      <c r="F13890" s="65">
        <v>48</v>
      </c>
      <c r="G13890" s="65" t="s">
        <v>3497</v>
      </c>
      <c r="H13890" s="65" t="s">
        <v>3581</v>
      </c>
      <c r="I13890" s="65" t="s">
        <v>3502</v>
      </c>
      <c r="J13890" s="65" t="str">
        <f>IF(VLOOKUP(I13890,'Cross-Page Data'!$D$4:$F$48,3,FALSE)="natural gas",VLOOKUP(E13890,'Cross-Page Data'!$I$4:$J$19,2,FALSE),IF(VLOOKUP(I13890,'Cross-Page Data'!$D$4:$F$48,3,FALSE)="solar",IF(E13890="PV","solar PV","solar thermal"),IF(VLOOKUP(I13890,'Cross-Page Data'!$D$4:$F$48,3,FALSE)="wind",VLOOKUP(E13890,'Cross-Page Data'!$I$4:$J$19,2,FALSE),IF(VLOOKUP(I13890,'Cross-Page Data'!$D$4:$F$48,3,FALSE)="hydro",VLOOKUP(E13890,'Cross-Page Data'!$I$4:$J$19,2,FALSE),VLOOKUP(I13890,'Cross-Page Data'!$D$4:$F$48,3,FALSE)))))</f>
        <v>natural gas peaker</v>
      </c>
      <c r="K13890" s="65" t="b">
        <f t="shared" si="216"/>
        <v>1</v>
      </c>
    </row>
    <row r="13891" spans="2:11" ht="14.65" customHeight="1">
      <c r="B13891" s="65">
        <v>56239</v>
      </c>
      <c r="C13891" s="65" t="s">
        <v>3405</v>
      </c>
      <c r="D13891" s="65" t="s">
        <v>3578</v>
      </c>
      <c r="E13891" s="65" t="s">
        <v>3509</v>
      </c>
      <c r="F13891" s="65">
        <v>48</v>
      </c>
      <c r="G13891" s="65" t="s">
        <v>3497</v>
      </c>
      <c r="H13891" s="65" t="s">
        <v>3581</v>
      </c>
      <c r="I13891" s="65" t="s">
        <v>3502</v>
      </c>
      <c r="J13891" s="65" t="str">
        <f>IF(VLOOKUP(I13891,'Cross-Page Data'!$D$4:$F$48,3,FALSE)="natural gas",VLOOKUP(E13891,'Cross-Page Data'!$I$4:$J$19,2,FALSE),IF(VLOOKUP(I13891,'Cross-Page Data'!$D$4:$F$48,3,FALSE)="solar",IF(E13891="PV","solar PV","solar thermal"),IF(VLOOKUP(I13891,'Cross-Page Data'!$D$4:$F$48,3,FALSE)="wind",VLOOKUP(E13891,'Cross-Page Data'!$I$4:$J$19,2,FALSE),IF(VLOOKUP(I13891,'Cross-Page Data'!$D$4:$F$48,3,FALSE)="hydro",VLOOKUP(E13891,'Cross-Page Data'!$I$4:$J$19,2,FALSE),VLOOKUP(I13891,'Cross-Page Data'!$D$4:$F$48,3,FALSE)))))</f>
        <v>natural gas peaker</v>
      </c>
      <c r="K13891" s="65" t="b">
        <f t="shared" si="216"/>
        <v>1</v>
      </c>
    </row>
    <row r="13892" spans="2:11" ht="14.65" customHeight="1">
      <c r="B13892" s="65">
        <v>56240</v>
      </c>
      <c r="C13892" s="65" t="s">
        <v>3444</v>
      </c>
      <c r="D13892" s="65" t="s">
        <v>3585</v>
      </c>
      <c r="E13892" s="65" t="s">
        <v>3523</v>
      </c>
      <c r="F13892" s="65">
        <v>120.6</v>
      </c>
      <c r="G13892" s="65" t="s">
        <v>3497</v>
      </c>
      <c r="H13892" s="65" t="s">
        <v>3581</v>
      </c>
      <c r="I13892" s="65" t="s">
        <v>3524</v>
      </c>
      <c r="J13892" s="65" t="str">
        <f>IF(VLOOKUP(I13892,'Cross-Page Data'!$D$4:$F$48,3,FALSE)="natural gas",VLOOKUP(E13892,'Cross-Page Data'!$I$4:$J$19,2,FALSE),IF(VLOOKUP(I13892,'Cross-Page Data'!$D$4:$F$48,3,FALSE)="solar",IF(E13892="PV","solar PV","solar thermal"),IF(VLOOKUP(I13892,'Cross-Page Data'!$D$4:$F$48,3,FALSE)="wind",VLOOKUP(E13892,'Cross-Page Data'!$I$4:$J$19,2,FALSE),IF(VLOOKUP(I13892,'Cross-Page Data'!$D$4:$F$48,3,FALSE)="hydro",VLOOKUP(E13892,'Cross-Page Data'!$I$4:$J$19,2,FALSE),VLOOKUP(I13892,'Cross-Page Data'!$D$4:$F$48,3,FALSE)))))</f>
        <v>onshore wind</v>
      </c>
      <c r="K13892" s="65" t="b">
        <f t="shared" ref="K13892:K13955" si="217">IF(AND($N$3=FALSE,OR(H13892="Commercial CHP",H13892="Industrial CHP",H13892="IPP CHP")),FALSE,IF(AND($N$4=FALSE,OR(H13892="Commercial CHP",H13892="Commercial Non-CHP",H13892="industrial chp", H13892="industrial non-chp")),FALSE, TRUE))</f>
        <v>1</v>
      </c>
    </row>
    <row r="13893" spans="2:11" ht="14.65" customHeight="1">
      <c r="B13893" s="65">
        <v>56241</v>
      </c>
      <c r="C13893" s="65" t="s">
        <v>3424</v>
      </c>
      <c r="D13893" s="65" t="s">
        <v>3578</v>
      </c>
      <c r="E13893" s="65" t="s">
        <v>3509</v>
      </c>
      <c r="F13893" s="65">
        <v>158</v>
      </c>
      <c r="G13893" s="65" t="s">
        <v>3497</v>
      </c>
      <c r="H13893" s="65" t="s">
        <v>3581</v>
      </c>
      <c r="I13893" s="65" t="s">
        <v>3502</v>
      </c>
      <c r="J13893" s="65" t="str">
        <f>IF(VLOOKUP(I13893,'Cross-Page Data'!$D$4:$F$48,3,FALSE)="natural gas",VLOOKUP(E13893,'Cross-Page Data'!$I$4:$J$19,2,FALSE),IF(VLOOKUP(I13893,'Cross-Page Data'!$D$4:$F$48,3,FALSE)="solar",IF(E13893="PV","solar PV","solar thermal"),IF(VLOOKUP(I13893,'Cross-Page Data'!$D$4:$F$48,3,FALSE)="wind",VLOOKUP(E13893,'Cross-Page Data'!$I$4:$J$19,2,FALSE),IF(VLOOKUP(I13893,'Cross-Page Data'!$D$4:$F$48,3,FALSE)="hydro",VLOOKUP(E13893,'Cross-Page Data'!$I$4:$J$19,2,FALSE),VLOOKUP(I13893,'Cross-Page Data'!$D$4:$F$48,3,FALSE)))))</f>
        <v>natural gas peaker</v>
      </c>
      <c r="K13893" s="65" t="b">
        <f t="shared" si="217"/>
        <v>1</v>
      </c>
    </row>
    <row r="13894" spans="2:11" ht="14.65" customHeight="1">
      <c r="B13894" s="65">
        <v>56241</v>
      </c>
      <c r="C13894" s="65" t="s">
        <v>3424</v>
      </c>
      <c r="D13894" s="65" t="s">
        <v>3578</v>
      </c>
      <c r="E13894" s="65" t="s">
        <v>3509</v>
      </c>
      <c r="F13894" s="65">
        <v>158</v>
      </c>
      <c r="G13894" s="65" t="s">
        <v>3497</v>
      </c>
      <c r="H13894" s="65" t="s">
        <v>3581</v>
      </c>
      <c r="I13894" s="65" t="s">
        <v>3502</v>
      </c>
      <c r="J13894" s="65" t="str">
        <f>IF(VLOOKUP(I13894,'Cross-Page Data'!$D$4:$F$48,3,FALSE)="natural gas",VLOOKUP(E13894,'Cross-Page Data'!$I$4:$J$19,2,FALSE),IF(VLOOKUP(I13894,'Cross-Page Data'!$D$4:$F$48,3,FALSE)="solar",IF(E13894="PV","solar PV","solar thermal"),IF(VLOOKUP(I13894,'Cross-Page Data'!$D$4:$F$48,3,FALSE)="wind",VLOOKUP(E13894,'Cross-Page Data'!$I$4:$J$19,2,FALSE),IF(VLOOKUP(I13894,'Cross-Page Data'!$D$4:$F$48,3,FALSE)="hydro",VLOOKUP(E13894,'Cross-Page Data'!$I$4:$J$19,2,FALSE),VLOOKUP(I13894,'Cross-Page Data'!$D$4:$F$48,3,FALSE)))))</f>
        <v>natural gas peaker</v>
      </c>
      <c r="K13894" s="65" t="b">
        <f t="shared" si="217"/>
        <v>1</v>
      </c>
    </row>
    <row r="13895" spans="2:11" ht="14.65" customHeight="1">
      <c r="B13895" s="65">
        <v>56242</v>
      </c>
      <c r="C13895" s="65" t="s">
        <v>3429</v>
      </c>
      <c r="D13895" s="65" t="s">
        <v>3579</v>
      </c>
      <c r="E13895" s="65" t="s">
        <v>3510</v>
      </c>
      <c r="F13895" s="65">
        <v>2</v>
      </c>
      <c r="G13895" s="65" t="s">
        <v>3497</v>
      </c>
      <c r="H13895" s="65" t="s">
        <v>3583</v>
      </c>
      <c r="I13895" s="65" t="s">
        <v>3508</v>
      </c>
      <c r="J13895" s="65" t="str">
        <f>IF(VLOOKUP(I13895,'Cross-Page Data'!$D$4:$F$48,3,FALSE)="natural gas",VLOOKUP(E13895,'Cross-Page Data'!$I$4:$J$19,2,FALSE),IF(VLOOKUP(I13895,'Cross-Page Data'!$D$4:$F$48,3,FALSE)="solar",IF(E13895="PV","solar PV","solar thermal"),IF(VLOOKUP(I13895,'Cross-Page Data'!$D$4:$F$48,3,FALSE)="wind",VLOOKUP(E13895,'Cross-Page Data'!$I$4:$J$19,2,FALSE),IF(VLOOKUP(I13895,'Cross-Page Data'!$D$4:$F$48,3,FALSE)="hydro",VLOOKUP(E13895,'Cross-Page Data'!$I$4:$J$19,2,FALSE),VLOOKUP(I13895,'Cross-Page Data'!$D$4:$F$48,3,FALSE)))))</f>
        <v>petroleum</v>
      </c>
      <c r="K13895" s="65" t="b">
        <f t="shared" si="217"/>
        <v>0</v>
      </c>
    </row>
    <row r="13896" spans="2:11" ht="14.65" customHeight="1">
      <c r="B13896" s="65">
        <v>56244</v>
      </c>
      <c r="C13896" s="65" t="s">
        <v>3442</v>
      </c>
      <c r="D13896" s="65" t="s">
        <v>3579</v>
      </c>
      <c r="E13896" s="65" t="s">
        <v>3510</v>
      </c>
      <c r="F13896" s="65">
        <v>1.7</v>
      </c>
      <c r="G13896" s="65" t="s">
        <v>3497</v>
      </c>
      <c r="H13896" s="65" t="s">
        <v>3583</v>
      </c>
      <c r="I13896" s="65" t="s">
        <v>3508</v>
      </c>
      <c r="J13896" s="65" t="str">
        <f>IF(VLOOKUP(I13896,'Cross-Page Data'!$D$4:$F$48,3,FALSE)="natural gas",VLOOKUP(E13896,'Cross-Page Data'!$I$4:$J$19,2,FALSE),IF(VLOOKUP(I13896,'Cross-Page Data'!$D$4:$F$48,3,FALSE)="solar",IF(E13896="PV","solar PV","solar thermal"),IF(VLOOKUP(I13896,'Cross-Page Data'!$D$4:$F$48,3,FALSE)="wind",VLOOKUP(E13896,'Cross-Page Data'!$I$4:$J$19,2,FALSE),IF(VLOOKUP(I13896,'Cross-Page Data'!$D$4:$F$48,3,FALSE)="hydro",VLOOKUP(E13896,'Cross-Page Data'!$I$4:$J$19,2,FALSE),VLOOKUP(I13896,'Cross-Page Data'!$D$4:$F$48,3,FALSE)))))</f>
        <v>petroleum</v>
      </c>
      <c r="K13896" s="65" t="b">
        <f t="shared" si="217"/>
        <v>0</v>
      </c>
    </row>
    <row r="13897" spans="2:11" ht="14.65" customHeight="1">
      <c r="B13897" s="65">
        <v>56245</v>
      </c>
      <c r="C13897" s="65" t="s">
        <v>3424</v>
      </c>
      <c r="D13897" s="65" t="s">
        <v>3579</v>
      </c>
      <c r="E13897" s="65" t="s">
        <v>3510</v>
      </c>
      <c r="F13897" s="65">
        <v>1</v>
      </c>
      <c r="G13897" s="65" t="s">
        <v>3497</v>
      </c>
      <c r="H13897" s="65" t="s">
        <v>3583</v>
      </c>
      <c r="I13897" s="65" t="s">
        <v>3508</v>
      </c>
      <c r="J13897" s="65" t="str">
        <f>IF(VLOOKUP(I13897,'Cross-Page Data'!$D$4:$F$48,3,FALSE)="natural gas",VLOOKUP(E13897,'Cross-Page Data'!$I$4:$J$19,2,FALSE),IF(VLOOKUP(I13897,'Cross-Page Data'!$D$4:$F$48,3,FALSE)="solar",IF(E13897="PV","solar PV","solar thermal"),IF(VLOOKUP(I13897,'Cross-Page Data'!$D$4:$F$48,3,FALSE)="wind",VLOOKUP(E13897,'Cross-Page Data'!$I$4:$J$19,2,FALSE),IF(VLOOKUP(I13897,'Cross-Page Data'!$D$4:$F$48,3,FALSE)="hydro",VLOOKUP(E13897,'Cross-Page Data'!$I$4:$J$19,2,FALSE),VLOOKUP(I13897,'Cross-Page Data'!$D$4:$F$48,3,FALSE)))))</f>
        <v>petroleum</v>
      </c>
      <c r="K13897" s="65" t="b">
        <f t="shared" si="217"/>
        <v>0</v>
      </c>
    </row>
    <row r="13898" spans="2:11" ht="14.65" customHeight="1">
      <c r="B13898" s="65">
        <v>56247</v>
      </c>
      <c r="C13898" s="65" t="s">
        <v>3424</v>
      </c>
      <c r="D13898" s="65" t="s">
        <v>3579</v>
      </c>
      <c r="E13898" s="65" t="s">
        <v>3510</v>
      </c>
      <c r="F13898" s="65">
        <v>0.6</v>
      </c>
      <c r="G13898" s="65" t="s">
        <v>3497</v>
      </c>
      <c r="H13898" s="65" t="s">
        <v>3583</v>
      </c>
      <c r="I13898" s="65" t="s">
        <v>3508</v>
      </c>
      <c r="J13898" s="65" t="str">
        <f>IF(VLOOKUP(I13898,'Cross-Page Data'!$D$4:$F$48,3,FALSE)="natural gas",VLOOKUP(E13898,'Cross-Page Data'!$I$4:$J$19,2,FALSE),IF(VLOOKUP(I13898,'Cross-Page Data'!$D$4:$F$48,3,FALSE)="solar",IF(E13898="PV","solar PV","solar thermal"),IF(VLOOKUP(I13898,'Cross-Page Data'!$D$4:$F$48,3,FALSE)="wind",VLOOKUP(E13898,'Cross-Page Data'!$I$4:$J$19,2,FALSE),IF(VLOOKUP(I13898,'Cross-Page Data'!$D$4:$F$48,3,FALSE)="hydro",VLOOKUP(E13898,'Cross-Page Data'!$I$4:$J$19,2,FALSE),VLOOKUP(I13898,'Cross-Page Data'!$D$4:$F$48,3,FALSE)))))</f>
        <v>petroleum</v>
      </c>
      <c r="K13898" s="65" t="b">
        <f t="shared" si="217"/>
        <v>0</v>
      </c>
    </row>
    <row r="13899" spans="2:11" ht="14.65" customHeight="1">
      <c r="B13899" s="65">
        <v>56247</v>
      </c>
      <c r="C13899" s="65" t="s">
        <v>3424</v>
      </c>
      <c r="D13899" s="65" t="s">
        <v>3579</v>
      </c>
      <c r="E13899" s="65" t="s">
        <v>3510</v>
      </c>
      <c r="F13899" s="65">
        <v>0.6</v>
      </c>
      <c r="G13899" s="65" t="s">
        <v>3497</v>
      </c>
      <c r="H13899" s="65" t="s">
        <v>3583</v>
      </c>
      <c r="I13899" s="65" t="s">
        <v>3508</v>
      </c>
      <c r="J13899" s="65" t="str">
        <f>IF(VLOOKUP(I13899,'Cross-Page Data'!$D$4:$F$48,3,FALSE)="natural gas",VLOOKUP(E13899,'Cross-Page Data'!$I$4:$J$19,2,FALSE),IF(VLOOKUP(I13899,'Cross-Page Data'!$D$4:$F$48,3,FALSE)="solar",IF(E13899="PV","solar PV","solar thermal"),IF(VLOOKUP(I13899,'Cross-Page Data'!$D$4:$F$48,3,FALSE)="wind",VLOOKUP(E13899,'Cross-Page Data'!$I$4:$J$19,2,FALSE),IF(VLOOKUP(I13899,'Cross-Page Data'!$D$4:$F$48,3,FALSE)="hydro",VLOOKUP(E13899,'Cross-Page Data'!$I$4:$J$19,2,FALSE),VLOOKUP(I13899,'Cross-Page Data'!$D$4:$F$48,3,FALSE)))))</f>
        <v>petroleum</v>
      </c>
      <c r="K13899" s="65" t="b">
        <f t="shared" si="217"/>
        <v>0</v>
      </c>
    </row>
    <row r="13900" spans="2:11" ht="14.65" customHeight="1">
      <c r="B13900" s="65">
        <v>56247</v>
      </c>
      <c r="C13900" s="65" t="s">
        <v>3424</v>
      </c>
      <c r="D13900" s="65" t="s">
        <v>3579</v>
      </c>
      <c r="E13900" s="65" t="s">
        <v>3510</v>
      </c>
      <c r="F13900" s="65">
        <v>0.6</v>
      </c>
      <c r="G13900" s="65" t="s">
        <v>3497</v>
      </c>
      <c r="H13900" s="65" t="s">
        <v>3583</v>
      </c>
      <c r="I13900" s="65" t="s">
        <v>3508</v>
      </c>
      <c r="J13900" s="65" t="str">
        <f>IF(VLOOKUP(I13900,'Cross-Page Data'!$D$4:$F$48,3,FALSE)="natural gas",VLOOKUP(E13900,'Cross-Page Data'!$I$4:$J$19,2,FALSE),IF(VLOOKUP(I13900,'Cross-Page Data'!$D$4:$F$48,3,FALSE)="solar",IF(E13900="PV","solar PV","solar thermal"),IF(VLOOKUP(I13900,'Cross-Page Data'!$D$4:$F$48,3,FALSE)="wind",VLOOKUP(E13900,'Cross-Page Data'!$I$4:$J$19,2,FALSE),IF(VLOOKUP(I13900,'Cross-Page Data'!$D$4:$F$48,3,FALSE)="hydro",VLOOKUP(E13900,'Cross-Page Data'!$I$4:$J$19,2,FALSE),VLOOKUP(I13900,'Cross-Page Data'!$D$4:$F$48,3,FALSE)))))</f>
        <v>petroleum</v>
      </c>
      <c r="K13900" s="65" t="b">
        <f t="shared" si="217"/>
        <v>0</v>
      </c>
    </row>
    <row r="13901" spans="2:11" ht="14.65" customHeight="1">
      <c r="B13901" s="65">
        <v>56247</v>
      </c>
      <c r="C13901" s="65" t="s">
        <v>3424</v>
      </c>
      <c r="D13901" s="65" t="s">
        <v>3579</v>
      </c>
      <c r="E13901" s="65" t="s">
        <v>3510</v>
      </c>
      <c r="F13901" s="65">
        <v>0.6</v>
      </c>
      <c r="G13901" s="65" t="s">
        <v>3497</v>
      </c>
      <c r="H13901" s="65" t="s">
        <v>3583</v>
      </c>
      <c r="I13901" s="65" t="s">
        <v>3508</v>
      </c>
      <c r="J13901" s="65" t="str">
        <f>IF(VLOOKUP(I13901,'Cross-Page Data'!$D$4:$F$48,3,FALSE)="natural gas",VLOOKUP(E13901,'Cross-Page Data'!$I$4:$J$19,2,FALSE),IF(VLOOKUP(I13901,'Cross-Page Data'!$D$4:$F$48,3,FALSE)="solar",IF(E13901="PV","solar PV","solar thermal"),IF(VLOOKUP(I13901,'Cross-Page Data'!$D$4:$F$48,3,FALSE)="wind",VLOOKUP(E13901,'Cross-Page Data'!$I$4:$J$19,2,FALSE),IF(VLOOKUP(I13901,'Cross-Page Data'!$D$4:$F$48,3,FALSE)="hydro",VLOOKUP(E13901,'Cross-Page Data'!$I$4:$J$19,2,FALSE),VLOOKUP(I13901,'Cross-Page Data'!$D$4:$F$48,3,FALSE)))))</f>
        <v>petroleum</v>
      </c>
      <c r="K13901" s="65" t="b">
        <f t="shared" si="217"/>
        <v>0</v>
      </c>
    </row>
    <row r="13902" spans="2:11" ht="14.65" customHeight="1">
      <c r="B13902" s="65">
        <v>56248</v>
      </c>
      <c r="C13902" s="65" t="s">
        <v>3419</v>
      </c>
      <c r="D13902" s="65" t="s">
        <v>3578</v>
      </c>
      <c r="E13902" s="65" t="s">
        <v>3509</v>
      </c>
      <c r="F13902" s="65">
        <v>34.5</v>
      </c>
      <c r="G13902" s="65" t="s">
        <v>3507</v>
      </c>
      <c r="H13902" s="65" t="s">
        <v>3595</v>
      </c>
      <c r="I13902" s="65" t="s">
        <v>3502</v>
      </c>
      <c r="J13902" s="65" t="str">
        <f>IF(VLOOKUP(I13902,'Cross-Page Data'!$D$4:$F$48,3,FALSE)="natural gas",VLOOKUP(E13902,'Cross-Page Data'!$I$4:$J$19,2,FALSE),IF(VLOOKUP(I13902,'Cross-Page Data'!$D$4:$F$48,3,FALSE)="solar",IF(E13902="PV","solar PV","solar thermal"),IF(VLOOKUP(I13902,'Cross-Page Data'!$D$4:$F$48,3,FALSE)="wind",VLOOKUP(E13902,'Cross-Page Data'!$I$4:$J$19,2,FALSE),IF(VLOOKUP(I13902,'Cross-Page Data'!$D$4:$F$48,3,FALSE)="hydro",VLOOKUP(E13902,'Cross-Page Data'!$I$4:$J$19,2,FALSE),VLOOKUP(I13902,'Cross-Page Data'!$D$4:$F$48,3,FALSE)))))</f>
        <v>natural gas peaker</v>
      </c>
      <c r="K13902" s="65" t="b">
        <f t="shared" si="217"/>
        <v>0</v>
      </c>
    </row>
    <row r="13903" spans="2:11" ht="27" customHeight="1">
      <c r="B13903" s="65">
        <v>56248</v>
      </c>
      <c r="C13903" s="65" t="s">
        <v>3419</v>
      </c>
      <c r="D13903" s="65" t="s">
        <v>3578</v>
      </c>
      <c r="E13903" s="65" t="s">
        <v>3509</v>
      </c>
      <c r="F13903" s="65">
        <v>34.5</v>
      </c>
      <c r="G13903" s="65" t="s">
        <v>3507</v>
      </c>
      <c r="H13903" s="65" t="s">
        <v>3595</v>
      </c>
      <c r="I13903" s="65" t="s">
        <v>3502</v>
      </c>
      <c r="J13903" s="65" t="str">
        <f>IF(VLOOKUP(I13903,'Cross-Page Data'!$D$4:$F$48,3,FALSE)="natural gas",VLOOKUP(E13903,'Cross-Page Data'!$I$4:$J$19,2,FALSE),IF(VLOOKUP(I13903,'Cross-Page Data'!$D$4:$F$48,3,FALSE)="solar",IF(E13903="PV","solar PV","solar thermal"),IF(VLOOKUP(I13903,'Cross-Page Data'!$D$4:$F$48,3,FALSE)="wind",VLOOKUP(E13903,'Cross-Page Data'!$I$4:$J$19,2,FALSE),IF(VLOOKUP(I13903,'Cross-Page Data'!$D$4:$F$48,3,FALSE)="hydro",VLOOKUP(E13903,'Cross-Page Data'!$I$4:$J$19,2,FALSE),VLOOKUP(I13903,'Cross-Page Data'!$D$4:$F$48,3,FALSE)))))</f>
        <v>natural gas peaker</v>
      </c>
      <c r="K13903" s="65" t="b">
        <f t="shared" si="217"/>
        <v>0</v>
      </c>
    </row>
    <row r="13904" spans="2:11" ht="14.65" customHeight="1">
      <c r="B13904" s="65">
        <v>56249</v>
      </c>
      <c r="C13904" s="65" t="s">
        <v>3428</v>
      </c>
      <c r="D13904" s="65" t="s">
        <v>3578</v>
      </c>
      <c r="E13904" s="65" t="s">
        <v>3509</v>
      </c>
      <c r="F13904" s="65">
        <v>56.5</v>
      </c>
      <c r="G13904" s="65" t="s">
        <v>3497</v>
      </c>
      <c r="H13904" s="65" t="s">
        <v>3498</v>
      </c>
      <c r="I13904" s="65" t="s">
        <v>3502</v>
      </c>
      <c r="J13904" s="65" t="str">
        <f>IF(VLOOKUP(I13904,'Cross-Page Data'!$D$4:$F$48,3,FALSE)="natural gas",VLOOKUP(E13904,'Cross-Page Data'!$I$4:$J$19,2,FALSE),IF(VLOOKUP(I13904,'Cross-Page Data'!$D$4:$F$48,3,FALSE)="solar",IF(E13904="PV","solar PV","solar thermal"),IF(VLOOKUP(I13904,'Cross-Page Data'!$D$4:$F$48,3,FALSE)="wind",VLOOKUP(E13904,'Cross-Page Data'!$I$4:$J$19,2,FALSE),IF(VLOOKUP(I13904,'Cross-Page Data'!$D$4:$F$48,3,FALSE)="hydro",VLOOKUP(E13904,'Cross-Page Data'!$I$4:$J$19,2,FALSE),VLOOKUP(I13904,'Cross-Page Data'!$D$4:$F$48,3,FALSE)))))</f>
        <v>natural gas peaker</v>
      </c>
      <c r="K13904" s="65" t="b">
        <f t="shared" si="217"/>
        <v>1</v>
      </c>
    </row>
    <row r="13905" spans="2:11" ht="14.65" customHeight="1">
      <c r="B13905" s="65">
        <v>56249</v>
      </c>
      <c r="C13905" s="65" t="s">
        <v>3428</v>
      </c>
      <c r="D13905" s="65" t="s">
        <v>3578</v>
      </c>
      <c r="E13905" s="65" t="s">
        <v>3509</v>
      </c>
      <c r="F13905" s="65">
        <v>56.5</v>
      </c>
      <c r="G13905" s="65" t="s">
        <v>3497</v>
      </c>
      <c r="H13905" s="65" t="s">
        <v>3498</v>
      </c>
      <c r="I13905" s="65" t="s">
        <v>3502</v>
      </c>
      <c r="J13905" s="65" t="str">
        <f>IF(VLOOKUP(I13905,'Cross-Page Data'!$D$4:$F$48,3,FALSE)="natural gas",VLOOKUP(E13905,'Cross-Page Data'!$I$4:$J$19,2,FALSE),IF(VLOOKUP(I13905,'Cross-Page Data'!$D$4:$F$48,3,FALSE)="solar",IF(E13905="PV","solar PV","solar thermal"),IF(VLOOKUP(I13905,'Cross-Page Data'!$D$4:$F$48,3,FALSE)="wind",VLOOKUP(E13905,'Cross-Page Data'!$I$4:$J$19,2,FALSE),IF(VLOOKUP(I13905,'Cross-Page Data'!$D$4:$F$48,3,FALSE)="hydro",VLOOKUP(E13905,'Cross-Page Data'!$I$4:$J$19,2,FALSE),VLOOKUP(I13905,'Cross-Page Data'!$D$4:$F$48,3,FALSE)))))</f>
        <v>natural gas peaker</v>
      </c>
      <c r="K13905" s="65" t="b">
        <f t="shared" si="217"/>
        <v>1</v>
      </c>
    </row>
    <row r="13906" spans="2:11" ht="14.65" customHeight="1">
      <c r="B13906" s="65">
        <v>56249</v>
      </c>
      <c r="C13906" s="65" t="s">
        <v>3428</v>
      </c>
      <c r="D13906" s="65" t="s">
        <v>3578</v>
      </c>
      <c r="E13906" s="65" t="s">
        <v>3509</v>
      </c>
      <c r="F13906" s="65">
        <v>56.5</v>
      </c>
      <c r="G13906" s="65" t="s">
        <v>3497</v>
      </c>
      <c r="H13906" s="65" t="s">
        <v>3498</v>
      </c>
      <c r="I13906" s="65" t="s">
        <v>3502</v>
      </c>
      <c r="J13906" s="65" t="str">
        <f>IF(VLOOKUP(I13906,'Cross-Page Data'!$D$4:$F$48,3,FALSE)="natural gas",VLOOKUP(E13906,'Cross-Page Data'!$I$4:$J$19,2,FALSE),IF(VLOOKUP(I13906,'Cross-Page Data'!$D$4:$F$48,3,FALSE)="solar",IF(E13906="PV","solar PV","solar thermal"),IF(VLOOKUP(I13906,'Cross-Page Data'!$D$4:$F$48,3,FALSE)="wind",VLOOKUP(E13906,'Cross-Page Data'!$I$4:$J$19,2,FALSE),IF(VLOOKUP(I13906,'Cross-Page Data'!$D$4:$F$48,3,FALSE)="hydro",VLOOKUP(E13906,'Cross-Page Data'!$I$4:$J$19,2,FALSE),VLOOKUP(I13906,'Cross-Page Data'!$D$4:$F$48,3,FALSE)))))</f>
        <v>natural gas peaker</v>
      </c>
      <c r="K13906" s="65" t="b">
        <f t="shared" si="217"/>
        <v>1</v>
      </c>
    </row>
    <row r="13907" spans="2:11" ht="14.65" customHeight="1">
      <c r="B13907" s="65">
        <v>56249</v>
      </c>
      <c r="C13907" s="65" t="s">
        <v>3428</v>
      </c>
      <c r="D13907" s="65" t="s">
        <v>3578</v>
      </c>
      <c r="E13907" s="65" t="s">
        <v>3509</v>
      </c>
      <c r="F13907" s="65">
        <v>56.5</v>
      </c>
      <c r="G13907" s="65" t="s">
        <v>3497</v>
      </c>
      <c r="H13907" s="65" t="s">
        <v>3498</v>
      </c>
      <c r="I13907" s="65" t="s">
        <v>3502</v>
      </c>
      <c r="J13907" s="65" t="str">
        <f>IF(VLOOKUP(I13907,'Cross-Page Data'!$D$4:$F$48,3,FALSE)="natural gas",VLOOKUP(E13907,'Cross-Page Data'!$I$4:$J$19,2,FALSE),IF(VLOOKUP(I13907,'Cross-Page Data'!$D$4:$F$48,3,FALSE)="solar",IF(E13907="PV","solar PV","solar thermal"),IF(VLOOKUP(I13907,'Cross-Page Data'!$D$4:$F$48,3,FALSE)="wind",VLOOKUP(E13907,'Cross-Page Data'!$I$4:$J$19,2,FALSE),IF(VLOOKUP(I13907,'Cross-Page Data'!$D$4:$F$48,3,FALSE)="hydro",VLOOKUP(E13907,'Cross-Page Data'!$I$4:$J$19,2,FALSE),VLOOKUP(I13907,'Cross-Page Data'!$D$4:$F$48,3,FALSE)))))</f>
        <v>natural gas peaker</v>
      </c>
      <c r="K13907" s="65" t="b">
        <f t="shared" si="217"/>
        <v>1</v>
      </c>
    </row>
    <row r="13908" spans="2:11" ht="27" customHeight="1">
      <c r="B13908" s="65">
        <v>56249</v>
      </c>
      <c r="C13908" s="65" t="s">
        <v>3428</v>
      </c>
      <c r="D13908" s="65" t="s">
        <v>3578</v>
      </c>
      <c r="E13908" s="65" t="s">
        <v>3509</v>
      </c>
      <c r="F13908" s="65">
        <v>56.5</v>
      </c>
      <c r="G13908" s="65" t="s">
        <v>3497</v>
      </c>
      <c r="H13908" s="65" t="s">
        <v>3498</v>
      </c>
      <c r="I13908" s="65" t="s">
        <v>3502</v>
      </c>
      <c r="J13908" s="65" t="str">
        <f>IF(VLOOKUP(I13908,'Cross-Page Data'!$D$4:$F$48,3,FALSE)="natural gas",VLOOKUP(E13908,'Cross-Page Data'!$I$4:$J$19,2,FALSE),IF(VLOOKUP(I13908,'Cross-Page Data'!$D$4:$F$48,3,FALSE)="solar",IF(E13908="PV","solar PV","solar thermal"),IF(VLOOKUP(I13908,'Cross-Page Data'!$D$4:$F$48,3,FALSE)="wind",VLOOKUP(E13908,'Cross-Page Data'!$I$4:$J$19,2,FALSE),IF(VLOOKUP(I13908,'Cross-Page Data'!$D$4:$F$48,3,FALSE)="hydro",VLOOKUP(E13908,'Cross-Page Data'!$I$4:$J$19,2,FALSE),VLOOKUP(I13908,'Cross-Page Data'!$D$4:$F$48,3,FALSE)))))</f>
        <v>natural gas peaker</v>
      </c>
      <c r="K13908" s="65" t="b">
        <f t="shared" si="217"/>
        <v>1</v>
      </c>
    </row>
    <row r="13909" spans="2:11" ht="27" customHeight="1">
      <c r="B13909" s="65">
        <v>56249</v>
      </c>
      <c r="C13909" s="65" t="s">
        <v>3428</v>
      </c>
      <c r="D13909" s="65" t="s">
        <v>3578</v>
      </c>
      <c r="E13909" s="65" t="s">
        <v>3509</v>
      </c>
      <c r="F13909" s="65">
        <v>56.5</v>
      </c>
      <c r="G13909" s="65" t="s">
        <v>3497</v>
      </c>
      <c r="H13909" s="65" t="s">
        <v>3498</v>
      </c>
      <c r="I13909" s="65" t="s">
        <v>3502</v>
      </c>
      <c r="J13909" s="65" t="str">
        <f>IF(VLOOKUP(I13909,'Cross-Page Data'!$D$4:$F$48,3,FALSE)="natural gas",VLOOKUP(E13909,'Cross-Page Data'!$I$4:$J$19,2,FALSE),IF(VLOOKUP(I13909,'Cross-Page Data'!$D$4:$F$48,3,FALSE)="solar",IF(E13909="PV","solar PV","solar thermal"),IF(VLOOKUP(I13909,'Cross-Page Data'!$D$4:$F$48,3,FALSE)="wind",VLOOKUP(E13909,'Cross-Page Data'!$I$4:$J$19,2,FALSE),IF(VLOOKUP(I13909,'Cross-Page Data'!$D$4:$F$48,3,FALSE)="hydro",VLOOKUP(E13909,'Cross-Page Data'!$I$4:$J$19,2,FALSE),VLOOKUP(I13909,'Cross-Page Data'!$D$4:$F$48,3,FALSE)))))</f>
        <v>natural gas peaker</v>
      </c>
      <c r="K13909" s="65" t="b">
        <f t="shared" si="217"/>
        <v>1</v>
      </c>
    </row>
    <row r="13910" spans="2:11" ht="14.65" customHeight="1">
      <c r="B13910" s="65">
        <v>56250</v>
      </c>
      <c r="C13910" s="65" t="s">
        <v>3435</v>
      </c>
      <c r="D13910" s="65" t="s">
        <v>3590</v>
      </c>
      <c r="E13910" s="65" t="s">
        <v>3510</v>
      </c>
      <c r="F13910" s="65">
        <v>0.8</v>
      </c>
      <c r="G13910" s="65" t="s">
        <v>3497</v>
      </c>
      <c r="H13910" s="65" t="s">
        <v>3581</v>
      </c>
      <c r="I13910" s="65" t="s">
        <v>3529</v>
      </c>
      <c r="J13910" s="65" t="str">
        <f>IF(VLOOKUP(I13910,'Cross-Page Data'!$D$4:$F$48,3,FALSE)="natural gas",VLOOKUP(E13910,'Cross-Page Data'!$I$4:$J$19,2,FALSE),IF(VLOOKUP(I13910,'Cross-Page Data'!$D$4:$F$48,3,FALSE)="solar",IF(E13910="PV","solar PV","solar thermal"),IF(VLOOKUP(I13910,'Cross-Page Data'!$D$4:$F$48,3,FALSE)="wind",VLOOKUP(E13910,'Cross-Page Data'!$I$4:$J$19,2,FALSE),IF(VLOOKUP(I13910,'Cross-Page Data'!$D$4:$F$48,3,FALSE)="hydro",VLOOKUP(E13910,'Cross-Page Data'!$I$4:$J$19,2,FALSE),VLOOKUP(I13910,'Cross-Page Data'!$D$4:$F$48,3,FALSE)))))</f>
        <v>biomass</v>
      </c>
      <c r="K13910" s="65" t="b">
        <f t="shared" si="217"/>
        <v>1</v>
      </c>
    </row>
    <row r="13911" spans="2:11" ht="14.65" customHeight="1">
      <c r="B13911" s="65">
        <v>56250</v>
      </c>
      <c r="C13911" s="65" t="s">
        <v>3435</v>
      </c>
      <c r="D13911" s="65" t="s">
        <v>3590</v>
      </c>
      <c r="E13911" s="65" t="s">
        <v>3510</v>
      </c>
      <c r="F13911" s="65">
        <v>1.6</v>
      </c>
      <c r="G13911" s="65" t="s">
        <v>3497</v>
      </c>
      <c r="H13911" s="65" t="s">
        <v>3581</v>
      </c>
      <c r="I13911" s="65" t="s">
        <v>3529</v>
      </c>
      <c r="J13911" s="65" t="str">
        <f>IF(VLOOKUP(I13911,'Cross-Page Data'!$D$4:$F$48,3,FALSE)="natural gas",VLOOKUP(E13911,'Cross-Page Data'!$I$4:$J$19,2,FALSE),IF(VLOOKUP(I13911,'Cross-Page Data'!$D$4:$F$48,3,FALSE)="solar",IF(E13911="PV","solar PV","solar thermal"),IF(VLOOKUP(I13911,'Cross-Page Data'!$D$4:$F$48,3,FALSE)="wind",VLOOKUP(E13911,'Cross-Page Data'!$I$4:$J$19,2,FALSE),IF(VLOOKUP(I13911,'Cross-Page Data'!$D$4:$F$48,3,FALSE)="hydro",VLOOKUP(E13911,'Cross-Page Data'!$I$4:$J$19,2,FALSE),VLOOKUP(I13911,'Cross-Page Data'!$D$4:$F$48,3,FALSE)))))</f>
        <v>biomass</v>
      </c>
      <c r="K13911" s="65" t="b">
        <f t="shared" si="217"/>
        <v>1</v>
      </c>
    </row>
    <row r="13912" spans="2:11" ht="14.65" customHeight="1">
      <c r="B13912" s="65">
        <v>56250</v>
      </c>
      <c r="C13912" s="65" t="s">
        <v>3435</v>
      </c>
      <c r="D13912" s="65" t="s">
        <v>3590</v>
      </c>
      <c r="E13912" s="65" t="s">
        <v>3510</v>
      </c>
      <c r="F13912" s="65">
        <v>1.6</v>
      </c>
      <c r="G13912" s="65" t="s">
        <v>3497</v>
      </c>
      <c r="H13912" s="65" t="s">
        <v>3581</v>
      </c>
      <c r="I13912" s="65" t="s">
        <v>3529</v>
      </c>
      <c r="J13912" s="65" t="str">
        <f>IF(VLOOKUP(I13912,'Cross-Page Data'!$D$4:$F$48,3,FALSE)="natural gas",VLOOKUP(E13912,'Cross-Page Data'!$I$4:$J$19,2,FALSE),IF(VLOOKUP(I13912,'Cross-Page Data'!$D$4:$F$48,3,FALSE)="solar",IF(E13912="PV","solar PV","solar thermal"),IF(VLOOKUP(I13912,'Cross-Page Data'!$D$4:$F$48,3,FALSE)="wind",VLOOKUP(E13912,'Cross-Page Data'!$I$4:$J$19,2,FALSE),IF(VLOOKUP(I13912,'Cross-Page Data'!$D$4:$F$48,3,FALSE)="hydro",VLOOKUP(E13912,'Cross-Page Data'!$I$4:$J$19,2,FALSE),VLOOKUP(I13912,'Cross-Page Data'!$D$4:$F$48,3,FALSE)))))</f>
        <v>biomass</v>
      </c>
      <c r="K13912" s="65" t="b">
        <f t="shared" si="217"/>
        <v>1</v>
      </c>
    </row>
    <row r="13913" spans="2:11" ht="27" customHeight="1">
      <c r="B13913" s="65">
        <v>56250</v>
      </c>
      <c r="C13913" s="65" t="s">
        <v>3435</v>
      </c>
      <c r="D13913" s="65" t="s">
        <v>3590</v>
      </c>
      <c r="E13913" s="65" t="s">
        <v>3510</v>
      </c>
      <c r="F13913" s="65">
        <v>0.8</v>
      </c>
      <c r="G13913" s="65" t="s">
        <v>3497</v>
      </c>
      <c r="H13913" s="65" t="s">
        <v>3581</v>
      </c>
      <c r="I13913" s="65" t="s">
        <v>3529</v>
      </c>
      <c r="J13913" s="65" t="str">
        <f>IF(VLOOKUP(I13913,'Cross-Page Data'!$D$4:$F$48,3,FALSE)="natural gas",VLOOKUP(E13913,'Cross-Page Data'!$I$4:$J$19,2,FALSE),IF(VLOOKUP(I13913,'Cross-Page Data'!$D$4:$F$48,3,FALSE)="solar",IF(E13913="PV","solar PV","solar thermal"),IF(VLOOKUP(I13913,'Cross-Page Data'!$D$4:$F$48,3,FALSE)="wind",VLOOKUP(E13913,'Cross-Page Data'!$I$4:$J$19,2,FALSE),IF(VLOOKUP(I13913,'Cross-Page Data'!$D$4:$F$48,3,FALSE)="hydro",VLOOKUP(E13913,'Cross-Page Data'!$I$4:$J$19,2,FALSE),VLOOKUP(I13913,'Cross-Page Data'!$D$4:$F$48,3,FALSE)))))</f>
        <v>biomass</v>
      </c>
      <c r="K13913" s="65" t="b">
        <f t="shared" si="217"/>
        <v>1</v>
      </c>
    </row>
    <row r="13914" spans="2:11" ht="14.65" customHeight="1">
      <c r="B13914" s="65">
        <v>56250</v>
      </c>
      <c r="C13914" s="65" t="s">
        <v>3435</v>
      </c>
      <c r="D13914" s="65" t="s">
        <v>3590</v>
      </c>
      <c r="E13914" s="65" t="s">
        <v>3510</v>
      </c>
      <c r="F13914" s="65">
        <v>0.8</v>
      </c>
      <c r="G13914" s="65" t="s">
        <v>3497</v>
      </c>
      <c r="H13914" s="65" t="s">
        <v>3581</v>
      </c>
      <c r="I13914" s="65" t="s">
        <v>3529</v>
      </c>
      <c r="J13914" s="65" t="str">
        <f>IF(VLOOKUP(I13914,'Cross-Page Data'!$D$4:$F$48,3,FALSE)="natural gas",VLOOKUP(E13914,'Cross-Page Data'!$I$4:$J$19,2,FALSE),IF(VLOOKUP(I13914,'Cross-Page Data'!$D$4:$F$48,3,FALSE)="solar",IF(E13914="PV","solar PV","solar thermal"),IF(VLOOKUP(I13914,'Cross-Page Data'!$D$4:$F$48,3,FALSE)="wind",VLOOKUP(E13914,'Cross-Page Data'!$I$4:$J$19,2,FALSE),IF(VLOOKUP(I13914,'Cross-Page Data'!$D$4:$F$48,3,FALSE)="hydro",VLOOKUP(E13914,'Cross-Page Data'!$I$4:$J$19,2,FALSE),VLOOKUP(I13914,'Cross-Page Data'!$D$4:$F$48,3,FALSE)))))</f>
        <v>biomass</v>
      </c>
      <c r="K13914" s="65" t="b">
        <f t="shared" si="217"/>
        <v>1</v>
      </c>
    </row>
    <row r="13915" spans="2:11" ht="14.65" customHeight="1">
      <c r="B13915" s="65">
        <v>56250</v>
      </c>
      <c r="C13915" s="65" t="s">
        <v>3435</v>
      </c>
      <c r="D13915" s="65" t="s">
        <v>3590</v>
      </c>
      <c r="E13915" s="65" t="s">
        <v>3510</v>
      </c>
      <c r="F13915" s="65">
        <v>0.8</v>
      </c>
      <c r="G13915" s="65" t="s">
        <v>3497</v>
      </c>
      <c r="H13915" s="65" t="s">
        <v>3581</v>
      </c>
      <c r="I13915" s="65" t="s">
        <v>3529</v>
      </c>
      <c r="J13915" s="65" t="str">
        <f>IF(VLOOKUP(I13915,'Cross-Page Data'!$D$4:$F$48,3,FALSE)="natural gas",VLOOKUP(E13915,'Cross-Page Data'!$I$4:$J$19,2,FALSE),IF(VLOOKUP(I13915,'Cross-Page Data'!$D$4:$F$48,3,FALSE)="solar",IF(E13915="PV","solar PV","solar thermal"),IF(VLOOKUP(I13915,'Cross-Page Data'!$D$4:$F$48,3,FALSE)="wind",VLOOKUP(E13915,'Cross-Page Data'!$I$4:$J$19,2,FALSE),IF(VLOOKUP(I13915,'Cross-Page Data'!$D$4:$F$48,3,FALSE)="hydro",VLOOKUP(E13915,'Cross-Page Data'!$I$4:$J$19,2,FALSE),VLOOKUP(I13915,'Cross-Page Data'!$D$4:$F$48,3,FALSE)))))</f>
        <v>biomass</v>
      </c>
      <c r="K13915" s="65" t="b">
        <f t="shared" si="217"/>
        <v>1</v>
      </c>
    </row>
    <row r="13916" spans="2:11" ht="14.65" customHeight="1">
      <c r="B13916" s="65">
        <v>56250</v>
      </c>
      <c r="C13916" s="65" t="s">
        <v>3435</v>
      </c>
      <c r="D13916" s="65" t="s">
        <v>3590</v>
      </c>
      <c r="E13916" s="65" t="s">
        <v>3510</v>
      </c>
      <c r="F13916" s="65">
        <v>0.8</v>
      </c>
      <c r="G13916" s="65" t="s">
        <v>3497</v>
      </c>
      <c r="H13916" s="65" t="s">
        <v>3581</v>
      </c>
      <c r="I13916" s="65" t="s">
        <v>3529</v>
      </c>
      <c r="J13916" s="65" t="str">
        <f>IF(VLOOKUP(I13916,'Cross-Page Data'!$D$4:$F$48,3,FALSE)="natural gas",VLOOKUP(E13916,'Cross-Page Data'!$I$4:$J$19,2,FALSE),IF(VLOOKUP(I13916,'Cross-Page Data'!$D$4:$F$48,3,FALSE)="solar",IF(E13916="PV","solar PV","solar thermal"),IF(VLOOKUP(I13916,'Cross-Page Data'!$D$4:$F$48,3,FALSE)="wind",VLOOKUP(E13916,'Cross-Page Data'!$I$4:$J$19,2,FALSE),IF(VLOOKUP(I13916,'Cross-Page Data'!$D$4:$F$48,3,FALSE)="hydro",VLOOKUP(E13916,'Cross-Page Data'!$I$4:$J$19,2,FALSE),VLOOKUP(I13916,'Cross-Page Data'!$D$4:$F$48,3,FALSE)))))</f>
        <v>biomass</v>
      </c>
      <c r="K13916" s="65" t="b">
        <f t="shared" si="217"/>
        <v>1</v>
      </c>
    </row>
    <row r="13917" spans="2:11" ht="14.65" customHeight="1">
      <c r="B13917" s="65">
        <v>56250</v>
      </c>
      <c r="C13917" s="65" t="s">
        <v>3435</v>
      </c>
      <c r="D13917" s="65" t="s">
        <v>3590</v>
      </c>
      <c r="E13917" s="65" t="s">
        <v>3510</v>
      </c>
      <c r="F13917" s="65">
        <v>0.8</v>
      </c>
      <c r="G13917" s="65" t="s">
        <v>3497</v>
      </c>
      <c r="H13917" s="65" t="s">
        <v>3581</v>
      </c>
      <c r="I13917" s="65" t="s">
        <v>3529</v>
      </c>
      <c r="J13917" s="65" t="str">
        <f>IF(VLOOKUP(I13917,'Cross-Page Data'!$D$4:$F$48,3,FALSE)="natural gas",VLOOKUP(E13917,'Cross-Page Data'!$I$4:$J$19,2,FALSE),IF(VLOOKUP(I13917,'Cross-Page Data'!$D$4:$F$48,3,FALSE)="solar",IF(E13917="PV","solar PV","solar thermal"),IF(VLOOKUP(I13917,'Cross-Page Data'!$D$4:$F$48,3,FALSE)="wind",VLOOKUP(E13917,'Cross-Page Data'!$I$4:$J$19,2,FALSE),IF(VLOOKUP(I13917,'Cross-Page Data'!$D$4:$F$48,3,FALSE)="hydro",VLOOKUP(E13917,'Cross-Page Data'!$I$4:$J$19,2,FALSE),VLOOKUP(I13917,'Cross-Page Data'!$D$4:$F$48,3,FALSE)))))</f>
        <v>biomass</v>
      </c>
      <c r="K13917" s="65" t="b">
        <f t="shared" si="217"/>
        <v>1</v>
      </c>
    </row>
    <row r="13918" spans="2:11" ht="14.65" customHeight="1">
      <c r="B13918" s="65">
        <v>56250</v>
      </c>
      <c r="C13918" s="65" t="s">
        <v>3435</v>
      </c>
      <c r="D13918" s="65" t="s">
        <v>3590</v>
      </c>
      <c r="E13918" s="65" t="s">
        <v>3510</v>
      </c>
      <c r="F13918" s="65">
        <v>0.8</v>
      </c>
      <c r="G13918" s="65" t="s">
        <v>3497</v>
      </c>
      <c r="H13918" s="65" t="s">
        <v>3581</v>
      </c>
      <c r="I13918" s="65" t="s">
        <v>3529</v>
      </c>
      <c r="J13918" s="65" t="str">
        <f>IF(VLOOKUP(I13918,'Cross-Page Data'!$D$4:$F$48,3,FALSE)="natural gas",VLOOKUP(E13918,'Cross-Page Data'!$I$4:$J$19,2,FALSE),IF(VLOOKUP(I13918,'Cross-Page Data'!$D$4:$F$48,3,FALSE)="solar",IF(E13918="PV","solar PV","solar thermal"),IF(VLOOKUP(I13918,'Cross-Page Data'!$D$4:$F$48,3,FALSE)="wind",VLOOKUP(E13918,'Cross-Page Data'!$I$4:$J$19,2,FALSE),IF(VLOOKUP(I13918,'Cross-Page Data'!$D$4:$F$48,3,FALSE)="hydro",VLOOKUP(E13918,'Cross-Page Data'!$I$4:$J$19,2,FALSE),VLOOKUP(I13918,'Cross-Page Data'!$D$4:$F$48,3,FALSE)))))</f>
        <v>biomass</v>
      </c>
      <c r="K13918" s="65" t="b">
        <f t="shared" si="217"/>
        <v>1</v>
      </c>
    </row>
    <row r="13919" spans="2:11" ht="14.65" customHeight="1">
      <c r="B13919" s="65">
        <v>56250</v>
      </c>
      <c r="C13919" s="65" t="s">
        <v>3435</v>
      </c>
      <c r="D13919" s="65" t="s">
        <v>3590</v>
      </c>
      <c r="E13919" s="65" t="s">
        <v>3510</v>
      </c>
      <c r="F13919" s="65">
        <v>0.8</v>
      </c>
      <c r="G13919" s="65" t="s">
        <v>3497</v>
      </c>
      <c r="H13919" s="65" t="s">
        <v>3581</v>
      </c>
      <c r="I13919" s="65" t="s">
        <v>3529</v>
      </c>
      <c r="J13919" s="65" t="str">
        <f>IF(VLOOKUP(I13919,'Cross-Page Data'!$D$4:$F$48,3,FALSE)="natural gas",VLOOKUP(E13919,'Cross-Page Data'!$I$4:$J$19,2,FALSE),IF(VLOOKUP(I13919,'Cross-Page Data'!$D$4:$F$48,3,FALSE)="solar",IF(E13919="PV","solar PV","solar thermal"),IF(VLOOKUP(I13919,'Cross-Page Data'!$D$4:$F$48,3,FALSE)="wind",VLOOKUP(E13919,'Cross-Page Data'!$I$4:$J$19,2,FALSE),IF(VLOOKUP(I13919,'Cross-Page Data'!$D$4:$F$48,3,FALSE)="hydro",VLOOKUP(E13919,'Cross-Page Data'!$I$4:$J$19,2,FALSE),VLOOKUP(I13919,'Cross-Page Data'!$D$4:$F$48,3,FALSE)))))</f>
        <v>biomass</v>
      </c>
      <c r="K13919" s="65" t="b">
        <f t="shared" si="217"/>
        <v>1</v>
      </c>
    </row>
    <row r="13920" spans="2:11" ht="14.65" customHeight="1">
      <c r="B13920" s="65">
        <v>56250</v>
      </c>
      <c r="C13920" s="65" t="s">
        <v>3435</v>
      </c>
      <c r="D13920" s="65" t="s">
        <v>3590</v>
      </c>
      <c r="E13920" s="65" t="s">
        <v>3510</v>
      </c>
      <c r="F13920" s="65">
        <v>1.6</v>
      </c>
      <c r="G13920" s="65" t="s">
        <v>3497</v>
      </c>
      <c r="H13920" s="65" t="s">
        <v>3581</v>
      </c>
      <c r="I13920" s="65" t="s">
        <v>3529</v>
      </c>
      <c r="J13920" s="65" t="str">
        <f>IF(VLOOKUP(I13920,'Cross-Page Data'!$D$4:$F$48,3,FALSE)="natural gas",VLOOKUP(E13920,'Cross-Page Data'!$I$4:$J$19,2,FALSE),IF(VLOOKUP(I13920,'Cross-Page Data'!$D$4:$F$48,3,FALSE)="solar",IF(E13920="PV","solar PV","solar thermal"),IF(VLOOKUP(I13920,'Cross-Page Data'!$D$4:$F$48,3,FALSE)="wind",VLOOKUP(E13920,'Cross-Page Data'!$I$4:$J$19,2,FALSE),IF(VLOOKUP(I13920,'Cross-Page Data'!$D$4:$F$48,3,FALSE)="hydro",VLOOKUP(E13920,'Cross-Page Data'!$I$4:$J$19,2,FALSE),VLOOKUP(I13920,'Cross-Page Data'!$D$4:$F$48,3,FALSE)))))</f>
        <v>biomass</v>
      </c>
      <c r="K13920" s="65" t="b">
        <f t="shared" si="217"/>
        <v>1</v>
      </c>
    </row>
    <row r="13921" spans="2:11" ht="14.65" customHeight="1">
      <c r="B13921" s="65">
        <v>56251</v>
      </c>
      <c r="C13921" s="65" t="s">
        <v>3413</v>
      </c>
      <c r="D13921" s="65" t="s">
        <v>3585</v>
      </c>
      <c r="E13921" s="65" t="s">
        <v>3523</v>
      </c>
      <c r="F13921" s="65">
        <v>160.5</v>
      </c>
      <c r="G13921" s="65" t="s">
        <v>3497</v>
      </c>
      <c r="H13921" s="65" t="s">
        <v>3498</v>
      </c>
      <c r="I13921" s="65" t="s">
        <v>3524</v>
      </c>
      <c r="J13921" s="65" t="str">
        <f>IF(VLOOKUP(I13921,'Cross-Page Data'!$D$4:$F$48,3,FALSE)="natural gas",VLOOKUP(E13921,'Cross-Page Data'!$I$4:$J$19,2,FALSE),IF(VLOOKUP(I13921,'Cross-Page Data'!$D$4:$F$48,3,FALSE)="solar",IF(E13921="PV","solar PV","solar thermal"),IF(VLOOKUP(I13921,'Cross-Page Data'!$D$4:$F$48,3,FALSE)="wind",VLOOKUP(E13921,'Cross-Page Data'!$I$4:$J$19,2,FALSE),IF(VLOOKUP(I13921,'Cross-Page Data'!$D$4:$F$48,3,FALSE)="hydro",VLOOKUP(E13921,'Cross-Page Data'!$I$4:$J$19,2,FALSE),VLOOKUP(I13921,'Cross-Page Data'!$D$4:$F$48,3,FALSE)))))</f>
        <v>onshore wind</v>
      </c>
      <c r="K13921" s="65" t="b">
        <f t="shared" si="217"/>
        <v>1</v>
      </c>
    </row>
    <row r="13922" spans="2:11" ht="14.65" customHeight="1">
      <c r="B13922" s="65">
        <v>56251</v>
      </c>
      <c r="C13922" s="65" t="s">
        <v>3413</v>
      </c>
      <c r="D13922" s="65" t="s">
        <v>3585</v>
      </c>
      <c r="E13922" s="65" t="s">
        <v>3523</v>
      </c>
      <c r="F13922" s="65">
        <v>15</v>
      </c>
      <c r="G13922" s="65" t="s">
        <v>3497</v>
      </c>
      <c r="H13922" s="65" t="s">
        <v>3498</v>
      </c>
      <c r="I13922" s="65" t="s">
        <v>3524</v>
      </c>
      <c r="J13922" s="65" t="str">
        <f>IF(VLOOKUP(I13922,'Cross-Page Data'!$D$4:$F$48,3,FALSE)="natural gas",VLOOKUP(E13922,'Cross-Page Data'!$I$4:$J$19,2,FALSE),IF(VLOOKUP(I13922,'Cross-Page Data'!$D$4:$F$48,3,FALSE)="solar",IF(E13922="PV","solar PV","solar thermal"),IF(VLOOKUP(I13922,'Cross-Page Data'!$D$4:$F$48,3,FALSE)="wind",VLOOKUP(E13922,'Cross-Page Data'!$I$4:$J$19,2,FALSE),IF(VLOOKUP(I13922,'Cross-Page Data'!$D$4:$F$48,3,FALSE)="hydro",VLOOKUP(E13922,'Cross-Page Data'!$I$4:$J$19,2,FALSE),VLOOKUP(I13922,'Cross-Page Data'!$D$4:$F$48,3,FALSE)))))</f>
        <v>onshore wind</v>
      </c>
      <c r="K13922" s="65" t="b">
        <f t="shared" si="217"/>
        <v>1</v>
      </c>
    </row>
    <row r="13923" spans="2:11" ht="14.65" customHeight="1">
      <c r="B13923" s="65">
        <v>56252</v>
      </c>
      <c r="C13923" s="65" t="s">
        <v>3413</v>
      </c>
      <c r="D13923" s="65" t="s">
        <v>3585</v>
      </c>
      <c r="E13923" s="65" t="s">
        <v>3523</v>
      </c>
      <c r="F13923" s="65">
        <v>150</v>
      </c>
      <c r="G13923" s="65" t="s">
        <v>3497</v>
      </c>
      <c r="H13923" s="65" t="s">
        <v>3498</v>
      </c>
      <c r="I13923" s="65" t="s">
        <v>3524</v>
      </c>
      <c r="J13923" s="65" t="str">
        <f>IF(VLOOKUP(I13923,'Cross-Page Data'!$D$4:$F$48,3,FALSE)="natural gas",VLOOKUP(E13923,'Cross-Page Data'!$I$4:$J$19,2,FALSE),IF(VLOOKUP(I13923,'Cross-Page Data'!$D$4:$F$48,3,FALSE)="solar",IF(E13923="PV","solar PV","solar thermal"),IF(VLOOKUP(I13923,'Cross-Page Data'!$D$4:$F$48,3,FALSE)="wind",VLOOKUP(E13923,'Cross-Page Data'!$I$4:$J$19,2,FALSE),IF(VLOOKUP(I13923,'Cross-Page Data'!$D$4:$F$48,3,FALSE)="hydro",VLOOKUP(E13923,'Cross-Page Data'!$I$4:$J$19,2,FALSE),VLOOKUP(I13923,'Cross-Page Data'!$D$4:$F$48,3,FALSE)))))</f>
        <v>onshore wind</v>
      </c>
      <c r="K13923" s="65" t="b">
        <f t="shared" si="217"/>
        <v>1</v>
      </c>
    </row>
    <row r="13924" spans="2:11" ht="14.65" customHeight="1">
      <c r="B13924" s="65">
        <v>56252</v>
      </c>
      <c r="C13924" s="65" t="s">
        <v>3413</v>
      </c>
      <c r="D13924" s="65" t="s">
        <v>3585</v>
      </c>
      <c r="E13924" s="65" t="s">
        <v>3523</v>
      </c>
      <c r="F13924" s="65">
        <v>35</v>
      </c>
      <c r="G13924" s="65" t="s">
        <v>3497</v>
      </c>
      <c r="H13924" s="65" t="s">
        <v>3498</v>
      </c>
      <c r="I13924" s="65" t="s">
        <v>3524</v>
      </c>
      <c r="J13924" s="65" t="str">
        <f>IF(VLOOKUP(I13924,'Cross-Page Data'!$D$4:$F$48,3,FALSE)="natural gas",VLOOKUP(E13924,'Cross-Page Data'!$I$4:$J$19,2,FALSE),IF(VLOOKUP(I13924,'Cross-Page Data'!$D$4:$F$48,3,FALSE)="solar",IF(E13924="PV","solar PV","solar thermal"),IF(VLOOKUP(I13924,'Cross-Page Data'!$D$4:$F$48,3,FALSE)="wind",VLOOKUP(E13924,'Cross-Page Data'!$I$4:$J$19,2,FALSE),IF(VLOOKUP(I13924,'Cross-Page Data'!$D$4:$F$48,3,FALSE)="hydro",VLOOKUP(E13924,'Cross-Page Data'!$I$4:$J$19,2,FALSE),VLOOKUP(I13924,'Cross-Page Data'!$D$4:$F$48,3,FALSE)))))</f>
        <v>onshore wind</v>
      </c>
      <c r="K13924" s="65" t="b">
        <f t="shared" si="217"/>
        <v>1</v>
      </c>
    </row>
    <row r="13925" spans="2:11" ht="14.65" customHeight="1">
      <c r="B13925" s="65">
        <v>56252</v>
      </c>
      <c r="C13925" s="65" t="s">
        <v>3413</v>
      </c>
      <c r="D13925" s="65" t="s">
        <v>3585</v>
      </c>
      <c r="E13925" s="65" t="s">
        <v>3523</v>
      </c>
      <c r="F13925" s="65">
        <v>16.2</v>
      </c>
      <c r="G13925" s="65" t="s">
        <v>3497</v>
      </c>
      <c r="H13925" s="65" t="s">
        <v>3498</v>
      </c>
      <c r="I13925" s="65" t="s">
        <v>3524</v>
      </c>
      <c r="J13925" s="65" t="str">
        <f>IF(VLOOKUP(I13925,'Cross-Page Data'!$D$4:$F$48,3,FALSE)="natural gas",VLOOKUP(E13925,'Cross-Page Data'!$I$4:$J$19,2,FALSE),IF(VLOOKUP(I13925,'Cross-Page Data'!$D$4:$F$48,3,FALSE)="solar",IF(E13925="PV","solar PV","solar thermal"),IF(VLOOKUP(I13925,'Cross-Page Data'!$D$4:$F$48,3,FALSE)="wind",VLOOKUP(E13925,'Cross-Page Data'!$I$4:$J$19,2,FALSE),IF(VLOOKUP(I13925,'Cross-Page Data'!$D$4:$F$48,3,FALSE)="hydro",VLOOKUP(E13925,'Cross-Page Data'!$I$4:$J$19,2,FALSE),VLOOKUP(I13925,'Cross-Page Data'!$D$4:$F$48,3,FALSE)))))</f>
        <v>onshore wind</v>
      </c>
      <c r="K13925" s="65" t="b">
        <f t="shared" si="217"/>
        <v>1</v>
      </c>
    </row>
    <row r="13926" spans="2:11" ht="14.65" customHeight="1">
      <c r="B13926" s="65">
        <v>56253</v>
      </c>
      <c r="C13926" s="65" t="s">
        <v>3445</v>
      </c>
      <c r="D13926" s="65" t="s">
        <v>3578</v>
      </c>
      <c r="E13926" s="65" t="s">
        <v>3509</v>
      </c>
      <c r="F13926" s="65">
        <v>36.799999999999997</v>
      </c>
      <c r="G13926" s="65" t="s">
        <v>3497</v>
      </c>
      <c r="H13926" s="65" t="s">
        <v>3498</v>
      </c>
      <c r="I13926" s="65" t="s">
        <v>3502</v>
      </c>
      <c r="J13926" s="65" t="str">
        <f>IF(VLOOKUP(I13926,'Cross-Page Data'!$D$4:$F$48,3,FALSE)="natural gas",VLOOKUP(E13926,'Cross-Page Data'!$I$4:$J$19,2,FALSE),IF(VLOOKUP(I13926,'Cross-Page Data'!$D$4:$F$48,3,FALSE)="solar",IF(E13926="PV","solar PV","solar thermal"),IF(VLOOKUP(I13926,'Cross-Page Data'!$D$4:$F$48,3,FALSE)="wind",VLOOKUP(E13926,'Cross-Page Data'!$I$4:$J$19,2,FALSE),IF(VLOOKUP(I13926,'Cross-Page Data'!$D$4:$F$48,3,FALSE)="hydro",VLOOKUP(E13926,'Cross-Page Data'!$I$4:$J$19,2,FALSE),VLOOKUP(I13926,'Cross-Page Data'!$D$4:$F$48,3,FALSE)))))</f>
        <v>natural gas peaker</v>
      </c>
      <c r="K13926" s="65" t="b">
        <f t="shared" si="217"/>
        <v>1</v>
      </c>
    </row>
    <row r="13927" spans="2:11" ht="14.65" customHeight="1">
      <c r="B13927" s="65">
        <v>56253</v>
      </c>
      <c r="C13927" s="65" t="s">
        <v>3445</v>
      </c>
      <c r="D13927" s="65" t="s">
        <v>3578</v>
      </c>
      <c r="E13927" s="65" t="s">
        <v>3509</v>
      </c>
      <c r="F13927" s="65">
        <v>36.799999999999997</v>
      </c>
      <c r="G13927" s="65" t="s">
        <v>3497</v>
      </c>
      <c r="H13927" s="65" t="s">
        <v>3498</v>
      </c>
      <c r="I13927" s="65" t="s">
        <v>3502</v>
      </c>
      <c r="J13927" s="65" t="str">
        <f>IF(VLOOKUP(I13927,'Cross-Page Data'!$D$4:$F$48,3,FALSE)="natural gas",VLOOKUP(E13927,'Cross-Page Data'!$I$4:$J$19,2,FALSE),IF(VLOOKUP(I13927,'Cross-Page Data'!$D$4:$F$48,3,FALSE)="solar",IF(E13927="PV","solar PV","solar thermal"),IF(VLOOKUP(I13927,'Cross-Page Data'!$D$4:$F$48,3,FALSE)="wind",VLOOKUP(E13927,'Cross-Page Data'!$I$4:$J$19,2,FALSE),IF(VLOOKUP(I13927,'Cross-Page Data'!$D$4:$F$48,3,FALSE)="hydro",VLOOKUP(E13927,'Cross-Page Data'!$I$4:$J$19,2,FALSE),VLOOKUP(I13927,'Cross-Page Data'!$D$4:$F$48,3,FALSE)))))</f>
        <v>natural gas peaker</v>
      </c>
      <c r="K13927" s="65" t="b">
        <f t="shared" si="217"/>
        <v>1</v>
      </c>
    </row>
    <row r="13928" spans="2:11" ht="14.65" customHeight="1">
      <c r="B13928" s="65">
        <v>56255</v>
      </c>
      <c r="C13928" s="65" t="s">
        <v>3448</v>
      </c>
      <c r="D13928" s="65" t="s">
        <v>3585</v>
      </c>
      <c r="E13928" s="65" t="s">
        <v>3523</v>
      </c>
      <c r="F13928" s="65">
        <v>149.4</v>
      </c>
      <c r="G13928" s="65" t="s">
        <v>3497</v>
      </c>
      <c r="H13928" s="65" t="s">
        <v>3498</v>
      </c>
      <c r="I13928" s="65" t="s">
        <v>3524</v>
      </c>
      <c r="J13928" s="65" t="str">
        <f>IF(VLOOKUP(I13928,'Cross-Page Data'!$D$4:$F$48,3,FALSE)="natural gas",VLOOKUP(E13928,'Cross-Page Data'!$I$4:$J$19,2,FALSE),IF(VLOOKUP(I13928,'Cross-Page Data'!$D$4:$F$48,3,FALSE)="solar",IF(E13928="PV","solar PV","solar thermal"),IF(VLOOKUP(I13928,'Cross-Page Data'!$D$4:$F$48,3,FALSE)="wind",VLOOKUP(E13928,'Cross-Page Data'!$I$4:$J$19,2,FALSE),IF(VLOOKUP(I13928,'Cross-Page Data'!$D$4:$F$48,3,FALSE)="hydro",VLOOKUP(E13928,'Cross-Page Data'!$I$4:$J$19,2,FALSE),VLOOKUP(I13928,'Cross-Page Data'!$D$4:$F$48,3,FALSE)))))</f>
        <v>onshore wind</v>
      </c>
      <c r="K13928" s="65" t="b">
        <f t="shared" si="217"/>
        <v>1</v>
      </c>
    </row>
    <row r="13929" spans="2:11" ht="14.65" customHeight="1">
      <c r="B13929" s="65">
        <v>56255</v>
      </c>
      <c r="C13929" s="65" t="s">
        <v>3448</v>
      </c>
      <c r="D13929" s="65" t="s">
        <v>3585</v>
      </c>
      <c r="E13929" s="65" t="s">
        <v>3523</v>
      </c>
      <c r="F13929" s="65">
        <v>7.2</v>
      </c>
      <c r="G13929" s="65" t="s">
        <v>3497</v>
      </c>
      <c r="H13929" s="65" t="s">
        <v>3498</v>
      </c>
      <c r="I13929" s="65" t="s">
        <v>3524</v>
      </c>
      <c r="J13929" s="65" t="str">
        <f>IF(VLOOKUP(I13929,'Cross-Page Data'!$D$4:$F$48,3,FALSE)="natural gas",VLOOKUP(E13929,'Cross-Page Data'!$I$4:$J$19,2,FALSE),IF(VLOOKUP(I13929,'Cross-Page Data'!$D$4:$F$48,3,FALSE)="solar",IF(E13929="PV","solar PV","solar thermal"),IF(VLOOKUP(I13929,'Cross-Page Data'!$D$4:$F$48,3,FALSE)="wind",VLOOKUP(E13929,'Cross-Page Data'!$I$4:$J$19,2,FALSE),IF(VLOOKUP(I13929,'Cross-Page Data'!$D$4:$F$48,3,FALSE)="hydro",VLOOKUP(E13929,'Cross-Page Data'!$I$4:$J$19,2,FALSE),VLOOKUP(I13929,'Cross-Page Data'!$D$4:$F$48,3,FALSE)))))</f>
        <v>onshore wind</v>
      </c>
      <c r="K13929" s="65" t="b">
        <f t="shared" si="217"/>
        <v>1</v>
      </c>
    </row>
    <row r="13930" spans="2:11" ht="14.65" customHeight="1">
      <c r="B13930" s="65">
        <v>56258</v>
      </c>
      <c r="C13930" s="65" t="s">
        <v>3412</v>
      </c>
      <c r="D13930" s="65" t="s">
        <v>3601</v>
      </c>
      <c r="E13930" s="65" t="s">
        <v>3509</v>
      </c>
      <c r="F13930" s="65">
        <v>26.6</v>
      </c>
      <c r="G13930" s="65" t="s">
        <v>3497</v>
      </c>
      <c r="H13930" s="65" t="s">
        <v>3498</v>
      </c>
      <c r="I13930" s="65" t="s">
        <v>3538</v>
      </c>
      <c r="J13930" s="65" t="str">
        <f>IF(VLOOKUP(I13930,'Cross-Page Data'!$D$4:$F$48,3,FALSE)="natural gas",VLOOKUP(E13930,'Cross-Page Data'!$I$4:$J$19,2,FALSE),IF(VLOOKUP(I13930,'Cross-Page Data'!$D$4:$F$48,3,FALSE)="solar",IF(E13930="PV","solar PV","solar thermal"),IF(VLOOKUP(I13930,'Cross-Page Data'!$D$4:$F$48,3,FALSE)="wind",VLOOKUP(E13930,'Cross-Page Data'!$I$4:$J$19,2,FALSE),IF(VLOOKUP(I13930,'Cross-Page Data'!$D$4:$F$48,3,FALSE)="hydro",VLOOKUP(E13930,'Cross-Page Data'!$I$4:$J$19,2,FALSE),VLOOKUP(I13930,'Cross-Page Data'!$D$4:$F$48,3,FALSE)))))</f>
        <v>other</v>
      </c>
      <c r="K13930" s="65" t="b">
        <f t="shared" si="217"/>
        <v>1</v>
      </c>
    </row>
    <row r="13931" spans="2:11" ht="14.65" customHeight="1">
      <c r="B13931" s="65">
        <v>56259</v>
      </c>
      <c r="C13931" s="65" t="s">
        <v>3435</v>
      </c>
      <c r="D13931" s="65" t="s">
        <v>3577</v>
      </c>
      <c r="E13931" s="65" t="s">
        <v>3407</v>
      </c>
      <c r="F13931" s="65">
        <v>155</v>
      </c>
      <c r="G13931" s="65" t="s">
        <v>3507</v>
      </c>
      <c r="H13931" s="65" t="s">
        <v>3584</v>
      </c>
      <c r="I13931" s="65" t="s">
        <v>3502</v>
      </c>
      <c r="J13931" s="65" t="str">
        <f>IF(VLOOKUP(I13931,'Cross-Page Data'!$D$4:$F$48,3,FALSE)="natural gas",VLOOKUP(E13931,'Cross-Page Data'!$I$4:$J$19,2,FALSE),IF(VLOOKUP(I13931,'Cross-Page Data'!$D$4:$F$48,3,FALSE)="solar",IF(E13931="PV","solar PV","solar thermal"),IF(VLOOKUP(I13931,'Cross-Page Data'!$D$4:$F$48,3,FALSE)="wind",VLOOKUP(E13931,'Cross-Page Data'!$I$4:$J$19,2,FALSE),IF(VLOOKUP(I13931,'Cross-Page Data'!$D$4:$F$48,3,FALSE)="hydro",VLOOKUP(E13931,'Cross-Page Data'!$I$4:$J$19,2,FALSE),VLOOKUP(I13931,'Cross-Page Data'!$D$4:$F$48,3,FALSE)))))</f>
        <v>natural gas nonpeaker</v>
      </c>
      <c r="K13931" s="65" t="b">
        <f t="shared" si="217"/>
        <v>0</v>
      </c>
    </row>
    <row r="13932" spans="2:11" ht="14.65" customHeight="1">
      <c r="B13932" s="65">
        <v>56259</v>
      </c>
      <c r="C13932" s="65" t="s">
        <v>3435</v>
      </c>
      <c r="D13932" s="65" t="s">
        <v>3577</v>
      </c>
      <c r="E13932" s="65" t="s">
        <v>3407</v>
      </c>
      <c r="F13932" s="65">
        <v>155</v>
      </c>
      <c r="G13932" s="65" t="s">
        <v>3507</v>
      </c>
      <c r="H13932" s="65" t="s">
        <v>3584</v>
      </c>
      <c r="I13932" s="65" t="s">
        <v>3502</v>
      </c>
      <c r="J13932" s="65" t="str">
        <f>IF(VLOOKUP(I13932,'Cross-Page Data'!$D$4:$F$48,3,FALSE)="natural gas",VLOOKUP(E13932,'Cross-Page Data'!$I$4:$J$19,2,FALSE),IF(VLOOKUP(I13932,'Cross-Page Data'!$D$4:$F$48,3,FALSE)="solar",IF(E13932="PV","solar PV","solar thermal"),IF(VLOOKUP(I13932,'Cross-Page Data'!$D$4:$F$48,3,FALSE)="wind",VLOOKUP(E13932,'Cross-Page Data'!$I$4:$J$19,2,FALSE),IF(VLOOKUP(I13932,'Cross-Page Data'!$D$4:$F$48,3,FALSE)="hydro",VLOOKUP(E13932,'Cross-Page Data'!$I$4:$J$19,2,FALSE),VLOOKUP(I13932,'Cross-Page Data'!$D$4:$F$48,3,FALSE)))))</f>
        <v>natural gas nonpeaker</v>
      </c>
      <c r="K13932" s="65" t="b">
        <f t="shared" si="217"/>
        <v>0</v>
      </c>
    </row>
    <row r="13933" spans="2:11" ht="14.65" customHeight="1">
      <c r="B13933" s="65">
        <v>56259</v>
      </c>
      <c r="C13933" s="65" t="s">
        <v>3435</v>
      </c>
      <c r="D13933" s="65" t="s">
        <v>3577</v>
      </c>
      <c r="E13933" s="65" t="s">
        <v>3405</v>
      </c>
      <c r="F13933" s="65">
        <v>270</v>
      </c>
      <c r="G13933" s="65" t="s">
        <v>3507</v>
      </c>
      <c r="H13933" s="65" t="s">
        <v>3584</v>
      </c>
      <c r="I13933" s="65" t="s">
        <v>3502</v>
      </c>
      <c r="J13933" s="65" t="str">
        <f>IF(VLOOKUP(I13933,'Cross-Page Data'!$D$4:$F$48,3,FALSE)="natural gas",VLOOKUP(E13933,'Cross-Page Data'!$I$4:$J$19,2,FALSE),IF(VLOOKUP(I13933,'Cross-Page Data'!$D$4:$F$48,3,FALSE)="solar",IF(E13933="PV","solar PV","solar thermal"),IF(VLOOKUP(I13933,'Cross-Page Data'!$D$4:$F$48,3,FALSE)="wind",VLOOKUP(E13933,'Cross-Page Data'!$I$4:$J$19,2,FALSE),IF(VLOOKUP(I13933,'Cross-Page Data'!$D$4:$F$48,3,FALSE)="hydro",VLOOKUP(E13933,'Cross-Page Data'!$I$4:$J$19,2,FALSE),VLOOKUP(I13933,'Cross-Page Data'!$D$4:$F$48,3,FALSE)))))</f>
        <v>natural gas nonpeaker</v>
      </c>
      <c r="K13933" s="65" t="b">
        <f t="shared" si="217"/>
        <v>0</v>
      </c>
    </row>
    <row r="13934" spans="2:11" ht="14.65" customHeight="1">
      <c r="B13934" s="65">
        <v>56260</v>
      </c>
      <c r="C13934" s="65" t="s">
        <v>3428</v>
      </c>
      <c r="D13934" s="65" t="s">
        <v>3579</v>
      </c>
      <c r="E13934" s="65" t="s">
        <v>3510</v>
      </c>
      <c r="F13934" s="65">
        <v>1.8</v>
      </c>
      <c r="G13934" s="65" t="s">
        <v>3497</v>
      </c>
      <c r="H13934" s="65" t="s">
        <v>3498</v>
      </c>
      <c r="I13934" s="65" t="s">
        <v>3508</v>
      </c>
      <c r="J13934" s="65" t="str">
        <f>IF(VLOOKUP(I13934,'Cross-Page Data'!$D$4:$F$48,3,FALSE)="natural gas",VLOOKUP(E13934,'Cross-Page Data'!$I$4:$J$19,2,FALSE),IF(VLOOKUP(I13934,'Cross-Page Data'!$D$4:$F$48,3,FALSE)="solar",IF(E13934="PV","solar PV","solar thermal"),IF(VLOOKUP(I13934,'Cross-Page Data'!$D$4:$F$48,3,FALSE)="wind",VLOOKUP(E13934,'Cross-Page Data'!$I$4:$J$19,2,FALSE),IF(VLOOKUP(I13934,'Cross-Page Data'!$D$4:$F$48,3,FALSE)="hydro",VLOOKUP(E13934,'Cross-Page Data'!$I$4:$J$19,2,FALSE),VLOOKUP(I13934,'Cross-Page Data'!$D$4:$F$48,3,FALSE)))))</f>
        <v>petroleum</v>
      </c>
      <c r="K13934" s="65" t="b">
        <f t="shared" si="217"/>
        <v>1</v>
      </c>
    </row>
    <row r="13935" spans="2:11" ht="14.65" customHeight="1">
      <c r="B13935" s="65">
        <v>56260</v>
      </c>
      <c r="C13935" s="65" t="s">
        <v>3428</v>
      </c>
      <c r="D13935" s="65" t="s">
        <v>3579</v>
      </c>
      <c r="E13935" s="65" t="s">
        <v>3510</v>
      </c>
      <c r="F13935" s="65">
        <v>1.8</v>
      </c>
      <c r="G13935" s="65" t="s">
        <v>3497</v>
      </c>
      <c r="H13935" s="65" t="s">
        <v>3498</v>
      </c>
      <c r="I13935" s="65" t="s">
        <v>3508</v>
      </c>
      <c r="J13935" s="65" t="str">
        <f>IF(VLOOKUP(I13935,'Cross-Page Data'!$D$4:$F$48,3,FALSE)="natural gas",VLOOKUP(E13935,'Cross-Page Data'!$I$4:$J$19,2,FALSE),IF(VLOOKUP(I13935,'Cross-Page Data'!$D$4:$F$48,3,FALSE)="solar",IF(E13935="PV","solar PV","solar thermal"),IF(VLOOKUP(I13935,'Cross-Page Data'!$D$4:$F$48,3,FALSE)="wind",VLOOKUP(E13935,'Cross-Page Data'!$I$4:$J$19,2,FALSE),IF(VLOOKUP(I13935,'Cross-Page Data'!$D$4:$F$48,3,FALSE)="hydro",VLOOKUP(E13935,'Cross-Page Data'!$I$4:$J$19,2,FALSE),VLOOKUP(I13935,'Cross-Page Data'!$D$4:$F$48,3,FALSE)))))</f>
        <v>petroleum</v>
      </c>
      <c r="K13935" s="65" t="b">
        <f t="shared" si="217"/>
        <v>1</v>
      </c>
    </row>
    <row r="13936" spans="2:11" ht="14.65" customHeight="1">
      <c r="B13936" s="65">
        <v>56261</v>
      </c>
      <c r="C13936" s="65" t="s">
        <v>3428</v>
      </c>
      <c r="D13936" s="65" t="s">
        <v>3579</v>
      </c>
      <c r="E13936" s="65" t="s">
        <v>3510</v>
      </c>
      <c r="F13936" s="65">
        <v>1.8</v>
      </c>
      <c r="G13936" s="65" t="s">
        <v>3497</v>
      </c>
      <c r="H13936" s="65" t="s">
        <v>3498</v>
      </c>
      <c r="I13936" s="65" t="s">
        <v>3508</v>
      </c>
      <c r="J13936" s="65" t="str">
        <f>IF(VLOOKUP(I13936,'Cross-Page Data'!$D$4:$F$48,3,FALSE)="natural gas",VLOOKUP(E13936,'Cross-Page Data'!$I$4:$J$19,2,FALSE),IF(VLOOKUP(I13936,'Cross-Page Data'!$D$4:$F$48,3,FALSE)="solar",IF(E13936="PV","solar PV","solar thermal"),IF(VLOOKUP(I13936,'Cross-Page Data'!$D$4:$F$48,3,FALSE)="wind",VLOOKUP(E13936,'Cross-Page Data'!$I$4:$J$19,2,FALSE),IF(VLOOKUP(I13936,'Cross-Page Data'!$D$4:$F$48,3,FALSE)="hydro",VLOOKUP(E13936,'Cross-Page Data'!$I$4:$J$19,2,FALSE),VLOOKUP(I13936,'Cross-Page Data'!$D$4:$F$48,3,FALSE)))))</f>
        <v>petroleum</v>
      </c>
      <c r="K13936" s="65" t="b">
        <f t="shared" si="217"/>
        <v>1</v>
      </c>
    </row>
    <row r="13937" spans="2:11" ht="14.65" customHeight="1">
      <c r="B13937" s="65">
        <v>56261</v>
      </c>
      <c r="C13937" s="65" t="s">
        <v>3428</v>
      </c>
      <c r="D13937" s="65" t="s">
        <v>3579</v>
      </c>
      <c r="E13937" s="65" t="s">
        <v>3510</v>
      </c>
      <c r="F13937" s="65">
        <v>1.8</v>
      </c>
      <c r="G13937" s="65" t="s">
        <v>3497</v>
      </c>
      <c r="H13937" s="65" t="s">
        <v>3498</v>
      </c>
      <c r="I13937" s="65" t="s">
        <v>3508</v>
      </c>
      <c r="J13937" s="65" t="str">
        <f>IF(VLOOKUP(I13937,'Cross-Page Data'!$D$4:$F$48,3,FALSE)="natural gas",VLOOKUP(E13937,'Cross-Page Data'!$I$4:$J$19,2,FALSE),IF(VLOOKUP(I13937,'Cross-Page Data'!$D$4:$F$48,3,FALSE)="solar",IF(E13937="PV","solar PV","solar thermal"),IF(VLOOKUP(I13937,'Cross-Page Data'!$D$4:$F$48,3,FALSE)="wind",VLOOKUP(E13937,'Cross-Page Data'!$I$4:$J$19,2,FALSE),IF(VLOOKUP(I13937,'Cross-Page Data'!$D$4:$F$48,3,FALSE)="hydro",VLOOKUP(E13937,'Cross-Page Data'!$I$4:$J$19,2,FALSE),VLOOKUP(I13937,'Cross-Page Data'!$D$4:$F$48,3,FALSE)))))</f>
        <v>petroleum</v>
      </c>
      <c r="K13937" s="65" t="b">
        <f t="shared" si="217"/>
        <v>1</v>
      </c>
    </row>
    <row r="13938" spans="2:11" ht="14.65" customHeight="1">
      <c r="B13938" s="65">
        <v>56262</v>
      </c>
      <c r="C13938" s="65" t="s">
        <v>3428</v>
      </c>
      <c r="D13938" s="65" t="s">
        <v>3579</v>
      </c>
      <c r="E13938" s="65" t="s">
        <v>3510</v>
      </c>
      <c r="F13938" s="65">
        <v>1.8</v>
      </c>
      <c r="G13938" s="65" t="s">
        <v>3497</v>
      </c>
      <c r="H13938" s="65" t="s">
        <v>3498</v>
      </c>
      <c r="I13938" s="65" t="s">
        <v>3508</v>
      </c>
      <c r="J13938" s="65" t="str">
        <f>IF(VLOOKUP(I13938,'Cross-Page Data'!$D$4:$F$48,3,FALSE)="natural gas",VLOOKUP(E13938,'Cross-Page Data'!$I$4:$J$19,2,FALSE),IF(VLOOKUP(I13938,'Cross-Page Data'!$D$4:$F$48,3,FALSE)="solar",IF(E13938="PV","solar PV","solar thermal"),IF(VLOOKUP(I13938,'Cross-Page Data'!$D$4:$F$48,3,FALSE)="wind",VLOOKUP(E13938,'Cross-Page Data'!$I$4:$J$19,2,FALSE),IF(VLOOKUP(I13938,'Cross-Page Data'!$D$4:$F$48,3,FALSE)="hydro",VLOOKUP(E13938,'Cross-Page Data'!$I$4:$J$19,2,FALSE),VLOOKUP(I13938,'Cross-Page Data'!$D$4:$F$48,3,FALSE)))))</f>
        <v>petroleum</v>
      </c>
      <c r="K13938" s="65" t="b">
        <f t="shared" si="217"/>
        <v>1</v>
      </c>
    </row>
    <row r="13939" spans="2:11" ht="14.65" customHeight="1">
      <c r="B13939" s="65">
        <v>56262</v>
      </c>
      <c r="C13939" s="65" t="s">
        <v>3428</v>
      </c>
      <c r="D13939" s="65" t="s">
        <v>3579</v>
      </c>
      <c r="E13939" s="65" t="s">
        <v>3510</v>
      </c>
      <c r="F13939" s="65">
        <v>1.8</v>
      </c>
      <c r="G13939" s="65" t="s">
        <v>3497</v>
      </c>
      <c r="H13939" s="65" t="s">
        <v>3498</v>
      </c>
      <c r="I13939" s="65" t="s">
        <v>3508</v>
      </c>
      <c r="J13939" s="65" t="str">
        <f>IF(VLOOKUP(I13939,'Cross-Page Data'!$D$4:$F$48,3,FALSE)="natural gas",VLOOKUP(E13939,'Cross-Page Data'!$I$4:$J$19,2,FALSE),IF(VLOOKUP(I13939,'Cross-Page Data'!$D$4:$F$48,3,FALSE)="solar",IF(E13939="PV","solar PV","solar thermal"),IF(VLOOKUP(I13939,'Cross-Page Data'!$D$4:$F$48,3,FALSE)="wind",VLOOKUP(E13939,'Cross-Page Data'!$I$4:$J$19,2,FALSE),IF(VLOOKUP(I13939,'Cross-Page Data'!$D$4:$F$48,3,FALSE)="hydro",VLOOKUP(E13939,'Cross-Page Data'!$I$4:$J$19,2,FALSE),VLOOKUP(I13939,'Cross-Page Data'!$D$4:$F$48,3,FALSE)))))</f>
        <v>petroleum</v>
      </c>
      <c r="K13939" s="65" t="b">
        <f t="shared" si="217"/>
        <v>1</v>
      </c>
    </row>
    <row r="13940" spans="2:11" ht="14.65" customHeight="1">
      <c r="B13940" s="65">
        <v>56262</v>
      </c>
      <c r="C13940" s="65" t="s">
        <v>3428</v>
      </c>
      <c r="D13940" s="65" t="s">
        <v>3579</v>
      </c>
      <c r="E13940" s="65" t="s">
        <v>3510</v>
      </c>
      <c r="F13940" s="65">
        <v>1.8</v>
      </c>
      <c r="G13940" s="65" t="s">
        <v>3497</v>
      </c>
      <c r="H13940" s="65" t="s">
        <v>3498</v>
      </c>
      <c r="I13940" s="65" t="s">
        <v>3508</v>
      </c>
      <c r="J13940" s="65" t="str">
        <f>IF(VLOOKUP(I13940,'Cross-Page Data'!$D$4:$F$48,3,FALSE)="natural gas",VLOOKUP(E13940,'Cross-Page Data'!$I$4:$J$19,2,FALSE),IF(VLOOKUP(I13940,'Cross-Page Data'!$D$4:$F$48,3,FALSE)="solar",IF(E13940="PV","solar PV","solar thermal"),IF(VLOOKUP(I13940,'Cross-Page Data'!$D$4:$F$48,3,FALSE)="wind",VLOOKUP(E13940,'Cross-Page Data'!$I$4:$J$19,2,FALSE),IF(VLOOKUP(I13940,'Cross-Page Data'!$D$4:$F$48,3,FALSE)="hydro",VLOOKUP(E13940,'Cross-Page Data'!$I$4:$J$19,2,FALSE),VLOOKUP(I13940,'Cross-Page Data'!$D$4:$F$48,3,FALSE)))))</f>
        <v>petroleum</v>
      </c>
      <c r="K13940" s="65" t="b">
        <f t="shared" si="217"/>
        <v>1</v>
      </c>
    </row>
    <row r="13941" spans="2:11" ht="14.65" customHeight="1">
      <c r="B13941" s="65">
        <v>56263</v>
      </c>
      <c r="C13941" s="65" t="s">
        <v>3428</v>
      </c>
      <c r="D13941" s="65" t="s">
        <v>3579</v>
      </c>
      <c r="E13941" s="65" t="s">
        <v>3510</v>
      </c>
      <c r="F13941" s="65">
        <v>1.8</v>
      </c>
      <c r="G13941" s="65" t="s">
        <v>3497</v>
      </c>
      <c r="H13941" s="65" t="s">
        <v>3498</v>
      </c>
      <c r="I13941" s="65" t="s">
        <v>3508</v>
      </c>
      <c r="J13941" s="65" t="str">
        <f>IF(VLOOKUP(I13941,'Cross-Page Data'!$D$4:$F$48,3,FALSE)="natural gas",VLOOKUP(E13941,'Cross-Page Data'!$I$4:$J$19,2,FALSE),IF(VLOOKUP(I13941,'Cross-Page Data'!$D$4:$F$48,3,FALSE)="solar",IF(E13941="PV","solar PV","solar thermal"),IF(VLOOKUP(I13941,'Cross-Page Data'!$D$4:$F$48,3,FALSE)="wind",VLOOKUP(E13941,'Cross-Page Data'!$I$4:$J$19,2,FALSE),IF(VLOOKUP(I13941,'Cross-Page Data'!$D$4:$F$48,3,FALSE)="hydro",VLOOKUP(E13941,'Cross-Page Data'!$I$4:$J$19,2,FALSE),VLOOKUP(I13941,'Cross-Page Data'!$D$4:$F$48,3,FALSE)))))</f>
        <v>petroleum</v>
      </c>
      <c r="K13941" s="65" t="b">
        <f t="shared" si="217"/>
        <v>1</v>
      </c>
    </row>
    <row r="13942" spans="2:11" ht="14.65" customHeight="1">
      <c r="B13942" s="65">
        <v>56263</v>
      </c>
      <c r="C13942" s="65" t="s">
        <v>3428</v>
      </c>
      <c r="D13942" s="65" t="s">
        <v>3579</v>
      </c>
      <c r="E13942" s="65" t="s">
        <v>3510</v>
      </c>
      <c r="F13942" s="65">
        <v>1.8</v>
      </c>
      <c r="G13942" s="65" t="s">
        <v>3497</v>
      </c>
      <c r="H13942" s="65" t="s">
        <v>3498</v>
      </c>
      <c r="I13942" s="65" t="s">
        <v>3508</v>
      </c>
      <c r="J13942" s="65" t="str">
        <f>IF(VLOOKUP(I13942,'Cross-Page Data'!$D$4:$F$48,3,FALSE)="natural gas",VLOOKUP(E13942,'Cross-Page Data'!$I$4:$J$19,2,FALSE),IF(VLOOKUP(I13942,'Cross-Page Data'!$D$4:$F$48,3,FALSE)="solar",IF(E13942="PV","solar PV","solar thermal"),IF(VLOOKUP(I13942,'Cross-Page Data'!$D$4:$F$48,3,FALSE)="wind",VLOOKUP(E13942,'Cross-Page Data'!$I$4:$J$19,2,FALSE),IF(VLOOKUP(I13942,'Cross-Page Data'!$D$4:$F$48,3,FALSE)="hydro",VLOOKUP(E13942,'Cross-Page Data'!$I$4:$J$19,2,FALSE),VLOOKUP(I13942,'Cross-Page Data'!$D$4:$F$48,3,FALSE)))))</f>
        <v>petroleum</v>
      </c>
      <c r="K13942" s="65" t="b">
        <f t="shared" si="217"/>
        <v>1</v>
      </c>
    </row>
    <row r="13943" spans="2:11" ht="14.65" customHeight="1">
      <c r="B13943" s="65">
        <v>56265</v>
      </c>
      <c r="C13943" s="65" t="s">
        <v>3401</v>
      </c>
      <c r="D13943" s="65" t="s">
        <v>3574</v>
      </c>
      <c r="E13943" s="65" t="s">
        <v>3499</v>
      </c>
      <c r="F13943" s="65">
        <v>1.9</v>
      </c>
      <c r="G13943" s="65" t="s">
        <v>3497</v>
      </c>
      <c r="H13943" s="65" t="s">
        <v>3498</v>
      </c>
      <c r="I13943" s="65" t="s">
        <v>3500</v>
      </c>
      <c r="J13943" s="65" t="str">
        <f>IF(VLOOKUP(I13943,'Cross-Page Data'!$D$4:$F$48,3,FALSE)="natural gas",VLOOKUP(E13943,'Cross-Page Data'!$I$4:$J$19,2,FALSE),IF(VLOOKUP(I13943,'Cross-Page Data'!$D$4:$F$48,3,FALSE)="solar",IF(E13943="PV","solar PV","solar thermal"),IF(VLOOKUP(I13943,'Cross-Page Data'!$D$4:$F$48,3,FALSE)="wind",VLOOKUP(E13943,'Cross-Page Data'!$I$4:$J$19,2,FALSE),IF(VLOOKUP(I13943,'Cross-Page Data'!$D$4:$F$48,3,FALSE)="hydro",VLOOKUP(E13943,'Cross-Page Data'!$I$4:$J$19,2,FALSE),VLOOKUP(I13943,'Cross-Page Data'!$D$4:$F$48,3,FALSE)))))</f>
        <v>hydro</v>
      </c>
      <c r="K13943" s="65" t="b">
        <f t="shared" si="217"/>
        <v>1</v>
      </c>
    </row>
    <row r="13944" spans="2:11" ht="14.65" customHeight="1">
      <c r="B13944" s="65">
        <v>56266</v>
      </c>
      <c r="C13944" s="65" t="s">
        <v>3449</v>
      </c>
      <c r="D13944" s="65" t="s">
        <v>3579</v>
      </c>
      <c r="E13944" s="65" t="s">
        <v>3510</v>
      </c>
      <c r="F13944" s="65">
        <v>1.1000000000000001</v>
      </c>
      <c r="G13944" s="65" t="s">
        <v>3497</v>
      </c>
      <c r="H13944" s="65" t="s">
        <v>3498</v>
      </c>
      <c r="I13944" s="65" t="s">
        <v>3508</v>
      </c>
      <c r="J13944" s="65" t="str">
        <f>IF(VLOOKUP(I13944,'Cross-Page Data'!$D$4:$F$48,3,FALSE)="natural gas",VLOOKUP(E13944,'Cross-Page Data'!$I$4:$J$19,2,FALSE),IF(VLOOKUP(I13944,'Cross-Page Data'!$D$4:$F$48,3,FALSE)="solar",IF(E13944="PV","solar PV","solar thermal"),IF(VLOOKUP(I13944,'Cross-Page Data'!$D$4:$F$48,3,FALSE)="wind",VLOOKUP(E13944,'Cross-Page Data'!$I$4:$J$19,2,FALSE),IF(VLOOKUP(I13944,'Cross-Page Data'!$D$4:$F$48,3,FALSE)="hydro",VLOOKUP(E13944,'Cross-Page Data'!$I$4:$J$19,2,FALSE),VLOOKUP(I13944,'Cross-Page Data'!$D$4:$F$48,3,FALSE)))))</f>
        <v>petroleum</v>
      </c>
      <c r="K13944" s="65" t="b">
        <f t="shared" si="217"/>
        <v>1</v>
      </c>
    </row>
    <row r="13945" spans="2:11" ht="14.65" customHeight="1">
      <c r="B13945" s="65">
        <v>56269</v>
      </c>
      <c r="C13945" s="65" t="s">
        <v>3424</v>
      </c>
      <c r="D13945" s="65" t="s">
        <v>3579</v>
      </c>
      <c r="E13945" s="65" t="s">
        <v>3510</v>
      </c>
      <c r="F13945" s="65">
        <v>1.8</v>
      </c>
      <c r="G13945" s="65" t="s">
        <v>3497</v>
      </c>
      <c r="H13945" s="65" t="s">
        <v>3498</v>
      </c>
      <c r="I13945" s="65" t="s">
        <v>3508</v>
      </c>
      <c r="J13945" s="65" t="str">
        <f>IF(VLOOKUP(I13945,'Cross-Page Data'!$D$4:$F$48,3,FALSE)="natural gas",VLOOKUP(E13945,'Cross-Page Data'!$I$4:$J$19,2,FALSE),IF(VLOOKUP(I13945,'Cross-Page Data'!$D$4:$F$48,3,FALSE)="solar",IF(E13945="PV","solar PV","solar thermal"),IF(VLOOKUP(I13945,'Cross-Page Data'!$D$4:$F$48,3,FALSE)="wind",VLOOKUP(E13945,'Cross-Page Data'!$I$4:$J$19,2,FALSE),IF(VLOOKUP(I13945,'Cross-Page Data'!$D$4:$F$48,3,FALSE)="hydro",VLOOKUP(E13945,'Cross-Page Data'!$I$4:$J$19,2,FALSE),VLOOKUP(I13945,'Cross-Page Data'!$D$4:$F$48,3,FALSE)))))</f>
        <v>petroleum</v>
      </c>
      <c r="K13945" s="65" t="b">
        <f t="shared" si="217"/>
        <v>1</v>
      </c>
    </row>
    <row r="13946" spans="2:11" ht="14.65" customHeight="1">
      <c r="B13946" s="65">
        <v>56269</v>
      </c>
      <c r="C13946" s="65" t="s">
        <v>3424</v>
      </c>
      <c r="D13946" s="65" t="s">
        <v>3579</v>
      </c>
      <c r="E13946" s="65" t="s">
        <v>3510</v>
      </c>
      <c r="F13946" s="65">
        <v>1.8</v>
      </c>
      <c r="G13946" s="65" t="s">
        <v>3497</v>
      </c>
      <c r="H13946" s="65" t="s">
        <v>3498</v>
      </c>
      <c r="I13946" s="65" t="s">
        <v>3508</v>
      </c>
      <c r="J13946" s="65" t="str">
        <f>IF(VLOOKUP(I13946,'Cross-Page Data'!$D$4:$F$48,3,FALSE)="natural gas",VLOOKUP(E13946,'Cross-Page Data'!$I$4:$J$19,2,FALSE),IF(VLOOKUP(I13946,'Cross-Page Data'!$D$4:$F$48,3,FALSE)="solar",IF(E13946="PV","solar PV","solar thermal"),IF(VLOOKUP(I13946,'Cross-Page Data'!$D$4:$F$48,3,FALSE)="wind",VLOOKUP(E13946,'Cross-Page Data'!$I$4:$J$19,2,FALSE),IF(VLOOKUP(I13946,'Cross-Page Data'!$D$4:$F$48,3,FALSE)="hydro",VLOOKUP(E13946,'Cross-Page Data'!$I$4:$J$19,2,FALSE),VLOOKUP(I13946,'Cross-Page Data'!$D$4:$F$48,3,FALSE)))))</f>
        <v>petroleum</v>
      </c>
      <c r="K13946" s="65" t="b">
        <f t="shared" si="217"/>
        <v>1</v>
      </c>
    </row>
    <row r="13947" spans="2:11" ht="14.65" customHeight="1">
      <c r="B13947" s="65">
        <v>56270</v>
      </c>
      <c r="C13947" s="65" t="s">
        <v>3444</v>
      </c>
      <c r="D13947" s="65" t="s">
        <v>3585</v>
      </c>
      <c r="E13947" s="65" t="s">
        <v>3523</v>
      </c>
      <c r="F13947" s="65">
        <v>114</v>
      </c>
      <c r="G13947" s="65" t="s">
        <v>3497</v>
      </c>
      <c r="H13947" s="65" t="s">
        <v>3581</v>
      </c>
      <c r="I13947" s="65" t="s">
        <v>3524</v>
      </c>
      <c r="J13947" s="65" t="str">
        <f>IF(VLOOKUP(I13947,'Cross-Page Data'!$D$4:$F$48,3,FALSE)="natural gas",VLOOKUP(E13947,'Cross-Page Data'!$I$4:$J$19,2,FALSE),IF(VLOOKUP(I13947,'Cross-Page Data'!$D$4:$F$48,3,FALSE)="solar",IF(E13947="PV","solar PV","solar thermal"),IF(VLOOKUP(I13947,'Cross-Page Data'!$D$4:$F$48,3,FALSE)="wind",VLOOKUP(E13947,'Cross-Page Data'!$I$4:$J$19,2,FALSE),IF(VLOOKUP(I13947,'Cross-Page Data'!$D$4:$F$48,3,FALSE)="hydro",VLOOKUP(E13947,'Cross-Page Data'!$I$4:$J$19,2,FALSE),VLOOKUP(I13947,'Cross-Page Data'!$D$4:$F$48,3,FALSE)))))</f>
        <v>onshore wind</v>
      </c>
      <c r="K13947" s="65" t="b">
        <f t="shared" si="217"/>
        <v>1</v>
      </c>
    </row>
    <row r="13948" spans="2:11" ht="14.65" customHeight="1">
      <c r="B13948" s="65">
        <v>56271</v>
      </c>
      <c r="C13948" s="65" t="s">
        <v>3405</v>
      </c>
      <c r="D13948" s="65" t="s">
        <v>3585</v>
      </c>
      <c r="E13948" s="65" t="s">
        <v>3523</v>
      </c>
      <c r="F13948" s="65">
        <v>18</v>
      </c>
      <c r="G13948" s="65" t="s">
        <v>3497</v>
      </c>
      <c r="H13948" s="65" t="s">
        <v>3581</v>
      </c>
      <c r="I13948" s="65" t="s">
        <v>3524</v>
      </c>
      <c r="J13948" s="65" t="str">
        <f>IF(VLOOKUP(I13948,'Cross-Page Data'!$D$4:$F$48,3,FALSE)="natural gas",VLOOKUP(E13948,'Cross-Page Data'!$I$4:$J$19,2,FALSE),IF(VLOOKUP(I13948,'Cross-Page Data'!$D$4:$F$48,3,FALSE)="solar",IF(E13948="PV","solar PV","solar thermal"),IF(VLOOKUP(I13948,'Cross-Page Data'!$D$4:$F$48,3,FALSE)="wind",VLOOKUP(E13948,'Cross-Page Data'!$I$4:$J$19,2,FALSE),IF(VLOOKUP(I13948,'Cross-Page Data'!$D$4:$F$48,3,FALSE)="hydro",VLOOKUP(E13948,'Cross-Page Data'!$I$4:$J$19,2,FALSE),VLOOKUP(I13948,'Cross-Page Data'!$D$4:$F$48,3,FALSE)))))</f>
        <v>onshore wind</v>
      </c>
      <c r="K13948" s="65" t="b">
        <f t="shared" si="217"/>
        <v>1</v>
      </c>
    </row>
    <row r="13949" spans="2:11" ht="14.65" customHeight="1">
      <c r="B13949" s="65">
        <v>56273</v>
      </c>
      <c r="C13949" s="65" t="s">
        <v>3437</v>
      </c>
      <c r="D13949" s="65" t="s">
        <v>3585</v>
      </c>
      <c r="E13949" s="65" t="s">
        <v>3523</v>
      </c>
      <c r="F13949" s="65">
        <v>106.5</v>
      </c>
      <c r="G13949" s="65" t="s">
        <v>3497</v>
      </c>
      <c r="H13949" s="65" t="s">
        <v>3581</v>
      </c>
      <c r="I13949" s="65" t="s">
        <v>3524</v>
      </c>
      <c r="J13949" s="65" t="str">
        <f>IF(VLOOKUP(I13949,'Cross-Page Data'!$D$4:$F$48,3,FALSE)="natural gas",VLOOKUP(E13949,'Cross-Page Data'!$I$4:$J$19,2,FALSE),IF(VLOOKUP(I13949,'Cross-Page Data'!$D$4:$F$48,3,FALSE)="solar",IF(E13949="PV","solar PV","solar thermal"),IF(VLOOKUP(I13949,'Cross-Page Data'!$D$4:$F$48,3,FALSE)="wind",VLOOKUP(E13949,'Cross-Page Data'!$I$4:$J$19,2,FALSE),IF(VLOOKUP(I13949,'Cross-Page Data'!$D$4:$F$48,3,FALSE)="hydro",VLOOKUP(E13949,'Cross-Page Data'!$I$4:$J$19,2,FALSE),VLOOKUP(I13949,'Cross-Page Data'!$D$4:$F$48,3,FALSE)))))</f>
        <v>onshore wind</v>
      </c>
      <c r="K13949" s="65" t="b">
        <f t="shared" si="217"/>
        <v>1</v>
      </c>
    </row>
    <row r="13950" spans="2:11" ht="14.65" customHeight="1">
      <c r="B13950" s="65">
        <v>56273</v>
      </c>
      <c r="C13950" s="65" t="s">
        <v>3437</v>
      </c>
      <c r="D13950" s="65" t="s">
        <v>3585</v>
      </c>
      <c r="E13950" s="65" t="s">
        <v>3523</v>
      </c>
      <c r="F13950" s="65">
        <v>40.5</v>
      </c>
      <c r="G13950" s="65" t="s">
        <v>3497</v>
      </c>
      <c r="H13950" s="65" t="s">
        <v>3581</v>
      </c>
      <c r="I13950" s="65" t="s">
        <v>3524</v>
      </c>
      <c r="J13950" s="65" t="str">
        <f>IF(VLOOKUP(I13950,'Cross-Page Data'!$D$4:$F$48,3,FALSE)="natural gas",VLOOKUP(E13950,'Cross-Page Data'!$I$4:$J$19,2,FALSE),IF(VLOOKUP(I13950,'Cross-Page Data'!$D$4:$F$48,3,FALSE)="solar",IF(E13950="PV","solar PV","solar thermal"),IF(VLOOKUP(I13950,'Cross-Page Data'!$D$4:$F$48,3,FALSE)="wind",VLOOKUP(E13950,'Cross-Page Data'!$I$4:$J$19,2,FALSE),IF(VLOOKUP(I13950,'Cross-Page Data'!$D$4:$F$48,3,FALSE)="hydro",VLOOKUP(E13950,'Cross-Page Data'!$I$4:$J$19,2,FALSE),VLOOKUP(I13950,'Cross-Page Data'!$D$4:$F$48,3,FALSE)))))</f>
        <v>onshore wind</v>
      </c>
      <c r="K13950" s="65" t="b">
        <f t="shared" si="217"/>
        <v>1</v>
      </c>
    </row>
    <row r="13951" spans="2:11" ht="14.65" customHeight="1">
      <c r="B13951" s="65">
        <v>56274</v>
      </c>
      <c r="C13951" s="65" t="s">
        <v>3442</v>
      </c>
      <c r="D13951" s="65" t="s">
        <v>3579</v>
      </c>
      <c r="E13951" s="65" t="s">
        <v>3510</v>
      </c>
      <c r="F13951" s="65">
        <v>0.5</v>
      </c>
      <c r="G13951" s="65" t="s">
        <v>3497</v>
      </c>
      <c r="H13951" s="65" t="s">
        <v>3581</v>
      </c>
      <c r="I13951" s="65" t="s">
        <v>3508</v>
      </c>
      <c r="J13951" s="65" t="str">
        <f>IF(VLOOKUP(I13951,'Cross-Page Data'!$D$4:$F$48,3,FALSE)="natural gas",VLOOKUP(E13951,'Cross-Page Data'!$I$4:$J$19,2,FALSE),IF(VLOOKUP(I13951,'Cross-Page Data'!$D$4:$F$48,3,FALSE)="solar",IF(E13951="PV","solar PV","solar thermal"),IF(VLOOKUP(I13951,'Cross-Page Data'!$D$4:$F$48,3,FALSE)="wind",VLOOKUP(E13951,'Cross-Page Data'!$I$4:$J$19,2,FALSE),IF(VLOOKUP(I13951,'Cross-Page Data'!$D$4:$F$48,3,FALSE)="hydro",VLOOKUP(E13951,'Cross-Page Data'!$I$4:$J$19,2,FALSE),VLOOKUP(I13951,'Cross-Page Data'!$D$4:$F$48,3,FALSE)))))</f>
        <v>petroleum</v>
      </c>
      <c r="K13951" s="65" t="b">
        <f t="shared" si="217"/>
        <v>1</v>
      </c>
    </row>
    <row r="13952" spans="2:11" ht="14.65" customHeight="1">
      <c r="B13952" s="65">
        <v>56274</v>
      </c>
      <c r="C13952" s="65" t="s">
        <v>3442</v>
      </c>
      <c r="D13952" s="65" t="s">
        <v>3579</v>
      </c>
      <c r="E13952" s="65" t="s">
        <v>3510</v>
      </c>
      <c r="F13952" s="65">
        <v>0.5</v>
      </c>
      <c r="G13952" s="65" t="s">
        <v>3497</v>
      </c>
      <c r="H13952" s="65" t="s">
        <v>3581</v>
      </c>
      <c r="I13952" s="65" t="s">
        <v>3508</v>
      </c>
      <c r="J13952" s="65" t="str">
        <f>IF(VLOOKUP(I13952,'Cross-Page Data'!$D$4:$F$48,3,FALSE)="natural gas",VLOOKUP(E13952,'Cross-Page Data'!$I$4:$J$19,2,FALSE),IF(VLOOKUP(I13952,'Cross-Page Data'!$D$4:$F$48,3,FALSE)="solar",IF(E13952="PV","solar PV","solar thermal"),IF(VLOOKUP(I13952,'Cross-Page Data'!$D$4:$F$48,3,FALSE)="wind",VLOOKUP(E13952,'Cross-Page Data'!$I$4:$J$19,2,FALSE),IF(VLOOKUP(I13952,'Cross-Page Data'!$D$4:$F$48,3,FALSE)="hydro",VLOOKUP(E13952,'Cross-Page Data'!$I$4:$J$19,2,FALSE),VLOOKUP(I13952,'Cross-Page Data'!$D$4:$F$48,3,FALSE)))))</f>
        <v>petroleum</v>
      </c>
      <c r="K13952" s="65" t="b">
        <f t="shared" si="217"/>
        <v>1</v>
      </c>
    </row>
    <row r="13953" spans="2:11" ht="14.65" customHeight="1">
      <c r="B13953" s="65">
        <v>56274</v>
      </c>
      <c r="C13953" s="65" t="s">
        <v>3442</v>
      </c>
      <c r="D13953" s="65" t="s">
        <v>3579</v>
      </c>
      <c r="E13953" s="65" t="s">
        <v>3510</v>
      </c>
      <c r="F13953" s="65">
        <v>0.5</v>
      </c>
      <c r="G13953" s="65" t="s">
        <v>3497</v>
      </c>
      <c r="H13953" s="65" t="s">
        <v>3581</v>
      </c>
      <c r="I13953" s="65" t="s">
        <v>3508</v>
      </c>
      <c r="J13953" s="65" t="str">
        <f>IF(VLOOKUP(I13953,'Cross-Page Data'!$D$4:$F$48,3,FALSE)="natural gas",VLOOKUP(E13953,'Cross-Page Data'!$I$4:$J$19,2,FALSE),IF(VLOOKUP(I13953,'Cross-Page Data'!$D$4:$F$48,3,FALSE)="solar",IF(E13953="PV","solar PV","solar thermal"),IF(VLOOKUP(I13953,'Cross-Page Data'!$D$4:$F$48,3,FALSE)="wind",VLOOKUP(E13953,'Cross-Page Data'!$I$4:$J$19,2,FALSE),IF(VLOOKUP(I13953,'Cross-Page Data'!$D$4:$F$48,3,FALSE)="hydro",VLOOKUP(E13953,'Cross-Page Data'!$I$4:$J$19,2,FALSE),VLOOKUP(I13953,'Cross-Page Data'!$D$4:$F$48,3,FALSE)))))</f>
        <v>petroleum</v>
      </c>
      <c r="K13953" s="65" t="b">
        <f t="shared" si="217"/>
        <v>1</v>
      </c>
    </row>
    <row r="13954" spans="2:11" ht="14.65" customHeight="1">
      <c r="B13954" s="65">
        <v>56275</v>
      </c>
      <c r="C13954" s="65" t="s">
        <v>3405</v>
      </c>
      <c r="D13954" s="65" t="s">
        <v>3585</v>
      </c>
      <c r="E13954" s="65" t="s">
        <v>3523</v>
      </c>
      <c r="F13954" s="65">
        <v>2.4</v>
      </c>
      <c r="G13954" s="65" t="s">
        <v>3497</v>
      </c>
      <c r="H13954" s="65" t="s">
        <v>3581</v>
      </c>
      <c r="I13954" s="65" t="s">
        <v>3524</v>
      </c>
      <c r="J13954" s="65" t="str">
        <f>IF(VLOOKUP(I13954,'Cross-Page Data'!$D$4:$F$48,3,FALSE)="natural gas",VLOOKUP(E13954,'Cross-Page Data'!$I$4:$J$19,2,FALSE),IF(VLOOKUP(I13954,'Cross-Page Data'!$D$4:$F$48,3,FALSE)="solar",IF(E13954="PV","solar PV","solar thermal"),IF(VLOOKUP(I13954,'Cross-Page Data'!$D$4:$F$48,3,FALSE)="wind",VLOOKUP(E13954,'Cross-Page Data'!$I$4:$J$19,2,FALSE),IF(VLOOKUP(I13954,'Cross-Page Data'!$D$4:$F$48,3,FALSE)="hydro",VLOOKUP(E13954,'Cross-Page Data'!$I$4:$J$19,2,FALSE),VLOOKUP(I13954,'Cross-Page Data'!$D$4:$F$48,3,FALSE)))))</f>
        <v>onshore wind</v>
      </c>
      <c r="K13954" s="65" t="b">
        <f t="shared" si="217"/>
        <v>1</v>
      </c>
    </row>
    <row r="13955" spans="2:11" ht="14.65" customHeight="1">
      <c r="B13955" s="65">
        <v>56276</v>
      </c>
      <c r="C13955" s="65" t="s">
        <v>3405</v>
      </c>
      <c r="D13955" s="65" t="s">
        <v>3585</v>
      </c>
      <c r="E13955" s="65" t="s">
        <v>3523</v>
      </c>
      <c r="F13955" s="65">
        <v>1.6</v>
      </c>
      <c r="G13955" s="65" t="s">
        <v>3497</v>
      </c>
      <c r="H13955" s="65" t="s">
        <v>3581</v>
      </c>
      <c r="I13955" s="65" t="s">
        <v>3524</v>
      </c>
      <c r="J13955" s="65" t="str">
        <f>IF(VLOOKUP(I13955,'Cross-Page Data'!$D$4:$F$48,3,FALSE)="natural gas",VLOOKUP(E13955,'Cross-Page Data'!$I$4:$J$19,2,FALSE),IF(VLOOKUP(I13955,'Cross-Page Data'!$D$4:$F$48,3,FALSE)="solar",IF(E13955="PV","solar PV","solar thermal"),IF(VLOOKUP(I13955,'Cross-Page Data'!$D$4:$F$48,3,FALSE)="wind",VLOOKUP(E13955,'Cross-Page Data'!$I$4:$J$19,2,FALSE),IF(VLOOKUP(I13955,'Cross-Page Data'!$D$4:$F$48,3,FALSE)="hydro",VLOOKUP(E13955,'Cross-Page Data'!$I$4:$J$19,2,FALSE),VLOOKUP(I13955,'Cross-Page Data'!$D$4:$F$48,3,FALSE)))))</f>
        <v>onshore wind</v>
      </c>
      <c r="K13955" s="65" t="b">
        <f t="shared" si="217"/>
        <v>1</v>
      </c>
    </row>
    <row r="13956" spans="2:11" ht="14.65" customHeight="1">
      <c r="B13956" s="65">
        <v>56277</v>
      </c>
      <c r="C13956" s="65" t="s">
        <v>3418</v>
      </c>
      <c r="D13956" s="65" t="s">
        <v>3590</v>
      </c>
      <c r="E13956" s="65" t="s">
        <v>3510</v>
      </c>
      <c r="F13956" s="65">
        <v>0.8</v>
      </c>
      <c r="G13956" s="65" t="s">
        <v>3497</v>
      </c>
      <c r="H13956" s="65" t="s">
        <v>3498</v>
      </c>
      <c r="I13956" s="65" t="s">
        <v>3529</v>
      </c>
      <c r="J13956" s="65" t="str">
        <f>IF(VLOOKUP(I13956,'Cross-Page Data'!$D$4:$F$48,3,FALSE)="natural gas",VLOOKUP(E13956,'Cross-Page Data'!$I$4:$J$19,2,FALSE),IF(VLOOKUP(I13956,'Cross-Page Data'!$D$4:$F$48,3,FALSE)="solar",IF(E13956="PV","solar PV","solar thermal"),IF(VLOOKUP(I13956,'Cross-Page Data'!$D$4:$F$48,3,FALSE)="wind",VLOOKUP(E13956,'Cross-Page Data'!$I$4:$J$19,2,FALSE),IF(VLOOKUP(I13956,'Cross-Page Data'!$D$4:$F$48,3,FALSE)="hydro",VLOOKUP(E13956,'Cross-Page Data'!$I$4:$J$19,2,FALSE),VLOOKUP(I13956,'Cross-Page Data'!$D$4:$F$48,3,FALSE)))))</f>
        <v>biomass</v>
      </c>
      <c r="K13956" s="65" t="b">
        <f t="shared" ref="K13956:K14019" si="218">IF(AND($N$3=FALSE,OR(H13956="Commercial CHP",H13956="Industrial CHP",H13956="IPP CHP")),FALSE,IF(AND($N$4=FALSE,OR(H13956="Commercial CHP",H13956="Commercial Non-CHP",H13956="industrial chp", H13956="industrial non-chp")),FALSE, TRUE))</f>
        <v>1</v>
      </c>
    </row>
    <row r="13957" spans="2:11" ht="14.65" customHeight="1">
      <c r="B13957" s="65">
        <v>56277</v>
      </c>
      <c r="C13957" s="65" t="s">
        <v>3418</v>
      </c>
      <c r="D13957" s="65" t="s">
        <v>3590</v>
      </c>
      <c r="E13957" s="65" t="s">
        <v>3510</v>
      </c>
      <c r="F13957" s="65">
        <v>0.8</v>
      </c>
      <c r="G13957" s="65" t="s">
        <v>3497</v>
      </c>
      <c r="H13957" s="65" t="s">
        <v>3498</v>
      </c>
      <c r="I13957" s="65" t="s">
        <v>3529</v>
      </c>
      <c r="J13957" s="65" t="str">
        <f>IF(VLOOKUP(I13957,'Cross-Page Data'!$D$4:$F$48,3,FALSE)="natural gas",VLOOKUP(E13957,'Cross-Page Data'!$I$4:$J$19,2,FALSE),IF(VLOOKUP(I13957,'Cross-Page Data'!$D$4:$F$48,3,FALSE)="solar",IF(E13957="PV","solar PV","solar thermal"),IF(VLOOKUP(I13957,'Cross-Page Data'!$D$4:$F$48,3,FALSE)="wind",VLOOKUP(E13957,'Cross-Page Data'!$I$4:$J$19,2,FALSE),IF(VLOOKUP(I13957,'Cross-Page Data'!$D$4:$F$48,3,FALSE)="hydro",VLOOKUP(E13957,'Cross-Page Data'!$I$4:$J$19,2,FALSE),VLOOKUP(I13957,'Cross-Page Data'!$D$4:$F$48,3,FALSE)))))</f>
        <v>biomass</v>
      </c>
      <c r="K13957" s="65" t="b">
        <f t="shared" si="218"/>
        <v>1</v>
      </c>
    </row>
    <row r="13958" spans="2:11" ht="14.65" customHeight="1">
      <c r="B13958" s="65">
        <v>56277</v>
      </c>
      <c r="C13958" s="65" t="s">
        <v>3418</v>
      </c>
      <c r="D13958" s="65" t="s">
        <v>3590</v>
      </c>
      <c r="E13958" s="65" t="s">
        <v>3510</v>
      </c>
      <c r="F13958" s="65">
        <v>0.8</v>
      </c>
      <c r="G13958" s="65" t="s">
        <v>3497</v>
      </c>
      <c r="H13958" s="65" t="s">
        <v>3498</v>
      </c>
      <c r="I13958" s="65" t="s">
        <v>3529</v>
      </c>
      <c r="J13958" s="65" t="str">
        <f>IF(VLOOKUP(I13958,'Cross-Page Data'!$D$4:$F$48,3,FALSE)="natural gas",VLOOKUP(E13958,'Cross-Page Data'!$I$4:$J$19,2,FALSE),IF(VLOOKUP(I13958,'Cross-Page Data'!$D$4:$F$48,3,FALSE)="solar",IF(E13958="PV","solar PV","solar thermal"),IF(VLOOKUP(I13958,'Cross-Page Data'!$D$4:$F$48,3,FALSE)="wind",VLOOKUP(E13958,'Cross-Page Data'!$I$4:$J$19,2,FALSE),IF(VLOOKUP(I13958,'Cross-Page Data'!$D$4:$F$48,3,FALSE)="hydro",VLOOKUP(E13958,'Cross-Page Data'!$I$4:$J$19,2,FALSE),VLOOKUP(I13958,'Cross-Page Data'!$D$4:$F$48,3,FALSE)))))</f>
        <v>biomass</v>
      </c>
      <c r="K13958" s="65" t="b">
        <f t="shared" si="218"/>
        <v>1</v>
      </c>
    </row>
    <row r="13959" spans="2:11" ht="14.65" customHeight="1">
      <c r="B13959" s="65">
        <v>56277</v>
      </c>
      <c r="C13959" s="65" t="s">
        <v>3418</v>
      </c>
      <c r="D13959" s="65" t="s">
        <v>3590</v>
      </c>
      <c r="E13959" s="65" t="s">
        <v>3510</v>
      </c>
      <c r="F13959" s="65">
        <v>0.8</v>
      </c>
      <c r="G13959" s="65" t="s">
        <v>3497</v>
      </c>
      <c r="H13959" s="65" t="s">
        <v>3498</v>
      </c>
      <c r="I13959" s="65" t="s">
        <v>3529</v>
      </c>
      <c r="J13959" s="65" t="str">
        <f>IF(VLOOKUP(I13959,'Cross-Page Data'!$D$4:$F$48,3,FALSE)="natural gas",VLOOKUP(E13959,'Cross-Page Data'!$I$4:$J$19,2,FALSE),IF(VLOOKUP(I13959,'Cross-Page Data'!$D$4:$F$48,3,FALSE)="solar",IF(E13959="PV","solar PV","solar thermal"),IF(VLOOKUP(I13959,'Cross-Page Data'!$D$4:$F$48,3,FALSE)="wind",VLOOKUP(E13959,'Cross-Page Data'!$I$4:$J$19,2,FALSE),IF(VLOOKUP(I13959,'Cross-Page Data'!$D$4:$F$48,3,FALSE)="hydro",VLOOKUP(E13959,'Cross-Page Data'!$I$4:$J$19,2,FALSE),VLOOKUP(I13959,'Cross-Page Data'!$D$4:$F$48,3,FALSE)))))</f>
        <v>biomass</v>
      </c>
      <c r="K13959" s="65" t="b">
        <f t="shared" si="218"/>
        <v>1</v>
      </c>
    </row>
    <row r="13960" spans="2:11" ht="14.65" customHeight="1">
      <c r="B13960" s="65">
        <v>56277</v>
      </c>
      <c r="C13960" s="65" t="s">
        <v>3418</v>
      </c>
      <c r="D13960" s="65" t="s">
        <v>3590</v>
      </c>
      <c r="E13960" s="65" t="s">
        <v>3510</v>
      </c>
      <c r="F13960" s="65">
        <v>1.5</v>
      </c>
      <c r="G13960" s="65" t="s">
        <v>3497</v>
      </c>
      <c r="H13960" s="65" t="s">
        <v>3498</v>
      </c>
      <c r="I13960" s="65" t="s">
        <v>3529</v>
      </c>
      <c r="J13960" s="65" t="str">
        <f>IF(VLOOKUP(I13960,'Cross-Page Data'!$D$4:$F$48,3,FALSE)="natural gas",VLOOKUP(E13960,'Cross-Page Data'!$I$4:$J$19,2,FALSE),IF(VLOOKUP(I13960,'Cross-Page Data'!$D$4:$F$48,3,FALSE)="solar",IF(E13960="PV","solar PV","solar thermal"),IF(VLOOKUP(I13960,'Cross-Page Data'!$D$4:$F$48,3,FALSE)="wind",VLOOKUP(E13960,'Cross-Page Data'!$I$4:$J$19,2,FALSE),IF(VLOOKUP(I13960,'Cross-Page Data'!$D$4:$F$48,3,FALSE)="hydro",VLOOKUP(E13960,'Cross-Page Data'!$I$4:$J$19,2,FALSE),VLOOKUP(I13960,'Cross-Page Data'!$D$4:$F$48,3,FALSE)))))</f>
        <v>biomass</v>
      </c>
      <c r="K13960" s="65" t="b">
        <f t="shared" si="218"/>
        <v>1</v>
      </c>
    </row>
    <row r="13961" spans="2:11" ht="14.65" customHeight="1">
      <c r="B13961" s="65">
        <v>56278</v>
      </c>
      <c r="C13961" s="65" t="s">
        <v>3418</v>
      </c>
      <c r="D13961" s="65" t="s">
        <v>3590</v>
      </c>
      <c r="E13961" s="65" t="s">
        <v>3510</v>
      </c>
      <c r="F13961" s="65">
        <v>0.8</v>
      </c>
      <c r="G13961" s="65" t="s">
        <v>3497</v>
      </c>
      <c r="H13961" s="65" t="s">
        <v>3498</v>
      </c>
      <c r="I13961" s="65" t="s">
        <v>3529</v>
      </c>
      <c r="J13961" s="65" t="str">
        <f>IF(VLOOKUP(I13961,'Cross-Page Data'!$D$4:$F$48,3,FALSE)="natural gas",VLOOKUP(E13961,'Cross-Page Data'!$I$4:$J$19,2,FALSE),IF(VLOOKUP(I13961,'Cross-Page Data'!$D$4:$F$48,3,FALSE)="solar",IF(E13961="PV","solar PV","solar thermal"),IF(VLOOKUP(I13961,'Cross-Page Data'!$D$4:$F$48,3,FALSE)="wind",VLOOKUP(E13961,'Cross-Page Data'!$I$4:$J$19,2,FALSE),IF(VLOOKUP(I13961,'Cross-Page Data'!$D$4:$F$48,3,FALSE)="hydro",VLOOKUP(E13961,'Cross-Page Data'!$I$4:$J$19,2,FALSE),VLOOKUP(I13961,'Cross-Page Data'!$D$4:$F$48,3,FALSE)))))</f>
        <v>biomass</v>
      </c>
      <c r="K13961" s="65" t="b">
        <f t="shared" si="218"/>
        <v>1</v>
      </c>
    </row>
    <row r="13962" spans="2:11" ht="14.65" customHeight="1">
      <c r="B13962" s="65">
        <v>56278</v>
      </c>
      <c r="C13962" s="65" t="s">
        <v>3418</v>
      </c>
      <c r="D13962" s="65" t="s">
        <v>3590</v>
      </c>
      <c r="E13962" s="65" t="s">
        <v>3510</v>
      </c>
      <c r="F13962" s="65">
        <v>0.8</v>
      </c>
      <c r="G13962" s="65" t="s">
        <v>3497</v>
      </c>
      <c r="H13962" s="65" t="s">
        <v>3498</v>
      </c>
      <c r="I13962" s="65" t="s">
        <v>3529</v>
      </c>
      <c r="J13962" s="65" t="str">
        <f>IF(VLOOKUP(I13962,'Cross-Page Data'!$D$4:$F$48,3,FALSE)="natural gas",VLOOKUP(E13962,'Cross-Page Data'!$I$4:$J$19,2,FALSE),IF(VLOOKUP(I13962,'Cross-Page Data'!$D$4:$F$48,3,FALSE)="solar",IF(E13962="PV","solar PV","solar thermal"),IF(VLOOKUP(I13962,'Cross-Page Data'!$D$4:$F$48,3,FALSE)="wind",VLOOKUP(E13962,'Cross-Page Data'!$I$4:$J$19,2,FALSE),IF(VLOOKUP(I13962,'Cross-Page Data'!$D$4:$F$48,3,FALSE)="hydro",VLOOKUP(E13962,'Cross-Page Data'!$I$4:$J$19,2,FALSE),VLOOKUP(I13962,'Cross-Page Data'!$D$4:$F$48,3,FALSE)))))</f>
        <v>biomass</v>
      </c>
      <c r="K13962" s="65" t="b">
        <f t="shared" si="218"/>
        <v>1</v>
      </c>
    </row>
    <row r="13963" spans="2:11" ht="14.65" customHeight="1">
      <c r="B13963" s="65">
        <v>56278</v>
      </c>
      <c r="C13963" s="65" t="s">
        <v>3418</v>
      </c>
      <c r="D13963" s="65" t="s">
        <v>3590</v>
      </c>
      <c r="E13963" s="65" t="s">
        <v>3510</v>
      </c>
      <c r="F13963" s="65">
        <v>0.8</v>
      </c>
      <c r="G13963" s="65" t="s">
        <v>3497</v>
      </c>
      <c r="H13963" s="65" t="s">
        <v>3498</v>
      </c>
      <c r="I13963" s="65" t="s">
        <v>3529</v>
      </c>
      <c r="J13963" s="65" t="str">
        <f>IF(VLOOKUP(I13963,'Cross-Page Data'!$D$4:$F$48,3,FALSE)="natural gas",VLOOKUP(E13963,'Cross-Page Data'!$I$4:$J$19,2,FALSE),IF(VLOOKUP(I13963,'Cross-Page Data'!$D$4:$F$48,3,FALSE)="solar",IF(E13963="PV","solar PV","solar thermal"),IF(VLOOKUP(I13963,'Cross-Page Data'!$D$4:$F$48,3,FALSE)="wind",VLOOKUP(E13963,'Cross-Page Data'!$I$4:$J$19,2,FALSE),IF(VLOOKUP(I13963,'Cross-Page Data'!$D$4:$F$48,3,FALSE)="hydro",VLOOKUP(E13963,'Cross-Page Data'!$I$4:$J$19,2,FALSE),VLOOKUP(I13963,'Cross-Page Data'!$D$4:$F$48,3,FALSE)))))</f>
        <v>biomass</v>
      </c>
      <c r="K13963" s="65" t="b">
        <f t="shared" si="218"/>
        <v>1</v>
      </c>
    </row>
    <row r="13964" spans="2:11" ht="14.65" customHeight="1">
      <c r="B13964" s="65">
        <v>56279</v>
      </c>
      <c r="C13964" s="65" t="s">
        <v>3418</v>
      </c>
      <c r="D13964" s="65" t="s">
        <v>3590</v>
      </c>
      <c r="E13964" s="65" t="s">
        <v>3510</v>
      </c>
      <c r="F13964" s="65">
        <v>0.8</v>
      </c>
      <c r="G13964" s="65" t="s">
        <v>3497</v>
      </c>
      <c r="H13964" s="65" t="s">
        <v>3498</v>
      </c>
      <c r="I13964" s="65" t="s">
        <v>3529</v>
      </c>
      <c r="J13964" s="65" t="str">
        <f>IF(VLOOKUP(I13964,'Cross-Page Data'!$D$4:$F$48,3,FALSE)="natural gas",VLOOKUP(E13964,'Cross-Page Data'!$I$4:$J$19,2,FALSE),IF(VLOOKUP(I13964,'Cross-Page Data'!$D$4:$F$48,3,FALSE)="solar",IF(E13964="PV","solar PV","solar thermal"),IF(VLOOKUP(I13964,'Cross-Page Data'!$D$4:$F$48,3,FALSE)="wind",VLOOKUP(E13964,'Cross-Page Data'!$I$4:$J$19,2,FALSE),IF(VLOOKUP(I13964,'Cross-Page Data'!$D$4:$F$48,3,FALSE)="hydro",VLOOKUP(E13964,'Cross-Page Data'!$I$4:$J$19,2,FALSE),VLOOKUP(I13964,'Cross-Page Data'!$D$4:$F$48,3,FALSE)))))</f>
        <v>biomass</v>
      </c>
      <c r="K13964" s="65" t="b">
        <f t="shared" si="218"/>
        <v>1</v>
      </c>
    </row>
    <row r="13965" spans="2:11" ht="14.65" customHeight="1">
      <c r="B13965" s="65">
        <v>56279</v>
      </c>
      <c r="C13965" s="65" t="s">
        <v>3418</v>
      </c>
      <c r="D13965" s="65" t="s">
        <v>3590</v>
      </c>
      <c r="E13965" s="65" t="s">
        <v>3510</v>
      </c>
      <c r="F13965" s="65">
        <v>0.8</v>
      </c>
      <c r="G13965" s="65" t="s">
        <v>3497</v>
      </c>
      <c r="H13965" s="65" t="s">
        <v>3498</v>
      </c>
      <c r="I13965" s="65" t="s">
        <v>3529</v>
      </c>
      <c r="J13965" s="65" t="str">
        <f>IF(VLOOKUP(I13965,'Cross-Page Data'!$D$4:$F$48,3,FALSE)="natural gas",VLOOKUP(E13965,'Cross-Page Data'!$I$4:$J$19,2,FALSE),IF(VLOOKUP(I13965,'Cross-Page Data'!$D$4:$F$48,3,FALSE)="solar",IF(E13965="PV","solar PV","solar thermal"),IF(VLOOKUP(I13965,'Cross-Page Data'!$D$4:$F$48,3,FALSE)="wind",VLOOKUP(E13965,'Cross-Page Data'!$I$4:$J$19,2,FALSE),IF(VLOOKUP(I13965,'Cross-Page Data'!$D$4:$F$48,3,FALSE)="hydro",VLOOKUP(E13965,'Cross-Page Data'!$I$4:$J$19,2,FALSE),VLOOKUP(I13965,'Cross-Page Data'!$D$4:$F$48,3,FALSE)))))</f>
        <v>biomass</v>
      </c>
      <c r="K13965" s="65" t="b">
        <f t="shared" si="218"/>
        <v>1</v>
      </c>
    </row>
    <row r="13966" spans="2:11" ht="14.65" customHeight="1">
      <c r="B13966" s="65">
        <v>56279</v>
      </c>
      <c r="C13966" s="65" t="s">
        <v>3418</v>
      </c>
      <c r="D13966" s="65" t="s">
        <v>3590</v>
      </c>
      <c r="E13966" s="65" t="s">
        <v>3510</v>
      </c>
      <c r="F13966" s="65">
        <v>0.8</v>
      </c>
      <c r="G13966" s="65" t="s">
        <v>3497</v>
      </c>
      <c r="H13966" s="65" t="s">
        <v>3498</v>
      </c>
      <c r="I13966" s="65" t="s">
        <v>3529</v>
      </c>
      <c r="J13966" s="65" t="str">
        <f>IF(VLOOKUP(I13966,'Cross-Page Data'!$D$4:$F$48,3,FALSE)="natural gas",VLOOKUP(E13966,'Cross-Page Data'!$I$4:$J$19,2,FALSE),IF(VLOOKUP(I13966,'Cross-Page Data'!$D$4:$F$48,3,FALSE)="solar",IF(E13966="PV","solar PV","solar thermal"),IF(VLOOKUP(I13966,'Cross-Page Data'!$D$4:$F$48,3,FALSE)="wind",VLOOKUP(E13966,'Cross-Page Data'!$I$4:$J$19,2,FALSE),IF(VLOOKUP(I13966,'Cross-Page Data'!$D$4:$F$48,3,FALSE)="hydro",VLOOKUP(E13966,'Cross-Page Data'!$I$4:$J$19,2,FALSE),VLOOKUP(I13966,'Cross-Page Data'!$D$4:$F$48,3,FALSE)))))</f>
        <v>biomass</v>
      </c>
      <c r="K13966" s="65" t="b">
        <f t="shared" si="218"/>
        <v>1</v>
      </c>
    </row>
    <row r="13967" spans="2:11" ht="14.65" customHeight="1">
      <c r="B13967" s="65">
        <v>56279</v>
      </c>
      <c r="C13967" s="65" t="s">
        <v>3418</v>
      </c>
      <c r="D13967" s="65" t="s">
        <v>3590</v>
      </c>
      <c r="E13967" s="65" t="s">
        <v>3510</v>
      </c>
      <c r="F13967" s="65">
        <v>0.8</v>
      </c>
      <c r="G13967" s="65" t="s">
        <v>3497</v>
      </c>
      <c r="H13967" s="65" t="s">
        <v>3498</v>
      </c>
      <c r="I13967" s="65" t="s">
        <v>3529</v>
      </c>
      <c r="J13967" s="65" t="str">
        <f>IF(VLOOKUP(I13967,'Cross-Page Data'!$D$4:$F$48,3,FALSE)="natural gas",VLOOKUP(E13967,'Cross-Page Data'!$I$4:$J$19,2,FALSE),IF(VLOOKUP(I13967,'Cross-Page Data'!$D$4:$F$48,3,FALSE)="solar",IF(E13967="PV","solar PV","solar thermal"),IF(VLOOKUP(I13967,'Cross-Page Data'!$D$4:$F$48,3,FALSE)="wind",VLOOKUP(E13967,'Cross-Page Data'!$I$4:$J$19,2,FALSE),IF(VLOOKUP(I13967,'Cross-Page Data'!$D$4:$F$48,3,FALSE)="hydro",VLOOKUP(E13967,'Cross-Page Data'!$I$4:$J$19,2,FALSE),VLOOKUP(I13967,'Cross-Page Data'!$D$4:$F$48,3,FALSE)))))</f>
        <v>biomass</v>
      </c>
      <c r="K13967" s="65" t="b">
        <f t="shared" si="218"/>
        <v>1</v>
      </c>
    </row>
    <row r="13968" spans="2:11" ht="14.65" customHeight="1">
      <c r="B13968" s="65">
        <v>56279</v>
      </c>
      <c r="C13968" s="65" t="s">
        <v>3418</v>
      </c>
      <c r="D13968" s="65" t="s">
        <v>3590</v>
      </c>
      <c r="E13968" s="65" t="s">
        <v>3510</v>
      </c>
      <c r="F13968" s="65">
        <v>0.8</v>
      </c>
      <c r="G13968" s="65" t="s">
        <v>3497</v>
      </c>
      <c r="H13968" s="65" t="s">
        <v>3498</v>
      </c>
      <c r="I13968" s="65" t="s">
        <v>3529</v>
      </c>
      <c r="J13968" s="65" t="str">
        <f>IF(VLOOKUP(I13968,'Cross-Page Data'!$D$4:$F$48,3,FALSE)="natural gas",VLOOKUP(E13968,'Cross-Page Data'!$I$4:$J$19,2,FALSE),IF(VLOOKUP(I13968,'Cross-Page Data'!$D$4:$F$48,3,FALSE)="solar",IF(E13968="PV","solar PV","solar thermal"),IF(VLOOKUP(I13968,'Cross-Page Data'!$D$4:$F$48,3,FALSE)="wind",VLOOKUP(E13968,'Cross-Page Data'!$I$4:$J$19,2,FALSE),IF(VLOOKUP(I13968,'Cross-Page Data'!$D$4:$F$48,3,FALSE)="hydro",VLOOKUP(E13968,'Cross-Page Data'!$I$4:$J$19,2,FALSE),VLOOKUP(I13968,'Cross-Page Data'!$D$4:$F$48,3,FALSE)))))</f>
        <v>biomass</v>
      </c>
      <c r="K13968" s="65" t="b">
        <f t="shared" si="218"/>
        <v>1</v>
      </c>
    </row>
    <row r="13969" spans="2:11" ht="14.65" customHeight="1">
      <c r="B13969" s="65">
        <v>56280</v>
      </c>
      <c r="C13969" s="65" t="s">
        <v>3418</v>
      </c>
      <c r="D13969" s="65" t="s">
        <v>3590</v>
      </c>
      <c r="E13969" s="65" t="s">
        <v>3510</v>
      </c>
      <c r="F13969" s="65">
        <v>0.8</v>
      </c>
      <c r="G13969" s="65" t="s">
        <v>3497</v>
      </c>
      <c r="H13969" s="65" t="s">
        <v>3498</v>
      </c>
      <c r="I13969" s="65" t="s">
        <v>3529</v>
      </c>
      <c r="J13969" s="65" t="str">
        <f>IF(VLOOKUP(I13969,'Cross-Page Data'!$D$4:$F$48,3,FALSE)="natural gas",VLOOKUP(E13969,'Cross-Page Data'!$I$4:$J$19,2,FALSE),IF(VLOOKUP(I13969,'Cross-Page Data'!$D$4:$F$48,3,FALSE)="solar",IF(E13969="PV","solar PV","solar thermal"),IF(VLOOKUP(I13969,'Cross-Page Data'!$D$4:$F$48,3,FALSE)="wind",VLOOKUP(E13969,'Cross-Page Data'!$I$4:$J$19,2,FALSE),IF(VLOOKUP(I13969,'Cross-Page Data'!$D$4:$F$48,3,FALSE)="hydro",VLOOKUP(E13969,'Cross-Page Data'!$I$4:$J$19,2,FALSE),VLOOKUP(I13969,'Cross-Page Data'!$D$4:$F$48,3,FALSE)))))</f>
        <v>biomass</v>
      </c>
      <c r="K13969" s="65" t="b">
        <f t="shared" si="218"/>
        <v>1</v>
      </c>
    </row>
    <row r="13970" spans="2:11" ht="14.65" customHeight="1">
      <c r="B13970" s="65">
        <v>56280</v>
      </c>
      <c r="C13970" s="65" t="s">
        <v>3418</v>
      </c>
      <c r="D13970" s="65" t="s">
        <v>3590</v>
      </c>
      <c r="E13970" s="65" t="s">
        <v>3510</v>
      </c>
      <c r="F13970" s="65">
        <v>0.8</v>
      </c>
      <c r="G13970" s="65" t="s">
        <v>3497</v>
      </c>
      <c r="H13970" s="65" t="s">
        <v>3498</v>
      </c>
      <c r="I13970" s="65" t="s">
        <v>3529</v>
      </c>
      <c r="J13970" s="65" t="str">
        <f>IF(VLOOKUP(I13970,'Cross-Page Data'!$D$4:$F$48,3,FALSE)="natural gas",VLOOKUP(E13970,'Cross-Page Data'!$I$4:$J$19,2,FALSE),IF(VLOOKUP(I13970,'Cross-Page Data'!$D$4:$F$48,3,FALSE)="solar",IF(E13970="PV","solar PV","solar thermal"),IF(VLOOKUP(I13970,'Cross-Page Data'!$D$4:$F$48,3,FALSE)="wind",VLOOKUP(E13970,'Cross-Page Data'!$I$4:$J$19,2,FALSE),IF(VLOOKUP(I13970,'Cross-Page Data'!$D$4:$F$48,3,FALSE)="hydro",VLOOKUP(E13970,'Cross-Page Data'!$I$4:$J$19,2,FALSE),VLOOKUP(I13970,'Cross-Page Data'!$D$4:$F$48,3,FALSE)))))</f>
        <v>biomass</v>
      </c>
      <c r="K13970" s="65" t="b">
        <f t="shared" si="218"/>
        <v>1</v>
      </c>
    </row>
    <row r="13971" spans="2:11" ht="14.65" customHeight="1">
      <c r="B13971" s="65">
        <v>56280</v>
      </c>
      <c r="C13971" s="65" t="s">
        <v>3418</v>
      </c>
      <c r="D13971" s="65" t="s">
        <v>3590</v>
      </c>
      <c r="E13971" s="65" t="s">
        <v>3510</v>
      </c>
      <c r="F13971" s="65">
        <v>0.8</v>
      </c>
      <c r="G13971" s="65" t="s">
        <v>3497</v>
      </c>
      <c r="H13971" s="65" t="s">
        <v>3498</v>
      </c>
      <c r="I13971" s="65" t="s">
        <v>3529</v>
      </c>
      <c r="J13971" s="65" t="str">
        <f>IF(VLOOKUP(I13971,'Cross-Page Data'!$D$4:$F$48,3,FALSE)="natural gas",VLOOKUP(E13971,'Cross-Page Data'!$I$4:$J$19,2,FALSE),IF(VLOOKUP(I13971,'Cross-Page Data'!$D$4:$F$48,3,FALSE)="solar",IF(E13971="PV","solar PV","solar thermal"),IF(VLOOKUP(I13971,'Cross-Page Data'!$D$4:$F$48,3,FALSE)="wind",VLOOKUP(E13971,'Cross-Page Data'!$I$4:$J$19,2,FALSE),IF(VLOOKUP(I13971,'Cross-Page Data'!$D$4:$F$48,3,FALSE)="hydro",VLOOKUP(E13971,'Cross-Page Data'!$I$4:$J$19,2,FALSE),VLOOKUP(I13971,'Cross-Page Data'!$D$4:$F$48,3,FALSE)))))</f>
        <v>biomass</v>
      </c>
      <c r="K13971" s="65" t="b">
        <f t="shared" si="218"/>
        <v>1</v>
      </c>
    </row>
    <row r="13972" spans="2:11" ht="14.65" customHeight="1">
      <c r="B13972" s="65">
        <v>56283</v>
      </c>
      <c r="C13972" s="65" t="s">
        <v>3419</v>
      </c>
      <c r="D13972" s="65" t="s">
        <v>3578</v>
      </c>
      <c r="E13972" s="65" t="s">
        <v>3509</v>
      </c>
      <c r="F13972" s="65">
        <v>48.1</v>
      </c>
      <c r="G13972" s="65" t="s">
        <v>3497</v>
      </c>
      <c r="H13972" s="65" t="s">
        <v>3498</v>
      </c>
      <c r="I13972" s="65" t="s">
        <v>3502</v>
      </c>
      <c r="J13972" s="65" t="str">
        <f>IF(VLOOKUP(I13972,'Cross-Page Data'!$D$4:$F$48,3,FALSE)="natural gas",VLOOKUP(E13972,'Cross-Page Data'!$I$4:$J$19,2,FALSE),IF(VLOOKUP(I13972,'Cross-Page Data'!$D$4:$F$48,3,FALSE)="solar",IF(E13972="PV","solar PV","solar thermal"),IF(VLOOKUP(I13972,'Cross-Page Data'!$D$4:$F$48,3,FALSE)="wind",VLOOKUP(E13972,'Cross-Page Data'!$I$4:$J$19,2,FALSE),IF(VLOOKUP(I13972,'Cross-Page Data'!$D$4:$F$48,3,FALSE)="hydro",VLOOKUP(E13972,'Cross-Page Data'!$I$4:$J$19,2,FALSE),VLOOKUP(I13972,'Cross-Page Data'!$D$4:$F$48,3,FALSE)))))</f>
        <v>natural gas peaker</v>
      </c>
      <c r="K13972" s="65" t="b">
        <f t="shared" si="218"/>
        <v>1</v>
      </c>
    </row>
    <row r="13973" spans="2:11" ht="14.65" customHeight="1">
      <c r="B13973" s="65">
        <v>56283</v>
      </c>
      <c r="C13973" s="65" t="s">
        <v>3419</v>
      </c>
      <c r="D13973" s="65" t="s">
        <v>3578</v>
      </c>
      <c r="E13973" s="65" t="s">
        <v>3509</v>
      </c>
      <c r="F13973" s="65">
        <v>47.1</v>
      </c>
      <c r="G13973" s="65" t="s">
        <v>3497</v>
      </c>
      <c r="H13973" s="65" t="s">
        <v>3498</v>
      </c>
      <c r="I13973" s="65" t="s">
        <v>3502</v>
      </c>
      <c r="J13973" s="65" t="str">
        <f>IF(VLOOKUP(I13973,'Cross-Page Data'!$D$4:$F$48,3,FALSE)="natural gas",VLOOKUP(E13973,'Cross-Page Data'!$I$4:$J$19,2,FALSE),IF(VLOOKUP(I13973,'Cross-Page Data'!$D$4:$F$48,3,FALSE)="solar",IF(E13973="PV","solar PV","solar thermal"),IF(VLOOKUP(I13973,'Cross-Page Data'!$D$4:$F$48,3,FALSE)="wind",VLOOKUP(E13973,'Cross-Page Data'!$I$4:$J$19,2,FALSE),IF(VLOOKUP(I13973,'Cross-Page Data'!$D$4:$F$48,3,FALSE)="hydro",VLOOKUP(E13973,'Cross-Page Data'!$I$4:$J$19,2,FALSE),VLOOKUP(I13973,'Cross-Page Data'!$D$4:$F$48,3,FALSE)))))</f>
        <v>natural gas peaker</v>
      </c>
      <c r="K13973" s="65" t="b">
        <f t="shared" si="218"/>
        <v>1</v>
      </c>
    </row>
    <row r="13974" spans="2:11" ht="14.65" customHeight="1">
      <c r="B13974" s="65">
        <v>56284</v>
      </c>
      <c r="C13974" s="65" t="s">
        <v>3405</v>
      </c>
      <c r="D13974" s="65" t="s">
        <v>3594</v>
      </c>
      <c r="E13974" s="65" t="s">
        <v>3505</v>
      </c>
      <c r="F13974" s="65">
        <v>5.3</v>
      </c>
      <c r="G13974" s="65" t="s">
        <v>3497</v>
      </c>
      <c r="H13974" s="65" t="s">
        <v>3602</v>
      </c>
      <c r="I13974" s="65" t="s">
        <v>3539</v>
      </c>
      <c r="J13974" s="65" t="str">
        <f>IF(VLOOKUP(I13974,'Cross-Page Data'!$D$4:$F$48,3,FALSE)="natural gas",VLOOKUP(E13974,'Cross-Page Data'!$I$4:$J$19,2,FALSE),IF(VLOOKUP(I13974,'Cross-Page Data'!$D$4:$F$48,3,FALSE)="solar",IF(E13974="PV","solar PV","solar thermal"),IF(VLOOKUP(I13974,'Cross-Page Data'!$D$4:$F$48,3,FALSE)="wind",VLOOKUP(E13974,'Cross-Page Data'!$I$4:$J$19,2,FALSE),IF(VLOOKUP(I13974,'Cross-Page Data'!$D$4:$F$48,3,FALSE)="hydro",VLOOKUP(E13974,'Cross-Page Data'!$I$4:$J$19,2,FALSE),VLOOKUP(I13974,'Cross-Page Data'!$D$4:$F$48,3,FALSE)))))</f>
        <v>other</v>
      </c>
      <c r="K13974" s="65" t="b">
        <f t="shared" si="218"/>
        <v>0</v>
      </c>
    </row>
    <row r="13975" spans="2:11" ht="14.65" customHeight="1">
      <c r="B13975" s="65">
        <v>56288</v>
      </c>
      <c r="C13975" s="65" t="s">
        <v>3446</v>
      </c>
      <c r="D13975" s="65" t="s">
        <v>3579</v>
      </c>
      <c r="E13975" s="65" t="s">
        <v>3510</v>
      </c>
      <c r="F13975" s="65">
        <v>2</v>
      </c>
      <c r="G13975" s="65" t="s">
        <v>3497</v>
      </c>
      <c r="H13975" s="65" t="s">
        <v>3583</v>
      </c>
      <c r="I13975" s="65" t="s">
        <v>3508</v>
      </c>
      <c r="J13975" s="65" t="str">
        <f>IF(VLOOKUP(I13975,'Cross-Page Data'!$D$4:$F$48,3,FALSE)="natural gas",VLOOKUP(E13975,'Cross-Page Data'!$I$4:$J$19,2,FALSE),IF(VLOOKUP(I13975,'Cross-Page Data'!$D$4:$F$48,3,FALSE)="solar",IF(E13975="PV","solar PV","solar thermal"),IF(VLOOKUP(I13975,'Cross-Page Data'!$D$4:$F$48,3,FALSE)="wind",VLOOKUP(E13975,'Cross-Page Data'!$I$4:$J$19,2,FALSE),IF(VLOOKUP(I13975,'Cross-Page Data'!$D$4:$F$48,3,FALSE)="hydro",VLOOKUP(E13975,'Cross-Page Data'!$I$4:$J$19,2,FALSE),VLOOKUP(I13975,'Cross-Page Data'!$D$4:$F$48,3,FALSE)))))</f>
        <v>petroleum</v>
      </c>
      <c r="K13975" s="65" t="b">
        <f t="shared" si="218"/>
        <v>0</v>
      </c>
    </row>
    <row r="13976" spans="2:11" ht="14.65" customHeight="1">
      <c r="B13976" s="65">
        <v>56289</v>
      </c>
      <c r="C13976" s="65" t="s">
        <v>3446</v>
      </c>
      <c r="D13976" s="65" t="s">
        <v>3579</v>
      </c>
      <c r="E13976" s="65" t="s">
        <v>3510</v>
      </c>
      <c r="F13976" s="65">
        <v>2</v>
      </c>
      <c r="G13976" s="65" t="s">
        <v>3497</v>
      </c>
      <c r="H13976" s="65" t="s">
        <v>3583</v>
      </c>
      <c r="I13976" s="65" t="s">
        <v>3508</v>
      </c>
      <c r="J13976" s="65" t="str">
        <f>IF(VLOOKUP(I13976,'Cross-Page Data'!$D$4:$F$48,3,FALSE)="natural gas",VLOOKUP(E13976,'Cross-Page Data'!$I$4:$J$19,2,FALSE),IF(VLOOKUP(I13976,'Cross-Page Data'!$D$4:$F$48,3,FALSE)="solar",IF(E13976="PV","solar PV","solar thermal"),IF(VLOOKUP(I13976,'Cross-Page Data'!$D$4:$F$48,3,FALSE)="wind",VLOOKUP(E13976,'Cross-Page Data'!$I$4:$J$19,2,FALSE),IF(VLOOKUP(I13976,'Cross-Page Data'!$D$4:$F$48,3,FALSE)="hydro",VLOOKUP(E13976,'Cross-Page Data'!$I$4:$J$19,2,FALSE),VLOOKUP(I13976,'Cross-Page Data'!$D$4:$F$48,3,FALSE)))))</f>
        <v>petroleum</v>
      </c>
      <c r="K13976" s="65" t="b">
        <f t="shared" si="218"/>
        <v>0</v>
      </c>
    </row>
    <row r="13977" spans="2:11" ht="14.65" customHeight="1">
      <c r="B13977" s="65">
        <v>56290</v>
      </c>
      <c r="C13977" s="65" t="s">
        <v>3435</v>
      </c>
      <c r="D13977" s="65" t="s">
        <v>3585</v>
      </c>
      <c r="E13977" s="65" t="s">
        <v>3523</v>
      </c>
      <c r="F13977" s="65">
        <v>137</v>
      </c>
      <c r="G13977" s="65" t="s">
        <v>3497</v>
      </c>
      <c r="H13977" s="65" t="s">
        <v>3581</v>
      </c>
      <c r="I13977" s="65" t="s">
        <v>3524</v>
      </c>
      <c r="J13977" s="65" t="str">
        <f>IF(VLOOKUP(I13977,'Cross-Page Data'!$D$4:$F$48,3,FALSE)="natural gas",VLOOKUP(E13977,'Cross-Page Data'!$I$4:$J$19,2,FALSE),IF(VLOOKUP(I13977,'Cross-Page Data'!$D$4:$F$48,3,FALSE)="solar",IF(E13977="PV","solar PV","solar thermal"),IF(VLOOKUP(I13977,'Cross-Page Data'!$D$4:$F$48,3,FALSE)="wind",VLOOKUP(E13977,'Cross-Page Data'!$I$4:$J$19,2,FALSE),IF(VLOOKUP(I13977,'Cross-Page Data'!$D$4:$F$48,3,FALSE)="hydro",VLOOKUP(E13977,'Cross-Page Data'!$I$4:$J$19,2,FALSE),VLOOKUP(I13977,'Cross-Page Data'!$D$4:$F$48,3,FALSE)))))</f>
        <v>onshore wind</v>
      </c>
      <c r="K13977" s="65" t="b">
        <f t="shared" si="218"/>
        <v>1</v>
      </c>
    </row>
    <row r="13978" spans="2:11" ht="14.65" customHeight="1">
      <c r="B13978" s="65">
        <v>56290</v>
      </c>
      <c r="C13978" s="65" t="s">
        <v>3435</v>
      </c>
      <c r="D13978" s="65" t="s">
        <v>3585</v>
      </c>
      <c r="E13978" s="65" t="s">
        <v>3523</v>
      </c>
      <c r="F13978" s="65">
        <v>61</v>
      </c>
      <c r="G13978" s="65" t="s">
        <v>3497</v>
      </c>
      <c r="H13978" s="65" t="s">
        <v>3581</v>
      </c>
      <c r="I13978" s="65" t="s">
        <v>3524</v>
      </c>
      <c r="J13978" s="65" t="str">
        <f>IF(VLOOKUP(I13978,'Cross-Page Data'!$D$4:$F$48,3,FALSE)="natural gas",VLOOKUP(E13978,'Cross-Page Data'!$I$4:$J$19,2,FALSE),IF(VLOOKUP(I13978,'Cross-Page Data'!$D$4:$F$48,3,FALSE)="solar",IF(E13978="PV","solar PV","solar thermal"),IF(VLOOKUP(I13978,'Cross-Page Data'!$D$4:$F$48,3,FALSE)="wind",VLOOKUP(E13978,'Cross-Page Data'!$I$4:$J$19,2,FALSE),IF(VLOOKUP(I13978,'Cross-Page Data'!$D$4:$F$48,3,FALSE)="hydro",VLOOKUP(E13978,'Cross-Page Data'!$I$4:$J$19,2,FALSE),VLOOKUP(I13978,'Cross-Page Data'!$D$4:$F$48,3,FALSE)))))</f>
        <v>onshore wind</v>
      </c>
      <c r="K13978" s="65" t="b">
        <f t="shared" si="218"/>
        <v>1</v>
      </c>
    </row>
    <row r="13979" spans="2:11" ht="14.65" customHeight="1">
      <c r="B13979" s="65">
        <v>56290</v>
      </c>
      <c r="C13979" s="65" t="s">
        <v>3435</v>
      </c>
      <c r="D13979" s="65" t="s">
        <v>3585</v>
      </c>
      <c r="E13979" s="65" t="s">
        <v>3523</v>
      </c>
      <c r="F13979" s="65">
        <v>33</v>
      </c>
      <c r="G13979" s="65" t="s">
        <v>3497</v>
      </c>
      <c r="H13979" s="65" t="s">
        <v>3581</v>
      </c>
      <c r="I13979" s="65" t="s">
        <v>3524</v>
      </c>
      <c r="J13979" s="65" t="str">
        <f>IF(VLOOKUP(I13979,'Cross-Page Data'!$D$4:$F$48,3,FALSE)="natural gas",VLOOKUP(E13979,'Cross-Page Data'!$I$4:$J$19,2,FALSE),IF(VLOOKUP(I13979,'Cross-Page Data'!$D$4:$F$48,3,FALSE)="solar",IF(E13979="PV","solar PV","solar thermal"),IF(VLOOKUP(I13979,'Cross-Page Data'!$D$4:$F$48,3,FALSE)="wind",VLOOKUP(E13979,'Cross-Page Data'!$I$4:$J$19,2,FALSE),IF(VLOOKUP(I13979,'Cross-Page Data'!$D$4:$F$48,3,FALSE)="hydro",VLOOKUP(E13979,'Cross-Page Data'!$I$4:$J$19,2,FALSE),VLOOKUP(I13979,'Cross-Page Data'!$D$4:$F$48,3,FALSE)))))</f>
        <v>onshore wind</v>
      </c>
      <c r="K13979" s="65" t="b">
        <f t="shared" si="218"/>
        <v>1</v>
      </c>
    </row>
    <row r="13980" spans="2:11" ht="14.65" customHeight="1">
      <c r="B13980" s="65">
        <v>56290</v>
      </c>
      <c r="C13980" s="65" t="s">
        <v>3435</v>
      </c>
      <c r="D13980" s="65" t="s">
        <v>3585</v>
      </c>
      <c r="E13980" s="65" t="s">
        <v>3523</v>
      </c>
      <c r="F13980" s="65">
        <v>91</v>
      </c>
      <c r="G13980" s="65" t="s">
        <v>3497</v>
      </c>
      <c r="H13980" s="65" t="s">
        <v>3581</v>
      </c>
      <c r="I13980" s="65" t="s">
        <v>3524</v>
      </c>
      <c r="J13980" s="65" t="str">
        <f>IF(VLOOKUP(I13980,'Cross-Page Data'!$D$4:$F$48,3,FALSE)="natural gas",VLOOKUP(E13980,'Cross-Page Data'!$I$4:$J$19,2,FALSE),IF(VLOOKUP(I13980,'Cross-Page Data'!$D$4:$F$48,3,FALSE)="solar",IF(E13980="PV","solar PV","solar thermal"),IF(VLOOKUP(I13980,'Cross-Page Data'!$D$4:$F$48,3,FALSE)="wind",VLOOKUP(E13980,'Cross-Page Data'!$I$4:$J$19,2,FALSE),IF(VLOOKUP(I13980,'Cross-Page Data'!$D$4:$F$48,3,FALSE)="hydro",VLOOKUP(E13980,'Cross-Page Data'!$I$4:$J$19,2,FALSE),VLOOKUP(I13980,'Cross-Page Data'!$D$4:$F$48,3,FALSE)))))</f>
        <v>onshore wind</v>
      </c>
      <c r="K13980" s="65" t="b">
        <f t="shared" si="218"/>
        <v>1</v>
      </c>
    </row>
    <row r="13981" spans="2:11" ht="14.65" customHeight="1">
      <c r="B13981" s="65">
        <v>56291</v>
      </c>
      <c r="C13981" s="65" t="s">
        <v>3444</v>
      </c>
      <c r="D13981" s="65" t="s">
        <v>3585</v>
      </c>
      <c r="E13981" s="65" t="s">
        <v>3523</v>
      </c>
      <c r="F13981" s="65">
        <v>213</v>
      </c>
      <c r="G13981" s="65" t="s">
        <v>3497</v>
      </c>
      <c r="H13981" s="65" t="s">
        <v>3581</v>
      </c>
      <c r="I13981" s="65" t="s">
        <v>3524</v>
      </c>
      <c r="J13981" s="65" t="str">
        <f>IF(VLOOKUP(I13981,'Cross-Page Data'!$D$4:$F$48,3,FALSE)="natural gas",VLOOKUP(E13981,'Cross-Page Data'!$I$4:$J$19,2,FALSE),IF(VLOOKUP(I13981,'Cross-Page Data'!$D$4:$F$48,3,FALSE)="solar",IF(E13981="PV","solar PV","solar thermal"),IF(VLOOKUP(I13981,'Cross-Page Data'!$D$4:$F$48,3,FALSE)="wind",VLOOKUP(E13981,'Cross-Page Data'!$I$4:$J$19,2,FALSE),IF(VLOOKUP(I13981,'Cross-Page Data'!$D$4:$F$48,3,FALSE)="hydro",VLOOKUP(E13981,'Cross-Page Data'!$I$4:$J$19,2,FALSE),VLOOKUP(I13981,'Cross-Page Data'!$D$4:$F$48,3,FALSE)))))</f>
        <v>onshore wind</v>
      </c>
      <c r="K13981" s="65" t="b">
        <f t="shared" si="218"/>
        <v>1</v>
      </c>
    </row>
    <row r="13982" spans="2:11" ht="14.65" customHeight="1">
      <c r="B13982" s="65">
        <v>56291</v>
      </c>
      <c r="C13982" s="65" t="s">
        <v>3444</v>
      </c>
      <c r="D13982" s="65" t="s">
        <v>3585</v>
      </c>
      <c r="E13982" s="65" t="s">
        <v>3523</v>
      </c>
      <c r="F13982" s="65">
        <v>223.5</v>
      </c>
      <c r="G13982" s="65" t="s">
        <v>3497</v>
      </c>
      <c r="H13982" s="65" t="s">
        <v>3581</v>
      </c>
      <c r="I13982" s="65" t="s">
        <v>3524</v>
      </c>
      <c r="J13982" s="65" t="str">
        <f>IF(VLOOKUP(I13982,'Cross-Page Data'!$D$4:$F$48,3,FALSE)="natural gas",VLOOKUP(E13982,'Cross-Page Data'!$I$4:$J$19,2,FALSE),IF(VLOOKUP(I13982,'Cross-Page Data'!$D$4:$F$48,3,FALSE)="solar",IF(E13982="PV","solar PV","solar thermal"),IF(VLOOKUP(I13982,'Cross-Page Data'!$D$4:$F$48,3,FALSE)="wind",VLOOKUP(E13982,'Cross-Page Data'!$I$4:$J$19,2,FALSE),IF(VLOOKUP(I13982,'Cross-Page Data'!$D$4:$F$48,3,FALSE)="hydro",VLOOKUP(E13982,'Cross-Page Data'!$I$4:$J$19,2,FALSE),VLOOKUP(I13982,'Cross-Page Data'!$D$4:$F$48,3,FALSE)))))</f>
        <v>onshore wind</v>
      </c>
      <c r="K13982" s="65" t="b">
        <f t="shared" si="218"/>
        <v>1</v>
      </c>
    </row>
    <row r="13983" spans="2:11" ht="14.65" customHeight="1">
      <c r="B13983" s="65">
        <v>56291</v>
      </c>
      <c r="C13983" s="65" t="s">
        <v>3444</v>
      </c>
      <c r="D13983" s="65" t="s">
        <v>3585</v>
      </c>
      <c r="E13983" s="65" t="s">
        <v>3523</v>
      </c>
      <c r="F13983" s="65">
        <v>299</v>
      </c>
      <c r="G13983" s="65" t="s">
        <v>3497</v>
      </c>
      <c r="H13983" s="65" t="s">
        <v>3581</v>
      </c>
      <c r="I13983" s="65" t="s">
        <v>3524</v>
      </c>
      <c r="J13983" s="65" t="str">
        <f>IF(VLOOKUP(I13983,'Cross-Page Data'!$D$4:$F$48,3,FALSE)="natural gas",VLOOKUP(E13983,'Cross-Page Data'!$I$4:$J$19,2,FALSE),IF(VLOOKUP(I13983,'Cross-Page Data'!$D$4:$F$48,3,FALSE)="solar",IF(E13983="PV","solar PV","solar thermal"),IF(VLOOKUP(I13983,'Cross-Page Data'!$D$4:$F$48,3,FALSE)="wind",VLOOKUP(E13983,'Cross-Page Data'!$I$4:$J$19,2,FALSE),IF(VLOOKUP(I13983,'Cross-Page Data'!$D$4:$F$48,3,FALSE)="hydro",VLOOKUP(E13983,'Cross-Page Data'!$I$4:$J$19,2,FALSE),VLOOKUP(I13983,'Cross-Page Data'!$D$4:$F$48,3,FALSE)))))</f>
        <v>onshore wind</v>
      </c>
      <c r="K13983" s="65" t="b">
        <f t="shared" si="218"/>
        <v>1</v>
      </c>
    </row>
    <row r="13984" spans="2:11" ht="14.65" customHeight="1">
      <c r="B13984" s="65">
        <v>56292</v>
      </c>
      <c r="C13984" s="65" t="s">
        <v>3428</v>
      </c>
      <c r="D13984" s="65" t="s">
        <v>3578</v>
      </c>
      <c r="E13984" s="65" t="s">
        <v>3509</v>
      </c>
      <c r="F13984" s="65">
        <v>56.5</v>
      </c>
      <c r="G13984" s="65" t="s">
        <v>3497</v>
      </c>
      <c r="H13984" s="65" t="s">
        <v>3498</v>
      </c>
      <c r="I13984" s="65" t="s">
        <v>3502</v>
      </c>
      <c r="J13984" s="65" t="str">
        <f>IF(VLOOKUP(I13984,'Cross-Page Data'!$D$4:$F$48,3,FALSE)="natural gas",VLOOKUP(E13984,'Cross-Page Data'!$I$4:$J$19,2,FALSE),IF(VLOOKUP(I13984,'Cross-Page Data'!$D$4:$F$48,3,FALSE)="solar",IF(E13984="PV","solar PV","solar thermal"),IF(VLOOKUP(I13984,'Cross-Page Data'!$D$4:$F$48,3,FALSE)="wind",VLOOKUP(E13984,'Cross-Page Data'!$I$4:$J$19,2,FALSE),IF(VLOOKUP(I13984,'Cross-Page Data'!$D$4:$F$48,3,FALSE)="hydro",VLOOKUP(E13984,'Cross-Page Data'!$I$4:$J$19,2,FALSE),VLOOKUP(I13984,'Cross-Page Data'!$D$4:$F$48,3,FALSE)))))</f>
        <v>natural gas peaker</v>
      </c>
      <c r="K13984" s="65" t="b">
        <f t="shared" si="218"/>
        <v>1</v>
      </c>
    </row>
    <row r="13985" spans="2:11" ht="14.65" customHeight="1">
      <c r="B13985" s="65">
        <v>56292</v>
      </c>
      <c r="C13985" s="65" t="s">
        <v>3428</v>
      </c>
      <c r="D13985" s="65" t="s">
        <v>3578</v>
      </c>
      <c r="E13985" s="65" t="s">
        <v>3509</v>
      </c>
      <c r="F13985" s="65">
        <v>56.5</v>
      </c>
      <c r="G13985" s="65" t="s">
        <v>3497</v>
      </c>
      <c r="H13985" s="65" t="s">
        <v>3498</v>
      </c>
      <c r="I13985" s="65" t="s">
        <v>3502</v>
      </c>
      <c r="J13985" s="65" t="str">
        <f>IF(VLOOKUP(I13985,'Cross-Page Data'!$D$4:$F$48,3,FALSE)="natural gas",VLOOKUP(E13985,'Cross-Page Data'!$I$4:$J$19,2,FALSE),IF(VLOOKUP(I13985,'Cross-Page Data'!$D$4:$F$48,3,FALSE)="solar",IF(E13985="PV","solar PV","solar thermal"),IF(VLOOKUP(I13985,'Cross-Page Data'!$D$4:$F$48,3,FALSE)="wind",VLOOKUP(E13985,'Cross-Page Data'!$I$4:$J$19,2,FALSE),IF(VLOOKUP(I13985,'Cross-Page Data'!$D$4:$F$48,3,FALSE)="hydro",VLOOKUP(E13985,'Cross-Page Data'!$I$4:$J$19,2,FALSE),VLOOKUP(I13985,'Cross-Page Data'!$D$4:$F$48,3,FALSE)))))</f>
        <v>natural gas peaker</v>
      </c>
      <c r="K13985" s="65" t="b">
        <f t="shared" si="218"/>
        <v>1</v>
      </c>
    </row>
    <row r="13986" spans="2:11" ht="14.65" customHeight="1">
      <c r="B13986" s="65">
        <v>56292</v>
      </c>
      <c r="C13986" s="65" t="s">
        <v>3428</v>
      </c>
      <c r="D13986" s="65" t="s">
        <v>3578</v>
      </c>
      <c r="E13986" s="65" t="s">
        <v>3509</v>
      </c>
      <c r="F13986" s="65">
        <v>56.5</v>
      </c>
      <c r="G13986" s="65" t="s">
        <v>3497</v>
      </c>
      <c r="H13986" s="65" t="s">
        <v>3498</v>
      </c>
      <c r="I13986" s="65" t="s">
        <v>3502</v>
      </c>
      <c r="J13986" s="65" t="str">
        <f>IF(VLOOKUP(I13986,'Cross-Page Data'!$D$4:$F$48,3,FALSE)="natural gas",VLOOKUP(E13986,'Cross-Page Data'!$I$4:$J$19,2,FALSE),IF(VLOOKUP(I13986,'Cross-Page Data'!$D$4:$F$48,3,FALSE)="solar",IF(E13986="PV","solar PV","solar thermal"),IF(VLOOKUP(I13986,'Cross-Page Data'!$D$4:$F$48,3,FALSE)="wind",VLOOKUP(E13986,'Cross-Page Data'!$I$4:$J$19,2,FALSE),IF(VLOOKUP(I13986,'Cross-Page Data'!$D$4:$F$48,3,FALSE)="hydro",VLOOKUP(E13986,'Cross-Page Data'!$I$4:$J$19,2,FALSE),VLOOKUP(I13986,'Cross-Page Data'!$D$4:$F$48,3,FALSE)))))</f>
        <v>natural gas peaker</v>
      </c>
      <c r="K13986" s="65" t="b">
        <f t="shared" si="218"/>
        <v>1</v>
      </c>
    </row>
    <row r="13987" spans="2:11" ht="14.65" customHeight="1">
      <c r="B13987" s="65">
        <v>56292</v>
      </c>
      <c r="C13987" s="65" t="s">
        <v>3428</v>
      </c>
      <c r="D13987" s="65" t="s">
        <v>3578</v>
      </c>
      <c r="E13987" s="65" t="s">
        <v>3509</v>
      </c>
      <c r="F13987" s="65">
        <v>56.5</v>
      </c>
      <c r="G13987" s="65" t="s">
        <v>3497</v>
      </c>
      <c r="H13987" s="65" t="s">
        <v>3498</v>
      </c>
      <c r="I13987" s="65" t="s">
        <v>3502</v>
      </c>
      <c r="J13987" s="65" t="str">
        <f>IF(VLOOKUP(I13987,'Cross-Page Data'!$D$4:$F$48,3,FALSE)="natural gas",VLOOKUP(E13987,'Cross-Page Data'!$I$4:$J$19,2,FALSE),IF(VLOOKUP(I13987,'Cross-Page Data'!$D$4:$F$48,3,FALSE)="solar",IF(E13987="PV","solar PV","solar thermal"),IF(VLOOKUP(I13987,'Cross-Page Data'!$D$4:$F$48,3,FALSE)="wind",VLOOKUP(E13987,'Cross-Page Data'!$I$4:$J$19,2,FALSE),IF(VLOOKUP(I13987,'Cross-Page Data'!$D$4:$F$48,3,FALSE)="hydro",VLOOKUP(E13987,'Cross-Page Data'!$I$4:$J$19,2,FALSE),VLOOKUP(I13987,'Cross-Page Data'!$D$4:$F$48,3,FALSE)))))</f>
        <v>natural gas peaker</v>
      </c>
      <c r="K13987" s="65" t="b">
        <f t="shared" si="218"/>
        <v>1</v>
      </c>
    </row>
    <row r="13988" spans="2:11" ht="14.65" customHeight="1">
      <c r="B13988" s="65">
        <v>56292</v>
      </c>
      <c r="C13988" s="65" t="s">
        <v>3428</v>
      </c>
      <c r="D13988" s="65" t="s">
        <v>3578</v>
      </c>
      <c r="E13988" s="65" t="s">
        <v>3509</v>
      </c>
      <c r="F13988" s="65">
        <v>56.5</v>
      </c>
      <c r="G13988" s="65" t="s">
        <v>3497</v>
      </c>
      <c r="H13988" s="65" t="s">
        <v>3498</v>
      </c>
      <c r="I13988" s="65" t="s">
        <v>3502</v>
      </c>
      <c r="J13988" s="65" t="str">
        <f>IF(VLOOKUP(I13988,'Cross-Page Data'!$D$4:$F$48,3,FALSE)="natural gas",VLOOKUP(E13988,'Cross-Page Data'!$I$4:$J$19,2,FALSE),IF(VLOOKUP(I13988,'Cross-Page Data'!$D$4:$F$48,3,FALSE)="solar",IF(E13988="PV","solar PV","solar thermal"),IF(VLOOKUP(I13988,'Cross-Page Data'!$D$4:$F$48,3,FALSE)="wind",VLOOKUP(E13988,'Cross-Page Data'!$I$4:$J$19,2,FALSE),IF(VLOOKUP(I13988,'Cross-Page Data'!$D$4:$F$48,3,FALSE)="hydro",VLOOKUP(E13988,'Cross-Page Data'!$I$4:$J$19,2,FALSE),VLOOKUP(I13988,'Cross-Page Data'!$D$4:$F$48,3,FALSE)))))</f>
        <v>natural gas peaker</v>
      </c>
      <c r="K13988" s="65" t="b">
        <f t="shared" si="218"/>
        <v>1</v>
      </c>
    </row>
    <row r="13989" spans="2:11" ht="14.65" customHeight="1">
      <c r="B13989" s="65">
        <v>56292</v>
      </c>
      <c r="C13989" s="65" t="s">
        <v>3428</v>
      </c>
      <c r="D13989" s="65" t="s">
        <v>3578</v>
      </c>
      <c r="E13989" s="65" t="s">
        <v>3509</v>
      </c>
      <c r="F13989" s="65">
        <v>56.5</v>
      </c>
      <c r="G13989" s="65" t="s">
        <v>3497</v>
      </c>
      <c r="H13989" s="65" t="s">
        <v>3498</v>
      </c>
      <c r="I13989" s="65" t="s">
        <v>3502</v>
      </c>
      <c r="J13989" s="65" t="str">
        <f>IF(VLOOKUP(I13989,'Cross-Page Data'!$D$4:$F$48,3,FALSE)="natural gas",VLOOKUP(E13989,'Cross-Page Data'!$I$4:$J$19,2,FALSE),IF(VLOOKUP(I13989,'Cross-Page Data'!$D$4:$F$48,3,FALSE)="solar",IF(E13989="PV","solar PV","solar thermal"),IF(VLOOKUP(I13989,'Cross-Page Data'!$D$4:$F$48,3,FALSE)="wind",VLOOKUP(E13989,'Cross-Page Data'!$I$4:$J$19,2,FALSE),IF(VLOOKUP(I13989,'Cross-Page Data'!$D$4:$F$48,3,FALSE)="hydro",VLOOKUP(E13989,'Cross-Page Data'!$I$4:$J$19,2,FALSE),VLOOKUP(I13989,'Cross-Page Data'!$D$4:$F$48,3,FALSE)))))</f>
        <v>natural gas peaker</v>
      </c>
      <c r="K13989" s="65" t="b">
        <f t="shared" si="218"/>
        <v>1</v>
      </c>
    </row>
    <row r="13990" spans="2:11" ht="14.65" customHeight="1">
      <c r="B13990" s="65">
        <v>56293</v>
      </c>
      <c r="C13990" s="65" t="s">
        <v>3433</v>
      </c>
      <c r="D13990" s="65" t="s">
        <v>3585</v>
      </c>
      <c r="E13990" s="65" t="s">
        <v>3523</v>
      </c>
      <c r="F13990" s="65">
        <v>60</v>
      </c>
      <c r="G13990" s="65" t="s">
        <v>3497</v>
      </c>
      <c r="H13990" s="65" t="s">
        <v>3581</v>
      </c>
      <c r="I13990" s="65" t="s">
        <v>3524</v>
      </c>
      <c r="J13990" s="65" t="str">
        <f>IF(VLOOKUP(I13990,'Cross-Page Data'!$D$4:$F$48,3,FALSE)="natural gas",VLOOKUP(E13990,'Cross-Page Data'!$I$4:$J$19,2,FALSE),IF(VLOOKUP(I13990,'Cross-Page Data'!$D$4:$F$48,3,FALSE)="solar",IF(E13990="PV","solar PV","solar thermal"),IF(VLOOKUP(I13990,'Cross-Page Data'!$D$4:$F$48,3,FALSE)="wind",VLOOKUP(E13990,'Cross-Page Data'!$I$4:$J$19,2,FALSE),IF(VLOOKUP(I13990,'Cross-Page Data'!$D$4:$F$48,3,FALSE)="hydro",VLOOKUP(E13990,'Cross-Page Data'!$I$4:$J$19,2,FALSE),VLOOKUP(I13990,'Cross-Page Data'!$D$4:$F$48,3,FALSE)))))</f>
        <v>onshore wind</v>
      </c>
      <c r="K13990" s="65" t="b">
        <f t="shared" si="218"/>
        <v>1</v>
      </c>
    </row>
    <row r="13991" spans="2:11" ht="14.65" customHeight="1">
      <c r="B13991" s="65">
        <v>56293</v>
      </c>
      <c r="C13991" s="65" t="s">
        <v>3433</v>
      </c>
      <c r="D13991" s="65" t="s">
        <v>3585</v>
      </c>
      <c r="E13991" s="65" t="s">
        <v>3523</v>
      </c>
      <c r="F13991" s="65">
        <v>20</v>
      </c>
      <c r="G13991" s="65" t="s">
        <v>3497</v>
      </c>
      <c r="H13991" s="65" t="s">
        <v>3581</v>
      </c>
      <c r="I13991" s="65" t="s">
        <v>3524</v>
      </c>
      <c r="J13991" s="65" t="str">
        <f>IF(VLOOKUP(I13991,'Cross-Page Data'!$D$4:$F$48,3,FALSE)="natural gas",VLOOKUP(E13991,'Cross-Page Data'!$I$4:$J$19,2,FALSE),IF(VLOOKUP(I13991,'Cross-Page Data'!$D$4:$F$48,3,FALSE)="solar",IF(E13991="PV","solar PV","solar thermal"),IF(VLOOKUP(I13991,'Cross-Page Data'!$D$4:$F$48,3,FALSE)="wind",VLOOKUP(E13991,'Cross-Page Data'!$I$4:$J$19,2,FALSE),IF(VLOOKUP(I13991,'Cross-Page Data'!$D$4:$F$48,3,FALSE)="hydro",VLOOKUP(E13991,'Cross-Page Data'!$I$4:$J$19,2,FALSE),VLOOKUP(I13991,'Cross-Page Data'!$D$4:$F$48,3,FALSE)))))</f>
        <v>onshore wind</v>
      </c>
      <c r="K13991" s="65" t="b">
        <f t="shared" si="218"/>
        <v>1</v>
      </c>
    </row>
    <row r="13992" spans="2:11" ht="14.65" customHeight="1">
      <c r="B13992" s="65">
        <v>56294</v>
      </c>
      <c r="C13992" s="65" t="s">
        <v>3432</v>
      </c>
      <c r="D13992" s="65" t="s">
        <v>3601</v>
      </c>
      <c r="E13992" s="65" t="s">
        <v>3561</v>
      </c>
      <c r="F13992" s="65">
        <v>11.2</v>
      </c>
      <c r="G13992" s="65" t="s">
        <v>3497</v>
      </c>
      <c r="H13992" s="65" t="s">
        <v>3602</v>
      </c>
      <c r="I13992" s="65" t="s">
        <v>3555</v>
      </c>
      <c r="J13992" s="65" t="str">
        <f>IF(VLOOKUP(I13992,'Cross-Page Data'!$D$4:$F$48,3,FALSE)="natural gas",VLOOKUP(E13992,'Cross-Page Data'!$I$4:$J$19,2,FALSE),IF(VLOOKUP(I13992,'Cross-Page Data'!$D$4:$F$48,3,FALSE)="solar",IF(E13992="PV","solar PV","solar thermal"),IF(VLOOKUP(I13992,'Cross-Page Data'!$D$4:$F$48,3,FALSE)="wind",VLOOKUP(E13992,'Cross-Page Data'!$I$4:$J$19,2,FALSE),IF(VLOOKUP(I13992,'Cross-Page Data'!$D$4:$F$48,3,FALSE)="hydro",VLOOKUP(E13992,'Cross-Page Data'!$I$4:$J$19,2,FALSE),VLOOKUP(I13992,'Cross-Page Data'!$D$4:$F$48,3,FALSE)))))</f>
        <v>other</v>
      </c>
      <c r="K13992" s="65" t="b">
        <f t="shared" si="218"/>
        <v>0</v>
      </c>
    </row>
    <row r="13993" spans="2:11" ht="14.65" customHeight="1">
      <c r="B13993" s="65">
        <v>56295</v>
      </c>
      <c r="C13993" s="65" t="s">
        <v>3405</v>
      </c>
      <c r="D13993" s="65" t="s">
        <v>3585</v>
      </c>
      <c r="E13993" s="65" t="s">
        <v>3523</v>
      </c>
      <c r="F13993" s="65">
        <v>50</v>
      </c>
      <c r="G13993" s="65" t="s">
        <v>3497</v>
      </c>
      <c r="H13993" s="65" t="s">
        <v>3581</v>
      </c>
      <c r="I13993" s="65" t="s">
        <v>3524</v>
      </c>
      <c r="J13993" s="65" t="str">
        <f>IF(VLOOKUP(I13993,'Cross-Page Data'!$D$4:$F$48,3,FALSE)="natural gas",VLOOKUP(E13993,'Cross-Page Data'!$I$4:$J$19,2,FALSE),IF(VLOOKUP(I13993,'Cross-Page Data'!$D$4:$F$48,3,FALSE)="solar",IF(E13993="PV","solar PV","solar thermal"),IF(VLOOKUP(I13993,'Cross-Page Data'!$D$4:$F$48,3,FALSE)="wind",VLOOKUP(E13993,'Cross-Page Data'!$I$4:$J$19,2,FALSE),IF(VLOOKUP(I13993,'Cross-Page Data'!$D$4:$F$48,3,FALSE)="hydro",VLOOKUP(E13993,'Cross-Page Data'!$I$4:$J$19,2,FALSE),VLOOKUP(I13993,'Cross-Page Data'!$D$4:$F$48,3,FALSE)))))</f>
        <v>onshore wind</v>
      </c>
      <c r="K13993" s="65" t="b">
        <f t="shared" si="218"/>
        <v>1</v>
      </c>
    </row>
    <row r="13994" spans="2:11" ht="14.65" customHeight="1">
      <c r="B13994" s="65">
        <v>56296</v>
      </c>
      <c r="C13994" s="65" t="s">
        <v>3424</v>
      </c>
      <c r="D13994" s="65" t="s">
        <v>3585</v>
      </c>
      <c r="E13994" s="65" t="s">
        <v>3523</v>
      </c>
      <c r="F13994" s="65">
        <v>100.5</v>
      </c>
      <c r="G13994" s="65" t="s">
        <v>3497</v>
      </c>
      <c r="H13994" s="65" t="s">
        <v>3581</v>
      </c>
      <c r="I13994" s="65" t="s">
        <v>3524</v>
      </c>
      <c r="J13994" s="65" t="str">
        <f>IF(VLOOKUP(I13994,'Cross-Page Data'!$D$4:$F$48,3,FALSE)="natural gas",VLOOKUP(E13994,'Cross-Page Data'!$I$4:$J$19,2,FALSE),IF(VLOOKUP(I13994,'Cross-Page Data'!$D$4:$F$48,3,FALSE)="solar",IF(E13994="PV","solar PV","solar thermal"),IF(VLOOKUP(I13994,'Cross-Page Data'!$D$4:$F$48,3,FALSE)="wind",VLOOKUP(E13994,'Cross-Page Data'!$I$4:$J$19,2,FALSE),IF(VLOOKUP(I13994,'Cross-Page Data'!$D$4:$F$48,3,FALSE)="hydro",VLOOKUP(E13994,'Cross-Page Data'!$I$4:$J$19,2,FALSE),VLOOKUP(I13994,'Cross-Page Data'!$D$4:$F$48,3,FALSE)))))</f>
        <v>onshore wind</v>
      </c>
      <c r="K13994" s="65" t="b">
        <f t="shared" si="218"/>
        <v>1</v>
      </c>
    </row>
    <row r="13995" spans="2:11" ht="14.65" customHeight="1">
      <c r="B13995" s="65">
        <v>56297</v>
      </c>
      <c r="C13995" s="65" t="s">
        <v>3415</v>
      </c>
      <c r="D13995" s="65" t="s">
        <v>3585</v>
      </c>
      <c r="E13995" s="65" t="s">
        <v>3523</v>
      </c>
      <c r="F13995" s="65">
        <v>53</v>
      </c>
      <c r="G13995" s="65" t="s">
        <v>3497</v>
      </c>
      <c r="H13995" s="65" t="s">
        <v>3581</v>
      </c>
      <c r="I13995" s="65" t="s">
        <v>3524</v>
      </c>
      <c r="J13995" s="65" t="str">
        <f>IF(VLOOKUP(I13995,'Cross-Page Data'!$D$4:$F$48,3,FALSE)="natural gas",VLOOKUP(E13995,'Cross-Page Data'!$I$4:$J$19,2,FALSE),IF(VLOOKUP(I13995,'Cross-Page Data'!$D$4:$F$48,3,FALSE)="solar",IF(E13995="PV","solar PV","solar thermal"),IF(VLOOKUP(I13995,'Cross-Page Data'!$D$4:$F$48,3,FALSE)="wind",VLOOKUP(E13995,'Cross-Page Data'!$I$4:$J$19,2,FALSE),IF(VLOOKUP(I13995,'Cross-Page Data'!$D$4:$F$48,3,FALSE)="hydro",VLOOKUP(E13995,'Cross-Page Data'!$I$4:$J$19,2,FALSE),VLOOKUP(I13995,'Cross-Page Data'!$D$4:$F$48,3,FALSE)))))</f>
        <v>onshore wind</v>
      </c>
      <c r="K13995" s="65" t="b">
        <f t="shared" si="218"/>
        <v>1</v>
      </c>
    </row>
    <row r="13996" spans="2:11" ht="14.65" customHeight="1">
      <c r="B13996" s="65">
        <v>56298</v>
      </c>
      <c r="C13996" s="65" t="s">
        <v>3405</v>
      </c>
      <c r="D13996" s="65" t="s">
        <v>3577</v>
      </c>
      <c r="E13996" s="65" t="s">
        <v>3407</v>
      </c>
      <c r="F13996" s="65">
        <v>38</v>
      </c>
      <c r="G13996" s="65" t="s">
        <v>3497</v>
      </c>
      <c r="H13996" s="65" t="s">
        <v>3498</v>
      </c>
      <c r="I13996" s="65" t="s">
        <v>3502</v>
      </c>
      <c r="J13996" s="65" t="str">
        <f>IF(VLOOKUP(I13996,'Cross-Page Data'!$D$4:$F$48,3,FALSE)="natural gas",VLOOKUP(E13996,'Cross-Page Data'!$I$4:$J$19,2,FALSE),IF(VLOOKUP(I13996,'Cross-Page Data'!$D$4:$F$48,3,FALSE)="solar",IF(E13996="PV","solar PV","solar thermal"),IF(VLOOKUP(I13996,'Cross-Page Data'!$D$4:$F$48,3,FALSE)="wind",VLOOKUP(E13996,'Cross-Page Data'!$I$4:$J$19,2,FALSE),IF(VLOOKUP(I13996,'Cross-Page Data'!$D$4:$F$48,3,FALSE)="hydro",VLOOKUP(E13996,'Cross-Page Data'!$I$4:$J$19,2,FALSE),VLOOKUP(I13996,'Cross-Page Data'!$D$4:$F$48,3,FALSE)))))</f>
        <v>natural gas nonpeaker</v>
      </c>
      <c r="K13996" s="65" t="b">
        <f t="shared" si="218"/>
        <v>1</v>
      </c>
    </row>
    <row r="13997" spans="2:11" ht="14.65" customHeight="1">
      <c r="B13997" s="65">
        <v>56298</v>
      </c>
      <c r="C13997" s="65" t="s">
        <v>3405</v>
      </c>
      <c r="D13997" s="65" t="s">
        <v>3577</v>
      </c>
      <c r="E13997" s="65" t="s">
        <v>3407</v>
      </c>
      <c r="F13997" s="65">
        <v>38</v>
      </c>
      <c r="G13997" s="65" t="s">
        <v>3497</v>
      </c>
      <c r="H13997" s="65" t="s">
        <v>3498</v>
      </c>
      <c r="I13997" s="65" t="s">
        <v>3502</v>
      </c>
      <c r="J13997" s="65" t="str">
        <f>IF(VLOOKUP(I13997,'Cross-Page Data'!$D$4:$F$48,3,FALSE)="natural gas",VLOOKUP(E13997,'Cross-Page Data'!$I$4:$J$19,2,FALSE),IF(VLOOKUP(I13997,'Cross-Page Data'!$D$4:$F$48,3,FALSE)="solar",IF(E13997="PV","solar PV","solar thermal"),IF(VLOOKUP(I13997,'Cross-Page Data'!$D$4:$F$48,3,FALSE)="wind",VLOOKUP(E13997,'Cross-Page Data'!$I$4:$J$19,2,FALSE),IF(VLOOKUP(I13997,'Cross-Page Data'!$D$4:$F$48,3,FALSE)="hydro",VLOOKUP(E13997,'Cross-Page Data'!$I$4:$J$19,2,FALSE),VLOOKUP(I13997,'Cross-Page Data'!$D$4:$F$48,3,FALSE)))))</f>
        <v>natural gas nonpeaker</v>
      </c>
      <c r="K13997" s="65" t="b">
        <f t="shared" si="218"/>
        <v>1</v>
      </c>
    </row>
    <row r="13998" spans="2:11" ht="14.65" customHeight="1">
      <c r="B13998" s="65">
        <v>56298</v>
      </c>
      <c r="C13998" s="65" t="s">
        <v>3405</v>
      </c>
      <c r="D13998" s="65" t="s">
        <v>3577</v>
      </c>
      <c r="E13998" s="65" t="s">
        <v>3405</v>
      </c>
      <c r="F13998" s="65">
        <v>75</v>
      </c>
      <c r="G13998" s="65" t="s">
        <v>3497</v>
      </c>
      <c r="H13998" s="65" t="s">
        <v>3498</v>
      </c>
      <c r="I13998" s="65" t="s">
        <v>3502</v>
      </c>
      <c r="J13998" s="65" t="str">
        <f>IF(VLOOKUP(I13998,'Cross-Page Data'!$D$4:$F$48,3,FALSE)="natural gas",VLOOKUP(E13998,'Cross-Page Data'!$I$4:$J$19,2,FALSE),IF(VLOOKUP(I13998,'Cross-Page Data'!$D$4:$F$48,3,FALSE)="solar",IF(E13998="PV","solar PV","solar thermal"),IF(VLOOKUP(I13998,'Cross-Page Data'!$D$4:$F$48,3,FALSE)="wind",VLOOKUP(E13998,'Cross-Page Data'!$I$4:$J$19,2,FALSE),IF(VLOOKUP(I13998,'Cross-Page Data'!$D$4:$F$48,3,FALSE)="hydro",VLOOKUP(E13998,'Cross-Page Data'!$I$4:$J$19,2,FALSE),VLOOKUP(I13998,'Cross-Page Data'!$D$4:$F$48,3,FALSE)))))</f>
        <v>natural gas nonpeaker</v>
      </c>
      <c r="K13998" s="65" t="b">
        <f t="shared" si="218"/>
        <v>1</v>
      </c>
    </row>
    <row r="13999" spans="2:11" ht="14.65" customHeight="1">
      <c r="B13999" s="65">
        <v>56299</v>
      </c>
      <c r="C13999" s="65" t="s">
        <v>3439</v>
      </c>
      <c r="D13999" s="65" t="s">
        <v>3585</v>
      </c>
      <c r="E13999" s="65" t="s">
        <v>3523</v>
      </c>
      <c r="F13999" s="65">
        <v>24</v>
      </c>
      <c r="G13999" s="65" t="s">
        <v>3497</v>
      </c>
      <c r="H13999" s="65" t="s">
        <v>3581</v>
      </c>
      <c r="I13999" s="65" t="s">
        <v>3524</v>
      </c>
      <c r="J13999" s="65" t="str">
        <f>IF(VLOOKUP(I13999,'Cross-Page Data'!$D$4:$F$48,3,FALSE)="natural gas",VLOOKUP(E13999,'Cross-Page Data'!$I$4:$J$19,2,FALSE),IF(VLOOKUP(I13999,'Cross-Page Data'!$D$4:$F$48,3,FALSE)="solar",IF(E13999="PV","solar PV","solar thermal"),IF(VLOOKUP(I13999,'Cross-Page Data'!$D$4:$F$48,3,FALSE)="wind",VLOOKUP(E13999,'Cross-Page Data'!$I$4:$J$19,2,FALSE),IF(VLOOKUP(I13999,'Cross-Page Data'!$D$4:$F$48,3,FALSE)="hydro",VLOOKUP(E13999,'Cross-Page Data'!$I$4:$J$19,2,FALSE),VLOOKUP(I13999,'Cross-Page Data'!$D$4:$F$48,3,FALSE)))))</f>
        <v>onshore wind</v>
      </c>
      <c r="K13999" s="65" t="b">
        <f t="shared" si="218"/>
        <v>1</v>
      </c>
    </row>
    <row r="14000" spans="2:11" ht="14.65" customHeight="1">
      <c r="B14000" s="65">
        <v>56300</v>
      </c>
      <c r="C14000" s="65" t="s">
        <v>3432</v>
      </c>
      <c r="D14000" s="65" t="s">
        <v>3585</v>
      </c>
      <c r="E14000" s="65" t="s">
        <v>3523</v>
      </c>
      <c r="F14000" s="65">
        <v>7.5</v>
      </c>
      <c r="G14000" s="65" t="s">
        <v>3497</v>
      </c>
      <c r="H14000" s="65" t="s">
        <v>3581</v>
      </c>
      <c r="I14000" s="65" t="s">
        <v>3524</v>
      </c>
      <c r="J14000" s="65" t="str">
        <f>IF(VLOOKUP(I14000,'Cross-Page Data'!$D$4:$F$48,3,FALSE)="natural gas",VLOOKUP(E14000,'Cross-Page Data'!$I$4:$J$19,2,FALSE),IF(VLOOKUP(I14000,'Cross-Page Data'!$D$4:$F$48,3,FALSE)="solar",IF(E14000="PV","solar PV","solar thermal"),IF(VLOOKUP(I14000,'Cross-Page Data'!$D$4:$F$48,3,FALSE)="wind",VLOOKUP(E14000,'Cross-Page Data'!$I$4:$J$19,2,FALSE),IF(VLOOKUP(I14000,'Cross-Page Data'!$D$4:$F$48,3,FALSE)="hydro",VLOOKUP(E14000,'Cross-Page Data'!$I$4:$J$19,2,FALSE),VLOOKUP(I14000,'Cross-Page Data'!$D$4:$F$48,3,FALSE)))))</f>
        <v>onshore wind</v>
      </c>
      <c r="K14000" s="65" t="b">
        <f t="shared" si="218"/>
        <v>1</v>
      </c>
    </row>
    <row r="14001" spans="2:11" ht="14.65" customHeight="1">
      <c r="B14001" s="65">
        <v>56301</v>
      </c>
      <c r="C14001" s="65" t="s">
        <v>3414</v>
      </c>
      <c r="D14001" s="65" t="s">
        <v>3585</v>
      </c>
      <c r="E14001" s="65" t="s">
        <v>3523</v>
      </c>
      <c r="F14001" s="65">
        <v>64.5</v>
      </c>
      <c r="G14001" s="65" t="s">
        <v>3497</v>
      </c>
      <c r="H14001" s="65" t="s">
        <v>3581</v>
      </c>
      <c r="I14001" s="65" t="s">
        <v>3524</v>
      </c>
      <c r="J14001" s="65" t="str">
        <f>IF(VLOOKUP(I14001,'Cross-Page Data'!$D$4:$F$48,3,FALSE)="natural gas",VLOOKUP(E14001,'Cross-Page Data'!$I$4:$J$19,2,FALSE),IF(VLOOKUP(I14001,'Cross-Page Data'!$D$4:$F$48,3,FALSE)="solar",IF(E14001="PV","solar PV","solar thermal"),IF(VLOOKUP(I14001,'Cross-Page Data'!$D$4:$F$48,3,FALSE)="wind",VLOOKUP(E14001,'Cross-Page Data'!$I$4:$J$19,2,FALSE),IF(VLOOKUP(I14001,'Cross-Page Data'!$D$4:$F$48,3,FALSE)="hydro",VLOOKUP(E14001,'Cross-Page Data'!$I$4:$J$19,2,FALSE),VLOOKUP(I14001,'Cross-Page Data'!$D$4:$F$48,3,FALSE)))))</f>
        <v>onshore wind</v>
      </c>
      <c r="K14001" s="65" t="b">
        <f t="shared" si="218"/>
        <v>1</v>
      </c>
    </row>
    <row r="14002" spans="2:11" ht="14.65" customHeight="1">
      <c r="B14002" s="65">
        <v>56302</v>
      </c>
      <c r="C14002" s="65" t="s">
        <v>3405</v>
      </c>
      <c r="D14002" s="65" t="s">
        <v>3585</v>
      </c>
      <c r="E14002" s="65" t="s">
        <v>3523</v>
      </c>
      <c r="F14002" s="65">
        <v>59</v>
      </c>
      <c r="G14002" s="65" t="s">
        <v>3497</v>
      </c>
      <c r="H14002" s="65" t="s">
        <v>3581</v>
      </c>
      <c r="I14002" s="65" t="s">
        <v>3524</v>
      </c>
      <c r="J14002" s="65" t="str">
        <f>IF(VLOOKUP(I14002,'Cross-Page Data'!$D$4:$F$48,3,FALSE)="natural gas",VLOOKUP(E14002,'Cross-Page Data'!$I$4:$J$19,2,FALSE),IF(VLOOKUP(I14002,'Cross-Page Data'!$D$4:$F$48,3,FALSE)="solar",IF(E14002="PV","solar PV","solar thermal"),IF(VLOOKUP(I14002,'Cross-Page Data'!$D$4:$F$48,3,FALSE)="wind",VLOOKUP(E14002,'Cross-Page Data'!$I$4:$J$19,2,FALSE),IF(VLOOKUP(I14002,'Cross-Page Data'!$D$4:$F$48,3,FALSE)="hydro",VLOOKUP(E14002,'Cross-Page Data'!$I$4:$J$19,2,FALSE),VLOOKUP(I14002,'Cross-Page Data'!$D$4:$F$48,3,FALSE)))))</f>
        <v>onshore wind</v>
      </c>
      <c r="K14002" s="65" t="b">
        <f t="shared" si="218"/>
        <v>1</v>
      </c>
    </row>
    <row r="14003" spans="2:11" ht="14.65" customHeight="1">
      <c r="B14003" s="65">
        <v>56303</v>
      </c>
      <c r="C14003" s="65" t="s">
        <v>3417</v>
      </c>
      <c r="D14003" s="65" t="s">
        <v>3585</v>
      </c>
      <c r="E14003" s="65" t="s">
        <v>3523</v>
      </c>
      <c r="F14003" s="65">
        <v>150</v>
      </c>
      <c r="G14003" s="65" t="s">
        <v>3497</v>
      </c>
      <c r="H14003" s="65" t="s">
        <v>3581</v>
      </c>
      <c r="I14003" s="65" t="s">
        <v>3524</v>
      </c>
      <c r="J14003" s="65" t="str">
        <f>IF(VLOOKUP(I14003,'Cross-Page Data'!$D$4:$F$48,3,FALSE)="natural gas",VLOOKUP(E14003,'Cross-Page Data'!$I$4:$J$19,2,FALSE),IF(VLOOKUP(I14003,'Cross-Page Data'!$D$4:$F$48,3,FALSE)="solar",IF(E14003="PV","solar PV","solar thermal"),IF(VLOOKUP(I14003,'Cross-Page Data'!$D$4:$F$48,3,FALSE)="wind",VLOOKUP(E14003,'Cross-Page Data'!$I$4:$J$19,2,FALSE),IF(VLOOKUP(I14003,'Cross-Page Data'!$D$4:$F$48,3,FALSE)="hydro",VLOOKUP(E14003,'Cross-Page Data'!$I$4:$J$19,2,FALSE),VLOOKUP(I14003,'Cross-Page Data'!$D$4:$F$48,3,FALSE)))))</f>
        <v>onshore wind</v>
      </c>
      <c r="K14003" s="65" t="b">
        <f t="shared" si="218"/>
        <v>1</v>
      </c>
    </row>
    <row r="14004" spans="2:11" ht="14.65" customHeight="1">
      <c r="B14004" s="65">
        <v>56304</v>
      </c>
      <c r="C14004" s="65" t="s">
        <v>3433</v>
      </c>
      <c r="D14004" s="65" t="s">
        <v>3585</v>
      </c>
      <c r="E14004" s="65" t="s">
        <v>3523</v>
      </c>
      <c r="F14004" s="65">
        <v>120</v>
      </c>
      <c r="G14004" s="65" t="s">
        <v>3497</v>
      </c>
      <c r="H14004" s="65" t="s">
        <v>3581</v>
      </c>
      <c r="I14004" s="65" t="s">
        <v>3524</v>
      </c>
      <c r="J14004" s="65" t="str">
        <f>IF(VLOOKUP(I14004,'Cross-Page Data'!$D$4:$F$48,3,FALSE)="natural gas",VLOOKUP(E14004,'Cross-Page Data'!$I$4:$J$19,2,FALSE),IF(VLOOKUP(I14004,'Cross-Page Data'!$D$4:$F$48,3,FALSE)="solar",IF(E14004="PV","solar PV","solar thermal"),IF(VLOOKUP(I14004,'Cross-Page Data'!$D$4:$F$48,3,FALSE)="wind",VLOOKUP(E14004,'Cross-Page Data'!$I$4:$J$19,2,FALSE),IF(VLOOKUP(I14004,'Cross-Page Data'!$D$4:$F$48,3,FALSE)="hydro",VLOOKUP(E14004,'Cross-Page Data'!$I$4:$J$19,2,FALSE),VLOOKUP(I14004,'Cross-Page Data'!$D$4:$F$48,3,FALSE)))))</f>
        <v>onshore wind</v>
      </c>
      <c r="K14004" s="65" t="b">
        <f t="shared" si="218"/>
        <v>1</v>
      </c>
    </row>
    <row r="14005" spans="2:11" ht="14.65" customHeight="1">
      <c r="B14005" s="65">
        <v>56307</v>
      </c>
      <c r="C14005" s="65" t="s">
        <v>3424</v>
      </c>
      <c r="D14005" s="65" t="s">
        <v>3585</v>
      </c>
      <c r="E14005" s="65" t="s">
        <v>3523</v>
      </c>
      <c r="F14005" s="65">
        <v>13.5</v>
      </c>
      <c r="G14005" s="65" t="s">
        <v>3497</v>
      </c>
      <c r="H14005" s="65" t="s">
        <v>3581</v>
      </c>
      <c r="I14005" s="65" t="s">
        <v>3524</v>
      </c>
      <c r="J14005" s="65" t="str">
        <f>IF(VLOOKUP(I14005,'Cross-Page Data'!$D$4:$F$48,3,FALSE)="natural gas",VLOOKUP(E14005,'Cross-Page Data'!$I$4:$J$19,2,FALSE),IF(VLOOKUP(I14005,'Cross-Page Data'!$D$4:$F$48,3,FALSE)="solar",IF(E14005="PV","solar PV","solar thermal"),IF(VLOOKUP(I14005,'Cross-Page Data'!$D$4:$F$48,3,FALSE)="wind",VLOOKUP(E14005,'Cross-Page Data'!$I$4:$J$19,2,FALSE),IF(VLOOKUP(I14005,'Cross-Page Data'!$D$4:$F$48,3,FALSE)="hydro",VLOOKUP(E14005,'Cross-Page Data'!$I$4:$J$19,2,FALSE),VLOOKUP(I14005,'Cross-Page Data'!$D$4:$F$48,3,FALSE)))))</f>
        <v>onshore wind</v>
      </c>
      <c r="K14005" s="65" t="b">
        <f t="shared" si="218"/>
        <v>1</v>
      </c>
    </row>
    <row r="14006" spans="2:11" ht="14.65" customHeight="1">
      <c r="B14006" s="65">
        <v>56307</v>
      </c>
      <c r="C14006" s="65" t="s">
        <v>3424</v>
      </c>
      <c r="D14006" s="65" t="s">
        <v>3585</v>
      </c>
      <c r="E14006" s="65" t="s">
        <v>3523</v>
      </c>
      <c r="F14006" s="65">
        <v>9.8000000000000007</v>
      </c>
      <c r="G14006" s="65" t="s">
        <v>3497</v>
      </c>
      <c r="H14006" s="65" t="s">
        <v>3581</v>
      </c>
      <c r="I14006" s="65" t="s">
        <v>3524</v>
      </c>
      <c r="J14006" s="65" t="str">
        <f>IF(VLOOKUP(I14006,'Cross-Page Data'!$D$4:$F$48,3,FALSE)="natural gas",VLOOKUP(E14006,'Cross-Page Data'!$I$4:$J$19,2,FALSE),IF(VLOOKUP(I14006,'Cross-Page Data'!$D$4:$F$48,3,FALSE)="solar",IF(E14006="PV","solar PV","solar thermal"),IF(VLOOKUP(I14006,'Cross-Page Data'!$D$4:$F$48,3,FALSE)="wind",VLOOKUP(E14006,'Cross-Page Data'!$I$4:$J$19,2,FALSE),IF(VLOOKUP(I14006,'Cross-Page Data'!$D$4:$F$48,3,FALSE)="hydro",VLOOKUP(E14006,'Cross-Page Data'!$I$4:$J$19,2,FALSE),VLOOKUP(I14006,'Cross-Page Data'!$D$4:$F$48,3,FALSE)))))</f>
        <v>onshore wind</v>
      </c>
      <c r="K14006" s="65" t="b">
        <f t="shared" si="218"/>
        <v>1</v>
      </c>
    </row>
    <row r="14007" spans="2:11" ht="14.65" customHeight="1">
      <c r="B14007" s="65">
        <v>56308</v>
      </c>
      <c r="C14007" s="65" t="s">
        <v>3414</v>
      </c>
      <c r="D14007" s="65" t="s">
        <v>3585</v>
      </c>
      <c r="E14007" s="65" t="s">
        <v>3523</v>
      </c>
      <c r="F14007" s="65">
        <v>10.5</v>
      </c>
      <c r="G14007" s="65" t="s">
        <v>3497</v>
      </c>
      <c r="H14007" s="65" t="s">
        <v>3581</v>
      </c>
      <c r="I14007" s="65" t="s">
        <v>3524</v>
      </c>
      <c r="J14007" s="65" t="str">
        <f>IF(VLOOKUP(I14007,'Cross-Page Data'!$D$4:$F$48,3,FALSE)="natural gas",VLOOKUP(E14007,'Cross-Page Data'!$I$4:$J$19,2,FALSE),IF(VLOOKUP(I14007,'Cross-Page Data'!$D$4:$F$48,3,FALSE)="solar",IF(E14007="PV","solar PV","solar thermal"),IF(VLOOKUP(I14007,'Cross-Page Data'!$D$4:$F$48,3,FALSE)="wind",VLOOKUP(E14007,'Cross-Page Data'!$I$4:$J$19,2,FALSE),IF(VLOOKUP(I14007,'Cross-Page Data'!$D$4:$F$48,3,FALSE)="hydro",VLOOKUP(E14007,'Cross-Page Data'!$I$4:$J$19,2,FALSE),VLOOKUP(I14007,'Cross-Page Data'!$D$4:$F$48,3,FALSE)))))</f>
        <v>onshore wind</v>
      </c>
      <c r="K14007" s="65" t="b">
        <f t="shared" si="218"/>
        <v>1</v>
      </c>
    </row>
    <row r="14008" spans="2:11" ht="14.65" customHeight="1">
      <c r="B14008" s="65">
        <v>56309</v>
      </c>
      <c r="C14008" s="65" t="s">
        <v>3425</v>
      </c>
      <c r="D14008" s="65" t="s">
        <v>3577</v>
      </c>
      <c r="E14008" s="65" t="s">
        <v>3527</v>
      </c>
      <c r="F14008" s="65">
        <v>5</v>
      </c>
      <c r="G14008" s="65" t="s">
        <v>3507</v>
      </c>
      <c r="H14008" s="65" t="s">
        <v>3584</v>
      </c>
      <c r="I14008" s="65" t="s">
        <v>3502</v>
      </c>
      <c r="J14008" s="65" t="str">
        <f>IF(VLOOKUP(I14008,'Cross-Page Data'!$D$4:$F$48,3,FALSE)="natural gas",VLOOKUP(E14008,'Cross-Page Data'!$I$4:$J$19,2,FALSE),IF(VLOOKUP(I14008,'Cross-Page Data'!$D$4:$F$48,3,FALSE)="solar",IF(E14008="PV","solar PV","solar thermal"),IF(VLOOKUP(I14008,'Cross-Page Data'!$D$4:$F$48,3,FALSE)="wind",VLOOKUP(E14008,'Cross-Page Data'!$I$4:$J$19,2,FALSE),IF(VLOOKUP(I14008,'Cross-Page Data'!$D$4:$F$48,3,FALSE)="hydro",VLOOKUP(E14008,'Cross-Page Data'!$I$4:$J$19,2,FALSE),VLOOKUP(I14008,'Cross-Page Data'!$D$4:$F$48,3,FALSE)))))</f>
        <v>natural gas nonpeaker</v>
      </c>
      <c r="K14008" s="65" t="b">
        <f t="shared" si="218"/>
        <v>0</v>
      </c>
    </row>
    <row r="14009" spans="2:11" ht="14.65" customHeight="1">
      <c r="B14009" s="65">
        <v>56309</v>
      </c>
      <c r="C14009" s="65" t="s">
        <v>3425</v>
      </c>
      <c r="D14009" s="65" t="s">
        <v>3577</v>
      </c>
      <c r="E14009" s="65" t="s">
        <v>3527</v>
      </c>
      <c r="F14009" s="65">
        <v>5</v>
      </c>
      <c r="G14009" s="65" t="s">
        <v>3507</v>
      </c>
      <c r="H14009" s="65" t="s">
        <v>3584</v>
      </c>
      <c r="I14009" s="65" t="s">
        <v>3502</v>
      </c>
      <c r="J14009" s="65" t="str">
        <f>IF(VLOOKUP(I14009,'Cross-Page Data'!$D$4:$F$48,3,FALSE)="natural gas",VLOOKUP(E14009,'Cross-Page Data'!$I$4:$J$19,2,FALSE),IF(VLOOKUP(I14009,'Cross-Page Data'!$D$4:$F$48,3,FALSE)="solar",IF(E14009="PV","solar PV","solar thermal"),IF(VLOOKUP(I14009,'Cross-Page Data'!$D$4:$F$48,3,FALSE)="wind",VLOOKUP(E14009,'Cross-Page Data'!$I$4:$J$19,2,FALSE),IF(VLOOKUP(I14009,'Cross-Page Data'!$D$4:$F$48,3,FALSE)="hydro",VLOOKUP(E14009,'Cross-Page Data'!$I$4:$J$19,2,FALSE),VLOOKUP(I14009,'Cross-Page Data'!$D$4:$F$48,3,FALSE)))))</f>
        <v>natural gas nonpeaker</v>
      </c>
      <c r="K14009" s="65" t="b">
        <f t="shared" si="218"/>
        <v>0</v>
      </c>
    </row>
    <row r="14010" spans="2:11" ht="14.65" customHeight="1">
      <c r="B14010" s="65">
        <v>56309</v>
      </c>
      <c r="C14010" s="65" t="s">
        <v>3425</v>
      </c>
      <c r="D14010" s="65" t="s">
        <v>3579</v>
      </c>
      <c r="E14010" s="65" t="s">
        <v>3510</v>
      </c>
      <c r="F14010" s="65">
        <v>1</v>
      </c>
      <c r="G14010" s="65" t="s">
        <v>3497</v>
      </c>
      <c r="H14010" s="65" t="s">
        <v>3584</v>
      </c>
      <c r="I14010" s="65" t="s">
        <v>3508</v>
      </c>
      <c r="J14010" s="65" t="str">
        <f>IF(VLOOKUP(I14010,'Cross-Page Data'!$D$4:$F$48,3,FALSE)="natural gas",VLOOKUP(E14010,'Cross-Page Data'!$I$4:$J$19,2,FALSE),IF(VLOOKUP(I14010,'Cross-Page Data'!$D$4:$F$48,3,FALSE)="solar",IF(E14010="PV","solar PV","solar thermal"),IF(VLOOKUP(I14010,'Cross-Page Data'!$D$4:$F$48,3,FALSE)="wind",VLOOKUP(E14010,'Cross-Page Data'!$I$4:$J$19,2,FALSE),IF(VLOOKUP(I14010,'Cross-Page Data'!$D$4:$F$48,3,FALSE)="hydro",VLOOKUP(E14010,'Cross-Page Data'!$I$4:$J$19,2,FALSE),VLOOKUP(I14010,'Cross-Page Data'!$D$4:$F$48,3,FALSE)))))</f>
        <v>petroleum</v>
      </c>
      <c r="K14010" s="65" t="b">
        <f t="shared" si="218"/>
        <v>0</v>
      </c>
    </row>
    <row r="14011" spans="2:11" ht="14.65" customHeight="1">
      <c r="B14011" s="65">
        <v>56309</v>
      </c>
      <c r="C14011" s="65" t="s">
        <v>3425</v>
      </c>
      <c r="D14011" s="65" t="s">
        <v>3577</v>
      </c>
      <c r="E14011" s="65" t="s">
        <v>3405</v>
      </c>
      <c r="F14011" s="65">
        <v>18</v>
      </c>
      <c r="G14011" s="65" t="s">
        <v>3507</v>
      </c>
      <c r="H14011" s="65" t="s">
        <v>3584</v>
      </c>
      <c r="I14011" s="65" t="s">
        <v>3502</v>
      </c>
      <c r="J14011" s="65" t="str">
        <f>IF(VLOOKUP(I14011,'Cross-Page Data'!$D$4:$F$48,3,FALSE)="natural gas",VLOOKUP(E14011,'Cross-Page Data'!$I$4:$J$19,2,FALSE),IF(VLOOKUP(I14011,'Cross-Page Data'!$D$4:$F$48,3,FALSE)="solar",IF(E14011="PV","solar PV","solar thermal"),IF(VLOOKUP(I14011,'Cross-Page Data'!$D$4:$F$48,3,FALSE)="wind",VLOOKUP(E14011,'Cross-Page Data'!$I$4:$J$19,2,FALSE),IF(VLOOKUP(I14011,'Cross-Page Data'!$D$4:$F$48,3,FALSE)="hydro",VLOOKUP(E14011,'Cross-Page Data'!$I$4:$J$19,2,FALSE),VLOOKUP(I14011,'Cross-Page Data'!$D$4:$F$48,3,FALSE)))))</f>
        <v>natural gas nonpeaker</v>
      </c>
      <c r="K14011" s="65" t="b">
        <f t="shared" si="218"/>
        <v>0</v>
      </c>
    </row>
    <row r="14012" spans="2:11" ht="14.65" customHeight="1">
      <c r="B14012" s="65">
        <v>56309</v>
      </c>
      <c r="C14012" s="65" t="s">
        <v>3425</v>
      </c>
      <c r="D14012" s="65" t="s">
        <v>3575</v>
      </c>
      <c r="E14012" s="65" t="s">
        <v>3505</v>
      </c>
      <c r="F14012" s="65">
        <v>1.5</v>
      </c>
      <c r="G14012" s="65" t="s">
        <v>3507</v>
      </c>
      <c r="H14012" s="65" t="s">
        <v>3584</v>
      </c>
      <c r="I14012" s="65" t="s">
        <v>3502</v>
      </c>
      <c r="J14012" s="65" t="str">
        <f>IF(VLOOKUP(I14012,'Cross-Page Data'!$D$4:$F$48,3,FALSE)="natural gas",VLOOKUP(E14012,'Cross-Page Data'!$I$4:$J$19,2,FALSE),IF(VLOOKUP(I14012,'Cross-Page Data'!$D$4:$F$48,3,FALSE)="solar",IF(E14012="PV","solar PV","solar thermal"),IF(VLOOKUP(I14012,'Cross-Page Data'!$D$4:$F$48,3,FALSE)="wind",VLOOKUP(E14012,'Cross-Page Data'!$I$4:$J$19,2,FALSE),IF(VLOOKUP(I14012,'Cross-Page Data'!$D$4:$F$48,3,FALSE)="hydro",VLOOKUP(E14012,'Cross-Page Data'!$I$4:$J$19,2,FALSE),VLOOKUP(I14012,'Cross-Page Data'!$D$4:$F$48,3,FALSE)))))</f>
        <v>natural gas peaker</v>
      </c>
      <c r="K14012" s="65" t="b">
        <f t="shared" si="218"/>
        <v>0</v>
      </c>
    </row>
    <row r="14013" spans="2:11" ht="14.65" customHeight="1">
      <c r="B14013" s="65">
        <v>56309</v>
      </c>
      <c r="C14013" s="65" t="s">
        <v>3425</v>
      </c>
      <c r="D14013" s="65" t="s">
        <v>3575</v>
      </c>
      <c r="E14013" s="65" t="s">
        <v>3505</v>
      </c>
      <c r="F14013" s="65">
        <v>1.5</v>
      </c>
      <c r="G14013" s="65" t="s">
        <v>3507</v>
      </c>
      <c r="H14013" s="65" t="s">
        <v>3584</v>
      </c>
      <c r="I14013" s="65" t="s">
        <v>3502</v>
      </c>
      <c r="J14013" s="65" t="str">
        <f>IF(VLOOKUP(I14013,'Cross-Page Data'!$D$4:$F$48,3,FALSE)="natural gas",VLOOKUP(E14013,'Cross-Page Data'!$I$4:$J$19,2,FALSE),IF(VLOOKUP(I14013,'Cross-Page Data'!$D$4:$F$48,3,FALSE)="solar",IF(E14013="PV","solar PV","solar thermal"),IF(VLOOKUP(I14013,'Cross-Page Data'!$D$4:$F$48,3,FALSE)="wind",VLOOKUP(E14013,'Cross-Page Data'!$I$4:$J$19,2,FALSE),IF(VLOOKUP(I14013,'Cross-Page Data'!$D$4:$F$48,3,FALSE)="hydro",VLOOKUP(E14013,'Cross-Page Data'!$I$4:$J$19,2,FALSE),VLOOKUP(I14013,'Cross-Page Data'!$D$4:$F$48,3,FALSE)))))</f>
        <v>natural gas peaker</v>
      </c>
      <c r="K14013" s="65" t="b">
        <f t="shared" si="218"/>
        <v>0</v>
      </c>
    </row>
    <row r="14014" spans="2:11" ht="14.65" customHeight="1">
      <c r="B14014" s="65">
        <v>56311</v>
      </c>
      <c r="C14014" s="65" t="s">
        <v>3444</v>
      </c>
      <c r="D14014" s="65" t="s">
        <v>3585</v>
      </c>
      <c r="E14014" s="65" t="s">
        <v>3523</v>
      </c>
      <c r="F14014" s="65">
        <v>135</v>
      </c>
      <c r="G14014" s="65" t="s">
        <v>3497</v>
      </c>
      <c r="H14014" s="65" t="s">
        <v>3581</v>
      </c>
      <c r="I14014" s="65" t="s">
        <v>3524</v>
      </c>
      <c r="J14014" s="65" t="str">
        <f>IF(VLOOKUP(I14014,'Cross-Page Data'!$D$4:$F$48,3,FALSE)="natural gas",VLOOKUP(E14014,'Cross-Page Data'!$I$4:$J$19,2,FALSE),IF(VLOOKUP(I14014,'Cross-Page Data'!$D$4:$F$48,3,FALSE)="solar",IF(E14014="PV","solar PV","solar thermal"),IF(VLOOKUP(I14014,'Cross-Page Data'!$D$4:$F$48,3,FALSE)="wind",VLOOKUP(E14014,'Cross-Page Data'!$I$4:$J$19,2,FALSE),IF(VLOOKUP(I14014,'Cross-Page Data'!$D$4:$F$48,3,FALSE)="hydro",VLOOKUP(E14014,'Cross-Page Data'!$I$4:$J$19,2,FALSE),VLOOKUP(I14014,'Cross-Page Data'!$D$4:$F$48,3,FALSE)))))</f>
        <v>onshore wind</v>
      </c>
      <c r="K14014" s="65" t="b">
        <f t="shared" si="218"/>
        <v>1</v>
      </c>
    </row>
    <row r="14015" spans="2:11" ht="14.65" customHeight="1">
      <c r="B14015" s="65">
        <v>56312</v>
      </c>
      <c r="C14015" s="65" t="s">
        <v>3451</v>
      </c>
      <c r="D14015" s="65" t="s">
        <v>3594</v>
      </c>
      <c r="E14015" s="65" t="s">
        <v>3509</v>
      </c>
      <c r="F14015" s="65">
        <v>32.9</v>
      </c>
      <c r="G14015" s="65" t="s">
        <v>3507</v>
      </c>
      <c r="H14015" s="65" t="s">
        <v>3595</v>
      </c>
      <c r="I14015" s="65" t="s">
        <v>3539</v>
      </c>
      <c r="J14015" s="65" t="str">
        <f>IF(VLOOKUP(I14015,'Cross-Page Data'!$D$4:$F$48,3,FALSE)="natural gas",VLOOKUP(E14015,'Cross-Page Data'!$I$4:$J$19,2,FALSE),IF(VLOOKUP(I14015,'Cross-Page Data'!$D$4:$F$48,3,FALSE)="solar",IF(E14015="PV","solar PV","solar thermal"),IF(VLOOKUP(I14015,'Cross-Page Data'!$D$4:$F$48,3,FALSE)="wind",VLOOKUP(E14015,'Cross-Page Data'!$I$4:$J$19,2,FALSE),IF(VLOOKUP(I14015,'Cross-Page Data'!$D$4:$F$48,3,FALSE)="hydro",VLOOKUP(E14015,'Cross-Page Data'!$I$4:$J$19,2,FALSE),VLOOKUP(I14015,'Cross-Page Data'!$D$4:$F$48,3,FALSE)))))</f>
        <v>other</v>
      </c>
      <c r="K14015" s="65" t="b">
        <f t="shared" si="218"/>
        <v>0</v>
      </c>
    </row>
    <row r="14016" spans="2:11" ht="14.65" customHeight="1">
      <c r="B14016" s="65">
        <v>56312</v>
      </c>
      <c r="C14016" s="65" t="s">
        <v>3451</v>
      </c>
      <c r="D14016" s="65" t="s">
        <v>3594</v>
      </c>
      <c r="E14016" s="65" t="s">
        <v>3509</v>
      </c>
      <c r="F14016" s="65">
        <v>32.9</v>
      </c>
      <c r="G14016" s="65" t="s">
        <v>3507</v>
      </c>
      <c r="H14016" s="65" t="s">
        <v>3595</v>
      </c>
      <c r="I14016" s="65" t="s">
        <v>3539</v>
      </c>
      <c r="J14016" s="65" t="str">
        <f>IF(VLOOKUP(I14016,'Cross-Page Data'!$D$4:$F$48,3,FALSE)="natural gas",VLOOKUP(E14016,'Cross-Page Data'!$I$4:$J$19,2,FALSE),IF(VLOOKUP(I14016,'Cross-Page Data'!$D$4:$F$48,3,FALSE)="solar",IF(E14016="PV","solar PV","solar thermal"),IF(VLOOKUP(I14016,'Cross-Page Data'!$D$4:$F$48,3,FALSE)="wind",VLOOKUP(E14016,'Cross-Page Data'!$I$4:$J$19,2,FALSE),IF(VLOOKUP(I14016,'Cross-Page Data'!$D$4:$F$48,3,FALSE)="hydro",VLOOKUP(E14016,'Cross-Page Data'!$I$4:$J$19,2,FALSE),VLOOKUP(I14016,'Cross-Page Data'!$D$4:$F$48,3,FALSE)))))</f>
        <v>other</v>
      </c>
      <c r="K14016" s="65" t="b">
        <f t="shared" si="218"/>
        <v>0</v>
      </c>
    </row>
    <row r="14017" spans="2:11" ht="14.65" customHeight="1">
      <c r="B14017" s="65">
        <v>56312</v>
      </c>
      <c r="C14017" s="65" t="s">
        <v>3451</v>
      </c>
      <c r="D14017" s="65" t="s">
        <v>3594</v>
      </c>
      <c r="E14017" s="65" t="s">
        <v>3509</v>
      </c>
      <c r="F14017" s="65">
        <v>32.9</v>
      </c>
      <c r="G14017" s="65" t="s">
        <v>3507</v>
      </c>
      <c r="H14017" s="65" t="s">
        <v>3595</v>
      </c>
      <c r="I14017" s="65" t="s">
        <v>3539</v>
      </c>
      <c r="J14017" s="65" t="str">
        <f>IF(VLOOKUP(I14017,'Cross-Page Data'!$D$4:$F$48,3,FALSE)="natural gas",VLOOKUP(E14017,'Cross-Page Data'!$I$4:$J$19,2,FALSE),IF(VLOOKUP(I14017,'Cross-Page Data'!$D$4:$F$48,3,FALSE)="solar",IF(E14017="PV","solar PV","solar thermal"),IF(VLOOKUP(I14017,'Cross-Page Data'!$D$4:$F$48,3,FALSE)="wind",VLOOKUP(E14017,'Cross-Page Data'!$I$4:$J$19,2,FALSE),IF(VLOOKUP(I14017,'Cross-Page Data'!$D$4:$F$48,3,FALSE)="hydro",VLOOKUP(E14017,'Cross-Page Data'!$I$4:$J$19,2,FALSE),VLOOKUP(I14017,'Cross-Page Data'!$D$4:$F$48,3,FALSE)))))</f>
        <v>other</v>
      </c>
      <c r="K14017" s="65" t="b">
        <f t="shared" si="218"/>
        <v>0</v>
      </c>
    </row>
    <row r="14018" spans="2:11" ht="14.65" customHeight="1">
      <c r="B14018" s="65">
        <v>56313</v>
      </c>
      <c r="C14018" s="65" t="s">
        <v>3446</v>
      </c>
      <c r="D14018" s="65" t="s">
        <v>3574</v>
      </c>
      <c r="E14018" s="65" t="s">
        <v>3499</v>
      </c>
      <c r="F14018" s="65">
        <v>0.5</v>
      </c>
      <c r="G14018" s="65" t="s">
        <v>3497</v>
      </c>
      <c r="H14018" s="65" t="s">
        <v>3602</v>
      </c>
      <c r="I14018" s="65" t="s">
        <v>3500</v>
      </c>
      <c r="J14018" s="65" t="str">
        <f>IF(VLOOKUP(I14018,'Cross-Page Data'!$D$4:$F$48,3,FALSE)="natural gas",VLOOKUP(E14018,'Cross-Page Data'!$I$4:$J$19,2,FALSE),IF(VLOOKUP(I14018,'Cross-Page Data'!$D$4:$F$48,3,FALSE)="solar",IF(E14018="PV","solar PV","solar thermal"),IF(VLOOKUP(I14018,'Cross-Page Data'!$D$4:$F$48,3,FALSE)="wind",VLOOKUP(E14018,'Cross-Page Data'!$I$4:$J$19,2,FALSE),IF(VLOOKUP(I14018,'Cross-Page Data'!$D$4:$F$48,3,FALSE)="hydro",VLOOKUP(E14018,'Cross-Page Data'!$I$4:$J$19,2,FALSE),VLOOKUP(I14018,'Cross-Page Data'!$D$4:$F$48,3,FALSE)))))</f>
        <v>hydro</v>
      </c>
      <c r="K14018" s="65" t="b">
        <f t="shared" si="218"/>
        <v>0</v>
      </c>
    </row>
    <row r="14019" spans="2:11" ht="14.65" customHeight="1">
      <c r="B14019" s="65">
        <v>56313</v>
      </c>
      <c r="C14019" s="65" t="s">
        <v>3446</v>
      </c>
      <c r="D14019" s="65" t="s">
        <v>3574</v>
      </c>
      <c r="E14019" s="65" t="s">
        <v>3499</v>
      </c>
      <c r="F14019" s="65">
        <v>0.5</v>
      </c>
      <c r="G14019" s="65" t="s">
        <v>3497</v>
      </c>
      <c r="H14019" s="65" t="s">
        <v>3602</v>
      </c>
      <c r="I14019" s="65" t="s">
        <v>3500</v>
      </c>
      <c r="J14019" s="65" t="str">
        <f>IF(VLOOKUP(I14019,'Cross-Page Data'!$D$4:$F$48,3,FALSE)="natural gas",VLOOKUP(E14019,'Cross-Page Data'!$I$4:$J$19,2,FALSE),IF(VLOOKUP(I14019,'Cross-Page Data'!$D$4:$F$48,3,FALSE)="solar",IF(E14019="PV","solar PV","solar thermal"),IF(VLOOKUP(I14019,'Cross-Page Data'!$D$4:$F$48,3,FALSE)="wind",VLOOKUP(E14019,'Cross-Page Data'!$I$4:$J$19,2,FALSE),IF(VLOOKUP(I14019,'Cross-Page Data'!$D$4:$F$48,3,FALSE)="hydro",VLOOKUP(E14019,'Cross-Page Data'!$I$4:$J$19,2,FALSE),VLOOKUP(I14019,'Cross-Page Data'!$D$4:$F$48,3,FALSE)))))</f>
        <v>hydro</v>
      </c>
      <c r="K14019" s="65" t="b">
        <f t="shared" si="218"/>
        <v>0</v>
      </c>
    </row>
    <row r="14020" spans="2:11" ht="27" customHeight="1">
      <c r="B14020" s="65">
        <v>56313</v>
      </c>
      <c r="C14020" s="65" t="s">
        <v>3446</v>
      </c>
      <c r="D14020" s="65" t="s">
        <v>3574</v>
      </c>
      <c r="E14020" s="65" t="s">
        <v>3499</v>
      </c>
      <c r="F14020" s="65">
        <v>0.5</v>
      </c>
      <c r="G14020" s="65" t="s">
        <v>3497</v>
      </c>
      <c r="H14020" s="65" t="s">
        <v>3602</v>
      </c>
      <c r="I14020" s="65" t="s">
        <v>3500</v>
      </c>
      <c r="J14020" s="65" t="str">
        <f>IF(VLOOKUP(I14020,'Cross-Page Data'!$D$4:$F$48,3,FALSE)="natural gas",VLOOKUP(E14020,'Cross-Page Data'!$I$4:$J$19,2,FALSE),IF(VLOOKUP(I14020,'Cross-Page Data'!$D$4:$F$48,3,FALSE)="solar",IF(E14020="PV","solar PV","solar thermal"),IF(VLOOKUP(I14020,'Cross-Page Data'!$D$4:$F$48,3,FALSE)="wind",VLOOKUP(E14020,'Cross-Page Data'!$I$4:$J$19,2,FALSE),IF(VLOOKUP(I14020,'Cross-Page Data'!$D$4:$F$48,3,FALSE)="hydro",VLOOKUP(E14020,'Cross-Page Data'!$I$4:$J$19,2,FALSE),VLOOKUP(I14020,'Cross-Page Data'!$D$4:$F$48,3,FALSE)))))</f>
        <v>hydro</v>
      </c>
      <c r="K14020" s="65" t="b">
        <f t="shared" ref="K14020:K14083" si="219">IF(AND($N$3=FALSE,OR(H14020="Commercial CHP",H14020="Industrial CHP",H14020="IPP CHP")),FALSE,IF(AND($N$4=FALSE,OR(H14020="Commercial CHP",H14020="Commercial Non-CHP",H14020="industrial chp", H14020="industrial non-chp")),FALSE, TRUE))</f>
        <v>0</v>
      </c>
    </row>
    <row r="14021" spans="2:11" ht="14.65" customHeight="1">
      <c r="B14021" s="65">
        <v>56314</v>
      </c>
      <c r="C14021" s="65" t="s">
        <v>3446</v>
      </c>
      <c r="D14021" s="65" t="s">
        <v>3574</v>
      </c>
      <c r="E14021" s="65" t="s">
        <v>3499</v>
      </c>
      <c r="F14021" s="65">
        <v>0.2</v>
      </c>
      <c r="G14021" s="65" t="s">
        <v>3497</v>
      </c>
      <c r="H14021" s="65" t="s">
        <v>3602</v>
      </c>
      <c r="I14021" s="65" t="s">
        <v>3500</v>
      </c>
      <c r="J14021" s="65" t="str">
        <f>IF(VLOOKUP(I14021,'Cross-Page Data'!$D$4:$F$48,3,FALSE)="natural gas",VLOOKUP(E14021,'Cross-Page Data'!$I$4:$J$19,2,FALSE),IF(VLOOKUP(I14021,'Cross-Page Data'!$D$4:$F$48,3,FALSE)="solar",IF(E14021="PV","solar PV","solar thermal"),IF(VLOOKUP(I14021,'Cross-Page Data'!$D$4:$F$48,3,FALSE)="wind",VLOOKUP(E14021,'Cross-Page Data'!$I$4:$J$19,2,FALSE),IF(VLOOKUP(I14021,'Cross-Page Data'!$D$4:$F$48,3,FALSE)="hydro",VLOOKUP(E14021,'Cross-Page Data'!$I$4:$J$19,2,FALSE),VLOOKUP(I14021,'Cross-Page Data'!$D$4:$F$48,3,FALSE)))))</f>
        <v>hydro</v>
      </c>
      <c r="K14021" s="65" t="b">
        <f t="shared" si="219"/>
        <v>0</v>
      </c>
    </row>
    <row r="14022" spans="2:11" ht="14.65" customHeight="1">
      <c r="B14022" s="65">
        <v>56314</v>
      </c>
      <c r="C14022" s="65" t="s">
        <v>3446</v>
      </c>
      <c r="D14022" s="65" t="s">
        <v>3574</v>
      </c>
      <c r="E14022" s="65" t="s">
        <v>3499</v>
      </c>
      <c r="F14022" s="65">
        <v>0.2</v>
      </c>
      <c r="G14022" s="65" t="s">
        <v>3497</v>
      </c>
      <c r="H14022" s="65" t="s">
        <v>3602</v>
      </c>
      <c r="I14022" s="65" t="s">
        <v>3500</v>
      </c>
      <c r="J14022" s="65" t="str">
        <f>IF(VLOOKUP(I14022,'Cross-Page Data'!$D$4:$F$48,3,FALSE)="natural gas",VLOOKUP(E14022,'Cross-Page Data'!$I$4:$J$19,2,FALSE),IF(VLOOKUP(I14022,'Cross-Page Data'!$D$4:$F$48,3,FALSE)="solar",IF(E14022="PV","solar PV","solar thermal"),IF(VLOOKUP(I14022,'Cross-Page Data'!$D$4:$F$48,3,FALSE)="wind",VLOOKUP(E14022,'Cross-Page Data'!$I$4:$J$19,2,FALSE),IF(VLOOKUP(I14022,'Cross-Page Data'!$D$4:$F$48,3,FALSE)="hydro",VLOOKUP(E14022,'Cross-Page Data'!$I$4:$J$19,2,FALSE),VLOOKUP(I14022,'Cross-Page Data'!$D$4:$F$48,3,FALSE)))))</f>
        <v>hydro</v>
      </c>
      <c r="K14022" s="65" t="b">
        <f t="shared" si="219"/>
        <v>0</v>
      </c>
    </row>
    <row r="14023" spans="2:11" ht="14.65" customHeight="1">
      <c r="B14023" s="65">
        <v>56314</v>
      </c>
      <c r="C14023" s="65" t="s">
        <v>3446</v>
      </c>
      <c r="D14023" s="65" t="s">
        <v>3574</v>
      </c>
      <c r="E14023" s="65" t="s">
        <v>3499</v>
      </c>
      <c r="F14023" s="65">
        <v>0.2</v>
      </c>
      <c r="G14023" s="65" t="s">
        <v>3497</v>
      </c>
      <c r="H14023" s="65" t="s">
        <v>3602</v>
      </c>
      <c r="I14023" s="65" t="s">
        <v>3500</v>
      </c>
      <c r="J14023" s="65" t="str">
        <f>IF(VLOOKUP(I14023,'Cross-Page Data'!$D$4:$F$48,3,FALSE)="natural gas",VLOOKUP(E14023,'Cross-Page Data'!$I$4:$J$19,2,FALSE),IF(VLOOKUP(I14023,'Cross-Page Data'!$D$4:$F$48,3,FALSE)="solar",IF(E14023="PV","solar PV","solar thermal"),IF(VLOOKUP(I14023,'Cross-Page Data'!$D$4:$F$48,3,FALSE)="wind",VLOOKUP(E14023,'Cross-Page Data'!$I$4:$J$19,2,FALSE),IF(VLOOKUP(I14023,'Cross-Page Data'!$D$4:$F$48,3,FALSE)="hydro",VLOOKUP(E14023,'Cross-Page Data'!$I$4:$J$19,2,FALSE),VLOOKUP(I14023,'Cross-Page Data'!$D$4:$F$48,3,FALSE)))))</f>
        <v>hydro</v>
      </c>
      <c r="K14023" s="65" t="b">
        <f t="shared" si="219"/>
        <v>0</v>
      </c>
    </row>
    <row r="14024" spans="2:11" ht="27" customHeight="1">
      <c r="B14024" s="65">
        <v>56317</v>
      </c>
      <c r="C14024" s="65" t="s">
        <v>3414</v>
      </c>
      <c r="D14024" s="65" t="s">
        <v>3589</v>
      </c>
      <c r="E14024" s="65" t="s">
        <v>3558</v>
      </c>
      <c r="F14024" s="65">
        <v>10</v>
      </c>
      <c r="G14024" s="65" t="s">
        <v>3497</v>
      </c>
      <c r="H14024" s="65" t="s">
        <v>3581</v>
      </c>
      <c r="I14024" s="65" t="s">
        <v>3535</v>
      </c>
      <c r="J14024" s="65" t="str">
        <f>IF(VLOOKUP(I14024,'Cross-Page Data'!$D$4:$F$48,3,FALSE)="natural gas",VLOOKUP(E14024,'Cross-Page Data'!$I$4:$J$19,2,FALSE),IF(VLOOKUP(I14024,'Cross-Page Data'!$D$4:$F$48,3,FALSE)="solar",IF(E14024="PV","solar PV","solar thermal"),IF(VLOOKUP(I14024,'Cross-Page Data'!$D$4:$F$48,3,FALSE)="wind",VLOOKUP(E14024,'Cross-Page Data'!$I$4:$J$19,2,FALSE),IF(VLOOKUP(I14024,'Cross-Page Data'!$D$4:$F$48,3,FALSE)="hydro",VLOOKUP(E14024,'Cross-Page Data'!$I$4:$J$19,2,FALSE),VLOOKUP(I14024,'Cross-Page Data'!$D$4:$F$48,3,FALSE)))))</f>
        <v>geothermal</v>
      </c>
      <c r="K14024" s="65" t="b">
        <f t="shared" si="219"/>
        <v>1</v>
      </c>
    </row>
    <row r="14025" spans="2:11" ht="27" customHeight="1">
      <c r="B14025" s="65">
        <v>56319</v>
      </c>
      <c r="C14025" s="65" t="s">
        <v>3451</v>
      </c>
      <c r="D14025" s="65" t="s">
        <v>3576</v>
      </c>
      <c r="E14025" s="65" t="s">
        <v>3505</v>
      </c>
      <c r="F14025" s="65">
        <v>90</v>
      </c>
      <c r="G14025" s="65" t="s">
        <v>3497</v>
      </c>
      <c r="H14025" s="65" t="s">
        <v>3498</v>
      </c>
      <c r="I14025" s="65" t="s">
        <v>3503</v>
      </c>
      <c r="J14025" s="65" t="str">
        <f>IF(VLOOKUP(I14025,'Cross-Page Data'!$D$4:$F$48,3,FALSE)="natural gas",VLOOKUP(E14025,'Cross-Page Data'!$I$4:$J$19,2,FALSE),IF(VLOOKUP(I14025,'Cross-Page Data'!$D$4:$F$48,3,FALSE)="solar",IF(E14025="PV","solar PV","solar thermal"),IF(VLOOKUP(I14025,'Cross-Page Data'!$D$4:$F$48,3,FALSE)="wind",VLOOKUP(E14025,'Cross-Page Data'!$I$4:$J$19,2,FALSE),IF(VLOOKUP(I14025,'Cross-Page Data'!$D$4:$F$48,3,FALSE)="hydro",VLOOKUP(E14025,'Cross-Page Data'!$I$4:$J$19,2,FALSE),VLOOKUP(I14025,'Cross-Page Data'!$D$4:$F$48,3,FALSE)))))</f>
        <v>hard coal</v>
      </c>
      <c r="K14025" s="65" t="b">
        <f t="shared" si="219"/>
        <v>1</v>
      </c>
    </row>
    <row r="14026" spans="2:11" ht="14.65" customHeight="1">
      <c r="B14026" s="65">
        <v>56320</v>
      </c>
      <c r="C14026" s="65" t="s">
        <v>3406</v>
      </c>
      <c r="D14026" s="65" t="s">
        <v>3585</v>
      </c>
      <c r="E14026" s="65" t="s">
        <v>3523</v>
      </c>
      <c r="F14026" s="65">
        <v>60</v>
      </c>
      <c r="G14026" s="65" t="s">
        <v>3497</v>
      </c>
      <c r="H14026" s="65" t="s">
        <v>3581</v>
      </c>
      <c r="I14026" s="65" t="s">
        <v>3524</v>
      </c>
      <c r="J14026" s="65" t="str">
        <f>IF(VLOOKUP(I14026,'Cross-Page Data'!$D$4:$F$48,3,FALSE)="natural gas",VLOOKUP(E14026,'Cross-Page Data'!$I$4:$J$19,2,FALSE),IF(VLOOKUP(I14026,'Cross-Page Data'!$D$4:$F$48,3,FALSE)="solar",IF(E14026="PV","solar PV","solar thermal"),IF(VLOOKUP(I14026,'Cross-Page Data'!$D$4:$F$48,3,FALSE)="wind",VLOOKUP(E14026,'Cross-Page Data'!$I$4:$J$19,2,FALSE),IF(VLOOKUP(I14026,'Cross-Page Data'!$D$4:$F$48,3,FALSE)="hydro",VLOOKUP(E14026,'Cross-Page Data'!$I$4:$J$19,2,FALSE),VLOOKUP(I14026,'Cross-Page Data'!$D$4:$F$48,3,FALSE)))))</f>
        <v>onshore wind</v>
      </c>
      <c r="K14026" s="65" t="b">
        <f t="shared" si="219"/>
        <v>1</v>
      </c>
    </row>
    <row r="14027" spans="2:11" ht="14.65" customHeight="1">
      <c r="B14027" s="65">
        <v>56321</v>
      </c>
      <c r="C14027" s="65" t="s">
        <v>3434</v>
      </c>
      <c r="D14027" s="65" t="s">
        <v>3589</v>
      </c>
      <c r="E14027" s="65" t="s">
        <v>3558</v>
      </c>
      <c r="F14027" s="65">
        <v>10</v>
      </c>
      <c r="G14027" s="65" t="s">
        <v>3497</v>
      </c>
      <c r="H14027" s="65" t="s">
        <v>3581</v>
      </c>
      <c r="I14027" s="65" t="s">
        <v>3535</v>
      </c>
      <c r="J14027" s="65" t="str">
        <f>IF(VLOOKUP(I14027,'Cross-Page Data'!$D$4:$F$48,3,FALSE)="natural gas",VLOOKUP(E14027,'Cross-Page Data'!$I$4:$J$19,2,FALSE),IF(VLOOKUP(I14027,'Cross-Page Data'!$D$4:$F$48,3,FALSE)="solar",IF(E14027="PV","solar PV","solar thermal"),IF(VLOOKUP(I14027,'Cross-Page Data'!$D$4:$F$48,3,FALSE)="wind",VLOOKUP(E14027,'Cross-Page Data'!$I$4:$J$19,2,FALSE),IF(VLOOKUP(I14027,'Cross-Page Data'!$D$4:$F$48,3,FALSE)="hydro",VLOOKUP(E14027,'Cross-Page Data'!$I$4:$J$19,2,FALSE),VLOOKUP(I14027,'Cross-Page Data'!$D$4:$F$48,3,FALSE)))))</f>
        <v>geothermal</v>
      </c>
      <c r="K14027" s="65" t="b">
        <f t="shared" si="219"/>
        <v>1</v>
      </c>
    </row>
    <row r="14028" spans="2:11" ht="27" customHeight="1">
      <c r="B14028" s="65">
        <v>56321</v>
      </c>
      <c r="C14028" s="65" t="s">
        <v>3434</v>
      </c>
      <c r="D14028" s="65" t="s">
        <v>3589</v>
      </c>
      <c r="E14028" s="65" t="s">
        <v>3558</v>
      </c>
      <c r="F14028" s="65">
        <v>10</v>
      </c>
      <c r="G14028" s="65" t="s">
        <v>3497</v>
      </c>
      <c r="H14028" s="65" t="s">
        <v>3581</v>
      </c>
      <c r="I14028" s="65" t="s">
        <v>3535</v>
      </c>
      <c r="J14028" s="65" t="str">
        <f>IF(VLOOKUP(I14028,'Cross-Page Data'!$D$4:$F$48,3,FALSE)="natural gas",VLOOKUP(E14028,'Cross-Page Data'!$I$4:$J$19,2,FALSE),IF(VLOOKUP(I14028,'Cross-Page Data'!$D$4:$F$48,3,FALSE)="solar",IF(E14028="PV","solar PV","solar thermal"),IF(VLOOKUP(I14028,'Cross-Page Data'!$D$4:$F$48,3,FALSE)="wind",VLOOKUP(E14028,'Cross-Page Data'!$I$4:$J$19,2,FALSE),IF(VLOOKUP(I14028,'Cross-Page Data'!$D$4:$F$48,3,FALSE)="hydro",VLOOKUP(E14028,'Cross-Page Data'!$I$4:$J$19,2,FALSE),VLOOKUP(I14028,'Cross-Page Data'!$D$4:$F$48,3,FALSE)))))</f>
        <v>geothermal</v>
      </c>
      <c r="K14028" s="65" t="b">
        <f t="shared" si="219"/>
        <v>1</v>
      </c>
    </row>
    <row r="14029" spans="2:11" ht="27" customHeight="1">
      <c r="B14029" s="65">
        <v>56322</v>
      </c>
      <c r="C14029" s="65" t="s">
        <v>3448</v>
      </c>
      <c r="D14029" s="65" t="s">
        <v>3585</v>
      </c>
      <c r="E14029" s="65" t="s">
        <v>3523</v>
      </c>
      <c r="F14029" s="65">
        <v>228.6</v>
      </c>
      <c r="G14029" s="65" t="s">
        <v>3497</v>
      </c>
      <c r="H14029" s="65" t="s">
        <v>3498</v>
      </c>
      <c r="I14029" s="65" t="s">
        <v>3524</v>
      </c>
      <c r="J14029" s="65" t="str">
        <f>IF(VLOOKUP(I14029,'Cross-Page Data'!$D$4:$F$48,3,FALSE)="natural gas",VLOOKUP(E14029,'Cross-Page Data'!$I$4:$J$19,2,FALSE),IF(VLOOKUP(I14029,'Cross-Page Data'!$D$4:$F$48,3,FALSE)="solar",IF(E14029="PV","solar PV","solar thermal"),IF(VLOOKUP(I14029,'Cross-Page Data'!$D$4:$F$48,3,FALSE)="wind",VLOOKUP(E14029,'Cross-Page Data'!$I$4:$J$19,2,FALSE),IF(VLOOKUP(I14029,'Cross-Page Data'!$D$4:$F$48,3,FALSE)="hydro",VLOOKUP(E14029,'Cross-Page Data'!$I$4:$J$19,2,FALSE),VLOOKUP(I14029,'Cross-Page Data'!$D$4:$F$48,3,FALSE)))))</f>
        <v>onshore wind</v>
      </c>
      <c r="K14029" s="65" t="b">
        <f t="shared" si="219"/>
        <v>1</v>
      </c>
    </row>
    <row r="14030" spans="2:11" ht="27" customHeight="1">
      <c r="B14030" s="65">
        <v>56322</v>
      </c>
      <c r="C14030" s="65" t="s">
        <v>3448</v>
      </c>
      <c r="D14030" s="65" t="s">
        <v>3585</v>
      </c>
      <c r="E14030" s="65" t="s">
        <v>3523</v>
      </c>
      <c r="F14030" s="65">
        <v>44</v>
      </c>
      <c r="G14030" s="65" t="s">
        <v>3497</v>
      </c>
      <c r="H14030" s="65" t="s">
        <v>3498</v>
      </c>
      <c r="I14030" s="65" t="s">
        <v>3524</v>
      </c>
      <c r="J14030" s="65" t="str">
        <f>IF(VLOOKUP(I14030,'Cross-Page Data'!$D$4:$F$48,3,FALSE)="natural gas",VLOOKUP(E14030,'Cross-Page Data'!$I$4:$J$19,2,FALSE),IF(VLOOKUP(I14030,'Cross-Page Data'!$D$4:$F$48,3,FALSE)="solar",IF(E14030="PV","solar PV","solar thermal"),IF(VLOOKUP(I14030,'Cross-Page Data'!$D$4:$F$48,3,FALSE)="wind",VLOOKUP(E14030,'Cross-Page Data'!$I$4:$J$19,2,FALSE),IF(VLOOKUP(I14030,'Cross-Page Data'!$D$4:$F$48,3,FALSE)="hydro",VLOOKUP(E14030,'Cross-Page Data'!$I$4:$J$19,2,FALSE),VLOOKUP(I14030,'Cross-Page Data'!$D$4:$F$48,3,FALSE)))))</f>
        <v>onshore wind</v>
      </c>
      <c r="K14030" s="65" t="b">
        <f t="shared" si="219"/>
        <v>1</v>
      </c>
    </row>
    <row r="14031" spans="2:11" ht="27" customHeight="1">
      <c r="B14031" s="65">
        <v>56322</v>
      </c>
      <c r="C14031" s="65" t="s">
        <v>3448</v>
      </c>
      <c r="D14031" s="65" t="s">
        <v>3587</v>
      </c>
      <c r="E14031" s="65" t="s">
        <v>3532</v>
      </c>
      <c r="F14031" s="65">
        <v>0.5</v>
      </c>
      <c r="G14031" s="65" t="s">
        <v>3497</v>
      </c>
      <c r="H14031" s="65" t="s">
        <v>3498</v>
      </c>
      <c r="I14031" s="65" t="s">
        <v>3533</v>
      </c>
      <c r="J14031" s="65" t="str">
        <f>IF(VLOOKUP(I14031,'Cross-Page Data'!$D$4:$F$48,3,FALSE)="natural gas",VLOOKUP(E14031,'Cross-Page Data'!$I$4:$J$19,2,FALSE),IF(VLOOKUP(I14031,'Cross-Page Data'!$D$4:$F$48,3,FALSE)="solar",IF(E14031="PV","solar PV","solar thermal"),IF(VLOOKUP(I14031,'Cross-Page Data'!$D$4:$F$48,3,FALSE)="wind",VLOOKUP(E14031,'Cross-Page Data'!$I$4:$J$19,2,FALSE),IF(VLOOKUP(I14031,'Cross-Page Data'!$D$4:$F$48,3,FALSE)="hydro",VLOOKUP(E14031,'Cross-Page Data'!$I$4:$J$19,2,FALSE),VLOOKUP(I14031,'Cross-Page Data'!$D$4:$F$48,3,FALSE)))))</f>
        <v>solar PV</v>
      </c>
      <c r="K14031" s="65" t="b">
        <f t="shared" si="219"/>
        <v>1</v>
      </c>
    </row>
    <row r="14032" spans="2:11" ht="27" customHeight="1">
      <c r="B14032" s="65">
        <v>56323</v>
      </c>
      <c r="C14032" s="65" t="s">
        <v>3435</v>
      </c>
      <c r="D14032" s="65" t="s">
        <v>3590</v>
      </c>
      <c r="E14032" s="65" t="s">
        <v>3510</v>
      </c>
      <c r="F14032" s="65">
        <v>1.6</v>
      </c>
      <c r="G14032" s="65" t="s">
        <v>3497</v>
      </c>
      <c r="H14032" s="65" t="s">
        <v>3581</v>
      </c>
      <c r="I14032" s="65" t="s">
        <v>3529</v>
      </c>
      <c r="J14032" s="65" t="str">
        <f>IF(VLOOKUP(I14032,'Cross-Page Data'!$D$4:$F$48,3,FALSE)="natural gas",VLOOKUP(E14032,'Cross-Page Data'!$I$4:$J$19,2,FALSE),IF(VLOOKUP(I14032,'Cross-Page Data'!$D$4:$F$48,3,FALSE)="solar",IF(E14032="PV","solar PV","solar thermal"),IF(VLOOKUP(I14032,'Cross-Page Data'!$D$4:$F$48,3,FALSE)="wind",VLOOKUP(E14032,'Cross-Page Data'!$I$4:$J$19,2,FALSE),IF(VLOOKUP(I14032,'Cross-Page Data'!$D$4:$F$48,3,FALSE)="hydro",VLOOKUP(E14032,'Cross-Page Data'!$I$4:$J$19,2,FALSE),VLOOKUP(I14032,'Cross-Page Data'!$D$4:$F$48,3,FALSE)))))</f>
        <v>biomass</v>
      </c>
      <c r="K14032" s="65" t="b">
        <f t="shared" si="219"/>
        <v>1</v>
      </c>
    </row>
    <row r="14033" spans="2:11" ht="27" customHeight="1">
      <c r="B14033" s="65">
        <v>56323</v>
      </c>
      <c r="C14033" s="65" t="s">
        <v>3435</v>
      </c>
      <c r="D14033" s="65" t="s">
        <v>3590</v>
      </c>
      <c r="E14033" s="65" t="s">
        <v>3510</v>
      </c>
      <c r="F14033" s="65">
        <v>1.6</v>
      </c>
      <c r="G14033" s="65" t="s">
        <v>3497</v>
      </c>
      <c r="H14033" s="65" t="s">
        <v>3581</v>
      </c>
      <c r="I14033" s="65" t="s">
        <v>3529</v>
      </c>
      <c r="J14033" s="65" t="str">
        <f>IF(VLOOKUP(I14033,'Cross-Page Data'!$D$4:$F$48,3,FALSE)="natural gas",VLOOKUP(E14033,'Cross-Page Data'!$I$4:$J$19,2,FALSE),IF(VLOOKUP(I14033,'Cross-Page Data'!$D$4:$F$48,3,FALSE)="solar",IF(E14033="PV","solar PV","solar thermal"),IF(VLOOKUP(I14033,'Cross-Page Data'!$D$4:$F$48,3,FALSE)="wind",VLOOKUP(E14033,'Cross-Page Data'!$I$4:$J$19,2,FALSE),IF(VLOOKUP(I14033,'Cross-Page Data'!$D$4:$F$48,3,FALSE)="hydro",VLOOKUP(E14033,'Cross-Page Data'!$I$4:$J$19,2,FALSE),VLOOKUP(I14033,'Cross-Page Data'!$D$4:$F$48,3,FALSE)))))</f>
        <v>biomass</v>
      </c>
      <c r="K14033" s="65" t="b">
        <f t="shared" si="219"/>
        <v>1</v>
      </c>
    </row>
    <row r="14034" spans="2:11" ht="14.65" customHeight="1">
      <c r="B14034" s="65">
        <v>56323</v>
      </c>
      <c r="C14034" s="65" t="s">
        <v>3435</v>
      </c>
      <c r="D14034" s="65" t="s">
        <v>3590</v>
      </c>
      <c r="E14034" s="65" t="s">
        <v>3510</v>
      </c>
      <c r="F14034" s="65">
        <v>1.6</v>
      </c>
      <c r="G14034" s="65" t="s">
        <v>3497</v>
      </c>
      <c r="H14034" s="65" t="s">
        <v>3581</v>
      </c>
      <c r="I14034" s="65" t="s">
        <v>3529</v>
      </c>
      <c r="J14034" s="65" t="str">
        <f>IF(VLOOKUP(I14034,'Cross-Page Data'!$D$4:$F$48,3,FALSE)="natural gas",VLOOKUP(E14034,'Cross-Page Data'!$I$4:$J$19,2,FALSE),IF(VLOOKUP(I14034,'Cross-Page Data'!$D$4:$F$48,3,FALSE)="solar",IF(E14034="PV","solar PV","solar thermal"),IF(VLOOKUP(I14034,'Cross-Page Data'!$D$4:$F$48,3,FALSE)="wind",VLOOKUP(E14034,'Cross-Page Data'!$I$4:$J$19,2,FALSE),IF(VLOOKUP(I14034,'Cross-Page Data'!$D$4:$F$48,3,FALSE)="hydro",VLOOKUP(E14034,'Cross-Page Data'!$I$4:$J$19,2,FALSE),VLOOKUP(I14034,'Cross-Page Data'!$D$4:$F$48,3,FALSE)))))</f>
        <v>biomass</v>
      </c>
      <c r="K14034" s="65" t="b">
        <f t="shared" si="219"/>
        <v>1</v>
      </c>
    </row>
    <row r="14035" spans="2:11" ht="14.65" customHeight="1">
      <c r="B14035" s="65">
        <v>56323</v>
      </c>
      <c r="C14035" s="65" t="s">
        <v>3435</v>
      </c>
      <c r="D14035" s="65" t="s">
        <v>3590</v>
      </c>
      <c r="E14035" s="65" t="s">
        <v>3510</v>
      </c>
      <c r="F14035" s="65">
        <v>1.6</v>
      </c>
      <c r="G14035" s="65" t="s">
        <v>3497</v>
      </c>
      <c r="H14035" s="65" t="s">
        <v>3581</v>
      </c>
      <c r="I14035" s="65" t="s">
        <v>3529</v>
      </c>
      <c r="J14035" s="65" t="str">
        <f>IF(VLOOKUP(I14035,'Cross-Page Data'!$D$4:$F$48,3,FALSE)="natural gas",VLOOKUP(E14035,'Cross-Page Data'!$I$4:$J$19,2,FALSE),IF(VLOOKUP(I14035,'Cross-Page Data'!$D$4:$F$48,3,FALSE)="solar",IF(E14035="PV","solar PV","solar thermal"),IF(VLOOKUP(I14035,'Cross-Page Data'!$D$4:$F$48,3,FALSE)="wind",VLOOKUP(E14035,'Cross-Page Data'!$I$4:$J$19,2,FALSE),IF(VLOOKUP(I14035,'Cross-Page Data'!$D$4:$F$48,3,FALSE)="hydro",VLOOKUP(E14035,'Cross-Page Data'!$I$4:$J$19,2,FALSE),VLOOKUP(I14035,'Cross-Page Data'!$D$4:$F$48,3,FALSE)))))</f>
        <v>biomass</v>
      </c>
      <c r="K14035" s="65" t="b">
        <f t="shared" si="219"/>
        <v>1</v>
      </c>
    </row>
    <row r="14036" spans="2:11" ht="14.65" customHeight="1">
      <c r="B14036" s="65">
        <v>56324</v>
      </c>
      <c r="C14036" s="65" t="s">
        <v>3435</v>
      </c>
      <c r="D14036" s="65" t="s">
        <v>3590</v>
      </c>
      <c r="E14036" s="65" t="s">
        <v>3510</v>
      </c>
      <c r="F14036" s="65">
        <v>1.6</v>
      </c>
      <c r="G14036" s="65" t="s">
        <v>3497</v>
      </c>
      <c r="H14036" s="65" t="s">
        <v>3581</v>
      </c>
      <c r="I14036" s="65" t="s">
        <v>3529</v>
      </c>
      <c r="J14036" s="65" t="str">
        <f>IF(VLOOKUP(I14036,'Cross-Page Data'!$D$4:$F$48,3,FALSE)="natural gas",VLOOKUP(E14036,'Cross-Page Data'!$I$4:$J$19,2,FALSE),IF(VLOOKUP(I14036,'Cross-Page Data'!$D$4:$F$48,3,FALSE)="solar",IF(E14036="PV","solar PV","solar thermal"),IF(VLOOKUP(I14036,'Cross-Page Data'!$D$4:$F$48,3,FALSE)="wind",VLOOKUP(E14036,'Cross-Page Data'!$I$4:$J$19,2,FALSE),IF(VLOOKUP(I14036,'Cross-Page Data'!$D$4:$F$48,3,FALSE)="hydro",VLOOKUP(E14036,'Cross-Page Data'!$I$4:$J$19,2,FALSE),VLOOKUP(I14036,'Cross-Page Data'!$D$4:$F$48,3,FALSE)))))</f>
        <v>biomass</v>
      </c>
      <c r="K14036" s="65" t="b">
        <f t="shared" si="219"/>
        <v>1</v>
      </c>
    </row>
    <row r="14037" spans="2:11" ht="14.65" customHeight="1">
      <c r="B14037" s="65">
        <v>56324</v>
      </c>
      <c r="C14037" s="65" t="s">
        <v>3435</v>
      </c>
      <c r="D14037" s="65" t="s">
        <v>3590</v>
      </c>
      <c r="E14037" s="65" t="s">
        <v>3510</v>
      </c>
      <c r="F14037" s="65">
        <v>1.6</v>
      </c>
      <c r="G14037" s="65" t="s">
        <v>3497</v>
      </c>
      <c r="H14037" s="65" t="s">
        <v>3581</v>
      </c>
      <c r="I14037" s="65" t="s">
        <v>3529</v>
      </c>
      <c r="J14037" s="65" t="str">
        <f>IF(VLOOKUP(I14037,'Cross-Page Data'!$D$4:$F$48,3,FALSE)="natural gas",VLOOKUP(E14037,'Cross-Page Data'!$I$4:$J$19,2,FALSE),IF(VLOOKUP(I14037,'Cross-Page Data'!$D$4:$F$48,3,FALSE)="solar",IF(E14037="PV","solar PV","solar thermal"),IF(VLOOKUP(I14037,'Cross-Page Data'!$D$4:$F$48,3,FALSE)="wind",VLOOKUP(E14037,'Cross-Page Data'!$I$4:$J$19,2,FALSE),IF(VLOOKUP(I14037,'Cross-Page Data'!$D$4:$F$48,3,FALSE)="hydro",VLOOKUP(E14037,'Cross-Page Data'!$I$4:$J$19,2,FALSE),VLOOKUP(I14037,'Cross-Page Data'!$D$4:$F$48,3,FALSE)))))</f>
        <v>biomass</v>
      </c>
      <c r="K14037" s="65" t="b">
        <f t="shared" si="219"/>
        <v>1</v>
      </c>
    </row>
    <row r="14038" spans="2:11" ht="14.65" customHeight="1">
      <c r="B14038" s="65">
        <v>56324</v>
      </c>
      <c r="C14038" s="65" t="s">
        <v>3435</v>
      </c>
      <c r="D14038" s="65" t="s">
        <v>3590</v>
      </c>
      <c r="E14038" s="65" t="s">
        <v>3510</v>
      </c>
      <c r="F14038" s="65">
        <v>1.6</v>
      </c>
      <c r="G14038" s="65" t="s">
        <v>3497</v>
      </c>
      <c r="H14038" s="65" t="s">
        <v>3581</v>
      </c>
      <c r="I14038" s="65" t="s">
        <v>3529</v>
      </c>
      <c r="J14038" s="65" t="str">
        <f>IF(VLOOKUP(I14038,'Cross-Page Data'!$D$4:$F$48,3,FALSE)="natural gas",VLOOKUP(E14038,'Cross-Page Data'!$I$4:$J$19,2,FALSE),IF(VLOOKUP(I14038,'Cross-Page Data'!$D$4:$F$48,3,FALSE)="solar",IF(E14038="PV","solar PV","solar thermal"),IF(VLOOKUP(I14038,'Cross-Page Data'!$D$4:$F$48,3,FALSE)="wind",VLOOKUP(E14038,'Cross-Page Data'!$I$4:$J$19,2,FALSE),IF(VLOOKUP(I14038,'Cross-Page Data'!$D$4:$F$48,3,FALSE)="hydro",VLOOKUP(E14038,'Cross-Page Data'!$I$4:$J$19,2,FALSE),VLOOKUP(I14038,'Cross-Page Data'!$D$4:$F$48,3,FALSE)))))</f>
        <v>biomass</v>
      </c>
      <c r="K14038" s="65" t="b">
        <f t="shared" si="219"/>
        <v>1</v>
      </c>
    </row>
    <row r="14039" spans="2:11" ht="14.65" customHeight="1">
      <c r="B14039" s="65">
        <v>56324</v>
      </c>
      <c r="C14039" s="65" t="s">
        <v>3435</v>
      </c>
      <c r="D14039" s="65" t="s">
        <v>3590</v>
      </c>
      <c r="E14039" s="65" t="s">
        <v>3510</v>
      </c>
      <c r="F14039" s="65">
        <v>1.6</v>
      </c>
      <c r="G14039" s="65" t="s">
        <v>3497</v>
      </c>
      <c r="H14039" s="65" t="s">
        <v>3581</v>
      </c>
      <c r="I14039" s="65" t="s">
        <v>3529</v>
      </c>
      <c r="J14039" s="65" t="str">
        <f>IF(VLOOKUP(I14039,'Cross-Page Data'!$D$4:$F$48,3,FALSE)="natural gas",VLOOKUP(E14039,'Cross-Page Data'!$I$4:$J$19,2,FALSE),IF(VLOOKUP(I14039,'Cross-Page Data'!$D$4:$F$48,3,FALSE)="solar",IF(E14039="PV","solar PV","solar thermal"),IF(VLOOKUP(I14039,'Cross-Page Data'!$D$4:$F$48,3,FALSE)="wind",VLOOKUP(E14039,'Cross-Page Data'!$I$4:$J$19,2,FALSE),IF(VLOOKUP(I14039,'Cross-Page Data'!$D$4:$F$48,3,FALSE)="hydro",VLOOKUP(E14039,'Cross-Page Data'!$I$4:$J$19,2,FALSE),VLOOKUP(I14039,'Cross-Page Data'!$D$4:$F$48,3,FALSE)))))</f>
        <v>biomass</v>
      </c>
      <c r="K14039" s="65" t="b">
        <f t="shared" si="219"/>
        <v>1</v>
      </c>
    </row>
    <row r="14040" spans="2:11" ht="14.65" customHeight="1">
      <c r="B14040" s="65">
        <v>56325</v>
      </c>
      <c r="C14040" s="65" t="s">
        <v>3401</v>
      </c>
      <c r="D14040" s="65" t="s">
        <v>3579</v>
      </c>
      <c r="E14040" s="65" t="s">
        <v>3509</v>
      </c>
      <c r="F14040" s="65">
        <v>23.1</v>
      </c>
      <c r="G14040" s="65" t="s">
        <v>3497</v>
      </c>
      <c r="H14040" s="65" t="s">
        <v>3498</v>
      </c>
      <c r="I14040" s="65" t="s">
        <v>3508</v>
      </c>
      <c r="J14040" s="65" t="str">
        <f>IF(VLOOKUP(I14040,'Cross-Page Data'!$D$4:$F$48,3,FALSE)="natural gas",VLOOKUP(E14040,'Cross-Page Data'!$I$4:$J$19,2,FALSE),IF(VLOOKUP(I14040,'Cross-Page Data'!$D$4:$F$48,3,FALSE)="solar",IF(E14040="PV","solar PV","solar thermal"),IF(VLOOKUP(I14040,'Cross-Page Data'!$D$4:$F$48,3,FALSE)="wind",VLOOKUP(E14040,'Cross-Page Data'!$I$4:$J$19,2,FALSE),IF(VLOOKUP(I14040,'Cross-Page Data'!$D$4:$F$48,3,FALSE)="hydro",VLOOKUP(E14040,'Cross-Page Data'!$I$4:$J$19,2,FALSE),VLOOKUP(I14040,'Cross-Page Data'!$D$4:$F$48,3,FALSE)))))</f>
        <v>petroleum</v>
      </c>
      <c r="K14040" s="65" t="b">
        <f t="shared" si="219"/>
        <v>1</v>
      </c>
    </row>
    <row r="14041" spans="2:11" ht="14.65" customHeight="1">
      <c r="B14041" s="65">
        <v>56326</v>
      </c>
      <c r="C14041" s="65" t="s">
        <v>3444</v>
      </c>
      <c r="D14041" s="65" t="s">
        <v>3578</v>
      </c>
      <c r="E14041" s="65" t="s">
        <v>3509</v>
      </c>
      <c r="F14041" s="65">
        <v>152.30000000000001</v>
      </c>
      <c r="G14041" s="65" t="s">
        <v>3497</v>
      </c>
      <c r="H14041" s="65" t="s">
        <v>3498</v>
      </c>
      <c r="I14041" s="65" t="s">
        <v>3502</v>
      </c>
      <c r="J14041" s="65" t="str">
        <f>IF(VLOOKUP(I14041,'Cross-Page Data'!$D$4:$F$48,3,FALSE)="natural gas",VLOOKUP(E14041,'Cross-Page Data'!$I$4:$J$19,2,FALSE),IF(VLOOKUP(I14041,'Cross-Page Data'!$D$4:$F$48,3,FALSE)="solar",IF(E14041="PV","solar PV","solar thermal"),IF(VLOOKUP(I14041,'Cross-Page Data'!$D$4:$F$48,3,FALSE)="wind",VLOOKUP(E14041,'Cross-Page Data'!$I$4:$J$19,2,FALSE),IF(VLOOKUP(I14041,'Cross-Page Data'!$D$4:$F$48,3,FALSE)="hydro",VLOOKUP(E14041,'Cross-Page Data'!$I$4:$J$19,2,FALSE),VLOOKUP(I14041,'Cross-Page Data'!$D$4:$F$48,3,FALSE)))))</f>
        <v>natural gas peaker</v>
      </c>
      <c r="K14041" s="65" t="b">
        <f t="shared" si="219"/>
        <v>1</v>
      </c>
    </row>
    <row r="14042" spans="2:11" ht="14.65" customHeight="1">
      <c r="B14042" s="65">
        <v>56326</v>
      </c>
      <c r="C14042" s="65" t="s">
        <v>3444</v>
      </c>
      <c r="D14042" s="65" t="s">
        <v>3578</v>
      </c>
      <c r="E14042" s="65" t="s">
        <v>3509</v>
      </c>
      <c r="F14042" s="65">
        <v>147.4</v>
      </c>
      <c r="G14042" s="65" t="s">
        <v>3497</v>
      </c>
      <c r="H14042" s="65" t="s">
        <v>3498</v>
      </c>
      <c r="I14042" s="65" t="s">
        <v>3502</v>
      </c>
      <c r="J14042" s="65" t="str">
        <f>IF(VLOOKUP(I14042,'Cross-Page Data'!$D$4:$F$48,3,FALSE)="natural gas",VLOOKUP(E14042,'Cross-Page Data'!$I$4:$J$19,2,FALSE),IF(VLOOKUP(I14042,'Cross-Page Data'!$D$4:$F$48,3,FALSE)="solar",IF(E14042="PV","solar PV","solar thermal"),IF(VLOOKUP(I14042,'Cross-Page Data'!$D$4:$F$48,3,FALSE)="wind",VLOOKUP(E14042,'Cross-Page Data'!$I$4:$J$19,2,FALSE),IF(VLOOKUP(I14042,'Cross-Page Data'!$D$4:$F$48,3,FALSE)="hydro",VLOOKUP(E14042,'Cross-Page Data'!$I$4:$J$19,2,FALSE),VLOOKUP(I14042,'Cross-Page Data'!$D$4:$F$48,3,FALSE)))))</f>
        <v>natural gas peaker</v>
      </c>
      <c r="K14042" s="65" t="b">
        <f t="shared" si="219"/>
        <v>1</v>
      </c>
    </row>
    <row r="14043" spans="2:11" ht="14.65" customHeight="1">
      <c r="B14043" s="65">
        <v>56326</v>
      </c>
      <c r="C14043" s="65" t="s">
        <v>3444</v>
      </c>
      <c r="D14043" s="65" t="s">
        <v>3578</v>
      </c>
      <c r="E14043" s="65" t="s">
        <v>3509</v>
      </c>
      <c r="F14043" s="65">
        <v>155.6</v>
      </c>
      <c r="G14043" s="65" t="s">
        <v>3497</v>
      </c>
      <c r="H14043" s="65" t="s">
        <v>3498</v>
      </c>
      <c r="I14043" s="65" t="s">
        <v>3502</v>
      </c>
      <c r="J14043" s="65" t="str">
        <f>IF(VLOOKUP(I14043,'Cross-Page Data'!$D$4:$F$48,3,FALSE)="natural gas",VLOOKUP(E14043,'Cross-Page Data'!$I$4:$J$19,2,FALSE),IF(VLOOKUP(I14043,'Cross-Page Data'!$D$4:$F$48,3,FALSE)="solar",IF(E14043="PV","solar PV","solar thermal"),IF(VLOOKUP(I14043,'Cross-Page Data'!$D$4:$F$48,3,FALSE)="wind",VLOOKUP(E14043,'Cross-Page Data'!$I$4:$J$19,2,FALSE),IF(VLOOKUP(I14043,'Cross-Page Data'!$D$4:$F$48,3,FALSE)="hydro",VLOOKUP(E14043,'Cross-Page Data'!$I$4:$J$19,2,FALSE),VLOOKUP(I14043,'Cross-Page Data'!$D$4:$F$48,3,FALSE)))))</f>
        <v>natural gas peaker</v>
      </c>
      <c r="K14043" s="65" t="b">
        <f t="shared" si="219"/>
        <v>1</v>
      </c>
    </row>
    <row r="14044" spans="2:11" ht="14.65" customHeight="1">
      <c r="B14044" s="65">
        <v>56327</v>
      </c>
      <c r="C14044" s="65" t="s">
        <v>3418</v>
      </c>
      <c r="D14044" s="65" t="s">
        <v>3590</v>
      </c>
      <c r="E14044" s="65" t="s">
        <v>3510</v>
      </c>
      <c r="F14044" s="65">
        <v>0.8</v>
      </c>
      <c r="G14044" s="65" t="s">
        <v>3497</v>
      </c>
      <c r="H14044" s="65" t="s">
        <v>3498</v>
      </c>
      <c r="I14044" s="65" t="s">
        <v>3529</v>
      </c>
      <c r="J14044" s="65" t="str">
        <f>IF(VLOOKUP(I14044,'Cross-Page Data'!$D$4:$F$48,3,FALSE)="natural gas",VLOOKUP(E14044,'Cross-Page Data'!$I$4:$J$19,2,FALSE),IF(VLOOKUP(I14044,'Cross-Page Data'!$D$4:$F$48,3,FALSE)="solar",IF(E14044="PV","solar PV","solar thermal"),IF(VLOOKUP(I14044,'Cross-Page Data'!$D$4:$F$48,3,FALSE)="wind",VLOOKUP(E14044,'Cross-Page Data'!$I$4:$J$19,2,FALSE),IF(VLOOKUP(I14044,'Cross-Page Data'!$D$4:$F$48,3,FALSE)="hydro",VLOOKUP(E14044,'Cross-Page Data'!$I$4:$J$19,2,FALSE),VLOOKUP(I14044,'Cross-Page Data'!$D$4:$F$48,3,FALSE)))))</f>
        <v>biomass</v>
      </c>
      <c r="K14044" s="65" t="b">
        <f t="shared" si="219"/>
        <v>1</v>
      </c>
    </row>
    <row r="14045" spans="2:11" ht="14.65" customHeight="1">
      <c r="B14045" s="65">
        <v>56327</v>
      </c>
      <c r="C14045" s="65" t="s">
        <v>3418</v>
      </c>
      <c r="D14045" s="65" t="s">
        <v>3590</v>
      </c>
      <c r="E14045" s="65" t="s">
        <v>3510</v>
      </c>
      <c r="F14045" s="65">
        <v>0.8</v>
      </c>
      <c r="G14045" s="65" t="s">
        <v>3497</v>
      </c>
      <c r="H14045" s="65" t="s">
        <v>3498</v>
      </c>
      <c r="I14045" s="65" t="s">
        <v>3529</v>
      </c>
      <c r="J14045" s="65" t="str">
        <f>IF(VLOOKUP(I14045,'Cross-Page Data'!$D$4:$F$48,3,FALSE)="natural gas",VLOOKUP(E14045,'Cross-Page Data'!$I$4:$J$19,2,FALSE),IF(VLOOKUP(I14045,'Cross-Page Data'!$D$4:$F$48,3,FALSE)="solar",IF(E14045="PV","solar PV","solar thermal"),IF(VLOOKUP(I14045,'Cross-Page Data'!$D$4:$F$48,3,FALSE)="wind",VLOOKUP(E14045,'Cross-Page Data'!$I$4:$J$19,2,FALSE),IF(VLOOKUP(I14045,'Cross-Page Data'!$D$4:$F$48,3,FALSE)="hydro",VLOOKUP(E14045,'Cross-Page Data'!$I$4:$J$19,2,FALSE),VLOOKUP(I14045,'Cross-Page Data'!$D$4:$F$48,3,FALSE)))))</f>
        <v>biomass</v>
      </c>
      <c r="K14045" s="65" t="b">
        <f t="shared" si="219"/>
        <v>1</v>
      </c>
    </row>
    <row r="14046" spans="2:11" ht="14.65" customHeight="1">
      <c r="B14046" s="65">
        <v>56327</v>
      </c>
      <c r="C14046" s="65" t="s">
        <v>3418</v>
      </c>
      <c r="D14046" s="65" t="s">
        <v>3590</v>
      </c>
      <c r="E14046" s="65" t="s">
        <v>3510</v>
      </c>
      <c r="F14046" s="65">
        <v>0.8</v>
      </c>
      <c r="G14046" s="65" t="s">
        <v>3497</v>
      </c>
      <c r="H14046" s="65" t="s">
        <v>3498</v>
      </c>
      <c r="I14046" s="65" t="s">
        <v>3529</v>
      </c>
      <c r="J14046" s="65" t="str">
        <f>IF(VLOOKUP(I14046,'Cross-Page Data'!$D$4:$F$48,3,FALSE)="natural gas",VLOOKUP(E14046,'Cross-Page Data'!$I$4:$J$19,2,FALSE),IF(VLOOKUP(I14046,'Cross-Page Data'!$D$4:$F$48,3,FALSE)="solar",IF(E14046="PV","solar PV","solar thermal"),IF(VLOOKUP(I14046,'Cross-Page Data'!$D$4:$F$48,3,FALSE)="wind",VLOOKUP(E14046,'Cross-Page Data'!$I$4:$J$19,2,FALSE),IF(VLOOKUP(I14046,'Cross-Page Data'!$D$4:$F$48,3,FALSE)="hydro",VLOOKUP(E14046,'Cross-Page Data'!$I$4:$J$19,2,FALSE),VLOOKUP(I14046,'Cross-Page Data'!$D$4:$F$48,3,FALSE)))))</f>
        <v>biomass</v>
      </c>
      <c r="K14046" s="65" t="b">
        <f t="shared" si="219"/>
        <v>1</v>
      </c>
    </row>
    <row r="14047" spans="2:11" ht="14.65" customHeight="1">
      <c r="B14047" s="65">
        <v>56327</v>
      </c>
      <c r="C14047" s="65" t="s">
        <v>3418</v>
      </c>
      <c r="D14047" s="65" t="s">
        <v>3590</v>
      </c>
      <c r="E14047" s="65" t="s">
        <v>3510</v>
      </c>
      <c r="F14047" s="65">
        <v>0.8</v>
      </c>
      <c r="G14047" s="65" t="s">
        <v>3497</v>
      </c>
      <c r="H14047" s="65" t="s">
        <v>3498</v>
      </c>
      <c r="I14047" s="65" t="s">
        <v>3529</v>
      </c>
      <c r="J14047" s="65" t="str">
        <f>IF(VLOOKUP(I14047,'Cross-Page Data'!$D$4:$F$48,3,FALSE)="natural gas",VLOOKUP(E14047,'Cross-Page Data'!$I$4:$J$19,2,FALSE),IF(VLOOKUP(I14047,'Cross-Page Data'!$D$4:$F$48,3,FALSE)="solar",IF(E14047="PV","solar PV","solar thermal"),IF(VLOOKUP(I14047,'Cross-Page Data'!$D$4:$F$48,3,FALSE)="wind",VLOOKUP(E14047,'Cross-Page Data'!$I$4:$J$19,2,FALSE),IF(VLOOKUP(I14047,'Cross-Page Data'!$D$4:$F$48,3,FALSE)="hydro",VLOOKUP(E14047,'Cross-Page Data'!$I$4:$J$19,2,FALSE),VLOOKUP(I14047,'Cross-Page Data'!$D$4:$F$48,3,FALSE)))))</f>
        <v>biomass</v>
      </c>
      <c r="K14047" s="65" t="b">
        <f t="shared" si="219"/>
        <v>1</v>
      </c>
    </row>
    <row r="14048" spans="2:11" ht="14.65" customHeight="1">
      <c r="B14048" s="65">
        <v>56328</v>
      </c>
      <c r="C14048" s="65" t="s">
        <v>3403</v>
      </c>
      <c r="D14048" s="65" t="s">
        <v>3578</v>
      </c>
      <c r="E14048" s="65" t="s">
        <v>3509</v>
      </c>
      <c r="F14048" s="65">
        <v>75</v>
      </c>
      <c r="G14048" s="65" t="s">
        <v>3497</v>
      </c>
      <c r="H14048" s="65" t="s">
        <v>3498</v>
      </c>
      <c r="I14048" s="65" t="s">
        <v>3502</v>
      </c>
      <c r="J14048" s="65" t="str">
        <f>IF(VLOOKUP(I14048,'Cross-Page Data'!$D$4:$F$48,3,FALSE)="natural gas",VLOOKUP(E14048,'Cross-Page Data'!$I$4:$J$19,2,FALSE),IF(VLOOKUP(I14048,'Cross-Page Data'!$D$4:$F$48,3,FALSE)="solar",IF(E14048="PV","solar PV","solar thermal"),IF(VLOOKUP(I14048,'Cross-Page Data'!$D$4:$F$48,3,FALSE)="wind",VLOOKUP(E14048,'Cross-Page Data'!$I$4:$J$19,2,FALSE),IF(VLOOKUP(I14048,'Cross-Page Data'!$D$4:$F$48,3,FALSE)="hydro",VLOOKUP(E14048,'Cross-Page Data'!$I$4:$J$19,2,FALSE),VLOOKUP(I14048,'Cross-Page Data'!$D$4:$F$48,3,FALSE)))))</f>
        <v>natural gas peaker</v>
      </c>
      <c r="K14048" s="65" t="b">
        <f t="shared" si="219"/>
        <v>1</v>
      </c>
    </row>
    <row r="14049" spans="2:11" ht="14.65" customHeight="1">
      <c r="B14049" s="65">
        <v>56328</v>
      </c>
      <c r="C14049" s="65" t="s">
        <v>3403</v>
      </c>
      <c r="D14049" s="65" t="s">
        <v>3578</v>
      </c>
      <c r="E14049" s="65" t="s">
        <v>3509</v>
      </c>
      <c r="F14049" s="65">
        <v>75</v>
      </c>
      <c r="G14049" s="65" t="s">
        <v>3497</v>
      </c>
      <c r="H14049" s="65" t="s">
        <v>3498</v>
      </c>
      <c r="I14049" s="65" t="s">
        <v>3502</v>
      </c>
      <c r="J14049" s="65" t="str">
        <f>IF(VLOOKUP(I14049,'Cross-Page Data'!$D$4:$F$48,3,FALSE)="natural gas",VLOOKUP(E14049,'Cross-Page Data'!$I$4:$J$19,2,FALSE),IF(VLOOKUP(I14049,'Cross-Page Data'!$D$4:$F$48,3,FALSE)="solar",IF(E14049="PV","solar PV","solar thermal"),IF(VLOOKUP(I14049,'Cross-Page Data'!$D$4:$F$48,3,FALSE)="wind",VLOOKUP(E14049,'Cross-Page Data'!$I$4:$J$19,2,FALSE),IF(VLOOKUP(I14049,'Cross-Page Data'!$D$4:$F$48,3,FALSE)="hydro",VLOOKUP(E14049,'Cross-Page Data'!$I$4:$J$19,2,FALSE),VLOOKUP(I14049,'Cross-Page Data'!$D$4:$F$48,3,FALSE)))))</f>
        <v>natural gas peaker</v>
      </c>
      <c r="K14049" s="65" t="b">
        <f t="shared" si="219"/>
        <v>1</v>
      </c>
    </row>
    <row r="14050" spans="2:11" ht="14.65" customHeight="1">
      <c r="B14050" s="65">
        <v>56328</v>
      </c>
      <c r="C14050" s="65" t="s">
        <v>3403</v>
      </c>
      <c r="D14050" s="65" t="s">
        <v>3578</v>
      </c>
      <c r="E14050" s="65" t="s">
        <v>3509</v>
      </c>
      <c r="F14050" s="65">
        <v>72</v>
      </c>
      <c r="G14050" s="65" t="s">
        <v>3497</v>
      </c>
      <c r="H14050" s="65" t="s">
        <v>3498</v>
      </c>
      <c r="I14050" s="65" t="s">
        <v>3502</v>
      </c>
      <c r="J14050" s="65" t="str">
        <f>IF(VLOOKUP(I14050,'Cross-Page Data'!$D$4:$F$48,3,FALSE)="natural gas",VLOOKUP(E14050,'Cross-Page Data'!$I$4:$J$19,2,FALSE),IF(VLOOKUP(I14050,'Cross-Page Data'!$D$4:$F$48,3,FALSE)="solar",IF(E14050="PV","solar PV","solar thermal"),IF(VLOOKUP(I14050,'Cross-Page Data'!$D$4:$F$48,3,FALSE)="wind",VLOOKUP(E14050,'Cross-Page Data'!$I$4:$J$19,2,FALSE),IF(VLOOKUP(I14050,'Cross-Page Data'!$D$4:$F$48,3,FALSE)="hydro",VLOOKUP(E14050,'Cross-Page Data'!$I$4:$J$19,2,FALSE),VLOOKUP(I14050,'Cross-Page Data'!$D$4:$F$48,3,FALSE)))))</f>
        <v>natural gas peaker</v>
      </c>
      <c r="K14050" s="65" t="b">
        <f t="shared" si="219"/>
        <v>1</v>
      </c>
    </row>
    <row r="14051" spans="2:11" ht="14.65" customHeight="1">
      <c r="B14051" s="65">
        <v>56328</v>
      </c>
      <c r="C14051" s="65" t="s">
        <v>3403</v>
      </c>
      <c r="D14051" s="65" t="s">
        <v>3578</v>
      </c>
      <c r="E14051" s="65" t="s">
        <v>3509</v>
      </c>
      <c r="F14051" s="65">
        <v>72</v>
      </c>
      <c r="G14051" s="65" t="s">
        <v>3497</v>
      </c>
      <c r="H14051" s="65" t="s">
        <v>3498</v>
      </c>
      <c r="I14051" s="65" t="s">
        <v>3502</v>
      </c>
      <c r="J14051" s="65" t="str">
        <f>IF(VLOOKUP(I14051,'Cross-Page Data'!$D$4:$F$48,3,FALSE)="natural gas",VLOOKUP(E14051,'Cross-Page Data'!$I$4:$J$19,2,FALSE),IF(VLOOKUP(I14051,'Cross-Page Data'!$D$4:$F$48,3,FALSE)="solar",IF(E14051="PV","solar PV","solar thermal"),IF(VLOOKUP(I14051,'Cross-Page Data'!$D$4:$F$48,3,FALSE)="wind",VLOOKUP(E14051,'Cross-Page Data'!$I$4:$J$19,2,FALSE),IF(VLOOKUP(I14051,'Cross-Page Data'!$D$4:$F$48,3,FALSE)="hydro",VLOOKUP(E14051,'Cross-Page Data'!$I$4:$J$19,2,FALSE),VLOOKUP(I14051,'Cross-Page Data'!$D$4:$F$48,3,FALSE)))))</f>
        <v>natural gas peaker</v>
      </c>
      <c r="K14051" s="65" t="b">
        <f t="shared" si="219"/>
        <v>1</v>
      </c>
    </row>
    <row r="14052" spans="2:11" ht="14.65" customHeight="1">
      <c r="B14052" s="65">
        <v>56329</v>
      </c>
      <c r="C14052" s="65" t="s">
        <v>3412</v>
      </c>
      <c r="D14052" s="65" t="s">
        <v>3579</v>
      </c>
      <c r="E14052" s="65" t="s">
        <v>3509</v>
      </c>
      <c r="F14052" s="65">
        <v>113</v>
      </c>
      <c r="G14052" s="65" t="s">
        <v>3497</v>
      </c>
      <c r="H14052" s="65" t="s">
        <v>3498</v>
      </c>
      <c r="I14052" s="65" t="s">
        <v>3508</v>
      </c>
      <c r="J14052" s="65" t="str">
        <f>IF(VLOOKUP(I14052,'Cross-Page Data'!$D$4:$F$48,3,FALSE)="natural gas",VLOOKUP(E14052,'Cross-Page Data'!$I$4:$J$19,2,FALSE),IF(VLOOKUP(I14052,'Cross-Page Data'!$D$4:$F$48,3,FALSE)="solar",IF(E14052="PV","solar PV","solar thermal"),IF(VLOOKUP(I14052,'Cross-Page Data'!$D$4:$F$48,3,FALSE)="wind",VLOOKUP(E14052,'Cross-Page Data'!$I$4:$J$19,2,FALSE),IF(VLOOKUP(I14052,'Cross-Page Data'!$D$4:$F$48,3,FALSE)="hydro",VLOOKUP(E14052,'Cross-Page Data'!$I$4:$J$19,2,FALSE),VLOOKUP(I14052,'Cross-Page Data'!$D$4:$F$48,3,FALSE)))))</f>
        <v>petroleum</v>
      </c>
      <c r="K14052" s="65" t="b">
        <f t="shared" si="219"/>
        <v>1</v>
      </c>
    </row>
    <row r="14053" spans="2:11" ht="14.65" customHeight="1">
      <c r="B14053" s="65">
        <v>56333</v>
      </c>
      <c r="C14053" s="65" t="s">
        <v>3450</v>
      </c>
      <c r="D14053" s="65" t="s">
        <v>3574</v>
      </c>
      <c r="E14053" s="65" t="s">
        <v>3499</v>
      </c>
      <c r="F14053" s="65">
        <v>40</v>
      </c>
      <c r="G14053" s="65" t="s">
        <v>3497</v>
      </c>
      <c r="H14053" s="65" t="s">
        <v>3581</v>
      </c>
      <c r="I14053" s="65" t="s">
        <v>3500</v>
      </c>
      <c r="J14053" s="65" t="str">
        <f>IF(VLOOKUP(I14053,'Cross-Page Data'!$D$4:$F$48,3,FALSE)="natural gas",VLOOKUP(E14053,'Cross-Page Data'!$I$4:$J$19,2,FALSE),IF(VLOOKUP(I14053,'Cross-Page Data'!$D$4:$F$48,3,FALSE)="solar",IF(E14053="PV","solar PV","solar thermal"),IF(VLOOKUP(I14053,'Cross-Page Data'!$D$4:$F$48,3,FALSE)="wind",VLOOKUP(E14053,'Cross-Page Data'!$I$4:$J$19,2,FALSE),IF(VLOOKUP(I14053,'Cross-Page Data'!$D$4:$F$48,3,FALSE)="hydro",VLOOKUP(E14053,'Cross-Page Data'!$I$4:$J$19,2,FALSE),VLOOKUP(I14053,'Cross-Page Data'!$D$4:$F$48,3,FALSE)))))</f>
        <v>hydro</v>
      </c>
      <c r="K14053" s="65" t="b">
        <f t="shared" si="219"/>
        <v>1</v>
      </c>
    </row>
    <row r="14054" spans="2:11" ht="14.65" customHeight="1">
      <c r="B14054" s="65">
        <v>56333</v>
      </c>
      <c r="C14054" s="65" t="s">
        <v>3450</v>
      </c>
      <c r="D14054" s="65" t="s">
        <v>3574</v>
      </c>
      <c r="E14054" s="65" t="s">
        <v>3499</v>
      </c>
      <c r="F14054" s="65">
        <v>40</v>
      </c>
      <c r="G14054" s="65" t="s">
        <v>3497</v>
      </c>
      <c r="H14054" s="65" t="s">
        <v>3581</v>
      </c>
      <c r="I14054" s="65" t="s">
        <v>3500</v>
      </c>
      <c r="J14054" s="65" t="str">
        <f>IF(VLOOKUP(I14054,'Cross-Page Data'!$D$4:$F$48,3,FALSE)="natural gas",VLOOKUP(E14054,'Cross-Page Data'!$I$4:$J$19,2,FALSE),IF(VLOOKUP(I14054,'Cross-Page Data'!$D$4:$F$48,3,FALSE)="solar",IF(E14054="PV","solar PV","solar thermal"),IF(VLOOKUP(I14054,'Cross-Page Data'!$D$4:$F$48,3,FALSE)="wind",VLOOKUP(E14054,'Cross-Page Data'!$I$4:$J$19,2,FALSE),IF(VLOOKUP(I14054,'Cross-Page Data'!$D$4:$F$48,3,FALSE)="hydro",VLOOKUP(E14054,'Cross-Page Data'!$I$4:$J$19,2,FALSE),VLOOKUP(I14054,'Cross-Page Data'!$D$4:$F$48,3,FALSE)))))</f>
        <v>hydro</v>
      </c>
      <c r="K14054" s="65" t="b">
        <f t="shared" si="219"/>
        <v>1</v>
      </c>
    </row>
    <row r="14055" spans="2:11" ht="14.65" customHeight="1">
      <c r="B14055" s="65">
        <v>56335</v>
      </c>
      <c r="C14055" s="65" t="s">
        <v>3437</v>
      </c>
      <c r="D14055" s="65" t="s">
        <v>3585</v>
      </c>
      <c r="E14055" s="65" t="s">
        <v>3523</v>
      </c>
      <c r="F14055" s="65">
        <v>151</v>
      </c>
      <c r="G14055" s="65" t="s">
        <v>3497</v>
      </c>
      <c r="H14055" s="65" t="s">
        <v>3581</v>
      </c>
      <c r="I14055" s="65" t="s">
        <v>3524</v>
      </c>
      <c r="J14055" s="65" t="str">
        <f>IF(VLOOKUP(I14055,'Cross-Page Data'!$D$4:$F$48,3,FALSE)="natural gas",VLOOKUP(E14055,'Cross-Page Data'!$I$4:$J$19,2,FALSE),IF(VLOOKUP(I14055,'Cross-Page Data'!$D$4:$F$48,3,FALSE)="solar",IF(E14055="PV","solar PV","solar thermal"),IF(VLOOKUP(I14055,'Cross-Page Data'!$D$4:$F$48,3,FALSE)="wind",VLOOKUP(E14055,'Cross-Page Data'!$I$4:$J$19,2,FALSE),IF(VLOOKUP(I14055,'Cross-Page Data'!$D$4:$F$48,3,FALSE)="hydro",VLOOKUP(E14055,'Cross-Page Data'!$I$4:$J$19,2,FALSE),VLOOKUP(I14055,'Cross-Page Data'!$D$4:$F$48,3,FALSE)))))</f>
        <v>onshore wind</v>
      </c>
      <c r="K14055" s="65" t="b">
        <f t="shared" si="219"/>
        <v>1</v>
      </c>
    </row>
    <row r="14056" spans="2:11" ht="14.65" customHeight="1">
      <c r="B14056" s="65">
        <v>56336</v>
      </c>
      <c r="C14056" s="65" t="s">
        <v>3433</v>
      </c>
      <c r="D14056" s="65" t="s">
        <v>3585</v>
      </c>
      <c r="E14056" s="65" t="s">
        <v>3523</v>
      </c>
      <c r="F14056" s="65">
        <v>90</v>
      </c>
      <c r="G14056" s="65" t="s">
        <v>3497</v>
      </c>
      <c r="H14056" s="65" t="s">
        <v>3581</v>
      </c>
      <c r="I14056" s="65" t="s">
        <v>3524</v>
      </c>
      <c r="J14056" s="65" t="str">
        <f>IF(VLOOKUP(I14056,'Cross-Page Data'!$D$4:$F$48,3,FALSE)="natural gas",VLOOKUP(E14056,'Cross-Page Data'!$I$4:$J$19,2,FALSE),IF(VLOOKUP(I14056,'Cross-Page Data'!$D$4:$F$48,3,FALSE)="solar",IF(E14056="PV","solar PV","solar thermal"),IF(VLOOKUP(I14056,'Cross-Page Data'!$D$4:$F$48,3,FALSE)="wind",VLOOKUP(E14056,'Cross-Page Data'!$I$4:$J$19,2,FALSE),IF(VLOOKUP(I14056,'Cross-Page Data'!$D$4:$F$48,3,FALSE)="hydro",VLOOKUP(E14056,'Cross-Page Data'!$I$4:$J$19,2,FALSE),VLOOKUP(I14056,'Cross-Page Data'!$D$4:$F$48,3,FALSE)))))</f>
        <v>onshore wind</v>
      </c>
      <c r="K14056" s="65" t="b">
        <f t="shared" si="219"/>
        <v>1</v>
      </c>
    </row>
    <row r="14057" spans="2:11" ht="14.65" customHeight="1">
      <c r="B14057" s="65">
        <v>56337</v>
      </c>
      <c r="C14057" s="65" t="s">
        <v>3444</v>
      </c>
      <c r="D14057" s="65" t="s">
        <v>3585</v>
      </c>
      <c r="E14057" s="65" t="s">
        <v>3523</v>
      </c>
      <c r="F14057" s="65">
        <v>241</v>
      </c>
      <c r="G14057" s="65" t="s">
        <v>3497</v>
      </c>
      <c r="H14057" s="65" t="s">
        <v>3581</v>
      </c>
      <c r="I14057" s="65" t="s">
        <v>3524</v>
      </c>
      <c r="J14057" s="65" t="str">
        <f>IF(VLOOKUP(I14057,'Cross-Page Data'!$D$4:$F$48,3,FALSE)="natural gas",VLOOKUP(E14057,'Cross-Page Data'!$I$4:$J$19,2,FALSE),IF(VLOOKUP(I14057,'Cross-Page Data'!$D$4:$F$48,3,FALSE)="solar",IF(E14057="PV","solar PV","solar thermal"),IF(VLOOKUP(I14057,'Cross-Page Data'!$D$4:$F$48,3,FALSE)="wind",VLOOKUP(E14057,'Cross-Page Data'!$I$4:$J$19,2,FALSE),IF(VLOOKUP(I14057,'Cross-Page Data'!$D$4:$F$48,3,FALSE)="hydro",VLOOKUP(E14057,'Cross-Page Data'!$I$4:$J$19,2,FALSE),VLOOKUP(I14057,'Cross-Page Data'!$D$4:$F$48,3,FALSE)))))</f>
        <v>onshore wind</v>
      </c>
      <c r="K14057" s="65" t="b">
        <f t="shared" si="219"/>
        <v>1</v>
      </c>
    </row>
    <row r="14058" spans="2:11" ht="14.65" customHeight="1">
      <c r="B14058" s="65">
        <v>56338</v>
      </c>
      <c r="C14058" s="65" t="s">
        <v>3415</v>
      </c>
      <c r="D14058" s="65" t="s">
        <v>3585</v>
      </c>
      <c r="E14058" s="65" t="s">
        <v>3523</v>
      </c>
      <c r="F14058" s="65">
        <v>198</v>
      </c>
      <c r="G14058" s="65" t="s">
        <v>3497</v>
      </c>
      <c r="H14058" s="65" t="s">
        <v>3581</v>
      </c>
      <c r="I14058" s="65" t="s">
        <v>3524</v>
      </c>
      <c r="J14058" s="65" t="str">
        <f>IF(VLOOKUP(I14058,'Cross-Page Data'!$D$4:$F$48,3,FALSE)="natural gas",VLOOKUP(E14058,'Cross-Page Data'!$I$4:$J$19,2,FALSE),IF(VLOOKUP(I14058,'Cross-Page Data'!$D$4:$F$48,3,FALSE)="solar",IF(E14058="PV","solar PV","solar thermal"),IF(VLOOKUP(I14058,'Cross-Page Data'!$D$4:$F$48,3,FALSE)="wind",VLOOKUP(E14058,'Cross-Page Data'!$I$4:$J$19,2,FALSE),IF(VLOOKUP(I14058,'Cross-Page Data'!$D$4:$F$48,3,FALSE)="hydro",VLOOKUP(E14058,'Cross-Page Data'!$I$4:$J$19,2,FALSE),VLOOKUP(I14058,'Cross-Page Data'!$D$4:$F$48,3,FALSE)))))</f>
        <v>onshore wind</v>
      </c>
      <c r="K14058" s="65" t="b">
        <f t="shared" si="219"/>
        <v>1</v>
      </c>
    </row>
    <row r="14059" spans="2:11" ht="14.65" customHeight="1">
      <c r="B14059" s="65">
        <v>56339</v>
      </c>
      <c r="C14059" s="65" t="s">
        <v>3428</v>
      </c>
      <c r="D14059" s="65" t="s">
        <v>3579</v>
      </c>
      <c r="E14059" s="65" t="s">
        <v>3510</v>
      </c>
      <c r="F14059" s="65">
        <v>1.8</v>
      </c>
      <c r="G14059" s="65" t="s">
        <v>3497</v>
      </c>
      <c r="H14059" s="65" t="s">
        <v>3498</v>
      </c>
      <c r="I14059" s="65" t="s">
        <v>3508</v>
      </c>
      <c r="J14059" s="65" t="str">
        <f>IF(VLOOKUP(I14059,'Cross-Page Data'!$D$4:$F$48,3,FALSE)="natural gas",VLOOKUP(E14059,'Cross-Page Data'!$I$4:$J$19,2,FALSE),IF(VLOOKUP(I14059,'Cross-Page Data'!$D$4:$F$48,3,FALSE)="solar",IF(E14059="PV","solar PV","solar thermal"),IF(VLOOKUP(I14059,'Cross-Page Data'!$D$4:$F$48,3,FALSE)="wind",VLOOKUP(E14059,'Cross-Page Data'!$I$4:$J$19,2,FALSE),IF(VLOOKUP(I14059,'Cross-Page Data'!$D$4:$F$48,3,FALSE)="hydro",VLOOKUP(E14059,'Cross-Page Data'!$I$4:$J$19,2,FALSE),VLOOKUP(I14059,'Cross-Page Data'!$D$4:$F$48,3,FALSE)))))</f>
        <v>petroleum</v>
      </c>
      <c r="K14059" s="65" t="b">
        <f t="shared" si="219"/>
        <v>1</v>
      </c>
    </row>
    <row r="14060" spans="2:11" ht="14.65" customHeight="1">
      <c r="B14060" s="65">
        <v>56340</v>
      </c>
      <c r="C14060" s="65" t="s">
        <v>3428</v>
      </c>
      <c r="D14060" s="65" t="s">
        <v>3579</v>
      </c>
      <c r="E14060" s="65" t="s">
        <v>3510</v>
      </c>
      <c r="F14060" s="65">
        <v>1.8</v>
      </c>
      <c r="G14060" s="65" t="s">
        <v>3497</v>
      </c>
      <c r="H14060" s="65" t="s">
        <v>3498</v>
      </c>
      <c r="I14060" s="65" t="s">
        <v>3508</v>
      </c>
      <c r="J14060" s="65" t="str">
        <f>IF(VLOOKUP(I14060,'Cross-Page Data'!$D$4:$F$48,3,FALSE)="natural gas",VLOOKUP(E14060,'Cross-Page Data'!$I$4:$J$19,2,FALSE),IF(VLOOKUP(I14060,'Cross-Page Data'!$D$4:$F$48,3,FALSE)="solar",IF(E14060="PV","solar PV","solar thermal"),IF(VLOOKUP(I14060,'Cross-Page Data'!$D$4:$F$48,3,FALSE)="wind",VLOOKUP(E14060,'Cross-Page Data'!$I$4:$J$19,2,FALSE),IF(VLOOKUP(I14060,'Cross-Page Data'!$D$4:$F$48,3,FALSE)="hydro",VLOOKUP(E14060,'Cross-Page Data'!$I$4:$J$19,2,FALSE),VLOOKUP(I14060,'Cross-Page Data'!$D$4:$F$48,3,FALSE)))))</f>
        <v>petroleum</v>
      </c>
      <c r="K14060" s="65" t="b">
        <f t="shared" si="219"/>
        <v>1</v>
      </c>
    </row>
    <row r="14061" spans="2:11" ht="14.65" customHeight="1">
      <c r="B14061" s="65">
        <v>56341</v>
      </c>
      <c r="C14061" s="65" t="s">
        <v>3428</v>
      </c>
      <c r="D14061" s="65" t="s">
        <v>3579</v>
      </c>
      <c r="E14061" s="65" t="s">
        <v>3510</v>
      </c>
      <c r="F14061" s="65">
        <v>1.8</v>
      </c>
      <c r="G14061" s="65" t="s">
        <v>3497</v>
      </c>
      <c r="H14061" s="65" t="s">
        <v>3498</v>
      </c>
      <c r="I14061" s="65" t="s">
        <v>3508</v>
      </c>
      <c r="J14061" s="65" t="str">
        <f>IF(VLOOKUP(I14061,'Cross-Page Data'!$D$4:$F$48,3,FALSE)="natural gas",VLOOKUP(E14061,'Cross-Page Data'!$I$4:$J$19,2,FALSE),IF(VLOOKUP(I14061,'Cross-Page Data'!$D$4:$F$48,3,FALSE)="solar",IF(E14061="PV","solar PV","solar thermal"),IF(VLOOKUP(I14061,'Cross-Page Data'!$D$4:$F$48,3,FALSE)="wind",VLOOKUP(E14061,'Cross-Page Data'!$I$4:$J$19,2,FALSE),IF(VLOOKUP(I14061,'Cross-Page Data'!$D$4:$F$48,3,FALSE)="hydro",VLOOKUP(E14061,'Cross-Page Data'!$I$4:$J$19,2,FALSE),VLOOKUP(I14061,'Cross-Page Data'!$D$4:$F$48,3,FALSE)))))</f>
        <v>petroleum</v>
      </c>
      <c r="K14061" s="65" t="b">
        <f t="shared" si="219"/>
        <v>1</v>
      </c>
    </row>
    <row r="14062" spans="2:11" ht="14.65" customHeight="1">
      <c r="B14062" s="65">
        <v>56342</v>
      </c>
      <c r="C14062" s="65" t="s">
        <v>3428</v>
      </c>
      <c r="D14062" s="65" t="s">
        <v>3579</v>
      </c>
      <c r="E14062" s="65" t="s">
        <v>3510</v>
      </c>
      <c r="F14062" s="65">
        <v>1.8</v>
      </c>
      <c r="G14062" s="65" t="s">
        <v>3497</v>
      </c>
      <c r="H14062" s="65" t="s">
        <v>3498</v>
      </c>
      <c r="I14062" s="65" t="s">
        <v>3508</v>
      </c>
      <c r="J14062" s="65" t="str">
        <f>IF(VLOOKUP(I14062,'Cross-Page Data'!$D$4:$F$48,3,FALSE)="natural gas",VLOOKUP(E14062,'Cross-Page Data'!$I$4:$J$19,2,FALSE),IF(VLOOKUP(I14062,'Cross-Page Data'!$D$4:$F$48,3,FALSE)="solar",IF(E14062="PV","solar PV","solar thermal"),IF(VLOOKUP(I14062,'Cross-Page Data'!$D$4:$F$48,3,FALSE)="wind",VLOOKUP(E14062,'Cross-Page Data'!$I$4:$J$19,2,FALSE),IF(VLOOKUP(I14062,'Cross-Page Data'!$D$4:$F$48,3,FALSE)="hydro",VLOOKUP(E14062,'Cross-Page Data'!$I$4:$J$19,2,FALSE),VLOOKUP(I14062,'Cross-Page Data'!$D$4:$F$48,3,FALSE)))))</f>
        <v>petroleum</v>
      </c>
      <c r="K14062" s="65" t="b">
        <f t="shared" si="219"/>
        <v>1</v>
      </c>
    </row>
    <row r="14063" spans="2:11" ht="14.65" customHeight="1">
      <c r="B14063" s="65">
        <v>56343</v>
      </c>
      <c r="C14063" s="65" t="s">
        <v>3428</v>
      </c>
      <c r="D14063" s="65" t="s">
        <v>3579</v>
      </c>
      <c r="E14063" s="65" t="s">
        <v>3510</v>
      </c>
      <c r="F14063" s="65">
        <v>1.8</v>
      </c>
      <c r="G14063" s="65" t="s">
        <v>3497</v>
      </c>
      <c r="H14063" s="65" t="s">
        <v>3498</v>
      </c>
      <c r="I14063" s="65" t="s">
        <v>3508</v>
      </c>
      <c r="J14063" s="65" t="str">
        <f>IF(VLOOKUP(I14063,'Cross-Page Data'!$D$4:$F$48,3,FALSE)="natural gas",VLOOKUP(E14063,'Cross-Page Data'!$I$4:$J$19,2,FALSE),IF(VLOOKUP(I14063,'Cross-Page Data'!$D$4:$F$48,3,FALSE)="solar",IF(E14063="PV","solar PV","solar thermal"),IF(VLOOKUP(I14063,'Cross-Page Data'!$D$4:$F$48,3,FALSE)="wind",VLOOKUP(E14063,'Cross-Page Data'!$I$4:$J$19,2,FALSE),IF(VLOOKUP(I14063,'Cross-Page Data'!$D$4:$F$48,3,FALSE)="hydro",VLOOKUP(E14063,'Cross-Page Data'!$I$4:$J$19,2,FALSE),VLOOKUP(I14063,'Cross-Page Data'!$D$4:$F$48,3,FALSE)))))</f>
        <v>petroleum</v>
      </c>
      <c r="K14063" s="65" t="b">
        <f t="shared" si="219"/>
        <v>1</v>
      </c>
    </row>
    <row r="14064" spans="2:11" ht="14.65" customHeight="1">
      <c r="B14064" s="65">
        <v>56344</v>
      </c>
      <c r="C14064" s="65" t="s">
        <v>3428</v>
      </c>
      <c r="D14064" s="65" t="s">
        <v>3579</v>
      </c>
      <c r="E14064" s="65" t="s">
        <v>3510</v>
      </c>
      <c r="F14064" s="65">
        <v>1.8</v>
      </c>
      <c r="G14064" s="65" t="s">
        <v>3497</v>
      </c>
      <c r="H14064" s="65" t="s">
        <v>3498</v>
      </c>
      <c r="I14064" s="65" t="s">
        <v>3508</v>
      </c>
      <c r="J14064" s="65" t="str">
        <f>IF(VLOOKUP(I14064,'Cross-Page Data'!$D$4:$F$48,3,FALSE)="natural gas",VLOOKUP(E14064,'Cross-Page Data'!$I$4:$J$19,2,FALSE),IF(VLOOKUP(I14064,'Cross-Page Data'!$D$4:$F$48,3,FALSE)="solar",IF(E14064="PV","solar PV","solar thermal"),IF(VLOOKUP(I14064,'Cross-Page Data'!$D$4:$F$48,3,FALSE)="wind",VLOOKUP(E14064,'Cross-Page Data'!$I$4:$J$19,2,FALSE),IF(VLOOKUP(I14064,'Cross-Page Data'!$D$4:$F$48,3,FALSE)="hydro",VLOOKUP(E14064,'Cross-Page Data'!$I$4:$J$19,2,FALSE),VLOOKUP(I14064,'Cross-Page Data'!$D$4:$F$48,3,FALSE)))))</f>
        <v>petroleum</v>
      </c>
      <c r="K14064" s="65" t="b">
        <f t="shared" si="219"/>
        <v>1</v>
      </c>
    </row>
    <row r="14065" spans="2:11" ht="14.65" customHeight="1">
      <c r="B14065" s="65">
        <v>56345</v>
      </c>
      <c r="C14065" s="65" t="s">
        <v>3428</v>
      </c>
      <c r="D14065" s="65" t="s">
        <v>3579</v>
      </c>
      <c r="E14065" s="65" t="s">
        <v>3510</v>
      </c>
      <c r="F14065" s="65">
        <v>1.8</v>
      </c>
      <c r="G14065" s="65" t="s">
        <v>3497</v>
      </c>
      <c r="H14065" s="65" t="s">
        <v>3498</v>
      </c>
      <c r="I14065" s="65" t="s">
        <v>3508</v>
      </c>
      <c r="J14065" s="65" t="str">
        <f>IF(VLOOKUP(I14065,'Cross-Page Data'!$D$4:$F$48,3,FALSE)="natural gas",VLOOKUP(E14065,'Cross-Page Data'!$I$4:$J$19,2,FALSE),IF(VLOOKUP(I14065,'Cross-Page Data'!$D$4:$F$48,3,FALSE)="solar",IF(E14065="PV","solar PV","solar thermal"),IF(VLOOKUP(I14065,'Cross-Page Data'!$D$4:$F$48,3,FALSE)="wind",VLOOKUP(E14065,'Cross-Page Data'!$I$4:$J$19,2,FALSE),IF(VLOOKUP(I14065,'Cross-Page Data'!$D$4:$F$48,3,FALSE)="hydro",VLOOKUP(E14065,'Cross-Page Data'!$I$4:$J$19,2,FALSE),VLOOKUP(I14065,'Cross-Page Data'!$D$4:$F$48,3,FALSE)))))</f>
        <v>petroleum</v>
      </c>
      <c r="K14065" s="65" t="b">
        <f t="shared" si="219"/>
        <v>1</v>
      </c>
    </row>
    <row r="14066" spans="2:11" ht="14.65" customHeight="1">
      <c r="B14066" s="65">
        <v>56346</v>
      </c>
      <c r="C14066" s="65" t="s">
        <v>3405</v>
      </c>
      <c r="D14066" s="65" t="s">
        <v>3580</v>
      </c>
      <c r="E14066" s="65" t="s">
        <v>3510</v>
      </c>
      <c r="F14066" s="65">
        <v>1.2</v>
      </c>
      <c r="G14066" s="65" t="s">
        <v>3497</v>
      </c>
      <c r="H14066" s="65" t="s">
        <v>3498</v>
      </c>
      <c r="I14066" s="65" t="s">
        <v>3502</v>
      </c>
      <c r="J14066" s="65" t="str">
        <f>IF(VLOOKUP(I14066,'Cross-Page Data'!$D$4:$F$48,3,FALSE)="natural gas",VLOOKUP(E14066,'Cross-Page Data'!$I$4:$J$19,2,FALSE),IF(VLOOKUP(I14066,'Cross-Page Data'!$D$4:$F$48,3,FALSE)="solar",IF(E14066="PV","solar PV","solar thermal"),IF(VLOOKUP(I14066,'Cross-Page Data'!$D$4:$F$48,3,FALSE)="wind",VLOOKUP(E14066,'Cross-Page Data'!$I$4:$J$19,2,FALSE),IF(VLOOKUP(I14066,'Cross-Page Data'!$D$4:$F$48,3,FALSE)="hydro",VLOOKUP(E14066,'Cross-Page Data'!$I$4:$J$19,2,FALSE),VLOOKUP(I14066,'Cross-Page Data'!$D$4:$F$48,3,FALSE)))))</f>
        <v>natural gas peaker</v>
      </c>
      <c r="K14066" s="65" t="b">
        <f t="shared" si="219"/>
        <v>1</v>
      </c>
    </row>
    <row r="14067" spans="2:11" ht="14.65" customHeight="1">
      <c r="B14067" s="65">
        <v>56346</v>
      </c>
      <c r="C14067" s="65" t="s">
        <v>3405</v>
      </c>
      <c r="D14067" s="65" t="s">
        <v>3580</v>
      </c>
      <c r="E14067" s="65" t="s">
        <v>3510</v>
      </c>
      <c r="F14067" s="65">
        <v>1.2</v>
      </c>
      <c r="G14067" s="65" t="s">
        <v>3497</v>
      </c>
      <c r="H14067" s="65" t="s">
        <v>3498</v>
      </c>
      <c r="I14067" s="65" t="s">
        <v>3502</v>
      </c>
      <c r="J14067" s="65" t="str">
        <f>IF(VLOOKUP(I14067,'Cross-Page Data'!$D$4:$F$48,3,FALSE)="natural gas",VLOOKUP(E14067,'Cross-Page Data'!$I$4:$J$19,2,FALSE),IF(VLOOKUP(I14067,'Cross-Page Data'!$D$4:$F$48,3,FALSE)="solar",IF(E14067="PV","solar PV","solar thermal"),IF(VLOOKUP(I14067,'Cross-Page Data'!$D$4:$F$48,3,FALSE)="wind",VLOOKUP(E14067,'Cross-Page Data'!$I$4:$J$19,2,FALSE),IF(VLOOKUP(I14067,'Cross-Page Data'!$D$4:$F$48,3,FALSE)="hydro",VLOOKUP(E14067,'Cross-Page Data'!$I$4:$J$19,2,FALSE),VLOOKUP(I14067,'Cross-Page Data'!$D$4:$F$48,3,FALSE)))))</f>
        <v>natural gas peaker</v>
      </c>
      <c r="K14067" s="65" t="b">
        <f t="shared" si="219"/>
        <v>1</v>
      </c>
    </row>
    <row r="14068" spans="2:11" ht="14.65" customHeight="1">
      <c r="B14068" s="65">
        <v>56346</v>
      </c>
      <c r="C14068" s="65" t="s">
        <v>3405</v>
      </c>
      <c r="D14068" s="65" t="s">
        <v>3580</v>
      </c>
      <c r="E14068" s="65" t="s">
        <v>3510</v>
      </c>
      <c r="F14068" s="65">
        <v>1.2</v>
      </c>
      <c r="G14068" s="65" t="s">
        <v>3497</v>
      </c>
      <c r="H14068" s="65" t="s">
        <v>3498</v>
      </c>
      <c r="I14068" s="65" t="s">
        <v>3502</v>
      </c>
      <c r="J14068" s="65" t="str">
        <f>IF(VLOOKUP(I14068,'Cross-Page Data'!$D$4:$F$48,3,FALSE)="natural gas",VLOOKUP(E14068,'Cross-Page Data'!$I$4:$J$19,2,FALSE),IF(VLOOKUP(I14068,'Cross-Page Data'!$D$4:$F$48,3,FALSE)="solar",IF(E14068="PV","solar PV","solar thermal"),IF(VLOOKUP(I14068,'Cross-Page Data'!$D$4:$F$48,3,FALSE)="wind",VLOOKUP(E14068,'Cross-Page Data'!$I$4:$J$19,2,FALSE),IF(VLOOKUP(I14068,'Cross-Page Data'!$D$4:$F$48,3,FALSE)="hydro",VLOOKUP(E14068,'Cross-Page Data'!$I$4:$J$19,2,FALSE),VLOOKUP(I14068,'Cross-Page Data'!$D$4:$F$48,3,FALSE)))))</f>
        <v>natural gas peaker</v>
      </c>
      <c r="K14068" s="65" t="b">
        <f t="shared" si="219"/>
        <v>1</v>
      </c>
    </row>
    <row r="14069" spans="2:11" ht="14.65" customHeight="1">
      <c r="B14069" s="65">
        <v>56346</v>
      </c>
      <c r="C14069" s="65" t="s">
        <v>3405</v>
      </c>
      <c r="D14069" s="65" t="s">
        <v>3580</v>
      </c>
      <c r="E14069" s="65" t="s">
        <v>3510</v>
      </c>
      <c r="F14069" s="65">
        <v>1.2</v>
      </c>
      <c r="G14069" s="65" t="s">
        <v>3497</v>
      </c>
      <c r="H14069" s="65" t="s">
        <v>3498</v>
      </c>
      <c r="I14069" s="65" t="s">
        <v>3502</v>
      </c>
      <c r="J14069" s="65" t="str">
        <f>IF(VLOOKUP(I14069,'Cross-Page Data'!$D$4:$F$48,3,FALSE)="natural gas",VLOOKUP(E14069,'Cross-Page Data'!$I$4:$J$19,2,FALSE),IF(VLOOKUP(I14069,'Cross-Page Data'!$D$4:$F$48,3,FALSE)="solar",IF(E14069="PV","solar PV","solar thermal"),IF(VLOOKUP(I14069,'Cross-Page Data'!$D$4:$F$48,3,FALSE)="wind",VLOOKUP(E14069,'Cross-Page Data'!$I$4:$J$19,2,FALSE),IF(VLOOKUP(I14069,'Cross-Page Data'!$D$4:$F$48,3,FALSE)="hydro",VLOOKUP(E14069,'Cross-Page Data'!$I$4:$J$19,2,FALSE),VLOOKUP(I14069,'Cross-Page Data'!$D$4:$F$48,3,FALSE)))))</f>
        <v>natural gas peaker</v>
      </c>
      <c r="K14069" s="65" t="b">
        <f t="shared" si="219"/>
        <v>1</v>
      </c>
    </row>
    <row r="14070" spans="2:11" ht="14.65" customHeight="1">
      <c r="B14070" s="65">
        <v>56346</v>
      </c>
      <c r="C14070" s="65" t="s">
        <v>3405</v>
      </c>
      <c r="D14070" s="65" t="s">
        <v>3580</v>
      </c>
      <c r="E14070" s="65" t="s">
        <v>3510</v>
      </c>
      <c r="F14070" s="65">
        <v>1.2</v>
      </c>
      <c r="G14070" s="65" t="s">
        <v>3497</v>
      </c>
      <c r="H14070" s="65" t="s">
        <v>3498</v>
      </c>
      <c r="I14070" s="65" t="s">
        <v>3502</v>
      </c>
      <c r="J14070" s="65" t="str">
        <f>IF(VLOOKUP(I14070,'Cross-Page Data'!$D$4:$F$48,3,FALSE)="natural gas",VLOOKUP(E14070,'Cross-Page Data'!$I$4:$J$19,2,FALSE),IF(VLOOKUP(I14070,'Cross-Page Data'!$D$4:$F$48,3,FALSE)="solar",IF(E14070="PV","solar PV","solar thermal"),IF(VLOOKUP(I14070,'Cross-Page Data'!$D$4:$F$48,3,FALSE)="wind",VLOOKUP(E14070,'Cross-Page Data'!$I$4:$J$19,2,FALSE),IF(VLOOKUP(I14070,'Cross-Page Data'!$D$4:$F$48,3,FALSE)="hydro",VLOOKUP(E14070,'Cross-Page Data'!$I$4:$J$19,2,FALSE),VLOOKUP(I14070,'Cross-Page Data'!$D$4:$F$48,3,FALSE)))))</f>
        <v>natural gas peaker</v>
      </c>
      <c r="K14070" s="65" t="b">
        <f t="shared" si="219"/>
        <v>1</v>
      </c>
    </row>
    <row r="14071" spans="2:11" ht="14.65" customHeight="1">
      <c r="B14071" s="65">
        <v>56346</v>
      </c>
      <c r="C14071" s="65" t="s">
        <v>3405</v>
      </c>
      <c r="D14071" s="65" t="s">
        <v>3580</v>
      </c>
      <c r="E14071" s="65" t="s">
        <v>3510</v>
      </c>
      <c r="F14071" s="65">
        <v>1.2</v>
      </c>
      <c r="G14071" s="65" t="s">
        <v>3497</v>
      </c>
      <c r="H14071" s="65" t="s">
        <v>3498</v>
      </c>
      <c r="I14071" s="65" t="s">
        <v>3502</v>
      </c>
      <c r="J14071" s="65" t="str">
        <f>IF(VLOOKUP(I14071,'Cross-Page Data'!$D$4:$F$48,3,FALSE)="natural gas",VLOOKUP(E14071,'Cross-Page Data'!$I$4:$J$19,2,FALSE),IF(VLOOKUP(I14071,'Cross-Page Data'!$D$4:$F$48,3,FALSE)="solar",IF(E14071="PV","solar PV","solar thermal"),IF(VLOOKUP(I14071,'Cross-Page Data'!$D$4:$F$48,3,FALSE)="wind",VLOOKUP(E14071,'Cross-Page Data'!$I$4:$J$19,2,FALSE),IF(VLOOKUP(I14071,'Cross-Page Data'!$D$4:$F$48,3,FALSE)="hydro",VLOOKUP(E14071,'Cross-Page Data'!$I$4:$J$19,2,FALSE),VLOOKUP(I14071,'Cross-Page Data'!$D$4:$F$48,3,FALSE)))))</f>
        <v>natural gas peaker</v>
      </c>
      <c r="K14071" s="65" t="b">
        <f t="shared" si="219"/>
        <v>1</v>
      </c>
    </row>
    <row r="14072" spans="2:11" ht="14.65" customHeight="1">
      <c r="B14072" s="65">
        <v>56346</v>
      </c>
      <c r="C14072" s="65" t="s">
        <v>3405</v>
      </c>
      <c r="D14072" s="65" t="s">
        <v>3580</v>
      </c>
      <c r="E14072" s="65" t="s">
        <v>3510</v>
      </c>
      <c r="F14072" s="65">
        <v>1.2</v>
      </c>
      <c r="G14072" s="65" t="s">
        <v>3497</v>
      </c>
      <c r="H14072" s="65" t="s">
        <v>3498</v>
      </c>
      <c r="I14072" s="65" t="s">
        <v>3502</v>
      </c>
      <c r="J14072" s="65" t="str">
        <f>IF(VLOOKUP(I14072,'Cross-Page Data'!$D$4:$F$48,3,FALSE)="natural gas",VLOOKUP(E14072,'Cross-Page Data'!$I$4:$J$19,2,FALSE),IF(VLOOKUP(I14072,'Cross-Page Data'!$D$4:$F$48,3,FALSE)="solar",IF(E14072="PV","solar PV","solar thermal"),IF(VLOOKUP(I14072,'Cross-Page Data'!$D$4:$F$48,3,FALSE)="wind",VLOOKUP(E14072,'Cross-Page Data'!$I$4:$J$19,2,FALSE),IF(VLOOKUP(I14072,'Cross-Page Data'!$D$4:$F$48,3,FALSE)="hydro",VLOOKUP(E14072,'Cross-Page Data'!$I$4:$J$19,2,FALSE),VLOOKUP(I14072,'Cross-Page Data'!$D$4:$F$48,3,FALSE)))))</f>
        <v>natural gas peaker</v>
      </c>
      <c r="K14072" s="65" t="b">
        <f t="shared" si="219"/>
        <v>1</v>
      </c>
    </row>
    <row r="14073" spans="2:11" ht="14.65" customHeight="1">
      <c r="B14073" s="65">
        <v>56347</v>
      </c>
      <c r="C14073" s="65" t="s">
        <v>3449</v>
      </c>
      <c r="D14073" s="65" t="s">
        <v>3585</v>
      </c>
      <c r="E14073" s="65" t="s">
        <v>3523</v>
      </c>
      <c r="F14073" s="65">
        <v>67.7</v>
      </c>
      <c r="G14073" s="65" t="s">
        <v>3497</v>
      </c>
      <c r="H14073" s="65" t="s">
        <v>3498</v>
      </c>
      <c r="I14073" s="65" t="s">
        <v>3524</v>
      </c>
      <c r="J14073" s="65" t="str">
        <f>IF(VLOOKUP(I14073,'Cross-Page Data'!$D$4:$F$48,3,FALSE)="natural gas",VLOOKUP(E14073,'Cross-Page Data'!$I$4:$J$19,2,FALSE),IF(VLOOKUP(I14073,'Cross-Page Data'!$D$4:$F$48,3,FALSE)="solar",IF(E14073="PV","solar PV","solar thermal"),IF(VLOOKUP(I14073,'Cross-Page Data'!$D$4:$F$48,3,FALSE)="wind",VLOOKUP(E14073,'Cross-Page Data'!$I$4:$J$19,2,FALSE),IF(VLOOKUP(I14073,'Cross-Page Data'!$D$4:$F$48,3,FALSE)="hydro",VLOOKUP(E14073,'Cross-Page Data'!$I$4:$J$19,2,FALSE),VLOOKUP(I14073,'Cross-Page Data'!$D$4:$F$48,3,FALSE)))))</f>
        <v>onshore wind</v>
      </c>
      <c r="K14073" s="65" t="b">
        <f t="shared" si="219"/>
        <v>1</v>
      </c>
    </row>
    <row r="14074" spans="2:11" ht="14.65" customHeight="1">
      <c r="B14074" s="65">
        <v>56348</v>
      </c>
      <c r="C14074" s="65" t="s">
        <v>3437</v>
      </c>
      <c r="D14074" s="65" t="s">
        <v>3579</v>
      </c>
      <c r="E14074" s="65" t="s">
        <v>3510</v>
      </c>
      <c r="F14074" s="65">
        <v>2</v>
      </c>
      <c r="G14074" s="65" t="s">
        <v>3497</v>
      </c>
      <c r="H14074" s="65" t="s">
        <v>3498</v>
      </c>
      <c r="I14074" s="65" t="s">
        <v>3508</v>
      </c>
      <c r="J14074" s="65" t="str">
        <f>IF(VLOOKUP(I14074,'Cross-Page Data'!$D$4:$F$48,3,FALSE)="natural gas",VLOOKUP(E14074,'Cross-Page Data'!$I$4:$J$19,2,FALSE),IF(VLOOKUP(I14074,'Cross-Page Data'!$D$4:$F$48,3,FALSE)="solar",IF(E14074="PV","solar PV","solar thermal"),IF(VLOOKUP(I14074,'Cross-Page Data'!$D$4:$F$48,3,FALSE)="wind",VLOOKUP(E14074,'Cross-Page Data'!$I$4:$J$19,2,FALSE),IF(VLOOKUP(I14074,'Cross-Page Data'!$D$4:$F$48,3,FALSE)="hydro",VLOOKUP(E14074,'Cross-Page Data'!$I$4:$J$19,2,FALSE),VLOOKUP(I14074,'Cross-Page Data'!$D$4:$F$48,3,FALSE)))))</f>
        <v>petroleum</v>
      </c>
      <c r="K14074" s="65" t="b">
        <f t="shared" si="219"/>
        <v>1</v>
      </c>
    </row>
    <row r="14075" spans="2:11" ht="14.65" customHeight="1">
      <c r="B14075" s="65">
        <v>56348</v>
      </c>
      <c r="C14075" s="65" t="s">
        <v>3437</v>
      </c>
      <c r="D14075" s="65" t="s">
        <v>3579</v>
      </c>
      <c r="E14075" s="65" t="s">
        <v>3510</v>
      </c>
      <c r="F14075" s="65">
        <v>2</v>
      </c>
      <c r="G14075" s="65" t="s">
        <v>3497</v>
      </c>
      <c r="H14075" s="65" t="s">
        <v>3498</v>
      </c>
      <c r="I14075" s="65" t="s">
        <v>3508</v>
      </c>
      <c r="J14075" s="65" t="str">
        <f>IF(VLOOKUP(I14075,'Cross-Page Data'!$D$4:$F$48,3,FALSE)="natural gas",VLOOKUP(E14075,'Cross-Page Data'!$I$4:$J$19,2,FALSE),IF(VLOOKUP(I14075,'Cross-Page Data'!$D$4:$F$48,3,FALSE)="solar",IF(E14075="PV","solar PV","solar thermal"),IF(VLOOKUP(I14075,'Cross-Page Data'!$D$4:$F$48,3,FALSE)="wind",VLOOKUP(E14075,'Cross-Page Data'!$I$4:$J$19,2,FALSE),IF(VLOOKUP(I14075,'Cross-Page Data'!$D$4:$F$48,3,FALSE)="hydro",VLOOKUP(E14075,'Cross-Page Data'!$I$4:$J$19,2,FALSE),VLOOKUP(I14075,'Cross-Page Data'!$D$4:$F$48,3,FALSE)))))</f>
        <v>petroleum</v>
      </c>
      <c r="K14075" s="65" t="b">
        <f t="shared" si="219"/>
        <v>1</v>
      </c>
    </row>
    <row r="14076" spans="2:11" ht="14.65" customHeight="1">
      <c r="B14076" s="65">
        <v>56349</v>
      </c>
      <c r="C14076" s="65" t="s">
        <v>3444</v>
      </c>
      <c r="D14076" s="65" t="s">
        <v>3577</v>
      </c>
      <c r="E14076" s="65" t="s">
        <v>3407</v>
      </c>
      <c r="F14076" s="65">
        <v>70</v>
      </c>
      <c r="G14076" s="65" t="s">
        <v>3497</v>
      </c>
      <c r="H14076" s="65" t="s">
        <v>3581</v>
      </c>
      <c r="I14076" s="65" t="s">
        <v>3502</v>
      </c>
      <c r="J14076" s="65" t="str">
        <f>IF(VLOOKUP(I14076,'Cross-Page Data'!$D$4:$F$48,3,FALSE)="natural gas",VLOOKUP(E14076,'Cross-Page Data'!$I$4:$J$19,2,FALSE),IF(VLOOKUP(I14076,'Cross-Page Data'!$D$4:$F$48,3,FALSE)="solar",IF(E14076="PV","solar PV","solar thermal"),IF(VLOOKUP(I14076,'Cross-Page Data'!$D$4:$F$48,3,FALSE)="wind",VLOOKUP(E14076,'Cross-Page Data'!$I$4:$J$19,2,FALSE),IF(VLOOKUP(I14076,'Cross-Page Data'!$D$4:$F$48,3,FALSE)="hydro",VLOOKUP(E14076,'Cross-Page Data'!$I$4:$J$19,2,FALSE),VLOOKUP(I14076,'Cross-Page Data'!$D$4:$F$48,3,FALSE)))))</f>
        <v>natural gas nonpeaker</v>
      </c>
      <c r="K14076" s="65" t="b">
        <f t="shared" si="219"/>
        <v>1</v>
      </c>
    </row>
    <row r="14077" spans="2:11" ht="14.65" customHeight="1">
      <c r="B14077" s="65">
        <v>56349</v>
      </c>
      <c r="C14077" s="65" t="s">
        <v>3444</v>
      </c>
      <c r="D14077" s="65" t="s">
        <v>3577</v>
      </c>
      <c r="E14077" s="65" t="s">
        <v>3407</v>
      </c>
      <c r="F14077" s="65">
        <v>70</v>
      </c>
      <c r="G14077" s="65" t="s">
        <v>3497</v>
      </c>
      <c r="H14077" s="65" t="s">
        <v>3581</v>
      </c>
      <c r="I14077" s="65" t="s">
        <v>3502</v>
      </c>
      <c r="J14077" s="65" t="str">
        <f>IF(VLOOKUP(I14077,'Cross-Page Data'!$D$4:$F$48,3,FALSE)="natural gas",VLOOKUP(E14077,'Cross-Page Data'!$I$4:$J$19,2,FALSE),IF(VLOOKUP(I14077,'Cross-Page Data'!$D$4:$F$48,3,FALSE)="solar",IF(E14077="PV","solar PV","solar thermal"),IF(VLOOKUP(I14077,'Cross-Page Data'!$D$4:$F$48,3,FALSE)="wind",VLOOKUP(E14077,'Cross-Page Data'!$I$4:$J$19,2,FALSE),IF(VLOOKUP(I14077,'Cross-Page Data'!$D$4:$F$48,3,FALSE)="hydro",VLOOKUP(E14077,'Cross-Page Data'!$I$4:$J$19,2,FALSE),VLOOKUP(I14077,'Cross-Page Data'!$D$4:$F$48,3,FALSE)))))</f>
        <v>natural gas nonpeaker</v>
      </c>
      <c r="K14077" s="65" t="b">
        <f t="shared" si="219"/>
        <v>1</v>
      </c>
    </row>
    <row r="14078" spans="2:11" ht="14.65" customHeight="1">
      <c r="B14078" s="65">
        <v>56349</v>
      </c>
      <c r="C14078" s="65" t="s">
        <v>3444</v>
      </c>
      <c r="D14078" s="65" t="s">
        <v>3577</v>
      </c>
      <c r="E14078" s="65" t="s">
        <v>3407</v>
      </c>
      <c r="F14078" s="65">
        <v>68</v>
      </c>
      <c r="G14078" s="65" t="s">
        <v>3497</v>
      </c>
      <c r="H14078" s="65" t="s">
        <v>3581</v>
      </c>
      <c r="I14078" s="65" t="s">
        <v>3502</v>
      </c>
      <c r="J14078" s="65" t="str">
        <f>IF(VLOOKUP(I14078,'Cross-Page Data'!$D$4:$F$48,3,FALSE)="natural gas",VLOOKUP(E14078,'Cross-Page Data'!$I$4:$J$19,2,FALSE),IF(VLOOKUP(I14078,'Cross-Page Data'!$D$4:$F$48,3,FALSE)="solar",IF(E14078="PV","solar PV","solar thermal"),IF(VLOOKUP(I14078,'Cross-Page Data'!$D$4:$F$48,3,FALSE)="wind",VLOOKUP(E14078,'Cross-Page Data'!$I$4:$J$19,2,FALSE),IF(VLOOKUP(I14078,'Cross-Page Data'!$D$4:$F$48,3,FALSE)="hydro",VLOOKUP(E14078,'Cross-Page Data'!$I$4:$J$19,2,FALSE),VLOOKUP(I14078,'Cross-Page Data'!$D$4:$F$48,3,FALSE)))))</f>
        <v>natural gas nonpeaker</v>
      </c>
      <c r="K14078" s="65" t="b">
        <f t="shared" si="219"/>
        <v>1</v>
      </c>
    </row>
    <row r="14079" spans="2:11" ht="14.65" customHeight="1">
      <c r="B14079" s="65">
        <v>56349</v>
      </c>
      <c r="C14079" s="65" t="s">
        <v>3444</v>
      </c>
      <c r="D14079" s="65" t="s">
        <v>3577</v>
      </c>
      <c r="E14079" s="65" t="s">
        <v>3407</v>
      </c>
      <c r="F14079" s="65">
        <v>68</v>
      </c>
      <c r="G14079" s="65" t="s">
        <v>3497</v>
      </c>
      <c r="H14079" s="65" t="s">
        <v>3581</v>
      </c>
      <c r="I14079" s="65" t="s">
        <v>3502</v>
      </c>
      <c r="J14079" s="65" t="str">
        <f>IF(VLOOKUP(I14079,'Cross-Page Data'!$D$4:$F$48,3,FALSE)="natural gas",VLOOKUP(E14079,'Cross-Page Data'!$I$4:$J$19,2,FALSE),IF(VLOOKUP(I14079,'Cross-Page Data'!$D$4:$F$48,3,FALSE)="solar",IF(E14079="PV","solar PV","solar thermal"),IF(VLOOKUP(I14079,'Cross-Page Data'!$D$4:$F$48,3,FALSE)="wind",VLOOKUP(E14079,'Cross-Page Data'!$I$4:$J$19,2,FALSE),IF(VLOOKUP(I14079,'Cross-Page Data'!$D$4:$F$48,3,FALSE)="hydro",VLOOKUP(E14079,'Cross-Page Data'!$I$4:$J$19,2,FALSE),VLOOKUP(I14079,'Cross-Page Data'!$D$4:$F$48,3,FALSE)))))</f>
        <v>natural gas nonpeaker</v>
      </c>
      <c r="K14079" s="65" t="b">
        <f t="shared" si="219"/>
        <v>1</v>
      </c>
    </row>
    <row r="14080" spans="2:11" ht="14.65" customHeight="1">
      <c r="B14080" s="65">
        <v>56349</v>
      </c>
      <c r="C14080" s="65" t="s">
        <v>3444</v>
      </c>
      <c r="D14080" s="65" t="s">
        <v>3577</v>
      </c>
      <c r="E14080" s="65" t="s">
        <v>3405</v>
      </c>
      <c r="F14080" s="65">
        <v>98.1</v>
      </c>
      <c r="G14080" s="65" t="s">
        <v>3497</v>
      </c>
      <c r="H14080" s="65" t="s">
        <v>3581</v>
      </c>
      <c r="I14080" s="65" t="s">
        <v>3502</v>
      </c>
      <c r="J14080" s="65" t="str">
        <f>IF(VLOOKUP(I14080,'Cross-Page Data'!$D$4:$F$48,3,FALSE)="natural gas",VLOOKUP(E14080,'Cross-Page Data'!$I$4:$J$19,2,FALSE),IF(VLOOKUP(I14080,'Cross-Page Data'!$D$4:$F$48,3,FALSE)="solar",IF(E14080="PV","solar PV","solar thermal"),IF(VLOOKUP(I14080,'Cross-Page Data'!$D$4:$F$48,3,FALSE)="wind",VLOOKUP(E14080,'Cross-Page Data'!$I$4:$J$19,2,FALSE),IF(VLOOKUP(I14080,'Cross-Page Data'!$D$4:$F$48,3,FALSE)="hydro",VLOOKUP(E14080,'Cross-Page Data'!$I$4:$J$19,2,FALSE),VLOOKUP(I14080,'Cross-Page Data'!$D$4:$F$48,3,FALSE)))))</f>
        <v>natural gas nonpeaker</v>
      </c>
      <c r="K14080" s="65" t="b">
        <f t="shared" si="219"/>
        <v>1</v>
      </c>
    </row>
    <row r="14081" spans="2:11" ht="14.65" customHeight="1">
      <c r="B14081" s="65">
        <v>56349</v>
      </c>
      <c r="C14081" s="65" t="s">
        <v>3444</v>
      </c>
      <c r="D14081" s="65" t="s">
        <v>3577</v>
      </c>
      <c r="E14081" s="65" t="s">
        <v>3405</v>
      </c>
      <c r="F14081" s="65">
        <v>98.1</v>
      </c>
      <c r="G14081" s="65" t="s">
        <v>3497</v>
      </c>
      <c r="H14081" s="65" t="s">
        <v>3581</v>
      </c>
      <c r="I14081" s="65" t="s">
        <v>3502</v>
      </c>
      <c r="J14081" s="65" t="str">
        <f>IF(VLOOKUP(I14081,'Cross-Page Data'!$D$4:$F$48,3,FALSE)="natural gas",VLOOKUP(E14081,'Cross-Page Data'!$I$4:$J$19,2,FALSE),IF(VLOOKUP(I14081,'Cross-Page Data'!$D$4:$F$48,3,FALSE)="solar",IF(E14081="PV","solar PV","solar thermal"),IF(VLOOKUP(I14081,'Cross-Page Data'!$D$4:$F$48,3,FALSE)="wind",VLOOKUP(E14081,'Cross-Page Data'!$I$4:$J$19,2,FALSE),IF(VLOOKUP(I14081,'Cross-Page Data'!$D$4:$F$48,3,FALSE)="hydro",VLOOKUP(E14081,'Cross-Page Data'!$I$4:$J$19,2,FALSE),VLOOKUP(I14081,'Cross-Page Data'!$D$4:$F$48,3,FALSE)))))</f>
        <v>natural gas nonpeaker</v>
      </c>
      <c r="K14081" s="65" t="b">
        <f t="shared" si="219"/>
        <v>1</v>
      </c>
    </row>
    <row r="14082" spans="2:11" ht="14.65" customHeight="1">
      <c r="B14082" s="65">
        <v>56350</v>
      </c>
      <c r="C14082" s="65" t="s">
        <v>3444</v>
      </c>
      <c r="D14082" s="65" t="s">
        <v>3577</v>
      </c>
      <c r="E14082" s="65" t="s">
        <v>3407</v>
      </c>
      <c r="F14082" s="65">
        <v>72</v>
      </c>
      <c r="G14082" s="65" t="s">
        <v>3497</v>
      </c>
      <c r="H14082" s="65" t="s">
        <v>3581</v>
      </c>
      <c r="I14082" s="65" t="s">
        <v>3502</v>
      </c>
      <c r="J14082" s="65" t="str">
        <f>IF(VLOOKUP(I14082,'Cross-Page Data'!$D$4:$F$48,3,FALSE)="natural gas",VLOOKUP(E14082,'Cross-Page Data'!$I$4:$J$19,2,FALSE),IF(VLOOKUP(I14082,'Cross-Page Data'!$D$4:$F$48,3,FALSE)="solar",IF(E14082="PV","solar PV","solar thermal"),IF(VLOOKUP(I14082,'Cross-Page Data'!$D$4:$F$48,3,FALSE)="wind",VLOOKUP(E14082,'Cross-Page Data'!$I$4:$J$19,2,FALSE),IF(VLOOKUP(I14082,'Cross-Page Data'!$D$4:$F$48,3,FALSE)="hydro",VLOOKUP(E14082,'Cross-Page Data'!$I$4:$J$19,2,FALSE),VLOOKUP(I14082,'Cross-Page Data'!$D$4:$F$48,3,FALSE)))))</f>
        <v>natural gas nonpeaker</v>
      </c>
      <c r="K14082" s="65" t="b">
        <f t="shared" si="219"/>
        <v>1</v>
      </c>
    </row>
    <row r="14083" spans="2:11" ht="14.65" customHeight="1">
      <c r="B14083" s="65">
        <v>56350</v>
      </c>
      <c r="C14083" s="65" t="s">
        <v>3444</v>
      </c>
      <c r="D14083" s="65" t="s">
        <v>3577</v>
      </c>
      <c r="E14083" s="65" t="s">
        <v>3407</v>
      </c>
      <c r="F14083" s="65">
        <v>72</v>
      </c>
      <c r="G14083" s="65" t="s">
        <v>3497</v>
      </c>
      <c r="H14083" s="65" t="s">
        <v>3581</v>
      </c>
      <c r="I14083" s="65" t="s">
        <v>3502</v>
      </c>
      <c r="J14083" s="65" t="str">
        <f>IF(VLOOKUP(I14083,'Cross-Page Data'!$D$4:$F$48,3,FALSE)="natural gas",VLOOKUP(E14083,'Cross-Page Data'!$I$4:$J$19,2,FALSE),IF(VLOOKUP(I14083,'Cross-Page Data'!$D$4:$F$48,3,FALSE)="solar",IF(E14083="PV","solar PV","solar thermal"),IF(VLOOKUP(I14083,'Cross-Page Data'!$D$4:$F$48,3,FALSE)="wind",VLOOKUP(E14083,'Cross-Page Data'!$I$4:$J$19,2,FALSE),IF(VLOOKUP(I14083,'Cross-Page Data'!$D$4:$F$48,3,FALSE)="hydro",VLOOKUP(E14083,'Cross-Page Data'!$I$4:$J$19,2,FALSE),VLOOKUP(I14083,'Cross-Page Data'!$D$4:$F$48,3,FALSE)))))</f>
        <v>natural gas nonpeaker</v>
      </c>
      <c r="K14083" s="65" t="b">
        <f t="shared" si="219"/>
        <v>1</v>
      </c>
    </row>
    <row r="14084" spans="2:11" ht="14.65" customHeight="1">
      <c r="B14084" s="65">
        <v>56350</v>
      </c>
      <c r="C14084" s="65" t="s">
        <v>3444</v>
      </c>
      <c r="D14084" s="65" t="s">
        <v>3577</v>
      </c>
      <c r="E14084" s="65" t="s">
        <v>3407</v>
      </c>
      <c r="F14084" s="65">
        <v>72</v>
      </c>
      <c r="G14084" s="65" t="s">
        <v>3497</v>
      </c>
      <c r="H14084" s="65" t="s">
        <v>3581</v>
      </c>
      <c r="I14084" s="65" t="s">
        <v>3502</v>
      </c>
      <c r="J14084" s="65" t="str">
        <f>IF(VLOOKUP(I14084,'Cross-Page Data'!$D$4:$F$48,3,FALSE)="natural gas",VLOOKUP(E14084,'Cross-Page Data'!$I$4:$J$19,2,FALSE),IF(VLOOKUP(I14084,'Cross-Page Data'!$D$4:$F$48,3,FALSE)="solar",IF(E14084="PV","solar PV","solar thermal"),IF(VLOOKUP(I14084,'Cross-Page Data'!$D$4:$F$48,3,FALSE)="wind",VLOOKUP(E14084,'Cross-Page Data'!$I$4:$J$19,2,FALSE),IF(VLOOKUP(I14084,'Cross-Page Data'!$D$4:$F$48,3,FALSE)="hydro",VLOOKUP(E14084,'Cross-Page Data'!$I$4:$J$19,2,FALSE),VLOOKUP(I14084,'Cross-Page Data'!$D$4:$F$48,3,FALSE)))))</f>
        <v>natural gas nonpeaker</v>
      </c>
      <c r="K14084" s="65" t="b">
        <f t="shared" ref="K14084:K14147" si="220">IF(AND($N$3=FALSE,OR(H14084="Commercial CHP",H14084="Industrial CHP",H14084="IPP CHP")),FALSE,IF(AND($N$4=FALSE,OR(H14084="Commercial CHP",H14084="Commercial Non-CHP",H14084="industrial chp", H14084="industrial non-chp")),FALSE, TRUE))</f>
        <v>1</v>
      </c>
    </row>
    <row r="14085" spans="2:11" ht="14.65" customHeight="1">
      <c r="B14085" s="65">
        <v>56350</v>
      </c>
      <c r="C14085" s="65" t="s">
        <v>3444</v>
      </c>
      <c r="D14085" s="65" t="s">
        <v>3577</v>
      </c>
      <c r="E14085" s="65" t="s">
        <v>3407</v>
      </c>
      <c r="F14085" s="65">
        <v>72</v>
      </c>
      <c r="G14085" s="65" t="s">
        <v>3497</v>
      </c>
      <c r="H14085" s="65" t="s">
        <v>3581</v>
      </c>
      <c r="I14085" s="65" t="s">
        <v>3502</v>
      </c>
      <c r="J14085" s="65" t="str">
        <f>IF(VLOOKUP(I14085,'Cross-Page Data'!$D$4:$F$48,3,FALSE)="natural gas",VLOOKUP(E14085,'Cross-Page Data'!$I$4:$J$19,2,FALSE),IF(VLOOKUP(I14085,'Cross-Page Data'!$D$4:$F$48,3,FALSE)="solar",IF(E14085="PV","solar PV","solar thermal"),IF(VLOOKUP(I14085,'Cross-Page Data'!$D$4:$F$48,3,FALSE)="wind",VLOOKUP(E14085,'Cross-Page Data'!$I$4:$J$19,2,FALSE),IF(VLOOKUP(I14085,'Cross-Page Data'!$D$4:$F$48,3,FALSE)="hydro",VLOOKUP(E14085,'Cross-Page Data'!$I$4:$J$19,2,FALSE),VLOOKUP(I14085,'Cross-Page Data'!$D$4:$F$48,3,FALSE)))))</f>
        <v>natural gas nonpeaker</v>
      </c>
      <c r="K14085" s="65" t="b">
        <f t="shared" si="220"/>
        <v>1</v>
      </c>
    </row>
    <row r="14086" spans="2:11" ht="14.65" customHeight="1">
      <c r="B14086" s="65">
        <v>56350</v>
      </c>
      <c r="C14086" s="65" t="s">
        <v>3444</v>
      </c>
      <c r="D14086" s="65" t="s">
        <v>3577</v>
      </c>
      <c r="E14086" s="65" t="s">
        <v>3405</v>
      </c>
      <c r="F14086" s="65">
        <v>98</v>
      </c>
      <c r="G14086" s="65" t="s">
        <v>3497</v>
      </c>
      <c r="H14086" s="65" t="s">
        <v>3581</v>
      </c>
      <c r="I14086" s="65" t="s">
        <v>3502</v>
      </c>
      <c r="J14086" s="65" t="str">
        <f>IF(VLOOKUP(I14086,'Cross-Page Data'!$D$4:$F$48,3,FALSE)="natural gas",VLOOKUP(E14086,'Cross-Page Data'!$I$4:$J$19,2,FALSE),IF(VLOOKUP(I14086,'Cross-Page Data'!$D$4:$F$48,3,FALSE)="solar",IF(E14086="PV","solar PV","solar thermal"),IF(VLOOKUP(I14086,'Cross-Page Data'!$D$4:$F$48,3,FALSE)="wind",VLOOKUP(E14086,'Cross-Page Data'!$I$4:$J$19,2,FALSE),IF(VLOOKUP(I14086,'Cross-Page Data'!$D$4:$F$48,3,FALSE)="hydro",VLOOKUP(E14086,'Cross-Page Data'!$I$4:$J$19,2,FALSE),VLOOKUP(I14086,'Cross-Page Data'!$D$4:$F$48,3,FALSE)))))</f>
        <v>natural gas nonpeaker</v>
      </c>
      <c r="K14086" s="65" t="b">
        <f t="shared" si="220"/>
        <v>1</v>
      </c>
    </row>
    <row r="14087" spans="2:11" ht="14.65" customHeight="1">
      <c r="B14087" s="65">
        <v>56350</v>
      </c>
      <c r="C14087" s="65" t="s">
        <v>3444</v>
      </c>
      <c r="D14087" s="65" t="s">
        <v>3577</v>
      </c>
      <c r="E14087" s="65" t="s">
        <v>3405</v>
      </c>
      <c r="F14087" s="65">
        <v>98</v>
      </c>
      <c r="G14087" s="65" t="s">
        <v>3497</v>
      </c>
      <c r="H14087" s="65" t="s">
        <v>3581</v>
      </c>
      <c r="I14087" s="65" t="s">
        <v>3502</v>
      </c>
      <c r="J14087" s="65" t="str">
        <f>IF(VLOOKUP(I14087,'Cross-Page Data'!$D$4:$F$48,3,FALSE)="natural gas",VLOOKUP(E14087,'Cross-Page Data'!$I$4:$J$19,2,FALSE),IF(VLOOKUP(I14087,'Cross-Page Data'!$D$4:$F$48,3,FALSE)="solar",IF(E14087="PV","solar PV","solar thermal"),IF(VLOOKUP(I14087,'Cross-Page Data'!$D$4:$F$48,3,FALSE)="wind",VLOOKUP(E14087,'Cross-Page Data'!$I$4:$J$19,2,FALSE),IF(VLOOKUP(I14087,'Cross-Page Data'!$D$4:$F$48,3,FALSE)="hydro",VLOOKUP(E14087,'Cross-Page Data'!$I$4:$J$19,2,FALSE),VLOOKUP(I14087,'Cross-Page Data'!$D$4:$F$48,3,FALSE)))))</f>
        <v>natural gas nonpeaker</v>
      </c>
      <c r="K14087" s="65" t="b">
        <f t="shared" si="220"/>
        <v>1</v>
      </c>
    </row>
    <row r="14088" spans="2:11" ht="14.65" customHeight="1">
      <c r="B14088" s="65">
        <v>56351</v>
      </c>
      <c r="C14088" s="65" t="s">
        <v>3417</v>
      </c>
      <c r="D14088" s="65" t="s">
        <v>3585</v>
      </c>
      <c r="E14088" s="65" t="s">
        <v>3523</v>
      </c>
      <c r="F14088" s="65">
        <v>100.5</v>
      </c>
      <c r="G14088" s="65" t="s">
        <v>3497</v>
      </c>
      <c r="H14088" s="65" t="s">
        <v>3498</v>
      </c>
      <c r="I14088" s="65" t="s">
        <v>3524</v>
      </c>
      <c r="J14088" s="65" t="str">
        <f>IF(VLOOKUP(I14088,'Cross-Page Data'!$D$4:$F$48,3,FALSE)="natural gas",VLOOKUP(E14088,'Cross-Page Data'!$I$4:$J$19,2,FALSE),IF(VLOOKUP(I14088,'Cross-Page Data'!$D$4:$F$48,3,FALSE)="solar",IF(E14088="PV","solar PV","solar thermal"),IF(VLOOKUP(I14088,'Cross-Page Data'!$D$4:$F$48,3,FALSE)="wind",VLOOKUP(E14088,'Cross-Page Data'!$I$4:$J$19,2,FALSE),IF(VLOOKUP(I14088,'Cross-Page Data'!$D$4:$F$48,3,FALSE)="hydro",VLOOKUP(E14088,'Cross-Page Data'!$I$4:$J$19,2,FALSE),VLOOKUP(I14088,'Cross-Page Data'!$D$4:$F$48,3,FALSE)))))</f>
        <v>onshore wind</v>
      </c>
      <c r="K14088" s="65" t="b">
        <f t="shared" si="220"/>
        <v>1</v>
      </c>
    </row>
    <row r="14089" spans="2:11" ht="14.65" customHeight="1">
      <c r="B14089" s="65">
        <v>56351</v>
      </c>
      <c r="C14089" s="65" t="s">
        <v>3417</v>
      </c>
      <c r="D14089" s="65" t="s">
        <v>3585</v>
      </c>
      <c r="E14089" s="65" t="s">
        <v>3523</v>
      </c>
      <c r="F14089" s="65">
        <v>48</v>
      </c>
      <c r="G14089" s="65" t="s">
        <v>3497</v>
      </c>
      <c r="H14089" s="65" t="s">
        <v>3498</v>
      </c>
      <c r="I14089" s="65" t="s">
        <v>3524</v>
      </c>
      <c r="J14089" s="65" t="str">
        <f>IF(VLOOKUP(I14089,'Cross-Page Data'!$D$4:$F$48,3,FALSE)="natural gas",VLOOKUP(E14089,'Cross-Page Data'!$I$4:$J$19,2,FALSE),IF(VLOOKUP(I14089,'Cross-Page Data'!$D$4:$F$48,3,FALSE)="solar",IF(E14089="PV","solar PV","solar thermal"),IF(VLOOKUP(I14089,'Cross-Page Data'!$D$4:$F$48,3,FALSE)="wind",VLOOKUP(E14089,'Cross-Page Data'!$I$4:$J$19,2,FALSE),IF(VLOOKUP(I14089,'Cross-Page Data'!$D$4:$F$48,3,FALSE)="hydro",VLOOKUP(E14089,'Cross-Page Data'!$I$4:$J$19,2,FALSE),VLOOKUP(I14089,'Cross-Page Data'!$D$4:$F$48,3,FALSE)))))</f>
        <v>onshore wind</v>
      </c>
      <c r="K14089" s="65" t="b">
        <f t="shared" si="220"/>
        <v>1</v>
      </c>
    </row>
    <row r="14090" spans="2:11" ht="14.65" customHeight="1">
      <c r="B14090" s="65">
        <v>56355</v>
      </c>
      <c r="C14090" s="65" t="s">
        <v>3413</v>
      </c>
      <c r="D14090" s="65" t="s">
        <v>3585</v>
      </c>
      <c r="E14090" s="65" t="s">
        <v>3523</v>
      </c>
      <c r="F14090" s="65">
        <v>199.7</v>
      </c>
      <c r="G14090" s="65" t="s">
        <v>3497</v>
      </c>
      <c r="H14090" s="65" t="s">
        <v>3498</v>
      </c>
      <c r="I14090" s="65" t="s">
        <v>3524</v>
      </c>
      <c r="J14090" s="65" t="str">
        <f>IF(VLOOKUP(I14090,'Cross-Page Data'!$D$4:$F$48,3,FALSE)="natural gas",VLOOKUP(E14090,'Cross-Page Data'!$I$4:$J$19,2,FALSE),IF(VLOOKUP(I14090,'Cross-Page Data'!$D$4:$F$48,3,FALSE)="solar",IF(E14090="PV","solar PV","solar thermal"),IF(VLOOKUP(I14090,'Cross-Page Data'!$D$4:$F$48,3,FALSE)="wind",VLOOKUP(E14090,'Cross-Page Data'!$I$4:$J$19,2,FALSE),IF(VLOOKUP(I14090,'Cross-Page Data'!$D$4:$F$48,3,FALSE)="hydro",VLOOKUP(E14090,'Cross-Page Data'!$I$4:$J$19,2,FALSE),VLOOKUP(I14090,'Cross-Page Data'!$D$4:$F$48,3,FALSE)))))</f>
        <v>onshore wind</v>
      </c>
      <c r="K14090" s="65" t="b">
        <f t="shared" si="220"/>
        <v>1</v>
      </c>
    </row>
    <row r="14091" spans="2:11" ht="14.65" customHeight="1">
      <c r="B14091" s="65">
        <v>56356</v>
      </c>
      <c r="C14091" s="65" t="s">
        <v>3405</v>
      </c>
      <c r="D14091" s="65" t="s">
        <v>3577</v>
      </c>
      <c r="E14091" s="65" t="s">
        <v>3407</v>
      </c>
      <c r="F14091" s="65">
        <v>21</v>
      </c>
      <c r="G14091" s="65" t="s">
        <v>3507</v>
      </c>
      <c r="H14091" s="65" t="s">
        <v>3498</v>
      </c>
      <c r="I14091" s="65" t="s">
        <v>3502</v>
      </c>
      <c r="J14091" s="65" t="str">
        <f>IF(VLOOKUP(I14091,'Cross-Page Data'!$D$4:$F$48,3,FALSE)="natural gas",VLOOKUP(E14091,'Cross-Page Data'!$I$4:$J$19,2,FALSE),IF(VLOOKUP(I14091,'Cross-Page Data'!$D$4:$F$48,3,FALSE)="solar",IF(E14091="PV","solar PV","solar thermal"),IF(VLOOKUP(I14091,'Cross-Page Data'!$D$4:$F$48,3,FALSE)="wind",VLOOKUP(E14091,'Cross-Page Data'!$I$4:$J$19,2,FALSE),IF(VLOOKUP(I14091,'Cross-Page Data'!$D$4:$F$48,3,FALSE)="hydro",VLOOKUP(E14091,'Cross-Page Data'!$I$4:$J$19,2,FALSE),VLOOKUP(I14091,'Cross-Page Data'!$D$4:$F$48,3,FALSE)))))</f>
        <v>natural gas nonpeaker</v>
      </c>
      <c r="K14091" s="65" t="b">
        <f t="shared" si="220"/>
        <v>1</v>
      </c>
    </row>
    <row r="14092" spans="2:11" ht="14.65" customHeight="1">
      <c r="B14092" s="65">
        <v>56356</v>
      </c>
      <c r="C14092" s="65" t="s">
        <v>3405</v>
      </c>
      <c r="D14092" s="65" t="s">
        <v>3577</v>
      </c>
      <c r="E14092" s="65" t="s">
        <v>3405</v>
      </c>
      <c r="F14092" s="65">
        <v>7</v>
      </c>
      <c r="G14092" s="65" t="s">
        <v>3507</v>
      </c>
      <c r="H14092" s="65" t="s">
        <v>3498</v>
      </c>
      <c r="I14092" s="65" t="s">
        <v>3502</v>
      </c>
      <c r="J14092" s="65" t="str">
        <f>IF(VLOOKUP(I14092,'Cross-Page Data'!$D$4:$F$48,3,FALSE)="natural gas",VLOOKUP(E14092,'Cross-Page Data'!$I$4:$J$19,2,FALSE),IF(VLOOKUP(I14092,'Cross-Page Data'!$D$4:$F$48,3,FALSE)="solar",IF(E14092="PV","solar PV","solar thermal"),IF(VLOOKUP(I14092,'Cross-Page Data'!$D$4:$F$48,3,FALSE)="wind",VLOOKUP(E14092,'Cross-Page Data'!$I$4:$J$19,2,FALSE),IF(VLOOKUP(I14092,'Cross-Page Data'!$D$4:$F$48,3,FALSE)="hydro",VLOOKUP(E14092,'Cross-Page Data'!$I$4:$J$19,2,FALSE),VLOOKUP(I14092,'Cross-Page Data'!$D$4:$F$48,3,FALSE)))))</f>
        <v>natural gas nonpeaker</v>
      </c>
      <c r="K14092" s="65" t="b">
        <f t="shared" si="220"/>
        <v>1</v>
      </c>
    </row>
    <row r="14093" spans="2:11" ht="14.65" customHeight="1">
      <c r="B14093" s="65">
        <v>56357</v>
      </c>
      <c r="C14093" s="65" t="s">
        <v>3429</v>
      </c>
      <c r="D14093" s="65" t="s">
        <v>3585</v>
      </c>
      <c r="E14093" s="65" t="s">
        <v>3523</v>
      </c>
      <c r="F14093" s="65">
        <v>18</v>
      </c>
      <c r="G14093" s="65" t="s">
        <v>3497</v>
      </c>
      <c r="H14093" s="65" t="s">
        <v>3581</v>
      </c>
      <c r="I14093" s="65" t="s">
        <v>3524</v>
      </c>
      <c r="J14093" s="65" t="str">
        <f>IF(VLOOKUP(I14093,'Cross-Page Data'!$D$4:$F$48,3,FALSE)="natural gas",VLOOKUP(E14093,'Cross-Page Data'!$I$4:$J$19,2,FALSE),IF(VLOOKUP(I14093,'Cross-Page Data'!$D$4:$F$48,3,FALSE)="solar",IF(E14093="PV","solar PV","solar thermal"),IF(VLOOKUP(I14093,'Cross-Page Data'!$D$4:$F$48,3,FALSE)="wind",VLOOKUP(E14093,'Cross-Page Data'!$I$4:$J$19,2,FALSE),IF(VLOOKUP(I14093,'Cross-Page Data'!$D$4:$F$48,3,FALSE)="hydro",VLOOKUP(E14093,'Cross-Page Data'!$I$4:$J$19,2,FALSE),VLOOKUP(I14093,'Cross-Page Data'!$D$4:$F$48,3,FALSE)))))</f>
        <v>onshore wind</v>
      </c>
      <c r="K14093" s="65" t="b">
        <f t="shared" si="220"/>
        <v>1</v>
      </c>
    </row>
    <row r="14094" spans="2:11" ht="14.65" customHeight="1">
      <c r="B14094" s="65">
        <v>56357</v>
      </c>
      <c r="C14094" s="65" t="s">
        <v>3429</v>
      </c>
      <c r="D14094" s="65" t="s">
        <v>3585</v>
      </c>
      <c r="E14094" s="65" t="s">
        <v>3523</v>
      </c>
      <c r="F14094" s="65">
        <v>31.5</v>
      </c>
      <c r="G14094" s="65" t="s">
        <v>3497</v>
      </c>
      <c r="H14094" s="65" t="s">
        <v>3581</v>
      </c>
      <c r="I14094" s="65" t="s">
        <v>3524</v>
      </c>
      <c r="J14094" s="65" t="str">
        <f>IF(VLOOKUP(I14094,'Cross-Page Data'!$D$4:$F$48,3,FALSE)="natural gas",VLOOKUP(E14094,'Cross-Page Data'!$I$4:$J$19,2,FALSE),IF(VLOOKUP(I14094,'Cross-Page Data'!$D$4:$F$48,3,FALSE)="solar",IF(E14094="PV","solar PV","solar thermal"),IF(VLOOKUP(I14094,'Cross-Page Data'!$D$4:$F$48,3,FALSE)="wind",VLOOKUP(E14094,'Cross-Page Data'!$I$4:$J$19,2,FALSE),IF(VLOOKUP(I14094,'Cross-Page Data'!$D$4:$F$48,3,FALSE)="hydro",VLOOKUP(E14094,'Cross-Page Data'!$I$4:$J$19,2,FALSE),VLOOKUP(I14094,'Cross-Page Data'!$D$4:$F$48,3,FALSE)))))</f>
        <v>onshore wind</v>
      </c>
      <c r="K14094" s="65" t="b">
        <f t="shared" si="220"/>
        <v>1</v>
      </c>
    </row>
    <row r="14095" spans="2:11" ht="14.65" customHeight="1">
      <c r="B14095" s="65">
        <v>56358</v>
      </c>
      <c r="C14095" s="65" t="s">
        <v>3404</v>
      </c>
      <c r="D14095" s="65" t="s">
        <v>3592</v>
      </c>
      <c r="E14095" s="65" t="s">
        <v>3505</v>
      </c>
      <c r="F14095" s="65">
        <v>2.5</v>
      </c>
      <c r="G14095" s="65" t="s">
        <v>3497</v>
      </c>
      <c r="H14095" s="65" t="s">
        <v>3581</v>
      </c>
      <c r="I14095" s="65" t="s">
        <v>3521</v>
      </c>
      <c r="J14095" s="65" t="str">
        <f>IF(VLOOKUP(I14095,'Cross-Page Data'!$D$4:$F$48,3,FALSE)="natural gas",VLOOKUP(E14095,'Cross-Page Data'!$I$4:$J$19,2,FALSE),IF(VLOOKUP(I14095,'Cross-Page Data'!$D$4:$F$48,3,FALSE)="solar",IF(E14095="PV","solar PV","solar thermal"),IF(VLOOKUP(I14095,'Cross-Page Data'!$D$4:$F$48,3,FALSE)="wind",VLOOKUP(E14095,'Cross-Page Data'!$I$4:$J$19,2,FALSE),IF(VLOOKUP(I14095,'Cross-Page Data'!$D$4:$F$48,3,FALSE)="hydro",VLOOKUP(E14095,'Cross-Page Data'!$I$4:$J$19,2,FALSE),VLOOKUP(I14095,'Cross-Page Data'!$D$4:$F$48,3,FALSE)))))</f>
        <v>biomass</v>
      </c>
      <c r="K14095" s="65" t="b">
        <f t="shared" si="220"/>
        <v>1</v>
      </c>
    </row>
    <row r="14096" spans="2:11" ht="14.65" customHeight="1">
      <c r="B14096" s="65">
        <v>56359</v>
      </c>
      <c r="C14096" s="65" t="s">
        <v>3438</v>
      </c>
      <c r="D14096" s="65" t="s">
        <v>3585</v>
      </c>
      <c r="E14096" s="65" t="s">
        <v>3523</v>
      </c>
      <c r="F14096" s="65">
        <v>75</v>
      </c>
      <c r="G14096" s="65" t="s">
        <v>3497</v>
      </c>
      <c r="H14096" s="65" t="s">
        <v>3581</v>
      </c>
      <c r="I14096" s="65" t="s">
        <v>3524</v>
      </c>
      <c r="J14096" s="65" t="str">
        <f>IF(VLOOKUP(I14096,'Cross-Page Data'!$D$4:$F$48,3,FALSE)="natural gas",VLOOKUP(E14096,'Cross-Page Data'!$I$4:$J$19,2,FALSE),IF(VLOOKUP(I14096,'Cross-Page Data'!$D$4:$F$48,3,FALSE)="solar",IF(E14096="PV","solar PV","solar thermal"),IF(VLOOKUP(I14096,'Cross-Page Data'!$D$4:$F$48,3,FALSE)="wind",VLOOKUP(E14096,'Cross-Page Data'!$I$4:$J$19,2,FALSE),IF(VLOOKUP(I14096,'Cross-Page Data'!$D$4:$F$48,3,FALSE)="hydro",VLOOKUP(E14096,'Cross-Page Data'!$I$4:$J$19,2,FALSE),VLOOKUP(I14096,'Cross-Page Data'!$D$4:$F$48,3,FALSE)))))</f>
        <v>onshore wind</v>
      </c>
      <c r="K14096" s="65" t="b">
        <f t="shared" si="220"/>
        <v>1</v>
      </c>
    </row>
    <row r="14097" spans="2:11" ht="14.65" customHeight="1">
      <c r="B14097" s="65">
        <v>56360</v>
      </c>
      <c r="C14097" s="65" t="s">
        <v>3438</v>
      </c>
      <c r="D14097" s="65" t="s">
        <v>3585</v>
      </c>
      <c r="E14097" s="65" t="s">
        <v>3523</v>
      </c>
      <c r="F14097" s="65">
        <v>100.5</v>
      </c>
      <c r="G14097" s="65" t="s">
        <v>3497</v>
      </c>
      <c r="H14097" s="65" t="s">
        <v>3498</v>
      </c>
      <c r="I14097" s="65" t="s">
        <v>3524</v>
      </c>
      <c r="J14097" s="65" t="str">
        <f>IF(VLOOKUP(I14097,'Cross-Page Data'!$D$4:$F$48,3,FALSE)="natural gas",VLOOKUP(E14097,'Cross-Page Data'!$I$4:$J$19,2,FALSE),IF(VLOOKUP(I14097,'Cross-Page Data'!$D$4:$F$48,3,FALSE)="solar",IF(E14097="PV","solar PV","solar thermal"),IF(VLOOKUP(I14097,'Cross-Page Data'!$D$4:$F$48,3,FALSE)="wind",VLOOKUP(E14097,'Cross-Page Data'!$I$4:$J$19,2,FALSE),IF(VLOOKUP(I14097,'Cross-Page Data'!$D$4:$F$48,3,FALSE)="hydro",VLOOKUP(E14097,'Cross-Page Data'!$I$4:$J$19,2,FALSE),VLOOKUP(I14097,'Cross-Page Data'!$D$4:$F$48,3,FALSE)))))</f>
        <v>onshore wind</v>
      </c>
      <c r="K14097" s="65" t="b">
        <f t="shared" si="220"/>
        <v>1</v>
      </c>
    </row>
    <row r="14098" spans="2:11" ht="14.65" customHeight="1">
      <c r="B14098" s="65">
        <v>56361</v>
      </c>
      <c r="C14098" s="65" t="s">
        <v>3448</v>
      </c>
      <c r="D14098" s="65" t="s">
        <v>3585</v>
      </c>
      <c r="E14098" s="65" t="s">
        <v>3523</v>
      </c>
      <c r="F14098" s="65">
        <v>199</v>
      </c>
      <c r="G14098" s="65" t="s">
        <v>3497</v>
      </c>
      <c r="H14098" s="65" t="s">
        <v>3581</v>
      </c>
      <c r="I14098" s="65" t="s">
        <v>3524</v>
      </c>
      <c r="J14098" s="65" t="str">
        <f>IF(VLOOKUP(I14098,'Cross-Page Data'!$D$4:$F$48,3,FALSE)="natural gas",VLOOKUP(E14098,'Cross-Page Data'!$I$4:$J$19,2,FALSE),IF(VLOOKUP(I14098,'Cross-Page Data'!$D$4:$F$48,3,FALSE)="solar",IF(E14098="PV","solar PV","solar thermal"),IF(VLOOKUP(I14098,'Cross-Page Data'!$D$4:$F$48,3,FALSE)="wind",VLOOKUP(E14098,'Cross-Page Data'!$I$4:$J$19,2,FALSE),IF(VLOOKUP(I14098,'Cross-Page Data'!$D$4:$F$48,3,FALSE)="hydro",VLOOKUP(E14098,'Cross-Page Data'!$I$4:$J$19,2,FALSE),VLOOKUP(I14098,'Cross-Page Data'!$D$4:$F$48,3,FALSE)))))</f>
        <v>onshore wind</v>
      </c>
      <c r="K14098" s="65" t="b">
        <f t="shared" si="220"/>
        <v>1</v>
      </c>
    </row>
    <row r="14099" spans="2:11" ht="14.65" customHeight="1">
      <c r="B14099" s="65">
        <v>56362</v>
      </c>
      <c r="C14099" s="65" t="s">
        <v>3405</v>
      </c>
      <c r="D14099" s="65" t="s">
        <v>3585</v>
      </c>
      <c r="E14099" s="65" t="s">
        <v>3523</v>
      </c>
      <c r="F14099" s="65">
        <v>150</v>
      </c>
      <c r="G14099" s="65" t="s">
        <v>3497</v>
      </c>
      <c r="H14099" s="65" t="s">
        <v>3581</v>
      </c>
      <c r="I14099" s="65" t="s">
        <v>3524</v>
      </c>
      <c r="J14099" s="65" t="str">
        <f>IF(VLOOKUP(I14099,'Cross-Page Data'!$D$4:$F$48,3,FALSE)="natural gas",VLOOKUP(E14099,'Cross-Page Data'!$I$4:$J$19,2,FALSE),IF(VLOOKUP(I14099,'Cross-Page Data'!$D$4:$F$48,3,FALSE)="solar",IF(E14099="PV","solar PV","solar thermal"),IF(VLOOKUP(I14099,'Cross-Page Data'!$D$4:$F$48,3,FALSE)="wind",VLOOKUP(E14099,'Cross-Page Data'!$I$4:$J$19,2,FALSE),IF(VLOOKUP(I14099,'Cross-Page Data'!$D$4:$F$48,3,FALSE)="hydro",VLOOKUP(E14099,'Cross-Page Data'!$I$4:$J$19,2,FALSE),VLOOKUP(I14099,'Cross-Page Data'!$D$4:$F$48,3,FALSE)))))</f>
        <v>onshore wind</v>
      </c>
      <c r="K14099" s="65" t="b">
        <f t="shared" si="220"/>
        <v>1</v>
      </c>
    </row>
    <row r="14100" spans="2:11" ht="14.65" customHeight="1">
      <c r="B14100" s="65">
        <v>56363</v>
      </c>
      <c r="C14100" s="65" t="s">
        <v>3446</v>
      </c>
      <c r="D14100" s="65" t="s">
        <v>3579</v>
      </c>
      <c r="E14100" s="65" t="s">
        <v>3510</v>
      </c>
      <c r="F14100" s="65">
        <v>1.2</v>
      </c>
      <c r="G14100" s="65" t="s">
        <v>3497</v>
      </c>
      <c r="H14100" s="65" t="s">
        <v>3498</v>
      </c>
      <c r="I14100" s="65" t="s">
        <v>3508</v>
      </c>
      <c r="J14100" s="65" t="str">
        <f>IF(VLOOKUP(I14100,'Cross-Page Data'!$D$4:$F$48,3,FALSE)="natural gas",VLOOKUP(E14100,'Cross-Page Data'!$I$4:$J$19,2,FALSE),IF(VLOOKUP(I14100,'Cross-Page Data'!$D$4:$F$48,3,FALSE)="solar",IF(E14100="PV","solar PV","solar thermal"),IF(VLOOKUP(I14100,'Cross-Page Data'!$D$4:$F$48,3,FALSE)="wind",VLOOKUP(E14100,'Cross-Page Data'!$I$4:$J$19,2,FALSE),IF(VLOOKUP(I14100,'Cross-Page Data'!$D$4:$F$48,3,FALSE)="hydro",VLOOKUP(E14100,'Cross-Page Data'!$I$4:$J$19,2,FALSE),VLOOKUP(I14100,'Cross-Page Data'!$D$4:$F$48,3,FALSE)))))</f>
        <v>petroleum</v>
      </c>
      <c r="K14100" s="65" t="b">
        <f t="shared" si="220"/>
        <v>1</v>
      </c>
    </row>
    <row r="14101" spans="2:11" ht="14.65" customHeight="1">
      <c r="B14101" s="65">
        <v>56364</v>
      </c>
      <c r="C14101" s="65" t="s">
        <v>3446</v>
      </c>
      <c r="D14101" s="65" t="s">
        <v>3579</v>
      </c>
      <c r="E14101" s="65" t="s">
        <v>3510</v>
      </c>
      <c r="F14101" s="65">
        <v>1.2</v>
      </c>
      <c r="G14101" s="65" t="s">
        <v>3497</v>
      </c>
      <c r="H14101" s="65" t="s">
        <v>3498</v>
      </c>
      <c r="I14101" s="65" t="s">
        <v>3508</v>
      </c>
      <c r="J14101" s="65" t="str">
        <f>IF(VLOOKUP(I14101,'Cross-Page Data'!$D$4:$F$48,3,FALSE)="natural gas",VLOOKUP(E14101,'Cross-Page Data'!$I$4:$J$19,2,FALSE),IF(VLOOKUP(I14101,'Cross-Page Data'!$D$4:$F$48,3,FALSE)="solar",IF(E14101="PV","solar PV","solar thermal"),IF(VLOOKUP(I14101,'Cross-Page Data'!$D$4:$F$48,3,FALSE)="wind",VLOOKUP(E14101,'Cross-Page Data'!$I$4:$J$19,2,FALSE),IF(VLOOKUP(I14101,'Cross-Page Data'!$D$4:$F$48,3,FALSE)="hydro",VLOOKUP(E14101,'Cross-Page Data'!$I$4:$J$19,2,FALSE),VLOOKUP(I14101,'Cross-Page Data'!$D$4:$F$48,3,FALSE)))))</f>
        <v>petroleum</v>
      </c>
      <c r="K14101" s="65" t="b">
        <f t="shared" si="220"/>
        <v>1</v>
      </c>
    </row>
    <row r="14102" spans="2:11" ht="14.65" customHeight="1">
      <c r="B14102" s="65">
        <v>56365</v>
      </c>
      <c r="C14102" s="65" t="s">
        <v>3446</v>
      </c>
      <c r="D14102" s="65" t="s">
        <v>3579</v>
      </c>
      <c r="E14102" s="65" t="s">
        <v>3510</v>
      </c>
      <c r="F14102" s="65">
        <v>1.2</v>
      </c>
      <c r="G14102" s="65" t="s">
        <v>3497</v>
      </c>
      <c r="H14102" s="65" t="s">
        <v>3498</v>
      </c>
      <c r="I14102" s="65" t="s">
        <v>3508</v>
      </c>
      <c r="J14102" s="65" t="str">
        <f>IF(VLOOKUP(I14102,'Cross-Page Data'!$D$4:$F$48,3,FALSE)="natural gas",VLOOKUP(E14102,'Cross-Page Data'!$I$4:$J$19,2,FALSE),IF(VLOOKUP(I14102,'Cross-Page Data'!$D$4:$F$48,3,FALSE)="solar",IF(E14102="PV","solar PV","solar thermal"),IF(VLOOKUP(I14102,'Cross-Page Data'!$D$4:$F$48,3,FALSE)="wind",VLOOKUP(E14102,'Cross-Page Data'!$I$4:$J$19,2,FALSE),IF(VLOOKUP(I14102,'Cross-Page Data'!$D$4:$F$48,3,FALSE)="hydro",VLOOKUP(E14102,'Cross-Page Data'!$I$4:$J$19,2,FALSE),VLOOKUP(I14102,'Cross-Page Data'!$D$4:$F$48,3,FALSE)))))</f>
        <v>petroleum</v>
      </c>
      <c r="K14102" s="65" t="b">
        <f t="shared" si="220"/>
        <v>1</v>
      </c>
    </row>
    <row r="14103" spans="2:11" ht="14.65" customHeight="1">
      <c r="B14103" s="65">
        <v>56367</v>
      </c>
      <c r="C14103" s="65" t="s">
        <v>3446</v>
      </c>
      <c r="D14103" s="65" t="s">
        <v>3579</v>
      </c>
      <c r="E14103" s="65" t="s">
        <v>3510</v>
      </c>
      <c r="F14103" s="65">
        <v>1.8</v>
      </c>
      <c r="G14103" s="65" t="s">
        <v>3497</v>
      </c>
      <c r="H14103" s="65" t="s">
        <v>3498</v>
      </c>
      <c r="I14103" s="65" t="s">
        <v>3508</v>
      </c>
      <c r="J14103" s="65" t="str">
        <f>IF(VLOOKUP(I14103,'Cross-Page Data'!$D$4:$F$48,3,FALSE)="natural gas",VLOOKUP(E14103,'Cross-Page Data'!$I$4:$J$19,2,FALSE),IF(VLOOKUP(I14103,'Cross-Page Data'!$D$4:$F$48,3,FALSE)="solar",IF(E14103="PV","solar PV","solar thermal"),IF(VLOOKUP(I14103,'Cross-Page Data'!$D$4:$F$48,3,FALSE)="wind",VLOOKUP(E14103,'Cross-Page Data'!$I$4:$J$19,2,FALSE),IF(VLOOKUP(I14103,'Cross-Page Data'!$D$4:$F$48,3,FALSE)="hydro",VLOOKUP(E14103,'Cross-Page Data'!$I$4:$J$19,2,FALSE),VLOOKUP(I14103,'Cross-Page Data'!$D$4:$F$48,3,FALSE)))))</f>
        <v>petroleum</v>
      </c>
      <c r="K14103" s="65" t="b">
        <f t="shared" si="220"/>
        <v>1</v>
      </c>
    </row>
    <row r="14104" spans="2:11" ht="14.65" customHeight="1">
      <c r="B14104" s="65">
        <v>56367</v>
      </c>
      <c r="C14104" s="65" t="s">
        <v>3446</v>
      </c>
      <c r="D14104" s="65" t="s">
        <v>3579</v>
      </c>
      <c r="E14104" s="65" t="s">
        <v>3510</v>
      </c>
      <c r="F14104" s="65">
        <v>1.8</v>
      </c>
      <c r="G14104" s="65" t="s">
        <v>3497</v>
      </c>
      <c r="H14104" s="65" t="s">
        <v>3498</v>
      </c>
      <c r="I14104" s="65" t="s">
        <v>3508</v>
      </c>
      <c r="J14104" s="65" t="str">
        <f>IF(VLOOKUP(I14104,'Cross-Page Data'!$D$4:$F$48,3,FALSE)="natural gas",VLOOKUP(E14104,'Cross-Page Data'!$I$4:$J$19,2,FALSE),IF(VLOOKUP(I14104,'Cross-Page Data'!$D$4:$F$48,3,FALSE)="solar",IF(E14104="PV","solar PV","solar thermal"),IF(VLOOKUP(I14104,'Cross-Page Data'!$D$4:$F$48,3,FALSE)="wind",VLOOKUP(E14104,'Cross-Page Data'!$I$4:$J$19,2,FALSE),IF(VLOOKUP(I14104,'Cross-Page Data'!$D$4:$F$48,3,FALSE)="hydro",VLOOKUP(E14104,'Cross-Page Data'!$I$4:$J$19,2,FALSE),VLOOKUP(I14104,'Cross-Page Data'!$D$4:$F$48,3,FALSE)))))</f>
        <v>petroleum</v>
      </c>
      <c r="K14104" s="65" t="b">
        <f t="shared" si="220"/>
        <v>1</v>
      </c>
    </row>
    <row r="14105" spans="2:11" ht="14.65" customHeight="1">
      <c r="B14105" s="65">
        <v>56367</v>
      </c>
      <c r="C14105" s="65" t="s">
        <v>3446</v>
      </c>
      <c r="D14105" s="65" t="s">
        <v>3579</v>
      </c>
      <c r="E14105" s="65" t="s">
        <v>3510</v>
      </c>
      <c r="F14105" s="65">
        <v>1.8</v>
      </c>
      <c r="G14105" s="65" t="s">
        <v>3497</v>
      </c>
      <c r="H14105" s="65" t="s">
        <v>3498</v>
      </c>
      <c r="I14105" s="65" t="s">
        <v>3508</v>
      </c>
      <c r="J14105" s="65" t="str">
        <f>IF(VLOOKUP(I14105,'Cross-Page Data'!$D$4:$F$48,3,FALSE)="natural gas",VLOOKUP(E14105,'Cross-Page Data'!$I$4:$J$19,2,FALSE),IF(VLOOKUP(I14105,'Cross-Page Data'!$D$4:$F$48,3,FALSE)="solar",IF(E14105="PV","solar PV","solar thermal"),IF(VLOOKUP(I14105,'Cross-Page Data'!$D$4:$F$48,3,FALSE)="wind",VLOOKUP(E14105,'Cross-Page Data'!$I$4:$J$19,2,FALSE),IF(VLOOKUP(I14105,'Cross-Page Data'!$D$4:$F$48,3,FALSE)="hydro",VLOOKUP(E14105,'Cross-Page Data'!$I$4:$J$19,2,FALSE),VLOOKUP(I14105,'Cross-Page Data'!$D$4:$F$48,3,FALSE)))))</f>
        <v>petroleum</v>
      </c>
      <c r="K14105" s="65" t="b">
        <f t="shared" si="220"/>
        <v>1</v>
      </c>
    </row>
    <row r="14106" spans="2:11" ht="14.65" customHeight="1">
      <c r="B14106" s="65">
        <v>56367</v>
      </c>
      <c r="C14106" s="65" t="s">
        <v>3446</v>
      </c>
      <c r="D14106" s="65" t="s">
        <v>3579</v>
      </c>
      <c r="E14106" s="65" t="s">
        <v>3510</v>
      </c>
      <c r="F14106" s="65">
        <v>1.5</v>
      </c>
      <c r="G14106" s="65" t="s">
        <v>3497</v>
      </c>
      <c r="H14106" s="65" t="s">
        <v>3498</v>
      </c>
      <c r="I14106" s="65" t="s">
        <v>3508</v>
      </c>
      <c r="J14106" s="65" t="str">
        <f>IF(VLOOKUP(I14106,'Cross-Page Data'!$D$4:$F$48,3,FALSE)="natural gas",VLOOKUP(E14106,'Cross-Page Data'!$I$4:$J$19,2,FALSE),IF(VLOOKUP(I14106,'Cross-Page Data'!$D$4:$F$48,3,FALSE)="solar",IF(E14106="PV","solar PV","solar thermal"),IF(VLOOKUP(I14106,'Cross-Page Data'!$D$4:$F$48,3,FALSE)="wind",VLOOKUP(E14106,'Cross-Page Data'!$I$4:$J$19,2,FALSE),IF(VLOOKUP(I14106,'Cross-Page Data'!$D$4:$F$48,3,FALSE)="hydro",VLOOKUP(E14106,'Cross-Page Data'!$I$4:$J$19,2,FALSE),VLOOKUP(I14106,'Cross-Page Data'!$D$4:$F$48,3,FALSE)))))</f>
        <v>petroleum</v>
      </c>
      <c r="K14106" s="65" t="b">
        <f t="shared" si="220"/>
        <v>1</v>
      </c>
    </row>
    <row r="14107" spans="2:11" ht="14.65" customHeight="1">
      <c r="B14107" s="65">
        <v>56368</v>
      </c>
      <c r="C14107" s="65" t="s">
        <v>3446</v>
      </c>
      <c r="D14107" s="65" t="s">
        <v>3579</v>
      </c>
      <c r="E14107" s="65" t="s">
        <v>3510</v>
      </c>
      <c r="F14107" s="65">
        <v>1.7</v>
      </c>
      <c r="G14107" s="65" t="s">
        <v>3497</v>
      </c>
      <c r="H14107" s="65" t="s">
        <v>3498</v>
      </c>
      <c r="I14107" s="65" t="s">
        <v>3508</v>
      </c>
      <c r="J14107" s="65" t="str">
        <f>IF(VLOOKUP(I14107,'Cross-Page Data'!$D$4:$F$48,3,FALSE)="natural gas",VLOOKUP(E14107,'Cross-Page Data'!$I$4:$J$19,2,FALSE),IF(VLOOKUP(I14107,'Cross-Page Data'!$D$4:$F$48,3,FALSE)="solar",IF(E14107="PV","solar PV","solar thermal"),IF(VLOOKUP(I14107,'Cross-Page Data'!$D$4:$F$48,3,FALSE)="wind",VLOOKUP(E14107,'Cross-Page Data'!$I$4:$J$19,2,FALSE),IF(VLOOKUP(I14107,'Cross-Page Data'!$D$4:$F$48,3,FALSE)="hydro",VLOOKUP(E14107,'Cross-Page Data'!$I$4:$J$19,2,FALSE),VLOOKUP(I14107,'Cross-Page Data'!$D$4:$F$48,3,FALSE)))))</f>
        <v>petroleum</v>
      </c>
      <c r="K14107" s="65" t="b">
        <f t="shared" si="220"/>
        <v>1</v>
      </c>
    </row>
    <row r="14108" spans="2:11" ht="14.65" customHeight="1">
      <c r="B14108" s="65">
        <v>56369</v>
      </c>
      <c r="C14108" s="65" t="s">
        <v>3439</v>
      </c>
      <c r="D14108" s="65" t="s">
        <v>3585</v>
      </c>
      <c r="E14108" s="65" t="s">
        <v>3523</v>
      </c>
      <c r="F14108" s="65">
        <v>34.5</v>
      </c>
      <c r="G14108" s="65" t="s">
        <v>3497</v>
      </c>
      <c r="H14108" s="65" t="s">
        <v>3581</v>
      </c>
      <c r="I14108" s="65" t="s">
        <v>3524</v>
      </c>
      <c r="J14108" s="65" t="str">
        <f>IF(VLOOKUP(I14108,'Cross-Page Data'!$D$4:$F$48,3,FALSE)="natural gas",VLOOKUP(E14108,'Cross-Page Data'!$I$4:$J$19,2,FALSE),IF(VLOOKUP(I14108,'Cross-Page Data'!$D$4:$F$48,3,FALSE)="solar",IF(E14108="PV","solar PV","solar thermal"),IF(VLOOKUP(I14108,'Cross-Page Data'!$D$4:$F$48,3,FALSE)="wind",VLOOKUP(E14108,'Cross-Page Data'!$I$4:$J$19,2,FALSE),IF(VLOOKUP(I14108,'Cross-Page Data'!$D$4:$F$48,3,FALSE)="hydro",VLOOKUP(E14108,'Cross-Page Data'!$I$4:$J$19,2,FALSE),VLOOKUP(I14108,'Cross-Page Data'!$D$4:$F$48,3,FALSE)))))</f>
        <v>onshore wind</v>
      </c>
      <c r="K14108" s="65" t="b">
        <f t="shared" si="220"/>
        <v>1</v>
      </c>
    </row>
    <row r="14109" spans="2:11" ht="14.65" customHeight="1">
      <c r="B14109" s="65">
        <v>56371</v>
      </c>
      <c r="C14109" s="65" t="s">
        <v>3406</v>
      </c>
      <c r="D14109" s="65" t="s">
        <v>3585</v>
      </c>
      <c r="E14109" s="65" t="s">
        <v>3523</v>
      </c>
      <c r="F14109" s="65">
        <v>221</v>
      </c>
      <c r="G14109" s="65" t="s">
        <v>3497</v>
      </c>
      <c r="H14109" s="65" t="s">
        <v>3581</v>
      </c>
      <c r="I14109" s="65" t="s">
        <v>3524</v>
      </c>
      <c r="J14109" s="65" t="str">
        <f>IF(VLOOKUP(I14109,'Cross-Page Data'!$D$4:$F$48,3,FALSE)="natural gas",VLOOKUP(E14109,'Cross-Page Data'!$I$4:$J$19,2,FALSE),IF(VLOOKUP(I14109,'Cross-Page Data'!$D$4:$F$48,3,FALSE)="solar",IF(E14109="PV","solar PV","solar thermal"),IF(VLOOKUP(I14109,'Cross-Page Data'!$D$4:$F$48,3,FALSE)="wind",VLOOKUP(E14109,'Cross-Page Data'!$I$4:$J$19,2,FALSE),IF(VLOOKUP(I14109,'Cross-Page Data'!$D$4:$F$48,3,FALSE)="hydro",VLOOKUP(E14109,'Cross-Page Data'!$I$4:$J$19,2,FALSE),VLOOKUP(I14109,'Cross-Page Data'!$D$4:$F$48,3,FALSE)))))</f>
        <v>onshore wind</v>
      </c>
      <c r="K14109" s="65" t="b">
        <f t="shared" si="220"/>
        <v>1</v>
      </c>
    </row>
    <row r="14110" spans="2:11" ht="14.65" customHeight="1">
      <c r="B14110" s="65">
        <v>56371</v>
      </c>
      <c r="C14110" s="65" t="s">
        <v>3406</v>
      </c>
      <c r="D14110" s="65" t="s">
        <v>3585</v>
      </c>
      <c r="E14110" s="65" t="s">
        <v>3523</v>
      </c>
      <c r="F14110" s="65">
        <v>79.5</v>
      </c>
      <c r="G14110" s="65" t="s">
        <v>3497</v>
      </c>
      <c r="H14110" s="65" t="s">
        <v>3581</v>
      </c>
      <c r="I14110" s="65" t="s">
        <v>3524</v>
      </c>
      <c r="J14110" s="65" t="str">
        <f>IF(VLOOKUP(I14110,'Cross-Page Data'!$D$4:$F$48,3,FALSE)="natural gas",VLOOKUP(E14110,'Cross-Page Data'!$I$4:$J$19,2,FALSE),IF(VLOOKUP(I14110,'Cross-Page Data'!$D$4:$F$48,3,FALSE)="solar",IF(E14110="PV","solar PV","solar thermal"),IF(VLOOKUP(I14110,'Cross-Page Data'!$D$4:$F$48,3,FALSE)="wind",VLOOKUP(E14110,'Cross-Page Data'!$I$4:$J$19,2,FALSE),IF(VLOOKUP(I14110,'Cross-Page Data'!$D$4:$F$48,3,FALSE)="hydro",VLOOKUP(E14110,'Cross-Page Data'!$I$4:$J$19,2,FALSE),VLOOKUP(I14110,'Cross-Page Data'!$D$4:$F$48,3,FALSE)))))</f>
        <v>onshore wind</v>
      </c>
      <c r="K14110" s="65" t="b">
        <f t="shared" si="220"/>
        <v>1</v>
      </c>
    </row>
    <row r="14111" spans="2:11" ht="14.65" customHeight="1">
      <c r="B14111" s="65">
        <v>56372</v>
      </c>
      <c r="C14111" s="65" t="s">
        <v>3444</v>
      </c>
      <c r="D14111" s="65" t="s">
        <v>3585</v>
      </c>
      <c r="E14111" s="65" t="s">
        <v>3523</v>
      </c>
      <c r="F14111" s="65">
        <v>80.5</v>
      </c>
      <c r="G14111" s="65" t="s">
        <v>3497</v>
      </c>
      <c r="H14111" s="65" t="s">
        <v>3581</v>
      </c>
      <c r="I14111" s="65" t="s">
        <v>3524</v>
      </c>
      <c r="J14111" s="65" t="str">
        <f>IF(VLOOKUP(I14111,'Cross-Page Data'!$D$4:$F$48,3,FALSE)="natural gas",VLOOKUP(E14111,'Cross-Page Data'!$I$4:$J$19,2,FALSE),IF(VLOOKUP(I14111,'Cross-Page Data'!$D$4:$F$48,3,FALSE)="solar",IF(E14111="PV","solar PV","solar thermal"),IF(VLOOKUP(I14111,'Cross-Page Data'!$D$4:$F$48,3,FALSE)="wind",VLOOKUP(E14111,'Cross-Page Data'!$I$4:$J$19,2,FALSE),IF(VLOOKUP(I14111,'Cross-Page Data'!$D$4:$F$48,3,FALSE)="hydro",VLOOKUP(E14111,'Cross-Page Data'!$I$4:$J$19,2,FALSE),VLOOKUP(I14111,'Cross-Page Data'!$D$4:$F$48,3,FALSE)))))</f>
        <v>onshore wind</v>
      </c>
      <c r="K14111" s="65" t="b">
        <f t="shared" si="220"/>
        <v>1</v>
      </c>
    </row>
    <row r="14112" spans="2:11" ht="14.65" customHeight="1">
      <c r="B14112" s="65">
        <v>56374</v>
      </c>
      <c r="C14112" s="65" t="s">
        <v>3444</v>
      </c>
      <c r="D14112" s="65" t="s">
        <v>3578</v>
      </c>
      <c r="E14112" s="65" t="s">
        <v>3509</v>
      </c>
      <c r="F14112" s="65">
        <v>3.7</v>
      </c>
      <c r="G14112" s="65" t="s">
        <v>3507</v>
      </c>
      <c r="H14112" s="65" t="s">
        <v>3498</v>
      </c>
      <c r="I14112" s="65" t="s">
        <v>3502</v>
      </c>
      <c r="J14112" s="65" t="str">
        <f>IF(VLOOKUP(I14112,'Cross-Page Data'!$D$4:$F$48,3,FALSE)="natural gas",VLOOKUP(E14112,'Cross-Page Data'!$I$4:$J$19,2,FALSE),IF(VLOOKUP(I14112,'Cross-Page Data'!$D$4:$F$48,3,FALSE)="solar",IF(E14112="PV","solar PV","solar thermal"),IF(VLOOKUP(I14112,'Cross-Page Data'!$D$4:$F$48,3,FALSE)="wind",VLOOKUP(E14112,'Cross-Page Data'!$I$4:$J$19,2,FALSE),IF(VLOOKUP(I14112,'Cross-Page Data'!$D$4:$F$48,3,FALSE)="hydro",VLOOKUP(E14112,'Cross-Page Data'!$I$4:$J$19,2,FALSE),VLOOKUP(I14112,'Cross-Page Data'!$D$4:$F$48,3,FALSE)))))</f>
        <v>natural gas peaker</v>
      </c>
      <c r="K14112" s="65" t="b">
        <f t="shared" si="220"/>
        <v>1</v>
      </c>
    </row>
    <row r="14113" spans="2:11" ht="14.65" customHeight="1">
      <c r="B14113" s="65">
        <v>56374</v>
      </c>
      <c r="C14113" s="65" t="s">
        <v>3444</v>
      </c>
      <c r="D14113" s="65" t="s">
        <v>3579</v>
      </c>
      <c r="E14113" s="65" t="s">
        <v>3510</v>
      </c>
      <c r="F14113" s="65">
        <v>1.5</v>
      </c>
      <c r="G14113" s="65" t="s">
        <v>3497</v>
      </c>
      <c r="H14113" s="65" t="s">
        <v>3498</v>
      </c>
      <c r="I14113" s="65" t="s">
        <v>3508</v>
      </c>
      <c r="J14113" s="65" t="str">
        <f>IF(VLOOKUP(I14113,'Cross-Page Data'!$D$4:$F$48,3,FALSE)="natural gas",VLOOKUP(E14113,'Cross-Page Data'!$I$4:$J$19,2,FALSE),IF(VLOOKUP(I14113,'Cross-Page Data'!$D$4:$F$48,3,FALSE)="solar",IF(E14113="PV","solar PV","solar thermal"),IF(VLOOKUP(I14113,'Cross-Page Data'!$D$4:$F$48,3,FALSE)="wind",VLOOKUP(E14113,'Cross-Page Data'!$I$4:$J$19,2,FALSE),IF(VLOOKUP(I14113,'Cross-Page Data'!$D$4:$F$48,3,FALSE)="hydro",VLOOKUP(E14113,'Cross-Page Data'!$I$4:$J$19,2,FALSE),VLOOKUP(I14113,'Cross-Page Data'!$D$4:$F$48,3,FALSE)))))</f>
        <v>petroleum</v>
      </c>
      <c r="K14113" s="65" t="b">
        <f t="shared" si="220"/>
        <v>1</v>
      </c>
    </row>
    <row r="14114" spans="2:11" ht="14.65" customHeight="1">
      <c r="B14114" s="65">
        <v>56376</v>
      </c>
      <c r="C14114" s="65" t="s">
        <v>3415</v>
      </c>
      <c r="D14114" s="65" t="s">
        <v>3585</v>
      </c>
      <c r="E14114" s="65" t="s">
        <v>3523</v>
      </c>
      <c r="F14114" s="65">
        <v>1.7</v>
      </c>
      <c r="G14114" s="65" t="s">
        <v>3497</v>
      </c>
      <c r="H14114" s="65" t="s">
        <v>3498</v>
      </c>
      <c r="I14114" s="65" t="s">
        <v>3524</v>
      </c>
      <c r="J14114" s="65" t="str">
        <f>IF(VLOOKUP(I14114,'Cross-Page Data'!$D$4:$F$48,3,FALSE)="natural gas",VLOOKUP(E14114,'Cross-Page Data'!$I$4:$J$19,2,FALSE),IF(VLOOKUP(I14114,'Cross-Page Data'!$D$4:$F$48,3,FALSE)="solar",IF(E14114="PV","solar PV","solar thermal"),IF(VLOOKUP(I14114,'Cross-Page Data'!$D$4:$F$48,3,FALSE)="wind",VLOOKUP(E14114,'Cross-Page Data'!$I$4:$J$19,2,FALSE),IF(VLOOKUP(I14114,'Cross-Page Data'!$D$4:$F$48,3,FALSE)="hydro",VLOOKUP(E14114,'Cross-Page Data'!$I$4:$J$19,2,FALSE),VLOOKUP(I14114,'Cross-Page Data'!$D$4:$F$48,3,FALSE)))))</f>
        <v>onshore wind</v>
      </c>
      <c r="K14114" s="65" t="b">
        <f t="shared" si="220"/>
        <v>1</v>
      </c>
    </row>
    <row r="14115" spans="2:11" ht="14.65" customHeight="1">
      <c r="B14115" s="65">
        <v>56377</v>
      </c>
      <c r="C14115" s="65" t="s">
        <v>3427</v>
      </c>
      <c r="D14115" s="65" t="s">
        <v>3585</v>
      </c>
      <c r="E14115" s="65" t="s">
        <v>3523</v>
      </c>
      <c r="F14115" s="65">
        <v>135</v>
      </c>
      <c r="G14115" s="65" t="s">
        <v>3497</v>
      </c>
      <c r="H14115" s="65" t="s">
        <v>3581</v>
      </c>
      <c r="I14115" s="65" t="s">
        <v>3524</v>
      </c>
      <c r="J14115" s="65" t="str">
        <f>IF(VLOOKUP(I14115,'Cross-Page Data'!$D$4:$F$48,3,FALSE)="natural gas",VLOOKUP(E14115,'Cross-Page Data'!$I$4:$J$19,2,FALSE),IF(VLOOKUP(I14115,'Cross-Page Data'!$D$4:$F$48,3,FALSE)="solar",IF(E14115="PV","solar PV","solar thermal"),IF(VLOOKUP(I14115,'Cross-Page Data'!$D$4:$F$48,3,FALSE)="wind",VLOOKUP(E14115,'Cross-Page Data'!$I$4:$J$19,2,FALSE),IF(VLOOKUP(I14115,'Cross-Page Data'!$D$4:$F$48,3,FALSE)="hydro",VLOOKUP(E14115,'Cross-Page Data'!$I$4:$J$19,2,FALSE),VLOOKUP(I14115,'Cross-Page Data'!$D$4:$F$48,3,FALSE)))))</f>
        <v>onshore wind</v>
      </c>
      <c r="K14115" s="65" t="b">
        <f t="shared" si="220"/>
        <v>1</v>
      </c>
    </row>
    <row r="14116" spans="2:11" ht="14.65" customHeight="1">
      <c r="B14116" s="65">
        <v>56378</v>
      </c>
      <c r="C14116" s="65" t="s">
        <v>3412</v>
      </c>
      <c r="D14116" s="65" t="s">
        <v>3585</v>
      </c>
      <c r="E14116" s="65" t="s">
        <v>3523</v>
      </c>
      <c r="F14116" s="65">
        <v>21</v>
      </c>
      <c r="G14116" s="65" t="s">
        <v>3497</v>
      </c>
      <c r="H14116" s="65" t="s">
        <v>3581</v>
      </c>
      <c r="I14116" s="65" t="s">
        <v>3524</v>
      </c>
      <c r="J14116" s="65" t="str">
        <f>IF(VLOOKUP(I14116,'Cross-Page Data'!$D$4:$F$48,3,FALSE)="natural gas",VLOOKUP(E14116,'Cross-Page Data'!$I$4:$J$19,2,FALSE),IF(VLOOKUP(I14116,'Cross-Page Data'!$D$4:$F$48,3,FALSE)="solar",IF(E14116="PV","solar PV","solar thermal"),IF(VLOOKUP(I14116,'Cross-Page Data'!$D$4:$F$48,3,FALSE)="wind",VLOOKUP(E14116,'Cross-Page Data'!$I$4:$J$19,2,FALSE),IF(VLOOKUP(I14116,'Cross-Page Data'!$D$4:$F$48,3,FALSE)="hydro",VLOOKUP(E14116,'Cross-Page Data'!$I$4:$J$19,2,FALSE),VLOOKUP(I14116,'Cross-Page Data'!$D$4:$F$48,3,FALSE)))))</f>
        <v>onshore wind</v>
      </c>
      <c r="K14116" s="65" t="b">
        <f t="shared" si="220"/>
        <v>1</v>
      </c>
    </row>
    <row r="14117" spans="2:11" ht="14.65" customHeight="1">
      <c r="B14117" s="65">
        <v>56379</v>
      </c>
      <c r="C14117" s="65" t="s">
        <v>3413</v>
      </c>
      <c r="D14117" s="65" t="s">
        <v>3585</v>
      </c>
      <c r="E14117" s="65" t="s">
        <v>3523</v>
      </c>
      <c r="F14117" s="65">
        <v>105</v>
      </c>
      <c r="G14117" s="65" t="s">
        <v>3497</v>
      </c>
      <c r="H14117" s="65" t="s">
        <v>3498</v>
      </c>
      <c r="I14117" s="65" t="s">
        <v>3524</v>
      </c>
      <c r="J14117" s="65" t="str">
        <f>IF(VLOOKUP(I14117,'Cross-Page Data'!$D$4:$F$48,3,FALSE)="natural gas",VLOOKUP(E14117,'Cross-Page Data'!$I$4:$J$19,2,FALSE),IF(VLOOKUP(I14117,'Cross-Page Data'!$D$4:$F$48,3,FALSE)="solar",IF(E14117="PV","solar PV","solar thermal"),IF(VLOOKUP(I14117,'Cross-Page Data'!$D$4:$F$48,3,FALSE)="wind",VLOOKUP(E14117,'Cross-Page Data'!$I$4:$J$19,2,FALSE),IF(VLOOKUP(I14117,'Cross-Page Data'!$D$4:$F$48,3,FALSE)="hydro",VLOOKUP(E14117,'Cross-Page Data'!$I$4:$J$19,2,FALSE),VLOOKUP(I14117,'Cross-Page Data'!$D$4:$F$48,3,FALSE)))))</f>
        <v>onshore wind</v>
      </c>
      <c r="K14117" s="65" t="b">
        <f t="shared" si="220"/>
        <v>1</v>
      </c>
    </row>
    <row r="14118" spans="2:11" ht="14.65" customHeight="1">
      <c r="B14118" s="65">
        <v>56380</v>
      </c>
      <c r="C14118" s="65" t="s">
        <v>3437</v>
      </c>
      <c r="D14118" s="65" t="s">
        <v>3585</v>
      </c>
      <c r="E14118" s="65" t="s">
        <v>3523</v>
      </c>
      <c r="F14118" s="65">
        <v>120</v>
      </c>
      <c r="G14118" s="65" t="s">
        <v>3497</v>
      </c>
      <c r="H14118" s="65" t="s">
        <v>3498</v>
      </c>
      <c r="I14118" s="65" t="s">
        <v>3524</v>
      </c>
      <c r="J14118" s="65" t="str">
        <f>IF(VLOOKUP(I14118,'Cross-Page Data'!$D$4:$F$48,3,FALSE)="natural gas",VLOOKUP(E14118,'Cross-Page Data'!$I$4:$J$19,2,FALSE),IF(VLOOKUP(I14118,'Cross-Page Data'!$D$4:$F$48,3,FALSE)="solar",IF(E14118="PV","solar PV","solar thermal"),IF(VLOOKUP(I14118,'Cross-Page Data'!$D$4:$F$48,3,FALSE)="wind",VLOOKUP(E14118,'Cross-Page Data'!$I$4:$J$19,2,FALSE),IF(VLOOKUP(I14118,'Cross-Page Data'!$D$4:$F$48,3,FALSE)="hydro",VLOOKUP(E14118,'Cross-Page Data'!$I$4:$J$19,2,FALSE),VLOOKUP(I14118,'Cross-Page Data'!$D$4:$F$48,3,FALSE)))))</f>
        <v>onshore wind</v>
      </c>
      <c r="K14118" s="65" t="b">
        <f t="shared" si="220"/>
        <v>1</v>
      </c>
    </row>
    <row r="14119" spans="2:11" ht="14.65" customHeight="1">
      <c r="B14119" s="65">
        <v>56383</v>
      </c>
      <c r="C14119" s="65" t="s">
        <v>3413</v>
      </c>
      <c r="D14119" s="65" t="s">
        <v>3585</v>
      </c>
      <c r="E14119" s="65" t="s">
        <v>3523</v>
      </c>
      <c r="F14119" s="65">
        <v>80</v>
      </c>
      <c r="G14119" s="65" t="s">
        <v>3497</v>
      </c>
      <c r="H14119" s="65" t="s">
        <v>3581</v>
      </c>
      <c r="I14119" s="65" t="s">
        <v>3524</v>
      </c>
      <c r="J14119" s="65" t="str">
        <f>IF(VLOOKUP(I14119,'Cross-Page Data'!$D$4:$F$48,3,FALSE)="natural gas",VLOOKUP(E14119,'Cross-Page Data'!$I$4:$J$19,2,FALSE),IF(VLOOKUP(I14119,'Cross-Page Data'!$D$4:$F$48,3,FALSE)="solar",IF(E14119="PV","solar PV","solar thermal"),IF(VLOOKUP(I14119,'Cross-Page Data'!$D$4:$F$48,3,FALSE)="wind",VLOOKUP(E14119,'Cross-Page Data'!$I$4:$J$19,2,FALSE),IF(VLOOKUP(I14119,'Cross-Page Data'!$D$4:$F$48,3,FALSE)="hydro",VLOOKUP(E14119,'Cross-Page Data'!$I$4:$J$19,2,FALSE),VLOOKUP(I14119,'Cross-Page Data'!$D$4:$F$48,3,FALSE)))))</f>
        <v>onshore wind</v>
      </c>
      <c r="K14119" s="65" t="b">
        <f t="shared" si="220"/>
        <v>1</v>
      </c>
    </row>
    <row r="14120" spans="2:11" ht="14.65" customHeight="1">
      <c r="B14120" s="65">
        <v>56386</v>
      </c>
      <c r="C14120" s="65" t="s">
        <v>3413</v>
      </c>
      <c r="D14120" s="65" t="s">
        <v>3585</v>
      </c>
      <c r="E14120" s="65" t="s">
        <v>3523</v>
      </c>
      <c r="F14120" s="65">
        <v>3.9</v>
      </c>
      <c r="G14120" s="65" t="s">
        <v>3497</v>
      </c>
      <c r="H14120" s="65" t="s">
        <v>3498</v>
      </c>
      <c r="I14120" s="65" t="s">
        <v>3524</v>
      </c>
      <c r="J14120" s="65" t="str">
        <f>IF(VLOOKUP(I14120,'Cross-Page Data'!$D$4:$F$48,3,FALSE)="natural gas",VLOOKUP(E14120,'Cross-Page Data'!$I$4:$J$19,2,FALSE),IF(VLOOKUP(I14120,'Cross-Page Data'!$D$4:$F$48,3,FALSE)="solar",IF(E14120="PV","solar PV","solar thermal"),IF(VLOOKUP(I14120,'Cross-Page Data'!$D$4:$F$48,3,FALSE)="wind",VLOOKUP(E14120,'Cross-Page Data'!$I$4:$J$19,2,FALSE),IF(VLOOKUP(I14120,'Cross-Page Data'!$D$4:$F$48,3,FALSE)="hydro",VLOOKUP(E14120,'Cross-Page Data'!$I$4:$J$19,2,FALSE),VLOOKUP(I14120,'Cross-Page Data'!$D$4:$F$48,3,FALSE)))))</f>
        <v>onshore wind</v>
      </c>
      <c r="K14120" s="65" t="b">
        <f t="shared" si="220"/>
        <v>1</v>
      </c>
    </row>
    <row r="14121" spans="2:11" ht="14.65" customHeight="1">
      <c r="B14121" s="65">
        <v>56391</v>
      </c>
      <c r="C14121" s="65" t="s">
        <v>3449</v>
      </c>
      <c r="D14121" s="65" t="s">
        <v>3585</v>
      </c>
      <c r="E14121" s="65" t="s">
        <v>3523</v>
      </c>
      <c r="F14121" s="65">
        <v>16</v>
      </c>
      <c r="G14121" s="65" t="s">
        <v>3497</v>
      </c>
      <c r="H14121" s="65" t="s">
        <v>3498</v>
      </c>
      <c r="I14121" s="65" t="s">
        <v>3524</v>
      </c>
      <c r="J14121" s="65" t="str">
        <f>IF(VLOOKUP(I14121,'Cross-Page Data'!$D$4:$F$48,3,FALSE)="natural gas",VLOOKUP(E14121,'Cross-Page Data'!$I$4:$J$19,2,FALSE),IF(VLOOKUP(I14121,'Cross-Page Data'!$D$4:$F$48,3,FALSE)="solar",IF(E14121="PV","solar PV","solar thermal"),IF(VLOOKUP(I14121,'Cross-Page Data'!$D$4:$F$48,3,FALSE)="wind",VLOOKUP(E14121,'Cross-Page Data'!$I$4:$J$19,2,FALSE),IF(VLOOKUP(I14121,'Cross-Page Data'!$D$4:$F$48,3,FALSE)="hydro",VLOOKUP(E14121,'Cross-Page Data'!$I$4:$J$19,2,FALSE),VLOOKUP(I14121,'Cross-Page Data'!$D$4:$F$48,3,FALSE)))))</f>
        <v>onshore wind</v>
      </c>
      <c r="K14121" s="65" t="b">
        <f t="shared" si="220"/>
        <v>1</v>
      </c>
    </row>
    <row r="14122" spans="2:11" ht="14.65" customHeight="1">
      <c r="B14122" s="65">
        <v>56392</v>
      </c>
      <c r="C14122" s="65" t="s">
        <v>3429</v>
      </c>
      <c r="D14122" s="65" t="s">
        <v>3585</v>
      </c>
      <c r="E14122" s="65" t="s">
        <v>3523</v>
      </c>
      <c r="F14122" s="65">
        <v>50.6</v>
      </c>
      <c r="G14122" s="65" t="s">
        <v>3497</v>
      </c>
      <c r="H14122" s="65" t="s">
        <v>3581</v>
      </c>
      <c r="I14122" s="65" t="s">
        <v>3524</v>
      </c>
      <c r="J14122" s="65" t="str">
        <f>IF(VLOOKUP(I14122,'Cross-Page Data'!$D$4:$F$48,3,FALSE)="natural gas",VLOOKUP(E14122,'Cross-Page Data'!$I$4:$J$19,2,FALSE),IF(VLOOKUP(I14122,'Cross-Page Data'!$D$4:$F$48,3,FALSE)="solar",IF(E14122="PV","solar PV","solar thermal"),IF(VLOOKUP(I14122,'Cross-Page Data'!$D$4:$F$48,3,FALSE)="wind",VLOOKUP(E14122,'Cross-Page Data'!$I$4:$J$19,2,FALSE),IF(VLOOKUP(I14122,'Cross-Page Data'!$D$4:$F$48,3,FALSE)="hydro",VLOOKUP(E14122,'Cross-Page Data'!$I$4:$J$19,2,FALSE),VLOOKUP(I14122,'Cross-Page Data'!$D$4:$F$48,3,FALSE)))))</f>
        <v>onshore wind</v>
      </c>
      <c r="K14122" s="65" t="b">
        <f t="shared" si="220"/>
        <v>1</v>
      </c>
    </row>
    <row r="14123" spans="2:11" ht="14.65" customHeight="1">
      <c r="B14123" s="65">
        <v>56394</v>
      </c>
      <c r="C14123" s="65" t="s">
        <v>3444</v>
      </c>
      <c r="D14123" s="65" t="s">
        <v>3585</v>
      </c>
      <c r="E14123" s="65" t="s">
        <v>3523</v>
      </c>
      <c r="F14123" s="65">
        <v>124.2</v>
      </c>
      <c r="G14123" s="65" t="s">
        <v>3497</v>
      </c>
      <c r="H14123" s="65" t="s">
        <v>3581</v>
      </c>
      <c r="I14123" s="65" t="s">
        <v>3524</v>
      </c>
      <c r="J14123" s="65" t="str">
        <f>IF(VLOOKUP(I14123,'Cross-Page Data'!$D$4:$F$48,3,FALSE)="natural gas",VLOOKUP(E14123,'Cross-Page Data'!$I$4:$J$19,2,FALSE),IF(VLOOKUP(I14123,'Cross-Page Data'!$D$4:$F$48,3,FALSE)="solar",IF(E14123="PV","solar PV","solar thermal"),IF(VLOOKUP(I14123,'Cross-Page Data'!$D$4:$F$48,3,FALSE)="wind",VLOOKUP(E14123,'Cross-Page Data'!$I$4:$J$19,2,FALSE),IF(VLOOKUP(I14123,'Cross-Page Data'!$D$4:$F$48,3,FALSE)="hydro",VLOOKUP(E14123,'Cross-Page Data'!$I$4:$J$19,2,FALSE),VLOOKUP(I14123,'Cross-Page Data'!$D$4:$F$48,3,FALSE)))))</f>
        <v>onshore wind</v>
      </c>
      <c r="K14123" s="65" t="b">
        <f t="shared" si="220"/>
        <v>1</v>
      </c>
    </row>
    <row r="14124" spans="2:11" ht="14.65" customHeight="1">
      <c r="B14124" s="65">
        <v>56395</v>
      </c>
      <c r="C14124" s="65" t="s">
        <v>3444</v>
      </c>
      <c r="D14124" s="65" t="s">
        <v>3585</v>
      </c>
      <c r="E14124" s="65" t="s">
        <v>3523</v>
      </c>
      <c r="F14124" s="65">
        <v>200</v>
      </c>
      <c r="G14124" s="65" t="s">
        <v>3497</v>
      </c>
      <c r="H14124" s="65" t="s">
        <v>3581</v>
      </c>
      <c r="I14124" s="65" t="s">
        <v>3524</v>
      </c>
      <c r="J14124" s="65" t="str">
        <f>IF(VLOOKUP(I14124,'Cross-Page Data'!$D$4:$F$48,3,FALSE)="natural gas",VLOOKUP(E14124,'Cross-Page Data'!$I$4:$J$19,2,FALSE),IF(VLOOKUP(I14124,'Cross-Page Data'!$D$4:$F$48,3,FALSE)="solar",IF(E14124="PV","solar PV","solar thermal"),IF(VLOOKUP(I14124,'Cross-Page Data'!$D$4:$F$48,3,FALSE)="wind",VLOOKUP(E14124,'Cross-Page Data'!$I$4:$J$19,2,FALSE),IF(VLOOKUP(I14124,'Cross-Page Data'!$D$4:$F$48,3,FALSE)="hydro",VLOOKUP(E14124,'Cross-Page Data'!$I$4:$J$19,2,FALSE),VLOOKUP(I14124,'Cross-Page Data'!$D$4:$F$48,3,FALSE)))))</f>
        <v>onshore wind</v>
      </c>
      <c r="K14124" s="65" t="b">
        <f t="shared" si="220"/>
        <v>1</v>
      </c>
    </row>
    <row r="14125" spans="2:11" ht="14.65" customHeight="1">
      <c r="B14125" s="65">
        <v>56397</v>
      </c>
      <c r="C14125" s="65" t="s">
        <v>3439</v>
      </c>
      <c r="D14125" s="65" t="s">
        <v>3578</v>
      </c>
      <c r="E14125" s="65" t="s">
        <v>3509</v>
      </c>
      <c r="F14125" s="65">
        <v>44.6</v>
      </c>
      <c r="G14125" s="65" t="s">
        <v>3497</v>
      </c>
      <c r="H14125" s="65" t="s">
        <v>3581</v>
      </c>
      <c r="I14125" s="65" t="s">
        <v>3502</v>
      </c>
      <c r="J14125" s="65" t="str">
        <f>IF(VLOOKUP(I14125,'Cross-Page Data'!$D$4:$F$48,3,FALSE)="natural gas",VLOOKUP(E14125,'Cross-Page Data'!$I$4:$J$19,2,FALSE),IF(VLOOKUP(I14125,'Cross-Page Data'!$D$4:$F$48,3,FALSE)="solar",IF(E14125="PV","solar PV","solar thermal"),IF(VLOOKUP(I14125,'Cross-Page Data'!$D$4:$F$48,3,FALSE)="wind",VLOOKUP(E14125,'Cross-Page Data'!$I$4:$J$19,2,FALSE),IF(VLOOKUP(I14125,'Cross-Page Data'!$D$4:$F$48,3,FALSE)="hydro",VLOOKUP(E14125,'Cross-Page Data'!$I$4:$J$19,2,FALSE),VLOOKUP(I14125,'Cross-Page Data'!$D$4:$F$48,3,FALSE)))))</f>
        <v>natural gas peaker</v>
      </c>
      <c r="K14125" s="65" t="b">
        <f t="shared" si="220"/>
        <v>1</v>
      </c>
    </row>
    <row r="14126" spans="2:11" ht="14.65" customHeight="1">
      <c r="B14126" s="65">
        <v>56399</v>
      </c>
      <c r="C14126" s="65" t="s">
        <v>3431</v>
      </c>
      <c r="D14126" s="65" t="s">
        <v>3585</v>
      </c>
      <c r="E14126" s="65" t="s">
        <v>3523</v>
      </c>
      <c r="F14126" s="65">
        <v>24</v>
      </c>
      <c r="G14126" s="65" t="s">
        <v>3497</v>
      </c>
      <c r="H14126" s="65" t="s">
        <v>3581</v>
      </c>
      <c r="I14126" s="65" t="s">
        <v>3524</v>
      </c>
      <c r="J14126" s="65" t="str">
        <f>IF(VLOOKUP(I14126,'Cross-Page Data'!$D$4:$F$48,3,FALSE)="natural gas",VLOOKUP(E14126,'Cross-Page Data'!$I$4:$J$19,2,FALSE),IF(VLOOKUP(I14126,'Cross-Page Data'!$D$4:$F$48,3,FALSE)="solar",IF(E14126="PV","solar PV","solar thermal"),IF(VLOOKUP(I14126,'Cross-Page Data'!$D$4:$F$48,3,FALSE)="wind",VLOOKUP(E14126,'Cross-Page Data'!$I$4:$J$19,2,FALSE),IF(VLOOKUP(I14126,'Cross-Page Data'!$D$4:$F$48,3,FALSE)="hydro",VLOOKUP(E14126,'Cross-Page Data'!$I$4:$J$19,2,FALSE),VLOOKUP(I14126,'Cross-Page Data'!$D$4:$F$48,3,FALSE)))))</f>
        <v>onshore wind</v>
      </c>
      <c r="K14126" s="65" t="b">
        <f t="shared" si="220"/>
        <v>1</v>
      </c>
    </row>
    <row r="14127" spans="2:11" ht="14.65" customHeight="1">
      <c r="B14127" s="65">
        <v>56400</v>
      </c>
      <c r="C14127" s="65" t="s">
        <v>3410</v>
      </c>
      <c r="D14127" s="65" t="s">
        <v>3577</v>
      </c>
      <c r="E14127" s="65" t="s">
        <v>3407</v>
      </c>
      <c r="F14127" s="65">
        <v>158.80000000000001</v>
      </c>
      <c r="G14127" s="65" t="s">
        <v>3497</v>
      </c>
      <c r="H14127" s="65" t="s">
        <v>3498</v>
      </c>
      <c r="I14127" s="65" t="s">
        <v>3502</v>
      </c>
      <c r="J14127" s="65" t="str">
        <f>IF(VLOOKUP(I14127,'Cross-Page Data'!$D$4:$F$48,3,FALSE)="natural gas",VLOOKUP(E14127,'Cross-Page Data'!$I$4:$J$19,2,FALSE),IF(VLOOKUP(I14127,'Cross-Page Data'!$D$4:$F$48,3,FALSE)="solar",IF(E14127="PV","solar PV","solar thermal"),IF(VLOOKUP(I14127,'Cross-Page Data'!$D$4:$F$48,3,FALSE)="wind",VLOOKUP(E14127,'Cross-Page Data'!$I$4:$J$19,2,FALSE),IF(VLOOKUP(I14127,'Cross-Page Data'!$D$4:$F$48,3,FALSE)="hydro",VLOOKUP(E14127,'Cross-Page Data'!$I$4:$J$19,2,FALSE),VLOOKUP(I14127,'Cross-Page Data'!$D$4:$F$48,3,FALSE)))))</f>
        <v>natural gas nonpeaker</v>
      </c>
      <c r="K14127" s="65" t="b">
        <f t="shared" si="220"/>
        <v>1</v>
      </c>
    </row>
    <row r="14128" spans="2:11" ht="14.65" customHeight="1">
      <c r="B14128" s="65">
        <v>56400</v>
      </c>
      <c r="C14128" s="65" t="s">
        <v>3410</v>
      </c>
      <c r="D14128" s="65" t="s">
        <v>3577</v>
      </c>
      <c r="E14128" s="65" t="s">
        <v>3405</v>
      </c>
      <c r="F14128" s="65">
        <v>159.19999999999999</v>
      </c>
      <c r="G14128" s="65" t="s">
        <v>3497</v>
      </c>
      <c r="H14128" s="65" t="s">
        <v>3498</v>
      </c>
      <c r="I14128" s="65" t="s">
        <v>3502</v>
      </c>
      <c r="J14128" s="65" t="str">
        <f>IF(VLOOKUP(I14128,'Cross-Page Data'!$D$4:$F$48,3,FALSE)="natural gas",VLOOKUP(E14128,'Cross-Page Data'!$I$4:$J$19,2,FALSE),IF(VLOOKUP(I14128,'Cross-Page Data'!$D$4:$F$48,3,FALSE)="solar",IF(E14128="PV","solar PV","solar thermal"),IF(VLOOKUP(I14128,'Cross-Page Data'!$D$4:$F$48,3,FALSE)="wind",VLOOKUP(E14128,'Cross-Page Data'!$I$4:$J$19,2,FALSE),IF(VLOOKUP(I14128,'Cross-Page Data'!$D$4:$F$48,3,FALSE)="hydro",VLOOKUP(E14128,'Cross-Page Data'!$I$4:$J$19,2,FALSE),VLOOKUP(I14128,'Cross-Page Data'!$D$4:$F$48,3,FALSE)))))</f>
        <v>natural gas nonpeaker</v>
      </c>
      <c r="K14128" s="65" t="b">
        <f t="shared" si="220"/>
        <v>1</v>
      </c>
    </row>
    <row r="14129" spans="2:11" ht="14.65" customHeight="1">
      <c r="B14129" s="65">
        <v>56404</v>
      </c>
      <c r="C14129" s="65" t="s">
        <v>3425</v>
      </c>
      <c r="D14129" s="65" t="s">
        <v>3590</v>
      </c>
      <c r="E14129" s="65" t="s">
        <v>3510</v>
      </c>
      <c r="F14129" s="65">
        <v>3</v>
      </c>
      <c r="G14129" s="65" t="s">
        <v>3497</v>
      </c>
      <c r="H14129" s="65" t="s">
        <v>3498</v>
      </c>
      <c r="I14129" s="65" t="s">
        <v>3529</v>
      </c>
      <c r="J14129" s="65" t="str">
        <f>IF(VLOOKUP(I14129,'Cross-Page Data'!$D$4:$F$48,3,FALSE)="natural gas",VLOOKUP(E14129,'Cross-Page Data'!$I$4:$J$19,2,FALSE),IF(VLOOKUP(I14129,'Cross-Page Data'!$D$4:$F$48,3,FALSE)="solar",IF(E14129="PV","solar PV","solar thermal"),IF(VLOOKUP(I14129,'Cross-Page Data'!$D$4:$F$48,3,FALSE)="wind",VLOOKUP(E14129,'Cross-Page Data'!$I$4:$J$19,2,FALSE),IF(VLOOKUP(I14129,'Cross-Page Data'!$D$4:$F$48,3,FALSE)="hydro",VLOOKUP(E14129,'Cross-Page Data'!$I$4:$J$19,2,FALSE),VLOOKUP(I14129,'Cross-Page Data'!$D$4:$F$48,3,FALSE)))))</f>
        <v>biomass</v>
      </c>
      <c r="K14129" s="65" t="b">
        <f t="shared" si="220"/>
        <v>1</v>
      </c>
    </row>
    <row r="14130" spans="2:11" ht="14.65" customHeight="1">
      <c r="B14130" s="65">
        <v>56405</v>
      </c>
      <c r="C14130" s="65" t="s">
        <v>3434</v>
      </c>
      <c r="D14130" s="65" t="s">
        <v>3604</v>
      </c>
      <c r="E14130" s="65" t="s">
        <v>3505</v>
      </c>
      <c r="F14130" s="65">
        <v>68.5</v>
      </c>
      <c r="G14130" s="65" t="s">
        <v>3497</v>
      </c>
      <c r="H14130" s="65" t="s">
        <v>3581</v>
      </c>
      <c r="I14130" s="65" t="s">
        <v>3533</v>
      </c>
      <c r="J14130" s="65" t="str">
        <f>IF(VLOOKUP(I14130,'Cross-Page Data'!$D$4:$F$48,3,FALSE)="natural gas",VLOOKUP(E14130,'Cross-Page Data'!$I$4:$J$19,2,FALSE),IF(VLOOKUP(I14130,'Cross-Page Data'!$D$4:$F$48,3,FALSE)="solar",IF(E14130="PV","solar PV","solar thermal"),IF(VLOOKUP(I14130,'Cross-Page Data'!$D$4:$F$48,3,FALSE)="wind",VLOOKUP(E14130,'Cross-Page Data'!$I$4:$J$19,2,FALSE),IF(VLOOKUP(I14130,'Cross-Page Data'!$D$4:$F$48,3,FALSE)="hydro",VLOOKUP(E14130,'Cross-Page Data'!$I$4:$J$19,2,FALSE),VLOOKUP(I14130,'Cross-Page Data'!$D$4:$F$48,3,FALSE)))))</f>
        <v>solar thermal</v>
      </c>
      <c r="K14130" s="65" t="b">
        <f t="shared" si="220"/>
        <v>1</v>
      </c>
    </row>
    <row r="14131" spans="2:11" ht="14.65" customHeight="1">
      <c r="B14131" s="65">
        <v>56406</v>
      </c>
      <c r="C14131" s="65" t="s">
        <v>3448</v>
      </c>
      <c r="D14131" s="65" t="s">
        <v>3592</v>
      </c>
      <c r="E14131" s="65" t="s">
        <v>3505</v>
      </c>
      <c r="F14131" s="65">
        <v>24.6</v>
      </c>
      <c r="G14131" s="65" t="s">
        <v>3507</v>
      </c>
      <c r="H14131" s="65" t="s">
        <v>3595</v>
      </c>
      <c r="I14131" s="65" t="s">
        <v>3521</v>
      </c>
      <c r="J14131" s="65" t="str">
        <f>IF(VLOOKUP(I14131,'Cross-Page Data'!$D$4:$F$48,3,FALSE)="natural gas",VLOOKUP(E14131,'Cross-Page Data'!$I$4:$J$19,2,FALSE),IF(VLOOKUP(I14131,'Cross-Page Data'!$D$4:$F$48,3,FALSE)="solar",IF(E14131="PV","solar PV","solar thermal"),IF(VLOOKUP(I14131,'Cross-Page Data'!$D$4:$F$48,3,FALSE)="wind",VLOOKUP(E14131,'Cross-Page Data'!$I$4:$J$19,2,FALSE),IF(VLOOKUP(I14131,'Cross-Page Data'!$D$4:$F$48,3,FALSE)="hydro",VLOOKUP(E14131,'Cross-Page Data'!$I$4:$J$19,2,FALSE),VLOOKUP(I14131,'Cross-Page Data'!$D$4:$F$48,3,FALSE)))))</f>
        <v>biomass</v>
      </c>
      <c r="K14131" s="65" t="b">
        <f t="shared" si="220"/>
        <v>0</v>
      </c>
    </row>
    <row r="14132" spans="2:11" ht="14.65" customHeight="1">
      <c r="B14132" s="65">
        <v>56407</v>
      </c>
      <c r="C14132" s="65" t="s">
        <v>3410</v>
      </c>
      <c r="D14132" s="65" t="s">
        <v>3577</v>
      </c>
      <c r="E14132" s="65" t="s">
        <v>3407</v>
      </c>
      <c r="F14132" s="65">
        <v>257.60000000000002</v>
      </c>
      <c r="G14132" s="65" t="s">
        <v>3497</v>
      </c>
      <c r="H14132" s="65" t="s">
        <v>3498</v>
      </c>
      <c r="I14132" s="65" t="s">
        <v>3502</v>
      </c>
      <c r="J14132" s="65" t="str">
        <f>IF(VLOOKUP(I14132,'Cross-Page Data'!$D$4:$F$48,3,FALSE)="natural gas",VLOOKUP(E14132,'Cross-Page Data'!$I$4:$J$19,2,FALSE),IF(VLOOKUP(I14132,'Cross-Page Data'!$D$4:$F$48,3,FALSE)="solar",IF(E14132="PV","solar PV","solar thermal"),IF(VLOOKUP(I14132,'Cross-Page Data'!$D$4:$F$48,3,FALSE)="wind",VLOOKUP(E14132,'Cross-Page Data'!$I$4:$J$19,2,FALSE),IF(VLOOKUP(I14132,'Cross-Page Data'!$D$4:$F$48,3,FALSE)="hydro",VLOOKUP(E14132,'Cross-Page Data'!$I$4:$J$19,2,FALSE),VLOOKUP(I14132,'Cross-Page Data'!$D$4:$F$48,3,FALSE)))))</f>
        <v>natural gas nonpeaker</v>
      </c>
      <c r="K14132" s="65" t="b">
        <f t="shared" si="220"/>
        <v>1</v>
      </c>
    </row>
    <row r="14133" spans="2:11" ht="14.65" customHeight="1">
      <c r="B14133" s="65">
        <v>56407</v>
      </c>
      <c r="C14133" s="65" t="s">
        <v>3410</v>
      </c>
      <c r="D14133" s="65" t="s">
        <v>3577</v>
      </c>
      <c r="E14133" s="65" t="s">
        <v>3407</v>
      </c>
      <c r="F14133" s="65">
        <v>257.60000000000002</v>
      </c>
      <c r="G14133" s="65" t="s">
        <v>3497</v>
      </c>
      <c r="H14133" s="65" t="s">
        <v>3498</v>
      </c>
      <c r="I14133" s="65" t="s">
        <v>3502</v>
      </c>
      <c r="J14133" s="65" t="str">
        <f>IF(VLOOKUP(I14133,'Cross-Page Data'!$D$4:$F$48,3,FALSE)="natural gas",VLOOKUP(E14133,'Cross-Page Data'!$I$4:$J$19,2,FALSE),IF(VLOOKUP(I14133,'Cross-Page Data'!$D$4:$F$48,3,FALSE)="solar",IF(E14133="PV","solar PV","solar thermal"),IF(VLOOKUP(I14133,'Cross-Page Data'!$D$4:$F$48,3,FALSE)="wind",VLOOKUP(E14133,'Cross-Page Data'!$I$4:$J$19,2,FALSE),IF(VLOOKUP(I14133,'Cross-Page Data'!$D$4:$F$48,3,FALSE)="hydro",VLOOKUP(E14133,'Cross-Page Data'!$I$4:$J$19,2,FALSE),VLOOKUP(I14133,'Cross-Page Data'!$D$4:$F$48,3,FALSE)))))</f>
        <v>natural gas nonpeaker</v>
      </c>
      <c r="K14133" s="65" t="b">
        <f t="shared" si="220"/>
        <v>1</v>
      </c>
    </row>
    <row r="14134" spans="2:11" ht="14.65" customHeight="1">
      <c r="B14134" s="65">
        <v>56407</v>
      </c>
      <c r="C14134" s="65" t="s">
        <v>3410</v>
      </c>
      <c r="D14134" s="65" t="s">
        <v>3577</v>
      </c>
      <c r="E14134" s="65" t="s">
        <v>3407</v>
      </c>
      <c r="F14134" s="65">
        <v>257.60000000000002</v>
      </c>
      <c r="G14134" s="65" t="s">
        <v>3497</v>
      </c>
      <c r="H14134" s="65" t="s">
        <v>3498</v>
      </c>
      <c r="I14134" s="65" t="s">
        <v>3502</v>
      </c>
      <c r="J14134" s="65" t="str">
        <f>IF(VLOOKUP(I14134,'Cross-Page Data'!$D$4:$F$48,3,FALSE)="natural gas",VLOOKUP(E14134,'Cross-Page Data'!$I$4:$J$19,2,FALSE),IF(VLOOKUP(I14134,'Cross-Page Data'!$D$4:$F$48,3,FALSE)="solar",IF(E14134="PV","solar PV","solar thermal"),IF(VLOOKUP(I14134,'Cross-Page Data'!$D$4:$F$48,3,FALSE)="wind",VLOOKUP(E14134,'Cross-Page Data'!$I$4:$J$19,2,FALSE),IF(VLOOKUP(I14134,'Cross-Page Data'!$D$4:$F$48,3,FALSE)="hydro",VLOOKUP(E14134,'Cross-Page Data'!$I$4:$J$19,2,FALSE),VLOOKUP(I14134,'Cross-Page Data'!$D$4:$F$48,3,FALSE)))))</f>
        <v>natural gas nonpeaker</v>
      </c>
      <c r="K14134" s="65" t="b">
        <f t="shared" si="220"/>
        <v>1</v>
      </c>
    </row>
    <row r="14135" spans="2:11" ht="14.65" customHeight="1">
      <c r="B14135" s="65">
        <v>56407</v>
      </c>
      <c r="C14135" s="65" t="s">
        <v>3410</v>
      </c>
      <c r="D14135" s="65" t="s">
        <v>3577</v>
      </c>
      <c r="E14135" s="65" t="s">
        <v>3405</v>
      </c>
      <c r="F14135" s="65">
        <v>486.2</v>
      </c>
      <c r="G14135" s="65" t="s">
        <v>3497</v>
      </c>
      <c r="H14135" s="65" t="s">
        <v>3498</v>
      </c>
      <c r="I14135" s="65" t="s">
        <v>3502</v>
      </c>
      <c r="J14135" s="65" t="str">
        <f>IF(VLOOKUP(I14135,'Cross-Page Data'!$D$4:$F$48,3,FALSE)="natural gas",VLOOKUP(E14135,'Cross-Page Data'!$I$4:$J$19,2,FALSE),IF(VLOOKUP(I14135,'Cross-Page Data'!$D$4:$F$48,3,FALSE)="solar",IF(E14135="PV","solar PV","solar thermal"),IF(VLOOKUP(I14135,'Cross-Page Data'!$D$4:$F$48,3,FALSE)="wind",VLOOKUP(E14135,'Cross-Page Data'!$I$4:$J$19,2,FALSE),IF(VLOOKUP(I14135,'Cross-Page Data'!$D$4:$F$48,3,FALSE)="hydro",VLOOKUP(E14135,'Cross-Page Data'!$I$4:$J$19,2,FALSE),VLOOKUP(I14135,'Cross-Page Data'!$D$4:$F$48,3,FALSE)))))</f>
        <v>natural gas nonpeaker</v>
      </c>
      <c r="K14135" s="65" t="b">
        <f t="shared" si="220"/>
        <v>1</v>
      </c>
    </row>
    <row r="14136" spans="2:11" ht="14.65" customHeight="1">
      <c r="B14136" s="65">
        <v>56407</v>
      </c>
      <c r="C14136" s="65" t="s">
        <v>3410</v>
      </c>
      <c r="D14136" s="65" t="s">
        <v>3577</v>
      </c>
      <c r="E14136" s="65" t="s">
        <v>3407</v>
      </c>
      <c r="F14136" s="65">
        <v>257.7</v>
      </c>
      <c r="G14136" s="65" t="s">
        <v>3497</v>
      </c>
      <c r="H14136" s="65" t="s">
        <v>3498</v>
      </c>
      <c r="I14136" s="65" t="s">
        <v>3502</v>
      </c>
      <c r="J14136" s="65" t="str">
        <f>IF(VLOOKUP(I14136,'Cross-Page Data'!$D$4:$F$48,3,FALSE)="natural gas",VLOOKUP(E14136,'Cross-Page Data'!$I$4:$J$19,2,FALSE),IF(VLOOKUP(I14136,'Cross-Page Data'!$D$4:$F$48,3,FALSE)="solar",IF(E14136="PV","solar PV","solar thermal"),IF(VLOOKUP(I14136,'Cross-Page Data'!$D$4:$F$48,3,FALSE)="wind",VLOOKUP(E14136,'Cross-Page Data'!$I$4:$J$19,2,FALSE),IF(VLOOKUP(I14136,'Cross-Page Data'!$D$4:$F$48,3,FALSE)="hydro",VLOOKUP(E14136,'Cross-Page Data'!$I$4:$J$19,2,FALSE),VLOOKUP(I14136,'Cross-Page Data'!$D$4:$F$48,3,FALSE)))))</f>
        <v>natural gas nonpeaker</v>
      </c>
      <c r="K14136" s="65" t="b">
        <f t="shared" si="220"/>
        <v>1</v>
      </c>
    </row>
    <row r="14137" spans="2:11" ht="14.65" customHeight="1">
      <c r="B14137" s="65">
        <v>56407</v>
      </c>
      <c r="C14137" s="65" t="s">
        <v>3410</v>
      </c>
      <c r="D14137" s="65" t="s">
        <v>3577</v>
      </c>
      <c r="E14137" s="65" t="s">
        <v>3407</v>
      </c>
      <c r="F14137" s="65">
        <v>257.7</v>
      </c>
      <c r="G14137" s="65" t="s">
        <v>3497</v>
      </c>
      <c r="H14137" s="65" t="s">
        <v>3498</v>
      </c>
      <c r="I14137" s="65" t="s">
        <v>3502</v>
      </c>
      <c r="J14137" s="65" t="str">
        <f>IF(VLOOKUP(I14137,'Cross-Page Data'!$D$4:$F$48,3,FALSE)="natural gas",VLOOKUP(E14137,'Cross-Page Data'!$I$4:$J$19,2,FALSE),IF(VLOOKUP(I14137,'Cross-Page Data'!$D$4:$F$48,3,FALSE)="solar",IF(E14137="PV","solar PV","solar thermal"),IF(VLOOKUP(I14137,'Cross-Page Data'!$D$4:$F$48,3,FALSE)="wind",VLOOKUP(E14137,'Cross-Page Data'!$I$4:$J$19,2,FALSE),IF(VLOOKUP(I14137,'Cross-Page Data'!$D$4:$F$48,3,FALSE)="hydro",VLOOKUP(E14137,'Cross-Page Data'!$I$4:$J$19,2,FALSE),VLOOKUP(I14137,'Cross-Page Data'!$D$4:$F$48,3,FALSE)))))</f>
        <v>natural gas nonpeaker</v>
      </c>
      <c r="K14137" s="65" t="b">
        <f t="shared" si="220"/>
        <v>1</v>
      </c>
    </row>
    <row r="14138" spans="2:11" ht="27" customHeight="1">
      <c r="B14138" s="65">
        <v>56407</v>
      </c>
      <c r="C14138" s="65" t="s">
        <v>3410</v>
      </c>
      <c r="D14138" s="65" t="s">
        <v>3577</v>
      </c>
      <c r="E14138" s="65" t="s">
        <v>3407</v>
      </c>
      <c r="F14138" s="65">
        <v>257.7</v>
      </c>
      <c r="G14138" s="65" t="s">
        <v>3497</v>
      </c>
      <c r="H14138" s="65" t="s">
        <v>3498</v>
      </c>
      <c r="I14138" s="65" t="s">
        <v>3502</v>
      </c>
      <c r="J14138" s="65" t="str">
        <f>IF(VLOOKUP(I14138,'Cross-Page Data'!$D$4:$F$48,3,FALSE)="natural gas",VLOOKUP(E14138,'Cross-Page Data'!$I$4:$J$19,2,FALSE),IF(VLOOKUP(I14138,'Cross-Page Data'!$D$4:$F$48,3,FALSE)="solar",IF(E14138="PV","solar PV","solar thermal"),IF(VLOOKUP(I14138,'Cross-Page Data'!$D$4:$F$48,3,FALSE)="wind",VLOOKUP(E14138,'Cross-Page Data'!$I$4:$J$19,2,FALSE),IF(VLOOKUP(I14138,'Cross-Page Data'!$D$4:$F$48,3,FALSE)="hydro",VLOOKUP(E14138,'Cross-Page Data'!$I$4:$J$19,2,FALSE),VLOOKUP(I14138,'Cross-Page Data'!$D$4:$F$48,3,FALSE)))))</f>
        <v>natural gas nonpeaker</v>
      </c>
      <c r="K14138" s="65" t="b">
        <f t="shared" si="220"/>
        <v>1</v>
      </c>
    </row>
    <row r="14139" spans="2:11" ht="27" customHeight="1">
      <c r="B14139" s="65">
        <v>56407</v>
      </c>
      <c r="C14139" s="65" t="s">
        <v>3410</v>
      </c>
      <c r="D14139" s="65" t="s">
        <v>3577</v>
      </c>
      <c r="E14139" s="65" t="s">
        <v>3405</v>
      </c>
      <c r="F14139" s="65">
        <v>485.9</v>
      </c>
      <c r="G14139" s="65" t="s">
        <v>3497</v>
      </c>
      <c r="H14139" s="65" t="s">
        <v>3498</v>
      </c>
      <c r="I14139" s="65" t="s">
        <v>3502</v>
      </c>
      <c r="J14139" s="65" t="str">
        <f>IF(VLOOKUP(I14139,'Cross-Page Data'!$D$4:$F$48,3,FALSE)="natural gas",VLOOKUP(E14139,'Cross-Page Data'!$I$4:$J$19,2,FALSE),IF(VLOOKUP(I14139,'Cross-Page Data'!$D$4:$F$48,3,FALSE)="solar",IF(E14139="PV","solar PV","solar thermal"),IF(VLOOKUP(I14139,'Cross-Page Data'!$D$4:$F$48,3,FALSE)="wind",VLOOKUP(E14139,'Cross-Page Data'!$I$4:$J$19,2,FALSE),IF(VLOOKUP(I14139,'Cross-Page Data'!$D$4:$F$48,3,FALSE)="hydro",VLOOKUP(E14139,'Cross-Page Data'!$I$4:$J$19,2,FALSE),VLOOKUP(I14139,'Cross-Page Data'!$D$4:$F$48,3,FALSE)))))</f>
        <v>natural gas nonpeaker</v>
      </c>
      <c r="K14139" s="65" t="b">
        <f t="shared" si="220"/>
        <v>1</v>
      </c>
    </row>
    <row r="14140" spans="2:11" ht="14.65" customHeight="1">
      <c r="B14140" s="65">
        <v>56407</v>
      </c>
      <c r="C14140" s="65" t="s">
        <v>3410</v>
      </c>
      <c r="D14140" s="65" t="s">
        <v>3577</v>
      </c>
      <c r="E14140" s="65" t="s">
        <v>3407</v>
      </c>
      <c r="F14140" s="65">
        <v>252.6</v>
      </c>
      <c r="G14140" s="65" t="s">
        <v>3497</v>
      </c>
      <c r="H14140" s="65" t="s">
        <v>3498</v>
      </c>
      <c r="I14140" s="65" t="s">
        <v>3502</v>
      </c>
      <c r="J14140" s="65" t="str">
        <f>IF(VLOOKUP(I14140,'Cross-Page Data'!$D$4:$F$48,3,FALSE)="natural gas",VLOOKUP(E14140,'Cross-Page Data'!$I$4:$J$19,2,FALSE),IF(VLOOKUP(I14140,'Cross-Page Data'!$D$4:$F$48,3,FALSE)="solar",IF(E14140="PV","solar PV","solar thermal"),IF(VLOOKUP(I14140,'Cross-Page Data'!$D$4:$F$48,3,FALSE)="wind",VLOOKUP(E14140,'Cross-Page Data'!$I$4:$J$19,2,FALSE),IF(VLOOKUP(I14140,'Cross-Page Data'!$D$4:$F$48,3,FALSE)="hydro",VLOOKUP(E14140,'Cross-Page Data'!$I$4:$J$19,2,FALSE),VLOOKUP(I14140,'Cross-Page Data'!$D$4:$F$48,3,FALSE)))))</f>
        <v>natural gas nonpeaker</v>
      </c>
      <c r="K14140" s="65" t="b">
        <f t="shared" si="220"/>
        <v>1</v>
      </c>
    </row>
    <row r="14141" spans="2:11" ht="14.65" customHeight="1">
      <c r="B14141" s="65">
        <v>56407</v>
      </c>
      <c r="C14141" s="65" t="s">
        <v>3410</v>
      </c>
      <c r="D14141" s="65" t="s">
        <v>3577</v>
      </c>
      <c r="E14141" s="65" t="s">
        <v>3407</v>
      </c>
      <c r="F14141" s="65">
        <v>252.6</v>
      </c>
      <c r="G14141" s="65" t="s">
        <v>3497</v>
      </c>
      <c r="H14141" s="65" t="s">
        <v>3498</v>
      </c>
      <c r="I14141" s="65" t="s">
        <v>3502</v>
      </c>
      <c r="J14141" s="65" t="str">
        <f>IF(VLOOKUP(I14141,'Cross-Page Data'!$D$4:$F$48,3,FALSE)="natural gas",VLOOKUP(E14141,'Cross-Page Data'!$I$4:$J$19,2,FALSE),IF(VLOOKUP(I14141,'Cross-Page Data'!$D$4:$F$48,3,FALSE)="solar",IF(E14141="PV","solar PV","solar thermal"),IF(VLOOKUP(I14141,'Cross-Page Data'!$D$4:$F$48,3,FALSE)="wind",VLOOKUP(E14141,'Cross-Page Data'!$I$4:$J$19,2,FALSE),IF(VLOOKUP(I14141,'Cross-Page Data'!$D$4:$F$48,3,FALSE)="hydro",VLOOKUP(E14141,'Cross-Page Data'!$I$4:$J$19,2,FALSE),VLOOKUP(I14141,'Cross-Page Data'!$D$4:$F$48,3,FALSE)))))</f>
        <v>natural gas nonpeaker</v>
      </c>
      <c r="K14141" s="65" t="b">
        <f t="shared" si="220"/>
        <v>1</v>
      </c>
    </row>
    <row r="14142" spans="2:11" ht="14.65" customHeight="1">
      <c r="B14142" s="65">
        <v>56407</v>
      </c>
      <c r="C14142" s="65" t="s">
        <v>3410</v>
      </c>
      <c r="D14142" s="65" t="s">
        <v>3577</v>
      </c>
      <c r="E14142" s="65" t="s">
        <v>3407</v>
      </c>
      <c r="F14142" s="65">
        <v>252.6</v>
      </c>
      <c r="G14142" s="65" t="s">
        <v>3497</v>
      </c>
      <c r="H14142" s="65" t="s">
        <v>3498</v>
      </c>
      <c r="I14142" s="65" t="s">
        <v>3502</v>
      </c>
      <c r="J14142" s="65" t="str">
        <f>IF(VLOOKUP(I14142,'Cross-Page Data'!$D$4:$F$48,3,FALSE)="natural gas",VLOOKUP(E14142,'Cross-Page Data'!$I$4:$J$19,2,FALSE),IF(VLOOKUP(I14142,'Cross-Page Data'!$D$4:$F$48,3,FALSE)="solar",IF(E14142="PV","solar PV","solar thermal"),IF(VLOOKUP(I14142,'Cross-Page Data'!$D$4:$F$48,3,FALSE)="wind",VLOOKUP(E14142,'Cross-Page Data'!$I$4:$J$19,2,FALSE),IF(VLOOKUP(I14142,'Cross-Page Data'!$D$4:$F$48,3,FALSE)="hydro",VLOOKUP(E14142,'Cross-Page Data'!$I$4:$J$19,2,FALSE),VLOOKUP(I14142,'Cross-Page Data'!$D$4:$F$48,3,FALSE)))))</f>
        <v>natural gas nonpeaker</v>
      </c>
      <c r="K14142" s="65" t="b">
        <f t="shared" si="220"/>
        <v>1</v>
      </c>
    </row>
    <row r="14143" spans="2:11" ht="14.65" customHeight="1">
      <c r="B14143" s="65">
        <v>56407</v>
      </c>
      <c r="C14143" s="65" t="s">
        <v>3410</v>
      </c>
      <c r="D14143" s="65" t="s">
        <v>3577</v>
      </c>
      <c r="E14143" s="65" t="s">
        <v>3405</v>
      </c>
      <c r="F14143" s="65">
        <v>480.2</v>
      </c>
      <c r="G14143" s="65" t="s">
        <v>3497</v>
      </c>
      <c r="H14143" s="65" t="s">
        <v>3498</v>
      </c>
      <c r="I14143" s="65" t="s">
        <v>3502</v>
      </c>
      <c r="J14143" s="65" t="str">
        <f>IF(VLOOKUP(I14143,'Cross-Page Data'!$D$4:$F$48,3,FALSE)="natural gas",VLOOKUP(E14143,'Cross-Page Data'!$I$4:$J$19,2,FALSE),IF(VLOOKUP(I14143,'Cross-Page Data'!$D$4:$F$48,3,FALSE)="solar",IF(E14143="PV","solar PV","solar thermal"),IF(VLOOKUP(I14143,'Cross-Page Data'!$D$4:$F$48,3,FALSE)="wind",VLOOKUP(E14143,'Cross-Page Data'!$I$4:$J$19,2,FALSE),IF(VLOOKUP(I14143,'Cross-Page Data'!$D$4:$F$48,3,FALSE)="hydro",VLOOKUP(E14143,'Cross-Page Data'!$I$4:$J$19,2,FALSE),VLOOKUP(I14143,'Cross-Page Data'!$D$4:$F$48,3,FALSE)))))</f>
        <v>natural gas nonpeaker</v>
      </c>
      <c r="K14143" s="65" t="b">
        <f t="shared" si="220"/>
        <v>1</v>
      </c>
    </row>
    <row r="14144" spans="2:11" ht="14.65" customHeight="1">
      <c r="B14144" s="65">
        <v>56408</v>
      </c>
      <c r="C14144" s="65" t="s">
        <v>3415</v>
      </c>
      <c r="D14144" s="65" t="s">
        <v>3585</v>
      </c>
      <c r="E14144" s="65" t="s">
        <v>3523</v>
      </c>
      <c r="F14144" s="65">
        <v>8.4</v>
      </c>
      <c r="G14144" s="65" t="s">
        <v>3497</v>
      </c>
      <c r="H14144" s="65" t="s">
        <v>3581</v>
      </c>
      <c r="I14144" s="65" t="s">
        <v>3524</v>
      </c>
      <c r="J14144" s="65" t="str">
        <f>IF(VLOOKUP(I14144,'Cross-Page Data'!$D$4:$F$48,3,FALSE)="natural gas",VLOOKUP(E14144,'Cross-Page Data'!$I$4:$J$19,2,FALSE),IF(VLOOKUP(I14144,'Cross-Page Data'!$D$4:$F$48,3,FALSE)="solar",IF(E14144="PV","solar PV","solar thermal"),IF(VLOOKUP(I14144,'Cross-Page Data'!$D$4:$F$48,3,FALSE)="wind",VLOOKUP(E14144,'Cross-Page Data'!$I$4:$J$19,2,FALSE),IF(VLOOKUP(I14144,'Cross-Page Data'!$D$4:$F$48,3,FALSE)="hydro",VLOOKUP(E14144,'Cross-Page Data'!$I$4:$J$19,2,FALSE),VLOOKUP(I14144,'Cross-Page Data'!$D$4:$F$48,3,FALSE)))))</f>
        <v>onshore wind</v>
      </c>
      <c r="K14144" s="65" t="b">
        <f t="shared" si="220"/>
        <v>1</v>
      </c>
    </row>
    <row r="14145" spans="2:11" ht="14.65" customHeight="1">
      <c r="B14145" s="65">
        <v>56409</v>
      </c>
      <c r="C14145" s="65" t="s">
        <v>3424</v>
      </c>
      <c r="D14145" s="65" t="s">
        <v>3585</v>
      </c>
      <c r="E14145" s="65" t="s">
        <v>3523</v>
      </c>
      <c r="F14145" s="65">
        <v>1.7</v>
      </c>
      <c r="G14145" s="65" t="s">
        <v>3497</v>
      </c>
      <c r="H14145" s="65" t="s">
        <v>3581</v>
      </c>
      <c r="I14145" s="65" t="s">
        <v>3524</v>
      </c>
      <c r="J14145" s="65" t="str">
        <f>IF(VLOOKUP(I14145,'Cross-Page Data'!$D$4:$F$48,3,FALSE)="natural gas",VLOOKUP(E14145,'Cross-Page Data'!$I$4:$J$19,2,FALSE),IF(VLOOKUP(I14145,'Cross-Page Data'!$D$4:$F$48,3,FALSE)="solar",IF(E14145="PV","solar PV","solar thermal"),IF(VLOOKUP(I14145,'Cross-Page Data'!$D$4:$F$48,3,FALSE)="wind",VLOOKUP(E14145,'Cross-Page Data'!$I$4:$J$19,2,FALSE),IF(VLOOKUP(I14145,'Cross-Page Data'!$D$4:$F$48,3,FALSE)="hydro",VLOOKUP(E14145,'Cross-Page Data'!$I$4:$J$19,2,FALSE),VLOOKUP(I14145,'Cross-Page Data'!$D$4:$F$48,3,FALSE)))))</f>
        <v>onshore wind</v>
      </c>
      <c r="K14145" s="65" t="b">
        <f t="shared" si="220"/>
        <v>1</v>
      </c>
    </row>
    <row r="14146" spans="2:11" ht="14.65" customHeight="1">
      <c r="B14146" s="65">
        <v>56410</v>
      </c>
      <c r="C14146" s="65" t="s">
        <v>3424</v>
      </c>
      <c r="D14146" s="65" t="s">
        <v>3585</v>
      </c>
      <c r="E14146" s="65" t="s">
        <v>3523</v>
      </c>
      <c r="F14146" s="65">
        <v>1.7</v>
      </c>
      <c r="G14146" s="65" t="s">
        <v>3497</v>
      </c>
      <c r="H14146" s="65" t="s">
        <v>3581</v>
      </c>
      <c r="I14146" s="65" t="s">
        <v>3524</v>
      </c>
      <c r="J14146" s="65" t="str">
        <f>IF(VLOOKUP(I14146,'Cross-Page Data'!$D$4:$F$48,3,FALSE)="natural gas",VLOOKUP(E14146,'Cross-Page Data'!$I$4:$J$19,2,FALSE),IF(VLOOKUP(I14146,'Cross-Page Data'!$D$4:$F$48,3,FALSE)="solar",IF(E14146="PV","solar PV","solar thermal"),IF(VLOOKUP(I14146,'Cross-Page Data'!$D$4:$F$48,3,FALSE)="wind",VLOOKUP(E14146,'Cross-Page Data'!$I$4:$J$19,2,FALSE),IF(VLOOKUP(I14146,'Cross-Page Data'!$D$4:$F$48,3,FALSE)="hydro",VLOOKUP(E14146,'Cross-Page Data'!$I$4:$J$19,2,FALSE),VLOOKUP(I14146,'Cross-Page Data'!$D$4:$F$48,3,FALSE)))))</f>
        <v>onshore wind</v>
      </c>
      <c r="K14146" s="65" t="b">
        <f t="shared" si="220"/>
        <v>1</v>
      </c>
    </row>
    <row r="14147" spans="2:11" ht="14.65" customHeight="1">
      <c r="B14147" s="65">
        <v>56411</v>
      </c>
      <c r="C14147" s="65" t="s">
        <v>3424</v>
      </c>
      <c r="D14147" s="65" t="s">
        <v>3585</v>
      </c>
      <c r="E14147" s="65" t="s">
        <v>3523</v>
      </c>
      <c r="F14147" s="65">
        <v>1.7</v>
      </c>
      <c r="G14147" s="65" t="s">
        <v>3497</v>
      </c>
      <c r="H14147" s="65" t="s">
        <v>3581</v>
      </c>
      <c r="I14147" s="65" t="s">
        <v>3524</v>
      </c>
      <c r="J14147" s="65" t="str">
        <f>IF(VLOOKUP(I14147,'Cross-Page Data'!$D$4:$F$48,3,FALSE)="natural gas",VLOOKUP(E14147,'Cross-Page Data'!$I$4:$J$19,2,FALSE),IF(VLOOKUP(I14147,'Cross-Page Data'!$D$4:$F$48,3,FALSE)="solar",IF(E14147="PV","solar PV","solar thermal"),IF(VLOOKUP(I14147,'Cross-Page Data'!$D$4:$F$48,3,FALSE)="wind",VLOOKUP(E14147,'Cross-Page Data'!$I$4:$J$19,2,FALSE),IF(VLOOKUP(I14147,'Cross-Page Data'!$D$4:$F$48,3,FALSE)="hydro",VLOOKUP(E14147,'Cross-Page Data'!$I$4:$J$19,2,FALSE),VLOOKUP(I14147,'Cross-Page Data'!$D$4:$F$48,3,FALSE)))))</f>
        <v>onshore wind</v>
      </c>
      <c r="K14147" s="65" t="b">
        <f t="shared" si="220"/>
        <v>1</v>
      </c>
    </row>
    <row r="14148" spans="2:11" ht="14.65" customHeight="1">
      <c r="B14148" s="65">
        <v>56412</v>
      </c>
      <c r="C14148" s="65" t="s">
        <v>3424</v>
      </c>
      <c r="D14148" s="65" t="s">
        <v>3585</v>
      </c>
      <c r="E14148" s="65" t="s">
        <v>3523</v>
      </c>
      <c r="F14148" s="65">
        <v>1.7</v>
      </c>
      <c r="G14148" s="65" t="s">
        <v>3497</v>
      </c>
      <c r="H14148" s="65" t="s">
        <v>3581</v>
      </c>
      <c r="I14148" s="65" t="s">
        <v>3524</v>
      </c>
      <c r="J14148" s="65" t="str">
        <f>IF(VLOOKUP(I14148,'Cross-Page Data'!$D$4:$F$48,3,FALSE)="natural gas",VLOOKUP(E14148,'Cross-Page Data'!$I$4:$J$19,2,FALSE),IF(VLOOKUP(I14148,'Cross-Page Data'!$D$4:$F$48,3,FALSE)="solar",IF(E14148="PV","solar PV","solar thermal"),IF(VLOOKUP(I14148,'Cross-Page Data'!$D$4:$F$48,3,FALSE)="wind",VLOOKUP(E14148,'Cross-Page Data'!$I$4:$J$19,2,FALSE),IF(VLOOKUP(I14148,'Cross-Page Data'!$D$4:$F$48,3,FALSE)="hydro",VLOOKUP(E14148,'Cross-Page Data'!$I$4:$J$19,2,FALSE),VLOOKUP(I14148,'Cross-Page Data'!$D$4:$F$48,3,FALSE)))))</f>
        <v>onshore wind</v>
      </c>
      <c r="K14148" s="65" t="b">
        <f t="shared" ref="K14148:K14211" si="221">IF(AND($N$3=FALSE,OR(H14148="Commercial CHP",H14148="Industrial CHP",H14148="IPP CHP")),FALSE,IF(AND($N$4=FALSE,OR(H14148="Commercial CHP",H14148="Commercial Non-CHP",H14148="industrial chp", H14148="industrial non-chp")),FALSE, TRUE))</f>
        <v>1</v>
      </c>
    </row>
    <row r="14149" spans="2:11" ht="14.65" customHeight="1">
      <c r="B14149" s="65">
        <v>56413</v>
      </c>
      <c r="C14149" s="65" t="s">
        <v>3424</v>
      </c>
      <c r="D14149" s="65" t="s">
        <v>3585</v>
      </c>
      <c r="E14149" s="65" t="s">
        <v>3523</v>
      </c>
      <c r="F14149" s="65">
        <v>1.7</v>
      </c>
      <c r="G14149" s="65" t="s">
        <v>3497</v>
      </c>
      <c r="H14149" s="65" t="s">
        <v>3581</v>
      </c>
      <c r="I14149" s="65" t="s">
        <v>3524</v>
      </c>
      <c r="J14149" s="65" t="str">
        <f>IF(VLOOKUP(I14149,'Cross-Page Data'!$D$4:$F$48,3,FALSE)="natural gas",VLOOKUP(E14149,'Cross-Page Data'!$I$4:$J$19,2,FALSE),IF(VLOOKUP(I14149,'Cross-Page Data'!$D$4:$F$48,3,FALSE)="solar",IF(E14149="PV","solar PV","solar thermal"),IF(VLOOKUP(I14149,'Cross-Page Data'!$D$4:$F$48,3,FALSE)="wind",VLOOKUP(E14149,'Cross-Page Data'!$I$4:$J$19,2,FALSE),IF(VLOOKUP(I14149,'Cross-Page Data'!$D$4:$F$48,3,FALSE)="hydro",VLOOKUP(E14149,'Cross-Page Data'!$I$4:$J$19,2,FALSE),VLOOKUP(I14149,'Cross-Page Data'!$D$4:$F$48,3,FALSE)))))</f>
        <v>onshore wind</v>
      </c>
      <c r="K14149" s="65" t="b">
        <f t="shared" si="221"/>
        <v>1</v>
      </c>
    </row>
    <row r="14150" spans="2:11" ht="14.65" customHeight="1">
      <c r="B14150" s="65">
        <v>56414</v>
      </c>
      <c r="C14150" s="65" t="s">
        <v>3424</v>
      </c>
      <c r="D14150" s="65" t="s">
        <v>3585</v>
      </c>
      <c r="E14150" s="65" t="s">
        <v>3523</v>
      </c>
      <c r="F14150" s="65">
        <v>1.7</v>
      </c>
      <c r="G14150" s="65" t="s">
        <v>3497</v>
      </c>
      <c r="H14150" s="65" t="s">
        <v>3498</v>
      </c>
      <c r="I14150" s="65" t="s">
        <v>3524</v>
      </c>
      <c r="J14150" s="65" t="str">
        <f>IF(VLOOKUP(I14150,'Cross-Page Data'!$D$4:$F$48,3,FALSE)="natural gas",VLOOKUP(E14150,'Cross-Page Data'!$I$4:$J$19,2,FALSE),IF(VLOOKUP(I14150,'Cross-Page Data'!$D$4:$F$48,3,FALSE)="solar",IF(E14150="PV","solar PV","solar thermal"),IF(VLOOKUP(I14150,'Cross-Page Data'!$D$4:$F$48,3,FALSE)="wind",VLOOKUP(E14150,'Cross-Page Data'!$I$4:$J$19,2,FALSE),IF(VLOOKUP(I14150,'Cross-Page Data'!$D$4:$F$48,3,FALSE)="hydro",VLOOKUP(E14150,'Cross-Page Data'!$I$4:$J$19,2,FALSE),VLOOKUP(I14150,'Cross-Page Data'!$D$4:$F$48,3,FALSE)))))</f>
        <v>onshore wind</v>
      </c>
      <c r="K14150" s="65" t="b">
        <f t="shared" si="221"/>
        <v>1</v>
      </c>
    </row>
    <row r="14151" spans="2:11" ht="14.65" customHeight="1">
      <c r="B14151" s="65">
        <v>56414</v>
      </c>
      <c r="C14151" s="65" t="s">
        <v>3424</v>
      </c>
      <c r="D14151" s="65" t="s">
        <v>3585</v>
      </c>
      <c r="E14151" s="65" t="s">
        <v>3523</v>
      </c>
      <c r="F14151" s="65">
        <v>1.7</v>
      </c>
      <c r="G14151" s="65" t="s">
        <v>3497</v>
      </c>
      <c r="H14151" s="65" t="s">
        <v>3498</v>
      </c>
      <c r="I14151" s="65" t="s">
        <v>3524</v>
      </c>
      <c r="J14151" s="65" t="str">
        <f>IF(VLOOKUP(I14151,'Cross-Page Data'!$D$4:$F$48,3,FALSE)="natural gas",VLOOKUP(E14151,'Cross-Page Data'!$I$4:$J$19,2,FALSE),IF(VLOOKUP(I14151,'Cross-Page Data'!$D$4:$F$48,3,FALSE)="solar",IF(E14151="PV","solar PV","solar thermal"),IF(VLOOKUP(I14151,'Cross-Page Data'!$D$4:$F$48,3,FALSE)="wind",VLOOKUP(E14151,'Cross-Page Data'!$I$4:$J$19,2,FALSE),IF(VLOOKUP(I14151,'Cross-Page Data'!$D$4:$F$48,3,FALSE)="hydro",VLOOKUP(E14151,'Cross-Page Data'!$I$4:$J$19,2,FALSE),VLOOKUP(I14151,'Cross-Page Data'!$D$4:$F$48,3,FALSE)))))</f>
        <v>onshore wind</v>
      </c>
      <c r="K14151" s="65" t="b">
        <f t="shared" si="221"/>
        <v>1</v>
      </c>
    </row>
    <row r="14152" spans="2:11" ht="14.65" customHeight="1">
      <c r="B14152" s="65">
        <v>56415</v>
      </c>
      <c r="C14152" s="65" t="s">
        <v>3424</v>
      </c>
      <c r="D14152" s="65" t="s">
        <v>3585</v>
      </c>
      <c r="E14152" s="65" t="s">
        <v>3523</v>
      </c>
      <c r="F14152" s="65">
        <v>0.9</v>
      </c>
      <c r="G14152" s="65" t="s">
        <v>3497</v>
      </c>
      <c r="H14152" s="65" t="s">
        <v>3498</v>
      </c>
      <c r="I14152" s="65" t="s">
        <v>3524</v>
      </c>
      <c r="J14152" s="65" t="str">
        <f>IF(VLOOKUP(I14152,'Cross-Page Data'!$D$4:$F$48,3,FALSE)="natural gas",VLOOKUP(E14152,'Cross-Page Data'!$I$4:$J$19,2,FALSE),IF(VLOOKUP(I14152,'Cross-Page Data'!$D$4:$F$48,3,FALSE)="solar",IF(E14152="PV","solar PV","solar thermal"),IF(VLOOKUP(I14152,'Cross-Page Data'!$D$4:$F$48,3,FALSE)="wind",VLOOKUP(E14152,'Cross-Page Data'!$I$4:$J$19,2,FALSE),IF(VLOOKUP(I14152,'Cross-Page Data'!$D$4:$F$48,3,FALSE)="hydro",VLOOKUP(E14152,'Cross-Page Data'!$I$4:$J$19,2,FALSE),VLOOKUP(I14152,'Cross-Page Data'!$D$4:$F$48,3,FALSE)))))</f>
        <v>onshore wind</v>
      </c>
      <c r="K14152" s="65" t="b">
        <f t="shared" si="221"/>
        <v>1</v>
      </c>
    </row>
    <row r="14153" spans="2:11" ht="14.65" customHeight="1">
      <c r="B14153" s="65">
        <v>56415</v>
      </c>
      <c r="C14153" s="65" t="s">
        <v>3424</v>
      </c>
      <c r="D14153" s="65" t="s">
        <v>3585</v>
      </c>
      <c r="E14153" s="65" t="s">
        <v>3523</v>
      </c>
      <c r="F14153" s="65">
        <v>0.9</v>
      </c>
      <c r="G14153" s="65" t="s">
        <v>3497</v>
      </c>
      <c r="H14153" s="65" t="s">
        <v>3498</v>
      </c>
      <c r="I14153" s="65" t="s">
        <v>3524</v>
      </c>
      <c r="J14153" s="65" t="str">
        <f>IF(VLOOKUP(I14153,'Cross-Page Data'!$D$4:$F$48,3,FALSE)="natural gas",VLOOKUP(E14153,'Cross-Page Data'!$I$4:$J$19,2,FALSE),IF(VLOOKUP(I14153,'Cross-Page Data'!$D$4:$F$48,3,FALSE)="solar",IF(E14153="PV","solar PV","solar thermal"),IF(VLOOKUP(I14153,'Cross-Page Data'!$D$4:$F$48,3,FALSE)="wind",VLOOKUP(E14153,'Cross-Page Data'!$I$4:$J$19,2,FALSE),IF(VLOOKUP(I14153,'Cross-Page Data'!$D$4:$F$48,3,FALSE)="hydro",VLOOKUP(E14153,'Cross-Page Data'!$I$4:$J$19,2,FALSE),VLOOKUP(I14153,'Cross-Page Data'!$D$4:$F$48,3,FALSE)))))</f>
        <v>onshore wind</v>
      </c>
      <c r="K14153" s="65" t="b">
        <f t="shared" si="221"/>
        <v>1</v>
      </c>
    </row>
    <row r="14154" spans="2:11" ht="14.65" customHeight="1">
      <c r="B14154" s="65">
        <v>56415</v>
      </c>
      <c r="C14154" s="65" t="s">
        <v>3424</v>
      </c>
      <c r="D14154" s="65" t="s">
        <v>3585</v>
      </c>
      <c r="E14154" s="65" t="s">
        <v>3523</v>
      </c>
      <c r="F14154" s="65">
        <v>1.7</v>
      </c>
      <c r="G14154" s="65" t="s">
        <v>3497</v>
      </c>
      <c r="H14154" s="65" t="s">
        <v>3498</v>
      </c>
      <c r="I14154" s="65" t="s">
        <v>3524</v>
      </c>
      <c r="J14154" s="65" t="str">
        <f>IF(VLOOKUP(I14154,'Cross-Page Data'!$D$4:$F$48,3,FALSE)="natural gas",VLOOKUP(E14154,'Cross-Page Data'!$I$4:$J$19,2,FALSE),IF(VLOOKUP(I14154,'Cross-Page Data'!$D$4:$F$48,3,FALSE)="solar",IF(E14154="PV","solar PV","solar thermal"),IF(VLOOKUP(I14154,'Cross-Page Data'!$D$4:$F$48,3,FALSE)="wind",VLOOKUP(E14154,'Cross-Page Data'!$I$4:$J$19,2,FALSE),IF(VLOOKUP(I14154,'Cross-Page Data'!$D$4:$F$48,3,FALSE)="hydro",VLOOKUP(E14154,'Cross-Page Data'!$I$4:$J$19,2,FALSE),VLOOKUP(I14154,'Cross-Page Data'!$D$4:$F$48,3,FALSE)))))</f>
        <v>onshore wind</v>
      </c>
      <c r="K14154" s="65" t="b">
        <f t="shared" si="221"/>
        <v>1</v>
      </c>
    </row>
    <row r="14155" spans="2:11" ht="14.65" customHeight="1">
      <c r="B14155" s="65">
        <v>56415</v>
      </c>
      <c r="C14155" s="65" t="s">
        <v>3424</v>
      </c>
      <c r="D14155" s="65" t="s">
        <v>3585</v>
      </c>
      <c r="E14155" s="65" t="s">
        <v>3523</v>
      </c>
      <c r="F14155" s="65">
        <v>1.7</v>
      </c>
      <c r="G14155" s="65" t="s">
        <v>3497</v>
      </c>
      <c r="H14155" s="65" t="s">
        <v>3498</v>
      </c>
      <c r="I14155" s="65" t="s">
        <v>3524</v>
      </c>
      <c r="J14155" s="65" t="str">
        <f>IF(VLOOKUP(I14155,'Cross-Page Data'!$D$4:$F$48,3,FALSE)="natural gas",VLOOKUP(E14155,'Cross-Page Data'!$I$4:$J$19,2,FALSE),IF(VLOOKUP(I14155,'Cross-Page Data'!$D$4:$F$48,3,FALSE)="solar",IF(E14155="PV","solar PV","solar thermal"),IF(VLOOKUP(I14155,'Cross-Page Data'!$D$4:$F$48,3,FALSE)="wind",VLOOKUP(E14155,'Cross-Page Data'!$I$4:$J$19,2,FALSE),IF(VLOOKUP(I14155,'Cross-Page Data'!$D$4:$F$48,3,FALSE)="hydro",VLOOKUP(E14155,'Cross-Page Data'!$I$4:$J$19,2,FALSE),VLOOKUP(I14155,'Cross-Page Data'!$D$4:$F$48,3,FALSE)))))</f>
        <v>onshore wind</v>
      </c>
      <c r="K14155" s="65" t="b">
        <f t="shared" si="221"/>
        <v>1</v>
      </c>
    </row>
    <row r="14156" spans="2:11" ht="14.65" customHeight="1">
      <c r="B14156" s="65">
        <v>56416</v>
      </c>
      <c r="C14156" s="65" t="s">
        <v>3423</v>
      </c>
      <c r="D14156" s="65" t="s">
        <v>3585</v>
      </c>
      <c r="E14156" s="65" t="s">
        <v>3523</v>
      </c>
      <c r="F14156" s="65">
        <v>69</v>
      </c>
      <c r="G14156" s="65" t="s">
        <v>3497</v>
      </c>
      <c r="H14156" s="65" t="s">
        <v>3581</v>
      </c>
      <c r="I14156" s="65" t="s">
        <v>3524</v>
      </c>
      <c r="J14156" s="65" t="str">
        <f>IF(VLOOKUP(I14156,'Cross-Page Data'!$D$4:$F$48,3,FALSE)="natural gas",VLOOKUP(E14156,'Cross-Page Data'!$I$4:$J$19,2,FALSE),IF(VLOOKUP(I14156,'Cross-Page Data'!$D$4:$F$48,3,FALSE)="solar",IF(E14156="PV","solar PV","solar thermal"),IF(VLOOKUP(I14156,'Cross-Page Data'!$D$4:$F$48,3,FALSE)="wind",VLOOKUP(E14156,'Cross-Page Data'!$I$4:$J$19,2,FALSE),IF(VLOOKUP(I14156,'Cross-Page Data'!$D$4:$F$48,3,FALSE)="hydro",VLOOKUP(E14156,'Cross-Page Data'!$I$4:$J$19,2,FALSE),VLOOKUP(I14156,'Cross-Page Data'!$D$4:$F$48,3,FALSE)))))</f>
        <v>onshore wind</v>
      </c>
      <c r="K14156" s="65" t="b">
        <f t="shared" si="221"/>
        <v>1</v>
      </c>
    </row>
    <row r="14157" spans="2:11" ht="27" customHeight="1">
      <c r="B14157" s="65">
        <v>56419</v>
      </c>
      <c r="C14157" s="65" t="s">
        <v>3415</v>
      </c>
      <c r="D14157" s="65" t="s">
        <v>3590</v>
      </c>
      <c r="E14157" s="65" t="s">
        <v>3510</v>
      </c>
      <c r="F14157" s="65">
        <v>1.1000000000000001</v>
      </c>
      <c r="G14157" s="65" t="s">
        <v>3497</v>
      </c>
      <c r="H14157" s="65" t="s">
        <v>3581</v>
      </c>
      <c r="I14157" s="65" t="s">
        <v>3529</v>
      </c>
      <c r="J14157" s="65" t="str">
        <f>IF(VLOOKUP(I14157,'Cross-Page Data'!$D$4:$F$48,3,FALSE)="natural gas",VLOOKUP(E14157,'Cross-Page Data'!$I$4:$J$19,2,FALSE),IF(VLOOKUP(I14157,'Cross-Page Data'!$D$4:$F$48,3,FALSE)="solar",IF(E14157="PV","solar PV","solar thermal"),IF(VLOOKUP(I14157,'Cross-Page Data'!$D$4:$F$48,3,FALSE)="wind",VLOOKUP(E14157,'Cross-Page Data'!$I$4:$J$19,2,FALSE),IF(VLOOKUP(I14157,'Cross-Page Data'!$D$4:$F$48,3,FALSE)="hydro",VLOOKUP(E14157,'Cross-Page Data'!$I$4:$J$19,2,FALSE),VLOOKUP(I14157,'Cross-Page Data'!$D$4:$F$48,3,FALSE)))))</f>
        <v>biomass</v>
      </c>
      <c r="K14157" s="65" t="b">
        <f t="shared" si="221"/>
        <v>1</v>
      </c>
    </row>
    <row r="14158" spans="2:11" ht="27" customHeight="1">
      <c r="B14158" s="65">
        <v>56419</v>
      </c>
      <c r="C14158" s="65" t="s">
        <v>3415</v>
      </c>
      <c r="D14158" s="65" t="s">
        <v>3590</v>
      </c>
      <c r="E14158" s="65" t="s">
        <v>3510</v>
      </c>
      <c r="F14158" s="65">
        <v>1.1000000000000001</v>
      </c>
      <c r="G14158" s="65" t="s">
        <v>3497</v>
      </c>
      <c r="H14158" s="65" t="s">
        <v>3581</v>
      </c>
      <c r="I14158" s="65" t="s">
        <v>3529</v>
      </c>
      <c r="J14158" s="65" t="str">
        <f>IF(VLOOKUP(I14158,'Cross-Page Data'!$D$4:$F$48,3,FALSE)="natural gas",VLOOKUP(E14158,'Cross-Page Data'!$I$4:$J$19,2,FALSE),IF(VLOOKUP(I14158,'Cross-Page Data'!$D$4:$F$48,3,FALSE)="solar",IF(E14158="PV","solar PV","solar thermal"),IF(VLOOKUP(I14158,'Cross-Page Data'!$D$4:$F$48,3,FALSE)="wind",VLOOKUP(E14158,'Cross-Page Data'!$I$4:$J$19,2,FALSE),IF(VLOOKUP(I14158,'Cross-Page Data'!$D$4:$F$48,3,FALSE)="hydro",VLOOKUP(E14158,'Cross-Page Data'!$I$4:$J$19,2,FALSE),VLOOKUP(I14158,'Cross-Page Data'!$D$4:$F$48,3,FALSE)))))</f>
        <v>biomass</v>
      </c>
      <c r="K14158" s="65" t="b">
        <f t="shared" si="221"/>
        <v>1</v>
      </c>
    </row>
    <row r="14159" spans="2:11" ht="14.65" customHeight="1">
      <c r="B14159" s="65">
        <v>56419</v>
      </c>
      <c r="C14159" s="65" t="s">
        <v>3415</v>
      </c>
      <c r="D14159" s="65" t="s">
        <v>3590</v>
      </c>
      <c r="E14159" s="65" t="s">
        <v>3510</v>
      </c>
      <c r="F14159" s="65">
        <v>1.1000000000000001</v>
      </c>
      <c r="G14159" s="65" t="s">
        <v>3497</v>
      </c>
      <c r="H14159" s="65" t="s">
        <v>3581</v>
      </c>
      <c r="I14159" s="65" t="s">
        <v>3529</v>
      </c>
      <c r="J14159" s="65" t="str">
        <f>IF(VLOOKUP(I14159,'Cross-Page Data'!$D$4:$F$48,3,FALSE)="natural gas",VLOOKUP(E14159,'Cross-Page Data'!$I$4:$J$19,2,FALSE),IF(VLOOKUP(I14159,'Cross-Page Data'!$D$4:$F$48,3,FALSE)="solar",IF(E14159="PV","solar PV","solar thermal"),IF(VLOOKUP(I14159,'Cross-Page Data'!$D$4:$F$48,3,FALSE)="wind",VLOOKUP(E14159,'Cross-Page Data'!$I$4:$J$19,2,FALSE),IF(VLOOKUP(I14159,'Cross-Page Data'!$D$4:$F$48,3,FALSE)="hydro",VLOOKUP(E14159,'Cross-Page Data'!$I$4:$J$19,2,FALSE),VLOOKUP(I14159,'Cross-Page Data'!$D$4:$F$48,3,FALSE)))))</f>
        <v>biomass</v>
      </c>
      <c r="K14159" s="65" t="b">
        <f t="shared" si="221"/>
        <v>1</v>
      </c>
    </row>
    <row r="14160" spans="2:11" ht="14.65" customHeight="1">
      <c r="B14160" s="65">
        <v>56420</v>
      </c>
      <c r="C14160" s="65" t="s">
        <v>3436</v>
      </c>
      <c r="D14160" s="65" t="s">
        <v>3579</v>
      </c>
      <c r="E14160" s="65" t="s">
        <v>3510</v>
      </c>
      <c r="F14160" s="65">
        <v>1.1000000000000001</v>
      </c>
      <c r="G14160" s="65" t="s">
        <v>3497</v>
      </c>
      <c r="H14160" s="65" t="s">
        <v>3498</v>
      </c>
      <c r="I14160" s="65" t="s">
        <v>3508</v>
      </c>
      <c r="J14160" s="65" t="str">
        <f>IF(VLOOKUP(I14160,'Cross-Page Data'!$D$4:$F$48,3,FALSE)="natural gas",VLOOKUP(E14160,'Cross-Page Data'!$I$4:$J$19,2,FALSE),IF(VLOOKUP(I14160,'Cross-Page Data'!$D$4:$F$48,3,FALSE)="solar",IF(E14160="PV","solar PV","solar thermal"),IF(VLOOKUP(I14160,'Cross-Page Data'!$D$4:$F$48,3,FALSE)="wind",VLOOKUP(E14160,'Cross-Page Data'!$I$4:$J$19,2,FALSE),IF(VLOOKUP(I14160,'Cross-Page Data'!$D$4:$F$48,3,FALSE)="hydro",VLOOKUP(E14160,'Cross-Page Data'!$I$4:$J$19,2,FALSE),VLOOKUP(I14160,'Cross-Page Data'!$D$4:$F$48,3,FALSE)))))</f>
        <v>petroleum</v>
      </c>
      <c r="K14160" s="65" t="b">
        <f t="shared" si="221"/>
        <v>1</v>
      </c>
    </row>
    <row r="14161" spans="2:11" ht="14.65" customHeight="1">
      <c r="B14161" s="65">
        <v>56420</v>
      </c>
      <c r="C14161" s="65" t="s">
        <v>3436</v>
      </c>
      <c r="D14161" s="65" t="s">
        <v>3579</v>
      </c>
      <c r="E14161" s="65" t="s">
        <v>3510</v>
      </c>
      <c r="F14161" s="65">
        <v>1.1000000000000001</v>
      </c>
      <c r="G14161" s="65" t="s">
        <v>3497</v>
      </c>
      <c r="H14161" s="65" t="s">
        <v>3498</v>
      </c>
      <c r="I14161" s="65" t="s">
        <v>3508</v>
      </c>
      <c r="J14161" s="65" t="str">
        <f>IF(VLOOKUP(I14161,'Cross-Page Data'!$D$4:$F$48,3,FALSE)="natural gas",VLOOKUP(E14161,'Cross-Page Data'!$I$4:$J$19,2,FALSE),IF(VLOOKUP(I14161,'Cross-Page Data'!$D$4:$F$48,3,FALSE)="solar",IF(E14161="PV","solar PV","solar thermal"),IF(VLOOKUP(I14161,'Cross-Page Data'!$D$4:$F$48,3,FALSE)="wind",VLOOKUP(E14161,'Cross-Page Data'!$I$4:$J$19,2,FALSE),IF(VLOOKUP(I14161,'Cross-Page Data'!$D$4:$F$48,3,FALSE)="hydro",VLOOKUP(E14161,'Cross-Page Data'!$I$4:$J$19,2,FALSE),VLOOKUP(I14161,'Cross-Page Data'!$D$4:$F$48,3,FALSE)))))</f>
        <v>petroleum</v>
      </c>
      <c r="K14161" s="65" t="b">
        <f t="shared" si="221"/>
        <v>1</v>
      </c>
    </row>
    <row r="14162" spans="2:11" ht="14.65" customHeight="1">
      <c r="B14162" s="65">
        <v>56421</v>
      </c>
      <c r="C14162" s="65" t="s">
        <v>3436</v>
      </c>
      <c r="D14162" s="65" t="s">
        <v>3579</v>
      </c>
      <c r="E14162" s="65" t="s">
        <v>3510</v>
      </c>
      <c r="F14162" s="65">
        <v>1.8</v>
      </c>
      <c r="G14162" s="65" t="s">
        <v>3497</v>
      </c>
      <c r="H14162" s="65" t="s">
        <v>3498</v>
      </c>
      <c r="I14162" s="65" t="s">
        <v>3508</v>
      </c>
      <c r="J14162" s="65" t="str">
        <f>IF(VLOOKUP(I14162,'Cross-Page Data'!$D$4:$F$48,3,FALSE)="natural gas",VLOOKUP(E14162,'Cross-Page Data'!$I$4:$J$19,2,FALSE),IF(VLOOKUP(I14162,'Cross-Page Data'!$D$4:$F$48,3,FALSE)="solar",IF(E14162="PV","solar PV","solar thermal"),IF(VLOOKUP(I14162,'Cross-Page Data'!$D$4:$F$48,3,FALSE)="wind",VLOOKUP(E14162,'Cross-Page Data'!$I$4:$J$19,2,FALSE),IF(VLOOKUP(I14162,'Cross-Page Data'!$D$4:$F$48,3,FALSE)="hydro",VLOOKUP(E14162,'Cross-Page Data'!$I$4:$J$19,2,FALSE),VLOOKUP(I14162,'Cross-Page Data'!$D$4:$F$48,3,FALSE)))))</f>
        <v>petroleum</v>
      </c>
      <c r="K14162" s="65" t="b">
        <f t="shared" si="221"/>
        <v>1</v>
      </c>
    </row>
    <row r="14163" spans="2:11" ht="14.65" customHeight="1">
      <c r="B14163" s="65">
        <v>56422</v>
      </c>
      <c r="C14163" s="65" t="s">
        <v>3436</v>
      </c>
      <c r="D14163" s="65" t="s">
        <v>3579</v>
      </c>
      <c r="E14163" s="65" t="s">
        <v>3510</v>
      </c>
      <c r="F14163" s="65">
        <v>1.1000000000000001</v>
      </c>
      <c r="G14163" s="65" t="s">
        <v>3497</v>
      </c>
      <c r="H14163" s="65" t="s">
        <v>3498</v>
      </c>
      <c r="I14163" s="65" t="s">
        <v>3508</v>
      </c>
      <c r="J14163" s="65" t="str">
        <f>IF(VLOOKUP(I14163,'Cross-Page Data'!$D$4:$F$48,3,FALSE)="natural gas",VLOOKUP(E14163,'Cross-Page Data'!$I$4:$J$19,2,FALSE),IF(VLOOKUP(I14163,'Cross-Page Data'!$D$4:$F$48,3,FALSE)="solar",IF(E14163="PV","solar PV","solar thermal"),IF(VLOOKUP(I14163,'Cross-Page Data'!$D$4:$F$48,3,FALSE)="wind",VLOOKUP(E14163,'Cross-Page Data'!$I$4:$J$19,2,FALSE),IF(VLOOKUP(I14163,'Cross-Page Data'!$D$4:$F$48,3,FALSE)="hydro",VLOOKUP(E14163,'Cross-Page Data'!$I$4:$J$19,2,FALSE),VLOOKUP(I14163,'Cross-Page Data'!$D$4:$F$48,3,FALSE)))))</f>
        <v>petroleum</v>
      </c>
      <c r="K14163" s="65" t="b">
        <f t="shared" si="221"/>
        <v>1</v>
      </c>
    </row>
    <row r="14164" spans="2:11" ht="14.65" customHeight="1">
      <c r="B14164" s="65">
        <v>56423</v>
      </c>
      <c r="C14164" s="65" t="s">
        <v>3436</v>
      </c>
      <c r="D14164" s="65" t="s">
        <v>3579</v>
      </c>
      <c r="E14164" s="65" t="s">
        <v>3510</v>
      </c>
      <c r="F14164" s="65">
        <v>1.8</v>
      </c>
      <c r="G14164" s="65" t="s">
        <v>3497</v>
      </c>
      <c r="H14164" s="65" t="s">
        <v>3498</v>
      </c>
      <c r="I14164" s="65" t="s">
        <v>3508</v>
      </c>
      <c r="J14164" s="65" t="str">
        <f>IF(VLOOKUP(I14164,'Cross-Page Data'!$D$4:$F$48,3,FALSE)="natural gas",VLOOKUP(E14164,'Cross-Page Data'!$I$4:$J$19,2,FALSE),IF(VLOOKUP(I14164,'Cross-Page Data'!$D$4:$F$48,3,FALSE)="solar",IF(E14164="PV","solar PV","solar thermal"),IF(VLOOKUP(I14164,'Cross-Page Data'!$D$4:$F$48,3,FALSE)="wind",VLOOKUP(E14164,'Cross-Page Data'!$I$4:$J$19,2,FALSE),IF(VLOOKUP(I14164,'Cross-Page Data'!$D$4:$F$48,3,FALSE)="hydro",VLOOKUP(E14164,'Cross-Page Data'!$I$4:$J$19,2,FALSE),VLOOKUP(I14164,'Cross-Page Data'!$D$4:$F$48,3,FALSE)))))</f>
        <v>petroleum</v>
      </c>
      <c r="K14164" s="65" t="b">
        <f t="shared" si="221"/>
        <v>1</v>
      </c>
    </row>
    <row r="14165" spans="2:11" ht="14.65" customHeight="1">
      <c r="B14165" s="65">
        <v>56424</v>
      </c>
      <c r="C14165" s="65" t="s">
        <v>3424</v>
      </c>
      <c r="D14165" s="65" t="s">
        <v>3585</v>
      </c>
      <c r="E14165" s="65" t="s">
        <v>3523</v>
      </c>
      <c r="F14165" s="65">
        <v>98.9</v>
      </c>
      <c r="G14165" s="65" t="s">
        <v>3497</v>
      </c>
      <c r="H14165" s="65" t="s">
        <v>3581</v>
      </c>
      <c r="I14165" s="65" t="s">
        <v>3524</v>
      </c>
      <c r="J14165" s="65" t="str">
        <f>IF(VLOOKUP(I14165,'Cross-Page Data'!$D$4:$F$48,3,FALSE)="natural gas",VLOOKUP(E14165,'Cross-Page Data'!$I$4:$J$19,2,FALSE),IF(VLOOKUP(I14165,'Cross-Page Data'!$D$4:$F$48,3,FALSE)="solar",IF(E14165="PV","solar PV","solar thermal"),IF(VLOOKUP(I14165,'Cross-Page Data'!$D$4:$F$48,3,FALSE)="wind",VLOOKUP(E14165,'Cross-Page Data'!$I$4:$J$19,2,FALSE),IF(VLOOKUP(I14165,'Cross-Page Data'!$D$4:$F$48,3,FALSE)="hydro",VLOOKUP(E14165,'Cross-Page Data'!$I$4:$J$19,2,FALSE),VLOOKUP(I14165,'Cross-Page Data'!$D$4:$F$48,3,FALSE)))))</f>
        <v>onshore wind</v>
      </c>
      <c r="K14165" s="65" t="b">
        <f t="shared" si="221"/>
        <v>1</v>
      </c>
    </row>
    <row r="14166" spans="2:11" ht="14.65" customHeight="1">
      <c r="B14166" s="65">
        <v>56426</v>
      </c>
      <c r="C14166" s="65" t="s">
        <v>3420</v>
      </c>
      <c r="D14166" s="65" t="s">
        <v>3590</v>
      </c>
      <c r="E14166" s="65" t="s">
        <v>3510</v>
      </c>
      <c r="F14166" s="65">
        <v>2</v>
      </c>
      <c r="G14166" s="65" t="s">
        <v>3497</v>
      </c>
      <c r="H14166" s="65" t="s">
        <v>3581</v>
      </c>
      <c r="I14166" s="65" t="s">
        <v>3529</v>
      </c>
      <c r="J14166" s="65" t="str">
        <f>IF(VLOOKUP(I14166,'Cross-Page Data'!$D$4:$F$48,3,FALSE)="natural gas",VLOOKUP(E14166,'Cross-Page Data'!$I$4:$J$19,2,FALSE),IF(VLOOKUP(I14166,'Cross-Page Data'!$D$4:$F$48,3,FALSE)="solar",IF(E14166="PV","solar PV","solar thermal"),IF(VLOOKUP(I14166,'Cross-Page Data'!$D$4:$F$48,3,FALSE)="wind",VLOOKUP(E14166,'Cross-Page Data'!$I$4:$J$19,2,FALSE),IF(VLOOKUP(I14166,'Cross-Page Data'!$D$4:$F$48,3,FALSE)="hydro",VLOOKUP(E14166,'Cross-Page Data'!$I$4:$J$19,2,FALSE),VLOOKUP(I14166,'Cross-Page Data'!$D$4:$F$48,3,FALSE)))))</f>
        <v>biomass</v>
      </c>
      <c r="K14166" s="65" t="b">
        <f t="shared" si="221"/>
        <v>1</v>
      </c>
    </row>
    <row r="14167" spans="2:11" ht="14.65" customHeight="1">
      <c r="B14167" s="65">
        <v>56426</v>
      </c>
      <c r="C14167" s="65" t="s">
        <v>3420</v>
      </c>
      <c r="D14167" s="65" t="s">
        <v>3590</v>
      </c>
      <c r="E14167" s="65" t="s">
        <v>3510</v>
      </c>
      <c r="F14167" s="65">
        <v>1.9</v>
      </c>
      <c r="G14167" s="65" t="s">
        <v>3497</v>
      </c>
      <c r="H14167" s="65" t="s">
        <v>3581</v>
      </c>
      <c r="I14167" s="65" t="s">
        <v>3529</v>
      </c>
      <c r="J14167" s="65" t="str">
        <f>IF(VLOOKUP(I14167,'Cross-Page Data'!$D$4:$F$48,3,FALSE)="natural gas",VLOOKUP(E14167,'Cross-Page Data'!$I$4:$J$19,2,FALSE),IF(VLOOKUP(I14167,'Cross-Page Data'!$D$4:$F$48,3,FALSE)="solar",IF(E14167="PV","solar PV","solar thermal"),IF(VLOOKUP(I14167,'Cross-Page Data'!$D$4:$F$48,3,FALSE)="wind",VLOOKUP(E14167,'Cross-Page Data'!$I$4:$J$19,2,FALSE),IF(VLOOKUP(I14167,'Cross-Page Data'!$D$4:$F$48,3,FALSE)="hydro",VLOOKUP(E14167,'Cross-Page Data'!$I$4:$J$19,2,FALSE),VLOOKUP(I14167,'Cross-Page Data'!$D$4:$F$48,3,FALSE)))))</f>
        <v>biomass</v>
      </c>
      <c r="K14167" s="65" t="b">
        <f t="shared" si="221"/>
        <v>1</v>
      </c>
    </row>
    <row r="14168" spans="2:11" ht="14.65" customHeight="1">
      <c r="B14168" s="65">
        <v>56426</v>
      </c>
      <c r="C14168" s="65" t="s">
        <v>3420</v>
      </c>
      <c r="D14168" s="65" t="s">
        <v>3590</v>
      </c>
      <c r="E14168" s="65" t="s">
        <v>3510</v>
      </c>
      <c r="F14168" s="65">
        <v>1.9</v>
      </c>
      <c r="G14168" s="65" t="s">
        <v>3497</v>
      </c>
      <c r="H14168" s="65" t="s">
        <v>3581</v>
      </c>
      <c r="I14168" s="65" t="s">
        <v>3529</v>
      </c>
      <c r="J14168" s="65" t="str">
        <f>IF(VLOOKUP(I14168,'Cross-Page Data'!$D$4:$F$48,3,FALSE)="natural gas",VLOOKUP(E14168,'Cross-Page Data'!$I$4:$J$19,2,FALSE),IF(VLOOKUP(I14168,'Cross-Page Data'!$D$4:$F$48,3,FALSE)="solar",IF(E14168="PV","solar PV","solar thermal"),IF(VLOOKUP(I14168,'Cross-Page Data'!$D$4:$F$48,3,FALSE)="wind",VLOOKUP(E14168,'Cross-Page Data'!$I$4:$J$19,2,FALSE),IF(VLOOKUP(I14168,'Cross-Page Data'!$D$4:$F$48,3,FALSE)="hydro",VLOOKUP(E14168,'Cross-Page Data'!$I$4:$J$19,2,FALSE),VLOOKUP(I14168,'Cross-Page Data'!$D$4:$F$48,3,FALSE)))))</f>
        <v>biomass</v>
      </c>
      <c r="K14168" s="65" t="b">
        <f t="shared" si="221"/>
        <v>1</v>
      </c>
    </row>
    <row r="14169" spans="2:11" ht="14.65" customHeight="1">
      <c r="B14169" s="65">
        <v>56426</v>
      </c>
      <c r="C14169" s="65" t="s">
        <v>3420</v>
      </c>
      <c r="D14169" s="65" t="s">
        <v>3590</v>
      </c>
      <c r="E14169" s="65" t="s">
        <v>3510</v>
      </c>
      <c r="F14169" s="65">
        <v>1.9</v>
      </c>
      <c r="G14169" s="65" t="s">
        <v>3497</v>
      </c>
      <c r="H14169" s="65" t="s">
        <v>3581</v>
      </c>
      <c r="I14169" s="65" t="s">
        <v>3529</v>
      </c>
      <c r="J14169" s="65" t="str">
        <f>IF(VLOOKUP(I14169,'Cross-Page Data'!$D$4:$F$48,3,FALSE)="natural gas",VLOOKUP(E14169,'Cross-Page Data'!$I$4:$J$19,2,FALSE),IF(VLOOKUP(I14169,'Cross-Page Data'!$D$4:$F$48,3,FALSE)="solar",IF(E14169="PV","solar PV","solar thermal"),IF(VLOOKUP(I14169,'Cross-Page Data'!$D$4:$F$48,3,FALSE)="wind",VLOOKUP(E14169,'Cross-Page Data'!$I$4:$J$19,2,FALSE),IF(VLOOKUP(I14169,'Cross-Page Data'!$D$4:$F$48,3,FALSE)="hydro",VLOOKUP(E14169,'Cross-Page Data'!$I$4:$J$19,2,FALSE),VLOOKUP(I14169,'Cross-Page Data'!$D$4:$F$48,3,FALSE)))))</f>
        <v>biomass</v>
      </c>
      <c r="K14169" s="65" t="b">
        <f t="shared" si="221"/>
        <v>1</v>
      </c>
    </row>
    <row r="14170" spans="2:11" ht="14.65" customHeight="1">
      <c r="B14170" s="65">
        <v>56427</v>
      </c>
      <c r="C14170" s="65" t="s">
        <v>3449</v>
      </c>
      <c r="D14170" s="65" t="s">
        <v>3590</v>
      </c>
      <c r="E14170" s="65" t="s">
        <v>3510</v>
      </c>
      <c r="F14170" s="65">
        <v>1</v>
      </c>
      <c r="G14170" s="65" t="s">
        <v>3497</v>
      </c>
      <c r="H14170" s="65" t="s">
        <v>3581</v>
      </c>
      <c r="I14170" s="65" t="s">
        <v>3529</v>
      </c>
      <c r="J14170" s="65" t="str">
        <f>IF(VLOOKUP(I14170,'Cross-Page Data'!$D$4:$F$48,3,FALSE)="natural gas",VLOOKUP(E14170,'Cross-Page Data'!$I$4:$J$19,2,FALSE),IF(VLOOKUP(I14170,'Cross-Page Data'!$D$4:$F$48,3,FALSE)="solar",IF(E14170="PV","solar PV","solar thermal"),IF(VLOOKUP(I14170,'Cross-Page Data'!$D$4:$F$48,3,FALSE)="wind",VLOOKUP(E14170,'Cross-Page Data'!$I$4:$J$19,2,FALSE),IF(VLOOKUP(I14170,'Cross-Page Data'!$D$4:$F$48,3,FALSE)="hydro",VLOOKUP(E14170,'Cross-Page Data'!$I$4:$J$19,2,FALSE),VLOOKUP(I14170,'Cross-Page Data'!$D$4:$F$48,3,FALSE)))))</f>
        <v>biomass</v>
      </c>
      <c r="K14170" s="65" t="b">
        <f t="shared" si="221"/>
        <v>1</v>
      </c>
    </row>
    <row r="14171" spans="2:11" ht="14.65" customHeight="1">
      <c r="B14171" s="65">
        <v>56427</v>
      </c>
      <c r="C14171" s="65" t="s">
        <v>3449</v>
      </c>
      <c r="D14171" s="65" t="s">
        <v>3590</v>
      </c>
      <c r="E14171" s="65" t="s">
        <v>3510</v>
      </c>
      <c r="F14171" s="65">
        <v>1</v>
      </c>
      <c r="G14171" s="65" t="s">
        <v>3497</v>
      </c>
      <c r="H14171" s="65" t="s">
        <v>3581</v>
      </c>
      <c r="I14171" s="65" t="s">
        <v>3529</v>
      </c>
      <c r="J14171" s="65" t="str">
        <f>IF(VLOOKUP(I14171,'Cross-Page Data'!$D$4:$F$48,3,FALSE)="natural gas",VLOOKUP(E14171,'Cross-Page Data'!$I$4:$J$19,2,FALSE),IF(VLOOKUP(I14171,'Cross-Page Data'!$D$4:$F$48,3,FALSE)="solar",IF(E14171="PV","solar PV","solar thermal"),IF(VLOOKUP(I14171,'Cross-Page Data'!$D$4:$F$48,3,FALSE)="wind",VLOOKUP(E14171,'Cross-Page Data'!$I$4:$J$19,2,FALSE),IF(VLOOKUP(I14171,'Cross-Page Data'!$D$4:$F$48,3,FALSE)="hydro",VLOOKUP(E14171,'Cross-Page Data'!$I$4:$J$19,2,FALSE),VLOOKUP(I14171,'Cross-Page Data'!$D$4:$F$48,3,FALSE)))))</f>
        <v>biomass</v>
      </c>
      <c r="K14171" s="65" t="b">
        <f t="shared" si="221"/>
        <v>1</v>
      </c>
    </row>
    <row r="14172" spans="2:11" ht="14.65" customHeight="1">
      <c r="B14172" s="65">
        <v>56427</v>
      </c>
      <c r="C14172" s="65" t="s">
        <v>3449</v>
      </c>
      <c r="D14172" s="65" t="s">
        <v>3590</v>
      </c>
      <c r="E14172" s="65" t="s">
        <v>3510</v>
      </c>
      <c r="F14172" s="65">
        <v>1</v>
      </c>
      <c r="G14172" s="65" t="s">
        <v>3497</v>
      </c>
      <c r="H14172" s="65" t="s">
        <v>3581</v>
      </c>
      <c r="I14172" s="65" t="s">
        <v>3529</v>
      </c>
      <c r="J14172" s="65" t="str">
        <f>IF(VLOOKUP(I14172,'Cross-Page Data'!$D$4:$F$48,3,FALSE)="natural gas",VLOOKUP(E14172,'Cross-Page Data'!$I$4:$J$19,2,FALSE),IF(VLOOKUP(I14172,'Cross-Page Data'!$D$4:$F$48,3,FALSE)="solar",IF(E14172="PV","solar PV","solar thermal"),IF(VLOOKUP(I14172,'Cross-Page Data'!$D$4:$F$48,3,FALSE)="wind",VLOOKUP(E14172,'Cross-Page Data'!$I$4:$J$19,2,FALSE),IF(VLOOKUP(I14172,'Cross-Page Data'!$D$4:$F$48,3,FALSE)="hydro",VLOOKUP(E14172,'Cross-Page Data'!$I$4:$J$19,2,FALSE),VLOOKUP(I14172,'Cross-Page Data'!$D$4:$F$48,3,FALSE)))))</f>
        <v>biomass</v>
      </c>
      <c r="K14172" s="65" t="b">
        <f t="shared" si="221"/>
        <v>1</v>
      </c>
    </row>
    <row r="14173" spans="2:11" ht="14.65" customHeight="1">
      <c r="B14173" s="65">
        <v>56428</v>
      </c>
      <c r="C14173" s="65" t="s">
        <v>3405</v>
      </c>
      <c r="D14173" s="65" t="s">
        <v>3590</v>
      </c>
      <c r="E14173" s="65" t="s">
        <v>3510</v>
      </c>
      <c r="F14173" s="65">
        <v>1</v>
      </c>
      <c r="G14173" s="65" t="s">
        <v>3497</v>
      </c>
      <c r="H14173" s="65" t="s">
        <v>3581</v>
      </c>
      <c r="I14173" s="65" t="s">
        <v>3529</v>
      </c>
      <c r="J14173" s="65" t="str">
        <f>IF(VLOOKUP(I14173,'Cross-Page Data'!$D$4:$F$48,3,FALSE)="natural gas",VLOOKUP(E14173,'Cross-Page Data'!$I$4:$J$19,2,FALSE),IF(VLOOKUP(I14173,'Cross-Page Data'!$D$4:$F$48,3,FALSE)="solar",IF(E14173="PV","solar PV","solar thermal"),IF(VLOOKUP(I14173,'Cross-Page Data'!$D$4:$F$48,3,FALSE)="wind",VLOOKUP(E14173,'Cross-Page Data'!$I$4:$J$19,2,FALSE),IF(VLOOKUP(I14173,'Cross-Page Data'!$D$4:$F$48,3,FALSE)="hydro",VLOOKUP(E14173,'Cross-Page Data'!$I$4:$J$19,2,FALSE),VLOOKUP(I14173,'Cross-Page Data'!$D$4:$F$48,3,FALSE)))))</f>
        <v>biomass</v>
      </c>
      <c r="K14173" s="65" t="b">
        <f t="shared" si="221"/>
        <v>1</v>
      </c>
    </row>
    <row r="14174" spans="2:11" ht="14.65" customHeight="1">
      <c r="B14174" s="65">
        <v>56428</v>
      </c>
      <c r="C14174" s="65" t="s">
        <v>3405</v>
      </c>
      <c r="D14174" s="65" t="s">
        <v>3590</v>
      </c>
      <c r="E14174" s="65" t="s">
        <v>3510</v>
      </c>
      <c r="F14174" s="65">
        <v>1</v>
      </c>
      <c r="G14174" s="65" t="s">
        <v>3497</v>
      </c>
      <c r="H14174" s="65" t="s">
        <v>3581</v>
      </c>
      <c r="I14174" s="65" t="s">
        <v>3529</v>
      </c>
      <c r="J14174" s="65" t="str">
        <f>IF(VLOOKUP(I14174,'Cross-Page Data'!$D$4:$F$48,3,FALSE)="natural gas",VLOOKUP(E14174,'Cross-Page Data'!$I$4:$J$19,2,FALSE),IF(VLOOKUP(I14174,'Cross-Page Data'!$D$4:$F$48,3,FALSE)="solar",IF(E14174="PV","solar PV","solar thermal"),IF(VLOOKUP(I14174,'Cross-Page Data'!$D$4:$F$48,3,FALSE)="wind",VLOOKUP(E14174,'Cross-Page Data'!$I$4:$J$19,2,FALSE),IF(VLOOKUP(I14174,'Cross-Page Data'!$D$4:$F$48,3,FALSE)="hydro",VLOOKUP(E14174,'Cross-Page Data'!$I$4:$J$19,2,FALSE),VLOOKUP(I14174,'Cross-Page Data'!$D$4:$F$48,3,FALSE)))))</f>
        <v>biomass</v>
      </c>
      <c r="K14174" s="65" t="b">
        <f t="shared" si="221"/>
        <v>1</v>
      </c>
    </row>
    <row r="14175" spans="2:11" ht="14.65" customHeight="1">
      <c r="B14175" s="65">
        <v>56428</v>
      </c>
      <c r="C14175" s="65" t="s">
        <v>3405</v>
      </c>
      <c r="D14175" s="65" t="s">
        <v>3590</v>
      </c>
      <c r="E14175" s="65" t="s">
        <v>3510</v>
      </c>
      <c r="F14175" s="65">
        <v>1</v>
      </c>
      <c r="G14175" s="65" t="s">
        <v>3497</v>
      </c>
      <c r="H14175" s="65" t="s">
        <v>3581</v>
      </c>
      <c r="I14175" s="65" t="s">
        <v>3529</v>
      </c>
      <c r="J14175" s="65" t="str">
        <f>IF(VLOOKUP(I14175,'Cross-Page Data'!$D$4:$F$48,3,FALSE)="natural gas",VLOOKUP(E14175,'Cross-Page Data'!$I$4:$J$19,2,FALSE),IF(VLOOKUP(I14175,'Cross-Page Data'!$D$4:$F$48,3,FALSE)="solar",IF(E14175="PV","solar PV","solar thermal"),IF(VLOOKUP(I14175,'Cross-Page Data'!$D$4:$F$48,3,FALSE)="wind",VLOOKUP(E14175,'Cross-Page Data'!$I$4:$J$19,2,FALSE),IF(VLOOKUP(I14175,'Cross-Page Data'!$D$4:$F$48,3,FALSE)="hydro",VLOOKUP(E14175,'Cross-Page Data'!$I$4:$J$19,2,FALSE),VLOOKUP(I14175,'Cross-Page Data'!$D$4:$F$48,3,FALSE)))))</f>
        <v>biomass</v>
      </c>
      <c r="K14175" s="65" t="b">
        <f t="shared" si="221"/>
        <v>1</v>
      </c>
    </row>
    <row r="14176" spans="2:11" ht="14.65" customHeight="1">
      <c r="B14176" s="65">
        <v>56429</v>
      </c>
      <c r="C14176" s="65" t="s">
        <v>3409</v>
      </c>
      <c r="D14176" s="65" t="s">
        <v>3590</v>
      </c>
      <c r="E14176" s="65" t="s">
        <v>3510</v>
      </c>
      <c r="F14176" s="65">
        <v>1</v>
      </c>
      <c r="G14176" s="65" t="s">
        <v>3497</v>
      </c>
      <c r="H14176" s="65" t="s">
        <v>3581</v>
      </c>
      <c r="I14176" s="65" t="s">
        <v>3529</v>
      </c>
      <c r="J14176" s="65" t="str">
        <f>IF(VLOOKUP(I14176,'Cross-Page Data'!$D$4:$F$48,3,FALSE)="natural gas",VLOOKUP(E14176,'Cross-Page Data'!$I$4:$J$19,2,FALSE),IF(VLOOKUP(I14176,'Cross-Page Data'!$D$4:$F$48,3,FALSE)="solar",IF(E14176="PV","solar PV","solar thermal"),IF(VLOOKUP(I14176,'Cross-Page Data'!$D$4:$F$48,3,FALSE)="wind",VLOOKUP(E14176,'Cross-Page Data'!$I$4:$J$19,2,FALSE),IF(VLOOKUP(I14176,'Cross-Page Data'!$D$4:$F$48,3,FALSE)="hydro",VLOOKUP(E14176,'Cross-Page Data'!$I$4:$J$19,2,FALSE),VLOOKUP(I14176,'Cross-Page Data'!$D$4:$F$48,3,FALSE)))))</f>
        <v>biomass</v>
      </c>
      <c r="K14176" s="65" t="b">
        <f t="shared" si="221"/>
        <v>1</v>
      </c>
    </row>
    <row r="14177" spans="2:11" ht="14.65" customHeight="1">
      <c r="B14177" s="65">
        <v>56429</v>
      </c>
      <c r="C14177" s="65" t="s">
        <v>3409</v>
      </c>
      <c r="D14177" s="65" t="s">
        <v>3590</v>
      </c>
      <c r="E14177" s="65" t="s">
        <v>3510</v>
      </c>
      <c r="F14177" s="65">
        <v>1</v>
      </c>
      <c r="G14177" s="65" t="s">
        <v>3497</v>
      </c>
      <c r="H14177" s="65" t="s">
        <v>3581</v>
      </c>
      <c r="I14177" s="65" t="s">
        <v>3529</v>
      </c>
      <c r="J14177" s="65" t="str">
        <f>IF(VLOOKUP(I14177,'Cross-Page Data'!$D$4:$F$48,3,FALSE)="natural gas",VLOOKUP(E14177,'Cross-Page Data'!$I$4:$J$19,2,FALSE),IF(VLOOKUP(I14177,'Cross-Page Data'!$D$4:$F$48,3,FALSE)="solar",IF(E14177="PV","solar PV","solar thermal"),IF(VLOOKUP(I14177,'Cross-Page Data'!$D$4:$F$48,3,FALSE)="wind",VLOOKUP(E14177,'Cross-Page Data'!$I$4:$J$19,2,FALSE),IF(VLOOKUP(I14177,'Cross-Page Data'!$D$4:$F$48,3,FALSE)="hydro",VLOOKUP(E14177,'Cross-Page Data'!$I$4:$J$19,2,FALSE),VLOOKUP(I14177,'Cross-Page Data'!$D$4:$F$48,3,FALSE)))))</f>
        <v>biomass</v>
      </c>
      <c r="K14177" s="65" t="b">
        <f t="shared" si="221"/>
        <v>1</v>
      </c>
    </row>
    <row r="14178" spans="2:11" ht="14.65" customHeight="1">
      <c r="B14178" s="65">
        <v>56429</v>
      </c>
      <c r="C14178" s="65" t="s">
        <v>3409</v>
      </c>
      <c r="D14178" s="65" t="s">
        <v>3590</v>
      </c>
      <c r="E14178" s="65" t="s">
        <v>3510</v>
      </c>
      <c r="F14178" s="65">
        <v>1</v>
      </c>
      <c r="G14178" s="65" t="s">
        <v>3497</v>
      </c>
      <c r="H14178" s="65" t="s">
        <v>3581</v>
      </c>
      <c r="I14178" s="65" t="s">
        <v>3529</v>
      </c>
      <c r="J14178" s="65" t="str">
        <f>IF(VLOOKUP(I14178,'Cross-Page Data'!$D$4:$F$48,3,FALSE)="natural gas",VLOOKUP(E14178,'Cross-Page Data'!$I$4:$J$19,2,FALSE),IF(VLOOKUP(I14178,'Cross-Page Data'!$D$4:$F$48,3,FALSE)="solar",IF(E14178="PV","solar PV","solar thermal"),IF(VLOOKUP(I14178,'Cross-Page Data'!$D$4:$F$48,3,FALSE)="wind",VLOOKUP(E14178,'Cross-Page Data'!$I$4:$J$19,2,FALSE),IF(VLOOKUP(I14178,'Cross-Page Data'!$D$4:$F$48,3,FALSE)="hydro",VLOOKUP(E14178,'Cross-Page Data'!$I$4:$J$19,2,FALSE),VLOOKUP(I14178,'Cross-Page Data'!$D$4:$F$48,3,FALSE)))))</f>
        <v>biomass</v>
      </c>
      <c r="K14178" s="65" t="b">
        <f t="shared" si="221"/>
        <v>1</v>
      </c>
    </row>
    <row r="14179" spans="2:11" ht="14.65" customHeight="1">
      <c r="B14179" s="65">
        <v>56429</v>
      </c>
      <c r="C14179" s="65" t="s">
        <v>3409</v>
      </c>
      <c r="D14179" s="65" t="s">
        <v>3590</v>
      </c>
      <c r="E14179" s="65" t="s">
        <v>3510</v>
      </c>
      <c r="F14179" s="65">
        <v>1</v>
      </c>
      <c r="G14179" s="65" t="s">
        <v>3497</v>
      </c>
      <c r="H14179" s="65" t="s">
        <v>3581</v>
      </c>
      <c r="I14179" s="65" t="s">
        <v>3529</v>
      </c>
      <c r="J14179" s="65" t="str">
        <f>IF(VLOOKUP(I14179,'Cross-Page Data'!$D$4:$F$48,3,FALSE)="natural gas",VLOOKUP(E14179,'Cross-Page Data'!$I$4:$J$19,2,FALSE),IF(VLOOKUP(I14179,'Cross-Page Data'!$D$4:$F$48,3,FALSE)="solar",IF(E14179="PV","solar PV","solar thermal"),IF(VLOOKUP(I14179,'Cross-Page Data'!$D$4:$F$48,3,FALSE)="wind",VLOOKUP(E14179,'Cross-Page Data'!$I$4:$J$19,2,FALSE),IF(VLOOKUP(I14179,'Cross-Page Data'!$D$4:$F$48,3,FALSE)="hydro",VLOOKUP(E14179,'Cross-Page Data'!$I$4:$J$19,2,FALSE),VLOOKUP(I14179,'Cross-Page Data'!$D$4:$F$48,3,FALSE)))))</f>
        <v>biomass</v>
      </c>
      <c r="K14179" s="65" t="b">
        <f t="shared" si="221"/>
        <v>1</v>
      </c>
    </row>
    <row r="14180" spans="2:11" ht="14.65" customHeight="1">
      <c r="B14180" s="65">
        <v>56429</v>
      </c>
      <c r="C14180" s="65" t="s">
        <v>3409</v>
      </c>
      <c r="D14180" s="65" t="s">
        <v>3590</v>
      </c>
      <c r="E14180" s="65" t="s">
        <v>3510</v>
      </c>
      <c r="F14180" s="65">
        <v>1</v>
      </c>
      <c r="G14180" s="65" t="s">
        <v>3497</v>
      </c>
      <c r="H14180" s="65" t="s">
        <v>3581</v>
      </c>
      <c r="I14180" s="65" t="s">
        <v>3529</v>
      </c>
      <c r="J14180" s="65" t="str">
        <f>IF(VLOOKUP(I14180,'Cross-Page Data'!$D$4:$F$48,3,FALSE)="natural gas",VLOOKUP(E14180,'Cross-Page Data'!$I$4:$J$19,2,FALSE),IF(VLOOKUP(I14180,'Cross-Page Data'!$D$4:$F$48,3,FALSE)="solar",IF(E14180="PV","solar PV","solar thermal"),IF(VLOOKUP(I14180,'Cross-Page Data'!$D$4:$F$48,3,FALSE)="wind",VLOOKUP(E14180,'Cross-Page Data'!$I$4:$J$19,2,FALSE),IF(VLOOKUP(I14180,'Cross-Page Data'!$D$4:$F$48,3,FALSE)="hydro",VLOOKUP(E14180,'Cross-Page Data'!$I$4:$J$19,2,FALSE),VLOOKUP(I14180,'Cross-Page Data'!$D$4:$F$48,3,FALSE)))))</f>
        <v>biomass</v>
      </c>
      <c r="K14180" s="65" t="b">
        <f t="shared" si="221"/>
        <v>1</v>
      </c>
    </row>
    <row r="14181" spans="2:11" ht="14.65" customHeight="1">
      <c r="B14181" s="65">
        <v>56430</v>
      </c>
      <c r="C14181" s="65" t="s">
        <v>3409</v>
      </c>
      <c r="D14181" s="65" t="s">
        <v>3590</v>
      </c>
      <c r="E14181" s="65" t="s">
        <v>3510</v>
      </c>
      <c r="F14181" s="65">
        <v>1</v>
      </c>
      <c r="G14181" s="65" t="s">
        <v>3497</v>
      </c>
      <c r="H14181" s="65" t="s">
        <v>3581</v>
      </c>
      <c r="I14181" s="65" t="s">
        <v>3529</v>
      </c>
      <c r="J14181" s="65" t="str">
        <f>IF(VLOOKUP(I14181,'Cross-Page Data'!$D$4:$F$48,3,FALSE)="natural gas",VLOOKUP(E14181,'Cross-Page Data'!$I$4:$J$19,2,FALSE),IF(VLOOKUP(I14181,'Cross-Page Data'!$D$4:$F$48,3,FALSE)="solar",IF(E14181="PV","solar PV","solar thermal"),IF(VLOOKUP(I14181,'Cross-Page Data'!$D$4:$F$48,3,FALSE)="wind",VLOOKUP(E14181,'Cross-Page Data'!$I$4:$J$19,2,FALSE),IF(VLOOKUP(I14181,'Cross-Page Data'!$D$4:$F$48,3,FALSE)="hydro",VLOOKUP(E14181,'Cross-Page Data'!$I$4:$J$19,2,FALSE),VLOOKUP(I14181,'Cross-Page Data'!$D$4:$F$48,3,FALSE)))))</f>
        <v>biomass</v>
      </c>
      <c r="K14181" s="65" t="b">
        <f t="shared" si="221"/>
        <v>1</v>
      </c>
    </row>
    <row r="14182" spans="2:11" ht="14.65" customHeight="1">
      <c r="B14182" s="65">
        <v>56430</v>
      </c>
      <c r="C14182" s="65" t="s">
        <v>3409</v>
      </c>
      <c r="D14182" s="65" t="s">
        <v>3590</v>
      </c>
      <c r="E14182" s="65" t="s">
        <v>3510</v>
      </c>
      <c r="F14182" s="65">
        <v>1</v>
      </c>
      <c r="G14182" s="65" t="s">
        <v>3497</v>
      </c>
      <c r="H14182" s="65" t="s">
        <v>3581</v>
      </c>
      <c r="I14182" s="65" t="s">
        <v>3529</v>
      </c>
      <c r="J14182" s="65" t="str">
        <f>IF(VLOOKUP(I14182,'Cross-Page Data'!$D$4:$F$48,3,FALSE)="natural gas",VLOOKUP(E14182,'Cross-Page Data'!$I$4:$J$19,2,FALSE),IF(VLOOKUP(I14182,'Cross-Page Data'!$D$4:$F$48,3,FALSE)="solar",IF(E14182="PV","solar PV","solar thermal"),IF(VLOOKUP(I14182,'Cross-Page Data'!$D$4:$F$48,3,FALSE)="wind",VLOOKUP(E14182,'Cross-Page Data'!$I$4:$J$19,2,FALSE),IF(VLOOKUP(I14182,'Cross-Page Data'!$D$4:$F$48,3,FALSE)="hydro",VLOOKUP(E14182,'Cross-Page Data'!$I$4:$J$19,2,FALSE),VLOOKUP(I14182,'Cross-Page Data'!$D$4:$F$48,3,FALSE)))))</f>
        <v>biomass</v>
      </c>
      <c r="K14182" s="65" t="b">
        <f t="shared" si="221"/>
        <v>1</v>
      </c>
    </row>
    <row r="14183" spans="2:11" ht="14.65" customHeight="1">
      <c r="B14183" s="65">
        <v>56430</v>
      </c>
      <c r="C14183" s="65" t="s">
        <v>3409</v>
      </c>
      <c r="D14183" s="65" t="s">
        <v>3590</v>
      </c>
      <c r="E14183" s="65" t="s">
        <v>3510</v>
      </c>
      <c r="F14183" s="65">
        <v>1</v>
      </c>
      <c r="G14183" s="65" t="s">
        <v>3497</v>
      </c>
      <c r="H14183" s="65" t="s">
        <v>3581</v>
      </c>
      <c r="I14183" s="65" t="s">
        <v>3529</v>
      </c>
      <c r="J14183" s="65" t="str">
        <f>IF(VLOOKUP(I14183,'Cross-Page Data'!$D$4:$F$48,3,FALSE)="natural gas",VLOOKUP(E14183,'Cross-Page Data'!$I$4:$J$19,2,FALSE),IF(VLOOKUP(I14183,'Cross-Page Data'!$D$4:$F$48,3,FALSE)="solar",IF(E14183="PV","solar PV","solar thermal"),IF(VLOOKUP(I14183,'Cross-Page Data'!$D$4:$F$48,3,FALSE)="wind",VLOOKUP(E14183,'Cross-Page Data'!$I$4:$J$19,2,FALSE),IF(VLOOKUP(I14183,'Cross-Page Data'!$D$4:$F$48,3,FALSE)="hydro",VLOOKUP(E14183,'Cross-Page Data'!$I$4:$J$19,2,FALSE),VLOOKUP(I14183,'Cross-Page Data'!$D$4:$F$48,3,FALSE)))))</f>
        <v>biomass</v>
      </c>
      <c r="K14183" s="65" t="b">
        <f t="shared" si="221"/>
        <v>1</v>
      </c>
    </row>
    <row r="14184" spans="2:11" ht="14.65" customHeight="1">
      <c r="B14184" s="65">
        <v>56430</v>
      </c>
      <c r="C14184" s="65" t="s">
        <v>3409</v>
      </c>
      <c r="D14184" s="65" t="s">
        <v>3590</v>
      </c>
      <c r="E14184" s="65" t="s">
        <v>3510</v>
      </c>
      <c r="F14184" s="65">
        <v>1</v>
      </c>
      <c r="G14184" s="65" t="s">
        <v>3497</v>
      </c>
      <c r="H14184" s="65" t="s">
        <v>3581</v>
      </c>
      <c r="I14184" s="65" t="s">
        <v>3529</v>
      </c>
      <c r="J14184" s="65" t="str">
        <f>IF(VLOOKUP(I14184,'Cross-Page Data'!$D$4:$F$48,3,FALSE)="natural gas",VLOOKUP(E14184,'Cross-Page Data'!$I$4:$J$19,2,FALSE),IF(VLOOKUP(I14184,'Cross-Page Data'!$D$4:$F$48,3,FALSE)="solar",IF(E14184="PV","solar PV","solar thermal"),IF(VLOOKUP(I14184,'Cross-Page Data'!$D$4:$F$48,3,FALSE)="wind",VLOOKUP(E14184,'Cross-Page Data'!$I$4:$J$19,2,FALSE),IF(VLOOKUP(I14184,'Cross-Page Data'!$D$4:$F$48,3,FALSE)="hydro",VLOOKUP(E14184,'Cross-Page Data'!$I$4:$J$19,2,FALSE),VLOOKUP(I14184,'Cross-Page Data'!$D$4:$F$48,3,FALSE)))))</f>
        <v>biomass</v>
      </c>
      <c r="K14184" s="65" t="b">
        <f t="shared" si="221"/>
        <v>1</v>
      </c>
    </row>
    <row r="14185" spans="2:11" ht="14.65" customHeight="1">
      <c r="B14185" s="65">
        <v>56430</v>
      </c>
      <c r="C14185" s="65" t="s">
        <v>3409</v>
      </c>
      <c r="D14185" s="65" t="s">
        <v>3590</v>
      </c>
      <c r="E14185" s="65" t="s">
        <v>3510</v>
      </c>
      <c r="F14185" s="65">
        <v>1</v>
      </c>
      <c r="G14185" s="65" t="s">
        <v>3497</v>
      </c>
      <c r="H14185" s="65" t="s">
        <v>3581</v>
      </c>
      <c r="I14185" s="65" t="s">
        <v>3529</v>
      </c>
      <c r="J14185" s="65" t="str">
        <f>IF(VLOOKUP(I14185,'Cross-Page Data'!$D$4:$F$48,3,FALSE)="natural gas",VLOOKUP(E14185,'Cross-Page Data'!$I$4:$J$19,2,FALSE),IF(VLOOKUP(I14185,'Cross-Page Data'!$D$4:$F$48,3,FALSE)="solar",IF(E14185="PV","solar PV","solar thermal"),IF(VLOOKUP(I14185,'Cross-Page Data'!$D$4:$F$48,3,FALSE)="wind",VLOOKUP(E14185,'Cross-Page Data'!$I$4:$J$19,2,FALSE),IF(VLOOKUP(I14185,'Cross-Page Data'!$D$4:$F$48,3,FALSE)="hydro",VLOOKUP(E14185,'Cross-Page Data'!$I$4:$J$19,2,FALSE),VLOOKUP(I14185,'Cross-Page Data'!$D$4:$F$48,3,FALSE)))))</f>
        <v>biomass</v>
      </c>
      <c r="K14185" s="65" t="b">
        <f t="shared" si="221"/>
        <v>1</v>
      </c>
    </row>
    <row r="14186" spans="2:11" ht="14.65" customHeight="1">
      <c r="B14186" s="65">
        <v>56432</v>
      </c>
      <c r="C14186" s="65" t="s">
        <v>3444</v>
      </c>
      <c r="D14186" s="65" t="s">
        <v>3585</v>
      </c>
      <c r="E14186" s="65" t="s">
        <v>3523</v>
      </c>
      <c r="F14186" s="65">
        <v>161</v>
      </c>
      <c r="G14186" s="65" t="s">
        <v>3497</v>
      </c>
      <c r="H14186" s="65" t="s">
        <v>3581</v>
      </c>
      <c r="I14186" s="65" t="s">
        <v>3524</v>
      </c>
      <c r="J14186" s="65" t="str">
        <f>IF(VLOOKUP(I14186,'Cross-Page Data'!$D$4:$F$48,3,FALSE)="natural gas",VLOOKUP(E14186,'Cross-Page Data'!$I$4:$J$19,2,FALSE),IF(VLOOKUP(I14186,'Cross-Page Data'!$D$4:$F$48,3,FALSE)="solar",IF(E14186="PV","solar PV","solar thermal"),IF(VLOOKUP(I14186,'Cross-Page Data'!$D$4:$F$48,3,FALSE)="wind",VLOOKUP(E14186,'Cross-Page Data'!$I$4:$J$19,2,FALSE),IF(VLOOKUP(I14186,'Cross-Page Data'!$D$4:$F$48,3,FALSE)="hydro",VLOOKUP(E14186,'Cross-Page Data'!$I$4:$J$19,2,FALSE),VLOOKUP(I14186,'Cross-Page Data'!$D$4:$F$48,3,FALSE)))))</f>
        <v>onshore wind</v>
      </c>
      <c r="K14186" s="65" t="b">
        <f t="shared" si="221"/>
        <v>1</v>
      </c>
    </row>
    <row r="14187" spans="2:11" ht="14.65" customHeight="1">
      <c r="B14187" s="65">
        <v>56433</v>
      </c>
      <c r="C14187" s="65" t="s">
        <v>3405</v>
      </c>
      <c r="D14187" s="65" t="s">
        <v>3585</v>
      </c>
      <c r="E14187" s="65" t="s">
        <v>3523</v>
      </c>
      <c r="F14187" s="65">
        <v>135</v>
      </c>
      <c r="G14187" s="65" t="s">
        <v>3497</v>
      </c>
      <c r="H14187" s="65" t="s">
        <v>3498</v>
      </c>
      <c r="I14187" s="65" t="s">
        <v>3524</v>
      </c>
      <c r="J14187" s="65" t="str">
        <f>IF(VLOOKUP(I14187,'Cross-Page Data'!$D$4:$F$48,3,FALSE)="natural gas",VLOOKUP(E14187,'Cross-Page Data'!$I$4:$J$19,2,FALSE),IF(VLOOKUP(I14187,'Cross-Page Data'!$D$4:$F$48,3,FALSE)="solar",IF(E14187="PV","solar PV","solar thermal"),IF(VLOOKUP(I14187,'Cross-Page Data'!$D$4:$F$48,3,FALSE)="wind",VLOOKUP(E14187,'Cross-Page Data'!$I$4:$J$19,2,FALSE),IF(VLOOKUP(I14187,'Cross-Page Data'!$D$4:$F$48,3,FALSE)="hydro",VLOOKUP(E14187,'Cross-Page Data'!$I$4:$J$19,2,FALSE),VLOOKUP(I14187,'Cross-Page Data'!$D$4:$F$48,3,FALSE)))))</f>
        <v>onshore wind</v>
      </c>
      <c r="K14187" s="65" t="b">
        <f t="shared" si="221"/>
        <v>1</v>
      </c>
    </row>
    <row r="14188" spans="2:11" ht="14.65" customHeight="1">
      <c r="B14188" s="65">
        <v>56434</v>
      </c>
      <c r="C14188" s="65" t="s">
        <v>3414</v>
      </c>
      <c r="D14188" s="65" t="s">
        <v>3585</v>
      </c>
      <c r="E14188" s="65" t="s">
        <v>3523</v>
      </c>
      <c r="F14188" s="65">
        <v>21.3</v>
      </c>
      <c r="G14188" s="65" t="s">
        <v>3497</v>
      </c>
      <c r="H14188" s="65" t="s">
        <v>3581</v>
      </c>
      <c r="I14188" s="65" t="s">
        <v>3524</v>
      </c>
      <c r="J14188" s="65" t="str">
        <f>IF(VLOOKUP(I14188,'Cross-Page Data'!$D$4:$F$48,3,FALSE)="natural gas",VLOOKUP(E14188,'Cross-Page Data'!$I$4:$J$19,2,FALSE),IF(VLOOKUP(I14188,'Cross-Page Data'!$D$4:$F$48,3,FALSE)="solar",IF(E14188="PV","solar PV","solar thermal"),IF(VLOOKUP(I14188,'Cross-Page Data'!$D$4:$F$48,3,FALSE)="wind",VLOOKUP(E14188,'Cross-Page Data'!$I$4:$J$19,2,FALSE),IF(VLOOKUP(I14188,'Cross-Page Data'!$D$4:$F$48,3,FALSE)="hydro",VLOOKUP(E14188,'Cross-Page Data'!$I$4:$J$19,2,FALSE),VLOOKUP(I14188,'Cross-Page Data'!$D$4:$F$48,3,FALSE)))))</f>
        <v>onshore wind</v>
      </c>
      <c r="K14188" s="65" t="b">
        <f t="shared" si="221"/>
        <v>1</v>
      </c>
    </row>
    <row r="14189" spans="2:11" ht="14.65" customHeight="1">
      <c r="B14189" s="65">
        <v>56435</v>
      </c>
      <c r="C14189" s="65" t="s">
        <v>3414</v>
      </c>
      <c r="D14189" s="65" t="s">
        <v>3585</v>
      </c>
      <c r="E14189" s="65" t="s">
        <v>3523</v>
      </c>
      <c r="F14189" s="65">
        <v>12</v>
      </c>
      <c r="G14189" s="65" t="s">
        <v>3497</v>
      </c>
      <c r="H14189" s="65" t="s">
        <v>3581</v>
      </c>
      <c r="I14189" s="65" t="s">
        <v>3524</v>
      </c>
      <c r="J14189" s="65" t="str">
        <f>IF(VLOOKUP(I14189,'Cross-Page Data'!$D$4:$F$48,3,FALSE)="natural gas",VLOOKUP(E14189,'Cross-Page Data'!$I$4:$J$19,2,FALSE),IF(VLOOKUP(I14189,'Cross-Page Data'!$D$4:$F$48,3,FALSE)="solar",IF(E14189="PV","solar PV","solar thermal"),IF(VLOOKUP(I14189,'Cross-Page Data'!$D$4:$F$48,3,FALSE)="wind",VLOOKUP(E14189,'Cross-Page Data'!$I$4:$J$19,2,FALSE),IF(VLOOKUP(I14189,'Cross-Page Data'!$D$4:$F$48,3,FALSE)="hydro",VLOOKUP(E14189,'Cross-Page Data'!$I$4:$J$19,2,FALSE),VLOOKUP(I14189,'Cross-Page Data'!$D$4:$F$48,3,FALSE)))))</f>
        <v>onshore wind</v>
      </c>
      <c r="K14189" s="65" t="b">
        <f t="shared" si="221"/>
        <v>1</v>
      </c>
    </row>
    <row r="14190" spans="2:11" ht="14.65" customHeight="1">
      <c r="B14190" s="65">
        <v>56437</v>
      </c>
      <c r="C14190" s="65" t="s">
        <v>3414</v>
      </c>
      <c r="D14190" s="65" t="s">
        <v>3585</v>
      </c>
      <c r="E14190" s="65" t="s">
        <v>3523</v>
      </c>
      <c r="F14190" s="65">
        <v>19.5</v>
      </c>
      <c r="G14190" s="65" t="s">
        <v>3497</v>
      </c>
      <c r="H14190" s="65" t="s">
        <v>3581</v>
      </c>
      <c r="I14190" s="65" t="s">
        <v>3524</v>
      </c>
      <c r="J14190" s="65" t="str">
        <f>IF(VLOOKUP(I14190,'Cross-Page Data'!$D$4:$F$48,3,FALSE)="natural gas",VLOOKUP(E14190,'Cross-Page Data'!$I$4:$J$19,2,FALSE),IF(VLOOKUP(I14190,'Cross-Page Data'!$D$4:$F$48,3,FALSE)="solar",IF(E14190="PV","solar PV","solar thermal"),IF(VLOOKUP(I14190,'Cross-Page Data'!$D$4:$F$48,3,FALSE)="wind",VLOOKUP(E14190,'Cross-Page Data'!$I$4:$J$19,2,FALSE),IF(VLOOKUP(I14190,'Cross-Page Data'!$D$4:$F$48,3,FALSE)="hydro",VLOOKUP(E14190,'Cross-Page Data'!$I$4:$J$19,2,FALSE),VLOOKUP(I14190,'Cross-Page Data'!$D$4:$F$48,3,FALSE)))))</f>
        <v>onshore wind</v>
      </c>
      <c r="K14190" s="65" t="b">
        <f t="shared" si="221"/>
        <v>1</v>
      </c>
    </row>
    <row r="14191" spans="2:11" ht="14.65" customHeight="1">
      <c r="B14191" s="65">
        <v>56439</v>
      </c>
      <c r="C14191" s="65" t="s">
        <v>3414</v>
      </c>
      <c r="D14191" s="65" t="s">
        <v>3585</v>
      </c>
      <c r="E14191" s="65" t="s">
        <v>3523</v>
      </c>
      <c r="F14191" s="65">
        <v>13.5</v>
      </c>
      <c r="G14191" s="65" t="s">
        <v>3497</v>
      </c>
      <c r="H14191" s="65" t="s">
        <v>3581</v>
      </c>
      <c r="I14191" s="65" t="s">
        <v>3524</v>
      </c>
      <c r="J14191" s="65" t="str">
        <f>IF(VLOOKUP(I14191,'Cross-Page Data'!$D$4:$F$48,3,FALSE)="natural gas",VLOOKUP(E14191,'Cross-Page Data'!$I$4:$J$19,2,FALSE),IF(VLOOKUP(I14191,'Cross-Page Data'!$D$4:$F$48,3,FALSE)="solar",IF(E14191="PV","solar PV","solar thermal"),IF(VLOOKUP(I14191,'Cross-Page Data'!$D$4:$F$48,3,FALSE)="wind",VLOOKUP(E14191,'Cross-Page Data'!$I$4:$J$19,2,FALSE),IF(VLOOKUP(I14191,'Cross-Page Data'!$D$4:$F$48,3,FALSE)="hydro",VLOOKUP(E14191,'Cross-Page Data'!$I$4:$J$19,2,FALSE),VLOOKUP(I14191,'Cross-Page Data'!$D$4:$F$48,3,FALSE)))))</f>
        <v>onshore wind</v>
      </c>
      <c r="K14191" s="65" t="b">
        <f t="shared" si="221"/>
        <v>1</v>
      </c>
    </row>
    <row r="14192" spans="2:11" ht="14.65" customHeight="1">
      <c r="B14192" s="65">
        <v>56440</v>
      </c>
      <c r="C14192" s="65" t="s">
        <v>3414</v>
      </c>
      <c r="D14192" s="65" t="s">
        <v>3585</v>
      </c>
      <c r="E14192" s="65" t="s">
        <v>3523</v>
      </c>
      <c r="F14192" s="65">
        <v>10.5</v>
      </c>
      <c r="G14192" s="65" t="s">
        <v>3497</v>
      </c>
      <c r="H14192" s="65" t="s">
        <v>3581</v>
      </c>
      <c r="I14192" s="65" t="s">
        <v>3524</v>
      </c>
      <c r="J14192" s="65" t="str">
        <f>IF(VLOOKUP(I14192,'Cross-Page Data'!$D$4:$F$48,3,FALSE)="natural gas",VLOOKUP(E14192,'Cross-Page Data'!$I$4:$J$19,2,FALSE),IF(VLOOKUP(I14192,'Cross-Page Data'!$D$4:$F$48,3,FALSE)="solar",IF(E14192="PV","solar PV","solar thermal"),IF(VLOOKUP(I14192,'Cross-Page Data'!$D$4:$F$48,3,FALSE)="wind",VLOOKUP(E14192,'Cross-Page Data'!$I$4:$J$19,2,FALSE),IF(VLOOKUP(I14192,'Cross-Page Data'!$D$4:$F$48,3,FALSE)="hydro",VLOOKUP(E14192,'Cross-Page Data'!$I$4:$J$19,2,FALSE),VLOOKUP(I14192,'Cross-Page Data'!$D$4:$F$48,3,FALSE)))))</f>
        <v>onshore wind</v>
      </c>
      <c r="K14192" s="65" t="b">
        <f t="shared" si="221"/>
        <v>1</v>
      </c>
    </row>
    <row r="14193" spans="2:11" ht="14.65" customHeight="1">
      <c r="B14193" s="65">
        <v>56441</v>
      </c>
      <c r="C14193" s="65" t="s">
        <v>3414</v>
      </c>
      <c r="D14193" s="65" t="s">
        <v>3585</v>
      </c>
      <c r="E14193" s="65" t="s">
        <v>3523</v>
      </c>
      <c r="F14193" s="65">
        <v>21</v>
      </c>
      <c r="G14193" s="65" t="s">
        <v>3497</v>
      </c>
      <c r="H14193" s="65" t="s">
        <v>3581</v>
      </c>
      <c r="I14193" s="65" t="s">
        <v>3524</v>
      </c>
      <c r="J14193" s="65" t="str">
        <f>IF(VLOOKUP(I14193,'Cross-Page Data'!$D$4:$F$48,3,FALSE)="natural gas",VLOOKUP(E14193,'Cross-Page Data'!$I$4:$J$19,2,FALSE),IF(VLOOKUP(I14193,'Cross-Page Data'!$D$4:$F$48,3,FALSE)="solar",IF(E14193="PV","solar PV","solar thermal"),IF(VLOOKUP(I14193,'Cross-Page Data'!$D$4:$F$48,3,FALSE)="wind",VLOOKUP(E14193,'Cross-Page Data'!$I$4:$J$19,2,FALSE),IF(VLOOKUP(I14193,'Cross-Page Data'!$D$4:$F$48,3,FALSE)="hydro",VLOOKUP(E14193,'Cross-Page Data'!$I$4:$J$19,2,FALSE),VLOOKUP(I14193,'Cross-Page Data'!$D$4:$F$48,3,FALSE)))))</f>
        <v>onshore wind</v>
      </c>
      <c r="K14193" s="65" t="b">
        <f t="shared" si="221"/>
        <v>1</v>
      </c>
    </row>
    <row r="14194" spans="2:11" ht="14.65" customHeight="1">
      <c r="B14194" s="65">
        <v>56442</v>
      </c>
      <c r="C14194" s="65" t="s">
        <v>3414</v>
      </c>
      <c r="D14194" s="65" t="s">
        <v>3585</v>
      </c>
      <c r="E14194" s="65" t="s">
        <v>3523</v>
      </c>
      <c r="F14194" s="65">
        <v>12</v>
      </c>
      <c r="G14194" s="65" t="s">
        <v>3497</v>
      </c>
      <c r="H14194" s="65" t="s">
        <v>3581</v>
      </c>
      <c r="I14194" s="65" t="s">
        <v>3524</v>
      </c>
      <c r="J14194" s="65" t="str">
        <f>IF(VLOOKUP(I14194,'Cross-Page Data'!$D$4:$F$48,3,FALSE)="natural gas",VLOOKUP(E14194,'Cross-Page Data'!$I$4:$J$19,2,FALSE),IF(VLOOKUP(I14194,'Cross-Page Data'!$D$4:$F$48,3,FALSE)="solar",IF(E14194="PV","solar PV","solar thermal"),IF(VLOOKUP(I14194,'Cross-Page Data'!$D$4:$F$48,3,FALSE)="wind",VLOOKUP(E14194,'Cross-Page Data'!$I$4:$J$19,2,FALSE),IF(VLOOKUP(I14194,'Cross-Page Data'!$D$4:$F$48,3,FALSE)="hydro",VLOOKUP(E14194,'Cross-Page Data'!$I$4:$J$19,2,FALSE),VLOOKUP(I14194,'Cross-Page Data'!$D$4:$F$48,3,FALSE)))))</f>
        <v>onshore wind</v>
      </c>
      <c r="K14194" s="65" t="b">
        <f t="shared" si="221"/>
        <v>1</v>
      </c>
    </row>
    <row r="14195" spans="2:11" ht="14.65" customHeight="1">
      <c r="B14195" s="65">
        <v>56443</v>
      </c>
      <c r="C14195" s="65" t="s">
        <v>3414</v>
      </c>
      <c r="D14195" s="65" t="s">
        <v>3585</v>
      </c>
      <c r="E14195" s="65" t="s">
        <v>3523</v>
      </c>
      <c r="F14195" s="65">
        <v>10.5</v>
      </c>
      <c r="G14195" s="65" t="s">
        <v>3497</v>
      </c>
      <c r="H14195" s="65" t="s">
        <v>3581</v>
      </c>
      <c r="I14195" s="65" t="s">
        <v>3524</v>
      </c>
      <c r="J14195" s="65" t="str">
        <f>IF(VLOOKUP(I14195,'Cross-Page Data'!$D$4:$F$48,3,FALSE)="natural gas",VLOOKUP(E14195,'Cross-Page Data'!$I$4:$J$19,2,FALSE),IF(VLOOKUP(I14195,'Cross-Page Data'!$D$4:$F$48,3,FALSE)="solar",IF(E14195="PV","solar PV","solar thermal"),IF(VLOOKUP(I14195,'Cross-Page Data'!$D$4:$F$48,3,FALSE)="wind",VLOOKUP(E14195,'Cross-Page Data'!$I$4:$J$19,2,FALSE),IF(VLOOKUP(I14195,'Cross-Page Data'!$D$4:$F$48,3,FALSE)="hydro",VLOOKUP(E14195,'Cross-Page Data'!$I$4:$J$19,2,FALSE),VLOOKUP(I14195,'Cross-Page Data'!$D$4:$F$48,3,FALSE)))))</f>
        <v>onshore wind</v>
      </c>
      <c r="K14195" s="65" t="b">
        <f t="shared" si="221"/>
        <v>1</v>
      </c>
    </row>
    <row r="14196" spans="2:11" ht="14.65" customHeight="1">
      <c r="B14196" s="65">
        <v>56445</v>
      </c>
      <c r="C14196" s="65" t="s">
        <v>3406</v>
      </c>
      <c r="D14196" s="65" t="s">
        <v>3578</v>
      </c>
      <c r="E14196" s="65" t="s">
        <v>3509</v>
      </c>
      <c r="F14196" s="65">
        <v>135</v>
      </c>
      <c r="G14196" s="65" t="s">
        <v>3497</v>
      </c>
      <c r="H14196" s="65" t="s">
        <v>3581</v>
      </c>
      <c r="I14196" s="65" t="s">
        <v>3502</v>
      </c>
      <c r="J14196" s="65" t="str">
        <f>IF(VLOOKUP(I14196,'Cross-Page Data'!$D$4:$F$48,3,FALSE)="natural gas",VLOOKUP(E14196,'Cross-Page Data'!$I$4:$J$19,2,FALSE),IF(VLOOKUP(I14196,'Cross-Page Data'!$D$4:$F$48,3,FALSE)="solar",IF(E14196="PV","solar PV","solar thermal"),IF(VLOOKUP(I14196,'Cross-Page Data'!$D$4:$F$48,3,FALSE)="wind",VLOOKUP(E14196,'Cross-Page Data'!$I$4:$J$19,2,FALSE),IF(VLOOKUP(I14196,'Cross-Page Data'!$D$4:$F$48,3,FALSE)="hydro",VLOOKUP(E14196,'Cross-Page Data'!$I$4:$J$19,2,FALSE),VLOOKUP(I14196,'Cross-Page Data'!$D$4:$F$48,3,FALSE)))))</f>
        <v>natural gas peaker</v>
      </c>
      <c r="K14196" s="65" t="b">
        <f t="shared" si="221"/>
        <v>1</v>
      </c>
    </row>
    <row r="14197" spans="2:11" ht="14.65" customHeight="1">
      <c r="B14197" s="65">
        <v>56445</v>
      </c>
      <c r="C14197" s="65" t="s">
        <v>3406</v>
      </c>
      <c r="D14197" s="65" t="s">
        <v>3578</v>
      </c>
      <c r="E14197" s="65" t="s">
        <v>3509</v>
      </c>
      <c r="F14197" s="65">
        <v>135</v>
      </c>
      <c r="G14197" s="65" t="s">
        <v>3497</v>
      </c>
      <c r="H14197" s="65" t="s">
        <v>3581</v>
      </c>
      <c r="I14197" s="65" t="s">
        <v>3502</v>
      </c>
      <c r="J14197" s="65" t="str">
        <f>IF(VLOOKUP(I14197,'Cross-Page Data'!$D$4:$F$48,3,FALSE)="natural gas",VLOOKUP(E14197,'Cross-Page Data'!$I$4:$J$19,2,FALSE),IF(VLOOKUP(I14197,'Cross-Page Data'!$D$4:$F$48,3,FALSE)="solar",IF(E14197="PV","solar PV","solar thermal"),IF(VLOOKUP(I14197,'Cross-Page Data'!$D$4:$F$48,3,FALSE)="wind",VLOOKUP(E14197,'Cross-Page Data'!$I$4:$J$19,2,FALSE),IF(VLOOKUP(I14197,'Cross-Page Data'!$D$4:$F$48,3,FALSE)="hydro",VLOOKUP(E14197,'Cross-Page Data'!$I$4:$J$19,2,FALSE),VLOOKUP(I14197,'Cross-Page Data'!$D$4:$F$48,3,FALSE)))))</f>
        <v>natural gas peaker</v>
      </c>
      <c r="K14197" s="65" t="b">
        <f t="shared" si="221"/>
        <v>1</v>
      </c>
    </row>
    <row r="14198" spans="2:11" ht="14.65" customHeight="1">
      <c r="B14198" s="65">
        <v>56446</v>
      </c>
      <c r="C14198" s="65" t="s">
        <v>3405</v>
      </c>
      <c r="D14198" s="65" t="s">
        <v>3585</v>
      </c>
      <c r="E14198" s="65" t="s">
        <v>3523</v>
      </c>
      <c r="F14198" s="65">
        <v>38</v>
      </c>
      <c r="G14198" s="65" t="s">
        <v>3497</v>
      </c>
      <c r="H14198" s="65" t="s">
        <v>3581</v>
      </c>
      <c r="I14198" s="65" t="s">
        <v>3524</v>
      </c>
      <c r="J14198" s="65" t="str">
        <f>IF(VLOOKUP(I14198,'Cross-Page Data'!$D$4:$F$48,3,FALSE)="natural gas",VLOOKUP(E14198,'Cross-Page Data'!$I$4:$J$19,2,FALSE),IF(VLOOKUP(I14198,'Cross-Page Data'!$D$4:$F$48,3,FALSE)="solar",IF(E14198="PV","solar PV","solar thermal"),IF(VLOOKUP(I14198,'Cross-Page Data'!$D$4:$F$48,3,FALSE)="wind",VLOOKUP(E14198,'Cross-Page Data'!$I$4:$J$19,2,FALSE),IF(VLOOKUP(I14198,'Cross-Page Data'!$D$4:$F$48,3,FALSE)="hydro",VLOOKUP(E14198,'Cross-Page Data'!$I$4:$J$19,2,FALSE),VLOOKUP(I14198,'Cross-Page Data'!$D$4:$F$48,3,FALSE)))))</f>
        <v>onshore wind</v>
      </c>
      <c r="K14198" s="65" t="b">
        <f t="shared" si="221"/>
        <v>1</v>
      </c>
    </row>
    <row r="14199" spans="2:11" ht="14.65" customHeight="1">
      <c r="B14199" s="65">
        <v>56447</v>
      </c>
      <c r="C14199" s="65" t="s">
        <v>3412</v>
      </c>
      <c r="D14199" s="65" t="s">
        <v>3585</v>
      </c>
      <c r="E14199" s="65" t="s">
        <v>3523</v>
      </c>
      <c r="F14199" s="65">
        <v>10.6</v>
      </c>
      <c r="G14199" s="65" t="s">
        <v>3497</v>
      </c>
      <c r="H14199" s="65" t="s">
        <v>3581</v>
      </c>
      <c r="I14199" s="65" t="s">
        <v>3524</v>
      </c>
      <c r="J14199" s="65" t="str">
        <f>IF(VLOOKUP(I14199,'Cross-Page Data'!$D$4:$F$48,3,FALSE)="natural gas",VLOOKUP(E14199,'Cross-Page Data'!$I$4:$J$19,2,FALSE),IF(VLOOKUP(I14199,'Cross-Page Data'!$D$4:$F$48,3,FALSE)="solar",IF(E14199="PV","solar PV","solar thermal"),IF(VLOOKUP(I14199,'Cross-Page Data'!$D$4:$F$48,3,FALSE)="wind",VLOOKUP(E14199,'Cross-Page Data'!$I$4:$J$19,2,FALSE),IF(VLOOKUP(I14199,'Cross-Page Data'!$D$4:$F$48,3,FALSE)="hydro",VLOOKUP(E14199,'Cross-Page Data'!$I$4:$J$19,2,FALSE),VLOOKUP(I14199,'Cross-Page Data'!$D$4:$F$48,3,FALSE)))))</f>
        <v>onshore wind</v>
      </c>
      <c r="K14199" s="65" t="b">
        <f t="shared" si="221"/>
        <v>1</v>
      </c>
    </row>
    <row r="14200" spans="2:11" ht="14.65" customHeight="1">
      <c r="B14200" s="65">
        <v>56448</v>
      </c>
      <c r="C14200" s="65" t="s">
        <v>3422</v>
      </c>
      <c r="D14200" s="65" t="s">
        <v>3585</v>
      </c>
      <c r="E14200" s="65" t="s">
        <v>3523</v>
      </c>
      <c r="F14200" s="65">
        <v>42</v>
      </c>
      <c r="G14200" s="65" t="s">
        <v>3497</v>
      </c>
      <c r="H14200" s="65" t="s">
        <v>3581</v>
      </c>
      <c r="I14200" s="65" t="s">
        <v>3524</v>
      </c>
      <c r="J14200" s="65" t="str">
        <f>IF(VLOOKUP(I14200,'Cross-Page Data'!$D$4:$F$48,3,FALSE)="natural gas",VLOOKUP(E14200,'Cross-Page Data'!$I$4:$J$19,2,FALSE),IF(VLOOKUP(I14200,'Cross-Page Data'!$D$4:$F$48,3,FALSE)="solar",IF(E14200="PV","solar PV","solar thermal"),IF(VLOOKUP(I14200,'Cross-Page Data'!$D$4:$F$48,3,FALSE)="wind",VLOOKUP(E14200,'Cross-Page Data'!$I$4:$J$19,2,FALSE),IF(VLOOKUP(I14200,'Cross-Page Data'!$D$4:$F$48,3,FALSE)="hydro",VLOOKUP(E14200,'Cross-Page Data'!$I$4:$J$19,2,FALSE),VLOOKUP(I14200,'Cross-Page Data'!$D$4:$F$48,3,FALSE)))))</f>
        <v>onshore wind</v>
      </c>
      <c r="K14200" s="65" t="b">
        <f t="shared" si="221"/>
        <v>1</v>
      </c>
    </row>
    <row r="14201" spans="2:11" ht="14.65" customHeight="1">
      <c r="B14201" s="65">
        <v>56449</v>
      </c>
      <c r="C14201" s="65" t="s">
        <v>3412</v>
      </c>
      <c r="D14201" s="65" t="s">
        <v>3585</v>
      </c>
      <c r="E14201" s="65" t="s">
        <v>3523</v>
      </c>
      <c r="F14201" s="65">
        <v>30</v>
      </c>
      <c r="G14201" s="65" t="s">
        <v>3497</v>
      </c>
      <c r="H14201" s="65" t="s">
        <v>3581</v>
      </c>
      <c r="I14201" s="65" t="s">
        <v>3524</v>
      </c>
      <c r="J14201" s="65" t="str">
        <f>IF(VLOOKUP(I14201,'Cross-Page Data'!$D$4:$F$48,3,FALSE)="natural gas",VLOOKUP(E14201,'Cross-Page Data'!$I$4:$J$19,2,FALSE),IF(VLOOKUP(I14201,'Cross-Page Data'!$D$4:$F$48,3,FALSE)="solar",IF(E14201="PV","solar PV","solar thermal"),IF(VLOOKUP(I14201,'Cross-Page Data'!$D$4:$F$48,3,FALSE)="wind",VLOOKUP(E14201,'Cross-Page Data'!$I$4:$J$19,2,FALSE),IF(VLOOKUP(I14201,'Cross-Page Data'!$D$4:$F$48,3,FALSE)="hydro",VLOOKUP(E14201,'Cross-Page Data'!$I$4:$J$19,2,FALSE),VLOOKUP(I14201,'Cross-Page Data'!$D$4:$F$48,3,FALSE)))))</f>
        <v>onshore wind</v>
      </c>
      <c r="K14201" s="65" t="b">
        <f t="shared" si="221"/>
        <v>1</v>
      </c>
    </row>
    <row r="14202" spans="2:11" ht="14.65" customHeight="1">
      <c r="B14202" s="65">
        <v>56450</v>
      </c>
      <c r="C14202" s="65" t="s">
        <v>3415</v>
      </c>
      <c r="D14202" s="65" t="s">
        <v>3585</v>
      </c>
      <c r="E14202" s="65" t="s">
        <v>3523</v>
      </c>
      <c r="F14202" s="65">
        <v>80</v>
      </c>
      <c r="G14202" s="65" t="s">
        <v>3497</v>
      </c>
      <c r="H14202" s="65" t="s">
        <v>3581</v>
      </c>
      <c r="I14202" s="65" t="s">
        <v>3524</v>
      </c>
      <c r="J14202" s="65" t="str">
        <f>IF(VLOOKUP(I14202,'Cross-Page Data'!$D$4:$F$48,3,FALSE)="natural gas",VLOOKUP(E14202,'Cross-Page Data'!$I$4:$J$19,2,FALSE),IF(VLOOKUP(I14202,'Cross-Page Data'!$D$4:$F$48,3,FALSE)="solar",IF(E14202="PV","solar PV","solar thermal"),IF(VLOOKUP(I14202,'Cross-Page Data'!$D$4:$F$48,3,FALSE)="wind",VLOOKUP(E14202,'Cross-Page Data'!$I$4:$J$19,2,FALSE),IF(VLOOKUP(I14202,'Cross-Page Data'!$D$4:$F$48,3,FALSE)="hydro",VLOOKUP(E14202,'Cross-Page Data'!$I$4:$J$19,2,FALSE),VLOOKUP(I14202,'Cross-Page Data'!$D$4:$F$48,3,FALSE)))))</f>
        <v>onshore wind</v>
      </c>
      <c r="K14202" s="65" t="b">
        <f t="shared" si="221"/>
        <v>1</v>
      </c>
    </row>
    <row r="14203" spans="2:11" ht="14.65" customHeight="1">
      <c r="B14203" s="65">
        <v>56451</v>
      </c>
      <c r="C14203" s="65" t="s">
        <v>3439</v>
      </c>
      <c r="D14203" s="65" t="s">
        <v>3585</v>
      </c>
      <c r="E14203" s="65" t="s">
        <v>3523</v>
      </c>
      <c r="F14203" s="65">
        <v>80</v>
      </c>
      <c r="G14203" s="65" t="s">
        <v>3497</v>
      </c>
      <c r="H14203" s="65" t="s">
        <v>3581</v>
      </c>
      <c r="I14203" s="65" t="s">
        <v>3524</v>
      </c>
      <c r="J14203" s="65" t="str">
        <f>IF(VLOOKUP(I14203,'Cross-Page Data'!$D$4:$F$48,3,FALSE)="natural gas",VLOOKUP(E14203,'Cross-Page Data'!$I$4:$J$19,2,FALSE),IF(VLOOKUP(I14203,'Cross-Page Data'!$D$4:$F$48,3,FALSE)="solar",IF(E14203="PV","solar PV","solar thermal"),IF(VLOOKUP(I14203,'Cross-Page Data'!$D$4:$F$48,3,FALSE)="wind",VLOOKUP(E14203,'Cross-Page Data'!$I$4:$J$19,2,FALSE),IF(VLOOKUP(I14203,'Cross-Page Data'!$D$4:$F$48,3,FALSE)="hydro",VLOOKUP(E14203,'Cross-Page Data'!$I$4:$J$19,2,FALSE),VLOOKUP(I14203,'Cross-Page Data'!$D$4:$F$48,3,FALSE)))))</f>
        <v>onshore wind</v>
      </c>
      <c r="K14203" s="65" t="b">
        <f t="shared" si="221"/>
        <v>1</v>
      </c>
    </row>
    <row r="14204" spans="2:11" ht="14.65" customHeight="1">
      <c r="B14204" s="65">
        <v>56456</v>
      </c>
      <c r="C14204" s="65" t="s">
        <v>3403</v>
      </c>
      <c r="D14204" s="65" t="s">
        <v>3576</v>
      </c>
      <c r="E14204" s="65" t="s">
        <v>3505</v>
      </c>
      <c r="F14204" s="65">
        <v>680</v>
      </c>
      <c r="G14204" s="65" t="s">
        <v>3497</v>
      </c>
      <c r="H14204" s="65" t="s">
        <v>3581</v>
      </c>
      <c r="I14204" s="65" t="s">
        <v>3503</v>
      </c>
      <c r="J14204" s="65" t="str">
        <f>IF(VLOOKUP(I14204,'Cross-Page Data'!$D$4:$F$48,3,FALSE)="natural gas",VLOOKUP(E14204,'Cross-Page Data'!$I$4:$J$19,2,FALSE),IF(VLOOKUP(I14204,'Cross-Page Data'!$D$4:$F$48,3,FALSE)="solar",IF(E14204="PV","solar PV","solar thermal"),IF(VLOOKUP(I14204,'Cross-Page Data'!$D$4:$F$48,3,FALSE)="wind",VLOOKUP(E14204,'Cross-Page Data'!$I$4:$J$19,2,FALSE),IF(VLOOKUP(I14204,'Cross-Page Data'!$D$4:$F$48,3,FALSE)="hydro",VLOOKUP(E14204,'Cross-Page Data'!$I$4:$J$19,2,FALSE),VLOOKUP(I14204,'Cross-Page Data'!$D$4:$F$48,3,FALSE)))))</f>
        <v>hard coal</v>
      </c>
      <c r="K14204" s="65" t="b">
        <f t="shared" si="221"/>
        <v>1</v>
      </c>
    </row>
    <row r="14205" spans="2:11" ht="14.65" customHeight="1">
      <c r="B14205" s="65">
        <v>56457</v>
      </c>
      <c r="C14205" s="65" t="s">
        <v>3444</v>
      </c>
      <c r="D14205" s="65" t="s">
        <v>3585</v>
      </c>
      <c r="E14205" s="65" t="s">
        <v>3523</v>
      </c>
      <c r="F14205" s="65">
        <v>84</v>
      </c>
      <c r="G14205" s="65" t="s">
        <v>3497</v>
      </c>
      <c r="H14205" s="65" t="s">
        <v>3581</v>
      </c>
      <c r="I14205" s="65" t="s">
        <v>3524</v>
      </c>
      <c r="J14205" s="65" t="str">
        <f>IF(VLOOKUP(I14205,'Cross-Page Data'!$D$4:$F$48,3,FALSE)="natural gas",VLOOKUP(E14205,'Cross-Page Data'!$I$4:$J$19,2,FALSE),IF(VLOOKUP(I14205,'Cross-Page Data'!$D$4:$F$48,3,FALSE)="solar",IF(E14205="PV","solar PV","solar thermal"),IF(VLOOKUP(I14205,'Cross-Page Data'!$D$4:$F$48,3,FALSE)="wind",VLOOKUP(E14205,'Cross-Page Data'!$I$4:$J$19,2,FALSE),IF(VLOOKUP(I14205,'Cross-Page Data'!$D$4:$F$48,3,FALSE)="hydro",VLOOKUP(E14205,'Cross-Page Data'!$I$4:$J$19,2,FALSE),VLOOKUP(I14205,'Cross-Page Data'!$D$4:$F$48,3,FALSE)))))</f>
        <v>onshore wind</v>
      </c>
      <c r="K14205" s="65" t="b">
        <f t="shared" si="221"/>
        <v>1</v>
      </c>
    </row>
    <row r="14206" spans="2:11" ht="14.65" customHeight="1">
      <c r="B14206" s="65">
        <v>56458</v>
      </c>
      <c r="C14206" s="65" t="s">
        <v>3433</v>
      </c>
      <c r="D14206" s="65" t="s">
        <v>3578</v>
      </c>
      <c r="E14206" s="65" t="s">
        <v>3509</v>
      </c>
      <c r="F14206" s="65">
        <v>4.3</v>
      </c>
      <c r="G14206" s="65" t="s">
        <v>3497</v>
      </c>
      <c r="H14206" s="65" t="s">
        <v>3581</v>
      </c>
      <c r="I14206" s="65" t="s">
        <v>3502</v>
      </c>
      <c r="J14206" s="65" t="str">
        <f>IF(VLOOKUP(I14206,'Cross-Page Data'!$D$4:$F$48,3,FALSE)="natural gas",VLOOKUP(E14206,'Cross-Page Data'!$I$4:$J$19,2,FALSE),IF(VLOOKUP(I14206,'Cross-Page Data'!$D$4:$F$48,3,FALSE)="solar",IF(E14206="PV","solar PV","solar thermal"),IF(VLOOKUP(I14206,'Cross-Page Data'!$D$4:$F$48,3,FALSE)="wind",VLOOKUP(E14206,'Cross-Page Data'!$I$4:$J$19,2,FALSE),IF(VLOOKUP(I14206,'Cross-Page Data'!$D$4:$F$48,3,FALSE)="hydro",VLOOKUP(E14206,'Cross-Page Data'!$I$4:$J$19,2,FALSE),VLOOKUP(I14206,'Cross-Page Data'!$D$4:$F$48,3,FALSE)))))</f>
        <v>natural gas peaker</v>
      </c>
      <c r="K14206" s="65" t="b">
        <f t="shared" si="221"/>
        <v>1</v>
      </c>
    </row>
    <row r="14207" spans="2:11" ht="14.65" customHeight="1">
      <c r="B14207" s="65">
        <v>56458</v>
      </c>
      <c r="C14207" s="65" t="s">
        <v>3433</v>
      </c>
      <c r="D14207" s="65" t="s">
        <v>3577</v>
      </c>
      <c r="E14207" s="65" t="s">
        <v>3407</v>
      </c>
      <c r="F14207" s="65">
        <v>160.6</v>
      </c>
      <c r="G14207" s="65" t="s">
        <v>3497</v>
      </c>
      <c r="H14207" s="65" t="s">
        <v>3581</v>
      </c>
      <c r="I14207" s="65" t="s">
        <v>3502</v>
      </c>
      <c r="J14207" s="65" t="str">
        <f>IF(VLOOKUP(I14207,'Cross-Page Data'!$D$4:$F$48,3,FALSE)="natural gas",VLOOKUP(E14207,'Cross-Page Data'!$I$4:$J$19,2,FALSE),IF(VLOOKUP(I14207,'Cross-Page Data'!$D$4:$F$48,3,FALSE)="solar",IF(E14207="PV","solar PV","solar thermal"),IF(VLOOKUP(I14207,'Cross-Page Data'!$D$4:$F$48,3,FALSE)="wind",VLOOKUP(E14207,'Cross-Page Data'!$I$4:$J$19,2,FALSE),IF(VLOOKUP(I14207,'Cross-Page Data'!$D$4:$F$48,3,FALSE)="hydro",VLOOKUP(E14207,'Cross-Page Data'!$I$4:$J$19,2,FALSE),VLOOKUP(I14207,'Cross-Page Data'!$D$4:$F$48,3,FALSE)))))</f>
        <v>natural gas nonpeaker</v>
      </c>
      <c r="K14207" s="65" t="b">
        <f t="shared" si="221"/>
        <v>1</v>
      </c>
    </row>
    <row r="14208" spans="2:11" ht="14.65" customHeight="1">
      <c r="B14208" s="65">
        <v>56458</v>
      </c>
      <c r="C14208" s="65" t="s">
        <v>3433</v>
      </c>
      <c r="D14208" s="65" t="s">
        <v>3577</v>
      </c>
      <c r="E14208" s="65" t="s">
        <v>3407</v>
      </c>
      <c r="F14208" s="65">
        <v>159.5</v>
      </c>
      <c r="G14208" s="65" t="s">
        <v>3497</v>
      </c>
      <c r="H14208" s="65" t="s">
        <v>3581</v>
      </c>
      <c r="I14208" s="65" t="s">
        <v>3502</v>
      </c>
      <c r="J14208" s="65" t="str">
        <f>IF(VLOOKUP(I14208,'Cross-Page Data'!$D$4:$F$48,3,FALSE)="natural gas",VLOOKUP(E14208,'Cross-Page Data'!$I$4:$J$19,2,FALSE),IF(VLOOKUP(I14208,'Cross-Page Data'!$D$4:$F$48,3,FALSE)="solar",IF(E14208="PV","solar PV","solar thermal"),IF(VLOOKUP(I14208,'Cross-Page Data'!$D$4:$F$48,3,FALSE)="wind",VLOOKUP(E14208,'Cross-Page Data'!$I$4:$J$19,2,FALSE),IF(VLOOKUP(I14208,'Cross-Page Data'!$D$4:$F$48,3,FALSE)="hydro",VLOOKUP(E14208,'Cross-Page Data'!$I$4:$J$19,2,FALSE),VLOOKUP(I14208,'Cross-Page Data'!$D$4:$F$48,3,FALSE)))))</f>
        <v>natural gas nonpeaker</v>
      </c>
      <c r="K14208" s="65" t="b">
        <f t="shared" si="221"/>
        <v>1</v>
      </c>
    </row>
    <row r="14209" spans="2:11" ht="14.65" customHeight="1">
      <c r="B14209" s="65">
        <v>56458</v>
      </c>
      <c r="C14209" s="65" t="s">
        <v>3433</v>
      </c>
      <c r="D14209" s="65" t="s">
        <v>3577</v>
      </c>
      <c r="E14209" s="65" t="s">
        <v>3405</v>
      </c>
      <c r="F14209" s="65">
        <v>242.8</v>
      </c>
      <c r="G14209" s="65" t="s">
        <v>3497</v>
      </c>
      <c r="H14209" s="65" t="s">
        <v>3581</v>
      </c>
      <c r="I14209" s="65" t="s">
        <v>3502</v>
      </c>
      <c r="J14209" s="65" t="str">
        <f>IF(VLOOKUP(I14209,'Cross-Page Data'!$D$4:$F$48,3,FALSE)="natural gas",VLOOKUP(E14209,'Cross-Page Data'!$I$4:$J$19,2,FALSE),IF(VLOOKUP(I14209,'Cross-Page Data'!$D$4:$F$48,3,FALSE)="solar",IF(E14209="PV","solar PV","solar thermal"),IF(VLOOKUP(I14209,'Cross-Page Data'!$D$4:$F$48,3,FALSE)="wind",VLOOKUP(E14209,'Cross-Page Data'!$I$4:$J$19,2,FALSE),IF(VLOOKUP(I14209,'Cross-Page Data'!$D$4:$F$48,3,FALSE)="hydro",VLOOKUP(E14209,'Cross-Page Data'!$I$4:$J$19,2,FALSE),VLOOKUP(I14209,'Cross-Page Data'!$D$4:$F$48,3,FALSE)))))</f>
        <v>natural gas nonpeaker</v>
      </c>
      <c r="K14209" s="65" t="b">
        <f t="shared" si="221"/>
        <v>1</v>
      </c>
    </row>
    <row r="14210" spans="2:11" ht="14.65" customHeight="1">
      <c r="B14210" s="65">
        <v>56459</v>
      </c>
      <c r="C14210" s="65" t="s">
        <v>3424</v>
      </c>
      <c r="D14210" s="65" t="s">
        <v>3585</v>
      </c>
      <c r="E14210" s="65" t="s">
        <v>3523</v>
      </c>
      <c r="F14210" s="65">
        <v>150</v>
      </c>
      <c r="G14210" s="65" t="s">
        <v>3497</v>
      </c>
      <c r="H14210" s="65" t="s">
        <v>3581</v>
      </c>
      <c r="I14210" s="65" t="s">
        <v>3524</v>
      </c>
      <c r="J14210" s="65" t="str">
        <f>IF(VLOOKUP(I14210,'Cross-Page Data'!$D$4:$F$48,3,FALSE)="natural gas",VLOOKUP(E14210,'Cross-Page Data'!$I$4:$J$19,2,FALSE),IF(VLOOKUP(I14210,'Cross-Page Data'!$D$4:$F$48,3,FALSE)="solar",IF(E14210="PV","solar PV","solar thermal"),IF(VLOOKUP(I14210,'Cross-Page Data'!$D$4:$F$48,3,FALSE)="wind",VLOOKUP(E14210,'Cross-Page Data'!$I$4:$J$19,2,FALSE),IF(VLOOKUP(I14210,'Cross-Page Data'!$D$4:$F$48,3,FALSE)="hydro",VLOOKUP(E14210,'Cross-Page Data'!$I$4:$J$19,2,FALSE),VLOOKUP(I14210,'Cross-Page Data'!$D$4:$F$48,3,FALSE)))))</f>
        <v>onshore wind</v>
      </c>
      <c r="K14210" s="65" t="b">
        <f t="shared" si="221"/>
        <v>1</v>
      </c>
    </row>
    <row r="14211" spans="2:11" ht="14.65" customHeight="1">
      <c r="B14211" s="65">
        <v>56460</v>
      </c>
      <c r="C14211" s="65" t="s">
        <v>3406</v>
      </c>
      <c r="D14211" s="65" t="s">
        <v>3585</v>
      </c>
      <c r="E14211" s="65" t="s">
        <v>3523</v>
      </c>
      <c r="F14211" s="65">
        <v>75</v>
      </c>
      <c r="G14211" s="65" t="s">
        <v>3497</v>
      </c>
      <c r="H14211" s="65" t="s">
        <v>3581</v>
      </c>
      <c r="I14211" s="65" t="s">
        <v>3524</v>
      </c>
      <c r="J14211" s="65" t="str">
        <f>IF(VLOOKUP(I14211,'Cross-Page Data'!$D$4:$F$48,3,FALSE)="natural gas",VLOOKUP(E14211,'Cross-Page Data'!$I$4:$J$19,2,FALSE),IF(VLOOKUP(I14211,'Cross-Page Data'!$D$4:$F$48,3,FALSE)="solar",IF(E14211="PV","solar PV","solar thermal"),IF(VLOOKUP(I14211,'Cross-Page Data'!$D$4:$F$48,3,FALSE)="wind",VLOOKUP(E14211,'Cross-Page Data'!$I$4:$J$19,2,FALSE),IF(VLOOKUP(I14211,'Cross-Page Data'!$D$4:$F$48,3,FALSE)="hydro",VLOOKUP(E14211,'Cross-Page Data'!$I$4:$J$19,2,FALSE),VLOOKUP(I14211,'Cross-Page Data'!$D$4:$F$48,3,FALSE)))))</f>
        <v>onshore wind</v>
      </c>
      <c r="K14211" s="65" t="b">
        <f t="shared" si="221"/>
        <v>1</v>
      </c>
    </row>
    <row r="14212" spans="2:11" ht="27" customHeight="1">
      <c r="B14212" s="65">
        <v>56461</v>
      </c>
      <c r="C14212" s="65" t="s">
        <v>3438</v>
      </c>
      <c r="D14212" s="65" t="s">
        <v>3590</v>
      </c>
      <c r="E14212" s="65" t="s">
        <v>3510</v>
      </c>
      <c r="F14212" s="65">
        <v>1.5</v>
      </c>
      <c r="G14212" s="65" t="s">
        <v>3497</v>
      </c>
      <c r="H14212" s="65" t="s">
        <v>3583</v>
      </c>
      <c r="I14212" s="65" t="s">
        <v>3529</v>
      </c>
      <c r="J14212" s="65" t="str">
        <f>IF(VLOOKUP(I14212,'Cross-Page Data'!$D$4:$F$48,3,FALSE)="natural gas",VLOOKUP(E14212,'Cross-Page Data'!$I$4:$J$19,2,FALSE),IF(VLOOKUP(I14212,'Cross-Page Data'!$D$4:$F$48,3,FALSE)="solar",IF(E14212="PV","solar PV","solar thermal"),IF(VLOOKUP(I14212,'Cross-Page Data'!$D$4:$F$48,3,FALSE)="wind",VLOOKUP(E14212,'Cross-Page Data'!$I$4:$J$19,2,FALSE),IF(VLOOKUP(I14212,'Cross-Page Data'!$D$4:$F$48,3,FALSE)="hydro",VLOOKUP(E14212,'Cross-Page Data'!$I$4:$J$19,2,FALSE),VLOOKUP(I14212,'Cross-Page Data'!$D$4:$F$48,3,FALSE)))))</f>
        <v>biomass</v>
      </c>
      <c r="K14212" s="65" t="b">
        <f t="shared" ref="K14212:K14275" si="222">IF(AND($N$3=FALSE,OR(H14212="Commercial CHP",H14212="Industrial CHP",H14212="IPP CHP")),FALSE,IF(AND($N$4=FALSE,OR(H14212="Commercial CHP",H14212="Commercial Non-CHP",H14212="industrial chp", H14212="industrial non-chp")),FALSE, TRUE))</f>
        <v>0</v>
      </c>
    </row>
    <row r="14213" spans="2:11" ht="14.65" customHeight="1">
      <c r="B14213" s="65">
        <v>56461</v>
      </c>
      <c r="C14213" s="65" t="s">
        <v>3438</v>
      </c>
      <c r="D14213" s="65" t="s">
        <v>3590</v>
      </c>
      <c r="E14213" s="65" t="s">
        <v>3510</v>
      </c>
      <c r="F14213" s="65">
        <v>1.5</v>
      </c>
      <c r="G14213" s="65" t="s">
        <v>3497</v>
      </c>
      <c r="H14213" s="65" t="s">
        <v>3583</v>
      </c>
      <c r="I14213" s="65" t="s">
        <v>3529</v>
      </c>
      <c r="J14213" s="65" t="str">
        <f>IF(VLOOKUP(I14213,'Cross-Page Data'!$D$4:$F$48,3,FALSE)="natural gas",VLOOKUP(E14213,'Cross-Page Data'!$I$4:$J$19,2,FALSE),IF(VLOOKUP(I14213,'Cross-Page Data'!$D$4:$F$48,3,FALSE)="solar",IF(E14213="PV","solar PV","solar thermal"),IF(VLOOKUP(I14213,'Cross-Page Data'!$D$4:$F$48,3,FALSE)="wind",VLOOKUP(E14213,'Cross-Page Data'!$I$4:$J$19,2,FALSE),IF(VLOOKUP(I14213,'Cross-Page Data'!$D$4:$F$48,3,FALSE)="hydro",VLOOKUP(E14213,'Cross-Page Data'!$I$4:$J$19,2,FALSE),VLOOKUP(I14213,'Cross-Page Data'!$D$4:$F$48,3,FALSE)))))</f>
        <v>biomass</v>
      </c>
      <c r="K14213" s="65" t="b">
        <f t="shared" si="222"/>
        <v>0</v>
      </c>
    </row>
    <row r="14214" spans="2:11" ht="14.65" customHeight="1">
      <c r="B14214" s="65">
        <v>56462</v>
      </c>
      <c r="C14214" s="65" t="s">
        <v>3415</v>
      </c>
      <c r="D14214" s="65" t="s">
        <v>3580</v>
      </c>
      <c r="E14214" s="65" t="s">
        <v>3510</v>
      </c>
      <c r="F14214" s="65">
        <v>5.4</v>
      </c>
      <c r="G14214" s="65" t="s">
        <v>3497</v>
      </c>
      <c r="H14214" s="65" t="s">
        <v>3498</v>
      </c>
      <c r="I14214" s="65" t="s">
        <v>3502</v>
      </c>
      <c r="J14214" s="65" t="str">
        <f>IF(VLOOKUP(I14214,'Cross-Page Data'!$D$4:$F$48,3,FALSE)="natural gas",VLOOKUP(E14214,'Cross-Page Data'!$I$4:$J$19,2,FALSE),IF(VLOOKUP(I14214,'Cross-Page Data'!$D$4:$F$48,3,FALSE)="solar",IF(E14214="PV","solar PV","solar thermal"),IF(VLOOKUP(I14214,'Cross-Page Data'!$D$4:$F$48,3,FALSE)="wind",VLOOKUP(E14214,'Cross-Page Data'!$I$4:$J$19,2,FALSE),IF(VLOOKUP(I14214,'Cross-Page Data'!$D$4:$F$48,3,FALSE)="hydro",VLOOKUP(E14214,'Cross-Page Data'!$I$4:$J$19,2,FALSE),VLOOKUP(I14214,'Cross-Page Data'!$D$4:$F$48,3,FALSE)))))</f>
        <v>natural gas peaker</v>
      </c>
      <c r="K14214" s="65" t="b">
        <f t="shared" si="222"/>
        <v>1</v>
      </c>
    </row>
    <row r="14215" spans="2:11" ht="14.65" customHeight="1">
      <c r="B14215" s="65">
        <v>56462</v>
      </c>
      <c r="C14215" s="65" t="s">
        <v>3415</v>
      </c>
      <c r="D14215" s="65" t="s">
        <v>3580</v>
      </c>
      <c r="E14215" s="65" t="s">
        <v>3510</v>
      </c>
      <c r="F14215" s="65">
        <v>5.4</v>
      </c>
      <c r="G14215" s="65" t="s">
        <v>3497</v>
      </c>
      <c r="H14215" s="65" t="s">
        <v>3498</v>
      </c>
      <c r="I14215" s="65" t="s">
        <v>3502</v>
      </c>
      <c r="J14215" s="65" t="str">
        <f>IF(VLOOKUP(I14215,'Cross-Page Data'!$D$4:$F$48,3,FALSE)="natural gas",VLOOKUP(E14215,'Cross-Page Data'!$I$4:$J$19,2,FALSE),IF(VLOOKUP(I14215,'Cross-Page Data'!$D$4:$F$48,3,FALSE)="solar",IF(E14215="PV","solar PV","solar thermal"),IF(VLOOKUP(I14215,'Cross-Page Data'!$D$4:$F$48,3,FALSE)="wind",VLOOKUP(E14215,'Cross-Page Data'!$I$4:$J$19,2,FALSE),IF(VLOOKUP(I14215,'Cross-Page Data'!$D$4:$F$48,3,FALSE)="hydro",VLOOKUP(E14215,'Cross-Page Data'!$I$4:$J$19,2,FALSE),VLOOKUP(I14215,'Cross-Page Data'!$D$4:$F$48,3,FALSE)))))</f>
        <v>natural gas peaker</v>
      </c>
      <c r="K14215" s="65" t="b">
        <f t="shared" si="222"/>
        <v>1</v>
      </c>
    </row>
    <row r="14216" spans="2:11" ht="14.65" customHeight="1">
      <c r="B14216" s="65">
        <v>56462</v>
      </c>
      <c r="C14216" s="65" t="s">
        <v>3415</v>
      </c>
      <c r="D14216" s="65" t="s">
        <v>3580</v>
      </c>
      <c r="E14216" s="65" t="s">
        <v>3510</v>
      </c>
      <c r="F14216" s="65">
        <v>5.4</v>
      </c>
      <c r="G14216" s="65" t="s">
        <v>3497</v>
      </c>
      <c r="H14216" s="65" t="s">
        <v>3498</v>
      </c>
      <c r="I14216" s="65" t="s">
        <v>3502</v>
      </c>
      <c r="J14216" s="65" t="str">
        <f>IF(VLOOKUP(I14216,'Cross-Page Data'!$D$4:$F$48,3,FALSE)="natural gas",VLOOKUP(E14216,'Cross-Page Data'!$I$4:$J$19,2,FALSE),IF(VLOOKUP(I14216,'Cross-Page Data'!$D$4:$F$48,3,FALSE)="solar",IF(E14216="PV","solar PV","solar thermal"),IF(VLOOKUP(I14216,'Cross-Page Data'!$D$4:$F$48,3,FALSE)="wind",VLOOKUP(E14216,'Cross-Page Data'!$I$4:$J$19,2,FALSE),IF(VLOOKUP(I14216,'Cross-Page Data'!$D$4:$F$48,3,FALSE)="hydro",VLOOKUP(E14216,'Cross-Page Data'!$I$4:$J$19,2,FALSE),VLOOKUP(I14216,'Cross-Page Data'!$D$4:$F$48,3,FALSE)))))</f>
        <v>natural gas peaker</v>
      </c>
      <c r="K14216" s="65" t="b">
        <f t="shared" si="222"/>
        <v>1</v>
      </c>
    </row>
    <row r="14217" spans="2:11" ht="14.65" customHeight="1">
      <c r="B14217" s="65">
        <v>56462</v>
      </c>
      <c r="C14217" s="65" t="s">
        <v>3415</v>
      </c>
      <c r="D14217" s="65" t="s">
        <v>3580</v>
      </c>
      <c r="E14217" s="65" t="s">
        <v>3510</v>
      </c>
      <c r="F14217" s="65">
        <v>5.4</v>
      </c>
      <c r="G14217" s="65" t="s">
        <v>3497</v>
      </c>
      <c r="H14217" s="65" t="s">
        <v>3498</v>
      </c>
      <c r="I14217" s="65" t="s">
        <v>3502</v>
      </c>
      <c r="J14217" s="65" t="str">
        <f>IF(VLOOKUP(I14217,'Cross-Page Data'!$D$4:$F$48,3,FALSE)="natural gas",VLOOKUP(E14217,'Cross-Page Data'!$I$4:$J$19,2,FALSE),IF(VLOOKUP(I14217,'Cross-Page Data'!$D$4:$F$48,3,FALSE)="solar",IF(E14217="PV","solar PV","solar thermal"),IF(VLOOKUP(I14217,'Cross-Page Data'!$D$4:$F$48,3,FALSE)="wind",VLOOKUP(E14217,'Cross-Page Data'!$I$4:$J$19,2,FALSE),IF(VLOOKUP(I14217,'Cross-Page Data'!$D$4:$F$48,3,FALSE)="hydro",VLOOKUP(E14217,'Cross-Page Data'!$I$4:$J$19,2,FALSE),VLOOKUP(I14217,'Cross-Page Data'!$D$4:$F$48,3,FALSE)))))</f>
        <v>natural gas peaker</v>
      </c>
      <c r="K14217" s="65" t="b">
        <f t="shared" si="222"/>
        <v>1</v>
      </c>
    </row>
    <row r="14218" spans="2:11" ht="14.65" customHeight="1">
      <c r="B14218" s="65">
        <v>56462</v>
      </c>
      <c r="C14218" s="65" t="s">
        <v>3415</v>
      </c>
      <c r="D14218" s="65" t="s">
        <v>3580</v>
      </c>
      <c r="E14218" s="65" t="s">
        <v>3510</v>
      </c>
      <c r="F14218" s="65">
        <v>5.4</v>
      </c>
      <c r="G14218" s="65" t="s">
        <v>3497</v>
      </c>
      <c r="H14218" s="65" t="s">
        <v>3498</v>
      </c>
      <c r="I14218" s="65" t="s">
        <v>3502</v>
      </c>
      <c r="J14218" s="65" t="str">
        <f>IF(VLOOKUP(I14218,'Cross-Page Data'!$D$4:$F$48,3,FALSE)="natural gas",VLOOKUP(E14218,'Cross-Page Data'!$I$4:$J$19,2,FALSE),IF(VLOOKUP(I14218,'Cross-Page Data'!$D$4:$F$48,3,FALSE)="solar",IF(E14218="PV","solar PV","solar thermal"),IF(VLOOKUP(I14218,'Cross-Page Data'!$D$4:$F$48,3,FALSE)="wind",VLOOKUP(E14218,'Cross-Page Data'!$I$4:$J$19,2,FALSE),IF(VLOOKUP(I14218,'Cross-Page Data'!$D$4:$F$48,3,FALSE)="hydro",VLOOKUP(E14218,'Cross-Page Data'!$I$4:$J$19,2,FALSE),VLOOKUP(I14218,'Cross-Page Data'!$D$4:$F$48,3,FALSE)))))</f>
        <v>natural gas peaker</v>
      </c>
      <c r="K14218" s="65" t="b">
        <f t="shared" si="222"/>
        <v>1</v>
      </c>
    </row>
    <row r="14219" spans="2:11" ht="14.65" customHeight="1">
      <c r="B14219" s="65">
        <v>56463</v>
      </c>
      <c r="C14219" s="65" t="s">
        <v>3416</v>
      </c>
      <c r="D14219" s="65" t="s">
        <v>3590</v>
      </c>
      <c r="E14219" s="65" t="s">
        <v>3510</v>
      </c>
      <c r="F14219" s="65">
        <v>0.8</v>
      </c>
      <c r="G14219" s="65" t="s">
        <v>3497</v>
      </c>
      <c r="H14219" s="65" t="s">
        <v>3498</v>
      </c>
      <c r="I14219" s="65" t="s">
        <v>3529</v>
      </c>
      <c r="J14219" s="65" t="str">
        <f>IF(VLOOKUP(I14219,'Cross-Page Data'!$D$4:$F$48,3,FALSE)="natural gas",VLOOKUP(E14219,'Cross-Page Data'!$I$4:$J$19,2,FALSE),IF(VLOOKUP(I14219,'Cross-Page Data'!$D$4:$F$48,3,FALSE)="solar",IF(E14219="PV","solar PV","solar thermal"),IF(VLOOKUP(I14219,'Cross-Page Data'!$D$4:$F$48,3,FALSE)="wind",VLOOKUP(E14219,'Cross-Page Data'!$I$4:$J$19,2,FALSE),IF(VLOOKUP(I14219,'Cross-Page Data'!$D$4:$F$48,3,FALSE)="hydro",VLOOKUP(E14219,'Cross-Page Data'!$I$4:$J$19,2,FALSE),VLOOKUP(I14219,'Cross-Page Data'!$D$4:$F$48,3,FALSE)))))</f>
        <v>biomass</v>
      </c>
      <c r="K14219" s="65" t="b">
        <f t="shared" si="222"/>
        <v>1</v>
      </c>
    </row>
    <row r="14220" spans="2:11" ht="14.65" customHeight="1">
      <c r="B14220" s="65">
        <v>56463</v>
      </c>
      <c r="C14220" s="65" t="s">
        <v>3416</v>
      </c>
      <c r="D14220" s="65" t="s">
        <v>3590</v>
      </c>
      <c r="E14220" s="65" t="s">
        <v>3510</v>
      </c>
      <c r="F14220" s="65">
        <v>0.8</v>
      </c>
      <c r="G14220" s="65" t="s">
        <v>3497</v>
      </c>
      <c r="H14220" s="65" t="s">
        <v>3498</v>
      </c>
      <c r="I14220" s="65" t="s">
        <v>3529</v>
      </c>
      <c r="J14220" s="65" t="str">
        <f>IF(VLOOKUP(I14220,'Cross-Page Data'!$D$4:$F$48,3,FALSE)="natural gas",VLOOKUP(E14220,'Cross-Page Data'!$I$4:$J$19,2,FALSE),IF(VLOOKUP(I14220,'Cross-Page Data'!$D$4:$F$48,3,FALSE)="solar",IF(E14220="PV","solar PV","solar thermal"),IF(VLOOKUP(I14220,'Cross-Page Data'!$D$4:$F$48,3,FALSE)="wind",VLOOKUP(E14220,'Cross-Page Data'!$I$4:$J$19,2,FALSE),IF(VLOOKUP(I14220,'Cross-Page Data'!$D$4:$F$48,3,FALSE)="hydro",VLOOKUP(E14220,'Cross-Page Data'!$I$4:$J$19,2,FALSE),VLOOKUP(I14220,'Cross-Page Data'!$D$4:$F$48,3,FALSE)))))</f>
        <v>biomass</v>
      </c>
      <c r="K14220" s="65" t="b">
        <f t="shared" si="222"/>
        <v>1</v>
      </c>
    </row>
    <row r="14221" spans="2:11" ht="14.65" customHeight="1">
      <c r="B14221" s="65">
        <v>56463</v>
      </c>
      <c r="C14221" s="65" t="s">
        <v>3416</v>
      </c>
      <c r="D14221" s="65" t="s">
        <v>3590</v>
      </c>
      <c r="E14221" s="65" t="s">
        <v>3510</v>
      </c>
      <c r="F14221" s="65">
        <v>0.8</v>
      </c>
      <c r="G14221" s="65" t="s">
        <v>3497</v>
      </c>
      <c r="H14221" s="65" t="s">
        <v>3498</v>
      </c>
      <c r="I14221" s="65" t="s">
        <v>3529</v>
      </c>
      <c r="J14221" s="65" t="str">
        <f>IF(VLOOKUP(I14221,'Cross-Page Data'!$D$4:$F$48,3,FALSE)="natural gas",VLOOKUP(E14221,'Cross-Page Data'!$I$4:$J$19,2,FALSE),IF(VLOOKUP(I14221,'Cross-Page Data'!$D$4:$F$48,3,FALSE)="solar",IF(E14221="PV","solar PV","solar thermal"),IF(VLOOKUP(I14221,'Cross-Page Data'!$D$4:$F$48,3,FALSE)="wind",VLOOKUP(E14221,'Cross-Page Data'!$I$4:$J$19,2,FALSE),IF(VLOOKUP(I14221,'Cross-Page Data'!$D$4:$F$48,3,FALSE)="hydro",VLOOKUP(E14221,'Cross-Page Data'!$I$4:$J$19,2,FALSE),VLOOKUP(I14221,'Cross-Page Data'!$D$4:$F$48,3,FALSE)))))</f>
        <v>biomass</v>
      </c>
      <c r="K14221" s="65" t="b">
        <f t="shared" si="222"/>
        <v>1</v>
      </c>
    </row>
    <row r="14222" spans="2:11" ht="14.65" customHeight="1">
      <c r="B14222" s="65">
        <v>56463</v>
      </c>
      <c r="C14222" s="65" t="s">
        <v>3416</v>
      </c>
      <c r="D14222" s="65" t="s">
        <v>3590</v>
      </c>
      <c r="E14222" s="65" t="s">
        <v>3510</v>
      </c>
      <c r="F14222" s="65">
        <v>0.8</v>
      </c>
      <c r="G14222" s="65" t="s">
        <v>3497</v>
      </c>
      <c r="H14222" s="65" t="s">
        <v>3498</v>
      </c>
      <c r="I14222" s="65" t="s">
        <v>3529</v>
      </c>
      <c r="J14222" s="65" t="str">
        <f>IF(VLOOKUP(I14222,'Cross-Page Data'!$D$4:$F$48,3,FALSE)="natural gas",VLOOKUP(E14222,'Cross-Page Data'!$I$4:$J$19,2,FALSE),IF(VLOOKUP(I14222,'Cross-Page Data'!$D$4:$F$48,3,FALSE)="solar",IF(E14222="PV","solar PV","solar thermal"),IF(VLOOKUP(I14222,'Cross-Page Data'!$D$4:$F$48,3,FALSE)="wind",VLOOKUP(E14222,'Cross-Page Data'!$I$4:$J$19,2,FALSE),IF(VLOOKUP(I14222,'Cross-Page Data'!$D$4:$F$48,3,FALSE)="hydro",VLOOKUP(E14222,'Cross-Page Data'!$I$4:$J$19,2,FALSE),VLOOKUP(I14222,'Cross-Page Data'!$D$4:$F$48,3,FALSE)))))</f>
        <v>biomass</v>
      </c>
      <c r="K14222" s="65" t="b">
        <f t="shared" si="222"/>
        <v>1</v>
      </c>
    </row>
    <row r="14223" spans="2:11" ht="14.65" customHeight="1">
      <c r="B14223" s="65">
        <v>56464</v>
      </c>
      <c r="C14223" s="65" t="s">
        <v>3416</v>
      </c>
      <c r="D14223" s="65" t="s">
        <v>3590</v>
      </c>
      <c r="E14223" s="65" t="s">
        <v>3510</v>
      </c>
      <c r="F14223" s="65">
        <v>0.8</v>
      </c>
      <c r="G14223" s="65" t="s">
        <v>3497</v>
      </c>
      <c r="H14223" s="65" t="s">
        <v>3498</v>
      </c>
      <c r="I14223" s="65" t="s">
        <v>3529</v>
      </c>
      <c r="J14223" s="65" t="str">
        <f>IF(VLOOKUP(I14223,'Cross-Page Data'!$D$4:$F$48,3,FALSE)="natural gas",VLOOKUP(E14223,'Cross-Page Data'!$I$4:$J$19,2,FALSE),IF(VLOOKUP(I14223,'Cross-Page Data'!$D$4:$F$48,3,FALSE)="solar",IF(E14223="PV","solar PV","solar thermal"),IF(VLOOKUP(I14223,'Cross-Page Data'!$D$4:$F$48,3,FALSE)="wind",VLOOKUP(E14223,'Cross-Page Data'!$I$4:$J$19,2,FALSE),IF(VLOOKUP(I14223,'Cross-Page Data'!$D$4:$F$48,3,FALSE)="hydro",VLOOKUP(E14223,'Cross-Page Data'!$I$4:$J$19,2,FALSE),VLOOKUP(I14223,'Cross-Page Data'!$D$4:$F$48,3,FALSE)))))</f>
        <v>biomass</v>
      </c>
      <c r="K14223" s="65" t="b">
        <f t="shared" si="222"/>
        <v>1</v>
      </c>
    </row>
    <row r="14224" spans="2:11" ht="14.65" customHeight="1">
      <c r="B14224" s="65">
        <v>56464</v>
      </c>
      <c r="C14224" s="65" t="s">
        <v>3416</v>
      </c>
      <c r="D14224" s="65" t="s">
        <v>3590</v>
      </c>
      <c r="E14224" s="65" t="s">
        <v>3510</v>
      </c>
      <c r="F14224" s="65">
        <v>0.8</v>
      </c>
      <c r="G14224" s="65" t="s">
        <v>3497</v>
      </c>
      <c r="H14224" s="65" t="s">
        <v>3498</v>
      </c>
      <c r="I14224" s="65" t="s">
        <v>3529</v>
      </c>
      <c r="J14224" s="65" t="str">
        <f>IF(VLOOKUP(I14224,'Cross-Page Data'!$D$4:$F$48,3,FALSE)="natural gas",VLOOKUP(E14224,'Cross-Page Data'!$I$4:$J$19,2,FALSE),IF(VLOOKUP(I14224,'Cross-Page Data'!$D$4:$F$48,3,FALSE)="solar",IF(E14224="PV","solar PV","solar thermal"),IF(VLOOKUP(I14224,'Cross-Page Data'!$D$4:$F$48,3,FALSE)="wind",VLOOKUP(E14224,'Cross-Page Data'!$I$4:$J$19,2,FALSE),IF(VLOOKUP(I14224,'Cross-Page Data'!$D$4:$F$48,3,FALSE)="hydro",VLOOKUP(E14224,'Cross-Page Data'!$I$4:$J$19,2,FALSE),VLOOKUP(I14224,'Cross-Page Data'!$D$4:$F$48,3,FALSE)))))</f>
        <v>biomass</v>
      </c>
      <c r="K14224" s="65" t="b">
        <f t="shared" si="222"/>
        <v>1</v>
      </c>
    </row>
    <row r="14225" spans="2:11" ht="14.65" customHeight="1">
      <c r="B14225" s="65">
        <v>56464</v>
      </c>
      <c r="C14225" s="65" t="s">
        <v>3416</v>
      </c>
      <c r="D14225" s="65" t="s">
        <v>3590</v>
      </c>
      <c r="E14225" s="65" t="s">
        <v>3510</v>
      </c>
      <c r="F14225" s="65">
        <v>0.8</v>
      </c>
      <c r="G14225" s="65" t="s">
        <v>3497</v>
      </c>
      <c r="H14225" s="65" t="s">
        <v>3498</v>
      </c>
      <c r="I14225" s="65" t="s">
        <v>3529</v>
      </c>
      <c r="J14225" s="65" t="str">
        <f>IF(VLOOKUP(I14225,'Cross-Page Data'!$D$4:$F$48,3,FALSE)="natural gas",VLOOKUP(E14225,'Cross-Page Data'!$I$4:$J$19,2,FALSE),IF(VLOOKUP(I14225,'Cross-Page Data'!$D$4:$F$48,3,FALSE)="solar",IF(E14225="PV","solar PV","solar thermal"),IF(VLOOKUP(I14225,'Cross-Page Data'!$D$4:$F$48,3,FALSE)="wind",VLOOKUP(E14225,'Cross-Page Data'!$I$4:$J$19,2,FALSE),IF(VLOOKUP(I14225,'Cross-Page Data'!$D$4:$F$48,3,FALSE)="hydro",VLOOKUP(E14225,'Cross-Page Data'!$I$4:$J$19,2,FALSE),VLOOKUP(I14225,'Cross-Page Data'!$D$4:$F$48,3,FALSE)))))</f>
        <v>biomass</v>
      </c>
      <c r="K14225" s="65" t="b">
        <f t="shared" si="222"/>
        <v>1</v>
      </c>
    </row>
    <row r="14226" spans="2:11" ht="14.65" customHeight="1">
      <c r="B14226" s="65">
        <v>56464</v>
      </c>
      <c r="C14226" s="65" t="s">
        <v>3416</v>
      </c>
      <c r="D14226" s="65" t="s">
        <v>3590</v>
      </c>
      <c r="E14226" s="65" t="s">
        <v>3510</v>
      </c>
      <c r="F14226" s="65">
        <v>0.8</v>
      </c>
      <c r="G14226" s="65" t="s">
        <v>3497</v>
      </c>
      <c r="H14226" s="65" t="s">
        <v>3498</v>
      </c>
      <c r="I14226" s="65" t="s">
        <v>3529</v>
      </c>
      <c r="J14226" s="65" t="str">
        <f>IF(VLOOKUP(I14226,'Cross-Page Data'!$D$4:$F$48,3,FALSE)="natural gas",VLOOKUP(E14226,'Cross-Page Data'!$I$4:$J$19,2,FALSE),IF(VLOOKUP(I14226,'Cross-Page Data'!$D$4:$F$48,3,FALSE)="solar",IF(E14226="PV","solar PV","solar thermal"),IF(VLOOKUP(I14226,'Cross-Page Data'!$D$4:$F$48,3,FALSE)="wind",VLOOKUP(E14226,'Cross-Page Data'!$I$4:$J$19,2,FALSE),IF(VLOOKUP(I14226,'Cross-Page Data'!$D$4:$F$48,3,FALSE)="hydro",VLOOKUP(E14226,'Cross-Page Data'!$I$4:$J$19,2,FALSE),VLOOKUP(I14226,'Cross-Page Data'!$D$4:$F$48,3,FALSE)))))</f>
        <v>biomass</v>
      </c>
      <c r="K14226" s="65" t="b">
        <f t="shared" si="222"/>
        <v>1</v>
      </c>
    </row>
    <row r="14227" spans="2:11" ht="14.65" customHeight="1">
      <c r="B14227" s="65">
        <v>56465</v>
      </c>
      <c r="C14227" s="65" t="s">
        <v>3416</v>
      </c>
      <c r="D14227" s="65" t="s">
        <v>3590</v>
      </c>
      <c r="E14227" s="65" t="s">
        <v>3510</v>
      </c>
      <c r="F14227" s="65">
        <v>0.8</v>
      </c>
      <c r="G14227" s="65" t="s">
        <v>3497</v>
      </c>
      <c r="H14227" s="65" t="s">
        <v>3498</v>
      </c>
      <c r="I14227" s="65" t="s">
        <v>3529</v>
      </c>
      <c r="J14227" s="65" t="str">
        <f>IF(VLOOKUP(I14227,'Cross-Page Data'!$D$4:$F$48,3,FALSE)="natural gas",VLOOKUP(E14227,'Cross-Page Data'!$I$4:$J$19,2,FALSE),IF(VLOOKUP(I14227,'Cross-Page Data'!$D$4:$F$48,3,FALSE)="solar",IF(E14227="PV","solar PV","solar thermal"),IF(VLOOKUP(I14227,'Cross-Page Data'!$D$4:$F$48,3,FALSE)="wind",VLOOKUP(E14227,'Cross-Page Data'!$I$4:$J$19,2,FALSE),IF(VLOOKUP(I14227,'Cross-Page Data'!$D$4:$F$48,3,FALSE)="hydro",VLOOKUP(E14227,'Cross-Page Data'!$I$4:$J$19,2,FALSE),VLOOKUP(I14227,'Cross-Page Data'!$D$4:$F$48,3,FALSE)))))</f>
        <v>biomass</v>
      </c>
      <c r="K14227" s="65" t="b">
        <f t="shared" si="222"/>
        <v>1</v>
      </c>
    </row>
    <row r="14228" spans="2:11" ht="14.65" customHeight="1">
      <c r="B14228" s="65">
        <v>56465</v>
      </c>
      <c r="C14228" s="65" t="s">
        <v>3416</v>
      </c>
      <c r="D14228" s="65" t="s">
        <v>3590</v>
      </c>
      <c r="E14228" s="65" t="s">
        <v>3510</v>
      </c>
      <c r="F14228" s="65">
        <v>0.8</v>
      </c>
      <c r="G14228" s="65" t="s">
        <v>3497</v>
      </c>
      <c r="H14228" s="65" t="s">
        <v>3498</v>
      </c>
      <c r="I14228" s="65" t="s">
        <v>3529</v>
      </c>
      <c r="J14228" s="65" t="str">
        <f>IF(VLOOKUP(I14228,'Cross-Page Data'!$D$4:$F$48,3,FALSE)="natural gas",VLOOKUP(E14228,'Cross-Page Data'!$I$4:$J$19,2,FALSE),IF(VLOOKUP(I14228,'Cross-Page Data'!$D$4:$F$48,3,FALSE)="solar",IF(E14228="PV","solar PV","solar thermal"),IF(VLOOKUP(I14228,'Cross-Page Data'!$D$4:$F$48,3,FALSE)="wind",VLOOKUP(E14228,'Cross-Page Data'!$I$4:$J$19,2,FALSE),IF(VLOOKUP(I14228,'Cross-Page Data'!$D$4:$F$48,3,FALSE)="hydro",VLOOKUP(E14228,'Cross-Page Data'!$I$4:$J$19,2,FALSE),VLOOKUP(I14228,'Cross-Page Data'!$D$4:$F$48,3,FALSE)))))</f>
        <v>biomass</v>
      </c>
      <c r="K14228" s="65" t="b">
        <f t="shared" si="222"/>
        <v>1</v>
      </c>
    </row>
    <row r="14229" spans="2:11" ht="14.65" customHeight="1">
      <c r="B14229" s="65">
        <v>56465</v>
      </c>
      <c r="C14229" s="65" t="s">
        <v>3416</v>
      </c>
      <c r="D14229" s="65" t="s">
        <v>3590</v>
      </c>
      <c r="E14229" s="65" t="s">
        <v>3510</v>
      </c>
      <c r="F14229" s="65">
        <v>1.6</v>
      </c>
      <c r="G14229" s="65" t="s">
        <v>3497</v>
      </c>
      <c r="H14229" s="65" t="s">
        <v>3498</v>
      </c>
      <c r="I14229" s="65" t="s">
        <v>3529</v>
      </c>
      <c r="J14229" s="65" t="str">
        <f>IF(VLOOKUP(I14229,'Cross-Page Data'!$D$4:$F$48,3,FALSE)="natural gas",VLOOKUP(E14229,'Cross-Page Data'!$I$4:$J$19,2,FALSE),IF(VLOOKUP(I14229,'Cross-Page Data'!$D$4:$F$48,3,FALSE)="solar",IF(E14229="PV","solar PV","solar thermal"),IF(VLOOKUP(I14229,'Cross-Page Data'!$D$4:$F$48,3,FALSE)="wind",VLOOKUP(E14229,'Cross-Page Data'!$I$4:$J$19,2,FALSE),IF(VLOOKUP(I14229,'Cross-Page Data'!$D$4:$F$48,3,FALSE)="hydro",VLOOKUP(E14229,'Cross-Page Data'!$I$4:$J$19,2,FALSE),VLOOKUP(I14229,'Cross-Page Data'!$D$4:$F$48,3,FALSE)))))</f>
        <v>biomass</v>
      </c>
      <c r="K14229" s="65" t="b">
        <f t="shared" si="222"/>
        <v>1</v>
      </c>
    </row>
    <row r="14230" spans="2:11" ht="14.65" customHeight="1">
      <c r="B14230" s="65">
        <v>56465</v>
      </c>
      <c r="C14230" s="65" t="s">
        <v>3416</v>
      </c>
      <c r="D14230" s="65" t="s">
        <v>3590</v>
      </c>
      <c r="E14230" s="65" t="s">
        <v>3510</v>
      </c>
      <c r="F14230" s="65">
        <v>0.8</v>
      </c>
      <c r="G14230" s="65" t="s">
        <v>3497</v>
      </c>
      <c r="H14230" s="65" t="s">
        <v>3498</v>
      </c>
      <c r="I14230" s="65" t="s">
        <v>3529</v>
      </c>
      <c r="J14230" s="65" t="str">
        <f>IF(VLOOKUP(I14230,'Cross-Page Data'!$D$4:$F$48,3,FALSE)="natural gas",VLOOKUP(E14230,'Cross-Page Data'!$I$4:$J$19,2,FALSE),IF(VLOOKUP(I14230,'Cross-Page Data'!$D$4:$F$48,3,FALSE)="solar",IF(E14230="PV","solar PV","solar thermal"),IF(VLOOKUP(I14230,'Cross-Page Data'!$D$4:$F$48,3,FALSE)="wind",VLOOKUP(E14230,'Cross-Page Data'!$I$4:$J$19,2,FALSE),IF(VLOOKUP(I14230,'Cross-Page Data'!$D$4:$F$48,3,FALSE)="hydro",VLOOKUP(E14230,'Cross-Page Data'!$I$4:$J$19,2,FALSE),VLOOKUP(I14230,'Cross-Page Data'!$D$4:$F$48,3,FALSE)))))</f>
        <v>biomass</v>
      </c>
      <c r="K14230" s="65" t="b">
        <f t="shared" si="222"/>
        <v>1</v>
      </c>
    </row>
    <row r="14231" spans="2:11" ht="14.65" customHeight="1">
      <c r="B14231" s="65">
        <v>56465</v>
      </c>
      <c r="C14231" s="65" t="s">
        <v>3416</v>
      </c>
      <c r="D14231" s="65" t="s">
        <v>3590</v>
      </c>
      <c r="E14231" s="65" t="s">
        <v>3510</v>
      </c>
      <c r="F14231" s="65">
        <v>0.8</v>
      </c>
      <c r="G14231" s="65" t="s">
        <v>3497</v>
      </c>
      <c r="H14231" s="65" t="s">
        <v>3498</v>
      </c>
      <c r="I14231" s="65" t="s">
        <v>3529</v>
      </c>
      <c r="J14231" s="65" t="str">
        <f>IF(VLOOKUP(I14231,'Cross-Page Data'!$D$4:$F$48,3,FALSE)="natural gas",VLOOKUP(E14231,'Cross-Page Data'!$I$4:$J$19,2,FALSE),IF(VLOOKUP(I14231,'Cross-Page Data'!$D$4:$F$48,3,FALSE)="solar",IF(E14231="PV","solar PV","solar thermal"),IF(VLOOKUP(I14231,'Cross-Page Data'!$D$4:$F$48,3,FALSE)="wind",VLOOKUP(E14231,'Cross-Page Data'!$I$4:$J$19,2,FALSE),IF(VLOOKUP(I14231,'Cross-Page Data'!$D$4:$F$48,3,FALSE)="hydro",VLOOKUP(E14231,'Cross-Page Data'!$I$4:$J$19,2,FALSE),VLOOKUP(I14231,'Cross-Page Data'!$D$4:$F$48,3,FALSE)))))</f>
        <v>biomass</v>
      </c>
      <c r="K14231" s="65" t="b">
        <f t="shared" si="222"/>
        <v>1</v>
      </c>
    </row>
    <row r="14232" spans="2:11" ht="14.65" customHeight="1">
      <c r="B14232" s="65">
        <v>56465</v>
      </c>
      <c r="C14232" s="65" t="s">
        <v>3416</v>
      </c>
      <c r="D14232" s="65" t="s">
        <v>3590</v>
      </c>
      <c r="E14232" s="65" t="s">
        <v>3510</v>
      </c>
      <c r="F14232" s="65">
        <v>1.6</v>
      </c>
      <c r="G14232" s="65" t="s">
        <v>3497</v>
      </c>
      <c r="H14232" s="65" t="s">
        <v>3498</v>
      </c>
      <c r="I14232" s="65" t="s">
        <v>3529</v>
      </c>
      <c r="J14232" s="65" t="str">
        <f>IF(VLOOKUP(I14232,'Cross-Page Data'!$D$4:$F$48,3,FALSE)="natural gas",VLOOKUP(E14232,'Cross-Page Data'!$I$4:$J$19,2,FALSE),IF(VLOOKUP(I14232,'Cross-Page Data'!$D$4:$F$48,3,FALSE)="solar",IF(E14232="PV","solar PV","solar thermal"),IF(VLOOKUP(I14232,'Cross-Page Data'!$D$4:$F$48,3,FALSE)="wind",VLOOKUP(E14232,'Cross-Page Data'!$I$4:$J$19,2,FALSE),IF(VLOOKUP(I14232,'Cross-Page Data'!$D$4:$F$48,3,FALSE)="hydro",VLOOKUP(E14232,'Cross-Page Data'!$I$4:$J$19,2,FALSE),VLOOKUP(I14232,'Cross-Page Data'!$D$4:$F$48,3,FALSE)))))</f>
        <v>biomass</v>
      </c>
      <c r="K14232" s="65" t="b">
        <f t="shared" si="222"/>
        <v>1</v>
      </c>
    </row>
    <row r="14233" spans="2:11" ht="14.65" customHeight="1">
      <c r="B14233" s="65">
        <v>56465</v>
      </c>
      <c r="C14233" s="65" t="s">
        <v>3416</v>
      </c>
      <c r="D14233" s="65" t="s">
        <v>3590</v>
      </c>
      <c r="E14233" s="65" t="s">
        <v>3510</v>
      </c>
      <c r="F14233" s="65">
        <v>0.8</v>
      </c>
      <c r="G14233" s="65" t="s">
        <v>3497</v>
      </c>
      <c r="H14233" s="65" t="s">
        <v>3498</v>
      </c>
      <c r="I14233" s="65" t="s">
        <v>3529</v>
      </c>
      <c r="J14233" s="65" t="str">
        <f>IF(VLOOKUP(I14233,'Cross-Page Data'!$D$4:$F$48,3,FALSE)="natural gas",VLOOKUP(E14233,'Cross-Page Data'!$I$4:$J$19,2,FALSE),IF(VLOOKUP(I14233,'Cross-Page Data'!$D$4:$F$48,3,FALSE)="solar",IF(E14233="PV","solar PV","solar thermal"),IF(VLOOKUP(I14233,'Cross-Page Data'!$D$4:$F$48,3,FALSE)="wind",VLOOKUP(E14233,'Cross-Page Data'!$I$4:$J$19,2,FALSE),IF(VLOOKUP(I14233,'Cross-Page Data'!$D$4:$F$48,3,FALSE)="hydro",VLOOKUP(E14233,'Cross-Page Data'!$I$4:$J$19,2,FALSE),VLOOKUP(I14233,'Cross-Page Data'!$D$4:$F$48,3,FALSE)))))</f>
        <v>biomass</v>
      </c>
      <c r="K14233" s="65" t="b">
        <f t="shared" si="222"/>
        <v>1</v>
      </c>
    </row>
    <row r="14234" spans="2:11" ht="14.65" customHeight="1">
      <c r="B14234" s="65">
        <v>56465</v>
      </c>
      <c r="C14234" s="65" t="s">
        <v>3416</v>
      </c>
      <c r="D14234" s="65" t="s">
        <v>3590</v>
      </c>
      <c r="E14234" s="65" t="s">
        <v>3510</v>
      </c>
      <c r="F14234" s="65">
        <v>0.8</v>
      </c>
      <c r="G14234" s="65" t="s">
        <v>3497</v>
      </c>
      <c r="H14234" s="65" t="s">
        <v>3498</v>
      </c>
      <c r="I14234" s="65" t="s">
        <v>3529</v>
      </c>
      <c r="J14234" s="65" t="str">
        <f>IF(VLOOKUP(I14234,'Cross-Page Data'!$D$4:$F$48,3,FALSE)="natural gas",VLOOKUP(E14234,'Cross-Page Data'!$I$4:$J$19,2,FALSE),IF(VLOOKUP(I14234,'Cross-Page Data'!$D$4:$F$48,3,FALSE)="solar",IF(E14234="PV","solar PV","solar thermal"),IF(VLOOKUP(I14234,'Cross-Page Data'!$D$4:$F$48,3,FALSE)="wind",VLOOKUP(E14234,'Cross-Page Data'!$I$4:$J$19,2,FALSE),IF(VLOOKUP(I14234,'Cross-Page Data'!$D$4:$F$48,3,FALSE)="hydro",VLOOKUP(E14234,'Cross-Page Data'!$I$4:$J$19,2,FALSE),VLOOKUP(I14234,'Cross-Page Data'!$D$4:$F$48,3,FALSE)))))</f>
        <v>biomass</v>
      </c>
      <c r="K14234" s="65" t="b">
        <f t="shared" si="222"/>
        <v>1</v>
      </c>
    </row>
    <row r="14235" spans="2:11" ht="14.65" customHeight="1">
      <c r="B14235" s="65">
        <v>56465</v>
      </c>
      <c r="C14235" s="65" t="s">
        <v>3416</v>
      </c>
      <c r="D14235" s="65" t="s">
        <v>3590</v>
      </c>
      <c r="E14235" s="65" t="s">
        <v>3510</v>
      </c>
      <c r="F14235" s="65">
        <v>1.6</v>
      </c>
      <c r="G14235" s="65" t="s">
        <v>3497</v>
      </c>
      <c r="H14235" s="65" t="s">
        <v>3498</v>
      </c>
      <c r="I14235" s="65" t="s">
        <v>3529</v>
      </c>
      <c r="J14235" s="65" t="str">
        <f>IF(VLOOKUP(I14235,'Cross-Page Data'!$D$4:$F$48,3,FALSE)="natural gas",VLOOKUP(E14235,'Cross-Page Data'!$I$4:$J$19,2,FALSE),IF(VLOOKUP(I14235,'Cross-Page Data'!$D$4:$F$48,3,FALSE)="solar",IF(E14235="PV","solar PV","solar thermal"),IF(VLOOKUP(I14235,'Cross-Page Data'!$D$4:$F$48,3,FALSE)="wind",VLOOKUP(E14235,'Cross-Page Data'!$I$4:$J$19,2,FALSE),IF(VLOOKUP(I14235,'Cross-Page Data'!$D$4:$F$48,3,FALSE)="hydro",VLOOKUP(E14235,'Cross-Page Data'!$I$4:$J$19,2,FALSE),VLOOKUP(I14235,'Cross-Page Data'!$D$4:$F$48,3,FALSE)))))</f>
        <v>biomass</v>
      </c>
      <c r="K14235" s="65" t="b">
        <f t="shared" si="222"/>
        <v>1</v>
      </c>
    </row>
    <row r="14236" spans="2:11" ht="14.65" customHeight="1">
      <c r="B14236" s="65">
        <v>56465</v>
      </c>
      <c r="C14236" s="65" t="s">
        <v>3416</v>
      </c>
      <c r="D14236" s="65" t="s">
        <v>3590</v>
      </c>
      <c r="E14236" s="65" t="s">
        <v>3510</v>
      </c>
      <c r="F14236" s="65">
        <v>0.8</v>
      </c>
      <c r="G14236" s="65" t="s">
        <v>3497</v>
      </c>
      <c r="H14236" s="65" t="s">
        <v>3498</v>
      </c>
      <c r="I14236" s="65" t="s">
        <v>3529</v>
      </c>
      <c r="J14236" s="65" t="str">
        <f>IF(VLOOKUP(I14236,'Cross-Page Data'!$D$4:$F$48,3,FALSE)="natural gas",VLOOKUP(E14236,'Cross-Page Data'!$I$4:$J$19,2,FALSE),IF(VLOOKUP(I14236,'Cross-Page Data'!$D$4:$F$48,3,FALSE)="solar",IF(E14236="PV","solar PV","solar thermal"),IF(VLOOKUP(I14236,'Cross-Page Data'!$D$4:$F$48,3,FALSE)="wind",VLOOKUP(E14236,'Cross-Page Data'!$I$4:$J$19,2,FALSE),IF(VLOOKUP(I14236,'Cross-Page Data'!$D$4:$F$48,3,FALSE)="hydro",VLOOKUP(E14236,'Cross-Page Data'!$I$4:$J$19,2,FALSE),VLOOKUP(I14236,'Cross-Page Data'!$D$4:$F$48,3,FALSE)))))</f>
        <v>biomass</v>
      </c>
      <c r="K14236" s="65" t="b">
        <f t="shared" si="222"/>
        <v>1</v>
      </c>
    </row>
    <row r="14237" spans="2:11" ht="14.65" customHeight="1">
      <c r="B14237" s="65">
        <v>56465</v>
      </c>
      <c r="C14237" s="65" t="s">
        <v>3416</v>
      </c>
      <c r="D14237" s="65" t="s">
        <v>3590</v>
      </c>
      <c r="E14237" s="65" t="s">
        <v>3510</v>
      </c>
      <c r="F14237" s="65">
        <v>0.8</v>
      </c>
      <c r="G14237" s="65" t="s">
        <v>3497</v>
      </c>
      <c r="H14237" s="65" t="s">
        <v>3498</v>
      </c>
      <c r="I14237" s="65" t="s">
        <v>3529</v>
      </c>
      <c r="J14237" s="65" t="str">
        <f>IF(VLOOKUP(I14237,'Cross-Page Data'!$D$4:$F$48,3,FALSE)="natural gas",VLOOKUP(E14237,'Cross-Page Data'!$I$4:$J$19,2,FALSE),IF(VLOOKUP(I14237,'Cross-Page Data'!$D$4:$F$48,3,FALSE)="solar",IF(E14237="PV","solar PV","solar thermal"),IF(VLOOKUP(I14237,'Cross-Page Data'!$D$4:$F$48,3,FALSE)="wind",VLOOKUP(E14237,'Cross-Page Data'!$I$4:$J$19,2,FALSE),IF(VLOOKUP(I14237,'Cross-Page Data'!$D$4:$F$48,3,FALSE)="hydro",VLOOKUP(E14237,'Cross-Page Data'!$I$4:$J$19,2,FALSE),VLOOKUP(I14237,'Cross-Page Data'!$D$4:$F$48,3,FALSE)))))</f>
        <v>biomass</v>
      </c>
      <c r="K14237" s="65" t="b">
        <f t="shared" si="222"/>
        <v>1</v>
      </c>
    </row>
    <row r="14238" spans="2:11" ht="14.65" customHeight="1">
      <c r="B14238" s="65">
        <v>56465</v>
      </c>
      <c r="C14238" s="65" t="s">
        <v>3416</v>
      </c>
      <c r="D14238" s="65" t="s">
        <v>3590</v>
      </c>
      <c r="E14238" s="65" t="s">
        <v>3510</v>
      </c>
      <c r="F14238" s="65">
        <v>1.6</v>
      </c>
      <c r="G14238" s="65" t="s">
        <v>3497</v>
      </c>
      <c r="H14238" s="65" t="s">
        <v>3498</v>
      </c>
      <c r="I14238" s="65" t="s">
        <v>3529</v>
      </c>
      <c r="J14238" s="65" t="str">
        <f>IF(VLOOKUP(I14238,'Cross-Page Data'!$D$4:$F$48,3,FALSE)="natural gas",VLOOKUP(E14238,'Cross-Page Data'!$I$4:$J$19,2,FALSE),IF(VLOOKUP(I14238,'Cross-Page Data'!$D$4:$F$48,3,FALSE)="solar",IF(E14238="PV","solar PV","solar thermal"),IF(VLOOKUP(I14238,'Cross-Page Data'!$D$4:$F$48,3,FALSE)="wind",VLOOKUP(E14238,'Cross-Page Data'!$I$4:$J$19,2,FALSE),IF(VLOOKUP(I14238,'Cross-Page Data'!$D$4:$F$48,3,FALSE)="hydro",VLOOKUP(E14238,'Cross-Page Data'!$I$4:$J$19,2,FALSE),VLOOKUP(I14238,'Cross-Page Data'!$D$4:$F$48,3,FALSE)))))</f>
        <v>biomass</v>
      </c>
      <c r="K14238" s="65" t="b">
        <f t="shared" si="222"/>
        <v>1</v>
      </c>
    </row>
    <row r="14239" spans="2:11" ht="14.65" customHeight="1">
      <c r="B14239" s="65">
        <v>56466</v>
      </c>
      <c r="C14239" s="65" t="s">
        <v>3448</v>
      </c>
      <c r="D14239" s="65" t="s">
        <v>3585</v>
      </c>
      <c r="E14239" s="65" t="s">
        <v>3523</v>
      </c>
      <c r="F14239" s="65">
        <v>140.4</v>
      </c>
      <c r="G14239" s="65" t="s">
        <v>3497</v>
      </c>
      <c r="H14239" s="65" t="s">
        <v>3498</v>
      </c>
      <c r="I14239" s="65" t="s">
        <v>3524</v>
      </c>
      <c r="J14239" s="65" t="str">
        <f>IF(VLOOKUP(I14239,'Cross-Page Data'!$D$4:$F$48,3,FALSE)="natural gas",VLOOKUP(E14239,'Cross-Page Data'!$I$4:$J$19,2,FALSE),IF(VLOOKUP(I14239,'Cross-Page Data'!$D$4:$F$48,3,FALSE)="solar",IF(E14239="PV","solar PV","solar thermal"),IF(VLOOKUP(I14239,'Cross-Page Data'!$D$4:$F$48,3,FALSE)="wind",VLOOKUP(E14239,'Cross-Page Data'!$I$4:$J$19,2,FALSE),IF(VLOOKUP(I14239,'Cross-Page Data'!$D$4:$F$48,3,FALSE)="hydro",VLOOKUP(E14239,'Cross-Page Data'!$I$4:$J$19,2,FALSE),VLOOKUP(I14239,'Cross-Page Data'!$D$4:$F$48,3,FALSE)))))</f>
        <v>onshore wind</v>
      </c>
      <c r="K14239" s="65" t="b">
        <f t="shared" si="222"/>
        <v>1</v>
      </c>
    </row>
    <row r="14240" spans="2:11" ht="14.65" customHeight="1">
      <c r="B14240" s="65">
        <v>56466</v>
      </c>
      <c r="C14240" s="65" t="s">
        <v>3448</v>
      </c>
      <c r="D14240" s="65" t="s">
        <v>3585</v>
      </c>
      <c r="E14240" s="65" t="s">
        <v>3523</v>
      </c>
      <c r="F14240" s="65">
        <v>70.2</v>
      </c>
      <c r="G14240" s="65" t="s">
        <v>3497</v>
      </c>
      <c r="H14240" s="65" t="s">
        <v>3498</v>
      </c>
      <c r="I14240" s="65" t="s">
        <v>3524</v>
      </c>
      <c r="J14240" s="65" t="str">
        <f>IF(VLOOKUP(I14240,'Cross-Page Data'!$D$4:$F$48,3,FALSE)="natural gas",VLOOKUP(E14240,'Cross-Page Data'!$I$4:$J$19,2,FALSE),IF(VLOOKUP(I14240,'Cross-Page Data'!$D$4:$F$48,3,FALSE)="solar",IF(E14240="PV","solar PV","solar thermal"),IF(VLOOKUP(I14240,'Cross-Page Data'!$D$4:$F$48,3,FALSE)="wind",VLOOKUP(E14240,'Cross-Page Data'!$I$4:$J$19,2,FALSE),IF(VLOOKUP(I14240,'Cross-Page Data'!$D$4:$F$48,3,FALSE)="hydro",VLOOKUP(E14240,'Cross-Page Data'!$I$4:$J$19,2,FALSE),VLOOKUP(I14240,'Cross-Page Data'!$D$4:$F$48,3,FALSE)))))</f>
        <v>onshore wind</v>
      </c>
      <c r="K14240" s="65" t="b">
        <f t="shared" si="222"/>
        <v>1</v>
      </c>
    </row>
    <row r="14241" spans="2:11" ht="14.65" customHeight="1">
      <c r="B14241" s="65">
        <v>56467</v>
      </c>
      <c r="C14241" s="65" t="s">
        <v>3405</v>
      </c>
      <c r="D14241" s="65" t="s">
        <v>3577</v>
      </c>
      <c r="E14241" s="65" t="s">
        <v>3407</v>
      </c>
      <c r="F14241" s="65">
        <v>185</v>
      </c>
      <c r="G14241" s="65" t="s">
        <v>3497</v>
      </c>
      <c r="H14241" s="65" t="s">
        <v>3581</v>
      </c>
      <c r="I14241" s="65" t="s">
        <v>3502</v>
      </c>
      <c r="J14241" s="65" t="str">
        <f>IF(VLOOKUP(I14241,'Cross-Page Data'!$D$4:$F$48,3,FALSE)="natural gas",VLOOKUP(E14241,'Cross-Page Data'!$I$4:$J$19,2,FALSE),IF(VLOOKUP(I14241,'Cross-Page Data'!$D$4:$F$48,3,FALSE)="solar",IF(E14241="PV","solar PV","solar thermal"),IF(VLOOKUP(I14241,'Cross-Page Data'!$D$4:$F$48,3,FALSE)="wind",VLOOKUP(E14241,'Cross-Page Data'!$I$4:$J$19,2,FALSE),IF(VLOOKUP(I14241,'Cross-Page Data'!$D$4:$F$48,3,FALSE)="hydro",VLOOKUP(E14241,'Cross-Page Data'!$I$4:$J$19,2,FALSE),VLOOKUP(I14241,'Cross-Page Data'!$D$4:$F$48,3,FALSE)))))</f>
        <v>natural gas nonpeaker</v>
      </c>
      <c r="K14241" s="65" t="b">
        <f t="shared" si="222"/>
        <v>1</v>
      </c>
    </row>
    <row r="14242" spans="2:11" ht="14.65" customHeight="1">
      <c r="B14242" s="65">
        <v>56467</v>
      </c>
      <c r="C14242" s="65" t="s">
        <v>3405</v>
      </c>
      <c r="D14242" s="65" t="s">
        <v>3577</v>
      </c>
      <c r="E14242" s="65" t="s">
        <v>3407</v>
      </c>
      <c r="F14242" s="65">
        <v>185</v>
      </c>
      <c r="G14242" s="65" t="s">
        <v>3497</v>
      </c>
      <c r="H14242" s="65" t="s">
        <v>3581</v>
      </c>
      <c r="I14242" s="65" t="s">
        <v>3502</v>
      </c>
      <c r="J14242" s="65" t="str">
        <f>IF(VLOOKUP(I14242,'Cross-Page Data'!$D$4:$F$48,3,FALSE)="natural gas",VLOOKUP(E14242,'Cross-Page Data'!$I$4:$J$19,2,FALSE),IF(VLOOKUP(I14242,'Cross-Page Data'!$D$4:$F$48,3,FALSE)="solar",IF(E14242="PV","solar PV","solar thermal"),IF(VLOOKUP(I14242,'Cross-Page Data'!$D$4:$F$48,3,FALSE)="wind",VLOOKUP(E14242,'Cross-Page Data'!$I$4:$J$19,2,FALSE),IF(VLOOKUP(I14242,'Cross-Page Data'!$D$4:$F$48,3,FALSE)="hydro",VLOOKUP(E14242,'Cross-Page Data'!$I$4:$J$19,2,FALSE),VLOOKUP(I14242,'Cross-Page Data'!$D$4:$F$48,3,FALSE)))))</f>
        <v>natural gas nonpeaker</v>
      </c>
      <c r="K14242" s="65" t="b">
        <f t="shared" si="222"/>
        <v>1</v>
      </c>
    </row>
    <row r="14243" spans="2:11" ht="14.65" customHeight="1">
      <c r="B14243" s="65">
        <v>56467</v>
      </c>
      <c r="C14243" s="65" t="s">
        <v>3405</v>
      </c>
      <c r="D14243" s="65" t="s">
        <v>3577</v>
      </c>
      <c r="E14243" s="65" t="s">
        <v>3405</v>
      </c>
      <c r="F14243" s="65">
        <v>245</v>
      </c>
      <c r="G14243" s="65" t="s">
        <v>3497</v>
      </c>
      <c r="H14243" s="65" t="s">
        <v>3581</v>
      </c>
      <c r="I14243" s="65" t="s">
        <v>3502</v>
      </c>
      <c r="J14243" s="65" t="str">
        <f>IF(VLOOKUP(I14243,'Cross-Page Data'!$D$4:$F$48,3,FALSE)="natural gas",VLOOKUP(E14243,'Cross-Page Data'!$I$4:$J$19,2,FALSE),IF(VLOOKUP(I14243,'Cross-Page Data'!$D$4:$F$48,3,FALSE)="solar",IF(E14243="PV","solar PV","solar thermal"),IF(VLOOKUP(I14243,'Cross-Page Data'!$D$4:$F$48,3,FALSE)="wind",VLOOKUP(E14243,'Cross-Page Data'!$I$4:$J$19,2,FALSE),IF(VLOOKUP(I14243,'Cross-Page Data'!$D$4:$F$48,3,FALSE)="hydro",VLOOKUP(E14243,'Cross-Page Data'!$I$4:$J$19,2,FALSE),VLOOKUP(I14243,'Cross-Page Data'!$D$4:$F$48,3,FALSE)))))</f>
        <v>natural gas nonpeaker</v>
      </c>
      <c r="K14243" s="65" t="b">
        <f t="shared" si="222"/>
        <v>1</v>
      </c>
    </row>
    <row r="14244" spans="2:11" ht="14.65" customHeight="1">
      <c r="B14244" s="65">
        <v>56468</v>
      </c>
      <c r="C14244" s="65" t="s">
        <v>3438</v>
      </c>
      <c r="D14244" s="65" t="s">
        <v>3585</v>
      </c>
      <c r="E14244" s="65" t="s">
        <v>3523</v>
      </c>
      <c r="F14244" s="65">
        <v>221</v>
      </c>
      <c r="G14244" s="65" t="s">
        <v>3497</v>
      </c>
      <c r="H14244" s="65" t="s">
        <v>3581</v>
      </c>
      <c r="I14244" s="65" t="s">
        <v>3524</v>
      </c>
      <c r="J14244" s="65" t="str">
        <f>IF(VLOOKUP(I14244,'Cross-Page Data'!$D$4:$F$48,3,FALSE)="natural gas",VLOOKUP(E14244,'Cross-Page Data'!$I$4:$J$19,2,FALSE),IF(VLOOKUP(I14244,'Cross-Page Data'!$D$4:$F$48,3,FALSE)="solar",IF(E14244="PV","solar PV","solar thermal"),IF(VLOOKUP(I14244,'Cross-Page Data'!$D$4:$F$48,3,FALSE)="wind",VLOOKUP(E14244,'Cross-Page Data'!$I$4:$J$19,2,FALSE),IF(VLOOKUP(I14244,'Cross-Page Data'!$D$4:$F$48,3,FALSE)="hydro",VLOOKUP(E14244,'Cross-Page Data'!$I$4:$J$19,2,FALSE),VLOOKUP(I14244,'Cross-Page Data'!$D$4:$F$48,3,FALSE)))))</f>
        <v>onshore wind</v>
      </c>
      <c r="K14244" s="65" t="b">
        <f t="shared" si="222"/>
        <v>1</v>
      </c>
    </row>
    <row r="14245" spans="2:11" ht="14.65" customHeight="1">
      <c r="B14245" s="65">
        <v>56468</v>
      </c>
      <c r="C14245" s="65" t="s">
        <v>3438</v>
      </c>
      <c r="D14245" s="65" t="s">
        <v>3585</v>
      </c>
      <c r="E14245" s="65" t="s">
        <v>3523</v>
      </c>
      <c r="F14245" s="65">
        <v>76.5</v>
      </c>
      <c r="G14245" s="65" t="s">
        <v>3497</v>
      </c>
      <c r="H14245" s="65" t="s">
        <v>3581</v>
      </c>
      <c r="I14245" s="65" t="s">
        <v>3524</v>
      </c>
      <c r="J14245" s="65" t="str">
        <f>IF(VLOOKUP(I14245,'Cross-Page Data'!$D$4:$F$48,3,FALSE)="natural gas",VLOOKUP(E14245,'Cross-Page Data'!$I$4:$J$19,2,FALSE),IF(VLOOKUP(I14245,'Cross-Page Data'!$D$4:$F$48,3,FALSE)="solar",IF(E14245="PV","solar PV","solar thermal"),IF(VLOOKUP(I14245,'Cross-Page Data'!$D$4:$F$48,3,FALSE)="wind",VLOOKUP(E14245,'Cross-Page Data'!$I$4:$J$19,2,FALSE),IF(VLOOKUP(I14245,'Cross-Page Data'!$D$4:$F$48,3,FALSE)="hydro",VLOOKUP(E14245,'Cross-Page Data'!$I$4:$J$19,2,FALSE),VLOOKUP(I14245,'Cross-Page Data'!$D$4:$F$48,3,FALSE)))))</f>
        <v>onshore wind</v>
      </c>
      <c r="K14245" s="65" t="b">
        <f t="shared" si="222"/>
        <v>1</v>
      </c>
    </row>
    <row r="14246" spans="2:11" ht="14.65" customHeight="1">
      <c r="B14246" s="65">
        <v>56469</v>
      </c>
      <c r="C14246" s="65" t="s">
        <v>3405</v>
      </c>
      <c r="D14246" s="65" t="s">
        <v>3592</v>
      </c>
      <c r="E14246" s="65" t="s">
        <v>3505</v>
      </c>
      <c r="F14246" s="65">
        <v>9</v>
      </c>
      <c r="G14246" s="65" t="s">
        <v>3507</v>
      </c>
      <c r="H14246" s="65" t="s">
        <v>3595</v>
      </c>
      <c r="I14246" s="65" t="s">
        <v>3521</v>
      </c>
      <c r="J14246" s="65" t="str">
        <f>IF(VLOOKUP(I14246,'Cross-Page Data'!$D$4:$F$48,3,FALSE)="natural gas",VLOOKUP(E14246,'Cross-Page Data'!$I$4:$J$19,2,FALSE),IF(VLOOKUP(I14246,'Cross-Page Data'!$D$4:$F$48,3,FALSE)="solar",IF(E14246="PV","solar PV","solar thermal"),IF(VLOOKUP(I14246,'Cross-Page Data'!$D$4:$F$48,3,FALSE)="wind",VLOOKUP(E14246,'Cross-Page Data'!$I$4:$J$19,2,FALSE),IF(VLOOKUP(I14246,'Cross-Page Data'!$D$4:$F$48,3,FALSE)="hydro",VLOOKUP(E14246,'Cross-Page Data'!$I$4:$J$19,2,FALSE),VLOOKUP(I14246,'Cross-Page Data'!$D$4:$F$48,3,FALSE)))))</f>
        <v>biomass</v>
      </c>
      <c r="K14246" s="65" t="b">
        <f t="shared" si="222"/>
        <v>0</v>
      </c>
    </row>
    <row r="14247" spans="2:11" ht="14.65" customHeight="1">
      <c r="B14247" s="65">
        <v>56470</v>
      </c>
      <c r="C14247" s="65" t="s">
        <v>3439</v>
      </c>
      <c r="D14247" s="65" t="s">
        <v>3585</v>
      </c>
      <c r="E14247" s="65" t="s">
        <v>3523</v>
      </c>
      <c r="F14247" s="65">
        <v>26</v>
      </c>
      <c r="G14247" s="65" t="s">
        <v>3497</v>
      </c>
      <c r="H14247" s="65" t="s">
        <v>3581</v>
      </c>
      <c r="I14247" s="65" t="s">
        <v>3524</v>
      </c>
      <c r="J14247" s="65" t="str">
        <f>IF(VLOOKUP(I14247,'Cross-Page Data'!$D$4:$F$48,3,FALSE)="natural gas",VLOOKUP(E14247,'Cross-Page Data'!$I$4:$J$19,2,FALSE),IF(VLOOKUP(I14247,'Cross-Page Data'!$D$4:$F$48,3,FALSE)="solar",IF(E14247="PV","solar PV","solar thermal"),IF(VLOOKUP(I14247,'Cross-Page Data'!$D$4:$F$48,3,FALSE)="wind",VLOOKUP(E14247,'Cross-Page Data'!$I$4:$J$19,2,FALSE),IF(VLOOKUP(I14247,'Cross-Page Data'!$D$4:$F$48,3,FALSE)="hydro",VLOOKUP(E14247,'Cross-Page Data'!$I$4:$J$19,2,FALSE),VLOOKUP(I14247,'Cross-Page Data'!$D$4:$F$48,3,FALSE)))))</f>
        <v>onshore wind</v>
      </c>
      <c r="K14247" s="65" t="b">
        <f t="shared" si="222"/>
        <v>1</v>
      </c>
    </row>
    <row r="14248" spans="2:11" ht="14.65" customHeight="1">
      <c r="B14248" s="65">
        <v>56471</v>
      </c>
      <c r="C14248" s="65" t="s">
        <v>3405</v>
      </c>
      <c r="D14248" s="65" t="s">
        <v>3578</v>
      </c>
      <c r="E14248" s="65" t="s">
        <v>3509</v>
      </c>
      <c r="F14248" s="65">
        <v>49</v>
      </c>
      <c r="G14248" s="65" t="s">
        <v>3497</v>
      </c>
      <c r="H14248" s="65" t="s">
        <v>3498</v>
      </c>
      <c r="I14248" s="65" t="s">
        <v>3502</v>
      </c>
      <c r="J14248" s="65" t="str">
        <f>IF(VLOOKUP(I14248,'Cross-Page Data'!$D$4:$F$48,3,FALSE)="natural gas",VLOOKUP(E14248,'Cross-Page Data'!$I$4:$J$19,2,FALSE),IF(VLOOKUP(I14248,'Cross-Page Data'!$D$4:$F$48,3,FALSE)="solar",IF(E14248="PV","solar PV","solar thermal"),IF(VLOOKUP(I14248,'Cross-Page Data'!$D$4:$F$48,3,FALSE)="wind",VLOOKUP(E14248,'Cross-Page Data'!$I$4:$J$19,2,FALSE),IF(VLOOKUP(I14248,'Cross-Page Data'!$D$4:$F$48,3,FALSE)="hydro",VLOOKUP(E14248,'Cross-Page Data'!$I$4:$J$19,2,FALSE),VLOOKUP(I14248,'Cross-Page Data'!$D$4:$F$48,3,FALSE)))))</f>
        <v>natural gas peaker</v>
      </c>
      <c r="K14248" s="65" t="b">
        <f t="shared" si="222"/>
        <v>1</v>
      </c>
    </row>
    <row r="14249" spans="2:11" ht="14.65" customHeight="1">
      <c r="B14249" s="65">
        <v>56472</v>
      </c>
      <c r="C14249" s="65" t="s">
        <v>3405</v>
      </c>
      <c r="D14249" s="65" t="s">
        <v>3578</v>
      </c>
      <c r="E14249" s="65" t="s">
        <v>3509</v>
      </c>
      <c r="F14249" s="65">
        <v>46</v>
      </c>
      <c r="G14249" s="65" t="s">
        <v>3497</v>
      </c>
      <c r="H14249" s="65" t="s">
        <v>3498</v>
      </c>
      <c r="I14249" s="65" t="s">
        <v>3502</v>
      </c>
      <c r="J14249" s="65" t="str">
        <f>IF(VLOOKUP(I14249,'Cross-Page Data'!$D$4:$F$48,3,FALSE)="natural gas",VLOOKUP(E14249,'Cross-Page Data'!$I$4:$J$19,2,FALSE),IF(VLOOKUP(I14249,'Cross-Page Data'!$D$4:$F$48,3,FALSE)="solar",IF(E14249="PV","solar PV","solar thermal"),IF(VLOOKUP(I14249,'Cross-Page Data'!$D$4:$F$48,3,FALSE)="wind",VLOOKUP(E14249,'Cross-Page Data'!$I$4:$J$19,2,FALSE),IF(VLOOKUP(I14249,'Cross-Page Data'!$D$4:$F$48,3,FALSE)="hydro",VLOOKUP(E14249,'Cross-Page Data'!$I$4:$J$19,2,FALSE),VLOOKUP(I14249,'Cross-Page Data'!$D$4:$F$48,3,FALSE)))))</f>
        <v>natural gas peaker</v>
      </c>
      <c r="K14249" s="65" t="b">
        <f t="shared" si="222"/>
        <v>1</v>
      </c>
    </row>
    <row r="14250" spans="2:11" ht="14.65" customHeight="1">
      <c r="B14250" s="65">
        <v>56472</v>
      </c>
      <c r="C14250" s="65" t="s">
        <v>3405</v>
      </c>
      <c r="D14250" s="65" t="s">
        <v>3591</v>
      </c>
      <c r="E14250" s="65" t="s">
        <v>3536</v>
      </c>
      <c r="F14250" s="65">
        <v>10</v>
      </c>
      <c r="G14250" s="65" t="s">
        <v>3497</v>
      </c>
      <c r="H14250" s="65" t="s">
        <v>3498</v>
      </c>
      <c r="I14250" s="65" t="s">
        <v>3537</v>
      </c>
      <c r="J14250" s="65" t="str">
        <f>IF(VLOOKUP(I14250,'Cross-Page Data'!$D$4:$F$48,3,FALSE)="natural gas",VLOOKUP(E14250,'Cross-Page Data'!$I$4:$J$19,2,FALSE),IF(VLOOKUP(I14250,'Cross-Page Data'!$D$4:$F$48,3,FALSE)="solar",IF(E14250="PV","solar PV","solar thermal"),IF(VLOOKUP(I14250,'Cross-Page Data'!$D$4:$F$48,3,FALSE)="wind",VLOOKUP(E14250,'Cross-Page Data'!$I$4:$J$19,2,FALSE),IF(VLOOKUP(I14250,'Cross-Page Data'!$D$4:$F$48,3,FALSE)="hydro",VLOOKUP(E14250,'Cross-Page Data'!$I$4:$J$19,2,FALSE),VLOOKUP(I14250,'Cross-Page Data'!$D$4:$F$48,3,FALSE)))))</f>
        <v>other</v>
      </c>
      <c r="K14250" s="65" t="b">
        <f t="shared" si="222"/>
        <v>1</v>
      </c>
    </row>
    <row r="14251" spans="2:11" ht="14.65" customHeight="1">
      <c r="B14251" s="65">
        <v>56473</v>
      </c>
      <c r="C14251" s="65" t="s">
        <v>3405</v>
      </c>
      <c r="D14251" s="65" t="s">
        <v>3578</v>
      </c>
      <c r="E14251" s="65" t="s">
        <v>3509</v>
      </c>
      <c r="F14251" s="65">
        <v>49</v>
      </c>
      <c r="G14251" s="65" t="s">
        <v>3497</v>
      </c>
      <c r="H14251" s="65" t="s">
        <v>3498</v>
      </c>
      <c r="I14251" s="65" t="s">
        <v>3502</v>
      </c>
      <c r="J14251" s="65" t="str">
        <f>IF(VLOOKUP(I14251,'Cross-Page Data'!$D$4:$F$48,3,FALSE)="natural gas",VLOOKUP(E14251,'Cross-Page Data'!$I$4:$J$19,2,FALSE),IF(VLOOKUP(I14251,'Cross-Page Data'!$D$4:$F$48,3,FALSE)="solar",IF(E14251="PV","solar PV","solar thermal"),IF(VLOOKUP(I14251,'Cross-Page Data'!$D$4:$F$48,3,FALSE)="wind",VLOOKUP(E14251,'Cross-Page Data'!$I$4:$J$19,2,FALSE),IF(VLOOKUP(I14251,'Cross-Page Data'!$D$4:$F$48,3,FALSE)="hydro",VLOOKUP(E14251,'Cross-Page Data'!$I$4:$J$19,2,FALSE),VLOOKUP(I14251,'Cross-Page Data'!$D$4:$F$48,3,FALSE)))))</f>
        <v>natural gas peaker</v>
      </c>
      <c r="K14251" s="65" t="b">
        <f t="shared" si="222"/>
        <v>1</v>
      </c>
    </row>
    <row r="14252" spans="2:11" ht="14.65" customHeight="1">
      <c r="B14252" s="65">
        <v>56474</v>
      </c>
      <c r="C14252" s="65" t="s">
        <v>3405</v>
      </c>
      <c r="D14252" s="65" t="s">
        <v>3578</v>
      </c>
      <c r="E14252" s="65" t="s">
        <v>3509</v>
      </c>
      <c r="F14252" s="65">
        <v>49</v>
      </c>
      <c r="G14252" s="65" t="s">
        <v>3497</v>
      </c>
      <c r="H14252" s="65" t="s">
        <v>3498</v>
      </c>
      <c r="I14252" s="65" t="s">
        <v>3502</v>
      </c>
      <c r="J14252" s="65" t="str">
        <f>IF(VLOOKUP(I14252,'Cross-Page Data'!$D$4:$F$48,3,FALSE)="natural gas",VLOOKUP(E14252,'Cross-Page Data'!$I$4:$J$19,2,FALSE),IF(VLOOKUP(I14252,'Cross-Page Data'!$D$4:$F$48,3,FALSE)="solar",IF(E14252="PV","solar PV","solar thermal"),IF(VLOOKUP(I14252,'Cross-Page Data'!$D$4:$F$48,3,FALSE)="wind",VLOOKUP(E14252,'Cross-Page Data'!$I$4:$J$19,2,FALSE),IF(VLOOKUP(I14252,'Cross-Page Data'!$D$4:$F$48,3,FALSE)="hydro",VLOOKUP(E14252,'Cross-Page Data'!$I$4:$J$19,2,FALSE),VLOOKUP(I14252,'Cross-Page Data'!$D$4:$F$48,3,FALSE)))))</f>
        <v>natural gas peaker</v>
      </c>
      <c r="K14252" s="65" t="b">
        <f t="shared" si="222"/>
        <v>1</v>
      </c>
    </row>
    <row r="14253" spans="2:11" ht="14.65" customHeight="1">
      <c r="B14253" s="65">
        <v>56475</v>
      </c>
      <c r="C14253" s="65" t="s">
        <v>3405</v>
      </c>
      <c r="D14253" s="65" t="s">
        <v>3578</v>
      </c>
      <c r="E14253" s="65" t="s">
        <v>3509</v>
      </c>
      <c r="F14253" s="65">
        <v>47</v>
      </c>
      <c r="G14253" s="65" t="s">
        <v>3497</v>
      </c>
      <c r="H14253" s="65" t="s">
        <v>3498</v>
      </c>
      <c r="I14253" s="65" t="s">
        <v>3502</v>
      </c>
      <c r="J14253" s="65" t="str">
        <f>IF(VLOOKUP(I14253,'Cross-Page Data'!$D$4:$F$48,3,FALSE)="natural gas",VLOOKUP(E14253,'Cross-Page Data'!$I$4:$J$19,2,FALSE),IF(VLOOKUP(I14253,'Cross-Page Data'!$D$4:$F$48,3,FALSE)="solar",IF(E14253="PV","solar PV","solar thermal"),IF(VLOOKUP(I14253,'Cross-Page Data'!$D$4:$F$48,3,FALSE)="wind",VLOOKUP(E14253,'Cross-Page Data'!$I$4:$J$19,2,FALSE),IF(VLOOKUP(I14253,'Cross-Page Data'!$D$4:$F$48,3,FALSE)="hydro",VLOOKUP(E14253,'Cross-Page Data'!$I$4:$J$19,2,FALSE),VLOOKUP(I14253,'Cross-Page Data'!$D$4:$F$48,3,FALSE)))))</f>
        <v>natural gas peaker</v>
      </c>
      <c r="K14253" s="65" t="b">
        <f t="shared" si="222"/>
        <v>1</v>
      </c>
    </row>
    <row r="14254" spans="2:11" ht="14.65" customHeight="1">
      <c r="B14254" s="65">
        <v>56475</v>
      </c>
      <c r="C14254" s="65" t="s">
        <v>3405</v>
      </c>
      <c r="D14254" s="65" t="s">
        <v>3591</v>
      </c>
      <c r="E14254" s="65" t="s">
        <v>3536</v>
      </c>
      <c r="F14254" s="65">
        <v>10</v>
      </c>
      <c r="G14254" s="65" t="s">
        <v>3497</v>
      </c>
      <c r="H14254" s="65" t="s">
        <v>3498</v>
      </c>
      <c r="I14254" s="65" t="s">
        <v>3537</v>
      </c>
      <c r="J14254" s="65" t="str">
        <f>IF(VLOOKUP(I14254,'Cross-Page Data'!$D$4:$F$48,3,FALSE)="natural gas",VLOOKUP(E14254,'Cross-Page Data'!$I$4:$J$19,2,FALSE),IF(VLOOKUP(I14254,'Cross-Page Data'!$D$4:$F$48,3,FALSE)="solar",IF(E14254="PV","solar PV","solar thermal"),IF(VLOOKUP(I14254,'Cross-Page Data'!$D$4:$F$48,3,FALSE)="wind",VLOOKUP(E14254,'Cross-Page Data'!$I$4:$J$19,2,FALSE),IF(VLOOKUP(I14254,'Cross-Page Data'!$D$4:$F$48,3,FALSE)="hydro",VLOOKUP(E14254,'Cross-Page Data'!$I$4:$J$19,2,FALSE),VLOOKUP(I14254,'Cross-Page Data'!$D$4:$F$48,3,FALSE)))))</f>
        <v>other</v>
      </c>
      <c r="K14254" s="65" t="b">
        <f t="shared" si="222"/>
        <v>1</v>
      </c>
    </row>
    <row r="14255" spans="2:11" ht="14.65" customHeight="1">
      <c r="B14255" s="65">
        <v>56476</v>
      </c>
      <c r="C14255" s="65" t="s">
        <v>3405</v>
      </c>
      <c r="D14255" s="65" t="s">
        <v>3577</v>
      </c>
      <c r="E14255" s="65" t="s">
        <v>3407</v>
      </c>
      <c r="F14255" s="65">
        <v>177</v>
      </c>
      <c r="G14255" s="65" t="s">
        <v>3497</v>
      </c>
      <c r="H14255" s="65" t="s">
        <v>3498</v>
      </c>
      <c r="I14255" s="65" t="s">
        <v>3502</v>
      </c>
      <c r="J14255" s="65" t="str">
        <f>IF(VLOOKUP(I14255,'Cross-Page Data'!$D$4:$F$48,3,FALSE)="natural gas",VLOOKUP(E14255,'Cross-Page Data'!$I$4:$J$19,2,FALSE),IF(VLOOKUP(I14255,'Cross-Page Data'!$D$4:$F$48,3,FALSE)="solar",IF(E14255="PV","solar PV","solar thermal"),IF(VLOOKUP(I14255,'Cross-Page Data'!$D$4:$F$48,3,FALSE)="wind",VLOOKUP(E14255,'Cross-Page Data'!$I$4:$J$19,2,FALSE),IF(VLOOKUP(I14255,'Cross-Page Data'!$D$4:$F$48,3,FALSE)="hydro",VLOOKUP(E14255,'Cross-Page Data'!$I$4:$J$19,2,FALSE),VLOOKUP(I14255,'Cross-Page Data'!$D$4:$F$48,3,FALSE)))))</f>
        <v>natural gas nonpeaker</v>
      </c>
      <c r="K14255" s="65" t="b">
        <f t="shared" si="222"/>
        <v>1</v>
      </c>
    </row>
    <row r="14256" spans="2:11" ht="14.65" customHeight="1">
      <c r="B14256" s="65">
        <v>56476</v>
      </c>
      <c r="C14256" s="65" t="s">
        <v>3405</v>
      </c>
      <c r="D14256" s="65" t="s">
        <v>3577</v>
      </c>
      <c r="E14256" s="65" t="s">
        <v>3407</v>
      </c>
      <c r="F14256" s="65">
        <v>177</v>
      </c>
      <c r="G14256" s="65" t="s">
        <v>3497</v>
      </c>
      <c r="H14256" s="65" t="s">
        <v>3498</v>
      </c>
      <c r="I14256" s="65" t="s">
        <v>3502</v>
      </c>
      <c r="J14256" s="65" t="str">
        <f>IF(VLOOKUP(I14256,'Cross-Page Data'!$D$4:$F$48,3,FALSE)="natural gas",VLOOKUP(E14256,'Cross-Page Data'!$I$4:$J$19,2,FALSE),IF(VLOOKUP(I14256,'Cross-Page Data'!$D$4:$F$48,3,FALSE)="solar",IF(E14256="PV","solar PV","solar thermal"),IF(VLOOKUP(I14256,'Cross-Page Data'!$D$4:$F$48,3,FALSE)="wind",VLOOKUP(E14256,'Cross-Page Data'!$I$4:$J$19,2,FALSE),IF(VLOOKUP(I14256,'Cross-Page Data'!$D$4:$F$48,3,FALSE)="hydro",VLOOKUP(E14256,'Cross-Page Data'!$I$4:$J$19,2,FALSE),VLOOKUP(I14256,'Cross-Page Data'!$D$4:$F$48,3,FALSE)))))</f>
        <v>natural gas nonpeaker</v>
      </c>
      <c r="K14256" s="65" t="b">
        <f t="shared" si="222"/>
        <v>1</v>
      </c>
    </row>
    <row r="14257" spans="2:11" ht="14.65" customHeight="1">
      <c r="B14257" s="65">
        <v>56476</v>
      </c>
      <c r="C14257" s="65" t="s">
        <v>3405</v>
      </c>
      <c r="D14257" s="65" t="s">
        <v>3577</v>
      </c>
      <c r="E14257" s="65" t="s">
        <v>3405</v>
      </c>
      <c r="F14257" s="65">
        <v>209.4</v>
      </c>
      <c r="G14257" s="65" t="s">
        <v>3497</v>
      </c>
      <c r="H14257" s="65" t="s">
        <v>3498</v>
      </c>
      <c r="I14257" s="65" t="s">
        <v>3502</v>
      </c>
      <c r="J14257" s="65" t="str">
        <f>IF(VLOOKUP(I14257,'Cross-Page Data'!$D$4:$F$48,3,FALSE)="natural gas",VLOOKUP(E14257,'Cross-Page Data'!$I$4:$J$19,2,FALSE),IF(VLOOKUP(I14257,'Cross-Page Data'!$D$4:$F$48,3,FALSE)="solar",IF(E14257="PV","solar PV","solar thermal"),IF(VLOOKUP(I14257,'Cross-Page Data'!$D$4:$F$48,3,FALSE)="wind",VLOOKUP(E14257,'Cross-Page Data'!$I$4:$J$19,2,FALSE),IF(VLOOKUP(I14257,'Cross-Page Data'!$D$4:$F$48,3,FALSE)="hydro",VLOOKUP(E14257,'Cross-Page Data'!$I$4:$J$19,2,FALSE),VLOOKUP(I14257,'Cross-Page Data'!$D$4:$F$48,3,FALSE)))))</f>
        <v>natural gas nonpeaker</v>
      </c>
      <c r="K14257" s="65" t="b">
        <f t="shared" si="222"/>
        <v>1</v>
      </c>
    </row>
    <row r="14258" spans="2:11" ht="14.65" customHeight="1">
      <c r="B14258" s="65">
        <v>56478</v>
      </c>
      <c r="C14258" s="65" t="s">
        <v>3425</v>
      </c>
      <c r="D14258" s="65" t="s">
        <v>3578</v>
      </c>
      <c r="E14258" s="65" t="s">
        <v>3509</v>
      </c>
      <c r="F14258" s="65">
        <v>11.3</v>
      </c>
      <c r="G14258" s="65" t="s">
        <v>3507</v>
      </c>
      <c r="H14258" s="65" t="s">
        <v>3498</v>
      </c>
      <c r="I14258" s="65" t="s">
        <v>3502</v>
      </c>
      <c r="J14258" s="65" t="str">
        <f>IF(VLOOKUP(I14258,'Cross-Page Data'!$D$4:$F$48,3,FALSE)="natural gas",VLOOKUP(E14258,'Cross-Page Data'!$I$4:$J$19,2,FALSE),IF(VLOOKUP(I14258,'Cross-Page Data'!$D$4:$F$48,3,FALSE)="solar",IF(E14258="PV","solar PV","solar thermal"),IF(VLOOKUP(I14258,'Cross-Page Data'!$D$4:$F$48,3,FALSE)="wind",VLOOKUP(E14258,'Cross-Page Data'!$I$4:$J$19,2,FALSE),IF(VLOOKUP(I14258,'Cross-Page Data'!$D$4:$F$48,3,FALSE)="hydro",VLOOKUP(E14258,'Cross-Page Data'!$I$4:$J$19,2,FALSE),VLOOKUP(I14258,'Cross-Page Data'!$D$4:$F$48,3,FALSE)))))</f>
        <v>natural gas peaker</v>
      </c>
      <c r="K14258" s="65" t="b">
        <f t="shared" si="222"/>
        <v>1</v>
      </c>
    </row>
    <row r="14259" spans="2:11" ht="14.65" customHeight="1">
      <c r="B14259" s="65">
        <v>56479</v>
      </c>
      <c r="C14259" s="65" t="s">
        <v>3444</v>
      </c>
      <c r="D14259" s="65" t="s">
        <v>3585</v>
      </c>
      <c r="E14259" s="65" t="s">
        <v>3523</v>
      </c>
      <c r="F14259" s="65">
        <v>90</v>
      </c>
      <c r="G14259" s="65" t="s">
        <v>3497</v>
      </c>
      <c r="H14259" s="65" t="s">
        <v>3581</v>
      </c>
      <c r="I14259" s="65" t="s">
        <v>3524</v>
      </c>
      <c r="J14259" s="65" t="str">
        <f>IF(VLOOKUP(I14259,'Cross-Page Data'!$D$4:$F$48,3,FALSE)="natural gas",VLOOKUP(E14259,'Cross-Page Data'!$I$4:$J$19,2,FALSE),IF(VLOOKUP(I14259,'Cross-Page Data'!$D$4:$F$48,3,FALSE)="solar",IF(E14259="PV","solar PV","solar thermal"),IF(VLOOKUP(I14259,'Cross-Page Data'!$D$4:$F$48,3,FALSE)="wind",VLOOKUP(E14259,'Cross-Page Data'!$I$4:$J$19,2,FALSE),IF(VLOOKUP(I14259,'Cross-Page Data'!$D$4:$F$48,3,FALSE)="hydro",VLOOKUP(E14259,'Cross-Page Data'!$I$4:$J$19,2,FALSE),VLOOKUP(I14259,'Cross-Page Data'!$D$4:$F$48,3,FALSE)))))</f>
        <v>onshore wind</v>
      </c>
      <c r="K14259" s="65" t="b">
        <f t="shared" si="222"/>
        <v>1</v>
      </c>
    </row>
    <row r="14260" spans="2:11" ht="14.65" customHeight="1">
      <c r="B14260" s="65">
        <v>56480</v>
      </c>
      <c r="C14260" s="65" t="s">
        <v>3449</v>
      </c>
      <c r="D14260" s="65" t="s">
        <v>3578</v>
      </c>
      <c r="E14260" s="65" t="s">
        <v>3509</v>
      </c>
      <c r="F14260" s="65">
        <v>53.3</v>
      </c>
      <c r="G14260" s="65" t="s">
        <v>3497</v>
      </c>
      <c r="H14260" s="65" t="s">
        <v>3498</v>
      </c>
      <c r="I14260" s="65" t="s">
        <v>3502</v>
      </c>
      <c r="J14260" s="65" t="str">
        <f>IF(VLOOKUP(I14260,'Cross-Page Data'!$D$4:$F$48,3,FALSE)="natural gas",VLOOKUP(E14260,'Cross-Page Data'!$I$4:$J$19,2,FALSE),IF(VLOOKUP(I14260,'Cross-Page Data'!$D$4:$F$48,3,FALSE)="solar",IF(E14260="PV","solar PV","solar thermal"),IF(VLOOKUP(I14260,'Cross-Page Data'!$D$4:$F$48,3,FALSE)="wind",VLOOKUP(E14260,'Cross-Page Data'!$I$4:$J$19,2,FALSE),IF(VLOOKUP(I14260,'Cross-Page Data'!$D$4:$F$48,3,FALSE)="hydro",VLOOKUP(E14260,'Cross-Page Data'!$I$4:$J$19,2,FALSE),VLOOKUP(I14260,'Cross-Page Data'!$D$4:$F$48,3,FALSE)))))</f>
        <v>natural gas peaker</v>
      </c>
      <c r="K14260" s="65" t="b">
        <f t="shared" si="222"/>
        <v>1</v>
      </c>
    </row>
    <row r="14261" spans="2:11" ht="14.65" customHeight="1">
      <c r="B14261" s="65">
        <v>56481</v>
      </c>
      <c r="C14261" s="65" t="s">
        <v>3406</v>
      </c>
      <c r="D14261" s="65" t="s">
        <v>3587</v>
      </c>
      <c r="E14261" s="65" t="s">
        <v>3532</v>
      </c>
      <c r="F14261" s="65">
        <v>1</v>
      </c>
      <c r="G14261" s="65" t="s">
        <v>3497</v>
      </c>
      <c r="H14261" s="65" t="s">
        <v>3581</v>
      </c>
      <c r="I14261" s="65" t="s">
        <v>3533</v>
      </c>
      <c r="J14261" s="65" t="str">
        <f>IF(VLOOKUP(I14261,'Cross-Page Data'!$D$4:$F$48,3,FALSE)="natural gas",VLOOKUP(E14261,'Cross-Page Data'!$I$4:$J$19,2,FALSE),IF(VLOOKUP(I14261,'Cross-Page Data'!$D$4:$F$48,3,FALSE)="solar",IF(E14261="PV","solar PV","solar thermal"),IF(VLOOKUP(I14261,'Cross-Page Data'!$D$4:$F$48,3,FALSE)="wind",VLOOKUP(E14261,'Cross-Page Data'!$I$4:$J$19,2,FALSE),IF(VLOOKUP(I14261,'Cross-Page Data'!$D$4:$F$48,3,FALSE)="hydro",VLOOKUP(E14261,'Cross-Page Data'!$I$4:$J$19,2,FALSE),VLOOKUP(I14261,'Cross-Page Data'!$D$4:$F$48,3,FALSE)))))</f>
        <v>solar PV</v>
      </c>
      <c r="K14261" s="65" t="b">
        <f t="shared" si="222"/>
        <v>1</v>
      </c>
    </row>
    <row r="14262" spans="2:11" ht="14.65" customHeight="1">
      <c r="B14262" s="65">
        <v>56481</v>
      </c>
      <c r="C14262" s="65" t="s">
        <v>3406</v>
      </c>
      <c r="D14262" s="65" t="s">
        <v>3587</v>
      </c>
      <c r="E14262" s="65" t="s">
        <v>3532</v>
      </c>
      <c r="F14262" s="65">
        <v>6.7</v>
      </c>
      <c r="G14262" s="65" t="s">
        <v>3497</v>
      </c>
      <c r="H14262" s="65" t="s">
        <v>3581</v>
      </c>
      <c r="I14262" s="65" t="s">
        <v>3533</v>
      </c>
      <c r="J14262" s="65" t="str">
        <f>IF(VLOOKUP(I14262,'Cross-Page Data'!$D$4:$F$48,3,FALSE)="natural gas",VLOOKUP(E14262,'Cross-Page Data'!$I$4:$J$19,2,FALSE),IF(VLOOKUP(I14262,'Cross-Page Data'!$D$4:$F$48,3,FALSE)="solar",IF(E14262="PV","solar PV","solar thermal"),IF(VLOOKUP(I14262,'Cross-Page Data'!$D$4:$F$48,3,FALSE)="wind",VLOOKUP(E14262,'Cross-Page Data'!$I$4:$J$19,2,FALSE),IF(VLOOKUP(I14262,'Cross-Page Data'!$D$4:$F$48,3,FALSE)="hydro",VLOOKUP(E14262,'Cross-Page Data'!$I$4:$J$19,2,FALSE),VLOOKUP(I14262,'Cross-Page Data'!$D$4:$F$48,3,FALSE)))))</f>
        <v>solar PV</v>
      </c>
      <c r="K14262" s="65" t="b">
        <f t="shared" si="222"/>
        <v>1</v>
      </c>
    </row>
    <row r="14263" spans="2:11" ht="14.65" customHeight="1">
      <c r="B14263" s="65">
        <v>56482</v>
      </c>
      <c r="C14263" s="65" t="s">
        <v>3404</v>
      </c>
      <c r="D14263" s="65" t="s">
        <v>3578</v>
      </c>
      <c r="E14263" s="65" t="s">
        <v>3509</v>
      </c>
      <c r="F14263" s="65">
        <v>45</v>
      </c>
      <c r="G14263" s="65" t="s">
        <v>3497</v>
      </c>
      <c r="H14263" s="65" t="s">
        <v>3498</v>
      </c>
      <c r="I14263" s="65" t="s">
        <v>3502</v>
      </c>
      <c r="J14263" s="65" t="str">
        <f>IF(VLOOKUP(I14263,'Cross-Page Data'!$D$4:$F$48,3,FALSE)="natural gas",VLOOKUP(E14263,'Cross-Page Data'!$I$4:$J$19,2,FALSE),IF(VLOOKUP(I14263,'Cross-Page Data'!$D$4:$F$48,3,FALSE)="solar",IF(E14263="PV","solar PV","solar thermal"),IF(VLOOKUP(I14263,'Cross-Page Data'!$D$4:$F$48,3,FALSE)="wind",VLOOKUP(E14263,'Cross-Page Data'!$I$4:$J$19,2,FALSE),IF(VLOOKUP(I14263,'Cross-Page Data'!$D$4:$F$48,3,FALSE)="hydro",VLOOKUP(E14263,'Cross-Page Data'!$I$4:$J$19,2,FALSE),VLOOKUP(I14263,'Cross-Page Data'!$D$4:$F$48,3,FALSE)))))</f>
        <v>natural gas peaker</v>
      </c>
      <c r="K14263" s="65" t="b">
        <f t="shared" si="222"/>
        <v>1</v>
      </c>
    </row>
    <row r="14264" spans="2:11" ht="14.65" customHeight="1">
      <c r="B14264" s="65">
        <v>56482</v>
      </c>
      <c r="C14264" s="65" t="s">
        <v>3404</v>
      </c>
      <c r="D14264" s="65" t="s">
        <v>3578</v>
      </c>
      <c r="E14264" s="65" t="s">
        <v>3509</v>
      </c>
      <c r="F14264" s="65">
        <v>45</v>
      </c>
      <c r="G14264" s="65" t="s">
        <v>3497</v>
      </c>
      <c r="H14264" s="65" t="s">
        <v>3498</v>
      </c>
      <c r="I14264" s="65" t="s">
        <v>3502</v>
      </c>
      <c r="J14264" s="65" t="str">
        <f>IF(VLOOKUP(I14264,'Cross-Page Data'!$D$4:$F$48,3,FALSE)="natural gas",VLOOKUP(E14264,'Cross-Page Data'!$I$4:$J$19,2,FALSE),IF(VLOOKUP(I14264,'Cross-Page Data'!$D$4:$F$48,3,FALSE)="solar",IF(E14264="PV","solar PV","solar thermal"),IF(VLOOKUP(I14264,'Cross-Page Data'!$D$4:$F$48,3,FALSE)="wind",VLOOKUP(E14264,'Cross-Page Data'!$I$4:$J$19,2,FALSE),IF(VLOOKUP(I14264,'Cross-Page Data'!$D$4:$F$48,3,FALSE)="hydro",VLOOKUP(E14264,'Cross-Page Data'!$I$4:$J$19,2,FALSE),VLOOKUP(I14264,'Cross-Page Data'!$D$4:$F$48,3,FALSE)))))</f>
        <v>natural gas peaker</v>
      </c>
      <c r="K14264" s="65" t="b">
        <f t="shared" si="222"/>
        <v>1</v>
      </c>
    </row>
    <row r="14265" spans="2:11" ht="14.65" customHeight="1">
      <c r="B14265" s="65">
        <v>56483</v>
      </c>
      <c r="C14265" s="65" t="s">
        <v>3444</v>
      </c>
      <c r="D14265" s="65" t="s">
        <v>3585</v>
      </c>
      <c r="E14265" s="65" t="s">
        <v>3523</v>
      </c>
      <c r="F14265" s="65">
        <v>200</v>
      </c>
      <c r="G14265" s="65" t="s">
        <v>3497</v>
      </c>
      <c r="H14265" s="65" t="s">
        <v>3581</v>
      </c>
      <c r="I14265" s="65" t="s">
        <v>3524</v>
      </c>
      <c r="J14265" s="65" t="str">
        <f>IF(VLOOKUP(I14265,'Cross-Page Data'!$D$4:$F$48,3,FALSE)="natural gas",VLOOKUP(E14265,'Cross-Page Data'!$I$4:$J$19,2,FALSE),IF(VLOOKUP(I14265,'Cross-Page Data'!$D$4:$F$48,3,FALSE)="solar",IF(E14265="PV","solar PV","solar thermal"),IF(VLOOKUP(I14265,'Cross-Page Data'!$D$4:$F$48,3,FALSE)="wind",VLOOKUP(E14265,'Cross-Page Data'!$I$4:$J$19,2,FALSE),IF(VLOOKUP(I14265,'Cross-Page Data'!$D$4:$F$48,3,FALSE)="hydro",VLOOKUP(E14265,'Cross-Page Data'!$I$4:$J$19,2,FALSE),VLOOKUP(I14265,'Cross-Page Data'!$D$4:$F$48,3,FALSE)))))</f>
        <v>onshore wind</v>
      </c>
      <c r="K14265" s="65" t="b">
        <f t="shared" si="222"/>
        <v>1</v>
      </c>
    </row>
    <row r="14266" spans="2:11" ht="14.65" customHeight="1">
      <c r="B14266" s="65">
        <v>56484</v>
      </c>
      <c r="C14266" s="65" t="s">
        <v>3444</v>
      </c>
      <c r="D14266" s="65" t="s">
        <v>3585</v>
      </c>
      <c r="E14266" s="65" t="s">
        <v>3523</v>
      </c>
      <c r="F14266" s="65">
        <v>232.5</v>
      </c>
      <c r="G14266" s="65" t="s">
        <v>3497</v>
      </c>
      <c r="H14266" s="65" t="s">
        <v>3581</v>
      </c>
      <c r="I14266" s="65" t="s">
        <v>3524</v>
      </c>
      <c r="J14266" s="65" t="str">
        <f>IF(VLOOKUP(I14266,'Cross-Page Data'!$D$4:$F$48,3,FALSE)="natural gas",VLOOKUP(E14266,'Cross-Page Data'!$I$4:$J$19,2,FALSE),IF(VLOOKUP(I14266,'Cross-Page Data'!$D$4:$F$48,3,FALSE)="solar",IF(E14266="PV","solar PV","solar thermal"),IF(VLOOKUP(I14266,'Cross-Page Data'!$D$4:$F$48,3,FALSE)="wind",VLOOKUP(E14266,'Cross-Page Data'!$I$4:$J$19,2,FALSE),IF(VLOOKUP(I14266,'Cross-Page Data'!$D$4:$F$48,3,FALSE)="hydro",VLOOKUP(E14266,'Cross-Page Data'!$I$4:$J$19,2,FALSE),VLOOKUP(I14266,'Cross-Page Data'!$D$4:$F$48,3,FALSE)))))</f>
        <v>onshore wind</v>
      </c>
      <c r="K14266" s="65" t="b">
        <f t="shared" si="222"/>
        <v>1</v>
      </c>
    </row>
    <row r="14267" spans="2:11" ht="14.65" customHeight="1">
      <c r="B14267" s="65">
        <v>56485</v>
      </c>
      <c r="C14267" s="65" t="s">
        <v>3438</v>
      </c>
      <c r="D14267" s="65" t="s">
        <v>3585</v>
      </c>
      <c r="E14267" s="65" t="s">
        <v>3523</v>
      </c>
      <c r="F14267" s="65">
        <v>125.4</v>
      </c>
      <c r="G14267" s="65" t="s">
        <v>3497</v>
      </c>
      <c r="H14267" s="65" t="s">
        <v>3498</v>
      </c>
      <c r="I14267" s="65" t="s">
        <v>3524</v>
      </c>
      <c r="J14267" s="65" t="str">
        <f>IF(VLOOKUP(I14267,'Cross-Page Data'!$D$4:$F$48,3,FALSE)="natural gas",VLOOKUP(E14267,'Cross-Page Data'!$I$4:$J$19,2,FALSE),IF(VLOOKUP(I14267,'Cross-Page Data'!$D$4:$F$48,3,FALSE)="solar",IF(E14267="PV","solar PV","solar thermal"),IF(VLOOKUP(I14267,'Cross-Page Data'!$D$4:$F$48,3,FALSE)="wind",VLOOKUP(E14267,'Cross-Page Data'!$I$4:$J$19,2,FALSE),IF(VLOOKUP(I14267,'Cross-Page Data'!$D$4:$F$48,3,FALSE)="hydro",VLOOKUP(E14267,'Cross-Page Data'!$I$4:$J$19,2,FALSE),VLOOKUP(I14267,'Cross-Page Data'!$D$4:$F$48,3,FALSE)))))</f>
        <v>onshore wind</v>
      </c>
      <c r="K14267" s="65" t="b">
        <f t="shared" si="222"/>
        <v>1</v>
      </c>
    </row>
    <row r="14268" spans="2:11" ht="14.65" customHeight="1">
      <c r="B14268" s="65">
        <v>56485</v>
      </c>
      <c r="C14268" s="65" t="s">
        <v>3438</v>
      </c>
      <c r="D14268" s="65" t="s">
        <v>3585</v>
      </c>
      <c r="E14268" s="65" t="s">
        <v>3523</v>
      </c>
      <c r="F14268" s="65">
        <v>163.30000000000001</v>
      </c>
      <c r="G14268" s="65" t="s">
        <v>3497</v>
      </c>
      <c r="H14268" s="65" t="s">
        <v>3498</v>
      </c>
      <c r="I14268" s="65" t="s">
        <v>3524</v>
      </c>
      <c r="J14268" s="65" t="str">
        <f>IF(VLOOKUP(I14268,'Cross-Page Data'!$D$4:$F$48,3,FALSE)="natural gas",VLOOKUP(E14268,'Cross-Page Data'!$I$4:$J$19,2,FALSE),IF(VLOOKUP(I14268,'Cross-Page Data'!$D$4:$F$48,3,FALSE)="solar",IF(E14268="PV","solar PV","solar thermal"),IF(VLOOKUP(I14268,'Cross-Page Data'!$D$4:$F$48,3,FALSE)="wind",VLOOKUP(E14268,'Cross-Page Data'!$I$4:$J$19,2,FALSE),IF(VLOOKUP(I14268,'Cross-Page Data'!$D$4:$F$48,3,FALSE)="hydro",VLOOKUP(E14268,'Cross-Page Data'!$I$4:$J$19,2,FALSE),VLOOKUP(I14268,'Cross-Page Data'!$D$4:$F$48,3,FALSE)))))</f>
        <v>onshore wind</v>
      </c>
      <c r="K14268" s="65" t="b">
        <f t="shared" si="222"/>
        <v>1</v>
      </c>
    </row>
    <row r="14269" spans="2:11" ht="14.65" customHeight="1">
      <c r="B14269" s="65">
        <v>56485</v>
      </c>
      <c r="C14269" s="65" t="s">
        <v>3438</v>
      </c>
      <c r="D14269" s="65" t="s">
        <v>3585</v>
      </c>
      <c r="E14269" s="65" t="s">
        <v>3523</v>
      </c>
      <c r="F14269" s="65">
        <v>161</v>
      </c>
      <c r="G14269" s="65" t="s">
        <v>3497</v>
      </c>
      <c r="H14269" s="65" t="s">
        <v>3498</v>
      </c>
      <c r="I14269" s="65" t="s">
        <v>3524</v>
      </c>
      <c r="J14269" s="65" t="str">
        <f>IF(VLOOKUP(I14269,'Cross-Page Data'!$D$4:$F$48,3,FALSE)="natural gas",VLOOKUP(E14269,'Cross-Page Data'!$I$4:$J$19,2,FALSE),IF(VLOOKUP(I14269,'Cross-Page Data'!$D$4:$F$48,3,FALSE)="solar",IF(E14269="PV","solar PV","solar thermal"),IF(VLOOKUP(I14269,'Cross-Page Data'!$D$4:$F$48,3,FALSE)="wind",VLOOKUP(E14269,'Cross-Page Data'!$I$4:$J$19,2,FALSE),IF(VLOOKUP(I14269,'Cross-Page Data'!$D$4:$F$48,3,FALSE)="hydro",VLOOKUP(E14269,'Cross-Page Data'!$I$4:$J$19,2,FALSE),VLOOKUP(I14269,'Cross-Page Data'!$D$4:$F$48,3,FALSE)))))</f>
        <v>onshore wind</v>
      </c>
      <c r="K14269" s="65" t="b">
        <f t="shared" si="222"/>
        <v>1</v>
      </c>
    </row>
    <row r="14270" spans="2:11" ht="14.65" customHeight="1">
      <c r="B14270" s="65">
        <v>56487</v>
      </c>
      <c r="C14270" s="65" t="s">
        <v>3448</v>
      </c>
      <c r="D14270" s="65" t="s">
        <v>3585</v>
      </c>
      <c r="E14270" s="65" t="s">
        <v>3523</v>
      </c>
      <c r="F14270" s="65">
        <v>204</v>
      </c>
      <c r="G14270" s="65" t="s">
        <v>3497</v>
      </c>
      <c r="H14270" s="65" t="s">
        <v>3581</v>
      </c>
      <c r="I14270" s="65" t="s">
        <v>3524</v>
      </c>
      <c r="J14270" s="65" t="str">
        <f>IF(VLOOKUP(I14270,'Cross-Page Data'!$D$4:$F$48,3,FALSE)="natural gas",VLOOKUP(E14270,'Cross-Page Data'!$I$4:$J$19,2,FALSE),IF(VLOOKUP(I14270,'Cross-Page Data'!$D$4:$F$48,3,FALSE)="solar",IF(E14270="PV","solar PV","solar thermal"),IF(VLOOKUP(I14270,'Cross-Page Data'!$D$4:$F$48,3,FALSE)="wind",VLOOKUP(E14270,'Cross-Page Data'!$I$4:$J$19,2,FALSE),IF(VLOOKUP(I14270,'Cross-Page Data'!$D$4:$F$48,3,FALSE)="hydro",VLOOKUP(E14270,'Cross-Page Data'!$I$4:$J$19,2,FALSE),VLOOKUP(I14270,'Cross-Page Data'!$D$4:$F$48,3,FALSE)))))</f>
        <v>onshore wind</v>
      </c>
      <c r="K14270" s="65" t="b">
        <f t="shared" si="222"/>
        <v>1</v>
      </c>
    </row>
    <row r="14271" spans="2:11" ht="14.65" customHeight="1">
      <c r="B14271" s="65">
        <v>56488</v>
      </c>
      <c r="C14271" s="65" t="s">
        <v>3417</v>
      </c>
      <c r="D14271" s="65" t="s">
        <v>3585</v>
      </c>
      <c r="E14271" s="65" t="s">
        <v>3523</v>
      </c>
      <c r="F14271" s="65">
        <v>100.8</v>
      </c>
      <c r="G14271" s="65" t="s">
        <v>3497</v>
      </c>
      <c r="H14271" s="65" t="s">
        <v>3581</v>
      </c>
      <c r="I14271" s="65" t="s">
        <v>3524</v>
      </c>
      <c r="J14271" s="65" t="str">
        <f>IF(VLOOKUP(I14271,'Cross-Page Data'!$D$4:$F$48,3,FALSE)="natural gas",VLOOKUP(E14271,'Cross-Page Data'!$I$4:$J$19,2,FALSE),IF(VLOOKUP(I14271,'Cross-Page Data'!$D$4:$F$48,3,FALSE)="solar",IF(E14271="PV","solar PV","solar thermal"),IF(VLOOKUP(I14271,'Cross-Page Data'!$D$4:$F$48,3,FALSE)="wind",VLOOKUP(E14271,'Cross-Page Data'!$I$4:$J$19,2,FALSE),IF(VLOOKUP(I14271,'Cross-Page Data'!$D$4:$F$48,3,FALSE)="hydro",VLOOKUP(E14271,'Cross-Page Data'!$I$4:$J$19,2,FALSE),VLOOKUP(I14271,'Cross-Page Data'!$D$4:$F$48,3,FALSE)))))</f>
        <v>onshore wind</v>
      </c>
      <c r="K14271" s="65" t="b">
        <f t="shared" si="222"/>
        <v>1</v>
      </c>
    </row>
    <row r="14272" spans="2:11" ht="14.65" customHeight="1">
      <c r="B14272" s="65">
        <v>56489</v>
      </c>
      <c r="C14272" s="65" t="s">
        <v>3403</v>
      </c>
      <c r="D14272" s="65" t="s">
        <v>3578</v>
      </c>
      <c r="E14272" s="65" t="s">
        <v>3509</v>
      </c>
      <c r="F14272" s="65">
        <v>20</v>
      </c>
      <c r="G14272" s="65" t="s">
        <v>3497</v>
      </c>
      <c r="H14272" s="65" t="s">
        <v>3498</v>
      </c>
      <c r="I14272" s="65" t="s">
        <v>3502</v>
      </c>
      <c r="J14272" s="65" t="str">
        <f>IF(VLOOKUP(I14272,'Cross-Page Data'!$D$4:$F$48,3,FALSE)="natural gas",VLOOKUP(E14272,'Cross-Page Data'!$I$4:$J$19,2,FALSE),IF(VLOOKUP(I14272,'Cross-Page Data'!$D$4:$F$48,3,FALSE)="solar",IF(E14272="PV","solar PV","solar thermal"),IF(VLOOKUP(I14272,'Cross-Page Data'!$D$4:$F$48,3,FALSE)="wind",VLOOKUP(E14272,'Cross-Page Data'!$I$4:$J$19,2,FALSE),IF(VLOOKUP(I14272,'Cross-Page Data'!$D$4:$F$48,3,FALSE)="hydro",VLOOKUP(E14272,'Cross-Page Data'!$I$4:$J$19,2,FALSE),VLOOKUP(I14272,'Cross-Page Data'!$D$4:$F$48,3,FALSE)))))</f>
        <v>natural gas peaker</v>
      </c>
      <c r="K14272" s="65" t="b">
        <f t="shared" si="222"/>
        <v>1</v>
      </c>
    </row>
    <row r="14273" spans="2:11" ht="14.65" customHeight="1">
      <c r="B14273" s="65">
        <v>56489</v>
      </c>
      <c r="C14273" s="65" t="s">
        <v>3403</v>
      </c>
      <c r="D14273" s="65" t="s">
        <v>3578</v>
      </c>
      <c r="E14273" s="65" t="s">
        <v>3509</v>
      </c>
      <c r="F14273" s="65">
        <v>20</v>
      </c>
      <c r="G14273" s="65" t="s">
        <v>3497</v>
      </c>
      <c r="H14273" s="65" t="s">
        <v>3498</v>
      </c>
      <c r="I14273" s="65" t="s">
        <v>3502</v>
      </c>
      <c r="J14273" s="65" t="str">
        <f>IF(VLOOKUP(I14273,'Cross-Page Data'!$D$4:$F$48,3,FALSE)="natural gas",VLOOKUP(E14273,'Cross-Page Data'!$I$4:$J$19,2,FALSE),IF(VLOOKUP(I14273,'Cross-Page Data'!$D$4:$F$48,3,FALSE)="solar",IF(E14273="PV","solar PV","solar thermal"),IF(VLOOKUP(I14273,'Cross-Page Data'!$D$4:$F$48,3,FALSE)="wind",VLOOKUP(E14273,'Cross-Page Data'!$I$4:$J$19,2,FALSE),IF(VLOOKUP(I14273,'Cross-Page Data'!$D$4:$F$48,3,FALSE)="hydro",VLOOKUP(E14273,'Cross-Page Data'!$I$4:$J$19,2,FALSE),VLOOKUP(I14273,'Cross-Page Data'!$D$4:$F$48,3,FALSE)))))</f>
        <v>natural gas peaker</v>
      </c>
      <c r="K14273" s="65" t="b">
        <f t="shared" si="222"/>
        <v>1</v>
      </c>
    </row>
    <row r="14274" spans="2:11" ht="14.65" customHeight="1">
      <c r="B14274" s="65">
        <v>56489</v>
      </c>
      <c r="C14274" s="65" t="s">
        <v>3403</v>
      </c>
      <c r="D14274" s="65" t="s">
        <v>3578</v>
      </c>
      <c r="E14274" s="65" t="s">
        <v>3509</v>
      </c>
      <c r="F14274" s="65">
        <v>20</v>
      </c>
      <c r="G14274" s="65" t="s">
        <v>3497</v>
      </c>
      <c r="H14274" s="65" t="s">
        <v>3498</v>
      </c>
      <c r="I14274" s="65" t="s">
        <v>3502</v>
      </c>
      <c r="J14274" s="65" t="str">
        <f>IF(VLOOKUP(I14274,'Cross-Page Data'!$D$4:$F$48,3,FALSE)="natural gas",VLOOKUP(E14274,'Cross-Page Data'!$I$4:$J$19,2,FALSE),IF(VLOOKUP(I14274,'Cross-Page Data'!$D$4:$F$48,3,FALSE)="solar",IF(E14274="PV","solar PV","solar thermal"),IF(VLOOKUP(I14274,'Cross-Page Data'!$D$4:$F$48,3,FALSE)="wind",VLOOKUP(E14274,'Cross-Page Data'!$I$4:$J$19,2,FALSE),IF(VLOOKUP(I14274,'Cross-Page Data'!$D$4:$F$48,3,FALSE)="hydro",VLOOKUP(E14274,'Cross-Page Data'!$I$4:$J$19,2,FALSE),VLOOKUP(I14274,'Cross-Page Data'!$D$4:$F$48,3,FALSE)))))</f>
        <v>natural gas peaker</v>
      </c>
      <c r="K14274" s="65" t="b">
        <f t="shared" si="222"/>
        <v>1</v>
      </c>
    </row>
    <row r="14275" spans="2:11" ht="14.65" customHeight="1">
      <c r="B14275" s="65">
        <v>56493</v>
      </c>
      <c r="C14275" s="65" t="s">
        <v>3443</v>
      </c>
      <c r="D14275" s="65" t="s">
        <v>3585</v>
      </c>
      <c r="E14275" s="65" t="s">
        <v>3523</v>
      </c>
      <c r="F14275" s="65">
        <v>27</v>
      </c>
      <c r="G14275" s="65" t="s">
        <v>3497</v>
      </c>
      <c r="H14275" s="65" t="s">
        <v>3581</v>
      </c>
      <c r="I14275" s="65" t="s">
        <v>3524</v>
      </c>
      <c r="J14275" s="65" t="str">
        <f>IF(VLOOKUP(I14275,'Cross-Page Data'!$D$4:$F$48,3,FALSE)="natural gas",VLOOKUP(E14275,'Cross-Page Data'!$I$4:$J$19,2,FALSE),IF(VLOOKUP(I14275,'Cross-Page Data'!$D$4:$F$48,3,FALSE)="solar",IF(E14275="PV","solar PV","solar thermal"),IF(VLOOKUP(I14275,'Cross-Page Data'!$D$4:$F$48,3,FALSE)="wind",VLOOKUP(E14275,'Cross-Page Data'!$I$4:$J$19,2,FALSE),IF(VLOOKUP(I14275,'Cross-Page Data'!$D$4:$F$48,3,FALSE)="hydro",VLOOKUP(E14275,'Cross-Page Data'!$I$4:$J$19,2,FALSE),VLOOKUP(I14275,'Cross-Page Data'!$D$4:$F$48,3,FALSE)))))</f>
        <v>onshore wind</v>
      </c>
      <c r="K14275" s="65" t="b">
        <f t="shared" si="222"/>
        <v>1</v>
      </c>
    </row>
    <row r="14276" spans="2:11" ht="14.65" customHeight="1">
      <c r="B14276" s="65">
        <v>56494</v>
      </c>
      <c r="C14276" s="65" t="s">
        <v>3424</v>
      </c>
      <c r="D14276" s="65" t="s">
        <v>3585</v>
      </c>
      <c r="E14276" s="65" t="s">
        <v>3523</v>
      </c>
      <c r="F14276" s="65">
        <v>100.6</v>
      </c>
      <c r="G14276" s="65" t="s">
        <v>3497</v>
      </c>
      <c r="H14276" s="65" t="s">
        <v>3581</v>
      </c>
      <c r="I14276" s="65" t="s">
        <v>3524</v>
      </c>
      <c r="J14276" s="65" t="str">
        <f>IF(VLOOKUP(I14276,'Cross-Page Data'!$D$4:$F$48,3,FALSE)="natural gas",VLOOKUP(E14276,'Cross-Page Data'!$I$4:$J$19,2,FALSE),IF(VLOOKUP(I14276,'Cross-Page Data'!$D$4:$F$48,3,FALSE)="solar",IF(E14276="PV","solar PV","solar thermal"),IF(VLOOKUP(I14276,'Cross-Page Data'!$D$4:$F$48,3,FALSE)="wind",VLOOKUP(E14276,'Cross-Page Data'!$I$4:$J$19,2,FALSE),IF(VLOOKUP(I14276,'Cross-Page Data'!$D$4:$F$48,3,FALSE)="hydro",VLOOKUP(E14276,'Cross-Page Data'!$I$4:$J$19,2,FALSE),VLOOKUP(I14276,'Cross-Page Data'!$D$4:$F$48,3,FALSE)))))</f>
        <v>onshore wind</v>
      </c>
      <c r="K14276" s="65" t="b">
        <f t="shared" ref="K14276:K14339" si="223">IF(AND($N$3=FALSE,OR(H14276="Commercial CHP",H14276="Industrial CHP",H14276="IPP CHP")),FALSE,IF(AND($N$4=FALSE,OR(H14276="Commercial CHP",H14276="Commercial Non-CHP",H14276="industrial chp", H14276="industrial non-chp")),FALSE, TRUE))</f>
        <v>1</v>
      </c>
    </row>
    <row r="14277" spans="2:11" ht="14.65" customHeight="1">
      <c r="B14277" s="65">
        <v>56495</v>
      </c>
      <c r="C14277" s="65" t="s">
        <v>3450</v>
      </c>
      <c r="D14277" s="65" t="s">
        <v>3585</v>
      </c>
      <c r="E14277" s="65" t="s">
        <v>3523</v>
      </c>
      <c r="F14277" s="65">
        <v>164</v>
      </c>
      <c r="G14277" s="65" t="s">
        <v>3497</v>
      </c>
      <c r="H14277" s="65" t="s">
        <v>3581</v>
      </c>
      <c r="I14277" s="65" t="s">
        <v>3524</v>
      </c>
      <c r="J14277" s="65" t="str">
        <f>IF(VLOOKUP(I14277,'Cross-Page Data'!$D$4:$F$48,3,FALSE)="natural gas",VLOOKUP(E14277,'Cross-Page Data'!$I$4:$J$19,2,FALSE),IF(VLOOKUP(I14277,'Cross-Page Data'!$D$4:$F$48,3,FALSE)="solar",IF(E14277="PV","solar PV","solar thermal"),IF(VLOOKUP(I14277,'Cross-Page Data'!$D$4:$F$48,3,FALSE)="wind",VLOOKUP(E14277,'Cross-Page Data'!$I$4:$J$19,2,FALSE),IF(VLOOKUP(I14277,'Cross-Page Data'!$D$4:$F$48,3,FALSE)="hydro",VLOOKUP(E14277,'Cross-Page Data'!$I$4:$J$19,2,FALSE),VLOOKUP(I14277,'Cross-Page Data'!$D$4:$F$48,3,FALSE)))))</f>
        <v>onshore wind</v>
      </c>
      <c r="K14277" s="65" t="b">
        <f t="shared" si="223"/>
        <v>1</v>
      </c>
    </row>
    <row r="14278" spans="2:11" ht="14.65" customHeight="1">
      <c r="B14278" s="65">
        <v>56495</v>
      </c>
      <c r="C14278" s="65" t="s">
        <v>3450</v>
      </c>
      <c r="D14278" s="65" t="s">
        <v>3585</v>
      </c>
      <c r="E14278" s="65" t="s">
        <v>3523</v>
      </c>
      <c r="F14278" s="65">
        <v>100</v>
      </c>
      <c r="G14278" s="65" t="s">
        <v>3497</v>
      </c>
      <c r="H14278" s="65" t="s">
        <v>3581</v>
      </c>
      <c r="I14278" s="65" t="s">
        <v>3524</v>
      </c>
      <c r="J14278" s="65" t="str">
        <f>IF(VLOOKUP(I14278,'Cross-Page Data'!$D$4:$F$48,3,FALSE)="natural gas",VLOOKUP(E14278,'Cross-Page Data'!$I$4:$J$19,2,FALSE),IF(VLOOKUP(I14278,'Cross-Page Data'!$D$4:$F$48,3,FALSE)="solar",IF(E14278="PV","solar PV","solar thermal"),IF(VLOOKUP(I14278,'Cross-Page Data'!$D$4:$F$48,3,FALSE)="wind",VLOOKUP(E14278,'Cross-Page Data'!$I$4:$J$19,2,FALSE),IF(VLOOKUP(I14278,'Cross-Page Data'!$D$4:$F$48,3,FALSE)="hydro",VLOOKUP(E14278,'Cross-Page Data'!$I$4:$J$19,2,FALSE),VLOOKUP(I14278,'Cross-Page Data'!$D$4:$F$48,3,FALSE)))))</f>
        <v>onshore wind</v>
      </c>
      <c r="K14278" s="65" t="b">
        <f t="shared" si="223"/>
        <v>1</v>
      </c>
    </row>
    <row r="14279" spans="2:11" ht="14.65" customHeight="1">
      <c r="B14279" s="65">
        <v>56496</v>
      </c>
      <c r="C14279" s="65" t="s">
        <v>3427</v>
      </c>
      <c r="D14279" s="65" t="s">
        <v>3594</v>
      </c>
      <c r="E14279" s="65" t="s">
        <v>3505</v>
      </c>
      <c r="F14279" s="65">
        <v>1.5</v>
      </c>
      <c r="G14279" s="65" t="s">
        <v>3497</v>
      </c>
      <c r="H14279" s="65" t="s">
        <v>3602</v>
      </c>
      <c r="I14279" s="65" t="s">
        <v>3539</v>
      </c>
      <c r="J14279" s="65" t="str">
        <f>IF(VLOOKUP(I14279,'Cross-Page Data'!$D$4:$F$48,3,FALSE)="natural gas",VLOOKUP(E14279,'Cross-Page Data'!$I$4:$J$19,2,FALSE),IF(VLOOKUP(I14279,'Cross-Page Data'!$D$4:$F$48,3,FALSE)="solar",IF(E14279="PV","solar PV","solar thermal"),IF(VLOOKUP(I14279,'Cross-Page Data'!$D$4:$F$48,3,FALSE)="wind",VLOOKUP(E14279,'Cross-Page Data'!$I$4:$J$19,2,FALSE),IF(VLOOKUP(I14279,'Cross-Page Data'!$D$4:$F$48,3,FALSE)="hydro",VLOOKUP(E14279,'Cross-Page Data'!$I$4:$J$19,2,FALSE),VLOOKUP(I14279,'Cross-Page Data'!$D$4:$F$48,3,FALSE)))))</f>
        <v>other</v>
      </c>
      <c r="K14279" s="65" t="b">
        <f t="shared" si="223"/>
        <v>0</v>
      </c>
    </row>
    <row r="14280" spans="2:11" ht="14.65" customHeight="1">
      <c r="B14280" s="65">
        <v>56497</v>
      </c>
      <c r="C14280" s="65" t="s">
        <v>3417</v>
      </c>
      <c r="D14280" s="65" t="s">
        <v>3580</v>
      </c>
      <c r="E14280" s="65" t="s">
        <v>3510</v>
      </c>
      <c r="F14280" s="65">
        <v>8.1999999999999993</v>
      </c>
      <c r="G14280" s="65" t="s">
        <v>3497</v>
      </c>
      <c r="H14280" s="65" t="s">
        <v>3498</v>
      </c>
      <c r="I14280" s="65" t="s">
        <v>3502</v>
      </c>
      <c r="J14280" s="65" t="str">
        <f>IF(VLOOKUP(I14280,'Cross-Page Data'!$D$4:$F$48,3,FALSE)="natural gas",VLOOKUP(E14280,'Cross-Page Data'!$I$4:$J$19,2,FALSE),IF(VLOOKUP(I14280,'Cross-Page Data'!$D$4:$F$48,3,FALSE)="solar",IF(E14280="PV","solar PV","solar thermal"),IF(VLOOKUP(I14280,'Cross-Page Data'!$D$4:$F$48,3,FALSE)="wind",VLOOKUP(E14280,'Cross-Page Data'!$I$4:$J$19,2,FALSE),IF(VLOOKUP(I14280,'Cross-Page Data'!$D$4:$F$48,3,FALSE)="hydro",VLOOKUP(E14280,'Cross-Page Data'!$I$4:$J$19,2,FALSE),VLOOKUP(I14280,'Cross-Page Data'!$D$4:$F$48,3,FALSE)))))</f>
        <v>natural gas peaker</v>
      </c>
      <c r="K14280" s="65" t="b">
        <f t="shared" si="223"/>
        <v>1</v>
      </c>
    </row>
    <row r="14281" spans="2:11" ht="14.65" customHeight="1">
      <c r="B14281" s="65">
        <v>56497</v>
      </c>
      <c r="C14281" s="65" t="s">
        <v>3417</v>
      </c>
      <c r="D14281" s="65" t="s">
        <v>3580</v>
      </c>
      <c r="E14281" s="65" t="s">
        <v>3510</v>
      </c>
      <c r="F14281" s="65">
        <v>9.1999999999999993</v>
      </c>
      <c r="G14281" s="65" t="s">
        <v>3497</v>
      </c>
      <c r="H14281" s="65" t="s">
        <v>3498</v>
      </c>
      <c r="I14281" s="65" t="s">
        <v>3502</v>
      </c>
      <c r="J14281" s="65" t="str">
        <f>IF(VLOOKUP(I14281,'Cross-Page Data'!$D$4:$F$48,3,FALSE)="natural gas",VLOOKUP(E14281,'Cross-Page Data'!$I$4:$J$19,2,FALSE),IF(VLOOKUP(I14281,'Cross-Page Data'!$D$4:$F$48,3,FALSE)="solar",IF(E14281="PV","solar PV","solar thermal"),IF(VLOOKUP(I14281,'Cross-Page Data'!$D$4:$F$48,3,FALSE)="wind",VLOOKUP(E14281,'Cross-Page Data'!$I$4:$J$19,2,FALSE),IF(VLOOKUP(I14281,'Cross-Page Data'!$D$4:$F$48,3,FALSE)="hydro",VLOOKUP(E14281,'Cross-Page Data'!$I$4:$J$19,2,FALSE),VLOOKUP(I14281,'Cross-Page Data'!$D$4:$F$48,3,FALSE)))))</f>
        <v>natural gas peaker</v>
      </c>
      <c r="K14281" s="65" t="b">
        <f t="shared" si="223"/>
        <v>1</v>
      </c>
    </row>
    <row r="14282" spans="2:11" ht="14.65" customHeight="1">
      <c r="B14282" s="65">
        <v>56497</v>
      </c>
      <c r="C14282" s="65" t="s">
        <v>3417</v>
      </c>
      <c r="D14282" s="65" t="s">
        <v>3580</v>
      </c>
      <c r="E14282" s="65" t="s">
        <v>3510</v>
      </c>
      <c r="F14282" s="65">
        <v>9.1999999999999993</v>
      </c>
      <c r="G14282" s="65" t="s">
        <v>3497</v>
      </c>
      <c r="H14282" s="65" t="s">
        <v>3498</v>
      </c>
      <c r="I14282" s="65" t="s">
        <v>3502</v>
      </c>
      <c r="J14282" s="65" t="str">
        <f>IF(VLOOKUP(I14282,'Cross-Page Data'!$D$4:$F$48,3,FALSE)="natural gas",VLOOKUP(E14282,'Cross-Page Data'!$I$4:$J$19,2,FALSE),IF(VLOOKUP(I14282,'Cross-Page Data'!$D$4:$F$48,3,FALSE)="solar",IF(E14282="PV","solar PV","solar thermal"),IF(VLOOKUP(I14282,'Cross-Page Data'!$D$4:$F$48,3,FALSE)="wind",VLOOKUP(E14282,'Cross-Page Data'!$I$4:$J$19,2,FALSE),IF(VLOOKUP(I14282,'Cross-Page Data'!$D$4:$F$48,3,FALSE)="hydro",VLOOKUP(E14282,'Cross-Page Data'!$I$4:$J$19,2,FALSE),VLOOKUP(I14282,'Cross-Page Data'!$D$4:$F$48,3,FALSE)))))</f>
        <v>natural gas peaker</v>
      </c>
      <c r="K14282" s="65" t="b">
        <f t="shared" si="223"/>
        <v>1</v>
      </c>
    </row>
    <row r="14283" spans="2:11" ht="14.65" customHeight="1">
      <c r="B14283" s="65">
        <v>56497</v>
      </c>
      <c r="C14283" s="65" t="s">
        <v>3417</v>
      </c>
      <c r="D14283" s="65" t="s">
        <v>3580</v>
      </c>
      <c r="E14283" s="65" t="s">
        <v>3510</v>
      </c>
      <c r="F14283" s="65">
        <v>9.1999999999999993</v>
      </c>
      <c r="G14283" s="65" t="s">
        <v>3497</v>
      </c>
      <c r="H14283" s="65" t="s">
        <v>3498</v>
      </c>
      <c r="I14283" s="65" t="s">
        <v>3502</v>
      </c>
      <c r="J14283" s="65" t="str">
        <f>IF(VLOOKUP(I14283,'Cross-Page Data'!$D$4:$F$48,3,FALSE)="natural gas",VLOOKUP(E14283,'Cross-Page Data'!$I$4:$J$19,2,FALSE),IF(VLOOKUP(I14283,'Cross-Page Data'!$D$4:$F$48,3,FALSE)="solar",IF(E14283="PV","solar PV","solar thermal"),IF(VLOOKUP(I14283,'Cross-Page Data'!$D$4:$F$48,3,FALSE)="wind",VLOOKUP(E14283,'Cross-Page Data'!$I$4:$J$19,2,FALSE),IF(VLOOKUP(I14283,'Cross-Page Data'!$D$4:$F$48,3,FALSE)="hydro",VLOOKUP(E14283,'Cross-Page Data'!$I$4:$J$19,2,FALSE),VLOOKUP(I14283,'Cross-Page Data'!$D$4:$F$48,3,FALSE)))))</f>
        <v>natural gas peaker</v>
      </c>
      <c r="K14283" s="65" t="b">
        <f t="shared" si="223"/>
        <v>1</v>
      </c>
    </row>
    <row r="14284" spans="2:11" ht="14.65" customHeight="1">
      <c r="B14284" s="65">
        <v>56497</v>
      </c>
      <c r="C14284" s="65" t="s">
        <v>3417</v>
      </c>
      <c r="D14284" s="65" t="s">
        <v>3580</v>
      </c>
      <c r="E14284" s="65" t="s">
        <v>3510</v>
      </c>
      <c r="F14284" s="65">
        <v>8.1999999999999993</v>
      </c>
      <c r="G14284" s="65" t="s">
        <v>3497</v>
      </c>
      <c r="H14284" s="65" t="s">
        <v>3498</v>
      </c>
      <c r="I14284" s="65" t="s">
        <v>3502</v>
      </c>
      <c r="J14284" s="65" t="str">
        <f>IF(VLOOKUP(I14284,'Cross-Page Data'!$D$4:$F$48,3,FALSE)="natural gas",VLOOKUP(E14284,'Cross-Page Data'!$I$4:$J$19,2,FALSE),IF(VLOOKUP(I14284,'Cross-Page Data'!$D$4:$F$48,3,FALSE)="solar",IF(E14284="PV","solar PV","solar thermal"),IF(VLOOKUP(I14284,'Cross-Page Data'!$D$4:$F$48,3,FALSE)="wind",VLOOKUP(E14284,'Cross-Page Data'!$I$4:$J$19,2,FALSE),IF(VLOOKUP(I14284,'Cross-Page Data'!$D$4:$F$48,3,FALSE)="hydro",VLOOKUP(E14284,'Cross-Page Data'!$I$4:$J$19,2,FALSE),VLOOKUP(I14284,'Cross-Page Data'!$D$4:$F$48,3,FALSE)))))</f>
        <v>natural gas peaker</v>
      </c>
      <c r="K14284" s="65" t="b">
        <f t="shared" si="223"/>
        <v>1</v>
      </c>
    </row>
    <row r="14285" spans="2:11" ht="14.65" customHeight="1">
      <c r="B14285" s="65">
        <v>56497</v>
      </c>
      <c r="C14285" s="65" t="s">
        <v>3417</v>
      </c>
      <c r="D14285" s="65" t="s">
        <v>3580</v>
      </c>
      <c r="E14285" s="65" t="s">
        <v>3510</v>
      </c>
      <c r="F14285" s="65">
        <v>8.1999999999999993</v>
      </c>
      <c r="G14285" s="65" t="s">
        <v>3497</v>
      </c>
      <c r="H14285" s="65" t="s">
        <v>3498</v>
      </c>
      <c r="I14285" s="65" t="s">
        <v>3502</v>
      </c>
      <c r="J14285" s="65" t="str">
        <f>IF(VLOOKUP(I14285,'Cross-Page Data'!$D$4:$F$48,3,FALSE)="natural gas",VLOOKUP(E14285,'Cross-Page Data'!$I$4:$J$19,2,FALSE),IF(VLOOKUP(I14285,'Cross-Page Data'!$D$4:$F$48,3,FALSE)="solar",IF(E14285="PV","solar PV","solar thermal"),IF(VLOOKUP(I14285,'Cross-Page Data'!$D$4:$F$48,3,FALSE)="wind",VLOOKUP(E14285,'Cross-Page Data'!$I$4:$J$19,2,FALSE),IF(VLOOKUP(I14285,'Cross-Page Data'!$D$4:$F$48,3,FALSE)="hydro",VLOOKUP(E14285,'Cross-Page Data'!$I$4:$J$19,2,FALSE),VLOOKUP(I14285,'Cross-Page Data'!$D$4:$F$48,3,FALSE)))))</f>
        <v>natural gas peaker</v>
      </c>
      <c r="K14285" s="65" t="b">
        <f t="shared" si="223"/>
        <v>1</v>
      </c>
    </row>
    <row r="14286" spans="2:11" ht="14.65" customHeight="1">
      <c r="B14286" s="65">
        <v>56497</v>
      </c>
      <c r="C14286" s="65" t="s">
        <v>3417</v>
      </c>
      <c r="D14286" s="65" t="s">
        <v>3580</v>
      </c>
      <c r="E14286" s="65" t="s">
        <v>3510</v>
      </c>
      <c r="F14286" s="65">
        <v>8.1999999999999993</v>
      </c>
      <c r="G14286" s="65" t="s">
        <v>3497</v>
      </c>
      <c r="H14286" s="65" t="s">
        <v>3498</v>
      </c>
      <c r="I14286" s="65" t="s">
        <v>3502</v>
      </c>
      <c r="J14286" s="65" t="str">
        <f>IF(VLOOKUP(I14286,'Cross-Page Data'!$D$4:$F$48,3,FALSE)="natural gas",VLOOKUP(E14286,'Cross-Page Data'!$I$4:$J$19,2,FALSE),IF(VLOOKUP(I14286,'Cross-Page Data'!$D$4:$F$48,3,FALSE)="solar",IF(E14286="PV","solar PV","solar thermal"),IF(VLOOKUP(I14286,'Cross-Page Data'!$D$4:$F$48,3,FALSE)="wind",VLOOKUP(E14286,'Cross-Page Data'!$I$4:$J$19,2,FALSE),IF(VLOOKUP(I14286,'Cross-Page Data'!$D$4:$F$48,3,FALSE)="hydro",VLOOKUP(E14286,'Cross-Page Data'!$I$4:$J$19,2,FALSE),VLOOKUP(I14286,'Cross-Page Data'!$D$4:$F$48,3,FALSE)))))</f>
        <v>natural gas peaker</v>
      </c>
      <c r="K14286" s="65" t="b">
        <f t="shared" si="223"/>
        <v>1</v>
      </c>
    </row>
    <row r="14287" spans="2:11" ht="14.65" customHeight="1">
      <c r="B14287" s="65">
        <v>56497</v>
      </c>
      <c r="C14287" s="65" t="s">
        <v>3417</v>
      </c>
      <c r="D14287" s="65" t="s">
        <v>3580</v>
      </c>
      <c r="E14287" s="65" t="s">
        <v>3510</v>
      </c>
      <c r="F14287" s="65">
        <v>8.1999999999999993</v>
      </c>
      <c r="G14287" s="65" t="s">
        <v>3497</v>
      </c>
      <c r="H14287" s="65" t="s">
        <v>3498</v>
      </c>
      <c r="I14287" s="65" t="s">
        <v>3502</v>
      </c>
      <c r="J14287" s="65" t="str">
        <f>IF(VLOOKUP(I14287,'Cross-Page Data'!$D$4:$F$48,3,FALSE)="natural gas",VLOOKUP(E14287,'Cross-Page Data'!$I$4:$J$19,2,FALSE),IF(VLOOKUP(I14287,'Cross-Page Data'!$D$4:$F$48,3,FALSE)="solar",IF(E14287="PV","solar PV","solar thermal"),IF(VLOOKUP(I14287,'Cross-Page Data'!$D$4:$F$48,3,FALSE)="wind",VLOOKUP(E14287,'Cross-Page Data'!$I$4:$J$19,2,FALSE),IF(VLOOKUP(I14287,'Cross-Page Data'!$D$4:$F$48,3,FALSE)="hydro",VLOOKUP(E14287,'Cross-Page Data'!$I$4:$J$19,2,FALSE),VLOOKUP(I14287,'Cross-Page Data'!$D$4:$F$48,3,FALSE)))))</f>
        <v>natural gas peaker</v>
      </c>
      <c r="K14287" s="65" t="b">
        <f t="shared" si="223"/>
        <v>1</v>
      </c>
    </row>
    <row r="14288" spans="2:11" ht="14.65" customHeight="1">
      <c r="B14288" s="65">
        <v>56497</v>
      </c>
      <c r="C14288" s="65" t="s">
        <v>3417</v>
      </c>
      <c r="D14288" s="65" t="s">
        <v>3580</v>
      </c>
      <c r="E14288" s="65" t="s">
        <v>3510</v>
      </c>
      <c r="F14288" s="65">
        <v>8.1999999999999993</v>
      </c>
      <c r="G14288" s="65" t="s">
        <v>3497</v>
      </c>
      <c r="H14288" s="65" t="s">
        <v>3498</v>
      </c>
      <c r="I14288" s="65" t="s">
        <v>3502</v>
      </c>
      <c r="J14288" s="65" t="str">
        <f>IF(VLOOKUP(I14288,'Cross-Page Data'!$D$4:$F$48,3,FALSE)="natural gas",VLOOKUP(E14288,'Cross-Page Data'!$I$4:$J$19,2,FALSE),IF(VLOOKUP(I14288,'Cross-Page Data'!$D$4:$F$48,3,FALSE)="solar",IF(E14288="PV","solar PV","solar thermal"),IF(VLOOKUP(I14288,'Cross-Page Data'!$D$4:$F$48,3,FALSE)="wind",VLOOKUP(E14288,'Cross-Page Data'!$I$4:$J$19,2,FALSE),IF(VLOOKUP(I14288,'Cross-Page Data'!$D$4:$F$48,3,FALSE)="hydro",VLOOKUP(E14288,'Cross-Page Data'!$I$4:$J$19,2,FALSE),VLOOKUP(I14288,'Cross-Page Data'!$D$4:$F$48,3,FALSE)))))</f>
        <v>natural gas peaker</v>
      </c>
      <c r="K14288" s="65" t="b">
        <f t="shared" si="223"/>
        <v>1</v>
      </c>
    </row>
    <row r="14289" spans="2:11" ht="14.65" customHeight="1">
      <c r="B14289" s="65">
        <v>56497</v>
      </c>
      <c r="C14289" s="65" t="s">
        <v>3417</v>
      </c>
      <c r="D14289" s="65" t="s">
        <v>3580</v>
      </c>
      <c r="E14289" s="65" t="s">
        <v>3510</v>
      </c>
      <c r="F14289" s="65">
        <v>8.1999999999999993</v>
      </c>
      <c r="G14289" s="65" t="s">
        <v>3497</v>
      </c>
      <c r="H14289" s="65" t="s">
        <v>3498</v>
      </c>
      <c r="I14289" s="65" t="s">
        <v>3502</v>
      </c>
      <c r="J14289" s="65" t="str">
        <f>IF(VLOOKUP(I14289,'Cross-Page Data'!$D$4:$F$48,3,FALSE)="natural gas",VLOOKUP(E14289,'Cross-Page Data'!$I$4:$J$19,2,FALSE),IF(VLOOKUP(I14289,'Cross-Page Data'!$D$4:$F$48,3,FALSE)="solar",IF(E14289="PV","solar PV","solar thermal"),IF(VLOOKUP(I14289,'Cross-Page Data'!$D$4:$F$48,3,FALSE)="wind",VLOOKUP(E14289,'Cross-Page Data'!$I$4:$J$19,2,FALSE),IF(VLOOKUP(I14289,'Cross-Page Data'!$D$4:$F$48,3,FALSE)="hydro",VLOOKUP(E14289,'Cross-Page Data'!$I$4:$J$19,2,FALSE),VLOOKUP(I14289,'Cross-Page Data'!$D$4:$F$48,3,FALSE)))))</f>
        <v>natural gas peaker</v>
      </c>
      <c r="K14289" s="65" t="b">
        <f t="shared" si="223"/>
        <v>1</v>
      </c>
    </row>
    <row r="14290" spans="2:11" ht="14.65" customHeight="1">
      <c r="B14290" s="65">
        <v>56497</v>
      </c>
      <c r="C14290" s="65" t="s">
        <v>3417</v>
      </c>
      <c r="D14290" s="65" t="s">
        <v>3580</v>
      </c>
      <c r="E14290" s="65" t="s">
        <v>3510</v>
      </c>
      <c r="F14290" s="65">
        <v>8.1999999999999993</v>
      </c>
      <c r="G14290" s="65" t="s">
        <v>3497</v>
      </c>
      <c r="H14290" s="65" t="s">
        <v>3498</v>
      </c>
      <c r="I14290" s="65" t="s">
        <v>3502</v>
      </c>
      <c r="J14290" s="65" t="str">
        <f>IF(VLOOKUP(I14290,'Cross-Page Data'!$D$4:$F$48,3,FALSE)="natural gas",VLOOKUP(E14290,'Cross-Page Data'!$I$4:$J$19,2,FALSE),IF(VLOOKUP(I14290,'Cross-Page Data'!$D$4:$F$48,3,FALSE)="solar",IF(E14290="PV","solar PV","solar thermal"),IF(VLOOKUP(I14290,'Cross-Page Data'!$D$4:$F$48,3,FALSE)="wind",VLOOKUP(E14290,'Cross-Page Data'!$I$4:$J$19,2,FALSE),IF(VLOOKUP(I14290,'Cross-Page Data'!$D$4:$F$48,3,FALSE)="hydro",VLOOKUP(E14290,'Cross-Page Data'!$I$4:$J$19,2,FALSE),VLOOKUP(I14290,'Cross-Page Data'!$D$4:$F$48,3,FALSE)))))</f>
        <v>natural gas peaker</v>
      </c>
      <c r="K14290" s="65" t="b">
        <f t="shared" si="223"/>
        <v>1</v>
      </c>
    </row>
    <row r="14291" spans="2:11" ht="14.65" customHeight="1">
      <c r="B14291" s="65">
        <v>56497</v>
      </c>
      <c r="C14291" s="65" t="s">
        <v>3417</v>
      </c>
      <c r="D14291" s="65" t="s">
        <v>3580</v>
      </c>
      <c r="E14291" s="65" t="s">
        <v>3510</v>
      </c>
      <c r="F14291" s="65">
        <v>8.1999999999999993</v>
      </c>
      <c r="G14291" s="65" t="s">
        <v>3497</v>
      </c>
      <c r="H14291" s="65" t="s">
        <v>3498</v>
      </c>
      <c r="I14291" s="65" t="s">
        <v>3502</v>
      </c>
      <c r="J14291" s="65" t="str">
        <f>IF(VLOOKUP(I14291,'Cross-Page Data'!$D$4:$F$48,3,FALSE)="natural gas",VLOOKUP(E14291,'Cross-Page Data'!$I$4:$J$19,2,FALSE),IF(VLOOKUP(I14291,'Cross-Page Data'!$D$4:$F$48,3,FALSE)="solar",IF(E14291="PV","solar PV","solar thermal"),IF(VLOOKUP(I14291,'Cross-Page Data'!$D$4:$F$48,3,FALSE)="wind",VLOOKUP(E14291,'Cross-Page Data'!$I$4:$J$19,2,FALSE),IF(VLOOKUP(I14291,'Cross-Page Data'!$D$4:$F$48,3,FALSE)="hydro",VLOOKUP(E14291,'Cross-Page Data'!$I$4:$J$19,2,FALSE),VLOOKUP(I14291,'Cross-Page Data'!$D$4:$F$48,3,FALSE)))))</f>
        <v>natural gas peaker</v>
      </c>
      <c r="K14291" s="65" t="b">
        <f t="shared" si="223"/>
        <v>1</v>
      </c>
    </row>
    <row r="14292" spans="2:11" ht="14.65" customHeight="1">
      <c r="B14292" s="65">
        <v>56498</v>
      </c>
      <c r="C14292" s="65" t="s">
        <v>3414</v>
      </c>
      <c r="D14292" s="65" t="s">
        <v>3574</v>
      </c>
      <c r="E14292" s="65" t="s">
        <v>3499</v>
      </c>
      <c r="F14292" s="65">
        <v>0.8</v>
      </c>
      <c r="G14292" s="65" t="s">
        <v>3497</v>
      </c>
      <c r="H14292" s="65" t="s">
        <v>3581</v>
      </c>
      <c r="I14292" s="65" t="s">
        <v>3500</v>
      </c>
      <c r="J14292" s="65" t="str">
        <f>IF(VLOOKUP(I14292,'Cross-Page Data'!$D$4:$F$48,3,FALSE)="natural gas",VLOOKUP(E14292,'Cross-Page Data'!$I$4:$J$19,2,FALSE),IF(VLOOKUP(I14292,'Cross-Page Data'!$D$4:$F$48,3,FALSE)="solar",IF(E14292="PV","solar PV","solar thermal"),IF(VLOOKUP(I14292,'Cross-Page Data'!$D$4:$F$48,3,FALSE)="wind",VLOOKUP(E14292,'Cross-Page Data'!$I$4:$J$19,2,FALSE),IF(VLOOKUP(I14292,'Cross-Page Data'!$D$4:$F$48,3,FALSE)="hydro",VLOOKUP(E14292,'Cross-Page Data'!$I$4:$J$19,2,FALSE),VLOOKUP(I14292,'Cross-Page Data'!$D$4:$F$48,3,FALSE)))))</f>
        <v>hydro</v>
      </c>
      <c r="K14292" s="65" t="b">
        <f t="shared" si="223"/>
        <v>1</v>
      </c>
    </row>
    <row r="14293" spans="2:11" ht="14.65" customHeight="1">
      <c r="B14293" s="65">
        <v>56499</v>
      </c>
      <c r="C14293" s="65" t="s">
        <v>3427</v>
      </c>
      <c r="D14293" s="65" t="s">
        <v>3574</v>
      </c>
      <c r="E14293" s="65" t="s">
        <v>3499</v>
      </c>
      <c r="F14293" s="65">
        <v>7.5</v>
      </c>
      <c r="G14293" s="65" t="s">
        <v>3497</v>
      </c>
      <c r="H14293" s="65" t="s">
        <v>3581</v>
      </c>
      <c r="I14293" s="65" t="s">
        <v>3500</v>
      </c>
      <c r="J14293" s="65" t="str">
        <f>IF(VLOOKUP(I14293,'Cross-Page Data'!$D$4:$F$48,3,FALSE)="natural gas",VLOOKUP(E14293,'Cross-Page Data'!$I$4:$J$19,2,FALSE),IF(VLOOKUP(I14293,'Cross-Page Data'!$D$4:$F$48,3,FALSE)="solar",IF(E14293="PV","solar PV","solar thermal"),IF(VLOOKUP(I14293,'Cross-Page Data'!$D$4:$F$48,3,FALSE)="wind",VLOOKUP(E14293,'Cross-Page Data'!$I$4:$J$19,2,FALSE),IF(VLOOKUP(I14293,'Cross-Page Data'!$D$4:$F$48,3,FALSE)="hydro",VLOOKUP(E14293,'Cross-Page Data'!$I$4:$J$19,2,FALSE),VLOOKUP(I14293,'Cross-Page Data'!$D$4:$F$48,3,FALSE)))))</f>
        <v>hydro</v>
      </c>
      <c r="K14293" s="65" t="b">
        <f t="shared" si="223"/>
        <v>1</v>
      </c>
    </row>
    <row r="14294" spans="2:11" ht="14.65" customHeight="1">
      <c r="B14294" s="65">
        <v>56500</v>
      </c>
      <c r="C14294" s="65" t="s">
        <v>3434</v>
      </c>
      <c r="D14294" s="65" t="s">
        <v>3580</v>
      </c>
      <c r="E14294" s="65" t="s">
        <v>3510</v>
      </c>
      <c r="F14294" s="65">
        <v>7.9</v>
      </c>
      <c r="G14294" s="65" t="s">
        <v>3497</v>
      </c>
      <c r="H14294" s="65" t="s">
        <v>3602</v>
      </c>
      <c r="I14294" s="65" t="s">
        <v>3502</v>
      </c>
      <c r="J14294" s="65" t="str">
        <f>IF(VLOOKUP(I14294,'Cross-Page Data'!$D$4:$F$48,3,FALSE)="natural gas",VLOOKUP(E14294,'Cross-Page Data'!$I$4:$J$19,2,FALSE),IF(VLOOKUP(I14294,'Cross-Page Data'!$D$4:$F$48,3,FALSE)="solar",IF(E14294="PV","solar PV","solar thermal"),IF(VLOOKUP(I14294,'Cross-Page Data'!$D$4:$F$48,3,FALSE)="wind",VLOOKUP(E14294,'Cross-Page Data'!$I$4:$J$19,2,FALSE),IF(VLOOKUP(I14294,'Cross-Page Data'!$D$4:$F$48,3,FALSE)="hydro",VLOOKUP(E14294,'Cross-Page Data'!$I$4:$J$19,2,FALSE),VLOOKUP(I14294,'Cross-Page Data'!$D$4:$F$48,3,FALSE)))))</f>
        <v>natural gas peaker</v>
      </c>
      <c r="K14294" s="65" t="b">
        <f t="shared" si="223"/>
        <v>0</v>
      </c>
    </row>
    <row r="14295" spans="2:11" ht="14.65" customHeight="1">
      <c r="B14295" s="65">
        <v>56500</v>
      </c>
      <c r="C14295" s="65" t="s">
        <v>3434</v>
      </c>
      <c r="D14295" s="65" t="s">
        <v>3580</v>
      </c>
      <c r="E14295" s="65" t="s">
        <v>3510</v>
      </c>
      <c r="F14295" s="65">
        <v>7.9</v>
      </c>
      <c r="G14295" s="65" t="s">
        <v>3497</v>
      </c>
      <c r="H14295" s="65" t="s">
        <v>3602</v>
      </c>
      <c r="I14295" s="65" t="s">
        <v>3502</v>
      </c>
      <c r="J14295" s="65" t="str">
        <f>IF(VLOOKUP(I14295,'Cross-Page Data'!$D$4:$F$48,3,FALSE)="natural gas",VLOOKUP(E14295,'Cross-Page Data'!$I$4:$J$19,2,FALSE),IF(VLOOKUP(I14295,'Cross-Page Data'!$D$4:$F$48,3,FALSE)="solar",IF(E14295="PV","solar PV","solar thermal"),IF(VLOOKUP(I14295,'Cross-Page Data'!$D$4:$F$48,3,FALSE)="wind",VLOOKUP(E14295,'Cross-Page Data'!$I$4:$J$19,2,FALSE),IF(VLOOKUP(I14295,'Cross-Page Data'!$D$4:$F$48,3,FALSE)="hydro",VLOOKUP(E14295,'Cross-Page Data'!$I$4:$J$19,2,FALSE),VLOOKUP(I14295,'Cross-Page Data'!$D$4:$F$48,3,FALSE)))))</f>
        <v>natural gas peaker</v>
      </c>
      <c r="K14295" s="65" t="b">
        <f t="shared" si="223"/>
        <v>0</v>
      </c>
    </row>
    <row r="14296" spans="2:11" ht="14.65" customHeight="1">
      <c r="B14296" s="65">
        <v>56500</v>
      </c>
      <c r="C14296" s="65" t="s">
        <v>3434</v>
      </c>
      <c r="D14296" s="65" t="s">
        <v>3580</v>
      </c>
      <c r="E14296" s="65" t="s">
        <v>3510</v>
      </c>
      <c r="F14296" s="65">
        <v>7.9</v>
      </c>
      <c r="G14296" s="65" t="s">
        <v>3497</v>
      </c>
      <c r="H14296" s="65" t="s">
        <v>3602</v>
      </c>
      <c r="I14296" s="65" t="s">
        <v>3502</v>
      </c>
      <c r="J14296" s="65" t="str">
        <f>IF(VLOOKUP(I14296,'Cross-Page Data'!$D$4:$F$48,3,FALSE)="natural gas",VLOOKUP(E14296,'Cross-Page Data'!$I$4:$J$19,2,FALSE),IF(VLOOKUP(I14296,'Cross-Page Data'!$D$4:$F$48,3,FALSE)="solar",IF(E14296="PV","solar PV","solar thermal"),IF(VLOOKUP(I14296,'Cross-Page Data'!$D$4:$F$48,3,FALSE)="wind",VLOOKUP(E14296,'Cross-Page Data'!$I$4:$J$19,2,FALSE),IF(VLOOKUP(I14296,'Cross-Page Data'!$D$4:$F$48,3,FALSE)="hydro",VLOOKUP(E14296,'Cross-Page Data'!$I$4:$J$19,2,FALSE),VLOOKUP(I14296,'Cross-Page Data'!$D$4:$F$48,3,FALSE)))))</f>
        <v>natural gas peaker</v>
      </c>
      <c r="K14296" s="65" t="b">
        <f t="shared" si="223"/>
        <v>0</v>
      </c>
    </row>
    <row r="14297" spans="2:11" ht="14.65" customHeight="1">
      <c r="B14297" s="65">
        <v>56500</v>
      </c>
      <c r="C14297" s="65" t="s">
        <v>3434</v>
      </c>
      <c r="D14297" s="65" t="s">
        <v>3580</v>
      </c>
      <c r="E14297" s="65" t="s">
        <v>3510</v>
      </c>
      <c r="F14297" s="65">
        <v>7.9</v>
      </c>
      <c r="G14297" s="65" t="s">
        <v>3497</v>
      </c>
      <c r="H14297" s="65" t="s">
        <v>3602</v>
      </c>
      <c r="I14297" s="65" t="s">
        <v>3502</v>
      </c>
      <c r="J14297" s="65" t="str">
        <f>IF(VLOOKUP(I14297,'Cross-Page Data'!$D$4:$F$48,3,FALSE)="natural gas",VLOOKUP(E14297,'Cross-Page Data'!$I$4:$J$19,2,FALSE),IF(VLOOKUP(I14297,'Cross-Page Data'!$D$4:$F$48,3,FALSE)="solar",IF(E14297="PV","solar PV","solar thermal"),IF(VLOOKUP(I14297,'Cross-Page Data'!$D$4:$F$48,3,FALSE)="wind",VLOOKUP(E14297,'Cross-Page Data'!$I$4:$J$19,2,FALSE),IF(VLOOKUP(I14297,'Cross-Page Data'!$D$4:$F$48,3,FALSE)="hydro",VLOOKUP(E14297,'Cross-Page Data'!$I$4:$J$19,2,FALSE),VLOOKUP(I14297,'Cross-Page Data'!$D$4:$F$48,3,FALSE)))))</f>
        <v>natural gas peaker</v>
      </c>
      <c r="K14297" s="65" t="b">
        <f t="shared" si="223"/>
        <v>0</v>
      </c>
    </row>
    <row r="14298" spans="2:11" ht="14.65" customHeight="1">
      <c r="B14298" s="65">
        <v>56500</v>
      </c>
      <c r="C14298" s="65" t="s">
        <v>3434</v>
      </c>
      <c r="D14298" s="65" t="s">
        <v>3580</v>
      </c>
      <c r="E14298" s="65" t="s">
        <v>3510</v>
      </c>
      <c r="F14298" s="65">
        <v>7.9</v>
      </c>
      <c r="G14298" s="65" t="s">
        <v>3497</v>
      </c>
      <c r="H14298" s="65" t="s">
        <v>3602</v>
      </c>
      <c r="I14298" s="65" t="s">
        <v>3502</v>
      </c>
      <c r="J14298" s="65" t="str">
        <f>IF(VLOOKUP(I14298,'Cross-Page Data'!$D$4:$F$48,3,FALSE)="natural gas",VLOOKUP(E14298,'Cross-Page Data'!$I$4:$J$19,2,FALSE),IF(VLOOKUP(I14298,'Cross-Page Data'!$D$4:$F$48,3,FALSE)="solar",IF(E14298="PV","solar PV","solar thermal"),IF(VLOOKUP(I14298,'Cross-Page Data'!$D$4:$F$48,3,FALSE)="wind",VLOOKUP(E14298,'Cross-Page Data'!$I$4:$J$19,2,FALSE),IF(VLOOKUP(I14298,'Cross-Page Data'!$D$4:$F$48,3,FALSE)="hydro",VLOOKUP(E14298,'Cross-Page Data'!$I$4:$J$19,2,FALSE),VLOOKUP(I14298,'Cross-Page Data'!$D$4:$F$48,3,FALSE)))))</f>
        <v>natural gas peaker</v>
      </c>
      <c r="K14298" s="65" t="b">
        <f t="shared" si="223"/>
        <v>0</v>
      </c>
    </row>
    <row r="14299" spans="2:11" ht="14.65" customHeight="1">
      <c r="B14299" s="65">
        <v>56500</v>
      </c>
      <c r="C14299" s="65" t="s">
        <v>3434</v>
      </c>
      <c r="D14299" s="65" t="s">
        <v>3580</v>
      </c>
      <c r="E14299" s="65" t="s">
        <v>3510</v>
      </c>
      <c r="F14299" s="65">
        <v>7.9</v>
      </c>
      <c r="G14299" s="65" t="s">
        <v>3497</v>
      </c>
      <c r="H14299" s="65" t="s">
        <v>3602</v>
      </c>
      <c r="I14299" s="65" t="s">
        <v>3502</v>
      </c>
      <c r="J14299" s="65" t="str">
        <f>IF(VLOOKUP(I14299,'Cross-Page Data'!$D$4:$F$48,3,FALSE)="natural gas",VLOOKUP(E14299,'Cross-Page Data'!$I$4:$J$19,2,FALSE),IF(VLOOKUP(I14299,'Cross-Page Data'!$D$4:$F$48,3,FALSE)="solar",IF(E14299="PV","solar PV","solar thermal"),IF(VLOOKUP(I14299,'Cross-Page Data'!$D$4:$F$48,3,FALSE)="wind",VLOOKUP(E14299,'Cross-Page Data'!$I$4:$J$19,2,FALSE),IF(VLOOKUP(I14299,'Cross-Page Data'!$D$4:$F$48,3,FALSE)="hydro",VLOOKUP(E14299,'Cross-Page Data'!$I$4:$J$19,2,FALSE),VLOOKUP(I14299,'Cross-Page Data'!$D$4:$F$48,3,FALSE)))))</f>
        <v>natural gas peaker</v>
      </c>
      <c r="K14299" s="65" t="b">
        <f t="shared" si="223"/>
        <v>0</v>
      </c>
    </row>
    <row r="14300" spans="2:11" ht="14.65" customHeight="1">
      <c r="B14300" s="65">
        <v>56500</v>
      </c>
      <c r="C14300" s="65" t="s">
        <v>3434</v>
      </c>
      <c r="D14300" s="65" t="s">
        <v>3580</v>
      </c>
      <c r="E14300" s="65" t="s">
        <v>3510</v>
      </c>
      <c r="F14300" s="65">
        <v>7.9</v>
      </c>
      <c r="G14300" s="65" t="s">
        <v>3497</v>
      </c>
      <c r="H14300" s="65" t="s">
        <v>3602</v>
      </c>
      <c r="I14300" s="65" t="s">
        <v>3502</v>
      </c>
      <c r="J14300" s="65" t="str">
        <f>IF(VLOOKUP(I14300,'Cross-Page Data'!$D$4:$F$48,3,FALSE)="natural gas",VLOOKUP(E14300,'Cross-Page Data'!$I$4:$J$19,2,FALSE),IF(VLOOKUP(I14300,'Cross-Page Data'!$D$4:$F$48,3,FALSE)="solar",IF(E14300="PV","solar PV","solar thermal"),IF(VLOOKUP(I14300,'Cross-Page Data'!$D$4:$F$48,3,FALSE)="wind",VLOOKUP(E14300,'Cross-Page Data'!$I$4:$J$19,2,FALSE),IF(VLOOKUP(I14300,'Cross-Page Data'!$D$4:$F$48,3,FALSE)="hydro",VLOOKUP(E14300,'Cross-Page Data'!$I$4:$J$19,2,FALSE),VLOOKUP(I14300,'Cross-Page Data'!$D$4:$F$48,3,FALSE)))))</f>
        <v>natural gas peaker</v>
      </c>
      <c r="K14300" s="65" t="b">
        <f t="shared" si="223"/>
        <v>0</v>
      </c>
    </row>
    <row r="14301" spans="2:11" ht="14.65" customHeight="1">
      <c r="B14301" s="65">
        <v>56500</v>
      </c>
      <c r="C14301" s="65" t="s">
        <v>3434</v>
      </c>
      <c r="D14301" s="65" t="s">
        <v>3580</v>
      </c>
      <c r="E14301" s="65" t="s">
        <v>3510</v>
      </c>
      <c r="F14301" s="65">
        <v>7.9</v>
      </c>
      <c r="G14301" s="65" t="s">
        <v>3497</v>
      </c>
      <c r="H14301" s="65" t="s">
        <v>3602</v>
      </c>
      <c r="I14301" s="65" t="s">
        <v>3502</v>
      </c>
      <c r="J14301" s="65" t="str">
        <f>IF(VLOOKUP(I14301,'Cross-Page Data'!$D$4:$F$48,3,FALSE)="natural gas",VLOOKUP(E14301,'Cross-Page Data'!$I$4:$J$19,2,FALSE),IF(VLOOKUP(I14301,'Cross-Page Data'!$D$4:$F$48,3,FALSE)="solar",IF(E14301="PV","solar PV","solar thermal"),IF(VLOOKUP(I14301,'Cross-Page Data'!$D$4:$F$48,3,FALSE)="wind",VLOOKUP(E14301,'Cross-Page Data'!$I$4:$J$19,2,FALSE),IF(VLOOKUP(I14301,'Cross-Page Data'!$D$4:$F$48,3,FALSE)="hydro",VLOOKUP(E14301,'Cross-Page Data'!$I$4:$J$19,2,FALSE),VLOOKUP(I14301,'Cross-Page Data'!$D$4:$F$48,3,FALSE)))))</f>
        <v>natural gas peaker</v>
      </c>
      <c r="K14301" s="65" t="b">
        <f t="shared" si="223"/>
        <v>0</v>
      </c>
    </row>
    <row r="14302" spans="2:11" ht="14.65" customHeight="1">
      <c r="B14302" s="65">
        <v>56500</v>
      </c>
      <c r="C14302" s="65" t="s">
        <v>3434</v>
      </c>
      <c r="D14302" s="65" t="s">
        <v>3580</v>
      </c>
      <c r="E14302" s="65" t="s">
        <v>3510</v>
      </c>
      <c r="F14302" s="65">
        <v>7.9</v>
      </c>
      <c r="G14302" s="65" t="s">
        <v>3497</v>
      </c>
      <c r="H14302" s="65" t="s">
        <v>3602</v>
      </c>
      <c r="I14302" s="65" t="s">
        <v>3502</v>
      </c>
      <c r="J14302" s="65" t="str">
        <f>IF(VLOOKUP(I14302,'Cross-Page Data'!$D$4:$F$48,3,FALSE)="natural gas",VLOOKUP(E14302,'Cross-Page Data'!$I$4:$J$19,2,FALSE),IF(VLOOKUP(I14302,'Cross-Page Data'!$D$4:$F$48,3,FALSE)="solar",IF(E14302="PV","solar PV","solar thermal"),IF(VLOOKUP(I14302,'Cross-Page Data'!$D$4:$F$48,3,FALSE)="wind",VLOOKUP(E14302,'Cross-Page Data'!$I$4:$J$19,2,FALSE),IF(VLOOKUP(I14302,'Cross-Page Data'!$D$4:$F$48,3,FALSE)="hydro",VLOOKUP(E14302,'Cross-Page Data'!$I$4:$J$19,2,FALSE),VLOOKUP(I14302,'Cross-Page Data'!$D$4:$F$48,3,FALSE)))))</f>
        <v>natural gas peaker</v>
      </c>
      <c r="K14302" s="65" t="b">
        <f t="shared" si="223"/>
        <v>0</v>
      </c>
    </row>
    <row r="14303" spans="2:11" ht="14.65" customHeight="1">
      <c r="B14303" s="65">
        <v>56500</v>
      </c>
      <c r="C14303" s="65" t="s">
        <v>3434</v>
      </c>
      <c r="D14303" s="65" t="s">
        <v>3580</v>
      </c>
      <c r="E14303" s="65" t="s">
        <v>3510</v>
      </c>
      <c r="F14303" s="65">
        <v>7.9</v>
      </c>
      <c r="G14303" s="65" t="s">
        <v>3497</v>
      </c>
      <c r="H14303" s="65" t="s">
        <v>3602</v>
      </c>
      <c r="I14303" s="65" t="s">
        <v>3502</v>
      </c>
      <c r="J14303" s="65" t="str">
        <f>IF(VLOOKUP(I14303,'Cross-Page Data'!$D$4:$F$48,3,FALSE)="natural gas",VLOOKUP(E14303,'Cross-Page Data'!$I$4:$J$19,2,FALSE),IF(VLOOKUP(I14303,'Cross-Page Data'!$D$4:$F$48,3,FALSE)="solar",IF(E14303="PV","solar PV","solar thermal"),IF(VLOOKUP(I14303,'Cross-Page Data'!$D$4:$F$48,3,FALSE)="wind",VLOOKUP(E14303,'Cross-Page Data'!$I$4:$J$19,2,FALSE),IF(VLOOKUP(I14303,'Cross-Page Data'!$D$4:$F$48,3,FALSE)="hydro",VLOOKUP(E14303,'Cross-Page Data'!$I$4:$J$19,2,FALSE),VLOOKUP(I14303,'Cross-Page Data'!$D$4:$F$48,3,FALSE)))))</f>
        <v>natural gas peaker</v>
      </c>
      <c r="K14303" s="65" t="b">
        <f t="shared" si="223"/>
        <v>0</v>
      </c>
    </row>
    <row r="14304" spans="2:11" ht="14.65" customHeight="1">
      <c r="B14304" s="65">
        <v>56500</v>
      </c>
      <c r="C14304" s="65" t="s">
        <v>3434</v>
      </c>
      <c r="D14304" s="65" t="s">
        <v>3580</v>
      </c>
      <c r="E14304" s="65" t="s">
        <v>3510</v>
      </c>
      <c r="F14304" s="65">
        <v>7.9</v>
      </c>
      <c r="G14304" s="65" t="s">
        <v>3497</v>
      </c>
      <c r="H14304" s="65" t="s">
        <v>3602</v>
      </c>
      <c r="I14304" s="65" t="s">
        <v>3502</v>
      </c>
      <c r="J14304" s="65" t="str">
        <f>IF(VLOOKUP(I14304,'Cross-Page Data'!$D$4:$F$48,3,FALSE)="natural gas",VLOOKUP(E14304,'Cross-Page Data'!$I$4:$J$19,2,FALSE),IF(VLOOKUP(I14304,'Cross-Page Data'!$D$4:$F$48,3,FALSE)="solar",IF(E14304="PV","solar PV","solar thermal"),IF(VLOOKUP(I14304,'Cross-Page Data'!$D$4:$F$48,3,FALSE)="wind",VLOOKUP(E14304,'Cross-Page Data'!$I$4:$J$19,2,FALSE),IF(VLOOKUP(I14304,'Cross-Page Data'!$D$4:$F$48,3,FALSE)="hydro",VLOOKUP(E14304,'Cross-Page Data'!$I$4:$J$19,2,FALSE),VLOOKUP(I14304,'Cross-Page Data'!$D$4:$F$48,3,FALSE)))))</f>
        <v>natural gas peaker</v>
      </c>
      <c r="K14304" s="65" t="b">
        <f t="shared" si="223"/>
        <v>0</v>
      </c>
    </row>
    <row r="14305" spans="2:11" ht="14.65" customHeight="1">
      <c r="B14305" s="65">
        <v>56500</v>
      </c>
      <c r="C14305" s="65" t="s">
        <v>3434</v>
      </c>
      <c r="D14305" s="65" t="s">
        <v>3580</v>
      </c>
      <c r="E14305" s="65" t="s">
        <v>3510</v>
      </c>
      <c r="F14305" s="65">
        <v>7.9</v>
      </c>
      <c r="G14305" s="65" t="s">
        <v>3497</v>
      </c>
      <c r="H14305" s="65" t="s">
        <v>3602</v>
      </c>
      <c r="I14305" s="65" t="s">
        <v>3502</v>
      </c>
      <c r="J14305" s="65" t="str">
        <f>IF(VLOOKUP(I14305,'Cross-Page Data'!$D$4:$F$48,3,FALSE)="natural gas",VLOOKUP(E14305,'Cross-Page Data'!$I$4:$J$19,2,FALSE),IF(VLOOKUP(I14305,'Cross-Page Data'!$D$4:$F$48,3,FALSE)="solar",IF(E14305="PV","solar PV","solar thermal"),IF(VLOOKUP(I14305,'Cross-Page Data'!$D$4:$F$48,3,FALSE)="wind",VLOOKUP(E14305,'Cross-Page Data'!$I$4:$J$19,2,FALSE),IF(VLOOKUP(I14305,'Cross-Page Data'!$D$4:$F$48,3,FALSE)="hydro",VLOOKUP(E14305,'Cross-Page Data'!$I$4:$J$19,2,FALSE),VLOOKUP(I14305,'Cross-Page Data'!$D$4:$F$48,3,FALSE)))))</f>
        <v>natural gas peaker</v>
      </c>
      <c r="K14305" s="65" t="b">
        <f t="shared" si="223"/>
        <v>0</v>
      </c>
    </row>
    <row r="14306" spans="2:11" ht="14.65" customHeight="1">
      <c r="B14306" s="65">
        <v>56500</v>
      </c>
      <c r="C14306" s="65" t="s">
        <v>3434</v>
      </c>
      <c r="D14306" s="65" t="s">
        <v>3580</v>
      </c>
      <c r="E14306" s="65" t="s">
        <v>3510</v>
      </c>
      <c r="F14306" s="65">
        <v>7.9</v>
      </c>
      <c r="G14306" s="65" t="s">
        <v>3497</v>
      </c>
      <c r="H14306" s="65" t="s">
        <v>3602</v>
      </c>
      <c r="I14306" s="65" t="s">
        <v>3502</v>
      </c>
      <c r="J14306" s="65" t="str">
        <f>IF(VLOOKUP(I14306,'Cross-Page Data'!$D$4:$F$48,3,FALSE)="natural gas",VLOOKUP(E14306,'Cross-Page Data'!$I$4:$J$19,2,FALSE),IF(VLOOKUP(I14306,'Cross-Page Data'!$D$4:$F$48,3,FALSE)="solar",IF(E14306="PV","solar PV","solar thermal"),IF(VLOOKUP(I14306,'Cross-Page Data'!$D$4:$F$48,3,FALSE)="wind",VLOOKUP(E14306,'Cross-Page Data'!$I$4:$J$19,2,FALSE),IF(VLOOKUP(I14306,'Cross-Page Data'!$D$4:$F$48,3,FALSE)="hydro",VLOOKUP(E14306,'Cross-Page Data'!$I$4:$J$19,2,FALSE),VLOOKUP(I14306,'Cross-Page Data'!$D$4:$F$48,3,FALSE)))))</f>
        <v>natural gas peaker</v>
      </c>
      <c r="K14306" s="65" t="b">
        <f t="shared" si="223"/>
        <v>0</v>
      </c>
    </row>
    <row r="14307" spans="2:11" ht="14.65" customHeight="1">
      <c r="B14307" s="65">
        <v>56500</v>
      </c>
      <c r="C14307" s="65" t="s">
        <v>3434</v>
      </c>
      <c r="D14307" s="65" t="s">
        <v>3580</v>
      </c>
      <c r="E14307" s="65" t="s">
        <v>3510</v>
      </c>
      <c r="F14307" s="65">
        <v>7.9</v>
      </c>
      <c r="G14307" s="65" t="s">
        <v>3497</v>
      </c>
      <c r="H14307" s="65" t="s">
        <v>3602</v>
      </c>
      <c r="I14307" s="65" t="s">
        <v>3502</v>
      </c>
      <c r="J14307" s="65" t="str">
        <f>IF(VLOOKUP(I14307,'Cross-Page Data'!$D$4:$F$48,3,FALSE)="natural gas",VLOOKUP(E14307,'Cross-Page Data'!$I$4:$J$19,2,FALSE),IF(VLOOKUP(I14307,'Cross-Page Data'!$D$4:$F$48,3,FALSE)="solar",IF(E14307="PV","solar PV","solar thermal"),IF(VLOOKUP(I14307,'Cross-Page Data'!$D$4:$F$48,3,FALSE)="wind",VLOOKUP(E14307,'Cross-Page Data'!$I$4:$J$19,2,FALSE),IF(VLOOKUP(I14307,'Cross-Page Data'!$D$4:$F$48,3,FALSE)="hydro",VLOOKUP(E14307,'Cross-Page Data'!$I$4:$J$19,2,FALSE),VLOOKUP(I14307,'Cross-Page Data'!$D$4:$F$48,3,FALSE)))))</f>
        <v>natural gas peaker</v>
      </c>
      <c r="K14307" s="65" t="b">
        <f t="shared" si="223"/>
        <v>0</v>
      </c>
    </row>
    <row r="14308" spans="2:11" ht="14.65" customHeight="1">
      <c r="B14308" s="65">
        <v>56500</v>
      </c>
      <c r="C14308" s="65" t="s">
        <v>3434</v>
      </c>
      <c r="D14308" s="65" t="s">
        <v>3587</v>
      </c>
      <c r="E14308" s="65" t="s">
        <v>3532</v>
      </c>
      <c r="F14308" s="65">
        <v>1</v>
      </c>
      <c r="G14308" s="65" t="s">
        <v>3497</v>
      </c>
      <c r="H14308" s="65" t="s">
        <v>3602</v>
      </c>
      <c r="I14308" s="65" t="s">
        <v>3533</v>
      </c>
      <c r="J14308" s="65" t="str">
        <f>IF(VLOOKUP(I14308,'Cross-Page Data'!$D$4:$F$48,3,FALSE)="natural gas",VLOOKUP(E14308,'Cross-Page Data'!$I$4:$J$19,2,FALSE),IF(VLOOKUP(I14308,'Cross-Page Data'!$D$4:$F$48,3,FALSE)="solar",IF(E14308="PV","solar PV","solar thermal"),IF(VLOOKUP(I14308,'Cross-Page Data'!$D$4:$F$48,3,FALSE)="wind",VLOOKUP(E14308,'Cross-Page Data'!$I$4:$J$19,2,FALSE),IF(VLOOKUP(I14308,'Cross-Page Data'!$D$4:$F$48,3,FALSE)="hydro",VLOOKUP(E14308,'Cross-Page Data'!$I$4:$J$19,2,FALSE),VLOOKUP(I14308,'Cross-Page Data'!$D$4:$F$48,3,FALSE)))))</f>
        <v>solar PV</v>
      </c>
      <c r="K14308" s="65" t="b">
        <f t="shared" si="223"/>
        <v>0</v>
      </c>
    </row>
    <row r="14309" spans="2:11" ht="14.65" customHeight="1">
      <c r="B14309" s="65">
        <v>56501</v>
      </c>
      <c r="C14309" s="65" t="s">
        <v>3413</v>
      </c>
      <c r="D14309" s="65" t="s">
        <v>3585</v>
      </c>
      <c r="E14309" s="65" t="s">
        <v>3523</v>
      </c>
      <c r="F14309" s="65">
        <v>124.5</v>
      </c>
      <c r="G14309" s="65" t="s">
        <v>3497</v>
      </c>
      <c r="H14309" s="65" t="s">
        <v>3498</v>
      </c>
      <c r="I14309" s="65" t="s">
        <v>3524</v>
      </c>
      <c r="J14309" s="65" t="str">
        <f>IF(VLOOKUP(I14309,'Cross-Page Data'!$D$4:$F$48,3,FALSE)="natural gas",VLOOKUP(E14309,'Cross-Page Data'!$I$4:$J$19,2,FALSE),IF(VLOOKUP(I14309,'Cross-Page Data'!$D$4:$F$48,3,FALSE)="solar",IF(E14309="PV","solar PV","solar thermal"),IF(VLOOKUP(I14309,'Cross-Page Data'!$D$4:$F$48,3,FALSE)="wind",VLOOKUP(E14309,'Cross-Page Data'!$I$4:$J$19,2,FALSE),IF(VLOOKUP(I14309,'Cross-Page Data'!$D$4:$F$48,3,FALSE)="hydro",VLOOKUP(E14309,'Cross-Page Data'!$I$4:$J$19,2,FALSE),VLOOKUP(I14309,'Cross-Page Data'!$D$4:$F$48,3,FALSE)))))</f>
        <v>onshore wind</v>
      </c>
      <c r="K14309" s="65" t="b">
        <f t="shared" si="223"/>
        <v>1</v>
      </c>
    </row>
    <row r="14310" spans="2:11" ht="14.65" customHeight="1">
      <c r="B14310" s="65">
        <v>56501</v>
      </c>
      <c r="C14310" s="65" t="s">
        <v>3413</v>
      </c>
      <c r="D14310" s="65" t="s">
        <v>3585</v>
      </c>
      <c r="E14310" s="65" t="s">
        <v>3523</v>
      </c>
      <c r="F14310" s="65">
        <v>79.400000000000006</v>
      </c>
      <c r="G14310" s="65" t="s">
        <v>3497</v>
      </c>
      <c r="H14310" s="65" t="s">
        <v>3498</v>
      </c>
      <c r="I14310" s="65" t="s">
        <v>3524</v>
      </c>
      <c r="J14310" s="65" t="str">
        <f>IF(VLOOKUP(I14310,'Cross-Page Data'!$D$4:$F$48,3,FALSE)="natural gas",VLOOKUP(E14310,'Cross-Page Data'!$I$4:$J$19,2,FALSE),IF(VLOOKUP(I14310,'Cross-Page Data'!$D$4:$F$48,3,FALSE)="solar",IF(E14310="PV","solar PV","solar thermal"),IF(VLOOKUP(I14310,'Cross-Page Data'!$D$4:$F$48,3,FALSE)="wind",VLOOKUP(E14310,'Cross-Page Data'!$I$4:$J$19,2,FALSE),IF(VLOOKUP(I14310,'Cross-Page Data'!$D$4:$F$48,3,FALSE)="hydro",VLOOKUP(E14310,'Cross-Page Data'!$I$4:$J$19,2,FALSE),VLOOKUP(I14310,'Cross-Page Data'!$D$4:$F$48,3,FALSE)))))</f>
        <v>onshore wind</v>
      </c>
      <c r="K14310" s="65" t="b">
        <f t="shared" si="223"/>
        <v>1</v>
      </c>
    </row>
    <row r="14311" spans="2:11" ht="14.65" customHeight="1">
      <c r="B14311" s="65">
        <v>56501</v>
      </c>
      <c r="C14311" s="65" t="s">
        <v>3413</v>
      </c>
      <c r="D14311" s="65" t="s">
        <v>3585</v>
      </c>
      <c r="E14311" s="65" t="s">
        <v>3523</v>
      </c>
      <c r="F14311" s="65">
        <v>62.2</v>
      </c>
      <c r="G14311" s="65" t="s">
        <v>3497</v>
      </c>
      <c r="H14311" s="65" t="s">
        <v>3498</v>
      </c>
      <c r="I14311" s="65" t="s">
        <v>3524</v>
      </c>
      <c r="J14311" s="65" t="str">
        <f>IF(VLOOKUP(I14311,'Cross-Page Data'!$D$4:$F$48,3,FALSE)="natural gas",VLOOKUP(E14311,'Cross-Page Data'!$I$4:$J$19,2,FALSE),IF(VLOOKUP(I14311,'Cross-Page Data'!$D$4:$F$48,3,FALSE)="solar",IF(E14311="PV","solar PV","solar thermal"),IF(VLOOKUP(I14311,'Cross-Page Data'!$D$4:$F$48,3,FALSE)="wind",VLOOKUP(E14311,'Cross-Page Data'!$I$4:$J$19,2,FALSE),IF(VLOOKUP(I14311,'Cross-Page Data'!$D$4:$F$48,3,FALSE)="hydro",VLOOKUP(E14311,'Cross-Page Data'!$I$4:$J$19,2,FALSE),VLOOKUP(I14311,'Cross-Page Data'!$D$4:$F$48,3,FALSE)))))</f>
        <v>onshore wind</v>
      </c>
      <c r="K14311" s="65" t="b">
        <f t="shared" si="223"/>
        <v>1</v>
      </c>
    </row>
    <row r="14312" spans="2:11" ht="14.65" customHeight="1">
      <c r="B14312" s="65">
        <v>56501</v>
      </c>
      <c r="C14312" s="65" t="s">
        <v>3413</v>
      </c>
      <c r="D14312" s="65" t="s">
        <v>3585</v>
      </c>
      <c r="E14312" s="65" t="s">
        <v>3523</v>
      </c>
      <c r="F14312" s="65">
        <v>29.9</v>
      </c>
      <c r="G14312" s="65" t="s">
        <v>3497</v>
      </c>
      <c r="H14312" s="65" t="s">
        <v>3498</v>
      </c>
      <c r="I14312" s="65" t="s">
        <v>3524</v>
      </c>
      <c r="J14312" s="65" t="str">
        <f>IF(VLOOKUP(I14312,'Cross-Page Data'!$D$4:$F$48,3,FALSE)="natural gas",VLOOKUP(E14312,'Cross-Page Data'!$I$4:$J$19,2,FALSE),IF(VLOOKUP(I14312,'Cross-Page Data'!$D$4:$F$48,3,FALSE)="solar",IF(E14312="PV","solar PV","solar thermal"),IF(VLOOKUP(I14312,'Cross-Page Data'!$D$4:$F$48,3,FALSE)="wind",VLOOKUP(E14312,'Cross-Page Data'!$I$4:$J$19,2,FALSE),IF(VLOOKUP(I14312,'Cross-Page Data'!$D$4:$F$48,3,FALSE)="hydro",VLOOKUP(E14312,'Cross-Page Data'!$I$4:$J$19,2,FALSE),VLOOKUP(I14312,'Cross-Page Data'!$D$4:$F$48,3,FALSE)))))</f>
        <v>onshore wind</v>
      </c>
      <c r="K14312" s="65" t="b">
        <f t="shared" si="223"/>
        <v>1</v>
      </c>
    </row>
    <row r="14313" spans="2:11" ht="14.65" customHeight="1">
      <c r="B14313" s="65">
        <v>56502</v>
      </c>
      <c r="C14313" s="65" t="s">
        <v>3417</v>
      </c>
      <c r="D14313" s="65" t="s">
        <v>3578</v>
      </c>
      <c r="E14313" s="65" t="s">
        <v>3509</v>
      </c>
      <c r="F14313" s="65">
        <v>44.3</v>
      </c>
      <c r="G14313" s="65" t="s">
        <v>3497</v>
      </c>
      <c r="H14313" s="65" t="s">
        <v>3498</v>
      </c>
      <c r="I14313" s="65" t="s">
        <v>3502</v>
      </c>
      <c r="J14313" s="65" t="str">
        <f>IF(VLOOKUP(I14313,'Cross-Page Data'!$D$4:$F$48,3,FALSE)="natural gas",VLOOKUP(E14313,'Cross-Page Data'!$I$4:$J$19,2,FALSE),IF(VLOOKUP(I14313,'Cross-Page Data'!$D$4:$F$48,3,FALSE)="solar",IF(E14313="PV","solar PV","solar thermal"),IF(VLOOKUP(I14313,'Cross-Page Data'!$D$4:$F$48,3,FALSE)="wind",VLOOKUP(E14313,'Cross-Page Data'!$I$4:$J$19,2,FALSE),IF(VLOOKUP(I14313,'Cross-Page Data'!$D$4:$F$48,3,FALSE)="hydro",VLOOKUP(E14313,'Cross-Page Data'!$I$4:$J$19,2,FALSE),VLOOKUP(I14313,'Cross-Page Data'!$D$4:$F$48,3,FALSE)))))</f>
        <v>natural gas peaker</v>
      </c>
      <c r="K14313" s="65" t="b">
        <f t="shared" si="223"/>
        <v>1</v>
      </c>
    </row>
    <row r="14314" spans="2:11" ht="14.65" customHeight="1">
      <c r="B14314" s="65">
        <v>56502</v>
      </c>
      <c r="C14314" s="65" t="s">
        <v>3417</v>
      </c>
      <c r="D14314" s="65" t="s">
        <v>3578</v>
      </c>
      <c r="E14314" s="65" t="s">
        <v>3509</v>
      </c>
      <c r="F14314" s="65">
        <v>44</v>
      </c>
      <c r="G14314" s="65" t="s">
        <v>3497</v>
      </c>
      <c r="H14314" s="65" t="s">
        <v>3498</v>
      </c>
      <c r="I14314" s="65" t="s">
        <v>3502</v>
      </c>
      <c r="J14314" s="65" t="str">
        <f>IF(VLOOKUP(I14314,'Cross-Page Data'!$D$4:$F$48,3,FALSE)="natural gas",VLOOKUP(E14314,'Cross-Page Data'!$I$4:$J$19,2,FALSE),IF(VLOOKUP(I14314,'Cross-Page Data'!$D$4:$F$48,3,FALSE)="solar",IF(E14314="PV","solar PV","solar thermal"),IF(VLOOKUP(I14314,'Cross-Page Data'!$D$4:$F$48,3,FALSE)="wind",VLOOKUP(E14314,'Cross-Page Data'!$I$4:$J$19,2,FALSE),IF(VLOOKUP(I14314,'Cross-Page Data'!$D$4:$F$48,3,FALSE)="hydro",VLOOKUP(E14314,'Cross-Page Data'!$I$4:$J$19,2,FALSE),VLOOKUP(I14314,'Cross-Page Data'!$D$4:$F$48,3,FALSE)))))</f>
        <v>natural gas peaker</v>
      </c>
      <c r="K14314" s="65" t="b">
        <f t="shared" si="223"/>
        <v>1</v>
      </c>
    </row>
    <row r="14315" spans="2:11" ht="14.65" customHeight="1">
      <c r="B14315" s="65">
        <v>56502</v>
      </c>
      <c r="C14315" s="65" t="s">
        <v>3417</v>
      </c>
      <c r="D14315" s="65" t="s">
        <v>3578</v>
      </c>
      <c r="E14315" s="65" t="s">
        <v>3509</v>
      </c>
      <c r="F14315" s="65">
        <v>43</v>
      </c>
      <c r="G14315" s="65" t="s">
        <v>3497</v>
      </c>
      <c r="H14315" s="65" t="s">
        <v>3498</v>
      </c>
      <c r="I14315" s="65" t="s">
        <v>3502</v>
      </c>
      <c r="J14315" s="65" t="str">
        <f>IF(VLOOKUP(I14315,'Cross-Page Data'!$D$4:$F$48,3,FALSE)="natural gas",VLOOKUP(E14315,'Cross-Page Data'!$I$4:$J$19,2,FALSE),IF(VLOOKUP(I14315,'Cross-Page Data'!$D$4:$F$48,3,FALSE)="solar",IF(E14315="PV","solar PV","solar thermal"),IF(VLOOKUP(I14315,'Cross-Page Data'!$D$4:$F$48,3,FALSE)="wind",VLOOKUP(E14315,'Cross-Page Data'!$I$4:$J$19,2,FALSE),IF(VLOOKUP(I14315,'Cross-Page Data'!$D$4:$F$48,3,FALSE)="hydro",VLOOKUP(E14315,'Cross-Page Data'!$I$4:$J$19,2,FALSE),VLOOKUP(I14315,'Cross-Page Data'!$D$4:$F$48,3,FALSE)))))</f>
        <v>natural gas peaker</v>
      </c>
      <c r="K14315" s="65" t="b">
        <f t="shared" si="223"/>
        <v>1</v>
      </c>
    </row>
    <row r="14316" spans="2:11" ht="14.65" customHeight="1">
      <c r="B14316" s="65">
        <v>56502</v>
      </c>
      <c r="C14316" s="65" t="s">
        <v>3417</v>
      </c>
      <c r="D14316" s="65" t="s">
        <v>3578</v>
      </c>
      <c r="E14316" s="65" t="s">
        <v>3509</v>
      </c>
      <c r="F14316" s="65">
        <v>43.6</v>
      </c>
      <c r="G14316" s="65" t="s">
        <v>3497</v>
      </c>
      <c r="H14316" s="65" t="s">
        <v>3498</v>
      </c>
      <c r="I14316" s="65" t="s">
        <v>3502</v>
      </c>
      <c r="J14316" s="65" t="str">
        <f>IF(VLOOKUP(I14316,'Cross-Page Data'!$D$4:$F$48,3,FALSE)="natural gas",VLOOKUP(E14316,'Cross-Page Data'!$I$4:$J$19,2,FALSE),IF(VLOOKUP(I14316,'Cross-Page Data'!$D$4:$F$48,3,FALSE)="solar",IF(E14316="PV","solar PV","solar thermal"),IF(VLOOKUP(I14316,'Cross-Page Data'!$D$4:$F$48,3,FALSE)="wind",VLOOKUP(E14316,'Cross-Page Data'!$I$4:$J$19,2,FALSE),IF(VLOOKUP(I14316,'Cross-Page Data'!$D$4:$F$48,3,FALSE)="hydro",VLOOKUP(E14316,'Cross-Page Data'!$I$4:$J$19,2,FALSE),VLOOKUP(I14316,'Cross-Page Data'!$D$4:$F$48,3,FALSE)))))</f>
        <v>natural gas peaker</v>
      </c>
      <c r="K14316" s="65" t="b">
        <f t="shared" si="223"/>
        <v>1</v>
      </c>
    </row>
    <row r="14317" spans="2:11" ht="14.65" customHeight="1">
      <c r="B14317" s="65">
        <v>56502</v>
      </c>
      <c r="C14317" s="65" t="s">
        <v>3417</v>
      </c>
      <c r="D14317" s="65" t="s">
        <v>3578</v>
      </c>
      <c r="E14317" s="65" t="s">
        <v>3509</v>
      </c>
      <c r="F14317" s="65">
        <v>157.5</v>
      </c>
      <c r="G14317" s="65" t="s">
        <v>3497</v>
      </c>
      <c r="H14317" s="65" t="s">
        <v>3498</v>
      </c>
      <c r="I14317" s="65" t="s">
        <v>3502</v>
      </c>
      <c r="J14317" s="65" t="str">
        <f>IF(VLOOKUP(I14317,'Cross-Page Data'!$D$4:$F$48,3,FALSE)="natural gas",VLOOKUP(E14317,'Cross-Page Data'!$I$4:$J$19,2,FALSE),IF(VLOOKUP(I14317,'Cross-Page Data'!$D$4:$F$48,3,FALSE)="solar",IF(E14317="PV","solar PV","solar thermal"),IF(VLOOKUP(I14317,'Cross-Page Data'!$D$4:$F$48,3,FALSE)="wind",VLOOKUP(E14317,'Cross-Page Data'!$I$4:$J$19,2,FALSE),IF(VLOOKUP(I14317,'Cross-Page Data'!$D$4:$F$48,3,FALSE)="hydro",VLOOKUP(E14317,'Cross-Page Data'!$I$4:$J$19,2,FALSE),VLOOKUP(I14317,'Cross-Page Data'!$D$4:$F$48,3,FALSE)))))</f>
        <v>natural gas peaker</v>
      </c>
      <c r="K14317" s="65" t="b">
        <f t="shared" si="223"/>
        <v>1</v>
      </c>
    </row>
    <row r="14318" spans="2:11" ht="14.65" customHeight="1">
      <c r="B14318" s="65">
        <v>56502</v>
      </c>
      <c r="C14318" s="65" t="s">
        <v>3417</v>
      </c>
      <c r="D14318" s="65" t="s">
        <v>3578</v>
      </c>
      <c r="E14318" s="65" t="s">
        <v>3509</v>
      </c>
      <c r="F14318" s="65">
        <v>153.9</v>
      </c>
      <c r="G14318" s="65" t="s">
        <v>3497</v>
      </c>
      <c r="H14318" s="65" t="s">
        <v>3498</v>
      </c>
      <c r="I14318" s="65" t="s">
        <v>3502</v>
      </c>
      <c r="J14318" s="65" t="str">
        <f>IF(VLOOKUP(I14318,'Cross-Page Data'!$D$4:$F$48,3,FALSE)="natural gas",VLOOKUP(E14318,'Cross-Page Data'!$I$4:$J$19,2,FALSE),IF(VLOOKUP(I14318,'Cross-Page Data'!$D$4:$F$48,3,FALSE)="solar",IF(E14318="PV","solar PV","solar thermal"),IF(VLOOKUP(I14318,'Cross-Page Data'!$D$4:$F$48,3,FALSE)="wind",VLOOKUP(E14318,'Cross-Page Data'!$I$4:$J$19,2,FALSE),IF(VLOOKUP(I14318,'Cross-Page Data'!$D$4:$F$48,3,FALSE)="hydro",VLOOKUP(E14318,'Cross-Page Data'!$I$4:$J$19,2,FALSE),VLOOKUP(I14318,'Cross-Page Data'!$D$4:$F$48,3,FALSE)))))</f>
        <v>natural gas peaker</v>
      </c>
      <c r="K14318" s="65" t="b">
        <f t="shared" si="223"/>
        <v>1</v>
      </c>
    </row>
    <row r="14319" spans="2:11" ht="14.65" customHeight="1">
      <c r="B14319" s="65">
        <v>56502</v>
      </c>
      <c r="C14319" s="65" t="s">
        <v>3417</v>
      </c>
      <c r="D14319" s="65" t="s">
        <v>3578</v>
      </c>
      <c r="E14319" s="65" t="s">
        <v>3509</v>
      </c>
      <c r="F14319" s="65">
        <v>157</v>
      </c>
      <c r="G14319" s="65" t="s">
        <v>3497</v>
      </c>
      <c r="H14319" s="65" t="s">
        <v>3498</v>
      </c>
      <c r="I14319" s="65" t="s">
        <v>3502</v>
      </c>
      <c r="J14319" s="65" t="str">
        <f>IF(VLOOKUP(I14319,'Cross-Page Data'!$D$4:$F$48,3,FALSE)="natural gas",VLOOKUP(E14319,'Cross-Page Data'!$I$4:$J$19,2,FALSE),IF(VLOOKUP(I14319,'Cross-Page Data'!$D$4:$F$48,3,FALSE)="solar",IF(E14319="PV","solar PV","solar thermal"),IF(VLOOKUP(I14319,'Cross-Page Data'!$D$4:$F$48,3,FALSE)="wind",VLOOKUP(E14319,'Cross-Page Data'!$I$4:$J$19,2,FALSE),IF(VLOOKUP(I14319,'Cross-Page Data'!$D$4:$F$48,3,FALSE)="hydro",VLOOKUP(E14319,'Cross-Page Data'!$I$4:$J$19,2,FALSE),VLOOKUP(I14319,'Cross-Page Data'!$D$4:$F$48,3,FALSE)))))</f>
        <v>natural gas peaker</v>
      </c>
      <c r="K14319" s="65" t="b">
        <f t="shared" si="223"/>
        <v>1</v>
      </c>
    </row>
    <row r="14320" spans="2:11" ht="14.65" customHeight="1">
      <c r="B14320" s="65">
        <v>56503</v>
      </c>
      <c r="C14320" s="65" t="s">
        <v>3423</v>
      </c>
      <c r="D14320" s="65" t="s">
        <v>3580</v>
      </c>
      <c r="E14320" s="65" t="s">
        <v>3510</v>
      </c>
      <c r="F14320" s="65">
        <v>2</v>
      </c>
      <c r="G14320" s="65" t="s">
        <v>3497</v>
      </c>
      <c r="H14320" s="65" t="s">
        <v>3498</v>
      </c>
      <c r="I14320" s="65" t="s">
        <v>3502</v>
      </c>
      <c r="J14320" s="65" t="str">
        <f>IF(VLOOKUP(I14320,'Cross-Page Data'!$D$4:$F$48,3,FALSE)="natural gas",VLOOKUP(E14320,'Cross-Page Data'!$I$4:$J$19,2,FALSE),IF(VLOOKUP(I14320,'Cross-Page Data'!$D$4:$F$48,3,FALSE)="solar",IF(E14320="PV","solar PV","solar thermal"),IF(VLOOKUP(I14320,'Cross-Page Data'!$D$4:$F$48,3,FALSE)="wind",VLOOKUP(E14320,'Cross-Page Data'!$I$4:$J$19,2,FALSE),IF(VLOOKUP(I14320,'Cross-Page Data'!$D$4:$F$48,3,FALSE)="hydro",VLOOKUP(E14320,'Cross-Page Data'!$I$4:$J$19,2,FALSE),VLOOKUP(I14320,'Cross-Page Data'!$D$4:$F$48,3,FALSE)))))</f>
        <v>natural gas peaker</v>
      </c>
      <c r="K14320" s="65" t="b">
        <f t="shared" si="223"/>
        <v>1</v>
      </c>
    </row>
    <row r="14321" spans="2:11" ht="14.65" customHeight="1">
      <c r="B14321" s="65">
        <v>56503</v>
      </c>
      <c r="C14321" s="65" t="s">
        <v>3423</v>
      </c>
      <c r="D14321" s="65" t="s">
        <v>3580</v>
      </c>
      <c r="E14321" s="65" t="s">
        <v>3510</v>
      </c>
      <c r="F14321" s="65">
        <v>2</v>
      </c>
      <c r="G14321" s="65" t="s">
        <v>3497</v>
      </c>
      <c r="H14321" s="65" t="s">
        <v>3498</v>
      </c>
      <c r="I14321" s="65" t="s">
        <v>3502</v>
      </c>
      <c r="J14321" s="65" t="str">
        <f>IF(VLOOKUP(I14321,'Cross-Page Data'!$D$4:$F$48,3,FALSE)="natural gas",VLOOKUP(E14321,'Cross-Page Data'!$I$4:$J$19,2,FALSE),IF(VLOOKUP(I14321,'Cross-Page Data'!$D$4:$F$48,3,FALSE)="solar",IF(E14321="PV","solar PV","solar thermal"),IF(VLOOKUP(I14321,'Cross-Page Data'!$D$4:$F$48,3,FALSE)="wind",VLOOKUP(E14321,'Cross-Page Data'!$I$4:$J$19,2,FALSE),IF(VLOOKUP(I14321,'Cross-Page Data'!$D$4:$F$48,3,FALSE)="hydro",VLOOKUP(E14321,'Cross-Page Data'!$I$4:$J$19,2,FALSE),VLOOKUP(I14321,'Cross-Page Data'!$D$4:$F$48,3,FALSE)))))</f>
        <v>natural gas peaker</v>
      </c>
      <c r="K14321" s="65" t="b">
        <f t="shared" si="223"/>
        <v>1</v>
      </c>
    </row>
    <row r="14322" spans="2:11" ht="14.65" customHeight="1">
      <c r="B14322" s="65">
        <v>56503</v>
      </c>
      <c r="C14322" s="65" t="s">
        <v>3423</v>
      </c>
      <c r="D14322" s="65" t="s">
        <v>3580</v>
      </c>
      <c r="E14322" s="65" t="s">
        <v>3510</v>
      </c>
      <c r="F14322" s="65">
        <v>2</v>
      </c>
      <c r="G14322" s="65" t="s">
        <v>3497</v>
      </c>
      <c r="H14322" s="65" t="s">
        <v>3498</v>
      </c>
      <c r="I14322" s="65" t="s">
        <v>3502</v>
      </c>
      <c r="J14322" s="65" t="str">
        <f>IF(VLOOKUP(I14322,'Cross-Page Data'!$D$4:$F$48,3,FALSE)="natural gas",VLOOKUP(E14322,'Cross-Page Data'!$I$4:$J$19,2,FALSE),IF(VLOOKUP(I14322,'Cross-Page Data'!$D$4:$F$48,3,FALSE)="solar",IF(E14322="PV","solar PV","solar thermal"),IF(VLOOKUP(I14322,'Cross-Page Data'!$D$4:$F$48,3,FALSE)="wind",VLOOKUP(E14322,'Cross-Page Data'!$I$4:$J$19,2,FALSE),IF(VLOOKUP(I14322,'Cross-Page Data'!$D$4:$F$48,3,FALSE)="hydro",VLOOKUP(E14322,'Cross-Page Data'!$I$4:$J$19,2,FALSE),VLOOKUP(I14322,'Cross-Page Data'!$D$4:$F$48,3,FALSE)))))</f>
        <v>natural gas peaker</v>
      </c>
      <c r="K14322" s="65" t="b">
        <f t="shared" si="223"/>
        <v>1</v>
      </c>
    </row>
    <row r="14323" spans="2:11" ht="14.65" customHeight="1">
      <c r="B14323" s="65">
        <v>56503</v>
      </c>
      <c r="C14323" s="65" t="s">
        <v>3423</v>
      </c>
      <c r="D14323" s="65" t="s">
        <v>3580</v>
      </c>
      <c r="E14323" s="65" t="s">
        <v>3510</v>
      </c>
      <c r="F14323" s="65">
        <v>2</v>
      </c>
      <c r="G14323" s="65" t="s">
        <v>3497</v>
      </c>
      <c r="H14323" s="65" t="s">
        <v>3498</v>
      </c>
      <c r="I14323" s="65" t="s">
        <v>3502</v>
      </c>
      <c r="J14323" s="65" t="str">
        <f>IF(VLOOKUP(I14323,'Cross-Page Data'!$D$4:$F$48,3,FALSE)="natural gas",VLOOKUP(E14323,'Cross-Page Data'!$I$4:$J$19,2,FALSE),IF(VLOOKUP(I14323,'Cross-Page Data'!$D$4:$F$48,3,FALSE)="solar",IF(E14323="PV","solar PV","solar thermal"),IF(VLOOKUP(I14323,'Cross-Page Data'!$D$4:$F$48,3,FALSE)="wind",VLOOKUP(E14323,'Cross-Page Data'!$I$4:$J$19,2,FALSE),IF(VLOOKUP(I14323,'Cross-Page Data'!$D$4:$F$48,3,FALSE)="hydro",VLOOKUP(E14323,'Cross-Page Data'!$I$4:$J$19,2,FALSE),VLOOKUP(I14323,'Cross-Page Data'!$D$4:$F$48,3,FALSE)))))</f>
        <v>natural gas peaker</v>
      </c>
      <c r="K14323" s="65" t="b">
        <f t="shared" si="223"/>
        <v>1</v>
      </c>
    </row>
    <row r="14324" spans="2:11" ht="14.65" customHeight="1">
      <c r="B14324" s="65">
        <v>56503</v>
      </c>
      <c r="C14324" s="65" t="s">
        <v>3423</v>
      </c>
      <c r="D14324" s="65" t="s">
        <v>3580</v>
      </c>
      <c r="E14324" s="65" t="s">
        <v>3510</v>
      </c>
      <c r="F14324" s="65">
        <v>2</v>
      </c>
      <c r="G14324" s="65" t="s">
        <v>3497</v>
      </c>
      <c r="H14324" s="65" t="s">
        <v>3498</v>
      </c>
      <c r="I14324" s="65" t="s">
        <v>3502</v>
      </c>
      <c r="J14324" s="65" t="str">
        <f>IF(VLOOKUP(I14324,'Cross-Page Data'!$D$4:$F$48,3,FALSE)="natural gas",VLOOKUP(E14324,'Cross-Page Data'!$I$4:$J$19,2,FALSE),IF(VLOOKUP(I14324,'Cross-Page Data'!$D$4:$F$48,3,FALSE)="solar",IF(E14324="PV","solar PV","solar thermal"),IF(VLOOKUP(I14324,'Cross-Page Data'!$D$4:$F$48,3,FALSE)="wind",VLOOKUP(E14324,'Cross-Page Data'!$I$4:$J$19,2,FALSE),IF(VLOOKUP(I14324,'Cross-Page Data'!$D$4:$F$48,3,FALSE)="hydro",VLOOKUP(E14324,'Cross-Page Data'!$I$4:$J$19,2,FALSE),VLOOKUP(I14324,'Cross-Page Data'!$D$4:$F$48,3,FALSE)))))</f>
        <v>natural gas peaker</v>
      </c>
      <c r="K14324" s="65" t="b">
        <f t="shared" si="223"/>
        <v>1</v>
      </c>
    </row>
    <row r="14325" spans="2:11" ht="14.65" customHeight="1">
      <c r="B14325" s="65">
        <v>56504</v>
      </c>
      <c r="C14325" s="65" t="s">
        <v>3423</v>
      </c>
      <c r="D14325" s="65" t="s">
        <v>3580</v>
      </c>
      <c r="E14325" s="65" t="s">
        <v>3510</v>
      </c>
      <c r="F14325" s="65">
        <v>1</v>
      </c>
      <c r="G14325" s="65" t="s">
        <v>3497</v>
      </c>
      <c r="H14325" s="65" t="s">
        <v>3498</v>
      </c>
      <c r="I14325" s="65" t="s">
        <v>3502</v>
      </c>
      <c r="J14325" s="65" t="str">
        <f>IF(VLOOKUP(I14325,'Cross-Page Data'!$D$4:$F$48,3,FALSE)="natural gas",VLOOKUP(E14325,'Cross-Page Data'!$I$4:$J$19,2,FALSE),IF(VLOOKUP(I14325,'Cross-Page Data'!$D$4:$F$48,3,FALSE)="solar",IF(E14325="PV","solar PV","solar thermal"),IF(VLOOKUP(I14325,'Cross-Page Data'!$D$4:$F$48,3,FALSE)="wind",VLOOKUP(E14325,'Cross-Page Data'!$I$4:$J$19,2,FALSE),IF(VLOOKUP(I14325,'Cross-Page Data'!$D$4:$F$48,3,FALSE)="hydro",VLOOKUP(E14325,'Cross-Page Data'!$I$4:$J$19,2,FALSE),VLOOKUP(I14325,'Cross-Page Data'!$D$4:$F$48,3,FALSE)))))</f>
        <v>natural gas peaker</v>
      </c>
      <c r="K14325" s="65" t="b">
        <f t="shared" si="223"/>
        <v>1</v>
      </c>
    </row>
    <row r="14326" spans="2:11" ht="14.65" customHeight="1">
      <c r="B14326" s="65">
        <v>56504</v>
      </c>
      <c r="C14326" s="65" t="s">
        <v>3423</v>
      </c>
      <c r="D14326" s="65" t="s">
        <v>3580</v>
      </c>
      <c r="E14326" s="65" t="s">
        <v>3510</v>
      </c>
      <c r="F14326" s="65">
        <v>1</v>
      </c>
      <c r="G14326" s="65" t="s">
        <v>3497</v>
      </c>
      <c r="H14326" s="65" t="s">
        <v>3498</v>
      </c>
      <c r="I14326" s="65" t="s">
        <v>3502</v>
      </c>
      <c r="J14326" s="65" t="str">
        <f>IF(VLOOKUP(I14326,'Cross-Page Data'!$D$4:$F$48,3,FALSE)="natural gas",VLOOKUP(E14326,'Cross-Page Data'!$I$4:$J$19,2,FALSE),IF(VLOOKUP(I14326,'Cross-Page Data'!$D$4:$F$48,3,FALSE)="solar",IF(E14326="PV","solar PV","solar thermal"),IF(VLOOKUP(I14326,'Cross-Page Data'!$D$4:$F$48,3,FALSE)="wind",VLOOKUP(E14326,'Cross-Page Data'!$I$4:$J$19,2,FALSE),IF(VLOOKUP(I14326,'Cross-Page Data'!$D$4:$F$48,3,FALSE)="hydro",VLOOKUP(E14326,'Cross-Page Data'!$I$4:$J$19,2,FALSE),VLOOKUP(I14326,'Cross-Page Data'!$D$4:$F$48,3,FALSE)))))</f>
        <v>natural gas peaker</v>
      </c>
      <c r="K14326" s="65" t="b">
        <f t="shared" si="223"/>
        <v>1</v>
      </c>
    </row>
    <row r="14327" spans="2:11" ht="14.65" customHeight="1">
      <c r="B14327" s="65">
        <v>56505</v>
      </c>
      <c r="C14327" s="65" t="s">
        <v>3403</v>
      </c>
      <c r="D14327" s="65" t="s">
        <v>3578</v>
      </c>
      <c r="E14327" s="65" t="s">
        <v>3509</v>
      </c>
      <c r="F14327" s="65">
        <v>20</v>
      </c>
      <c r="G14327" s="65" t="s">
        <v>3497</v>
      </c>
      <c r="H14327" s="65" t="s">
        <v>3498</v>
      </c>
      <c r="I14327" s="65" t="s">
        <v>3502</v>
      </c>
      <c r="J14327" s="65" t="str">
        <f>IF(VLOOKUP(I14327,'Cross-Page Data'!$D$4:$F$48,3,FALSE)="natural gas",VLOOKUP(E14327,'Cross-Page Data'!$I$4:$J$19,2,FALSE),IF(VLOOKUP(I14327,'Cross-Page Data'!$D$4:$F$48,3,FALSE)="solar",IF(E14327="PV","solar PV","solar thermal"),IF(VLOOKUP(I14327,'Cross-Page Data'!$D$4:$F$48,3,FALSE)="wind",VLOOKUP(E14327,'Cross-Page Data'!$I$4:$J$19,2,FALSE),IF(VLOOKUP(I14327,'Cross-Page Data'!$D$4:$F$48,3,FALSE)="hydro",VLOOKUP(E14327,'Cross-Page Data'!$I$4:$J$19,2,FALSE),VLOOKUP(I14327,'Cross-Page Data'!$D$4:$F$48,3,FALSE)))))</f>
        <v>natural gas peaker</v>
      </c>
      <c r="K14327" s="65" t="b">
        <f t="shared" si="223"/>
        <v>1</v>
      </c>
    </row>
    <row r="14328" spans="2:11" ht="14.65" customHeight="1">
      <c r="B14328" s="65">
        <v>56505</v>
      </c>
      <c r="C14328" s="65" t="s">
        <v>3403</v>
      </c>
      <c r="D14328" s="65" t="s">
        <v>3578</v>
      </c>
      <c r="E14328" s="65" t="s">
        <v>3509</v>
      </c>
      <c r="F14328" s="65">
        <v>19</v>
      </c>
      <c r="G14328" s="65" t="s">
        <v>3497</v>
      </c>
      <c r="H14328" s="65" t="s">
        <v>3498</v>
      </c>
      <c r="I14328" s="65" t="s">
        <v>3502</v>
      </c>
      <c r="J14328" s="65" t="str">
        <f>IF(VLOOKUP(I14328,'Cross-Page Data'!$D$4:$F$48,3,FALSE)="natural gas",VLOOKUP(E14328,'Cross-Page Data'!$I$4:$J$19,2,FALSE),IF(VLOOKUP(I14328,'Cross-Page Data'!$D$4:$F$48,3,FALSE)="solar",IF(E14328="PV","solar PV","solar thermal"),IF(VLOOKUP(I14328,'Cross-Page Data'!$D$4:$F$48,3,FALSE)="wind",VLOOKUP(E14328,'Cross-Page Data'!$I$4:$J$19,2,FALSE),IF(VLOOKUP(I14328,'Cross-Page Data'!$D$4:$F$48,3,FALSE)="hydro",VLOOKUP(E14328,'Cross-Page Data'!$I$4:$J$19,2,FALSE),VLOOKUP(I14328,'Cross-Page Data'!$D$4:$F$48,3,FALSE)))))</f>
        <v>natural gas peaker</v>
      </c>
      <c r="K14328" s="65" t="b">
        <f t="shared" si="223"/>
        <v>1</v>
      </c>
    </row>
    <row r="14329" spans="2:11" ht="14.65" customHeight="1">
      <c r="B14329" s="65">
        <v>56505</v>
      </c>
      <c r="C14329" s="65" t="s">
        <v>3403</v>
      </c>
      <c r="D14329" s="65" t="s">
        <v>3578</v>
      </c>
      <c r="E14329" s="65" t="s">
        <v>3509</v>
      </c>
      <c r="F14329" s="65">
        <v>46</v>
      </c>
      <c r="G14329" s="65" t="s">
        <v>3497</v>
      </c>
      <c r="H14329" s="65" t="s">
        <v>3498</v>
      </c>
      <c r="I14329" s="65" t="s">
        <v>3502</v>
      </c>
      <c r="J14329" s="65" t="str">
        <f>IF(VLOOKUP(I14329,'Cross-Page Data'!$D$4:$F$48,3,FALSE)="natural gas",VLOOKUP(E14329,'Cross-Page Data'!$I$4:$J$19,2,FALSE),IF(VLOOKUP(I14329,'Cross-Page Data'!$D$4:$F$48,3,FALSE)="solar",IF(E14329="PV","solar PV","solar thermal"),IF(VLOOKUP(I14329,'Cross-Page Data'!$D$4:$F$48,3,FALSE)="wind",VLOOKUP(E14329,'Cross-Page Data'!$I$4:$J$19,2,FALSE),IF(VLOOKUP(I14329,'Cross-Page Data'!$D$4:$F$48,3,FALSE)="hydro",VLOOKUP(E14329,'Cross-Page Data'!$I$4:$J$19,2,FALSE),VLOOKUP(I14329,'Cross-Page Data'!$D$4:$F$48,3,FALSE)))))</f>
        <v>natural gas peaker</v>
      </c>
      <c r="K14329" s="65" t="b">
        <f t="shared" si="223"/>
        <v>1</v>
      </c>
    </row>
    <row r="14330" spans="2:11" ht="14.65" customHeight="1">
      <c r="B14330" s="65">
        <v>56505</v>
      </c>
      <c r="C14330" s="65" t="s">
        <v>3403</v>
      </c>
      <c r="D14330" s="65" t="s">
        <v>3578</v>
      </c>
      <c r="E14330" s="65" t="s">
        <v>3509</v>
      </c>
      <c r="F14330" s="65">
        <v>46</v>
      </c>
      <c r="G14330" s="65" t="s">
        <v>3497</v>
      </c>
      <c r="H14330" s="65" t="s">
        <v>3498</v>
      </c>
      <c r="I14330" s="65" t="s">
        <v>3502</v>
      </c>
      <c r="J14330" s="65" t="str">
        <f>IF(VLOOKUP(I14330,'Cross-Page Data'!$D$4:$F$48,3,FALSE)="natural gas",VLOOKUP(E14330,'Cross-Page Data'!$I$4:$J$19,2,FALSE),IF(VLOOKUP(I14330,'Cross-Page Data'!$D$4:$F$48,3,FALSE)="solar",IF(E14330="PV","solar PV","solar thermal"),IF(VLOOKUP(I14330,'Cross-Page Data'!$D$4:$F$48,3,FALSE)="wind",VLOOKUP(E14330,'Cross-Page Data'!$I$4:$J$19,2,FALSE),IF(VLOOKUP(I14330,'Cross-Page Data'!$D$4:$F$48,3,FALSE)="hydro",VLOOKUP(E14330,'Cross-Page Data'!$I$4:$J$19,2,FALSE),VLOOKUP(I14330,'Cross-Page Data'!$D$4:$F$48,3,FALSE)))))</f>
        <v>natural gas peaker</v>
      </c>
      <c r="K14330" s="65" t="b">
        <f t="shared" si="223"/>
        <v>1</v>
      </c>
    </row>
    <row r="14331" spans="2:11" ht="14.65" customHeight="1">
      <c r="B14331" s="65">
        <v>56505</v>
      </c>
      <c r="C14331" s="65" t="s">
        <v>3403</v>
      </c>
      <c r="D14331" s="65" t="s">
        <v>3578</v>
      </c>
      <c r="E14331" s="65" t="s">
        <v>3509</v>
      </c>
      <c r="F14331" s="65">
        <v>46</v>
      </c>
      <c r="G14331" s="65" t="s">
        <v>3497</v>
      </c>
      <c r="H14331" s="65" t="s">
        <v>3498</v>
      </c>
      <c r="I14331" s="65" t="s">
        <v>3502</v>
      </c>
      <c r="J14331" s="65" t="str">
        <f>IF(VLOOKUP(I14331,'Cross-Page Data'!$D$4:$F$48,3,FALSE)="natural gas",VLOOKUP(E14331,'Cross-Page Data'!$I$4:$J$19,2,FALSE),IF(VLOOKUP(I14331,'Cross-Page Data'!$D$4:$F$48,3,FALSE)="solar",IF(E14331="PV","solar PV","solar thermal"),IF(VLOOKUP(I14331,'Cross-Page Data'!$D$4:$F$48,3,FALSE)="wind",VLOOKUP(E14331,'Cross-Page Data'!$I$4:$J$19,2,FALSE),IF(VLOOKUP(I14331,'Cross-Page Data'!$D$4:$F$48,3,FALSE)="hydro",VLOOKUP(E14331,'Cross-Page Data'!$I$4:$J$19,2,FALSE),VLOOKUP(I14331,'Cross-Page Data'!$D$4:$F$48,3,FALSE)))))</f>
        <v>natural gas peaker</v>
      </c>
      <c r="K14331" s="65" t="b">
        <f t="shared" si="223"/>
        <v>1</v>
      </c>
    </row>
    <row r="14332" spans="2:11" ht="14.65" customHeight="1">
      <c r="B14332" s="65">
        <v>56506</v>
      </c>
      <c r="C14332" s="65" t="s">
        <v>3444</v>
      </c>
      <c r="D14332" s="65" t="s">
        <v>3585</v>
      </c>
      <c r="E14332" s="65" t="s">
        <v>3523</v>
      </c>
      <c r="F14332" s="65">
        <v>130.5</v>
      </c>
      <c r="G14332" s="65" t="s">
        <v>3497</v>
      </c>
      <c r="H14332" s="65" t="s">
        <v>3581</v>
      </c>
      <c r="I14332" s="65" t="s">
        <v>3524</v>
      </c>
      <c r="J14332" s="65" t="str">
        <f>IF(VLOOKUP(I14332,'Cross-Page Data'!$D$4:$F$48,3,FALSE)="natural gas",VLOOKUP(E14332,'Cross-Page Data'!$I$4:$J$19,2,FALSE),IF(VLOOKUP(I14332,'Cross-Page Data'!$D$4:$F$48,3,FALSE)="solar",IF(E14332="PV","solar PV","solar thermal"),IF(VLOOKUP(I14332,'Cross-Page Data'!$D$4:$F$48,3,FALSE)="wind",VLOOKUP(E14332,'Cross-Page Data'!$I$4:$J$19,2,FALSE),IF(VLOOKUP(I14332,'Cross-Page Data'!$D$4:$F$48,3,FALSE)="hydro",VLOOKUP(E14332,'Cross-Page Data'!$I$4:$J$19,2,FALSE),VLOOKUP(I14332,'Cross-Page Data'!$D$4:$F$48,3,FALSE)))))</f>
        <v>onshore wind</v>
      </c>
      <c r="K14332" s="65" t="b">
        <f t="shared" si="223"/>
        <v>1</v>
      </c>
    </row>
    <row r="14333" spans="2:11" ht="14.65" customHeight="1">
      <c r="B14333" s="65">
        <v>56509</v>
      </c>
      <c r="C14333" s="65" t="s">
        <v>3445</v>
      </c>
      <c r="D14333" s="65" t="s">
        <v>3578</v>
      </c>
      <c r="E14333" s="65" t="s">
        <v>3509</v>
      </c>
      <c r="F14333" s="65">
        <v>11</v>
      </c>
      <c r="G14333" s="65" t="s">
        <v>3507</v>
      </c>
      <c r="H14333" s="65" t="s">
        <v>3595</v>
      </c>
      <c r="I14333" s="65" t="s">
        <v>3502</v>
      </c>
      <c r="J14333" s="65" t="str">
        <f>IF(VLOOKUP(I14333,'Cross-Page Data'!$D$4:$F$48,3,FALSE)="natural gas",VLOOKUP(E14333,'Cross-Page Data'!$I$4:$J$19,2,FALSE),IF(VLOOKUP(I14333,'Cross-Page Data'!$D$4:$F$48,3,FALSE)="solar",IF(E14333="PV","solar PV","solar thermal"),IF(VLOOKUP(I14333,'Cross-Page Data'!$D$4:$F$48,3,FALSE)="wind",VLOOKUP(E14333,'Cross-Page Data'!$I$4:$J$19,2,FALSE),IF(VLOOKUP(I14333,'Cross-Page Data'!$D$4:$F$48,3,FALSE)="hydro",VLOOKUP(E14333,'Cross-Page Data'!$I$4:$J$19,2,FALSE),VLOOKUP(I14333,'Cross-Page Data'!$D$4:$F$48,3,FALSE)))))</f>
        <v>natural gas peaker</v>
      </c>
      <c r="K14333" s="65" t="b">
        <f t="shared" si="223"/>
        <v>0</v>
      </c>
    </row>
    <row r="14334" spans="2:11" ht="14.65" customHeight="1">
      <c r="B14334" s="65">
        <v>56509</v>
      </c>
      <c r="C14334" s="65" t="s">
        <v>3445</v>
      </c>
      <c r="D14334" s="65" t="s">
        <v>3578</v>
      </c>
      <c r="E14334" s="65" t="s">
        <v>3509</v>
      </c>
      <c r="F14334" s="65">
        <v>11</v>
      </c>
      <c r="G14334" s="65" t="s">
        <v>3507</v>
      </c>
      <c r="H14334" s="65" t="s">
        <v>3595</v>
      </c>
      <c r="I14334" s="65" t="s">
        <v>3502</v>
      </c>
      <c r="J14334" s="65" t="str">
        <f>IF(VLOOKUP(I14334,'Cross-Page Data'!$D$4:$F$48,3,FALSE)="natural gas",VLOOKUP(E14334,'Cross-Page Data'!$I$4:$J$19,2,FALSE),IF(VLOOKUP(I14334,'Cross-Page Data'!$D$4:$F$48,3,FALSE)="solar",IF(E14334="PV","solar PV","solar thermal"),IF(VLOOKUP(I14334,'Cross-Page Data'!$D$4:$F$48,3,FALSE)="wind",VLOOKUP(E14334,'Cross-Page Data'!$I$4:$J$19,2,FALSE),IF(VLOOKUP(I14334,'Cross-Page Data'!$D$4:$F$48,3,FALSE)="hydro",VLOOKUP(E14334,'Cross-Page Data'!$I$4:$J$19,2,FALSE),VLOOKUP(I14334,'Cross-Page Data'!$D$4:$F$48,3,FALSE)))))</f>
        <v>natural gas peaker</v>
      </c>
      <c r="K14334" s="65" t="b">
        <f t="shared" si="223"/>
        <v>0</v>
      </c>
    </row>
    <row r="14335" spans="2:11" ht="14.65" customHeight="1">
      <c r="B14335" s="65">
        <v>56510</v>
      </c>
      <c r="C14335" s="65" t="s">
        <v>3439</v>
      </c>
      <c r="D14335" s="65" t="s">
        <v>3590</v>
      </c>
      <c r="E14335" s="65" t="s">
        <v>3510</v>
      </c>
      <c r="F14335" s="65">
        <v>1.6</v>
      </c>
      <c r="G14335" s="65" t="s">
        <v>3507</v>
      </c>
      <c r="H14335" s="65" t="s">
        <v>3584</v>
      </c>
      <c r="I14335" s="65" t="s">
        <v>3529</v>
      </c>
      <c r="J14335" s="65" t="str">
        <f>IF(VLOOKUP(I14335,'Cross-Page Data'!$D$4:$F$48,3,FALSE)="natural gas",VLOOKUP(E14335,'Cross-Page Data'!$I$4:$J$19,2,FALSE),IF(VLOOKUP(I14335,'Cross-Page Data'!$D$4:$F$48,3,FALSE)="solar",IF(E14335="PV","solar PV","solar thermal"),IF(VLOOKUP(I14335,'Cross-Page Data'!$D$4:$F$48,3,FALSE)="wind",VLOOKUP(E14335,'Cross-Page Data'!$I$4:$J$19,2,FALSE),IF(VLOOKUP(I14335,'Cross-Page Data'!$D$4:$F$48,3,FALSE)="hydro",VLOOKUP(E14335,'Cross-Page Data'!$I$4:$J$19,2,FALSE),VLOOKUP(I14335,'Cross-Page Data'!$D$4:$F$48,3,FALSE)))))</f>
        <v>biomass</v>
      </c>
      <c r="K14335" s="65" t="b">
        <f t="shared" si="223"/>
        <v>0</v>
      </c>
    </row>
    <row r="14336" spans="2:11" ht="14.65" customHeight="1">
      <c r="B14336" s="65">
        <v>56511</v>
      </c>
      <c r="C14336" s="65" t="s">
        <v>3432</v>
      </c>
      <c r="D14336" s="65" t="s">
        <v>3590</v>
      </c>
      <c r="E14336" s="65" t="s">
        <v>3510</v>
      </c>
      <c r="F14336" s="65">
        <v>0.9</v>
      </c>
      <c r="G14336" s="65" t="s">
        <v>3497</v>
      </c>
      <c r="H14336" s="65" t="s">
        <v>3581</v>
      </c>
      <c r="I14336" s="65" t="s">
        <v>3529</v>
      </c>
      <c r="J14336" s="65" t="str">
        <f>IF(VLOOKUP(I14336,'Cross-Page Data'!$D$4:$F$48,3,FALSE)="natural gas",VLOOKUP(E14336,'Cross-Page Data'!$I$4:$J$19,2,FALSE),IF(VLOOKUP(I14336,'Cross-Page Data'!$D$4:$F$48,3,FALSE)="solar",IF(E14336="PV","solar PV","solar thermal"),IF(VLOOKUP(I14336,'Cross-Page Data'!$D$4:$F$48,3,FALSE)="wind",VLOOKUP(E14336,'Cross-Page Data'!$I$4:$J$19,2,FALSE),IF(VLOOKUP(I14336,'Cross-Page Data'!$D$4:$F$48,3,FALSE)="hydro",VLOOKUP(E14336,'Cross-Page Data'!$I$4:$J$19,2,FALSE),VLOOKUP(I14336,'Cross-Page Data'!$D$4:$F$48,3,FALSE)))))</f>
        <v>biomass</v>
      </c>
      <c r="K14336" s="65" t="b">
        <f t="shared" si="223"/>
        <v>1</v>
      </c>
    </row>
    <row r="14337" spans="2:11" ht="14.65" customHeight="1">
      <c r="B14337" s="65">
        <v>56511</v>
      </c>
      <c r="C14337" s="65" t="s">
        <v>3432</v>
      </c>
      <c r="D14337" s="65" t="s">
        <v>3590</v>
      </c>
      <c r="E14337" s="65" t="s">
        <v>3510</v>
      </c>
      <c r="F14337" s="65">
        <v>0.9</v>
      </c>
      <c r="G14337" s="65" t="s">
        <v>3497</v>
      </c>
      <c r="H14337" s="65" t="s">
        <v>3581</v>
      </c>
      <c r="I14337" s="65" t="s">
        <v>3529</v>
      </c>
      <c r="J14337" s="65" t="str">
        <f>IF(VLOOKUP(I14337,'Cross-Page Data'!$D$4:$F$48,3,FALSE)="natural gas",VLOOKUP(E14337,'Cross-Page Data'!$I$4:$J$19,2,FALSE),IF(VLOOKUP(I14337,'Cross-Page Data'!$D$4:$F$48,3,FALSE)="solar",IF(E14337="PV","solar PV","solar thermal"),IF(VLOOKUP(I14337,'Cross-Page Data'!$D$4:$F$48,3,FALSE)="wind",VLOOKUP(E14337,'Cross-Page Data'!$I$4:$J$19,2,FALSE),IF(VLOOKUP(I14337,'Cross-Page Data'!$D$4:$F$48,3,FALSE)="hydro",VLOOKUP(E14337,'Cross-Page Data'!$I$4:$J$19,2,FALSE),VLOOKUP(I14337,'Cross-Page Data'!$D$4:$F$48,3,FALSE)))))</f>
        <v>biomass</v>
      </c>
      <c r="K14337" s="65" t="b">
        <f t="shared" si="223"/>
        <v>1</v>
      </c>
    </row>
    <row r="14338" spans="2:11" ht="14.65" customHeight="1">
      <c r="B14338" s="65">
        <v>56512</v>
      </c>
      <c r="C14338" s="65" t="s">
        <v>3439</v>
      </c>
      <c r="D14338" s="65" t="s">
        <v>3590</v>
      </c>
      <c r="E14338" s="65" t="s">
        <v>3510</v>
      </c>
      <c r="F14338" s="65">
        <v>1.6</v>
      </c>
      <c r="G14338" s="65" t="s">
        <v>3497</v>
      </c>
      <c r="H14338" s="65" t="s">
        <v>3581</v>
      </c>
      <c r="I14338" s="65" t="s">
        <v>3529</v>
      </c>
      <c r="J14338" s="65" t="str">
        <f>IF(VLOOKUP(I14338,'Cross-Page Data'!$D$4:$F$48,3,FALSE)="natural gas",VLOOKUP(E14338,'Cross-Page Data'!$I$4:$J$19,2,FALSE),IF(VLOOKUP(I14338,'Cross-Page Data'!$D$4:$F$48,3,FALSE)="solar",IF(E14338="PV","solar PV","solar thermal"),IF(VLOOKUP(I14338,'Cross-Page Data'!$D$4:$F$48,3,FALSE)="wind",VLOOKUP(E14338,'Cross-Page Data'!$I$4:$J$19,2,FALSE),IF(VLOOKUP(I14338,'Cross-Page Data'!$D$4:$F$48,3,FALSE)="hydro",VLOOKUP(E14338,'Cross-Page Data'!$I$4:$J$19,2,FALSE),VLOOKUP(I14338,'Cross-Page Data'!$D$4:$F$48,3,FALSE)))))</f>
        <v>biomass</v>
      </c>
      <c r="K14338" s="65" t="b">
        <f t="shared" si="223"/>
        <v>1</v>
      </c>
    </row>
    <row r="14339" spans="2:11" ht="14.65" customHeight="1">
      <c r="B14339" s="65">
        <v>56512</v>
      </c>
      <c r="C14339" s="65" t="s">
        <v>3439</v>
      </c>
      <c r="D14339" s="65" t="s">
        <v>3590</v>
      </c>
      <c r="E14339" s="65" t="s">
        <v>3510</v>
      </c>
      <c r="F14339" s="65">
        <v>1.6</v>
      </c>
      <c r="G14339" s="65" t="s">
        <v>3497</v>
      </c>
      <c r="H14339" s="65" t="s">
        <v>3581</v>
      </c>
      <c r="I14339" s="65" t="s">
        <v>3529</v>
      </c>
      <c r="J14339" s="65" t="str">
        <f>IF(VLOOKUP(I14339,'Cross-Page Data'!$D$4:$F$48,3,FALSE)="natural gas",VLOOKUP(E14339,'Cross-Page Data'!$I$4:$J$19,2,FALSE),IF(VLOOKUP(I14339,'Cross-Page Data'!$D$4:$F$48,3,FALSE)="solar",IF(E14339="PV","solar PV","solar thermal"),IF(VLOOKUP(I14339,'Cross-Page Data'!$D$4:$F$48,3,FALSE)="wind",VLOOKUP(E14339,'Cross-Page Data'!$I$4:$J$19,2,FALSE),IF(VLOOKUP(I14339,'Cross-Page Data'!$D$4:$F$48,3,FALSE)="hydro",VLOOKUP(E14339,'Cross-Page Data'!$I$4:$J$19,2,FALSE),VLOOKUP(I14339,'Cross-Page Data'!$D$4:$F$48,3,FALSE)))))</f>
        <v>biomass</v>
      </c>
      <c r="K14339" s="65" t="b">
        <f t="shared" si="223"/>
        <v>1</v>
      </c>
    </row>
    <row r="14340" spans="2:11" ht="14.65" customHeight="1">
      <c r="B14340" s="65">
        <v>56513</v>
      </c>
      <c r="C14340" s="65" t="s">
        <v>3439</v>
      </c>
      <c r="D14340" s="65" t="s">
        <v>3580</v>
      </c>
      <c r="E14340" s="65" t="s">
        <v>3510</v>
      </c>
      <c r="F14340" s="65">
        <v>1.6</v>
      </c>
      <c r="G14340" s="65" t="s">
        <v>3497</v>
      </c>
      <c r="H14340" s="65" t="s">
        <v>3581</v>
      </c>
      <c r="I14340" s="65" t="s">
        <v>3502</v>
      </c>
      <c r="J14340" s="65" t="str">
        <f>IF(VLOOKUP(I14340,'Cross-Page Data'!$D$4:$F$48,3,FALSE)="natural gas",VLOOKUP(E14340,'Cross-Page Data'!$I$4:$J$19,2,FALSE),IF(VLOOKUP(I14340,'Cross-Page Data'!$D$4:$F$48,3,FALSE)="solar",IF(E14340="PV","solar PV","solar thermal"),IF(VLOOKUP(I14340,'Cross-Page Data'!$D$4:$F$48,3,FALSE)="wind",VLOOKUP(E14340,'Cross-Page Data'!$I$4:$J$19,2,FALSE),IF(VLOOKUP(I14340,'Cross-Page Data'!$D$4:$F$48,3,FALSE)="hydro",VLOOKUP(E14340,'Cross-Page Data'!$I$4:$J$19,2,FALSE),VLOOKUP(I14340,'Cross-Page Data'!$D$4:$F$48,3,FALSE)))))</f>
        <v>natural gas peaker</v>
      </c>
      <c r="K14340" s="65" t="b">
        <f t="shared" ref="K14340:K14403" si="224">IF(AND($N$3=FALSE,OR(H14340="Commercial CHP",H14340="Industrial CHP",H14340="IPP CHP")),FALSE,IF(AND($N$4=FALSE,OR(H14340="Commercial CHP",H14340="Commercial Non-CHP",H14340="industrial chp", H14340="industrial non-chp")),FALSE, TRUE))</f>
        <v>1</v>
      </c>
    </row>
    <row r="14341" spans="2:11" ht="14.65" customHeight="1">
      <c r="B14341" s="65">
        <v>56516</v>
      </c>
      <c r="C14341" s="65" t="s">
        <v>3406</v>
      </c>
      <c r="D14341" s="65" t="s">
        <v>3580</v>
      </c>
      <c r="E14341" s="65" t="s">
        <v>3510</v>
      </c>
      <c r="F14341" s="65">
        <v>8.3000000000000007</v>
      </c>
      <c r="G14341" s="65" t="s">
        <v>3497</v>
      </c>
      <c r="H14341" s="65" t="s">
        <v>3581</v>
      </c>
      <c r="I14341" s="65" t="s">
        <v>3502</v>
      </c>
      <c r="J14341" s="65" t="str">
        <f>IF(VLOOKUP(I14341,'Cross-Page Data'!$D$4:$F$48,3,FALSE)="natural gas",VLOOKUP(E14341,'Cross-Page Data'!$I$4:$J$19,2,FALSE),IF(VLOOKUP(I14341,'Cross-Page Data'!$D$4:$F$48,3,FALSE)="solar",IF(E14341="PV","solar PV","solar thermal"),IF(VLOOKUP(I14341,'Cross-Page Data'!$D$4:$F$48,3,FALSE)="wind",VLOOKUP(E14341,'Cross-Page Data'!$I$4:$J$19,2,FALSE),IF(VLOOKUP(I14341,'Cross-Page Data'!$D$4:$F$48,3,FALSE)="hydro",VLOOKUP(E14341,'Cross-Page Data'!$I$4:$J$19,2,FALSE),VLOOKUP(I14341,'Cross-Page Data'!$D$4:$F$48,3,FALSE)))))</f>
        <v>natural gas peaker</v>
      </c>
      <c r="K14341" s="65" t="b">
        <f t="shared" si="224"/>
        <v>1</v>
      </c>
    </row>
    <row r="14342" spans="2:11" ht="14.65" customHeight="1">
      <c r="B14342" s="65">
        <v>56516</v>
      </c>
      <c r="C14342" s="65" t="s">
        <v>3406</v>
      </c>
      <c r="D14342" s="65" t="s">
        <v>3580</v>
      </c>
      <c r="E14342" s="65" t="s">
        <v>3510</v>
      </c>
      <c r="F14342" s="65">
        <v>8.3000000000000007</v>
      </c>
      <c r="G14342" s="65" t="s">
        <v>3497</v>
      </c>
      <c r="H14342" s="65" t="s">
        <v>3581</v>
      </c>
      <c r="I14342" s="65" t="s">
        <v>3502</v>
      </c>
      <c r="J14342" s="65" t="str">
        <f>IF(VLOOKUP(I14342,'Cross-Page Data'!$D$4:$F$48,3,FALSE)="natural gas",VLOOKUP(E14342,'Cross-Page Data'!$I$4:$J$19,2,FALSE),IF(VLOOKUP(I14342,'Cross-Page Data'!$D$4:$F$48,3,FALSE)="solar",IF(E14342="PV","solar PV","solar thermal"),IF(VLOOKUP(I14342,'Cross-Page Data'!$D$4:$F$48,3,FALSE)="wind",VLOOKUP(E14342,'Cross-Page Data'!$I$4:$J$19,2,FALSE),IF(VLOOKUP(I14342,'Cross-Page Data'!$D$4:$F$48,3,FALSE)="hydro",VLOOKUP(E14342,'Cross-Page Data'!$I$4:$J$19,2,FALSE),VLOOKUP(I14342,'Cross-Page Data'!$D$4:$F$48,3,FALSE)))))</f>
        <v>natural gas peaker</v>
      </c>
      <c r="K14342" s="65" t="b">
        <f t="shared" si="224"/>
        <v>1</v>
      </c>
    </row>
    <row r="14343" spans="2:11" ht="14.65" customHeight="1">
      <c r="B14343" s="65">
        <v>56516</v>
      </c>
      <c r="C14343" s="65" t="s">
        <v>3406</v>
      </c>
      <c r="D14343" s="65" t="s">
        <v>3580</v>
      </c>
      <c r="E14343" s="65" t="s">
        <v>3510</v>
      </c>
      <c r="F14343" s="65">
        <v>8.3000000000000007</v>
      </c>
      <c r="G14343" s="65" t="s">
        <v>3497</v>
      </c>
      <c r="H14343" s="65" t="s">
        <v>3581</v>
      </c>
      <c r="I14343" s="65" t="s">
        <v>3502</v>
      </c>
      <c r="J14343" s="65" t="str">
        <f>IF(VLOOKUP(I14343,'Cross-Page Data'!$D$4:$F$48,3,FALSE)="natural gas",VLOOKUP(E14343,'Cross-Page Data'!$I$4:$J$19,2,FALSE),IF(VLOOKUP(I14343,'Cross-Page Data'!$D$4:$F$48,3,FALSE)="solar",IF(E14343="PV","solar PV","solar thermal"),IF(VLOOKUP(I14343,'Cross-Page Data'!$D$4:$F$48,3,FALSE)="wind",VLOOKUP(E14343,'Cross-Page Data'!$I$4:$J$19,2,FALSE),IF(VLOOKUP(I14343,'Cross-Page Data'!$D$4:$F$48,3,FALSE)="hydro",VLOOKUP(E14343,'Cross-Page Data'!$I$4:$J$19,2,FALSE),VLOOKUP(I14343,'Cross-Page Data'!$D$4:$F$48,3,FALSE)))))</f>
        <v>natural gas peaker</v>
      </c>
      <c r="K14343" s="65" t="b">
        <f t="shared" si="224"/>
        <v>1</v>
      </c>
    </row>
    <row r="14344" spans="2:11" ht="14.65" customHeight="1">
      <c r="B14344" s="65">
        <v>56516</v>
      </c>
      <c r="C14344" s="65" t="s">
        <v>3406</v>
      </c>
      <c r="D14344" s="65" t="s">
        <v>3580</v>
      </c>
      <c r="E14344" s="65" t="s">
        <v>3510</v>
      </c>
      <c r="F14344" s="65">
        <v>8.3000000000000007</v>
      </c>
      <c r="G14344" s="65" t="s">
        <v>3497</v>
      </c>
      <c r="H14344" s="65" t="s">
        <v>3581</v>
      </c>
      <c r="I14344" s="65" t="s">
        <v>3502</v>
      </c>
      <c r="J14344" s="65" t="str">
        <f>IF(VLOOKUP(I14344,'Cross-Page Data'!$D$4:$F$48,3,FALSE)="natural gas",VLOOKUP(E14344,'Cross-Page Data'!$I$4:$J$19,2,FALSE),IF(VLOOKUP(I14344,'Cross-Page Data'!$D$4:$F$48,3,FALSE)="solar",IF(E14344="PV","solar PV","solar thermal"),IF(VLOOKUP(I14344,'Cross-Page Data'!$D$4:$F$48,3,FALSE)="wind",VLOOKUP(E14344,'Cross-Page Data'!$I$4:$J$19,2,FALSE),IF(VLOOKUP(I14344,'Cross-Page Data'!$D$4:$F$48,3,FALSE)="hydro",VLOOKUP(E14344,'Cross-Page Data'!$I$4:$J$19,2,FALSE),VLOOKUP(I14344,'Cross-Page Data'!$D$4:$F$48,3,FALSE)))))</f>
        <v>natural gas peaker</v>
      </c>
      <c r="K14344" s="65" t="b">
        <f t="shared" si="224"/>
        <v>1</v>
      </c>
    </row>
    <row r="14345" spans="2:11" ht="14.65" customHeight="1">
      <c r="B14345" s="65">
        <v>56516</v>
      </c>
      <c r="C14345" s="65" t="s">
        <v>3406</v>
      </c>
      <c r="D14345" s="65" t="s">
        <v>3580</v>
      </c>
      <c r="E14345" s="65" t="s">
        <v>3510</v>
      </c>
      <c r="F14345" s="65">
        <v>8.3000000000000007</v>
      </c>
      <c r="G14345" s="65" t="s">
        <v>3497</v>
      </c>
      <c r="H14345" s="65" t="s">
        <v>3581</v>
      </c>
      <c r="I14345" s="65" t="s">
        <v>3502</v>
      </c>
      <c r="J14345" s="65" t="str">
        <f>IF(VLOOKUP(I14345,'Cross-Page Data'!$D$4:$F$48,3,FALSE)="natural gas",VLOOKUP(E14345,'Cross-Page Data'!$I$4:$J$19,2,FALSE),IF(VLOOKUP(I14345,'Cross-Page Data'!$D$4:$F$48,3,FALSE)="solar",IF(E14345="PV","solar PV","solar thermal"),IF(VLOOKUP(I14345,'Cross-Page Data'!$D$4:$F$48,3,FALSE)="wind",VLOOKUP(E14345,'Cross-Page Data'!$I$4:$J$19,2,FALSE),IF(VLOOKUP(I14345,'Cross-Page Data'!$D$4:$F$48,3,FALSE)="hydro",VLOOKUP(E14345,'Cross-Page Data'!$I$4:$J$19,2,FALSE),VLOOKUP(I14345,'Cross-Page Data'!$D$4:$F$48,3,FALSE)))))</f>
        <v>natural gas peaker</v>
      </c>
      <c r="K14345" s="65" t="b">
        <f t="shared" si="224"/>
        <v>1</v>
      </c>
    </row>
    <row r="14346" spans="2:11" ht="14.65" customHeight="1">
      <c r="B14346" s="65">
        <v>56516</v>
      </c>
      <c r="C14346" s="65" t="s">
        <v>3406</v>
      </c>
      <c r="D14346" s="65" t="s">
        <v>3580</v>
      </c>
      <c r="E14346" s="65" t="s">
        <v>3510</v>
      </c>
      <c r="F14346" s="65">
        <v>8.3000000000000007</v>
      </c>
      <c r="G14346" s="65" t="s">
        <v>3497</v>
      </c>
      <c r="H14346" s="65" t="s">
        <v>3581</v>
      </c>
      <c r="I14346" s="65" t="s">
        <v>3502</v>
      </c>
      <c r="J14346" s="65" t="str">
        <f>IF(VLOOKUP(I14346,'Cross-Page Data'!$D$4:$F$48,3,FALSE)="natural gas",VLOOKUP(E14346,'Cross-Page Data'!$I$4:$J$19,2,FALSE),IF(VLOOKUP(I14346,'Cross-Page Data'!$D$4:$F$48,3,FALSE)="solar",IF(E14346="PV","solar PV","solar thermal"),IF(VLOOKUP(I14346,'Cross-Page Data'!$D$4:$F$48,3,FALSE)="wind",VLOOKUP(E14346,'Cross-Page Data'!$I$4:$J$19,2,FALSE),IF(VLOOKUP(I14346,'Cross-Page Data'!$D$4:$F$48,3,FALSE)="hydro",VLOOKUP(E14346,'Cross-Page Data'!$I$4:$J$19,2,FALSE),VLOOKUP(I14346,'Cross-Page Data'!$D$4:$F$48,3,FALSE)))))</f>
        <v>natural gas peaker</v>
      </c>
      <c r="K14346" s="65" t="b">
        <f t="shared" si="224"/>
        <v>1</v>
      </c>
    </row>
    <row r="14347" spans="2:11" ht="14.65" customHeight="1">
      <c r="B14347" s="65">
        <v>56516</v>
      </c>
      <c r="C14347" s="65" t="s">
        <v>3406</v>
      </c>
      <c r="D14347" s="65" t="s">
        <v>3580</v>
      </c>
      <c r="E14347" s="65" t="s">
        <v>3510</v>
      </c>
      <c r="F14347" s="65">
        <v>8.3000000000000007</v>
      </c>
      <c r="G14347" s="65" t="s">
        <v>3497</v>
      </c>
      <c r="H14347" s="65" t="s">
        <v>3581</v>
      </c>
      <c r="I14347" s="65" t="s">
        <v>3502</v>
      </c>
      <c r="J14347" s="65" t="str">
        <f>IF(VLOOKUP(I14347,'Cross-Page Data'!$D$4:$F$48,3,FALSE)="natural gas",VLOOKUP(E14347,'Cross-Page Data'!$I$4:$J$19,2,FALSE),IF(VLOOKUP(I14347,'Cross-Page Data'!$D$4:$F$48,3,FALSE)="solar",IF(E14347="PV","solar PV","solar thermal"),IF(VLOOKUP(I14347,'Cross-Page Data'!$D$4:$F$48,3,FALSE)="wind",VLOOKUP(E14347,'Cross-Page Data'!$I$4:$J$19,2,FALSE),IF(VLOOKUP(I14347,'Cross-Page Data'!$D$4:$F$48,3,FALSE)="hydro",VLOOKUP(E14347,'Cross-Page Data'!$I$4:$J$19,2,FALSE),VLOOKUP(I14347,'Cross-Page Data'!$D$4:$F$48,3,FALSE)))))</f>
        <v>natural gas peaker</v>
      </c>
      <c r="K14347" s="65" t="b">
        <f t="shared" si="224"/>
        <v>1</v>
      </c>
    </row>
    <row r="14348" spans="2:11" ht="14.65" customHeight="1">
      <c r="B14348" s="65">
        <v>56516</v>
      </c>
      <c r="C14348" s="65" t="s">
        <v>3406</v>
      </c>
      <c r="D14348" s="65" t="s">
        <v>3580</v>
      </c>
      <c r="E14348" s="65" t="s">
        <v>3510</v>
      </c>
      <c r="F14348" s="65">
        <v>8.3000000000000007</v>
      </c>
      <c r="G14348" s="65" t="s">
        <v>3497</v>
      </c>
      <c r="H14348" s="65" t="s">
        <v>3581</v>
      </c>
      <c r="I14348" s="65" t="s">
        <v>3502</v>
      </c>
      <c r="J14348" s="65" t="str">
        <f>IF(VLOOKUP(I14348,'Cross-Page Data'!$D$4:$F$48,3,FALSE)="natural gas",VLOOKUP(E14348,'Cross-Page Data'!$I$4:$J$19,2,FALSE),IF(VLOOKUP(I14348,'Cross-Page Data'!$D$4:$F$48,3,FALSE)="solar",IF(E14348="PV","solar PV","solar thermal"),IF(VLOOKUP(I14348,'Cross-Page Data'!$D$4:$F$48,3,FALSE)="wind",VLOOKUP(E14348,'Cross-Page Data'!$I$4:$J$19,2,FALSE),IF(VLOOKUP(I14348,'Cross-Page Data'!$D$4:$F$48,3,FALSE)="hydro",VLOOKUP(E14348,'Cross-Page Data'!$I$4:$J$19,2,FALSE),VLOOKUP(I14348,'Cross-Page Data'!$D$4:$F$48,3,FALSE)))))</f>
        <v>natural gas peaker</v>
      </c>
      <c r="K14348" s="65" t="b">
        <f t="shared" si="224"/>
        <v>1</v>
      </c>
    </row>
    <row r="14349" spans="2:11" ht="14.65" customHeight="1">
      <c r="B14349" s="65">
        <v>56516</v>
      </c>
      <c r="C14349" s="65" t="s">
        <v>3406</v>
      </c>
      <c r="D14349" s="65" t="s">
        <v>3580</v>
      </c>
      <c r="E14349" s="65" t="s">
        <v>3510</v>
      </c>
      <c r="F14349" s="65">
        <v>8.3000000000000007</v>
      </c>
      <c r="G14349" s="65" t="s">
        <v>3497</v>
      </c>
      <c r="H14349" s="65" t="s">
        <v>3581</v>
      </c>
      <c r="I14349" s="65" t="s">
        <v>3502</v>
      </c>
      <c r="J14349" s="65" t="str">
        <f>IF(VLOOKUP(I14349,'Cross-Page Data'!$D$4:$F$48,3,FALSE)="natural gas",VLOOKUP(E14349,'Cross-Page Data'!$I$4:$J$19,2,FALSE),IF(VLOOKUP(I14349,'Cross-Page Data'!$D$4:$F$48,3,FALSE)="solar",IF(E14349="PV","solar PV","solar thermal"),IF(VLOOKUP(I14349,'Cross-Page Data'!$D$4:$F$48,3,FALSE)="wind",VLOOKUP(E14349,'Cross-Page Data'!$I$4:$J$19,2,FALSE),IF(VLOOKUP(I14349,'Cross-Page Data'!$D$4:$F$48,3,FALSE)="hydro",VLOOKUP(E14349,'Cross-Page Data'!$I$4:$J$19,2,FALSE),VLOOKUP(I14349,'Cross-Page Data'!$D$4:$F$48,3,FALSE)))))</f>
        <v>natural gas peaker</v>
      </c>
      <c r="K14349" s="65" t="b">
        <f t="shared" si="224"/>
        <v>1</v>
      </c>
    </row>
    <row r="14350" spans="2:11" ht="14.65" customHeight="1">
      <c r="B14350" s="65">
        <v>56516</v>
      </c>
      <c r="C14350" s="65" t="s">
        <v>3406</v>
      </c>
      <c r="D14350" s="65" t="s">
        <v>3580</v>
      </c>
      <c r="E14350" s="65" t="s">
        <v>3510</v>
      </c>
      <c r="F14350" s="65">
        <v>8.3000000000000007</v>
      </c>
      <c r="G14350" s="65" t="s">
        <v>3497</v>
      </c>
      <c r="H14350" s="65" t="s">
        <v>3581</v>
      </c>
      <c r="I14350" s="65" t="s">
        <v>3502</v>
      </c>
      <c r="J14350" s="65" t="str">
        <f>IF(VLOOKUP(I14350,'Cross-Page Data'!$D$4:$F$48,3,FALSE)="natural gas",VLOOKUP(E14350,'Cross-Page Data'!$I$4:$J$19,2,FALSE),IF(VLOOKUP(I14350,'Cross-Page Data'!$D$4:$F$48,3,FALSE)="solar",IF(E14350="PV","solar PV","solar thermal"),IF(VLOOKUP(I14350,'Cross-Page Data'!$D$4:$F$48,3,FALSE)="wind",VLOOKUP(E14350,'Cross-Page Data'!$I$4:$J$19,2,FALSE),IF(VLOOKUP(I14350,'Cross-Page Data'!$D$4:$F$48,3,FALSE)="hydro",VLOOKUP(E14350,'Cross-Page Data'!$I$4:$J$19,2,FALSE),VLOOKUP(I14350,'Cross-Page Data'!$D$4:$F$48,3,FALSE)))))</f>
        <v>natural gas peaker</v>
      </c>
      <c r="K14350" s="65" t="b">
        <f t="shared" si="224"/>
        <v>1</v>
      </c>
    </row>
    <row r="14351" spans="2:11" ht="14.65" customHeight="1">
      <c r="B14351" s="65">
        <v>56516</v>
      </c>
      <c r="C14351" s="65" t="s">
        <v>3406</v>
      </c>
      <c r="D14351" s="65" t="s">
        <v>3580</v>
      </c>
      <c r="E14351" s="65" t="s">
        <v>3510</v>
      </c>
      <c r="F14351" s="65">
        <v>8.3000000000000007</v>
      </c>
      <c r="G14351" s="65" t="s">
        <v>3497</v>
      </c>
      <c r="H14351" s="65" t="s">
        <v>3581</v>
      </c>
      <c r="I14351" s="65" t="s">
        <v>3502</v>
      </c>
      <c r="J14351" s="65" t="str">
        <f>IF(VLOOKUP(I14351,'Cross-Page Data'!$D$4:$F$48,3,FALSE)="natural gas",VLOOKUP(E14351,'Cross-Page Data'!$I$4:$J$19,2,FALSE),IF(VLOOKUP(I14351,'Cross-Page Data'!$D$4:$F$48,3,FALSE)="solar",IF(E14351="PV","solar PV","solar thermal"),IF(VLOOKUP(I14351,'Cross-Page Data'!$D$4:$F$48,3,FALSE)="wind",VLOOKUP(E14351,'Cross-Page Data'!$I$4:$J$19,2,FALSE),IF(VLOOKUP(I14351,'Cross-Page Data'!$D$4:$F$48,3,FALSE)="hydro",VLOOKUP(E14351,'Cross-Page Data'!$I$4:$J$19,2,FALSE),VLOOKUP(I14351,'Cross-Page Data'!$D$4:$F$48,3,FALSE)))))</f>
        <v>natural gas peaker</v>
      </c>
      <c r="K14351" s="65" t="b">
        <f t="shared" si="224"/>
        <v>1</v>
      </c>
    </row>
    <row r="14352" spans="2:11" ht="14.65" customHeight="1">
      <c r="B14352" s="65">
        <v>56516</v>
      </c>
      <c r="C14352" s="65" t="s">
        <v>3406</v>
      </c>
      <c r="D14352" s="65" t="s">
        <v>3580</v>
      </c>
      <c r="E14352" s="65" t="s">
        <v>3510</v>
      </c>
      <c r="F14352" s="65">
        <v>8.3000000000000007</v>
      </c>
      <c r="G14352" s="65" t="s">
        <v>3497</v>
      </c>
      <c r="H14352" s="65" t="s">
        <v>3581</v>
      </c>
      <c r="I14352" s="65" t="s">
        <v>3502</v>
      </c>
      <c r="J14352" s="65" t="str">
        <f>IF(VLOOKUP(I14352,'Cross-Page Data'!$D$4:$F$48,3,FALSE)="natural gas",VLOOKUP(E14352,'Cross-Page Data'!$I$4:$J$19,2,FALSE),IF(VLOOKUP(I14352,'Cross-Page Data'!$D$4:$F$48,3,FALSE)="solar",IF(E14352="PV","solar PV","solar thermal"),IF(VLOOKUP(I14352,'Cross-Page Data'!$D$4:$F$48,3,FALSE)="wind",VLOOKUP(E14352,'Cross-Page Data'!$I$4:$J$19,2,FALSE),IF(VLOOKUP(I14352,'Cross-Page Data'!$D$4:$F$48,3,FALSE)="hydro",VLOOKUP(E14352,'Cross-Page Data'!$I$4:$J$19,2,FALSE),VLOOKUP(I14352,'Cross-Page Data'!$D$4:$F$48,3,FALSE)))))</f>
        <v>natural gas peaker</v>
      </c>
      <c r="K14352" s="65" t="b">
        <f t="shared" si="224"/>
        <v>1</v>
      </c>
    </row>
    <row r="14353" spans="2:11" ht="14.65" customHeight="1">
      <c r="B14353" s="65">
        <v>56516</v>
      </c>
      <c r="C14353" s="65" t="s">
        <v>3406</v>
      </c>
      <c r="D14353" s="65" t="s">
        <v>3580</v>
      </c>
      <c r="E14353" s="65" t="s">
        <v>3510</v>
      </c>
      <c r="F14353" s="65">
        <v>8.3000000000000007</v>
      </c>
      <c r="G14353" s="65" t="s">
        <v>3497</v>
      </c>
      <c r="H14353" s="65" t="s">
        <v>3581</v>
      </c>
      <c r="I14353" s="65" t="s">
        <v>3502</v>
      </c>
      <c r="J14353" s="65" t="str">
        <f>IF(VLOOKUP(I14353,'Cross-Page Data'!$D$4:$F$48,3,FALSE)="natural gas",VLOOKUP(E14353,'Cross-Page Data'!$I$4:$J$19,2,FALSE),IF(VLOOKUP(I14353,'Cross-Page Data'!$D$4:$F$48,3,FALSE)="solar",IF(E14353="PV","solar PV","solar thermal"),IF(VLOOKUP(I14353,'Cross-Page Data'!$D$4:$F$48,3,FALSE)="wind",VLOOKUP(E14353,'Cross-Page Data'!$I$4:$J$19,2,FALSE),IF(VLOOKUP(I14353,'Cross-Page Data'!$D$4:$F$48,3,FALSE)="hydro",VLOOKUP(E14353,'Cross-Page Data'!$I$4:$J$19,2,FALSE),VLOOKUP(I14353,'Cross-Page Data'!$D$4:$F$48,3,FALSE)))))</f>
        <v>natural gas peaker</v>
      </c>
      <c r="K14353" s="65" t="b">
        <f t="shared" si="224"/>
        <v>1</v>
      </c>
    </row>
    <row r="14354" spans="2:11" ht="14.65" customHeight="1">
      <c r="B14354" s="65">
        <v>56516</v>
      </c>
      <c r="C14354" s="65" t="s">
        <v>3406</v>
      </c>
      <c r="D14354" s="65" t="s">
        <v>3580</v>
      </c>
      <c r="E14354" s="65" t="s">
        <v>3510</v>
      </c>
      <c r="F14354" s="65">
        <v>8.3000000000000007</v>
      </c>
      <c r="G14354" s="65" t="s">
        <v>3497</v>
      </c>
      <c r="H14354" s="65" t="s">
        <v>3581</v>
      </c>
      <c r="I14354" s="65" t="s">
        <v>3502</v>
      </c>
      <c r="J14354" s="65" t="str">
        <f>IF(VLOOKUP(I14354,'Cross-Page Data'!$D$4:$F$48,3,FALSE)="natural gas",VLOOKUP(E14354,'Cross-Page Data'!$I$4:$J$19,2,FALSE),IF(VLOOKUP(I14354,'Cross-Page Data'!$D$4:$F$48,3,FALSE)="solar",IF(E14354="PV","solar PV","solar thermal"),IF(VLOOKUP(I14354,'Cross-Page Data'!$D$4:$F$48,3,FALSE)="wind",VLOOKUP(E14354,'Cross-Page Data'!$I$4:$J$19,2,FALSE),IF(VLOOKUP(I14354,'Cross-Page Data'!$D$4:$F$48,3,FALSE)="hydro",VLOOKUP(E14354,'Cross-Page Data'!$I$4:$J$19,2,FALSE),VLOOKUP(I14354,'Cross-Page Data'!$D$4:$F$48,3,FALSE)))))</f>
        <v>natural gas peaker</v>
      </c>
      <c r="K14354" s="65" t="b">
        <f t="shared" si="224"/>
        <v>1</v>
      </c>
    </row>
    <row r="14355" spans="2:11" ht="14.65" customHeight="1">
      <c r="B14355" s="65">
        <v>56517</v>
      </c>
      <c r="C14355" s="65" t="s">
        <v>3413</v>
      </c>
      <c r="D14355" s="65" t="s">
        <v>3579</v>
      </c>
      <c r="E14355" s="65" t="s">
        <v>3510</v>
      </c>
      <c r="F14355" s="65">
        <v>1.9</v>
      </c>
      <c r="G14355" s="65" t="s">
        <v>3497</v>
      </c>
      <c r="H14355" s="65" t="s">
        <v>3498</v>
      </c>
      <c r="I14355" s="65" t="s">
        <v>3508</v>
      </c>
      <c r="J14355" s="65" t="str">
        <f>IF(VLOOKUP(I14355,'Cross-Page Data'!$D$4:$F$48,3,FALSE)="natural gas",VLOOKUP(E14355,'Cross-Page Data'!$I$4:$J$19,2,FALSE),IF(VLOOKUP(I14355,'Cross-Page Data'!$D$4:$F$48,3,FALSE)="solar",IF(E14355="PV","solar PV","solar thermal"),IF(VLOOKUP(I14355,'Cross-Page Data'!$D$4:$F$48,3,FALSE)="wind",VLOOKUP(E14355,'Cross-Page Data'!$I$4:$J$19,2,FALSE),IF(VLOOKUP(I14355,'Cross-Page Data'!$D$4:$F$48,3,FALSE)="hydro",VLOOKUP(E14355,'Cross-Page Data'!$I$4:$J$19,2,FALSE),VLOOKUP(I14355,'Cross-Page Data'!$D$4:$F$48,3,FALSE)))))</f>
        <v>petroleum</v>
      </c>
      <c r="K14355" s="65" t="b">
        <f t="shared" si="224"/>
        <v>1</v>
      </c>
    </row>
    <row r="14356" spans="2:11" ht="14.65" customHeight="1">
      <c r="B14356" s="65">
        <v>56517</v>
      </c>
      <c r="C14356" s="65" t="s">
        <v>3413</v>
      </c>
      <c r="D14356" s="65" t="s">
        <v>3579</v>
      </c>
      <c r="E14356" s="65" t="s">
        <v>3510</v>
      </c>
      <c r="F14356" s="65">
        <v>1.9</v>
      </c>
      <c r="G14356" s="65" t="s">
        <v>3497</v>
      </c>
      <c r="H14356" s="65" t="s">
        <v>3498</v>
      </c>
      <c r="I14356" s="65" t="s">
        <v>3508</v>
      </c>
      <c r="J14356" s="65" t="str">
        <f>IF(VLOOKUP(I14356,'Cross-Page Data'!$D$4:$F$48,3,FALSE)="natural gas",VLOOKUP(E14356,'Cross-Page Data'!$I$4:$J$19,2,FALSE),IF(VLOOKUP(I14356,'Cross-Page Data'!$D$4:$F$48,3,FALSE)="solar",IF(E14356="PV","solar PV","solar thermal"),IF(VLOOKUP(I14356,'Cross-Page Data'!$D$4:$F$48,3,FALSE)="wind",VLOOKUP(E14356,'Cross-Page Data'!$I$4:$J$19,2,FALSE),IF(VLOOKUP(I14356,'Cross-Page Data'!$D$4:$F$48,3,FALSE)="hydro",VLOOKUP(E14356,'Cross-Page Data'!$I$4:$J$19,2,FALSE),VLOOKUP(I14356,'Cross-Page Data'!$D$4:$F$48,3,FALSE)))))</f>
        <v>petroleum</v>
      </c>
      <c r="K14356" s="65" t="b">
        <f t="shared" si="224"/>
        <v>1</v>
      </c>
    </row>
    <row r="14357" spans="2:11" ht="14.65" customHeight="1">
      <c r="B14357" s="65">
        <v>56518</v>
      </c>
      <c r="C14357" s="65" t="s">
        <v>3410</v>
      </c>
      <c r="D14357" s="65" t="s">
        <v>3578</v>
      </c>
      <c r="E14357" s="65" t="s">
        <v>3509</v>
      </c>
      <c r="F14357" s="65">
        <v>4.3</v>
      </c>
      <c r="G14357" s="65" t="s">
        <v>3507</v>
      </c>
      <c r="H14357" s="65" t="s">
        <v>3498</v>
      </c>
      <c r="I14357" s="65" t="s">
        <v>3502</v>
      </c>
      <c r="J14357" s="65" t="str">
        <f>IF(VLOOKUP(I14357,'Cross-Page Data'!$D$4:$F$48,3,FALSE)="natural gas",VLOOKUP(E14357,'Cross-Page Data'!$I$4:$J$19,2,FALSE),IF(VLOOKUP(I14357,'Cross-Page Data'!$D$4:$F$48,3,FALSE)="solar",IF(E14357="PV","solar PV","solar thermal"),IF(VLOOKUP(I14357,'Cross-Page Data'!$D$4:$F$48,3,FALSE)="wind",VLOOKUP(E14357,'Cross-Page Data'!$I$4:$J$19,2,FALSE),IF(VLOOKUP(I14357,'Cross-Page Data'!$D$4:$F$48,3,FALSE)="hydro",VLOOKUP(E14357,'Cross-Page Data'!$I$4:$J$19,2,FALSE),VLOOKUP(I14357,'Cross-Page Data'!$D$4:$F$48,3,FALSE)))))</f>
        <v>natural gas peaker</v>
      </c>
      <c r="K14357" s="65" t="b">
        <f t="shared" si="224"/>
        <v>1</v>
      </c>
    </row>
    <row r="14358" spans="2:11" ht="14.65" customHeight="1">
      <c r="B14358" s="65">
        <v>56518</v>
      </c>
      <c r="C14358" s="65" t="s">
        <v>3410</v>
      </c>
      <c r="D14358" s="65" t="s">
        <v>3580</v>
      </c>
      <c r="E14358" s="65" t="s">
        <v>3510</v>
      </c>
      <c r="F14358" s="65">
        <v>7.4</v>
      </c>
      <c r="G14358" s="65" t="s">
        <v>3497</v>
      </c>
      <c r="H14358" s="65" t="s">
        <v>3498</v>
      </c>
      <c r="I14358" s="65" t="s">
        <v>3502</v>
      </c>
      <c r="J14358" s="65" t="str">
        <f>IF(VLOOKUP(I14358,'Cross-Page Data'!$D$4:$F$48,3,FALSE)="natural gas",VLOOKUP(E14358,'Cross-Page Data'!$I$4:$J$19,2,FALSE),IF(VLOOKUP(I14358,'Cross-Page Data'!$D$4:$F$48,3,FALSE)="solar",IF(E14358="PV","solar PV","solar thermal"),IF(VLOOKUP(I14358,'Cross-Page Data'!$D$4:$F$48,3,FALSE)="wind",VLOOKUP(E14358,'Cross-Page Data'!$I$4:$J$19,2,FALSE),IF(VLOOKUP(I14358,'Cross-Page Data'!$D$4:$F$48,3,FALSE)="hydro",VLOOKUP(E14358,'Cross-Page Data'!$I$4:$J$19,2,FALSE),VLOOKUP(I14358,'Cross-Page Data'!$D$4:$F$48,3,FALSE)))))</f>
        <v>natural gas peaker</v>
      </c>
      <c r="K14358" s="65" t="b">
        <f t="shared" si="224"/>
        <v>1</v>
      </c>
    </row>
    <row r="14359" spans="2:11" ht="14.65" customHeight="1">
      <c r="B14359" s="65">
        <v>56519</v>
      </c>
      <c r="C14359" s="65" t="s">
        <v>3446</v>
      </c>
      <c r="D14359" s="65" t="s">
        <v>3579</v>
      </c>
      <c r="E14359" s="65" t="s">
        <v>3510</v>
      </c>
      <c r="F14359" s="65">
        <v>1.3</v>
      </c>
      <c r="G14359" s="65" t="s">
        <v>3497</v>
      </c>
      <c r="H14359" s="65" t="s">
        <v>3498</v>
      </c>
      <c r="I14359" s="65" t="s">
        <v>3508</v>
      </c>
      <c r="J14359" s="65" t="str">
        <f>IF(VLOOKUP(I14359,'Cross-Page Data'!$D$4:$F$48,3,FALSE)="natural gas",VLOOKUP(E14359,'Cross-Page Data'!$I$4:$J$19,2,FALSE),IF(VLOOKUP(I14359,'Cross-Page Data'!$D$4:$F$48,3,FALSE)="solar",IF(E14359="PV","solar PV","solar thermal"),IF(VLOOKUP(I14359,'Cross-Page Data'!$D$4:$F$48,3,FALSE)="wind",VLOOKUP(E14359,'Cross-Page Data'!$I$4:$J$19,2,FALSE),IF(VLOOKUP(I14359,'Cross-Page Data'!$D$4:$F$48,3,FALSE)="hydro",VLOOKUP(E14359,'Cross-Page Data'!$I$4:$J$19,2,FALSE),VLOOKUP(I14359,'Cross-Page Data'!$D$4:$F$48,3,FALSE)))))</f>
        <v>petroleum</v>
      </c>
      <c r="K14359" s="65" t="b">
        <f t="shared" si="224"/>
        <v>1</v>
      </c>
    </row>
    <row r="14360" spans="2:11" ht="27" customHeight="1">
      <c r="B14360" s="65">
        <v>56520</v>
      </c>
      <c r="C14360" s="65" t="s">
        <v>3449</v>
      </c>
      <c r="D14360" s="65" t="s">
        <v>3590</v>
      </c>
      <c r="E14360" s="65" t="s">
        <v>3510</v>
      </c>
      <c r="F14360" s="65">
        <v>0.8</v>
      </c>
      <c r="G14360" s="65" t="s">
        <v>3497</v>
      </c>
      <c r="H14360" s="65" t="s">
        <v>3581</v>
      </c>
      <c r="I14360" s="65" t="s">
        <v>3529</v>
      </c>
      <c r="J14360" s="65" t="str">
        <f>IF(VLOOKUP(I14360,'Cross-Page Data'!$D$4:$F$48,3,FALSE)="natural gas",VLOOKUP(E14360,'Cross-Page Data'!$I$4:$J$19,2,FALSE),IF(VLOOKUP(I14360,'Cross-Page Data'!$D$4:$F$48,3,FALSE)="solar",IF(E14360="PV","solar PV","solar thermal"),IF(VLOOKUP(I14360,'Cross-Page Data'!$D$4:$F$48,3,FALSE)="wind",VLOOKUP(E14360,'Cross-Page Data'!$I$4:$J$19,2,FALSE),IF(VLOOKUP(I14360,'Cross-Page Data'!$D$4:$F$48,3,FALSE)="hydro",VLOOKUP(E14360,'Cross-Page Data'!$I$4:$J$19,2,FALSE),VLOOKUP(I14360,'Cross-Page Data'!$D$4:$F$48,3,FALSE)))))</f>
        <v>biomass</v>
      </c>
      <c r="K14360" s="65" t="b">
        <f t="shared" si="224"/>
        <v>1</v>
      </c>
    </row>
    <row r="14361" spans="2:11" ht="27" customHeight="1">
      <c r="B14361" s="65">
        <v>56520</v>
      </c>
      <c r="C14361" s="65" t="s">
        <v>3449</v>
      </c>
      <c r="D14361" s="65" t="s">
        <v>3590</v>
      </c>
      <c r="E14361" s="65" t="s">
        <v>3510</v>
      </c>
      <c r="F14361" s="65">
        <v>0.8</v>
      </c>
      <c r="G14361" s="65" t="s">
        <v>3497</v>
      </c>
      <c r="H14361" s="65" t="s">
        <v>3581</v>
      </c>
      <c r="I14361" s="65" t="s">
        <v>3529</v>
      </c>
      <c r="J14361" s="65" t="str">
        <f>IF(VLOOKUP(I14361,'Cross-Page Data'!$D$4:$F$48,3,FALSE)="natural gas",VLOOKUP(E14361,'Cross-Page Data'!$I$4:$J$19,2,FALSE),IF(VLOOKUP(I14361,'Cross-Page Data'!$D$4:$F$48,3,FALSE)="solar",IF(E14361="PV","solar PV","solar thermal"),IF(VLOOKUP(I14361,'Cross-Page Data'!$D$4:$F$48,3,FALSE)="wind",VLOOKUP(E14361,'Cross-Page Data'!$I$4:$J$19,2,FALSE),IF(VLOOKUP(I14361,'Cross-Page Data'!$D$4:$F$48,3,FALSE)="hydro",VLOOKUP(E14361,'Cross-Page Data'!$I$4:$J$19,2,FALSE),VLOOKUP(I14361,'Cross-Page Data'!$D$4:$F$48,3,FALSE)))))</f>
        <v>biomass</v>
      </c>
      <c r="K14361" s="65" t="b">
        <f t="shared" si="224"/>
        <v>1</v>
      </c>
    </row>
    <row r="14362" spans="2:11" ht="14.65" customHeight="1">
      <c r="B14362" s="65">
        <v>56520</v>
      </c>
      <c r="C14362" s="65" t="s">
        <v>3449</v>
      </c>
      <c r="D14362" s="65" t="s">
        <v>3590</v>
      </c>
      <c r="E14362" s="65" t="s">
        <v>3510</v>
      </c>
      <c r="F14362" s="65">
        <v>0.8</v>
      </c>
      <c r="G14362" s="65" t="s">
        <v>3497</v>
      </c>
      <c r="H14362" s="65" t="s">
        <v>3581</v>
      </c>
      <c r="I14362" s="65" t="s">
        <v>3529</v>
      </c>
      <c r="J14362" s="65" t="str">
        <f>IF(VLOOKUP(I14362,'Cross-Page Data'!$D$4:$F$48,3,FALSE)="natural gas",VLOOKUP(E14362,'Cross-Page Data'!$I$4:$J$19,2,FALSE),IF(VLOOKUP(I14362,'Cross-Page Data'!$D$4:$F$48,3,FALSE)="solar",IF(E14362="PV","solar PV","solar thermal"),IF(VLOOKUP(I14362,'Cross-Page Data'!$D$4:$F$48,3,FALSE)="wind",VLOOKUP(E14362,'Cross-Page Data'!$I$4:$J$19,2,FALSE),IF(VLOOKUP(I14362,'Cross-Page Data'!$D$4:$F$48,3,FALSE)="hydro",VLOOKUP(E14362,'Cross-Page Data'!$I$4:$J$19,2,FALSE),VLOOKUP(I14362,'Cross-Page Data'!$D$4:$F$48,3,FALSE)))))</f>
        <v>biomass</v>
      </c>
      <c r="K14362" s="65" t="b">
        <f t="shared" si="224"/>
        <v>1</v>
      </c>
    </row>
    <row r="14363" spans="2:11" ht="14.65" customHeight="1">
      <c r="B14363" s="65">
        <v>56520</v>
      </c>
      <c r="C14363" s="65" t="s">
        <v>3449</v>
      </c>
      <c r="D14363" s="65" t="s">
        <v>3590</v>
      </c>
      <c r="E14363" s="65" t="s">
        <v>3510</v>
      </c>
      <c r="F14363" s="65">
        <v>0.8</v>
      </c>
      <c r="G14363" s="65" t="s">
        <v>3497</v>
      </c>
      <c r="H14363" s="65" t="s">
        <v>3581</v>
      </c>
      <c r="I14363" s="65" t="s">
        <v>3529</v>
      </c>
      <c r="J14363" s="65" t="str">
        <f>IF(VLOOKUP(I14363,'Cross-Page Data'!$D$4:$F$48,3,FALSE)="natural gas",VLOOKUP(E14363,'Cross-Page Data'!$I$4:$J$19,2,FALSE),IF(VLOOKUP(I14363,'Cross-Page Data'!$D$4:$F$48,3,FALSE)="solar",IF(E14363="PV","solar PV","solar thermal"),IF(VLOOKUP(I14363,'Cross-Page Data'!$D$4:$F$48,3,FALSE)="wind",VLOOKUP(E14363,'Cross-Page Data'!$I$4:$J$19,2,FALSE),IF(VLOOKUP(I14363,'Cross-Page Data'!$D$4:$F$48,3,FALSE)="hydro",VLOOKUP(E14363,'Cross-Page Data'!$I$4:$J$19,2,FALSE),VLOOKUP(I14363,'Cross-Page Data'!$D$4:$F$48,3,FALSE)))))</f>
        <v>biomass</v>
      </c>
      <c r="K14363" s="65" t="b">
        <f t="shared" si="224"/>
        <v>1</v>
      </c>
    </row>
    <row r="14364" spans="2:11" ht="14.65" customHeight="1">
      <c r="B14364" s="65">
        <v>56520</v>
      </c>
      <c r="C14364" s="65" t="s">
        <v>3449</v>
      </c>
      <c r="D14364" s="65" t="s">
        <v>3590</v>
      </c>
      <c r="E14364" s="65" t="s">
        <v>3510</v>
      </c>
      <c r="F14364" s="65">
        <v>0.8</v>
      </c>
      <c r="G14364" s="65" t="s">
        <v>3497</v>
      </c>
      <c r="H14364" s="65" t="s">
        <v>3581</v>
      </c>
      <c r="I14364" s="65" t="s">
        <v>3529</v>
      </c>
      <c r="J14364" s="65" t="str">
        <f>IF(VLOOKUP(I14364,'Cross-Page Data'!$D$4:$F$48,3,FALSE)="natural gas",VLOOKUP(E14364,'Cross-Page Data'!$I$4:$J$19,2,FALSE),IF(VLOOKUP(I14364,'Cross-Page Data'!$D$4:$F$48,3,FALSE)="solar",IF(E14364="PV","solar PV","solar thermal"),IF(VLOOKUP(I14364,'Cross-Page Data'!$D$4:$F$48,3,FALSE)="wind",VLOOKUP(E14364,'Cross-Page Data'!$I$4:$J$19,2,FALSE),IF(VLOOKUP(I14364,'Cross-Page Data'!$D$4:$F$48,3,FALSE)="hydro",VLOOKUP(E14364,'Cross-Page Data'!$I$4:$J$19,2,FALSE),VLOOKUP(I14364,'Cross-Page Data'!$D$4:$F$48,3,FALSE)))))</f>
        <v>biomass</v>
      </c>
      <c r="K14364" s="65" t="b">
        <f t="shared" si="224"/>
        <v>1</v>
      </c>
    </row>
    <row r="14365" spans="2:11" ht="14.65" customHeight="1">
      <c r="B14365" s="65">
        <v>56520</v>
      </c>
      <c r="C14365" s="65" t="s">
        <v>3449</v>
      </c>
      <c r="D14365" s="65" t="s">
        <v>3590</v>
      </c>
      <c r="E14365" s="65" t="s">
        <v>3510</v>
      </c>
      <c r="F14365" s="65">
        <v>0.8</v>
      </c>
      <c r="G14365" s="65" t="s">
        <v>3497</v>
      </c>
      <c r="H14365" s="65" t="s">
        <v>3581</v>
      </c>
      <c r="I14365" s="65" t="s">
        <v>3529</v>
      </c>
      <c r="J14365" s="65" t="str">
        <f>IF(VLOOKUP(I14365,'Cross-Page Data'!$D$4:$F$48,3,FALSE)="natural gas",VLOOKUP(E14365,'Cross-Page Data'!$I$4:$J$19,2,FALSE),IF(VLOOKUP(I14365,'Cross-Page Data'!$D$4:$F$48,3,FALSE)="solar",IF(E14365="PV","solar PV","solar thermal"),IF(VLOOKUP(I14365,'Cross-Page Data'!$D$4:$F$48,3,FALSE)="wind",VLOOKUP(E14365,'Cross-Page Data'!$I$4:$J$19,2,FALSE),IF(VLOOKUP(I14365,'Cross-Page Data'!$D$4:$F$48,3,FALSE)="hydro",VLOOKUP(E14365,'Cross-Page Data'!$I$4:$J$19,2,FALSE),VLOOKUP(I14365,'Cross-Page Data'!$D$4:$F$48,3,FALSE)))))</f>
        <v>biomass</v>
      </c>
      <c r="K14365" s="65" t="b">
        <f t="shared" si="224"/>
        <v>1</v>
      </c>
    </row>
    <row r="14366" spans="2:11" ht="14.65" customHeight="1">
      <c r="B14366" s="65">
        <v>56520</v>
      </c>
      <c r="C14366" s="65" t="s">
        <v>3449</v>
      </c>
      <c r="D14366" s="65" t="s">
        <v>3590</v>
      </c>
      <c r="E14366" s="65" t="s">
        <v>3510</v>
      </c>
      <c r="F14366" s="65">
        <v>0.8</v>
      </c>
      <c r="G14366" s="65" t="s">
        <v>3497</v>
      </c>
      <c r="H14366" s="65" t="s">
        <v>3581</v>
      </c>
      <c r="I14366" s="65" t="s">
        <v>3529</v>
      </c>
      <c r="J14366" s="65" t="str">
        <f>IF(VLOOKUP(I14366,'Cross-Page Data'!$D$4:$F$48,3,FALSE)="natural gas",VLOOKUP(E14366,'Cross-Page Data'!$I$4:$J$19,2,FALSE),IF(VLOOKUP(I14366,'Cross-Page Data'!$D$4:$F$48,3,FALSE)="solar",IF(E14366="PV","solar PV","solar thermal"),IF(VLOOKUP(I14366,'Cross-Page Data'!$D$4:$F$48,3,FALSE)="wind",VLOOKUP(E14366,'Cross-Page Data'!$I$4:$J$19,2,FALSE),IF(VLOOKUP(I14366,'Cross-Page Data'!$D$4:$F$48,3,FALSE)="hydro",VLOOKUP(E14366,'Cross-Page Data'!$I$4:$J$19,2,FALSE),VLOOKUP(I14366,'Cross-Page Data'!$D$4:$F$48,3,FALSE)))))</f>
        <v>biomass</v>
      </c>
      <c r="K14366" s="65" t="b">
        <f t="shared" si="224"/>
        <v>1</v>
      </c>
    </row>
    <row r="14367" spans="2:11" ht="14.65" customHeight="1">
      <c r="B14367" s="65">
        <v>56520</v>
      </c>
      <c r="C14367" s="65" t="s">
        <v>3449</v>
      </c>
      <c r="D14367" s="65" t="s">
        <v>3590</v>
      </c>
      <c r="E14367" s="65" t="s">
        <v>3510</v>
      </c>
      <c r="F14367" s="65">
        <v>0.8</v>
      </c>
      <c r="G14367" s="65" t="s">
        <v>3497</v>
      </c>
      <c r="H14367" s="65" t="s">
        <v>3581</v>
      </c>
      <c r="I14367" s="65" t="s">
        <v>3529</v>
      </c>
      <c r="J14367" s="65" t="str">
        <f>IF(VLOOKUP(I14367,'Cross-Page Data'!$D$4:$F$48,3,FALSE)="natural gas",VLOOKUP(E14367,'Cross-Page Data'!$I$4:$J$19,2,FALSE),IF(VLOOKUP(I14367,'Cross-Page Data'!$D$4:$F$48,3,FALSE)="solar",IF(E14367="PV","solar PV","solar thermal"),IF(VLOOKUP(I14367,'Cross-Page Data'!$D$4:$F$48,3,FALSE)="wind",VLOOKUP(E14367,'Cross-Page Data'!$I$4:$J$19,2,FALSE),IF(VLOOKUP(I14367,'Cross-Page Data'!$D$4:$F$48,3,FALSE)="hydro",VLOOKUP(E14367,'Cross-Page Data'!$I$4:$J$19,2,FALSE),VLOOKUP(I14367,'Cross-Page Data'!$D$4:$F$48,3,FALSE)))))</f>
        <v>biomass</v>
      </c>
      <c r="K14367" s="65" t="b">
        <f t="shared" si="224"/>
        <v>1</v>
      </c>
    </row>
    <row r="14368" spans="2:11" ht="14.65" customHeight="1">
      <c r="B14368" s="65">
        <v>56521</v>
      </c>
      <c r="C14368" s="65" t="s">
        <v>3413</v>
      </c>
      <c r="D14368" s="65" t="s">
        <v>3590</v>
      </c>
      <c r="E14368" s="65" t="s">
        <v>3510</v>
      </c>
      <c r="F14368" s="65">
        <v>0.8</v>
      </c>
      <c r="G14368" s="65" t="s">
        <v>3497</v>
      </c>
      <c r="H14368" s="65" t="s">
        <v>3581</v>
      </c>
      <c r="I14368" s="65" t="s">
        <v>3529</v>
      </c>
      <c r="J14368" s="65" t="str">
        <f>IF(VLOOKUP(I14368,'Cross-Page Data'!$D$4:$F$48,3,FALSE)="natural gas",VLOOKUP(E14368,'Cross-Page Data'!$I$4:$J$19,2,FALSE),IF(VLOOKUP(I14368,'Cross-Page Data'!$D$4:$F$48,3,FALSE)="solar",IF(E14368="PV","solar PV","solar thermal"),IF(VLOOKUP(I14368,'Cross-Page Data'!$D$4:$F$48,3,FALSE)="wind",VLOOKUP(E14368,'Cross-Page Data'!$I$4:$J$19,2,FALSE),IF(VLOOKUP(I14368,'Cross-Page Data'!$D$4:$F$48,3,FALSE)="hydro",VLOOKUP(E14368,'Cross-Page Data'!$I$4:$J$19,2,FALSE),VLOOKUP(I14368,'Cross-Page Data'!$D$4:$F$48,3,FALSE)))))</f>
        <v>biomass</v>
      </c>
      <c r="K14368" s="65" t="b">
        <f t="shared" si="224"/>
        <v>1</v>
      </c>
    </row>
    <row r="14369" spans="2:11" ht="14.65" customHeight="1">
      <c r="B14369" s="65">
        <v>56521</v>
      </c>
      <c r="C14369" s="65" t="s">
        <v>3413</v>
      </c>
      <c r="D14369" s="65" t="s">
        <v>3590</v>
      </c>
      <c r="E14369" s="65" t="s">
        <v>3510</v>
      </c>
      <c r="F14369" s="65">
        <v>0.8</v>
      </c>
      <c r="G14369" s="65" t="s">
        <v>3497</v>
      </c>
      <c r="H14369" s="65" t="s">
        <v>3581</v>
      </c>
      <c r="I14369" s="65" t="s">
        <v>3529</v>
      </c>
      <c r="J14369" s="65" t="str">
        <f>IF(VLOOKUP(I14369,'Cross-Page Data'!$D$4:$F$48,3,FALSE)="natural gas",VLOOKUP(E14369,'Cross-Page Data'!$I$4:$J$19,2,FALSE),IF(VLOOKUP(I14369,'Cross-Page Data'!$D$4:$F$48,3,FALSE)="solar",IF(E14369="PV","solar PV","solar thermal"),IF(VLOOKUP(I14369,'Cross-Page Data'!$D$4:$F$48,3,FALSE)="wind",VLOOKUP(E14369,'Cross-Page Data'!$I$4:$J$19,2,FALSE),IF(VLOOKUP(I14369,'Cross-Page Data'!$D$4:$F$48,3,FALSE)="hydro",VLOOKUP(E14369,'Cross-Page Data'!$I$4:$J$19,2,FALSE),VLOOKUP(I14369,'Cross-Page Data'!$D$4:$F$48,3,FALSE)))))</f>
        <v>biomass</v>
      </c>
      <c r="K14369" s="65" t="b">
        <f t="shared" si="224"/>
        <v>1</v>
      </c>
    </row>
    <row r="14370" spans="2:11" ht="14.65" customHeight="1">
      <c r="B14370" s="65">
        <v>56521</v>
      </c>
      <c r="C14370" s="65" t="s">
        <v>3413</v>
      </c>
      <c r="D14370" s="65" t="s">
        <v>3590</v>
      </c>
      <c r="E14370" s="65" t="s">
        <v>3510</v>
      </c>
      <c r="F14370" s="65">
        <v>0.8</v>
      </c>
      <c r="G14370" s="65" t="s">
        <v>3497</v>
      </c>
      <c r="H14370" s="65" t="s">
        <v>3581</v>
      </c>
      <c r="I14370" s="65" t="s">
        <v>3529</v>
      </c>
      <c r="J14370" s="65" t="str">
        <f>IF(VLOOKUP(I14370,'Cross-Page Data'!$D$4:$F$48,3,FALSE)="natural gas",VLOOKUP(E14370,'Cross-Page Data'!$I$4:$J$19,2,FALSE),IF(VLOOKUP(I14370,'Cross-Page Data'!$D$4:$F$48,3,FALSE)="solar",IF(E14370="PV","solar PV","solar thermal"),IF(VLOOKUP(I14370,'Cross-Page Data'!$D$4:$F$48,3,FALSE)="wind",VLOOKUP(E14370,'Cross-Page Data'!$I$4:$J$19,2,FALSE),IF(VLOOKUP(I14370,'Cross-Page Data'!$D$4:$F$48,3,FALSE)="hydro",VLOOKUP(E14370,'Cross-Page Data'!$I$4:$J$19,2,FALSE),VLOOKUP(I14370,'Cross-Page Data'!$D$4:$F$48,3,FALSE)))))</f>
        <v>biomass</v>
      </c>
      <c r="K14370" s="65" t="b">
        <f t="shared" si="224"/>
        <v>1</v>
      </c>
    </row>
    <row r="14371" spans="2:11" ht="14.65" customHeight="1">
      <c r="B14371" s="65">
        <v>56521</v>
      </c>
      <c r="C14371" s="65" t="s">
        <v>3413</v>
      </c>
      <c r="D14371" s="65" t="s">
        <v>3590</v>
      </c>
      <c r="E14371" s="65" t="s">
        <v>3510</v>
      </c>
      <c r="F14371" s="65">
        <v>0.8</v>
      </c>
      <c r="G14371" s="65" t="s">
        <v>3497</v>
      </c>
      <c r="H14371" s="65" t="s">
        <v>3581</v>
      </c>
      <c r="I14371" s="65" t="s">
        <v>3529</v>
      </c>
      <c r="J14371" s="65" t="str">
        <f>IF(VLOOKUP(I14371,'Cross-Page Data'!$D$4:$F$48,3,FALSE)="natural gas",VLOOKUP(E14371,'Cross-Page Data'!$I$4:$J$19,2,FALSE),IF(VLOOKUP(I14371,'Cross-Page Data'!$D$4:$F$48,3,FALSE)="solar",IF(E14371="PV","solar PV","solar thermal"),IF(VLOOKUP(I14371,'Cross-Page Data'!$D$4:$F$48,3,FALSE)="wind",VLOOKUP(E14371,'Cross-Page Data'!$I$4:$J$19,2,FALSE),IF(VLOOKUP(I14371,'Cross-Page Data'!$D$4:$F$48,3,FALSE)="hydro",VLOOKUP(E14371,'Cross-Page Data'!$I$4:$J$19,2,FALSE),VLOOKUP(I14371,'Cross-Page Data'!$D$4:$F$48,3,FALSE)))))</f>
        <v>biomass</v>
      </c>
      <c r="K14371" s="65" t="b">
        <f t="shared" si="224"/>
        <v>1</v>
      </c>
    </row>
    <row r="14372" spans="2:11" ht="14.65" customHeight="1">
      <c r="B14372" s="65">
        <v>56521</v>
      </c>
      <c r="C14372" s="65" t="s">
        <v>3413</v>
      </c>
      <c r="D14372" s="65" t="s">
        <v>3590</v>
      </c>
      <c r="E14372" s="65" t="s">
        <v>3510</v>
      </c>
      <c r="F14372" s="65">
        <v>0.8</v>
      </c>
      <c r="G14372" s="65" t="s">
        <v>3497</v>
      </c>
      <c r="H14372" s="65" t="s">
        <v>3581</v>
      </c>
      <c r="I14372" s="65" t="s">
        <v>3529</v>
      </c>
      <c r="J14372" s="65" t="str">
        <f>IF(VLOOKUP(I14372,'Cross-Page Data'!$D$4:$F$48,3,FALSE)="natural gas",VLOOKUP(E14372,'Cross-Page Data'!$I$4:$J$19,2,FALSE),IF(VLOOKUP(I14372,'Cross-Page Data'!$D$4:$F$48,3,FALSE)="solar",IF(E14372="PV","solar PV","solar thermal"),IF(VLOOKUP(I14372,'Cross-Page Data'!$D$4:$F$48,3,FALSE)="wind",VLOOKUP(E14372,'Cross-Page Data'!$I$4:$J$19,2,FALSE),IF(VLOOKUP(I14372,'Cross-Page Data'!$D$4:$F$48,3,FALSE)="hydro",VLOOKUP(E14372,'Cross-Page Data'!$I$4:$J$19,2,FALSE),VLOOKUP(I14372,'Cross-Page Data'!$D$4:$F$48,3,FALSE)))))</f>
        <v>biomass</v>
      </c>
      <c r="K14372" s="65" t="b">
        <f t="shared" si="224"/>
        <v>1</v>
      </c>
    </row>
    <row r="14373" spans="2:11" ht="14.65" customHeight="1">
      <c r="B14373" s="65">
        <v>56522</v>
      </c>
      <c r="C14373" s="65" t="s">
        <v>3410</v>
      </c>
      <c r="D14373" s="65" t="s">
        <v>3590</v>
      </c>
      <c r="E14373" s="65" t="s">
        <v>3510</v>
      </c>
      <c r="F14373" s="65">
        <v>0.8</v>
      </c>
      <c r="G14373" s="65" t="s">
        <v>3497</v>
      </c>
      <c r="H14373" s="65" t="s">
        <v>3581</v>
      </c>
      <c r="I14373" s="65" t="s">
        <v>3529</v>
      </c>
      <c r="J14373" s="65" t="str">
        <f>IF(VLOOKUP(I14373,'Cross-Page Data'!$D$4:$F$48,3,FALSE)="natural gas",VLOOKUP(E14373,'Cross-Page Data'!$I$4:$J$19,2,FALSE),IF(VLOOKUP(I14373,'Cross-Page Data'!$D$4:$F$48,3,FALSE)="solar",IF(E14373="PV","solar PV","solar thermal"),IF(VLOOKUP(I14373,'Cross-Page Data'!$D$4:$F$48,3,FALSE)="wind",VLOOKUP(E14373,'Cross-Page Data'!$I$4:$J$19,2,FALSE),IF(VLOOKUP(I14373,'Cross-Page Data'!$D$4:$F$48,3,FALSE)="hydro",VLOOKUP(E14373,'Cross-Page Data'!$I$4:$J$19,2,FALSE),VLOOKUP(I14373,'Cross-Page Data'!$D$4:$F$48,3,FALSE)))))</f>
        <v>biomass</v>
      </c>
      <c r="K14373" s="65" t="b">
        <f t="shared" si="224"/>
        <v>1</v>
      </c>
    </row>
    <row r="14374" spans="2:11" ht="14.65" customHeight="1">
      <c r="B14374" s="65">
        <v>56522</v>
      </c>
      <c r="C14374" s="65" t="s">
        <v>3410</v>
      </c>
      <c r="D14374" s="65" t="s">
        <v>3590</v>
      </c>
      <c r="E14374" s="65" t="s">
        <v>3510</v>
      </c>
      <c r="F14374" s="65">
        <v>0.8</v>
      </c>
      <c r="G14374" s="65" t="s">
        <v>3497</v>
      </c>
      <c r="H14374" s="65" t="s">
        <v>3581</v>
      </c>
      <c r="I14374" s="65" t="s">
        <v>3529</v>
      </c>
      <c r="J14374" s="65" t="str">
        <f>IF(VLOOKUP(I14374,'Cross-Page Data'!$D$4:$F$48,3,FALSE)="natural gas",VLOOKUP(E14374,'Cross-Page Data'!$I$4:$J$19,2,FALSE),IF(VLOOKUP(I14374,'Cross-Page Data'!$D$4:$F$48,3,FALSE)="solar",IF(E14374="PV","solar PV","solar thermal"),IF(VLOOKUP(I14374,'Cross-Page Data'!$D$4:$F$48,3,FALSE)="wind",VLOOKUP(E14374,'Cross-Page Data'!$I$4:$J$19,2,FALSE),IF(VLOOKUP(I14374,'Cross-Page Data'!$D$4:$F$48,3,FALSE)="hydro",VLOOKUP(E14374,'Cross-Page Data'!$I$4:$J$19,2,FALSE),VLOOKUP(I14374,'Cross-Page Data'!$D$4:$F$48,3,FALSE)))))</f>
        <v>biomass</v>
      </c>
      <c r="K14374" s="65" t="b">
        <f t="shared" si="224"/>
        <v>1</v>
      </c>
    </row>
    <row r="14375" spans="2:11" ht="14.65" customHeight="1">
      <c r="B14375" s="65">
        <v>56522</v>
      </c>
      <c r="C14375" s="65" t="s">
        <v>3410</v>
      </c>
      <c r="D14375" s="65" t="s">
        <v>3590</v>
      </c>
      <c r="E14375" s="65" t="s">
        <v>3510</v>
      </c>
      <c r="F14375" s="65">
        <v>0.8</v>
      </c>
      <c r="G14375" s="65" t="s">
        <v>3497</v>
      </c>
      <c r="H14375" s="65" t="s">
        <v>3581</v>
      </c>
      <c r="I14375" s="65" t="s">
        <v>3529</v>
      </c>
      <c r="J14375" s="65" t="str">
        <f>IF(VLOOKUP(I14375,'Cross-Page Data'!$D$4:$F$48,3,FALSE)="natural gas",VLOOKUP(E14375,'Cross-Page Data'!$I$4:$J$19,2,FALSE),IF(VLOOKUP(I14375,'Cross-Page Data'!$D$4:$F$48,3,FALSE)="solar",IF(E14375="PV","solar PV","solar thermal"),IF(VLOOKUP(I14375,'Cross-Page Data'!$D$4:$F$48,3,FALSE)="wind",VLOOKUP(E14375,'Cross-Page Data'!$I$4:$J$19,2,FALSE),IF(VLOOKUP(I14375,'Cross-Page Data'!$D$4:$F$48,3,FALSE)="hydro",VLOOKUP(E14375,'Cross-Page Data'!$I$4:$J$19,2,FALSE),VLOOKUP(I14375,'Cross-Page Data'!$D$4:$F$48,3,FALSE)))))</f>
        <v>biomass</v>
      </c>
      <c r="K14375" s="65" t="b">
        <f t="shared" si="224"/>
        <v>1</v>
      </c>
    </row>
    <row r="14376" spans="2:11" ht="14.65" customHeight="1">
      <c r="B14376" s="65">
        <v>56522</v>
      </c>
      <c r="C14376" s="65" t="s">
        <v>3410</v>
      </c>
      <c r="D14376" s="65" t="s">
        <v>3590</v>
      </c>
      <c r="E14376" s="65" t="s">
        <v>3510</v>
      </c>
      <c r="F14376" s="65">
        <v>0.8</v>
      </c>
      <c r="G14376" s="65" t="s">
        <v>3497</v>
      </c>
      <c r="H14376" s="65" t="s">
        <v>3581</v>
      </c>
      <c r="I14376" s="65" t="s">
        <v>3529</v>
      </c>
      <c r="J14376" s="65" t="str">
        <f>IF(VLOOKUP(I14376,'Cross-Page Data'!$D$4:$F$48,3,FALSE)="natural gas",VLOOKUP(E14376,'Cross-Page Data'!$I$4:$J$19,2,FALSE),IF(VLOOKUP(I14376,'Cross-Page Data'!$D$4:$F$48,3,FALSE)="solar",IF(E14376="PV","solar PV","solar thermal"),IF(VLOOKUP(I14376,'Cross-Page Data'!$D$4:$F$48,3,FALSE)="wind",VLOOKUP(E14376,'Cross-Page Data'!$I$4:$J$19,2,FALSE),IF(VLOOKUP(I14376,'Cross-Page Data'!$D$4:$F$48,3,FALSE)="hydro",VLOOKUP(E14376,'Cross-Page Data'!$I$4:$J$19,2,FALSE),VLOOKUP(I14376,'Cross-Page Data'!$D$4:$F$48,3,FALSE)))))</f>
        <v>biomass</v>
      </c>
      <c r="K14376" s="65" t="b">
        <f t="shared" si="224"/>
        <v>1</v>
      </c>
    </row>
    <row r="14377" spans="2:11" ht="14.65" customHeight="1">
      <c r="B14377" s="65">
        <v>56522</v>
      </c>
      <c r="C14377" s="65" t="s">
        <v>3410</v>
      </c>
      <c r="D14377" s="65" t="s">
        <v>3590</v>
      </c>
      <c r="E14377" s="65" t="s">
        <v>3510</v>
      </c>
      <c r="F14377" s="65">
        <v>0.8</v>
      </c>
      <c r="G14377" s="65" t="s">
        <v>3497</v>
      </c>
      <c r="H14377" s="65" t="s">
        <v>3581</v>
      </c>
      <c r="I14377" s="65" t="s">
        <v>3529</v>
      </c>
      <c r="J14377" s="65" t="str">
        <f>IF(VLOOKUP(I14377,'Cross-Page Data'!$D$4:$F$48,3,FALSE)="natural gas",VLOOKUP(E14377,'Cross-Page Data'!$I$4:$J$19,2,FALSE),IF(VLOOKUP(I14377,'Cross-Page Data'!$D$4:$F$48,3,FALSE)="solar",IF(E14377="PV","solar PV","solar thermal"),IF(VLOOKUP(I14377,'Cross-Page Data'!$D$4:$F$48,3,FALSE)="wind",VLOOKUP(E14377,'Cross-Page Data'!$I$4:$J$19,2,FALSE),IF(VLOOKUP(I14377,'Cross-Page Data'!$D$4:$F$48,3,FALSE)="hydro",VLOOKUP(E14377,'Cross-Page Data'!$I$4:$J$19,2,FALSE),VLOOKUP(I14377,'Cross-Page Data'!$D$4:$F$48,3,FALSE)))))</f>
        <v>biomass</v>
      </c>
      <c r="K14377" s="65" t="b">
        <f t="shared" si="224"/>
        <v>1</v>
      </c>
    </row>
    <row r="14378" spans="2:11" ht="14.65" customHeight="1">
      <c r="B14378" s="65">
        <v>56522</v>
      </c>
      <c r="C14378" s="65" t="s">
        <v>3410</v>
      </c>
      <c r="D14378" s="65" t="s">
        <v>3590</v>
      </c>
      <c r="E14378" s="65" t="s">
        <v>3510</v>
      </c>
      <c r="F14378" s="65">
        <v>0.8</v>
      </c>
      <c r="G14378" s="65" t="s">
        <v>3497</v>
      </c>
      <c r="H14378" s="65" t="s">
        <v>3581</v>
      </c>
      <c r="I14378" s="65" t="s">
        <v>3529</v>
      </c>
      <c r="J14378" s="65" t="str">
        <f>IF(VLOOKUP(I14378,'Cross-Page Data'!$D$4:$F$48,3,FALSE)="natural gas",VLOOKUP(E14378,'Cross-Page Data'!$I$4:$J$19,2,FALSE),IF(VLOOKUP(I14378,'Cross-Page Data'!$D$4:$F$48,3,FALSE)="solar",IF(E14378="PV","solar PV","solar thermal"),IF(VLOOKUP(I14378,'Cross-Page Data'!$D$4:$F$48,3,FALSE)="wind",VLOOKUP(E14378,'Cross-Page Data'!$I$4:$J$19,2,FALSE),IF(VLOOKUP(I14378,'Cross-Page Data'!$D$4:$F$48,3,FALSE)="hydro",VLOOKUP(E14378,'Cross-Page Data'!$I$4:$J$19,2,FALSE),VLOOKUP(I14378,'Cross-Page Data'!$D$4:$F$48,3,FALSE)))))</f>
        <v>biomass</v>
      </c>
      <c r="K14378" s="65" t="b">
        <f t="shared" si="224"/>
        <v>1</v>
      </c>
    </row>
    <row r="14379" spans="2:11" ht="14.65" customHeight="1">
      <c r="B14379" s="65">
        <v>56523</v>
      </c>
      <c r="C14379" s="65" t="s">
        <v>3403</v>
      </c>
      <c r="D14379" s="65" t="s">
        <v>3590</v>
      </c>
      <c r="E14379" s="65" t="s">
        <v>3510</v>
      </c>
      <c r="F14379" s="65">
        <v>0.8</v>
      </c>
      <c r="G14379" s="65" t="s">
        <v>3497</v>
      </c>
      <c r="H14379" s="65" t="s">
        <v>3581</v>
      </c>
      <c r="I14379" s="65" t="s">
        <v>3529</v>
      </c>
      <c r="J14379" s="65" t="str">
        <f>IF(VLOOKUP(I14379,'Cross-Page Data'!$D$4:$F$48,3,FALSE)="natural gas",VLOOKUP(E14379,'Cross-Page Data'!$I$4:$J$19,2,FALSE),IF(VLOOKUP(I14379,'Cross-Page Data'!$D$4:$F$48,3,FALSE)="solar",IF(E14379="PV","solar PV","solar thermal"),IF(VLOOKUP(I14379,'Cross-Page Data'!$D$4:$F$48,3,FALSE)="wind",VLOOKUP(E14379,'Cross-Page Data'!$I$4:$J$19,2,FALSE),IF(VLOOKUP(I14379,'Cross-Page Data'!$D$4:$F$48,3,FALSE)="hydro",VLOOKUP(E14379,'Cross-Page Data'!$I$4:$J$19,2,FALSE),VLOOKUP(I14379,'Cross-Page Data'!$D$4:$F$48,3,FALSE)))))</f>
        <v>biomass</v>
      </c>
      <c r="K14379" s="65" t="b">
        <f t="shared" si="224"/>
        <v>1</v>
      </c>
    </row>
    <row r="14380" spans="2:11" ht="14.65" customHeight="1">
      <c r="B14380" s="65">
        <v>56523</v>
      </c>
      <c r="C14380" s="65" t="s">
        <v>3403</v>
      </c>
      <c r="D14380" s="65" t="s">
        <v>3590</v>
      </c>
      <c r="E14380" s="65" t="s">
        <v>3510</v>
      </c>
      <c r="F14380" s="65">
        <v>0.8</v>
      </c>
      <c r="G14380" s="65" t="s">
        <v>3497</v>
      </c>
      <c r="H14380" s="65" t="s">
        <v>3581</v>
      </c>
      <c r="I14380" s="65" t="s">
        <v>3529</v>
      </c>
      <c r="J14380" s="65" t="str">
        <f>IF(VLOOKUP(I14380,'Cross-Page Data'!$D$4:$F$48,3,FALSE)="natural gas",VLOOKUP(E14380,'Cross-Page Data'!$I$4:$J$19,2,FALSE),IF(VLOOKUP(I14380,'Cross-Page Data'!$D$4:$F$48,3,FALSE)="solar",IF(E14380="PV","solar PV","solar thermal"),IF(VLOOKUP(I14380,'Cross-Page Data'!$D$4:$F$48,3,FALSE)="wind",VLOOKUP(E14380,'Cross-Page Data'!$I$4:$J$19,2,FALSE),IF(VLOOKUP(I14380,'Cross-Page Data'!$D$4:$F$48,3,FALSE)="hydro",VLOOKUP(E14380,'Cross-Page Data'!$I$4:$J$19,2,FALSE),VLOOKUP(I14380,'Cross-Page Data'!$D$4:$F$48,3,FALSE)))))</f>
        <v>biomass</v>
      </c>
      <c r="K14380" s="65" t="b">
        <f t="shared" si="224"/>
        <v>1</v>
      </c>
    </row>
    <row r="14381" spans="2:11" ht="14.65" customHeight="1">
      <c r="B14381" s="65">
        <v>56523</v>
      </c>
      <c r="C14381" s="65" t="s">
        <v>3403</v>
      </c>
      <c r="D14381" s="65" t="s">
        <v>3590</v>
      </c>
      <c r="E14381" s="65" t="s">
        <v>3510</v>
      </c>
      <c r="F14381" s="65">
        <v>0.8</v>
      </c>
      <c r="G14381" s="65" t="s">
        <v>3497</v>
      </c>
      <c r="H14381" s="65" t="s">
        <v>3581</v>
      </c>
      <c r="I14381" s="65" t="s">
        <v>3529</v>
      </c>
      <c r="J14381" s="65" t="str">
        <f>IF(VLOOKUP(I14381,'Cross-Page Data'!$D$4:$F$48,3,FALSE)="natural gas",VLOOKUP(E14381,'Cross-Page Data'!$I$4:$J$19,2,FALSE),IF(VLOOKUP(I14381,'Cross-Page Data'!$D$4:$F$48,3,FALSE)="solar",IF(E14381="PV","solar PV","solar thermal"),IF(VLOOKUP(I14381,'Cross-Page Data'!$D$4:$F$48,3,FALSE)="wind",VLOOKUP(E14381,'Cross-Page Data'!$I$4:$J$19,2,FALSE),IF(VLOOKUP(I14381,'Cross-Page Data'!$D$4:$F$48,3,FALSE)="hydro",VLOOKUP(E14381,'Cross-Page Data'!$I$4:$J$19,2,FALSE),VLOOKUP(I14381,'Cross-Page Data'!$D$4:$F$48,3,FALSE)))))</f>
        <v>biomass</v>
      </c>
      <c r="K14381" s="65" t="b">
        <f t="shared" si="224"/>
        <v>1</v>
      </c>
    </row>
    <row r="14382" spans="2:11" ht="14.65" customHeight="1">
      <c r="B14382" s="65">
        <v>56523</v>
      </c>
      <c r="C14382" s="65" t="s">
        <v>3403</v>
      </c>
      <c r="D14382" s="65" t="s">
        <v>3590</v>
      </c>
      <c r="E14382" s="65" t="s">
        <v>3510</v>
      </c>
      <c r="F14382" s="65">
        <v>0.8</v>
      </c>
      <c r="G14382" s="65" t="s">
        <v>3497</v>
      </c>
      <c r="H14382" s="65" t="s">
        <v>3581</v>
      </c>
      <c r="I14382" s="65" t="s">
        <v>3529</v>
      </c>
      <c r="J14382" s="65" t="str">
        <f>IF(VLOOKUP(I14382,'Cross-Page Data'!$D$4:$F$48,3,FALSE)="natural gas",VLOOKUP(E14382,'Cross-Page Data'!$I$4:$J$19,2,FALSE),IF(VLOOKUP(I14382,'Cross-Page Data'!$D$4:$F$48,3,FALSE)="solar",IF(E14382="PV","solar PV","solar thermal"),IF(VLOOKUP(I14382,'Cross-Page Data'!$D$4:$F$48,3,FALSE)="wind",VLOOKUP(E14382,'Cross-Page Data'!$I$4:$J$19,2,FALSE),IF(VLOOKUP(I14382,'Cross-Page Data'!$D$4:$F$48,3,FALSE)="hydro",VLOOKUP(E14382,'Cross-Page Data'!$I$4:$J$19,2,FALSE),VLOOKUP(I14382,'Cross-Page Data'!$D$4:$F$48,3,FALSE)))))</f>
        <v>biomass</v>
      </c>
      <c r="K14382" s="65" t="b">
        <f t="shared" si="224"/>
        <v>1</v>
      </c>
    </row>
    <row r="14383" spans="2:11" ht="14.65" customHeight="1">
      <c r="B14383" s="65">
        <v>56523</v>
      </c>
      <c r="C14383" s="65" t="s">
        <v>3403</v>
      </c>
      <c r="D14383" s="65" t="s">
        <v>3590</v>
      </c>
      <c r="E14383" s="65" t="s">
        <v>3510</v>
      </c>
      <c r="F14383" s="65">
        <v>0.8</v>
      </c>
      <c r="G14383" s="65" t="s">
        <v>3497</v>
      </c>
      <c r="H14383" s="65" t="s">
        <v>3581</v>
      </c>
      <c r="I14383" s="65" t="s">
        <v>3529</v>
      </c>
      <c r="J14383" s="65" t="str">
        <f>IF(VLOOKUP(I14383,'Cross-Page Data'!$D$4:$F$48,3,FALSE)="natural gas",VLOOKUP(E14383,'Cross-Page Data'!$I$4:$J$19,2,FALSE),IF(VLOOKUP(I14383,'Cross-Page Data'!$D$4:$F$48,3,FALSE)="solar",IF(E14383="PV","solar PV","solar thermal"),IF(VLOOKUP(I14383,'Cross-Page Data'!$D$4:$F$48,3,FALSE)="wind",VLOOKUP(E14383,'Cross-Page Data'!$I$4:$J$19,2,FALSE),IF(VLOOKUP(I14383,'Cross-Page Data'!$D$4:$F$48,3,FALSE)="hydro",VLOOKUP(E14383,'Cross-Page Data'!$I$4:$J$19,2,FALSE),VLOOKUP(I14383,'Cross-Page Data'!$D$4:$F$48,3,FALSE)))))</f>
        <v>biomass</v>
      </c>
      <c r="K14383" s="65" t="b">
        <f t="shared" si="224"/>
        <v>1</v>
      </c>
    </row>
    <row r="14384" spans="2:11" ht="14.65" customHeight="1">
      <c r="B14384" s="65">
        <v>56523</v>
      </c>
      <c r="C14384" s="65" t="s">
        <v>3403</v>
      </c>
      <c r="D14384" s="65" t="s">
        <v>3590</v>
      </c>
      <c r="E14384" s="65" t="s">
        <v>3510</v>
      </c>
      <c r="F14384" s="65">
        <v>0.8</v>
      </c>
      <c r="G14384" s="65" t="s">
        <v>3497</v>
      </c>
      <c r="H14384" s="65" t="s">
        <v>3581</v>
      </c>
      <c r="I14384" s="65" t="s">
        <v>3529</v>
      </c>
      <c r="J14384" s="65" t="str">
        <f>IF(VLOOKUP(I14384,'Cross-Page Data'!$D$4:$F$48,3,FALSE)="natural gas",VLOOKUP(E14384,'Cross-Page Data'!$I$4:$J$19,2,FALSE),IF(VLOOKUP(I14384,'Cross-Page Data'!$D$4:$F$48,3,FALSE)="solar",IF(E14384="PV","solar PV","solar thermal"),IF(VLOOKUP(I14384,'Cross-Page Data'!$D$4:$F$48,3,FALSE)="wind",VLOOKUP(E14384,'Cross-Page Data'!$I$4:$J$19,2,FALSE),IF(VLOOKUP(I14384,'Cross-Page Data'!$D$4:$F$48,3,FALSE)="hydro",VLOOKUP(E14384,'Cross-Page Data'!$I$4:$J$19,2,FALSE),VLOOKUP(I14384,'Cross-Page Data'!$D$4:$F$48,3,FALSE)))))</f>
        <v>biomass</v>
      </c>
      <c r="K14384" s="65" t="b">
        <f t="shared" si="224"/>
        <v>1</v>
      </c>
    </row>
    <row r="14385" spans="2:11" ht="14.65" customHeight="1">
      <c r="B14385" s="65">
        <v>56524</v>
      </c>
      <c r="C14385" s="65" t="s">
        <v>3444</v>
      </c>
      <c r="D14385" s="65" t="s">
        <v>3590</v>
      </c>
      <c r="E14385" s="65" t="s">
        <v>3510</v>
      </c>
      <c r="F14385" s="65">
        <v>1.6</v>
      </c>
      <c r="G14385" s="65" t="s">
        <v>3497</v>
      </c>
      <c r="H14385" s="65" t="s">
        <v>3581</v>
      </c>
      <c r="I14385" s="65" t="s">
        <v>3529</v>
      </c>
      <c r="J14385" s="65" t="str">
        <f>IF(VLOOKUP(I14385,'Cross-Page Data'!$D$4:$F$48,3,FALSE)="natural gas",VLOOKUP(E14385,'Cross-Page Data'!$I$4:$J$19,2,FALSE),IF(VLOOKUP(I14385,'Cross-Page Data'!$D$4:$F$48,3,FALSE)="solar",IF(E14385="PV","solar PV","solar thermal"),IF(VLOOKUP(I14385,'Cross-Page Data'!$D$4:$F$48,3,FALSE)="wind",VLOOKUP(E14385,'Cross-Page Data'!$I$4:$J$19,2,FALSE),IF(VLOOKUP(I14385,'Cross-Page Data'!$D$4:$F$48,3,FALSE)="hydro",VLOOKUP(E14385,'Cross-Page Data'!$I$4:$J$19,2,FALSE),VLOOKUP(I14385,'Cross-Page Data'!$D$4:$F$48,3,FALSE)))))</f>
        <v>biomass</v>
      </c>
      <c r="K14385" s="65" t="b">
        <f t="shared" si="224"/>
        <v>1</v>
      </c>
    </row>
    <row r="14386" spans="2:11" ht="14.65" customHeight="1">
      <c r="B14386" s="65">
        <v>56524</v>
      </c>
      <c r="C14386" s="65" t="s">
        <v>3444</v>
      </c>
      <c r="D14386" s="65" t="s">
        <v>3590</v>
      </c>
      <c r="E14386" s="65" t="s">
        <v>3510</v>
      </c>
      <c r="F14386" s="65">
        <v>1.6</v>
      </c>
      <c r="G14386" s="65" t="s">
        <v>3497</v>
      </c>
      <c r="H14386" s="65" t="s">
        <v>3581</v>
      </c>
      <c r="I14386" s="65" t="s">
        <v>3529</v>
      </c>
      <c r="J14386" s="65" t="str">
        <f>IF(VLOOKUP(I14386,'Cross-Page Data'!$D$4:$F$48,3,FALSE)="natural gas",VLOOKUP(E14386,'Cross-Page Data'!$I$4:$J$19,2,FALSE),IF(VLOOKUP(I14386,'Cross-Page Data'!$D$4:$F$48,3,FALSE)="solar",IF(E14386="PV","solar PV","solar thermal"),IF(VLOOKUP(I14386,'Cross-Page Data'!$D$4:$F$48,3,FALSE)="wind",VLOOKUP(E14386,'Cross-Page Data'!$I$4:$J$19,2,FALSE),IF(VLOOKUP(I14386,'Cross-Page Data'!$D$4:$F$48,3,FALSE)="hydro",VLOOKUP(E14386,'Cross-Page Data'!$I$4:$J$19,2,FALSE),VLOOKUP(I14386,'Cross-Page Data'!$D$4:$F$48,3,FALSE)))))</f>
        <v>biomass</v>
      </c>
      <c r="K14386" s="65" t="b">
        <f t="shared" si="224"/>
        <v>1</v>
      </c>
    </row>
    <row r="14387" spans="2:11" ht="14.65" customHeight="1">
      <c r="B14387" s="65">
        <v>56524</v>
      </c>
      <c r="C14387" s="65" t="s">
        <v>3444</v>
      </c>
      <c r="D14387" s="65" t="s">
        <v>3590</v>
      </c>
      <c r="E14387" s="65" t="s">
        <v>3510</v>
      </c>
      <c r="F14387" s="65">
        <v>1.6</v>
      </c>
      <c r="G14387" s="65" t="s">
        <v>3497</v>
      </c>
      <c r="H14387" s="65" t="s">
        <v>3581</v>
      </c>
      <c r="I14387" s="65" t="s">
        <v>3529</v>
      </c>
      <c r="J14387" s="65" t="str">
        <f>IF(VLOOKUP(I14387,'Cross-Page Data'!$D$4:$F$48,3,FALSE)="natural gas",VLOOKUP(E14387,'Cross-Page Data'!$I$4:$J$19,2,FALSE),IF(VLOOKUP(I14387,'Cross-Page Data'!$D$4:$F$48,3,FALSE)="solar",IF(E14387="PV","solar PV","solar thermal"),IF(VLOOKUP(I14387,'Cross-Page Data'!$D$4:$F$48,3,FALSE)="wind",VLOOKUP(E14387,'Cross-Page Data'!$I$4:$J$19,2,FALSE),IF(VLOOKUP(I14387,'Cross-Page Data'!$D$4:$F$48,3,FALSE)="hydro",VLOOKUP(E14387,'Cross-Page Data'!$I$4:$J$19,2,FALSE),VLOOKUP(I14387,'Cross-Page Data'!$D$4:$F$48,3,FALSE)))))</f>
        <v>biomass</v>
      </c>
      <c r="K14387" s="65" t="b">
        <f t="shared" si="224"/>
        <v>1</v>
      </c>
    </row>
    <row r="14388" spans="2:11" ht="14.65" customHeight="1">
      <c r="B14388" s="65">
        <v>56524</v>
      </c>
      <c r="C14388" s="65" t="s">
        <v>3444</v>
      </c>
      <c r="D14388" s="65" t="s">
        <v>3590</v>
      </c>
      <c r="E14388" s="65" t="s">
        <v>3510</v>
      </c>
      <c r="F14388" s="65">
        <v>1.6</v>
      </c>
      <c r="G14388" s="65" t="s">
        <v>3497</v>
      </c>
      <c r="H14388" s="65" t="s">
        <v>3581</v>
      </c>
      <c r="I14388" s="65" t="s">
        <v>3529</v>
      </c>
      <c r="J14388" s="65" t="str">
        <f>IF(VLOOKUP(I14388,'Cross-Page Data'!$D$4:$F$48,3,FALSE)="natural gas",VLOOKUP(E14388,'Cross-Page Data'!$I$4:$J$19,2,FALSE),IF(VLOOKUP(I14388,'Cross-Page Data'!$D$4:$F$48,3,FALSE)="solar",IF(E14388="PV","solar PV","solar thermal"),IF(VLOOKUP(I14388,'Cross-Page Data'!$D$4:$F$48,3,FALSE)="wind",VLOOKUP(E14388,'Cross-Page Data'!$I$4:$J$19,2,FALSE),IF(VLOOKUP(I14388,'Cross-Page Data'!$D$4:$F$48,3,FALSE)="hydro",VLOOKUP(E14388,'Cross-Page Data'!$I$4:$J$19,2,FALSE),VLOOKUP(I14388,'Cross-Page Data'!$D$4:$F$48,3,FALSE)))))</f>
        <v>biomass</v>
      </c>
      <c r="K14388" s="65" t="b">
        <f t="shared" si="224"/>
        <v>1</v>
      </c>
    </row>
    <row r="14389" spans="2:11" ht="14.65" customHeight="1">
      <c r="B14389" s="65">
        <v>56525</v>
      </c>
      <c r="C14389" s="65" t="s">
        <v>3449</v>
      </c>
      <c r="D14389" s="65" t="s">
        <v>3590</v>
      </c>
      <c r="E14389" s="65" t="s">
        <v>3510</v>
      </c>
      <c r="F14389" s="65">
        <v>0.8</v>
      </c>
      <c r="G14389" s="65" t="s">
        <v>3497</v>
      </c>
      <c r="H14389" s="65" t="s">
        <v>3581</v>
      </c>
      <c r="I14389" s="65" t="s">
        <v>3529</v>
      </c>
      <c r="J14389" s="65" t="str">
        <f>IF(VLOOKUP(I14389,'Cross-Page Data'!$D$4:$F$48,3,FALSE)="natural gas",VLOOKUP(E14389,'Cross-Page Data'!$I$4:$J$19,2,FALSE),IF(VLOOKUP(I14389,'Cross-Page Data'!$D$4:$F$48,3,FALSE)="solar",IF(E14389="PV","solar PV","solar thermal"),IF(VLOOKUP(I14389,'Cross-Page Data'!$D$4:$F$48,3,FALSE)="wind",VLOOKUP(E14389,'Cross-Page Data'!$I$4:$J$19,2,FALSE),IF(VLOOKUP(I14389,'Cross-Page Data'!$D$4:$F$48,3,FALSE)="hydro",VLOOKUP(E14389,'Cross-Page Data'!$I$4:$J$19,2,FALSE),VLOOKUP(I14389,'Cross-Page Data'!$D$4:$F$48,3,FALSE)))))</f>
        <v>biomass</v>
      </c>
      <c r="K14389" s="65" t="b">
        <f t="shared" si="224"/>
        <v>1</v>
      </c>
    </row>
    <row r="14390" spans="2:11" ht="14.65" customHeight="1">
      <c r="B14390" s="65">
        <v>56525</v>
      </c>
      <c r="C14390" s="65" t="s">
        <v>3449</v>
      </c>
      <c r="D14390" s="65" t="s">
        <v>3590</v>
      </c>
      <c r="E14390" s="65" t="s">
        <v>3510</v>
      </c>
      <c r="F14390" s="65">
        <v>0.8</v>
      </c>
      <c r="G14390" s="65" t="s">
        <v>3497</v>
      </c>
      <c r="H14390" s="65" t="s">
        <v>3581</v>
      </c>
      <c r="I14390" s="65" t="s">
        <v>3529</v>
      </c>
      <c r="J14390" s="65" t="str">
        <f>IF(VLOOKUP(I14390,'Cross-Page Data'!$D$4:$F$48,3,FALSE)="natural gas",VLOOKUP(E14390,'Cross-Page Data'!$I$4:$J$19,2,FALSE),IF(VLOOKUP(I14390,'Cross-Page Data'!$D$4:$F$48,3,FALSE)="solar",IF(E14390="PV","solar PV","solar thermal"),IF(VLOOKUP(I14390,'Cross-Page Data'!$D$4:$F$48,3,FALSE)="wind",VLOOKUP(E14390,'Cross-Page Data'!$I$4:$J$19,2,FALSE),IF(VLOOKUP(I14390,'Cross-Page Data'!$D$4:$F$48,3,FALSE)="hydro",VLOOKUP(E14390,'Cross-Page Data'!$I$4:$J$19,2,FALSE),VLOOKUP(I14390,'Cross-Page Data'!$D$4:$F$48,3,FALSE)))))</f>
        <v>biomass</v>
      </c>
      <c r="K14390" s="65" t="b">
        <f t="shared" si="224"/>
        <v>1</v>
      </c>
    </row>
    <row r="14391" spans="2:11" ht="14.65" customHeight="1">
      <c r="B14391" s="65">
        <v>56525</v>
      </c>
      <c r="C14391" s="65" t="s">
        <v>3449</v>
      </c>
      <c r="D14391" s="65" t="s">
        <v>3590</v>
      </c>
      <c r="E14391" s="65" t="s">
        <v>3510</v>
      </c>
      <c r="F14391" s="65">
        <v>0.8</v>
      </c>
      <c r="G14391" s="65" t="s">
        <v>3497</v>
      </c>
      <c r="H14391" s="65" t="s">
        <v>3581</v>
      </c>
      <c r="I14391" s="65" t="s">
        <v>3529</v>
      </c>
      <c r="J14391" s="65" t="str">
        <f>IF(VLOOKUP(I14391,'Cross-Page Data'!$D$4:$F$48,3,FALSE)="natural gas",VLOOKUP(E14391,'Cross-Page Data'!$I$4:$J$19,2,FALSE),IF(VLOOKUP(I14391,'Cross-Page Data'!$D$4:$F$48,3,FALSE)="solar",IF(E14391="PV","solar PV","solar thermal"),IF(VLOOKUP(I14391,'Cross-Page Data'!$D$4:$F$48,3,FALSE)="wind",VLOOKUP(E14391,'Cross-Page Data'!$I$4:$J$19,2,FALSE),IF(VLOOKUP(I14391,'Cross-Page Data'!$D$4:$F$48,3,FALSE)="hydro",VLOOKUP(E14391,'Cross-Page Data'!$I$4:$J$19,2,FALSE),VLOOKUP(I14391,'Cross-Page Data'!$D$4:$F$48,3,FALSE)))))</f>
        <v>biomass</v>
      </c>
      <c r="K14391" s="65" t="b">
        <f t="shared" si="224"/>
        <v>1</v>
      </c>
    </row>
    <row r="14392" spans="2:11" ht="14.65" customHeight="1">
      <c r="B14392" s="65">
        <v>56525</v>
      </c>
      <c r="C14392" s="65" t="s">
        <v>3449</v>
      </c>
      <c r="D14392" s="65" t="s">
        <v>3590</v>
      </c>
      <c r="E14392" s="65" t="s">
        <v>3510</v>
      </c>
      <c r="F14392" s="65">
        <v>0.8</v>
      </c>
      <c r="G14392" s="65" t="s">
        <v>3497</v>
      </c>
      <c r="H14392" s="65" t="s">
        <v>3581</v>
      </c>
      <c r="I14392" s="65" t="s">
        <v>3529</v>
      </c>
      <c r="J14392" s="65" t="str">
        <f>IF(VLOOKUP(I14392,'Cross-Page Data'!$D$4:$F$48,3,FALSE)="natural gas",VLOOKUP(E14392,'Cross-Page Data'!$I$4:$J$19,2,FALSE),IF(VLOOKUP(I14392,'Cross-Page Data'!$D$4:$F$48,3,FALSE)="solar",IF(E14392="PV","solar PV","solar thermal"),IF(VLOOKUP(I14392,'Cross-Page Data'!$D$4:$F$48,3,FALSE)="wind",VLOOKUP(E14392,'Cross-Page Data'!$I$4:$J$19,2,FALSE),IF(VLOOKUP(I14392,'Cross-Page Data'!$D$4:$F$48,3,FALSE)="hydro",VLOOKUP(E14392,'Cross-Page Data'!$I$4:$J$19,2,FALSE),VLOOKUP(I14392,'Cross-Page Data'!$D$4:$F$48,3,FALSE)))))</f>
        <v>biomass</v>
      </c>
      <c r="K14392" s="65" t="b">
        <f t="shared" si="224"/>
        <v>1</v>
      </c>
    </row>
    <row r="14393" spans="2:11" ht="14.65" customHeight="1">
      <c r="B14393" s="65">
        <v>56525</v>
      </c>
      <c r="C14393" s="65" t="s">
        <v>3449</v>
      </c>
      <c r="D14393" s="65" t="s">
        <v>3590</v>
      </c>
      <c r="E14393" s="65" t="s">
        <v>3510</v>
      </c>
      <c r="F14393" s="65">
        <v>0.8</v>
      </c>
      <c r="G14393" s="65" t="s">
        <v>3497</v>
      </c>
      <c r="H14393" s="65" t="s">
        <v>3581</v>
      </c>
      <c r="I14393" s="65" t="s">
        <v>3529</v>
      </c>
      <c r="J14393" s="65" t="str">
        <f>IF(VLOOKUP(I14393,'Cross-Page Data'!$D$4:$F$48,3,FALSE)="natural gas",VLOOKUP(E14393,'Cross-Page Data'!$I$4:$J$19,2,FALSE),IF(VLOOKUP(I14393,'Cross-Page Data'!$D$4:$F$48,3,FALSE)="solar",IF(E14393="PV","solar PV","solar thermal"),IF(VLOOKUP(I14393,'Cross-Page Data'!$D$4:$F$48,3,FALSE)="wind",VLOOKUP(E14393,'Cross-Page Data'!$I$4:$J$19,2,FALSE),IF(VLOOKUP(I14393,'Cross-Page Data'!$D$4:$F$48,3,FALSE)="hydro",VLOOKUP(E14393,'Cross-Page Data'!$I$4:$J$19,2,FALSE),VLOOKUP(I14393,'Cross-Page Data'!$D$4:$F$48,3,FALSE)))))</f>
        <v>biomass</v>
      </c>
      <c r="K14393" s="65" t="b">
        <f t="shared" si="224"/>
        <v>1</v>
      </c>
    </row>
    <row r="14394" spans="2:11" ht="14.65" customHeight="1">
      <c r="B14394" s="65">
        <v>56526</v>
      </c>
      <c r="C14394" s="65" t="s">
        <v>3435</v>
      </c>
      <c r="D14394" s="65" t="s">
        <v>3590</v>
      </c>
      <c r="E14394" s="65" t="s">
        <v>3510</v>
      </c>
      <c r="F14394" s="65">
        <v>0.8</v>
      </c>
      <c r="G14394" s="65" t="s">
        <v>3497</v>
      </c>
      <c r="H14394" s="65" t="s">
        <v>3581</v>
      </c>
      <c r="I14394" s="65" t="s">
        <v>3529</v>
      </c>
      <c r="J14394" s="65" t="str">
        <f>IF(VLOOKUP(I14394,'Cross-Page Data'!$D$4:$F$48,3,FALSE)="natural gas",VLOOKUP(E14394,'Cross-Page Data'!$I$4:$J$19,2,FALSE),IF(VLOOKUP(I14394,'Cross-Page Data'!$D$4:$F$48,3,FALSE)="solar",IF(E14394="PV","solar PV","solar thermal"),IF(VLOOKUP(I14394,'Cross-Page Data'!$D$4:$F$48,3,FALSE)="wind",VLOOKUP(E14394,'Cross-Page Data'!$I$4:$J$19,2,FALSE),IF(VLOOKUP(I14394,'Cross-Page Data'!$D$4:$F$48,3,FALSE)="hydro",VLOOKUP(E14394,'Cross-Page Data'!$I$4:$J$19,2,FALSE),VLOOKUP(I14394,'Cross-Page Data'!$D$4:$F$48,3,FALSE)))))</f>
        <v>biomass</v>
      </c>
      <c r="K14394" s="65" t="b">
        <f t="shared" si="224"/>
        <v>1</v>
      </c>
    </row>
    <row r="14395" spans="2:11" ht="14.65" customHeight="1">
      <c r="B14395" s="65">
        <v>56526</v>
      </c>
      <c r="C14395" s="65" t="s">
        <v>3435</v>
      </c>
      <c r="D14395" s="65" t="s">
        <v>3590</v>
      </c>
      <c r="E14395" s="65" t="s">
        <v>3510</v>
      </c>
      <c r="F14395" s="65">
        <v>0.8</v>
      </c>
      <c r="G14395" s="65" t="s">
        <v>3497</v>
      </c>
      <c r="H14395" s="65" t="s">
        <v>3581</v>
      </c>
      <c r="I14395" s="65" t="s">
        <v>3529</v>
      </c>
      <c r="J14395" s="65" t="str">
        <f>IF(VLOOKUP(I14395,'Cross-Page Data'!$D$4:$F$48,3,FALSE)="natural gas",VLOOKUP(E14395,'Cross-Page Data'!$I$4:$J$19,2,FALSE),IF(VLOOKUP(I14395,'Cross-Page Data'!$D$4:$F$48,3,FALSE)="solar",IF(E14395="PV","solar PV","solar thermal"),IF(VLOOKUP(I14395,'Cross-Page Data'!$D$4:$F$48,3,FALSE)="wind",VLOOKUP(E14395,'Cross-Page Data'!$I$4:$J$19,2,FALSE),IF(VLOOKUP(I14395,'Cross-Page Data'!$D$4:$F$48,3,FALSE)="hydro",VLOOKUP(E14395,'Cross-Page Data'!$I$4:$J$19,2,FALSE),VLOOKUP(I14395,'Cross-Page Data'!$D$4:$F$48,3,FALSE)))))</f>
        <v>biomass</v>
      </c>
      <c r="K14395" s="65" t="b">
        <f t="shared" si="224"/>
        <v>1</v>
      </c>
    </row>
    <row r="14396" spans="2:11" ht="14.65" customHeight="1">
      <c r="B14396" s="65">
        <v>56526</v>
      </c>
      <c r="C14396" s="65" t="s">
        <v>3435</v>
      </c>
      <c r="D14396" s="65" t="s">
        <v>3590</v>
      </c>
      <c r="E14396" s="65" t="s">
        <v>3510</v>
      </c>
      <c r="F14396" s="65">
        <v>0.8</v>
      </c>
      <c r="G14396" s="65" t="s">
        <v>3497</v>
      </c>
      <c r="H14396" s="65" t="s">
        <v>3581</v>
      </c>
      <c r="I14396" s="65" t="s">
        <v>3529</v>
      </c>
      <c r="J14396" s="65" t="str">
        <f>IF(VLOOKUP(I14396,'Cross-Page Data'!$D$4:$F$48,3,FALSE)="natural gas",VLOOKUP(E14396,'Cross-Page Data'!$I$4:$J$19,2,FALSE),IF(VLOOKUP(I14396,'Cross-Page Data'!$D$4:$F$48,3,FALSE)="solar",IF(E14396="PV","solar PV","solar thermal"),IF(VLOOKUP(I14396,'Cross-Page Data'!$D$4:$F$48,3,FALSE)="wind",VLOOKUP(E14396,'Cross-Page Data'!$I$4:$J$19,2,FALSE),IF(VLOOKUP(I14396,'Cross-Page Data'!$D$4:$F$48,3,FALSE)="hydro",VLOOKUP(E14396,'Cross-Page Data'!$I$4:$J$19,2,FALSE),VLOOKUP(I14396,'Cross-Page Data'!$D$4:$F$48,3,FALSE)))))</f>
        <v>biomass</v>
      </c>
      <c r="K14396" s="65" t="b">
        <f t="shared" si="224"/>
        <v>1</v>
      </c>
    </row>
    <row r="14397" spans="2:11" ht="14.65" customHeight="1">
      <c r="B14397" s="65">
        <v>56526</v>
      </c>
      <c r="C14397" s="65" t="s">
        <v>3435</v>
      </c>
      <c r="D14397" s="65" t="s">
        <v>3590</v>
      </c>
      <c r="E14397" s="65" t="s">
        <v>3510</v>
      </c>
      <c r="F14397" s="65">
        <v>0.8</v>
      </c>
      <c r="G14397" s="65" t="s">
        <v>3497</v>
      </c>
      <c r="H14397" s="65" t="s">
        <v>3581</v>
      </c>
      <c r="I14397" s="65" t="s">
        <v>3529</v>
      </c>
      <c r="J14397" s="65" t="str">
        <f>IF(VLOOKUP(I14397,'Cross-Page Data'!$D$4:$F$48,3,FALSE)="natural gas",VLOOKUP(E14397,'Cross-Page Data'!$I$4:$J$19,2,FALSE),IF(VLOOKUP(I14397,'Cross-Page Data'!$D$4:$F$48,3,FALSE)="solar",IF(E14397="PV","solar PV","solar thermal"),IF(VLOOKUP(I14397,'Cross-Page Data'!$D$4:$F$48,3,FALSE)="wind",VLOOKUP(E14397,'Cross-Page Data'!$I$4:$J$19,2,FALSE),IF(VLOOKUP(I14397,'Cross-Page Data'!$D$4:$F$48,3,FALSE)="hydro",VLOOKUP(E14397,'Cross-Page Data'!$I$4:$J$19,2,FALSE),VLOOKUP(I14397,'Cross-Page Data'!$D$4:$F$48,3,FALSE)))))</f>
        <v>biomass</v>
      </c>
      <c r="K14397" s="65" t="b">
        <f t="shared" si="224"/>
        <v>1</v>
      </c>
    </row>
    <row r="14398" spans="2:11" ht="14.65" customHeight="1">
      <c r="B14398" s="65">
        <v>56526</v>
      </c>
      <c r="C14398" s="65" t="s">
        <v>3435</v>
      </c>
      <c r="D14398" s="65" t="s">
        <v>3590</v>
      </c>
      <c r="E14398" s="65" t="s">
        <v>3510</v>
      </c>
      <c r="F14398" s="65">
        <v>0.8</v>
      </c>
      <c r="G14398" s="65" t="s">
        <v>3497</v>
      </c>
      <c r="H14398" s="65" t="s">
        <v>3581</v>
      </c>
      <c r="I14398" s="65" t="s">
        <v>3529</v>
      </c>
      <c r="J14398" s="65" t="str">
        <f>IF(VLOOKUP(I14398,'Cross-Page Data'!$D$4:$F$48,3,FALSE)="natural gas",VLOOKUP(E14398,'Cross-Page Data'!$I$4:$J$19,2,FALSE),IF(VLOOKUP(I14398,'Cross-Page Data'!$D$4:$F$48,3,FALSE)="solar",IF(E14398="PV","solar PV","solar thermal"),IF(VLOOKUP(I14398,'Cross-Page Data'!$D$4:$F$48,3,FALSE)="wind",VLOOKUP(E14398,'Cross-Page Data'!$I$4:$J$19,2,FALSE),IF(VLOOKUP(I14398,'Cross-Page Data'!$D$4:$F$48,3,FALSE)="hydro",VLOOKUP(E14398,'Cross-Page Data'!$I$4:$J$19,2,FALSE),VLOOKUP(I14398,'Cross-Page Data'!$D$4:$F$48,3,FALSE)))))</f>
        <v>biomass</v>
      </c>
      <c r="K14398" s="65" t="b">
        <f t="shared" si="224"/>
        <v>1</v>
      </c>
    </row>
    <row r="14399" spans="2:11" ht="14.65" customHeight="1">
      <c r="B14399" s="65">
        <v>56526</v>
      </c>
      <c r="C14399" s="65" t="s">
        <v>3435</v>
      </c>
      <c r="D14399" s="65" t="s">
        <v>3590</v>
      </c>
      <c r="E14399" s="65" t="s">
        <v>3510</v>
      </c>
      <c r="F14399" s="65">
        <v>0.8</v>
      </c>
      <c r="G14399" s="65" t="s">
        <v>3497</v>
      </c>
      <c r="H14399" s="65" t="s">
        <v>3581</v>
      </c>
      <c r="I14399" s="65" t="s">
        <v>3529</v>
      </c>
      <c r="J14399" s="65" t="str">
        <f>IF(VLOOKUP(I14399,'Cross-Page Data'!$D$4:$F$48,3,FALSE)="natural gas",VLOOKUP(E14399,'Cross-Page Data'!$I$4:$J$19,2,FALSE),IF(VLOOKUP(I14399,'Cross-Page Data'!$D$4:$F$48,3,FALSE)="solar",IF(E14399="PV","solar PV","solar thermal"),IF(VLOOKUP(I14399,'Cross-Page Data'!$D$4:$F$48,3,FALSE)="wind",VLOOKUP(E14399,'Cross-Page Data'!$I$4:$J$19,2,FALSE),IF(VLOOKUP(I14399,'Cross-Page Data'!$D$4:$F$48,3,FALSE)="hydro",VLOOKUP(E14399,'Cross-Page Data'!$I$4:$J$19,2,FALSE),VLOOKUP(I14399,'Cross-Page Data'!$D$4:$F$48,3,FALSE)))))</f>
        <v>biomass</v>
      </c>
      <c r="K14399" s="65" t="b">
        <f t="shared" si="224"/>
        <v>1</v>
      </c>
    </row>
    <row r="14400" spans="2:11" ht="14.65" customHeight="1">
      <c r="B14400" s="65">
        <v>56526</v>
      </c>
      <c r="C14400" s="65" t="s">
        <v>3435</v>
      </c>
      <c r="D14400" s="65" t="s">
        <v>3590</v>
      </c>
      <c r="E14400" s="65" t="s">
        <v>3510</v>
      </c>
      <c r="F14400" s="65">
        <v>0.8</v>
      </c>
      <c r="G14400" s="65" t="s">
        <v>3497</v>
      </c>
      <c r="H14400" s="65" t="s">
        <v>3581</v>
      </c>
      <c r="I14400" s="65" t="s">
        <v>3529</v>
      </c>
      <c r="J14400" s="65" t="str">
        <f>IF(VLOOKUP(I14400,'Cross-Page Data'!$D$4:$F$48,3,FALSE)="natural gas",VLOOKUP(E14400,'Cross-Page Data'!$I$4:$J$19,2,FALSE),IF(VLOOKUP(I14400,'Cross-Page Data'!$D$4:$F$48,3,FALSE)="solar",IF(E14400="PV","solar PV","solar thermal"),IF(VLOOKUP(I14400,'Cross-Page Data'!$D$4:$F$48,3,FALSE)="wind",VLOOKUP(E14400,'Cross-Page Data'!$I$4:$J$19,2,FALSE),IF(VLOOKUP(I14400,'Cross-Page Data'!$D$4:$F$48,3,FALSE)="hydro",VLOOKUP(E14400,'Cross-Page Data'!$I$4:$J$19,2,FALSE),VLOOKUP(I14400,'Cross-Page Data'!$D$4:$F$48,3,FALSE)))))</f>
        <v>biomass</v>
      </c>
      <c r="K14400" s="65" t="b">
        <f t="shared" si="224"/>
        <v>1</v>
      </c>
    </row>
    <row r="14401" spans="2:11" ht="14.65" customHeight="1">
      <c r="B14401" s="65">
        <v>56526</v>
      </c>
      <c r="C14401" s="65" t="s">
        <v>3435</v>
      </c>
      <c r="D14401" s="65" t="s">
        <v>3590</v>
      </c>
      <c r="E14401" s="65" t="s">
        <v>3510</v>
      </c>
      <c r="F14401" s="65">
        <v>0.8</v>
      </c>
      <c r="G14401" s="65" t="s">
        <v>3497</v>
      </c>
      <c r="H14401" s="65" t="s">
        <v>3581</v>
      </c>
      <c r="I14401" s="65" t="s">
        <v>3529</v>
      </c>
      <c r="J14401" s="65" t="str">
        <f>IF(VLOOKUP(I14401,'Cross-Page Data'!$D$4:$F$48,3,FALSE)="natural gas",VLOOKUP(E14401,'Cross-Page Data'!$I$4:$J$19,2,FALSE),IF(VLOOKUP(I14401,'Cross-Page Data'!$D$4:$F$48,3,FALSE)="solar",IF(E14401="PV","solar PV","solar thermal"),IF(VLOOKUP(I14401,'Cross-Page Data'!$D$4:$F$48,3,FALSE)="wind",VLOOKUP(E14401,'Cross-Page Data'!$I$4:$J$19,2,FALSE),IF(VLOOKUP(I14401,'Cross-Page Data'!$D$4:$F$48,3,FALSE)="hydro",VLOOKUP(E14401,'Cross-Page Data'!$I$4:$J$19,2,FALSE),VLOOKUP(I14401,'Cross-Page Data'!$D$4:$F$48,3,FALSE)))))</f>
        <v>biomass</v>
      </c>
      <c r="K14401" s="65" t="b">
        <f t="shared" si="224"/>
        <v>1</v>
      </c>
    </row>
    <row r="14402" spans="2:11" ht="14.65" customHeight="1">
      <c r="B14402" s="65">
        <v>56527</v>
      </c>
      <c r="C14402" s="65" t="s">
        <v>3420</v>
      </c>
      <c r="D14402" s="65" t="s">
        <v>3590</v>
      </c>
      <c r="E14402" s="65" t="s">
        <v>3510</v>
      </c>
      <c r="F14402" s="65">
        <v>1.6</v>
      </c>
      <c r="G14402" s="65" t="s">
        <v>3497</v>
      </c>
      <c r="H14402" s="65" t="s">
        <v>3581</v>
      </c>
      <c r="I14402" s="65" t="s">
        <v>3529</v>
      </c>
      <c r="J14402" s="65" t="str">
        <f>IF(VLOOKUP(I14402,'Cross-Page Data'!$D$4:$F$48,3,FALSE)="natural gas",VLOOKUP(E14402,'Cross-Page Data'!$I$4:$J$19,2,FALSE),IF(VLOOKUP(I14402,'Cross-Page Data'!$D$4:$F$48,3,FALSE)="solar",IF(E14402="PV","solar PV","solar thermal"),IF(VLOOKUP(I14402,'Cross-Page Data'!$D$4:$F$48,3,FALSE)="wind",VLOOKUP(E14402,'Cross-Page Data'!$I$4:$J$19,2,FALSE),IF(VLOOKUP(I14402,'Cross-Page Data'!$D$4:$F$48,3,FALSE)="hydro",VLOOKUP(E14402,'Cross-Page Data'!$I$4:$J$19,2,FALSE),VLOOKUP(I14402,'Cross-Page Data'!$D$4:$F$48,3,FALSE)))))</f>
        <v>biomass</v>
      </c>
      <c r="K14402" s="65" t="b">
        <f t="shared" si="224"/>
        <v>1</v>
      </c>
    </row>
    <row r="14403" spans="2:11" ht="14.65" customHeight="1">
      <c r="B14403" s="65">
        <v>56527</v>
      </c>
      <c r="C14403" s="65" t="s">
        <v>3420</v>
      </c>
      <c r="D14403" s="65" t="s">
        <v>3590</v>
      </c>
      <c r="E14403" s="65" t="s">
        <v>3510</v>
      </c>
      <c r="F14403" s="65">
        <v>1.6</v>
      </c>
      <c r="G14403" s="65" t="s">
        <v>3497</v>
      </c>
      <c r="H14403" s="65" t="s">
        <v>3581</v>
      </c>
      <c r="I14403" s="65" t="s">
        <v>3529</v>
      </c>
      <c r="J14403" s="65" t="str">
        <f>IF(VLOOKUP(I14403,'Cross-Page Data'!$D$4:$F$48,3,FALSE)="natural gas",VLOOKUP(E14403,'Cross-Page Data'!$I$4:$J$19,2,FALSE),IF(VLOOKUP(I14403,'Cross-Page Data'!$D$4:$F$48,3,FALSE)="solar",IF(E14403="PV","solar PV","solar thermal"),IF(VLOOKUP(I14403,'Cross-Page Data'!$D$4:$F$48,3,FALSE)="wind",VLOOKUP(E14403,'Cross-Page Data'!$I$4:$J$19,2,FALSE),IF(VLOOKUP(I14403,'Cross-Page Data'!$D$4:$F$48,3,FALSE)="hydro",VLOOKUP(E14403,'Cross-Page Data'!$I$4:$J$19,2,FALSE),VLOOKUP(I14403,'Cross-Page Data'!$D$4:$F$48,3,FALSE)))))</f>
        <v>biomass</v>
      </c>
      <c r="K14403" s="65" t="b">
        <f t="shared" si="224"/>
        <v>1</v>
      </c>
    </row>
    <row r="14404" spans="2:11" ht="14.65" customHeight="1">
      <c r="B14404" s="65">
        <v>56527</v>
      </c>
      <c r="C14404" s="65" t="s">
        <v>3420</v>
      </c>
      <c r="D14404" s="65" t="s">
        <v>3590</v>
      </c>
      <c r="E14404" s="65" t="s">
        <v>3510</v>
      </c>
      <c r="F14404" s="65">
        <v>1.6</v>
      </c>
      <c r="G14404" s="65" t="s">
        <v>3497</v>
      </c>
      <c r="H14404" s="65" t="s">
        <v>3581</v>
      </c>
      <c r="I14404" s="65" t="s">
        <v>3529</v>
      </c>
      <c r="J14404" s="65" t="str">
        <f>IF(VLOOKUP(I14404,'Cross-Page Data'!$D$4:$F$48,3,FALSE)="natural gas",VLOOKUP(E14404,'Cross-Page Data'!$I$4:$J$19,2,FALSE),IF(VLOOKUP(I14404,'Cross-Page Data'!$D$4:$F$48,3,FALSE)="solar",IF(E14404="PV","solar PV","solar thermal"),IF(VLOOKUP(I14404,'Cross-Page Data'!$D$4:$F$48,3,FALSE)="wind",VLOOKUP(E14404,'Cross-Page Data'!$I$4:$J$19,2,FALSE),IF(VLOOKUP(I14404,'Cross-Page Data'!$D$4:$F$48,3,FALSE)="hydro",VLOOKUP(E14404,'Cross-Page Data'!$I$4:$J$19,2,FALSE),VLOOKUP(I14404,'Cross-Page Data'!$D$4:$F$48,3,FALSE)))))</f>
        <v>biomass</v>
      </c>
      <c r="K14404" s="65" t="b">
        <f t="shared" ref="K14404:K14467" si="225">IF(AND($N$3=FALSE,OR(H14404="Commercial CHP",H14404="Industrial CHP",H14404="IPP CHP")),FALSE,IF(AND($N$4=FALSE,OR(H14404="Commercial CHP",H14404="Commercial Non-CHP",H14404="industrial chp", H14404="industrial non-chp")),FALSE, TRUE))</f>
        <v>1</v>
      </c>
    </row>
    <row r="14405" spans="2:11" ht="14.65" customHeight="1">
      <c r="B14405" s="65">
        <v>56528</v>
      </c>
      <c r="C14405" s="65" t="s">
        <v>3444</v>
      </c>
      <c r="D14405" s="65" t="s">
        <v>3590</v>
      </c>
      <c r="E14405" s="65" t="s">
        <v>3510</v>
      </c>
      <c r="F14405" s="65">
        <v>1.6</v>
      </c>
      <c r="G14405" s="65" t="s">
        <v>3497</v>
      </c>
      <c r="H14405" s="65" t="s">
        <v>3581</v>
      </c>
      <c r="I14405" s="65" t="s">
        <v>3529</v>
      </c>
      <c r="J14405" s="65" t="str">
        <f>IF(VLOOKUP(I14405,'Cross-Page Data'!$D$4:$F$48,3,FALSE)="natural gas",VLOOKUP(E14405,'Cross-Page Data'!$I$4:$J$19,2,FALSE),IF(VLOOKUP(I14405,'Cross-Page Data'!$D$4:$F$48,3,FALSE)="solar",IF(E14405="PV","solar PV","solar thermal"),IF(VLOOKUP(I14405,'Cross-Page Data'!$D$4:$F$48,3,FALSE)="wind",VLOOKUP(E14405,'Cross-Page Data'!$I$4:$J$19,2,FALSE),IF(VLOOKUP(I14405,'Cross-Page Data'!$D$4:$F$48,3,FALSE)="hydro",VLOOKUP(E14405,'Cross-Page Data'!$I$4:$J$19,2,FALSE),VLOOKUP(I14405,'Cross-Page Data'!$D$4:$F$48,3,FALSE)))))</f>
        <v>biomass</v>
      </c>
      <c r="K14405" s="65" t="b">
        <f t="shared" si="225"/>
        <v>1</v>
      </c>
    </row>
    <row r="14406" spans="2:11" ht="14.65" customHeight="1">
      <c r="B14406" s="65">
        <v>56528</v>
      </c>
      <c r="C14406" s="65" t="s">
        <v>3444</v>
      </c>
      <c r="D14406" s="65" t="s">
        <v>3590</v>
      </c>
      <c r="E14406" s="65" t="s">
        <v>3510</v>
      </c>
      <c r="F14406" s="65">
        <v>1.6</v>
      </c>
      <c r="G14406" s="65" t="s">
        <v>3497</v>
      </c>
      <c r="H14406" s="65" t="s">
        <v>3581</v>
      </c>
      <c r="I14406" s="65" t="s">
        <v>3529</v>
      </c>
      <c r="J14406" s="65" t="str">
        <f>IF(VLOOKUP(I14406,'Cross-Page Data'!$D$4:$F$48,3,FALSE)="natural gas",VLOOKUP(E14406,'Cross-Page Data'!$I$4:$J$19,2,FALSE),IF(VLOOKUP(I14406,'Cross-Page Data'!$D$4:$F$48,3,FALSE)="solar",IF(E14406="PV","solar PV","solar thermal"),IF(VLOOKUP(I14406,'Cross-Page Data'!$D$4:$F$48,3,FALSE)="wind",VLOOKUP(E14406,'Cross-Page Data'!$I$4:$J$19,2,FALSE),IF(VLOOKUP(I14406,'Cross-Page Data'!$D$4:$F$48,3,FALSE)="hydro",VLOOKUP(E14406,'Cross-Page Data'!$I$4:$J$19,2,FALSE),VLOOKUP(I14406,'Cross-Page Data'!$D$4:$F$48,3,FALSE)))))</f>
        <v>biomass</v>
      </c>
      <c r="K14406" s="65" t="b">
        <f t="shared" si="225"/>
        <v>1</v>
      </c>
    </row>
    <row r="14407" spans="2:11" ht="14.65" customHeight="1">
      <c r="B14407" s="65">
        <v>56528</v>
      </c>
      <c r="C14407" s="65" t="s">
        <v>3444</v>
      </c>
      <c r="D14407" s="65" t="s">
        <v>3590</v>
      </c>
      <c r="E14407" s="65" t="s">
        <v>3510</v>
      </c>
      <c r="F14407" s="65">
        <v>1.6</v>
      </c>
      <c r="G14407" s="65" t="s">
        <v>3497</v>
      </c>
      <c r="H14407" s="65" t="s">
        <v>3581</v>
      </c>
      <c r="I14407" s="65" t="s">
        <v>3529</v>
      </c>
      <c r="J14407" s="65" t="str">
        <f>IF(VLOOKUP(I14407,'Cross-Page Data'!$D$4:$F$48,3,FALSE)="natural gas",VLOOKUP(E14407,'Cross-Page Data'!$I$4:$J$19,2,FALSE),IF(VLOOKUP(I14407,'Cross-Page Data'!$D$4:$F$48,3,FALSE)="solar",IF(E14407="PV","solar PV","solar thermal"),IF(VLOOKUP(I14407,'Cross-Page Data'!$D$4:$F$48,3,FALSE)="wind",VLOOKUP(E14407,'Cross-Page Data'!$I$4:$J$19,2,FALSE),IF(VLOOKUP(I14407,'Cross-Page Data'!$D$4:$F$48,3,FALSE)="hydro",VLOOKUP(E14407,'Cross-Page Data'!$I$4:$J$19,2,FALSE),VLOOKUP(I14407,'Cross-Page Data'!$D$4:$F$48,3,FALSE)))))</f>
        <v>biomass</v>
      </c>
      <c r="K14407" s="65" t="b">
        <f t="shared" si="225"/>
        <v>1</v>
      </c>
    </row>
    <row r="14408" spans="2:11" ht="14.65" customHeight="1">
      <c r="B14408" s="65">
        <v>56528</v>
      </c>
      <c r="C14408" s="65" t="s">
        <v>3444</v>
      </c>
      <c r="D14408" s="65" t="s">
        <v>3590</v>
      </c>
      <c r="E14408" s="65" t="s">
        <v>3510</v>
      </c>
      <c r="F14408" s="65">
        <v>1.6</v>
      </c>
      <c r="G14408" s="65" t="s">
        <v>3497</v>
      </c>
      <c r="H14408" s="65" t="s">
        <v>3581</v>
      </c>
      <c r="I14408" s="65" t="s">
        <v>3529</v>
      </c>
      <c r="J14408" s="65" t="str">
        <f>IF(VLOOKUP(I14408,'Cross-Page Data'!$D$4:$F$48,3,FALSE)="natural gas",VLOOKUP(E14408,'Cross-Page Data'!$I$4:$J$19,2,FALSE),IF(VLOOKUP(I14408,'Cross-Page Data'!$D$4:$F$48,3,FALSE)="solar",IF(E14408="PV","solar PV","solar thermal"),IF(VLOOKUP(I14408,'Cross-Page Data'!$D$4:$F$48,3,FALSE)="wind",VLOOKUP(E14408,'Cross-Page Data'!$I$4:$J$19,2,FALSE),IF(VLOOKUP(I14408,'Cross-Page Data'!$D$4:$F$48,3,FALSE)="hydro",VLOOKUP(E14408,'Cross-Page Data'!$I$4:$J$19,2,FALSE),VLOOKUP(I14408,'Cross-Page Data'!$D$4:$F$48,3,FALSE)))))</f>
        <v>biomass</v>
      </c>
      <c r="K14408" s="65" t="b">
        <f t="shared" si="225"/>
        <v>1</v>
      </c>
    </row>
    <row r="14409" spans="2:11" ht="14.65" customHeight="1">
      <c r="B14409" s="65">
        <v>56529</v>
      </c>
      <c r="C14409" s="65" t="s">
        <v>3415</v>
      </c>
      <c r="D14409" s="65" t="s">
        <v>3590</v>
      </c>
      <c r="E14409" s="65" t="s">
        <v>3510</v>
      </c>
      <c r="F14409" s="65">
        <v>0.8</v>
      </c>
      <c r="G14409" s="65" t="s">
        <v>3497</v>
      </c>
      <c r="H14409" s="65" t="s">
        <v>3581</v>
      </c>
      <c r="I14409" s="65" t="s">
        <v>3529</v>
      </c>
      <c r="J14409" s="65" t="str">
        <f>IF(VLOOKUP(I14409,'Cross-Page Data'!$D$4:$F$48,3,FALSE)="natural gas",VLOOKUP(E14409,'Cross-Page Data'!$I$4:$J$19,2,FALSE),IF(VLOOKUP(I14409,'Cross-Page Data'!$D$4:$F$48,3,FALSE)="solar",IF(E14409="PV","solar PV","solar thermal"),IF(VLOOKUP(I14409,'Cross-Page Data'!$D$4:$F$48,3,FALSE)="wind",VLOOKUP(E14409,'Cross-Page Data'!$I$4:$J$19,2,FALSE),IF(VLOOKUP(I14409,'Cross-Page Data'!$D$4:$F$48,3,FALSE)="hydro",VLOOKUP(E14409,'Cross-Page Data'!$I$4:$J$19,2,FALSE),VLOOKUP(I14409,'Cross-Page Data'!$D$4:$F$48,3,FALSE)))))</f>
        <v>biomass</v>
      </c>
      <c r="K14409" s="65" t="b">
        <f t="shared" si="225"/>
        <v>1</v>
      </c>
    </row>
    <row r="14410" spans="2:11" ht="14.65" customHeight="1">
      <c r="B14410" s="65">
        <v>56529</v>
      </c>
      <c r="C14410" s="65" t="s">
        <v>3415</v>
      </c>
      <c r="D14410" s="65" t="s">
        <v>3590</v>
      </c>
      <c r="E14410" s="65" t="s">
        <v>3510</v>
      </c>
      <c r="F14410" s="65">
        <v>0.8</v>
      </c>
      <c r="G14410" s="65" t="s">
        <v>3497</v>
      </c>
      <c r="H14410" s="65" t="s">
        <v>3581</v>
      </c>
      <c r="I14410" s="65" t="s">
        <v>3529</v>
      </c>
      <c r="J14410" s="65" t="str">
        <f>IF(VLOOKUP(I14410,'Cross-Page Data'!$D$4:$F$48,3,FALSE)="natural gas",VLOOKUP(E14410,'Cross-Page Data'!$I$4:$J$19,2,FALSE),IF(VLOOKUP(I14410,'Cross-Page Data'!$D$4:$F$48,3,FALSE)="solar",IF(E14410="PV","solar PV","solar thermal"),IF(VLOOKUP(I14410,'Cross-Page Data'!$D$4:$F$48,3,FALSE)="wind",VLOOKUP(E14410,'Cross-Page Data'!$I$4:$J$19,2,FALSE),IF(VLOOKUP(I14410,'Cross-Page Data'!$D$4:$F$48,3,FALSE)="hydro",VLOOKUP(E14410,'Cross-Page Data'!$I$4:$J$19,2,FALSE),VLOOKUP(I14410,'Cross-Page Data'!$D$4:$F$48,3,FALSE)))))</f>
        <v>biomass</v>
      </c>
      <c r="K14410" s="65" t="b">
        <f t="shared" si="225"/>
        <v>1</v>
      </c>
    </row>
    <row r="14411" spans="2:11" ht="14.65" customHeight="1">
      <c r="B14411" s="65">
        <v>56529</v>
      </c>
      <c r="C14411" s="65" t="s">
        <v>3415</v>
      </c>
      <c r="D14411" s="65" t="s">
        <v>3590</v>
      </c>
      <c r="E14411" s="65" t="s">
        <v>3510</v>
      </c>
      <c r="F14411" s="65">
        <v>0.8</v>
      </c>
      <c r="G14411" s="65" t="s">
        <v>3497</v>
      </c>
      <c r="H14411" s="65" t="s">
        <v>3581</v>
      </c>
      <c r="I14411" s="65" t="s">
        <v>3529</v>
      </c>
      <c r="J14411" s="65" t="str">
        <f>IF(VLOOKUP(I14411,'Cross-Page Data'!$D$4:$F$48,3,FALSE)="natural gas",VLOOKUP(E14411,'Cross-Page Data'!$I$4:$J$19,2,FALSE),IF(VLOOKUP(I14411,'Cross-Page Data'!$D$4:$F$48,3,FALSE)="solar",IF(E14411="PV","solar PV","solar thermal"),IF(VLOOKUP(I14411,'Cross-Page Data'!$D$4:$F$48,3,FALSE)="wind",VLOOKUP(E14411,'Cross-Page Data'!$I$4:$J$19,2,FALSE),IF(VLOOKUP(I14411,'Cross-Page Data'!$D$4:$F$48,3,FALSE)="hydro",VLOOKUP(E14411,'Cross-Page Data'!$I$4:$J$19,2,FALSE),VLOOKUP(I14411,'Cross-Page Data'!$D$4:$F$48,3,FALSE)))))</f>
        <v>biomass</v>
      </c>
      <c r="K14411" s="65" t="b">
        <f t="shared" si="225"/>
        <v>1</v>
      </c>
    </row>
    <row r="14412" spans="2:11" ht="14.65" customHeight="1">
      <c r="B14412" s="65">
        <v>56529</v>
      </c>
      <c r="C14412" s="65" t="s">
        <v>3415</v>
      </c>
      <c r="D14412" s="65" t="s">
        <v>3590</v>
      </c>
      <c r="E14412" s="65" t="s">
        <v>3510</v>
      </c>
      <c r="F14412" s="65">
        <v>0.8</v>
      </c>
      <c r="G14412" s="65" t="s">
        <v>3497</v>
      </c>
      <c r="H14412" s="65" t="s">
        <v>3581</v>
      </c>
      <c r="I14412" s="65" t="s">
        <v>3529</v>
      </c>
      <c r="J14412" s="65" t="str">
        <f>IF(VLOOKUP(I14412,'Cross-Page Data'!$D$4:$F$48,3,FALSE)="natural gas",VLOOKUP(E14412,'Cross-Page Data'!$I$4:$J$19,2,FALSE),IF(VLOOKUP(I14412,'Cross-Page Data'!$D$4:$F$48,3,FALSE)="solar",IF(E14412="PV","solar PV","solar thermal"),IF(VLOOKUP(I14412,'Cross-Page Data'!$D$4:$F$48,3,FALSE)="wind",VLOOKUP(E14412,'Cross-Page Data'!$I$4:$J$19,2,FALSE),IF(VLOOKUP(I14412,'Cross-Page Data'!$D$4:$F$48,3,FALSE)="hydro",VLOOKUP(E14412,'Cross-Page Data'!$I$4:$J$19,2,FALSE),VLOOKUP(I14412,'Cross-Page Data'!$D$4:$F$48,3,FALSE)))))</f>
        <v>biomass</v>
      </c>
      <c r="K14412" s="65" t="b">
        <f t="shared" si="225"/>
        <v>1</v>
      </c>
    </row>
    <row r="14413" spans="2:11" ht="14.65" customHeight="1">
      <c r="B14413" s="65">
        <v>56530</v>
      </c>
      <c r="C14413" s="65" t="s">
        <v>3406</v>
      </c>
      <c r="D14413" s="65" t="s">
        <v>3590</v>
      </c>
      <c r="E14413" s="65" t="s">
        <v>3510</v>
      </c>
      <c r="F14413" s="65">
        <v>0.8</v>
      </c>
      <c r="G14413" s="65" t="s">
        <v>3497</v>
      </c>
      <c r="H14413" s="65" t="s">
        <v>3581</v>
      </c>
      <c r="I14413" s="65" t="s">
        <v>3529</v>
      </c>
      <c r="J14413" s="65" t="str">
        <f>IF(VLOOKUP(I14413,'Cross-Page Data'!$D$4:$F$48,3,FALSE)="natural gas",VLOOKUP(E14413,'Cross-Page Data'!$I$4:$J$19,2,FALSE),IF(VLOOKUP(I14413,'Cross-Page Data'!$D$4:$F$48,3,FALSE)="solar",IF(E14413="PV","solar PV","solar thermal"),IF(VLOOKUP(I14413,'Cross-Page Data'!$D$4:$F$48,3,FALSE)="wind",VLOOKUP(E14413,'Cross-Page Data'!$I$4:$J$19,2,FALSE),IF(VLOOKUP(I14413,'Cross-Page Data'!$D$4:$F$48,3,FALSE)="hydro",VLOOKUP(E14413,'Cross-Page Data'!$I$4:$J$19,2,FALSE),VLOOKUP(I14413,'Cross-Page Data'!$D$4:$F$48,3,FALSE)))))</f>
        <v>biomass</v>
      </c>
      <c r="K14413" s="65" t="b">
        <f t="shared" si="225"/>
        <v>1</v>
      </c>
    </row>
    <row r="14414" spans="2:11" ht="14.65" customHeight="1">
      <c r="B14414" s="65">
        <v>56530</v>
      </c>
      <c r="C14414" s="65" t="s">
        <v>3406</v>
      </c>
      <c r="D14414" s="65" t="s">
        <v>3590</v>
      </c>
      <c r="E14414" s="65" t="s">
        <v>3510</v>
      </c>
      <c r="F14414" s="65">
        <v>0.8</v>
      </c>
      <c r="G14414" s="65" t="s">
        <v>3497</v>
      </c>
      <c r="H14414" s="65" t="s">
        <v>3581</v>
      </c>
      <c r="I14414" s="65" t="s">
        <v>3529</v>
      </c>
      <c r="J14414" s="65" t="str">
        <f>IF(VLOOKUP(I14414,'Cross-Page Data'!$D$4:$F$48,3,FALSE)="natural gas",VLOOKUP(E14414,'Cross-Page Data'!$I$4:$J$19,2,FALSE),IF(VLOOKUP(I14414,'Cross-Page Data'!$D$4:$F$48,3,FALSE)="solar",IF(E14414="PV","solar PV","solar thermal"),IF(VLOOKUP(I14414,'Cross-Page Data'!$D$4:$F$48,3,FALSE)="wind",VLOOKUP(E14414,'Cross-Page Data'!$I$4:$J$19,2,FALSE),IF(VLOOKUP(I14414,'Cross-Page Data'!$D$4:$F$48,3,FALSE)="hydro",VLOOKUP(E14414,'Cross-Page Data'!$I$4:$J$19,2,FALSE),VLOOKUP(I14414,'Cross-Page Data'!$D$4:$F$48,3,FALSE)))))</f>
        <v>biomass</v>
      </c>
      <c r="K14414" s="65" t="b">
        <f t="shared" si="225"/>
        <v>1</v>
      </c>
    </row>
    <row r="14415" spans="2:11" ht="14.65" customHeight="1">
      <c r="B14415" s="65">
        <v>56530</v>
      </c>
      <c r="C14415" s="65" t="s">
        <v>3406</v>
      </c>
      <c r="D14415" s="65" t="s">
        <v>3590</v>
      </c>
      <c r="E14415" s="65" t="s">
        <v>3510</v>
      </c>
      <c r="F14415" s="65">
        <v>0.8</v>
      </c>
      <c r="G14415" s="65" t="s">
        <v>3497</v>
      </c>
      <c r="H14415" s="65" t="s">
        <v>3581</v>
      </c>
      <c r="I14415" s="65" t="s">
        <v>3529</v>
      </c>
      <c r="J14415" s="65" t="str">
        <f>IF(VLOOKUP(I14415,'Cross-Page Data'!$D$4:$F$48,3,FALSE)="natural gas",VLOOKUP(E14415,'Cross-Page Data'!$I$4:$J$19,2,FALSE),IF(VLOOKUP(I14415,'Cross-Page Data'!$D$4:$F$48,3,FALSE)="solar",IF(E14415="PV","solar PV","solar thermal"),IF(VLOOKUP(I14415,'Cross-Page Data'!$D$4:$F$48,3,FALSE)="wind",VLOOKUP(E14415,'Cross-Page Data'!$I$4:$J$19,2,FALSE),IF(VLOOKUP(I14415,'Cross-Page Data'!$D$4:$F$48,3,FALSE)="hydro",VLOOKUP(E14415,'Cross-Page Data'!$I$4:$J$19,2,FALSE),VLOOKUP(I14415,'Cross-Page Data'!$D$4:$F$48,3,FALSE)))))</f>
        <v>biomass</v>
      </c>
      <c r="K14415" s="65" t="b">
        <f t="shared" si="225"/>
        <v>1</v>
      </c>
    </row>
    <row r="14416" spans="2:11" ht="14.65" customHeight="1">
      <c r="B14416" s="65">
        <v>56530</v>
      </c>
      <c r="C14416" s="65" t="s">
        <v>3406</v>
      </c>
      <c r="D14416" s="65" t="s">
        <v>3590</v>
      </c>
      <c r="E14416" s="65" t="s">
        <v>3510</v>
      </c>
      <c r="F14416" s="65">
        <v>0.8</v>
      </c>
      <c r="G14416" s="65" t="s">
        <v>3497</v>
      </c>
      <c r="H14416" s="65" t="s">
        <v>3581</v>
      </c>
      <c r="I14416" s="65" t="s">
        <v>3529</v>
      </c>
      <c r="J14416" s="65" t="str">
        <f>IF(VLOOKUP(I14416,'Cross-Page Data'!$D$4:$F$48,3,FALSE)="natural gas",VLOOKUP(E14416,'Cross-Page Data'!$I$4:$J$19,2,FALSE),IF(VLOOKUP(I14416,'Cross-Page Data'!$D$4:$F$48,3,FALSE)="solar",IF(E14416="PV","solar PV","solar thermal"),IF(VLOOKUP(I14416,'Cross-Page Data'!$D$4:$F$48,3,FALSE)="wind",VLOOKUP(E14416,'Cross-Page Data'!$I$4:$J$19,2,FALSE),IF(VLOOKUP(I14416,'Cross-Page Data'!$D$4:$F$48,3,FALSE)="hydro",VLOOKUP(E14416,'Cross-Page Data'!$I$4:$J$19,2,FALSE),VLOOKUP(I14416,'Cross-Page Data'!$D$4:$F$48,3,FALSE)))))</f>
        <v>biomass</v>
      </c>
      <c r="K14416" s="65" t="b">
        <f t="shared" si="225"/>
        <v>1</v>
      </c>
    </row>
    <row r="14417" spans="2:11" ht="14.65" customHeight="1">
      <c r="B14417" s="65">
        <v>56531</v>
      </c>
      <c r="C14417" s="65" t="s">
        <v>3446</v>
      </c>
      <c r="D14417" s="65" t="s">
        <v>3590</v>
      </c>
      <c r="E14417" s="65" t="s">
        <v>3510</v>
      </c>
      <c r="F14417" s="65">
        <v>0.8</v>
      </c>
      <c r="G14417" s="65" t="s">
        <v>3497</v>
      </c>
      <c r="H14417" s="65" t="s">
        <v>3581</v>
      </c>
      <c r="I14417" s="65" t="s">
        <v>3529</v>
      </c>
      <c r="J14417" s="65" t="str">
        <f>IF(VLOOKUP(I14417,'Cross-Page Data'!$D$4:$F$48,3,FALSE)="natural gas",VLOOKUP(E14417,'Cross-Page Data'!$I$4:$J$19,2,FALSE),IF(VLOOKUP(I14417,'Cross-Page Data'!$D$4:$F$48,3,FALSE)="solar",IF(E14417="PV","solar PV","solar thermal"),IF(VLOOKUP(I14417,'Cross-Page Data'!$D$4:$F$48,3,FALSE)="wind",VLOOKUP(E14417,'Cross-Page Data'!$I$4:$J$19,2,FALSE),IF(VLOOKUP(I14417,'Cross-Page Data'!$D$4:$F$48,3,FALSE)="hydro",VLOOKUP(E14417,'Cross-Page Data'!$I$4:$J$19,2,FALSE),VLOOKUP(I14417,'Cross-Page Data'!$D$4:$F$48,3,FALSE)))))</f>
        <v>biomass</v>
      </c>
      <c r="K14417" s="65" t="b">
        <f t="shared" si="225"/>
        <v>1</v>
      </c>
    </row>
    <row r="14418" spans="2:11" ht="14.65" customHeight="1">
      <c r="B14418" s="65">
        <v>56531</v>
      </c>
      <c r="C14418" s="65" t="s">
        <v>3446</v>
      </c>
      <c r="D14418" s="65" t="s">
        <v>3590</v>
      </c>
      <c r="E14418" s="65" t="s">
        <v>3510</v>
      </c>
      <c r="F14418" s="65">
        <v>0.8</v>
      </c>
      <c r="G14418" s="65" t="s">
        <v>3497</v>
      </c>
      <c r="H14418" s="65" t="s">
        <v>3581</v>
      </c>
      <c r="I14418" s="65" t="s">
        <v>3529</v>
      </c>
      <c r="J14418" s="65" t="str">
        <f>IF(VLOOKUP(I14418,'Cross-Page Data'!$D$4:$F$48,3,FALSE)="natural gas",VLOOKUP(E14418,'Cross-Page Data'!$I$4:$J$19,2,FALSE),IF(VLOOKUP(I14418,'Cross-Page Data'!$D$4:$F$48,3,FALSE)="solar",IF(E14418="PV","solar PV","solar thermal"),IF(VLOOKUP(I14418,'Cross-Page Data'!$D$4:$F$48,3,FALSE)="wind",VLOOKUP(E14418,'Cross-Page Data'!$I$4:$J$19,2,FALSE),IF(VLOOKUP(I14418,'Cross-Page Data'!$D$4:$F$48,3,FALSE)="hydro",VLOOKUP(E14418,'Cross-Page Data'!$I$4:$J$19,2,FALSE),VLOOKUP(I14418,'Cross-Page Data'!$D$4:$F$48,3,FALSE)))))</f>
        <v>biomass</v>
      </c>
      <c r="K14418" s="65" t="b">
        <f t="shared" si="225"/>
        <v>1</v>
      </c>
    </row>
    <row r="14419" spans="2:11" ht="14.65" customHeight="1">
      <c r="B14419" s="65">
        <v>56531</v>
      </c>
      <c r="C14419" s="65" t="s">
        <v>3446</v>
      </c>
      <c r="D14419" s="65" t="s">
        <v>3590</v>
      </c>
      <c r="E14419" s="65" t="s">
        <v>3510</v>
      </c>
      <c r="F14419" s="65">
        <v>0.8</v>
      </c>
      <c r="G14419" s="65" t="s">
        <v>3497</v>
      </c>
      <c r="H14419" s="65" t="s">
        <v>3581</v>
      </c>
      <c r="I14419" s="65" t="s">
        <v>3529</v>
      </c>
      <c r="J14419" s="65" t="str">
        <f>IF(VLOOKUP(I14419,'Cross-Page Data'!$D$4:$F$48,3,FALSE)="natural gas",VLOOKUP(E14419,'Cross-Page Data'!$I$4:$J$19,2,FALSE),IF(VLOOKUP(I14419,'Cross-Page Data'!$D$4:$F$48,3,FALSE)="solar",IF(E14419="PV","solar PV","solar thermal"),IF(VLOOKUP(I14419,'Cross-Page Data'!$D$4:$F$48,3,FALSE)="wind",VLOOKUP(E14419,'Cross-Page Data'!$I$4:$J$19,2,FALSE),IF(VLOOKUP(I14419,'Cross-Page Data'!$D$4:$F$48,3,FALSE)="hydro",VLOOKUP(E14419,'Cross-Page Data'!$I$4:$J$19,2,FALSE),VLOOKUP(I14419,'Cross-Page Data'!$D$4:$F$48,3,FALSE)))))</f>
        <v>biomass</v>
      </c>
      <c r="K14419" s="65" t="b">
        <f t="shared" si="225"/>
        <v>1</v>
      </c>
    </row>
    <row r="14420" spans="2:11" ht="14.65" customHeight="1">
      <c r="B14420" s="65">
        <v>56531</v>
      </c>
      <c r="C14420" s="65" t="s">
        <v>3446</v>
      </c>
      <c r="D14420" s="65" t="s">
        <v>3590</v>
      </c>
      <c r="E14420" s="65" t="s">
        <v>3510</v>
      </c>
      <c r="F14420" s="65">
        <v>0.8</v>
      </c>
      <c r="G14420" s="65" t="s">
        <v>3497</v>
      </c>
      <c r="H14420" s="65" t="s">
        <v>3581</v>
      </c>
      <c r="I14420" s="65" t="s">
        <v>3529</v>
      </c>
      <c r="J14420" s="65" t="str">
        <f>IF(VLOOKUP(I14420,'Cross-Page Data'!$D$4:$F$48,3,FALSE)="natural gas",VLOOKUP(E14420,'Cross-Page Data'!$I$4:$J$19,2,FALSE),IF(VLOOKUP(I14420,'Cross-Page Data'!$D$4:$F$48,3,FALSE)="solar",IF(E14420="PV","solar PV","solar thermal"),IF(VLOOKUP(I14420,'Cross-Page Data'!$D$4:$F$48,3,FALSE)="wind",VLOOKUP(E14420,'Cross-Page Data'!$I$4:$J$19,2,FALSE),IF(VLOOKUP(I14420,'Cross-Page Data'!$D$4:$F$48,3,FALSE)="hydro",VLOOKUP(E14420,'Cross-Page Data'!$I$4:$J$19,2,FALSE),VLOOKUP(I14420,'Cross-Page Data'!$D$4:$F$48,3,FALSE)))))</f>
        <v>biomass</v>
      </c>
      <c r="K14420" s="65" t="b">
        <f t="shared" si="225"/>
        <v>1</v>
      </c>
    </row>
    <row r="14421" spans="2:11" ht="14.65" customHeight="1">
      <c r="B14421" s="65">
        <v>56531</v>
      </c>
      <c r="C14421" s="65" t="s">
        <v>3446</v>
      </c>
      <c r="D14421" s="65" t="s">
        <v>3590</v>
      </c>
      <c r="E14421" s="65" t="s">
        <v>3510</v>
      </c>
      <c r="F14421" s="65">
        <v>0.8</v>
      </c>
      <c r="G14421" s="65" t="s">
        <v>3497</v>
      </c>
      <c r="H14421" s="65" t="s">
        <v>3581</v>
      </c>
      <c r="I14421" s="65" t="s">
        <v>3529</v>
      </c>
      <c r="J14421" s="65" t="str">
        <f>IF(VLOOKUP(I14421,'Cross-Page Data'!$D$4:$F$48,3,FALSE)="natural gas",VLOOKUP(E14421,'Cross-Page Data'!$I$4:$J$19,2,FALSE),IF(VLOOKUP(I14421,'Cross-Page Data'!$D$4:$F$48,3,FALSE)="solar",IF(E14421="PV","solar PV","solar thermal"),IF(VLOOKUP(I14421,'Cross-Page Data'!$D$4:$F$48,3,FALSE)="wind",VLOOKUP(E14421,'Cross-Page Data'!$I$4:$J$19,2,FALSE),IF(VLOOKUP(I14421,'Cross-Page Data'!$D$4:$F$48,3,FALSE)="hydro",VLOOKUP(E14421,'Cross-Page Data'!$I$4:$J$19,2,FALSE),VLOOKUP(I14421,'Cross-Page Data'!$D$4:$F$48,3,FALSE)))))</f>
        <v>biomass</v>
      </c>
      <c r="K14421" s="65" t="b">
        <f t="shared" si="225"/>
        <v>1</v>
      </c>
    </row>
    <row r="14422" spans="2:11" ht="14.65" customHeight="1">
      <c r="B14422" s="65">
        <v>56531</v>
      </c>
      <c r="C14422" s="65" t="s">
        <v>3446</v>
      </c>
      <c r="D14422" s="65" t="s">
        <v>3590</v>
      </c>
      <c r="E14422" s="65" t="s">
        <v>3510</v>
      </c>
      <c r="F14422" s="65">
        <v>0.8</v>
      </c>
      <c r="G14422" s="65" t="s">
        <v>3497</v>
      </c>
      <c r="H14422" s="65" t="s">
        <v>3581</v>
      </c>
      <c r="I14422" s="65" t="s">
        <v>3529</v>
      </c>
      <c r="J14422" s="65" t="str">
        <f>IF(VLOOKUP(I14422,'Cross-Page Data'!$D$4:$F$48,3,FALSE)="natural gas",VLOOKUP(E14422,'Cross-Page Data'!$I$4:$J$19,2,FALSE),IF(VLOOKUP(I14422,'Cross-Page Data'!$D$4:$F$48,3,FALSE)="solar",IF(E14422="PV","solar PV","solar thermal"),IF(VLOOKUP(I14422,'Cross-Page Data'!$D$4:$F$48,3,FALSE)="wind",VLOOKUP(E14422,'Cross-Page Data'!$I$4:$J$19,2,FALSE),IF(VLOOKUP(I14422,'Cross-Page Data'!$D$4:$F$48,3,FALSE)="hydro",VLOOKUP(E14422,'Cross-Page Data'!$I$4:$J$19,2,FALSE),VLOOKUP(I14422,'Cross-Page Data'!$D$4:$F$48,3,FALSE)))))</f>
        <v>biomass</v>
      </c>
      <c r="K14422" s="65" t="b">
        <f t="shared" si="225"/>
        <v>1</v>
      </c>
    </row>
    <row r="14423" spans="2:11" ht="14.65" customHeight="1">
      <c r="B14423" s="65">
        <v>56532</v>
      </c>
      <c r="C14423" s="65" t="s">
        <v>3405</v>
      </c>
      <c r="D14423" s="65" t="s">
        <v>3577</v>
      </c>
      <c r="E14423" s="65" t="s">
        <v>3407</v>
      </c>
      <c r="F14423" s="65">
        <v>167</v>
      </c>
      <c r="G14423" s="65" t="s">
        <v>3497</v>
      </c>
      <c r="H14423" s="65" t="s">
        <v>3498</v>
      </c>
      <c r="I14423" s="65" t="s">
        <v>3502</v>
      </c>
      <c r="J14423" s="65" t="str">
        <f>IF(VLOOKUP(I14423,'Cross-Page Data'!$D$4:$F$48,3,FALSE)="natural gas",VLOOKUP(E14423,'Cross-Page Data'!$I$4:$J$19,2,FALSE),IF(VLOOKUP(I14423,'Cross-Page Data'!$D$4:$F$48,3,FALSE)="solar",IF(E14423="PV","solar PV","solar thermal"),IF(VLOOKUP(I14423,'Cross-Page Data'!$D$4:$F$48,3,FALSE)="wind",VLOOKUP(E14423,'Cross-Page Data'!$I$4:$J$19,2,FALSE),IF(VLOOKUP(I14423,'Cross-Page Data'!$D$4:$F$48,3,FALSE)="hydro",VLOOKUP(E14423,'Cross-Page Data'!$I$4:$J$19,2,FALSE),VLOOKUP(I14423,'Cross-Page Data'!$D$4:$F$48,3,FALSE)))))</f>
        <v>natural gas nonpeaker</v>
      </c>
      <c r="K14423" s="65" t="b">
        <f t="shared" si="225"/>
        <v>1</v>
      </c>
    </row>
    <row r="14424" spans="2:11" ht="14.65" customHeight="1">
      <c r="B14424" s="65">
        <v>56532</v>
      </c>
      <c r="C14424" s="65" t="s">
        <v>3405</v>
      </c>
      <c r="D14424" s="65" t="s">
        <v>3577</v>
      </c>
      <c r="E14424" s="65" t="s">
        <v>3407</v>
      </c>
      <c r="F14424" s="65">
        <v>167</v>
      </c>
      <c r="G14424" s="65" t="s">
        <v>3497</v>
      </c>
      <c r="H14424" s="65" t="s">
        <v>3498</v>
      </c>
      <c r="I14424" s="65" t="s">
        <v>3502</v>
      </c>
      <c r="J14424" s="65" t="str">
        <f>IF(VLOOKUP(I14424,'Cross-Page Data'!$D$4:$F$48,3,FALSE)="natural gas",VLOOKUP(E14424,'Cross-Page Data'!$I$4:$J$19,2,FALSE),IF(VLOOKUP(I14424,'Cross-Page Data'!$D$4:$F$48,3,FALSE)="solar",IF(E14424="PV","solar PV","solar thermal"),IF(VLOOKUP(I14424,'Cross-Page Data'!$D$4:$F$48,3,FALSE)="wind",VLOOKUP(E14424,'Cross-Page Data'!$I$4:$J$19,2,FALSE),IF(VLOOKUP(I14424,'Cross-Page Data'!$D$4:$F$48,3,FALSE)="hydro",VLOOKUP(E14424,'Cross-Page Data'!$I$4:$J$19,2,FALSE),VLOOKUP(I14424,'Cross-Page Data'!$D$4:$F$48,3,FALSE)))))</f>
        <v>natural gas nonpeaker</v>
      </c>
      <c r="K14424" s="65" t="b">
        <f t="shared" si="225"/>
        <v>1</v>
      </c>
    </row>
    <row r="14425" spans="2:11" ht="14.65" customHeight="1">
      <c r="B14425" s="65">
        <v>56532</v>
      </c>
      <c r="C14425" s="65" t="s">
        <v>3405</v>
      </c>
      <c r="D14425" s="65" t="s">
        <v>3577</v>
      </c>
      <c r="E14425" s="65" t="s">
        <v>3405</v>
      </c>
      <c r="F14425" s="65">
        <v>306</v>
      </c>
      <c r="G14425" s="65" t="s">
        <v>3497</v>
      </c>
      <c r="H14425" s="65" t="s">
        <v>3498</v>
      </c>
      <c r="I14425" s="65" t="s">
        <v>3502</v>
      </c>
      <c r="J14425" s="65" t="str">
        <f>IF(VLOOKUP(I14425,'Cross-Page Data'!$D$4:$F$48,3,FALSE)="natural gas",VLOOKUP(E14425,'Cross-Page Data'!$I$4:$J$19,2,FALSE),IF(VLOOKUP(I14425,'Cross-Page Data'!$D$4:$F$48,3,FALSE)="solar",IF(E14425="PV","solar PV","solar thermal"),IF(VLOOKUP(I14425,'Cross-Page Data'!$D$4:$F$48,3,FALSE)="wind",VLOOKUP(E14425,'Cross-Page Data'!$I$4:$J$19,2,FALSE),IF(VLOOKUP(I14425,'Cross-Page Data'!$D$4:$F$48,3,FALSE)="hydro",VLOOKUP(E14425,'Cross-Page Data'!$I$4:$J$19,2,FALSE),VLOOKUP(I14425,'Cross-Page Data'!$D$4:$F$48,3,FALSE)))))</f>
        <v>natural gas nonpeaker</v>
      </c>
      <c r="K14425" s="65" t="b">
        <f t="shared" si="225"/>
        <v>1</v>
      </c>
    </row>
    <row r="14426" spans="2:11" ht="14.65" customHeight="1">
      <c r="B14426" s="65">
        <v>56536</v>
      </c>
      <c r="C14426" s="65" t="s">
        <v>3425</v>
      </c>
      <c r="D14426" s="65" t="s">
        <v>3585</v>
      </c>
      <c r="E14426" s="65" t="s">
        <v>3523</v>
      </c>
      <c r="F14426" s="65">
        <v>50.4</v>
      </c>
      <c r="G14426" s="65" t="s">
        <v>3497</v>
      </c>
      <c r="H14426" s="65" t="s">
        <v>3581</v>
      </c>
      <c r="I14426" s="65" t="s">
        <v>3524</v>
      </c>
      <c r="J14426" s="65" t="str">
        <f>IF(VLOOKUP(I14426,'Cross-Page Data'!$D$4:$F$48,3,FALSE)="natural gas",VLOOKUP(E14426,'Cross-Page Data'!$I$4:$J$19,2,FALSE),IF(VLOOKUP(I14426,'Cross-Page Data'!$D$4:$F$48,3,FALSE)="solar",IF(E14426="PV","solar PV","solar thermal"),IF(VLOOKUP(I14426,'Cross-Page Data'!$D$4:$F$48,3,FALSE)="wind",VLOOKUP(E14426,'Cross-Page Data'!$I$4:$J$19,2,FALSE),IF(VLOOKUP(I14426,'Cross-Page Data'!$D$4:$F$48,3,FALSE)="hydro",VLOOKUP(E14426,'Cross-Page Data'!$I$4:$J$19,2,FALSE),VLOOKUP(I14426,'Cross-Page Data'!$D$4:$F$48,3,FALSE)))))</f>
        <v>onshore wind</v>
      </c>
      <c r="K14426" s="65" t="b">
        <f t="shared" si="225"/>
        <v>1</v>
      </c>
    </row>
    <row r="14427" spans="2:11" ht="14.65" customHeight="1">
      <c r="B14427" s="65">
        <v>56537</v>
      </c>
      <c r="C14427" s="65" t="s">
        <v>3425</v>
      </c>
      <c r="D14427" s="65" t="s">
        <v>3585</v>
      </c>
      <c r="E14427" s="65" t="s">
        <v>3523</v>
      </c>
      <c r="F14427" s="65">
        <v>50.4</v>
      </c>
      <c r="G14427" s="65" t="s">
        <v>3497</v>
      </c>
      <c r="H14427" s="65" t="s">
        <v>3581</v>
      </c>
      <c r="I14427" s="65" t="s">
        <v>3524</v>
      </c>
      <c r="J14427" s="65" t="str">
        <f>IF(VLOOKUP(I14427,'Cross-Page Data'!$D$4:$F$48,3,FALSE)="natural gas",VLOOKUP(E14427,'Cross-Page Data'!$I$4:$J$19,2,FALSE),IF(VLOOKUP(I14427,'Cross-Page Data'!$D$4:$F$48,3,FALSE)="solar",IF(E14427="PV","solar PV","solar thermal"),IF(VLOOKUP(I14427,'Cross-Page Data'!$D$4:$F$48,3,FALSE)="wind",VLOOKUP(E14427,'Cross-Page Data'!$I$4:$J$19,2,FALSE),IF(VLOOKUP(I14427,'Cross-Page Data'!$D$4:$F$48,3,FALSE)="hydro",VLOOKUP(E14427,'Cross-Page Data'!$I$4:$J$19,2,FALSE),VLOOKUP(I14427,'Cross-Page Data'!$D$4:$F$48,3,FALSE)))))</f>
        <v>onshore wind</v>
      </c>
      <c r="K14427" s="65" t="b">
        <f t="shared" si="225"/>
        <v>1</v>
      </c>
    </row>
    <row r="14428" spans="2:11" ht="14.65" customHeight="1">
      <c r="B14428" s="65">
        <v>56538</v>
      </c>
      <c r="C14428" s="65" t="s">
        <v>3425</v>
      </c>
      <c r="D14428" s="65" t="s">
        <v>3585</v>
      </c>
      <c r="E14428" s="65" t="s">
        <v>3523</v>
      </c>
      <c r="F14428" s="65">
        <v>5</v>
      </c>
      <c r="G14428" s="65" t="s">
        <v>3497</v>
      </c>
      <c r="H14428" s="65" t="s">
        <v>3581</v>
      </c>
      <c r="I14428" s="65" t="s">
        <v>3524</v>
      </c>
      <c r="J14428" s="65" t="str">
        <f>IF(VLOOKUP(I14428,'Cross-Page Data'!$D$4:$F$48,3,FALSE)="natural gas",VLOOKUP(E14428,'Cross-Page Data'!$I$4:$J$19,2,FALSE),IF(VLOOKUP(I14428,'Cross-Page Data'!$D$4:$F$48,3,FALSE)="solar",IF(E14428="PV","solar PV","solar thermal"),IF(VLOOKUP(I14428,'Cross-Page Data'!$D$4:$F$48,3,FALSE)="wind",VLOOKUP(E14428,'Cross-Page Data'!$I$4:$J$19,2,FALSE),IF(VLOOKUP(I14428,'Cross-Page Data'!$D$4:$F$48,3,FALSE)="hydro",VLOOKUP(E14428,'Cross-Page Data'!$I$4:$J$19,2,FALSE),VLOOKUP(I14428,'Cross-Page Data'!$D$4:$F$48,3,FALSE)))))</f>
        <v>onshore wind</v>
      </c>
      <c r="K14428" s="65" t="b">
        <f t="shared" si="225"/>
        <v>1</v>
      </c>
    </row>
    <row r="14429" spans="2:11" ht="14.65" customHeight="1">
      <c r="B14429" s="65">
        <v>56540</v>
      </c>
      <c r="C14429" s="65" t="s">
        <v>3434</v>
      </c>
      <c r="D14429" s="65" t="s">
        <v>3589</v>
      </c>
      <c r="E14429" s="65" t="s">
        <v>3558</v>
      </c>
      <c r="F14429" s="65">
        <v>9</v>
      </c>
      <c r="G14429" s="65" t="s">
        <v>3497</v>
      </c>
      <c r="H14429" s="65" t="s">
        <v>3581</v>
      </c>
      <c r="I14429" s="65" t="s">
        <v>3535</v>
      </c>
      <c r="J14429" s="65" t="str">
        <f>IF(VLOOKUP(I14429,'Cross-Page Data'!$D$4:$F$48,3,FALSE)="natural gas",VLOOKUP(E14429,'Cross-Page Data'!$I$4:$J$19,2,FALSE),IF(VLOOKUP(I14429,'Cross-Page Data'!$D$4:$F$48,3,FALSE)="solar",IF(E14429="PV","solar PV","solar thermal"),IF(VLOOKUP(I14429,'Cross-Page Data'!$D$4:$F$48,3,FALSE)="wind",VLOOKUP(E14429,'Cross-Page Data'!$I$4:$J$19,2,FALSE),IF(VLOOKUP(I14429,'Cross-Page Data'!$D$4:$F$48,3,FALSE)="hydro",VLOOKUP(E14429,'Cross-Page Data'!$I$4:$J$19,2,FALSE),VLOOKUP(I14429,'Cross-Page Data'!$D$4:$F$48,3,FALSE)))))</f>
        <v>geothermal</v>
      </c>
      <c r="K14429" s="65" t="b">
        <f t="shared" si="225"/>
        <v>1</v>
      </c>
    </row>
    <row r="14430" spans="2:11" ht="14.65" customHeight="1">
      <c r="B14430" s="65">
        <v>56541</v>
      </c>
      <c r="C14430" s="65" t="s">
        <v>3434</v>
      </c>
      <c r="D14430" s="65" t="s">
        <v>3589</v>
      </c>
      <c r="E14430" s="65" t="s">
        <v>3558</v>
      </c>
      <c r="F14430" s="65">
        <v>10</v>
      </c>
      <c r="G14430" s="65" t="s">
        <v>3497</v>
      </c>
      <c r="H14430" s="65" t="s">
        <v>3581</v>
      </c>
      <c r="I14430" s="65" t="s">
        <v>3535</v>
      </c>
      <c r="J14430" s="65" t="str">
        <f>IF(VLOOKUP(I14430,'Cross-Page Data'!$D$4:$F$48,3,FALSE)="natural gas",VLOOKUP(E14430,'Cross-Page Data'!$I$4:$J$19,2,FALSE),IF(VLOOKUP(I14430,'Cross-Page Data'!$D$4:$F$48,3,FALSE)="solar",IF(E14430="PV","solar PV","solar thermal"),IF(VLOOKUP(I14430,'Cross-Page Data'!$D$4:$F$48,3,FALSE)="wind",VLOOKUP(E14430,'Cross-Page Data'!$I$4:$J$19,2,FALSE),IF(VLOOKUP(I14430,'Cross-Page Data'!$D$4:$F$48,3,FALSE)="hydro",VLOOKUP(E14430,'Cross-Page Data'!$I$4:$J$19,2,FALSE),VLOOKUP(I14430,'Cross-Page Data'!$D$4:$F$48,3,FALSE)))))</f>
        <v>geothermal</v>
      </c>
      <c r="K14430" s="65" t="b">
        <f t="shared" si="225"/>
        <v>1</v>
      </c>
    </row>
    <row r="14431" spans="2:11" ht="14.65" customHeight="1">
      <c r="B14431" s="65">
        <v>56541</v>
      </c>
      <c r="C14431" s="65" t="s">
        <v>3434</v>
      </c>
      <c r="D14431" s="65" t="s">
        <v>3589</v>
      </c>
      <c r="E14431" s="65" t="s">
        <v>3558</v>
      </c>
      <c r="F14431" s="65">
        <v>10</v>
      </c>
      <c r="G14431" s="65" t="s">
        <v>3497</v>
      </c>
      <c r="H14431" s="65" t="s">
        <v>3581</v>
      </c>
      <c r="I14431" s="65" t="s">
        <v>3535</v>
      </c>
      <c r="J14431" s="65" t="str">
        <f>IF(VLOOKUP(I14431,'Cross-Page Data'!$D$4:$F$48,3,FALSE)="natural gas",VLOOKUP(E14431,'Cross-Page Data'!$I$4:$J$19,2,FALSE),IF(VLOOKUP(I14431,'Cross-Page Data'!$D$4:$F$48,3,FALSE)="solar",IF(E14431="PV","solar PV","solar thermal"),IF(VLOOKUP(I14431,'Cross-Page Data'!$D$4:$F$48,3,FALSE)="wind",VLOOKUP(E14431,'Cross-Page Data'!$I$4:$J$19,2,FALSE),IF(VLOOKUP(I14431,'Cross-Page Data'!$D$4:$F$48,3,FALSE)="hydro",VLOOKUP(E14431,'Cross-Page Data'!$I$4:$J$19,2,FALSE),VLOOKUP(I14431,'Cross-Page Data'!$D$4:$F$48,3,FALSE)))))</f>
        <v>geothermal</v>
      </c>
      <c r="K14431" s="65" t="b">
        <f t="shared" si="225"/>
        <v>1</v>
      </c>
    </row>
    <row r="14432" spans="2:11" ht="14.65" customHeight="1">
      <c r="B14432" s="65">
        <v>56542</v>
      </c>
      <c r="C14432" s="65" t="s">
        <v>3401</v>
      </c>
      <c r="D14432" s="65" t="s">
        <v>3574</v>
      </c>
      <c r="E14432" s="65" t="s">
        <v>3499</v>
      </c>
      <c r="F14432" s="65">
        <v>3</v>
      </c>
      <c r="G14432" s="65" t="s">
        <v>3497</v>
      </c>
      <c r="H14432" s="65" t="s">
        <v>3498</v>
      </c>
      <c r="I14432" s="65" t="s">
        <v>3500</v>
      </c>
      <c r="J14432" s="65" t="str">
        <f>IF(VLOOKUP(I14432,'Cross-Page Data'!$D$4:$F$48,3,FALSE)="natural gas",VLOOKUP(E14432,'Cross-Page Data'!$I$4:$J$19,2,FALSE),IF(VLOOKUP(I14432,'Cross-Page Data'!$D$4:$F$48,3,FALSE)="solar",IF(E14432="PV","solar PV","solar thermal"),IF(VLOOKUP(I14432,'Cross-Page Data'!$D$4:$F$48,3,FALSE)="wind",VLOOKUP(E14432,'Cross-Page Data'!$I$4:$J$19,2,FALSE),IF(VLOOKUP(I14432,'Cross-Page Data'!$D$4:$F$48,3,FALSE)="hydro",VLOOKUP(E14432,'Cross-Page Data'!$I$4:$J$19,2,FALSE),VLOOKUP(I14432,'Cross-Page Data'!$D$4:$F$48,3,FALSE)))))</f>
        <v>hydro</v>
      </c>
      <c r="K14432" s="65" t="b">
        <f t="shared" si="225"/>
        <v>1</v>
      </c>
    </row>
    <row r="14433" spans="2:11" ht="14.65" customHeight="1">
      <c r="B14433" s="65">
        <v>56543</v>
      </c>
      <c r="C14433" s="65" t="s">
        <v>3424</v>
      </c>
      <c r="D14433" s="65" t="s">
        <v>3585</v>
      </c>
      <c r="E14433" s="65" t="s">
        <v>3523</v>
      </c>
      <c r="F14433" s="65">
        <v>10.4</v>
      </c>
      <c r="G14433" s="65" t="s">
        <v>3497</v>
      </c>
      <c r="H14433" s="65" t="s">
        <v>3581</v>
      </c>
      <c r="I14433" s="65" t="s">
        <v>3524</v>
      </c>
      <c r="J14433" s="65" t="str">
        <f>IF(VLOOKUP(I14433,'Cross-Page Data'!$D$4:$F$48,3,FALSE)="natural gas",VLOOKUP(E14433,'Cross-Page Data'!$I$4:$J$19,2,FALSE),IF(VLOOKUP(I14433,'Cross-Page Data'!$D$4:$F$48,3,FALSE)="solar",IF(E14433="PV","solar PV","solar thermal"),IF(VLOOKUP(I14433,'Cross-Page Data'!$D$4:$F$48,3,FALSE)="wind",VLOOKUP(E14433,'Cross-Page Data'!$I$4:$J$19,2,FALSE),IF(VLOOKUP(I14433,'Cross-Page Data'!$D$4:$F$48,3,FALSE)="hydro",VLOOKUP(E14433,'Cross-Page Data'!$I$4:$J$19,2,FALSE),VLOOKUP(I14433,'Cross-Page Data'!$D$4:$F$48,3,FALSE)))))</f>
        <v>onshore wind</v>
      </c>
      <c r="K14433" s="65" t="b">
        <f t="shared" si="225"/>
        <v>1</v>
      </c>
    </row>
    <row r="14434" spans="2:11" ht="14.65" customHeight="1">
      <c r="B14434" s="65">
        <v>56544</v>
      </c>
      <c r="C14434" s="65" t="s">
        <v>3424</v>
      </c>
      <c r="D14434" s="65" t="s">
        <v>3585</v>
      </c>
      <c r="E14434" s="65" t="s">
        <v>3523</v>
      </c>
      <c r="F14434" s="65">
        <v>15.6</v>
      </c>
      <c r="G14434" s="65" t="s">
        <v>3497</v>
      </c>
      <c r="H14434" s="65" t="s">
        <v>3581</v>
      </c>
      <c r="I14434" s="65" t="s">
        <v>3524</v>
      </c>
      <c r="J14434" s="65" t="str">
        <f>IF(VLOOKUP(I14434,'Cross-Page Data'!$D$4:$F$48,3,FALSE)="natural gas",VLOOKUP(E14434,'Cross-Page Data'!$I$4:$J$19,2,FALSE),IF(VLOOKUP(I14434,'Cross-Page Data'!$D$4:$F$48,3,FALSE)="solar",IF(E14434="PV","solar PV","solar thermal"),IF(VLOOKUP(I14434,'Cross-Page Data'!$D$4:$F$48,3,FALSE)="wind",VLOOKUP(E14434,'Cross-Page Data'!$I$4:$J$19,2,FALSE),IF(VLOOKUP(I14434,'Cross-Page Data'!$D$4:$F$48,3,FALSE)="hydro",VLOOKUP(E14434,'Cross-Page Data'!$I$4:$J$19,2,FALSE),VLOOKUP(I14434,'Cross-Page Data'!$D$4:$F$48,3,FALSE)))))</f>
        <v>onshore wind</v>
      </c>
      <c r="K14434" s="65" t="b">
        <f t="shared" si="225"/>
        <v>1</v>
      </c>
    </row>
    <row r="14435" spans="2:11" ht="14.65" customHeight="1">
      <c r="B14435" s="65">
        <v>56545</v>
      </c>
      <c r="C14435" s="65" t="s">
        <v>3441</v>
      </c>
      <c r="D14435" s="65" t="s">
        <v>3579</v>
      </c>
      <c r="E14435" s="65" t="s">
        <v>3510</v>
      </c>
      <c r="F14435" s="65">
        <v>1.8</v>
      </c>
      <c r="G14435" s="65" t="s">
        <v>3497</v>
      </c>
      <c r="H14435" s="65" t="s">
        <v>3498</v>
      </c>
      <c r="I14435" s="65" t="s">
        <v>3508</v>
      </c>
      <c r="J14435" s="65" t="str">
        <f>IF(VLOOKUP(I14435,'Cross-Page Data'!$D$4:$F$48,3,FALSE)="natural gas",VLOOKUP(E14435,'Cross-Page Data'!$I$4:$J$19,2,FALSE),IF(VLOOKUP(I14435,'Cross-Page Data'!$D$4:$F$48,3,FALSE)="solar",IF(E14435="PV","solar PV","solar thermal"),IF(VLOOKUP(I14435,'Cross-Page Data'!$D$4:$F$48,3,FALSE)="wind",VLOOKUP(E14435,'Cross-Page Data'!$I$4:$J$19,2,FALSE),IF(VLOOKUP(I14435,'Cross-Page Data'!$D$4:$F$48,3,FALSE)="hydro",VLOOKUP(E14435,'Cross-Page Data'!$I$4:$J$19,2,FALSE),VLOOKUP(I14435,'Cross-Page Data'!$D$4:$F$48,3,FALSE)))))</f>
        <v>petroleum</v>
      </c>
      <c r="K14435" s="65" t="b">
        <f t="shared" si="225"/>
        <v>1</v>
      </c>
    </row>
    <row r="14436" spans="2:11" ht="14.65" customHeight="1">
      <c r="B14436" s="65">
        <v>56545</v>
      </c>
      <c r="C14436" s="65" t="s">
        <v>3441</v>
      </c>
      <c r="D14436" s="65" t="s">
        <v>3579</v>
      </c>
      <c r="E14436" s="65" t="s">
        <v>3510</v>
      </c>
      <c r="F14436" s="65">
        <v>1.8</v>
      </c>
      <c r="G14436" s="65" t="s">
        <v>3497</v>
      </c>
      <c r="H14436" s="65" t="s">
        <v>3498</v>
      </c>
      <c r="I14436" s="65" t="s">
        <v>3508</v>
      </c>
      <c r="J14436" s="65" t="str">
        <f>IF(VLOOKUP(I14436,'Cross-Page Data'!$D$4:$F$48,3,FALSE)="natural gas",VLOOKUP(E14436,'Cross-Page Data'!$I$4:$J$19,2,FALSE),IF(VLOOKUP(I14436,'Cross-Page Data'!$D$4:$F$48,3,FALSE)="solar",IF(E14436="PV","solar PV","solar thermal"),IF(VLOOKUP(I14436,'Cross-Page Data'!$D$4:$F$48,3,FALSE)="wind",VLOOKUP(E14436,'Cross-Page Data'!$I$4:$J$19,2,FALSE),IF(VLOOKUP(I14436,'Cross-Page Data'!$D$4:$F$48,3,FALSE)="hydro",VLOOKUP(E14436,'Cross-Page Data'!$I$4:$J$19,2,FALSE),VLOOKUP(I14436,'Cross-Page Data'!$D$4:$F$48,3,FALSE)))))</f>
        <v>petroleum</v>
      </c>
      <c r="K14436" s="65" t="b">
        <f t="shared" si="225"/>
        <v>1</v>
      </c>
    </row>
    <row r="14437" spans="2:11" ht="14.65" customHeight="1">
      <c r="B14437" s="65">
        <v>56545</v>
      </c>
      <c r="C14437" s="65" t="s">
        <v>3441</v>
      </c>
      <c r="D14437" s="65" t="s">
        <v>3579</v>
      </c>
      <c r="E14437" s="65" t="s">
        <v>3510</v>
      </c>
      <c r="F14437" s="65">
        <v>1.8</v>
      </c>
      <c r="G14437" s="65" t="s">
        <v>3497</v>
      </c>
      <c r="H14437" s="65" t="s">
        <v>3498</v>
      </c>
      <c r="I14437" s="65" t="s">
        <v>3508</v>
      </c>
      <c r="J14437" s="65" t="str">
        <f>IF(VLOOKUP(I14437,'Cross-Page Data'!$D$4:$F$48,3,FALSE)="natural gas",VLOOKUP(E14437,'Cross-Page Data'!$I$4:$J$19,2,FALSE),IF(VLOOKUP(I14437,'Cross-Page Data'!$D$4:$F$48,3,FALSE)="solar",IF(E14437="PV","solar PV","solar thermal"),IF(VLOOKUP(I14437,'Cross-Page Data'!$D$4:$F$48,3,FALSE)="wind",VLOOKUP(E14437,'Cross-Page Data'!$I$4:$J$19,2,FALSE),IF(VLOOKUP(I14437,'Cross-Page Data'!$D$4:$F$48,3,FALSE)="hydro",VLOOKUP(E14437,'Cross-Page Data'!$I$4:$J$19,2,FALSE),VLOOKUP(I14437,'Cross-Page Data'!$D$4:$F$48,3,FALSE)))))</f>
        <v>petroleum</v>
      </c>
      <c r="K14437" s="65" t="b">
        <f t="shared" si="225"/>
        <v>1</v>
      </c>
    </row>
    <row r="14438" spans="2:11" ht="14.65" customHeight="1">
      <c r="B14438" s="65">
        <v>56545</v>
      </c>
      <c r="C14438" s="65" t="s">
        <v>3441</v>
      </c>
      <c r="D14438" s="65" t="s">
        <v>3579</v>
      </c>
      <c r="E14438" s="65" t="s">
        <v>3510</v>
      </c>
      <c r="F14438" s="65">
        <v>1.8</v>
      </c>
      <c r="G14438" s="65" t="s">
        <v>3497</v>
      </c>
      <c r="H14438" s="65" t="s">
        <v>3498</v>
      </c>
      <c r="I14438" s="65" t="s">
        <v>3508</v>
      </c>
      <c r="J14438" s="65" t="str">
        <f>IF(VLOOKUP(I14438,'Cross-Page Data'!$D$4:$F$48,3,FALSE)="natural gas",VLOOKUP(E14438,'Cross-Page Data'!$I$4:$J$19,2,FALSE),IF(VLOOKUP(I14438,'Cross-Page Data'!$D$4:$F$48,3,FALSE)="solar",IF(E14438="PV","solar PV","solar thermal"),IF(VLOOKUP(I14438,'Cross-Page Data'!$D$4:$F$48,3,FALSE)="wind",VLOOKUP(E14438,'Cross-Page Data'!$I$4:$J$19,2,FALSE),IF(VLOOKUP(I14438,'Cross-Page Data'!$D$4:$F$48,3,FALSE)="hydro",VLOOKUP(E14438,'Cross-Page Data'!$I$4:$J$19,2,FALSE),VLOOKUP(I14438,'Cross-Page Data'!$D$4:$F$48,3,FALSE)))))</f>
        <v>petroleum</v>
      </c>
      <c r="K14438" s="65" t="b">
        <f t="shared" si="225"/>
        <v>1</v>
      </c>
    </row>
    <row r="14439" spans="2:11" ht="14.65" customHeight="1">
      <c r="B14439" s="65">
        <v>56545</v>
      </c>
      <c r="C14439" s="65" t="s">
        <v>3441</v>
      </c>
      <c r="D14439" s="65" t="s">
        <v>3579</v>
      </c>
      <c r="E14439" s="65" t="s">
        <v>3510</v>
      </c>
      <c r="F14439" s="65">
        <v>1.8</v>
      </c>
      <c r="G14439" s="65" t="s">
        <v>3497</v>
      </c>
      <c r="H14439" s="65" t="s">
        <v>3498</v>
      </c>
      <c r="I14439" s="65" t="s">
        <v>3508</v>
      </c>
      <c r="J14439" s="65" t="str">
        <f>IF(VLOOKUP(I14439,'Cross-Page Data'!$D$4:$F$48,3,FALSE)="natural gas",VLOOKUP(E14439,'Cross-Page Data'!$I$4:$J$19,2,FALSE),IF(VLOOKUP(I14439,'Cross-Page Data'!$D$4:$F$48,3,FALSE)="solar",IF(E14439="PV","solar PV","solar thermal"),IF(VLOOKUP(I14439,'Cross-Page Data'!$D$4:$F$48,3,FALSE)="wind",VLOOKUP(E14439,'Cross-Page Data'!$I$4:$J$19,2,FALSE),IF(VLOOKUP(I14439,'Cross-Page Data'!$D$4:$F$48,3,FALSE)="hydro",VLOOKUP(E14439,'Cross-Page Data'!$I$4:$J$19,2,FALSE),VLOOKUP(I14439,'Cross-Page Data'!$D$4:$F$48,3,FALSE)))))</f>
        <v>petroleum</v>
      </c>
      <c r="K14439" s="65" t="b">
        <f t="shared" si="225"/>
        <v>1</v>
      </c>
    </row>
    <row r="14440" spans="2:11" ht="14.65" customHeight="1">
      <c r="B14440" s="65">
        <v>56546</v>
      </c>
      <c r="C14440" s="65" t="s">
        <v>3428</v>
      </c>
      <c r="D14440" s="65" t="s">
        <v>3579</v>
      </c>
      <c r="E14440" s="65" t="s">
        <v>3510</v>
      </c>
      <c r="F14440" s="65">
        <v>2</v>
      </c>
      <c r="G14440" s="65" t="s">
        <v>3497</v>
      </c>
      <c r="H14440" s="65" t="s">
        <v>3498</v>
      </c>
      <c r="I14440" s="65" t="s">
        <v>3508</v>
      </c>
      <c r="J14440" s="65" t="str">
        <f>IF(VLOOKUP(I14440,'Cross-Page Data'!$D$4:$F$48,3,FALSE)="natural gas",VLOOKUP(E14440,'Cross-Page Data'!$I$4:$J$19,2,FALSE),IF(VLOOKUP(I14440,'Cross-Page Data'!$D$4:$F$48,3,FALSE)="solar",IF(E14440="PV","solar PV","solar thermal"),IF(VLOOKUP(I14440,'Cross-Page Data'!$D$4:$F$48,3,FALSE)="wind",VLOOKUP(E14440,'Cross-Page Data'!$I$4:$J$19,2,FALSE),IF(VLOOKUP(I14440,'Cross-Page Data'!$D$4:$F$48,3,FALSE)="hydro",VLOOKUP(E14440,'Cross-Page Data'!$I$4:$J$19,2,FALSE),VLOOKUP(I14440,'Cross-Page Data'!$D$4:$F$48,3,FALSE)))))</f>
        <v>petroleum</v>
      </c>
      <c r="K14440" s="65" t="b">
        <f t="shared" si="225"/>
        <v>1</v>
      </c>
    </row>
    <row r="14441" spans="2:11" ht="14.65" customHeight="1">
      <c r="B14441" s="65">
        <v>56547</v>
      </c>
      <c r="C14441" s="65" t="s">
        <v>3428</v>
      </c>
      <c r="D14441" s="65" t="s">
        <v>3579</v>
      </c>
      <c r="E14441" s="65" t="s">
        <v>3510</v>
      </c>
      <c r="F14441" s="65">
        <v>1</v>
      </c>
      <c r="G14441" s="65" t="s">
        <v>3497</v>
      </c>
      <c r="H14441" s="65" t="s">
        <v>3498</v>
      </c>
      <c r="I14441" s="65" t="s">
        <v>3508</v>
      </c>
      <c r="J14441" s="65" t="str">
        <f>IF(VLOOKUP(I14441,'Cross-Page Data'!$D$4:$F$48,3,FALSE)="natural gas",VLOOKUP(E14441,'Cross-Page Data'!$I$4:$J$19,2,FALSE),IF(VLOOKUP(I14441,'Cross-Page Data'!$D$4:$F$48,3,FALSE)="solar",IF(E14441="PV","solar PV","solar thermal"),IF(VLOOKUP(I14441,'Cross-Page Data'!$D$4:$F$48,3,FALSE)="wind",VLOOKUP(E14441,'Cross-Page Data'!$I$4:$J$19,2,FALSE),IF(VLOOKUP(I14441,'Cross-Page Data'!$D$4:$F$48,3,FALSE)="hydro",VLOOKUP(E14441,'Cross-Page Data'!$I$4:$J$19,2,FALSE),VLOOKUP(I14441,'Cross-Page Data'!$D$4:$F$48,3,FALSE)))))</f>
        <v>petroleum</v>
      </c>
      <c r="K14441" s="65" t="b">
        <f t="shared" si="225"/>
        <v>1</v>
      </c>
    </row>
    <row r="14442" spans="2:11" ht="14.65" customHeight="1">
      <c r="B14442" s="65">
        <v>56548</v>
      </c>
      <c r="C14442" s="65" t="s">
        <v>3428</v>
      </c>
      <c r="D14442" s="65" t="s">
        <v>3579</v>
      </c>
      <c r="E14442" s="65" t="s">
        <v>3510</v>
      </c>
      <c r="F14442" s="65">
        <v>2</v>
      </c>
      <c r="G14442" s="65" t="s">
        <v>3497</v>
      </c>
      <c r="H14442" s="65" t="s">
        <v>3498</v>
      </c>
      <c r="I14442" s="65" t="s">
        <v>3508</v>
      </c>
      <c r="J14442" s="65" t="str">
        <f>IF(VLOOKUP(I14442,'Cross-Page Data'!$D$4:$F$48,3,FALSE)="natural gas",VLOOKUP(E14442,'Cross-Page Data'!$I$4:$J$19,2,FALSE),IF(VLOOKUP(I14442,'Cross-Page Data'!$D$4:$F$48,3,FALSE)="solar",IF(E14442="PV","solar PV","solar thermal"),IF(VLOOKUP(I14442,'Cross-Page Data'!$D$4:$F$48,3,FALSE)="wind",VLOOKUP(E14442,'Cross-Page Data'!$I$4:$J$19,2,FALSE),IF(VLOOKUP(I14442,'Cross-Page Data'!$D$4:$F$48,3,FALSE)="hydro",VLOOKUP(E14442,'Cross-Page Data'!$I$4:$J$19,2,FALSE),VLOOKUP(I14442,'Cross-Page Data'!$D$4:$F$48,3,FALSE)))))</f>
        <v>petroleum</v>
      </c>
      <c r="K14442" s="65" t="b">
        <f t="shared" si="225"/>
        <v>1</v>
      </c>
    </row>
    <row r="14443" spans="2:11" ht="14.65" customHeight="1">
      <c r="B14443" s="65">
        <v>56549</v>
      </c>
      <c r="C14443" s="65" t="s">
        <v>3428</v>
      </c>
      <c r="D14443" s="65" t="s">
        <v>3579</v>
      </c>
      <c r="E14443" s="65" t="s">
        <v>3510</v>
      </c>
      <c r="F14443" s="65">
        <v>2</v>
      </c>
      <c r="G14443" s="65" t="s">
        <v>3497</v>
      </c>
      <c r="H14443" s="65" t="s">
        <v>3498</v>
      </c>
      <c r="I14443" s="65" t="s">
        <v>3508</v>
      </c>
      <c r="J14443" s="65" t="str">
        <f>IF(VLOOKUP(I14443,'Cross-Page Data'!$D$4:$F$48,3,FALSE)="natural gas",VLOOKUP(E14443,'Cross-Page Data'!$I$4:$J$19,2,FALSE),IF(VLOOKUP(I14443,'Cross-Page Data'!$D$4:$F$48,3,FALSE)="solar",IF(E14443="PV","solar PV","solar thermal"),IF(VLOOKUP(I14443,'Cross-Page Data'!$D$4:$F$48,3,FALSE)="wind",VLOOKUP(E14443,'Cross-Page Data'!$I$4:$J$19,2,FALSE),IF(VLOOKUP(I14443,'Cross-Page Data'!$D$4:$F$48,3,FALSE)="hydro",VLOOKUP(E14443,'Cross-Page Data'!$I$4:$J$19,2,FALSE),VLOOKUP(I14443,'Cross-Page Data'!$D$4:$F$48,3,FALSE)))))</f>
        <v>petroleum</v>
      </c>
      <c r="K14443" s="65" t="b">
        <f t="shared" si="225"/>
        <v>1</v>
      </c>
    </row>
    <row r="14444" spans="2:11" ht="14.65" customHeight="1">
      <c r="B14444" s="65">
        <v>56550</v>
      </c>
      <c r="C14444" s="65" t="s">
        <v>3428</v>
      </c>
      <c r="D14444" s="65" t="s">
        <v>3579</v>
      </c>
      <c r="E14444" s="65" t="s">
        <v>3510</v>
      </c>
      <c r="F14444" s="65">
        <v>2</v>
      </c>
      <c r="G14444" s="65" t="s">
        <v>3497</v>
      </c>
      <c r="H14444" s="65" t="s">
        <v>3498</v>
      </c>
      <c r="I14444" s="65" t="s">
        <v>3508</v>
      </c>
      <c r="J14444" s="65" t="str">
        <f>IF(VLOOKUP(I14444,'Cross-Page Data'!$D$4:$F$48,3,FALSE)="natural gas",VLOOKUP(E14444,'Cross-Page Data'!$I$4:$J$19,2,FALSE),IF(VLOOKUP(I14444,'Cross-Page Data'!$D$4:$F$48,3,FALSE)="solar",IF(E14444="PV","solar PV","solar thermal"),IF(VLOOKUP(I14444,'Cross-Page Data'!$D$4:$F$48,3,FALSE)="wind",VLOOKUP(E14444,'Cross-Page Data'!$I$4:$J$19,2,FALSE),IF(VLOOKUP(I14444,'Cross-Page Data'!$D$4:$F$48,3,FALSE)="hydro",VLOOKUP(E14444,'Cross-Page Data'!$I$4:$J$19,2,FALSE),VLOOKUP(I14444,'Cross-Page Data'!$D$4:$F$48,3,FALSE)))))</f>
        <v>petroleum</v>
      </c>
      <c r="K14444" s="65" t="b">
        <f t="shared" si="225"/>
        <v>1</v>
      </c>
    </row>
    <row r="14445" spans="2:11" ht="14.65" customHeight="1">
      <c r="B14445" s="65">
        <v>56551</v>
      </c>
      <c r="C14445" s="65" t="s">
        <v>3428</v>
      </c>
      <c r="D14445" s="65" t="s">
        <v>3579</v>
      </c>
      <c r="E14445" s="65" t="s">
        <v>3510</v>
      </c>
      <c r="F14445" s="65">
        <v>2</v>
      </c>
      <c r="G14445" s="65" t="s">
        <v>3497</v>
      </c>
      <c r="H14445" s="65" t="s">
        <v>3498</v>
      </c>
      <c r="I14445" s="65" t="s">
        <v>3508</v>
      </c>
      <c r="J14445" s="65" t="str">
        <f>IF(VLOOKUP(I14445,'Cross-Page Data'!$D$4:$F$48,3,FALSE)="natural gas",VLOOKUP(E14445,'Cross-Page Data'!$I$4:$J$19,2,FALSE),IF(VLOOKUP(I14445,'Cross-Page Data'!$D$4:$F$48,3,FALSE)="solar",IF(E14445="PV","solar PV","solar thermal"),IF(VLOOKUP(I14445,'Cross-Page Data'!$D$4:$F$48,3,FALSE)="wind",VLOOKUP(E14445,'Cross-Page Data'!$I$4:$J$19,2,FALSE),IF(VLOOKUP(I14445,'Cross-Page Data'!$D$4:$F$48,3,FALSE)="hydro",VLOOKUP(E14445,'Cross-Page Data'!$I$4:$J$19,2,FALSE),VLOOKUP(I14445,'Cross-Page Data'!$D$4:$F$48,3,FALSE)))))</f>
        <v>petroleum</v>
      </c>
      <c r="K14445" s="65" t="b">
        <f t="shared" si="225"/>
        <v>1</v>
      </c>
    </row>
    <row r="14446" spans="2:11" ht="14.65" customHeight="1">
      <c r="B14446" s="65">
        <v>56552</v>
      </c>
      <c r="C14446" s="65" t="s">
        <v>3428</v>
      </c>
      <c r="D14446" s="65" t="s">
        <v>3579</v>
      </c>
      <c r="E14446" s="65" t="s">
        <v>3510</v>
      </c>
      <c r="F14446" s="65">
        <v>2</v>
      </c>
      <c r="G14446" s="65" t="s">
        <v>3497</v>
      </c>
      <c r="H14446" s="65" t="s">
        <v>3498</v>
      </c>
      <c r="I14446" s="65" t="s">
        <v>3508</v>
      </c>
      <c r="J14446" s="65" t="str">
        <f>IF(VLOOKUP(I14446,'Cross-Page Data'!$D$4:$F$48,3,FALSE)="natural gas",VLOOKUP(E14446,'Cross-Page Data'!$I$4:$J$19,2,FALSE),IF(VLOOKUP(I14446,'Cross-Page Data'!$D$4:$F$48,3,FALSE)="solar",IF(E14446="PV","solar PV","solar thermal"),IF(VLOOKUP(I14446,'Cross-Page Data'!$D$4:$F$48,3,FALSE)="wind",VLOOKUP(E14446,'Cross-Page Data'!$I$4:$J$19,2,FALSE),IF(VLOOKUP(I14446,'Cross-Page Data'!$D$4:$F$48,3,FALSE)="hydro",VLOOKUP(E14446,'Cross-Page Data'!$I$4:$J$19,2,FALSE),VLOOKUP(I14446,'Cross-Page Data'!$D$4:$F$48,3,FALSE)))))</f>
        <v>petroleum</v>
      </c>
      <c r="K14446" s="65" t="b">
        <f t="shared" si="225"/>
        <v>1</v>
      </c>
    </row>
    <row r="14447" spans="2:11" ht="14.65" customHeight="1">
      <c r="B14447" s="65">
        <v>56553</v>
      </c>
      <c r="C14447" s="65" t="s">
        <v>3428</v>
      </c>
      <c r="D14447" s="65" t="s">
        <v>3579</v>
      </c>
      <c r="E14447" s="65" t="s">
        <v>3510</v>
      </c>
      <c r="F14447" s="65">
        <v>1.1000000000000001</v>
      </c>
      <c r="G14447" s="65" t="s">
        <v>3497</v>
      </c>
      <c r="H14447" s="65" t="s">
        <v>3583</v>
      </c>
      <c r="I14447" s="65" t="s">
        <v>3508</v>
      </c>
      <c r="J14447" s="65" t="str">
        <f>IF(VLOOKUP(I14447,'Cross-Page Data'!$D$4:$F$48,3,FALSE)="natural gas",VLOOKUP(E14447,'Cross-Page Data'!$I$4:$J$19,2,FALSE),IF(VLOOKUP(I14447,'Cross-Page Data'!$D$4:$F$48,3,FALSE)="solar",IF(E14447="PV","solar PV","solar thermal"),IF(VLOOKUP(I14447,'Cross-Page Data'!$D$4:$F$48,3,FALSE)="wind",VLOOKUP(E14447,'Cross-Page Data'!$I$4:$J$19,2,FALSE),IF(VLOOKUP(I14447,'Cross-Page Data'!$D$4:$F$48,3,FALSE)="hydro",VLOOKUP(E14447,'Cross-Page Data'!$I$4:$J$19,2,FALSE),VLOOKUP(I14447,'Cross-Page Data'!$D$4:$F$48,3,FALSE)))))</f>
        <v>petroleum</v>
      </c>
      <c r="K14447" s="65" t="b">
        <f t="shared" si="225"/>
        <v>0</v>
      </c>
    </row>
    <row r="14448" spans="2:11" ht="14.65" customHeight="1">
      <c r="B14448" s="65">
        <v>56554</v>
      </c>
      <c r="C14448" s="65" t="s">
        <v>3445</v>
      </c>
      <c r="D14448" s="65" t="s">
        <v>3590</v>
      </c>
      <c r="E14448" s="65" t="s">
        <v>3510</v>
      </c>
      <c r="F14448" s="65">
        <v>0.8</v>
      </c>
      <c r="G14448" s="65" t="s">
        <v>3497</v>
      </c>
      <c r="H14448" s="65" t="s">
        <v>3581</v>
      </c>
      <c r="I14448" s="65" t="s">
        <v>3529</v>
      </c>
      <c r="J14448" s="65" t="str">
        <f>IF(VLOOKUP(I14448,'Cross-Page Data'!$D$4:$F$48,3,FALSE)="natural gas",VLOOKUP(E14448,'Cross-Page Data'!$I$4:$J$19,2,FALSE),IF(VLOOKUP(I14448,'Cross-Page Data'!$D$4:$F$48,3,FALSE)="solar",IF(E14448="PV","solar PV","solar thermal"),IF(VLOOKUP(I14448,'Cross-Page Data'!$D$4:$F$48,3,FALSE)="wind",VLOOKUP(E14448,'Cross-Page Data'!$I$4:$J$19,2,FALSE),IF(VLOOKUP(I14448,'Cross-Page Data'!$D$4:$F$48,3,FALSE)="hydro",VLOOKUP(E14448,'Cross-Page Data'!$I$4:$J$19,2,FALSE),VLOOKUP(I14448,'Cross-Page Data'!$D$4:$F$48,3,FALSE)))))</f>
        <v>biomass</v>
      </c>
      <c r="K14448" s="65" t="b">
        <f t="shared" si="225"/>
        <v>1</v>
      </c>
    </row>
    <row r="14449" spans="2:11" ht="14.65" customHeight="1">
      <c r="B14449" s="65">
        <v>56554</v>
      </c>
      <c r="C14449" s="65" t="s">
        <v>3445</v>
      </c>
      <c r="D14449" s="65" t="s">
        <v>3590</v>
      </c>
      <c r="E14449" s="65" t="s">
        <v>3510</v>
      </c>
      <c r="F14449" s="65">
        <v>0.8</v>
      </c>
      <c r="G14449" s="65" t="s">
        <v>3497</v>
      </c>
      <c r="H14449" s="65" t="s">
        <v>3581</v>
      </c>
      <c r="I14449" s="65" t="s">
        <v>3529</v>
      </c>
      <c r="J14449" s="65" t="str">
        <f>IF(VLOOKUP(I14449,'Cross-Page Data'!$D$4:$F$48,3,FALSE)="natural gas",VLOOKUP(E14449,'Cross-Page Data'!$I$4:$J$19,2,FALSE),IF(VLOOKUP(I14449,'Cross-Page Data'!$D$4:$F$48,3,FALSE)="solar",IF(E14449="PV","solar PV","solar thermal"),IF(VLOOKUP(I14449,'Cross-Page Data'!$D$4:$F$48,3,FALSE)="wind",VLOOKUP(E14449,'Cross-Page Data'!$I$4:$J$19,2,FALSE),IF(VLOOKUP(I14449,'Cross-Page Data'!$D$4:$F$48,3,FALSE)="hydro",VLOOKUP(E14449,'Cross-Page Data'!$I$4:$J$19,2,FALSE),VLOOKUP(I14449,'Cross-Page Data'!$D$4:$F$48,3,FALSE)))))</f>
        <v>biomass</v>
      </c>
      <c r="K14449" s="65" t="b">
        <f t="shared" si="225"/>
        <v>1</v>
      </c>
    </row>
    <row r="14450" spans="2:11" ht="14.65" customHeight="1">
      <c r="B14450" s="65">
        <v>56554</v>
      </c>
      <c r="C14450" s="65" t="s">
        <v>3445</v>
      </c>
      <c r="D14450" s="65" t="s">
        <v>3590</v>
      </c>
      <c r="E14450" s="65" t="s">
        <v>3510</v>
      </c>
      <c r="F14450" s="65">
        <v>1.5</v>
      </c>
      <c r="G14450" s="65" t="s">
        <v>3497</v>
      </c>
      <c r="H14450" s="65" t="s">
        <v>3581</v>
      </c>
      <c r="I14450" s="65" t="s">
        <v>3529</v>
      </c>
      <c r="J14450" s="65" t="str">
        <f>IF(VLOOKUP(I14450,'Cross-Page Data'!$D$4:$F$48,3,FALSE)="natural gas",VLOOKUP(E14450,'Cross-Page Data'!$I$4:$J$19,2,FALSE),IF(VLOOKUP(I14450,'Cross-Page Data'!$D$4:$F$48,3,FALSE)="solar",IF(E14450="PV","solar PV","solar thermal"),IF(VLOOKUP(I14450,'Cross-Page Data'!$D$4:$F$48,3,FALSE)="wind",VLOOKUP(E14450,'Cross-Page Data'!$I$4:$J$19,2,FALSE),IF(VLOOKUP(I14450,'Cross-Page Data'!$D$4:$F$48,3,FALSE)="hydro",VLOOKUP(E14450,'Cross-Page Data'!$I$4:$J$19,2,FALSE),VLOOKUP(I14450,'Cross-Page Data'!$D$4:$F$48,3,FALSE)))))</f>
        <v>biomass</v>
      </c>
      <c r="K14450" s="65" t="b">
        <f t="shared" si="225"/>
        <v>1</v>
      </c>
    </row>
    <row r="14451" spans="2:11" ht="14.65" customHeight="1">
      <c r="B14451" s="65">
        <v>56555</v>
      </c>
      <c r="C14451" s="65" t="s">
        <v>3425</v>
      </c>
      <c r="D14451" s="65" t="s">
        <v>3585</v>
      </c>
      <c r="E14451" s="65" t="s">
        <v>3523</v>
      </c>
      <c r="F14451" s="65">
        <v>56.7</v>
      </c>
      <c r="G14451" s="65" t="s">
        <v>3497</v>
      </c>
      <c r="H14451" s="65" t="s">
        <v>3581</v>
      </c>
      <c r="I14451" s="65" t="s">
        <v>3524</v>
      </c>
      <c r="J14451" s="65" t="str">
        <f>IF(VLOOKUP(I14451,'Cross-Page Data'!$D$4:$F$48,3,FALSE)="natural gas",VLOOKUP(E14451,'Cross-Page Data'!$I$4:$J$19,2,FALSE),IF(VLOOKUP(I14451,'Cross-Page Data'!$D$4:$F$48,3,FALSE)="solar",IF(E14451="PV","solar PV","solar thermal"),IF(VLOOKUP(I14451,'Cross-Page Data'!$D$4:$F$48,3,FALSE)="wind",VLOOKUP(E14451,'Cross-Page Data'!$I$4:$J$19,2,FALSE),IF(VLOOKUP(I14451,'Cross-Page Data'!$D$4:$F$48,3,FALSE)="hydro",VLOOKUP(E14451,'Cross-Page Data'!$I$4:$J$19,2,FALSE),VLOOKUP(I14451,'Cross-Page Data'!$D$4:$F$48,3,FALSE)))))</f>
        <v>onshore wind</v>
      </c>
      <c r="K14451" s="65" t="b">
        <f t="shared" si="225"/>
        <v>1</v>
      </c>
    </row>
    <row r="14452" spans="2:11" ht="14.65" customHeight="1">
      <c r="B14452" s="65">
        <v>56556</v>
      </c>
      <c r="C14452" s="65" t="s">
        <v>3418</v>
      </c>
      <c r="D14452" s="65" t="s">
        <v>3578</v>
      </c>
      <c r="E14452" s="65" t="s">
        <v>3509</v>
      </c>
      <c r="F14452" s="65">
        <v>55</v>
      </c>
      <c r="G14452" s="65" t="s">
        <v>3497</v>
      </c>
      <c r="H14452" s="65" t="s">
        <v>3498</v>
      </c>
      <c r="I14452" s="65" t="s">
        <v>3502</v>
      </c>
      <c r="J14452" s="65" t="str">
        <f>IF(VLOOKUP(I14452,'Cross-Page Data'!$D$4:$F$48,3,FALSE)="natural gas",VLOOKUP(E14452,'Cross-Page Data'!$I$4:$J$19,2,FALSE),IF(VLOOKUP(I14452,'Cross-Page Data'!$D$4:$F$48,3,FALSE)="solar",IF(E14452="PV","solar PV","solar thermal"),IF(VLOOKUP(I14452,'Cross-Page Data'!$D$4:$F$48,3,FALSE)="wind",VLOOKUP(E14452,'Cross-Page Data'!$I$4:$J$19,2,FALSE),IF(VLOOKUP(I14452,'Cross-Page Data'!$D$4:$F$48,3,FALSE)="hydro",VLOOKUP(E14452,'Cross-Page Data'!$I$4:$J$19,2,FALSE),VLOOKUP(I14452,'Cross-Page Data'!$D$4:$F$48,3,FALSE)))))</f>
        <v>natural gas peaker</v>
      </c>
      <c r="K14452" s="65" t="b">
        <f t="shared" si="225"/>
        <v>1</v>
      </c>
    </row>
    <row r="14453" spans="2:11" ht="14.65" customHeight="1">
      <c r="B14453" s="65">
        <v>56556</v>
      </c>
      <c r="C14453" s="65" t="s">
        <v>3418</v>
      </c>
      <c r="D14453" s="65" t="s">
        <v>3578</v>
      </c>
      <c r="E14453" s="65" t="s">
        <v>3509</v>
      </c>
      <c r="F14453" s="65">
        <v>55</v>
      </c>
      <c r="G14453" s="65" t="s">
        <v>3497</v>
      </c>
      <c r="H14453" s="65" t="s">
        <v>3498</v>
      </c>
      <c r="I14453" s="65" t="s">
        <v>3502</v>
      </c>
      <c r="J14453" s="65" t="str">
        <f>IF(VLOOKUP(I14453,'Cross-Page Data'!$D$4:$F$48,3,FALSE)="natural gas",VLOOKUP(E14453,'Cross-Page Data'!$I$4:$J$19,2,FALSE),IF(VLOOKUP(I14453,'Cross-Page Data'!$D$4:$F$48,3,FALSE)="solar",IF(E14453="PV","solar PV","solar thermal"),IF(VLOOKUP(I14453,'Cross-Page Data'!$D$4:$F$48,3,FALSE)="wind",VLOOKUP(E14453,'Cross-Page Data'!$I$4:$J$19,2,FALSE),IF(VLOOKUP(I14453,'Cross-Page Data'!$D$4:$F$48,3,FALSE)="hydro",VLOOKUP(E14453,'Cross-Page Data'!$I$4:$J$19,2,FALSE),VLOOKUP(I14453,'Cross-Page Data'!$D$4:$F$48,3,FALSE)))))</f>
        <v>natural gas peaker</v>
      </c>
      <c r="K14453" s="65" t="b">
        <f t="shared" si="225"/>
        <v>1</v>
      </c>
    </row>
    <row r="14454" spans="2:11" ht="14.65" customHeight="1">
      <c r="B14454" s="65">
        <v>56560</v>
      </c>
      <c r="C14454" s="65" t="s">
        <v>3444</v>
      </c>
      <c r="D14454" s="65" t="s">
        <v>3585</v>
      </c>
      <c r="E14454" s="65" t="s">
        <v>3523</v>
      </c>
      <c r="F14454" s="65">
        <v>79.8</v>
      </c>
      <c r="G14454" s="65" t="s">
        <v>3497</v>
      </c>
      <c r="H14454" s="65" t="s">
        <v>3581</v>
      </c>
      <c r="I14454" s="65" t="s">
        <v>3524</v>
      </c>
      <c r="J14454" s="65" t="str">
        <f>IF(VLOOKUP(I14454,'Cross-Page Data'!$D$4:$F$48,3,FALSE)="natural gas",VLOOKUP(E14454,'Cross-Page Data'!$I$4:$J$19,2,FALSE),IF(VLOOKUP(I14454,'Cross-Page Data'!$D$4:$F$48,3,FALSE)="solar",IF(E14454="PV","solar PV","solar thermal"),IF(VLOOKUP(I14454,'Cross-Page Data'!$D$4:$F$48,3,FALSE)="wind",VLOOKUP(E14454,'Cross-Page Data'!$I$4:$J$19,2,FALSE),IF(VLOOKUP(I14454,'Cross-Page Data'!$D$4:$F$48,3,FALSE)="hydro",VLOOKUP(E14454,'Cross-Page Data'!$I$4:$J$19,2,FALSE),VLOOKUP(I14454,'Cross-Page Data'!$D$4:$F$48,3,FALSE)))))</f>
        <v>onshore wind</v>
      </c>
      <c r="K14454" s="65" t="b">
        <f t="shared" si="225"/>
        <v>1</v>
      </c>
    </row>
    <row r="14455" spans="2:11" ht="14.65" customHeight="1">
      <c r="B14455" s="65">
        <v>56561</v>
      </c>
      <c r="C14455" s="65" t="s">
        <v>3444</v>
      </c>
      <c r="D14455" s="65" t="s">
        <v>3585</v>
      </c>
      <c r="E14455" s="65" t="s">
        <v>3523</v>
      </c>
      <c r="F14455" s="65">
        <v>10</v>
      </c>
      <c r="G14455" s="65" t="s">
        <v>3497</v>
      </c>
      <c r="H14455" s="65" t="s">
        <v>3581</v>
      </c>
      <c r="I14455" s="65" t="s">
        <v>3524</v>
      </c>
      <c r="J14455" s="65" t="str">
        <f>IF(VLOOKUP(I14455,'Cross-Page Data'!$D$4:$F$48,3,FALSE)="natural gas",VLOOKUP(E14455,'Cross-Page Data'!$I$4:$J$19,2,FALSE),IF(VLOOKUP(I14455,'Cross-Page Data'!$D$4:$F$48,3,FALSE)="solar",IF(E14455="PV","solar PV","solar thermal"),IF(VLOOKUP(I14455,'Cross-Page Data'!$D$4:$F$48,3,FALSE)="wind",VLOOKUP(E14455,'Cross-Page Data'!$I$4:$J$19,2,FALSE),IF(VLOOKUP(I14455,'Cross-Page Data'!$D$4:$F$48,3,FALSE)="hydro",VLOOKUP(E14455,'Cross-Page Data'!$I$4:$J$19,2,FALSE),VLOOKUP(I14455,'Cross-Page Data'!$D$4:$F$48,3,FALSE)))))</f>
        <v>onshore wind</v>
      </c>
      <c r="K14455" s="65" t="b">
        <f t="shared" si="225"/>
        <v>1</v>
      </c>
    </row>
    <row r="14456" spans="2:11" ht="14.65" customHeight="1">
      <c r="B14456" s="65">
        <v>56562</v>
      </c>
      <c r="C14456" s="65" t="s">
        <v>3444</v>
      </c>
      <c r="D14456" s="65" t="s">
        <v>3585</v>
      </c>
      <c r="E14456" s="65" t="s">
        <v>3523</v>
      </c>
      <c r="F14456" s="65">
        <v>10</v>
      </c>
      <c r="G14456" s="65" t="s">
        <v>3497</v>
      </c>
      <c r="H14456" s="65" t="s">
        <v>3581</v>
      </c>
      <c r="I14456" s="65" t="s">
        <v>3524</v>
      </c>
      <c r="J14456" s="65" t="str">
        <f>IF(VLOOKUP(I14456,'Cross-Page Data'!$D$4:$F$48,3,FALSE)="natural gas",VLOOKUP(E14456,'Cross-Page Data'!$I$4:$J$19,2,FALSE),IF(VLOOKUP(I14456,'Cross-Page Data'!$D$4:$F$48,3,FALSE)="solar",IF(E14456="PV","solar PV","solar thermal"),IF(VLOOKUP(I14456,'Cross-Page Data'!$D$4:$F$48,3,FALSE)="wind",VLOOKUP(E14456,'Cross-Page Data'!$I$4:$J$19,2,FALSE),IF(VLOOKUP(I14456,'Cross-Page Data'!$D$4:$F$48,3,FALSE)="hydro",VLOOKUP(E14456,'Cross-Page Data'!$I$4:$J$19,2,FALSE),VLOOKUP(I14456,'Cross-Page Data'!$D$4:$F$48,3,FALSE)))))</f>
        <v>onshore wind</v>
      </c>
      <c r="K14456" s="65" t="b">
        <f t="shared" si="225"/>
        <v>1</v>
      </c>
    </row>
    <row r="14457" spans="2:11" ht="14.65" customHeight="1">
      <c r="B14457" s="65">
        <v>56563</v>
      </c>
      <c r="C14457" s="65" t="s">
        <v>3406</v>
      </c>
      <c r="D14457" s="65" t="s">
        <v>3585</v>
      </c>
      <c r="E14457" s="65" t="s">
        <v>3523</v>
      </c>
      <c r="F14457" s="65">
        <v>199.5</v>
      </c>
      <c r="G14457" s="65" t="s">
        <v>3497</v>
      </c>
      <c r="H14457" s="65" t="s">
        <v>3581</v>
      </c>
      <c r="I14457" s="65" t="s">
        <v>3524</v>
      </c>
      <c r="J14457" s="65" t="str">
        <f>IF(VLOOKUP(I14457,'Cross-Page Data'!$D$4:$F$48,3,FALSE)="natural gas",VLOOKUP(E14457,'Cross-Page Data'!$I$4:$J$19,2,FALSE),IF(VLOOKUP(I14457,'Cross-Page Data'!$D$4:$F$48,3,FALSE)="solar",IF(E14457="PV","solar PV","solar thermal"),IF(VLOOKUP(I14457,'Cross-Page Data'!$D$4:$F$48,3,FALSE)="wind",VLOOKUP(E14457,'Cross-Page Data'!$I$4:$J$19,2,FALSE),IF(VLOOKUP(I14457,'Cross-Page Data'!$D$4:$F$48,3,FALSE)="hydro",VLOOKUP(E14457,'Cross-Page Data'!$I$4:$J$19,2,FALSE),VLOOKUP(I14457,'Cross-Page Data'!$D$4:$F$48,3,FALSE)))))</f>
        <v>onshore wind</v>
      </c>
      <c r="K14457" s="65" t="b">
        <f t="shared" si="225"/>
        <v>1</v>
      </c>
    </row>
    <row r="14458" spans="2:11" ht="14.65" customHeight="1">
      <c r="B14458" s="65">
        <v>56564</v>
      </c>
      <c r="C14458" s="65" t="s">
        <v>3403</v>
      </c>
      <c r="D14458" s="65" t="s">
        <v>3576</v>
      </c>
      <c r="E14458" s="65" t="s">
        <v>3505</v>
      </c>
      <c r="F14458" s="65">
        <v>650</v>
      </c>
      <c r="G14458" s="65" t="s">
        <v>3497</v>
      </c>
      <c r="H14458" s="65" t="s">
        <v>3498</v>
      </c>
      <c r="I14458" s="65" t="s">
        <v>3503</v>
      </c>
      <c r="J14458" s="65" t="str">
        <f>IF(VLOOKUP(I14458,'Cross-Page Data'!$D$4:$F$48,3,FALSE)="natural gas",VLOOKUP(E14458,'Cross-Page Data'!$I$4:$J$19,2,FALSE),IF(VLOOKUP(I14458,'Cross-Page Data'!$D$4:$F$48,3,FALSE)="solar",IF(E14458="PV","solar PV","solar thermal"),IF(VLOOKUP(I14458,'Cross-Page Data'!$D$4:$F$48,3,FALSE)="wind",VLOOKUP(E14458,'Cross-Page Data'!$I$4:$J$19,2,FALSE),IF(VLOOKUP(I14458,'Cross-Page Data'!$D$4:$F$48,3,FALSE)="hydro",VLOOKUP(E14458,'Cross-Page Data'!$I$4:$J$19,2,FALSE),VLOOKUP(I14458,'Cross-Page Data'!$D$4:$F$48,3,FALSE)))))</f>
        <v>hard coal</v>
      </c>
      <c r="K14458" s="65" t="b">
        <f t="shared" si="225"/>
        <v>1</v>
      </c>
    </row>
    <row r="14459" spans="2:11" ht="14.65" customHeight="1">
      <c r="B14459" s="65">
        <v>56565</v>
      </c>
      <c r="C14459" s="65" t="s">
        <v>3419</v>
      </c>
      <c r="D14459" s="65" t="s">
        <v>3577</v>
      </c>
      <c r="E14459" s="65" t="s">
        <v>3407</v>
      </c>
      <c r="F14459" s="65">
        <v>160</v>
      </c>
      <c r="G14459" s="65" t="s">
        <v>3497</v>
      </c>
      <c r="H14459" s="65" t="s">
        <v>3498</v>
      </c>
      <c r="I14459" s="65" t="s">
        <v>3502</v>
      </c>
      <c r="J14459" s="65" t="str">
        <f>IF(VLOOKUP(I14459,'Cross-Page Data'!$D$4:$F$48,3,FALSE)="natural gas",VLOOKUP(E14459,'Cross-Page Data'!$I$4:$J$19,2,FALSE),IF(VLOOKUP(I14459,'Cross-Page Data'!$D$4:$F$48,3,FALSE)="solar",IF(E14459="PV","solar PV","solar thermal"),IF(VLOOKUP(I14459,'Cross-Page Data'!$D$4:$F$48,3,FALSE)="wind",VLOOKUP(E14459,'Cross-Page Data'!$I$4:$J$19,2,FALSE),IF(VLOOKUP(I14459,'Cross-Page Data'!$D$4:$F$48,3,FALSE)="hydro",VLOOKUP(E14459,'Cross-Page Data'!$I$4:$J$19,2,FALSE),VLOOKUP(I14459,'Cross-Page Data'!$D$4:$F$48,3,FALSE)))))</f>
        <v>natural gas nonpeaker</v>
      </c>
      <c r="K14459" s="65" t="b">
        <f t="shared" si="225"/>
        <v>1</v>
      </c>
    </row>
    <row r="14460" spans="2:11" ht="14.65" customHeight="1">
      <c r="B14460" s="65">
        <v>56565</v>
      </c>
      <c r="C14460" s="65" t="s">
        <v>3419</v>
      </c>
      <c r="D14460" s="65" t="s">
        <v>3577</v>
      </c>
      <c r="E14460" s="65" t="s">
        <v>3407</v>
      </c>
      <c r="F14460" s="65">
        <v>160</v>
      </c>
      <c r="G14460" s="65" t="s">
        <v>3497</v>
      </c>
      <c r="H14460" s="65" t="s">
        <v>3498</v>
      </c>
      <c r="I14460" s="65" t="s">
        <v>3502</v>
      </c>
      <c r="J14460" s="65" t="str">
        <f>IF(VLOOKUP(I14460,'Cross-Page Data'!$D$4:$F$48,3,FALSE)="natural gas",VLOOKUP(E14460,'Cross-Page Data'!$I$4:$J$19,2,FALSE),IF(VLOOKUP(I14460,'Cross-Page Data'!$D$4:$F$48,3,FALSE)="solar",IF(E14460="PV","solar PV","solar thermal"),IF(VLOOKUP(I14460,'Cross-Page Data'!$D$4:$F$48,3,FALSE)="wind",VLOOKUP(E14460,'Cross-Page Data'!$I$4:$J$19,2,FALSE),IF(VLOOKUP(I14460,'Cross-Page Data'!$D$4:$F$48,3,FALSE)="hydro",VLOOKUP(E14460,'Cross-Page Data'!$I$4:$J$19,2,FALSE),VLOOKUP(I14460,'Cross-Page Data'!$D$4:$F$48,3,FALSE)))))</f>
        <v>natural gas nonpeaker</v>
      </c>
      <c r="K14460" s="65" t="b">
        <f t="shared" si="225"/>
        <v>1</v>
      </c>
    </row>
    <row r="14461" spans="2:11" ht="14.65" customHeight="1">
      <c r="B14461" s="65">
        <v>56565</v>
      </c>
      <c r="C14461" s="65" t="s">
        <v>3419</v>
      </c>
      <c r="D14461" s="65" t="s">
        <v>3577</v>
      </c>
      <c r="E14461" s="65" t="s">
        <v>3405</v>
      </c>
      <c r="F14461" s="65">
        <v>187</v>
      </c>
      <c r="G14461" s="65" t="s">
        <v>3497</v>
      </c>
      <c r="H14461" s="65" t="s">
        <v>3498</v>
      </c>
      <c r="I14461" s="65" t="s">
        <v>3502</v>
      </c>
      <c r="J14461" s="65" t="str">
        <f>IF(VLOOKUP(I14461,'Cross-Page Data'!$D$4:$F$48,3,FALSE)="natural gas",VLOOKUP(E14461,'Cross-Page Data'!$I$4:$J$19,2,FALSE),IF(VLOOKUP(I14461,'Cross-Page Data'!$D$4:$F$48,3,FALSE)="solar",IF(E14461="PV","solar PV","solar thermal"),IF(VLOOKUP(I14461,'Cross-Page Data'!$D$4:$F$48,3,FALSE)="wind",VLOOKUP(E14461,'Cross-Page Data'!$I$4:$J$19,2,FALSE),IF(VLOOKUP(I14461,'Cross-Page Data'!$D$4:$F$48,3,FALSE)="hydro",VLOOKUP(E14461,'Cross-Page Data'!$I$4:$J$19,2,FALSE),VLOOKUP(I14461,'Cross-Page Data'!$D$4:$F$48,3,FALSE)))))</f>
        <v>natural gas nonpeaker</v>
      </c>
      <c r="K14461" s="65" t="b">
        <f t="shared" si="225"/>
        <v>1</v>
      </c>
    </row>
    <row r="14462" spans="2:11" ht="14.65" customHeight="1">
      <c r="B14462" s="65">
        <v>56568</v>
      </c>
      <c r="C14462" s="65" t="s">
        <v>3434</v>
      </c>
      <c r="D14462" s="65" t="s">
        <v>3587</v>
      </c>
      <c r="E14462" s="65" t="s">
        <v>3532</v>
      </c>
      <c r="F14462" s="65">
        <v>4.9000000000000004</v>
      </c>
      <c r="G14462" s="65" t="s">
        <v>3497</v>
      </c>
      <c r="H14462" s="65" t="s">
        <v>3583</v>
      </c>
      <c r="I14462" s="65" t="s">
        <v>3533</v>
      </c>
      <c r="J14462" s="65" t="str">
        <f>IF(VLOOKUP(I14462,'Cross-Page Data'!$D$4:$F$48,3,FALSE)="natural gas",VLOOKUP(E14462,'Cross-Page Data'!$I$4:$J$19,2,FALSE),IF(VLOOKUP(I14462,'Cross-Page Data'!$D$4:$F$48,3,FALSE)="solar",IF(E14462="PV","solar PV","solar thermal"),IF(VLOOKUP(I14462,'Cross-Page Data'!$D$4:$F$48,3,FALSE)="wind",VLOOKUP(E14462,'Cross-Page Data'!$I$4:$J$19,2,FALSE),IF(VLOOKUP(I14462,'Cross-Page Data'!$D$4:$F$48,3,FALSE)="hydro",VLOOKUP(E14462,'Cross-Page Data'!$I$4:$J$19,2,FALSE),VLOOKUP(I14462,'Cross-Page Data'!$D$4:$F$48,3,FALSE)))))</f>
        <v>solar PV</v>
      </c>
      <c r="K14462" s="65" t="b">
        <f t="shared" si="225"/>
        <v>0</v>
      </c>
    </row>
    <row r="14463" spans="2:11" ht="14.65" customHeight="1">
      <c r="B14463" s="65">
        <v>56568</v>
      </c>
      <c r="C14463" s="65" t="s">
        <v>3434</v>
      </c>
      <c r="D14463" s="65" t="s">
        <v>3587</v>
      </c>
      <c r="E14463" s="65" t="s">
        <v>3532</v>
      </c>
      <c r="F14463" s="65">
        <v>5.2</v>
      </c>
      <c r="G14463" s="65" t="s">
        <v>3497</v>
      </c>
      <c r="H14463" s="65" t="s">
        <v>3583</v>
      </c>
      <c r="I14463" s="65" t="s">
        <v>3533</v>
      </c>
      <c r="J14463" s="65" t="str">
        <f>IF(VLOOKUP(I14463,'Cross-Page Data'!$D$4:$F$48,3,FALSE)="natural gas",VLOOKUP(E14463,'Cross-Page Data'!$I$4:$J$19,2,FALSE),IF(VLOOKUP(I14463,'Cross-Page Data'!$D$4:$F$48,3,FALSE)="solar",IF(E14463="PV","solar PV","solar thermal"),IF(VLOOKUP(I14463,'Cross-Page Data'!$D$4:$F$48,3,FALSE)="wind",VLOOKUP(E14463,'Cross-Page Data'!$I$4:$J$19,2,FALSE),IF(VLOOKUP(I14463,'Cross-Page Data'!$D$4:$F$48,3,FALSE)="hydro",VLOOKUP(E14463,'Cross-Page Data'!$I$4:$J$19,2,FALSE),VLOOKUP(I14463,'Cross-Page Data'!$D$4:$F$48,3,FALSE)))))</f>
        <v>solar PV</v>
      </c>
      <c r="K14463" s="65" t="b">
        <f t="shared" si="225"/>
        <v>0</v>
      </c>
    </row>
    <row r="14464" spans="2:11" ht="14.65" customHeight="1">
      <c r="B14464" s="65">
        <v>56568</v>
      </c>
      <c r="C14464" s="65" t="s">
        <v>3434</v>
      </c>
      <c r="D14464" s="65" t="s">
        <v>3587</v>
      </c>
      <c r="E14464" s="65" t="s">
        <v>3532</v>
      </c>
      <c r="F14464" s="65">
        <v>3.9</v>
      </c>
      <c r="G14464" s="65" t="s">
        <v>3497</v>
      </c>
      <c r="H14464" s="65" t="s">
        <v>3583</v>
      </c>
      <c r="I14464" s="65" t="s">
        <v>3533</v>
      </c>
      <c r="J14464" s="65" t="str">
        <f>IF(VLOOKUP(I14464,'Cross-Page Data'!$D$4:$F$48,3,FALSE)="natural gas",VLOOKUP(E14464,'Cross-Page Data'!$I$4:$J$19,2,FALSE),IF(VLOOKUP(I14464,'Cross-Page Data'!$D$4:$F$48,3,FALSE)="solar",IF(E14464="PV","solar PV","solar thermal"),IF(VLOOKUP(I14464,'Cross-Page Data'!$D$4:$F$48,3,FALSE)="wind",VLOOKUP(E14464,'Cross-Page Data'!$I$4:$J$19,2,FALSE),IF(VLOOKUP(I14464,'Cross-Page Data'!$D$4:$F$48,3,FALSE)="hydro",VLOOKUP(E14464,'Cross-Page Data'!$I$4:$J$19,2,FALSE),VLOOKUP(I14464,'Cross-Page Data'!$D$4:$F$48,3,FALSE)))))</f>
        <v>solar PV</v>
      </c>
      <c r="K14464" s="65" t="b">
        <f t="shared" si="225"/>
        <v>0</v>
      </c>
    </row>
    <row r="14465" spans="2:11" ht="14.65" customHeight="1">
      <c r="B14465" s="65">
        <v>56569</v>
      </c>
      <c r="C14465" s="65" t="s">
        <v>3405</v>
      </c>
      <c r="D14465" s="65" t="s">
        <v>3578</v>
      </c>
      <c r="E14465" s="65" t="s">
        <v>3509</v>
      </c>
      <c r="F14465" s="65">
        <v>42.8</v>
      </c>
      <c r="G14465" s="65" t="s">
        <v>3497</v>
      </c>
      <c r="H14465" s="65" t="s">
        <v>3498</v>
      </c>
      <c r="I14465" s="65" t="s">
        <v>3502</v>
      </c>
      <c r="J14465" s="65" t="str">
        <f>IF(VLOOKUP(I14465,'Cross-Page Data'!$D$4:$F$48,3,FALSE)="natural gas",VLOOKUP(E14465,'Cross-Page Data'!$I$4:$J$19,2,FALSE),IF(VLOOKUP(I14465,'Cross-Page Data'!$D$4:$F$48,3,FALSE)="solar",IF(E14465="PV","solar PV","solar thermal"),IF(VLOOKUP(I14465,'Cross-Page Data'!$D$4:$F$48,3,FALSE)="wind",VLOOKUP(E14465,'Cross-Page Data'!$I$4:$J$19,2,FALSE),IF(VLOOKUP(I14465,'Cross-Page Data'!$D$4:$F$48,3,FALSE)="hydro",VLOOKUP(E14465,'Cross-Page Data'!$I$4:$J$19,2,FALSE),VLOOKUP(I14465,'Cross-Page Data'!$D$4:$F$48,3,FALSE)))))</f>
        <v>natural gas peaker</v>
      </c>
      <c r="K14465" s="65" t="b">
        <f t="shared" si="225"/>
        <v>1</v>
      </c>
    </row>
    <row r="14466" spans="2:11" ht="14.65" customHeight="1">
      <c r="B14466" s="65">
        <v>56569</v>
      </c>
      <c r="C14466" s="65" t="s">
        <v>3405</v>
      </c>
      <c r="D14466" s="65" t="s">
        <v>3578</v>
      </c>
      <c r="E14466" s="65" t="s">
        <v>3509</v>
      </c>
      <c r="F14466" s="65">
        <v>43.9</v>
      </c>
      <c r="G14466" s="65" t="s">
        <v>3497</v>
      </c>
      <c r="H14466" s="65" t="s">
        <v>3498</v>
      </c>
      <c r="I14466" s="65" t="s">
        <v>3502</v>
      </c>
      <c r="J14466" s="65" t="str">
        <f>IF(VLOOKUP(I14466,'Cross-Page Data'!$D$4:$F$48,3,FALSE)="natural gas",VLOOKUP(E14466,'Cross-Page Data'!$I$4:$J$19,2,FALSE),IF(VLOOKUP(I14466,'Cross-Page Data'!$D$4:$F$48,3,FALSE)="solar",IF(E14466="PV","solar PV","solar thermal"),IF(VLOOKUP(I14466,'Cross-Page Data'!$D$4:$F$48,3,FALSE)="wind",VLOOKUP(E14466,'Cross-Page Data'!$I$4:$J$19,2,FALSE),IF(VLOOKUP(I14466,'Cross-Page Data'!$D$4:$F$48,3,FALSE)="hydro",VLOOKUP(E14466,'Cross-Page Data'!$I$4:$J$19,2,FALSE),VLOOKUP(I14466,'Cross-Page Data'!$D$4:$F$48,3,FALSE)))))</f>
        <v>natural gas peaker</v>
      </c>
      <c r="K14466" s="65" t="b">
        <f t="shared" si="225"/>
        <v>1</v>
      </c>
    </row>
    <row r="14467" spans="2:11" ht="14.65" customHeight="1">
      <c r="B14467" s="65">
        <v>56570</v>
      </c>
      <c r="C14467" s="65" t="s">
        <v>3405</v>
      </c>
      <c r="D14467" s="65" t="s">
        <v>3585</v>
      </c>
      <c r="E14467" s="65" t="s">
        <v>3523</v>
      </c>
      <c r="F14467" s="65">
        <v>7.4</v>
      </c>
      <c r="G14467" s="65" t="s">
        <v>3497</v>
      </c>
      <c r="H14467" s="65" t="s">
        <v>3581</v>
      </c>
      <c r="I14467" s="65" t="s">
        <v>3524</v>
      </c>
      <c r="J14467" s="65" t="str">
        <f>IF(VLOOKUP(I14467,'Cross-Page Data'!$D$4:$F$48,3,FALSE)="natural gas",VLOOKUP(E14467,'Cross-Page Data'!$I$4:$J$19,2,FALSE),IF(VLOOKUP(I14467,'Cross-Page Data'!$D$4:$F$48,3,FALSE)="solar",IF(E14467="PV","solar PV","solar thermal"),IF(VLOOKUP(I14467,'Cross-Page Data'!$D$4:$F$48,3,FALSE)="wind",VLOOKUP(E14467,'Cross-Page Data'!$I$4:$J$19,2,FALSE),IF(VLOOKUP(I14467,'Cross-Page Data'!$D$4:$F$48,3,FALSE)="hydro",VLOOKUP(E14467,'Cross-Page Data'!$I$4:$J$19,2,FALSE),VLOOKUP(I14467,'Cross-Page Data'!$D$4:$F$48,3,FALSE)))))</f>
        <v>onshore wind</v>
      </c>
      <c r="K14467" s="65" t="b">
        <f t="shared" si="225"/>
        <v>1</v>
      </c>
    </row>
    <row r="14468" spans="2:11" ht="14.65" customHeight="1">
      <c r="B14468" s="65">
        <v>56571</v>
      </c>
      <c r="C14468" s="65" t="s">
        <v>3421</v>
      </c>
      <c r="D14468" s="65" t="s">
        <v>3590</v>
      </c>
      <c r="E14468" s="65" t="s">
        <v>3510</v>
      </c>
      <c r="F14468" s="65">
        <v>1.3</v>
      </c>
      <c r="G14468" s="65" t="s">
        <v>3497</v>
      </c>
      <c r="H14468" s="65" t="s">
        <v>3581</v>
      </c>
      <c r="I14468" s="65" t="s">
        <v>3529</v>
      </c>
      <c r="J14468" s="65" t="str">
        <f>IF(VLOOKUP(I14468,'Cross-Page Data'!$D$4:$F$48,3,FALSE)="natural gas",VLOOKUP(E14468,'Cross-Page Data'!$I$4:$J$19,2,FALSE),IF(VLOOKUP(I14468,'Cross-Page Data'!$D$4:$F$48,3,FALSE)="solar",IF(E14468="PV","solar PV","solar thermal"),IF(VLOOKUP(I14468,'Cross-Page Data'!$D$4:$F$48,3,FALSE)="wind",VLOOKUP(E14468,'Cross-Page Data'!$I$4:$J$19,2,FALSE),IF(VLOOKUP(I14468,'Cross-Page Data'!$D$4:$F$48,3,FALSE)="hydro",VLOOKUP(E14468,'Cross-Page Data'!$I$4:$J$19,2,FALSE),VLOOKUP(I14468,'Cross-Page Data'!$D$4:$F$48,3,FALSE)))))</f>
        <v>biomass</v>
      </c>
      <c r="K14468" s="65" t="b">
        <f t="shared" ref="K14468:K14531" si="226">IF(AND($N$3=FALSE,OR(H14468="Commercial CHP",H14468="Industrial CHP",H14468="IPP CHP")),FALSE,IF(AND($N$4=FALSE,OR(H14468="Commercial CHP",H14468="Commercial Non-CHP",H14468="industrial chp", H14468="industrial non-chp")),FALSE, TRUE))</f>
        <v>1</v>
      </c>
    </row>
    <row r="14469" spans="2:11" ht="14.65" customHeight="1">
      <c r="B14469" s="65">
        <v>56571</v>
      </c>
      <c r="C14469" s="65" t="s">
        <v>3421</v>
      </c>
      <c r="D14469" s="65" t="s">
        <v>3590</v>
      </c>
      <c r="E14469" s="65" t="s">
        <v>3510</v>
      </c>
      <c r="F14469" s="65">
        <v>1.3</v>
      </c>
      <c r="G14469" s="65" t="s">
        <v>3497</v>
      </c>
      <c r="H14469" s="65" t="s">
        <v>3581</v>
      </c>
      <c r="I14469" s="65" t="s">
        <v>3529</v>
      </c>
      <c r="J14469" s="65" t="str">
        <f>IF(VLOOKUP(I14469,'Cross-Page Data'!$D$4:$F$48,3,FALSE)="natural gas",VLOOKUP(E14469,'Cross-Page Data'!$I$4:$J$19,2,FALSE),IF(VLOOKUP(I14469,'Cross-Page Data'!$D$4:$F$48,3,FALSE)="solar",IF(E14469="PV","solar PV","solar thermal"),IF(VLOOKUP(I14469,'Cross-Page Data'!$D$4:$F$48,3,FALSE)="wind",VLOOKUP(E14469,'Cross-Page Data'!$I$4:$J$19,2,FALSE),IF(VLOOKUP(I14469,'Cross-Page Data'!$D$4:$F$48,3,FALSE)="hydro",VLOOKUP(E14469,'Cross-Page Data'!$I$4:$J$19,2,FALSE),VLOOKUP(I14469,'Cross-Page Data'!$D$4:$F$48,3,FALSE)))))</f>
        <v>biomass</v>
      </c>
      <c r="K14469" s="65" t="b">
        <f t="shared" si="226"/>
        <v>1</v>
      </c>
    </row>
    <row r="14470" spans="2:11" ht="14.65" customHeight="1">
      <c r="B14470" s="65">
        <v>56571</v>
      </c>
      <c r="C14470" s="65" t="s">
        <v>3421</v>
      </c>
      <c r="D14470" s="65" t="s">
        <v>3590</v>
      </c>
      <c r="E14470" s="65" t="s">
        <v>3510</v>
      </c>
      <c r="F14470" s="65">
        <v>1.3</v>
      </c>
      <c r="G14470" s="65" t="s">
        <v>3497</v>
      </c>
      <c r="H14470" s="65" t="s">
        <v>3581</v>
      </c>
      <c r="I14470" s="65" t="s">
        <v>3529</v>
      </c>
      <c r="J14470" s="65" t="str">
        <f>IF(VLOOKUP(I14470,'Cross-Page Data'!$D$4:$F$48,3,FALSE)="natural gas",VLOOKUP(E14470,'Cross-Page Data'!$I$4:$J$19,2,FALSE),IF(VLOOKUP(I14470,'Cross-Page Data'!$D$4:$F$48,3,FALSE)="solar",IF(E14470="PV","solar PV","solar thermal"),IF(VLOOKUP(I14470,'Cross-Page Data'!$D$4:$F$48,3,FALSE)="wind",VLOOKUP(E14470,'Cross-Page Data'!$I$4:$J$19,2,FALSE),IF(VLOOKUP(I14470,'Cross-Page Data'!$D$4:$F$48,3,FALSE)="hydro",VLOOKUP(E14470,'Cross-Page Data'!$I$4:$J$19,2,FALSE),VLOOKUP(I14470,'Cross-Page Data'!$D$4:$F$48,3,FALSE)))))</f>
        <v>biomass</v>
      </c>
      <c r="K14470" s="65" t="b">
        <f t="shared" si="226"/>
        <v>1</v>
      </c>
    </row>
    <row r="14471" spans="2:11" ht="14.65" customHeight="1">
      <c r="B14471" s="65">
        <v>56573</v>
      </c>
      <c r="C14471" s="65" t="s">
        <v>3429</v>
      </c>
      <c r="D14471" s="65" t="s">
        <v>3585</v>
      </c>
      <c r="E14471" s="65" t="s">
        <v>3523</v>
      </c>
      <c r="F14471" s="65">
        <v>48</v>
      </c>
      <c r="G14471" s="65" t="s">
        <v>3497</v>
      </c>
      <c r="H14471" s="65" t="s">
        <v>3581</v>
      </c>
      <c r="I14471" s="65" t="s">
        <v>3524</v>
      </c>
      <c r="J14471" s="65" t="str">
        <f>IF(VLOOKUP(I14471,'Cross-Page Data'!$D$4:$F$48,3,FALSE)="natural gas",VLOOKUP(E14471,'Cross-Page Data'!$I$4:$J$19,2,FALSE),IF(VLOOKUP(I14471,'Cross-Page Data'!$D$4:$F$48,3,FALSE)="solar",IF(E14471="PV","solar PV","solar thermal"),IF(VLOOKUP(I14471,'Cross-Page Data'!$D$4:$F$48,3,FALSE)="wind",VLOOKUP(E14471,'Cross-Page Data'!$I$4:$J$19,2,FALSE),IF(VLOOKUP(I14471,'Cross-Page Data'!$D$4:$F$48,3,FALSE)="hydro",VLOOKUP(E14471,'Cross-Page Data'!$I$4:$J$19,2,FALSE),VLOOKUP(I14471,'Cross-Page Data'!$D$4:$F$48,3,FALSE)))))</f>
        <v>onshore wind</v>
      </c>
      <c r="K14471" s="65" t="b">
        <f t="shared" si="226"/>
        <v>1</v>
      </c>
    </row>
    <row r="14472" spans="2:11" ht="14.65" customHeight="1">
      <c r="B14472" s="65">
        <v>56575</v>
      </c>
      <c r="C14472" s="65" t="s">
        <v>3435</v>
      </c>
      <c r="D14472" s="65" t="s">
        <v>3585</v>
      </c>
      <c r="E14472" s="65" t="s">
        <v>3523</v>
      </c>
      <c r="F14472" s="65">
        <v>20</v>
      </c>
      <c r="G14472" s="65" t="s">
        <v>3497</v>
      </c>
      <c r="H14472" s="65" t="s">
        <v>3581</v>
      </c>
      <c r="I14472" s="65" t="s">
        <v>3524</v>
      </c>
      <c r="J14472" s="65" t="str">
        <f>IF(VLOOKUP(I14472,'Cross-Page Data'!$D$4:$F$48,3,FALSE)="natural gas",VLOOKUP(E14472,'Cross-Page Data'!$I$4:$J$19,2,FALSE),IF(VLOOKUP(I14472,'Cross-Page Data'!$D$4:$F$48,3,FALSE)="solar",IF(E14472="PV","solar PV","solar thermal"),IF(VLOOKUP(I14472,'Cross-Page Data'!$D$4:$F$48,3,FALSE)="wind",VLOOKUP(E14472,'Cross-Page Data'!$I$4:$J$19,2,FALSE),IF(VLOOKUP(I14472,'Cross-Page Data'!$D$4:$F$48,3,FALSE)="hydro",VLOOKUP(E14472,'Cross-Page Data'!$I$4:$J$19,2,FALSE),VLOOKUP(I14472,'Cross-Page Data'!$D$4:$F$48,3,FALSE)))))</f>
        <v>onshore wind</v>
      </c>
      <c r="K14472" s="65" t="b">
        <f t="shared" si="226"/>
        <v>1</v>
      </c>
    </row>
    <row r="14473" spans="2:11" ht="14.65" customHeight="1">
      <c r="B14473" s="65">
        <v>56577</v>
      </c>
      <c r="C14473" s="65" t="s">
        <v>3424</v>
      </c>
      <c r="D14473" s="65" t="s">
        <v>3585</v>
      </c>
      <c r="E14473" s="65" t="s">
        <v>3523</v>
      </c>
      <c r="F14473" s="65">
        <v>1.3</v>
      </c>
      <c r="G14473" s="65" t="s">
        <v>3497</v>
      </c>
      <c r="H14473" s="65" t="s">
        <v>3581</v>
      </c>
      <c r="I14473" s="65" t="s">
        <v>3524</v>
      </c>
      <c r="J14473" s="65" t="str">
        <f>IF(VLOOKUP(I14473,'Cross-Page Data'!$D$4:$F$48,3,FALSE)="natural gas",VLOOKUP(E14473,'Cross-Page Data'!$I$4:$J$19,2,FALSE),IF(VLOOKUP(I14473,'Cross-Page Data'!$D$4:$F$48,3,FALSE)="solar",IF(E14473="PV","solar PV","solar thermal"),IF(VLOOKUP(I14473,'Cross-Page Data'!$D$4:$F$48,3,FALSE)="wind",VLOOKUP(E14473,'Cross-Page Data'!$I$4:$J$19,2,FALSE),IF(VLOOKUP(I14473,'Cross-Page Data'!$D$4:$F$48,3,FALSE)="hydro",VLOOKUP(E14473,'Cross-Page Data'!$I$4:$J$19,2,FALSE),VLOOKUP(I14473,'Cross-Page Data'!$D$4:$F$48,3,FALSE)))))</f>
        <v>onshore wind</v>
      </c>
      <c r="K14473" s="65" t="b">
        <f t="shared" si="226"/>
        <v>1</v>
      </c>
    </row>
    <row r="14474" spans="2:11" ht="14.65" customHeight="1">
      <c r="B14474" s="65">
        <v>56580</v>
      </c>
      <c r="C14474" s="65" t="s">
        <v>3424</v>
      </c>
      <c r="D14474" s="65" t="s">
        <v>3585</v>
      </c>
      <c r="E14474" s="65" t="s">
        <v>3523</v>
      </c>
      <c r="F14474" s="65">
        <v>1.3</v>
      </c>
      <c r="G14474" s="65" t="s">
        <v>3497</v>
      </c>
      <c r="H14474" s="65" t="s">
        <v>3581</v>
      </c>
      <c r="I14474" s="65" t="s">
        <v>3524</v>
      </c>
      <c r="J14474" s="65" t="str">
        <f>IF(VLOOKUP(I14474,'Cross-Page Data'!$D$4:$F$48,3,FALSE)="natural gas",VLOOKUP(E14474,'Cross-Page Data'!$I$4:$J$19,2,FALSE),IF(VLOOKUP(I14474,'Cross-Page Data'!$D$4:$F$48,3,FALSE)="solar",IF(E14474="PV","solar PV","solar thermal"),IF(VLOOKUP(I14474,'Cross-Page Data'!$D$4:$F$48,3,FALSE)="wind",VLOOKUP(E14474,'Cross-Page Data'!$I$4:$J$19,2,FALSE),IF(VLOOKUP(I14474,'Cross-Page Data'!$D$4:$F$48,3,FALSE)="hydro",VLOOKUP(E14474,'Cross-Page Data'!$I$4:$J$19,2,FALSE),VLOOKUP(I14474,'Cross-Page Data'!$D$4:$F$48,3,FALSE)))))</f>
        <v>onshore wind</v>
      </c>
      <c r="K14474" s="65" t="b">
        <f t="shared" si="226"/>
        <v>1</v>
      </c>
    </row>
    <row r="14475" spans="2:11" ht="14.65" customHeight="1">
      <c r="B14475" s="65">
        <v>56581</v>
      </c>
      <c r="C14475" s="65" t="s">
        <v>3424</v>
      </c>
      <c r="D14475" s="65" t="s">
        <v>3585</v>
      </c>
      <c r="E14475" s="65" t="s">
        <v>3523</v>
      </c>
      <c r="F14475" s="65">
        <v>1.3</v>
      </c>
      <c r="G14475" s="65" t="s">
        <v>3497</v>
      </c>
      <c r="H14475" s="65" t="s">
        <v>3581</v>
      </c>
      <c r="I14475" s="65" t="s">
        <v>3524</v>
      </c>
      <c r="J14475" s="65" t="str">
        <f>IF(VLOOKUP(I14475,'Cross-Page Data'!$D$4:$F$48,3,FALSE)="natural gas",VLOOKUP(E14475,'Cross-Page Data'!$I$4:$J$19,2,FALSE),IF(VLOOKUP(I14475,'Cross-Page Data'!$D$4:$F$48,3,FALSE)="solar",IF(E14475="PV","solar PV","solar thermal"),IF(VLOOKUP(I14475,'Cross-Page Data'!$D$4:$F$48,3,FALSE)="wind",VLOOKUP(E14475,'Cross-Page Data'!$I$4:$J$19,2,FALSE),IF(VLOOKUP(I14475,'Cross-Page Data'!$D$4:$F$48,3,FALSE)="hydro",VLOOKUP(E14475,'Cross-Page Data'!$I$4:$J$19,2,FALSE),VLOOKUP(I14475,'Cross-Page Data'!$D$4:$F$48,3,FALSE)))))</f>
        <v>onshore wind</v>
      </c>
      <c r="K14475" s="65" t="b">
        <f t="shared" si="226"/>
        <v>1</v>
      </c>
    </row>
    <row r="14476" spans="2:11" ht="14.65" customHeight="1">
      <c r="B14476" s="65">
        <v>56586</v>
      </c>
      <c r="C14476" s="65" t="s">
        <v>3424</v>
      </c>
      <c r="D14476" s="65" t="s">
        <v>3585</v>
      </c>
      <c r="E14476" s="65" t="s">
        <v>3523</v>
      </c>
      <c r="F14476" s="65">
        <v>1.3</v>
      </c>
      <c r="G14476" s="65" t="s">
        <v>3497</v>
      </c>
      <c r="H14476" s="65" t="s">
        <v>3581</v>
      </c>
      <c r="I14476" s="65" t="s">
        <v>3524</v>
      </c>
      <c r="J14476" s="65" t="str">
        <f>IF(VLOOKUP(I14476,'Cross-Page Data'!$D$4:$F$48,3,FALSE)="natural gas",VLOOKUP(E14476,'Cross-Page Data'!$I$4:$J$19,2,FALSE),IF(VLOOKUP(I14476,'Cross-Page Data'!$D$4:$F$48,3,FALSE)="solar",IF(E14476="PV","solar PV","solar thermal"),IF(VLOOKUP(I14476,'Cross-Page Data'!$D$4:$F$48,3,FALSE)="wind",VLOOKUP(E14476,'Cross-Page Data'!$I$4:$J$19,2,FALSE),IF(VLOOKUP(I14476,'Cross-Page Data'!$D$4:$F$48,3,FALSE)="hydro",VLOOKUP(E14476,'Cross-Page Data'!$I$4:$J$19,2,FALSE),VLOOKUP(I14476,'Cross-Page Data'!$D$4:$F$48,3,FALSE)))))</f>
        <v>onshore wind</v>
      </c>
      <c r="K14476" s="65" t="b">
        <f t="shared" si="226"/>
        <v>1</v>
      </c>
    </row>
    <row r="14477" spans="2:11" ht="14.65" customHeight="1">
      <c r="B14477" s="65">
        <v>56587</v>
      </c>
      <c r="C14477" s="65" t="s">
        <v>3424</v>
      </c>
      <c r="D14477" s="65" t="s">
        <v>3585</v>
      </c>
      <c r="E14477" s="65" t="s">
        <v>3523</v>
      </c>
      <c r="F14477" s="65">
        <v>1.3</v>
      </c>
      <c r="G14477" s="65" t="s">
        <v>3497</v>
      </c>
      <c r="H14477" s="65" t="s">
        <v>3581</v>
      </c>
      <c r="I14477" s="65" t="s">
        <v>3524</v>
      </c>
      <c r="J14477" s="65" t="str">
        <f>IF(VLOOKUP(I14477,'Cross-Page Data'!$D$4:$F$48,3,FALSE)="natural gas",VLOOKUP(E14477,'Cross-Page Data'!$I$4:$J$19,2,FALSE),IF(VLOOKUP(I14477,'Cross-Page Data'!$D$4:$F$48,3,FALSE)="solar",IF(E14477="PV","solar PV","solar thermal"),IF(VLOOKUP(I14477,'Cross-Page Data'!$D$4:$F$48,3,FALSE)="wind",VLOOKUP(E14477,'Cross-Page Data'!$I$4:$J$19,2,FALSE),IF(VLOOKUP(I14477,'Cross-Page Data'!$D$4:$F$48,3,FALSE)="hydro",VLOOKUP(E14477,'Cross-Page Data'!$I$4:$J$19,2,FALSE),VLOOKUP(I14477,'Cross-Page Data'!$D$4:$F$48,3,FALSE)))))</f>
        <v>onshore wind</v>
      </c>
      <c r="K14477" s="65" t="b">
        <f t="shared" si="226"/>
        <v>1</v>
      </c>
    </row>
    <row r="14478" spans="2:11" ht="14.65" customHeight="1">
      <c r="B14478" s="65">
        <v>56588</v>
      </c>
      <c r="C14478" s="65" t="s">
        <v>3424</v>
      </c>
      <c r="D14478" s="65" t="s">
        <v>3585</v>
      </c>
      <c r="E14478" s="65" t="s">
        <v>3523</v>
      </c>
      <c r="F14478" s="65">
        <v>1.3</v>
      </c>
      <c r="G14478" s="65" t="s">
        <v>3497</v>
      </c>
      <c r="H14478" s="65" t="s">
        <v>3581</v>
      </c>
      <c r="I14478" s="65" t="s">
        <v>3524</v>
      </c>
      <c r="J14478" s="65" t="str">
        <f>IF(VLOOKUP(I14478,'Cross-Page Data'!$D$4:$F$48,3,FALSE)="natural gas",VLOOKUP(E14478,'Cross-Page Data'!$I$4:$J$19,2,FALSE),IF(VLOOKUP(I14478,'Cross-Page Data'!$D$4:$F$48,3,FALSE)="solar",IF(E14478="PV","solar PV","solar thermal"),IF(VLOOKUP(I14478,'Cross-Page Data'!$D$4:$F$48,3,FALSE)="wind",VLOOKUP(E14478,'Cross-Page Data'!$I$4:$J$19,2,FALSE),IF(VLOOKUP(I14478,'Cross-Page Data'!$D$4:$F$48,3,FALSE)="hydro",VLOOKUP(E14478,'Cross-Page Data'!$I$4:$J$19,2,FALSE),VLOOKUP(I14478,'Cross-Page Data'!$D$4:$F$48,3,FALSE)))))</f>
        <v>onshore wind</v>
      </c>
      <c r="K14478" s="65" t="b">
        <f t="shared" si="226"/>
        <v>1</v>
      </c>
    </row>
    <row r="14479" spans="2:11" ht="14.65" customHeight="1">
      <c r="B14479" s="65">
        <v>56589</v>
      </c>
      <c r="C14479" s="65" t="s">
        <v>3424</v>
      </c>
      <c r="D14479" s="65" t="s">
        <v>3585</v>
      </c>
      <c r="E14479" s="65" t="s">
        <v>3523</v>
      </c>
      <c r="F14479" s="65">
        <v>1.3</v>
      </c>
      <c r="G14479" s="65" t="s">
        <v>3497</v>
      </c>
      <c r="H14479" s="65" t="s">
        <v>3581</v>
      </c>
      <c r="I14479" s="65" t="s">
        <v>3524</v>
      </c>
      <c r="J14479" s="65" t="str">
        <f>IF(VLOOKUP(I14479,'Cross-Page Data'!$D$4:$F$48,3,FALSE)="natural gas",VLOOKUP(E14479,'Cross-Page Data'!$I$4:$J$19,2,FALSE),IF(VLOOKUP(I14479,'Cross-Page Data'!$D$4:$F$48,3,FALSE)="solar",IF(E14479="PV","solar PV","solar thermal"),IF(VLOOKUP(I14479,'Cross-Page Data'!$D$4:$F$48,3,FALSE)="wind",VLOOKUP(E14479,'Cross-Page Data'!$I$4:$J$19,2,FALSE),IF(VLOOKUP(I14479,'Cross-Page Data'!$D$4:$F$48,3,FALSE)="hydro",VLOOKUP(E14479,'Cross-Page Data'!$I$4:$J$19,2,FALSE),VLOOKUP(I14479,'Cross-Page Data'!$D$4:$F$48,3,FALSE)))))</f>
        <v>onshore wind</v>
      </c>
      <c r="K14479" s="65" t="b">
        <f t="shared" si="226"/>
        <v>1</v>
      </c>
    </row>
    <row r="14480" spans="2:11" ht="14.65" customHeight="1">
      <c r="B14480" s="65">
        <v>56590</v>
      </c>
      <c r="C14480" s="65" t="s">
        <v>3424</v>
      </c>
      <c r="D14480" s="65" t="s">
        <v>3585</v>
      </c>
      <c r="E14480" s="65" t="s">
        <v>3523</v>
      </c>
      <c r="F14480" s="65">
        <v>1.3</v>
      </c>
      <c r="G14480" s="65" t="s">
        <v>3497</v>
      </c>
      <c r="H14480" s="65" t="s">
        <v>3581</v>
      </c>
      <c r="I14480" s="65" t="s">
        <v>3524</v>
      </c>
      <c r="J14480" s="65" t="str">
        <f>IF(VLOOKUP(I14480,'Cross-Page Data'!$D$4:$F$48,3,FALSE)="natural gas",VLOOKUP(E14480,'Cross-Page Data'!$I$4:$J$19,2,FALSE),IF(VLOOKUP(I14480,'Cross-Page Data'!$D$4:$F$48,3,FALSE)="solar",IF(E14480="PV","solar PV","solar thermal"),IF(VLOOKUP(I14480,'Cross-Page Data'!$D$4:$F$48,3,FALSE)="wind",VLOOKUP(E14480,'Cross-Page Data'!$I$4:$J$19,2,FALSE),IF(VLOOKUP(I14480,'Cross-Page Data'!$D$4:$F$48,3,FALSE)="hydro",VLOOKUP(E14480,'Cross-Page Data'!$I$4:$J$19,2,FALSE),VLOOKUP(I14480,'Cross-Page Data'!$D$4:$F$48,3,FALSE)))))</f>
        <v>onshore wind</v>
      </c>
      <c r="K14480" s="65" t="b">
        <f t="shared" si="226"/>
        <v>1</v>
      </c>
    </row>
    <row r="14481" spans="2:11" ht="14.65" customHeight="1">
      <c r="B14481" s="65">
        <v>56591</v>
      </c>
      <c r="C14481" s="65" t="s">
        <v>3427</v>
      </c>
      <c r="D14481" s="65" t="s">
        <v>3585</v>
      </c>
      <c r="E14481" s="65" t="s">
        <v>3523</v>
      </c>
      <c r="F14481" s="65">
        <v>9</v>
      </c>
      <c r="G14481" s="65" t="s">
        <v>3497</v>
      </c>
      <c r="H14481" s="65" t="s">
        <v>3581</v>
      </c>
      <c r="I14481" s="65" t="s">
        <v>3524</v>
      </c>
      <c r="J14481" s="65" t="str">
        <f>IF(VLOOKUP(I14481,'Cross-Page Data'!$D$4:$F$48,3,FALSE)="natural gas",VLOOKUP(E14481,'Cross-Page Data'!$I$4:$J$19,2,FALSE),IF(VLOOKUP(I14481,'Cross-Page Data'!$D$4:$F$48,3,FALSE)="solar",IF(E14481="PV","solar PV","solar thermal"),IF(VLOOKUP(I14481,'Cross-Page Data'!$D$4:$F$48,3,FALSE)="wind",VLOOKUP(E14481,'Cross-Page Data'!$I$4:$J$19,2,FALSE),IF(VLOOKUP(I14481,'Cross-Page Data'!$D$4:$F$48,3,FALSE)="hydro",VLOOKUP(E14481,'Cross-Page Data'!$I$4:$J$19,2,FALSE),VLOOKUP(I14481,'Cross-Page Data'!$D$4:$F$48,3,FALSE)))))</f>
        <v>onshore wind</v>
      </c>
      <c r="K14481" s="65" t="b">
        <f t="shared" si="226"/>
        <v>1</v>
      </c>
    </row>
    <row r="14482" spans="2:11" ht="14.65" customHeight="1">
      <c r="B14482" s="65">
        <v>56592</v>
      </c>
      <c r="C14482" s="65" t="s">
        <v>3444</v>
      </c>
      <c r="D14482" s="65" t="s">
        <v>3585</v>
      </c>
      <c r="E14482" s="65" t="s">
        <v>3523</v>
      </c>
      <c r="F14482" s="65">
        <v>126.5</v>
      </c>
      <c r="G14482" s="65" t="s">
        <v>3497</v>
      </c>
      <c r="H14482" s="65" t="s">
        <v>3581</v>
      </c>
      <c r="I14482" s="65" t="s">
        <v>3524</v>
      </c>
      <c r="J14482" s="65" t="str">
        <f>IF(VLOOKUP(I14482,'Cross-Page Data'!$D$4:$F$48,3,FALSE)="natural gas",VLOOKUP(E14482,'Cross-Page Data'!$I$4:$J$19,2,FALSE),IF(VLOOKUP(I14482,'Cross-Page Data'!$D$4:$F$48,3,FALSE)="solar",IF(E14482="PV","solar PV","solar thermal"),IF(VLOOKUP(I14482,'Cross-Page Data'!$D$4:$F$48,3,FALSE)="wind",VLOOKUP(E14482,'Cross-Page Data'!$I$4:$J$19,2,FALSE),IF(VLOOKUP(I14482,'Cross-Page Data'!$D$4:$F$48,3,FALSE)="hydro",VLOOKUP(E14482,'Cross-Page Data'!$I$4:$J$19,2,FALSE),VLOOKUP(I14482,'Cross-Page Data'!$D$4:$F$48,3,FALSE)))))</f>
        <v>onshore wind</v>
      </c>
      <c r="K14482" s="65" t="b">
        <f t="shared" si="226"/>
        <v>1</v>
      </c>
    </row>
    <row r="14483" spans="2:11" ht="14.65" customHeight="1">
      <c r="B14483" s="65">
        <v>56593</v>
      </c>
      <c r="C14483" s="65" t="s">
        <v>3444</v>
      </c>
      <c r="D14483" s="65" t="s">
        <v>3585</v>
      </c>
      <c r="E14483" s="65" t="s">
        <v>3523</v>
      </c>
      <c r="F14483" s="65">
        <v>209</v>
      </c>
      <c r="G14483" s="65" t="s">
        <v>3497</v>
      </c>
      <c r="H14483" s="65" t="s">
        <v>3581</v>
      </c>
      <c r="I14483" s="65" t="s">
        <v>3524</v>
      </c>
      <c r="J14483" s="65" t="str">
        <f>IF(VLOOKUP(I14483,'Cross-Page Data'!$D$4:$F$48,3,FALSE)="natural gas",VLOOKUP(E14483,'Cross-Page Data'!$I$4:$J$19,2,FALSE),IF(VLOOKUP(I14483,'Cross-Page Data'!$D$4:$F$48,3,FALSE)="solar",IF(E14483="PV","solar PV","solar thermal"),IF(VLOOKUP(I14483,'Cross-Page Data'!$D$4:$F$48,3,FALSE)="wind",VLOOKUP(E14483,'Cross-Page Data'!$I$4:$J$19,2,FALSE),IF(VLOOKUP(I14483,'Cross-Page Data'!$D$4:$F$48,3,FALSE)="hydro",VLOOKUP(E14483,'Cross-Page Data'!$I$4:$J$19,2,FALSE),VLOOKUP(I14483,'Cross-Page Data'!$D$4:$F$48,3,FALSE)))))</f>
        <v>onshore wind</v>
      </c>
      <c r="K14483" s="65" t="b">
        <f t="shared" si="226"/>
        <v>1</v>
      </c>
    </row>
    <row r="14484" spans="2:11" ht="14.65" customHeight="1">
      <c r="B14484" s="65">
        <v>56594</v>
      </c>
      <c r="C14484" s="65" t="s">
        <v>3435</v>
      </c>
      <c r="D14484" s="65" t="s">
        <v>3585</v>
      </c>
      <c r="E14484" s="65" t="s">
        <v>3523</v>
      </c>
      <c r="F14484" s="65">
        <v>34.5</v>
      </c>
      <c r="G14484" s="65" t="s">
        <v>3497</v>
      </c>
      <c r="H14484" s="65" t="s">
        <v>3581</v>
      </c>
      <c r="I14484" s="65" t="s">
        <v>3524</v>
      </c>
      <c r="J14484" s="65" t="str">
        <f>IF(VLOOKUP(I14484,'Cross-Page Data'!$D$4:$F$48,3,FALSE)="natural gas",VLOOKUP(E14484,'Cross-Page Data'!$I$4:$J$19,2,FALSE),IF(VLOOKUP(I14484,'Cross-Page Data'!$D$4:$F$48,3,FALSE)="solar",IF(E14484="PV","solar PV","solar thermal"),IF(VLOOKUP(I14484,'Cross-Page Data'!$D$4:$F$48,3,FALSE)="wind",VLOOKUP(E14484,'Cross-Page Data'!$I$4:$J$19,2,FALSE),IF(VLOOKUP(I14484,'Cross-Page Data'!$D$4:$F$48,3,FALSE)="hydro",VLOOKUP(E14484,'Cross-Page Data'!$I$4:$J$19,2,FALSE),VLOOKUP(I14484,'Cross-Page Data'!$D$4:$F$48,3,FALSE)))))</f>
        <v>onshore wind</v>
      </c>
      <c r="K14484" s="65" t="b">
        <f t="shared" si="226"/>
        <v>1</v>
      </c>
    </row>
    <row r="14485" spans="2:11" ht="14.65" customHeight="1">
      <c r="B14485" s="65">
        <v>56596</v>
      </c>
      <c r="C14485" s="65" t="s">
        <v>3451</v>
      </c>
      <c r="D14485" s="65" t="s">
        <v>3576</v>
      </c>
      <c r="E14485" s="65" t="s">
        <v>3505</v>
      </c>
      <c r="F14485" s="65">
        <v>100</v>
      </c>
      <c r="G14485" s="65" t="s">
        <v>3497</v>
      </c>
      <c r="H14485" s="65" t="s">
        <v>3498</v>
      </c>
      <c r="I14485" s="65" t="s">
        <v>3503</v>
      </c>
      <c r="J14485" s="65" t="str">
        <f>IF(VLOOKUP(I14485,'Cross-Page Data'!$D$4:$F$48,3,FALSE)="natural gas",VLOOKUP(E14485,'Cross-Page Data'!$I$4:$J$19,2,FALSE),IF(VLOOKUP(I14485,'Cross-Page Data'!$D$4:$F$48,3,FALSE)="solar",IF(E14485="PV","solar PV","solar thermal"),IF(VLOOKUP(I14485,'Cross-Page Data'!$D$4:$F$48,3,FALSE)="wind",VLOOKUP(E14485,'Cross-Page Data'!$I$4:$J$19,2,FALSE),IF(VLOOKUP(I14485,'Cross-Page Data'!$D$4:$F$48,3,FALSE)="hydro",VLOOKUP(E14485,'Cross-Page Data'!$I$4:$J$19,2,FALSE),VLOOKUP(I14485,'Cross-Page Data'!$D$4:$F$48,3,FALSE)))))</f>
        <v>hard coal</v>
      </c>
      <c r="K14485" s="65" t="b">
        <f t="shared" si="226"/>
        <v>1</v>
      </c>
    </row>
    <row r="14486" spans="2:11" ht="14.65" customHeight="1">
      <c r="B14486" s="65">
        <v>56597</v>
      </c>
      <c r="C14486" s="65" t="s">
        <v>3425</v>
      </c>
      <c r="D14486" s="65" t="s">
        <v>3579</v>
      </c>
      <c r="E14486" s="65" t="s">
        <v>3510</v>
      </c>
      <c r="F14486" s="65">
        <v>1.3</v>
      </c>
      <c r="G14486" s="65" t="s">
        <v>3497</v>
      </c>
      <c r="H14486" s="65" t="s">
        <v>3498</v>
      </c>
      <c r="I14486" s="65" t="s">
        <v>3508</v>
      </c>
      <c r="J14486" s="65" t="str">
        <f>IF(VLOOKUP(I14486,'Cross-Page Data'!$D$4:$F$48,3,FALSE)="natural gas",VLOOKUP(E14486,'Cross-Page Data'!$I$4:$J$19,2,FALSE),IF(VLOOKUP(I14486,'Cross-Page Data'!$D$4:$F$48,3,FALSE)="solar",IF(E14486="PV","solar PV","solar thermal"),IF(VLOOKUP(I14486,'Cross-Page Data'!$D$4:$F$48,3,FALSE)="wind",VLOOKUP(E14486,'Cross-Page Data'!$I$4:$J$19,2,FALSE),IF(VLOOKUP(I14486,'Cross-Page Data'!$D$4:$F$48,3,FALSE)="hydro",VLOOKUP(E14486,'Cross-Page Data'!$I$4:$J$19,2,FALSE),VLOOKUP(I14486,'Cross-Page Data'!$D$4:$F$48,3,FALSE)))))</f>
        <v>petroleum</v>
      </c>
      <c r="K14486" s="65" t="b">
        <f t="shared" si="226"/>
        <v>1</v>
      </c>
    </row>
    <row r="14487" spans="2:11" ht="14.65" customHeight="1">
      <c r="B14487" s="65">
        <v>56597</v>
      </c>
      <c r="C14487" s="65" t="s">
        <v>3425</v>
      </c>
      <c r="D14487" s="65" t="s">
        <v>3579</v>
      </c>
      <c r="E14487" s="65" t="s">
        <v>3510</v>
      </c>
      <c r="F14487" s="65">
        <v>1.3</v>
      </c>
      <c r="G14487" s="65" t="s">
        <v>3497</v>
      </c>
      <c r="H14487" s="65" t="s">
        <v>3498</v>
      </c>
      <c r="I14487" s="65" t="s">
        <v>3508</v>
      </c>
      <c r="J14487" s="65" t="str">
        <f>IF(VLOOKUP(I14487,'Cross-Page Data'!$D$4:$F$48,3,FALSE)="natural gas",VLOOKUP(E14487,'Cross-Page Data'!$I$4:$J$19,2,FALSE),IF(VLOOKUP(I14487,'Cross-Page Data'!$D$4:$F$48,3,FALSE)="solar",IF(E14487="PV","solar PV","solar thermal"),IF(VLOOKUP(I14487,'Cross-Page Data'!$D$4:$F$48,3,FALSE)="wind",VLOOKUP(E14487,'Cross-Page Data'!$I$4:$J$19,2,FALSE),IF(VLOOKUP(I14487,'Cross-Page Data'!$D$4:$F$48,3,FALSE)="hydro",VLOOKUP(E14487,'Cross-Page Data'!$I$4:$J$19,2,FALSE),VLOOKUP(I14487,'Cross-Page Data'!$D$4:$F$48,3,FALSE)))))</f>
        <v>petroleum</v>
      </c>
      <c r="K14487" s="65" t="b">
        <f t="shared" si="226"/>
        <v>1</v>
      </c>
    </row>
    <row r="14488" spans="2:11" ht="14.65" customHeight="1">
      <c r="B14488" s="65">
        <v>56597</v>
      </c>
      <c r="C14488" s="65" t="s">
        <v>3425</v>
      </c>
      <c r="D14488" s="65" t="s">
        <v>3579</v>
      </c>
      <c r="E14488" s="65" t="s">
        <v>3510</v>
      </c>
      <c r="F14488" s="65">
        <v>1.3</v>
      </c>
      <c r="G14488" s="65" t="s">
        <v>3497</v>
      </c>
      <c r="H14488" s="65" t="s">
        <v>3498</v>
      </c>
      <c r="I14488" s="65" t="s">
        <v>3508</v>
      </c>
      <c r="J14488" s="65" t="str">
        <f>IF(VLOOKUP(I14488,'Cross-Page Data'!$D$4:$F$48,3,FALSE)="natural gas",VLOOKUP(E14488,'Cross-Page Data'!$I$4:$J$19,2,FALSE),IF(VLOOKUP(I14488,'Cross-Page Data'!$D$4:$F$48,3,FALSE)="solar",IF(E14488="PV","solar PV","solar thermal"),IF(VLOOKUP(I14488,'Cross-Page Data'!$D$4:$F$48,3,FALSE)="wind",VLOOKUP(E14488,'Cross-Page Data'!$I$4:$J$19,2,FALSE),IF(VLOOKUP(I14488,'Cross-Page Data'!$D$4:$F$48,3,FALSE)="hydro",VLOOKUP(E14488,'Cross-Page Data'!$I$4:$J$19,2,FALSE),VLOOKUP(I14488,'Cross-Page Data'!$D$4:$F$48,3,FALSE)))))</f>
        <v>petroleum</v>
      </c>
      <c r="K14488" s="65" t="b">
        <f t="shared" si="226"/>
        <v>1</v>
      </c>
    </row>
    <row r="14489" spans="2:11" ht="14.65" customHeight="1">
      <c r="B14489" s="65">
        <v>56598</v>
      </c>
      <c r="C14489" s="65" t="s">
        <v>3425</v>
      </c>
      <c r="D14489" s="65" t="s">
        <v>3579</v>
      </c>
      <c r="E14489" s="65" t="s">
        <v>3510</v>
      </c>
      <c r="F14489" s="65">
        <v>1.3</v>
      </c>
      <c r="G14489" s="65" t="s">
        <v>3497</v>
      </c>
      <c r="H14489" s="65" t="s">
        <v>3498</v>
      </c>
      <c r="I14489" s="65" t="s">
        <v>3508</v>
      </c>
      <c r="J14489" s="65" t="str">
        <f>IF(VLOOKUP(I14489,'Cross-Page Data'!$D$4:$F$48,3,FALSE)="natural gas",VLOOKUP(E14489,'Cross-Page Data'!$I$4:$J$19,2,FALSE),IF(VLOOKUP(I14489,'Cross-Page Data'!$D$4:$F$48,3,FALSE)="solar",IF(E14489="PV","solar PV","solar thermal"),IF(VLOOKUP(I14489,'Cross-Page Data'!$D$4:$F$48,3,FALSE)="wind",VLOOKUP(E14489,'Cross-Page Data'!$I$4:$J$19,2,FALSE),IF(VLOOKUP(I14489,'Cross-Page Data'!$D$4:$F$48,3,FALSE)="hydro",VLOOKUP(E14489,'Cross-Page Data'!$I$4:$J$19,2,FALSE),VLOOKUP(I14489,'Cross-Page Data'!$D$4:$F$48,3,FALSE)))))</f>
        <v>petroleum</v>
      </c>
      <c r="K14489" s="65" t="b">
        <f t="shared" si="226"/>
        <v>1</v>
      </c>
    </row>
    <row r="14490" spans="2:11" ht="14.65" customHeight="1">
      <c r="B14490" s="65">
        <v>56600</v>
      </c>
      <c r="C14490" s="65" t="s">
        <v>3425</v>
      </c>
      <c r="D14490" s="65" t="s">
        <v>3579</v>
      </c>
      <c r="E14490" s="65" t="s">
        <v>3510</v>
      </c>
      <c r="F14490" s="65">
        <v>1.3</v>
      </c>
      <c r="G14490" s="65" t="s">
        <v>3497</v>
      </c>
      <c r="H14490" s="65" t="s">
        <v>3498</v>
      </c>
      <c r="I14490" s="65" t="s">
        <v>3508</v>
      </c>
      <c r="J14490" s="65" t="str">
        <f>IF(VLOOKUP(I14490,'Cross-Page Data'!$D$4:$F$48,3,FALSE)="natural gas",VLOOKUP(E14490,'Cross-Page Data'!$I$4:$J$19,2,FALSE),IF(VLOOKUP(I14490,'Cross-Page Data'!$D$4:$F$48,3,FALSE)="solar",IF(E14490="PV","solar PV","solar thermal"),IF(VLOOKUP(I14490,'Cross-Page Data'!$D$4:$F$48,3,FALSE)="wind",VLOOKUP(E14490,'Cross-Page Data'!$I$4:$J$19,2,FALSE),IF(VLOOKUP(I14490,'Cross-Page Data'!$D$4:$F$48,3,FALSE)="hydro",VLOOKUP(E14490,'Cross-Page Data'!$I$4:$J$19,2,FALSE),VLOOKUP(I14490,'Cross-Page Data'!$D$4:$F$48,3,FALSE)))))</f>
        <v>petroleum</v>
      </c>
      <c r="K14490" s="65" t="b">
        <f t="shared" si="226"/>
        <v>1</v>
      </c>
    </row>
    <row r="14491" spans="2:11" ht="14.65" customHeight="1">
      <c r="B14491" s="65">
        <v>56600</v>
      </c>
      <c r="C14491" s="65" t="s">
        <v>3425</v>
      </c>
      <c r="D14491" s="65" t="s">
        <v>3579</v>
      </c>
      <c r="E14491" s="65" t="s">
        <v>3510</v>
      </c>
      <c r="F14491" s="65">
        <v>1.3</v>
      </c>
      <c r="G14491" s="65" t="s">
        <v>3497</v>
      </c>
      <c r="H14491" s="65" t="s">
        <v>3498</v>
      </c>
      <c r="I14491" s="65" t="s">
        <v>3508</v>
      </c>
      <c r="J14491" s="65" t="str">
        <f>IF(VLOOKUP(I14491,'Cross-Page Data'!$D$4:$F$48,3,FALSE)="natural gas",VLOOKUP(E14491,'Cross-Page Data'!$I$4:$J$19,2,FALSE),IF(VLOOKUP(I14491,'Cross-Page Data'!$D$4:$F$48,3,FALSE)="solar",IF(E14491="PV","solar PV","solar thermal"),IF(VLOOKUP(I14491,'Cross-Page Data'!$D$4:$F$48,3,FALSE)="wind",VLOOKUP(E14491,'Cross-Page Data'!$I$4:$J$19,2,FALSE),IF(VLOOKUP(I14491,'Cross-Page Data'!$D$4:$F$48,3,FALSE)="hydro",VLOOKUP(E14491,'Cross-Page Data'!$I$4:$J$19,2,FALSE),VLOOKUP(I14491,'Cross-Page Data'!$D$4:$F$48,3,FALSE)))))</f>
        <v>petroleum</v>
      </c>
      <c r="K14491" s="65" t="b">
        <f t="shared" si="226"/>
        <v>1</v>
      </c>
    </row>
    <row r="14492" spans="2:11" ht="14.65" customHeight="1">
      <c r="B14492" s="65">
        <v>56600</v>
      </c>
      <c r="C14492" s="65" t="s">
        <v>3425</v>
      </c>
      <c r="D14492" s="65" t="s">
        <v>3579</v>
      </c>
      <c r="E14492" s="65" t="s">
        <v>3510</v>
      </c>
      <c r="F14492" s="65">
        <v>1.3</v>
      </c>
      <c r="G14492" s="65" t="s">
        <v>3497</v>
      </c>
      <c r="H14492" s="65" t="s">
        <v>3498</v>
      </c>
      <c r="I14492" s="65" t="s">
        <v>3508</v>
      </c>
      <c r="J14492" s="65" t="str">
        <f>IF(VLOOKUP(I14492,'Cross-Page Data'!$D$4:$F$48,3,FALSE)="natural gas",VLOOKUP(E14492,'Cross-Page Data'!$I$4:$J$19,2,FALSE),IF(VLOOKUP(I14492,'Cross-Page Data'!$D$4:$F$48,3,FALSE)="solar",IF(E14492="PV","solar PV","solar thermal"),IF(VLOOKUP(I14492,'Cross-Page Data'!$D$4:$F$48,3,FALSE)="wind",VLOOKUP(E14492,'Cross-Page Data'!$I$4:$J$19,2,FALSE),IF(VLOOKUP(I14492,'Cross-Page Data'!$D$4:$F$48,3,FALSE)="hydro",VLOOKUP(E14492,'Cross-Page Data'!$I$4:$J$19,2,FALSE),VLOOKUP(I14492,'Cross-Page Data'!$D$4:$F$48,3,FALSE)))))</f>
        <v>petroleum</v>
      </c>
      <c r="K14492" s="65" t="b">
        <f t="shared" si="226"/>
        <v>1</v>
      </c>
    </row>
    <row r="14493" spans="2:11" ht="14.65" customHeight="1">
      <c r="B14493" s="65">
        <v>56600</v>
      </c>
      <c r="C14493" s="65" t="s">
        <v>3425</v>
      </c>
      <c r="D14493" s="65" t="s">
        <v>3579</v>
      </c>
      <c r="E14493" s="65" t="s">
        <v>3510</v>
      </c>
      <c r="F14493" s="65">
        <v>1.3</v>
      </c>
      <c r="G14493" s="65" t="s">
        <v>3497</v>
      </c>
      <c r="H14493" s="65" t="s">
        <v>3498</v>
      </c>
      <c r="I14493" s="65" t="s">
        <v>3508</v>
      </c>
      <c r="J14493" s="65" t="str">
        <f>IF(VLOOKUP(I14493,'Cross-Page Data'!$D$4:$F$48,3,FALSE)="natural gas",VLOOKUP(E14493,'Cross-Page Data'!$I$4:$J$19,2,FALSE),IF(VLOOKUP(I14493,'Cross-Page Data'!$D$4:$F$48,3,FALSE)="solar",IF(E14493="PV","solar PV","solar thermal"),IF(VLOOKUP(I14493,'Cross-Page Data'!$D$4:$F$48,3,FALSE)="wind",VLOOKUP(E14493,'Cross-Page Data'!$I$4:$J$19,2,FALSE),IF(VLOOKUP(I14493,'Cross-Page Data'!$D$4:$F$48,3,FALSE)="hydro",VLOOKUP(E14493,'Cross-Page Data'!$I$4:$J$19,2,FALSE),VLOOKUP(I14493,'Cross-Page Data'!$D$4:$F$48,3,FALSE)))))</f>
        <v>petroleum</v>
      </c>
      <c r="K14493" s="65" t="b">
        <f t="shared" si="226"/>
        <v>1</v>
      </c>
    </row>
    <row r="14494" spans="2:11" ht="14.65" customHeight="1">
      <c r="B14494" s="65">
        <v>56602</v>
      </c>
      <c r="C14494" s="65" t="s">
        <v>3444</v>
      </c>
      <c r="D14494" s="65" t="s">
        <v>3585</v>
      </c>
      <c r="E14494" s="65" t="s">
        <v>3523</v>
      </c>
      <c r="F14494" s="65">
        <v>63</v>
      </c>
      <c r="G14494" s="65" t="s">
        <v>3497</v>
      </c>
      <c r="H14494" s="65" t="s">
        <v>3581</v>
      </c>
      <c r="I14494" s="65" t="s">
        <v>3524</v>
      </c>
      <c r="J14494" s="65" t="str">
        <f>IF(VLOOKUP(I14494,'Cross-Page Data'!$D$4:$F$48,3,FALSE)="natural gas",VLOOKUP(E14494,'Cross-Page Data'!$I$4:$J$19,2,FALSE),IF(VLOOKUP(I14494,'Cross-Page Data'!$D$4:$F$48,3,FALSE)="solar",IF(E14494="PV","solar PV","solar thermal"),IF(VLOOKUP(I14494,'Cross-Page Data'!$D$4:$F$48,3,FALSE)="wind",VLOOKUP(E14494,'Cross-Page Data'!$I$4:$J$19,2,FALSE),IF(VLOOKUP(I14494,'Cross-Page Data'!$D$4:$F$48,3,FALSE)="hydro",VLOOKUP(E14494,'Cross-Page Data'!$I$4:$J$19,2,FALSE),VLOOKUP(I14494,'Cross-Page Data'!$D$4:$F$48,3,FALSE)))))</f>
        <v>onshore wind</v>
      </c>
      <c r="K14494" s="65" t="b">
        <f t="shared" si="226"/>
        <v>1</v>
      </c>
    </row>
    <row r="14495" spans="2:11" ht="14.65" customHeight="1">
      <c r="B14495" s="65">
        <v>56603</v>
      </c>
      <c r="C14495" s="65" t="s">
        <v>3444</v>
      </c>
      <c r="D14495" s="65" t="s">
        <v>3578</v>
      </c>
      <c r="E14495" s="65" t="s">
        <v>3509</v>
      </c>
      <c r="F14495" s="65">
        <v>73</v>
      </c>
      <c r="G14495" s="65" t="s">
        <v>3497</v>
      </c>
      <c r="H14495" s="65" t="s">
        <v>3498</v>
      </c>
      <c r="I14495" s="65" t="s">
        <v>3502</v>
      </c>
      <c r="J14495" s="65" t="str">
        <f>IF(VLOOKUP(I14495,'Cross-Page Data'!$D$4:$F$48,3,FALSE)="natural gas",VLOOKUP(E14495,'Cross-Page Data'!$I$4:$J$19,2,FALSE),IF(VLOOKUP(I14495,'Cross-Page Data'!$D$4:$F$48,3,FALSE)="solar",IF(E14495="PV","solar PV","solar thermal"),IF(VLOOKUP(I14495,'Cross-Page Data'!$D$4:$F$48,3,FALSE)="wind",VLOOKUP(E14495,'Cross-Page Data'!$I$4:$J$19,2,FALSE),IF(VLOOKUP(I14495,'Cross-Page Data'!$D$4:$F$48,3,FALSE)="hydro",VLOOKUP(E14495,'Cross-Page Data'!$I$4:$J$19,2,FALSE),VLOOKUP(I14495,'Cross-Page Data'!$D$4:$F$48,3,FALSE)))))</f>
        <v>natural gas peaker</v>
      </c>
      <c r="K14495" s="65" t="b">
        <f t="shared" si="226"/>
        <v>1</v>
      </c>
    </row>
    <row r="14496" spans="2:11" ht="14.65" customHeight="1">
      <c r="B14496" s="65">
        <v>56603</v>
      </c>
      <c r="C14496" s="65" t="s">
        <v>3444</v>
      </c>
      <c r="D14496" s="65" t="s">
        <v>3578</v>
      </c>
      <c r="E14496" s="65" t="s">
        <v>3509</v>
      </c>
      <c r="F14496" s="65">
        <v>73</v>
      </c>
      <c r="G14496" s="65" t="s">
        <v>3497</v>
      </c>
      <c r="H14496" s="65" t="s">
        <v>3498</v>
      </c>
      <c r="I14496" s="65" t="s">
        <v>3502</v>
      </c>
      <c r="J14496" s="65" t="str">
        <f>IF(VLOOKUP(I14496,'Cross-Page Data'!$D$4:$F$48,3,FALSE)="natural gas",VLOOKUP(E14496,'Cross-Page Data'!$I$4:$J$19,2,FALSE),IF(VLOOKUP(I14496,'Cross-Page Data'!$D$4:$F$48,3,FALSE)="solar",IF(E14496="PV","solar PV","solar thermal"),IF(VLOOKUP(I14496,'Cross-Page Data'!$D$4:$F$48,3,FALSE)="wind",VLOOKUP(E14496,'Cross-Page Data'!$I$4:$J$19,2,FALSE),IF(VLOOKUP(I14496,'Cross-Page Data'!$D$4:$F$48,3,FALSE)="hydro",VLOOKUP(E14496,'Cross-Page Data'!$I$4:$J$19,2,FALSE),VLOOKUP(I14496,'Cross-Page Data'!$D$4:$F$48,3,FALSE)))))</f>
        <v>natural gas peaker</v>
      </c>
      <c r="K14496" s="65" t="b">
        <f t="shared" si="226"/>
        <v>1</v>
      </c>
    </row>
    <row r="14497" spans="2:11" ht="14.65" customHeight="1">
      <c r="B14497" s="65">
        <v>56604</v>
      </c>
      <c r="C14497" s="65" t="s">
        <v>3444</v>
      </c>
      <c r="D14497" s="65" t="s">
        <v>3578</v>
      </c>
      <c r="E14497" s="65" t="s">
        <v>3509</v>
      </c>
      <c r="F14497" s="65">
        <v>73</v>
      </c>
      <c r="G14497" s="65" t="s">
        <v>3497</v>
      </c>
      <c r="H14497" s="65" t="s">
        <v>3498</v>
      </c>
      <c r="I14497" s="65" t="s">
        <v>3502</v>
      </c>
      <c r="J14497" s="65" t="str">
        <f>IF(VLOOKUP(I14497,'Cross-Page Data'!$D$4:$F$48,3,FALSE)="natural gas",VLOOKUP(E14497,'Cross-Page Data'!$I$4:$J$19,2,FALSE),IF(VLOOKUP(I14497,'Cross-Page Data'!$D$4:$F$48,3,FALSE)="solar",IF(E14497="PV","solar PV","solar thermal"),IF(VLOOKUP(I14497,'Cross-Page Data'!$D$4:$F$48,3,FALSE)="wind",VLOOKUP(E14497,'Cross-Page Data'!$I$4:$J$19,2,FALSE),IF(VLOOKUP(I14497,'Cross-Page Data'!$D$4:$F$48,3,FALSE)="hydro",VLOOKUP(E14497,'Cross-Page Data'!$I$4:$J$19,2,FALSE),VLOOKUP(I14497,'Cross-Page Data'!$D$4:$F$48,3,FALSE)))))</f>
        <v>natural gas peaker</v>
      </c>
      <c r="K14497" s="65" t="b">
        <f t="shared" si="226"/>
        <v>1</v>
      </c>
    </row>
    <row r="14498" spans="2:11" ht="14.65" customHeight="1">
      <c r="B14498" s="65">
        <v>56604</v>
      </c>
      <c r="C14498" s="65" t="s">
        <v>3444</v>
      </c>
      <c r="D14498" s="65" t="s">
        <v>3578</v>
      </c>
      <c r="E14498" s="65" t="s">
        <v>3509</v>
      </c>
      <c r="F14498" s="65">
        <v>73</v>
      </c>
      <c r="G14498" s="65" t="s">
        <v>3497</v>
      </c>
      <c r="H14498" s="65" t="s">
        <v>3498</v>
      </c>
      <c r="I14498" s="65" t="s">
        <v>3502</v>
      </c>
      <c r="J14498" s="65" t="str">
        <f>IF(VLOOKUP(I14498,'Cross-Page Data'!$D$4:$F$48,3,FALSE)="natural gas",VLOOKUP(E14498,'Cross-Page Data'!$I$4:$J$19,2,FALSE),IF(VLOOKUP(I14498,'Cross-Page Data'!$D$4:$F$48,3,FALSE)="solar",IF(E14498="PV","solar PV","solar thermal"),IF(VLOOKUP(I14498,'Cross-Page Data'!$D$4:$F$48,3,FALSE)="wind",VLOOKUP(E14498,'Cross-Page Data'!$I$4:$J$19,2,FALSE),IF(VLOOKUP(I14498,'Cross-Page Data'!$D$4:$F$48,3,FALSE)="hydro",VLOOKUP(E14498,'Cross-Page Data'!$I$4:$J$19,2,FALSE),VLOOKUP(I14498,'Cross-Page Data'!$D$4:$F$48,3,FALSE)))))</f>
        <v>natural gas peaker</v>
      </c>
      <c r="K14498" s="65" t="b">
        <f t="shared" si="226"/>
        <v>1</v>
      </c>
    </row>
    <row r="14499" spans="2:11" ht="14.65" customHeight="1">
      <c r="B14499" s="65">
        <v>56605</v>
      </c>
      <c r="C14499" s="65" t="s">
        <v>3429</v>
      </c>
      <c r="D14499" s="65" t="s">
        <v>3585</v>
      </c>
      <c r="E14499" s="65" t="s">
        <v>3523</v>
      </c>
      <c r="F14499" s="65">
        <v>118.5</v>
      </c>
      <c r="G14499" s="65" t="s">
        <v>3497</v>
      </c>
      <c r="H14499" s="65" t="s">
        <v>3581</v>
      </c>
      <c r="I14499" s="65" t="s">
        <v>3524</v>
      </c>
      <c r="J14499" s="65" t="str">
        <f>IF(VLOOKUP(I14499,'Cross-Page Data'!$D$4:$F$48,3,FALSE)="natural gas",VLOOKUP(E14499,'Cross-Page Data'!$I$4:$J$19,2,FALSE),IF(VLOOKUP(I14499,'Cross-Page Data'!$D$4:$F$48,3,FALSE)="solar",IF(E14499="PV","solar PV","solar thermal"),IF(VLOOKUP(I14499,'Cross-Page Data'!$D$4:$F$48,3,FALSE)="wind",VLOOKUP(E14499,'Cross-Page Data'!$I$4:$J$19,2,FALSE),IF(VLOOKUP(I14499,'Cross-Page Data'!$D$4:$F$48,3,FALSE)="hydro",VLOOKUP(E14499,'Cross-Page Data'!$I$4:$J$19,2,FALSE),VLOOKUP(I14499,'Cross-Page Data'!$D$4:$F$48,3,FALSE)))))</f>
        <v>onshore wind</v>
      </c>
      <c r="K14499" s="65" t="b">
        <f t="shared" si="226"/>
        <v>1</v>
      </c>
    </row>
    <row r="14500" spans="2:11" ht="14.65" customHeight="1">
      <c r="B14500" s="65">
        <v>56606</v>
      </c>
      <c r="C14500" s="65" t="s">
        <v>3427</v>
      </c>
      <c r="D14500" s="65" t="s">
        <v>3578</v>
      </c>
      <c r="E14500" s="65" t="s">
        <v>3509</v>
      </c>
      <c r="F14500" s="65">
        <v>85</v>
      </c>
      <c r="G14500" s="65" t="s">
        <v>3497</v>
      </c>
      <c r="H14500" s="65" t="s">
        <v>3498</v>
      </c>
      <c r="I14500" s="65" t="s">
        <v>3502</v>
      </c>
      <c r="J14500" s="65" t="str">
        <f>IF(VLOOKUP(I14500,'Cross-Page Data'!$D$4:$F$48,3,FALSE)="natural gas",VLOOKUP(E14500,'Cross-Page Data'!$I$4:$J$19,2,FALSE),IF(VLOOKUP(I14500,'Cross-Page Data'!$D$4:$F$48,3,FALSE)="solar",IF(E14500="PV","solar PV","solar thermal"),IF(VLOOKUP(I14500,'Cross-Page Data'!$D$4:$F$48,3,FALSE)="wind",VLOOKUP(E14500,'Cross-Page Data'!$I$4:$J$19,2,FALSE),IF(VLOOKUP(I14500,'Cross-Page Data'!$D$4:$F$48,3,FALSE)="hydro",VLOOKUP(E14500,'Cross-Page Data'!$I$4:$J$19,2,FALSE),VLOOKUP(I14500,'Cross-Page Data'!$D$4:$F$48,3,FALSE)))))</f>
        <v>natural gas peaker</v>
      </c>
      <c r="K14500" s="65" t="b">
        <f t="shared" si="226"/>
        <v>1</v>
      </c>
    </row>
    <row r="14501" spans="2:11" ht="14.65" customHeight="1">
      <c r="B14501" s="65">
        <v>56607</v>
      </c>
      <c r="C14501" s="65" t="s">
        <v>3429</v>
      </c>
      <c r="D14501" s="65" t="s">
        <v>3585</v>
      </c>
      <c r="E14501" s="65" t="s">
        <v>3523</v>
      </c>
      <c r="F14501" s="65">
        <v>115.5</v>
      </c>
      <c r="G14501" s="65" t="s">
        <v>3497</v>
      </c>
      <c r="H14501" s="65" t="s">
        <v>3498</v>
      </c>
      <c r="I14501" s="65" t="s">
        <v>3524</v>
      </c>
      <c r="J14501" s="65" t="str">
        <f>IF(VLOOKUP(I14501,'Cross-Page Data'!$D$4:$F$48,3,FALSE)="natural gas",VLOOKUP(E14501,'Cross-Page Data'!$I$4:$J$19,2,FALSE),IF(VLOOKUP(I14501,'Cross-Page Data'!$D$4:$F$48,3,FALSE)="solar",IF(E14501="PV","solar PV","solar thermal"),IF(VLOOKUP(I14501,'Cross-Page Data'!$D$4:$F$48,3,FALSE)="wind",VLOOKUP(E14501,'Cross-Page Data'!$I$4:$J$19,2,FALSE),IF(VLOOKUP(I14501,'Cross-Page Data'!$D$4:$F$48,3,FALSE)="hydro",VLOOKUP(E14501,'Cross-Page Data'!$I$4:$J$19,2,FALSE),VLOOKUP(I14501,'Cross-Page Data'!$D$4:$F$48,3,FALSE)))))</f>
        <v>onshore wind</v>
      </c>
      <c r="K14501" s="65" t="b">
        <f t="shared" si="226"/>
        <v>1</v>
      </c>
    </row>
    <row r="14502" spans="2:11" ht="14.65" customHeight="1">
      <c r="B14502" s="65">
        <v>56608</v>
      </c>
      <c r="C14502" s="65" t="s">
        <v>3442</v>
      </c>
      <c r="D14502" s="65" t="s">
        <v>3585</v>
      </c>
      <c r="E14502" s="65" t="s">
        <v>3523</v>
      </c>
      <c r="F14502" s="65">
        <v>150</v>
      </c>
      <c r="G14502" s="65" t="s">
        <v>3497</v>
      </c>
      <c r="H14502" s="65" t="s">
        <v>3498</v>
      </c>
      <c r="I14502" s="65" t="s">
        <v>3524</v>
      </c>
      <c r="J14502" s="65" t="str">
        <f>IF(VLOOKUP(I14502,'Cross-Page Data'!$D$4:$F$48,3,FALSE)="natural gas",VLOOKUP(E14502,'Cross-Page Data'!$I$4:$J$19,2,FALSE),IF(VLOOKUP(I14502,'Cross-Page Data'!$D$4:$F$48,3,FALSE)="solar",IF(E14502="PV","solar PV","solar thermal"),IF(VLOOKUP(I14502,'Cross-Page Data'!$D$4:$F$48,3,FALSE)="wind",VLOOKUP(E14502,'Cross-Page Data'!$I$4:$J$19,2,FALSE),IF(VLOOKUP(I14502,'Cross-Page Data'!$D$4:$F$48,3,FALSE)="hydro",VLOOKUP(E14502,'Cross-Page Data'!$I$4:$J$19,2,FALSE),VLOOKUP(I14502,'Cross-Page Data'!$D$4:$F$48,3,FALSE)))))</f>
        <v>onshore wind</v>
      </c>
      <c r="K14502" s="65" t="b">
        <f t="shared" si="226"/>
        <v>1</v>
      </c>
    </row>
    <row r="14503" spans="2:11" ht="14.65" customHeight="1">
      <c r="B14503" s="65">
        <v>56608</v>
      </c>
      <c r="C14503" s="65" t="s">
        <v>3442</v>
      </c>
      <c r="D14503" s="65" t="s">
        <v>3585</v>
      </c>
      <c r="E14503" s="65" t="s">
        <v>3523</v>
      </c>
      <c r="F14503" s="65">
        <v>10.5</v>
      </c>
      <c r="G14503" s="65" t="s">
        <v>3497</v>
      </c>
      <c r="H14503" s="65" t="s">
        <v>3498</v>
      </c>
      <c r="I14503" s="65" t="s">
        <v>3524</v>
      </c>
      <c r="J14503" s="65" t="str">
        <f>IF(VLOOKUP(I14503,'Cross-Page Data'!$D$4:$F$48,3,FALSE)="natural gas",VLOOKUP(E14503,'Cross-Page Data'!$I$4:$J$19,2,FALSE),IF(VLOOKUP(I14503,'Cross-Page Data'!$D$4:$F$48,3,FALSE)="solar",IF(E14503="PV","solar PV","solar thermal"),IF(VLOOKUP(I14503,'Cross-Page Data'!$D$4:$F$48,3,FALSE)="wind",VLOOKUP(E14503,'Cross-Page Data'!$I$4:$J$19,2,FALSE),IF(VLOOKUP(I14503,'Cross-Page Data'!$D$4:$F$48,3,FALSE)="hydro",VLOOKUP(E14503,'Cross-Page Data'!$I$4:$J$19,2,FALSE),VLOOKUP(I14503,'Cross-Page Data'!$D$4:$F$48,3,FALSE)))))</f>
        <v>onshore wind</v>
      </c>
      <c r="K14503" s="65" t="b">
        <f t="shared" si="226"/>
        <v>1</v>
      </c>
    </row>
    <row r="14504" spans="2:11" ht="14.65" customHeight="1">
      <c r="B14504" s="65">
        <v>56608</v>
      </c>
      <c r="C14504" s="65" t="s">
        <v>3442</v>
      </c>
      <c r="D14504" s="65" t="s">
        <v>3585</v>
      </c>
      <c r="E14504" s="65" t="s">
        <v>3523</v>
      </c>
      <c r="F14504" s="65">
        <v>1.5</v>
      </c>
      <c r="G14504" s="65" t="s">
        <v>3497</v>
      </c>
      <c r="H14504" s="65" t="s">
        <v>3498</v>
      </c>
      <c r="I14504" s="65" t="s">
        <v>3524</v>
      </c>
      <c r="J14504" s="65" t="str">
        <f>IF(VLOOKUP(I14504,'Cross-Page Data'!$D$4:$F$48,3,FALSE)="natural gas",VLOOKUP(E14504,'Cross-Page Data'!$I$4:$J$19,2,FALSE),IF(VLOOKUP(I14504,'Cross-Page Data'!$D$4:$F$48,3,FALSE)="solar",IF(E14504="PV","solar PV","solar thermal"),IF(VLOOKUP(I14504,'Cross-Page Data'!$D$4:$F$48,3,FALSE)="wind",VLOOKUP(E14504,'Cross-Page Data'!$I$4:$J$19,2,FALSE),IF(VLOOKUP(I14504,'Cross-Page Data'!$D$4:$F$48,3,FALSE)="hydro",VLOOKUP(E14504,'Cross-Page Data'!$I$4:$J$19,2,FALSE),VLOOKUP(I14504,'Cross-Page Data'!$D$4:$F$48,3,FALSE)))))</f>
        <v>onshore wind</v>
      </c>
      <c r="K14504" s="65" t="b">
        <f t="shared" si="226"/>
        <v>1</v>
      </c>
    </row>
    <row r="14505" spans="2:11" ht="14.65" customHeight="1">
      <c r="B14505" s="65">
        <v>56609</v>
      </c>
      <c r="C14505" s="65" t="s">
        <v>3451</v>
      </c>
      <c r="D14505" s="65" t="s">
        <v>3576</v>
      </c>
      <c r="E14505" s="65" t="s">
        <v>3505</v>
      </c>
      <c r="F14505" s="65">
        <v>390</v>
      </c>
      <c r="G14505" s="65" t="s">
        <v>3497</v>
      </c>
      <c r="H14505" s="65" t="s">
        <v>3498</v>
      </c>
      <c r="I14505" s="65" t="s">
        <v>3503</v>
      </c>
      <c r="J14505" s="65" t="str">
        <f>IF(VLOOKUP(I14505,'Cross-Page Data'!$D$4:$F$48,3,FALSE)="natural gas",VLOOKUP(E14505,'Cross-Page Data'!$I$4:$J$19,2,FALSE),IF(VLOOKUP(I14505,'Cross-Page Data'!$D$4:$F$48,3,FALSE)="solar",IF(E14505="PV","solar PV","solar thermal"),IF(VLOOKUP(I14505,'Cross-Page Data'!$D$4:$F$48,3,FALSE)="wind",VLOOKUP(E14505,'Cross-Page Data'!$I$4:$J$19,2,FALSE),IF(VLOOKUP(I14505,'Cross-Page Data'!$D$4:$F$48,3,FALSE)="hydro",VLOOKUP(E14505,'Cross-Page Data'!$I$4:$J$19,2,FALSE),VLOOKUP(I14505,'Cross-Page Data'!$D$4:$F$48,3,FALSE)))))</f>
        <v>hard coal</v>
      </c>
      <c r="K14505" s="65" t="b">
        <f t="shared" si="226"/>
        <v>1</v>
      </c>
    </row>
    <row r="14506" spans="2:11" ht="14.65" customHeight="1">
      <c r="B14506" s="65">
        <v>56610</v>
      </c>
      <c r="C14506" s="65" t="s">
        <v>3442</v>
      </c>
      <c r="D14506" s="65" t="s">
        <v>3577</v>
      </c>
      <c r="E14506" s="65" t="s">
        <v>3405</v>
      </c>
      <c r="F14506" s="65">
        <v>150</v>
      </c>
      <c r="G14506" s="65" t="s">
        <v>3497</v>
      </c>
      <c r="H14506" s="65" t="s">
        <v>3498</v>
      </c>
      <c r="I14506" s="65" t="s">
        <v>3502</v>
      </c>
      <c r="J14506" s="65" t="str">
        <f>IF(VLOOKUP(I14506,'Cross-Page Data'!$D$4:$F$48,3,FALSE)="natural gas",VLOOKUP(E14506,'Cross-Page Data'!$I$4:$J$19,2,FALSE),IF(VLOOKUP(I14506,'Cross-Page Data'!$D$4:$F$48,3,FALSE)="solar",IF(E14506="PV","solar PV","solar thermal"),IF(VLOOKUP(I14506,'Cross-Page Data'!$D$4:$F$48,3,FALSE)="wind",VLOOKUP(E14506,'Cross-Page Data'!$I$4:$J$19,2,FALSE),IF(VLOOKUP(I14506,'Cross-Page Data'!$D$4:$F$48,3,FALSE)="hydro",VLOOKUP(E14506,'Cross-Page Data'!$I$4:$J$19,2,FALSE),VLOOKUP(I14506,'Cross-Page Data'!$D$4:$F$48,3,FALSE)))))</f>
        <v>natural gas nonpeaker</v>
      </c>
      <c r="K14506" s="65" t="b">
        <f t="shared" si="226"/>
        <v>1</v>
      </c>
    </row>
    <row r="14507" spans="2:11" ht="14.65" customHeight="1">
      <c r="B14507" s="65">
        <v>56610</v>
      </c>
      <c r="C14507" s="65" t="s">
        <v>3442</v>
      </c>
      <c r="D14507" s="65" t="s">
        <v>3577</v>
      </c>
      <c r="E14507" s="65" t="s">
        <v>3407</v>
      </c>
      <c r="F14507" s="65">
        <v>145</v>
      </c>
      <c r="G14507" s="65" t="s">
        <v>3497</v>
      </c>
      <c r="H14507" s="65" t="s">
        <v>3498</v>
      </c>
      <c r="I14507" s="65" t="s">
        <v>3502</v>
      </c>
      <c r="J14507" s="65" t="str">
        <f>IF(VLOOKUP(I14507,'Cross-Page Data'!$D$4:$F$48,3,FALSE)="natural gas",VLOOKUP(E14507,'Cross-Page Data'!$I$4:$J$19,2,FALSE),IF(VLOOKUP(I14507,'Cross-Page Data'!$D$4:$F$48,3,FALSE)="solar",IF(E14507="PV","solar PV","solar thermal"),IF(VLOOKUP(I14507,'Cross-Page Data'!$D$4:$F$48,3,FALSE)="wind",VLOOKUP(E14507,'Cross-Page Data'!$I$4:$J$19,2,FALSE),IF(VLOOKUP(I14507,'Cross-Page Data'!$D$4:$F$48,3,FALSE)="hydro",VLOOKUP(E14507,'Cross-Page Data'!$I$4:$J$19,2,FALSE),VLOOKUP(I14507,'Cross-Page Data'!$D$4:$F$48,3,FALSE)))))</f>
        <v>natural gas nonpeaker</v>
      </c>
      <c r="K14507" s="65" t="b">
        <f t="shared" si="226"/>
        <v>1</v>
      </c>
    </row>
    <row r="14508" spans="2:11" ht="14.65" customHeight="1">
      <c r="B14508" s="65">
        <v>56611</v>
      </c>
      <c r="C14508" s="65" t="s">
        <v>3444</v>
      </c>
      <c r="D14508" s="65" t="s">
        <v>3576</v>
      </c>
      <c r="E14508" s="65" t="s">
        <v>3505</v>
      </c>
      <c r="F14508" s="65">
        <v>932.6</v>
      </c>
      <c r="G14508" s="65" t="s">
        <v>3497</v>
      </c>
      <c r="H14508" s="65" t="s">
        <v>3581</v>
      </c>
      <c r="I14508" s="65" t="s">
        <v>3503</v>
      </c>
      <c r="J14508" s="65" t="str">
        <f>IF(VLOOKUP(I14508,'Cross-Page Data'!$D$4:$F$48,3,FALSE)="natural gas",VLOOKUP(E14508,'Cross-Page Data'!$I$4:$J$19,2,FALSE),IF(VLOOKUP(I14508,'Cross-Page Data'!$D$4:$F$48,3,FALSE)="solar",IF(E14508="PV","solar PV","solar thermal"),IF(VLOOKUP(I14508,'Cross-Page Data'!$D$4:$F$48,3,FALSE)="wind",VLOOKUP(E14508,'Cross-Page Data'!$I$4:$J$19,2,FALSE),IF(VLOOKUP(I14508,'Cross-Page Data'!$D$4:$F$48,3,FALSE)="hydro",VLOOKUP(E14508,'Cross-Page Data'!$I$4:$J$19,2,FALSE),VLOOKUP(I14508,'Cross-Page Data'!$D$4:$F$48,3,FALSE)))))</f>
        <v>hard coal</v>
      </c>
      <c r="K14508" s="65" t="b">
        <f t="shared" si="226"/>
        <v>1</v>
      </c>
    </row>
    <row r="14509" spans="2:11" ht="14.65" customHeight="1">
      <c r="B14509" s="65">
        <v>56613</v>
      </c>
      <c r="C14509" s="65" t="s">
        <v>3406</v>
      </c>
      <c r="D14509" s="65" t="s">
        <v>3585</v>
      </c>
      <c r="E14509" s="65" t="s">
        <v>3523</v>
      </c>
      <c r="F14509" s="65">
        <v>201</v>
      </c>
      <c r="G14509" s="65" t="s">
        <v>3497</v>
      </c>
      <c r="H14509" s="65" t="s">
        <v>3581</v>
      </c>
      <c r="I14509" s="65" t="s">
        <v>3524</v>
      </c>
      <c r="J14509" s="65" t="str">
        <f>IF(VLOOKUP(I14509,'Cross-Page Data'!$D$4:$F$48,3,FALSE)="natural gas",VLOOKUP(E14509,'Cross-Page Data'!$I$4:$J$19,2,FALSE),IF(VLOOKUP(I14509,'Cross-Page Data'!$D$4:$F$48,3,FALSE)="solar",IF(E14509="PV","solar PV","solar thermal"),IF(VLOOKUP(I14509,'Cross-Page Data'!$D$4:$F$48,3,FALSE)="wind",VLOOKUP(E14509,'Cross-Page Data'!$I$4:$J$19,2,FALSE),IF(VLOOKUP(I14509,'Cross-Page Data'!$D$4:$F$48,3,FALSE)="hydro",VLOOKUP(E14509,'Cross-Page Data'!$I$4:$J$19,2,FALSE),VLOOKUP(I14509,'Cross-Page Data'!$D$4:$F$48,3,FALSE)))))</f>
        <v>onshore wind</v>
      </c>
      <c r="K14509" s="65" t="b">
        <f t="shared" si="226"/>
        <v>1</v>
      </c>
    </row>
    <row r="14510" spans="2:11" ht="14.65" customHeight="1">
      <c r="B14510" s="65">
        <v>56614</v>
      </c>
      <c r="C14510" s="65" t="s">
        <v>3415</v>
      </c>
      <c r="D14510" s="65" t="s">
        <v>3585</v>
      </c>
      <c r="E14510" s="65" t="s">
        <v>3523</v>
      </c>
      <c r="F14510" s="65">
        <v>198</v>
      </c>
      <c r="G14510" s="65" t="s">
        <v>3497</v>
      </c>
      <c r="H14510" s="65" t="s">
        <v>3581</v>
      </c>
      <c r="I14510" s="65" t="s">
        <v>3524</v>
      </c>
      <c r="J14510" s="65" t="str">
        <f>IF(VLOOKUP(I14510,'Cross-Page Data'!$D$4:$F$48,3,FALSE)="natural gas",VLOOKUP(E14510,'Cross-Page Data'!$I$4:$J$19,2,FALSE),IF(VLOOKUP(I14510,'Cross-Page Data'!$D$4:$F$48,3,FALSE)="solar",IF(E14510="PV","solar PV","solar thermal"),IF(VLOOKUP(I14510,'Cross-Page Data'!$D$4:$F$48,3,FALSE)="wind",VLOOKUP(E14510,'Cross-Page Data'!$I$4:$J$19,2,FALSE),IF(VLOOKUP(I14510,'Cross-Page Data'!$D$4:$F$48,3,FALSE)="hydro",VLOOKUP(E14510,'Cross-Page Data'!$I$4:$J$19,2,FALSE),VLOOKUP(I14510,'Cross-Page Data'!$D$4:$F$48,3,FALSE)))))</f>
        <v>onshore wind</v>
      </c>
      <c r="K14510" s="65" t="b">
        <f t="shared" si="226"/>
        <v>1</v>
      </c>
    </row>
    <row r="14511" spans="2:11" ht="14.65" customHeight="1">
      <c r="B14511" s="65">
        <v>56615</v>
      </c>
      <c r="C14511" s="65" t="s">
        <v>3405</v>
      </c>
      <c r="D14511" s="65" t="s">
        <v>3574</v>
      </c>
      <c r="E14511" s="65" t="s">
        <v>3499</v>
      </c>
      <c r="F14511" s="65">
        <v>4.4000000000000004</v>
      </c>
      <c r="G14511" s="65" t="s">
        <v>3497</v>
      </c>
      <c r="H14511" s="65" t="s">
        <v>3581</v>
      </c>
      <c r="I14511" s="65" t="s">
        <v>3500</v>
      </c>
      <c r="J14511" s="65" t="str">
        <f>IF(VLOOKUP(I14511,'Cross-Page Data'!$D$4:$F$48,3,FALSE)="natural gas",VLOOKUP(E14511,'Cross-Page Data'!$I$4:$J$19,2,FALSE),IF(VLOOKUP(I14511,'Cross-Page Data'!$D$4:$F$48,3,FALSE)="solar",IF(E14511="PV","solar PV","solar thermal"),IF(VLOOKUP(I14511,'Cross-Page Data'!$D$4:$F$48,3,FALSE)="wind",VLOOKUP(E14511,'Cross-Page Data'!$I$4:$J$19,2,FALSE),IF(VLOOKUP(I14511,'Cross-Page Data'!$D$4:$F$48,3,FALSE)="hydro",VLOOKUP(E14511,'Cross-Page Data'!$I$4:$J$19,2,FALSE),VLOOKUP(I14511,'Cross-Page Data'!$D$4:$F$48,3,FALSE)))))</f>
        <v>hydro</v>
      </c>
      <c r="K14511" s="65" t="b">
        <f t="shared" si="226"/>
        <v>1</v>
      </c>
    </row>
    <row r="14512" spans="2:11" ht="14.65" customHeight="1">
      <c r="B14512" s="65">
        <v>56616</v>
      </c>
      <c r="C14512" s="65" t="s">
        <v>3404</v>
      </c>
      <c r="D14512" s="65" t="s">
        <v>3592</v>
      </c>
      <c r="E14512" s="65" t="s">
        <v>3505</v>
      </c>
      <c r="F14512" s="65">
        <v>22.2</v>
      </c>
      <c r="G14512" s="65" t="s">
        <v>3497</v>
      </c>
      <c r="H14512" s="65" t="s">
        <v>3581</v>
      </c>
      <c r="I14512" s="65" t="s">
        <v>3521</v>
      </c>
      <c r="J14512" s="65" t="str">
        <f>IF(VLOOKUP(I14512,'Cross-Page Data'!$D$4:$F$48,3,FALSE)="natural gas",VLOOKUP(E14512,'Cross-Page Data'!$I$4:$J$19,2,FALSE),IF(VLOOKUP(I14512,'Cross-Page Data'!$D$4:$F$48,3,FALSE)="solar",IF(E14512="PV","solar PV","solar thermal"),IF(VLOOKUP(I14512,'Cross-Page Data'!$D$4:$F$48,3,FALSE)="wind",VLOOKUP(E14512,'Cross-Page Data'!$I$4:$J$19,2,FALSE),IF(VLOOKUP(I14512,'Cross-Page Data'!$D$4:$F$48,3,FALSE)="hydro",VLOOKUP(E14512,'Cross-Page Data'!$I$4:$J$19,2,FALSE),VLOOKUP(I14512,'Cross-Page Data'!$D$4:$F$48,3,FALSE)))))</f>
        <v>biomass</v>
      </c>
      <c r="K14512" s="65" t="b">
        <f t="shared" si="226"/>
        <v>1</v>
      </c>
    </row>
    <row r="14513" spans="2:11" ht="14.65" customHeight="1">
      <c r="B14513" s="65">
        <v>56617</v>
      </c>
      <c r="C14513" s="65" t="s">
        <v>3424</v>
      </c>
      <c r="D14513" s="65" t="s">
        <v>3585</v>
      </c>
      <c r="E14513" s="65" t="s">
        <v>3523</v>
      </c>
      <c r="F14513" s="65">
        <v>205.5</v>
      </c>
      <c r="G14513" s="65" t="s">
        <v>3497</v>
      </c>
      <c r="H14513" s="65" t="s">
        <v>3581</v>
      </c>
      <c r="I14513" s="65" t="s">
        <v>3524</v>
      </c>
      <c r="J14513" s="65" t="str">
        <f>IF(VLOOKUP(I14513,'Cross-Page Data'!$D$4:$F$48,3,FALSE)="natural gas",VLOOKUP(E14513,'Cross-Page Data'!$I$4:$J$19,2,FALSE),IF(VLOOKUP(I14513,'Cross-Page Data'!$D$4:$F$48,3,FALSE)="solar",IF(E14513="PV","solar PV","solar thermal"),IF(VLOOKUP(I14513,'Cross-Page Data'!$D$4:$F$48,3,FALSE)="wind",VLOOKUP(E14513,'Cross-Page Data'!$I$4:$J$19,2,FALSE),IF(VLOOKUP(I14513,'Cross-Page Data'!$D$4:$F$48,3,FALSE)="hydro",VLOOKUP(E14513,'Cross-Page Data'!$I$4:$J$19,2,FALSE),VLOOKUP(I14513,'Cross-Page Data'!$D$4:$F$48,3,FALSE)))))</f>
        <v>onshore wind</v>
      </c>
      <c r="K14513" s="65" t="b">
        <f t="shared" si="226"/>
        <v>1</v>
      </c>
    </row>
    <row r="14514" spans="2:11" ht="14.65" customHeight="1">
      <c r="B14514" s="65">
        <v>56618</v>
      </c>
      <c r="C14514" s="65" t="s">
        <v>3435</v>
      </c>
      <c r="D14514" s="65" t="s">
        <v>3585</v>
      </c>
      <c r="E14514" s="65" t="s">
        <v>3523</v>
      </c>
      <c r="F14514" s="65">
        <v>100.5</v>
      </c>
      <c r="G14514" s="65" t="s">
        <v>3497</v>
      </c>
      <c r="H14514" s="65" t="s">
        <v>3581</v>
      </c>
      <c r="I14514" s="65" t="s">
        <v>3524</v>
      </c>
      <c r="J14514" s="65" t="str">
        <f>IF(VLOOKUP(I14514,'Cross-Page Data'!$D$4:$F$48,3,FALSE)="natural gas",VLOOKUP(E14514,'Cross-Page Data'!$I$4:$J$19,2,FALSE),IF(VLOOKUP(I14514,'Cross-Page Data'!$D$4:$F$48,3,FALSE)="solar",IF(E14514="PV","solar PV","solar thermal"),IF(VLOOKUP(I14514,'Cross-Page Data'!$D$4:$F$48,3,FALSE)="wind",VLOOKUP(E14514,'Cross-Page Data'!$I$4:$J$19,2,FALSE),IF(VLOOKUP(I14514,'Cross-Page Data'!$D$4:$F$48,3,FALSE)="hydro",VLOOKUP(E14514,'Cross-Page Data'!$I$4:$J$19,2,FALSE),VLOOKUP(I14514,'Cross-Page Data'!$D$4:$F$48,3,FALSE)))))</f>
        <v>onshore wind</v>
      </c>
      <c r="K14514" s="65" t="b">
        <f t="shared" si="226"/>
        <v>1</v>
      </c>
    </row>
    <row r="14515" spans="2:11" ht="14.65" customHeight="1">
      <c r="B14515" s="65">
        <v>56619</v>
      </c>
      <c r="C14515" s="65" t="s">
        <v>3435</v>
      </c>
      <c r="D14515" s="65" t="s">
        <v>3585</v>
      </c>
      <c r="E14515" s="65" t="s">
        <v>3523</v>
      </c>
      <c r="F14515" s="65">
        <v>81</v>
      </c>
      <c r="G14515" s="65" t="s">
        <v>3497</v>
      </c>
      <c r="H14515" s="65" t="s">
        <v>3581</v>
      </c>
      <c r="I14515" s="65" t="s">
        <v>3524</v>
      </c>
      <c r="J14515" s="65" t="str">
        <f>IF(VLOOKUP(I14515,'Cross-Page Data'!$D$4:$F$48,3,FALSE)="natural gas",VLOOKUP(E14515,'Cross-Page Data'!$I$4:$J$19,2,FALSE),IF(VLOOKUP(I14515,'Cross-Page Data'!$D$4:$F$48,3,FALSE)="solar",IF(E14515="PV","solar PV","solar thermal"),IF(VLOOKUP(I14515,'Cross-Page Data'!$D$4:$F$48,3,FALSE)="wind",VLOOKUP(E14515,'Cross-Page Data'!$I$4:$J$19,2,FALSE),IF(VLOOKUP(I14515,'Cross-Page Data'!$D$4:$F$48,3,FALSE)="hydro",VLOOKUP(E14515,'Cross-Page Data'!$I$4:$J$19,2,FALSE),VLOOKUP(I14515,'Cross-Page Data'!$D$4:$F$48,3,FALSE)))))</f>
        <v>onshore wind</v>
      </c>
      <c r="K14515" s="65" t="b">
        <f t="shared" si="226"/>
        <v>1</v>
      </c>
    </row>
    <row r="14516" spans="2:11" ht="14.65" customHeight="1">
      <c r="B14516" s="65">
        <v>56620</v>
      </c>
      <c r="C14516" s="65" t="s">
        <v>3435</v>
      </c>
      <c r="D14516" s="65" t="s">
        <v>3585</v>
      </c>
      <c r="E14516" s="65" t="s">
        <v>3523</v>
      </c>
      <c r="F14516" s="65">
        <v>100.5</v>
      </c>
      <c r="G14516" s="65" t="s">
        <v>3497</v>
      </c>
      <c r="H14516" s="65" t="s">
        <v>3581</v>
      </c>
      <c r="I14516" s="65" t="s">
        <v>3524</v>
      </c>
      <c r="J14516" s="65" t="str">
        <f>IF(VLOOKUP(I14516,'Cross-Page Data'!$D$4:$F$48,3,FALSE)="natural gas",VLOOKUP(E14516,'Cross-Page Data'!$I$4:$J$19,2,FALSE),IF(VLOOKUP(I14516,'Cross-Page Data'!$D$4:$F$48,3,FALSE)="solar",IF(E14516="PV","solar PV","solar thermal"),IF(VLOOKUP(I14516,'Cross-Page Data'!$D$4:$F$48,3,FALSE)="wind",VLOOKUP(E14516,'Cross-Page Data'!$I$4:$J$19,2,FALSE),IF(VLOOKUP(I14516,'Cross-Page Data'!$D$4:$F$48,3,FALSE)="hydro",VLOOKUP(E14516,'Cross-Page Data'!$I$4:$J$19,2,FALSE),VLOOKUP(I14516,'Cross-Page Data'!$D$4:$F$48,3,FALSE)))))</f>
        <v>onshore wind</v>
      </c>
      <c r="K14516" s="65" t="b">
        <f t="shared" si="226"/>
        <v>1</v>
      </c>
    </row>
    <row r="14517" spans="2:11" ht="14.65" customHeight="1">
      <c r="B14517" s="65">
        <v>56621</v>
      </c>
      <c r="C14517" s="65" t="s">
        <v>3437</v>
      </c>
      <c r="D14517" s="65" t="s">
        <v>3585</v>
      </c>
      <c r="E14517" s="65" t="s">
        <v>3523</v>
      </c>
      <c r="F14517" s="65">
        <v>94.5</v>
      </c>
      <c r="G14517" s="65" t="s">
        <v>3497</v>
      </c>
      <c r="H14517" s="65" t="s">
        <v>3581</v>
      </c>
      <c r="I14517" s="65" t="s">
        <v>3524</v>
      </c>
      <c r="J14517" s="65" t="str">
        <f>IF(VLOOKUP(I14517,'Cross-Page Data'!$D$4:$F$48,3,FALSE)="natural gas",VLOOKUP(E14517,'Cross-Page Data'!$I$4:$J$19,2,FALSE),IF(VLOOKUP(I14517,'Cross-Page Data'!$D$4:$F$48,3,FALSE)="solar",IF(E14517="PV","solar PV","solar thermal"),IF(VLOOKUP(I14517,'Cross-Page Data'!$D$4:$F$48,3,FALSE)="wind",VLOOKUP(E14517,'Cross-Page Data'!$I$4:$J$19,2,FALSE),IF(VLOOKUP(I14517,'Cross-Page Data'!$D$4:$F$48,3,FALSE)="hydro",VLOOKUP(E14517,'Cross-Page Data'!$I$4:$J$19,2,FALSE),VLOOKUP(I14517,'Cross-Page Data'!$D$4:$F$48,3,FALSE)))))</f>
        <v>onshore wind</v>
      </c>
      <c r="K14517" s="65" t="b">
        <f t="shared" si="226"/>
        <v>1</v>
      </c>
    </row>
    <row r="14518" spans="2:11" ht="14.65" customHeight="1">
      <c r="B14518" s="65">
        <v>56622</v>
      </c>
      <c r="C14518" s="65" t="s">
        <v>3415</v>
      </c>
      <c r="D14518" s="65" t="s">
        <v>3585</v>
      </c>
      <c r="E14518" s="65" t="s">
        <v>3523</v>
      </c>
      <c r="F14518" s="65">
        <v>72</v>
      </c>
      <c r="G14518" s="65" t="s">
        <v>3497</v>
      </c>
      <c r="H14518" s="65" t="s">
        <v>3581</v>
      </c>
      <c r="I14518" s="65" t="s">
        <v>3524</v>
      </c>
      <c r="J14518" s="65" t="str">
        <f>IF(VLOOKUP(I14518,'Cross-Page Data'!$D$4:$F$48,3,FALSE)="natural gas",VLOOKUP(E14518,'Cross-Page Data'!$I$4:$J$19,2,FALSE),IF(VLOOKUP(I14518,'Cross-Page Data'!$D$4:$F$48,3,FALSE)="solar",IF(E14518="PV","solar PV","solar thermal"),IF(VLOOKUP(I14518,'Cross-Page Data'!$D$4:$F$48,3,FALSE)="wind",VLOOKUP(E14518,'Cross-Page Data'!$I$4:$J$19,2,FALSE),IF(VLOOKUP(I14518,'Cross-Page Data'!$D$4:$F$48,3,FALSE)="hydro",VLOOKUP(E14518,'Cross-Page Data'!$I$4:$J$19,2,FALSE),VLOOKUP(I14518,'Cross-Page Data'!$D$4:$F$48,3,FALSE)))))</f>
        <v>onshore wind</v>
      </c>
      <c r="K14518" s="65" t="b">
        <f t="shared" si="226"/>
        <v>1</v>
      </c>
    </row>
    <row r="14519" spans="2:11" ht="14.65" customHeight="1">
      <c r="B14519" s="65">
        <v>56623</v>
      </c>
      <c r="C14519" s="65" t="s">
        <v>3438</v>
      </c>
      <c r="D14519" s="65" t="s">
        <v>3585</v>
      </c>
      <c r="E14519" s="65" t="s">
        <v>3523</v>
      </c>
      <c r="F14519" s="65">
        <v>100.7</v>
      </c>
      <c r="G14519" s="65" t="s">
        <v>3497</v>
      </c>
      <c r="H14519" s="65" t="s">
        <v>3581</v>
      </c>
      <c r="I14519" s="65" t="s">
        <v>3524</v>
      </c>
      <c r="J14519" s="65" t="str">
        <f>IF(VLOOKUP(I14519,'Cross-Page Data'!$D$4:$F$48,3,FALSE)="natural gas",VLOOKUP(E14519,'Cross-Page Data'!$I$4:$J$19,2,FALSE),IF(VLOOKUP(I14519,'Cross-Page Data'!$D$4:$F$48,3,FALSE)="solar",IF(E14519="PV","solar PV","solar thermal"),IF(VLOOKUP(I14519,'Cross-Page Data'!$D$4:$F$48,3,FALSE)="wind",VLOOKUP(E14519,'Cross-Page Data'!$I$4:$J$19,2,FALSE),IF(VLOOKUP(I14519,'Cross-Page Data'!$D$4:$F$48,3,FALSE)="hydro",VLOOKUP(E14519,'Cross-Page Data'!$I$4:$J$19,2,FALSE),VLOOKUP(I14519,'Cross-Page Data'!$D$4:$F$48,3,FALSE)))))</f>
        <v>onshore wind</v>
      </c>
      <c r="K14519" s="65" t="b">
        <f t="shared" si="226"/>
        <v>1</v>
      </c>
    </row>
    <row r="14520" spans="2:11" ht="14.65" customHeight="1">
      <c r="B14520" s="65">
        <v>56624</v>
      </c>
      <c r="C14520" s="65" t="s">
        <v>3424</v>
      </c>
      <c r="D14520" s="65" t="s">
        <v>3585</v>
      </c>
      <c r="E14520" s="65" t="s">
        <v>3523</v>
      </c>
      <c r="F14520" s="65">
        <v>4</v>
      </c>
      <c r="G14520" s="65" t="s">
        <v>3497</v>
      </c>
      <c r="H14520" s="65" t="s">
        <v>3581</v>
      </c>
      <c r="I14520" s="65" t="s">
        <v>3524</v>
      </c>
      <c r="J14520" s="65" t="str">
        <f>IF(VLOOKUP(I14520,'Cross-Page Data'!$D$4:$F$48,3,FALSE)="natural gas",VLOOKUP(E14520,'Cross-Page Data'!$I$4:$J$19,2,FALSE),IF(VLOOKUP(I14520,'Cross-Page Data'!$D$4:$F$48,3,FALSE)="solar",IF(E14520="PV","solar PV","solar thermal"),IF(VLOOKUP(I14520,'Cross-Page Data'!$D$4:$F$48,3,FALSE)="wind",VLOOKUP(E14520,'Cross-Page Data'!$I$4:$J$19,2,FALSE),IF(VLOOKUP(I14520,'Cross-Page Data'!$D$4:$F$48,3,FALSE)="hydro",VLOOKUP(E14520,'Cross-Page Data'!$I$4:$J$19,2,FALSE),VLOOKUP(I14520,'Cross-Page Data'!$D$4:$F$48,3,FALSE)))))</f>
        <v>onshore wind</v>
      </c>
      <c r="K14520" s="65" t="b">
        <f t="shared" si="226"/>
        <v>1</v>
      </c>
    </row>
    <row r="14521" spans="2:11" ht="14.65" customHeight="1">
      <c r="B14521" s="65">
        <v>56625</v>
      </c>
      <c r="C14521" s="65" t="s">
        <v>3424</v>
      </c>
      <c r="D14521" s="65" t="s">
        <v>3585</v>
      </c>
      <c r="E14521" s="65" t="s">
        <v>3523</v>
      </c>
      <c r="F14521" s="65">
        <v>4</v>
      </c>
      <c r="G14521" s="65" t="s">
        <v>3497</v>
      </c>
      <c r="H14521" s="65" t="s">
        <v>3581</v>
      </c>
      <c r="I14521" s="65" t="s">
        <v>3524</v>
      </c>
      <c r="J14521" s="65" t="str">
        <f>IF(VLOOKUP(I14521,'Cross-Page Data'!$D$4:$F$48,3,FALSE)="natural gas",VLOOKUP(E14521,'Cross-Page Data'!$I$4:$J$19,2,FALSE),IF(VLOOKUP(I14521,'Cross-Page Data'!$D$4:$F$48,3,FALSE)="solar",IF(E14521="PV","solar PV","solar thermal"),IF(VLOOKUP(I14521,'Cross-Page Data'!$D$4:$F$48,3,FALSE)="wind",VLOOKUP(E14521,'Cross-Page Data'!$I$4:$J$19,2,FALSE),IF(VLOOKUP(I14521,'Cross-Page Data'!$D$4:$F$48,3,FALSE)="hydro",VLOOKUP(E14521,'Cross-Page Data'!$I$4:$J$19,2,FALSE),VLOOKUP(I14521,'Cross-Page Data'!$D$4:$F$48,3,FALSE)))))</f>
        <v>onshore wind</v>
      </c>
      <c r="K14521" s="65" t="b">
        <f t="shared" si="226"/>
        <v>1</v>
      </c>
    </row>
    <row r="14522" spans="2:11" ht="14.65" customHeight="1">
      <c r="B14522" s="65">
        <v>56626</v>
      </c>
      <c r="C14522" s="65" t="s">
        <v>3424</v>
      </c>
      <c r="D14522" s="65" t="s">
        <v>3585</v>
      </c>
      <c r="E14522" s="65" t="s">
        <v>3523</v>
      </c>
      <c r="F14522" s="65">
        <v>4</v>
      </c>
      <c r="G14522" s="65" t="s">
        <v>3497</v>
      </c>
      <c r="H14522" s="65" t="s">
        <v>3581</v>
      </c>
      <c r="I14522" s="65" t="s">
        <v>3524</v>
      </c>
      <c r="J14522" s="65" t="str">
        <f>IF(VLOOKUP(I14522,'Cross-Page Data'!$D$4:$F$48,3,FALSE)="natural gas",VLOOKUP(E14522,'Cross-Page Data'!$I$4:$J$19,2,FALSE),IF(VLOOKUP(I14522,'Cross-Page Data'!$D$4:$F$48,3,FALSE)="solar",IF(E14522="PV","solar PV","solar thermal"),IF(VLOOKUP(I14522,'Cross-Page Data'!$D$4:$F$48,3,FALSE)="wind",VLOOKUP(E14522,'Cross-Page Data'!$I$4:$J$19,2,FALSE),IF(VLOOKUP(I14522,'Cross-Page Data'!$D$4:$F$48,3,FALSE)="hydro",VLOOKUP(E14522,'Cross-Page Data'!$I$4:$J$19,2,FALSE),VLOOKUP(I14522,'Cross-Page Data'!$D$4:$F$48,3,FALSE)))))</f>
        <v>onshore wind</v>
      </c>
      <c r="K14522" s="65" t="b">
        <f t="shared" si="226"/>
        <v>1</v>
      </c>
    </row>
    <row r="14523" spans="2:11" ht="14.65" customHeight="1">
      <c r="B14523" s="65">
        <v>56627</v>
      </c>
      <c r="C14523" s="65" t="s">
        <v>3424</v>
      </c>
      <c r="D14523" s="65" t="s">
        <v>3585</v>
      </c>
      <c r="E14523" s="65" t="s">
        <v>3523</v>
      </c>
      <c r="F14523" s="65">
        <v>4</v>
      </c>
      <c r="G14523" s="65" t="s">
        <v>3497</v>
      </c>
      <c r="H14523" s="65" t="s">
        <v>3581</v>
      </c>
      <c r="I14523" s="65" t="s">
        <v>3524</v>
      </c>
      <c r="J14523" s="65" t="str">
        <f>IF(VLOOKUP(I14523,'Cross-Page Data'!$D$4:$F$48,3,FALSE)="natural gas",VLOOKUP(E14523,'Cross-Page Data'!$I$4:$J$19,2,FALSE),IF(VLOOKUP(I14523,'Cross-Page Data'!$D$4:$F$48,3,FALSE)="solar",IF(E14523="PV","solar PV","solar thermal"),IF(VLOOKUP(I14523,'Cross-Page Data'!$D$4:$F$48,3,FALSE)="wind",VLOOKUP(E14523,'Cross-Page Data'!$I$4:$J$19,2,FALSE),IF(VLOOKUP(I14523,'Cross-Page Data'!$D$4:$F$48,3,FALSE)="hydro",VLOOKUP(E14523,'Cross-Page Data'!$I$4:$J$19,2,FALSE),VLOOKUP(I14523,'Cross-Page Data'!$D$4:$F$48,3,FALSE)))))</f>
        <v>onshore wind</v>
      </c>
      <c r="K14523" s="65" t="b">
        <f t="shared" si="226"/>
        <v>1</v>
      </c>
    </row>
    <row r="14524" spans="2:11" ht="27" customHeight="1">
      <c r="B14524" s="65">
        <v>56628</v>
      </c>
      <c r="C14524" s="65" t="s">
        <v>3424</v>
      </c>
      <c r="D14524" s="65" t="s">
        <v>3585</v>
      </c>
      <c r="E14524" s="65" t="s">
        <v>3523</v>
      </c>
      <c r="F14524" s="65">
        <v>4</v>
      </c>
      <c r="G14524" s="65" t="s">
        <v>3497</v>
      </c>
      <c r="H14524" s="65" t="s">
        <v>3581</v>
      </c>
      <c r="I14524" s="65" t="s">
        <v>3524</v>
      </c>
      <c r="J14524" s="65" t="str">
        <f>IF(VLOOKUP(I14524,'Cross-Page Data'!$D$4:$F$48,3,FALSE)="natural gas",VLOOKUP(E14524,'Cross-Page Data'!$I$4:$J$19,2,FALSE),IF(VLOOKUP(I14524,'Cross-Page Data'!$D$4:$F$48,3,FALSE)="solar",IF(E14524="PV","solar PV","solar thermal"),IF(VLOOKUP(I14524,'Cross-Page Data'!$D$4:$F$48,3,FALSE)="wind",VLOOKUP(E14524,'Cross-Page Data'!$I$4:$J$19,2,FALSE),IF(VLOOKUP(I14524,'Cross-Page Data'!$D$4:$F$48,3,FALSE)="hydro",VLOOKUP(E14524,'Cross-Page Data'!$I$4:$J$19,2,FALSE),VLOOKUP(I14524,'Cross-Page Data'!$D$4:$F$48,3,FALSE)))))</f>
        <v>onshore wind</v>
      </c>
      <c r="K14524" s="65" t="b">
        <f t="shared" si="226"/>
        <v>1</v>
      </c>
    </row>
    <row r="14525" spans="2:11" ht="27" customHeight="1">
      <c r="B14525" s="65">
        <v>56629</v>
      </c>
      <c r="C14525" s="65" t="s">
        <v>3407</v>
      </c>
      <c r="D14525" s="65" t="s">
        <v>3578</v>
      </c>
      <c r="E14525" s="65" t="s">
        <v>3509</v>
      </c>
      <c r="F14525" s="65">
        <v>96</v>
      </c>
      <c r="G14525" s="65" t="s">
        <v>3497</v>
      </c>
      <c r="H14525" s="65" t="s">
        <v>3581</v>
      </c>
      <c r="I14525" s="65" t="s">
        <v>3502</v>
      </c>
      <c r="J14525" s="65" t="str">
        <f>IF(VLOOKUP(I14525,'Cross-Page Data'!$D$4:$F$48,3,FALSE)="natural gas",VLOOKUP(E14525,'Cross-Page Data'!$I$4:$J$19,2,FALSE),IF(VLOOKUP(I14525,'Cross-Page Data'!$D$4:$F$48,3,FALSE)="solar",IF(E14525="PV","solar PV","solar thermal"),IF(VLOOKUP(I14525,'Cross-Page Data'!$D$4:$F$48,3,FALSE)="wind",VLOOKUP(E14525,'Cross-Page Data'!$I$4:$J$19,2,FALSE),IF(VLOOKUP(I14525,'Cross-Page Data'!$D$4:$F$48,3,FALSE)="hydro",VLOOKUP(E14525,'Cross-Page Data'!$I$4:$J$19,2,FALSE),VLOOKUP(I14525,'Cross-Page Data'!$D$4:$F$48,3,FALSE)))))</f>
        <v>natural gas peaker</v>
      </c>
      <c r="K14525" s="65" t="b">
        <f t="shared" si="226"/>
        <v>1</v>
      </c>
    </row>
    <row r="14526" spans="2:11" ht="27" customHeight="1">
      <c r="B14526" s="65">
        <v>56630</v>
      </c>
      <c r="C14526" s="65" t="s">
        <v>3424</v>
      </c>
      <c r="D14526" s="65" t="s">
        <v>3585</v>
      </c>
      <c r="E14526" s="65" t="s">
        <v>3523</v>
      </c>
      <c r="F14526" s="65">
        <v>25</v>
      </c>
      <c r="G14526" s="65" t="s">
        <v>3497</v>
      </c>
      <c r="H14526" s="65" t="s">
        <v>3498</v>
      </c>
      <c r="I14526" s="65" t="s">
        <v>3524</v>
      </c>
      <c r="J14526" s="65" t="str">
        <f>IF(VLOOKUP(I14526,'Cross-Page Data'!$D$4:$F$48,3,FALSE)="natural gas",VLOOKUP(E14526,'Cross-Page Data'!$I$4:$J$19,2,FALSE),IF(VLOOKUP(I14526,'Cross-Page Data'!$D$4:$F$48,3,FALSE)="solar",IF(E14526="PV","solar PV","solar thermal"),IF(VLOOKUP(I14526,'Cross-Page Data'!$D$4:$F$48,3,FALSE)="wind",VLOOKUP(E14526,'Cross-Page Data'!$I$4:$J$19,2,FALSE),IF(VLOOKUP(I14526,'Cross-Page Data'!$D$4:$F$48,3,FALSE)="hydro",VLOOKUP(E14526,'Cross-Page Data'!$I$4:$J$19,2,FALSE),VLOOKUP(I14526,'Cross-Page Data'!$D$4:$F$48,3,FALSE)))))</f>
        <v>onshore wind</v>
      </c>
      <c r="K14526" s="65" t="b">
        <f t="shared" si="226"/>
        <v>1</v>
      </c>
    </row>
    <row r="14527" spans="2:11" ht="14.65" customHeight="1">
      <c r="B14527" s="65">
        <v>56633</v>
      </c>
      <c r="C14527" s="65" t="s">
        <v>3435</v>
      </c>
      <c r="D14527" s="65" t="s">
        <v>3585</v>
      </c>
      <c r="E14527" s="65" t="s">
        <v>3523</v>
      </c>
      <c r="F14527" s="65">
        <v>37.5</v>
      </c>
      <c r="G14527" s="65" t="s">
        <v>3497</v>
      </c>
      <c r="H14527" s="65" t="s">
        <v>3581</v>
      </c>
      <c r="I14527" s="65" t="s">
        <v>3524</v>
      </c>
      <c r="J14527" s="65" t="str">
        <f>IF(VLOOKUP(I14527,'Cross-Page Data'!$D$4:$F$48,3,FALSE)="natural gas",VLOOKUP(E14527,'Cross-Page Data'!$I$4:$J$19,2,FALSE),IF(VLOOKUP(I14527,'Cross-Page Data'!$D$4:$F$48,3,FALSE)="solar",IF(E14527="PV","solar PV","solar thermal"),IF(VLOOKUP(I14527,'Cross-Page Data'!$D$4:$F$48,3,FALSE)="wind",VLOOKUP(E14527,'Cross-Page Data'!$I$4:$J$19,2,FALSE),IF(VLOOKUP(I14527,'Cross-Page Data'!$D$4:$F$48,3,FALSE)="hydro",VLOOKUP(E14527,'Cross-Page Data'!$I$4:$J$19,2,FALSE),VLOOKUP(I14527,'Cross-Page Data'!$D$4:$F$48,3,FALSE)))))</f>
        <v>onshore wind</v>
      </c>
      <c r="K14527" s="65" t="b">
        <f t="shared" si="226"/>
        <v>1</v>
      </c>
    </row>
    <row r="14528" spans="2:11" ht="14.65" customHeight="1">
      <c r="B14528" s="65">
        <v>56634</v>
      </c>
      <c r="C14528" s="65" t="s">
        <v>3435</v>
      </c>
      <c r="D14528" s="65" t="s">
        <v>3585</v>
      </c>
      <c r="E14528" s="65" t="s">
        <v>3523</v>
      </c>
      <c r="F14528" s="65">
        <v>87.5</v>
      </c>
      <c r="G14528" s="65" t="s">
        <v>3497</v>
      </c>
      <c r="H14528" s="65" t="s">
        <v>3581</v>
      </c>
      <c r="I14528" s="65" t="s">
        <v>3524</v>
      </c>
      <c r="J14528" s="65" t="str">
        <f>IF(VLOOKUP(I14528,'Cross-Page Data'!$D$4:$F$48,3,FALSE)="natural gas",VLOOKUP(E14528,'Cross-Page Data'!$I$4:$J$19,2,FALSE),IF(VLOOKUP(I14528,'Cross-Page Data'!$D$4:$F$48,3,FALSE)="solar",IF(E14528="PV","solar PV","solar thermal"),IF(VLOOKUP(I14528,'Cross-Page Data'!$D$4:$F$48,3,FALSE)="wind",VLOOKUP(E14528,'Cross-Page Data'!$I$4:$J$19,2,FALSE),IF(VLOOKUP(I14528,'Cross-Page Data'!$D$4:$F$48,3,FALSE)="hydro",VLOOKUP(E14528,'Cross-Page Data'!$I$4:$J$19,2,FALSE),VLOOKUP(I14528,'Cross-Page Data'!$D$4:$F$48,3,FALSE)))))</f>
        <v>onshore wind</v>
      </c>
      <c r="K14528" s="65" t="b">
        <f t="shared" si="226"/>
        <v>1</v>
      </c>
    </row>
    <row r="14529" spans="2:11" ht="14.65" customHeight="1">
      <c r="B14529" s="65">
        <v>56635</v>
      </c>
      <c r="C14529" s="65" t="s">
        <v>3423</v>
      </c>
      <c r="D14529" s="65" t="s">
        <v>3585</v>
      </c>
      <c r="E14529" s="65" t="s">
        <v>3523</v>
      </c>
      <c r="F14529" s="65">
        <v>52.8</v>
      </c>
      <c r="G14529" s="65" t="s">
        <v>3497</v>
      </c>
      <c r="H14529" s="65" t="s">
        <v>3581</v>
      </c>
      <c r="I14529" s="65" t="s">
        <v>3524</v>
      </c>
      <c r="J14529" s="65" t="str">
        <f>IF(VLOOKUP(I14529,'Cross-Page Data'!$D$4:$F$48,3,FALSE)="natural gas",VLOOKUP(E14529,'Cross-Page Data'!$I$4:$J$19,2,FALSE),IF(VLOOKUP(I14529,'Cross-Page Data'!$D$4:$F$48,3,FALSE)="solar",IF(E14529="PV","solar PV","solar thermal"),IF(VLOOKUP(I14529,'Cross-Page Data'!$D$4:$F$48,3,FALSE)="wind",VLOOKUP(E14529,'Cross-Page Data'!$I$4:$J$19,2,FALSE),IF(VLOOKUP(I14529,'Cross-Page Data'!$D$4:$F$48,3,FALSE)="hydro",VLOOKUP(E14529,'Cross-Page Data'!$I$4:$J$19,2,FALSE),VLOOKUP(I14529,'Cross-Page Data'!$D$4:$F$48,3,FALSE)))))</f>
        <v>onshore wind</v>
      </c>
      <c r="K14529" s="65" t="b">
        <f t="shared" si="226"/>
        <v>1</v>
      </c>
    </row>
    <row r="14530" spans="2:11" ht="14.65" customHeight="1">
      <c r="B14530" s="65">
        <v>56636</v>
      </c>
      <c r="C14530" s="65" t="s">
        <v>3414</v>
      </c>
      <c r="D14530" s="65" t="s">
        <v>3585</v>
      </c>
      <c r="E14530" s="65" t="s">
        <v>3523</v>
      </c>
      <c r="F14530" s="65">
        <v>21</v>
      </c>
      <c r="G14530" s="65" t="s">
        <v>3497</v>
      </c>
      <c r="H14530" s="65" t="s">
        <v>3581</v>
      </c>
      <c r="I14530" s="65" t="s">
        <v>3524</v>
      </c>
      <c r="J14530" s="65" t="str">
        <f>IF(VLOOKUP(I14530,'Cross-Page Data'!$D$4:$F$48,3,FALSE)="natural gas",VLOOKUP(E14530,'Cross-Page Data'!$I$4:$J$19,2,FALSE),IF(VLOOKUP(I14530,'Cross-Page Data'!$D$4:$F$48,3,FALSE)="solar",IF(E14530="PV","solar PV","solar thermal"),IF(VLOOKUP(I14530,'Cross-Page Data'!$D$4:$F$48,3,FALSE)="wind",VLOOKUP(E14530,'Cross-Page Data'!$I$4:$J$19,2,FALSE),IF(VLOOKUP(I14530,'Cross-Page Data'!$D$4:$F$48,3,FALSE)="hydro",VLOOKUP(E14530,'Cross-Page Data'!$I$4:$J$19,2,FALSE),VLOOKUP(I14530,'Cross-Page Data'!$D$4:$F$48,3,FALSE)))))</f>
        <v>onshore wind</v>
      </c>
      <c r="K14530" s="65" t="b">
        <f t="shared" si="226"/>
        <v>1</v>
      </c>
    </row>
    <row r="14531" spans="2:11" ht="14.65" customHeight="1">
      <c r="B14531" s="65">
        <v>56637</v>
      </c>
      <c r="C14531" s="65" t="s">
        <v>3414</v>
      </c>
      <c r="D14531" s="65" t="s">
        <v>3585</v>
      </c>
      <c r="E14531" s="65" t="s">
        <v>3523</v>
      </c>
      <c r="F14531" s="65">
        <v>21</v>
      </c>
      <c r="G14531" s="65" t="s">
        <v>3497</v>
      </c>
      <c r="H14531" s="65" t="s">
        <v>3581</v>
      </c>
      <c r="I14531" s="65" t="s">
        <v>3524</v>
      </c>
      <c r="J14531" s="65" t="str">
        <f>IF(VLOOKUP(I14531,'Cross-Page Data'!$D$4:$F$48,3,FALSE)="natural gas",VLOOKUP(E14531,'Cross-Page Data'!$I$4:$J$19,2,FALSE),IF(VLOOKUP(I14531,'Cross-Page Data'!$D$4:$F$48,3,FALSE)="solar",IF(E14531="PV","solar PV","solar thermal"),IF(VLOOKUP(I14531,'Cross-Page Data'!$D$4:$F$48,3,FALSE)="wind",VLOOKUP(E14531,'Cross-Page Data'!$I$4:$J$19,2,FALSE),IF(VLOOKUP(I14531,'Cross-Page Data'!$D$4:$F$48,3,FALSE)="hydro",VLOOKUP(E14531,'Cross-Page Data'!$I$4:$J$19,2,FALSE),VLOOKUP(I14531,'Cross-Page Data'!$D$4:$F$48,3,FALSE)))))</f>
        <v>onshore wind</v>
      </c>
      <c r="K14531" s="65" t="b">
        <f t="shared" si="226"/>
        <v>1</v>
      </c>
    </row>
    <row r="14532" spans="2:11" ht="14.65" customHeight="1">
      <c r="B14532" s="65">
        <v>56638</v>
      </c>
      <c r="C14532" s="65" t="s">
        <v>3444</v>
      </c>
      <c r="D14532" s="65" t="s">
        <v>3585</v>
      </c>
      <c r="E14532" s="65" t="s">
        <v>3523</v>
      </c>
      <c r="F14532" s="65">
        <v>170.2</v>
      </c>
      <c r="G14532" s="65" t="s">
        <v>3497</v>
      </c>
      <c r="H14532" s="65" t="s">
        <v>3581</v>
      </c>
      <c r="I14532" s="65" t="s">
        <v>3524</v>
      </c>
      <c r="J14532" s="65" t="str">
        <f>IF(VLOOKUP(I14532,'Cross-Page Data'!$D$4:$F$48,3,FALSE)="natural gas",VLOOKUP(E14532,'Cross-Page Data'!$I$4:$J$19,2,FALSE),IF(VLOOKUP(I14532,'Cross-Page Data'!$D$4:$F$48,3,FALSE)="solar",IF(E14532="PV","solar PV","solar thermal"),IF(VLOOKUP(I14532,'Cross-Page Data'!$D$4:$F$48,3,FALSE)="wind",VLOOKUP(E14532,'Cross-Page Data'!$I$4:$J$19,2,FALSE),IF(VLOOKUP(I14532,'Cross-Page Data'!$D$4:$F$48,3,FALSE)="hydro",VLOOKUP(E14532,'Cross-Page Data'!$I$4:$J$19,2,FALSE),VLOOKUP(I14532,'Cross-Page Data'!$D$4:$F$48,3,FALSE)))))</f>
        <v>onshore wind</v>
      </c>
      <c r="K14532" s="65" t="b">
        <f t="shared" ref="K14532:K14595" si="227">IF(AND($N$3=FALSE,OR(H14532="Commercial CHP",H14532="Industrial CHP",H14532="IPP CHP")),FALSE,IF(AND($N$4=FALSE,OR(H14532="Commercial CHP",H14532="Commercial Non-CHP",H14532="industrial chp", H14532="industrial non-chp")),FALSE, TRUE))</f>
        <v>1</v>
      </c>
    </row>
    <row r="14533" spans="2:11" ht="14.65" customHeight="1">
      <c r="B14533" s="65">
        <v>56639</v>
      </c>
      <c r="C14533" s="65" t="s">
        <v>3405</v>
      </c>
      <c r="D14533" s="65" t="s">
        <v>3578</v>
      </c>
      <c r="E14533" s="65" t="s">
        <v>3509</v>
      </c>
      <c r="F14533" s="65">
        <v>55.6</v>
      </c>
      <c r="G14533" s="65" t="s">
        <v>3497</v>
      </c>
      <c r="H14533" s="65" t="s">
        <v>3581</v>
      </c>
      <c r="I14533" s="65" t="s">
        <v>3502</v>
      </c>
      <c r="J14533" s="65" t="str">
        <f>IF(VLOOKUP(I14533,'Cross-Page Data'!$D$4:$F$48,3,FALSE)="natural gas",VLOOKUP(E14533,'Cross-Page Data'!$I$4:$J$19,2,FALSE),IF(VLOOKUP(I14533,'Cross-Page Data'!$D$4:$F$48,3,FALSE)="solar",IF(E14533="PV","solar PV","solar thermal"),IF(VLOOKUP(I14533,'Cross-Page Data'!$D$4:$F$48,3,FALSE)="wind",VLOOKUP(E14533,'Cross-Page Data'!$I$4:$J$19,2,FALSE),IF(VLOOKUP(I14533,'Cross-Page Data'!$D$4:$F$48,3,FALSE)="hydro",VLOOKUP(E14533,'Cross-Page Data'!$I$4:$J$19,2,FALSE),VLOOKUP(I14533,'Cross-Page Data'!$D$4:$F$48,3,FALSE)))))</f>
        <v>natural gas peaker</v>
      </c>
      <c r="K14533" s="65" t="b">
        <f t="shared" si="227"/>
        <v>1</v>
      </c>
    </row>
    <row r="14534" spans="2:11" ht="14.65" customHeight="1">
      <c r="B14534" s="65">
        <v>56639</v>
      </c>
      <c r="C14534" s="65" t="s">
        <v>3405</v>
      </c>
      <c r="D14534" s="65" t="s">
        <v>3578</v>
      </c>
      <c r="E14534" s="65" t="s">
        <v>3509</v>
      </c>
      <c r="F14534" s="65">
        <v>55.6</v>
      </c>
      <c r="G14534" s="65" t="s">
        <v>3497</v>
      </c>
      <c r="H14534" s="65" t="s">
        <v>3581</v>
      </c>
      <c r="I14534" s="65" t="s">
        <v>3502</v>
      </c>
      <c r="J14534" s="65" t="str">
        <f>IF(VLOOKUP(I14534,'Cross-Page Data'!$D$4:$F$48,3,FALSE)="natural gas",VLOOKUP(E14534,'Cross-Page Data'!$I$4:$J$19,2,FALSE),IF(VLOOKUP(I14534,'Cross-Page Data'!$D$4:$F$48,3,FALSE)="solar",IF(E14534="PV","solar PV","solar thermal"),IF(VLOOKUP(I14534,'Cross-Page Data'!$D$4:$F$48,3,FALSE)="wind",VLOOKUP(E14534,'Cross-Page Data'!$I$4:$J$19,2,FALSE),IF(VLOOKUP(I14534,'Cross-Page Data'!$D$4:$F$48,3,FALSE)="hydro",VLOOKUP(E14534,'Cross-Page Data'!$I$4:$J$19,2,FALSE),VLOOKUP(I14534,'Cross-Page Data'!$D$4:$F$48,3,FALSE)))))</f>
        <v>natural gas peaker</v>
      </c>
      <c r="K14534" s="65" t="b">
        <f t="shared" si="227"/>
        <v>1</v>
      </c>
    </row>
    <row r="14535" spans="2:11" ht="14.65" customHeight="1">
      <c r="B14535" s="65">
        <v>56640</v>
      </c>
      <c r="C14535" s="65" t="s">
        <v>3415</v>
      </c>
      <c r="D14535" s="65" t="s">
        <v>3585</v>
      </c>
      <c r="E14535" s="65" t="s">
        <v>3523</v>
      </c>
      <c r="F14535" s="65">
        <v>150</v>
      </c>
      <c r="G14535" s="65" t="s">
        <v>3497</v>
      </c>
      <c r="H14535" s="65" t="s">
        <v>3581</v>
      </c>
      <c r="I14535" s="65" t="s">
        <v>3524</v>
      </c>
      <c r="J14535" s="65" t="str">
        <f>IF(VLOOKUP(I14535,'Cross-Page Data'!$D$4:$F$48,3,FALSE)="natural gas",VLOOKUP(E14535,'Cross-Page Data'!$I$4:$J$19,2,FALSE),IF(VLOOKUP(I14535,'Cross-Page Data'!$D$4:$F$48,3,FALSE)="solar",IF(E14535="PV","solar PV","solar thermal"),IF(VLOOKUP(I14535,'Cross-Page Data'!$D$4:$F$48,3,FALSE)="wind",VLOOKUP(E14535,'Cross-Page Data'!$I$4:$J$19,2,FALSE),IF(VLOOKUP(I14535,'Cross-Page Data'!$D$4:$F$48,3,FALSE)="hydro",VLOOKUP(E14535,'Cross-Page Data'!$I$4:$J$19,2,FALSE),VLOOKUP(I14535,'Cross-Page Data'!$D$4:$F$48,3,FALSE)))))</f>
        <v>onshore wind</v>
      </c>
      <c r="K14535" s="65" t="b">
        <f t="shared" si="227"/>
        <v>1</v>
      </c>
    </row>
    <row r="14536" spans="2:11" ht="14.65" customHeight="1">
      <c r="B14536" s="65">
        <v>56643</v>
      </c>
      <c r="C14536" s="65" t="s">
        <v>3424</v>
      </c>
      <c r="D14536" s="65" t="s">
        <v>3592</v>
      </c>
      <c r="E14536" s="65" t="s">
        <v>3505</v>
      </c>
      <c r="F14536" s="65">
        <v>33</v>
      </c>
      <c r="G14536" s="65" t="s">
        <v>3507</v>
      </c>
      <c r="H14536" s="65" t="s">
        <v>3584</v>
      </c>
      <c r="I14536" s="65" t="s">
        <v>3521</v>
      </c>
      <c r="J14536" s="65" t="str">
        <f>IF(VLOOKUP(I14536,'Cross-Page Data'!$D$4:$F$48,3,FALSE)="natural gas",VLOOKUP(E14536,'Cross-Page Data'!$I$4:$J$19,2,FALSE),IF(VLOOKUP(I14536,'Cross-Page Data'!$D$4:$F$48,3,FALSE)="solar",IF(E14536="PV","solar PV","solar thermal"),IF(VLOOKUP(I14536,'Cross-Page Data'!$D$4:$F$48,3,FALSE)="wind",VLOOKUP(E14536,'Cross-Page Data'!$I$4:$J$19,2,FALSE),IF(VLOOKUP(I14536,'Cross-Page Data'!$D$4:$F$48,3,FALSE)="hydro",VLOOKUP(E14536,'Cross-Page Data'!$I$4:$J$19,2,FALSE),VLOOKUP(I14536,'Cross-Page Data'!$D$4:$F$48,3,FALSE)))))</f>
        <v>biomass</v>
      </c>
      <c r="K14536" s="65" t="b">
        <f t="shared" si="227"/>
        <v>0</v>
      </c>
    </row>
    <row r="14537" spans="2:11" ht="14.65" customHeight="1">
      <c r="B14537" s="65">
        <v>56644</v>
      </c>
      <c r="C14537" s="65" t="s">
        <v>3444</v>
      </c>
      <c r="D14537" s="65" t="s">
        <v>3585</v>
      </c>
      <c r="E14537" s="65" t="s">
        <v>3523</v>
      </c>
      <c r="F14537" s="65">
        <v>120</v>
      </c>
      <c r="G14537" s="65" t="s">
        <v>3497</v>
      </c>
      <c r="H14537" s="65" t="s">
        <v>3581</v>
      </c>
      <c r="I14537" s="65" t="s">
        <v>3524</v>
      </c>
      <c r="J14537" s="65" t="str">
        <f>IF(VLOOKUP(I14537,'Cross-Page Data'!$D$4:$F$48,3,FALSE)="natural gas",VLOOKUP(E14537,'Cross-Page Data'!$I$4:$J$19,2,FALSE),IF(VLOOKUP(I14537,'Cross-Page Data'!$D$4:$F$48,3,FALSE)="solar",IF(E14537="PV","solar PV","solar thermal"),IF(VLOOKUP(I14537,'Cross-Page Data'!$D$4:$F$48,3,FALSE)="wind",VLOOKUP(E14537,'Cross-Page Data'!$I$4:$J$19,2,FALSE),IF(VLOOKUP(I14537,'Cross-Page Data'!$D$4:$F$48,3,FALSE)="hydro",VLOOKUP(E14537,'Cross-Page Data'!$I$4:$J$19,2,FALSE),VLOOKUP(I14537,'Cross-Page Data'!$D$4:$F$48,3,FALSE)))))</f>
        <v>onshore wind</v>
      </c>
      <c r="K14537" s="65" t="b">
        <f t="shared" si="227"/>
        <v>1</v>
      </c>
    </row>
    <row r="14538" spans="2:11" ht="14.65" customHeight="1">
      <c r="B14538" s="65">
        <v>56645</v>
      </c>
      <c r="C14538" s="65" t="s">
        <v>3413</v>
      </c>
      <c r="D14538" s="65" t="s">
        <v>3585</v>
      </c>
      <c r="E14538" s="65" t="s">
        <v>3523</v>
      </c>
      <c r="F14538" s="65">
        <v>100</v>
      </c>
      <c r="G14538" s="65" t="s">
        <v>3497</v>
      </c>
      <c r="H14538" s="65" t="s">
        <v>3581</v>
      </c>
      <c r="I14538" s="65" t="s">
        <v>3524</v>
      </c>
      <c r="J14538" s="65" t="str">
        <f>IF(VLOOKUP(I14538,'Cross-Page Data'!$D$4:$F$48,3,FALSE)="natural gas",VLOOKUP(E14538,'Cross-Page Data'!$I$4:$J$19,2,FALSE),IF(VLOOKUP(I14538,'Cross-Page Data'!$D$4:$F$48,3,FALSE)="solar",IF(E14538="PV","solar PV","solar thermal"),IF(VLOOKUP(I14538,'Cross-Page Data'!$D$4:$F$48,3,FALSE)="wind",VLOOKUP(E14538,'Cross-Page Data'!$I$4:$J$19,2,FALSE),IF(VLOOKUP(I14538,'Cross-Page Data'!$D$4:$F$48,3,FALSE)="hydro",VLOOKUP(E14538,'Cross-Page Data'!$I$4:$J$19,2,FALSE),VLOOKUP(I14538,'Cross-Page Data'!$D$4:$F$48,3,FALSE)))))</f>
        <v>onshore wind</v>
      </c>
      <c r="K14538" s="65" t="b">
        <f t="shared" si="227"/>
        <v>1</v>
      </c>
    </row>
    <row r="14539" spans="2:11" ht="14.65" customHeight="1">
      <c r="B14539" s="65">
        <v>56647</v>
      </c>
      <c r="C14539" s="65" t="s">
        <v>3449</v>
      </c>
      <c r="D14539" s="65" t="s">
        <v>3585</v>
      </c>
      <c r="E14539" s="65" t="s">
        <v>3523</v>
      </c>
      <c r="F14539" s="65">
        <v>54</v>
      </c>
      <c r="G14539" s="65" t="s">
        <v>3497</v>
      </c>
      <c r="H14539" s="65" t="s">
        <v>3581</v>
      </c>
      <c r="I14539" s="65" t="s">
        <v>3524</v>
      </c>
      <c r="J14539" s="65" t="str">
        <f>IF(VLOOKUP(I14539,'Cross-Page Data'!$D$4:$F$48,3,FALSE)="natural gas",VLOOKUP(E14539,'Cross-Page Data'!$I$4:$J$19,2,FALSE),IF(VLOOKUP(I14539,'Cross-Page Data'!$D$4:$F$48,3,FALSE)="solar",IF(E14539="PV","solar PV","solar thermal"),IF(VLOOKUP(I14539,'Cross-Page Data'!$D$4:$F$48,3,FALSE)="wind",VLOOKUP(E14539,'Cross-Page Data'!$I$4:$J$19,2,FALSE),IF(VLOOKUP(I14539,'Cross-Page Data'!$D$4:$F$48,3,FALSE)="hydro",VLOOKUP(E14539,'Cross-Page Data'!$I$4:$J$19,2,FALSE),VLOOKUP(I14539,'Cross-Page Data'!$D$4:$F$48,3,FALSE)))))</f>
        <v>onshore wind</v>
      </c>
      <c r="K14539" s="65" t="b">
        <f t="shared" si="227"/>
        <v>1</v>
      </c>
    </row>
    <row r="14540" spans="2:11" ht="14.65" customHeight="1">
      <c r="B14540" s="65">
        <v>56648</v>
      </c>
      <c r="C14540" s="65" t="s">
        <v>3444</v>
      </c>
      <c r="D14540" s="65" t="s">
        <v>3585</v>
      </c>
      <c r="E14540" s="65" t="s">
        <v>3523</v>
      </c>
      <c r="F14540" s="65">
        <v>79.5</v>
      </c>
      <c r="G14540" s="65" t="s">
        <v>3497</v>
      </c>
      <c r="H14540" s="65" t="s">
        <v>3581</v>
      </c>
      <c r="I14540" s="65" t="s">
        <v>3524</v>
      </c>
      <c r="J14540" s="65" t="str">
        <f>IF(VLOOKUP(I14540,'Cross-Page Data'!$D$4:$F$48,3,FALSE)="natural gas",VLOOKUP(E14540,'Cross-Page Data'!$I$4:$J$19,2,FALSE),IF(VLOOKUP(I14540,'Cross-Page Data'!$D$4:$F$48,3,FALSE)="solar",IF(E14540="PV","solar PV","solar thermal"),IF(VLOOKUP(I14540,'Cross-Page Data'!$D$4:$F$48,3,FALSE)="wind",VLOOKUP(E14540,'Cross-Page Data'!$I$4:$J$19,2,FALSE),IF(VLOOKUP(I14540,'Cross-Page Data'!$D$4:$F$48,3,FALSE)="hydro",VLOOKUP(E14540,'Cross-Page Data'!$I$4:$J$19,2,FALSE),VLOOKUP(I14540,'Cross-Page Data'!$D$4:$F$48,3,FALSE)))))</f>
        <v>onshore wind</v>
      </c>
      <c r="K14540" s="65" t="b">
        <f t="shared" si="227"/>
        <v>1</v>
      </c>
    </row>
    <row r="14541" spans="2:11" ht="14.65" customHeight="1">
      <c r="B14541" s="65">
        <v>56649</v>
      </c>
      <c r="C14541" s="65" t="s">
        <v>3444</v>
      </c>
      <c r="D14541" s="65" t="s">
        <v>3585</v>
      </c>
      <c r="E14541" s="65" t="s">
        <v>3523</v>
      </c>
      <c r="F14541" s="65">
        <v>101.2</v>
      </c>
      <c r="G14541" s="65" t="s">
        <v>3497</v>
      </c>
      <c r="H14541" s="65" t="s">
        <v>3581</v>
      </c>
      <c r="I14541" s="65" t="s">
        <v>3524</v>
      </c>
      <c r="J14541" s="65" t="str">
        <f>IF(VLOOKUP(I14541,'Cross-Page Data'!$D$4:$F$48,3,FALSE)="natural gas",VLOOKUP(E14541,'Cross-Page Data'!$I$4:$J$19,2,FALSE),IF(VLOOKUP(I14541,'Cross-Page Data'!$D$4:$F$48,3,FALSE)="solar",IF(E14541="PV","solar PV","solar thermal"),IF(VLOOKUP(I14541,'Cross-Page Data'!$D$4:$F$48,3,FALSE)="wind",VLOOKUP(E14541,'Cross-Page Data'!$I$4:$J$19,2,FALSE),IF(VLOOKUP(I14541,'Cross-Page Data'!$D$4:$F$48,3,FALSE)="hydro",VLOOKUP(E14541,'Cross-Page Data'!$I$4:$J$19,2,FALSE),VLOOKUP(I14541,'Cross-Page Data'!$D$4:$F$48,3,FALSE)))))</f>
        <v>onshore wind</v>
      </c>
      <c r="K14541" s="65" t="b">
        <f t="shared" si="227"/>
        <v>1</v>
      </c>
    </row>
    <row r="14542" spans="2:11" ht="14.65" customHeight="1">
      <c r="B14542" s="65">
        <v>56650</v>
      </c>
      <c r="C14542" s="65" t="s">
        <v>3442</v>
      </c>
      <c r="D14542" s="65" t="s">
        <v>3585</v>
      </c>
      <c r="E14542" s="65" t="s">
        <v>3523</v>
      </c>
      <c r="F14542" s="65">
        <v>51</v>
      </c>
      <c r="G14542" s="65" t="s">
        <v>3497</v>
      </c>
      <c r="H14542" s="65" t="s">
        <v>3581</v>
      </c>
      <c r="I14542" s="65" t="s">
        <v>3524</v>
      </c>
      <c r="J14542" s="65" t="str">
        <f>IF(VLOOKUP(I14542,'Cross-Page Data'!$D$4:$F$48,3,FALSE)="natural gas",VLOOKUP(E14542,'Cross-Page Data'!$I$4:$J$19,2,FALSE),IF(VLOOKUP(I14542,'Cross-Page Data'!$D$4:$F$48,3,FALSE)="solar",IF(E14542="PV","solar PV","solar thermal"),IF(VLOOKUP(I14542,'Cross-Page Data'!$D$4:$F$48,3,FALSE)="wind",VLOOKUP(E14542,'Cross-Page Data'!$I$4:$J$19,2,FALSE),IF(VLOOKUP(I14542,'Cross-Page Data'!$D$4:$F$48,3,FALSE)="hydro",VLOOKUP(E14542,'Cross-Page Data'!$I$4:$J$19,2,FALSE),VLOOKUP(I14542,'Cross-Page Data'!$D$4:$F$48,3,FALSE)))))</f>
        <v>onshore wind</v>
      </c>
      <c r="K14542" s="65" t="b">
        <f t="shared" si="227"/>
        <v>1</v>
      </c>
    </row>
    <row r="14543" spans="2:11" ht="14.65" customHeight="1">
      <c r="B14543" s="65">
        <v>56651</v>
      </c>
      <c r="C14543" s="65" t="s">
        <v>3439</v>
      </c>
      <c r="D14543" s="65" t="s">
        <v>3585</v>
      </c>
      <c r="E14543" s="65" t="s">
        <v>3523</v>
      </c>
      <c r="F14543" s="65">
        <v>70</v>
      </c>
      <c r="G14543" s="65" t="s">
        <v>3497</v>
      </c>
      <c r="H14543" s="65" t="s">
        <v>3581</v>
      </c>
      <c r="I14543" s="65" t="s">
        <v>3524</v>
      </c>
      <c r="J14543" s="65" t="str">
        <f>IF(VLOOKUP(I14543,'Cross-Page Data'!$D$4:$F$48,3,FALSE)="natural gas",VLOOKUP(E14543,'Cross-Page Data'!$I$4:$J$19,2,FALSE),IF(VLOOKUP(I14543,'Cross-Page Data'!$D$4:$F$48,3,FALSE)="solar",IF(E14543="PV","solar PV","solar thermal"),IF(VLOOKUP(I14543,'Cross-Page Data'!$D$4:$F$48,3,FALSE)="wind",VLOOKUP(E14543,'Cross-Page Data'!$I$4:$J$19,2,FALSE),IF(VLOOKUP(I14543,'Cross-Page Data'!$D$4:$F$48,3,FALSE)="hydro",VLOOKUP(E14543,'Cross-Page Data'!$I$4:$J$19,2,FALSE),VLOOKUP(I14543,'Cross-Page Data'!$D$4:$F$48,3,FALSE)))))</f>
        <v>onshore wind</v>
      </c>
      <c r="K14543" s="65" t="b">
        <f t="shared" si="227"/>
        <v>1</v>
      </c>
    </row>
    <row r="14544" spans="2:11" ht="14.65" customHeight="1">
      <c r="B14544" s="65">
        <v>56654</v>
      </c>
      <c r="C14544" s="65" t="s">
        <v>3405</v>
      </c>
      <c r="D14544" s="65" t="s">
        <v>3585</v>
      </c>
      <c r="E14544" s="65" t="s">
        <v>3523</v>
      </c>
      <c r="F14544" s="65">
        <v>101.2</v>
      </c>
      <c r="G14544" s="65" t="s">
        <v>3497</v>
      </c>
      <c r="H14544" s="65" t="s">
        <v>3581</v>
      </c>
      <c r="I14544" s="65" t="s">
        <v>3524</v>
      </c>
      <c r="J14544" s="65" t="str">
        <f>IF(VLOOKUP(I14544,'Cross-Page Data'!$D$4:$F$48,3,FALSE)="natural gas",VLOOKUP(E14544,'Cross-Page Data'!$I$4:$J$19,2,FALSE),IF(VLOOKUP(I14544,'Cross-Page Data'!$D$4:$F$48,3,FALSE)="solar",IF(E14544="PV","solar PV","solar thermal"),IF(VLOOKUP(I14544,'Cross-Page Data'!$D$4:$F$48,3,FALSE)="wind",VLOOKUP(E14544,'Cross-Page Data'!$I$4:$J$19,2,FALSE),IF(VLOOKUP(I14544,'Cross-Page Data'!$D$4:$F$48,3,FALSE)="hydro",VLOOKUP(E14544,'Cross-Page Data'!$I$4:$J$19,2,FALSE),VLOOKUP(I14544,'Cross-Page Data'!$D$4:$F$48,3,FALSE)))))</f>
        <v>onshore wind</v>
      </c>
      <c r="K14544" s="65" t="b">
        <f t="shared" si="227"/>
        <v>1</v>
      </c>
    </row>
    <row r="14545" spans="2:11" ht="14.65" customHeight="1">
      <c r="B14545" s="65">
        <v>56659</v>
      </c>
      <c r="C14545" s="65" t="s">
        <v>3423</v>
      </c>
      <c r="D14545" s="65" t="s">
        <v>3585</v>
      </c>
      <c r="E14545" s="65" t="s">
        <v>3523</v>
      </c>
      <c r="F14545" s="65">
        <v>90</v>
      </c>
      <c r="G14545" s="65" t="s">
        <v>3497</v>
      </c>
      <c r="H14545" s="65" t="s">
        <v>3581</v>
      </c>
      <c r="I14545" s="65" t="s">
        <v>3524</v>
      </c>
      <c r="J14545" s="65" t="str">
        <f>IF(VLOOKUP(I14545,'Cross-Page Data'!$D$4:$F$48,3,FALSE)="natural gas",VLOOKUP(E14545,'Cross-Page Data'!$I$4:$J$19,2,FALSE),IF(VLOOKUP(I14545,'Cross-Page Data'!$D$4:$F$48,3,FALSE)="solar",IF(E14545="PV","solar PV","solar thermal"),IF(VLOOKUP(I14545,'Cross-Page Data'!$D$4:$F$48,3,FALSE)="wind",VLOOKUP(E14545,'Cross-Page Data'!$I$4:$J$19,2,FALSE),IF(VLOOKUP(I14545,'Cross-Page Data'!$D$4:$F$48,3,FALSE)="hydro",VLOOKUP(E14545,'Cross-Page Data'!$I$4:$J$19,2,FALSE),VLOOKUP(I14545,'Cross-Page Data'!$D$4:$F$48,3,FALSE)))))</f>
        <v>onshore wind</v>
      </c>
      <c r="K14545" s="65" t="b">
        <f t="shared" si="227"/>
        <v>1</v>
      </c>
    </row>
    <row r="14546" spans="2:11" ht="14.65" customHeight="1">
      <c r="B14546" s="65">
        <v>56661</v>
      </c>
      <c r="C14546" s="65" t="s">
        <v>3444</v>
      </c>
      <c r="D14546" s="65" t="s">
        <v>3585</v>
      </c>
      <c r="E14546" s="65" t="s">
        <v>3523</v>
      </c>
      <c r="F14546" s="65">
        <v>283.2</v>
      </c>
      <c r="G14546" s="65" t="s">
        <v>3497</v>
      </c>
      <c r="H14546" s="65" t="s">
        <v>3581</v>
      </c>
      <c r="I14546" s="65" t="s">
        <v>3524</v>
      </c>
      <c r="J14546" s="65" t="str">
        <f>IF(VLOOKUP(I14546,'Cross-Page Data'!$D$4:$F$48,3,FALSE)="natural gas",VLOOKUP(E14546,'Cross-Page Data'!$I$4:$J$19,2,FALSE),IF(VLOOKUP(I14546,'Cross-Page Data'!$D$4:$F$48,3,FALSE)="solar",IF(E14546="PV","solar PV","solar thermal"),IF(VLOOKUP(I14546,'Cross-Page Data'!$D$4:$F$48,3,FALSE)="wind",VLOOKUP(E14546,'Cross-Page Data'!$I$4:$J$19,2,FALSE),IF(VLOOKUP(I14546,'Cross-Page Data'!$D$4:$F$48,3,FALSE)="hydro",VLOOKUP(E14546,'Cross-Page Data'!$I$4:$J$19,2,FALSE),VLOOKUP(I14546,'Cross-Page Data'!$D$4:$F$48,3,FALSE)))))</f>
        <v>onshore wind</v>
      </c>
      <c r="K14546" s="65" t="b">
        <f t="shared" si="227"/>
        <v>1</v>
      </c>
    </row>
    <row r="14547" spans="2:11" ht="14.65" customHeight="1">
      <c r="B14547" s="65">
        <v>56665</v>
      </c>
      <c r="C14547" s="65" t="s">
        <v>3437</v>
      </c>
      <c r="D14547" s="65" t="s">
        <v>3585</v>
      </c>
      <c r="E14547" s="65" t="s">
        <v>3523</v>
      </c>
      <c r="F14547" s="65">
        <v>132</v>
      </c>
      <c r="G14547" s="65" t="s">
        <v>3497</v>
      </c>
      <c r="H14547" s="65" t="s">
        <v>3581</v>
      </c>
      <c r="I14547" s="65" t="s">
        <v>3524</v>
      </c>
      <c r="J14547" s="65" t="str">
        <f>IF(VLOOKUP(I14547,'Cross-Page Data'!$D$4:$F$48,3,FALSE)="natural gas",VLOOKUP(E14547,'Cross-Page Data'!$I$4:$J$19,2,FALSE),IF(VLOOKUP(I14547,'Cross-Page Data'!$D$4:$F$48,3,FALSE)="solar",IF(E14547="PV","solar PV","solar thermal"),IF(VLOOKUP(I14547,'Cross-Page Data'!$D$4:$F$48,3,FALSE)="wind",VLOOKUP(E14547,'Cross-Page Data'!$I$4:$J$19,2,FALSE),IF(VLOOKUP(I14547,'Cross-Page Data'!$D$4:$F$48,3,FALSE)="hydro",VLOOKUP(E14547,'Cross-Page Data'!$I$4:$J$19,2,FALSE),VLOOKUP(I14547,'Cross-Page Data'!$D$4:$F$48,3,FALSE)))))</f>
        <v>onshore wind</v>
      </c>
      <c r="K14547" s="65" t="b">
        <f t="shared" si="227"/>
        <v>1</v>
      </c>
    </row>
    <row r="14548" spans="2:11" ht="14.65" customHeight="1">
      <c r="B14548" s="65">
        <v>56666</v>
      </c>
      <c r="C14548" s="65" t="s">
        <v>3448</v>
      </c>
      <c r="D14548" s="65" t="s">
        <v>3585</v>
      </c>
      <c r="E14548" s="65" t="s">
        <v>3523</v>
      </c>
      <c r="F14548" s="65">
        <v>94</v>
      </c>
      <c r="G14548" s="65" t="s">
        <v>3497</v>
      </c>
      <c r="H14548" s="65" t="s">
        <v>3498</v>
      </c>
      <c r="I14548" s="65" t="s">
        <v>3524</v>
      </c>
      <c r="J14548" s="65" t="str">
        <f>IF(VLOOKUP(I14548,'Cross-Page Data'!$D$4:$F$48,3,FALSE)="natural gas",VLOOKUP(E14548,'Cross-Page Data'!$I$4:$J$19,2,FALSE),IF(VLOOKUP(I14548,'Cross-Page Data'!$D$4:$F$48,3,FALSE)="solar",IF(E14548="PV","solar PV","solar thermal"),IF(VLOOKUP(I14548,'Cross-Page Data'!$D$4:$F$48,3,FALSE)="wind",VLOOKUP(E14548,'Cross-Page Data'!$I$4:$J$19,2,FALSE),IF(VLOOKUP(I14548,'Cross-Page Data'!$D$4:$F$48,3,FALSE)="hydro",VLOOKUP(E14548,'Cross-Page Data'!$I$4:$J$19,2,FALSE),VLOOKUP(I14548,'Cross-Page Data'!$D$4:$F$48,3,FALSE)))))</f>
        <v>onshore wind</v>
      </c>
      <c r="K14548" s="65" t="b">
        <f t="shared" si="227"/>
        <v>1</v>
      </c>
    </row>
    <row r="14549" spans="2:11" ht="14.65" customHeight="1">
      <c r="B14549" s="65">
        <v>56667</v>
      </c>
      <c r="C14549" s="65" t="s">
        <v>3412</v>
      </c>
      <c r="D14549" s="65" t="s">
        <v>3587</v>
      </c>
      <c r="E14549" s="65" t="s">
        <v>3532</v>
      </c>
      <c r="F14549" s="65">
        <v>0.1</v>
      </c>
      <c r="G14549" s="65" t="s">
        <v>3497</v>
      </c>
      <c r="H14549" s="65" t="s">
        <v>3581</v>
      </c>
      <c r="I14549" s="65" t="s">
        <v>3533</v>
      </c>
      <c r="J14549" s="65" t="str">
        <f>IF(VLOOKUP(I14549,'Cross-Page Data'!$D$4:$F$48,3,FALSE)="natural gas",VLOOKUP(E14549,'Cross-Page Data'!$I$4:$J$19,2,FALSE),IF(VLOOKUP(I14549,'Cross-Page Data'!$D$4:$F$48,3,FALSE)="solar",IF(E14549="PV","solar PV","solar thermal"),IF(VLOOKUP(I14549,'Cross-Page Data'!$D$4:$F$48,3,FALSE)="wind",VLOOKUP(E14549,'Cross-Page Data'!$I$4:$J$19,2,FALSE),IF(VLOOKUP(I14549,'Cross-Page Data'!$D$4:$F$48,3,FALSE)="hydro",VLOOKUP(E14549,'Cross-Page Data'!$I$4:$J$19,2,FALSE),VLOOKUP(I14549,'Cross-Page Data'!$D$4:$F$48,3,FALSE)))))</f>
        <v>solar PV</v>
      </c>
      <c r="K14549" s="65" t="b">
        <f t="shared" si="227"/>
        <v>1</v>
      </c>
    </row>
    <row r="14550" spans="2:11" ht="14.65" customHeight="1">
      <c r="B14550" s="65">
        <v>56667</v>
      </c>
      <c r="C14550" s="65" t="s">
        <v>3412</v>
      </c>
      <c r="D14550" s="65" t="s">
        <v>3587</v>
      </c>
      <c r="E14550" s="65" t="s">
        <v>3532</v>
      </c>
      <c r="F14550" s="65">
        <v>0.1</v>
      </c>
      <c r="G14550" s="65" t="s">
        <v>3497</v>
      </c>
      <c r="H14550" s="65" t="s">
        <v>3581</v>
      </c>
      <c r="I14550" s="65" t="s">
        <v>3533</v>
      </c>
      <c r="J14550" s="65" t="str">
        <f>IF(VLOOKUP(I14550,'Cross-Page Data'!$D$4:$F$48,3,FALSE)="natural gas",VLOOKUP(E14550,'Cross-Page Data'!$I$4:$J$19,2,FALSE),IF(VLOOKUP(I14550,'Cross-Page Data'!$D$4:$F$48,3,FALSE)="solar",IF(E14550="PV","solar PV","solar thermal"),IF(VLOOKUP(I14550,'Cross-Page Data'!$D$4:$F$48,3,FALSE)="wind",VLOOKUP(E14550,'Cross-Page Data'!$I$4:$J$19,2,FALSE),IF(VLOOKUP(I14550,'Cross-Page Data'!$D$4:$F$48,3,FALSE)="hydro",VLOOKUP(E14550,'Cross-Page Data'!$I$4:$J$19,2,FALSE),VLOOKUP(I14550,'Cross-Page Data'!$D$4:$F$48,3,FALSE)))))</f>
        <v>solar PV</v>
      </c>
      <c r="K14550" s="65" t="b">
        <f t="shared" si="227"/>
        <v>1</v>
      </c>
    </row>
    <row r="14551" spans="2:11" ht="14.65" customHeight="1">
      <c r="B14551" s="65">
        <v>56667</v>
      </c>
      <c r="C14551" s="65" t="s">
        <v>3412</v>
      </c>
      <c r="D14551" s="65" t="s">
        <v>3587</v>
      </c>
      <c r="E14551" s="65" t="s">
        <v>3532</v>
      </c>
      <c r="F14551" s="65">
        <v>0.1</v>
      </c>
      <c r="G14551" s="65" t="s">
        <v>3497</v>
      </c>
      <c r="H14551" s="65" t="s">
        <v>3581</v>
      </c>
      <c r="I14551" s="65" t="s">
        <v>3533</v>
      </c>
      <c r="J14551" s="65" t="str">
        <f>IF(VLOOKUP(I14551,'Cross-Page Data'!$D$4:$F$48,3,FALSE)="natural gas",VLOOKUP(E14551,'Cross-Page Data'!$I$4:$J$19,2,FALSE),IF(VLOOKUP(I14551,'Cross-Page Data'!$D$4:$F$48,3,FALSE)="solar",IF(E14551="PV","solar PV","solar thermal"),IF(VLOOKUP(I14551,'Cross-Page Data'!$D$4:$F$48,3,FALSE)="wind",VLOOKUP(E14551,'Cross-Page Data'!$I$4:$J$19,2,FALSE),IF(VLOOKUP(I14551,'Cross-Page Data'!$D$4:$F$48,3,FALSE)="hydro",VLOOKUP(E14551,'Cross-Page Data'!$I$4:$J$19,2,FALSE),VLOOKUP(I14551,'Cross-Page Data'!$D$4:$F$48,3,FALSE)))))</f>
        <v>solar PV</v>
      </c>
      <c r="K14551" s="65" t="b">
        <f t="shared" si="227"/>
        <v>1</v>
      </c>
    </row>
    <row r="14552" spans="2:11" ht="14.65" customHeight="1">
      <c r="B14552" s="65">
        <v>56667</v>
      </c>
      <c r="C14552" s="65" t="s">
        <v>3412</v>
      </c>
      <c r="D14552" s="65" t="s">
        <v>3587</v>
      </c>
      <c r="E14552" s="65" t="s">
        <v>3532</v>
      </c>
      <c r="F14552" s="65">
        <v>0.1</v>
      </c>
      <c r="G14552" s="65" t="s">
        <v>3497</v>
      </c>
      <c r="H14552" s="65" t="s">
        <v>3581</v>
      </c>
      <c r="I14552" s="65" t="s">
        <v>3533</v>
      </c>
      <c r="J14552" s="65" t="str">
        <f>IF(VLOOKUP(I14552,'Cross-Page Data'!$D$4:$F$48,3,FALSE)="natural gas",VLOOKUP(E14552,'Cross-Page Data'!$I$4:$J$19,2,FALSE),IF(VLOOKUP(I14552,'Cross-Page Data'!$D$4:$F$48,3,FALSE)="solar",IF(E14552="PV","solar PV","solar thermal"),IF(VLOOKUP(I14552,'Cross-Page Data'!$D$4:$F$48,3,FALSE)="wind",VLOOKUP(E14552,'Cross-Page Data'!$I$4:$J$19,2,FALSE),IF(VLOOKUP(I14552,'Cross-Page Data'!$D$4:$F$48,3,FALSE)="hydro",VLOOKUP(E14552,'Cross-Page Data'!$I$4:$J$19,2,FALSE),VLOOKUP(I14552,'Cross-Page Data'!$D$4:$F$48,3,FALSE)))))</f>
        <v>solar PV</v>
      </c>
      <c r="K14552" s="65" t="b">
        <f t="shared" si="227"/>
        <v>1</v>
      </c>
    </row>
    <row r="14553" spans="2:11" ht="14.65" customHeight="1">
      <c r="B14553" s="65">
        <v>56667</v>
      </c>
      <c r="C14553" s="65" t="s">
        <v>3412</v>
      </c>
      <c r="D14553" s="65" t="s">
        <v>3587</v>
      </c>
      <c r="E14553" s="65" t="s">
        <v>3532</v>
      </c>
      <c r="F14553" s="65">
        <v>0.1</v>
      </c>
      <c r="G14553" s="65" t="s">
        <v>3497</v>
      </c>
      <c r="H14553" s="65" t="s">
        <v>3581</v>
      </c>
      <c r="I14553" s="65" t="s">
        <v>3533</v>
      </c>
      <c r="J14553" s="65" t="str">
        <f>IF(VLOOKUP(I14553,'Cross-Page Data'!$D$4:$F$48,3,FALSE)="natural gas",VLOOKUP(E14553,'Cross-Page Data'!$I$4:$J$19,2,FALSE),IF(VLOOKUP(I14553,'Cross-Page Data'!$D$4:$F$48,3,FALSE)="solar",IF(E14553="PV","solar PV","solar thermal"),IF(VLOOKUP(I14553,'Cross-Page Data'!$D$4:$F$48,3,FALSE)="wind",VLOOKUP(E14553,'Cross-Page Data'!$I$4:$J$19,2,FALSE),IF(VLOOKUP(I14553,'Cross-Page Data'!$D$4:$F$48,3,FALSE)="hydro",VLOOKUP(E14553,'Cross-Page Data'!$I$4:$J$19,2,FALSE),VLOOKUP(I14553,'Cross-Page Data'!$D$4:$F$48,3,FALSE)))))</f>
        <v>solar PV</v>
      </c>
      <c r="K14553" s="65" t="b">
        <f t="shared" si="227"/>
        <v>1</v>
      </c>
    </row>
    <row r="14554" spans="2:11" ht="14.65" customHeight="1">
      <c r="B14554" s="65">
        <v>56667</v>
      </c>
      <c r="C14554" s="65" t="s">
        <v>3412</v>
      </c>
      <c r="D14554" s="65" t="s">
        <v>3587</v>
      </c>
      <c r="E14554" s="65" t="s">
        <v>3532</v>
      </c>
      <c r="F14554" s="65">
        <v>0.1</v>
      </c>
      <c r="G14554" s="65" t="s">
        <v>3497</v>
      </c>
      <c r="H14554" s="65" t="s">
        <v>3581</v>
      </c>
      <c r="I14554" s="65" t="s">
        <v>3533</v>
      </c>
      <c r="J14554" s="65" t="str">
        <f>IF(VLOOKUP(I14554,'Cross-Page Data'!$D$4:$F$48,3,FALSE)="natural gas",VLOOKUP(E14554,'Cross-Page Data'!$I$4:$J$19,2,FALSE),IF(VLOOKUP(I14554,'Cross-Page Data'!$D$4:$F$48,3,FALSE)="solar",IF(E14554="PV","solar PV","solar thermal"),IF(VLOOKUP(I14554,'Cross-Page Data'!$D$4:$F$48,3,FALSE)="wind",VLOOKUP(E14554,'Cross-Page Data'!$I$4:$J$19,2,FALSE),IF(VLOOKUP(I14554,'Cross-Page Data'!$D$4:$F$48,3,FALSE)="hydro",VLOOKUP(E14554,'Cross-Page Data'!$I$4:$J$19,2,FALSE),VLOOKUP(I14554,'Cross-Page Data'!$D$4:$F$48,3,FALSE)))))</f>
        <v>solar PV</v>
      </c>
      <c r="K14554" s="65" t="b">
        <f t="shared" si="227"/>
        <v>1</v>
      </c>
    </row>
    <row r="14555" spans="2:11" ht="14.65" customHeight="1">
      <c r="B14555" s="65">
        <v>56667</v>
      </c>
      <c r="C14555" s="65" t="s">
        <v>3412</v>
      </c>
      <c r="D14555" s="65" t="s">
        <v>3587</v>
      </c>
      <c r="E14555" s="65" t="s">
        <v>3532</v>
      </c>
      <c r="F14555" s="65">
        <v>0.1</v>
      </c>
      <c r="G14555" s="65" t="s">
        <v>3497</v>
      </c>
      <c r="H14555" s="65" t="s">
        <v>3581</v>
      </c>
      <c r="I14555" s="65" t="s">
        <v>3533</v>
      </c>
      <c r="J14555" s="65" t="str">
        <f>IF(VLOOKUP(I14555,'Cross-Page Data'!$D$4:$F$48,3,FALSE)="natural gas",VLOOKUP(E14555,'Cross-Page Data'!$I$4:$J$19,2,FALSE),IF(VLOOKUP(I14555,'Cross-Page Data'!$D$4:$F$48,3,FALSE)="solar",IF(E14555="PV","solar PV","solar thermal"),IF(VLOOKUP(I14555,'Cross-Page Data'!$D$4:$F$48,3,FALSE)="wind",VLOOKUP(E14555,'Cross-Page Data'!$I$4:$J$19,2,FALSE),IF(VLOOKUP(I14555,'Cross-Page Data'!$D$4:$F$48,3,FALSE)="hydro",VLOOKUP(E14555,'Cross-Page Data'!$I$4:$J$19,2,FALSE),VLOOKUP(I14555,'Cross-Page Data'!$D$4:$F$48,3,FALSE)))))</f>
        <v>solar PV</v>
      </c>
      <c r="K14555" s="65" t="b">
        <f t="shared" si="227"/>
        <v>1</v>
      </c>
    </row>
    <row r="14556" spans="2:11" ht="14.65" customHeight="1">
      <c r="B14556" s="65">
        <v>56667</v>
      </c>
      <c r="C14556" s="65" t="s">
        <v>3412</v>
      </c>
      <c r="D14556" s="65" t="s">
        <v>3587</v>
      </c>
      <c r="E14556" s="65" t="s">
        <v>3532</v>
      </c>
      <c r="F14556" s="65">
        <v>0.1</v>
      </c>
      <c r="G14556" s="65" t="s">
        <v>3497</v>
      </c>
      <c r="H14556" s="65" t="s">
        <v>3581</v>
      </c>
      <c r="I14556" s="65" t="s">
        <v>3533</v>
      </c>
      <c r="J14556" s="65" t="str">
        <f>IF(VLOOKUP(I14556,'Cross-Page Data'!$D$4:$F$48,3,FALSE)="natural gas",VLOOKUP(E14556,'Cross-Page Data'!$I$4:$J$19,2,FALSE),IF(VLOOKUP(I14556,'Cross-Page Data'!$D$4:$F$48,3,FALSE)="solar",IF(E14556="PV","solar PV","solar thermal"),IF(VLOOKUP(I14556,'Cross-Page Data'!$D$4:$F$48,3,FALSE)="wind",VLOOKUP(E14556,'Cross-Page Data'!$I$4:$J$19,2,FALSE),IF(VLOOKUP(I14556,'Cross-Page Data'!$D$4:$F$48,3,FALSE)="hydro",VLOOKUP(E14556,'Cross-Page Data'!$I$4:$J$19,2,FALSE),VLOOKUP(I14556,'Cross-Page Data'!$D$4:$F$48,3,FALSE)))))</f>
        <v>solar PV</v>
      </c>
      <c r="K14556" s="65" t="b">
        <f t="shared" si="227"/>
        <v>1</v>
      </c>
    </row>
    <row r="14557" spans="2:11" ht="14.65" customHeight="1">
      <c r="B14557" s="65">
        <v>56667</v>
      </c>
      <c r="C14557" s="65" t="s">
        <v>3412</v>
      </c>
      <c r="D14557" s="65" t="s">
        <v>3587</v>
      </c>
      <c r="E14557" s="65" t="s">
        <v>3532</v>
      </c>
      <c r="F14557" s="65">
        <v>0.1</v>
      </c>
      <c r="G14557" s="65" t="s">
        <v>3497</v>
      </c>
      <c r="H14557" s="65" t="s">
        <v>3581</v>
      </c>
      <c r="I14557" s="65" t="s">
        <v>3533</v>
      </c>
      <c r="J14557" s="65" t="str">
        <f>IF(VLOOKUP(I14557,'Cross-Page Data'!$D$4:$F$48,3,FALSE)="natural gas",VLOOKUP(E14557,'Cross-Page Data'!$I$4:$J$19,2,FALSE),IF(VLOOKUP(I14557,'Cross-Page Data'!$D$4:$F$48,3,FALSE)="solar",IF(E14557="PV","solar PV","solar thermal"),IF(VLOOKUP(I14557,'Cross-Page Data'!$D$4:$F$48,3,FALSE)="wind",VLOOKUP(E14557,'Cross-Page Data'!$I$4:$J$19,2,FALSE),IF(VLOOKUP(I14557,'Cross-Page Data'!$D$4:$F$48,3,FALSE)="hydro",VLOOKUP(E14557,'Cross-Page Data'!$I$4:$J$19,2,FALSE),VLOOKUP(I14557,'Cross-Page Data'!$D$4:$F$48,3,FALSE)))))</f>
        <v>solar PV</v>
      </c>
      <c r="K14557" s="65" t="b">
        <f t="shared" si="227"/>
        <v>1</v>
      </c>
    </row>
    <row r="14558" spans="2:11" ht="14.65" customHeight="1">
      <c r="B14558" s="65">
        <v>56667</v>
      </c>
      <c r="C14558" s="65" t="s">
        <v>3412</v>
      </c>
      <c r="D14558" s="65" t="s">
        <v>3587</v>
      </c>
      <c r="E14558" s="65" t="s">
        <v>3532</v>
      </c>
      <c r="F14558" s="65">
        <v>0.1</v>
      </c>
      <c r="G14558" s="65" t="s">
        <v>3497</v>
      </c>
      <c r="H14558" s="65" t="s">
        <v>3581</v>
      </c>
      <c r="I14558" s="65" t="s">
        <v>3533</v>
      </c>
      <c r="J14558" s="65" t="str">
        <f>IF(VLOOKUP(I14558,'Cross-Page Data'!$D$4:$F$48,3,FALSE)="natural gas",VLOOKUP(E14558,'Cross-Page Data'!$I$4:$J$19,2,FALSE),IF(VLOOKUP(I14558,'Cross-Page Data'!$D$4:$F$48,3,FALSE)="solar",IF(E14558="PV","solar PV","solar thermal"),IF(VLOOKUP(I14558,'Cross-Page Data'!$D$4:$F$48,3,FALSE)="wind",VLOOKUP(E14558,'Cross-Page Data'!$I$4:$J$19,2,FALSE),IF(VLOOKUP(I14558,'Cross-Page Data'!$D$4:$F$48,3,FALSE)="hydro",VLOOKUP(E14558,'Cross-Page Data'!$I$4:$J$19,2,FALSE),VLOOKUP(I14558,'Cross-Page Data'!$D$4:$F$48,3,FALSE)))))</f>
        <v>solar PV</v>
      </c>
      <c r="K14558" s="65" t="b">
        <f t="shared" si="227"/>
        <v>1</v>
      </c>
    </row>
    <row r="14559" spans="2:11" ht="14.65" customHeight="1">
      <c r="B14559" s="65">
        <v>56667</v>
      </c>
      <c r="C14559" s="65" t="s">
        <v>3412</v>
      </c>
      <c r="D14559" s="65" t="s">
        <v>3587</v>
      </c>
      <c r="E14559" s="65" t="s">
        <v>3532</v>
      </c>
      <c r="F14559" s="65">
        <v>0.1</v>
      </c>
      <c r="G14559" s="65" t="s">
        <v>3497</v>
      </c>
      <c r="H14559" s="65" t="s">
        <v>3581</v>
      </c>
      <c r="I14559" s="65" t="s">
        <v>3533</v>
      </c>
      <c r="J14559" s="65" t="str">
        <f>IF(VLOOKUP(I14559,'Cross-Page Data'!$D$4:$F$48,3,FALSE)="natural gas",VLOOKUP(E14559,'Cross-Page Data'!$I$4:$J$19,2,FALSE),IF(VLOOKUP(I14559,'Cross-Page Data'!$D$4:$F$48,3,FALSE)="solar",IF(E14559="PV","solar PV","solar thermal"),IF(VLOOKUP(I14559,'Cross-Page Data'!$D$4:$F$48,3,FALSE)="wind",VLOOKUP(E14559,'Cross-Page Data'!$I$4:$J$19,2,FALSE),IF(VLOOKUP(I14559,'Cross-Page Data'!$D$4:$F$48,3,FALSE)="hydro",VLOOKUP(E14559,'Cross-Page Data'!$I$4:$J$19,2,FALSE),VLOOKUP(I14559,'Cross-Page Data'!$D$4:$F$48,3,FALSE)))))</f>
        <v>solar PV</v>
      </c>
      <c r="K14559" s="65" t="b">
        <f t="shared" si="227"/>
        <v>1</v>
      </c>
    </row>
    <row r="14560" spans="2:11" ht="14.65" customHeight="1">
      <c r="B14560" s="65">
        <v>56667</v>
      </c>
      <c r="C14560" s="65" t="s">
        <v>3412</v>
      </c>
      <c r="D14560" s="65" t="s">
        <v>3587</v>
      </c>
      <c r="E14560" s="65" t="s">
        <v>3532</v>
      </c>
      <c r="F14560" s="65">
        <v>0.1</v>
      </c>
      <c r="G14560" s="65" t="s">
        <v>3497</v>
      </c>
      <c r="H14560" s="65" t="s">
        <v>3581</v>
      </c>
      <c r="I14560" s="65" t="s">
        <v>3533</v>
      </c>
      <c r="J14560" s="65" t="str">
        <f>IF(VLOOKUP(I14560,'Cross-Page Data'!$D$4:$F$48,3,FALSE)="natural gas",VLOOKUP(E14560,'Cross-Page Data'!$I$4:$J$19,2,FALSE),IF(VLOOKUP(I14560,'Cross-Page Data'!$D$4:$F$48,3,FALSE)="solar",IF(E14560="PV","solar PV","solar thermal"),IF(VLOOKUP(I14560,'Cross-Page Data'!$D$4:$F$48,3,FALSE)="wind",VLOOKUP(E14560,'Cross-Page Data'!$I$4:$J$19,2,FALSE),IF(VLOOKUP(I14560,'Cross-Page Data'!$D$4:$F$48,3,FALSE)="hydro",VLOOKUP(E14560,'Cross-Page Data'!$I$4:$J$19,2,FALSE),VLOOKUP(I14560,'Cross-Page Data'!$D$4:$F$48,3,FALSE)))))</f>
        <v>solar PV</v>
      </c>
      <c r="K14560" s="65" t="b">
        <f t="shared" si="227"/>
        <v>1</v>
      </c>
    </row>
    <row r="14561" spans="2:11" ht="14.65" customHeight="1">
      <c r="B14561" s="65">
        <v>56668</v>
      </c>
      <c r="C14561" s="65" t="s">
        <v>3421</v>
      </c>
      <c r="D14561" s="65" t="s">
        <v>3578</v>
      </c>
      <c r="E14561" s="65" t="s">
        <v>3509</v>
      </c>
      <c r="F14561" s="65">
        <v>27.6</v>
      </c>
      <c r="G14561" s="65" t="s">
        <v>3497</v>
      </c>
      <c r="H14561" s="65" t="s">
        <v>3583</v>
      </c>
      <c r="I14561" s="65" t="s">
        <v>3502</v>
      </c>
      <c r="J14561" s="65" t="str">
        <f>IF(VLOOKUP(I14561,'Cross-Page Data'!$D$4:$F$48,3,FALSE)="natural gas",VLOOKUP(E14561,'Cross-Page Data'!$I$4:$J$19,2,FALSE),IF(VLOOKUP(I14561,'Cross-Page Data'!$D$4:$F$48,3,FALSE)="solar",IF(E14561="PV","solar PV","solar thermal"),IF(VLOOKUP(I14561,'Cross-Page Data'!$D$4:$F$48,3,FALSE)="wind",VLOOKUP(E14561,'Cross-Page Data'!$I$4:$J$19,2,FALSE),IF(VLOOKUP(I14561,'Cross-Page Data'!$D$4:$F$48,3,FALSE)="hydro",VLOOKUP(E14561,'Cross-Page Data'!$I$4:$J$19,2,FALSE),VLOOKUP(I14561,'Cross-Page Data'!$D$4:$F$48,3,FALSE)))))</f>
        <v>natural gas peaker</v>
      </c>
      <c r="K14561" s="65" t="b">
        <f t="shared" si="227"/>
        <v>0</v>
      </c>
    </row>
    <row r="14562" spans="2:11" ht="14.65" customHeight="1">
      <c r="B14562" s="65">
        <v>56669</v>
      </c>
      <c r="C14562" s="65" t="s">
        <v>3429</v>
      </c>
      <c r="D14562" s="65" t="s">
        <v>3585</v>
      </c>
      <c r="E14562" s="65" t="s">
        <v>3523</v>
      </c>
      <c r="F14562" s="65">
        <v>180</v>
      </c>
      <c r="G14562" s="65" t="s">
        <v>3497</v>
      </c>
      <c r="H14562" s="65" t="s">
        <v>3581</v>
      </c>
      <c r="I14562" s="65" t="s">
        <v>3524</v>
      </c>
      <c r="J14562" s="65" t="str">
        <f>IF(VLOOKUP(I14562,'Cross-Page Data'!$D$4:$F$48,3,FALSE)="natural gas",VLOOKUP(E14562,'Cross-Page Data'!$I$4:$J$19,2,FALSE),IF(VLOOKUP(I14562,'Cross-Page Data'!$D$4:$F$48,3,FALSE)="solar",IF(E14562="PV","solar PV","solar thermal"),IF(VLOOKUP(I14562,'Cross-Page Data'!$D$4:$F$48,3,FALSE)="wind",VLOOKUP(E14562,'Cross-Page Data'!$I$4:$J$19,2,FALSE),IF(VLOOKUP(I14562,'Cross-Page Data'!$D$4:$F$48,3,FALSE)="hydro",VLOOKUP(E14562,'Cross-Page Data'!$I$4:$J$19,2,FALSE),VLOOKUP(I14562,'Cross-Page Data'!$D$4:$F$48,3,FALSE)))))</f>
        <v>onshore wind</v>
      </c>
      <c r="K14562" s="65" t="b">
        <f t="shared" si="227"/>
        <v>1</v>
      </c>
    </row>
    <row r="14563" spans="2:11" ht="14.65" customHeight="1">
      <c r="B14563" s="65">
        <v>56670</v>
      </c>
      <c r="C14563" s="65" t="s">
        <v>3429</v>
      </c>
      <c r="D14563" s="65" t="s">
        <v>3585</v>
      </c>
      <c r="E14563" s="65" t="s">
        <v>3523</v>
      </c>
      <c r="F14563" s="65">
        <v>11.9</v>
      </c>
      <c r="G14563" s="65" t="s">
        <v>3497</v>
      </c>
      <c r="H14563" s="65" t="s">
        <v>3581</v>
      </c>
      <c r="I14563" s="65" t="s">
        <v>3524</v>
      </c>
      <c r="J14563" s="65" t="str">
        <f>IF(VLOOKUP(I14563,'Cross-Page Data'!$D$4:$F$48,3,FALSE)="natural gas",VLOOKUP(E14563,'Cross-Page Data'!$I$4:$J$19,2,FALSE),IF(VLOOKUP(I14563,'Cross-Page Data'!$D$4:$F$48,3,FALSE)="solar",IF(E14563="PV","solar PV","solar thermal"),IF(VLOOKUP(I14563,'Cross-Page Data'!$D$4:$F$48,3,FALSE)="wind",VLOOKUP(E14563,'Cross-Page Data'!$I$4:$J$19,2,FALSE),IF(VLOOKUP(I14563,'Cross-Page Data'!$D$4:$F$48,3,FALSE)="hydro",VLOOKUP(E14563,'Cross-Page Data'!$I$4:$J$19,2,FALSE),VLOOKUP(I14563,'Cross-Page Data'!$D$4:$F$48,3,FALSE)))))</f>
        <v>onshore wind</v>
      </c>
      <c r="K14563" s="65" t="b">
        <f t="shared" si="227"/>
        <v>1</v>
      </c>
    </row>
    <row r="14564" spans="2:11" ht="14.65" customHeight="1">
      <c r="B14564" s="65">
        <v>56671</v>
      </c>
      <c r="C14564" s="65" t="s">
        <v>3450</v>
      </c>
      <c r="D14564" s="65" t="s">
        <v>3576</v>
      </c>
      <c r="E14564" s="65" t="s">
        <v>3505</v>
      </c>
      <c r="F14564" s="65">
        <v>710</v>
      </c>
      <c r="G14564" s="65" t="s">
        <v>3497</v>
      </c>
      <c r="H14564" s="65" t="s">
        <v>3581</v>
      </c>
      <c r="I14564" s="65" t="s">
        <v>3506</v>
      </c>
      <c r="J14564" s="65" t="str">
        <f>IF(VLOOKUP(I14564,'Cross-Page Data'!$D$4:$F$48,3,FALSE)="natural gas",VLOOKUP(E14564,'Cross-Page Data'!$I$4:$J$19,2,FALSE),IF(VLOOKUP(I14564,'Cross-Page Data'!$D$4:$F$48,3,FALSE)="solar",IF(E14564="PV","solar PV","solar thermal"),IF(VLOOKUP(I14564,'Cross-Page Data'!$D$4:$F$48,3,FALSE)="wind",VLOOKUP(E14564,'Cross-Page Data'!$I$4:$J$19,2,FALSE),IF(VLOOKUP(I14564,'Cross-Page Data'!$D$4:$F$48,3,FALSE)="hydro",VLOOKUP(E14564,'Cross-Page Data'!$I$4:$J$19,2,FALSE),VLOOKUP(I14564,'Cross-Page Data'!$D$4:$F$48,3,FALSE)))))</f>
        <v>hard coal</v>
      </c>
      <c r="K14564" s="65" t="b">
        <f t="shared" si="227"/>
        <v>1</v>
      </c>
    </row>
    <row r="14565" spans="2:11" ht="14.65" customHeight="1">
      <c r="B14565" s="65">
        <v>56673</v>
      </c>
      <c r="C14565" s="65" t="s">
        <v>3444</v>
      </c>
      <c r="D14565" s="65" t="s">
        <v>3585</v>
      </c>
      <c r="E14565" s="65" t="s">
        <v>3523</v>
      </c>
      <c r="F14565" s="65">
        <v>57</v>
      </c>
      <c r="G14565" s="65" t="s">
        <v>3497</v>
      </c>
      <c r="H14565" s="65" t="s">
        <v>3581</v>
      </c>
      <c r="I14565" s="65" t="s">
        <v>3524</v>
      </c>
      <c r="J14565" s="65" t="str">
        <f>IF(VLOOKUP(I14565,'Cross-Page Data'!$D$4:$F$48,3,FALSE)="natural gas",VLOOKUP(E14565,'Cross-Page Data'!$I$4:$J$19,2,FALSE),IF(VLOOKUP(I14565,'Cross-Page Data'!$D$4:$F$48,3,FALSE)="solar",IF(E14565="PV","solar PV","solar thermal"),IF(VLOOKUP(I14565,'Cross-Page Data'!$D$4:$F$48,3,FALSE)="wind",VLOOKUP(E14565,'Cross-Page Data'!$I$4:$J$19,2,FALSE),IF(VLOOKUP(I14565,'Cross-Page Data'!$D$4:$F$48,3,FALSE)="hydro",VLOOKUP(E14565,'Cross-Page Data'!$I$4:$J$19,2,FALSE),VLOOKUP(I14565,'Cross-Page Data'!$D$4:$F$48,3,FALSE)))))</f>
        <v>onshore wind</v>
      </c>
      <c r="K14565" s="65" t="b">
        <f t="shared" si="227"/>
        <v>1</v>
      </c>
    </row>
    <row r="14566" spans="2:11" ht="14.65" customHeight="1">
      <c r="B14566" s="65">
        <v>56674</v>
      </c>
      <c r="C14566" s="65" t="s">
        <v>3444</v>
      </c>
      <c r="D14566" s="65" t="s">
        <v>3578</v>
      </c>
      <c r="E14566" s="65" t="s">
        <v>3509</v>
      </c>
      <c r="F14566" s="65">
        <v>44</v>
      </c>
      <c r="G14566" s="65" t="s">
        <v>3497</v>
      </c>
      <c r="H14566" s="65" t="s">
        <v>3498</v>
      </c>
      <c r="I14566" s="65" t="s">
        <v>3502</v>
      </c>
      <c r="J14566" s="65" t="str">
        <f>IF(VLOOKUP(I14566,'Cross-Page Data'!$D$4:$F$48,3,FALSE)="natural gas",VLOOKUP(E14566,'Cross-Page Data'!$I$4:$J$19,2,FALSE),IF(VLOOKUP(I14566,'Cross-Page Data'!$D$4:$F$48,3,FALSE)="solar",IF(E14566="PV","solar PV","solar thermal"),IF(VLOOKUP(I14566,'Cross-Page Data'!$D$4:$F$48,3,FALSE)="wind",VLOOKUP(E14566,'Cross-Page Data'!$I$4:$J$19,2,FALSE),IF(VLOOKUP(I14566,'Cross-Page Data'!$D$4:$F$48,3,FALSE)="hydro",VLOOKUP(E14566,'Cross-Page Data'!$I$4:$J$19,2,FALSE),VLOOKUP(I14566,'Cross-Page Data'!$D$4:$F$48,3,FALSE)))))</f>
        <v>natural gas peaker</v>
      </c>
      <c r="K14566" s="65" t="b">
        <f t="shared" si="227"/>
        <v>1</v>
      </c>
    </row>
    <row r="14567" spans="2:11" ht="14.65" customHeight="1">
      <c r="B14567" s="65">
        <v>56674</v>
      </c>
      <c r="C14567" s="65" t="s">
        <v>3444</v>
      </c>
      <c r="D14567" s="65" t="s">
        <v>3578</v>
      </c>
      <c r="E14567" s="65" t="s">
        <v>3509</v>
      </c>
      <c r="F14567" s="65">
        <v>44</v>
      </c>
      <c r="G14567" s="65" t="s">
        <v>3497</v>
      </c>
      <c r="H14567" s="65" t="s">
        <v>3498</v>
      </c>
      <c r="I14567" s="65" t="s">
        <v>3502</v>
      </c>
      <c r="J14567" s="65" t="str">
        <f>IF(VLOOKUP(I14567,'Cross-Page Data'!$D$4:$F$48,3,FALSE)="natural gas",VLOOKUP(E14567,'Cross-Page Data'!$I$4:$J$19,2,FALSE),IF(VLOOKUP(I14567,'Cross-Page Data'!$D$4:$F$48,3,FALSE)="solar",IF(E14567="PV","solar PV","solar thermal"),IF(VLOOKUP(I14567,'Cross-Page Data'!$D$4:$F$48,3,FALSE)="wind",VLOOKUP(E14567,'Cross-Page Data'!$I$4:$J$19,2,FALSE),IF(VLOOKUP(I14567,'Cross-Page Data'!$D$4:$F$48,3,FALSE)="hydro",VLOOKUP(E14567,'Cross-Page Data'!$I$4:$J$19,2,FALSE),VLOOKUP(I14567,'Cross-Page Data'!$D$4:$F$48,3,FALSE)))))</f>
        <v>natural gas peaker</v>
      </c>
      <c r="K14567" s="65" t="b">
        <f t="shared" si="227"/>
        <v>1</v>
      </c>
    </row>
    <row r="14568" spans="2:11" ht="14.65" customHeight="1">
      <c r="B14568" s="65">
        <v>56674</v>
      </c>
      <c r="C14568" s="65" t="s">
        <v>3444</v>
      </c>
      <c r="D14568" s="65" t="s">
        <v>3578</v>
      </c>
      <c r="E14568" s="65" t="s">
        <v>3509</v>
      </c>
      <c r="F14568" s="65">
        <v>44</v>
      </c>
      <c r="G14568" s="65" t="s">
        <v>3497</v>
      </c>
      <c r="H14568" s="65" t="s">
        <v>3498</v>
      </c>
      <c r="I14568" s="65" t="s">
        <v>3502</v>
      </c>
      <c r="J14568" s="65" t="str">
        <f>IF(VLOOKUP(I14568,'Cross-Page Data'!$D$4:$F$48,3,FALSE)="natural gas",VLOOKUP(E14568,'Cross-Page Data'!$I$4:$J$19,2,FALSE),IF(VLOOKUP(I14568,'Cross-Page Data'!$D$4:$F$48,3,FALSE)="solar",IF(E14568="PV","solar PV","solar thermal"),IF(VLOOKUP(I14568,'Cross-Page Data'!$D$4:$F$48,3,FALSE)="wind",VLOOKUP(E14568,'Cross-Page Data'!$I$4:$J$19,2,FALSE),IF(VLOOKUP(I14568,'Cross-Page Data'!$D$4:$F$48,3,FALSE)="hydro",VLOOKUP(E14568,'Cross-Page Data'!$I$4:$J$19,2,FALSE),VLOOKUP(I14568,'Cross-Page Data'!$D$4:$F$48,3,FALSE)))))</f>
        <v>natural gas peaker</v>
      </c>
      <c r="K14568" s="65" t="b">
        <f t="shared" si="227"/>
        <v>1</v>
      </c>
    </row>
    <row r="14569" spans="2:11" ht="14.65" customHeight="1">
      <c r="B14569" s="65">
        <v>56674</v>
      </c>
      <c r="C14569" s="65" t="s">
        <v>3444</v>
      </c>
      <c r="D14569" s="65" t="s">
        <v>3578</v>
      </c>
      <c r="E14569" s="65" t="s">
        <v>3509</v>
      </c>
      <c r="F14569" s="65">
        <v>44</v>
      </c>
      <c r="G14569" s="65" t="s">
        <v>3497</v>
      </c>
      <c r="H14569" s="65" t="s">
        <v>3498</v>
      </c>
      <c r="I14569" s="65" t="s">
        <v>3502</v>
      </c>
      <c r="J14569" s="65" t="str">
        <f>IF(VLOOKUP(I14569,'Cross-Page Data'!$D$4:$F$48,3,FALSE)="natural gas",VLOOKUP(E14569,'Cross-Page Data'!$I$4:$J$19,2,FALSE),IF(VLOOKUP(I14569,'Cross-Page Data'!$D$4:$F$48,3,FALSE)="solar",IF(E14569="PV","solar PV","solar thermal"),IF(VLOOKUP(I14569,'Cross-Page Data'!$D$4:$F$48,3,FALSE)="wind",VLOOKUP(E14569,'Cross-Page Data'!$I$4:$J$19,2,FALSE),IF(VLOOKUP(I14569,'Cross-Page Data'!$D$4:$F$48,3,FALSE)="hydro",VLOOKUP(E14569,'Cross-Page Data'!$I$4:$J$19,2,FALSE),VLOOKUP(I14569,'Cross-Page Data'!$D$4:$F$48,3,FALSE)))))</f>
        <v>natural gas peaker</v>
      </c>
      <c r="K14569" s="65" t="b">
        <f t="shared" si="227"/>
        <v>1</v>
      </c>
    </row>
    <row r="14570" spans="2:11" ht="14.65" customHeight="1">
      <c r="B14570" s="65">
        <v>56677</v>
      </c>
      <c r="C14570" s="65" t="s">
        <v>3413</v>
      </c>
      <c r="D14570" s="65" t="s">
        <v>3585</v>
      </c>
      <c r="E14570" s="65" t="s">
        <v>3523</v>
      </c>
      <c r="F14570" s="65">
        <v>80</v>
      </c>
      <c r="G14570" s="65" t="s">
        <v>3497</v>
      </c>
      <c r="H14570" s="65" t="s">
        <v>3498</v>
      </c>
      <c r="I14570" s="65" t="s">
        <v>3524</v>
      </c>
      <c r="J14570" s="65" t="str">
        <f>IF(VLOOKUP(I14570,'Cross-Page Data'!$D$4:$F$48,3,FALSE)="natural gas",VLOOKUP(E14570,'Cross-Page Data'!$I$4:$J$19,2,FALSE),IF(VLOOKUP(I14570,'Cross-Page Data'!$D$4:$F$48,3,FALSE)="solar",IF(E14570="PV","solar PV","solar thermal"),IF(VLOOKUP(I14570,'Cross-Page Data'!$D$4:$F$48,3,FALSE)="wind",VLOOKUP(E14570,'Cross-Page Data'!$I$4:$J$19,2,FALSE),IF(VLOOKUP(I14570,'Cross-Page Data'!$D$4:$F$48,3,FALSE)="hydro",VLOOKUP(E14570,'Cross-Page Data'!$I$4:$J$19,2,FALSE),VLOOKUP(I14570,'Cross-Page Data'!$D$4:$F$48,3,FALSE)))))</f>
        <v>onshore wind</v>
      </c>
      <c r="K14570" s="65" t="b">
        <f t="shared" si="227"/>
        <v>1</v>
      </c>
    </row>
    <row r="14571" spans="2:11" ht="14.65" customHeight="1">
      <c r="B14571" s="65">
        <v>56679</v>
      </c>
      <c r="C14571" s="65" t="s">
        <v>3416</v>
      </c>
      <c r="D14571" s="65" t="s">
        <v>3585</v>
      </c>
      <c r="E14571" s="65" t="s">
        <v>3523</v>
      </c>
      <c r="F14571" s="65">
        <v>130.5</v>
      </c>
      <c r="G14571" s="65" t="s">
        <v>3497</v>
      </c>
      <c r="H14571" s="65" t="s">
        <v>3581</v>
      </c>
      <c r="I14571" s="65" t="s">
        <v>3524</v>
      </c>
      <c r="J14571" s="65" t="str">
        <f>IF(VLOOKUP(I14571,'Cross-Page Data'!$D$4:$F$48,3,FALSE)="natural gas",VLOOKUP(E14571,'Cross-Page Data'!$I$4:$J$19,2,FALSE),IF(VLOOKUP(I14571,'Cross-Page Data'!$D$4:$F$48,3,FALSE)="solar",IF(E14571="PV","solar PV","solar thermal"),IF(VLOOKUP(I14571,'Cross-Page Data'!$D$4:$F$48,3,FALSE)="wind",VLOOKUP(E14571,'Cross-Page Data'!$I$4:$J$19,2,FALSE),IF(VLOOKUP(I14571,'Cross-Page Data'!$D$4:$F$48,3,FALSE)="hydro",VLOOKUP(E14571,'Cross-Page Data'!$I$4:$J$19,2,FALSE),VLOOKUP(I14571,'Cross-Page Data'!$D$4:$F$48,3,FALSE)))))</f>
        <v>onshore wind</v>
      </c>
      <c r="K14571" s="65" t="b">
        <f t="shared" si="227"/>
        <v>1</v>
      </c>
    </row>
    <row r="14572" spans="2:11" ht="14.65" customHeight="1">
      <c r="B14572" s="65">
        <v>56680</v>
      </c>
      <c r="C14572" s="65" t="s">
        <v>3421</v>
      </c>
      <c r="D14572" s="65" t="s">
        <v>3590</v>
      </c>
      <c r="E14572" s="65" t="s">
        <v>3510</v>
      </c>
      <c r="F14572" s="65">
        <v>0.3</v>
      </c>
      <c r="G14572" s="65" t="s">
        <v>3497</v>
      </c>
      <c r="H14572" s="65" t="s">
        <v>3581</v>
      </c>
      <c r="I14572" s="65" t="s">
        <v>3529</v>
      </c>
      <c r="J14572" s="65" t="str">
        <f>IF(VLOOKUP(I14572,'Cross-Page Data'!$D$4:$F$48,3,FALSE)="natural gas",VLOOKUP(E14572,'Cross-Page Data'!$I$4:$J$19,2,FALSE),IF(VLOOKUP(I14572,'Cross-Page Data'!$D$4:$F$48,3,FALSE)="solar",IF(E14572="PV","solar PV","solar thermal"),IF(VLOOKUP(I14572,'Cross-Page Data'!$D$4:$F$48,3,FALSE)="wind",VLOOKUP(E14572,'Cross-Page Data'!$I$4:$J$19,2,FALSE),IF(VLOOKUP(I14572,'Cross-Page Data'!$D$4:$F$48,3,FALSE)="hydro",VLOOKUP(E14572,'Cross-Page Data'!$I$4:$J$19,2,FALSE),VLOOKUP(I14572,'Cross-Page Data'!$D$4:$F$48,3,FALSE)))))</f>
        <v>biomass</v>
      </c>
      <c r="K14572" s="65" t="b">
        <f t="shared" si="227"/>
        <v>1</v>
      </c>
    </row>
    <row r="14573" spans="2:11" ht="14.65" customHeight="1">
      <c r="B14573" s="65">
        <v>56680</v>
      </c>
      <c r="C14573" s="65" t="s">
        <v>3421</v>
      </c>
      <c r="D14573" s="65" t="s">
        <v>3590</v>
      </c>
      <c r="E14573" s="65" t="s">
        <v>3510</v>
      </c>
      <c r="F14573" s="65">
        <v>0.3</v>
      </c>
      <c r="G14573" s="65" t="s">
        <v>3497</v>
      </c>
      <c r="H14573" s="65" t="s">
        <v>3581</v>
      </c>
      <c r="I14573" s="65" t="s">
        <v>3529</v>
      </c>
      <c r="J14573" s="65" t="str">
        <f>IF(VLOOKUP(I14573,'Cross-Page Data'!$D$4:$F$48,3,FALSE)="natural gas",VLOOKUP(E14573,'Cross-Page Data'!$I$4:$J$19,2,FALSE),IF(VLOOKUP(I14573,'Cross-Page Data'!$D$4:$F$48,3,FALSE)="solar",IF(E14573="PV","solar PV","solar thermal"),IF(VLOOKUP(I14573,'Cross-Page Data'!$D$4:$F$48,3,FALSE)="wind",VLOOKUP(E14573,'Cross-Page Data'!$I$4:$J$19,2,FALSE),IF(VLOOKUP(I14573,'Cross-Page Data'!$D$4:$F$48,3,FALSE)="hydro",VLOOKUP(E14573,'Cross-Page Data'!$I$4:$J$19,2,FALSE),VLOOKUP(I14573,'Cross-Page Data'!$D$4:$F$48,3,FALSE)))))</f>
        <v>biomass</v>
      </c>
      <c r="K14573" s="65" t="b">
        <f t="shared" si="227"/>
        <v>1</v>
      </c>
    </row>
    <row r="14574" spans="2:11" ht="14.65" customHeight="1">
      <c r="B14574" s="65">
        <v>56680</v>
      </c>
      <c r="C14574" s="65" t="s">
        <v>3421</v>
      </c>
      <c r="D14574" s="65" t="s">
        <v>3590</v>
      </c>
      <c r="E14574" s="65" t="s">
        <v>3510</v>
      </c>
      <c r="F14574" s="65">
        <v>0.3</v>
      </c>
      <c r="G14574" s="65" t="s">
        <v>3497</v>
      </c>
      <c r="H14574" s="65" t="s">
        <v>3581</v>
      </c>
      <c r="I14574" s="65" t="s">
        <v>3529</v>
      </c>
      <c r="J14574" s="65" t="str">
        <f>IF(VLOOKUP(I14574,'Cross-Page Data'!$D$4:$F$48,3,FALSE)="natural gas",VLOOKUP(E14574,'Cross-Page Data'!$I$4:$J$19,2,FALSE),IF(VLOOKUP(I14574,'Cross-Page Data'!$D$4:$F$48,3,FALSE)="solar",IF(E14574="PV","solar PV","solar thermal"),IF(VLOOKUP(I14574,'Cross-Page Data'!$D$4:$F$48,3,FALSE)="wind",VLOOKUP(E14574,'Cross-Page Data'!$I$4:$J$19,2,FALSE),IF(VLOOKUP(I14574,'Cross-Page Data'!$D$4:$F$48,3,FALSE)="hydro",VLOOKUP(E14574,'Cross-Page Data'!$I$4:$J$19,2,FALSE),VLOOKUP(I14574,'Cross-Page Data'!$D$4:$F$48,3,FALSE)))))</f>
        <v>biomass</v>
      </c>
      <c r="K14574" s="65" t="b">
        <f t="shared" si="227"/>
        <v>1</v>
      </c>
    </row>
    <row r="14575" spans="2:11" ht="14.65" customHeight="1">
      <c r="B14575" s="65">
        <v>56680</v>
      </c>
      <c r="C14575" s="65" t="s">
        <v>3421</v>
      </c>
      <c r="D14575" s="65" t="s">
        <v>3590</v>
      </c>
      <c r="E14575" s="65" t="s">
        <v>3510</v>
      </c>
      <c r="F14575" s="65">
        <v>0.3</v>
      </c>
      <c r="G14575" s="65" t="s">
        <v>3497</v>
      </c>
      <c r="H14575" s="65" t="s">
        <v>3581</v>
      </c>
      <c r="I14575" s="65" t="s">
        <v>3529</v>
      </c>
      <c r="J14575" s="65" t="str">
        <f>IF(VLOOKUP(I14575,'Cross-Page Data'!$D$4:$F$48,3,FALSE)="natural gas",VLOOKUP(E14575,'Cross-Page Data'!$I$4:$J$19,2,FALSE),IF(VLOOKUP(I14575,'Cross-Page Data'!$D$4:$F$48,3,FALSE)="solar",IF(E14575="PV","solar PV","solar thermal"),IF(VLOOKUP(I14575,'Cross-Page Data'!$D$4:$F$48,3,FALSE)="wind",VLOOKUP(E14575,'Cross-Page Data'!$I$4:$J$19,2,FALSE),IF(VLOOKUP(I14575,'Cross-Page Data'!$D$4:$F$48,3,FALSE)="hydro",VLOOKUP(E14575,'Cross-Page Data'!$I$4:$J$19,2,FALSE),VLOOKUP(I14575,'Cross-Page Data'!$D$4:$F$48,3,FALSE)))))</f>
        <v>biomass</v>
      </c>
      <c r="K14575" s="65" t="b">
        <f t="shared" si="227"/>
        <v>1</v>
      </c>
    </row>
    <row r="14576" spans="2:11" ht="14.65" customHeight="1">
      <c r="B14576" s="65">
        <v>56680</v>
      </c>
      <c r="C14576" s="65" t="s">
        <v>3421</v>
      </c>
      <c r="D14576" s="65" t="s">
        <v>3590</v>
      </c>
      <c r="E14576" s="65" t="s">
        <v>3510</v>
      </c>
      <c r="F14576" s="65">
        <v>0.3</v>
      </c>
      <c r="G14576" s="65" t="s">
        <v>3497</v>
      </c>
      <c r="H14576" s="65" t="s">
        <v>3581</v>
      </c>
      <c r="I14576" s="65" t="s">
        <v>3529</v>
      </c>
      <c r="J14576" s="65" t="str">
        <f>IF(VLOOKUP(I14576,'Cross-Page Data'!$D$4:$F$48,3,FALSE)="natural gas",VLOOKUP(E14576,'Cross-Page Data'!$I$4:$J$19,2,FALSE),IF(VLOOKUP(I14576,'Cross-Page Data'!$D$4:$F$48,3,FALSE)="solar",IF(E14576="PV","solar PV","solar thermal"),IF(VLOOKUP(I14576,'Cross-Page Data'!$D$4:$F$48,3,FALSE)="wind",VLOOKUP(E14576,'Cross-Page Data'!$I$4:$J$19,2,FALSE),IF(VLOOKUP(I14576,'Cross-Page Data'!$D$4:$F$48,3,FALSE)="hydro",VLOOKUP(E14576,'Cross-Page Data'!$I$4:$J$19,2,FALSE),VLOOKUP(I14576,'Cross-Page Data'!$D$4:$F$48,3,FALSE)))))</f>
        <v>biomass</v>
      </c>
      <c r="K14576" s="65" t="b">
        <f t="shared" si="227"/>
        <v>1</v>
      </c>
    </row>
    <row r="14577" spans="2:11" ht="14.65" customHeight="1">
      <c r="B14577" s="65">
        <v>56680</v>
      </c>
      <c r="C14577" s="65" t="s">
        <v>3421</v>
      </c>
      <c r="D14577" s="65" t="s">
        <v>3590</v>
      </c>
      <c r="E14577" s="65" t="s">
        <v>3510</v>
      </c>
      <c r="F14577" s="65">
        <v>0.3</v>
      </c>
      <c r="G14577" s="65" t="s">
        <v>3497</v>
      </c>
      <c r="H14577" s="65" t="s">
        <v>3581</v>
      </c>
      <c r="I14577" s="65" t="s">
        <v>3529</v>
      </c>
      <c r="J14577" s="65" t="str">
        <f>IF(VLOOKUP(I14577,'Cross-Page Data'!$D$4:$F$48,3,FALSE)="natural gas",VLOOKUP(E14577,'Cross-Page Data'!$I$4:$J$19,2,FALSE),IF(VLOOKUP(I14577,'Cross-Page Data'!$D$4:$F$48,3,FALSE)="solar",IF(E14577="PV","solar PV","solar thermal"),IF(VLOOKUP(I14577,'Cross-Page Data'!$D$4:$F$48,3,FALSE)="wind",VLOOKUP(E14577,'Cross-Page Data'!$I$4:$J$19,2,FALSE),IF(VLOOKUP(I14577,'Cross-Page Data'!$D$4:$F$48,3,FALSE)="hydro",VLOOKUP(E14577,'Cross-Page Data'!$I$4:$J$19,2,FALSE),VLOOKUP(I14577,'Cross-Page Data'!$D$4:$F$48,3,FALSE)))))</f>
        <v>biomass</v>
      </c>
      <c r="K14577" s="65" t="b">
        <f t="shared" si="227"/>
        <v>1</v>
      </c>
    </row>
    <row r="14578" spans="2:11" ht="14.65" customHeight="1">
      <c r="B14578" s="65">
        <v>56680</v>
      </c>
      <c r="C14578" s="65" t="s">
        <v>3421</v>
      </c>
      <c r="D14578" s="65" t="s">
        <v>3590</v>
      </c>
      <c r="E14578" s="65" t="s">
        <v>3510</v>
      </c>
      <c r="F14578" s="65">
        <v>0.3</v>
      </c>
      <c r="G14578" s="65" t="s">
        <v>3497</v>
      </c>
      <c r="H14578" s="65" t="s">
        <v>3581</v>
      </c>
      <c r="I14578" s="65" t="s">
        <v>3529</v>
      </c>
      <c r="J14578" s="65" t="str">
        <f>IF(VLOOKUP(I14578,'Cross-Page Data'!$D$4:$F$48,3,FALSE)="natural gas",VLOOKUP(E14578,'Cross-Page Data'!$I$4:$J$19,2,FALSE),IF(VLOOKUP(I14578,'Cross-Page Data'!$D$4:$F$48,3,FALSE)="solar",IF(E14578="PV","solar PV","solar thermal"),IF(VLOOKUP(I14578,'Cross-Page Data'!$D$4:$F$48,3,FALSE)="wind",VLOOKUP(E14578,'Cross-Page Data'!$I$4:$J$19,2,FALSE),IF(VLOOKUP(I14578,'Cross-Page Data'!$D$4:$F$48,3,FALSE)="hydro",VLOOKUP(E14578,'Cross-Page Data'!$I$4:$J$19,2,FALSE),VLOOKUP(I14578,'Cross-Page Data'!$D$4:$F$48,3,FALSE)))))</f>
        <v>biomass</v>
      </c>
      <c r="K14578" s="65" t="b">
        <f t="shared" si="227"/>
        <v>1</v>
      </c>
    </row>
    <row r="14579" spans="2:11" ht="14.65" customHeight="1">
      <c r="B14579" s="65">
        <v>56680</v>
      </c>
      <c r="C14579" s="65" t="s">
        <v>3421</v>
      </c>
      <c r="D14579" s="65" t="s">
        <v>3590</v>
      </c>
      <c r="E14579" s="65" t="s">
        <v>3510</v>
      </c>
      <c r="F14579" s="65">
        <v>0.3</v>
      </c>
      <c r="G14579" s="65" t="s">
        <v>3497</v>
      </c>
      <c r="H14579" s="65" t="s">
        <v>3581</v>
      </c>
      <c r="I14579" s="65" t="s">
        <v>3529</v>
      </c>
      <c r="J14579" s="65" t="str">
        <f>IF(VLOOKUP(I14579,'Cross-Page Data'!$D$4:$F$48,3,FALSE)="natural gas",VLOOKUP(E14579,'Cross-Page Data'!$I$4:$J$19,2,FALSE),IF(VLOOKUP(I14579,'Cross-Page Data'!$D$4:$F$48,3,FALSE)="solar",IF(E14579="PV","solar PV","solar thermal"),IF(VLOOKUP(I14579,'Cross-Page Data'!$D$4:$F$48,3,FALSE)="wind",VLOOKUP(E14579,'Cross-Page Data'!$I$4:$J$19,2,FALSE),IF(VLOOKUP(I14579,'Cross-Page Data'!$D$4:$F$48,3,FALSE)="hydro",VLOOKUP(E14579,'Cross-Page Data'!$I$4:$J$19,2,FALSE),VLOOKUP(I14579,'Cross-Page Data'!$D$4:$F$48,3,FALSE)))))</f>
        <v>biomass</v>
      </c>
      <c r="K14579" s="65" t="b">
        <f t="shared" si="227"/>
        <v>1</v>
      </c>
    </row>
    <row r="14580" spans="2:11" ht="14.65" customHeight="1">
      <c r="B14580" s="65">
        <v>56680</v>
      </c>
      <c r="C14580" s="65" t="s">
        <v>3421</v>
      </c>
      <c r="D14580" s="65" t="s">
        <v>3590</v>
      </c>
      <c r="E14580" s="65" t="s">
        <v>3510</v>
      </c>
      <c r="F14580" s="65">
        <v>0.3</v>
      </c>
      <c r="G14580" s="65" t="s">
        <v>3497</v>
      </c>
      <c r="H14580" s="65" t="s">
        <v>3581</v>
      </c>
      <c r="I14580" s="65" t="s">
        <v>3529</v>
      </c>
      <c r="J14580" s="65" t="str">
        <f>IF(VLOOKUP(I14580,'Cross-Page Data'!$D$4:$F$48,3,FALSE)="natural gas",VLOOKUP(E14580,'Cross-Page Data'!$I$4:$J$19,2,FALSE),IF(VLOOKUP(I14580,'Cross-Page Data'!$D$4:$F$48,3,FALSE)="solar",IF(E14580="PV","solar PV","solar thermal"),IF(VLOOKUP(I14580,'Cross-Page Data'!$D$4:$F$48,3,FALSE)="wind",VLOOKUP(E14580,'Cross-Page Data'!$I$4:$J$19,2,FALSE),IF(VLOOKUP(I14580,'Cross-Page Data'!$D$4:$F$48,3,FALSE)="hydro",VLOOKUP(E14580,'Cross-Page Data'!$I$4:$J$19,2,FALSE),VLOOKUP(I14580,'Cross-Page Data'!$D$4:$F$48,3,FALSE)))))</f>
        <v>biomass</v>
      </c>
      <c r="K14580" s="65" t="b">
        <f t="shared" si="227"/>
        <v>1</v>
      </c>
    </row>
    <row r="14581" spans="2:11" ht="14.65" customHeight="1">
      <c r="B14581" s="65">
        <v>56680</v>
      </c>
      <c r="C14581" s="65" t="s">
        <v>3421</v>
      </c>
      <c r="D14581" s="65" t="s">
        <v>3590</v>
      </c>
      <c r="E14581" s="65" t="s">
        <v>3510</v>
      </c>
      <c r="F14581" s="65">
        <v>0.3</v>
      </c>
      <c r="G14581" s="65" t="s">
        <v>3497</v>
      </c>
      <c r="H14581" s="65" t="s">
        <v>3581</v>
      </c>
      <c r="I14581" s="65" t="s">
        <v>3529</v>
      </c>
      <c r="J14581" s="65" t="str">
        <f>IF(VLOOKUP(I14581,'Cross-Page Data'!$D$4:$F$48,3,FALSE)="natural gas",VLOOKUP(E14581,'Cross-Page Data'!$I$4:$J$19,2,FALSE),IF(VLOOKUP(I14581,'Cross-Page Data'!$D$4:$F$48,3,FALSE)="solar",IF(E14581="PV","solar PV","solar thermal"),IF(VLOOKUP(I14581,'Cross-Page Data'!$D$4:$F$48,3,FALSE)="wind",VLOOKUP(E14581,'Cross-Page Data'!$I$4:$J$19,2,FALSE),IF(VLOOKUP(I14581,'Cross-Page Data'!$D$4:$F$48,3,FALSE)="hydro",VLOOKUP(E14581,'Cross-Page Data'!$I$4:$J$19,2,FALSE),VLOOKUP(I14581,'Cross-Page Data'!$D$4:$F$48,3,FALSE)))))</f>
        <v>biomass</v>
      </c>
      <c r="K14581" s="65" t="b">
        <f t="shared" si="227"/>
        <v>1</v>
      </c>
    </row>
    <row r="14582" spans="2:11" ht="14.65" customHeight="1">
      <c r="B14582" s="65">
        <v>56680</v>
      </c>
      <c r="C14582" s="65" t="s">
        <v>3421</v>
      </c>
      <c r="D14582" s="65" t="s">
        <v>3590</v>
      </c>
      <c r="E14582" s="65" t="s">
        <v>3510</v>
      </c>
      <c r="F14582" s="65">
        <v>0.3</v>
      </c>
      <c r="G14582" s="65" t="s">
        <v>3497</v>
      </c>
      <c r="H14582" s="65" t="s">
        <v>3581</v>
      </c>
      <c r="I14582" s="65" t="s">
        <v>3529</v>
      </c>
      <c r="J14582" s="65" t="str">
        <f>IF(VLOOKUP(I14582,'Cross-Page Data'!$D$4:$F$48,3,FALSE)="natural gas",VLOOKUP(E14582,'Cross-Page Data'!$I$4:$J$19,2,FALSE),IF(VLOOKUP(I14582,'Cross-Page Data'!$D$4:$F$48,3,FALSE)="solar",IF(E14582="PV","solar PV","solar thermal"),IF(VLOOKUP(I14582,'Cross-Page Data'!$D$4:$F$48,3,FALSE)="wind",VLOOKUP(E14582,'Cross-Page Data'!$I$4:$J$19,2,FALSE),IF(VLOOKUP(I14582,'Cross-Page Data'!$D$4:$F$48,3,FALSE)="hydro",VLOOKUP(E14582,'Cross-Page Data'!$I$4:$J$19,2,FALSE),VLOOKUP(I14582,'Cross-Page Data'!$D$4:$F$48,3,FALSE)))))</f>
        <v>biomass</v>
      </c>
      <c r="K14582" s="65" t="b">
        <f t="shared" si="227"/>
        <v>1</v>
      </c>
    </row>
    <row r="14583" spans="2:11" ht="14.65" customHeight="1">
      <c r="B14583" s="65">
        <v>56680</v>
      </c>
      <c r="C14583" s="65" t="s">
        <v>3421</v>
      </c>
      <c r="D14583" s="65" t="s">
        <v>3590</v>
      </c>
      <c r="E14583" s="65" t="s">
        <v>3510</v>
      </c>
      <c r="F14583" s="65">
        <v>0.3</v>
      </c>
      <c r="G14583" s="65" t="s">
        <v>3497</v>
      </c>
      <c r="H14583" s="65" t="s">
        <v>3581</v>
      </c>
      <c r="I14583" s="65" t="s">
        <v>3529</v>
      </c>
      <c r="J14583" s="65" t="str">
        <f>IF(VLOOKUP(I14583,'Cross-Page Data'!$D$4:$F$48,3,FALSE)="natural gas",VLOOKUP(E14583,'Cross-Page Data'!$I$4:$J$19,2,FALSE),IF(VLOOKUP(I14583,'Cross-Page Data'!$D$4:$F$48,3,FALSE)="solar",IF(E14583="PV","solar PV","solar thermal"),IF(VLOOKUP(I14583,'Cross-Page Data'!$D$4:$F$48,3,FALSE)="wind",VLOOKUP(E14583,'Cross-Page Data'!$I$4:$J$19,2,FALSE),IF(VLOOKUP(I14583,'Cross-Page Data'!$D$4:$F$48,3,FALSE)="hydro",VLOOKUP(E14583,'Cross-Page Data'!$I$4:$J$19,2,FALSE),VLOOKUP(I14583,'Cross-Page Data'!$D$4:$F$48,3,FALSE)))))</f>
        <v>biomass</v>
      </c>
      <c r="K14583" s="65" t="b">
        <f t="shared" si="227"/>
        <v>1</v>
      </c>
    </row>
    <row r="14584" spans="2:11" ht="14.65" customHeight="1">
      <c r="B14584" s="65">
        <v>56680</v>
      </c>
      <c r="C14584" s="65" t="s">
        <v>3421</v>
      </c>
      <c r="D14584" s="65" t="s">
        <v>3590</v>
      </c>
      <c r="E14584" s="65" t="s">
        <v>3510</v>
      </c>
      <c r="F14584" s="65">
        <v>0.3</v>
      </c>
      <c r="G14584" s="65" t="s">
        <v>3497</v>
      </c>
      <c r="H14584" s="65" t="s">
        <v>3581</v>
      </c>
      <c r="I14584" s="65" t="s">
        <v>3529</v>
      </c>
      <c r="J14584" s="65" t="str">
        <f>IF(VLOOKUP(I14584,'Cross-Page Data'!$D$4:$F$48,3,FALSE)="natural gas",VLOOKUP(E14584,'Cross-Page Data'!$I$4:$J$19,2,FALSE),IF(VLOOKUP(I14584,'Cross-Page Data'!$D$4:$F$48,3,FALSE)="solar",IF(E14584="PV","solar PV","solar thermal"),IF(VLOOKUP(I14584,'Cross-Page Data'!$D$4:$F$48,3,FALSE)="wind",VLOOKUP(E14584,'Cross-Page Data'!$I$4:$J$19,2,FALSE),IF(VLOOKUP(I14584,'Cross-Page Data'!$D$4:$F$48,3,FALSE)="hydro",VLOOKUP(E14584,'Cross-Page Data'!$I$4:$J$19,2,FALSE),VLOOKUP(I14584,'Cross-Page Data'!$D$4:$F$48,3,FALSE)))))</f>
        <v>biomass</v>
      </c>
      <c r="K14584" s="65" t="b">
        <f t="shared" si="227"/>
        <v>1</v>
      </c>
    </row>
    <row r="14585" spans="2:11" ht="14.65" customHeight="1">
      <c r="B14585" s="65">
        <v>56680</v>
      </c>
      <c r="C14585" s="65" t="s">
        <v>3421</v>
      </c>
      <c r="D14585" s="65" t="s">
        <v>3590</v>
      </c>
      <c r="E14585" s="65" t="s">
        <v>3510</v>
      </c>
      <c r="F14585" s="65">
        <v>0.3</v>
      </c>
      <c r="G14585" s="65" t="s">
        <v>3497</v>
      </c>
      <c r="H14585" s="65" t="s">
        <v>3581</v>
      </c>
      <c r="I14585" s="65" t="s">
        <v>3529</v>
      </c>
      <c r="J14585" s="65" t="str">
        <f>IF(VLOOKUP(I14585,'Cross-Page Data'!$D$4:$F$48,3,FALSE)="natural gas",VLOOKUP(E14585,'Cross-Page Data'!$I$4:$J$19,2,FALSE),IF(VLOOKUP(I14585,'Cross-Page Data'!$D$4:$F$48,3,FALSE)="solar",IF(E14585="PV","solar PV","solar thermal"),IF(VLOOKUP(I14585,'Cross-Page Data'!$D$4:$F$48,3,FALSE)="wind",VLOOKUP(E14585,'Cross-Page Data'!$I$4:$J$19,2,FALSE),IF(VLOOKUP(I14585,'Cross-Page Data'!$D$4:$F$48,3,FALSE)="hydro",VLOOKUP(E14585,'Cross-Page Data'!$I$4:$J$19,2,FALSE),VLOOKUP(I14585,'Cross-Page Data'!$D$4:$F$48,3,FALSE)))))</f>
        <v>biomass</v>
      </c>
      <c r="K14585" s="65" t="b">
        <f t="shared" si="227"/>
        <v>1</v>
      </c>
    </row>
    <row r="14586" spans="2:11" ht="14.65" customHeight="1">
      <c r="B14586" s="65">
        <v>56680</v>
      </c>
      <c r="C14586" s="65" t="s">
        <v>3421</v>
      </c>
      <c r="D14586" s="65" t="s">
        <v>3590</v>
      </c>
      <c r="E14586" s="65" t="s">
        <v>3510</v>
      </c>
      <c r="F14586" s="65">
        <v>0.3</v>
      </c>
      <c r="G14586" s="65" t="s">
        <v>3497</v>
      </c>
      <c r="H14586" s="65" t="s">
        <v>3581</v>
      </c>
      <c r="I14586" s="65" t="s">
        <v>3529</v>
      </c>
      <c r="J14586" s="65" t="str">
        <f>IF(VLOOKUP(I14586,'Cross-Page Data'!$D$4:$F$48,3,FALSE)="natural gas",VLOOKUP(E14586,'Cross-Page Data'!$I$4:$J$19,2,FALSE),IF(VLOOKUP(I14586,'Cross-Page Data'!$D$4:$F$48,3,FALSE)="solar",IF(E14586="PV","solar PV","solar thermal"),IF(VLOOKUP(I14586,'Cross-Page Data'!$D$4:$F$48,3,FALSE)="wind",VLOOKUP(E14586,'Cross-Page Data'!$I$4:$J$19,2,FALSE),IF(VLOOKUP(I14586,'Cross-Page Data'!$D$4:$F$48,3,FALSE)="hydro",VLOOKUP(E14586,'Cross-Page Data'!$I$4:$J$19,2,FALSE),VLOOKUP(I14586,'Cross-Page Data'!$D$4:$F$48,3,FALSE)))))</f>
        <v>biomass</v>
      </c>
      <c r="K14586" s="65" t="b">
        <f t="shared" si="227"/>
        <v>1</v>
      </c>
    </row>
    <row r="14587" spans="2:11" ht="14.65" customHeight="1">
      <c r="B14587" s="65">
        <v>56680</v>
      </c>
      <c r="C14587" s="65" t="s">
        <v>3421</v>
      </c>
      <c r="D14587" s="65" t="s">
        <v>3590</v>
      </c>
      <c r="E14587" s="65" t="s">
        <v>3510</v>
      </c>
      <c r="F14587" s="65">
        <v>0.3</v>
      </c>
      <c r="G14587" s="65" t="s">
        <v>3497</v>
      </c>
      <c r="H14587" s="65" t="s">
        <v>3581</v>
      </c>
      <c r="I14587" s="65" t="s">
        <v>3529</v>
      </c>
      <c r="J14587" s="65" t="str">
        <f>IF(VLOOKUP(I14587,'Cross-Page Data'!$D$4:$F$48,3,FALSE)="natural gas",VLOOKUP(E14587,'Cross-Page Data'!$I$4:$J$19,2,FALSE),IF(VLOOKUP(I14587,'Cross-Page Data'!$D$4:$F$48,3,FALSE)="solar",IF(E14587="PV","solar PV","solar thermal"),IF(VLOOKUP(I14587,'Cross-Page Data'!$D$4:$F$48,3,FALSE)="wind",VLOOKUP(E14587,'Cross-Page Data'!$I$4:$J$19,2,FALSE),IF(VLOOKUP(I14587,'Cross-Page Data'!$D$4:$F$48,3,FALSE)="hydro",VLOOKUP(E14587,'Cross-Page Data'!$I$4:$J$19,2,FALSE),VLOOKUP(I14587,'Cross-Page Data'!$D$4:$F$48,3,FALSE)))))</f>
        <v>biomass</v>
      </c>
      <c r="K14587" s="65" t="b">
        <f t="shared" si="227"/>
        <v>1</v>
      </c>
    </row>
    <row r="14588" spans="2:11" ht="14.65" customHeight="1">
      <c r="B14588" s="65">
        <v>56680</v>
      </c>
      <c r="C14588" s="65" t="s">
        <v>3421</v>
      </c>
      <c r="D14588" s="65" t="s">
        <v>3590</v>
      </c>
      <c r="E14588" s="65" t="s">
        <v>3510</v>
      </c>
      <c r="F14588" s="65">
        <v>0.3</v>
      </c>
      <c r="G14588" s="65" t="s">
        <v>3497</v>
      </c>
      <c r="H14588" s="65" t="s">
        <v>3581</v>
      </c>
      <c r="I14588" s="65" t="s">
        <v>3529</v>
      </c>
      <c r="J14588" s="65" t="str">
        <f>IF(VLOOKUP(I14588,'Cross-Page Data'!$D$4:$F$48,3,FALSE)="natural gas",VLOOKUP(E14588,'Cross-Page Data'!$I$4:$J$19,2,FALSE),IF(VLOOKUP(I14588,'Cross-Page Data'!$D$4:$F$48,3,FALSE)="solar",IF(E14588="PV","solar PV","solar thermal"),IF(VLOOKUP(I14588,'Cross-Page Data'!$D$4:$F$48,3,FALSE)="wind",VLOOKUP(E14588,'Cross-Page Data'!$I$4:$J$19,2,FALSE),IF(VLOOKUP(I14588,'Cross-Page Data'!$D$4:$F$48,3,FALSE)="hydro",VLOOKUP(E14588,'Cross-Page Data'!$I$4:$J$19,2,FALSE),VLOOKUP(I14588,'Cross-Page Data'!$D$4:$F$48,3,FALSE)))))</f>
        <v>biomass</v>
      </c>
      <c r="K14588" s="65" t="b">
        <f t="shared" si="227"/>
        <v>1</v>
      </c>
    </row>
    <row r="14589" spans="2:11" ht="14.65" customHeight="1">
      <c r="B14589" s="65">
        <v>56680</v>
      </c>
      <c r="C14589" s="65" t="s">
        <v>3421</v>
      </c>
      <c r="D14589" s="65" t="s">
        <v>3590</v>
      </c>
      <c r="E14589" s="65" t="s">
        <v>3510</v>
      </c>
      <c r="F14589" s="65">
        <v>0.3</v>
      </c>
      <c r="G14589" s="65" t="s">
        <v>3497</v>
      </c>
      <c r="H14589" s="65" t="s">
        <v>3581</v>
      </c>
      <c r="I14589" s="65" t="s">
        <v>3529</v>
      </c>
      <c r="J14589" s="65" t="str">
        <f>IF(VLOOKUP(I14589,'Cross-Page Data'!$D$4:$F$48,3,FALSE)="natural gas",VLOOKUP(E14589,'Cross-Page Data'!$I$4:$J$19,2,FALSE),IF(VLOOKUP(I14589,'Cross-Page Data'!$D$4:$F$48,3,FALSE)="solar",IF(E14589="PV","solar PV","solar thermal"),IF(VLOOKUP(I14589,'Cross-Page Data'!$D$4:$F$48,3,FALSE)="wind",VLOOKUP(E14589,'Cross-Page Data'!$I$4:$J$19,2,FALSE),IF(VLOOKUP(I14589,'Cross-Page Data'!$D$4:$F$48,3,FALSE)="hydro",VLOOKUP(E14589,'Cross-Page Data'!$I$4:$J$19,2,FALSE),VLOOKUP(I14589,'Cross-Page Data'!$D$4:$F$48,3,FALSE)))))</f>
        <v>biomass</v>
      </c>
      <c r="K14589" s="65" t="b">
        <f t="shared" si="227"/>
        <v>1</v>
      </c>
    </row>
    <row r="14590" spans="2:11" ht="14.65" customHeight="1">
      <c r="B14590" s="65">
        <v>56681</v>
      </c>
      <c r="C14590" s="65" t="s">
        <v>3446</v>
      </c>
      <c r="D14590" s="65" t="s">
        <v>3590</v>
      </c>
      <c r="E14590" s="65" t="s">
        <v>3510</v>
      </c>
      <c r="F14590" s="65">
        <v>0.3</v>
      </c>
      <c r="G14590" s="65" t="s">
        <v>3497</v>
      </c>
      <c r="H14590" s="65" t="s">
        <v>3581</v>
      </c>
      <c r="I14590" s="65" t="s">
        <v>3529</v>
      </c>
      <c r="J14590" s="65" t="str">
        <f>IF(VLOOKUP(I14590,'Cross-Page Data'!$D$4:$F$48,3,FALSE)="natural gas",VLOOKUP(E14590,'Cross-Page Data'!$I$4:$J$19,2,FALSE),IF(VLOOKUP(I14590,'Cross-Page Data'!$D$4:$F$48,3,FALSE)="solar",IF(E14590="PV","solar PV","solar thermal"),IF(VLOOKUP(I14590,'Cross-Page Data'!$D$4:$F$48,3,FALSE)="wind",VLOOKUP(E14590,'Cross-Page Data'!$I$4:$J$19,2,FALSE),IF(VLOOKUP(I14590,'Cross-Page Data'!$D$4:$F$48,3,FALSE)="hydro",VLOOKUP(E14590,'Cross-Page Data'!$I$4:$J$19,2,FALSE),VLOOKUP(I14590,'Cross-Page Data'!$D$4:$F$48,3,FALSE)))))</f>
        <v>biomass</v>
      </c>
      <c r="K14590" s="65" t="b">
        <f t="shared" si="227"/>
        <v>1</v>
      </c>
    </row>
    <row r="14591" spans="2:11" ht="14.65" customHeight="1">
      <c r="B14591" s="65">
        <v>56681</v>
      </c>
      <c r="C14591" s="65" t="s">
        <v>3446</v>
      </c>
      <c r="D14591" s="65" t="s">
        <v>3590</v>
      </c>
      <c r="E14591" s="65" t="s">
        <v>3510</v>
      </c>
      <c r="F14591" s="65">
        <v>0.3</v>
      </c>
      <c r="G14591" s="65" t="s">
        <v>3497</v>
      </c>
      <c r="H14591" s="65" t="s">
        <v>3581</v>
      </c>
      <c r="I14591" s="65" t="s">
        <v>3529</v>
      </c>
      <c r="J14591" s="65" t="str">
        <f>IF(VLOOKUP(I14591,'Cross-Page Data'!$D$4:$F$48,3,FALSE)="natural gas",VLOOKUP(E14591,'Cross-Page Data'!$I$4:$J$19,2,FALSE),IF(VLOOKUP(I14591,'Cross-Page Data'!$D$4:$F$48,3,FALSE)="solar",IF(E14591="PV","solar PV","solar thermal"),IF(VLOOKUP(I14591,'Cross-Page Data'!$D$4:$F$48,3,FALSE)="wind",VLOOKUP(E14591,'Cross-Page Data'!$I$4:$J$19,2,FALSE),IF(VLOOKUP(I14591,'Cross-Page Data'!$D$4:$F$48,3,FALSE)="hydro",VLOOKUP(E14591,'Cross-Page Data'!$I$4:$J$19,2,FALSE),VLOOKUP(I14591,'Cross-Page Data'!$D$4:$F$48,3,FALSE)))))</f>
        <v>biomass</v>
      </c>
      <c r="K14591" s="65" t="b">
        <f t="shared" si="227"/>
        <v>1</v>
      </c>
    </row>
    <row r="14592" spans="2:11" ht="14.65" customHeight="1">
      <c r="B14592" s="65">
        <v>56681</v>
      </c>
      <c r="C14592" s="65" t="s">
        <v>3446</v>
      </c>
      <c r="D14592" s="65" t="s">
        <v>3590</v>
      </c>
      <c r="E14592" s="65" t="s">
        <v>3510</v>
      </c>
      <c r="F14592" s="65">
        <v>0.3</v>
      </c>
      <c r="G14592" s="65" t="s">
        <v>3497</v>
      </c>
      <c r="H14592" s="65" t="s">
        <v>3581</v>
      </c>
      <c r="I14592" s="65" t="s">
        <v>3529</v>
      </c>
      <c r="J14592" s="65" t="str">
        <f>IF(VLOOKUP(I14592,'Cross-Page Data'!$D$4:$F$48,3,FALSE)="natural gas",VLOOKUP(E14592,'Cross-Page Data'!$I$4:$J$19,2,FALSE),IF(VLOOKUP(I14592,'Cross-Page Data'!$D$4:$F$48,3,FALSE)="solar",IF(E14592="PV","solar PV","solar thermal"),IF(VLOOKUP(I14592,'Cross-Page Data'!$D$4:$F$48,3,FALSE)="wind",VLOOKUP(E14592,'Cross-Page Data'!$I$4:$J$19,2,FALSE),IF(VLOOKUP(I14592,'Cross-Page Data'!$D$4:$F$48,3,FALSE)="hydro",VLOOKUP(E14592,'Cross-Page Data'!$I$4:$J$19,2,FALSE),VLOOKUP(I14592,'Cross-Page Data'!$D$4:$F$48,3,FALSE)))))</f>
        <v>biomass</v>
      </c>
      <c r="K14592" s="65" t="b">
        <f t="shared" si="227"/>
        <v>1</v>
      </c>
    </row>
    <row r="14593" spans="2:11" ht="14.65" customHeight="1">
      <c r="B14593" s="65">
        <v>56681</v>
      </c>
      <c r="C14593" s="65" t="s">
        <v>3446</v>
      </c>
      <c r="D14593" s="65" t="s">
        <v>3590</v>
      </c>
      <c r="E14593" s="65" t="s">
        <v>3510</v>
      </c>
      <c r="F14593" s="65">
        <v>0.3</v>
      </c>
      <c r="G14593" s="65" t="s">
        <v>3497</v>
      </c>
      <c r="H14593" s="65" t="s">
        <v>3581</v>
      </c>
      <c r="I14593" s="65" t="s">
        <v>3529</v>
      </c>
      <c r="J14593" s="65" t="str">
        <f>IF(VLOOKUP(I14593,'Cross-Page Data'!$D$4:$F$48,3,FALSE)="natural gas",VLOOKUP(E14593,'Cross-Page Data'!$I$4:$J$19,2,FALSE),IF(VLOOKUP(I14593,'Cross-Page Data'!$D$4:$F$48,3,FALSE)="solar",IF(E14593="PV","solar PV","solar thermal"),IF(VLOOKUP(I14593,'Cross-Page Data'!$D$4:$F$48,3,FALSE)="wind",VLOOKUP(E14593,'Cross-Page Data'!$I$4:$J$19,2,FALSE),IF(VLOOKUP(I14593,'Cross-Page Data'!$D$4:$F$48,3,FALSE)="hydro",VLOOKUP(E14593,'Cross-Page Data'!$I$4:$J$19,2,FALSE),VLOOKUP(I14593,'Cross-Page Data'!$D$4:$F$48,3,FALSE)))))</f>
        <v>biomass</v>
      </c>
      <c r="K14593" s="65" t="b">
        <f t="shared" si="227"/>
        <v>1</v>
      </c>
    </row>
    <row r="14594" spans="2:11" ht="14.65" customHeight="1">
      <c r="B14594" s="65">
        <v>56681</v>
      </c>
      <c r="C14594" s="65" t="s">
        <v>3446</v>
      </c>
      <c r="D14594" s="65" t="s">
        <v>3590</v>
      </c>
      <c r="E14594" s="65" t="s">
        <v>3510</v>
      </c>
      <c r="F14594" s="65">
        <v>0.3</v>
      </c>
      <c r="G14594" s="65" t="s">
        <v>3497</v>
      </c>
      <c r="H14594" s="65" t="s">
        <v>3581</v>
      </c>
      <c r="I14594" s="65" t="s">
        <v>3529</v>
      </c>
      <c r="J14594" s="65" t="str">
        <f>IF(VLOOKUP(I14594,'Cross-Page Data'!$D$4:$F$48,3,FALSE)="natural gas",VLOOKUP(E14594,'Cross-Page Data'!$I$4:$J$19,2,FALSE),IF(VLOOKUP(I14594,'Cross-Page Data'!$D$4:$F$48,3,FALSE)="solar",IF(E14594="PV","solar PV","solar thermal"),IF(VLOOKUP(I14594,'Cross-Page Data'!$D$4:$F$48,3,FALSE)="wind",VLOOKUP(E14594,'Cross-Page Data'!$I$4:$J$19,2,FALSE),IF(VLOOKUP(I14594,'Cross-Page Data'!$D$4:$F$48,3,FALSE)="hydro",VLOOKUP(E14594,'Cross-Page Data'!$I$4:$J$19,2,FALSE),VLOOKUP(I14594,'Cross-Page Data'!$D$4:$F$48,3,FALSE)))))</f>
        <v>biomass</v>
      </c>
      <c r="K14594" s="65" t="b">
        <f t="shared" si="227"/>
        <v>1</v>
      </c>
    </row>
    <row r="14595" spans="2:11" ht="14.65" customHeight="1">
      <c r="B14595" s="65">
        <v>56681</v>
      </c>
      <c r="C14595" s="65" t="s">
        <v>3446</v>
      </c>
      <c r="D14595" s="65" t="s">
        <v>3590</v>
      </c>
      <c r="E14595" s="65" t="s">
        <v>3510</v>
      </c>
      <c r="F14595" s="65">
        <v>0.3</v>
      </c>
      <c r="G14595" s="65" t="s">
        <v>3497</v>
      </c>
      <c r="H14595" s="65" t="s">
        <v>3581</v>
      </c>
      <c r="I14595" s="65" t="s">
        <v>3529</v>
      </c>
      <c r="J14595" s="65" t="str">
        <f>IF(VLOOKUP(I14595,'Cross-Page Data'!$D$4:$F$48,3,FALSE)="natural gas",VLOOKUP(E14595,'Cross-Page Data'!$I$4:$J$19,2,FALSE),IF(VLOOKUP(I14595,'Cross-Page Data'!$D$4:$F$48,3,FALSE)="solar",IF(E14595="PV","solar PV","solar thermal"),IF(VLOOKUP(I14595,'Cross-Page Data'!$D$4:$F$48,3,FALSE)="wind",VLOOKUP(E14595,'Cross-Page Data'!$I$4:$J$19,2,FALSE),IF(VLOOKUP(I14595,'Cross-Page Data'!$D$4:$F$48,3,FALSE)="hydro",VLOOKUP(E14595,'Cross-Page Data'!$I$4:$J$19,2,FALSE),VLOOKUP(I14595,'Cross-Page Data'!$D$4:$F$48,3,FALSE)))))</f>
        <v>biomass</v>
      </c>
      <c r="K14595" s="65" t="b">
        <f t="shared" si="227"/>
        <v>1</v>
      </c>
    </row>
    <row r="14596" spans="2:11" ht="14.65" customHeight="1">
      <c r="B14596" s="65">
        <v>56681</v>
      </c>
      <c r="C14596" s="65" t="s">
        <v>3446</v>
      </c>
      <c r="D14596" s="65" t="s">
        <v>3590</v>
      </c>
      <c r="E14596" s="65" t="s">
        <v>3510</v>
      </c>
      <c r="F14596" s="65">
        <v>0.3</v>
      </c>
      <c r="G14596" s="65" t="s">
        <v>3497</v>
      </c>
      <c r="H14596" s="65" t="s">
        <v>3581</v>
      </c>
      <c r="I14596" s="65" t="s">
        <v>3529</v>
      </c>
      <c r="J14596" s="65" t="str">
        <f>IF(VLOOKUP(I14596,'Cross-Page Data'!$D$4:$F$48,3,FALSE)="natural gas",VLOOKUP(E14596,'Cross-Page Data'!$I$4:$J$19,2,FALSE),IF(VLOOKUP(I14596,'Cross-Page Data'!$D$4:$F$48,3,FALSE)="solar",IF(E14596="PV","solar PV","solar thermal"),IF(VLOOKUP(I14596,'Cross-Page Data'!$D$4:$F$48,3,FALSE)="wind",VLOOKUP(E14596,'Cross-Page Data'!$I$4:$J$19,2,FALSE),IF(VLOOKUP(I14596,'Cross-Page Data'!$D$4:$F$48,3,FALSE)="hydro",VLOOKUP(E14596,'Cross-Page Data'!$I$4:$J$19,2,FALSE),VLOOKUP(I14596,'Cross-Page Data'!$D$4:$F$48,3,FALSE)))))</f>
        <v>biomass</v>
      </c>
      <c r="K14596" s="65" t="b">
        <f t="shared" ref="K14596:K14659" si="228">IF(AND($N$3=FALSE,OR(H14596="Commercial CHP",H14596="Industrial CHP",H14596="IPP CHP")),FALSE,IF(AND($N$4=FALSE,OR(H14596="Commercial CHP",H14596="Commercial Non-CHP",H14596="industrial chp", H14596="industrial non-chp")),FALSE, TRUE))</f>
        <v>1</v>
      </c>
    </row>
    <row r="14597" spans="2:11" ht="14.65" customHeight="1">
      <c r="B14597" s="65">
        <v>56681</v>
      </c>
      <c r="C14597" s="65" t="s">
        <v>3446</v>
      </c>
      <c r="D14597" s="65" t="s">
        <v>3590</v>
      </c>
      <c r="E14597" s="65" t="s">
        <v>3510</v>
      </c>
      <c r="F14597" s="65">
        <v>0.3</v>
      </c>
      <c r="G14597" s="65" t="s">
        <v>3497</v>
      </c>
      <c r="H14597" s="65" t="s">
        <v>3581</v>
      </c>
      <c r="I14597" s="65" t="s">
        <v>3529</v>
      </c>
      <c r="J14597" s="65" t="str">
        <f>IF(VLOOKUP(I14597,'Cross-Page Data'!$D$4:$F$48,3,FALSE)="natural gas",VLOOKUP(E14597,'Cross-Page Data'!$I$4:$J$19,2,FALSE),IF(VLOOKUP(I14597,'Cross-Page Data'!$D$4:$F$48,3,FALSE)="solar",IF(E14597="PV","solar PV","solar thermal"),IF(VLOOKUP(I14597,'Cross-Page Data'!$D$4:$F$48,3,FALSE)="wind",VLOOKUP(E14597,'Cross-Page Data'!$I$4:$J$19,2,FALSE),IF(VLOOKUP(I14597,'Cross-Page Data'!$D$4:$F$48,3,FALSE)="hydro",VLOOKUP(E14597,'Cross-Page Data'!$I$4:$J$19,2,FALSE),VLOOKUP(I14597,'Cross-Page Data'!$D$4:$F$48,3,FALSE)))))</f>
        <v>biomass</v>
      </c>
      <c r="K14597" s="65" t="b">
        <f t="shared" si="228"/>
        <v>1</v>
      </c>
    </row>
    <row r="14598" spans="2:11" ht="14.65" customHeight="1">
      <c r="B14598" s="65">
        <v>56681</v>
      </c>
      <c r="C14598" s="65" t="s">
        <v>3446</v>
      </c>
      <c r="D14598" s="65" t="s">
        <v>3590</v>
      </c>
      <c r="E14598" s="65" t="s">
        <v>3510</v>
      </c>
      <c r="F14598" s="65">
        <v>0.3</v>
      </c>
      <c r="G14598" s="65" t="s">
        <v>3497</v>
      </c>
      <c r="H14598" s="65" t="s">
        <v>3581</v>
      </c>
      <c r="I14598" s="65" t="s">
        <v>3529</v>
      </c>
      <c r="J14598" s="65" t="str">
        <f>IF(VLOOKUP(I14598,'Cross-Page Data'!$D$4:$F$48,3,FALSE)="natural gas",VLOOKUP(E14598,'Cross-Page Data'!$I$4:$J$19,2,FALSE),IF(VLOOKUP(I14598,'Cross-Page Data'!$D$4:$F$48,3,FALSE)="solar",IF(E14598="PV","solar PV","solar thermal"),IF(VLOOKUP(I14598,'Cross-Page Data'!$D$4:$F$48,3,FALSE)="wind",VLOOKUP(E14598,'Cross-Page Data'!$I$4:$J$19,2,FALSE),IF(VLOOKUP(I14598,'Cross-Page Data'!$D$4:$F$48,3,FALSE)="hydro",VLOOKUP(E14598,'Cross-Page Data'!$I$4:$J$19,2,FALSE),VLOOKUP(I14598,'Cross-Page Data'!$D$4:$F$48,3,FALSE)))))</f>
        <v>biomass</v>
      </c>
      <c r="K14598" s="65" t="b">
        <f t="shared" si="228"/>
        <v>1</v>
      </c>
    </row>
    <row r="14599" spans="2:11" ht="14.65" customHeight="1">
      <c r="B14599" s="65">
        <v>56681</v>
      </c>
      <c r="C14599" s="65" t="s">
        <v>3446</v>
      </c>
      <c r="D14599" s="65" t="s">
        <v>3590</v>
      </c>
      <c r="E14599" s="65" t="s">
        <v>3510</v>
      </c>
      <c r="F14599" s="65">
        <v>0.3</v>
      </c>
      <c r="G14599" s="65" t="s">
        <v>3497</v>
      </c>
      <c r="H14599" s="65" t="s">
        <v>3581</v>
      </c>
      <c r="I14599" s="65" t="s">
        <v>3529</v>
      </c>
      <c r="J14599" s="65" t="str">
        <f>IF(VLOOKUP(I14599,'Cross-Page Data'!$D$4:$F$48,3,FALSE)="natural gas",VLOOKUP(E14599,'Cross-Page Data'!$I$4:$J$19,2,FALSE),IF(VLOOKUP(I14599,'Cross-Page Data'!$D$4:$F$48,3,FALSE)="solar",IF(E14599="PV","solar PV","solar thermal"),IF(VLOOKUP(I14599,'Cross-Page Data'!$D$4:$F$48,3,FALSE)="wind",VLOOKUP(E14599,'Cross-Page Data'!$I$4:$J$19,2,FALSE),IF(VLOOKUP(I14599,'Cross-Page Data'!$D$4:$F$48,3,FALSE)="hydro",VLOOKUP(E14599,'Cross-Page Data'!$I$4:$J$19,2,FALSE),VLOOKUP(I14599,'Cross-Page Data'!$D$4:$F$48,3,FALSE)))))</f>
        <v>biomass</v>
      </c>
      <c r="K14599" s="65" t="b">
        <f t="shared" si="228"/>
        <v>1</v>
      </c>
    </row>
    <row r="14600" spans="2:11" ht="14.65" customHeight="1">
      <c r="B14600" s="65">
        <v>56681</v>
      </c>
      <c r="C14600" s="65" t="s">
        <v>3446</v>
      </c>
      <c r="D14600" s="65" t="s">
        <v>3590</v>
      </c>
      <c r="E14600" s="65" t="s">
        <v>3510</v>
      </c>
      <c r="F14600" s="65">
        <v>0.3</v>
      </c>
      <c r="G14600" s="65" t="s">
        <v>3497</v>
      </c>
      <c r="H14600" s="65" t="s">
        <v>3581</v>
      </c>
      <c r="I14600" s="65" t="s">
        <v>3529</v>
      </c>
      <c r="J14600" s="65" t="str">
        <f>IF(VLOOKUP(I14600,'Cross-Page Data'!$D$4:$F$48,3,FALSE)="natural gas",VLOOKUP(E14600,'Cross-Page Data'!$I$4:$J$19,2,FALSE),IF(VLOOKUP(I14600,'Cross-Page Data'!$D$4:$F$48,3,FALSE)="solar",IF(E14600="PV","solar PV","solar thermal"),IF(VLOOKUP(I14600,'Cross-Page Data'!$D$4:$F$48,3,FALSE)="wind",VLOOKUP(E14600,'Cross-Page Data'!$I$4:$J$19,2,FALSE),IF(VLOOKUP(I14600,'Cross-Page Data'!$D$4:$F$48,3,FALSE)="hydro",VLOOKUP(E14600,'Cross-Page Data'!$I$4:$J$19,2,FALSE),VLOOKUP(I14600,'Cross-Page Data'!$D$4:$F$48,3,FALSE)))))</f>
        <v>biomass</v>
      </c>
      <c r="K14600" s="65" t="b">
        <f t="shared" si="228"/>
        <v>1</v>
      </c>
    </row>
    <row r="14601" spans="2:11" ht="14.65" customHeight="1">
      <c r="B14601" s="65">
        <v>56681</v>
      </c>
      <c r="C14601" s="65" t="s">
        <v>3446</v>
      </c>
      <c r="D14601" s="65" t="s">
        <v>3590</v>
      </c>
      <c r="E14601" s="65" t="s">
        <v>3510</v>
      </c>
      <c r="F14601" s="65">
        <v>0.3</v>
      </c>
      <c r="G14601" s="65" t="s">
        <v>3497</v>
      </c>
      <c r="H14601" s="65" t="s">
        <v>3581</v>
      </c>
      <c r="I14601" s="65" t="s">
        <v>3529</v>
      </c>
      <c r="J14601" s="65" t="str">
        <f>IF(VLOOKUP(I14601,'Cross-Page Data'!$D$4:$F$48,3,FALSE)="natural gas",VLOOKUP(E14601,'Cross-Page Data'!$I$4:$J$19,2,FALSE),IF(VLOOKUP(I14601,'Cross-Page Data'!$D$4:$F$48,3,FALSE)="solar",IF(E14601="PV","solar PV","solar thermal"),IF(VLOOKUP(I14601,'Cross-Page Data'!$D$4:$F$48,3,FALSE)="wind",VLOOKUP(E14601,'Cross-Page Data'!$I$4:$J$19,2,FALSE),IF(VLOOKUP(I14601,'Cross-Page Data'!$D$4:$F$48,3,FALSE)="hydro",VLOOKUP(E14601,'Cross-Page Data'!$I$4:$J$19,2,FALSE),VLOOKUP(I14601,'Cross-Page Data'!$D$4:$F$48,3,FALSE)))))</f>
        <v>biomass</v>
      </c>
      <c r="K14601" s="65" t="b">
        <f t="shared" si="228"/>
        <v>1</v>
      </c>
    </row>
    <row r="14602" spans="2:11" ht="14.65" customHeight="1">
      <c r="B14602" s="65">
        <v>56681</v>
      </c>
      <c r="C14602" s="65" t="s">
        <v>3446</v>
      </c>
      <c r="D14602" s="65" t="s">
        <v>3590</v>
      </c>
      <c r="E14602" s="65" t="s">
        <v>3510</v>
      </c>
      <c r="F14602" s="65">
        <v>0.3</v>
      </c>
      <c r="G14602" s="65" t="s">
        <v>3497</v>
      </c>
      <c r="H14602" s="65" t="s">
        <v>3581</v>
      </c>
      <c r="I14602" s="65" t="s">
        <v>3529</v>
      </c>
      <c r="J14602" s="65" t="str">
        <f>IF(VLOOKUP(I14602,'Cross-Page Data'!$D$4:$F$48,3,FALSE)="natural gas",VLOOKUP(E14602,'Cross-Page Data'!$I$4:$J$19,2,FALSE),IF(VLOOKUP(I14602,'Cross-Page Data'!$D$4:$F$48,3,FALSE)="solar",IF(E14602="PV","solar PV","solar thermal"),IF(VLOOKUP(I14602,'Cross-Page Data'!$D$4:$F$48,3,FALSE)="wind",VLOOKUP(E14602,'Cross-Page Data'!$I$4:$J$19,2,FALSE),IF(VLOOKUP(I14602,'Cross-Page Data'!$D$4:$F$48,3,FALSE)="hydro",VLOOKUP(E14602,'Cross-Page Data'!$I$4:$J$19,2,FALSE),VLOOKUP(I14602,'Cross-Page Data'!$D$4:$F$48,3,FALSE)))))</f>
        <v>biomass</v>
      </c>
      <c r="K14602" s="65" t="b">
        <f t="shared" si="228"/>
        <v>1</v>
      </c>
    </row>
    <row r="14603" spans="2:11" ht="27" customHeight="1">
      <c r="B14603" s="65">
        <v>56681</v>
      </c>
      <c r="C14603" s="65" t="s">
        <v>3446</v>
      </c>
      <c r="D14603" s="65" t="s">
        <v>3590</v>
      </c>
      <c r="E14603" s="65" t="s">
        <v>3510</v>
      </c>
      <c r="F14603" s="65">
        <v>0.3</v>
      </c>
      <c r="G14603" s="65" t="s">
        <v>3497</v>
      </c>
      <c r="H14603" s="65" t="s">
        <v>3581</v>
      </c>
      <c r="I14603" s="65" t="s">
        <v>3529</v>
      </c>
      <c r="J14603" s="65" t="str">
        <f>IF(VLOOKUP(I14603,'Cross-Page Data'!$D$4:$F$48,3,FALSE)="natural gas",VLOOKUP(E14603,'Cross-Page Data'!$I$4:$J$19,2,FALSE),IF(VLOOKUP(I14603,'Cross-Page Data'!$D$4:$F$48,3,FALSE)="solar",IF(E14603="PV","solar PV","solar thermal"),IF(VLOOKUP(I14603,'Cross-Page Data'!$D$4:$F$48,3,FALSE)="wind",VLOOKUP(E14603,'Cross-Page Data'!$I$4:$J$19,2,FALSE),IF(VLOOKUP(I14603,'Cross-Page Data'!$D$4:$F$48,3,FALSE)="hydro",VLOOKUP(E14603,'Cross-Page Data'!$I$4:$J$19,2,FALSE),VLOOKUP(I14603,'Cross-Page Data'!$D$4:$F$48,3,FALSE)))))</f>
        <v>biomass</v>
      </c>
      <c r="K14603" s="65" t="b">
        <f t="shared" si="228"/>
        <v>1</v>
      </c>
    </row>
    <row r="14604" spans="2:11" ht="14.65" customHeight="1">
      <c r="B14604" s="65">
        <v>56681</v>
      </c>
      <c r="C14604" s="65" t="s">
        <v>3446</v>
      </c>
      <c r="D14604" s="65" t="s">
        <v>3590</v>
      </c>
      <c r="E14604" s="65" t="s">
        <v>3510</v>
      </c>
      <c r="F14604" s="65">
        <v>0.3</v>
      </c>
      <c r="G14604" s="65" t="s">
        <v>3497</v>
      </c>
      <c r="H14604" s="65" t="s">
        <v>3581</v>
      </c>
      <c r="I14604" s="65" t="s">
        <v>3529</v>
      </c>
      <c r="J14604" s="65" t="str">
        <f>IF(VLOOKUP(I14604,'Cross-Page Data'!$D$4:$F$48,3,FALSE)="natural gas",VLOOKUP(E14604,'Cross-Page Data'!$I$4:$J$19,2,FALSE),IF(VLOOKUP(I14604,'Cross-Page Data'!$D$4:$F$48,3,FALSE)="solar",IF(E14604="PV","solar PV","solar thermal"),IF(VLOOKUP(I14604,'Cross-Page Data'!$D$4:$F$48,3,FALSE)="wind",VLOOKUP(E14604,'Cross-Page Data'!$I$4:$J$19,2,FALSE),IF(VLOOKUP(I14604,'Cross-Page Data'!$D$4:$F$48,3,FALSE)="hydro",VLOOKUP(E14604,'Cross-Page Data'!$I$4:$J$19,2,FALSE),VLOOKUP(I14604,'Cross-Page Data'!$D$4:$F$48,3,FALSE)))))</f>
        <v>biomass</v>
      </c>
      <c r="K14604" s="65" t="b">
        <f t="shared" si="228"/>
        <v>1</v>
      </c>
    </row>
    <row r="14605" spans="2:11" ht="14.65" customHeight="1">
      <c r="B14605" s="65">
        <v>56681</v>
      </c>
      <c r="C14605" s="65" t="s">
        <v>3446</v>
      </c>
      <c r="D14605" s="65" t="s">
        <v>3590</v>
      </c>
      <c r="E14605" s="65" t="s">
        <v>3510</v>
      </c>
      <c r="F14605" s="65">
        <v>0.3</v>
      </c>
      <c r="G14605" s="65" t="s">
        <v>3497</v>
      </c>
      <c r="H14605" s="65" t="s">
        <v>3581</v>
      </c>
      <c r="I14605" s="65" t="s">
        <v>3529</v>
      </c>
      <c r="J14605" s="65" t="str">
        <f>IF(VLOOKUP(I14605,'Cross-Page Data'!$D$4:$F$48,3,FALSE)="natural gas",VLOOKUP(E14605,'Cross-Page Data'!$I$4:$J$19,2,FALSE),IF(VLOOKUP(I14605,'Cross-Page Data'!$D$4:$F$48,3,FALSE)="solar",IF(E14605="PV","solar PV","solar thermal"),IF(VLOOKUP(I14605,'Cross-Page Data'!$D$4:$F$48,3,FALSE)="wind",VLOOKUP(E14605,'Cross-Page Data'!$I$4:$J$19,2,FALSE),IF(VLOOKUP(I14605,'Cross-Page Data'!$D$4:$F$48,3,FALSE)="hydro",VLOOKUP(E14605,'Cross-Page Data'!$I$4:$J$19,2,FALSE),VLOOKUP(I14605,'Cross-Page Data'!$D$4:$F$48,3,FALSE)))))</f>
        <v>biomass</v>
      </c>
      <c r="K14605" s="65" t="b">
        <f t="shared" si="228"/>
        <v>1</v>
      </c>
    </row>
    <row r="14606" spans="2:11" ht="14.65" customHeight="1">
      <c r="B14606" s="65">
        <v>56681</v>
      </c>
      <c r="C14606" s="65" t="s">
        <v>3446</v>
      </c>
      <c r="D14606" s="65" t="s">
        <v>3590</v>
      </c>
      <c r="E14606" s="65" t="s">
        <v>3510</v>
      </c>
      <c r="F14606" s="65">
        <v>0.3</v>
      </c>
      <c r="G14606" s="65" t="s">
        <v>3497</v>
      </c>
      <c r="H14606" s="65" t="s">
        <v>3581</v>
      </c>
      <c r="I14606" s="65" t="s">
        <v>3529</v>
      </c>
      <c r="J14606" s="65" t="str">
        <f>IF(VLOOKUP(I14606,'Cross-Page Data'!$D$4:$F$48,3,FALSE)="natural gas",VLOOKUP(E14606,'Cross-Page Data'!$I$4:$J$19,2,FALSE),IF(VLOOKUP(I14606,'Cross-Page Data'!$D$4:$F$48,3,FALSE)="solar",IF(E14606="PV","solar PV","solar thermal"),IF(VLOOKUP(I14606,'Cross-Page Data'!$D$4:$F$48,3,FALSE)="wind",VLOOKUP(E14606,'Cross-Page Data'!$I$4:$J$19,2,FALSE),IF(VLOOKUP(I14606,'Cross-Page Data'!$D$4:$F$48,3,FALSE)="hydro",VLOOKUP(E14606,'Cross-Page Data'!$I$4:$J$19,2,FALSE),VLOOKUP(I14606,'Cross-Page Data'!$D$4:$F$48,3,FALSE)))))</f>
        <v>biomass</v>
      </c>
      <c r="K14606" s="65" t="b">
        <f t="shared" si="228"/>
        <v>1</v>
      </c>
    </row>
    <row r="14607" spans="2:11" ht="14.65" customHeight="1">
      <c r="B14607" s="65">
        <v>56681</v>
      </c>
      <c r="C14607" s="65" t="s">
        <v>3446</v>
      </c>
      <c r="D14607" s="65" t="s">
        <v>3590</v>
      </c>
      <c r="E14607" s="65" t="s">
        <v>3510</v>
      </c>
      <c r="F14607" s="65">
        <v>0.3</v>
      </c>
      <c r="G14607" s="65" t="s">
        <v>3497</v>
      </c>
      <c r="H14607" s="65" t="s">
        <v>3581</v>
      </c>
      <c r="I14607" s="65" t="s">
        <v>3529</v>
      </c>
      <c r="J14607" s="65" t="str">
        <f>IF(VLOOKUP(I14607,'Cross-Page Data'!$D$4:$F$48,3,FALSE)="natural gas",VLOOKUP(E14607,'Cross-Page Data'!$I$4:$J$19,2,FALSE),IF(VLOOKUP(I14607,'Cross-Page Data'!$D$4:$F$48,3,FALSE)="solar",IF(E14607="PV","solar PV","solar thermal"),IF(VLOOKUP(I14607,'Cross-Page Data'!$D$4:$F$48,3,FALSE)="wind",VLOOKUP(E14607,'Cross-Page Data'!$I$4:$J$19,2,FALSE),IF(VLOOKUP(I14607,'Cross-Page Data'!$D$4:$F$48,3,FALSE)="hydro",VLOOKUP(E14607,'Cross-Page Data'!$I$4:$J$19,2,FALSE),VLOOKUP(I14607,'Cross-Page Data'!$D$4:$F$48,3,FALSE)))))</f>
        <v>biomass</v>
      </c>
      <c r="K14607" s="65" t="b">
        <f t="shared" si="228"/>
        <v>1</v>
      </c>
    </row>
    <row r="14608" spans="2:11" ht="14.65" customHeight="1">
      <c r="B14608" s="65">
        <v>56681</v>
      </c>
      <c r="C14608" s="65" t="s">
        <v>3446</v>
      </c>
      <c r="D14608" s="65" t="s">
        <v>3590</v>
      </c>
      <c r="E14608" s="65" t="s">
        <v>3510</v>
      </c>
      <c r="F14608" s="65">
        <v>0.3</v>
      </c>
      <c r="G14608" s="65" t="s">
        <v>3497</v>
      </c>
      <c r="H14608" s="65" t="s">
        <v>3581</v>
      </c>
      <c r="I14608" s="65" t="s">
        <v>3529</v>
      </c>
      <c r="J14608" s="65" t="str">
        <f>IF(VLOOKUP(I14608,'Cross-Page Data'!$D$4:$F$48,3,FALSE)="natural gas",VLOOKUP(E14608,'Cross-Page Data'!$I$4:$J$19,2,FALSE),IF(VLOOKUP(I14608,'Cross-Page Data'!$D$4:$F$48,3,FALSE)="solar",IF(E14608="PV","solar PV","solar thermal"),IF(VLOOKUP(I14608,'Cross-Page Data'!$D$4:$F$48,3,FALSE)="wind",VLOOKUP(E14608,'Cross-Page Data'!$I$4:$J$19,2,FALSE),IF(VLOOKUP(I14608,'Cross-Page Data'!$D$4:$F$48,3,FALSE)="hydro",VLOOKUP(E14608,'Cross-Page Data'!$I$4:$J$19,2,FALSE),VLOOKUP(I14608,'Cross-Page Data'!$D$4:$F$48,3,FALSE)))))</f>
        <v>biomass</v>
      </c>
      <c r="K14608" s="65" t="b">
        <f t="shared" si="228"/>
        <v>1</v>
      </c>
    </row>
    <row r="14609" spans="2:11" ht="14.65" customHeight="1">
      <c r="B14609" s="65">
        <v>56681</v>
      </c>
      <c r="C14609" s="65" t="s">
        <v>3446</v>
      </c>
      <c r="D14609" s="65" t="s">
        <v>3590</v>
      </c>
      <c r="E14609" s="65" t="s">
        <v>3510</v>
      </c>
      <c r="F14609" s="65">
        <v>0.3</v>
      </c>
      <c r="G14609" s="65" t="s">
        <v>3497</v>
      </c>
      <c r="H14609" s="65" t="s">
        <v>3581</v>
      </c>
      <c r="I14609" s="65" t="s">
        <v>3529</v>
      </c>
      <c r="J14609" s="65" t="str">
        <f>IF(VLOOKUP(I14609,'Cross-Page Data'!$D$4:$F$48,3,FALSE)="natural gas",VLOOKUP(E14609,'Cross-Page Data'!$I$4:$J$19,2,FALSE),IF(VLOOKUP(I14609,'Cross-Page Data'!$D$4:$F$48,3,FALSE)="solar",IF(E14609="PV","solar PV","solar thermal"),IF(VLOOKUP(I14609,'Cross-Page Data'!$D$4:$F$48,3,FALSE)="wind",VLOOKUP(E14609,'Cross-Page Data'!$I$4:$J$19,2,FALSE),IF(VLOOKUP(I14609,'Cross-Page Data'!$D$4:$F$48,3,FALSE)="hydro",VLOOKUP(E14609,'Cross-Page Data'!$I$4:$J$19,2,FALSE),VLOOKUP(I14609,'Cross-Page Data'!$D$4:$F$48,3,FALSE)))))</f>
        <v>biomass</v>
      </c>
      <c r="K14609" s="65" t="b">
        <f t="shared" si="228"/>
        <v>1</v>
      </c>
    </row>
    <row r="14610" spans="2:11" ht="14.65" customHeight="1">
      <c r="B14610" s="65">
        <v>56681</v>
      </c>
      <c r="C14610" s="65" t="s">
        <v>3446</v>
      </c>
      <c r="D14610" s="65" t="s">
        <v>3590</v>
      </c>
      <c r="E14610" s="65" t="s">
        <v>3510</v>
      </c>
      <c r="F14610" s="65">
        <v>0.3</v>
      </c>
      <c r="G14610" s="65" t="s">
        <v>3497</v>
      </c>
      <c r="H14610" s="65" t="s">
        <v>3581</v>
      </c>
      <c r="I14610" s="65" t="s">
        <v>3529</v>
      </c>
      <c r="J14610" s="65" t="str">
        <f>IF(VLOOKUP(I14610,'Cross-Page Data'!$D$4:$F$48,3,FALSE)="natural gas",VLOOKUP(E14610,'Cross-Page Data'!$I$4:$J$19,2,FALSE),IF(VLOOKUP(I14610,'Cross-Page Data'!$D$4:$F$48,3,FALSE)="solar",IF(E14610="PV","solar PV","solar thermal"),IF(VLOOKUP(I14610,'Cross-Page Data'!$D$4:$F$48,3,FALSE)="wind",VLOOKUP(E14610,'Cross-Page Data'!$I$4:$J$19,2,FALSE),IF(VLOOKUP(I14610,'Cross-Page Data'!$D$4:$F$48,3,FALSE)="hydro",VLOOKUP(E14610,'Cross-Page Data'!$I$4:$J$19,2,FALSE),VLOOKUP(I14610,'Cross-Page Data'!$D$4:$F$48,3,FALSE)))))</f>
        <v>biomass</v>
      </c>
      <c r="K14610" s="65" t="b">
        <f t="shared" si="228"/>
        <v>1</v>
      </c>
    </row>
    <row r="14611" spans="2:11" ht="14.65" customHeight="1">
      <c r="B14611" s="65">
        <v>56681</v>
      </c>
      <c r="C14611" s="65" t="s">
        <v>3446</v>
      </c>
      <c r="D14611" s="65" t="s">
        <v>3590</v>
      </c>
      <c r="E14611" s="65" t="s">
        <v>3510</v>
      </c>
      <c r="F14611" s="65">
        <v>0.3</v>
      </c>
      <c r="G14611" s="65" t="s">
        <v>3497</v>
      </c>
      <c r="H14611" s="65" t="s">
        <v>3581</v>
      </c>
      <c r="I14611" s="65" t="s">
        <v>3529</v>
      </c>
      <c r="J14611" s="65" t="str">
        <f>IF(VLOOKUP(I14611,'Cross-Page Data'!$D$4:$F$48,3,FALSE)="natural gas",VLOOKUP(E14611,'Cross-Page Data'!$I$4:$J$19,2,FALSE),IF(VLOOKUP(I14611,'Cross-Page Data'!$D$4:$F$48,3,FALSE)="solar",IF(E14611="PV","solar PV","solar thermal"),IF(VLOOKUP(I14611,'Cross-Page Data'!$D$4:$F$48,3,FALSE)="wind",VLOOKUP(E14611,'Cross-Page Data'!$I$4:$J$19,2,FALSE),IF(VLOOKUP(I14611,'Cross-Page Data'!$D$4:$F$48,3,FALSE)="hydro",VLOOKUP(E14611,'Cross-Page Data'!$I$4:$J$19,2,FALSE),VLOOKUP(I14611,'Cross-Page Data'!$D$4:$F$48,3,FALSE)))))</f>
        <v>biomass</v>
      </c>
      <c r="K14611" s="65" t="b">
        <f t="shared" si="228"/>
        <v>1</v>
      </c>
    </row>
    <row r="14612" spans="2:11" ht="14.65" customHeight="1">
      <c r="B14612" s="65">
        <v>56681</v>
      </c>
      <c r="C14612" s="65" t="s">
        <v>3446</v>
      </c>
      <c r="D14612" s="65" t="s">
        <v>3590</v>
      </c>
      <c r="E14612" s="65" t="s">
        <v>3510</v>
      </c>
      <c r="F14612" s="65">
        <v>0.3</v>
      </c>
      <c r="G14612" s="65" t="s">
        <v>3497</v>
      </c>
      <c r="H14612" s="65" t="s">
        <v>3581</v>
      </c>
      <c r="I14612" s="65" t="s">
        <v>3529</v>
      </c>
      <c r="J14612" s="65" t="str">
        <f>IF(VLOOKUP(I14612,'Cross-Page Data'!$D$4:$F$48,3,FALSE)="natural gas",VLOOKUP(E14612,'Cross-Page Data'!$I$4:$J$19,2,FALSE),IF(VLOOKUP(I14612,'Cross-Page Data'!$D$4:$F$48,3,FALSE)="solar",IF(E14612="PV","solar PV","solar thermal"),IF(VLOOKUP(I14612,'Cross-Page Data'!$D$4:$F$48,3,FALSE)="wind",VLOOKUP(E14612,'Cross-Page Data'!$I$4:$J$19,2,FALSE),IF(VLOOKUP(I14612,'Cross-Page Data'!$D$4:$F$48,3,FALSE)="hydro",VLOOKUP(E14612,'Cross-Page Data'!$I$4:$J$19,2,FALSE),VLOOKUP(I14612,'Cross-Page Data'!$D$4:$F$48,3,FALSE)))))</f>
        <v>biomass</v>
      </c>
      <c r="K14612" s="65" t="b">
        <f t="shared" si="228"/>
        <v>1</v>
      </c>
    </row>
    <row r="14613" spans="2:11" ht="14.65" customHeight="1">
      <c r="B14613" s="65">
        <v>56681</v>
      </c>
      <c r="C14613" s="65" t="s">
        <v>3446</v>
      </c>
      <c r="D14613" s="65" t="s">
        <v>3590</v>
      </c>
      <c r="E14613" s="65" t="s">
        <v>3510</v>
      </c>
      <c r="F14613" s="65">
        <v>0.3</v>
      </c>
      <c r="G14613" s="65" t="s">
        <v>3497</v>
      </c>
      <c r="H14613" s="65" t="s">
        <v>3581</v>
      </c>
      <c r="I14613" s="65" t="s">
        <v>3529</v>
      </c>
      <c r="J14613" s="65" t="str">
        <f>IF(VLOOKUP(I14613,'Cross-Page Data'!$D$4:$F$48,3,FALSE)="natural gas",VLOOKUP(E14613,'Cross-Page Data'!$I$4:$J$19,2,FALSE),IF(VLOOKUP(I14613,'Cross-Page Data'!$D$4:$F$48,3,FALSE)="solar",IF(E14613="PV","solar PV","solar thermal"),IF(VLOOKUP(I14613,'Cross-Page Data'!$D$4:$F$48,3,FALSE)="wind",VLOOKUP(E14613,'Cross-Page Data'!$I$4:$J$19,2,FALSE),IF(VLOOKUP(I14613,'Cross-Page Data'!$D$4:$F$48,3,FALSE)="hydro",VLOOKUP(E14613,'Cross-Page Data'!$I$4:$J$19,2,FALSE),VLOOKUP(I14613,'Cross-Page Data'!$D$4:$F$48,3,FALSE)))))</f>
        <v>biomass</v>
      </c>
      <c r="K14613" s="65" t="b">
        <f t="shared" si="228"/>
        <v>1</v>
      </c>
    </row>
    <row r="14614" spans="2:11" ht="14.65" customHeight="1">
      <c r="B14614" s="65">
        <v>56681</v>
      </c>
      <c r="C14614" s="65" t="s">
        <v>3446</v>
      </c>
      <c r="D14614" s="65" t="s">
        <v>3590</v>
      </c>
      <c r="E14614" s="65" t="s">
        <v>3510</v>
      </c>
      <c r="F14614" s="65">
        <v>0.3</v>
      </c>
      <c r="G14614" s="65" t="s">
        <v>3497</v>
      </c>
      <c r="H14614" s="65" t="s">
        <v>3581</v>
      </c>
      <c r="I14614" s="65" t="s">
        <v>3529</v>
      </c>
      <c r="J14614" s="65" t="str">
        <f>IF(VLOOKUP(I14614,'Cross-Page Data'!$D$4:$F$48,3,FALSE)="natural gas",VLOOKUP(E14614,'Cross-Page Data'!$I$4:$J$19,2,FALSE),IF(VLOOKUP(I14614,'Cross-Page Data'!$D$4:$F$48,3,FALSE)="solar",IF(E14614="PV","solar PV","solar thermal"),IF(VLOOKUP(I14614,'Cross-Page Data'!$D$4:$F$48,3,FALSE)="wind",VLOOKUP(E14614,'Cross-Page Data'!$I$4:$J$19,2,FALSE),IF(VLOOKUP(I14614,'Cross-Page Data'!$D$4:$F$48,3,FALSE)="hydro",VLOOKUP(E14614,'Cross-Page Data'!$I$4:$J$19,2,FALSE),VLOOKUP(I14614,'Cross-Page Data'!$D$4:$F$48,3,FALSE)))))</f>
        <v>biomass</v>
      </c>
      <c r="K14614" s="65" t="b">
        <f t="shared" si="228"/>
        <v>1</v>
      </c>
    </row>
    <row r="14615" spans="2:11" ht="14.65" customHeight="1">
      <c r="B14615" s="65">
        <v>56681</v>
      </c>
      <c r="C14615" s="65" t="s">
        <v>3446</v>
      </c>
      <c r="D14615" s="65" t="s">
        <v>3590</v>
      </c>
      <c r="E14615" s="65" t="s">
        <v>3510</v>
      </c>
      <c r="F14615" s="65">
        <v>0.3</v>
      </c>
      <c r="G14615" s="65" t="s">
        <v>3497</v>
      </c>
      <c r="H14615" s="65" t="s">
        <v>3581</v>
      </c>
      <c r="I14615" s="65" t="s">
        <v>3529</v>
      </c>
      <c r="J14615" s="65" t="str">
        <f>IF(VLOOKUP(I14615,'Cross-Page Data'!$D$4:$F$48,3,FALSE)="natural gas",VLOOKUP(E14615,'Cross-Page Data'!$I$4:$J$19,2,FALSE),IF(VLOOKUP(I14615,'Cross-Page Data'!$D$4:$F$48,3,FALSE)="solar",IF(E14615="PV","solar PV","solar thermal"),IF(VLOOKUP(I14615,'Cross-Page Data'!$D$4:$F$48,3,FALSE)="wind",VLOOKUP(E14615,'Cross-Page Data'!$I$4:$J$19,2,FALSE),IF(VLOOKUP(I14615,'Cross-Page Data'!$D$4:$F$48,3,FALSE)="hydro",VLOOKUP(E14615,'Cross-Page Data'!$I$4:$J$19,2,FALSE),VLOOKUP(I14615,'Cross-Page Data'!$D$4:$F$48,3,FALSE)))))</f>
        <v>biomass</v>
      </c>
      <c r="K14615" s="65" t="b">
        <f t="shared" si="228"/>
        <v>1</v>
      </c>
    </row>
    <row r="14616" spans="2:11" ht="14.65" customHeight="1">
      <c r="B14616" s="65">
        <v>56681</v>
      </c>
      <c r="C14616" s="65" t="s">
        <v>3446</v>
      </c>
      <c r="D14616" s="65" t="s">
        <v>3590</v>
      </c>
      <c r="E14616" s="65" t="s">
        <v>3510</v>
      </c>
      <c r="F14616" s="65">
        <v>0.3</v>
      </c>
      <c r="G14616" s="65" t="s">
        <v>3497</v>
      </c>
      <c r="H14616" s="65" t="s">
        <v>3581</v>
      </c>
      <c r="I14616" s="65" t="s">
        <v>3529</v>
      </c>
      <c r="J14616" s="65" t="str">
        <f>IF(VLOOKUP(I14616,'Cross-Page Data'!$D$4:$F$48,3,FALSE)="natural gas",VLOOKUP(E14616,'Cross-Page Data'!$I$4:$J$19,2,FALSE),IF(VLOOKUP(I14616,'Cross-Page Data'!$D$4:$F$48,3,FALSE)="solar",IF(E14616="PV","solar PV","solar thermal"),IF(VLOOKUP(I14616,'Cross-Page Data'!$D$4:$F$48,3,FALSE)="wind",VLOOKUP(E14616,'Cross-Page Data'!$I$4:$J$19,2,FALSE),IF(VLOOKUP(I14616,'Cross-Page Data'!$D$4:$F$48,3,FALSE)="hydro",VLOOKUP(E14616,'Cross-Page Data'!$I$4:$J$19,2,FALSE),VLOOKUP(I14616,'Cross-Page Data'!$D$4:$F$48,3,FALSE)))))</f>
        <v>biomass</v>
      </c>
      <c r="K14616" s="65" t="b">
        <f t="shared" si="228"/>
        <v>1</v>
      </c>
    </row>
    <row r="14617" spans="2:11" ht="14.65" customHeight="1">
      <c r="B14617" s="65">
        <v>56681</v>
      </c>
      <c r="C14617" s="65" t="s">
        <v>3446</v>
      </c>
      <c r="D14617" s="65" t="s">
        <v>3590</v>
      </c>
      <c r="E14617" s="65" t="s">
        <v>3510</v>
      </c>
      <c r="F14617" s="65">
        <v>0.3</v>
      </c>
      <c r="G14617" s="65" t="s">
        <v>3497</v>
      </c>
      <c r="H14617" s="65" t="s">
        <v>3581</v>
      </c>
      <c r="I14617" s="65" t="s">
        <v>3529</v>
      </c>
      <c r="J14617" s="65" t="str">
        <f>IF(VLOOKUP(I14617,'Cross-Page Data'!$D$4:$F$48,3,FALSE)="natural gas",VLOOKUP(E14617,'Cross-Page Data'!$I$4:$J$19,2,FALSE),IF(VLOOKUP(I14617,'Cross-Page Data'!$D$4:$F$48,3,FALSE)="solar",IF(E14617="PV","solar PV","solar thermal"),IF(VLOOKUP(I14617,'Cross-Page Data'!$D$4:$F$48,3,FALSE)="wind",VLOOKUP(E14617,'Cross-Page Data'!$I$4:$J$19,2,FALSE),IF(VLOOKUP(I14617,'Cross-Page Data'!$D$4:$F$48,3,FALSE)="hydro",VLOOKUP(E14617,'Cross-Page Data'!$I$4:$J$19,2,FALSE),VLOOKUP(I14617,'Cross-Page Data'!$D$4:$F$48,3,FALSE)))))</f>
        <v>biomass</v>
      </c>
      <c r="K14617" s="65" t="b">
        <f t="shared" si="228"/>
        <v>1</v>
      </c>
    </row>
    <row r="14618" spans="2:11" ht="14.65" customHeight="1">
      <c r="B14618" s="65">
        <v>56681</v>
      </c>
      <c r="C14618" s="65" t="s">
        <v>3446</v>
      </c>
      <c r="D14618" s="65" t="s">
        <v>3590</v>
      </c>
      <c r="E14618" s="65" t="s">
        <v>3510</v>
      </c>
      <c r="F14618" s="65">
        <v>0.3</v>
      </c>
      <c r="G14618" s="65" t="s">
        <v>3497</v>
      </c>
      <c r="H14618" s="65" t="s">
        <v>3581</v>
      </c>
      <c r="I14618" s="65" t="s">
        <v>3529</v>
      </c>
      <c r="J14618" s="65" t="str">
        <f>IF(VLOOKUP(I14618,'Cross-Page Data'!$D$4:$F$48,3,FALSE)="natural gas",VLOOKUP(E14618,'Cross-Page Data'!$I$4:$J$19,2,FALSE),IF(VLOOKUP(I14618,'Cross-Page Data'!$D$4:$F$48,3,FALSE)="solar",IF(E14618="PV","solar PV","solar thermal"),IF(VLOOKUP(I14618,'Cross-Page Data'!$D$4:$F$48,3,FALSE)="wind",VLOOKUP(E14618,'Cross-Page Data'!$I$4:$J$19,2,FALSE),IF(VLOOKUP(I14618,'Cross-Page Data'!$D$4:$F$48,3,FALSE)="hydro",VLOOKUP(E14618,'Cross-Page Data'!$I$4:$J$19,2,FALSE),VLOOKUP(I14618,'Cross-Page Data'!$D$4:$F$48,3,FALSE)))))</f>
        <v>biomass</v>
      </c>
      <c r="K14618" s="65" t="b">
        <f t="shared" si="228"/>
        <v>1</v>
      </c>
    </row>
    <row r="14619" spans="2:11" ht="14.65" customHeight="1">
      <c r="B14619" s="65">
        <v>56681</v>
      </c>
      <c r="C14619" s="65" t="s">
        <v>3446</v>
      </c>
      <c r="D14619" s="65" t="s">
        <v>3590</v>
      </c>
      <c r="E14619" s="65" t="s">
        <v>3510</v>
      </c>
      <c r="F14619" s="65">
        <v>0.3</v>
      </c>
      <c r="G14619" s="65" t="s">
        <v>3497</v>
      </c>
      <c r="H14619" s="65" t="s">
        <v>3581</v>
      </c>
      <c r="I14619" s="65" t="s">
        <v>3529</v>
      </c>
      <c r="J14619" s="65" t="str">
        <f>IF(VLOOKUP(I14619,'Cross-Page Data'!$D$4:$F$48,3,FALSE)="natural gas",VLOOKUP(E14619,'Cross-Page Data'!$I$4:$J$19,2,FALSE),IF(VLOOKUP(I14619,'Cross-Page Data'!$D$4:$F$48,3,FALSE)="solar",IF(E14619="PV","solar PV","solar thermal"),IF(VLOOKUP(I14619,'Cross-Page Data'!$D$4:$F$48,3,FALSE)="wind",VLOOKUP(E14619,'Cross-Page Data'!$I$4:$J$19,2,FALSE),IF(VLOOKUP(I14619,'Cross-Page Data'!$D$4:$F$48,3,FALSE)="hydro",VLOOKUP(E14619,'Cross-Page Data'!$I$4:$J$19,2,FALSE),VLOOKUP(I14619,'Cross-Page Data'!$D$4:$F$48,3,FALSE)))))</f>
        <v>biomass</v>
      </c>
      <c r="K14619" s="65" t="b">
        <f t="shared" si="228"/>
        <v>1</v>
      </c>
    </row>
    <row r="14620" spans="2:11" ht="14.65" customHeight="1">
      <c r="B14620" s="65">
        <v>56681</v>
      </c>
      <c r="C14620" s="65" t="s">
        <v>3446</v>
      </c>
      <c r="D14620" s="65" t="s">
        <v>3590</v>
      </c>
      <c r="E14620" s="65" t="s">
        <v>3510</v>
      </c>
      <c r="F14620" s="65">
        <v>0.3</v>
      </c>
      <c r="G14620" s="65" t="s">
        <v>3497</v>
      </c>
      <c r="H14620" s="65" t="s">
        <v>3581</v>
      </c>
      <c r="I14620" s="65" t="s">
        <v>3529</v>
      </c>
      <c r="J14620" s="65" t="str">
        <f>IF(VLOOKUP(I14620,'Cross-Page Data'!$D$4:$F$48,3,FALSE)="natural gas",VLOOKUP(E14620,'Cross-Page Data'!$I$4:$J$19,2,FALSE),IF(VLOOKUP(I14620,'Cross-Page Data'!$D$4:$F$48,3,FALSE)="solar",IF(E14620="PV","solar PV","solar thermal"),IF(VLOOKUP(I14620,'Cross-Page Data'!$D$4:$F$48,3,FALSE)="wind",VLOOKUP(E14620,'Cross-Page Data'!$I$4:$J$19,2,FALSE),IF(VLOOKUP(I14620,'Cross-Page Data'!$D$4:$F$48,3,FALSE)="hydro",VLOOKUP(E14620,'Cross-Page Data'!$I$4:$J$19,2,FALSE),VLOOKUP(I14620,'Cross-Page Data'!$D$4:$F$48,3,FALSE)))))</f>
        <v>biomass</v>
      </c>
      <c r="K14620" s="65" t="b">
        <f t="shared" si="228"/>
        <v>1</v>
      </c>
    </row>
    <row r="14621" spans="2:11" ht="14.65" customHeight="1">
      <c r="B14621" s="65">
        <v>56681</v>
      </c>
      <c r="C14621" s="65" t="s">
        <v>3446</v>
      </c>
      <c r="D14621" s="65" t="s">
        <v>3590</v>
      </c>
      <c r="E14621" s="65" t="s">
        <v>3510</v>
      </c>
      <c r="F14621" s="65">
        <v>0.3</v>
      </c>
      <c r="G14621" s="65" t="s">
        <v>3497</v>
      </c>
      <c r="H14621" s="65" t="s">
        <v>3581</v>
      </c>
      <c r="I14621" s="65" t="s">
        <v>3529</v>
      </c>
      <c r="J14621" s="65" t="str">
        <f>IF(VLOOKUP(I14621,'Cross-Page Data'!$D$4:$F$48,3,FALSE)="natural gas",VLOOKUP(E14621,'Cross-Page Data'!$I$4:$J$19,2,FALSE),IF(VLOOKUP(I14621,'Cross-Page Data'!$D$4:$F$48,3,FALSE)="solar",IF(E14621="PV","solar PV","solar thermal"),IF(VLOOKUP(I14621,'Cross-Page Data'!$D$4:$F$48,3,FALSE)="wind",VLOOKUP(E14621,'Cross-Page Data'!$I$4:$J$19,2,FALSE),IF(VLOOKUP(I14621,'Cross-Page Data'!$D$4:$F$48,3,FALSE)="hydro",VLOOKUP(E14621,'Cross-Page Data'!$I$4:$J$19,2,FALSE),VLOOKUP(I14621,'Cross-Page Data'!$D$4:$F$48,3,FALSE)))))</f>
        <v>biomass</v>
      </c>
      <c r="K14621" s="65" t="b">
        <f t="shared" si="228"/>
        <v>1</v>
      </c>
    </row>
    <row r="14622" spans="2:11" ht="14.65" customHeight="1">
      <c r="B14622" s="65">
        <v>56681</v>
      </c>
      <c r="C14622" s="65" t="s">
        <v>3446</v>
      </c>
      <c r="D14622" s="65" t="s">
        <v>3590</v>
      </c>
      <c r="E14622" s="65" t="s">
        <v>3510</v>
      </c>
      <c r="F14622" s="65">
        <v>0.3</v>
      </c>
      <c r="G14622" s="65" t="s">
        <v>3497</v>
      </c>
      <c r="H14622" s="65" t="s">
        <v>3581</v>
      </c>
      <c r="I14622" s="65" t="s">
        <v>3529</v>
      </c>
      <c r="J14622" s="65" t="str">
        <f>IF(VLOOKUP(I14622,'Cross-Page Data'!$D$4:$F$48,3,FALSE)="natural gas",VLOOKUP(E14622,'Cross-Page Data'!$I$4:$J$19,2,FALSE),IF(VLOOKUP(I14622,'Cross-Page Data'!$D$4:$F$48,3,FALSE)="solar",IF(E14622="PV","solar PV","solar thermal"),IF(VLOOKUP(I14622,'Cross-Page Data'!$D$4:$F$48,3,FALSE)="wind",VLOOKUP(E14622,'Cross-Page Data'!$I$4:$J$19,2,FALSE),IF(VLOOKUP(I14622,'Cross-Page Data'!$D$4:$F$48,3,FALSE)="hydro",VLOOKUP(E14622,'Cross-Page Data'!$I$4:$J$19,2,FALSE),VLOOKUP(I14622,'Cross-Page Data'!$D$4:$F$48,3,FALSE)))))</f>
        <v>biomass</v>
      </c>
      <c r="K14622" s="65" t="b">
        <f t="shared" si="228"/>
        <v>1</v>
      </c>
    </row>
    <row r="14623" spans="2:11" ht="14.65" customHeight="1">
      <c r="B14623" s="65">
        <v>56681</v>
      </c>
      <c r="C14623" s="65" t="s">
        <v>3446</v>
      </c>
      <c r="D14623" s="65" t="s">
        <v>3590</v>
      </c>
      <c r="E14623" s="65" t="s">
        <v>3510</v>
      </c>
      <c r="F14623" s="65">
        <v>0.3</v>
      </c>
      <c r="G14623" s="65" t="s">
        <v>3497</v>
      </c>
      <c r="H14623" s="65" t="s">
        <v>3581</v>
      </c>
      <c r="I14623" s="65" t="s">
        <v>3529</v>
      </c>
      <c r="J14623" s="65" t="str">
        <f>IF(VLOOKUP(I14623,'Cross-Page Data'!$D$4:$F$48,3,FALSE)="natural gas",VLOOKUP(E14623,'Cross-Page Data'!$I$4:$J$19,2,FALSE),IF(VLOOKUP(I14623,'Cross-Page Data'!$D$4:$F$48,3,FALSE)="solar",IF(E14623="PV","solar PV","solar thermal"),IF(VLOOKUP(I14623,'Cross-Page Data'!$D$4:$F$48,3,FALSE)="wind",VLOOKUP(E14623,'Cross-Page Data'!$I$4:$J$19,2,FALSE),IF(VLOOKUP(I14623,'Cross-Page Data'!$D$4:$F$48,3,FALSE)="hydro",VLOOKUP(E14623,'Cross-Page Data'!$I$4:$J$19,2,FALSE),VLOOKUP(I14623,'Cross-Page Data'!$D$4:$F$48,3,FALSE)))))</f>
        <v>biomass</v>
      </c>
      <c r="K14623" s="65" t="b">
        <f t="shared" si="228"/>
        <v>1</v>
      </c>
    </row>
    <row r="14624" spans="2:11" ht="14.65" customHeight="1">
      <c r="B14624" s="65">
        <v>56681</v>
      </c>
      <c r="C14624" s="65" t="s">
        <v>3446</v>
      </c>
      <c r="D14624" s="65" t="s">
        <v>3590</v>
      </c>
      <c r="E14624" s="65" t="s">
        <v>3510</v>
      </c>
      <c r="F14624" s="65">
        <v>0.3</v>
      </c>
      <c r="G14624" s="65" t="s">
        <v>3497</v>
      </c>
      <c r="H14624" s="65" t="s">
        <v>3581</v>
      </c>
      <c r="I14624" s="65" t="s">
        <v>3529</v>
      </c>
      <c r="J14624" s="65" t="str">
        <f>IF(VLOOKUP(I14624,'Cross-Page Data'!$D$4:$F$48,3,FALSE)="natural gas",VLOOKUP(E14624,'Cross-Page Data'!$I$4:$J$19,2,FALSE),IF(VLOOKUP(I14624,'Cross-Page Data'!$D$4:$F$48,3,FALSE)="solar",IF(E14624="PV","solar PV","solar thermal"),IF(VLOOKUP(I14624,'Cross-Page Data'!$D$4:$F$48,3,FALSE)="wind",VLOOKUP(E14624,'Cross-Page Data'!$I$4:$J$19,2,FALSE),IF(VLOOKUP(I14624,'Cross-Page Data'!$D$4:$F$48,3,FALSE)="hydro",VLOOKUP(E14624,'Cross-Page Data'!$I$4:$J$19,2,FALSE),VLOOKUP(I14624,'Cross-Page Data'!$D$4:$F$48,3,FALSE)))))</f>
        <v>biomass</v>
      </c>
      <c r="K14624" s="65" t="b">
        <f t="shared" si="228"/>
        <v>1</v>
      </c>
    </row>
    <row r="14625" spans="2:11" ht="14.65" customHeight="1">
      <c r="B14625" s="65">
        <v>56681</v>
      </c>
      <c r="C14625" s="65" t="s">
        <v>3446</v>
      </c>
      <c r="D14625" s="65" t="s">
        <v>3590</v>
      </c>
      <c r="E14625" s="65" t="s">
        <v>3510</v>
      </c>
      <c r="F14625" s="65">
        <v>0.3</v>
      </c>
      <c r="G14625" s="65" t="s">
        <v>3497</v>
      </c>
      <c r="H14625" s="65" t="s">
        <v>3581</v>
      </c>
      <c r="I14625" s="65" t="s">
        <v>3529</v>
      </c>
      <c r="J14625" s="65" t="str">
        <f>IF(VLOOKUP(I14625,'Cross-Page Data'!$D$4:$F$48,3,FALSE)="natural gas",VLOOKUP(E14625,'Cross-Page Data'!$I$4:$J$19,2,FALSE),IF(VLOOKUP(I14625,'Cross-Page Data'!$D$4:$F$48,3,FALSE)="solar",IF(E14625="PV","solar PV","solar thermal"),IF(VLOOKUP(I14625,'Cross-Page Data'!$D$4:$F$48,3,FALSE)="wind",VLOOKUP(E14625,'Cross-Page Data'!$I$4:$J$19,2,FALSE),IF(VLOOKUP(I14625,'Cross-Page Data'!$D$4:$F$48,3,FALSE)="hydro",VLOOKUP(E14625,'Cross-Page Data'!$I$4:$J$19,2,FALSE),VLOOKUP(I14625,'Cross-Page Data'!$D$4:$F$48,3,FALSE)))))</f>
        <v>biomass</v>
      </c>
      <c r="K14625" s="65" t="b">
        <f t="shared" si="228"/>
        <v>1</v>
      </c>
    </row>
    <row r="14626" spans="2:11" ht="14.65" customHeight="1">
      <c r="B14626" s="65">
        <v>56681</v>
      </c>
      <c r="C14626" s="65" t="s">
        <v>3446</v>
      </c>
      <c r="D14626" s="65" t="s">
        <v>3590</v>
      </c>
      <c r="E14626" s="65" t="s">
        <v>3510</v>
      </c>
      <c r="F14626" s="65">
        <v>0.3</v>
      </c>
      <c r="G14626" s="65" t="s">
        <v>3497</v>
      </c>
      <c r="H14626" s="65" t="s">
        <v>3581</v>
      </c>
      <c r="I14626" s="65" t="s">
        <v>3529</v>
      </c>
      <c r="J14626" s="65" t="str">
        <f>IF(VLOOKUP(I14626,'Cross-Page Data'!$D$4:$F$48,3,FALSE)="natural gas",VLOOKUP(E14626,'Cross-Page Data'!$I$4:$J$19,2,FALSE),IF(VLOOKUP(I14626,'Cross-Page Data'!$D$4:$F$48,3,FALSE)="solar",IF(E14626="PV","solar PV","solar thermal"),IF(VLOOKUP(I14626,'Cross-Page Data'!$D$4:$F$48,3,FALSE)="wind",VLOOKUP(E14626,'Cross-Page Data'!$I$4:$J$19,2,FALSE),IF(VLOOKUP(I14626,'Cross-Page Data'!$D$4:$F$48,3,FALSE)="hydro",VLOOKUP(E14626,'Cross-Page Data'!$I$4:$J$19,2,FALSE),VLOOKUP(I14626,'Cross-Page Data'!$D$4:$F$48,3,FALSE)))))</f>
        <v>biomass</v>
      </c>
      <c r="K14626" s="65" t="b">
        <f t="shared" si="228"/>
        <v>1</v>
      </c>
    </row>
    <row r="14627" spans="2:11" ht="14.65" customHeight="1">
      <c r="B14627" s="65">
        <v>56681</v>
      </c>
      <c r="C14627" s="65" t="s">
        <v>3446</v>
      </c>
      <c r="D14627" s="65" t="s">
        <v>3590</v>
      </c>
      <c r="E14627" s="65" t="s">
        <v>3510</v>
      </c>
      <c r="F14627" s="65">
        <v>0.3</v>
      </c>
      <c r="G14627" s="65" t="s">
        <v>3497</v>
      </c>
      <c r="H14627" s="65" t="s">
        <v>3581</v>
      </c>
      <c r="I14627" s="65" t="s">
        <v>3529</v>
      </c>
      <c r="J14627" s="65" t="str">
        <f>IF(VLOOKUP(I14627,'Cross-Page Data'!$D$4:$F$48,3,FALSE)="natural gas",VLOOKUP(E14627,'Cross-Page Data'!$I$4:$J$19,2,FALSE),IF(VLOOKUP(I14627,'Cross-Page Data'!$D$4:$F$48,3,FALSE)="solar",IF(E14627="PV","solar PV","solar thermal"),IF(VLOOKUP(I14627,'Cross-Page Data'!$D$4:$F$48,3,FALSE)="wind",VLOOKUP(E14627,'Cross-Page Data'!$I$4:$J$19,2,FALSE),IF(VLOOKUP(I14627,'Cross-Page Data'!$D$4:$F$48,3,FALSE)="hydro",VLOOKUP(E14627,'Cross-Page Data'!$I$4:$J$19,2,FALSE),VLOOKUP(I14627,'Cross-Page Data'!$D$4:$F$48,3,FALSE)))))</f>
        <v>biomass</v>
      </c>
      <c r="K14627" s="65" t="b">
        <f t="shared" si="228"/>
        <v>1</v>
      </c>
    </row>
    <row r="14628" spans="2:11" ht="14.65" customHeight="1">
      <c r="B14628" s="65">
        <v>56681</v>
      </c>
      <c r="C14628" s="65" t="s">
        <v>3446</v>
      </c>
      <c r="D14628" s="65" t="s">
        <v>3590</v>
      </c>
      <c r="E14628" s="65" t="s">
        <v>3510</v>
      </c>
      <c r="F14628" s="65">
        <v>0.3</v>
      </c>
      <c r="G14628" s="65" t="s">
        <v>3497</v>
      </c>
      <c r="H14628" s="65" t="s">
        <v>3581</v>
      </c>
      <c r="I14628" s="65" t="s">
        <v>3529</v>
      </c>
      <c r="J14628" s="65" t="str">
        <f>IF(VLOOKUP(I14628,'Cross-Page Data'!$D$4:$F$48,3,FALSE)="natural gas",VLOOKUP(E14628,'Cross-Page Data'!$I$4:$J$19,2,FALSE),IF(VLOOKUP(I14628,'Cross-Page Data'!$D$4:$F$48,3,FALSE)="solar",IF(E14628="PV","solar PV","solar thermal"),IF(VLOOKUP(I14628,'Cross-Page Data'!$D$4:$F$48,3,FALSE)="wind",VLOOKUP(E14628,'Cross-Page Data'!$I$4:$J$19,2,FALSE),IF(VLOOKUP(I14628,'Cross-Page Data'!$D$4:$F$48,3,FALSE)="hydro",VLOOKUP(E14628,'Cross-Page Data'!$I$4:$J$19,2,FALSE),VLOOKUP(I14628,'Cross-Page Data'!$D$4:$F$48,3,FALSE)))))</f>
        <v>biomass</v>
      </c>
      <c r="K14628" s="65" t="b">
        <f t="shared" si="228"/>
        <v>1</v>
      </c>
    </row>
    <row r="14629" spans="2:11" ht="14.65" customHeight="1">
      <c r="B14629" s="65">
        <v>56681</v>
      </c>
      <c r="C14629" s="65" t="s">
        <v>3446</v>
      </c>
      <c r="D14629" s="65" t="s">
        <v>3590</v>
      </c>
      <c r="E14629" s="65" t="s">
        <v>3510</v>
      </c>
      <c r="F14629" s="65">
        <v>0.3</v>
      </c>
      <c r="G14629" s="65" t="s">
        <v>3497</v>
      </c>
      <c r="H14629" s="65" t="s">
        <v>3581</v>
      </c>
      <c r="I14629" s="65" t="s">
        <v>3529</v>
      </c>
      <c r="J14629" s="65" t="str">
        <f>IF(VLOOKUP(I14629,'Cross-Page Data'!$D$4:$F$48,3,FALSE)="natural gas",VLOOKUP(E14629,'Cross-Page Data'!$I$4:$J$19,2,FALSE),IF(VLOOKUP(I14629,'Cross-Page Data'!$D$4:$F$48,3,FALSE)="solar",IF(E14629="PV","solar PV","solar thermal"),IF(VLOOKUP(I14629,'Cross-Page Data'!$D$4:$F$48,3,FALSE)="wind",VLOOKUP(E14629,'Cross-Page Data'!$I$4:$J$19,2,FALSE),IF(VLOOKUP(I14629,'Cross-Page Data'!$D$4:$F$48,3,FALSE)="hydro",VLOOKUP(E14629,'Cross-Page Data'!$I$4:$J$19,2,FALSE),VLOOKUP(I14629,'Cross-Page Data'!$D$4:$F$48,3,FALSE)))))</f>
        <v>biomass</v>
      </c>
      <c r="K14629" s="65" t="b">
        <f t="shared" si="228"/>
        <v>1</v>
      </c>
    </row>
    <row r="14630" spans="2:11" ht="14.65" customHeight="1">
      <c r="B14630" s="65">
        <v>56681</v>
      </c>
      <c r="C14630" s="65" t="s">
        <v>3446</v>
      </c>
      <c r="D14630" s="65" t="s">
        <v>3590</v>
      </c>
      <c r="E14630" s="65" t="s">
        <v>3510</v>
      </c>
      <c r="F14630" s="65">
        <v>0.3</v>
      </c>
      <c r="G14630" s="65" t="s">
        <v>3497</v>
      </c>
      <c r="H14630" s="65" t="s">
        <v>3581</v>
      </c>
      <c r="I14630" s="65" t="s">
        <v>3529</v>
      </c>
      <c r="J14630" s="65" t="str">
        <f>IF(VLOOKUP(I14630,'Cross-Page Data'!$D$4:$F$48,3,FALSE)="natural gas",VLOOKUP(E14630,'Cross-Page Data'!$I$4:$J$19,2,FALSE),IF(VLOOKUP(I14630,'Cross-Page Data'!$D$4:$F$48,3,FALSE)="solar",IF(E14630="PV","solar PV","solar thermal"),IF(VLOOKUP(I14630,'Cross-Page Data'!$D$4:$F$48,3,FALSE)="wind",VLOOKUP(E14630,'Cross-Page Data'!$I$4:$J$19,2,FALSE),IF(VLOOKUP(I14630,'Cross-Page Data'!$D$4:$F$48,3,FALSE)="hydro",VLOOKUP(E14630,'Cross-Page Data'!$I$4:$J$19,2,FALSE),VLOOKUP(I14630,'Cross-Page Data'!$D$4:$F$48,3,FALSE)))))</f>
        <v>biomass</v>
      </c>
      <c r="K14630" s="65" t="b">
        <f t="shared" si="228"/>
        <v>1</v>
      </c>
    </row>
    <row r="14631" spans="2:11" ht="14.65" customHeight="1">
      <c r="B14631" s="65">
        <v>56681</v>
      </c>
      <c r="C14631" s="65" t="s">
        <v>3446</v>
      </c>
      <c r="D14631" s="65" t="s">
        <v>3590</v>
      </c>
      <c r="E14631" s="65" t="s">
        <v>3510</v>
      </c>
      <c r="F14631" s="65">
        <v>0.3</v>
      </c>
      <c r="G14631" s="65" t="s">
        <v>3497</v>
      </c>
      <c r="H14631" s="65" t="s">
        <v>3581</v>
      </c>
      <c r="I14631" s="65" t="s">
        <v>3529</v>
      </c>
      <c r="J14631" s="65" t="str">
        <f>IF(VLOOKUP(I14631,'Cross-Page Data'!$D$4:$F$48,3,FALSE)="natural gas",VLOOKUP(E14631,'Cross-Page Data'!$I$4:$J$19,2,FALSE),IF(VLOOKUP(I14631,'Cross-Page Data'!$D$4:$F$48,3,FALSE)="solar",IF(E14631="PV","solar PV","solar thermal"),IF(VLOOKUP(I14631,'Cross-Page Data'!$D$4:$F$48,3,FALSE)="wind",VLOOKUP(E14631,'Cross-Page Data'!$I$4:$J$19,2,FALSE),IF(VLOOKUP(I14631,'Cross-Page Data'!$D$4:$F$48,3,FALSE)="hydro",VLOOKUP(E14631,'Cross-Page Data'!$I$4:$J$19,2,FALSE),VLOOKUP(I14631,'Cross-Page Data'!$D$4:$F$48,3,FALSE)))))</f>
        <v>biomass</v>
      </c>
      <c r="K14631" s="65" t="b">
        <f t="shared" si="228"/>
        <v>1</v>
      </c>
    </row>
    <row r="14632" spans="2:11" ht="14.65" customHeight="1">
      <c r="B14632" s="65">
        <v>56681</v>
      </c>
      <c r="C14632" s="65" t="s">
        <v>3446</v>
      </c>
      <c r="D14632" s="65" t="s">
        <v>3590</v>
      </c>
      <c r="E14632" s="65" t="s">
        <v>3510</v>
      </c>
      <c r="F14632" s="65">
        <v>0.3</v>
      </c>
      <c r="G14632" s="65" t="s">
        <v>3497</v>
      </c>
      <c r="H14632" s="65" t="s">
        <v>3581</v>
      </c>
      <c r="I14632" s="65" t="s">
        <v>3529</v>
      </c>
      <c r="J14632" s="65" t="str">
        <f>IF(VLOOKUP(I14632,'Cross-Page Data'!$D$4:$F$48,3,FALSE)="natural gas",VLOOKUP(E14632,'Cross-Page Data'!$I$4:$J$19,2,FALSE),IF(VLOOKUP(I14632,'Cross-Page Data'!$D$4:$F$48,3,FALSE)="solar",IF(E14632="PV","solar PV","solar thermal"),IF(VLOOKUP(I14632,'Cross-Page Data'!$D$4:$F$48,3,FALSE)="wind",VLOOKUP(E14632,'Cross-Page Data'!$I$4:$J$19,2,FALSE),IF(VLOOKUP(I14632,'Cross-Page Data'!$D$4:$F$48,3,FALSE)="hydro",VLOOKUP(E14632,'Cross-Page Data'!$I$4:$J$19,2,FALSE),VLOOKUP(I14632,'Cross-Page Data'!$D$4:$F$48,3,FALSE)))))</f>
        <v>biomass</v>
      </c>
      <c r="K14632" s="65" t="b">
        <f t="shared" si="228"/>
        <v>1</v>
      </c>
    </row>
    <row r="14633" spans="2:11" ht="14.65" customHeight="1">
      <c r="B14633" s="65">
        <v>56681</v>
      </c>
      <c r="C14633" s="65" t="s">
        <v>3446</v>
      </c>
      <c r="D14633" s="65" t="s">
        <v>3590</v>
      </c>
      <c r="E14633" s="65" t="s">
        <v>3510</v>
      </c>
      <c r="F14633" s="65">
        <v>0.3</v>
      </c>
      <c r="G14633" s="65" t="s">
        <v>3497</v>
      </c>
      <c r="H14633" s="65" t="s">
        <v>3581</v>
      </c>
      <c r="I14633" s="65" t="s">
        <v>3529</v>
      </c>
      <c r="J14633" s="65" t="str">
        <f>IF(VLOOKUP(I14633,'Cross-Page Data'!$D$4:$F$48,3,FALSE)="natural gas",VLOOKUP(E14633,'Cross-Page Data'!$I$4:$J$19,2,FALSE),IF(VLOOKUP(I14633,'Cross-Page Data'!$D$4:$F$48,3,FALSE)="solar",IF(E14633="PV","solar PV","solar thermal"),IF(VLOOKUP(I14633,'Cross-Page Data'!$D$4:$F$48,3,FALSE)="wind",VLOOKUP(E14633,'Cross-Page Data'!$I$4:$J$19,2,FALSE),IF(VLOOKUP(I14633,'Cross-Page Data'!$D$4:$F$48,3,FALSE)="hydro",VLOOKUP(E14633,'Cross-Page Data'!$I$4:$J$19,2,FALSE),VLOOKUP(I14633,'Cross-Page Data'!$D$4:$F$48,3,FALSE)))))</f>
        <v>biomass</v>
      </c>
      <c r="K14633" s="65" t="b">
        <f t="shared" si="228"/>
        <v>1</v>
      </c>
    </row>
    <row r="14634" spans="2:11" ht="14.65" customHeight="1">
      <c r="B14634" s="65">
        <v>56681</v>
      </c>
      <c r="C14634" s="65" t="s">
        <v>3446</v>
      </c>
      <c r="D14634" s="65" t="s">
        <v>3590</v>
      </c>
      <c r="E14634" s="65" t="s">
        <v>3510</v>
      </c>
      <c r="F14634" s="65">
        <v>0.3</v>
      </c>
      <c r="G14634" s="65" t="s">
        <v>3497</v>
      </c>
      <c r="H14634" s="65" t="s">
        <v>3581</v>
      </c>
      <c r="I14634" s="65" t="s">
        <v>3529</v>
      </c>
      <c r="J14634" s="65" t="str">
        <f>IF(VLOOKUP(I14634,'Cross-Page Data'!$D$4:$F$48,3,FALSE)="natural gas",VLOOKUP(E14634,'Cross-Page Data'!$I$4:$J$19,2,FALSE),IF(VLOOKUP(I14634,'Cross-Page Data'!$D$4:$F$48,3,FALSE)="solar",IF(E14634="PV","solar PV","solar thermal"),IF(VLOOKUP(I14634,'Cross-Page Data'!$D$4:$F$48,3,FALSE)="wind",VLOOKUP(E14634,'Cross-Page Data'!$I$4:$J$19,2,FALSE),IF(VLOOKUP(I14634,'Cross-Page Data'!$D$4:$F$48,3,FALSE)="hydro",VLOOKUP(E14634,'Cross-Page Data'!$I$4:$J$19,2,FALSE),VLOOKUP(I14634,'Cross-Page Data'!$D$4:$F$48,3,FALSE)))))</f>
        <v>biomass</v>
      </c>
      <c r="K14634" s="65" t="b">
        <f t="shared" si="228"/>
        <v>1</v>
      </c>
    </row>
    <row r="14635" spans="2:11" ht="14.65" customHeight="1">
      <c r="B14635" s="65">
        <v>56681</v>
      </c>
      <c r="C14635" s="65" t="s">
        <v>3446</v>
      </c>
      <c r="D14635" s="65" t="s">
        <v>3590</v>
      </c>
      <c r="E14635" s="65" t="s">
        <v>3510</v>
      </c>
      <c r="F14635" s="65">
        <v>0.3</v>
      </c>
      <c r="G14635" s="65" t="s">
        <v>3497</v>
      </c>
      <c r="H14635" s="65" t="s">
        <v>3581</v>
      </c>
      <c r="I14635" s="65" t="s">
        <v>3529</v>
      </c>
      <c r="J14635" s="65" t="str">
        <f>IF(VLOOKUP(I14635,'Cross-Page Data'!$D$4:$F$48,3,FALSE)="natural gas",VLOOKUP(E14635,'Cross-Page Data'!$I$4:$J$19,2,FALSE),IF(VLOOKUP(I14635,'Cross-Page Data'!$D$4:$F$48,3,FALSE)="solar",IF(E14635="PV","solar PV","solar thermal"),IF(VLOOKUP(I14635,'Cross-Page Data'!$D$4:$F$48,3,FALSE)="wind",VLOOKUP(E14635,'Cross-Page Data'!$I$4:$J$19,2,FALSE),IF(VLOOKUP(I14635,'Cross-Page Data'!$D$4:$F$48,3,FALSE)="hydro",VLOOKUP(E14635,'Cross-Page Data'!$I$4:$J$19,2,FALSE),VLOOKUP(I14635,'Cross-Page Data'!$D$4:$F$48,3,FALSE)))))</f>
        <v>biomass</v>
      </c>
      <c r="K14635" s="65" t="b">
        <f t="shared" si="228"/>
        <v>1</v>
      </c>
    </row>
    <row r="14636" spans="2:11" ht="14.65" customHeight="1">
      <c r="B14636" s="65">
        <v>56681</v>
      </c>
      <c r="C14636" s="65" t="s">
        <v>3446</v>
      </c>
      <c r="D14636" s="65" t="s">
        <v>3590</v>
      </c>
      <c r="E14636" s="65" t="s">
        <v>3510</v>
      </c>
      <c r="F14636" s="65">
        <v>0.3</v>
      </c>
      <c r="G14636" s="65" t="s">
        <v>3497</v>
      </c>
      <c r="H14636" s="65" t="s">
        <v>3581</v>
      </c>
      <c r="I14636" s="65" t="s">
        <v>3529</v>
      </c>
      <c r="J14636" s="65" t="str">
        <f>IF(VLOOKUP(I14636,'Cross-Page Data'!$D$4:$F$48,3,FALSE)="natural gas",VLOOKUP(E14636,'Cross-Page Data'!$I$4:$J$19,2,FALSE),IF(VLOOKUP(I14636,'Cross-Page Data'!$D$4:$F$48,3,FALSE)="solar",IF(E14636="PV","solar PV","solar thermal"),IF(VLOOKUP(I14636,'Cross-Page Data'!$D$4:$F$48,3,FALSE)="wind",VLOOKUP(E14636,'Cross-Page Data'!$I$4:$J$19,2,FALSE),IF(VLOOKUP(I14636,'Cross-Page Data'!$D$4:$F$48,3,FALSE)="hydro",VLOOKUP(E14636,'Cross-Page Data'!$I$4:$J$19,2,FALSE),VLOOKUP(I14636,'Cross-Page Data'!$D$4:$F$48,3,FALSE)))))</f>
        <v>biomass</v>
      </c>
      <c r="K14636" s="65" t="b">
        <f t="shared" si="228"/>
        <v>1</v>
      </c>
    </row>
    <row r="14637" spans="2:11" ht="14.65" customHeight="1">
      <c r="B14637" s="65">
        <v>56681</v>
      </c>
      <c r="C14637" s="65" t="s">
        <v>3446</v>
      </c>
      <c r="D14637" s="65" t="s">
        <v>3590</v>
      </c>
      <c r="E14637" s="65" t="s">
        <v>3510</v>
      </c>
      <c r="F14637" s="65">
        <v>0.3</v>
      </c>
      <c r="G14637" s="65" t="s">
        <v>3497</v>
      </c>
      <c r="H14637" s="65" t="s">
        <v>3581</v>
      </c>
      <c r="I14637" s="65" t="s">
        <v>3529</v>
      </c>
      <c r="J14637" s="65" t="str">
        <f>IF(VLOOKUP(I14637,'Cross-Page Data'!$D$4:$F$48,3,FALSE)="natural gas",VLOOKUP(E14637,'Cross-Page Data'!$I$4:$J$19,2,FALSE),IF(VLOOKUP(I14637,'Cross-Page Data'!$D$4:$F$48,3,FALSE)="solar",IF(E14637="PV","solar PV","solar thermal"),IF(VLOOKUP(I14637,'Cross-Page Data'!$D$4:$F$48,3,FALSE)="wind",VLOOKUP(E14637,'Cross-Page Data'!$I$4:$J$19,2,FALSE),IF(VLOOKUP(I14637,'Cross-Page Data'!$D$4:$F$48,3,FALSE)="hydro",VLOOKUP(E14637,'Cross-Page Data'!$I$4:$J$19,2,FALSE),VLOOKUP(I14637,'Cross-Page Data'!$D$4:$F$48,3,FALSE)))))</f>
        <v>biomass</v>
      </c>
      <c r="K14637" s="65" t="b">
        <f t="shared" si="228"/>
        <v>1</v>
      </c>
    </row>
    <row r="14638" spans="2:11" ht="14.65" customHeight="1">
      <c r="B14638" s="65">
        <v>56682</v>
      </c>
      <c r="C14638" s="65" t="s">
        <v>3446</v>
      </c>
      <c r="D14638" s="65" t="s">
        <v>3590</v>
      </c>
      <c r="E14638" s="65" t="s">
        <v>3510</v>
      </c>
      <c r="F14638" s="65">
        <v>0.3</v>
      </c>
      <c r="G14638" s="65" t="s">
        <v>3497</v>
      </c>
      <c r="H14638" s="65" t="s">
        <v>3581</v>
      </c>
      <c r="I14638" s="65" t="s">
        <v>3529</v>
      </c>
      <c r="J14638" s="65" t="str">
        <f>IF(VLOOKUP(I14638,'Cross-Page Data'!$D$4:$F$48,3,FALSE)="natural gas",VLOOKUP(E14638,'Cross-Page Data'!$I$4:$J$19,2,FALSE),IF(VLOOKUP(I14638,'Cross-Page Data'!$D$4:$F$48,3,FALSE)="solar",IF(E14638="PV","solar PV","solar thermal"),IF(VLOOKUP(I14638,'Cross-Page Data'!$D$4:$F$48,3,FALSE)="wind",VLOOKUP(E14638,'Cross-Page Data'!$I$4:$J$19,2,FALSE),IF(VLOOKUP(I14638,'Cross-Page Data'!$D$4:$F$48,3,FALSE)="hydro",VLOOKUP(E14638,'Cross-Page Data'!$I$4:$J$19,2,FALSE),VLOOKUP(I14638,'Cross-Page Data'!$D$4:$F$48,3,FALSE)))))</f>
        <v>biomass</v>
      </c>
      <c r="K14638" s="65" t="b">
        <f t="shared" si="228"/>
        <v>1</v>
      </c>
    </row>
    <row r="14639" spans="2:11" ht="14.65" customHeight="1">
      <c r="B14639" s="65">
        <v>56682</v>
      </c>
      <c r="C14639" s="65" t="s">
        <v>3446</v>
      </c>
      <c r="D14639" s="65" t="s">
        <v>3590</v>
      </c>
      <c r="E14639" s="65" t="s">
        <v>3510</v>
      </c>
      <c r="F14639" s="65">
        <v>0.3</v>
      </c>
      <c r="G14639" s="65" t="s">
        <v>3497</v>
      </c>
      <c r="H14639" s="65" t="s">
        <v>3581</v>
      </c>
      <c r="I14639" s="65" t="s">
        <v>3529</v>
      </c>
      <c r="J14639" s="65" t="str">
        <f>IF(VLOOKUP(I14639,'Cross-Page Data'!$D$4:$F$48,3,FALSE)="natural gas",VLOOKUP(E14639,'Cross-Page Data'!$I$4:$J$19,2,FALSE),IF(VLOOKUP(I14639,'Cross-Page Data'!$D$4:$F$48,3,FALSE)="solar",IF(E14639="PV","solar PV","solar thermal"),IF(VLOOKUP(I14639,'Cross-Page Data'!$D$4:$F$48,3,FALSE)="wind",VLOOKUP(E14639,'Cross-Page Data'!$I$4:$J$19,2,FALSE),IF(VLOOKUP(I14639,'Cross-Page Data'!$D$4:$F$48,3,FALSE)="hydro",VLOOKUP(E14639,'Cross-Page Data'!$I$4:$J$19,2,FALSE),VLOOKUP(I14639,'Cross-Page Data'!$D$4:$F$48,3,FALSE)))))</f>
        <v>biomass</v>
      </c>
      <c r="K14639" s="65" t="b">
        <f t="shared" si="228"/>
        <v>1</v>
      </c>
    </row>
    <row r="14640" spans="2:11" ht="14.65" customHeight="1">
      <c r="B14640" s="65">
        <v>56682</v>
      </c>
      <c r="C14640" s="65" t="s">
        <v>3446</v>
      </c>
      <c r="D14640" s="65" t="s">
        <v>3590</v>
      </c>
      <c r="E14640" s="65" t="s">
        <v>3510</v>
      </c>
      <c r="F14640" s="65">
        <v>0.3</v>
      </c>
      <c r="G14640" s="65" t="s">
        <v>3497</v>
      </c>
      <c r="H14640" s="65" t="s">
        <v>3581</v>
      </c>
      <c r="I14640" s="65" t="s">
        <v>3529</v>
      </c>
      <c r="J14640" s="65" t="str">
        <f>IF(VLOOKUP(I14640,'Cross-Page Data'!$D$4:$F$48,3,FALSE)="natural gas",VLOOKUP(E14640,'Cross-Page Data'!$I$4:$J$19,2,FALSE),IF(VLOOKUP(I14640,'Cross-Page Data'!$D$4:$F$48,3,FALSE)="solar",IF(E14640="PV","solar PV","solar thermal"),IF(VLOOKUP(I14640,'Cross-Page Data'!$D$4:$F$48,3,FALSE)="wind",VLOOKUP(E14640,'Cross-Page Data'!$I$4:$J$19,2,FALSE),IF(VLOOKUP(I14640,'Cross-Page Data'!$D$4:$F$48,3,FALSE)="hydro",VLOOKUP(E14640,'Cross-Page Data'!$I$4:$J$19,2,FALSE),VLOOKUP(I14640,'Cross-Page Data'!$D$4:$F$48,3,FALSE)))))</f>
        <v>biomass</v>
      </c>
      <c r="K14640" s="65" t="b">
        <f t="shared" si="228"/>
        <v>1</v>
      </c>
    </row>
    <row r="14641" spans="2:11" ht="14.65" customHeight="1">
      <c r="B14641" s="65">
        <v>56682</v>
      </c>
      <c r="C14641" s="65" t="s">
        <v>3446</v>
      </c>
      <c r="D14641" s="65" t="s">
        <v>3590</v>
      </c>
      <c r="E14641" s="65" t="s">
        <v>3510</v>
      </c>
      <c r="F14641" s="65">
        <v>0.3</v>
      </c>
      <c r="G14641" s="65" t="s">
        <v>3497</v>
      </c>
      <c r="H14641" s="65" t="s">
        <v>3581</v>
      </c>
      <c r="I14641" s="65" t="s">
        <v>3529</v>
      </c>
      <c r="J14641" s="65" t="str">
        <f>IF(VLOOKUP(I14641,'Cross-Page Data'!$D$4:$F$48,3,FALSE)="natural gas",VLOOKUP(E14641,'Cross-Page Data'!$I$4:$J$19,2,FALSE),IF(VLOOKUP(I14641,'Cross-Page Data'!$D$4:$F$48,3,FALSE)="solar",IF(E14641="PV","solar PV","solar thermal"),IF(VLOOKUP(I14641,'Cross-Page Data'!$D$4:$F$48,3,FALSE)="wind",VLOOKUP(E14641,'Cross-Page Data'!$I$4:$J$19,2,FALSE),IF(VLOOKUP(I14641,'Cross-Page Data'!$D$4:$F$48,3,FALSE)="hydro",VLOOKUP(E14641,'Cross-Page Data'!$I$4:$J$19,2,FALSE),VLOOKUP(I14641,'Cross-Page Data'!$D$4:$F$48,3,FALSE)))))</f>
        <v>biomass</v>
      </c>
      <c r="K14641" s="65" t="b">
        <f t="shared" si="228"/>
        <v>1</v>
      </c>
    </row>
    <row r="14642" spans="2:11" ht="14.65" customHeight="1">
      <c r="B14642" s="65">
        <v>56682</v>
      </c>
      <c r="C14642" s="65" t="s">
        <v>3446</v>
      </c>
      <c r="D14642" s="65" t="s">
        <v>3590</v>
      </c>
      <c r="E14642" s="65" t="s">
        <v>3510</v>
      </c>
      <c r="F14642" s="65">
        <v>0.3</v>
      </c>
      <c r="G14642" s="65" t="s">
        <v>3497</v>
      </c>
      <c r="H14642" s="65" t="s">
        <v>3581</v>
      </c>
      <c r="I14642" s="65" t="s">
        <v>3529</v>
      </c>
      <c r="J14642" s="65" t="str">
        <f>IF(VLOOKUP(I14642,'Cross-Page Data'!$D$4:$F$48,3,FALSE)="natural gas",VLOOKUP(E14642,'Cross-Page Data'!$I$4:$J$19,2,FALSE),IF(VLOOKUP(I14642,'Cross-Page Data'!$D$4:$F$48,3,FALSE)="solar",IF(E14642="PV","solar PV","solar thermal"),IF(VLOOKUP(I14642,'Cross-Page Data'!$D$4:$F$48,3,FALSE)="wind",VLOOKUP(E14642,'Cross-Page Data'!$I$4:$J$19,2,FALSE),IF(VLOOKUP(I14642,'Cross-Page Data'!$D$4:$F$48,3,FALSE)="hydro",VLOOKUP(E14642,'Cross-Page Data'!$I$4:$J$19,2,FALSE),VLOOKUP(I14642,'Cross-Page Data'!$D$4:$F$48,3,FALSE)))))</f>
        <v>biomass</v>
      </c>
      <c r="K14642" s="65" t="b">
        <f t="shared" si="228"/>
        <v>1</v>
      </c>
    </row>
    <row r="14643" spans="2:11" ht="14.65" customHeight="1">
      <c r="B14643" s="65">
        <v>56682</v>
      </c>
      <c r="C14643" s="65" t="s">
        <v>3446</v>
      </c>
      <c r="D14643" s="65" t="s">
        <v>3590</v>
      </c>
      <c r="E14643" s="65" t="s">
        <v>3510</v>
      </c>
      <c r="F14643" s="65">
        <v>0.3</v>
      </c>
      <c r="G14643" s="65" t="s">
        <v>3497</v>
      </c>
      <c r="H14643" s="65" t="s">
        <v>3581</v>
      </c>
      <c r="I14643" s="65" t="s">
        <v>3529</v>
      </c>
      <c r="J14643" s="65" t="str">
        <f>IF(VLOOKUP(I14643,'Cross-Page Data'!$D$4:$F$48,3,FALSE)="natural gas",VLOOKUP(E14643,'Cross-Page Data'!$I$4:$J$19,2,FALSE),IF(VLOOKUP(I14643,'Cross-Page Data'!$D$4:$F$48,3,FALSE)="solar",IF(E14643="PV","solar PV","solar thermal"),IF(VLOOKUP(I14643,'Cross-Page Data'!$D$4:$F$48,3,FALSE)="wind",VLOOKUP(E14643,'Cross-Page Data'!$I$4:$J$19,2,FALSE),IF(VLOOKUP(I14643,'Cross-Page Data'!$D$4:$F$48,3,FALSE)="hydro",VLOOKUP(E14643,'Cross-Page Data'!$I$4:$J$19,2,FALSE),VLOOKUP(I14643,'Cross-Page Data'!$D$4:$F$48,3,FALSE)))))</f>
        <v>biomass</v>
      </c>
      <c r="K14643" s="65" t="b">
        <f t="shared" si="228"/>
        <v>1</v>
      </c>
    </row>
    <row r="14644" spans="2:11" ht="14.65" customHeight="1">
      <c r="B14644" s="65">
        <v>56682</v>
      </c>
      <c r="C14644" s="65" t="s">
        <v>3446</v>
      </c>
      <c r="D14644" s="65" t="s">
        <v>3590</v>
      </c>
      <c r="E14644" s="65" t="s">
        <v>3510</v>
      </c>
      <c r="F14644" s="65">
        <v>0.3</v>
      </c>
      <c r="G14644" s="65" t="s">
        <v>3497</v>
      </c>
      <c r="H14644" s="65" t="s">
        <v>3581</v>
      </c>
      <c r="I14644" s="65" t="s">
        <v>3529</v>
      </c>
      <c r="J14644" s="65" t="str">
        <f>IF(VLOOKUP(I14644,'Cross-Page Data'!$D$4:$F$48,3,FALSE)="natural gas",VLOOKUP(E14644,'Cross-Page Data'!$I$4:$J$19,2,FALSE),IF(VLOOKUP(I14644,'Cross-Page Data'!$D$4:$F$48,3,FALSE)="solar",IF(E14644="PV","solar PV","solar thermal"),IF(VLOOKUP(I14644,'Cross-Page Data'!$D$4:$F$48,3,FALSE)="wind",VLOOKUP(E14644,'Cross-Page Data'!$I$4:$J$19,2,FALSE),IF(VLOOKUP(I14644,'Cross-Page Data'!$D$4:$F$48,3,FALSE)="hydro",VLOOKUP(E14644,'Cross-Page Data'!$I$4:$J$19,2,FALSE),VLOOKUP(I14644,'Cross-Page Data'!$D$4:$F$48,3,FALSE)))))</f>
        <v>biomass</v>
      </c>
      <c r="K14644" s="65" t="b">
        <f t="shared" si="228"/>
        <v>1</v>
      </c>
    </row>
    <row r="14645" spans="2:11" ht="14.65" customHeight="1">
      <c r="B14645" s="65">
        <v>56682</v>
      </c>
      <c r="C14645" s="65" t="s">
        <v>3446</v>
      </c>
      <c r="D14645" s="65" t="s">
        <v>3590</v>
      </c>
      <c r="E14645" s="65" t="s">
        <v>3510</v>
      </c>
      <c r="F14645" s="65">
        <v>0.3</v>
      </c>
      <c r="G14645" s="65" t="s">
        <v>3497</v>
      </c>
      <c r="H14645" s="65" t="s">
        <v>3581</v>
      </c>
      <c r="I14645" s="65" t="s">
        <v>3529</v>
      </c>
      <c r="J14645" s="65" t="str">
        <f>IF(VLOOKUP(I14645,'Cross-Page Data'!$D$4:$F$48,3,FALSE)="natural gas",VLOOKUP(E14645,'Cross-Page Data'!$I$4:$J$19,2,FALSE),IF(VLOOKUP(I14645,'Cross-Page Data'!$D$4:$F$48,3,FALSE)="solar",IF(E14645="PV","solar PV","solar thermal"),IF(VLOOKUP(I14645,'Cross-Page Data'!$D$4:$F$48,3,FALSE)="wind",VLOOKUP(E14645,'Cross-Page Data'!$I$4:$J$19,2,FALSE),IF(VLOOKUP(I14645,'Cross-Page Data'!$D$4:$F$48,3,FALSE)="hydro",VLOOKUP(E14645,'Cross-Page Data'!$I$4:$J$19,2,FALSE),VLOOKUP(I14645,'Cross-Page Data'!$D$4:$F$48,3,FALSE)))))</f>
        <v>biomass</v>
      </c>
      <c r="K14645" s="65" t="b">
        <f t="shared" si="228"/>
        <v>1</v>
      </c>
    </row>
    <row r="14646" spans="2:11" ht="14.65" customHeight="1">
      <c r="B14646" s="65">
        <v>56682</v>
      </c>
      <c r="C14646" s="65" t="s">
        <v>3446</v>
      </c>
      <c r="D14646" s="65" t="s">
        <v>3590</v>
      </c>
      <c r="E14646" s="65" t="s">
        <v>3510</v>
      </c>
      <c r="F14646" s="65">
        <v>0.3</v>
      </c>
      <c r="G14646" s="65" t="s">
        <v>3497</v>
      </c>
      <c r="H14646" s="65" t="s">
        <v>3581</v>
      </c>
      <c r="I14646" s="65" t="s">
        <v>3529</v>
      </c>
      <c r="J14646" s="65" t="str">
        <f>IF(VLOOKUP(I14646,'Cross-Page Data'!$D$4:$F$48,3,FALSE)="natural gas",VLOOKUP(E14646,'Cross-Page Data'!$I$4:$J$19,2,FALSE),IF(VLOOKUP(I14646,'Cross-Page Data'!$D$4:$F$48,3,FALSE)="solar",IF(E14646="PV","solar PV","solar thermal"),IF(VLOOKUP(I14646,'Cross-Page Data'!$D$4:$F$48,3,FALSE)="wind",VLOOKUP(E14646,'Cross-Page Data'!$I$4:$J$19,2,FALSE),IF(VLOOKUP(I14646,'Cross-Page Data'!$D$4:$F$48,3,FALSE)="hydro",VLOOKUP(E14646,'Cross-Page Data'!$I$4:$J$19,2,FALSE),VLOOKUP(I14646,'Cross-Page Data'!$D$4:$F$48,3,FALSE)))))</f>
        <v>biomass</v>
      </c>
      <c r="K14646" s="65" t="b">
        <f t="shared" si="228"/>
        <v>1</v>
      </c>
    </row>
    <row r="14647" spans="2:11" ht="14.65" customHeight="1">
      <c r="B14647" s="65">
        <v>56682</v>
      </c>
      <c r="C14647" s="65" t="s">
        <v>3446</v>
      </c>
      <c r="D14647" s="65" t="s">
        <v>3590</v>
      </c>
      <c r="E14647" s="65" t="s">
        <v>3510</v>
      </c>
      <c r="F14647" s="65">
        <v>0.3</v>
      </c>
      <c r="G14647" s="65" t="s">
        <v>3497</v>
      </c>
      <c r="H14647" s="65" t="s">
        <v>3581</v>
      </c>
      <c r="I14647" s="65" t="s">
        <v>3529</v>
      </c>
      <c r="J14647" s="65" t="str">
        <f>IF(VLOOKUP(I14647,'Cross-Page Data'!$D$4:$F$48,3,FALSE)="natural gas",VLOOKUP(E14647,'Cross-Page Data'!$I$4:$J$19,2,FALSE),IF(VLOOKUP(I14647,'Cross-Page Data'!$D$4:$F$48,3,FALSE)="solar",IF(E14647="PV","solar PV","solar thermal"),IF(VLOOKUP(I14647,'Cross-Page Data'!$D$4:$F$48,3,FALSE)="wind",VLOOKUP(E14647,'Cross-Page Data'!$I$4:$J$19,2,FALSE),IF(VLOOKUP(I14647,'Cross-Page Data'!$D$4:$F$48,3,FALSE)="hydro",VLOOKUP(E14647,'Cross-Page Data'!$I$4:$J$19,2,FALSE),VLOOKUP(I14647,'Cross-Page Data'!$D$4:$F$48,3,FALSE)))))</f>
        <v>biomass</v>
      </c>
      <c r="K14647" s="65" t="b">
        <f t="shared" si="228"/>
        <v>1</v>
      </c>
    </row>
    <row r="14648" spans="2:11" ht="14.65" customHeight="1">
      <c r="B14648" s="65">
        <v>56682</v>
      </c>
      <c r="C14648" s="65" t="s">
        <v>3446</v>
      </c>
      <c r="D14648" s="65" t="s">
        <v>3590</v>
      </c>
      <c r="E14648" s="65" t="s">
        <v>3510</v>
      </c>
      <c r="F14648" s="65">
        <v>0.3</v>
      </c>
      <c r="G14648" s="65" t="s">
        <v>3497</v>
      </c>
      <c r="H14648" s="65" t="s">
        <v>3581</v>
      </c>
      <c r="I14648" s="65" t="s">
        <v>3529</v>
      </c>
      <c r="J14648" s="65" t="str">
        <f>IF(VLOOKUP(I14648,'Cross-Page Data'!$D$4:$F$48,3,FALSE)="natural gas",VLOOKUP(E14648,'Cross-Page Data'!$I$4:$J$19,2,FALSE),IF(VLOOKUP(I14648,'Cross-Page Data'!$D$4:$F$48,3,FALSE)="solar",IF(E14648="PV","solar PV","solar thermal"),IF(VLOOKUP(I14648,'Cross-Page Data'!$D$4:$F$48,3,FALSE)="wind",VLOOKUP(E14648,'Cross-Page Data'!$I$4:$J$19,2,FALSE),IF(VLOOKUP(I14648,'Cross-Page Data'!$D$4:$F$48,3,FALSE)="hydro",VLOOKUP(E14648,'Cross-Page Data'!$I$4:$J$19,2,FALSE),VLOOKUP(I14648,'Cross-Page Data'!$D$4:$F$48,3,FALSE)))))</f>
        <v>biomass</v>
      </c>
      <c r="K14648" s="65" t="b">
        <f t="shared" si="228"/>
        <v>1</v>
      </c>
    </row>
    <row r="14649" spans="2:11" ht="14.65" customHeight="1">
      <c r="B14649" s="65">
        <v>56682</v>
      </c>
      <c r="C14649" s="65" t="s">
        <v>3446</v>
      </c>
      <c r="D14649" s="65" t="s">
        <v>3590</v>
      </c>
      <c r="E14649" s="65" t="s">
        <v>3510</v>
      </c>
      <c r="F14649" s="65">
        <v>0.3</v>
      </c>
      <c r="G14649" s="65" t="s">
        <v>3497</v>
      </c>
      <c r="H14649" s="65" t="s">
        <v>3581</v>
      </c>
      <c r="I14649" s="65" t="s">
        <v>3529</v>
      </c>
      <c r="J14649" s="65" t="str">
        <f>IF(VLOOKUP(I14649,'Cross-Page Data'!$D$4:$F$48,3,FALSE)="natural gas",VLOOKUP(E14649,'Cross-Page Data'!$I$4:$J$19,2,FALSE),IF(VLOOKUP(I14649,'Cross-Page Data'!$D$4:$F$48,3,FALSE)="solar",IF(E14649="PV","solar PV","solar thermal"),IF(VLOOKUP(I14649,'Cross-Page Data'!$D$4:$F$48,3,FALSE)="wind",VLOOKUP(E14649,'Cross-Page Data'!$I$4:$J$19,2,FALSE),IF(VLOOKUP(I14649,'Cross-Page Data'!$D$4:$F$48,3,FALSE)="hydro",VLOOKUP(E14649,'Cross-Page Data'!$I$4:$J$19,2,FALSE),VLOOKUP(I14649,'Cross-Page Data'!$D$4:$F$48,3,FALSE)))))</f>
        <v>biomass</v>
      </c>
      <c r="K14649" s="65" t="b">
        <f t="shared" si="228"/>
        <v>1</v>
      </c>
    </row>
    <row r="14650" spans="2:11" ht="14.65" customHeight="1">
      <c r="B14650" s="65">
        <v>56682</v>
      </c>
      <c r="C14650" s="65" t="s">
        <v>3446</v>
      </c>
      <c r="D14650" s="65" t="s">
        <v>3590</v>
      </c>
      <c r="E14650" s="65" t="s">
        <v>3510</v>
      </c>
      <c r="F14650" s="65">
        <v>0.3</v>
      </c>
      <c r="G14650" s="65" t="s">
        <v>3497</v>
      </c>
      <c r="H14650" s="65" t="s">
        <v>3581</v>
      </c>
      <c r="I14650" s="65" t="s">
        <v>3529</v>
      </c>
      <c r="J14650" s="65" t="str">
        <f>IF(VLOOKUP(I14650,'Cross-Page Data'!$D$4:$F$48,3,FALSE)="natural gas",VLOOKUP(E14650,'Cross-Page Data'!$I$4:$J$19,2,FALSE),IF(VLOOKUP(I14650,'Cross-Page Data'!$D$4:$F$48,3,FALSE)="solar",IF(E14650="PV","solar PV","solar thermal"),IF(VLOOKUP(I14650,'Cross-Page Data'!$D$4:$F$48,3,FALSE)="wind",VLOOKUP(E14650,'Cross-Page Data'!$I$4:$J$19,2,FALSE),IF(VLOOKUP(I14650,'Cross-Page Data'!$D$4:$F$48,3,FALSE)="hydro",VLOOKUP(E14650,'Cross-Page Data'!$I$4:$J$19,2,FALSE),VLOOKUP(I14650,'Cross-Page Data'!$D$4:$F$48,3,FALSE)))))</f>
        <v>biomass</v>
      </c>
      <c r="K14650" s="65" t="b">
        <f t="shared" si="228"/>
        <v>1</v>
      </c>
    </row>
    <row r="14651" spans="2:11" ht="14.65" customHeight="1">
      <c r="B14651" s="65">
        <v>56682</v>
      </c>
      <c r="C14651" s="65" t="s">
        <v>3446</v>
      </c>
      <c r="D14651" s="65" t="s">
        <v>3590</v>
      </c>
      <c r="E14651" s="65" t="s">
        <v>3510</v>
      </c>
      <c r="F14651" s="65">
        <v>0.3</v>
      </c>
      <c r="G14651" s="65" t="s">
        <v>3497</v>
      </c>
      <c r="H14651" s="65" t="s">
        <v>3581</v>
      </c>
      <c r="I14651" s="65" t="s">
        <v>3529</v>
      </c>
      <c r="J14651" s="65" t="str">
        <f>IF(VLOOKUP(I14651,'Cross-Page Data'!$D$4:$F$48,3,FALSE)="natural gas",VLOOKUP(E14651,'Cross-Page Data'!$I$4:$J$19,2,FALSE),IF(VLOOKUP(I14651,'Cross-Page Data'!$D$4:$F$48,3,FALSE)="solar",IF(E14651="PV","solar PV","solar thermal"),IF(VLOOKUP(I14651,'Cross-Page Data'!$D$4:$F$48,3,FALSE)="wind",VLOOKUP(E14651,'Cross-Page Data'!$I$4:$J$19,2,FALSE),IF(VLOOKUP(I14651,'Cross-Page Data'!$D$4:$F$48,3,FALSE)="hydro",VLOOKUP(E14651,'Cross-Page Data'!$I$4:$J$19,2,FALSE),VLOOKUP(I14651,'Cross-Page Data'!$D$4:$F$48,3,FALSE)))))</f>
        <v>biomass</v>
      </c>
      <c r="K14651" s="65" t="b">
        <f t="shared" si="228"/>
        <v>1</v>
      </c>
    </row>
    <row r="14652" spans="2:11" ht="14.65" customHeight="1">
      <c r="B14652" s="65">
        <v>56682</v>
      </c>
      <c r="C14652" s="65" t="s">
        <v>3446</v>
      </c>
      <c r="D14652" s="65" t="s">
        <v>3590</v>
      </c>
      <c r="E14652" s="65" t="s">
        <v>3510</v>
      </c>
      <c r="F14652" s="65">
        <v>0.3</v>
      </c>
      <c r="G14652" s="65" t="s">
        <v>3497</v>
      </c>
      <c r="H14652" s="65" t="s">
        <v>3581</v>
      </c>
      <c r="I14652" s="65" t="s">
        <v>3529</v>
      </c>
      <c r="J14652" s="65" t="str">
        <f>IF(VLOOKUP(I14652,'Cross-Page Data'!$D$4:$F$48,3,FALSE)="natural gas",VLOOKUP(E14652,'Cross-Page Data'!$I$4:$J$19,2,FALSE),IF(VLOOKUP(I14652,'Cross-Page Data'!$D$4:$F$48,3,FALSE)="solar",IF(E14652="PV","solar PV","solar thermal"),IF(VLOOKUP(I14652,'Cross-Page Data'!$D$4:$F$48,3,FALSE)="wind",VLOOKUP(E14652,'Cross-Page Data'!$I$4:$J$19,2,FALSE),IF(VLOOKUP(I14652,'Cross-Page Data'!$D$4:$F$48,3,FALSE)="hydro",VLOOKUP(E14652,'Cross-Page Data'!$I$4:$J$19,2,FALSE),VLOOKUP(I14652,'Cross-Page Data'!$D$4:$F$48,3,FALSE)))))</f>
        <v>biomass</v>
      </c>
      <c r="K14652" s="65" t="b">
        <f t="shared" si="228"/>
        <v>1</v>
      </c>
    </row>
    <row r="14653" spans="2:11" ht="14.65" customHeight="1">
      <c r="B14653" s="65">
        <v>56682</v>
      </c>
      <c r="C14653" s="65" t="s">
        <v>3446</v>
      </c>
      <c r="D14653" s="65" t="s">
        <v>3590</v>
      </c>
      <c r="E14653" s="65" t="s">
        <v>3510</v>
      </c>
      <c r="F14653" s="65">
        <v>0.3</v>
      </c>
      <c r="G14653" s="65" t="s">
        <v>3497</v>
      </c>
      <c r="H14653" s="65" t="s">
        <v>3581</v>
      </c>
      <c r="I14653" s="65" t="s">
        <v>3529</v>
      </c>
      <c r="J14653" s="65" t="str">
        <f>IF(VLOOKUP(I14653,'Cross-Page Data'!$D$4:$F$48,3,FALSE)="natural gas",VLOOKUP(E14653,'Cross-Page Data'!$I$4:$J$19,2,FALSE),IF(VLOOKUP(I14653,'Cross-Page Data'!$D$4:$F$48,3,FALSE)="solar",IF(E14653="PV","solar PV","solar thermal"),IF(VLOOKUP(I14653,'Cross-Page Data'!$D$4:$F$48,3,FALSE)="wind",VLOOKUP(E14653,'Cross-Page Data'!$I$4:$J$19,2,FALSE),IF(VLOOKUP(I14653,'Cross-Page Data'!$D$4:$F$48,3,FALSE)="hydro",VLOOKUP(E14653,'Cross-Page Data'!$I$4:$J$19,2,FALSE),VLOOKUP(I14653,'Cross-Page Data'!$D$4:$F$48,3,FALSE)))))</f>
        <v>biomass</v>
      </c>
      <c r="K14653" s="65" t="b">
        <f t="shared" si="228"/>
        <v>1</v>
      </c>
    </row>
    <row r="14654" spans="2:11" ht="14.65" customHeight="1">
      <c r="B14654" s="65">
        <v>56682</v>
      </c>
      <c r="C14654" s="65" t="s">
        <v>3446</v>
      </c>
      <c r="D14654" s="65" t="s">
        <v>3590</v>
      </c>
      <c r="E14654" s="65" t="s">
        <v>3510</v>
      </c>
      <c r="F14654" s="65">
        <v>0.3</v>
      </c>
      <c r="G14654" s="65" t="s">
        <v>3497</v>
      </c>
      <c r="H14654" s="65" t="s">
        <v>3581</v>
      </c>
      <c r="I14654" s="65" t="s">
        <v>3529</v>
      </c>
      <c r="J14654" s="65" t="str">
        <f>IF(VLOOKUP(I14654,'Cross-Page Data'!$D$4:$F$48,3,FALSE)="natural gas",VLOOKUP(E14654,'Cross-Page Data'!$I$4:$J$19,2,FALSE),IF(VLOOKUP(I14654,'Cross-Page Data'!$D$4:$F$48,3,FALSE)="solar",IF(E14654="PV","solar PV","solar thermal"),IF(VLOOKUP(I14654,'Cross-Page Data'!$D$4:$F$48,3,FALSE)="wind",VLOOKUP(E14654,'Cross-Page Data'!$I$4:$J$19,2,FALSE),IF(VLOOKUP(I14654,'Cross-Page Data'!$D$4:$F$48,3,FALSE)="hydro",VLOOKUP(E14654,'Cross-Page Data'!$I$4:$J$19,2,FALSE),VLOOKUP(I14654,'Cross-Page Data'!$D$4:$F$48,3,FALSE)))))</f>
        <v>biomass</v>
      </c>
      <c r="K14654" s="65" t="b">
        <f t="shared" si="228"/>
        <v>1</v>
      </c>
    </row>
    <row r="14655" spans="2:11" ht="14.65" customHeight="1">
      <c r="B14655" s="65">
        <v>56682</v>
      </c>
      <c r="C14655" s="65" t="s">
        <v>3446</v>
      </c>
      <c r="D14655" s="65" t="s">
        <v>3590</v>
      </c>
      <c r="E14655" s="65" t="s">
        <v>3510</v>
      </c>
      <c r="F14655" s="65">
        <v>0.3</v>
      </c>
      <c r="G14655" s="65" t="s">
        <v>3497</v>
      </c>
      <c r="H14655" s="65" t="s">
        <v>3581</v>
      </c>
      <c r="I14655" s="65" t="s">
        <v>3529</v>
      </c>
      <c r="J14655" s="65" t="str">
        <f>IF(VLOOKUP(I14655,'Cross-Page Data'!$D$4:$F$48,3,FALSE)="natural gas",VLOOKUP(E14655,'Cross-Page Data'!$I$4:$J$19,2,FALSE),IF(VLOOKUP(I14655,'Cross-Page Data'!$D$4:$F$48,3,FALSE)="solar",IF(E14655="PV","solar PV","solar thermal"),IF(VLOOKUP(I14655,'Cross-Page Data'!$D$4:$F$48,3,FALSE)="wind",VLOOKUP(E14655,'Cross-Page Data'!$I$4:$J$19,2,FALSE),IF(VLOOKUP(I14655,'Cross-Page Data'!$D$4:$F$48,3,FALSE)="hydro",VLOOKUP(E14655,'Cross-Page Data'!$I$4:$J$19,2,FALSE),VLOOKUP(I14655,'Cross-Page Data'!$D$4:$F$48,3,FALSE)))))</f>
        <v>biomass</v>
      </c>
      <c r="K14655" s="65" t="b">
        <f t="shared" si="228"/>
        <v>1</v>
      </c>
    </row>
    <row r="14656" spans="2:11" ht="14.65" customHeight="1">
      <c r="B14656" s="65">
        <v>56682</v>
      </c>
      <c r="C14656" s="65" t="s">
        <v>3446</v>
      </c>
      <c r="D14656" s="65" t="s">
        <v>3590</v>
      </c>
      <c r="E14656" s="65" t="s">
        <v>3510</v>
      </c>
      <c r="F14656" s="65">
        <v>0.3</v>
      </c>
      <c r="G14656" s="65" t="s">
        <v>3497</v>
      </c>
      <c r="H14656" s="65" t="s">
        <v>3581</v>
      </c>
      <c r="I14656" s="65" t="s">
        <v>3529</v>
      </c>
      <c r="J14656" s="65" t="str">
        <f>IF(VLOOKUP(I14656,'Cross-Page Data'!$D$4:$F$48,3,FALSE)="natural gas",VLOOKUP(E14656,'Cross-Page Data'!$I$4:$J$19,2,FALSE),IF(VLOOKUP(I14656,'Cross-Page Data'!$D$4:$F$48,3,FALSE)="solar",IF(E14656="PV","solar PV","solar thermal"),IF(VLOOKUP(I14656,'Cross-Page Data'!$D$4:$F$48,3,FALSE)="wind",VLOOKUP(E14656,'Cross-Page Data'!$I$4:$J$19,2,FALSE),IF(VLOOKUP(I14656,'Cross-Page Data'!$D$4:$F$48,3,FALSE)="hydro",VLOOKUP(E14656,'Cross-Page Data'!$I$4:$J$19,2,FALSE),VLOOKUP(I14656,'Cross-Page Data'!$D$4:$F$48,3,FALSE)))))</f>
        <v>biomass</v>
      </c>
      <c r="K14656" s="65" t="b">
        <f t="shared" si="228"/>
        <v>1</v>
      </c>
    </row>
    <row r="14657" spans="2:11" ht="14.65" customHeight="1">
      <c r="B14657" s="65">
        <v>56682</v>
      </c>
      <c r="C14657" s="65" t="s">
        <v>3446</v>
      </c>
      <c r="D14657" s="65" t="s">
        <v>3590</v>
      </c>
      <c r="E14657" s="65" t="s">
        <v>3510</v>
      </c>
      <c r="F14657" s="65">
        <v>0.3</v>
      </c>
      <c r="G14657" s="65" t="s">
        <v>3497</v>
      </c>
      <c r="H14657" s="65" t="s">
        <v>3581</v>
      </c>
      <c r="I14657" s="65" t="s">
        <v>3529</v>
      </c>
      <c r="J14657" s="65" t="str">
        <f>IF(VLOOKUP(I14657,'Cross-Page Data'!$D$4:$F$48,3,FALSE)="natural gas",VLOOKUP(E14657,'Cross-Page Data'!$I$4:$J$19,2,FALSE),IF(VLOOKUP(I14657,'Cross-Page Data'!$D$4:$F$48,3,FALSE)="solar",IF(E14657="PV","solar PV","solar thermal"),IF(VLOOKUP(I14657,'Cross-Page Data'!$D$4:$F$48,3,FALSE)="wind",VLOOKUP(E14657,'Cross-Page Data'!$I$4:$J$19,2,FALSE),IF(VLOOKUP(I14657,'Cross-Page Data'!$D$4:$F$48,3,FALSE)="hydro",VLOOKUP(E14657,'Cross-Page Data'!$I$4:$J$19,2,FALSE),VLOOKUP(I14657,'Cross-Page Data'!$D$4:$F$48,3,FALSE)))))</f>
        <v>biomass</v>
      </c>
      <c r="K14657" s="65" t="b">
        <f t="shared" si="228"/>
        <v>1</v>
      </c>
    </row>
    <row r="14658" spans="2:11" ht="14.65" customHeight="1">
      <c r="B14658" s="65">
        <v>56682</v>
      </c>
      <c r="C14658" s="65" t="s">
        <v>3446</v>
      </c>
      <c r="D14658" s="65" t="s">
        <v>3590</v>
      </c>
      <c r="E14658" s="65" t="s">
        <v>3510</v>
      </c>
      <c r="F14658" s="65">
        <v>0.3</v>
      </c>
      <c r="G14658" s="65" t="s">
        <v>3497</v>
      </c>
      <c r="H14658" s="65" t="s">
        <v>3581</v>
      </c>
      <c r="I14658" s="65" t="s">
        <v>3529</v>
      </c>
      <c r="J14658" s="65" t="str">
        <f>IF(VLOOKUP(I14658,'Cross-Page Data'!$D$4:$F$48,3,FALSE)="natural gas",VLOOKUP(E14658,'Cross-Page Data'!$I$4:$J$19,2,FALSE),IF(VLOOKUP(I14658,'Cross-Page Data'!$D$4:$F$48,3,FALSE)="solar",IF(E14658="PV","solar PV","solar thermal"),IF(VLOOKUP(I14658,'Cross-Page Data'!$D$4:$F$48,3,FALSE)="wind",VLOOKUP(E14658,'Cross-Page Data'!$I$4:$J$19,2,FALSE),IF(VLOOKUP(I14658,'Cross-Page Data'!$D$4:$F$48,3,FALSE)="hydro",VLOOKUP(E14658,'Cross-Page Data'!$I$4:$J$19,2,FALSE),VLOOKUP(I14658,'Cross-Page Data'!$D$4:$F$48,3,FALSE)))))</f>
        <v>biomass</v>
      </c>
      <c r="K14658" s="65" t="b">
        <f t="shared" si="228"/>
        <v>1</v>
      </c>
    </row>
    <row r="14659" spans="2:11" ht="14.65" customHeight="1">
      <c r="B14659" s="65">
        <v>56682</v>
      </c>
      <c r="C14659" s="65" t="s">
        <v>3446</v>
      </c>
      <c r="D14659" s="65" t="s">
        <v>3590</v>
      </c>
      <c r="E14659" s="65" t="s">
        <v>3510</v>
      </c>
      <c r="F14659" s="65">
        <v>0.3</v>
      </c>
      <c r="G14659" s="65" t="s">
        <v>3497</v>
      </c>
      <c r="H14659" s="65" t="s">
        <v>3581</v>
      </c>
      <c r="I14659" s="65" t="s">
        <v>3529</v>
      </c>
      <c r="J14659" s="65" t="str">
        <f>IF(VLOOKUP(I14659,'Cross-Page Data'!$D$4:$F$48,3,FALSE)="natural gas",VLOOKUP(E14659,'Cross-Page Data'!$I$4:$J$19,2,FALSE),IF(VLOOKUP(I14659,'Cross-Page Data'!$D$4:$F$48,3,FALSE)="solar",IF(E14659="PV","solar PV","solar thermal"),IF(VLOOKUP(I14659,'Cross-Page Data'!$D$4:$F$48,3,FALSE)="wind",VLOOKUP(E14659,'Cross-Page Data'!$I$4:$J$19,2,FALSE),IF(VLOOKUP(I14659,'Cross-Page Data'!$D$4:$F$48,3,FALSE)="hydro",VLOOKUP(E14659,'Cross-Page Data'!$I$4:$J$19,2,FALSE),VLOOKUP(I14659,'Cross-Page Data'!$D$4:$F$48,3,FALSE)))))</f>
        <v>biomass</v>
      </c>
      <c r="K14659" s="65" t="b">
        <f t="shared" si="228"/>
        <v>1</v>
      </c>
    </row>
    <row r="14660" spans="2:11" ht="14.65" customHeight="1">
      <c r="B14660" s="65">
        <v>56682</v>
      </c>
      <c r="C14660" s="65" t="s">
        <v>3446</v>
      </c>
      <c r="D14660" s="65" t="s">
        <v>3590</v>
      </c>
      <c r="E14660" s="65" t="s">
        <v>3510</v>
      </c>
      <c r="F14660" s="65">
        <v>0.3</v>
      </c>
      <c r="G14660" s="65" t="s">
        <v>3497</v>
      </c>
      <c r="H14660" s="65" t="s">
        <v>3581</v>
      </c>
      <c r="I14660" s="65" t="s">
        <v>3529</v>
      </c>
      <c r="J14660" s="65" t="str">
        <f>IF(VLOOKUP(I14660,'Cross-Page Data'!$D$4:$F$48,3,FALSE)="natural gas",VLOOKUP(E14660,'Cross-Page Data'!$I$4:$J$19,2,FALSE),IF(VLOOKUP(I14660,'Cross-Page Data'!$D$4:$F$48,3,FALSE)="solar",IF(E14660="PV","solar PV","solar thermal"),IF(VLOOKUP(I14660,'Cross-Page Data'!$D$4:$F$48,3,FALSE)="wind",VLOOKUP(E14660,'Cross-Page Data'!$I$4:$J$19,2,FALSE),IF(VLOOKUP(I14660,'Cross-Page Data'!$D$4:$F$48,3,FALSE)="hydro",VLOOKUP(E14660,'Cross-Page Data'!$I$4:$J$19,2,FALSE),VLOOKUP(I14660,'Cross-Page Data'!$D$4:$F$48,3,FALSE)))))</f>
        <v>biomass</v>
      </c>
      <c r="K14660" s="65" t="b">
        <f t="shared" ref="K14660:K14723" si="229">IF(AND($N$3=FALSE,OR(H14660="Commercial CHP",H14660="Industrial CHP",H14660="IPP CHP")),FALSE,IF(AND($N$4=FALSE,OR(H14660="Commercial CHP",H14660="Commercial Non-CHP",H14660="industrial chp", H14660="industrial non-chp")),FALSE, TRUE))</f>
        <v>1</v>
      </c>
    </row>
    <row r="14661" spans="2:11" ht="14.65" customHeight="1">
      <c r="B14661" s="65">
        <v>56682</v>
      </c>
      <c r="C14661" s="65" t="s">
        <v>3446</v>
      </c>
      <c r="D14661" s="65" t="s">
        <v>3590</v>
      </c>
      <c r="E14661" s="65" t="s">
        <v>3510</v>
      </c>
      <c r="F14661" s="65">
        <v>0.3</v>
      </c>
      <c r="G14661" s="65" t="s">
        <v>3497</v>
      </c>
      <c r="H14661" s="65" t="s">
        <v>3581</v>
      </c>
      <c r="I14661" s="65" t="s">
        <v>3529</v>
      </c>
      <c r="J14661" s="65" t="str">
        <f>IF(VLOOKUP(I14661,'Cross-Page Data'!$D$4:$F$48,3,FALSE)="natural gas",VLOOKUP(E14661,'Cross-Page Data'!$I$4:$J$19,2,FALSE),IF(VLOOKUP(I14661,'Cross-Page Data'!$D$4:$F$48,3,FALSE)="solar",IF(E14661="PV","solar PV","solar thermal"),IF(VLOOKUP(I14661,'Cross-Page Data'!$D$4:$F$48,3,FALSE)="wind",VLOOKUP(E14661,'Cross-Page Data'!$I$4:$J$19,2,FALSE),IF(VLOOKUP(I14661,'Cross-Page Data'!$D$4:$F$48,3,FALSE)="hydro",VLOOKUP(E14661,'Cross-Page Data'!$I$4:$J$19,2,FALSE),VLOOKUP(I14661,'Cross-Page Data'!$D$4:$F$48,3,FALSE)))))</f>
        <v>biomass</v>
      </c>
      <c r="K14661" s="65" t="b">
        <f t="shared" si="229"/>
        <v>1</v>
      </c>
    </row>
    <row r="14662" spans="2:11" ht="14.65" customHeight="1">
      <c r="B14662" s="65">
        <v>56682</v>
      </c>
      <c r="C14662" s="65" t="s">
        <v>3446</v>
      </c>
      <c r="D14662" s="65" t="s">
        <v>3590</v>
      </c>
      <c r="E14662" s="65" t="s">
        <v>3510</v>
      </c>
      <c r="F14662" s="65">
        <v>0.3</v>
      </c>
      <c r="G14662" s="65" t="s">
        <v>3497</v>
      </c>
      <c r="H14662" s="65" t="s">
        <v>3581</v>
      </c>
      <c r="I14662" s="65" t="s">
        <v>3529</v>
      </c>
      <c r="J14662" s="65" t="str">
        <f>IF(VLOOKUP(I14662,'Cross-Page Data'!$D$4:$F$48,3,FALSE)="natural gas",VLOOKUP(E14662,'Cross-Page Data'!$I$4:$J$19,2,FALSE),IF(VLOOKUP(I14662,'Cross-Page Data'!$D$4:$F$48,3,FALSE)="solar",IF(E14662="PV","solar PV","solar thermal"),IF(VLOOKUP(I14662,'Cross-Page Data'!$D$4:$F$48,3,FALSE)="wind",VLOOKUP(E14662,'Cross-Page Data'!$I$4:$J$19,2,FALSE),IF(VLOOKUP(I14662,'Cross-Page Data'!$D$4:$F$48,3,FALSE)="hydro",VLOOKUP(E14662,'Cross-Page Data'!$I$4:$J$19,2,FALSE),VLOOKUP(I14662,'Cross-Page Data'!$D$4:$F$48,3,FALSE)))))</f>
        <v>biomass</v>
      </c>
      <c r="K14662" s="65" t="b">
        <f t="shared" si="229"/>
        <v>1</v>
      </c>
    </row>
    <row r="14663" spans="2:11" ht="14.65" customHeight="1">
      <c r="B14663" s="65">
        <v>56682</v>
      </c>
      <c r="C14663" s="65" t="s">
        <v>3446</v>
      </c>
      <c r="D14663" s="65" t="s">
        <v>3590</v>
      </c>
      <c r="E14663" s="65" t="s">
        <v>3510</v>
      </c>
      <c r="F14663" s="65">
        <v>0.3</v>
      </c>
      <c r="G14663" s="65" t="s">
        <v>3497</v>
      </c>
      <c r="H14663" s="65" t="s">
        <v>3581</v>
      </c>
      <c r="I14663" s="65" t="s">
        <v>3529</v>
      </c>
      <c r="J14663" s="65" t="str">
        <f>IF(VLOOKUP(I14663,'Cross-Page Data'!$D$4:$F$48,3,FALSE)="natural gas",VLOOKUP(E14663,'Cross-Page Data'!$I$4:$J$19,2,FALSE),IF(VLOOKUP(I14663,'Cross-Page Data'!$D$4:$F$48,3,FALSE)="solar",IF(E14663="PV","solar PV","solar thermal"),IF(VLOOKUP(I14663,'Cross-Page Data'!$D$4:$F$48,3,FALSE)="wind",VLOOKUP(E14663,'Cross-Page Data'!$I$4:$J$19,2,FALSE),IF(VLOOKUP(I14663,'Cross-Page Data'!$D$4:$F$48,3,FALSE)="hydro",VLOOKUP(E14663,'Cross-Page Data'!$I$4:$J$19,2,FALSE),VLOOKUP(I14663,'Cross-Page Data'!$D$4:$F$48,3,FALSE)))))</f>
        <v>biomass</v>
      </c>
      <c r="K14663" s="65" t="b">
        <f t="shared" si="229"/>
        <v>1</v>
      </c>
    </row>
    <row r="14664" spans="2:11" ht="14.65" customHeight="1">
      <c r="B14664" s="65">
        <v>56682</v>
      </c>
      <c r="C14664" s="65" t="s">
        <v>3446</v>
      </c>
      <c r="D14664" s="65" t="s">
        <v>3590</v>
      </c>
      <c r="E14664" s="65" t="s">
        <v>3510</v>
      </c>
      <c r="F14664" s="65">
        <v>0.3</v>
      </c>
      <c r="G14664" s="65" t="s">
        <v>3497</v>
      </c>
      <c r="H14664" s="65" t="s">
        <v>3581</v>
      </c>
      <c r="I14664" s="65" t="s">
        <v>3529</v>
      </c>
      <c r="J14664" s="65" t="str">
        <f>IF(VLOOKUP(I14664,'Cross-Page Data'!$D$4:$F$48,3,FALSE)="natural gas",VLOOKUP(E14664,'Cross-Page Data'!$I$4:$J$19,2,FALSE),IF(VLOOKUP(I14664,'Cross-Page Data'!$D$4:$F$48,3,FALSE)="solar",IF(E14664="PV","solar PV","solar thermal"),IF(VLOOKUP(I14664,'Cross-Page Data'!$D$4:$F$48,3,FALSE)="wind",VLOOKUP(E14664,'Cross-Page Data'!$I$4:$J$19,2,FALSE),IF(VLOOKUP(I14664,'Cross-Page Data'!$D$4:$F$48,3,FALSE)="hydro",VLOOKUP(E14664,'Cross-Page Data'!$I$4:$J$19,2,FALSE),VLOOKUP(I14664,'Cross-Page Data'!$D$4:$F$48,3,FALSE)))))</f>
        <v>biomass</v>
      </c>
      <c r="K14664" s="65" t="b">
        <f t="shared" si="229"/>
        <v>1</v>
      </c>
    </row>
    <row r="14665" spans="2:11" ht="14.65" customHeight="1">
      <c r="B14665" s="65">
        <v>56682</v>
      </c>
      <c r="C14665" s="65" t="s">
        <v>3446</v>
      </c>
      <c r="D14665" s="65" t="s">
        <v>3590</v>
      </c>
      <c r="E14665" s="65" t="s">
        <v>3510</v>
      </c>
      <c r="F14665" s="65">
        <v>0.3</v>
      </c>
      <c r="G14665" s="65" t="s">
        <v>3497</v>
      </c>
      <c r="H14665" s="65" t="s">
        <v>3581</v>
      </c>
      <c r="I14665" s="65" t="s">
        <v>3529</v>
      </c>
      <c r="J14665" s="65" t="str">
        <f>IF(VLOOKUP(I14665,'Cross-Page Data'!$D$4:$F$48,3,FALSE)="natural gas",VLOOKUP(E14665,'Cross-Page Data'!$I$4:$J$19,2,FALSE),IF(VLOOKUP(I14665,'Cross-Page Data'!$D$4:$F$48,3,FALSE)="solar",IF(E14665="PV","solar PV","solar thermal"),IF(VLOOKUP(I14665,'Cross-Page Data'!$D$4:$F$48,3,FALSE)="wind",VLOOKUP(E14665,'Cross-Page Data'!$I$4:$J$19,2,FALSE),IF(VLOOKUP(I14665,'Cross-Page Data'!$D$4:$F$48,3,FALSE)="hydro",VLOOKUP(E14665,'Cross-Page Data'!$I$4:$J$19,2,FALSE),VLOOKUP(I14665,'Cross-Page Data'!$D$4:$F$48,3,FALSE)))))</f>
        <v>biomass</v>
      </c>
      <c r="K14665" s="65" t="b">
        <f t="shared" si="229"/>
        <v>1</v>
      </c>
    </row>
    <row r="14666" spans="2:11" ht="14.65" customHeight="1">
      <c r="B14666" s="65">
        <v>56682</v>
      </c>
      <c r="C14666" s="65" t="s">
        <v>3446</v>
      </c>
      <c r="D14666" s="65" t="s">
        <v>3590</v>
      </c>
      <c r="E14666" s="65" t="s">
        <v>3510</v>
      </c>
      <c r="F14666" s="65">
        <v>0.3</v>
      </c>
      <c r="G14666" s="65" t="s">
        <v>3497</v>
      </c>
      <c r="H14666" s="65" t="s">
        <v>3581</v>
      </c>
      <c r="I14666" s="65" t="s">
        <v>3529</v>
      </c>
      <c r="J14666" s="65" t="str">
        <f>IF(VLOOKUP(I14666,'Cross-Page Data'!$D$4:$F$48,3,FALSE)="natural gas",VLOOKUP(E14666,'Cross-Page Data'!$I$4:$J$19,2,FALSE),IF(VLOOKUP(I14666,'Cross-Page Data'!$D$4:$F$48,3,FALSE)="solar",IF(E14666="PV","solar PV","solar thermal"),IF(VLOOKUP(I14666,'Cross-Page Data'!$D$4:$F$48,3,FALSE)="wind",VLOOKUP(E14666,'Cross-Page Data'!$I$4:$J$19,2,FALSE),IF(VLOOKUP(I14666,'Cross-Page Data'!$D$4:$F$48,3,FALSE)="hydro",VLOOKUP(E14666,'Cross-Page Data'!$I$4:$J$19,2,FALSE),VLOOKUP(I14666,'Cross-Page Data'!$D$4:$F$48,3,FALSE)))))</f>
        <v>biomass</v>
      </c>
      <c r="K14666" s="65" t="b">
        <f t="shared" si="229"/>
        <v>1</v>
      </c>
    </row>
    <row r="14667" spans="2:11" ht="14.65" customHeight="1">
      <c r="B14667" s="65">
        <v>56682</v>
      </c>
      <c r="C14667" s="65" t="s">
        <v>3446</v>
      </c>
      <c r="D14667" s="65" t="s">
        <v>3590</v>
      </c>
      <c r="E14667" s="65" t="s">
        <v>3510</v>
      </c>
      <c r="F14667" s="65">
        <v>0.3</v>
      </c>
      <c r="G14667" s="65" t="s">
        <v>3497</v>
      </c>
      <c r="H14667" s="65" t="s">
        <v>3581</v>
      </c>
      <c r="I14667" s="65" t="s">
        <v>3529</v>
      </c>
      <c r="J14667" s="65" t="str">
        <f>IF(VLOOKUP(I14667,'Cross-Page Data'!$D$4:$F$48,3,FALSE)="natural gas",VLOOKUP(E14667,'Cross-Page Data'!$I$4:$J$19,2,FALSE),IF(VLOOKUP(I14667,'Cross-Page Data'!$D$4:$F$48,3,FALSE)="solar",IF(E14667="PV","solar PV","solar thermal"),IF(VLOOKUP(I14667,'Cross-Page Data'!$D$4:$F$48,3,FALSE)="wind",VLOOKUP(E14667,'Cross-Page Data'!$I$4:$J$19,2,FALSE),IF(VLOOKUP(I14667,'Cross-Page Data'!$D$4:$F$48,3,FALSE)="hydro",VLOOKUP(E14667,'Cross-Page Data'!$I$4:$J$19,2,FALSE),VLOOKUP(I14667,'Cross-Page Data'!$D$4:$F$48,3,FALSE)))))</f>
        <v>biomass</v>
      </c>
      <c r="K14667" s="65" t="b">
        <f t="shared" si="229"/>
        <v>1</v>
      </c>
    </row>
    <row r="14668" spans="2:11" ht="14.65" customHeight="1">
      <c r="B14668" s="65">
        <v>56682</v>
      </c>
      <c r="C14668" s="65" t="s">
        <v>3446</v>
      </c>
      <c r="D14668" s="65" t="s">
        <v>3590</v>
      </c>
      <c r="E14668" s="65" t="s">
        <v>3510</v>
      </c>
      <c r="F14668" s="65">
        <v>0.3</v>
      </c>
      <c r="G14668" s="65" t="s">
        <v>3497</v>
      </c>
      <c r="H14668" s="65" t="s">
        <v>3581</v>
      </c>
      <c r="I14668" s="65" t="s">
        <v>3529</v>
      </c>
      <c r="J14668" s="65" t="str">
        <f>IF(VLOOKUP(I14668,'Cross-Page Data'!$D$4:$F$48,3,FALSE)="natural gas",VLOOKUP(E14668,'Cross-Page Data'!$I$4:$J$19,2,FALSE),IF(VLOOKUP(I14668,'Cross-Page Data'!$D$4:$F$48,3,FALSE)="solar",IF(E14668="PV","solar PV","solar thermal"),IF(VLOOKUP(I14668,'Cross-Page Data'!$D$4:$F$48,3,FALSE)="wind",VLOOKUP(E14668,'Cross-Page Data'!$I$4:$J$19,2,FALSE),IF(VLOOKUP(I14668,'Cross-Page Data'!$D$4:$F$48,3,FALSE)="hydro",VLOOKUP(E14668,'Cross-Page Data'!$I$4:$J$19,2,FALSE),VLOOKUP(I14668,'Cross-Page Data'!$D$4:$F$48,3,FALSE)))))</f>
        <v>biomass</v>
      </c>
      <c r="K14668" s="65" t="b">
        <f t="shared" si="229"/>
        <v>1</v>
      </c>
    </row>
    <row r="14669" spans="2:11" ht="14.65" customHeight="1">
      <c r="B14669" s="65">
        <v>56682</v>
      </c>
      <c r="C14669" s="65" t="s">
        <v>3446</v>
      </c>
      <c r="D14669" s="65" t="s">
        <v>3590</v>
      </c>
      <c r="E14669" s="65" t="s">
        <v>3510</v>
      </c>
      <c r="F14669" s="65">
        <v>0.3</v>
      </c>
      <c r="G14669" s="65" t="s">
        <v>3497</v>
      </c>
      <c r="H14669" s="65" t="s">
        <v>3581</v>
      </c>
      <c r="I14669" s="65" t="s">
        <v>3529</v>
      </c>
      <c r="J14669" s="65" t="str">
        <f>IF(VLOOKUP(I14669,'Cross-Page Data'!$D$4:$F$48,3,FALSE)="natural gas",VLOOKUP(E14669,'Cross-Page Data'!$I$4:$J$19,2,FALSE),IF(VLOOKUP(I14669,'Cross-Page Data'!$D$4:$F$48,3,FALSE)="solar",IF(E14669="PV","solar PV","solar thermal"),IF(VLOOKUP(I14669,'Cross-Page Data'!$D$4:$F$48,3,FALSE)="wind",VLOOKUP(E14669,'Cross-Page Data'!$I$4:$J$19,2,FALSE),IF(VLOOKUP(I14669,'Cross-Page Data'!$D$4:$F$48,3,FALSE)="hydro",VLOOKUP(E14669,'Cross-Page Data'!$I$4:$J$19,2,FALSE),VLOOKUP(I14669,'Cross-Page Data'!$D$4:$F$48,3,FALSE)))))</f>
        <v>biomass</v>
      </c>
      <c r="K14669" s="65" t="b">
        <f t="shared" si="229"/>
        <v>1</v>
      </c>
    </row>
    <row r="14670" spans="2:11" ht="14.65" customHeight="1">
      <c r="B14670" s="65">
        <v>56682</v>
      </c>
      <c r="C14670" s="65" t="s">
        <v>3446</v>
      </c>
      <c r="D14670" s="65" t="s">
        <v>3590</v>
      </c>
      <c r="E14670" s="65" t="s">
        <v>3510</v>
      </c>
      <c r="F14670" s="65">
        <v>0.3</v>
      </c>
      <c r="G14670" s="65" t="s">
        <v>3497</v>
      </c>
      <c r="H14670" s="65" t="s">
        <v>3581</v>
      </c>
      <c r="I14670" s="65" t="s">
        <v>3529</v>
      </c>
      <c r="J14670" s="65" t="str">
        <f>IF(VLOOKUP(I14670,'Cross-Page Data'!$D$4:$F$48,3,FALSE)="natural gas",VLOOKUP(E14670,'Cross-Page Data'!$I$4:$J$19,2,FALSE),IF(VLOOKUP(I14670,'Cross-Page Data'!$D$4:$F$48,3,FALSE)="solar",IF(E14670="PV","solar PV","solar thermal"),IF(VLOOKUP(I14670,'Cross-Page Data'!$D$4:$F$48,3,FALSE)="wind",VLOOKUP(E14670,'Cross-Page Data'!$I$4:$J$19,2,FALSE),IF(VLOOKUP(I14670,'Cross-Page Data'!$D$4:$F$48,3,FALSE)="hydro",VLOOKUP(E14670,'Cross-Page Data'!$I$4:$J$19,2,FALSE),VLOOKUP(I14670,'Cross-Page Data'!$D$4:$F$48,3,FALSE)))))</f>
        <v>biomass</v>
      </c>
      <c r="K14670" s="65" t="b">
        <f t="shared" si="229"/>
        <v>1</v>
      </c>
    </row>
    <row r="14671" spans="2:11" ht="14.65" customHeight="1">
      <c r="B14671" s="65">
        <v>56682</v>
      </c>
      <c r="C14671" s="65" t="s">
        <v>3446</v>
      </c>
      <c r="D14671" s="65" t="s">
        <v>3590</v>
      </c>
      <c r="E14671" s="65" t="s">
        <v>3510</v>
      </c>
      <c r="F14671" s="65">
        <v>0.3</v>
      </c>
      <c r="G14671" s="65" t="s">
        <v>3497</v>
      </c>
      <c r="H14671" s="65" t="s">
        <v>3581</v>
      </c>
      <c r="I14671" s="65" t="s">
        <v>3529</v>
      </c>
      <c r="J14671" s="65" t="str">
        <f>IF(VLOOKUP(I14671,'Cross-Page Data'!$D$4:$F$48,3,FALSE)="natural gas",VLOOKUP(E14671,'Cross-Page Data'!$I$4:$J$19,2,FALSE),IF(VLOOKUP(I14671,'Cross-Page Data'!$D$4:$F$48,3,FALSE)="solar",IF(E14671="PV","solar PV","solar thermal"),IF(VLOOKUP(I14671,'Cross-Page Data'!$D$4:$F$48,3,FALSE)="wind",VLOOKUP(E14671,'Cross-Page Data'!$I$4:$J$19,2,FALSE),IF(VLOOKUP(I14671,'Cross-Page Data'!$D$4:$F$48,3,FALSE)="hydro",VLOOKUP(E14671,'Cross-Page Data'!$I$4:$J$19,2,FALSE),VLOOKUP(I14671,'Cross-Page Data'!$D$4:$F$48,3,FALSE)))))</f>
        <v>biomass</v>
      </c>
      <c r="K14671" s="65" t="b">
        <f t="shared" si="229"/>
        <v>1</v>
      </c>
    </row>
    <row r="14672" spans="2:11" ht="14.65" customHeight="1">
      <c r="B14672" s="65">
        <v>56682</v>
      </c>
      <c r="C14672" s="65" t="s">
        <v>3446</v>
      </c>
      <c r="D14672" s="65" t="s">
        <v>3590</v>
      </c>
      <c r="E14672" s="65" t="s">
        <v>3510</v>
      </c>
      <c r="F14672" s="65">
        <v>0.3</v>
      </c>
      <c r="G14672" s="65" t="s">
        <v>3497</v>
      </c>
      <c r="H14672" s="65" t="s">
        <v>3581</v>
      </c>
      <c r="I14672" s="65" t="s">
        <v>3529</v>
      </c>
      <c r="J14672" s="65" t="str">
        <f>IF(VLOOKUP(I14672,'Cross-Page Data'!$D$4:$F$48,3,FALSE)="natural gas",VLOOKUP(E14672,'Cross-Page Data'!$I$4:$J$19,2,FALSE),IF(VLOOKUP(I14672,'Cross-Page Data'!$D$4:$F$48,3,FALSE)="solar",IF(E14672="PV","solar PV","solar thermal"),IF(VLOOKUP(I14672,'Cross-Page Data'!$D$4:$F$48,3,FALSE)="wind",VLOOKUP(E14672,'Cross-Page Data'!$I$4:$J$19,2,FALSE),IF(VLOOKUP(I14672,'Cross-Page Data'!$D$4:$F$48,3,FALSE)="hydro",VLOOKUP(E14672,'Cross-Page Data'!$I$4:$J$19,2,FALSE),VLOOKUP(I14672,'Cross-Page Data'!$D$4:$F$48,3,FALSE)))))</f>
        <v>biomass</v>
      </c>
      <c r="K14672" s="65" t="b">
        <f t="shared" si="229"/>
        <v>1</v>
      </c>
    </row>
    <row r="14673" spans="2:11" ht="14.65" customHeight="1">
      <c r="B14673" s="65">
        <v>56683</v>
      </c>
      <c r="C14673" s="65" t="s">
        <v>3446</v>
      </c>
      <c r="D14673" s="65" t="s">
        <v>3590</v>
      </c>
      <c r="E14673" s="65" t="s">
        <v>3510</v>
      </c>
      <c r="F14673" s="65">
        <v>0.3</v>
      </c>
      <c r="G14673" s="65" t="s">
        <v>3497</v>
      </c>
      <c r="H14673" s="65" t="s">
        <v>3581</v>
      </c>
      <c r="I14673" s="65" t="s">
        <v>3529</v>
      </c>
      <c r="J14673" s="65" t="str">
        <f>IF(VLOOKUP(I14673,'Cross-Page Data'!$D$4:$F$48,3,FALSE)="natural gas",VLOOKUP(E14673,'Cross-Page Data'!$I$4:$J$19,2,FALSE),IF(VLOOKUP(I14673,'Cross-Page Data'!$D$4:$F$48,3,FALSE)="solar",IF(E14673="PV","solar PV","solar thermal"),IF(VLOOKUP(I14673,'Cross-Page Data'!$D$4:$F$48,3,FALSE)="wind",VLOOKUP(E14673,'Cross-Page Data'!$I$4:$J$19,2,FALSE),IF(VLOOKUP(I14673,'Cross-Page Data'!$D$4:$F$48,3,FALSE)="hydro",VLOOKUP(E14673,'Cross-Page Data'!$I$4:$J$19,2,FALSE),VLOOKUP(I14673,'Cross-Page Data'!$D$4:$F$48,3,FALSE)))))</f>
        <v>biomass</v>
      </c>
      <c r="K14673" s="65" t="b">
        <f t="shared" si="229"/>
        <v>1</v>
      </c>
    </row>
    <row r="14674" spans="2:11" ht="27" customHeight="1">
      <c r="B14674" s="65">
        <v>56683</v>
      </c>
      <c r="C14674" s="65" t="s">
        <v>3446</v>
      </c>
      <c r="D14674" s="65" t="s">
        <v>3590</v>
      </c>
      <c r="E14674" s="65" t="s">
        <v>3510</v>
      </c>
      <c r="F14674" s="65">
        <v>0.3</v>
      </c>
      <c r="G14674" s="65" t="s">
        <v>3497</v>
      </c>
      <c r="H14674" s="65" t="s">
        <v>3581</v>
      </c>
      <c r="I14674" s="65" t="s">
        <v>3529</v>
      </c>
      <c r="J14674" s="65" t="str">
        <f>IF(VLOOKUP(I14674,'Cross-Page Data'!$D$4:$F$48,3,FALSE)="natural gas",VLOOKUP(E14674,'Cross-Page Data'!$I$4:$J$19,2,FALSE),IF(VLOOKUP(I14674,'Cross-Page Data'!$D$4:$F$48,3,FALSE)="solar",IF(E14674="PV","solar PV","solar thermal"),IF(VLOOKUP(I14674,'Cross-Page Data'!$D$4:$F$48,3,FALSE)="wind",VLOOKUP(E14674,'Cross-Page Data'!$I$4:$J$19,2,FALSE),IF(VLOOKUP(I14674,'Cross-Page Data'!$D$4:$F$48,3,FALSE)="hydro",VLOOKUP(E14674,'Cross-Page Data'!$I$4:$J$19,2,FALSE),VLOOKUP(I14674,'Cross-Page Data'!$D$4:$F$48,3,FALSE)))))</f>
        <v>biomass</v>
      </c>
      <c r="K14674" s="65" t="b">
        <f t="shared" si="229"/>
        <v>1</v>
      </c>
    </row>
    <row r="14675" spans="2:11" ht="27" customHeight="1">
      <c r="B14675" s="65">
        <v>56683</v>
      </c>
      <c r="C14675" s="65" t="s">
        <v>3446</v>
      </c>
      <c r="D14675" s="65" t="s">
        <v>3590</v>
      </c>
      <c r="E14675" s="65" t="s">
        <v>3510</v>
      </c>
      <c r="F14675" s="65">
        <v>0.3</v>
      </c>
      <c r="G14675" s="65" t="s">
        <v>3497</v>
      </c>
      <c r="H14675" s="65" t="s">
        <v>3581</v>
      </c>
      <c r="I14675" s="65" t="s">
        <v>3529</v>
      </c>
      <c r="J14675" s="65" t="str">
        <f>IF(VLOOKUP(I14675,'Cross-Page Data'!$D$4:$F$48,3,FALSE)="natural gas",VLOOKUP(E14675,'Cross-Page Data'!$I$4:$J$19,2,FALSE),IF(VLOOKUP(I14675,'Cross-Page Data'!$D$4:$F$48,3,FALSE)="solar",IF(E14675="PV","solar PV","solar thermal"),IF(VLOOKUP(I14675,'Cross-Page Data'!$D$4:$F$48,3,FALSE)="wind",VLOOKUP(E14675,'Cross-Page Data'!$I$4:$J$19,2,FALSE),IF(VLOOKUP(I14675,'Cross-Page Data'!$D$4:$F$48,3,FALSE)="hydro",VLOOKUP(E14675,'Cross-Page Data'!$I$4:$J$19,2,FALSE),VLOOKUP(I14675,'Cross-Page Data'!$D$4:$F$48,3,FALSE)))))</f>
        <v>biomass</v>
      </c>
      <c r="K14675" s="65" t="b">
        <f t="shared" si="229"/>
        <v>1</v>
      </c>
    </row>
    <row r="14676" spans="2:11" ht="27" customHeight="1">
      <c r="B14676" s="65">
        <v>56683</v>
      </c>
      <c r="C14676" s="65" t="s">
        <v>3446</v>
      </c>
      <c r="D14676" s="65" t="s">
        <v>3590</v>
      </c>
      <c r="E14676" s="65" t="s">
        <v>3510</v>
      </c>
      <c r="F14676" s="65">
        <v>0.3</v>
      </c>
      <c r="G14676" s="65" t="s">
        <v>3497</v>
      </c>
      <c r="H14676" s="65" t="s">
        <v>3581</v>
      </c>
      <c r="I14676" s="65" t="s">
        <v>3529</v>
      </c>
      <c r="J14676" s="65" t="str">
        <f>IF(VLOOKUP(I14676,'Cross-Page Data'!$D$4:$F$48,3,FALSE)="natural gas",VLOOKUP(E14676,'Cross-Page Data'!$I$4:$J$19,2,FALSE),IF(VLOOKUP(I14676,'Cross-Page Data'!$D$4:$F$48,3,FALSE)="solar",IF(E14676="PV","solar PV","solar thermal"),IF(VLOOKUP(I14676,'Cross-Page Data'!$D$4:$F$48,3,FALSE)="wind",VLOOKUP(E14676,'Cross-Page Data'!$I$4:$J$19,2,FALSE),IF(VLOOKUP(I14676,'Cross-Page Data'!$D$4:$F$48,3,FALSE)="hydro",VLOOKUP(E14676,'Cross-Page Data'!$I$4:$J$19,2,FALSE),VLOOKUP(I14676,'Cross-Page Data'!$D$4:$F$48,3,FALSE)))))</f>
        <v>biomass</v>
      </c>
      <c r="K14676" s="65" t="b">
        <f t="shared" si="229"/>
        <v>1</v>
      </c>
    </row>
    <row r="14677" spans="2:11" ht="14.65" customHeight="1">
      <c r="B14677" s="65">
        <v>56683</v>
      </c>
      <c r="C14677" s="65" t="s">
        <v>3446</v>
      </c>
      <c r="D14677" s="65" t="s">
        <v>3590</v>
      </c>
      <c r="E14677" s="65" t="s">
        <v>3510</v>
      </c>
      <c r="F14677" s="65">
        <v>0.3</v>
      </c>
      <c r="G14677" s="65" t="s">
        <v>3497</v>
      </c>
      <c r="H14677" s="65" t="s">
        <v>3581</v>
      </c>
      <c r="I14677" s="65" t="s">
        <v>3529</v>
      </c>
      <c r="J14677" s="65" t="str">
        <f>IF(VLOOKUP(I14677,'Cross-Page Data'!$D$4:$F$48,3,FALSE)="natural gas",VLOOKUP(E14677,'Cross-Page Data'!$I$4:$J$19,2,FALSE),IF(VLOOKUP(I14677,'Cross-Page Data'!$D$4:$F$48,3,FALSE)="solar",IF(E14677="PV","solar PV","solar thermal"),IF(VLOOKUP(I14677,'Cross-Page Data'!$D$4:$F$48,3,FALSE)="wind",VLOOKUP(E14677,'Cross-Page Data'!$I$4:$J$19,2,FALSE),IF(VLOOKUP(I14677,'Cross-Page Data'!$D$4:$F$48,3,FALSE)="hydro",VLOOKUP(E14677,'Cross-Page Data'!$I$4:$J$19,2,FALSE),VLOOKUP(I14677,'Cross-Page Data'!$D$4:$F$48,3,FALSE)))))</f>
        <v>biomass</v>
      </c>
      <c r="K14677" s="65" t="b">
        <f t="shared" si="229"/>
        <v>1</v>
      </c>
    </row>
    <row r="14678" spans="2:11" ht="14.65" customHeight="1">
      <c r="B14678" s="65">
        <v>56683</v>
      </c>
      <c r="C14678" s="65" t="s">
        <v>3446</v>
      </c>
      <c r="D14678" s="65" t="s">
        <v>3590</v>
      </c>
      <c r="E14678" s="65" t="s">
        <v>3510</v>
      </c>
      <c r="F14678" s="65">
        <v>0.3</v>
      </c>
      <c r="G14678" s="65" t="s">
        <v>3497</v>
      </c>
      <c r="H14678" s="65" t="s">
        <v>3581</v>
      </c>
      <c r="I14678" s="65" t="s">
        <v>3529</v>
      </c>
      <c r="J14678" s="65" t="str">
        <f>IF(VLOOKUP(I14678,'Cross-Page Data'!$D$4:$F$48,3,FALSE)="natural gas",VLOOKUP(E14678,'Cross-Page Data'!$I$4:$J$19,2,FALSE),IF(VLOOKUP(I14678,'Cross-Page Data'!$D$4:$F$48,3,FALSE)="solar",IF(E14678="PV","solar PV","solar thermal"),IF(VLOOKUP(I14678,'Cross-Page Data'!$D$4:$F$48,3,FALSE)="wind",VLOOKUP(E14678,'Cross-Page Data'!$I$4:$J$19,2,FALSE),IF(VLOOKUP(I14678,'Cross-Page Data'!$D$4:$F$48,3,FALSE)="hydro",VLOOKUP(E14678,'Cross-Page Data'!$I$4:$J$19,2,FALSE),VLOOKUP(I14678,'Cross-Page Data'!$D$4:$F$48,3,FALSE)))))</f>
        <v>biomass</v>
      </c>
      <c r="K14678" s="65" t="b">
        <f t="shared" si="229"/>
        <v>1</v>
      </c>
    </row>
    <row r="14679" spans="2:11" ht="14.65" customHeight="1">
      <c r="B14679" s="65">
        <v>56683</v>
      </c>
      <c r="C14679" s="65" t="s">
        <v>3446</v>
      </c>
      <c r="D14679" s="65" t="s">
        <v>3590</v>
      </c>
      <c r="E14679" s="65" t="s">
        <v>3510</v>
      </c>
      <c r="F14679" s="65">
        <v>0.3</v>
      </c>
      <c r="G14679" s="65" t="s">
        <v>3497</v>
      </c>
      <c r="H14679" s="65" t="s">
        <v>3581</v>
      </c>
      <c r="I14679" s="65" t="s">
        <v>3529</v>
      </c>
      <c r="J14679" s="65" t="str">
        <f>IF(VLOOKUP(I14679,'Cross-Page Data'!$D$4:$F$48,3,FALSE)="natural gas",VLOOKUP(E14679,'Cross-Page Data'!$I$4:$J$19,2,FALSE),IF(VLOOKUP(I14679,'Cross-Page Data'!$D$4:$F$48,3,FALSE)="solar",IF(E14679="PV","solar PV","solar thermal"),IF(VLOOKUP(I14679,'Cross-Page Data'!$D$4:$F$48,3,FALSE)="wind",VLOOKUP(E14679,'Cross-Page Data'!$I$4:$J$19,2,FALSE),IF(VLOOKUP(I14679,'Cross-Page Data'!$D$4:$F$48,3,FALSE)="hydro",VLOOKUP(E14679,'Cross-Page Data'!$I$4:$J$19,2,FALSE),VLOOKUP(I14679,'Cross-Page Data'!$D$4:$F$48,3,FALSE)))))</f>
        <v>biomass</v>
      </c>
      <c r="K14679" s="65" t="b">
        <f t="shared" si="229"/>
        <v>1</v>
      </c>
    </row>
    <row r="14680" spans="2:11" ht="14.65" customHeight="1">
      <c r="B14680" s="65">
        <v>56683</v>
      </c>
      <c r="C14680" s="65" t="s">
        <v>3446</v>
      </c>
      <c r="D14680" s="65" t="s">
        <v>3590</v>
      </c>
      <c r="E14680" s="65" t="s">
        <v>3510</v>
      </c>
      <c r="F14680" s="65">
        <v>0.3</v>
      </c>
      <c r="G14680" s="65" t="s">
        <v>3497</v>
      </c>
      <c r="H14680" s="65" t="s">
        <v>3581</v>
      </c>
      <c r="I14680" s="65" t="s">
        <v>3529</v>
      </c>
      <c r="J14680" s="65" t="str">
        <f>IF(VLOOKUP(I14680,'Cross-Page Data'!$D$4:$F$48,3,FALSE)="natural gas",VLOOKUP(E14680,'Cross-Page Data'!$I$4:$J$19,2,FALSE),IF(VLOOKUP(I14680,'Cross-Page Data'!$D$4:$F$48,3,FALSE)="solar",IF(E14680="PV","solar PV","solar thermal"),IF(VLOOKUP(I14680,'Cross-Page Data'!$D$4:$F$48,3,FALSE)="wind",VLOOKUP(E14680,'Cross-Page Data'!$I$4:$J$19,2,FALSE),IF(VLOOKUP(I14680,'Cross-Page Data'!$D$4:$F$48,3,FALSE)="hydro",VLOOKUP(E14680,'Cross-Page Data'!$I$4:$J$19,2,FALSE),VLOOKUP(I14680,'Cross-Page Data'!$D$4:$F$48,3,FALSE)))))</f>
        <v>biomass</v>
      </c>
      <c r="K14680" s="65" t="b">
        <f t="shared" si="229"/>
        <v>1</v>
      </c>
    </row>
    <row r="14681" spans="2:11" ht="14.65" customHeight="1">
      <c r="B14681" s="65">
        <v>56683</v>
      </c>
      <c r="C14681" s="65" t="s">
        <v>3446</v>
      </c>
      <c r="D14681" s="65" t="s">
        <v>3590</v>
      </c>
      <c r="E14681" s="65" t="s">
        <v>3510</v>
      </c>
      <c r="F14681" s="65">
        <v>0.3</v>
      </c>
      <c r="G14681" s="65" t="s">
        <v>3497</v>
      </c>
      <c r="H14681" s="65" t="s">
        <v>3581</v>
      </c>
      <c r="I14681" s="65" t="s">
        <v>3529</v>
      </c>
      <c r="J14681" s="65" t="str">
        <f>IF(VLOOKUP(I14681,'Cross-Page Data'!$D$4:$F$48,3,FALSE)="natural gas",VLOOKUP(E14681,'Cross-Page Data'!$I$4:$J$19,2,FALSE),IF(VLOOKUP(I14681,'Cross-Page Data'!$D$4:$F$48,3,FALSE)="solar",IF(E14681="PV","solar PV","solar thermal"),IF(VLOOKUP(I14681,'Cross-Page Data'!$D$4:$F$48,3,FALSE)="wind",VLOOKUP(E14681,'Cross-Page Data'!$I$4:$J$19,2,FALSE),IF(VLOOKUP(I14681,'Cross-Page Data'!$D$4:$F$48,3,FALSE)="hydro",VLOOKUP(E14681,'Cross-Page Data'!$I$4:$J$19,2,FALSE),VLOOKUP(I14681,'Cross-Page Data'!$D$4:$F$48,3,FALSE)))))</f>
        <v>biomass</v>
      </c>
      <c r="K14681" s="65" t="b">
        <f t="shared" si="229"/>
        <v>1</v>
      </c>
    </row>
    <row r="14682" spans="2:11" ht="14.65" customHeight="1">
      <c r="B14682" s="65">
        <v>56683</v>
      </c>
      <c r="C14682" s="65" t="s">
        <v>3446</v>
      </c>
      <c r="D14682" s="65" t="s">
        <v>3590</v>
      </c>
      <c r="E14682" s="65" t="s">
        <v>3510</v>
      </c>
      <c r="F14682" s="65">
        <v>0.3</v>
      </c>
      <c r="G14682" s="65" t="s">
        <v>3497</v>
      </c>
      <c r="H14682" s="65" t="s">
        <v>3581</v>
      </c>
      <c r="I14682" s="65" t="s">
        <v>3529</v>
      </c>
      <c r="J14682" s="65" t="str">
        <f>IF(VLOOKUP(I14682,'Cross-Page Data'!$D$4:$F$48,3,FALSE)="natural gas",VLOOKUP(E14682,'Cross-Page Data'!$I$4:$J$19,2,FALSE),IF(VLOOKUP(I14682,'Cross-Page Data'!$D$4:$F$48,3,FALSE)="solar",IF(E14682="PV","solar PV","solar thermal"),IF(VLOOKUP(I14682,'Cross-Page Data'!$D$4:$F$48,3,FALSE)="wind",VLOOKUP(E14682,'Cross-Page Data'!$I$4:$J$19,2,FALSE),IF(VLOOKUP(I14682,'Cross-Page Data'!$D$4:$F$48,3,FALSE)="hydro",VLOOKUP(E14682,'Cross-Page Data'!$I$4:$J$19,2,FALSE),VLOOKUP(I14682,'Cross-Page Data'!$D$4:$F$48,3,FALSE)))))</f>
        <v>biomass</v>
      </c>
      <c r="K14682" s="65" t="b">
        <f t="shared" si="229"/>
        <v>1</v>
      </c>
    </row>
    <row r="14683" spans="2:11" ht="14.65" customHeight="1">
      <c r="B14683" s="65">
        <v>56683</v>
      </c>
      <c r="C14683" s="65" t="s">
        <v>3446</v>
      </c>
      <c r="D14683" s="65" t="s">
        <v>3590</v>
      </c>
      <c r="E14683" s="65" t="s">
        <v>3510</v>
      </c>
      <c r="F14683" s="65">
        <v>0.3</v>
      </c>
      <c r="G14683" s="65" t="s">
        <v>3497</v>
      </c>
      <c r="H14683" s="65" t="s">
        <v>3581</v>
      </c>
      <c r="I14683" s="65" t="s">
        <v>3529</v>
      </c>
      <c r="J14683" s="65" t="str">
        <f>IF(VLOOKUP(I14683,'Cross-Page Data'!$D$4:$F$48,3,FALSE)="natural gas",VLOOKUP(E14683,'Cross-Page Data'!$I$4:$J$19,2,FALSE),IF(VLOOKUP(I14683,'Cross-Page Data'!$D$4:$F$48,3,FALSE)="solar",IF(E14683="PV","solar PV","solar thermal"),IF(VLOOKUP(I14683,'Cross-Page Data'!$D$4:$F$48,3,FALSE)="wind",VLOOKUP(E14683,'Cross-Page Data'!$I$4:$J$19,2,FALSE),IF(VLOOKUP(I14683,'Cross-Page Data'!$D$4:$F$48,3,FALSE)="hydro",VLOOKUP(E14683,'Cross-Page Data'!$I$4:$J$19,2,FALSE),VLOOKUP(I14683,'Cross-Page Data'!$D$4:$F$48,3,FALSE)))))</f>
        <v>biomass</v>
      </c>
      <c r="K14683" s="65" t="b">
        <f t="shared" si="229"/>
        <v>1</v>
      </c>
    </row>
    <row r="14684" spans="2:11" ht="14.65" customHeight="1">
      <c r="B14684" s="65">
        <v>56683</v>
      </c>
      <c r="C14684" s="65" t="s">
        <v>3446</v>
      </c>
      <c r="D14684" s="65" t="s">
        <v>3590</v>
      </c>
      <c r="E14684" s="65" t="s">
        <v>3510</v>
      </c>
      <c r="F14684" s="65">
        <v>0.3</v>
      </c>
      <c r="G14684" s="65" t="s">
        <v>3497</v>
      </c>
      <c r="H14684" s="65" t="s">
        <v>3581</v>
      </c>
      <c r="I14684" s="65" t="s">
        <v>3529</v>
      </c>
      <c r="J14684" s="65" t="str">
        <f>IF(VLOOKUP(I14684,'Cross-Page Data'!$D$4:$F$48,3,FALSE)="natural gas",VLOOKUP(E14684,'Cross-Page Data'!$I$4:$J$19,2,FALSE),IF(VLOOKUP(I14684,'Cross-Page Data'!$D$4:$F$48,3,FALSE)="solar",IF(E14684="PV","solar PV","solar thermal"),IF(VLOOKUP(I14684,'Cross-Page Data'!$D$4:$F$48,3,FALSE)="wind",VLOOKUP(E14684,'Cross-Page Data'!$I$4:$J$19,2,FALSE),IF(VLOOKUP(I14684,'Cross-Page Data'!$D$4:$F$48,3,FALSE)="hydro",VLOOKUP(E14684,'Cross-Page Data'!$I$4:$J$19,2,FALSE),VLOOKUP(I14684,'Cross-Page Data'!$D$4:$F$48,3,FALSE)))))</f>
        <v>biomass</v>
      </c>
      <c r="K14684" s="65" t="b">
        <f t="shared" si="229"/>
        <v>1</v>
      </c>
    </row>
    <row r="14685" spans="2:11" ht="14.65" customHeight="1">
      <c r="B14685" s="65">
        <v>56683</v>
      </c>
      <c r="C14685" s="65" t="s">
        <v>3446</v>
      </c>
      <c r="D14685" s="65" t="s">
        <v>3590</v>
      </c>
      <c r="E14685" s="65" t="s">
        <v>3510</v>
      </c>
      <c r="F14685" s="65">
        <v>0.3</v>
      </c>
      <c r="G14685" s="65" t="s">
        <v>3497</v>
      </c>
      <c r="H14685" s="65" t="s">
        <v>3581</v>
      </c>
      <c r="I14685" s="65" t="s">
        <v>3529</v>
      </c>
      <c r="J14685" s="65" t="str">
        <f>IF(VLOOKUP(I14685,'Cross-Page Data'!$D$4:$F$48,3,FALSE)="natural gas",VLOOKUP(E14685,'Cross-Page Data'!$I$4:$J$19,2,FALSE),IF(VLOOKUP(I14685,'Cross-Page Data'!$D$4:$F$48,3,FALSE)="solar",IF(E14685="PV","solar PV","solar thermal"),IF(VLOOKUP(I14685,'Cross-Page Data'!$D$4:$F$48,3,FALSE)="wind",VLOOKUP(E14685,'Cross-Page Data'!$I$4:$J$19,2,FALSE),IF(VLOOKUP(I14685,'Cross-Page Data'!$D$4:$F$48,3,FALSE)="hydro",VLOOKUP(E14685,'Cross-Page Data'!$I$4:$J$19,2,FALSE),VLOOKUP(I14685,'Cross-Page Data'!$D$4:$F$48,3,FALSE)))))</f>
        <v>biomass</v>
      </c>
      <c r="K14685" s="65" t="b">
        <f t="shared" si="229"/>
        <v>1</v>
      </c>
    </row>
    <row r="14686" spans="2:11" ht="14.65" customHeight="1">
      <c r="B14686" s="65">
        <v>56683</v>
      </c>
      <c r="C14686" s="65" t="s">
        <v>3446</v>
      </c>
      <c r="D14686" s="65" t="s">
        <v>3590</v>
      </c>
      <c r="E14686" s="65" t="s">
        <v>3510</v>
      </c>
      <c r="F14686" s="65">
        <v>0.3</v>
      </c>
      <c r="G14686" s="65" t="s">
        <v>3497</v>
      </c>
      <c r="H14686" s="65" t="s">
        <v>3581</v>
      </c>
      <c r="I14686" s="65" t="s">
        <v>3529</v>
      </c>
      <c r="J14686" s="65" t="str">
        <f>IF(VLOOKUP(I14686,'Cross-Page Data'!$D$4:$F$48,3,FALSE)="natural gas",VLOOKUP(E14686,'Cross-Page Data'!$I$4:$J$19,2,FALSE),IF(VLOOKUP(I14686,'Cross-Page Data'!$D$4:$F$48,3,FALSE)="solar",IF(E14686="PV","solar PV","solar thermal"),IF(VLOOKUP(I14686,'Cross-Page Data'!$D$4:$F$48,3,FALSE)="wind",VLOOKUP(E14686,'Cross-Page Data'!$I$4:$J$19,2,FALSE),IF(VLOOKUP(I14686,'Cross-Page Data'!$D$4:$F$48,3,FALSE)="hydro",VLOOKUP(E14686,'Cross-Page Data'!$I$4:$J$19,2,FALSE),VLOOKUP(I14686,'Cross-Page Data'!$D$4:$F$48,3,FALSE)))))</f>
        <v>biomass</v>
      </c>
      <c r="K14686" s="65" t="b">
        <f t="shared" si="229"/>
        <v>1</v>
      </c>
    </row>
    <row r="14687" spans="2:11" ht="14.65" customHeight="1">
      <c r="B14687" s="65">
        <v>56683</v>
      </c>
      <c r="C14687" s="65" t="s">
        <v>3446</v>
      </c>
      <c r="D14687" s="65" t="s">
        <v>3590</v>
      </c>
      <c r="E14687" s="65" t="s">
        <v>3510</v>
      </c>
      <c r="F14687" s="65">
        <v>0.3</v>
      </c>
      <c r="G14687" s="65" t="s">
        <v>3497</v>
      </c>
      <c r="H14687" s="65" t="s">
        <v>3581</v>
      </c>
      <c r="I14687" s="65" t="s">
        <v>3529</v>
      </c>
      <c r="J14687" s="65" t="str">
        <f>IF(VLOOKUP(I14687,'Cross-Page Data'!$D$4:$F$48,3,FALSE)="natural gas",VLOOKUP(E14687,'Cross-Page Data'!$I$4:$J$19,2,FALSE),IF(VLOOKUP(I14687,'Cross-Page Data'!$D$4:$F$48,3,FALSE)="solar",IF(E14687="PV","solar PV","solar thermal"),IF(VLOOKUP(I14687,'Cross-Page Data'!$D$4:$F$48,3,FALSE)="wind",VLOOKUP(E14687,'Cross-Page Data'!$I$4:$J$19,2,FALSE),IF(VLOOKUP(I14687,'Cross-Page Data'!$D$4:$F$48,3,FALSE)="hydro",VLOOKUP(E14687,'Cross-Page Data'!$I$4:$J$19,2,FALSE),VLOOKUP(I14687,'Cross-Page Data'!$D$4:$F$48,3,FALSE)))))</f>
        <v>biomass</v>
      </c>
      <c r="K14687" s="65" t="b">
        <f t="shared" si="229"/>
        <v>1</v>
      </c>
    </row>
    <row r="14688" spans="2:11" ht="14.65" customHeight="1">
      <c r="B14688" s="65">
        <v>56683</v>
      </c>
      <c r="C14688" s="65" t="s">
        <v>3446</v>
      </c>
      <c r="D14688" s="65" t="s">
        <v>3590</v>
      </c>
      <c r="E14688" s="65" t="s">
        <v>3510</v>
      </c>
      <c r="F14688" s="65">
        <v>0.3</v>
      </c>
      <c r="G14688" s="65" t="s">
        <v>3497</v>
      </c>
      <c r="H14688" s="65" t="s">
        <v>3581</v>
      </c>
      <c r="I14688" s="65" t="s">
        <v>3529</v>
      </c>
      <c r="J14688" s="65" t="str">
        <f>IF(VLOOKUP(I14688,'Cross-Page Data'!$D$4:$F$48,3,FALSE)="natural gas",VLOOKUP(E14688,'Cross-Page Data'!$I$4:$J$19,2,FALSE),IF(VLOOKUP(I14688,'Cross-Page Data'!$D$4:$F$48,3,FALSE)="solar",IF(E14688="PV","solar PV","solar thermal"),IF(VLOOKUP(I14688,'Cross-Page Data'!$D$4:$F$48,3,FALSE)="wind",VLOOKUP(E14688,'Cross-Page Data'!$I$4:$J$19,2,FALSE),IF(VLOOKUP(I14688,'Cross-Page Data'!$D$4:$F$48,3,FALSE)="hydro",VLOOKUP(E14688,'Cross-Page Data'!$I$4:$J$19,2,FALSE),VLOOKUP(I14688,'Cross-Page Data'!$D$4:$F$48,3,FALSE)))))</f>
        <v>biomass</v>
      </c>
      <c r="K14688" s="65" t="b">
        <f t="shared" si="229"/>
        <v>1</v>
      </c>
    </row>
    <row r="14689" spans="2:11" ht="14.65" customHeight="1">
      <c r="B14689" s="65">
        <v>56683</v>
      </c>
      <c r="C14689" s="65" t="s">
        <v>3446</v>
      </c>
      <c r="D14689" s="65" t="s">
        <v>3590</v>
      </c>
      <c r="E14689" s="65" t="s">
        <v>3510</v>
      </c>
      <c r="F14689" s="65">
        <v>0.3</v>
      </c>
      <c r="G14689" s="65" t="s">
        <v>3497</v>
      </c>
      <c r="H14689" s="65" t="s">
        <v>3581</v>
      </c>
      <c r="I14689" s="65" t="s">
        <v>3529</v>
      </c>
      <c r="J14689" s="65" t="str">
        <f>IF(VLOOKUP(I14689,'Cross-Page Data'!$D$4:$F$48,3,FALSE)="natural gas",VLOOKUP(E14689,'Cross-Page Data'!$I$4:$J$19,2,FALSE),IF(VLOOKUP(I14689,'Cross-Page Data'!$D$4:$F$48,3,FALSE)="solar",IF(E14689="PV","solar PV","solar thermal"),IF(VLOOKUP(I14689,'Cross-Page Data'!$D$4:$F$48,3,FALSE)="wind",VLOOKUP(E14689,'Cross-Page Data'!$I$4:$J$19,2,FALSE),IF(VLOOKUP(I14689,'Cross-Page Data'!$D$4:$F$48,3,FALSE)="hydro",VLOOKUP(E14689,'Cross-Page Data'!$I$4:$J$19,2,FALSE),VLOOKUP(I14689,'Cross-Page Data'!$D$4:$F$48,3,FALSE)))))</f>
        <v>biomass</v>
      </c>
      <c r="K14689" s="65" t="b">
        <f t="shared" si="229"/>
        <v>1</v>
      </c>
    </row>
    <row r="14690" spans="2:11" ht="14.65" customHeight="1">
      <c r="B14690" s="65">
        <v>56683</v>
      </c>
      <c r="C14690" s="65" t="s">
        <v>3446</v>
      </c>
      <c r="D14690" s="65" t="s">
        <v>3590</v>
      </c>
      <c r="E14690" s="65" t="s">
        <v>3510</v>
      </c>
      <c r="F14690" s="65">
        <v>0.3</v>
      </c>
      <c r="G14690" s="65" t="s">
        <v>3497</v>
      </c>
      <c r="H14690" s="65" t="s">
        <v>3581</v>
      </c>
      <c r="I14690" s="65" t="s">
        <v>3529</v>
      </c>
      <c r="J14690" s="65" t="str">
        <f>IF(VLOOKUP(I14690,'Cross-Page Data'!$D$4:$F$48,3,FALSE)="natural gas",VLOOKUP(E14690,'Cross-Page Data'!$I$4:$J$19,2,FALSE),IF(VLOOKUP(I14690,'Cross-Page Data'!$D$4:$F$48,3,FALSE)="solar",IF(E14690="PV","solar PV","solar thermal"),IF(VLOOKUP(I14690,'Cross-Page Data'!$D$4:$F$48,3,FALSE)="wind",VLOOKUP(E14690,'Cross-Page Data'!$I$4:$J$19,2,FALSE),IF(VLOOKUP(I14690,'Cross-Page Data'!$D$4:$F$48,3,FALSE)="hydro",VLOOKUP(E14690,'Cross-Page Data'!$I$4:$J$19,2,FALSE),VLOOKUP(I14690,'Cross-Page Data'!$D$4:$F$48,3,FALSE)))))</f>
        <v>biomass</v>
      </c>
      <c r="K14690" s="65" t="b">
        <f t="shared" si="229"/>
        <v>1</v>
      </c>
    </row>
    <row r="14691" spans="2:11" ht="14.65" customHeight="1">
      <c r="B14691" s="65">
        <v>56683</v>
      </c>
      <c r="C14691" s="65" t="s">
        <v>3446</v>
      </c>
      <c r="D14691" s="65" t="s">
        <v>3590</v>
      </c>
      <c r="E14691" s="65" t="s">
        <v>3510</v>
      </c>
      <c r="F14691" s="65">
        <v>0.3</v>
      </c>
      <c r="G14691" s="65" t="s">
        <v>3497</v>
      </c>
      <c r="H14691" s="65" t="s">
        <v>3581</v>
      </c>
      <c r="I14691" s="65" t="s">
        <v>3529</v>
      </c>
      <c r="J14691" s="65" t="str">
        <f>IF(VLOOKUP(I14691,'Cross-Page Data'!$D$4:$F$48,3,FALSE)="natural gas",VLOOKUP(E14691,'Cross-Page Data'!$I$4:$J$19,2,FALSE),IF(VLOOKUP(I14691,'Cross-Page Data'!$D$4:$F$48,3,FALSE)="solar",IF(E14691="PV","solar PV","solar thermal"),IF(VLOOKUP(I14691,'Cross-Page Data'!$D$4:$F$48,3,FALSE)="wind",VLOOKUP(E14691,'Cross-Page Data'!$I$4:$J$19,2,FALSE),IF(VLOOKUP(I14691,'Cross-Page Data'!$D$4:$F$48,3,FALSE)="hydro",VLOOKUP(E14691,'Cross-Page Data'!$I$4:$J$19,2,FALSE),VLOOKUP(I14691,'Cross-Page Data'!$D$4:$F$48,3,FALSE)))))</f>
        <v>biomass</v>
      </c>
      <c r="K14691" s="65" t="b">
        <f t="shared" si="229"/>
        <v>1</v>
      </c>
    </row>
    <row r="14692" spans="2:11" ht="14.65" customHeight="1">
      <c r="B14692" s="65">
        <v>56683</v>
      </c>
      <c r="C14692" s="65" t="s">
        <v>3446</v>
      </c>
      <c r="D14692" s="65" t="s">
        <v>3590</v>
      </c>
      <c r="E14692" s="65" t="s">
        <v>3510</v>
      </c>
      <c r="F14692" s="65">
        <v>0.3</v>
      </c>
      <c r="G14692" s="65" t="s">
        <v>3497</v>
      </c>
      <c r="H14692" s="65" t="s">
        <v>3581</v>
      </c>
      <c r="I14692" s="65" t="s">
        <v>3529</v>
      </c>
      <c r="J14692" s="65" t="str">
        <f>IF(VLOOKUP(I14692,'Cross-Page Data'!$D$4:$F$48,3,FALSE)="natural gas",VLOOKUP(E14692,'Cross-Page Data'!$I$4:$J$19,2,FALSE),IF(VLOOKUP(I14692,'Cross-Page Data'!$D$4:$F$48,3,FALSE)="solar",IF(E14692="PV","solar PV","solar thermal"),IF(VLOOKUP(I14692,'Cross-Page Data'!$D$4:$F$48,3,FALSE)="wind",VLOOKUP(E14692,'Cross-Page Data'!$I$4:$J$19,2,FALSE),IF(VLOOKUP(I14692,'Cross-Page Data'!$D$4:$F$48,3,FALSE)="hydro",VLOOKUP(E14692,'Cross-Page Data'!$I$4:$J$19,2,FALSE),VLOOKUP(I14692,'Cross-Page Data'!$D$4:$F$48,3,FALSE)))))</f>
        <v>biomass</v>
      </c>
      <c r="K14692" s="65" t="b">
        <f t="shared" si="229"/>
        <v>1</v>
      </c>
    </row>
    <row r="14693" spans="2:11" ht="14.65" customHeight="1">
      <c r="B14693" s="65">
        <v>56683</v>
      </c>
      <c r="C14693" s="65" t="s">
        <v>3446</v>
      </c>
      <c r="D14693" s="65" t="s">
        <v>3590</v>
      </c>
      <c r="E14693" s="65" t="s">
        <v>3510</v>
      </c>
      <c r="F14693" s="65">
        <v>0.3</v>
      </c>
      <c r="G14693" s="65" t="s">
        <v>3497</v>
      </c>
      <c r="H14693" s="65" t="s">
        <v>3581</v>
      </c>
      <c r="I14693" s="65" t="s">
        <v>3529</v>
      </c>
      <c r="J14693" s="65" t="str">
        <f>IF(VLOOKUP(I14693,'Cross-Page Data'!$D$4:$F$48,3,FALSE)="natural gas",VLOOKUP(E14693,'Cross-Page Data'!$I$4:$J$19,2,FALSE),IF(VLOOKUP(I14693,'Cross-Page Data'!$D$4:$F$48,3,FALSE)="solar",IF(E14693="PV","solar PV","solar thermal"),IF(VLOOKUP(I14693,'Cross-Page Data'!$D$4:$F$48,3,FALSE)="wind",VLOOKUP(E14693,'Cross-Page Data'!$I$4:$J$19,2,FALSE),IF(VLOOKUP(I14693,'Cross-Page Data'!$D$4:$F$48,3,FALSE)="hydro",VLOOKUP(E14693,'Cross-Page Data'!$I$4:$J$19,2,FALSE),VLOOKUP(I14693,'Cross-Page Data'!$D$4:$F$48,3,FALSE)))))</f>
        <v>biomass</v>
      </c>
      <c r="K14693" s="65" t="b">
        <f t="shared" si="229"/>
        <v>1</v>
      </c>
    </row>
    <row r="14694" spans="2:11" ht="14.65" customHeight="1">
      <c r="B14694" s="65">
        <v>56683</v>
      </c>
      <c r="C14694" s="65" t="s">
        <v>3446</v>
      </c>
      <c r="D14694" s="65" t="s">
        <v>3590</v>
      </c>
      <c r="E14694" s="65" t="s">
        <v>3510</v>
      </c>
      <c r="F14694" s="65">
        <v>0.3</v>
      </c>
      <c r="G14694" s="65" t="s">
        <v>3497</v>
      </c>
      <c r="H14694" s="65" t="s">
        <v>3581</v>
      </c>
      <c r="I14694" s="65" t="s">
        <v>3529</v>
      </c>
      <c r="J14694" s="65" t="str">
        <f>IF(VLOOKUP(I14694,'Cross-Page Data'!$D$4:$F$48,3,FALSE)="natural gas",VLOOKUP(E14694,'Cross-Page Data'!$I$4:$J$19,2,FALSE),IF(VLOOKUP(I14694,'Cross-Page Data'!$D$4:$F$48,3,FALSE)="solar",IF(E14694="PV","solar PV","solar thermal"),IF(VLOOKUP(I14694,'Cross-Page Data'!$D$4:$F$48,3,FALSE)="wind",VLOOKUP(E14694,'Cross-Page Data'!$I$4:$J$19,2,FALSE),IF(VLOOKUP(I14694,'Cross-Page Data'!$D$4:$F$48,3,FALSE)="hydro",VLOOKUP(E14694,'Cross-Page Data'!$I$4:$J$19,2,FALSE),VLOOKUP(I14694,'Cross-Page Data'!$D$4:$F$48,3,FALSE)))))</f>
        <v>biomass</v>
      </c>
      <c r="K14694" s="65" t="b">
        <f t="shared" si="229"/>
        <v>1</v>
      </c>
    </row>
    <row r="14695" spans="2:11" ht="27" customHeight="1">
      <c r="B14695" s="65">
        <v>56683</v>
      </c>
      <c r="C14695" s="65" t="s">
        <v>3446</v>
      </c>
      <c r="D14695" s="65" t="s">
        <v>3590</v>
      </c>
      <c r="E14695" s="65" t="s">
        <v>3510</v>
      </c>
      <c r="F14695" s="65">
        <v>0.3</v>
      </c>
      <c r="G14695" s="65" t="s">
        <v>3497</v>
      </c>
      <c r="H14695" s="65" t="s">
        <v>3581</v>
      </c>
      <c r="I14695" s="65" t="s">
        <v>3529</v>
      </c>
      <c r="J14695" s="65" t="str">
        <f>IF(VLOOKUP(I14695,'Cross-Page Data'!$D$4:$F$48,3,FALSE)="natural gas",VLOOKUP(E14695,'Cross-Page Data'!$I$4:$J$19,2,FALSE),IF(VLOOKUP(I14695,'Cross-Page Data'!$D$4:$F$48,3,FALSE)="solar",IF(E14695="PV","solar PV","solar thermal"),IF(VLOOKUP(I14695,'Cross-Page Data'!$D$4:$F$48,3,FALSE)="wind",VLOOKUP(E14695,'Cross-Page Data'!$I$4:$J$19,2,FALSE),IF(VLOOKUP(I14695,'Cross-Page Data'!$D$4:$F$48,3,FALSE)="hydro",VLOOKUP(E14695,'Cross-Page Data'!$I$4:$J$19,2,FALSE),VLOOKUP(I14695,'Cross-Page Data'!$D$4:$F$48,3,FALSE)))))</f>
        <v>biomass</v>
      </c>
      <c r="K14695" s="65" t="b">
        <f t="shared" si="229"/>
        <v>1</v>
      </c>
    </row>
    <row r="14696" spans="2:11" ht="27" customHeight="1">
      <c r="B14696" s="65">
        <v>56683</v>
      </c>
      <c r="C14696" s="65" t="s">
        <v>3446</v>
      </c>
      <c r="D14696" s="65" t="s">
        <v>3590</v>
      </c>
      <c r="E14696" s="65" t="s">
        <v>3510</v>
      </c>
      <c r="F14696" s="65">
        <v>0.3</v>
      </c>
      <c r="G14696" s="65" t="s">
        <v>3497</v>
      </c>
      <c r="H14696" s="65" t="s">
        <v>3581</v>
      </c>
      <c r="I14696" s="65" t="s">
        <v>3529</v>
      </c>
      <c r="J14696" s="65" t="str">
        <f>IF(VLOOKUP(I14696,'Cross-Page Data'!$D$4:$F$48,3,FALSE)="natural gas",VLOOKUP(E14696,'Cross-Page Data'!$I$4:$J$19,2,FALSE),IF(VLOOKUP(I14696,'Cross-Page Data'!$D$4:$F$48,3,FALSE)="solar",IF(E14696="PV","solar PV","solar thermal"),IF(VLOOKUP(I14696,'Cross-Page Data'!$D$4:$F$48,3,FALSE)="wind",VLOOKUP(E14696,'Cross-Page Data'!$I$4:$J$19,2,FALSE),IF(VLOOKUP(I14696,'Cross-Page Data'!$D$4:$F$48,3,FALSE)="hydro",VLOOKUP(E14696,'Cross-Page Data'!$I$4:$J$19,2,FALSE),VLOOKUP(I14696,'Cross-Page Data'!$D$4:$F$48,3,FALSE)))))</f>
        <v>biomass</v>
      </c>
      <c r="K14696" s="65" t="b">
        <f t="shared" si="229"/>
        <v>1</v>
      </c>
    </row>
    <row r="14697" spans="2:11" ht="27" customHeight="1">
      <c r="B14697" s="65">
        <v>56683</v>
      </c>
      <c r="C14697" s="65" t="s">
        <v>3446</v>
      </c>
      <c r="D14697" s="65" t="s">
        <v>3590</v>
      </c>
      <c r="E14697" s="65" t="s">
        <v>3510</v>
      </c>
      <c r="F14697" s="65">
        <v>0.3</v>
      </c>
      <c r="G14697" s="65" t="s">
        <v>3497</v>
      </c>
      <c r="H14697" s="65" t="s">
        <v>3581</v>
      </c>
      <c r="I14697" s="65" t="s">
        <v>3529</v>
      </c>
      <c r="J14697" s="65" t="str">
        <f>IF(VLOOKUP(I14697,'Cross-Page Data'!$D$4:$F$48,3,FALSE)="natural gas",VLOOKUP(E14697,'Cross-Page Data'!$I$4:$J$19,2,FALSE),IF(VLOOKUP(I14697,'Cross-Page Data'!$D$4:$F$48,3,FALSE)="solar",IF(E14697="PV","solar PV","solar thermal"),IF(VLOOKUP(I14697,'Cross-Page Data'!$D$4:$F$48,3,FALSE)="wind",VLOOKUP(E14697,'Cross-Page Data'!$I$4:$J$19,2,FALSE),IF(VLOOKUP(I14697,'Cross-Page Data'!$D$4:$F$48,3,FALSE)="hydro",VLOOKUP(E14697,'Cross-Page Data'!$I$4:$J$19,2,FALSE),VLOOKUP(I14697,'Cross-Page Data'!$D$4:$F$48,3,FALSE)))))</f>
        <v>biomass</v>
      </c>
      <c r="K14697" s="65" t="b">
        <f t="shared" si="229"/>
        <v>1</v>
      </c>
    </row>
    <row r="14698" spans="2:11" ht="14.65" customHeight="1">
      <c r="B14698" s="65">
        <v>56683</v>
      </c>
      <c r="C14698" s="65" t="s">
        <v>3446</v>
      </c>
      <c r="D14698" s="65" t="s">
        <v>3590</v>
      </c>
      <c r="E14698" s="65" t="s">
        <v>3510</v>
      </c>
      <c r="F14698" s="65">
        <v>0.3</v>
      </c>
      <c r="G14698" s="65" t="s">
        <v>3497</v>
      </c>
      <c r="H14698" s="65" t="s">
        <v>3581</v>
      </c>
      <c r="I14698" s="65" t="s">
        <v>3529</v>
      </c>
      <c r="J14698" s="65" t="str">
        <f>IF(VLOOKUP(I14698,'Cross-Page Data'!$D$4:$F$48,3,FALSE)="natural gas",VLOOKUP(E14698,'Cross-Page Data'!$I$4:$J$19,2,FALSE),IF(VLOOKUP(I14698,'Cross-Page Data'!$D$4:$F$48,3,FALSE)="solar",IF(E14698="PV","solar PV","solar thermal"),IF(VLOOKUP(I14698,'Cross-Page Data'!$D$4:$F$48,3,FALSE)="wind",VLOOKUP(E14698,'Cross-Page Data'!$I$4:$J$19,2,FALSE),IF(VLOOKUP(I14698,'Cross-Page Data'!$D$4:$F$48,3,FALSE)="hydro",VLOOKUP(E14698,'Cross-Page Data'!$I$4:$J$19,2,FALSE),VLOOKUP(I14698,'Cross-Page Data'!$D$4:$F$48,3,FALSE)))))</f>
        <v>biomass</v>
      </c>
      <c r="K14698" s="65" t="b">
        <f t="shared" si="229"/>
        <v>1</v>
      </c>
    </row>
    <row r="14699" spans="2:11" ht="14.65" customHeight="1">
      <c r="B14699" s="65">
        <v>56683</v>
      </c>
      <c r="C14699" s="65" t="s">
        <v>3446</v>
      </c>
      <c r="D14699" s="65" t="s">
        <v>3590</v>
      </c>
      <c r="E14699" s="65" t="s">
        <v>3510</v>
      </c>
      <c r="F14699" s="65">
        <v>0.3</v>
      </c>
      <c r="G14699" s="65" t="s">
        <v>3497</v>
      </c>
      <c r="H14699" s="65" t="s">
        <v>3581</v>
      </c>
      <c r="I14699" s="65" t="s">
        <v>3529</v>
      </c>
      <c r="J14699" s="65" t="str">
        <f>IF(VLOOKUP(I14699,'Cross-Page Data'!$D$4:$F$48,3,FALSE)="natural gas",VLOOKUP(E14699,'Cross-Page Data'!$I$4:$J$19,2,FALSE),IF(VLOOKUP(I14699,'Cross-Page Data'!$D$4:$F$48,3,FALSE)="solar",IF(E14699="PV","solar PV","solar thermal"),IF(VLOOKUP(I14699,'Cross-Page Data'!$D$4:$F$48,3,FALSE)="wind",VLOOKUP(E14699,'Cross-Page Data'!$I$4:$J$19,2,FALSE),IF(VLOOKUP(I14699,'Cross-Page Data'!$D$4:$F$48,3,FALSE)="hydro",VLOOKUP(E14699,'Cross-Page Data'!$I$4:$J$19,2,FALSE),VLOOKUP(I14699,'Cross-Page Data'!$D$4:$F$48,3,FALSE)))))</f>
        <v>biomass</v>
      </c>
      <c r="K14699" s="65" t="b">
        <f t="shared" si="229"/>
        <v>1</v>
      </c>
    </row>
    <row r="14700" spans="2:11" ht="14.65" customHeight="1">
      <c r="B14700" s="65">
        <v>56683</v>
      </c>
      <c r="C14700" s="65" t="s">
        <v>3446</v>
      </c>
      <c r="D14700" s="65" t="s">
        <v>3590</v>
      </c>
      <c r="E14700" s="65" t="s">
        <v>3510</v>
      </c>
      <c r="F14700" s="65">
        <v>0.3</v>
      </c>
      <c r="G14700" s="65" t="s">
        <v>3497</v>
      </c>
      <c r="H14700" s="65" t="s">
        <v>3581</v>
      </c>
      <c r="I14700" s="65" t="s">
        <v>3529</v>
      </c>
      <c r="J14700" s="65" t="str">
        <f>IF(VLOOKUP(I14700,'Cross-Page Data'!$D$4:$F$48,3,FALSE)="natural gas",VLOOKUP(E14700,'Cross-Page Data'!$I$4:$J$19,2,FALSE),IF(VLOOKUP(I14700,'Cross-Page Data'!$D$4:$F$48,3,FALSE)="solar",IF(E14700="PV","solar PV","solar thermal"),IF(VLOOKUP(I14700,'Cross-Page Data'!$D$4:$F$48,3,FALSE)="wind",VLOOKUP(E14700,'Cross-Page Data'!$I$4:$J$19,2,FALSE),IF(VLOOKUP(I14700,'Cross-Page Data'!$D$4:$F$48,3,FALSE)="hydro",VLOOKUP(E14700,'Cross-Page Data'!$I$4:$J$19,2,FALSE),VLOOKUP(I14700,'Cross-Page Data'!$D$4:$F$48,3,FALSE)))))</f>
        <v>biomass</v>
      </c>
      <c r="K14700" s="65" t="b">
        <f t="shared" si="229"/>
        <v>1</v>
      </c>
    </row>
    <row r="14701" spans="2:11" ht="14.65" customHeight="1">
      <c r="B14701" s="65">
        <v>56683</v>
      </c>
      <c r="C14701" s="65" t="s">
        <v>3446</v>
      </c>
      <c r="D14701" s="65" t="s">
        <v>3590</v>
      </c>
      <c r="E14701" s="65" t="s">
        <v>3510</v>
      </c>
      <c r="F14701" s="65">
        <v>0.3</v>
      </c>
      <c r="G14701" s="65" t="s">
        <v>3497</v>
      </c>
      <c r="H14701" s="65" t="s">
        <v>3581</v>
      </c>
      <c r="I14701" s="65" t="s">
        <v>3529</v>
      </c>
      <c r="J14701" s="65" t="str">
        <f>IF(VLOOKUP(I14701,'Cross-Page Data'!$D$4:$F$48,3,FALSE)="natural gas",VLOOKUP(E14701,'Cross-Page Data'!$I$4:$J$19,2,FALSE),IF(VLOOKUP(I14701,'Cross-Page Data'!$D$4:$F$48,3,FALSE)="solar",IF(E14701="PV","solar PV","solar thermal"),IF(VLOOKUP(I14701,'Cross-Page Data'!$D$4:$F$48,3,FALSE)="wind",VLOOKUP(E14701,'Cross-Page Data'!$I$4:$J$19,2,FALSE),IF(VLOOKUP(I14701,'Cross-Page Data'!$D$4:$F$48,3,FALSE)="hydro",VLOOKUP(E14701,'Cross-Page Data'!$I$4:$J$19,2,FALSE),VLOOKUP(I14701,'Cross-Page Data'!$D$4:$F$48,3,FALSE)))))</f>
        <v>biomass</v>
      </c>
      <c r="K14701" s="65" t="b">
        <f t="shared" si="229"/>
        <v>1</v>
      </c>
    </row>
    <row r="14702" spans="2:11" ht="14.65" customHeight="1">
      <c r="B14702" s="65">
        <v>56683</v>
      </c>
      <c r="C14702" s="65" t="s">
        <v>3446</v>
      </c>
      <c r="D14702" s="65" t="s">
        <v>3590</v>
      </c>
      <c r="E14702" s="65" t="s">
        <v>3510</v>
      </c>
      <c r="F14702" s="65">
        <v>0.3</v>
      </c>
      <c r="G14702" s="65" t="s">
        <v>3497</v>
      </c>
      <c r="H14702" s="65" t="s">
        <v>3581</v>
      </c>
      <c r="I14702" s="65" t="s">
        <v>3529</v>
      </c>
      <c r="J14702" s="65" t="str">
        <f>IF(VLOOKUP(I14702,'Cross-Page Data'!$D$4:$F$48,3,FALSE)="natural gas",VLOOKUP(E14702,'Cross-Page Data'!$I$4:$J$19,2,FALSE),IF(VLOOKUP(I14702,'Cross-Page Data'!$D$4:$F$48,3,FALSE)="solar",IF(E14702="PV","solar PV","solar thermal"),IF(VLOOKUP(I14702,'Cross-Page Data'!$D$4:$F$48,3,FALSE)="wind",VLOOKUP(E14702,'Cross-Page Data'!$I$4:$J$19,2,FALSE),IF(VLOOKUP(I14702,'Cross-Page Data'!$D$4:$F$48,3,FALSE)="hydro",VLOOKUP(E14702,'Cross-Page Data'!$I$4:$J$19,2,FALSE),VLOOKUP(I14702,'Cross-Page Data'!$D$4:$F$48,3,FALSE)))))</f>
        <v>biomass</v>
      </c>
      <c r="K14702" s="65" t="b">
        <f t="shared" si="229"/>
        <v>1</v>
      </c>
    </row>
    <row r="14703" spans="2:11" ht="14.65" customHeight="1">
      <c r="B14703" s="65">
        <v>56683</v>
      </c>
      <c r="C14703" s="65" t="s">
        <v>3446</v>
      </c>
      <c r="D14703" s="65" t="s">
        <v>3590</v>
      </c>
      <c r="E14703" s="65" t="s">
        <v>3510</v>
      </c>
      <c r="F14703" s="65">
        <v>0.3</v>
      </c>
      <c r="G14703" s="65" t="s">
        <v>3497</v>
      </c>
      <c r="H14703" s="65" t="s">
        <v>3581</v>
      </c>
      <c r="I14703" s="65" t="s">
        <v>3529</v>
      </c>
      <c r="J14703" s="65" t="str">
        <f>IF(VLOOKUP(I14703,'Cross-Page Data'!$D$4:$F$48,3,FALSE)="natural gas",VLOOKUP(E14703,'Cross-Page Data'!$I$4:$J$19,2,FALSE),IF(VLOOKUP(I14703,'Cross-Page Data'!$D$4:$F$48,3,FALSE)="solar",IF(E14703="PV","solar PV","solar thermal"),IF(VLOOKUP(I14703,'Cross-Page Data'!$D$4:$F$48,3,FALSE)="wind",VLOOKUP(E14703,'Cross-Page Data'!$I$4:$J$19,2,FALSE),IF(VLOOKUP(I14703,'Cross-Page Data'!$D$4:$F$48,3,FALSE)="hydro",VLOOKUP(E14703,'Cross-Page Data'!$I$4:$J$19,2,FALSE),VLOOKUP(I14703,'Cross-Page Data'!$D$4:$F$48,3,FALSE)))))</f>
        <v>biomass</v>
      </c>
      <c r="K14703" s="65" t="b">
        <f t="shared" si="229"/>
        <v>1</v>
      </c>
    </row>
    <row r="14704" spans="2:11" ht="27" customHeight="1">
      <c r="B14704" s="65">
        <v>56683</v>
      </c>
      <c r="C14704" s="65" t="s">
        <v>3446</v>
      </c>
      <c r="D14704" s="65" t="s">
        <v>3590</v>
      </c>
      <c r="E14704" s="65" t="s">
        <v>3510</v>
      </c>
      <c r="F14704" s="65">
        <v>0.3</v>
      </c>
      <c r="G14704" s="65" t="s">
        <v>3497</v>
      </c>
      <c r="H14704" s="65" t="s">
        <v>3581</v>
      </c>
      <c r="I14704" s="65" t="s">
        <v>3529</v>
      </c>
      <c r="J14704" s="65" t="str">
        <f>IF(VLOOKUP(I14704,'Cross-Page Data'!$D$4:$F$48,3,FALSE)="natural gas",VLOOKUP(E14704,'Cross-Page Data'!$I$4:$J$19,2,FALSE),IF(VLOOKUP(I14704,'Cross-Page Data'!$D$4:$F$48,3,FALSE)="solar",IF(E14704="PV","solar PV","solar thermal"),IF(VLOOKUP(I14704,'Cross-Page Data'!$D$4:$F$48,3,FALSE)="wind",VLOOKUP(E14704,'Cross-Page Data'!$I$4:$J$19,2,FALSE),IF(VLOOKUP(I14704,'Cross-Page Data'!$D$4:$F$48,3,FALSE)="hydro",VLOOKUP(E14704,'Cross-Page Data'!$I$4:$J$19,2,FALSE),VLOOKUP(I14704,'Cross-Page Data'!$D$4:$F$48,3,FALSE)))))</f>
        <v>biomass</v>
      </c>
      <c r="K14704" s="65" t="b">
        <f t="shared" si="229"/>
        <v>1</v>
      </c>
    </row>
    <row r="14705" spans="2:11" ht="14.65" customHeight="1">
      <c r="B14705" s="65">
        <v>56683</v>
      </c>
      <c r="C14705" s="65" t="s">
        <v>3446</v>
      </c>
      <c r="D14705" s="65" t="s">
        <v>3590</v>
      </c>
      <c r="E14705" s="65" t="s">
        <v>3510</v>
      </c>
      <c r="F14705" s="65">
        <v>0.3</v>
      </c>
      <c r="G14705" s="65" t="s">
        <v>3497</v>
      </c>
      <c r="H14705" s="65" t="s">
        <v>3581</v>
      </c>
      <c r="I14705" s="65" t="s">
        <v>3529</v>
      </c>
      <c r="J14705" s="65" t="str">
        <f>IF(VLOOKUP(I14705,'Cross-Page Data'!$D$4:$F$48,3,FALSE)="natural gas",VLOOKUP(E14705,'Cross-Page Data'!$I$4:$J$19,2,FALSE),IF(VLOOKUP(I14705,'Cross-Page Data'!$D$4:$F$48,3,FALSE)="solar",IF(E14705="PV","solar PV","solar thermal"),IF(VLOOKUP(I14705,'Cross-Page Data'!$D$4:$F$48,3,FALSE)="wind",VLOOKUP(E14705,'Cross-Page Data'!$I$4:$J$19,2,FALSE),IF(VLOOKUP(I14705,'Cross-Page Data'!$D$4:$F$48,3,FALSE)="hydro",VLOOKUP(E14705,'Cross-Page Data'!$I$4:$J$19,2,FALSE),VLOOKUP(I14705,'Cross-Page Data'!$D$4:$F$48,3,FALSE)))))</f>
        <v>biomass</v>
      </c>
      <c r="K14705" s="65" t="b">
        <f t="shared" si="229"/>
        <v>1</v>
      </c>
    </row>
    <row r="14706" spans="2:11" ht="14.65" customHeight="1">
      <c r="B14706" s="65">
        <v>56683</v>
      </c>
      <c r="C14706" s="65" t="s">
        <v>3446</v>
      </c>
      <c r="D14706" s="65" t="s">
        <v>3590</v>
      </c>
      <c r="E14706" s="65" t="s">
        <v>3510</v>
      </c>
      <c r="F14706" s="65">
        <v>0.3</v>
      </c>
      <c r="G14706" s="65" t="s">
        <v>3497</v>
      </c>
      <c r="H14706" s="65" t="s">
        <v>3581</v>
      </c>
      <c r="I14706" s="65" t="s">
        <v>3529</v>
      </c>
      <c r="J14706" s="65" t="str">
        <f>IF(VLOOKUP(I14706,'Cross-Page Data'!$D$4:$F$48,3,FALSE)="natural gas",VLOOKUP(E14706,'Cross-Page Data'!$I$4:$J$19,2,FALSE),IF(VLOOKUP(I14706,'Cross-Page Data'!$D$4:$F$48,3,FALSE)="solar",IF(E14706="PV","solar PV","solar thermal"),IF(VLOOKUP(I14706,'Cross-Page Data'!$D$4:$F$48,3,FALSE)="wind",VLOOKUP(E14706,'Cross-Page Data'!$I$4:$J$19,2,FALSE),IF(VLOOKUP(I14706,'Cross-Page Data'!$D$4:$F$48,3,FALSE)="hydro",VLOOKUP(E14706,'Cross-Page Data'!$I$4:$J$19,2,FALSE),VLOOKUP(I14706,'Cross-Page Data'!$D$4:$F$48,3,FALSE)))))</f>
        <v>biomass</v>
      </c>
      <c r="K14706" s="65" t="b">
        <f t="shared" si="229"/>
        <v>1</v>
      </c>
    </row>
    <row r="14707" spans="2:11" ht="14.65" customHeight="1">
      <c r="B14707" s="65">
        <v>56683</v>
      </c>
      <c r="C14707" s="65" t="s">
        <v>3446</v>
      </c>
      <c r="D14707" s="65" t="s">
        <v>3590</v>
      </c>
      <c r="E14707" s="65" t="s">
        <v>3510</v>
      </c>
      <c r="F14707" s="65">
        <v>0.3</v>
      </c>
      <c r="G14707" s="65" t="s">
        <v>3497</v>
      </c>
      <c r="H14707" s="65" t="s">
        <v>3581</v>
      </c>
      <c r="I14707" s="65" t="s">
        <v>3529</v>
      </c>
      <c r="J14707" s="65" t="str">
        <f>IF(VLOOKUP(I14707,'Cross-Page Data'!$D$4:$F$48,3,FALSE)="natural gas",VLOOKUP(E14707,'Cross-Page Data'!$I$4:$J$19,2,FALSE),IF(VLOOKUP(I14707,'Cross-Page Data'!$D$4:$F$48,3,FALSE)="solar",IF(E14707="PV","solar PV","solar thermal"),IF(VLOOKUP(I14707,'Cross-Page Data'!$D$4:$F$48,3,FALSE)="wind",VLOOKUP(E14707,'Cross-Page Data'!$I$4:$J$19,2,FALSE),IF(VLOOKUP(I14707,'Cross-Page Data'!$D$4:$F$48,3,FALSE)="hydro",VLOOKUP(E14707,'Cross-Page Data'!$I$4:$J$19,2,FALSE),VLOOKUP(I14707,'Cross-Page Data'!$D$4:$F$48,3,FALSE)))))</f>
        <v>biomass</v>
      </c>
      <c r="K14707" s="65" t="b">
        <f t="shared" si="229"/>
        <v>1</v>
      </c>
    </row>
    <row r="14708" spans="2:11" ht="14.65" customHeight="1">
      <c r="B14708" s="65">
        <v>56683</v>
      </c>
      <c r="C14708" s="65" t="s">
        <v>3446</v>
      </c>
      <c r="D14708" s="65" t="s">
        <v>3590</v>
      </c>
      <c r="E14708" s="65" t="s">
        <v>3510</v>
      </c>
      <c r="F14708" s="65">
        <v>0.3</v>
      </c>
      <c r="G14708" s="65" t="s">
        <v>3497</v>
      </c>
      <c r="H14708" s="65" t="s">
        <v>3581</v>
      </c>
      <c r="I14708" s="65" t="s">
        <v>3529</v>
      </c>
      <c r="J14708" s="65" t="str">
        <f>IF(VLOOKUP(I14708,'Cross-Page Data'!$D$4:$F$48,3,FALSE)="natural gas",VLOOKUP(E14708,'Cross-Page Data'!$I$4:$J$19,2,FALSE),IF(VLOOKUP(I14708,'Cross-Page Data'!$D$4:$F$48,3,FALSE)="solar",IF(E14708="PV","solar PV","solar thermal"),IF(VLOOKUP(I14708,'Cross-Page Data'!$D$4:$F$48,3,FALSE)="wind",VLOOKUP(E14708,'Cross-Page Data'!$I$4:$J$19,2,FALSE),IF(VLOOKUP(I14708,'Cross-Page Data'!$D$4:$F$48,3,FALSE)="hydro",VLOOKUP(E14708,'Cross-Page Data'!$I$4:$J$19,2,FALSE),VLOOKUP(I14708,'Cross-Page Data'!$D$4:$F$48,3,FALSE)))))</f>
        <v>biomass</v>
      </c>
      <c r="K14708" s="65" t="b">
        <f t="shared" si="229"/>
        <v>1</v>
      </c>
    </row>
    <row r="14709" spans="2:11" ht="14.65" customHeight="1">
      <c r="B14709" s="65">
        <v>56683</v>
      </c>
      <c r="C14709" s="65" t="s">
        <v>3446</v>
      </c>
      <c r="D14709" s="65" t="s">
        <v>3590</v>
      </c>
      <c r="E14709" s="65" t="s">
        <v>3510</v>
      </c>
      <c r="F14709" s="65">
        <v>0.3</v>
      </c>
      <c r="G14709" s="65" t="s">
        <v>3497</v>
      </c>
      <c r="H14709" s="65" t="s">
        <v>3581</v>
      </c>
      <c r="I14709" s="65" t="s">
        <v>3529</v>
      </c>
      <c r="J14709" s="65" t="str">
        <f>IF(VLOOKUP(I14709,'Cross-Page Data'!$D$4:$F$48,3,FALSE)="natural gas",VLOOKUP(E14709,'Cross-Page Data'!$I$4:$J$19,2,FALSE),IF(VLOOKUP(I14709,'Cross-Page Data'!$D$4:$F$48,3,FALSE)="solar",IF(E14709="PV","solar PV","solar thermal"),IF(VLOOKUP(I14709,'Cross-Page Data'!$D$4:$F$48,3,FALSE)="wind",VLOOKUP(E14709,'Cross-Page Data'!$I$4:$J$19,2,FALSE),IF(VLOOKUP(I14709,'Cross-Page Data'!$D$4:$F$48,3,FALSE)="hydro",VLOOKUP(E14709,'Cross-Page Data'!$I$4:$J$19,2,FALSE),VLOOKUP(I14709,'Cross-Page Data'!$D$4:$F$48,3,FALSE)))))</f>
        <v>biomass</v>
      </c>
      <c r="K14709" s="65" t="b">
        <f t="shared" si="229"/>
        <v>1</v>
      </c>
    </row>
    <row r="14710" spans="2:11" ht="14.65" customHeight="1">
      <c r="B14710" s="65">
        <v>56683</v>
      </c>
      <c r="C14710" s="65" t="s">
        <v>3446</v>
      </c>
      <c r="D14710" s="65" t="s">
        <v>3590</v>
      </c>
      <c r="E14710" s="65" t="s">
        <v>3510</v>
      </c>
      <c r="F14710" s="65">
        <v>0.3</v>
      </c>
      <c r="G14710" s="65" t="s">
        <v>3497</v>
      </c>
      <c r="H14710" s="65" t="s">
        <v>3581</v>
      </c>
      <c r="I14710" s="65" t="s">
        <v>3529</v>
      </c>
      <c r="J14710" s="65" t="str">
        <f>IF(VLOOKUP(I14710,'Cross-Page Data'!$D$4:$F$48,3,FALSE)="natural gas",VLOOKUP(E14710,'Cross-Page Data'!$I$4:$J$19,2,FALSE),IF(VLOOKUP(I14710,'Cross-Page Data'!$D$4:$F$48,3,FALSE)="solar",IF(E14710="PV","solar PV","solar thermal"),IF(VLOOKUP(I14710,'Cross-Page Data'!$D$4:$F$48,3,FALSE)="wind",VLOOKUP(E14710,'Cross-Page Data'!$I$4:$J$19,2,FALSE),IF(VLOOKUP(I14710,'Cross-Page Data'!$D$4:$F$48,3,FALSE)="hydro",VLOOKUP(E14710,'Cross-Page Data'!$I$4:$J$19,2,FALSE),VLOOKUP(I14710,'Cross-Page Data'!$D$4:$F$48,3,FALSE)))))</f>
        <v>biomass</v>
      </c>
      <c r="K14710" s="65" t="b">
        <f t="shared" si="229"/>
        <v>1</v>
      </c>
    </row>
    <row r="14711" spans="2:11" ht="14.65" customHeight="1">
      <c r="B14711" s="65">
        <v>56683</v>
      </c>
      <c r="C14711" s="65" t="s">
        <v>3446</v>
      </c>
      <c r="D14711" s="65" t="s">
        <v>3590</v>
      </c>
      <c r="E14711" s="65" t="s">
        <v>3510</v>
      </c>
      <c r="F14711" s="65">
        <v>0.3</v>
      </c>
      <c r="G14711" s="65" t="s">
        <v>3497</v>
      </c>
      <c r="H14711" s="65" t="s">
        <v>3581</v>
      </c>
      <c r="I14711" s="65" t="s">
        <v>3529</v>
      </c>
      <c r="J14711" s="65" t="str">
        <f>IF(VLOOKUP(I14711,'Cross-Page Data'!$D$4:$F$48,3,FALSE)="natural gas",VLOOKUP(E14711,'Cross-Page Data'!$I$4:$J$19,2,FALSE),IF(VLOOKUP(I14711,'Cross-Page Data'!$D$4:$F$48,3,FALSE)="solar",IF(E14711="PV","solar PV","solar thermal"),IF(VLOOKUP(I14711,'Cross-Page Data'!$D$4:$F$48,3,FALSE)="wind",VLOOKUP(E14711,'Cross-Page Data'!$I$4:$J$19,2,FALSE),IF(VLOOKUP(I14711,'Cross-Page Data'!$D$4:$F$48,3,FALSE)="hydro",VLOOKUP(E14711,'Cross-Page Data'!$I$4:$J$19,2,FALSE),VLOOKUP(I14711,'Cross-Page Data'!$D$4:$F$48,3,FALSE)))))</f>
        <v>biomass</v>
      </c>
      <c r="K14711" s="65" t="b">
        <f t="shared" si="229"/>
        <v>1</v>
      </c>
    </row>
    <row r="14712" spans="2:11" ht="14.65" customHeight="1">
      <c r="B14712" s="65">
        <v>56683</v>
      </c>
      <c r="C14712" s="65" t="s">
        <v>3446</v>
      </c>
      <c r="D14712" s="65" t="s">
        <v>3590</v>
      </c>
      <c r="E14712" s="65" t="s">
        <v>3510</v>
      </c>
      <c r="F14712" s="65">
        <v>0.3</v>
      </c>
      <c r="G14712" s="65" t="s">
        <v>3497</v>
      </c>
      <c r="H14712" s="65" t="s">
        <v>3581</v>
      </c>
      <c r="I14712" s="65" t="s">
        <v>3529</v>
      </c>
      <c r="J14712" s="65" t="str">
        <f>IF(VLOOKUP(I14712,'Cross-Page Data'!$D$4:$F$48,3,FALSE)="natural gas",VLOOKUP(E14712,'Cross-Page Data'!$I$4:$J$19,2,FALSE),IF(VLOOKUP(I14712,'Cross-Page Data'!$D$4:$F$48,3,FALSE)="solar",IF(E14712="PV","solar PV","solar thermal"),IF(VLOOKUP(I14712,'Cross-Page Data'!$D$4:$F$48,3,FALSE)="wind",VLOOKUP(E14712,'Cross-Page Data'!$I$4:$J$19,2,FALSE),IF(VLOOKUP(I14712,'Cross-Page Data'!$D$4:$F$48,3,FALSE)="hydro",VLOOKUP(E14712,'Cross-Page Data'!$I$4:$J$19,2,FALSE),VLOOKUP(I14712,'Cross-Page Data'!$D$4:$F$48,3,FALSE)))))</f>
        <v>biomass</v>
      </c>
      <c r="K14712" s="65" t="b">
        <f t="shared" si="229"/>
        <v>1</v>
      </c>
    </row>
    <row r="14713" spans="2:11" ht="14.65" customHeight="1">
      <c r="B14713" s="65">
        <v>56683</v>
      </c>
      <c r="C14713" s="65" t="s">
        <v>3446</v>
      </c>
      <c r="D14713" s="65" t="s">
        <v>3590</v>
      </c>
      <c r="E14713" s="65" t="s">
        <v>3510</v>
      </c>
      <c r="F14713" s="65">
        <v>0.3</v>
      </c>
      <c r="G14713" s="65" t="s">
        <v>3497</v>
      </c>
      <c r="H14713" s="65" t="s">
        <v>3581</v>
      </c>
      <c r="I14713" s="65" t="s">
        <v>3529</v>
      </c>
      <c r="J14713" s="65" t="str">
        <f>IF(VLOOKUP(I14713,'Cross-Page Data'!$D$4:$F$48,3,FALSE)="natural gas",VLOOKUP(E14713,'Cross-Page Data'!$I$4:$J$19,2,FALSE),IF(VLOOKUP(I14713,'Cross-Page Data'!$D$4:$F$48,3,FALSE)="solar",IF(E14713="PV","solar PV","solar thermal"),IF(VLOOKUP(I14713,'Cross-Page Data'!$D$4:$F$48,3,FALSE)="wind",VLOOKUP(E14713,'Cross-Page Data'!$I$4:$J$19,2,FALSE),IF(VLOOKUP(I14713,'Cross-Page Data'!$D$4:$F$48,3,FALSE)="hydro",VLOOKUP(E14713,'Cross-Page Data'!$I$4:$J$19,2,FALSE),VLOOKUP(I14713,'Cross-Page Data'!$D$4:$F$48,3,FALSE)))))</f>
        <v>biomass</v>
      </c>
      <c r="K14713" s="65" t="b">
        <f t="shared" si="229"/>
        <v>1</v>
      </c>
    </row>
    <row r="14714" spans="2:11" ht="14.65" customHeight="1">
      <c r="B14714" s="65">
        <v>56683</v>
      </c>
      <c r="C14714" s="65" t="s">
        <v>3446</v>
      </c>
      <c r="D14714" s="65" t="s">
        <v>3590</v>
      </c>
      <c r="E14714" s="65" t="s">
        <v>3510</v>
      </c>
      <c r="F14714" s="65">
        <v>0.3</v>
      </c>
      <c r="G14714" s="65" t="s">
        <v>3497</v>
      </c>
      <c r="H14714" s="65" t="s">
        <v>3581</v>
      </c>
      <c r="I14714" s="65" t="s">
        <v>3529</v>
      </c>
      <c r="J14714" s="65" t="str">
        <f>IF(VLOOKUP(I14714,'Cross-Page Data'!$D$4:$F$48,3,FALSE)="natural gas",VLOOKUP(E14714,'Cross-Page Data'!$I$4:$J$19,2,FALSE),IF(VLOOKUP(I14714,'Cross-Page Data'!$D$4:$F$48,3,FALSE)="solar",IF(E14714="PV","solar PV","solar thermal"),IF(VLOOKUP(I14714,'Cross-Page Data'!$D$4:$F$48,3,FALSE)="wind",VLOOKUP(E14714,'Cross-Page Data'!$I$4:$J$19,2,FALSE),IF(VLOOKUP(I14714,'Cross-Page Data'!$D$4:$F$48,3,FALSE)="hydro",VLOOKUP(E14714,'Cross-Page Data'!$I$4:$J$19,2,FALSE),VLOOKUP(I14714,'Cross-Page Data'!$D$4:$F$48,3,FALSE)))))</f>
        <v>biomass</v>
      </c>
      <c r="K14714" s="65" t="b">
        <f t="shared" si="229"/>
        <v>1</v>
      </c>
    </row>
    <row r="14715" spans="2:11" ht="14.65" customHeight="1">
      <c r="B14715" s="65">
        <v>56683</v>
      </c>
      <c r="C14715" s="65" t="s">
        <v>3446</v>
      </c>
      <c r="D14715" s="65" t="s">
        <v>3590</v>
      </c>
      <c r="E14715" s="65" t="s">
        <v>3510</v>
      </c>
      <c r="F14715" s="65">
        <v>0.3</v>
      </c>
      <c r="G14715" s="65" t="s">
        <v>3497</v>
      </c>
      <c r="H14715" s="65" t="s">
        <v>3581</v>
      </c>
      <c r="I14715" s="65" t="s">
        <v>3529</v>
      </c>
      <c r="J14715" s="65" t="str">
        <f>IF(VLOOKUP(I14715,'Cross-Page Data'!$D$4:$F$48,3,FALSE)="natural gas",VLOOKUP(E14715,'Cross-Page Data'!$I$4:$J$19,2,FALSE),IF(VLOOKUP(I14715,'Cross-Page Data'!$D$4:$F$48,3,FALSE)="solar",IF(E14715="PV","solar PV","solar thermal"),IF(VLOOKUP(I14715,'Cross-Page Data'!$D$4:$F$48,3,FALSE)="wind",VLOOKUP(E14715,'Cross-Page Data'!$I$4:$J$19,2,FALSE),IF(VLOOKUP(I14715,'Cross-Page Data'!$D$4:$F$48,3,FALSE)="hydro",VLOOKUP(E14715,'Cross-Page Data'!$I$4:$J$19,2,FALSE),VLOOKUP(I14715,'Cross-Page Data'!$D$4:$F$48,3,FALSE)))))</f>
        <v>biomass</v>
      </c>
      <c r="K14715" s="65" t="b">
        <f t="shared" si="229"/>
        <v>1</v>
      </c>
    </row>
    <row r="14716" spans="2:11" ht="14.65" customHeight="1">
      <c r="B14716" s="65">
        <v>56683</v>
      </c>
      <c r="C14716" s="65" t="s">
        <v>3446</v>
      </c>
      <c r="D14716" s="65" t="s">
        <v>3590</v>
      </c>
      <c r="E14716" s="65" t="s">
        <v>3510</v>
      </c>
      <c r="F14716" s="65">
        <v>0.3</v>
      </c>
      <c r="G14716" s="65" t="s">
        <v>3497</v>
      </c>
      <c r="H14716" s="65" t="s">
        <v>3581</v>
      </c>
      <c r="I14716" s="65" t="s">
        <v>3529</v>
      </c>
      <c r="J14716" s="65" t="str">
        <f>IF(VLOOKUP(I14716,'Cross-Page Data'!$D$4:$F$48,3,FALSE)="natural gas",VLOOKUP(E14716,'Cross-Page Data'!$I$4:$J$19,2,FALSE),IF(VLOOKUP(I14716,'Cross-Page Data'!$D$4:$F$48,3,FALSE)="solar",IF(E14716="PV","solar PV","solar thermal"),IF(VLOOKUP(I14716,'Cross-Page Data'!$D$4:$F$48,3,FALSE)="wind",VLOOKUP(E14716,'Cross-Page Data'!$I$4:$J$19,2,FALSE),IF(VLOOKUP(I14716,'Cross-Page Data'!$D$4:$F$48,3,FALSE)="hydro",VLOOKUP(E14716,'Cross-Page Data'!$I$4:$J$19,2,FALSE),VLOOKUP(I14716,'Cross-Page Data'!$D$4:$F$48,3,FALSE)))))</f>
        <v>biomass</v>
      </c>
      <c r="K14716" s="65" t="b">
        <f t="shared" si="229"/>
        <v>1</v>
      </c>
    </row>
    <row r="14717" spans="2:11" ht="14.65" customHeight="1">
      <c r="B14717" s="65">
        <v>56683</v>
      </c>
      <c r="C14717" s="65" t="s">
        <v>3446</v>
      </c>
      <c r="D14717" s="65" t="s">
        <v>3590</v>
      </c>
      <c r="E14717" s="65" t="s">
        <v>3510</v>
      </c>
      <c r="F14717" s="65">
        <v>0.3</v>
      </c>
      <c r="G14717" s="65" t="s">
        <v>3497</v>
      </c>
      <c r="H14717" s="65" t="s">
        <v>3581</v>
      </c>
      <c r="I14717" s="65" t="s">
        <v>3529</v>
      </c>
      <c r="J14717" s="65" t="str">
        <f>IF(VLOOKUP(I14717,'Cross-Page Data'!$D$4:$F$48,3,FALSE)="natural gas",VLOOKUP(E14717,'Cross-Page Data'!$I$4:$J$19,2,FALSE),IF(VLOOKUP(I14717,'Cross-Page Data'!$D$4:$F$48,3,FALSE)="solar",IF(E14717="PV","solar PV","solar thermal"),IF(VLOOKUP(I14717,'Cross-Page Data'!$D$4:$F$48,3,FALSE)="wind",VLOOKUP(E14717,'Cross-Page Data'!$I$4:$J$19,2,FALSE),IF(VLOOKUP(I14717,'Cross-Page Data'!$D$4:$F$48,3,FALSE)="hydro",VLOOKUP(E14717,'Cross-Page Data'!$I$4:$J$19,2,FALSE),VLOOKUP(I14717,'Cross-Page Data'!$D$4:$F$48,3,FALSE)))))</f>
        <v>biomass</v>
      </c>
      <c r="K14717" s="65" t="b">
        <f t="shared" si="229"/>
        <v>1</v>
      </c>
    </row>
    <row r="14718" spans="2:11" ht="14.65" customHeight="1">
      <c r="B14718" s="65">
        <v>56683</v>
      </c>
      <c r="C14718" s="65" t="s">
        <v>3446</v>
      </c>
      <c r="D14718" s="65" t="s">
        <v>3590</v>
      </c>
      <c r="E14718" s="65" t="s">
        <v>3510</v>
      </c>
      <c r="F14718" s="65">
        <v>0.3</v>
      </c>
      <c r="G14718" s="65" t="s">
        <v>3497</v>
      </c>
      <c r="H14718" s="65" t="s">
        <v>3581</v>
      </c>
      <c r="I14718" s="65" t="s">
        <v>3529</v>
      </c>
      <c r="J14718" s="65" t="str">
        <f>IF(VLOOKUP(I14718,'Cross-Page Data'!$D$4:$F$48,3,FALSE)="natural gas",VLOOKUP(E14718,'Cross-Page Data'!$I$4:$J$19,2,FALSE),IF(VLOOKUP(I14718,'Cross-Page Data'!$D$4:$F$48,3,FALSE)="solar",IF(E14718="PV","solar PV","solar thermal"),IF(VLOOKUP(I14718,'Cross-Page Data'!$D$4:$F$48,3,FALSE)="wind",VLOOKUP(E14718,'Cross-Page Data'!$I$4:$J$19,2,FALSE),IF(VLOOKUP(I14718,'Cross-Page Data'!$D$4:$F$48,3,FALSE)="hydro",VLOOKUP(E14718,'Cross-Page Data'!$I$4:$J$19,2,FALSE),VLOOKUP(I14718,'Cross-Page Data'!$D$4:$F$48,3,FALSE)))))</f>
        <v>biomass</v>
      </c>
      <c r="K14718" s="65" t="b">
        <f t="shared" si="229"/>
        <v>1</v>
      </c>
    </row>
    <row r="14719" spans="2:11" ht="14.65" customHeight="1">
      <c r="B14719" s="65">
        <v>56683</v>
      </c>
      <c r="C14719" s="65" t="s">
        <v>3446</v>
      </c>
      <c r="D14719" s="65" t="s">
        <v>3590</v>
      </c>
      <c r="E14719" s="65" t="s">
        <v>3510</v>
      </c>
      <c r="F14719" s="65">
        <v>0.3</v>
      </c>
      <c r="G14719" s="65" t="s">
        <v>3497</v>
      </c>
      <c r="H14719" s="65" t="s">
        <v>3581</v>
      </c>
      <c r="I14719" s="65" t="s">
        <v>3529</v>
      </c>
      <c r="J14719" s="65" t="str">
        <f>IF(VLOOKUP(I14719,'Cross-Page Data'!$D$4:$F$48,3,FALSE)="natural gas",VLOOKUP(E14719,'Cross-Page Data'!$I$4:$J$19,2,FALSE),IF(VLOOKUP(I14719,'Cross-Page Data'!$D$4:$F$48,3,FALSE)="solar",IF(E14719="PV","solar PV","solar thermal"),IF(VLOOKUP(I14719,'Cross-Page Data'!$D$4:$F$48,3,FALSE)="wind",VLOOKUP(E14719,'Cross-Page Data'!$I$4:$J$19,2,FALSE),IF(VLOOKUP(I14719,'Cross-Page Data'!$D$4:$F$48,3,FALSE)="hydro",VLOOKUP(E14719,'Cross-Page Data'!$I$4:$J$19,2,FALSE),VLOOKUP(I14719,'Cross-Page Data'!$D$4:$F$48,3,FALSE)))))</f>
        <v>biomass</v>
      </c>
      <c r="K14719" s="65" t="b">
        <f t="shared" si="229"/>
        <v>1</v>
      </c>
    </row>
    <row r="14720" spans="2:11" ht="14.65" customHeight="1">
      <c r="B14720" s="65">
        <v>56683</v>
      </c>
      <c r="C14720" s="65" t="s">
        <v>3446</v>
      </c>
      <c r="D14720" s="65" t="s">
        <v>3590</v>
      </c>
      <c r="E14720" s="65" t="s">
        <v>3510</v>
      </c>
      <c r="F14720" s="65">
        <v>0.3</v>
      </c>
      <c r="G14720" s="65" t="s">
        <v>3497</v>
      </c>
      <c r="H14720" s="65" t="s">
        <v>3581</v>
      </c>
      <c r="I14720" s="65" t="s">
        <v>3529</v>
      </c>
      <c r="J14720" s="65" t="str">
        <f>IF(VLOOKUP(I14720,'Cross-Page Data'!$D$4:$F$48,3,FALSE)="natural gas",VLOOKUP(E14720,'Cross-Page Data'!$I$4:$J$19,2,FALSE),IF(VLOOKUP(I14720,'Cross-Page Data'!$D$4:$F$48,3,FALSE)="solar",IF(E14720="PV","solar PV","solar thermal"),IF(VLOOKUP(I14720,'Cross-Page Data'!$D$4:$F$48,3,FALSE)="wind",VLOOKUP(E14720,'Cross-Page Data'!$I$4:$J$19,2,FALSE),IF(VLOOKUP(I14720,'Cross-Page Data'!$D$4:$F$48,3,FALSE)="hydro",VLOOKUP(E14720,'Cross-Page Data'!$I$4:$J$19,2,FALSE),VLOOKUP(I14720,'Cross-Page Data'!$D$4:$F$48,3,FALSE)))))</f>
        <v>biomass</v>
      </c>
      <c r="K14720" s="65" t="b">
        <f t="shared" si="229"/>
        <v>1</v>
      </c>
    </row>
    <row r="14721" spans="2:11" ht="14.65" customHeight="1">
      <c r="B14721" s="65">
        <v>56684</v>
      </c>
      <c r="C14721" s="65" t="s">
        <v>3446</v>
      </c>
      <c r="D14721" s="65" t="s">
        <v>3590</v>
      </c>
      <c r="E14721" s="65" t="s">
        <v>3510</v>
      </c>
      <c r="F14721" s="65">
        <v>0.3</v>
      </c>
      <c r="G14721" s="65" t="s">
        <v>3497</v>
      </c>
      <c r="H14721" s="65" t="s">
        <v>3581</v>
      </c>
      <c r="I14721" s="65" t="s">
        <v>3529</v>
      </c>
      <c r="J14721" s="65" t="str">
        <f>IF(VLOOKUP(I14721,'Cross-Page Data'!$D$4:$F$48,3,FALSE)="natural gas",VLOOKUP(E14721,'Cross-Page Data'!$I$4:$J$19,2,FALSE),IF(VLOOKUP(I14721,'Cross-Page Data'!$D$4:$F$48,3,FALSE)="solar",IF(E14721="PV","solar PV","solar thermal"),IF(VLOOKUP(I14721,'Cross-Page Data'!$D$4:$F$48,3,FALSE)="wind",VLOOKUP(E14721,'Cross-Page Data'!$I$4:$J$19,2,FALSE),IF(VLOOKUP(I14721,'Cross-Page Data'!$D$4:$F$48,3,FALSE)="hydro",VLOOKUP(E14721,'Cross-Page Data'!$I$4:$J$19,2,FALSE),VLOOKUP(I14721,'Cross-Page Data'!$D$4:$F$48,3,FALSE)))))</f>
        <v>biomass</v>
      </c>
      <c r="K14721" s="65" t="b">
        <f t="shared" si="229"/>
        <v>1</v>
      </c>
    </row>
    <row r="14722" spans="2:11" ht="14.65" customHeight="1">
      <c r="B14722" s="65">
        <v>56684</v>
      </c>
      <c r="C14722" s="65" t="s">
        <v>3446</v>
      </c>
      <c r="D14722" s="65" t="s">
        <v>3590</v>
      </c>
      <c r="E14722" s="65" t="s">
        <v>3510</v>
      </c>
      <c r="F14722" s="65">
        <v>0.3</v>
      </c>
      <c r="G14722" s="65" t="s">
        <v>3497</v>
      </c>
      <c r="H14722" s="65" t="s">
        <v>3581</v>
      </c>
      <c r="I14722" s="65" t="s">
        <v>3529</v>
      </c>
      <c r="J14722" s="65" t="str">
        <f>IF(VLOOKUP(I14722,'Cross-Page Data'!$D$4:$F$48,3,FALSE)="natural gas",VLOOKUP(E14722,'Cross-Page Data'!$I$4:$J$19,2,FALSE),IF(VLOOKUP(I14722,'Cross-Page Data'!$D$4:$F$48,3,FALSE)="solar",IF(E14722="PV","solar PV","solar thermal"),IF(VLOOKUP(I14722,'Cross-Page Data'!$D$4:$F$48,3,FALSE)="wind",VLOOKUP(E14722,'Cross-Page Data'!$I$4:$J$19,2,FALSE),IF(VLOOKUP(I14722,'Cross-Page Data'!$D$4:$F$48,3,FALSE)="hydro",VLOOKUP(E14722,'Cross-Page Data'!$I$4:$J$19,2,FALSE),VLOOKUP(I14722,'Cross-Page Data'!$D$4:$F$48,3,FALSE)))))</f>
        <v>biomass</v>
      </c>
      <c r="K14722" s="65" t="b">
        <f t="shared" si="229"/>
        <v>1</v>
      </c>
    </row>
    <row r="14723" spans="2:11" ht="14.65" customHeight="1">
      <c r="B14723" s="65">
        <v>56684</v>
      </c>
      <c r="C14723" s="65" t="s">
        <v>3446</v>
      </c>
      <c r="D14723" s="65" t="s">
        <v>3590</v>
      </c>
      <c r="E14723" s="65" t="s">
        <v>3510</v>
      </c>
      <c r="F14723" s="65">
        <v>0.3</v>
      </c>
      <c r="G14723" s="65" t="s">
        <v>3497</v>
      </c>
      <c r="H14723" s="65" t="s">
        <v>3581</v>
      </c>
      <c r="I14723" s="65" t="s">
        <v>3529</v>
      </c>
      <c r="J14723" s="65" t="str">
        <f>IF(VLOOKUP(I14723,'Cross-Page Data'!$D$4:$F$48,3,FALSE)="natural gas",VLOOKUP(E14723,'Cross-Page Data'!$I$4:$J$19,2,FALSE),IF(VLOOKUP(I14723,'Cross-Page Data'!$D$4:$F$48,3,FALSE)="solar",IF(E14723="PV","solar PV","solar thermal"),IF(VLOOKUP(I14723,'Cross-Page Data'!$D$4:$F$48,3,FALSE)="wind",VLOOKUP(E14723,'Cross-Page Data'!$I$4:$J$19,2,FALSE),IF(VLOOKUP(I14723,'Cross-Page Data'!$D$4:$F$48,3,FALSE)="hydro",VLOOKUP(E14723,'Cross-Page Data'!$I$4:$J$19,2,FALSE),VLOOKUP(I14723,'Cross-Page Data'!$D$4:$F$48,3,FALSE)))))</f>
        <v>biomass</v>
      </c>
      <c r="K14723" s="65" t="b">
        <f t="shared" si="229"/>
        <v>1</v>
      </c>
    </row>
    <row r="14724" spans="2:11" ht="14.65" customHeight="1">
      <c r="B14724" s="65">
        <v>56684</v>
      </c>
      <c r="C14724" s="65" t="s">
        <v>3446</v>
      </c>
      <c r="D14724" s="65" t="s">
        <v>3590</v>
      </c>
      <c r="E14724" s="65" t="s">
        <v>3510</v>
      </c>
      <c r="F14724" s="65">
        <v>0.3</v>
      </c>
      <c r="G14724" s="65" t="s">
        <v>3497</v>
      </c>
      <c r="H14724" s="65" t="s">
        <v>3581</v>
      </c>
      <c r="I14724" s="65" t="s">
        <v>3529</v>
      </c>
      <c r="J14724" s="65" t="str">
        <f>IF(VLOOKUP(I14724,'Cross-Page Data'!$D$4:$F$48,3,FALSE)="natural gas",VLOOKUP(E14724,'Cross-Page Data'!$I$4:$J$19,2,FALSE),IF(VLOOKUP(I14724,'Cross-Page Data'!$D$4:$F$48,3,FALSE)="solar",IF(E14724="PV","solar PV","solar thermal"),IF(VLOOKUP(I14724,'Cross-Page Data'!$D$4:$F$48,3,FALSE)="wind",VLOOKUP(E14724,'Cross-Page Data'!$I$4:$J$19,2,FALSE),IF(VLOOKUP(I14724,'Cross-Page Data'!$D$4:$F$48,3,FALSE)="hydro",VLOOKUP(E14724,'Cross-Page Data'!$I$4:$J$19,2,FALSE),VLOOKUP(I14724,'Cross-Page Data'!$D$4:$F$48,3,FALSE)))))</f>
        <v>biomass</v>
      </c>
      <c r="K14724" s="65" t="b">
        <f t="shared" ref="K14724:K14787" si="230">IF(AND($N$3=FALSE,OR(H14724="Commercial CHP",H14724="Industrial CHP",H14724="IPP CHP")),FALSE,IF(AND($N$4=FALSE,OR(H14724="Commercial CHP",H14724="Commercial Non-CHP",H14724="industrial chp", H14724="industrial non-chp")),FALSE, TRUE))</f>
        <v>1</v>
      </c>
    </row>
    <row r="14725" spans="2:11" ht="14.65" customHeight="1">
      <c r="B14725" s="65">
        <v>56684</v>
      </c>
      <c r="C14725" s="65" t="s">
        <v>3446</v>
      </c>
      <c r="D14725" s="65" t="s">
        <v>3590</v>
      </c>
      <c r="E14725" s="65" t="s">
        <v>3510</v>
      </c>
      <c r="F14725" s="65">
        <v>0.3</v>
      </c>
      <c r="G14725" s="65" t="s">
        <v>3497</v>
      </c>
      <c r="H14725" s="65" t="s">
        <v>3581</v>
      </c>
      <c r="I14725" s="65" t="s">
        <v>3529</v>
      </c>
      <c r="J14725" s="65" t="str">
        <f>IF(VLOOKUP(I14725,'Cross-Page Data'!$D$4:$F$48,3,FALSE)="natural gas",VLOOKUP(E14725,'Cross-Page Data'!$I$4:$J$19,2,FALSE),IF(VLOOKUP(I14725,'Cross-Page Data'!$D$4:$F$48,3,FALSE)="solar",IF(E14725="PV","solar PV","solar thermal"),IF(VLOOKUP(I14725,'Cross-Page Data'!$D$4:$F$48,3,FALSE)="wind",VLOOKUP(E14725,'Cross-Page Data'!$I$4:$J$19,2,FALSE),IF(VLOOKUP(I14725,'Cross-Page Data'!$D$4:$F$48,3,FALSE)="hydro",VLOOKUP(E14725,'Cross-Page Data'!$I$4:$J$19,2,FALSE),VLOOKUP(I14725,'Cross-Page Data'!$D$4:$F$48,3,FALSE)))))</f>
        <v>biomass</v>
      </c>
      <c r="K14725" s="65" t="b">
        <f t="shared" si="230"/>
        <v>1</v>
      </c>
    </row>
    <row r="14726" spans="2:11" ht="14.65" customHeight="1">
      <c r="B14726" s="65">
        <v>56684</v>
      </c>
      <c r="C14726" s="65" t="s">
        <v>3446</v>
      </c>
      <c r="D14726" s="65" t="s">
        <v>3590</v>
      </c>
      <c r="E14726" s="65" t="s">
        <v>3510</v>
      </c>
      <c r="F14726" s="65">
        <v>0.3</v>
      </c>
      <c r="G14726" s="65" t="s">
        <v>3497</v>
      </c>
      <c r="H14726" s="65" t="s">
        <v>3581</v>
      </c>
      <c r="I14726" s="65" t="s">
        <v>3529</v>
      </c>
      <c r="J14726" s="65" t="str">
        <f>IF(VLOOKUP(I14726,'Cross-Page Data'!$D$4:$F$48,3,FALSE)="natural gas",VLOOKUP(E14726,'Cross-Page Data'!$I$4:$J$19,2,FALSE),IF(VLOOKUP(I14726,'Cross-Page Data'!$D$4:$F$48,3,FALSE)="solar",IF(E14726="PV","solar PV","solar thermal"),IF(VLOOKUP(I14726,'Cross-Page Data'!$D$4:$F$48,3,FALSE)="wind",VLOOKUP(E14726,'Cross-Page Data'!$I$4:$J$19,2,FALSE),IF(VLOOKUP(I14726,'Cross-Page Data'!$D$4:$F$48,3,FALSE)="hydro",VLOOKUP(E14726,'Cross-Page Data'!$I$4:$J$19,2,FALSE),VLOOKUP(I14726,'Cross-Page Data'!$D$4:$F$48,3,FALSE)))))</f>
        <v>biomass</v>
      </c>
      <c r="K14726" s="65" t="b">
        <f t="shared" si="230"/>
        <v>1</v>
      </c>
    </row>
    <row r="14727" spans="2:11" ht="14.65" customHeight="1">
      <c r="B14727" s="65">
        <v>56684</v>
      </c>
      <c r="C14727" s="65" t="s">
        <v>3446</v>
      </c>
      <c r="D14727" s="65" t="s">
        <v>3590</v>
      </c>
      <c r="E14727" s="65" t="s">
        <v>3510</v>
      </c>
      <c r="F14727" s="65">
        <v>0.3</v>
      </c>
      <c r="G14727" s="65" t="s">
        <v>3497</v>
      </c>
      <c r="H14727" s="65" t="s">
        <v>3581</v>
      </c>
      <c r="I14727" s="65" t="s">
        <v>3529</v>
      </c>
      <c r="J14727" s="65" t="str">
        <f>IF(VLOOKUP(I14727,'Cross-Page Data'!$D$4:$F$48,3,FALSE)="natural gas",VLOOKUP(E14727,'Cross-Page Data'!$I$4:$J$19,2,FALSE),IF(VLOOKUP(I14727,'Cross-Page Data'!$D$4:$F$48,3,FALSE)="solar",IF(E14727="PV","solar PV","solar thermal"),IF(VLOOKUP(I14727,'Cross-Page Data'!$D$4:$F$48,3,FALSE)="wind",VLOOKUP(E14727,'Cross-Page Data'!$I$4:$J$19,2,FALSE),IF(VLOOKUP(I14727,'Cross-Page Data'!$D$4:$F$48,3,FALSE)="hydro",VLOOKUP(E14727,'Cross-Page Data'!$I$4:$J$19,2,FALSE),VLOOKUP(I14727,'Cross-Page Data'!$D$4:$F$48,3,FALSE)))))</f>
        <v>biomass</v>
      </c>
      <c r="K14727" s="65" t="b">
        <f t="shared" si="230"/>
        <v>1</v>
      </c>
    </row>
    <row r="14728" spans="2:11" ht="27" customHeight="1">
      <c r="B14728" s="65">
        <v>56684</v>
      </c>
      <c r="C14728" s="65" t="s">
        <v>3446</v>
      </c>
      <c r="D14728" s="65" t="s">
        <v>3590</v>
      </c>
      <c r="E14728" s="65" t="s">
        <v>3510</v>
      </c>
      <c r="F14728" s="65">
        <v>0.3</v>
      </c>
      <c r="G14728" s="65" t="s">
        <v>3497</v>
      </c>
      <c r="H14728" s="65" t="s">
        <v>3581</v>
      </c>
      <c r="I14728" s="65" t="s">
        <v>3529</v>
      </c>
      <c r="J14728" s="65" t="str">
        <f>IF(VLOOKUP(I14728,'Cross-Page Data'!$D$4:$F$48,3,FALSE)="natural gas",VLOOKUP(E14728,'Cross-Page Data'!$I$4:$J$19,2,FALSE),IF(VLOOKUP(I14728,'Cross-Page Data'!$D$4:$F$48,3,FALSE)="solar",IF(E14728="PV","solar PV","solar thermal"),IF(VLOOKUP(I14728,'Cross-Page Data'!$D$4:$F$48,3,FALSE)="wind",VLOOKUP(E14728,'Cross-Page Data'!$I$4:$J$19,2,FALSE),IF(VLOOKUP(I14728,'Cross-Page Data'!$D$4:$F$48,3,FALSE)="hydro",VLOOKUP(E14728,'Cross-Page Data'!$I$4:$J$19,2,FALSE),VLOOKUP(I14728,'Cross-Page Data'!$D$4:$F$48,3,FALSE)))))</f>
        <v>biomass</v>
      </c>
      <c r="K14728" s="65" t="b">
        <f t="shared" si="230"/>
        <v>1</v>
      </c>
    </row>
    <row r="14729" spans="2:11" ht="14.65" customHeight="1">
      <c r="B14729" s="65">
        <v>56684</v>
      </c>
      <c r="C14729" s="65" t="s">
        <v>3446</v>
      </c>
      <c r="D14729" s="65" t="s">
        <v>3590</v>
      </c>
      <c r="E14729" s="65" t="s">
        <v>3510</v>
      </c>
      <c r="F14729" s="65">
        <v>0.3</v>
      </c>
      <c r="G14729" s="65" t="s">
        <v>3497</v>
      </c>
      <c r="H14729" s="65" t="s">
        <v>3581</v>
      </c>
      <c r="I14729" s="65" t="s">
        <v>3529</v>
      </c>
      <c r="J14729" s="65" t="str">
        <f>IF(VLOOKUP(I14729,'Cross-Page Data'!$D$4:$F$48,3,FALSE)="natural gas",VLOOKUP(E14729,'Cross-Page Data'!$I$4:$J$19,2,FALSE),IF(VLOOKUP(I14729,'Cross-Page Data'!$D$4:$F$48,3,FALSE)="solar",IF(E14729="PV","solar PV","solar thermal"),IF(VLOOKUP(I14729,'Cross-Page Data'!$D$4:$F$48,3,FALSE)="wind",VLOOKUP(E14729,'Cross-Page Data'!$I$4:$J$19,2,FALSE),IF(VLOOKUP(I14729,'Cross-Page Data'!$D$4:$F$48,3,FALSE)="hydro",VLOOKUP(E14729,'Cross-Page Data'!$I$4:$J$19,2,FALSE),VLOOKUP(I14729,'Cross-Page Data'!$D$4:$F$48,3,FALSE)))))</f>
        <v>biomass</v>
      </c>
      <c r="K14729" s="65" t="b">
        <f t="shared" si="230"/>
        <v>1</v>
      </c>
    </row>
    <row r="14730" spans="2:11" ht="14.65" customHeight="1">
      <c r="B14730" s="65">
        <v>56684</v>
      </c>
      <c r="C14730" s="65" t="s">
        <v>3446</v>
      </c>
      <c r="D14730" s="65" t="s">
        <v>3590</v>
      </c>
      <c r="E14730" s="65" t="s">
        <v>3510</v>
      </c>
      <c r="F14730" s="65">
        <v>0.3</v>
      </c>
      <c r="G14730" s="65" t="s">
        <v>3497</v>
      </c>
      <c r="H14730" s="65" t="s">
        <v>3581</v>
      </c>
      <c r="I14730" s="65" t="s">
        <v>3529</v>
      </c>
      <c r="J14730" s="65" t="str">
        <f>IF(VLOOKUP(I14730,'Cross-Page Data'!$D$4:$F$48,3,FALSE)="natural gas",VLOOKUP(E14730,'Cross-Page Data'!$I$4:$J$19,2,FALSE),IF(VLOOKUP(I14730,'Cross-Page Data'!$D$4:$F$48,3,FALSE)="solar",IF(E14730="PV","solar PV","solar thermal"),IF(VLOOKUP(I14730,'Cross-Page Data'!$D$4:$F$48,3,FALSE)="wind",VLOOKUP(E14730,'Cross-Page Data'!$I$4:$J$19,2,FALSE),IF(VLOOKUP(I14730,'Cross-Page Data'!$D$4:$F$48,3,FALSE)="hydro",VLOOKUP(E14730,'Cross-Page Data'!$I$4:$J$19,2,FALSE),VLOOKUP(I14730,'Cross-Page Data'!$D$4:$F$48,3,FALSE)))))</f>
        <v>biomass</v>
      </c>
      <c r="K14730" s="65" t="b">
        <f t="shared" si="230"/>
        <v>1</v>
      </c>
    </row>
    <row r="14731" spans="2:11" ht="14.65" customHeight="1">
      <c r="B14731" s="65">
        <v>56684</v>
      </c>
      <c r="C14731" s="65" t="s">
        <v>3446</v>
      </c>
      <c r="D14731" s="65" t="s">
        <v>3590</v>
      </c>
      <c r="E14731" s="65" t="s">
        <v>3510</v>
      </c>
      <c r="F14731" s="65">
        <v>0.3</v>
      </c>
      <c r="G14731" s="65" t="s">
        <v>3497</v>
      </c>
      <c r="H14731" s="65" t="s">
        <v>3581</v>
      </c>
      <c r="I14731" s="65" t="s">
        <v>3529</v>
      </c>
      <c r="J14731" s="65" t="str">
        <f>IF(VLOOKUP(I14731,'Cross-Page Data'!$D$4:$F$48,3,FALSE)="natural gas",VLOOKUP(E14731,'Cross-Page Data'!$I$4:$J$19,2,FALSE),IF(VLOOKUP(I14731,'Cross-Page Data'!$D$4:$F$48,3,FALSE)="solar",IF(E14731="PV","solar PV","solar thermal"),IF(VLOOKUP(I14731,'Cross-Page Data'!$D$4:$F$48,3,FALSE)="wind",VLOOKUP(E14731,'Cross-Page Data'!$I$4:$J$19,2,FALSE),IF(VLOOKUP(I14731,'Cross-Page Data'!$D$4:$F$48,3,FALSE)="hydro",VLOOKUP(E14731,'Cross-Page Data'!$I$4:$J$19,2,FALSE),VLOOKUP(I14731,'Cross-Page Data'!$D$4:$F$48,3,FALSE)))))</f>
        <v>biomass</v>
      </c>
      <c r="K14731" s="65" t="b">
        <f t="shared" si="230"/>
        <v>1</v>
      </c>
    </row>
    <row r="14732" spans="2:11" ht="14.65" customHeight="1">
      <c r="B14732" s="65">
        <v>56684</v>
      </c>
      <c r="C14732" s="65" t="s">
        <v>3446</v>
      </c>
      <c r="D14732" s="65" t="s">
        <v>3590</v>
      </c>
      <c r="E14732" s="65" t="s">
        <v>3510</v>
      </c>
      <c r="F14732" s="65">
        <v>0.3</v>
      </c>
      <c r="G14732" s="65" t="s">
        <v>3497</v>
      </c>
      <c r="H14732" s="65" t="s">
        <v>3581</v>
      </c>
      <c r="I14732" s="65" t="s">
        <v>3529</v>
      </c>
      <c r="J14732" s="65" t="str">
        <f>IF(VLOOKUP(I14732,'Cross-Page Data'!$D$4:$F$48,3,FALSE)="natural gas",VLOOKUP(E14732,'Cross-Page Data'!$I$4:$J$19,2,FALSE),IF(VLOOKUP(I14732,'Cross-Page Data'!$D$4:$F$48,3,FALSE)="solar",IF(E14732="PV","solar PV","solar thermal"),IF(VLOOKUP(I14732,'Cross-Page Data'!$D$4:$F$48,3,FALSE)="wind",VLOOKUP(E14732,'Cross-Page Data'!$I$4:$J$19,2,FALSE),IF(VLOOKUP(I14732,'Cross-Page Data'!$D$4:$F$48,3,FALSE)="hydro",VLOOKUP(E14732,'Cross-Page Data'!$I$4:$J$19,2,FALSE),VLOOKUP(I14732,'Cross-Page Data'!$D$4:$F$48,3,FALSE)))))</f>
        <v>biomass</v>
      </c>
      <c r="K14732" s="65" t="b">
        <f t="shared" si="230"/>
        <v>1</v>
      </c>
    </row>
    <row r="14733" spans="2:11" ht="14.65" customHeight="1">
      <c r="B14733" s="65">
        <v>56684</v>
      </c>
      <c r="C14733" s="65" t="s">
        <v>3446</v>
      </c>
      <c r="D14733" s="65" t="s">
        <v>3590</v>
      </c>
      <c r="E14733" s="65" t="s">
        <v>3510</v>
      </c>
      <c r="F14733" s="65">
        <v>0.3</v>
      </c>
      <c r="G14733" s="65" t="s">
        <v>3497</v>
      </c>
      <c r="H14733" s="65" t="s">
        <v>3581</v>
      </c>
      <c r="I14733" s="65" t="s">
        <v>3529</v>
      </c>
      <c r="J14733" s="65" t="str">
        <f>IF(VLOOKUP(I14733,'Cross-Page Data'!$D$4:$F$48,3,FALSE)="natural gas",VLOOKUP(E14733,'Cross-Page Data'!$I$4:$J$19,2,FALSE),IF(VLOOKUP(I14733,'Cross-Page Data'!$D$4:$F$48,3,FALSE)="solar",IF(E14733="PV","solar PV","solar thermal"),IF(VLOOKUP(I14733,'Cross-Page Data'!$D$4:$F$48,3,FALSE)="wind",VLOOKUP(E14733,'Cross-Page Data'!$I$4:$J$19,2,FALSE),IF(VLOOKUP(I14733,'Cross-Page Data'!$D$4:$F$48,3,FALSE)="hydro",VLOOKUP(E14733,'Cross-Page Data'!$I$4:$J$19,2,FALSE),VLOOKUP(I14733,'Cross-Page Data'!$D$4:$F$48,3,FALSE)))))</f>
        <v>biomass</v>
      </c>
      <c r="K14733" s="65" t="b">
        <f t="shared" si="230"/>
        <v>1</v>
      </c>
    </row>
    <row r="14734" spans="2:11" ht="14.65" customHeight="1">
      <c r="B14734" s="65">
        <v>56684</v>
      </c>
      <c r="C14734" s="65" t="s">
        <v>3446</v>
      </c>
      <c r="D14734" s="65" t="s">
        <v>3590</v>
      </c>
      <c r="E14734" s="65" t="s">
        <v>3510</v>
      </c>
      <c r="F14734" s="65">
        <v>0.3</v>
      </c>
      <c r="G14734" s="65" t="s">
        <v>3497</v>
      </c>
      <c r="H14734" s="65" t="s">
        <v>3581</v>
      </c>
      <c r="I14734" s="65" t="s">
        <v>3529</v>
      </c>
      <c r="J14734" s="65" t="str">
        <f>IF(VLOOKUP(I14734,'Cross-Page Data'!$D$4:$F$48,3,FALSE)="natural gas",VLOOKUP(E14734,'Cross-Page Data'!$I$4:$J$19,2,FALSE),IF(VLOOKUP(I14734,'Cross-Page Data'!$D$4:$F$48,3,FALSE)="solar",IF(E14734="PV","solar PV","solar thermal"),IF(VLOOKUP(I14734,'Cross-Page Data'!$D$4:$F$48,3,FALSE)="wind",VLOOKUP(E14734,'Cross-Page Data'!$I$4:$J$19,2,FALSE),IF(VLOOKUP(I14734,'Cross-Page Data'!$D$4:$F$48,3,FALSE)="hydro",VLOOKUP(E14734,'Cross-Page Data'!$I$4:$J$19,2,FALSE),VLOOKUP(I14734,'Cross-Page Data'!$D$4:$F$48,3,FALSE)))))</f>
        <v>biomass</v>
      </c>
      <c r="K14734" s="65" t="b">
        <f t="shared" si="230"/>
        <v>1</v>
      </c>
    </row>
    <row r="14735" spans="2:11" ht="14.65" customHeight="1">
      <c r="B14735" s="65">
        <v>56684</v>
      </c>
      <c r="C14735" s="65" t="s">
        <v>3446</v>
      </c>
      <c r="D14735" s="65" t="s">
        <v>3590</v>
      </c>
      <c r="E14735" s="65" t="s">
        <v>3510</v>
      </c>
      <c r="F14735" s="65">
        <v>0.3</v>
      </c>
      <c r="G14735" s="65" t="s">
        <v>3497</v>
      </c>
      <c r="H14735" s="65" t="s">
        <v>3581</v>
      </c>
      <c r="I14735" s="65" t="s">
        <v>3529</v>
      </c>
      <c r="J14735" s="65" t="str">
        <f>IF(VLOOKUP(I14735,'Cross-Page Data'!$D$4:$F$48,3,FALSE)="natural gas",VLOOKUP(E14735,'Cross-Page Data'!$I$4:$J$19,2,FALSE),IF(VLOOKUP(I14735,'Cross-Page Data'!$D$4:$F$48,3,FALSE)="solar",IF(E14735="PV","solar PV","solar thermal"),IF(VLOOKUP(I14735,'Cross-Page Data'!$D$4:$F$48,3,FALSE)="wind",VLOOKUP(E14735,'Cross-Page Data'!$I$4:$J$19,2,FALSE),IF(VLOOKUP(I14735,'Cross-Page Data'!$D$4:$F$48,3,FALSE)="hydro",VLOOKUP(E14735,'Cross-Page Data'!$I$4:$J$19,2,FALSE),VLOOKUP(I14735,'Cross-Page Data'!$D$4:$F$48,3,FALSE)))))</f>
        <v>biomass</v>
      </c>
      <c r="K14735" s="65" t="b">
        <f t="shared" si="230"/>
        <v>1</v>
      </c>
    </row>
    <row r="14736" spans="2:11" ht="14.65" customHeight="1">
      <c r="B14736" s="65">
        <v>56684</v>
      </c>
      <c r="C14736" s="65" t="s">
        <v>3446</v>
      </c>
      <c r="D14736" s="65" t="s">
        <v>3590</v>
      </c>
      <c r="E14736" s="65" t="s">
        <v>3510</v>
      </c>
      <c r="F14736" s="65">
        <v>0.3</v>
      </c>
      <c r="G14736" s="65" t="s">
        <v>3497</v>
      </c>
      <c r="H14736" s="65" t="s">
        <v>3581</v>
      </c>
      <c r="I14736" s="65" t="s">
        <v>3529</v>
      </c>
      <c r="J14736" s="65" t="str">
        <f>IF(VLOOKUP(I14736,'Cross-Page Data'!$D$4:$F$48,3,FALSE)="natural gas",VLOOKUP(E14736,'Cross-Page Data'!$I$4:$J$19,2,FALSE),IF(VLOOKUP(I14736,'Cross-Page Data'!$D$4:$F$48,3,FALSE)="solar",IF(E14736="PV","solar PV","solar thermal"),IF(VLOOKUP(I14736,'Cross-Page Data'!$D$4:$F$48,3,FALSE)="wind",VLOOKUP(E14736,'Cross-Page Data'!$I$4:$J$19,2,FALSE),IF(VLOOKUP(I14736,'Cross-Page Data'!$D$4:$F$48,3,FALSE)="hydro",VLOOKUP(E14736,'Cross-Page Data'!$I$4:$J$19,2,FALSE),VLOOKUP(I14736,'Cross-Page Data'!$D$4:$F$48,3,FALSE)))))</f>
        <v>biomass</v>
      </c>
      <c r="K14736" s="65" t="b">
        <f t="shared" si="230"/>
        <v>1</v>
      </c>
    </row>
    <row r="14737" spans="2:11" ht="14.65" customHeight="1">
      <c r="B14737" s="65">
        <v>56684</v>
      </c>
      <c r="C14737" s="65" t="s">
        <v>3446</v>
      </c>
      <c r="D14737" s="65" t="s">
        <v>3590</v>
      </c>
      <c r="E14737" s="65" t="s">
        <v>3510</v>
      </c>
      <c r="F14737" s="65">
        <v>0.3</v>
      </c>
      <c r="G14737" s="65" t="s">
        <v>3497</v>
      </c>
      <c r="H14737" s="65" t="s">
        <v>3581</v>
      </c>
      <c r="I14737" s="65" t="s">
        <v>3529</v>
      </c>
      <c r="J14737" s="65" t="str">
        <f>IF(VLOOKUP(I14737,'Cross-Page Data'!$D$4:$F$48,3,FALSE)="natural gas",VLOOKUP(E14737,'Cross-Page Data'!$I$4:$J$19,2,FALSE),IF(VLOOKUP(I14737,'Cross-Page Data'!$D$4:$F$48,3,FALSE)="solar",IF(E14737="PV","solar PV","solar thermal"),IF(VLOOKUP(I14737,'Cross-Page Data'!$D$4:$F$48,3,FALSE)="wind",VLOOKUP(E14737,'Cross-Page Data'!$I$4:$J$19,2,FALSE),IF(VLOOKUP(I14737,'Cross-Page Data'!$D$4:$F$48,3,FALSE)="hydro",VLOOKUP(E14737,'Cross-Page Data'!$I$4:$J$19,2,FALSE),VLOOKUP(I14737,'Cross-Page Data'!$D$4:$F$48,3,FALSE)))))</f>
        <v>biomass</v>
      </c>
      <c r="K14737" s="65" t="b">
        <f t="shared" si="230"/>
        <v>1</v>
      </c>
    </row>
    <row r="14738" spans="2:11" ht="14.65" customHeight="1">
      <c r="B14738" s="65">
        <v>56684</v>
      </c>
      <c r="C14738" s="65" t="s">
        <v>3446</v>
      </c>
      <c r="D14738" s="65" t="s">
        <v>3590</v>
      </c>
      <c r="E14738" s="65" t="s">
        <v>3510</v>
      </c>
      <c r="F14738" s="65">
        <v>0.3</v>
      </c>
      <c r="G14738" s="65" t="s">
        <v>3497</v>
      </c>
      <c r="H14738" s="65" t="s">
        <v>3581</v>
      </c>
      <c r="I14738" s="65" t="s">
        <v>3529</v>
      </c>
      <c r="J14738" s="65" t="str">
        <f>IF(VLOOKUP(I14738,'Cross-Page Data'!$D$4:$F$48,3,FALSE)="natural gas",VLOOKUP(E14738,'Cross-Page Data'!$I$4:$J$19,2,FALSE),IF(VLOOKUP(I14738,'Cross-Page Data'!$D$4:$F$48,3,FALSE)="solar",IF(E14738="PV","solar PV","solar thermal"),IF(VLOOKUP(I14738,'Cross-Page Data'!$D$4:$F$48,3,FALSE)="wind",VLOOKUP(E14738,'Cross-Page Data'!$I$4:$J$19,2,FALSE),IF(VLOOKUP(I14738,'Cross-Page Data'!$D$4:$F$48,3,FALSE)="hydro",VLOOKUP(E14738,'Cross-Page Data'!$I$4:$J$19,2,FALSE),VLOOKUP(I14738,'Cross-Page Data'!$D$4:$F$48,3,FALSE)))))</f>
        <v>biomass</v>
      </c>
      <c r="K14738" s="65" t="b">
        <f t="shared" si="230"/>
        <v>1</v>
      </c>
    </row>
    <row r="14739" spans="2:11" ht="14.65" customHeight="1">
      <c r="B14739" s="65">
        <v>56684</v>
      </c>
      <c r="C14739" s="65" t="s">
        <v>3446</v>
      </c>
      <c r="D14739" s="65" t="s">
        <v>3590</v>
      </c>
      <c r="E14739" s="65" t="s">
        <v>3510</v>
      </c>
      <c r="F14739" s="65">
        <v>0.3</v>
      </c>
      <c r="G14739" s="65" t="s">
        <v>3497</v>
      </c>
      <c r="H14739" s="65" t="s">
        <v>3581</v>
      </c>
      <c r="I14739" s="65" t="s">
        <v>3529</v>
      </c>
      <c r="J14739" s="65" t="str">
        <f>IF(VLOOKUP(I14739,'Cross-Page Data'!$D$4:$F$48,3,FALSE)="natural gas",VLOOKUP(E14739,'Cross-Page Data'!$I$4:$J$19,2,FALSE),IF(VLOOKUP(I14739,'Cross-Page Data'!$D$4:$F$48,3,FALSE)="solar",IF(E14739="PV","solar PV","solar thermal"),IF(VLOOKUP(I14739,'Cross-Page Data'!$D$4:$F$48,3,FALSE)="wind",VLOOKUP(E14739,'Cross-Page Data'!$I$4:$J$19,2,FALSE),IF(VLOOKUP(I14739,'Cross-Page Data'!$D$4:$F$48,3,FALSE)="hydro",VLOOKUP(E14739,'Cross-Page Data'!$I$4:$J$19,2,FALSE),VLOOKUP(I14739,'Cross-Page Data'!$D$4:$F$48,3,FALSE)))))</f>
        <v>biomass</v>
      </c>
      <c r="K14739" s="65" t="b">
        <f t="shared" si="230"/>
        <v>1</v>
      </c>
    </row>
    <row r="14740" spans="2:11" ht="14.65" customHeight="1">
      <c r="B14740" s="65">
        <v>56684</v>
      </c>
      <c r="C14740" s="65" t="s">
        <v>3446</v>
      </c>
      <c r="D14740" s="65" t="s">
        <v>3590</v>
      </c>
      <c r="E14740" s="65" t="s">
        <v>3510</v>
      </c>
      <c r="F14740" s="65">
        <v>0.3</v>
      </c>
      <c r="G14740" s="65" t="s">
        <v>3497</v>
      </c>
      <c r="H14740" s="65" t="s">
        <v>3581</v>
      </c>
      <c r="I14740" s="65" t="s">
        <v>3529</v>
      </c>
      <c r="J14740" s="65" t="str">
        <f>IF(VLOOKUP(I14740,'Cross-Page Data'!$D$4:$F$48,3,FALSE)="natural gas",VLOOKUP(E14740,'Cross-Page Data'!$I$4:$J$19,2,FALSE),IF(VLOOKUP(I14740,'Cross-Page Data'!$D$4:$F$48,3,FALSE)="solar",IF(E14740="PV","solar PV","solar thermal"),IF(VLOOKUP(I14740,'Cross-Page Data'!$D$4:$F$48,3,FALSE)="wind",VLOOKUP(E14740,'Cross-Page Data'!$I$4:$J$19,2,FALSE),IF(VLOOKUP(I14740,'Cross-Page Data'!$D$4:$F$48,3,FALSE)="hydro",VLOOKUP(E14740,'Cross-Page Data'!$I$4:$J$19,2,FALSE),VLOOKUP(I14740,'Cross-Page Data'!$D$4:$F$48,3,FALSE)))))</f>
        <v>biomass</v>
      </c>
      <c r="K14740" s="65" t="b">
        <f t="shared" si="230"/>
        <v>1</v>
      </c>
    </row>
    <row r="14741" spans="2:11" ht="14.65" customHeight="1">
      <c r="B14741" s="65">
        <v>56684</v>
      </c>
      <c r="C14741" s="65" t="s">
        <v>3446</v>
      </c>
      <c r="D14741" s="65" t="s">
        <v>3590</v>
      </c>
      <c r="E14741" s="65" t="s">
        <v>3510</v>
      </c>
      <c r="F14741" s="65">
        <v>0.3</v>
      </c>
      <c r="G14741" s="65" t="s">
        <v>3497</v>
      </c>
      <c r="H14741" s="65" t="s">
        <v>3581</v>
      </c>
      <c r="I14741" s="65" t="s">
        <v>3529</v>
      </c>
      <c r="J14741" s="65" t="str">
        <f>IF(VLOOKUP(I14741,'Cross-Page Data'!$D$4:$F$48,3,FALSE)="natural gas",VLOOKUP(E14741,'Cross-Page Data'!$I$4:$J$19,2,FALSE),IF(VLOOKUP(I14741,'Cross-Page Data'!$D$4:$F$48,3,FALSE)="solar",IF(E14741="PV","solar PV","solar thermal"),IF(VLOOKUP(I14741,'Cross-Page Data'!$D$4:$F$48,3,FALSE)="wind",VLOOKUP(E14741,'Cross-Page Data'!$I$4:$J$19,2,FALSE),IF(VLOOKUP(I14741,'Cross-Page Data'!$D$4:$F$48,3,FALSE)="hydro",VLOOKUP(E14741,'Cross-Page Data'!$I$4:$J$19,2,FALSE),VLOOKUP(I14741,'Cross-Page Data'!$D$4:$F$48,3,FALSE)))))</f>
        <v>biomass</v>
      </c>
      <c r="K14741" s="65" t="b">
        <f t="shared" si="230"/>
        <v>1</v>
      </c>
    </row>
    <row r="14742" spans="2:11" ht="14.65" customHeight="1">
      <c r="B14742" s="65">
        <v>56684</v>
      </c>
      <c r="C14742" s="65" t="s">
        <v>3446</v>
      </c>
      <c r="D14742" s="65" t="s">
        <v>3590</v>
      </c>
      <c r="E14742" s="65" t="s">
        <v>3510</v>
      </c>
      <c r="F14742" s="65">
        <v>0.3</v>
      </c>
      <c r="G14742" s="65" t="s">
        <v>3497</v>
      </c>
      <c r="H14742" s="65" t="s">
        <v>3581</v>
      </c>
      <c r="I14742" s="65" t="s">
        <v>3529</v>
      </c>
      <c r="J14742" s="65" t="str">
        <f>IF(VLOOKUP(I14742,'Cross-Page Data'!$D$4:$F$48,3,FALSE)="natural gas",VLOOKUP(E14742,'Cross-Page Data'!$I$4:$J$19,2,FALSE),IF(VLOOKUP(I14742,'Cross-Page Data'!$D$4:$F$48,3,FALSE)="solar",IF(E14742="PV","solar PV","solar thermal"),IF(VLOOKUP(I14742,'Cross-Page Data'!$D$4:$F$48,3,FALSE)="wind",VLOOKUP(E14742,'Cross-Page Data'!$I$4:$J$19,2,FALSE),IF(VLOOKUP(I14742,'Cross-Page Data'!$D$4:$F$48,3,FALSE)="hydro",VLOOKUP(E14742,'Cross-Page Data'!$I$4:$J$19,2,FALSE),VLOOKUP(I14742,'Cross-Page Data'!$D$4:$F$48,3,FALSE)))))</f>
        <v>biomass</v>
      </c>
      <c r="K14742" s="65" t="b">
        <f t="shared" si="230"/>
        <v>1</v>
      </c>
    </row>
    <row r="14743" spans="2:11" ht="14.65" customHeight="1">
      <c r="B14743" s="65">
        <v>56684</v>
      </c>
      <c r="C14743" s="65" t="s">
        <v>3446</v>
      </c>
      <c r="D14743" s="65" t="s">
        <v>3590</v>
      </c>
      <c r="E14743" s="65" t="s">
        <v>3510</v>
      </c>
      <c r="F14743" s="65">
        <v>0.3</v>
      </c>
      <c r="G14743" s="65" t="s">
        <v>3497</v>
      </c>
      <c r="H14743" s="65" t="s">
        <v>3581</v>
      </c>
      <c r="I14743" s="65" t="s">
        <v>3529</v>
      </c>
      <c r="J14743" s="65" t="str">
        <f>IF(VLOOKUP(I14743,'Cross-Page Data'!$D$4:$F$48,3,FALSE)="natural gas",VLOOKUP(E14743,'Cross-Page Data'!$I$4:$J$19,2,FALSE),IF(VLOOKUP(I14743,'Cross-Page Data'!$D$4:$F$48,3,FALSE)="solar",IF(E14743="PV","solar PV","solar thermal"),IF(VLOOKUP(I14743,'Cross-Page Data'!$D$4:$F$48,3,FALSE)="wind",VLOOKUP(E14743,'Cross-Page Data'!$I$4:$J$19,2,FALSE),IF(VLOOKUP(I14743,'Cross-Page Data'!$D$4:$F$48,3,FALSE)="hydro",VLOOKUP(E14743,'Cross-Page Data'!$I$4:$J$19,2,FALSE),VLOOKUP(I14743,'Cross-Page Data'!$D$4:$F$48,3,FALSE)))))</f>
        <v>biomass</v>
      </c>
      <c r="K14743" s="65" t="b">
        <f t="shared" si="230"/>
        <v>1</v>
      </c>
    </row>
    <row r="14744" spans="2:11" ht="14.65" customHeight="1">
      <c r="B14744" s="65">
        <v>56684</v>
      </c>
      <c r="C14744" s="65" t="s">
        <v>3446</v>
      </c>
      <c r="D14744" s="65" t="s">
        <v>3590</v>
      </c>
      <c r="E14744" s="65" t="s">
        <v>3510</v>
      </c>
      <c r="F14744" s="65">
        <v>0.3</v>
      </c>
      <c r="G14744" s="65" t="s">
        <v>3497</v>
      </c>
      <c r="H14744" s="65" t="s">
        <v>3581</v>
      </c>
      <c r="I14744" s="65" t="s">
        <v>3529</v>
      </c>
      <c r="J14744" s="65" t="str">
        <f>IF(VLOOKUP(I14744,'Cross-Page Data'!$D$4:$F$48,3,FALSE)="natural gas",VLOOKUP(E14744,'Cross-Page Data'!$I$4:$J$19,2,FALSE),IF(VLOOKUP(I14744,'Cross-Page Data'!$D$4:$F$48,3,FALSE)="solar",IF(E14744="PV","solar PV","solar thermal"),IF(VLOOKUP(I14744,'Cross-Page Data'!$D$4:$F$48,3,FALSE)="wind",VLOOKUP(E14744,'Cross-Page Data'!$I$4:$J$19,2,FALSE),IF(VLOOKUP(I14744,'Cross-Page Data'!$D$4:$F$48,3,FALSE)="hydro",VLOOKUP(E14744,'Cross-Page Data'!$I$4:$J$19,2,FALSE),VLOOKUP(I14744,'Cross-Page Data'!$D$4:$F$48,3,FALSE)))))</f>
        <v>biomass</v>
      </c>
      <c r="K14744" s="65" t="b">
        <f t="shared" si="230"/>
        <v>1</v>
      </c>
    </row>
    <row r="14745" spans="2:11" ht="14.65" customHeight="1">
      <c r="B14745" s="65">
        <v>56684</v>
      </c>
      <c r="C14745" s="65" t="s">
        <v>3446</v>
      </c>
      <c r="D14745" s="65" t="s">
        <v>3590</v>
      </c>
      <c r="E14745" s="65" t="s">
        <v>3510</v>
      </c>
      <c r="F14745" s="65">
        <v>0.3</v>
      </c>
      <c r="G14745" s="65" t="s">
        <v>3497</v>
      </c>
      <c r="H14745" s="65" t="s">
        <v>3581</v>
      </c>
      <c r="I14745" s="65" t="s">
        <v>3529</v>
      </c>
      <c r="J14745" s="65" t="str">
        <f>IF(VLOOKUP(I14745,'Cross-Page Data'!$D$4:$F$48,3,FALSE)="natural gas",VLOOKUP(E14745,'Cross-Page Data'!$I$4:$J$19,2,FALSE),IF(VLOOKUP(I14745,'Cross-Page Data'!$D$4:$F$48,3,FALSE)="solar",IF(E14745="PV","solar PV","solar thermal"),IF(VLOOKUP(I14745,'Cross-Page Data'!$D$4:$F$48,3,FALSE)="wind",VLOOKUP(E14745,'Cross-Page Data'!$I$4:$J$19,2,FALSE),IF(VLOOKUP(I14745,'Cross-Page Data'!$D$4:$F$48,3,FALSE)="hydro",VLOOKUP(E14745,'Cross-Page Data'!$I$4:$J$19,2,FALSE),VLOOKUP(I14745,'Cross-Page Data'!$D$4:$F$48,3,FALSE)))))</f>
        <v>biomass</v>
      </c>
      <c r="K14745" s="65" t="b">
        <f t="shared" si="230"/>
        <v>1</v>
      </c>
    </row>
    <row r="14746" spans="2:11" ht="14.65" customHeight="1">
      <c r="B14746" s="65">
        <v>56684</v>
      </c>
      <c r="C14746" s="65" t="s">
        <v>3446</v>
      </c>
      <c r="D14746" s="65" t="s">
        <v>3590</v>
      </c>
      <c r="E14746" s="65" t="s">
        <v>3510</v>
      </c>
      <c r="F14746" s="65">
        <v>0.3</v>
      </c>
      <c r="G14746" s="65" t="s">
        <v>3497</v>
      </c>
      <c r="H14746" s="65" t="s">
        <v>3581</v>
      </c>
      <c r="I14746" s="65" t="s">
        <v>3529</v>
      </c>
      <c r="J14746" s="65" t="str">
        <f>IF(VLOOKUP(I14746,'Cross-Page Data'!$D$4:$F$48,3,FALSE)="natural gas",VLOOKUP(E14746,'Cross-Page Data'!$I$4:$J$19,2,FALSE),IF(VLOOKUP(I14746,'Cross-Page Data'!$D$4:$F$48,3,FALSE)="solar",IF(E14746="PV","solar PV","solar thermal"),IF(VLOOKUP(I14746,'Cross-Page Data'!$D$4:$F$48,3,FALSE)="wind",VLOOKUP(E14746,'Cross-Page Data'!$I$4:$J$19,2,FALSE),IF(VLOOKUP(I14746,'Cross-Page Data'!$D$4:$F$48,3,FALSE)="hydro",VLOOKUP(E14746,'Cross-Page Data'!$I$4:$J$19,2,FALSE),VLOOKUP(I14746,'Cross-Page Data'!$D$4:$F$48,3,FALSE)))))</f>
        <v>biomass</v>
      </c>
      <c r="K14746" s="65" t="b">
        <f t="shared" si="230"/>
        <v>1</v>
      </c>
    </row>
    <row r="14747" spans="2:11" ht="14.65" customHeight="1">
      <c r="B14747" s="65">
        <v>56684</v>
      </c>
      <c r="C14747" s="65" t="s">
        <v>3446</v>
      </c>
      <c r="D14747" s="65" t="s">
        <v>3590</v>
      </c>
      <c r="E14747" s="65" t="s">
        <v>3510</v>
      </c>
      <c r="F14747" s="65">
        <v>0.3</v>
      </c>
      <c r="G14747" s="65" t="s">
        <v>3497</v>
      </c>
      <c r="H14747" s="65" t="s">
        <v>3581</v>
      </c>
      <c r="I14747" s="65" t="s">
        <v>3529</v>
      </c>
      <c r="J14747" s="65" t="str">
        <f>IF(VLOOKUP(I14747,'Cross-Page Data'!$D$4:$F$48,3,FALSE)="natural gas",VLOOKUP(E14747,'Cross-Page Data'!$I$4:$J$19,2,FALSE),IF(VLOOKUP(I14747,'Cross-Page Data'!$D$4:$F$48,3,FALSE)="solar",IF(E14747="PV","solar PV","solar thermal"),IF(VLOOKUP(I14747,'Cross-Page Data'!$D$4:$F$48,3,FALSE)="wind",VLOOKUP(E14747,'Cross-Page Data'!$I$4:$J$19,2,FALSE),IF(VLOOKUP(I14747,'Cross-Page Data'!$D$4:$F$48,3,FALSE)="hydro",VLOOKUP(E14747,'Cross-Page Data'!$I$4:$J$19,2,FALSE),VLOOKUP(I14747,'Cross-Page Data'!$D$4:$F$48,3,FALSE)))))</f>
        <v>biomass</v>
      </c>
      <c r="K14747" s="65" t="b">
        <f t="shared" si="230"/>
        <v>1</v>
      </c>
    </row>
    <row r="14748" spans="2:11" ht="14.65" customHeight="1">
      <c r="B14748" s="65">
        <v>56684</v>
      </c>
      <c r="C14748" s="65" t="s">
        <v>3446</v>
      </c>
      <c r="D14748" s="65" t="s">
        <v>3590</v>
      </c>
      <c r="E14748" s="65" t="s">
        <v>3510</v>
      </c>
      <c r="F14748" s="65">
        <v>0.3</v>
      </c>
      <c r="G14748" s="65" t="s">
        <v>3497</v>
      </c>
      <c r="H14748" s="65" t="s">
        <v>3581</v>
      </c>
      <c r="I14748" s="65" t="s">
        <v>3529</v>
      </c>
      <c r="J14748" s="65" t="str">
        <f>IF(VLOOKUP(I14748,'Cross-Page Data'!$D$4:$F$48,3,FALSE)="natural gas",VLOOKUP(E14748,'Cross-Page Data'!$I$4:$J$19,2,FALSE),IF(VLOOKUP(I14748,'Cross-Page Data'!$D$4:$F$48,3,FALSE)="solar",IF(E14748="PV","solar PV","solar thermal"),IF(VLOOKUP(I14748,'Cross-Page Data'!$D$4:$F$48,3,FALSE)="wind",VLOOKUP(E14748,'Cross-Page Data'!$I$4:$J$19,2,FALSE),IF(VLOOKUP(I14748,'Cross-Page Data'!$D$4:$F$48,3,FALSE)="hydro",VLOOKUP(E14748,'Cross-Page Data'!$I$4:$J$19,2,FALSE),VLOOKUP(I14748,'Cross-Page Data'!$D$4:$F$48,3,FALSE)))))</f>
        <v>biomass</v>
      </c>
      <c r="K14748" s="65" t="b">
        <f t="shared" si="230"/>
        <v>1</v>
      </c>
    </row>
    <row r="14749" spans="2:11" ht="14.65" customHeight="1">
      <c r="B14749" s="65">
        <v>56684</v>
      </c>
      <c r="C14749" s="65" t="s">
        <v>3446</v>
      </c>
      <c r="D14749" s="65" t="s">
        <v>3590</v>
      </c>
      <c r="E14749" s="65" t="s">
        <v>3510</v>
      </c>
      <c r="F14749" s="65">
        <v>0.3</v>
      </c>
      <c r="G14749" s="65" t="s">
        <v>3497</v>
      </c>
      <c r="H14749" s="65" t="s">
        <v>3581</v>
      </c>
      <c r="I14749" s="65" t="s">
        <v>3529</v>
      </c>
      <c r="J14749" s="65" t="str">
        <f>IF(VLOOKUP(I14749,'Cross-Page Data'!$D$4:$F$48,3,FALSE)="natural gas",VLOOKUP(E14749,'Cross-Page Data'!$I$4:$J$19,2,FALSE),IF(VLOOKUP(I14749,'Cross-Page Data'!$D$4:$F$48,3,FALSE)="solar",IF(E14749="PV","solar PV","solar thermal"),IF(VLOOKUP(I14749,'Cross-Page Data'!$D$4:$F$48,3,FALSE)="wind",VLOOKUP(E14749,'Cross-Page Data'!$I$4:$J$19,2,FALSE),IF(VLOOKUP(I14749,'Cross-Page Data'!$D$4:$F$48,3,FALSE)="hydro",VLOOKUP(E14749,'Cross-Page Data'!$I$4:$J$19,2,FALSE),VLOOKUP(I14749,'Cross-Page Data'!$D$4:$F$48,3,FALSE)))))</f>
        <v>biomass</v>
      </c>
      <c r="K14749" s="65" t="b">
        <f t="shared" si="230"/>
        <v>1</v>
      </c>
    </row>
    <row r="14750" spans="2:11" ht="14.65" customHeight="1">
      <c r="B14750" s="65">
        <v>56684</v>
      </c>
      <c r="C14750" s="65" t="s">
        <v>3446</v>
      </c>
      <c r="D14750" s="65" t="s">
        <v>3590</v>
      </c>
      <c r="E14750" s="65" t="s">
        <v>3510</v>
      </c>
      <c r="F14750" s="65">
        <v>0.3</v>
      </c>
      <c r="G14750" s="65" t="s">
        <v>3497</v>
      </c>
      <c r="H14750" s="65" t="s">
        <v>3581</v>
      </c>
      <c r="I14750" s="65" t="s">
        <v>3529</v>
      </c>
      <c r="J14750" s="65" t="str">
        <f>IF(VLOOKUP(I14750,'Cross-Page Data'!$D$4:$F$48,3,FALSE)="natural gas",VLOOKUP(E14750,'Cross-Page Data'!$I$4:$J$19,2,FALSE),IF(VLOOKUP(I14750,'Cross-Page Data'!$D$4:$F$48,3,FALSE)="solar",IF(E14750="PV","solar PV","solar thermal"),IF(VLOOKUP(I14750,'Cross-Page Data'!$D$4:$F$48,3,FALSE)="wind",VLOOKUP(E14750,'Cross-Page Data'!$I$4:$J$19,2,FALSE),IF(VLOOKUP(I14750,'Cross-Page Data'!$D$4:$F$48,3,FALSE)="hydro",VLOOKUP(E14750,'Cross-Page Data'!$I$4:$J$19,2,FALSE),VLOOKUP(I14750,'Cross-Page Data'!$D$4:$F$48,3,FALSE)))))</f>
        <v>biomass</v>
      </c>
      <c r="K14750" s="65" t="b">
        <f t="shared" si="230"/>
        <v>1</v>
      </c>
    </row>
    <row r="14751" spans="2:11" ht="14.65" customHeight="1">
      <c r="B14751" s="65">
        <v>56684</v>
      </c>
      <c r="C14751" s="65" t="s">
        <v>3446</v>
      </c>
      <c r="D14751" s="65" t="s">
        <v>3590</v>
      </c>
      <c r="E14751" s="65" t="s">
        <v>3510</v>
      </c>
      <c r="F14751" s="65">
        <v>0.3</v>
      </c>
      <c r="G14751" s="65" t="s">
        <v>3497</v>
      </c>
      <c r="H14751" s="65" t="s">
        <v>3581</v>
      </c>
      <c r="I14751" s="65" t="s">
        <v>3529</v>
      </c>
      <c r="J14751" s="65" t="str">
        <f>IF(VLOOKUP(I14751,'Cross-Page Data'!$D$4:$F$48,3,FALSE)="natural gas",VLOOKUP(E14751,'Cross-Page Data'!$I$4:$J$19,2,FALSE),IF(VLOOKUP(I14751,'Cross-Page Data'!$D$4:$F$48,3,FALSE)="solar",IF(E14751="PV","solar PV","solar thermal"),IF(VLOOKUP(I14751,'Cross-Page Data'!$D$4:$F$48,3,FALSE)="wind",VLOOKUP(E14751,'Cross-Page Data'!$I$4:$J$19,2,FALSE),IF(VLOOKUP(I14751,'Cross-Page Data'!$D$4:$F$48,3,FALSE)="hydro",VLOOKUP(E14751,'Cross-Page Data'!$I$4:$J$19,2,FALSE),VLOOKUP(I14751,'Cross-Page Data'!$D$4:$F$48,3,FALSE)))))</f>
        <v>biomass</v>
      </c>
      <c r="K14751" s="65" t="b">
        <f t="shared" si="230"/>
        <v>1</v>
      </c>
    </row>
    <row r="14752" spans="2:11" ht="14.65" customHeight="1">
      <c r="B14752" s="65">
        <v>56684</v>
      </c>
      <c r="C14752" s="65" t="s">
        <v>3446</v>
      </c>
      <c r="D14752" s="65" t="s">
        <v>3590</v>
      </c>
      <c r="E14752" s="65" t="s">
        <v>3510</v>
      </c>
      <c r="F14752" s="65">
        <v>0.3</v>
      </c>
      <c r="G14752" s="65" t="s">
        <v>3497</v>
      </c>
      <c r="H14752" s="65" t="s">
        <v>3581</v>
      </c>
      <c r="I14752" s="65" t="s">
        <v>3529</v>
      </c>
      <c r="J14752" s="65" t="str">
        <f>IF(VLOOKUP(I14752,'Cross-Page Data'!$D$4:$F$48,3,FALSE)="natural gas",VLOOKUP(E14752,'Cross-Page Data'!$I$4:$J$19,2,FALSE),IF(VLOOKUP(I14752,'Cross-Page Data'!$D$4:$F$48,3,FALSE)="solar",IF(E14752="PV","solar PV","solar thermal"),IF(VLOOKUP(I14752,'Cross-Page Data'!$D$4:$F$48,3,FALSE)="wind",VLOOKUP(E14752,'Cross-Page Data'!$I$4:$J$19,2,FALSE),IF(VLOOKUP(I14752,'Cross-Page Data'!$D$4:$F$48,3,FALSE)="hydro",VLOOKUP(E14752,'Cross-Page Data'!$I$4:$J$19,2,FALSE),VLOOKUP(I14752,'Cross-Page Data'!$D$4:$F$48,3,FALSE)))))</f>
        <v>biomass</v>
      </c>
      <c r="K14752" s="65" t="b">
        <f t="shared" si="230"/>
        <v>1</v>
      </c>
    </row>
    <row r="14753" spans="2:11" ht="14.65" customHeight="1">
      <c r="B14753" s="65">
        <v>56684</v>
      </c>
      <c r="C14753" s="65" t="s">
        <v>3446</v>
      </c>
      <c r="D14753" s="65" t="s">
        <v>3590</v>
      </c>
      <c r="E14753" s="65" t="s">
        <v>3510</v>
      </c>
      <c r="F14753" s="65">
        <v>0.3</v>
      </c>
      <c r="G14753" s="65" t="s">
        <v>3497</v>
      </c>
      <c r="H14753" s="65" t="s">
        <v>3581</v>
      </c>
      <c r="I14753" s="65" t="s">
        <v>3529</v>
      </c>
      <c r="J14753" s="65" t="str">
        <f>IF(VLOOKUP(I14753,'Cross-Page Data'!$D$4:$F$48,3,FALSE)="natural gas",VLOOKUP(E14753,'Cross-Page Data'!$I$4:$J$19,2,FALSE),IF(VLOOKUP(I14753,'Cross-Page Data'!$D$4:$F$48,3,FALSE)="solar",IF(E14753="PV","solar PV","solar thermal"),IF(VLOOKUP(I14753,'Cross-Page Data'!$D$4:$F$48,3,FALSE)="wind",VLOOKUP(E14753,'Cross-Page Data'!$I$4:$J$19,2,FALSE),IF(VLOOKUP(I14753,'Cross-Page Data'!$D$4:$F$48,3,FALSE)="hydro",VLOOKUP(E14753,'Cross-Page Data'!$I$4:$J$19,2,FALSE),VLOOKUP(I14753,'Cross-Page Data'!$D$4:$F$48,3,FALSE)))))</f>
        <v>biomass</v>
      </c>
      <c r="K14753" s="65" t="b">
        <f t="shared" si="230"/>
        <v>1</v>
      </c>
    </row>
    <row r="14754" spans="2:11" ht="14.65" customHeight="1">
      <c r="B14754" s="65">
        <v>56684</v>
      </c>
      <c r="C14754" s="65" t="s">
        <v>3446</v>
      </c>
      <c r="D14754" s="65" t="s">
        <v>3590</v>
      </c>
      <c r="E14754" s="65" t="s">
        <v>3510</v>
      </c>
      <c r="F14754" s="65">
        <v>0.3</v>
      </c>
      <c r="G14754" s="65" t="s">
        <v>3497</v>
      </c>
      <c r="H14754" s="65" t="s">
        <v>3581</v>
      </c>
      <c r="I14754" s="65" t="s">
        <v>3529</v>
      </c>
      <c r="J14754" s="65" t="str">
        <f>IF(VLOOKUP(I14754,'Cross-Page Data'!$D$4:$F$48,3,FALSE)="natural gas",VLOOKUP(E14754,'Cross-Page Data'!$I$4:$J$19,2,FALSE),IF(VLOOKUP(I14754,'Cross-Page Data'!$D$4:$F$48,3,FALSE)="solar",IF(E14754="PV","solar PV","solar thermal"),IF(VLOOKUP(I14754,'Cross-Page Data'!$D$4:$F$48,3,FALSE)="wind",VLOOKUP(E14754,'Cross-Page Data'!$I$4:$J$19,2,FALSE),IF(VLOOKUP(I14754,'Cross-Page Data'!$D$4:$F$48,3,FALSE)="hydro",VLOOKUP(E14754,'Cross-Page Data'!$I$4:$J$19,2,FALSE),VLOOKUP(I14754,'Cross-Page Data'!$D$4:$F$48,3,FALSE)))))</f>
        <v>biomass</v>
      </c>
      <c r="K14754" s="65" t="b">
        <f t="shared" si="230"/>
        <v>1</v>
      </c>
    </row>
    <row r="14755" spans="2:11" ht="14.65" customHeight="1">
      <c r="B14755" s="65">
        <v>56684</v>
      </c>
      <c r="C14755" s="65" t="s">
        <v>3446</v>
      </c>
      <c r="D14755" s="65" t="s">
        <v>3590</v>
      </c>
      <c r="E14755" s="65" t="s">
        <v>3510</v>
      </c>
      <c r="F14755" s="65">
        <v>0.3</v>
      </c>
      <c r="G14755" s="65" t="s">
        <v>3497</v>
      </c>
      <c r="H14755" s="65" t="s">
        <v>3581</v>
      </c>
      <c r="I14755" s="65" t="s">
        <v>3529</v>
      </c>
      <c r="J14755" s="65" t="str">
        <f>IF(VLOOKUP(I14755,'Cross-Page Data'!$D$4:$F$48,3,FALSE)="natural gas",VLOOKUP(E14755,'Cross-Page Data'!$I$4:$J$19,2,FALSE),IF(VLOOKUP(I14755,'Cross-Page Data'!$D$4:$F$48,3,FALSE)="solar",IF(E14755="PV","solar PV","solar thermal"),IF(VLOOKUP(I14755,'Cross-Page Data'!$D$4:$F$48,3,FALSE)="wind",VLOOKUP(E14755,'Cross-Page Data'!$I$4:$J$19,2,FALSE),IF(VLOOKUP(I14755,'Cross-Page Data'!$D$4:$F$48,3,FALSE)="hydro",VLOOKUP(E14755,'Cross-Page Data'!$I$4:$J$19,2,FALSE),VLOOKUP(I14755,'Cross-Page Data'!$D$4:$F$48,3,FALSE)))))</f>
        <v>biomass</v>
      </c>
      <c r="K14755" s="65" t="b">
        <f t="shared" si="230"/>
        <v>1</v>
      </c>
    </row>
    <row r="14756" spans="2:11" ht="14.65" customHeight="1">
      <c r="B14756" s="65">
        <v>56684</v>
      </c>
      <c r="C14756" s="65" t="s">
        <v>3446</v>
      </c>
      <c r="D14756" s="65" t="s">
        <v>3590</v>
      </c>
      <c r="E14756" s="65" t="s">
        <v>3510</v>
      </c>
      <c r="F14756" s="65">
        <v>0.3</v>
      </c>
      <c r="G14756" s="65" t="s">
        <v>3497</v>
      </c>
      <c r="H14756" s="65" t="s">
        <v>3581</v>
      </c>
      <c r="I14756" s="65" t="s">
        <v>3529</v>
      </c>
      <c r="J14756" s="65" t="str">
        <f>IF(VLOOKUP(I14756,'Cross-Page Data'!$D$4:$F$48,3,FALSE)="natural gas",VLOOKUP(E14756,'Cross-Page Data'!$I$4:$J$19,2,FALSE),IF(VLOOKUP(I14756,'Cross-Page Data'!$D$4:$F$48,3,FALSE)="solar",IF(E14756="PV","solar PV","solar thermal"),IF(VLOOKUP(I14756,'Cross-Page Data'!$D$4:$F$48,3,FALSE)="wind",VLOOKUP(E14756,'Cross-Page Data'!$I$4:$J$19,2,FALSE),IF(VLOOKUP(I14756,'Cross-Page Data'!$D$4:$F$48,3,FALSE)="hydro",VLOOKUP(E14756,'Cross-Page Data'!$I$4:$J$19,2,FALSE),VLOOKUP(I14756,'Cross-Page Data'!$D$4:$F$48,3,FALSE)))))</f>
        <v>biomass</v>
      </c>
      <c r="K14756" s="65" t="b">
        <f t="shared" si="230"/>
        <v>1</v>
      </c>
    </row>
    <row r="14757" spans="2:11" ht="14.65" customHeight="1">
      <c r="B14757" s="65">
        <v>56684</v>
      </c>
      <c r="C14757" s="65" t="s">
        <v>3446</v>
      </c>
      <c r="D14757" s="65" t="s">
        <v>3590</v>
      </c>
      <c r="E14757" s="65" t="s">
        <v>3510</v>
      </c>
      <c r="F14757" s="65">
        <v>0.3</v>
      </c>
      <c r="G14757" s="65" t="s">
        <v>3497</v>
      </c>
      <c r="H14757" s="65" t="s">
        <v>3581</v>
      </c>
      <c r="I14757" s="65" t="s">
        <v>3529</v>
      </c>
      <c r="J14757" s="65" t="str">
        <f>IF(VLOOKUP(I14757,'Cross-Page Data'!$D$4:$F$48,3,FALSE)="natural gas",VLOOKUP(E14757,'Cross-Page Data'!$I$4:$J$19,2,FALSE),IF(VLOOKUP(I14757,'Cross-Page Data'!$D$4:$F$48,3,FALSE)="solar",IF(E14757="PV","solar PV","solar thermal"),IF(VLOOKUP(I14757,'Cross-Page Data'!$D$4:$F$48,3,FALSE)="wind",VLOOKUP(E14757,'Cross-Page Data'!$I$4:$J$19,2,FALSE),IF(VLOOKUP(I14757,'Cross-Page Data'!$D$4:$F$48,3,FALSE)="hydro",VLOOKUP(E14757,'Cross-Page Data'!$I$4:$J$19,2,FALSE),VLOOKUP(I14757,'Cross-Page Data'!$D$4:$F$48,3,FALSE)))))</f>
        <v>biomass</v>
      </c>
      <c r="K14757" s="65" t="b">
        <f t="shared" si="230"/>
        <v>1</v>
      </c>
    </row>
    <row r="14758" spans="2:11" ht="14.65" customHeight="1">
      <c r="B14758" s="65">
        <v>56684</v>
      </c>
      <c r="C14758" s="65" t="s">
        <v>3446</v>
      </c>
      <c r="D14758" s="65" t="s">
        <v>3590</v>
      </c>
      <c r="E14758" s="65" t="s">
        <v>3510</v>
      </c>
      <c r="F14758" s="65">
        <v>0.3</v>
      </c>
      <c r="G14758" s="65" t="s">
        <v>3497</v>
      </c>
      <c r="H14758" s="65" t="s">
        <v>3581</v>
      </c>
      <c r="I14758" s="65" t="s">
        <v>3529</v>
      </c>
      <c r="J14758" s="65" t="str">
        <f>IF(VLOOKUP(I14758,'Cross-Page Data'!$D$4:$F$48,3,FALSE)="natural gas",VLOOKUP(E14758,'Cross-Page Data'!$I$4:$J$19,2,FALSE),IF(VLOOKUP(I14758,'Cross-Page Data'!$D$4:$F$48,3,FALSE)="solar",IF(E14758="PV","solar PV","solar thermal"),IF(VLOOKUP(I14758,'Cross-Page Data'!$D$4:$F$48,3,FALSE)="wind",VLOOKUP(E14758,'Cross-Page Data'!$I$4:$J$19,2,FALSE),IF(VLOOKUP(I14758,'Cross-Page Data'!$D$4:$F$48,3,FALSE)="hydro",VLOOKUP(E14758,'Cross-Page Data'!$I$4:$J$19,2,FALSE),VLOOKUP(I14758,'Cross-Page Data'!$D$4:$F$48,3,FALSE)))))</f>
        <v>biomass</v>
      </c>
      <c r="K14758" s="65" t="b">
        <f t="shared" si="230"/>
        <v>1</v>
      </c>
    </row>
    <row r="14759" spans="2:11" ht="14.65" customHeight="1">
      <c r="B14759" s="65">
        <v>56684</v>
      </c>
      <c r="C14759" s="65" t="s">
        <v>3446</v>
      </c>
      <c r="D14759" s="65" t="s">
        <v>3590</v>
      </c>
      <c r="E14759" s="65" t="s">
        <v>3510</v>
      </c>
      <c r="F14759" s="65">
        <v>0.3</v>
      </c>
      <c r="G14759" s="65" t="s">
        <v>3497</v>
      </c>
      <c r="H14759" s="65" t="s">
        <v>3581</v>
      </c>
      <c r="I14759" s="65" t="s">
        <v>3529</v>
      </c>
      <c r="J14759" s="65" t="str">
        <f>IF(VLOOKUP(I14759,'Cross-Page Data'!$D$4:$F$48,3,FALSE)="natural gas",VLOOKUP(E14759,'Cross-Page Data'!$I$4:$J$19,2,FALSE),IF(VLOOKUP(I14759,'Cross-Page Data'!$D$4:$F$48,3,FALSE)="solar",IF(E14759="PV","solar PV","solar thermal"),IF(VLOOKUP(I14759,'Cross-Page Data'!$D$4:$F$48,3,FALSE)="wind",VLOOKUP(E14759,'Cross-Page Data'!$I$4:$J$19,2,FALSE),IF(VLOOKUP(I14759,'Cross-Page Data'!$D$4:$F$48,3,FALSE)="hydro",VLOOKUP(E14759,'Cross-Page Data'!$I$4:$J$19,2,FALSE),VLOOKUP(I14759,'Cross-Page Data'!$D$4:$F$48,3,FALSE)))))</f>
        <v>biomass</v>
      </c>
      <c r="K14759" s="65" t="b">
        <f t="shared" si="230"/>
        <v>1</v>
      </c>
    </row>
    <row r="14760" spans="2:11" ht="14.65" customHeight="1">
      <c r="B14760" s="65">
        <v>56684</v>
      </c>
      <c r="C14760" s="65" t="s">
        <v>3446</v>
      </c>
      <c r="D14760" s="65" t="s">
        <v>3590</v>
      </c>
      <c r="E14760" s="65" t="s">
        <v>3510</v>
      </c>
      <c r="F14760" s="65">
        <v>0.3</v>
      </c>
      <c r="G14760" s="65" t="s">
        <v>3497</v>
      </c>
      <c r="H14760" s="65" t="s">
        <v>3581</v>
      </c>
      <c r="I14760" s="65" t="s">
        <v>3529</v>
      </c>
      <c r="J14760" s="65" t="str">
        <f>IF(VLOOKUP(I14760,'Cross-Page Data'!$D$4:$F$48,3,FALSE)="natural gas",VLOOKUP(E14760,'Cross-Page Data'!$I$4:$J$19,2,FALSE),IF(VLOOKUP(I14760,'Cross-Page Data'!$D$4:$F$48,3,FALSE)="solar",IF(E14760="PV","solar PV","solar thermal"),IF(VLOOKUP(I14760,'Cross-Page Data'!$D$4:$F$48,3,FALSE)="wind",VLOOKUP(E14760,'Cross-Page Data'!$I$4:$J$19,2,FALSE),IF(VLOOKUP(I14760,'Cross-Page Data'!$D$4:$F$48,3,FALSE)="hydro",VLOOKUP(E14760,'Cross-Page Data'!$I$4:$J$19,2,FALSE),VLOOKUP(I14760,'Cross-Page Data'!$D$4:$F$48,3,FALSE)))))</f>
        <v>biomass</v>
      </c>
      <c r="K14760" s="65" t="b">
        <f t="shared" si="230"/>
        <v>1</v>
      </c>
    </row>
    <row r="14761" spans="2:11" ht="14.65" customHeight="1">
      <c r="B14761" s="65">
        <v>56684</v>
      </c>
      <c r="C14761" s="65" t="s">
        <v>3446</v>
      </c>
      <c r="D14761" s="65" t="s">
        <v>3590</v>
      </c>
      <c r="E14761" s="65" t="s">
        <v>3510</v>
      </c>
      <c r="F14761" s="65">
        <v>0.3</v>
      </c>
      <c r="G14761" s="65" t="s">
        <v>3497</v>
      </c>
      <c r="H14761" s="65" t="s">
        <v>3581</v>
      </c>
      <c r="I14761" s="65" t="s">
        <v>3529</v>
      </c>
      <c r="J14761" s="65" t="str">
        <f>IF(VLOOKUP(I14761,'Cross-Page Data'!$D$4:$F$48,3,FALSE)="natural gas",VLOOKUP(E14761,'Cross-Page Data'!$I$4:$J$19,2,FALSE),IF(VLOOKUP(I14761,'Cross-Page Data'!$D$4:$F$48,3,FALSE)="solar",IF(E14761="PV","solar PV","solar thermal"),IF(VLOOKUP(I14761,'Cross-Page Data'!$D$4:$F$48,3,FALSE)="wind",VLOOKUP(E14761,'Cross-Page Data'!$I$4:$J$19,2,FALSE),IF(VLOOKUP(I14761,'Cross-Page Data'!$D$4:$F$48,3,FALSE)="hydro",VLOOKUP(E14761,'Cross-Page Data'!$I$4:$J$19,2,FALSE),VLOOKUP(I14761,'Cross-Page Data'!$D$4:$F$48,3,FALSE)))))</f>
        <v>biomass</v>
      </c>
      <c r="K14761" s="65" t="b">
        <f t="shared" si="230"/>
        <v>1</v>
      </c>
    </row>
    <row r="14762" spans="2:11" ht="14.65" customHeight="1">
      <c r="B14762" s="65">
        <v>56684</v>
      </c>
      <c r="C14762" s="65" t="s">
        <v>3446</v>
      </c>
      <c r="D14762" s="65" t="s">
        <v>3590</v>
      </c>
      <c r="E14762" s="65" t="s">
        <v>3510</v>
      </c>
      <c r="F14762" s="65">
        <v>0.3</v>
      </c>
      <c r="G14762" s="65" t="s">
        <v>3497</v>
      </c>
      <c r="H14762" s="65" t="s">
        <v>3581</v>
      </c>
      <c r="I14762" s="65" t="s">
        <v>3529</v>
      </c>
      <c r="J14762" s="65" t="str">
        <f>IF(VLOOKUP(I14762,'Cross-Page Data'!$D$4:$F$48,3,FALSE)="natural gas",VLOOKUP(E14762,'Cross-Page Data'!$I$4:$J$19,2,FALSE),IF(VLOOKUP(I14762,'Cross-Page Data'!$D$4:$F$48,3,FALSE)="solar",IF(E14762="PV","solar PV","solar thermal"),IF(VLOOKUP(I14762,'Cross-Page Data'!$D$4:$F$48,3,FALSE)="wind",VLOOKUP(E14762,'Cross-Page Data'!$I$4:$J$19,2,FALSE),IF(VLOOKUP(I14762,'Cross-Page Data'!$D$4:$F$48,3,FALSE)="hydro",VLOOKUP(E14762,'Cross-Page Data'!$I$4:$J$19,2,FALSE),VLOOKUP(I14762,'Cross-Page Data'!$D$4:$F$48,3,FALSE)))))</f>
        <v>biomass</v>
      </c>
      <c r="K14762" s="65" t="b">
        <f t="shared" si="230"/>
        <v>1</v>
      </c>
    </row>
    <row r="14763" spans="2:11" ht="27" customHeight="1">
      <c r="B14763" s="65">
        <v>56684</v>
      </c>
      <c r="C14763" s="65" t="s">
        <v>3446</v>
      </c>
      <c r="D14763" s="65" t="s">
        <v>3590</v>
      </c>
      <c r="E14763" s="65" t="s">
        <v>3510</v>
      </c>
      <c r="F14763" s="65">
        <v>0.3</v>
      </c>
      <c r="G14763" s="65" t="s">
        <v>3497</v>
      </c>
      <c r="H14763" s="65" t="s">
        <v>3581</v>
      </c>
      <c r="I14763" s="65" t="s">
        <v>3529</v>
      </c>
      <c r="J14763" s="65" t="str">
        <f>IF(VLOOKUP(I14763,'Cross-Page Data'!$D$4:$F$48,3,FALSE)="natural gas",VLOOKUP(E14763,'Cross-Page Data'!$I$4:$J$19,2,FALSE),IF(VLOOKUP(I14763,'Cross-Page Data'!$D$4:$F$48,3,FALSE)="solar",IF(E14763="PV","solar PV","solar thermal"),IF(VLOOKUP(I14763,'Cross-Page Data'!$D$4:$F$48,3,FALSE)="wind",VLOOKUP(E14763,'Cross-Page Data'!$I$4:$J$19,2,FALSE),IF(VLOOKUP(I14763,'Cross-Page Data'!$D$4:$F$48,3,FALSE)="hydro",VLOOKUP(E14763,'Cross-Page Data'!$I$4:$J$19,2,FALSE),VLOOKUP(I14763,'Cross-Page Data'!$D$4:$F$48,3,FALSE)))))</f>
        <v>biomass</v>
      </c>
      <c r="K14763" s="65" t="b">
        <f t="shared" si="230"/>
        <v>1</v>
      </c>
    </row>
    <row r="14764" spans="2:11" ht="14.65" customHeight="1">
      <c r="B14764" s="65">
        <v>56684</v>
      </c>
      <c r="C14764" s="65" t="s">
        <v>3446</v>
      </c>
      <c r="D14764" s="65" t="s">
        <v>3590</v>
      </c>
      <c r="E14764" s="65" t="s">
        <v>3510</v>
      </c>
      <c r="F14764" s="65">
        <v>0.3</v>
      </c>
      <c r="G14764" s="65" t="s">
        <v>3497</v>
      </c>
      <c r="H14764" s="65" t="s">
        <v>3581</v>
      </c>
      <c r="I14764" s="65" t="s">
        <v>3529</v>
      </c>
      <c r="J14764" s="65" t="str">
        <f>IF(VLOOKUP(I14764,'Cross-Page Data'!$D$4:$F$48,3,FALSE)="natural gas",VLOOKUP(E14764,'Cross-Page Data'!$I$4:$J$19,2,FALSE),IF(VLOOKUP(I14764,'Cross-Page Data'!$D$4:$F$48,3,FALSE)="solar",IF(E14764="PV","solar PV","solar thermal"),IF(VLOOKUP(I14764,'Cross-Page Data'!$D$4:$F$48,3,FALSE)="wind",VLOOKUP(E14764,'Cross-Page Data'!$I$4:$J$19,2,FALSE),IF(VLOOKUP(I14764,'Cross-Page Data'!$D$4:$F$48,3,FALSE)="hydro",VLOOKUP(E14764,'Cross-Page Data'!$I$4:$J$19,2,FALSE),VLOOKUP(I14764,'Cross-Page Data'!$D$4:$F$48,3,FALSE)))))</f>
        <v>biomass</v>
      </c>
      <c r="K14764" s="65" t="b">
        <f t="shared" si="230"/>
        <v>1</v>
      </c>
    </row>
    <row r="14765" spans="2:11" ht="14.65" customHeight="1">
      <c r="B14765" s="65">
        <v>56684</v>
      </c>
      <c r="C14765" s="65" t="s">
        <v>3446</v>
      </c>
      <c r="D14765" s="65" t="s">
        <v>3590</v>
      </c>
      <c r="E14765" s="65" t="s">
        <v>3510</v>
      </c>
      <c r="F14765" s="65">
        <v>0.3</v>
      </c>
      <c r="G14765" s="65" t="s">
        <v>3497</v>
      </c>
      <c r="H14765" s="65" t="s">
        <v>3581</v>
      </c>
      <c r="I14765" s="65" t="s">
        <v>3529</v>
      </c>
      <c r="J14765" s="65" t="str">
        <f>IF(VLOOKUP(I14765,'Cross-Page Data'!$D$4:$F$48,3,FALSE)="natural gas",VLOOKUP(E14765,'Cross-Page Data'!$I$4:$J$19,2,FALSE),IF(VLOOKUP(I14765,'Cross-Page Data'!$D$4:$F$48,3,FALSE)="solar",IF(E14765="PV","solar PV","solar thermal"),IF(VLOOKUP(I14765,'Cross-Page Data'!$D$4:$F$48,3,FALSE)="wind",VLOOKUP(E14765,'Cross-Page Data'!$I$4:$J$19,2,FALSE),IF(VLOOKUP(I14765,'Cross-Page Data'!$D$4:$F$48,3,FALSE)="hydro",VLOOKUP(E14765,'Cross-Page Data'!$I$4:$J$19,2,FALSE),VLOOKUP(I14765,'Cross-Page Data'!$D$4:$F$48,3,FALSE)))))</f>
        <v>biomass</v>
      </c>
      <c r="K14765" s="65" t="b">
        <f t="shared" si="230"/>
        <v>1</v>
      </c>
    </row>
    <row r="14766" spans="2:11" ht="14.65" customHeight="1">
      <c r="B14766" s="65">
        <v>56684</v>
      </c>
      <c r="C14766" s="65" t="s">
        <v>3446</v>
      </c>
      <c r="D14766" s="65" t="s">
        <v>3590</v>
      </c>
      <c r="E14766" s="65" t="s">
        <v>3510</v>
      </c>
      <c r="F14766" s="65">
        <v>0.3</v>
      </c>
      <c r="G14766" s="65" t="s">
        <v>3497</v>
      </c>
      <c r="H14766" s="65" t="s">
        <v>3581</v>
      </c>
      <c r="I14766" s="65" t="s">
        <v>3529</v>
      </c>
      <c r="J14766" s="65" t="str">
        <f>IF(VLOOKUP(I14766,'Cross-Page Data'!$D$4:$F$48,3,FALSE)="natural gas",VLOOKUP(E14766,'Cross-Page Data'!$I$4:$J$19,2,FALSE),IF(VLOOKUP(I14766,'Cross-Page Data'!$D$4:$F$48,3,FALSE)="solar",IF(E14766="PV","solar PV","solar thermal"),IF(VLOOKUP(I14766,'Cross-Page Data'!$D$4:$F$48,3,FALSE)="wind",VLOOKUP(E14766,'Cross-Page Data'!$I$4:$J$19,2,FALSE),IF(VLOOKUP(I14766,'Cross-Page Data'!$D$4:$F$48,3,FALSE)="hydro",VLOOKUP(E14766,'Cross-Page Data'!$I$4:$J$19,2,FALSE),VLOOKUP(I14766,'Cross-Page Data'!$D$4:$F$48,3,FALSE)))))</f>
        <v>biomass</v>
      </c>
      <c r="K14766" s="65" t="b">
        <f t="shared" si="230"/>
        <v>1</v>
      </c>
    </row>
    <row r="14767" spans="2:11" ht="14.65" customHeight="1">
      <c r="B14767" s="65">
        <v>56684</v>
      </c>
      <c r="C14767" s="65" t="s">
        <v>3446</v>
      </c>
      <c r="D14767" s="65" t="s">
        <v>3590</v>
      </c>
      <c r="E14767" s="65" t="s">
        <v>3510</v>
      </c>
      <c r="F14767" s="65">
        <v>0.3</v>
      </c>
      <c r="G14767" s="65" t="s">
        <v>3497</v>
      </c>
      <c r="H14767" s="65" t="s">
        <v>3581</v>
      </c>
      <c r="I14767" s="65" t="s">
        <v>3529</v>
      </c>
      <c r="J14767" s="65" t="str">
        <f>IF(VLOOKUP(I14767,'Cross-Page Data'!$D$4:$F$48,3,FALSE)="natural gas",VLOOKUP(E14767,'Cross-Page Data'!$I$4:$J$19,2,FALSE),IF(VLOOKUP(I14767,'Cross-Page Data'!$D$4:$F$48,3,FALSE)="solar",IF(E14767="PV","solar PV","solar thermal"),IF(VLOOKUP(I14767,'Cross-Page Data'!$D$4:$F$48,3,FALSE)="wind",VLOOKUP(E14767,'Cross-Page Data'!$I$4:$J$19,2,FALSE),IF(VLOOKUP(I14767,'Cross-Page Data'!$D$4:$F$48,3,FALSE)="hydro",VLOOKUP(E14767,'Cross-Page Data'!$I$4:$J$19,2,FALSE),VLOOKUP(I14767,'Cross-Page Data'!$D$4:$F$48,3,FALSE)))))</f>
        <v>biomass</v>
      </c>
      <c r="K14767" s="65" t="b">
        <f t="shared" si="230"/>
        <v>1</v>
      </c>
    </row>
    <row r="14768" spans="2:11" ht="14.65" customHeight="1">
      <c r="B14768" s="65">
        <v>56684</v>
      </c>
      <c r="C14768" s="65" t="s">
        <v>3446</v>
      </c>
      <c r="D14768" s="65" t="s">
        <v>3590</v>
      </c>
      <c r="E14768" s="65" t="s">
        <v>3510</v>
      </c>
      <c r="F14768" s="65">
        <v>0.3</v>
      </c>
      <c r="G14768" s="65" t="s">
        <v>3497</v>
      </c>
      <c r="H14768" s="65" t="s">
        <v>3581</v>
      </c>
      <c r="I14768" s="65" t="s">
        <v>3529</v>
      </c>
      <c r="J14768" s="65" t="str">
        <f>IF(VLOOKUP(I14768,'Cross-Page Data'!$D$4:$F$48,3,FALSE)="natural gas",VLOOKUP(E14768,'Cross-Page Data'!$I$4:$J$19,2,FALSE),IF(VLOOKUP(I14768,'Cross-Page Data'!$D$4:$F$48,3,FALSE)="solar",IF(E14768="PV","solar PV","solar thermal"),IF(VLOOKUP(I14768,'Cross-Page Data'!$D$4:$F$48,3,FALSE)="wind",VLOOKUP(E14768,'Cross-Page Data'!$I$4:$J$19,2,FALSE),IF(VLOOKUP(I14768,'Cross-Page Data'!$D$4:$F$48,3,FALSE)="hydro",VLOOKUP(E14768,'Cross-Page Data'!$I$4:$J$19,2,FALSE),VLOOKUP(I14768,'Cross-Page Data'!$D$4:$F$48,3,FALSE)))))</f>
        <v>biomass</v>
      </c>
      <c r="K14768" s="65" t="b">
        <f t="shared" si="230"/>
        <v>1</v>
      </c>
    </row>
    <row r="14769" spans="2:11" ht="14.65" customHeight="1">
      <c r="B14769" s="65">
        <v>56686</v>
      </c>
      <c r="C14769" s="65" t="s">
        <v>3446</v>
      </c>
      <c r="D14769" s="65" t="s">
        <v>3590</v>
      </c>
      <c r="E14769" s="65" t="s">
        <v>3510</v>
      </c>
      <c r="F14769" s="65">
        <v>0.3</v>
      </c>
      <c r="G14769" s="65" t="s">
        <v>3497</v>
      </c>
      <c r="H14769" s="65" t="s">
        <v>3581</v>
      </c>
      <c r="I14769" s="65" t="s">
        <v>3529</v>
      </c>
      <c r="J14769" s="65" t="str">
        <f>IF(VLOOKUP(I14769,'Cross-Page Data'!$D$4:$F$48,3,FALSE)="natural gas",VLOOKUP(E14769,'Cross-Page Data'!$I$4:$J$19,2,FALSE),IF(VLOOKUP(I14769,'Cross-Page Data'!$D$4:$F$48,3,FALSE)="solar",IF(E14769="PV","solar PV","solar thermal"),IF(VLOOKUP(I14769,'Cross-Page Data'!$D$4:$F$48,3,FALSE)="wind",VLOOKUP(E14769,'Cross-Page Data'!$I$4:$J$19,2,FALSE),IF(VLOOKUP(I14769,'Cross-Page Data'!$D$4:$F$48,3,FALSE)="hydro",VLOOKUP(E14769,'Cross-Page Data'!$I$4:$J$19,2,FALSE),VLOOKUP(I14769,'Cross-Page Data'!$D$4:$F$48,3,FALSE)))))</f>
        <v>biomass</v>
      </c>
      <c r="K14769" s="65" t="b">
        <f t="shared" si="230"/>
        <v>1</v>
      </c>
    </row>
    <row r="14770" spans="2:11" ht="14.65" customHeight="1">
      <c r="B14770" s="65">
        <v>56686</v>
      </c>
      <c r="C14770" s="65" t="s">
        <v>3446</v>
      </c>
      <c r="D14770" s="65" t="s">
        <v>3590</v>
      </c>
      <c r="E14770" s="65" t="s">
        <v>3510</v>
      </c>
      <c r="F14770" s="65">
        <v>0.3</v>
      </c>
      <c r="G14770" s="65" t="s">
        <v>3497</v>
      </c>
      <c r="H14770" s="65" t="s">
        <v>3581</v>
      </c>
      <c r="I14770" s="65" t="s">
        <v>3529</v>
      </c>
      <c r="J14770" s="65" t="str">
        <f>IF(VLOOKUP(I14770,'Cross-Page Data'!$D$4:$F$48,3,FALSE)="natural gas",VLOOKUP(E14770,'Cross-Page Data'!$I$4:$J$19,2,FALSE),IF(VLOOKUP(I14770,'Cross-Page Data'!$D$4:$F$48,3,FALSE)="solar",IF(E14770="PV","solar PV","solar thermal"),IF(VLOOKUP(I14770,'Cross-Page Data'!$D$4:$F$48,3,FALSE)="wind",VLOOKUP(E14770,'Cross-Page Data'!$I$4:$J$19,2,FALSE),IF(VLOOKUP(I14770,'Cross-Page Data'!$D$4:$F$48,3,FALSE)="hydro",VLOOKUP(E14770,'Cross-Page Data'!$I$4:$J$19,2,FALSE),VLOOKUP(I14770,'Cross-Page Data'!$D$4:$F$48,3,FALSE)))))</f>
        <v>biomass</v>
      </c>
      <c r="K14770" s="65" t="b">
        <f t="shared" si="230"/>
        <v>1</v>
      </c>
    </row>
    <row r="14771" spans="2:11" ht="14.65" customHeight="1">
      <c r="B14771" s="65">
        <v>56686</v>
      </c>
      <c r="C14771" s="65" t="s">
        <v>3446</v>
      </c>
      <c r="D14771" s="65" t="s">
        <v>3590</v>
      </c>
      <c r="E14771" s="65" t="s">
        <v>3510</v>
      </c>
      <c r="F14771" s="65">
        <v>0.3</v>
      </c>
      <c r="G14771" s="65" t="s">
        <v>3497</v>
      </c>
      <c r="H14771" s="65" t="s">
        <v>3581</v>
      </c>
      <c r="I14771" s="65" t="s">
        <v>3529</v>
      </c>
      <c r="J14771" s="65" t="str">
        <f>IF(VLOOKUP(I14771,'Cross-Page Data'!$D$4:$F$48,3,FALSE)="natural gas",VLOOKUP(E14771,'Cross-Page Data'!$I$4:$J$19,2,FALSE),IF(VLOOKUP(I14771,'Cross-Page Data'!$D$4:$F$48,3,FALSE)="solar",IF(E14771="PV","solar PV","solar thermal"),IF(VLOOKUP(I14771,'Cross-Page Data'!$D$4:$F$48,3,FALSE)="wind",VLOOKUP(E14771,'Cross-Page Data'!$I$4:$J$19,2,FALSE),IF(VLOOKUP(I14771,'Cross-Page Data'!$D$4:$F$48,3,FALSE)="hydro",VLOOKUP(E14771,'Cross-Page Data'!$I$4:$J$19,2,FALSE),VLOOKUP(I14771,'Cross-Page Data'!$D$4:$F$48,3,FALSE)))))</f>
        <v>biomass</v>
      </c>
      <c r="K14771" s="65" t="b">
        <f t="shared" si="230"/>
        <v>1</v>
      </c>
    </row>
    <row r="14772" spans="2:11" ht="14.65" customHeight="1">
      <c r="B14772" s="65">
        <v>56686</v>
      </c>
      <c r="C14772" s="65" t="s">
        <v>3446</v>
      </c>
      <c r="D14772" s="65" t="s">
        <v>3590</v>
      </c>
      <c r="E14772" s="65" t="s">
        <v>3510</v>
      </c>
      <c r="F14772" s="65">
        <v>0.3</v>
      </c>
      <c r="G14772" s="65" t="s">
        <v>3497</v>
      </c>
      <c r="H14772" s="65" t="s">
        <v>3581</v>
      </c>
      <c r="I14772" s="65" t="s">
        <v>3529</v>
      </c>
      <c r="J14772" s="65" t="str">
        <f>IF(VLOOKUP(I14772,'Cross-Page Data'!$D$4:$F$48,3,FALSE)="natural gas",VLOOKUP(E14772,'Cross-Page Data'!$I$4:$J$19,2,FALSE),IF(VLOOKUP(I14772,'Cross-Page Data'!$D$4:$F$48,3,FALSE)="solar",IF(E14772="PV","solar PV","solar thermal"),IF(VLOOKUP(I14772,'Cross-Page Data'!$D$4:$F$48,3,FALSE)="wind",VLOOKUP(E14772,'Cross-Page Data'!$I$4:$J$19,2,FALSE),IF(VLOOKUP(I14772,'Cross-Page Data'!$D$4:$F$48,3,FALSE)="hydro",VLOOKUP(E14772,'Cross-Page Data'!$I$4:$J$19,2,FALSE),VLOOKUP(I14772,'Cross-Page Data'!$D$4:$F$48,3,FALSE)))))</f>
        <v>biomass</v>
      </c>
      <c r="K14772" s="65" t="b">
        <f t="shared" si="230"/>
        <v>1</v>
      </c>
    </row>
    <row r="14773" spans="2:11" ht="14.65" customHeight="1">
      <c r="B14773" s="65">
        <v>56686</v>
      </c>
      <c r="C14773" s="65" t="s">
        <v>3446</v>
      </c>
      <c r="D14773" s="65" t="s">
        <v>3590</v>
      </c>
      <c r="E14773" s="65" t="s">
        <v>3510</v>
      </c>
      <c r="F14773" s="65">
        <v>0.3</v>
      </c>
      <c r="G14773" s="65" t="s">
        <v>3497</v>
      </c>
      <c r="H14773" s="65" t="s">
        <v>3581</v>
      </c>
      <c r="I14773" s="65" t="s">
        <v>3529</v>
      </c>
      <c r="J14773" s="65" t="str">
        <f>IF(VLOOKUP(I14773,'Cross-Page Data'!$D$4:$F$48,3,FALSE)="natural gas",VLOOKUP(E14773,'Cross-Page Data'!$I$4:$J$19,2,FALSE),IF(VLOOKUP(I14773,'Cross-Page Data'!$D$4:$F$48,3,FALSE)="solar",IF(E14773="PV","solar PV","solar thermal"),IF(VLOOKUP(I14773,'Cross-Page Data'!$D$4:$F$48,3,FALSE)="wind",VLOOKUP(E14773,'Cross-Page Data'!$I$4:$J$19,2,FALSE),IF(VLOOKUP(I14773,'Cross-Page Data'!$D$4:$F$48,3,FALSE)="hydro",VLOOKUP(E14773,'Cross-Page Data'!$I$4:$J$19,2,FALSE),VLOOKUP(I14773,'Cross-Page Data'!$D$4:$F$48,3,FALSE)))))</f>
        <v>biomass</v>
      </c>
      <c r="K14773" s="65" t="b">
        <f t="shared" si="230"/>
        <v>1</v>
      </c>
    </row>
    <row r="14774" spans="2:11" ht="14.65" customHeight="1">
      <c r="B14774" s="65">
        <v>56686</v>
      </c>
      <c r="C14774" s="65" t="s">
        <v>3446</v>
      </c>
      <c r="D14774" s="65" t="s">
        <v>3590</v>
      </c>
      <c r="E14774" s="65" t="s">
        <v>3510</v>
      </c>
      <c r="F14774" s="65">
        <v>0.3</v>
      </c>
      <c r="G14774" s="65" t="s">
        <v>3497</v>
      </c>
      <c r="H14774" s="65" t="s">
        <v>3581</v>
      </c>
      <c r="I14774" s="65" t="s">
        <v>3529</v>
      </c>
      <c r="J14774" s="65" t="str">
        <f>IF(VLOOKUP(I14774,'Cross-Page Data'!$D$4:$F$48,3,FALSE)="natural gas",VLOOKUP(E14774,'Cross-Page Data'!$I$4:$J$19,2,FALSE),IF(VLOOKUP(I14774,'Cross-Page Data'!$D$4:$F$48,3,FALSE)="solar",IF(E14774="PV","solar PV","solar thermal"),IF(VLOOKUP(I14774,'Cross-Page Data'!$D$4:$F$48,3,FALSE)="wind",VLOOKUP(E14774,'Cross-Page Data'!$I$4:$J$19,2,FALSE),IF(VLOOKUP(I14774,'Cross-Page Data'!$D$4:$F$48,3,FALSE)="hydro",VLOOKUP(E14774,'Cross-Page Data'!$I$4:$J$19,2,FALSE),VLOOKUP(I14774,'Cross-Page Data'!$D$4:$F$48,3,FALSE)))))</f>
        <v>biomass</v>
      </c>
      <c r="K14774" s="65" t="b">
        <f t="shared" si="230"/>
        <v>1</v>
      </c>
    </row>
    <row r="14775" spans="2:11" ht="14.65" customHeight="1">
      <c r="B14775" s="65">
        <v>56686</v>
      </c>
      <c r="C14775" s="65" t="s">
        <v>3446</v>
      </c>
      <c r="D14775" s="65" t="s">
        <v>3590</v>
      </c>
      <c r="E14775" s="65" t="s">
        <v>3510</v>
      </c>
      <c r="F14775" s="65">
        <v>0.3</v>
      </c>
      <c r="G14775" s="65" t="s">
        <v>3497</v>
      </c>
      <c r="H14775" s="65" t="s">
        <v>3581</v>
      </c>
      <c r="I14775" s="65" t="s">
        <v>3529</v>
      </c>
      <c r="J14775" s="65" t="str">
        <f>IF(VLOOKUP(I14775,'Cross-Page Data'!$D$4:$F$48,3,FALSE)="natural gas",VLOOKUP(E14775,'Cross-Page Data'!$I$4:$J$19,2,FALSE),IF(VLOOKUP(I14775,'Cross-Page Data'!$D$4:$F$48,3,FALSE)="solar",IF(E14775="PV","solar PV","solar thermal"),IF(VLOOKUP(I14775,'Cross-Page Data'!$D$4:$F$48,3,FALSE)="wind",VLOOKUP(E14775,'Cross-Page Data'!$I$4:$J$19,2,FALSE),IF(VLOOKUP(I14775,'Cross-Page Data'!$D$4:$F$48,3,FALSE)="hydro",VLOOKUP(E14775,'Cross-Page Data'!$I$4:$J$19,2,FALSE),VLOOKUP(I14775,'Cross-Page Data'!$D$4:$F$48,3,FALSE)))))</f>
        <v>biomass</v>
      </c>
      <c r="K14775" s="65" t="b">
        <f t="shared" si="230"/>
        <v>1</v>
      </c>
    </row>
    <row r="14776" spans="2:11" ht="14.65" customHeight="1">
      <c r="B14776" s="65">
        <v>56686</v>
      </c>
      <c r="C14776" s="65" t="s">
        <v>3446</v>
      </c>
      <c r="D14776" s="65" t="s">
        <v>3590</v>
      </c>
      <c r="E14776" s="65" t="s">
        <v>3510</v>
      </c>
      <c r="F14776" s="65">
        <v>0.3</v>
      </c>
      <c r="G14776" s="65" t="s">
        <v>3497</v>
      </c>
      <c r="H14776" s="65" t="s">
        <v>3581</v>
      </c>
      <c r="I14776" s="65" t="s">
        <v>3529</v>
      </c>
      <c r="J14776" s="65" t="str">
        <f>IF(VLOOKUP(I14776,'Cross-Page Data'!$D$4:$F$48,3,FALSE)="natural gas",VLOOKUP(E14776,'Cross-Page Data'!$I$4:$J$19,2,FALSE),IF(VLOOKUP(I14776,'Cross-Page Data'!$D$4:$F$48,3,FALSE)="solar",IF(E14776="PV","solar PV","solar thermal"),IF(VLOOKUP(I14776,'Cross-Page Data'!$D$4:$F$48,3,FALSE)="wind",VLOOKUP(E14776,'Cross-Page Data'!$I$4:$J$19,2,FALSE),IF(VLOOKUP(I14776,'Cross-Page Data'!$D$4:$F$48,3,FALSE)="hydro",VLOOKUP(E14776,'Cross-Page Data'!$I$4:$J$19,2,FALSE),VLOOKUP(I14776,'Cross-Page Data'!$D$4:$F$48,3,FALSE)))))</f>
        <v>biomass</v>
      </c>
      <c r="K14776" s="65" t="b">
        <f t="shared" si="230"/>
        <v>1</v>
      </c>
    </row>
    <row r="14777" spans="2:11" ht="14.65" customHeight="1">
      <c r="B14777" s="65">
        <v>56686</v>
      </c>
      <c r="C14777" s="65" t="s">
        <v>3446</v>
      </c>
      <c r="D14777" s="65" t="s">
        <v>3590</v>
      </c>
      <c r="E14777" s="65" t="s">
        <v>3510</v>
      </c>
      <c r="F14777" s="65">
        <v>0.3</v>
      </c>
      <c r="G14777" s="65" t="s">
        <v>3497</v>
      </c>
      <c r="H14777" s="65" t="s">
        <v>3581</v>
      </c>
      <c r="I14777" s="65" t="s">
        <v>3529</v>
      </c>
      <c r="J14777" s="65" t="str">
        <f>IF(VLOOKUP(I14777,'Cross-Page Data'!$D$4:$F$48,3,FALSE)="natural gas",VLOOKUP(E14777,'Cross-Page Data'!$I$4:$J$19,2,FALSE),IF(VLOOKUP(I14777,'Cross-Page Data'!$D$4:$F$48,3,FALSE)="solar",IF(E14777="PV","solar PV","solar thermal"),IF(VLOOKUP(I14777,'Cross-Page Data'!$D$4:$F$48,3,FALSE)="wind",VLOOKUP(E14777,'Cross-Page Data'!$I$4:$J$19,2,FALSE),IF(VLOOKUP(I14777,'Cross-Page Data'!$D$4:$F$48,3,FALSE)="hydro",VLOOKUP(E14777,'Cross-Page Data'!$I$4:$J$19,2,FALSE),VLOOKUP(I14777,'Cross-Page Data'!$D$4:$F$48,3,FALSE)))))</f>
        <v>biomass</v>
      </c>
      <c r="K14777" s="65" t="b">
        <f t="shared" si="230"/>
        <v>1</v>
      </c>
    </row>
    <row r="14778" spans="2:11" ht="14.65" customHeight="1">
      <c r="B14778" s="65">
        <v>56686</v>
      </c>
      <c r="C14778" s="65" t="s">
        <v>3446</v>
      </c>
      <c r="D14778" s="65" t="s">
        <v>3590</v>
      </c>
      <c r="E14778" s="65" t="s">
        <v>3510</v>
      </c>
      <c r="F14778" s="65">
        <v>0.3</v>
      </c>
      <c r="G14778" s="65" t="s">
        <v>3497</v>
      </c>
      <c r="H14778" s="65" t="s">
        <v>3581</v>
      </c>
      <c r="I14778" s="65" t="s">
        <v>3529</v>
      </c>
      <c r="J14778" s="65" t="str">
        <f>IF(VLOOKUP(I14778,'Cross-Page Data'!$D$4:$F$48,3,FALSE)="natural gas",VLOOKUP(E14778,'Cross-Page Data'!$I$4:$J$19,2,FALSE),IF(VLOOKUP(I14778,'Cross-Page Data'!$D$4:$F$48,3,FALSE)="solar",IF(E14778="PV","solar PV","solar thermal"),IF(VLOOKUP(I14778,'Cross-Page Data'!$D$4:$F$48,3,FALSE)="wind",VLOOKUP(E14778,'Cross-Page Data'!$I$4:$J$19,2,FALSE),IF(VLOOKUP(I14778,'Cross-Page Data'!$D$4:$F$48,3,FALSE)="hydro",VLOOKUP(E14778,'Cross-Page Data'!$I$4:$J$19,2,FALSE),VLOOKUP(I14778,'Cross-Page Data'!$D$4:$F$48,3,FALSE)))))</f>
        <v>biomass</v>
      </c>
      <c r="K14778" s="65" t="b">
        <f t="shared" si="230"/>
        <v>1</v>
      </c>
    </row>
    <row r="14779" spans="2:11" ht="14.65" customHeight="1">
      <c r="B14779" s="65">
        <v>56686</v>
      </c>
      <c r="C14779" s="65" t="s">
        <v>3446</v>
      </c>
      <c r="D14779" s="65" t="s">
        <v>3590</v>
      </c>
      <c r="E14779" s="65" t="s">
        <v>3510</v>
      </c>
      <c r="F14779" s="65">
        <v>0.3</v>
      </c>
      <c r="G14779" s="65" t="s">
        <v>3497</v>
      </c>
      <c r="H14779" s="65" t="s">
        <v>3581</v>
      </c>
      <c r="I14779" s="65" t="s">
        <v>3529</v>
      </c>
      <c r="J14779" s="65" t="str">
        <f>IF(VLOOKUP(I14779,'Cross-Page Data'!$D$4:$F$48,3,FALSE)="natural gas",VLOOKUP(E14779,'Cross-Page Data'!$I$4:$J$19,2,FALSE),IF(VLOOKUP(I14779,'Cross-Page Data'!$D$4:$F$48,3,FALSE)="solar",IF(E14779="PV","solar PV","solar thermal"),IF(VLOOKUP(I14779,'Cross-Page Data'!$D$4:$F$48,3,FALSE)="wind",VLOOKUP(E14779,'Cross-Page Data'!$I$4:$J$19,2,FALSE),IF(VLOOKUP(I14779,'Cross-Page Data'!$D$4:$F$48,3,FALSE)="hydro",VLOOKUP(E14779,'Cross-Page Data'!$I$4:$J$19,2,FALSE),VLOOKUP(I14779,'Cross-Page Data'!$D$4:$F$48,3,FALSE)))))</f>
        <v>biomass</v>
      </c>
      <c r="K14779" s="65" t="b">
        <f t="shared" si="230"/>
        <v>1</v>
      </c>
    </row>
    <row r="14780" spans="2:11" ht="14.65" customHeight="1">
      <c r="B14780" s="65">
        <v>56686</v>
      </c>
      <c r="C14780" s="65" t="s">
        <v>3446</v>
      </c>
      <c r="D14780" s="65" t="s">
        <v>3590</v>
      </c>
      <c r="E14780" s="65" t="s">
        <v>3510</v>
      </c>
      <c r="F14780" s="65">
        <v>0.3</v>
      </c>
      <c r="G14780" s="65" t="s">
        <v>3497</v>
      </c>
      <c r="H14780" s="65" t="s">
        <v>3581</v>
      </c>
      <c r="I14780" s="65" t="s">
        <v>3529</v>
      </c>
      <c r="J14780" s="65" t="str">
        <f>IF(VLOOKUP(I14780,'Cross-Page Data'!$D$4:$F$48,3,FALSE)="natural gas",VLOOKUP(E14780,'Cross-Page Data'!$I$4:$J$19,2,FALSE),IF(VLOOKUP(I14780,'Cross-Page Data'!$D$4:$F$48,3,FALSE)="solar",IF(E14780="PV","solar PV","solar thermal"),IF(VLOOKUP(I14780,'Cross-Page Data'!$D$4:$F$48,3,FALSE)="wind",VLOOKUP(E14780,'Cross-Page Data'!$I$4:$J$19,2,FALSE),IF(VLOOKUP(I14780,'Cross-Page Data'!$D$4:$F$48,3,FALSE)="hydro",VLOOKUP(E14780,'Cross-Page Data'!$I$4:$J$19,2,FALSE),VLOOKUP(I14780,'Cross-Page Data'!$D$4:$F$48,3,FALSE)))))</f>
        <v>biomass</v>
      </c>
      <c r="K14780" s="65" t="b">
        <f t="shared" si="230"/>
        <v>1</v>
      </c>
    </row>
    <row r="14781" spans="2:11" ht="14.65" customHeight="1">
      <c r="B14781" s="65">
        <v>56686</v>
      </c>
      <c r="C14781" s="65" t="s">
        <v>3446</v>
      </c>
      <c r="D14781" s="65" t="s">
        <v>3590</v>
      </c>
      <c r="E14781" s="65" t="s">
        <v>3510</v>
      </c>
      <c r="F14781" s="65">
        <v>0.3</v>
      </c>
      <c r="G14781" s="65" t="s">
        <v>3497</v>
      </c>
      <c r="H14781" s="65" t="s">
        <v>3581</v>
      </c>
      <c r="I14781" s="65" t="s">
        <v>3529</v>
      </c>
      <c r="J14781" s="65" t="str">
        <f>IF(VLOOKUP(I14781,'Cross-Page Data'!$D$4:$F$48,3,FALSE)="natural gas",VLOOKUP(E14781,'Cross-Page Data'!$I$4:$J$19,2,FALSE),IF(VLOOKUP(I14781,'Cross-Page Data'!$D$4:$F$48,3,FALSE)="solar",IF(E14781="PV","solar PV","solar thermal"),IF(VLOOKUP(I14781,'Cross-Page Data'!$D$4:$F$48,3,FALSE)="wind",VLOOKUP(E14781,'Cross-Page Data'!$I$4:$J$19,2,FALSE),IF(VLOOKUP(I14781,'Cross-Page Data'!$D$4:$F$48,3,FALSE)="hydro",VLOOKUP(E14781,'Cross-Page Data'!$I$4:$J$19,2,FALSE),VLOOKUP(I14781,'Cross-Page Data'!$D$4:$F$48,3,FALSE)))))</f>
        <v>biomass</v>
      </c>
      <c r="K14781" s="65" t="b">
        <f t="shared" si="230"/>
        <v>1</v>
      </c>
    </row>
    <row r="14782" spans="2:11" ht="14.65" customHeight="1">
      <c r="B14782" s="65">
        <v>56686</v>
      </c>
      <c r="C14782" s="65" t="s">
        <v>3446</v>
      </c>
      <c r="D14782" s="65" t="s">
        <v>3590</v>
      </c>
      <c r="E14782" s="65" t="s">
        <v>3510</v>
      </c>
      <c r="F14782" s="65">
        <v>0.3</v>
      </c>
      <c r="G14782" s="65" t="s">
        <v>3497</v>
      </c>
      <c r="H14782" s="65" t="s">
        <v>3581</v>
      </c>
      <c r="I14782" s="65" t="s">
        <v>3529</v>
      </c>
      <c r="J14782" s="65" t="str">
        <f>IF(VLOOKUP(I14782,'Cross-Page Data'!$D$4:$F$48,3,FALSE)="natural gas",VLOOKUP(E14782,'Cross-Page Data'!$I$4:$J$19,2,FALSE),IF(VLOOKUP(I14782,'Cross-Page Data'!$D$4:$F$48,3,FALSE)="solar",IF(E14782="PV","solar PV","solar thermal"),IF(VLOOKUP(I14782,'Cross-Page Data'!$D$4:$F$48,3,FALSE)="wind",VLOOKUP(E14782,'Cross-Page Data'!$I$4:$J$19,2,FALSE),IF(VLOOKUP(I14782,'Cross-Page Data'!$D$4:$F$48,3,FALSE)="hydro",VLOOKUP(E14782,'Cross-Page Data'!$I$4:$J$19,2,FALSE),VLOOKUP(I14782,'Cross-Page Data'!$D$4:$F$48,3,FALSE)))))</f>
        <v>biomass</v>
      </c>
      <c r="K14782" s="65" t="b">
        <f t="shared" si="230"/>
        <v>1</v>
      </c>
    </row>
    <row r="14783" spans="2:11" ht="14.65" customHeight="1">
      <c r="B14783" s="65">
        <v>56686</v>
      </c>
      <c r="C14783" s="65" t="s">
        <v>3446</v>
      </c>
      <c r="D14783" s="65" t="s">
        <v>3590</v>
      </c>
      <c r="E14783" s="65" t="s">
        <v>3510</v>
      </c>
      <c r="F14783" s="65">
        <v>0.3</v>
      </c>
      <c r="G14783" s="65" t="s">
        <v>3497</v>
      </c>
      <c r="H14783" s="65" t="s">
        <v>3581</v>
      </c>
      <c r="I14783" s="65" t="s">
        <v>3529</v>
      </c>
      <c r="J14783" s="65" t="str">
        <f>IF(VLOOKUP(I14783,'Cross-Page Data'!$D$4:$F$48,3,FALSE)="natural gas",VLOOKUP(E14783,'Cross-Page Data'!$I$4:$J$19,2,FALSE),IF(VLOOKUP(I14783,'Cross-Page Data'!$D$4:$F$48,3,FALSE)="solar",IF(E14783="PV","solar PV","solar thermal"),IF(VLOOKUP(I14783,'Cross-Page Data'!$D$4:$F$48,3,FALSE)="wind",VLOOKUP(E14783,'Cross-Page Data'!$I$4:$J$19,2,FALSE),IF(VLOOKUP(I14783,'Cross-Page Data'!$D$4:$F$48,3,FALSE)="hydro",VLOOKUP(E14783,'Cross-Page Data'!$I$4:$J$19,2,FALSE),VLOOKUP(I14783,'Cross-Page Data'!$D$4:$F$48,3,FALSE)))))</f>
        <v>biomass</v>
      </c>
      <c r="K14783" s="65" t="b">
        <f t="shared" si="230"/>
        <v>1</v>
      </c>
    </row>
    <row r="14784" spans="2:11" ht="14.65" customHeight="1">
      <c r="B14784" s="65">
        <v>56686</v>
      </c>
      <c r="C14784" s="65" t="s">
        <v>3446</v>
      </c>
      <c r="D14784" s="65" t="s">
        <v>3590</v>
      </c>
      <c r="E14784" s="65" t="s">
        <v>3510</v>
      </c>
      <c r="F14784" s="65">
        <v>0.3</v>
      </c>
      <c r="G14784" s="65" t="s">
        <v>3497</v>
      </c>
      <c r="H14784" s="65" t="s">
        <v>3581</v>
      </c>
      <c r="I14784" s="65" t="s">
        <v>3529</v>
      </c>
      <c r="J14784" s="65" t="str">
        <f>IF(VLOOKUP(I14784,'Cross-Page Data'!$D$4:$F$48,3,FALSE)="natural gas",VLOOKUP(E14784,'Cross-Page Data'!$I$4:$J$19,2,FALSE),IF(VLOOKUP(I14784,'Cross-Page Data'!$D$4:$F$48,3,FALSE)="solar",IF(E14784="PV","solar PV","solar thermal"),IF(VLOOKUP(I14784,'Cross-Page Data'!$D$4:$F$48,3,FALSE)="wind",VLOOKUP(E14784,'Cross-Page Data'!$I$4:$J$19,2,FALSE),IF(VLOOKUP(I14784,'Cross-Page Data'!$D$4:$F$48,3,FALSE)="hydro",VLOOKUP(E14784,'Cross-Page Data'!$I$4:$J$19,2,FALSE),VLOOKUP(I14784,'Cross-Page Data'!$D$4:$F$48,3,FALSE)))))</f>
        <v>biomass</v>
      </c>
      <c r="K14784" s="65" t="b">
        <f t="shared" si="230"/>
        <v>1</v>
      </c>
    </row>
    <row r="14785" spans="2:11" ht="14.65" customHeight="1">
      <c r="B14785" s="65">
        <v>56686</v>
      </c>
      <c r="C14785" s="65" t="s">
        <v>3446</v>
      </c>
      <c r="D14785" s="65" t="s">
        <v>3590</v>
      </c>
      <c r="E14785" s="65" t="s">
        <v>3510</v>
      </c>
      <c r="F14785" s="65">
        <v>0.3</v>
      </c>
      <c r="G14785" s="65" t="s">
        <v>3497</v>
      </c>
      <c r="H14785" s="65" t="s">
        <v>3581</v>
      </c>
      <c r="I14785" s="65" t="s">
        <v>3529</v>
      </c>
      <c r="J14785" s="65" t="str">
        <f>IF(VLOOKUP(I14785,'Cross-Page Data'!$D$4:$F$48,3,FALSE)="natural gas",VLOOKUP(E14785,'Cross-Page Data'!$I$4:$J$19,2,FALSE),IF(VLOOKUP(I14785,'Cross-Page Data'!$D$4:$F$48,3,FALSE)="solar",IF(E14785="PV","solar PV","solar thermal"),IF(VLOOKUP(I14785,'Cross-Page Data'!$D$4:$F$48,3,FALSE)="wind",VLOOKUP(E14785,'Cross-Page Data'!$I$4:$J$19,2,FALSE),IF(VLOOKUP(I14785,'Cross-Page Data'!$D$4:$F$48,3,FALSE)="hydro",VLOOKUP(E14785,'Cross-Page Data'!$I$4:$J$19,2,FALSE),VLOOKUP(I14785,'Cross-Page Data'!$D$4:$F$48,3,FALSE)))))</f>
        <v>biomass</v>
      </c>
      <c r="K14785" s="65" t="b">
        <f t="shared" si="230"/>
        <v>1</v>
      </c>
    </row>
    <row r="14786" spans="2:11" ht="27" customHeight="1">
      <c r="B14786" s="65">
        <v>56686</v>
      </c>
      <c r="C14786" s="65" t="s">
        <v>3446</v>
      </c>
      <c r="D14786" s="65" t="s">
        <v>3590</v>
      </c>
      <c r="E14786" s="65" t="s">
        <v>3510</v>
      </c>
      <c r="F14786" s="65">
        <v>0.3</v>
      </c>
      <c r="G14786" s="65" t="s">
        <v>3497</v>
      </c>
      <c r="H14786" s="65" t="s">
        <v>3581</v>
      </c>
      <c r="I14786" s="65" t="s">
        <v>3529</v>
      </c>
      <c r="J14786" s="65" t="str">
        <f>IF(VLOOKUP(I14786,'Cross-Page Data'!$D$4:$F$48,3,FALSE)="natural gas",VLOOKUP(E14786,'Cross-Page Data'!$I$4:$J$19,2,FALSE),IF(VLOOKUP(I14786,'Cross-Page Data'!$D$4:$F$48,3,FALSE)="solar",IF(E14786="PV","solar PV","solar thermal"),IF(VLOOKUP(I14786,'Cross-Page Data'!$D$4:$F$48,3,FALSE)="wind",VLOOKUP(E14786,'Cross-Page Data'!$I$4:$J$19,2,FALSE),IF(VLOOKUP(I14786,'Cross-Page Data'!$D$4:$F$48,3,FALSE)="hydro",VLOOKUP(E14786,'Cross-Page Data'!$I$4:$J$19,2,FALSE),VLOOKUP(I14786,'Cross-Page Data'!$D$4:$F$48,3,FALSE)))))</f>
        <v>biomass</v>
      </c>
      <c r="K14786" s="65" t="b">
        <f t="shared" si="230"/>
        <v>1</v>
      </c>
    </row>
    <row r="14787" spans="2:11" ht="27" customHeight="1">
      <c r="B14787" s="65">
        <v>56686</v>
      </c>
      <c r="C14787" s="65" t="s">
        <v>3446</v>
      </c>
      <c r="D14787" s="65" t="s">
        <v>3590</v>
      </c>
      <c r="E14787" s="65" t="s">
        <v>3510</v>
      </c>
      <c r="F14787" s="65">
        <v>0.3</v>
      </c>
      <c r="G14787" s="65" t="s">
        <v>3497</v>
      </c>
      <c r="H14787" s="65" t="s">
        <v>3581</v>
      </c>
      <c r="I14787" s="65" t="s">
        <v>3529</v>
      </c>
      <c r="J14787" s="65" t="str">
        <f>IF(VLOOKUP(I14787,'Cross-Page Data'!$D$4:$F$48,3,FALSE)="natural gas",VLOOKUP(E14787,'Cross-Page Data'!$I$4:$J$19,2,FALSE),IF(VLOOKUP(I14787,'Cross-Page Data'!$D$4:$F$48,3,FALSE)="solar",IF(E14787="PV","solar PV","solar thermal"),IF(VLOOKUP(I14787,'Cross-Page Data'!$D$4:$F$48,3,FALSE)="wind",VLOOKUP(E14787,'Cross-Page Data'!$I$4:$J$19,2,FALSE),IF(VLOOKUP(I14787,'Cross-Page Data'!$D$4:$F$48,3,FALSE)="hydro",VLOOKUP(E14787,'Cross-Page Data'!$I$4:$J$19,2,FALSE),VLOOKUP(I14787,'Cross-Page Data'!$D$4:$F$48,3,FALSE)))))</f>
        <v>biomass</v>
      </c>
      <c r="K14787" s="65" t="b">
        <f t="shared" si="230"/>
        <v>1</v>
      </c>
    </row>
    <row r="14788" spans="2:11" ht="40.35" customHeight="1">
      <c r="B14788" s="65">
        <v>56686</v>
      </c>
      <c r="C14788" s="65" t="s">
        <v>3446</v>
      </c>
      <c r="D14788" s="65" t="s">
        <v>3590</v>
      </c>
      <c r="E14788" s="65" t="s">
        <v>3510</v>
      </c>
      <c r="F14788" s="65">
        <v>0.3</v>
      </c>
      <c r="G14788" s="65" t="s">
        <v>3497</v>
      </c>
      <c r="H14788" s="65" t="s">
        <v>3581</v>
      </c>
      <c r="I14788" s="65" t="s">
        <v>3529</v>
      </c>
      <c r="J14788" s="65" t="str">
        <f>IF(VLOOKUP(I14788,'Cross-Page Data'!$D$4:$F$48,3,FALSE)="natural gas",VLOOKUP(E14788,'Cross-Page Data'!$I$4:$J$19,2,FALSE),IF(VLOOKUP(I14788,'Cross-Page Data'!$D$4:$F$48,3,FALSE)="solar",IF(E14788="PV","solar PV","solar thermal"),IF(VLOOKUP(I14788,'Cross-Page Data'!$D$4:$F$48,3,FALSE)="wind",VLOOKUP(E14788,'Cross-Page Data'!$I$4:$J$19,2,FALSE),IF(VLOOKUP(I14788,'Cross-Page Data'!$D$4:$F$48,3,FALSE)="hydro",VLOOKUP(E14788,'Cross-Page Data'!$I$4:$J$19,2,FALSE),VLOOKUP(I14788,'Cross-Page Data'!$D$4:$F$48,3,FALSE)))))</f>
        <v>biomass</v>
      </c>
      <c r="K14788" s="65" t="b">
        <f t="shared" ref="K14788:K14851" si="231">IF(AND($N$3=FALSE,OR(H14788="Commercial CHP",H14788="Industrial CHP",H14788="IPP CHP")),FALSE,IF(AND($N$4=FALSE,OR(H14788="Commercial CHP",H14788="Commercial Non-CHP",H14788="industrial chp", H14788="industrial non-chp")),FALSE, TRUE))</f>
        <v>1</v>
      </c>
    </row>
    <row r="14789" spans="2:11" ht="40.35" customHeight="1">
      <c r="B14789" s="65">
        <v>56686</v>
      </c>
      <c r="C14789" s="65" t="s">
        <v>3446</v>
      </c>
      <c r="D14789" s="65" t="s">
        <v>3590</v>
      </c>
      <c r="E14789" s="65" t="s">
        <v>3510</v>
      </c>
      <c r="F14789" s="65">
        <v>0.3</v>
      </c>
      <c r="G14789" s="65" t="s">
        <v>3497</v>
      </c>
      <c r="H14789" s="65" t="s">
        <v>3581</v>
      </c>
      <c r="I14789" s="65" t="s">
        <v>3529</v>
      </c>
      <c r="J14789" s="65" t="str">
        <f>IF(VLOOKUP(I14789,'Cross-Page Data'!$D$4:$F$48,3,FALSE)="natural gas",VLOOKUP(E14789,'Cross-Page Data'!$I$4:$J$19,2,FALSE),IF(VLOOKUP(I14789,'Cross-Page Data'!$D$4:$F$48,3,FALSE)="solar",IF(E14789="PV","solar PV","solar thermal"),IF(VLOOKUP(I14789,'Cross-Page Data'!$D$4:$F$48,3,FALSE)="wind",VLOOKUP(E14789,'Cross-Page Data'!$I$4:$J$19,2,FALSE),IF(VLOOKUP(I14789,'Cross-Page Data'!$D$4:$F$48,3,FALSE)="hydro",VLOOKUP(E14789,'Cross-Page Data'!$I$4:$J$19,2,FALSE),VLOOKUP(I14789,'Cross-Page Data'!$D$4:$F$48,3,FALSE)))))</f>
        <v>biomass</v>
      </c>
      <c r="K14789" s="65" t="b">
        <f t="shared" si="231"/>
        <v>1</v>
      </c>
    </row>
    <row r="14790" spans="2:11" ht="40.35" customHeight="1">
      <c r="B14790" s="65">
        <v>56686</v>
      </c>
      <c r="C14790" s="65" t="s">
        <v>3446</v>
      </c>
      <c r="D14790" s="65" t="s">
        <v>3590</v>
      </c>
      <c r="E14790" s="65" t="s">
        <v>3510</v>
      </c>
      <c r="F14790" s="65">
        <v>0.3</v>
      </c>
      <c r="G14790" s="65" t="s">
        <v>3497</v>
      </c>
      <c r="H14790" s="65" t="s">
        <v>3581</v>
      </c>
      <c r="I14790" s="65" t="s">
        <v>3529</v>
      </c>
      <c r="J14790" s="65" t="str">
        <f>IF(VLOOKUP(I14790,'Cross-Page Data'!$D$4:$F$48,3,FALSE)="natural gas",VLOOKUP(E14790,'Cross-Page Data'!$I$4:$J$19,2,FALSE),IF(VLOOKUP(I14790,'Cross-Page Data'!$D$4:$F$48,3,FALSE)="solar",IF(E14790="PV","solar PV","solar thermal"),IF(VLOOKUP(I14790,'Cross-Page Data'!$D$4:$F$48,3,FALSE)="wind",VLOOKUP(E14790,'Cross-Page Data'!$I$4:$J$19,2,FALSE),IF(VLOOKUP(I14790,'Cross-Page Data'!$D$4:$F$48,3,FALSE)="hydro",VLOOKUP(E14790,'Cross-Page Data'!$I$4:$J$19,2,FALSE),VLOOKUP(I14790,'Cross-Page Data'!$D$4:$F$48,3,FALSE)))))</f>
        <v>biomass</v>
      </c>
      <c r="K14790" s="65" t="b">
        <f t="shared" si="231"/>
        <v>1</v>
      </c>
    </row>
    <row r="14791" spans="2:11" ht="14.65" customHeight="1">
      <c r="B14791" s="65">
        <v>56686</v>
      </c>
      <c r="C14791" s="65" t="s">
        <v>3446</v>
      </c>
      <c r="D14791" s="65" t="s">
        <v>3590</v>
      </c>
      <c r="E14791" s="65" t="s">
        <v>3510</v>
      </c>
      <c r="F14791" s="65">
        <v>0.3</v>
      </c>
      <c r="G14791" s="65" t="s">
        <v>3497</v>
      </c>
      <c r="H14791" s="65" t="s">
        <v>3581</v>
      </c>
      <c r="I14791" s="65" t="s">
        <v>3529</v>
      </c>
      <c r="J14791" s="65" t="str">
        <f>IF(VLOOKUP(I14791,'Cross-Page Data'!$D$4:$F$48,3,FALSE)="natural gas",VLOOKUP(E14791,'Cross-Page Data'!$I$4:$J$19,2,FALSE),IF(VLOOKUP(I14791,'Cross-Page Data'!$D$4:$F$48,3,FALSE)="solar",IF(E14791="PV","solar PV","solar thermal"),IF(VLOOKUP(I14791,'Cross-Page Data'!$D$4:$F$48,3,FALSE)="wind",VLOOKUP(E14791,'Cross-Page Data'!$I$4:$J$19,2,FALSE),IF(VLOOKUP(I14791,'Cross-Page Data'!$D$4:$F$48,3,FALSE)="hydro",VLOOKUP(E14791,'Cross-Page Data'!$I$4:$J$19,2,FALSE),VLOOKUP(I14791,'Cross-Page Data'!$D$4:$F$48,3,FALSE)))))</f>
        <v>biomass</v>
      </c>
      <c r="K14791" s="65" t="b">
        <f t="shared" si="231"/>
        <v>1</v>
      </c>
    </row>
    <row r="14792" spans="2:11" ht="27" customHeight="1">
      <c r="B14792" s="65">
        <v>56686</v>
      </c>
      <c r="C14792" s="65" t="s">
        <v>3446</v>
      </c>
      <c r="D14792" s="65" t="s">
        <v>3590</v>
      </c>
      <c r="E14792" s="65" t="s">
        <v>3510</v>
      </c>
      <c r="F14792" s="65">
        <v>0.3</v>
      </c>
      <c r="G14792" s="65" t="s">
        <v>3497</v>
      </c>
      <c r="H14792" s="65" t="s">
        <v>3581</v>
      </c>
      <c r="I14792" s="65" t="s">
        <v>3529</v>
      </c>
      <c r="J14792" s="65" t="str">
        <f>IF(VLOOKUP(I14792,'Cross-Page Data'!$D$4:$F$48,3,FALSE)="natural gas",VLOOKUP(E14792,'Cross-Page Data'!$I$4:$J$19,2,FALSE),IF(VLOOKUP(I14792,'Cross-Page Data'!$D$4:$F$48,3,FALSE)="solar",IF(E14792="PV","solar PV","solar thermal"),IF(VLOOKUP(I14792,'Cross-Page Data'!$D$4:$F$48,3,FALSE)="wind",VLOOKUP(E14792,'Cross-Page Data'!$I$4:$J$19,2,FALSE),IF(VLOOKUP(I14792,'Cross-Page Data'!$D$4:$F$48,3,FALSE)="hydro",VLOOKUP(E14792,'Cross-Page Data'!$I$4:$J$19,2,FALSE),VLOOKUP(I14792,'Cross-Page Data'!$D$4:$F$48,3,FALSE)))))</f>
        <v>biomass</v>
      </c>
      <c r="K14792" s="65" t="b">
        <f t="shared" si="231"/>
        <v>1</v>
      </c>
    </row>
    <row r="14793" spans="2:11" ht="27" customHeight="1">
      <c r="B14793" s="65">
        <v>56686</v>
      </c>
      <c r="C14793" s="65" t="s">
        <v>3446</v>
      </c>
      <c r="D14793" s="65" t="s">
        <v>3590</v>
      </c>
      <c r="E14793" s="65" t="s">
        <v>3510</v>
      </c>
      <c r="F14793" s="65">
        <v>0.3</v>
      </c>
      <c r="G14793" s="65" t="s">
        <v>3497</v>
      </c>
      <c r="H14793" s="65" t="s">
        <v>3581</v>
      </c>
      <c r="I14793" s="65" t="s">
        <v>3529</v>
      </c>
      <c r="J14793" s="65" t="str">
        <f>IF(VLOOKUP(I14793,'Cross-Page Data'!$D$4:$F$48,3,FALSE)="natural gas",VLOOKUP(E14793,'Cross-Page Data'!$I$4:$J$19,2,FALSE),IF(VLOOKUP(I14793,'Cross-Page Data'!$D$4:$F$48,3,FALSE)="solar",IF(E14793="PV","solar PV","solar thermal"),IF(VLOOKUP(I14793,'Cross-Page Data'!$D$4:$F$48,3,FALSE)="wind",VLOOKUP(E14793,'Cross-Page Data'!$I$4:$J$19,2,FALSE),IF(VLOOKUP(I14793,'Cross-Page Data'!$D$4:$F$48,3,FALSE)="hydro",VLOOKUP(E14793,'Cross-Page Data'!$I$4:$J$19,2,FALSE),VLOOKUP(I14793,'Cross-Page Data'!$D$4:$F$48,3,FALSE)))))</f>
        <v>biomass</v>
      </c>
      <c r="K14793" s="65" t="b">
        <f t="shared" si="231"/>
        <v>1</v>
      </c>
    </row>
    <row r="14794" spans="2:11" ht="14.65" customHeight="1">
      <c r="B14794" s="65">
        <v>56686</v>
      </c>
      <c r="C14794" s="65" t="s">
        <v>3446</v>
      </c>
      <c r="D14794" s="65" t="s">
        <v>3590</v>
      </c>
      <c r="E14794" s="65" t="s">
        <v>3510</v>
      </c>
      <c r="F14794" s="65">
        <v>0.3</v>
      </c>
      <c r="G14794" s="65" t="s">
        <v>3497</v>
      </c>
      <c r="H14794" s="65" t="s">
        <v>3581</v>
      </c>
      <c r="I14794" s="65" t="s">
        <v>3529</v>
      </c>
      <c r="J14794" s="65" t="str">
        <f>IF(VLOOKUP(I14794,'Cross-Page Data'!$D$4:$F$48,3,FALSE)="natural gas",VLOOKUP(E14794,'Cross-Page Data'!$I$4:$J$19,2,FALSE),IF(VLOOKUP(I14794,'Cross-Page Data'!$D$4:$F$48,3,FALSE)="solar",IF(E14794="PV","solar PV","solar thermal"),IF(VLOOKUP(I14794,'Cross-Page Data'!$D$4:$F$48,3,FALSE)="wind",VLOOKUP(E14794,'Cross-Page Data'!$I$4:$J$19,2,FALSE),IF(VLOOKUP(I14794,'Cross-Page Data'!$D$4:$F$48,3,FALSE)="hydro",VLOOKUP(E14794,'Cross-Page Data'!$I$4:$J$19,2,FALSE),VLOOKUP(I14794,'Cross-Page Data'!$D$4:$F$48,3,FALSE)))))</f>
        <v>biomass</v>
      </c>
      <c r="K14794" s="65" t="b">
        <f t="shared" si="231"/>
        <v>1</v>
      </c>
    </row>
    <row r="14795" spans="2:11" ht="14.65" customHeight="1">
      <c r="B14795" s="65">
        <v>56686</v>
      </c>
      <c r="C14795" s="65" t="s">
        <v>3446</v>
      </c>
      <c r="D14795" s="65" t="s">
        <v>3590</v>
      </c>
      <c r="E14795" s="65" t="s">
        <v>3510</v>
      </c>
      <c r="F14795" s="65">
        <v>0.3</v>
      </c>
      <c r="G14795" s="65" t="s">
        <v>3497</v>
      </c>
      <c r="H14795" s="65" t="s">
        <v>3581</v>
      </c>
      <c r="I14795" s="65" t="s">
        <v>3529</v>
      </c>
      <c r="J14795" s="65" t="str">
        <f>IF(VLOOKUP(I14795,'Cross-Page Data'!$D$4:$F$48,3,FALSE)="natural gas",VLOOKUP(E14795,'Cross-Page Data'!$I$4:$J$19,2,FALSE),IF(VLOOKUP(I14795,'Cross-Page Data'!$D$4:$F$48,3,FALSE)="solar",IF(E14795="PV","solar PV","solar thermal"),IF(VLOOKUP(I14795,'Cross-Page Data'!$D$4:$F$48,3,FALSE)="wind",VLOOKUP(E14795,'Cross-Page Data'!$I$4:$J$19,2,FALSE),IF(VLOOKUP(I14795,'Cross-Page Data'!$D$4:$F$48,3,FALSE)="hydro",VLOOKUP(E14795,'Cross-Page Data'!$I$4:$J$19,2,FALSE),VLOOKUP(I14795,'Cross-Page Data'!$D$4:$F$48,3,FALSE)))))</f>
        <v>biomass</v>
      </c>
      <c r="K14795" s="65" t="b">
        <f t="shared" si="231"/>
        <v>1</v>
      </c>
    </row>
    <row r="14796" spans="2:11" ht="14.65" customHeight="1">
      <c r="B14796" s="65">
        <v>56686</v>
      </c>
      <c r="C14796" s="65" t="s">
        <v>3446</v>
      </c>
      <c r="D14796" s="65" t="s">
        <v>3590</v>
      </c>
      <c r="E14796" s="65" t="s">
        <v>3510</v>
      </c>
      <c r="F14796" s="65">
        <v>0.3</v>
      </c>
      <c r="G14796" s="65" t="s">
        <v>3497</v>
      </c>
      <c r="H14796" s="65" t="s">
        <v>3581</v>
      </c>
      <c r="I14796" s="65" t="s">
        <v>3529</v>
      </c>
      <c r="J14796" s="65" t="str">
        <f>IF(VLOOKUP(I14796,'Cross-Page Data'!$D$4:$F$48,3,FALSE)="natural gas",VLOOKUP(E14796,'Cross-Page Data'!$I$4:$J$19,2,FALSE),IF(VLOOKUP(I14796,'Cross-Page Data'!$D$4:$F$48,3,FALSE)="solar",IF(E14796="PV","solar PV","solar thermal"),IF(VLOOKUP(I14796,'Cross-Page Data'!$D$4:$F$48,3,FALSE)="wind",VLOOKUP(E14796,'Cross-Page Data'!$I$4:$J$19,2,FALSE),IF(VLOOKUP(I14796,'Cross-Page Data'!$D$4:$F$48,3,FALSE)="hydro",VLOOKUP(E14796,'Cross-Page Data'!$I$4:$J$19,2,FALSE),VLOOKUP(I14796,'Cross-Page Data'!$D$4:$F$48,3,FALSE)))))</f>
        <v>biomass</v>
      </c>
      <c r="K14796" s="65" t="b">
        <f t="shared" si="231"/>
        <v>1</v>
      </c>
    </row>
    <row r="14797" spans="2:11" ht="14.65" customHeight="1">
      <c r="B14797" s="65">
        <v>56686</v>
      </c>
      <c r="C14797" s="65" t="s">
        <v>3446</v>
      </c>
      <c r="D14797" s="65" t="s">
        <v>3590</v>
      </c>
      <c r="E14797" s="65" t="s">
        <v>3510</v>
      </c>
      <c r="F14797" s="65">
        <v>0.3</v>
      </c>
      <c r="G14797" s="65" t="s">
        <v>3497</v>
      </c>
      <c r="H14797" s="65" t="s">
        <v>3581</v>
      </c>
      <c r="I14797" s="65" t="s">
        <v>3529</v>
      </c>
      <c r="J14797" s="65" t="str">
        <f>IF(VLOOKUP(I14797,'Cross-Page Data'!$D$4:$F$48,3,FALSE)="natural gas",VLOOKUP(E14797,'Cross-Page Data'!$I$4:$J$19,2,FALSE),IF(VLOOKUP(I14797,'Cross-Page Data'!$D$4:$F$48,3,FALSE)="solar",IF(E14797="PV","solar PV","solar thermal"),IF(VLOOKUP(I14797,'Cross-Page Data'!$D$4:$F$48,3,FALSE)="wind",VLOOKUP(E14797,'Cross-Page Data'!$I$4:$J$19,2,FALSE),IF(VLOOKUP(I14797,'Cross-Page Data'!$D$4:$F$48,3,FALSE)="hydro",VLOOKUP(E14797,'Cross-Page Data'!$I$4:$J$19,2,FALSE),VLOOKUP(I14797,'Cross-Page Data'!$D$4:$F$48,3,FALSE)))))</f>
        <v>biomass</v>
      </c>
      <c r="K14797" s="65" t="b">
        <f t="shared" si="231"/>
        <v>1</v>
      </c>
    </row>
    <row r="14798" spans="2:11" ht="14.65" customHeight="1">
      <c r="B14798" s="65">
        <v>56686</v>
      </c>
      <c r="C14798" s="65" t="s">
        <v>3446</v>
      </c>
      <c r="D14798" s="65" t="s">
        <v>3590</v>
      </c>
      <c r="E14798" s="65" t="s">
        <v>3510</v>
      </c>
      <c r="F14798" s="65">
        <v>0.3</v>
      </c>
      <c r="G14798" s="65" t="s">
        <v>3497</v>
      </c>
      <c r="H14798" s="65" t="s">
        <v>3581</v>
      </c>
      <c r="I14798" s="65" t="s">
        <v>3529</v>
      </c>
      <c r="J14798" s="65" t="str">
        <f>IF(VLOOKUP(I14798,'Cross-Page Data'!$D$4:$F$48,3,FALSE)="natural gas",VLOOKUP(E14798,'Cross-Page Data'!$I$4:$J$19,2,FALSE),IF(VLOOKUP(I14798,'Cross-Page Data'!$D$4:$F$48,3,FALSE)="solar",IF(E14798="PV","solar PV","solar thermal"),IF(VLOOKUP(I14798,'Cross-Page Data'!$D$4:$F$48,3,FALSE)="wind",VLOOKUP(E14798,'Cross-Page Data'!$I$4:$J$19,2,FALSE),IF(VLOOKUP(I14798,'Cross-Page Data'!$D$4:$F$48,3,FALSE)="hydro",VLOOKUP(E14798,'Cross-Page Data'!$I$4:$J$19,2,FALSE),VLOOKUP(I14798,'Cross-Page Data'!$D$4:$F$48,3,FALSE)))))</f>
        <v>biomass</v>
      </c>
      <c r="K14798" s="65" t="b">
        <f t="shared" si="231"/>
        <v>1</v>
      </c>
    </row>
    <row r="14799" spans="2:11" ht="14.65" customHeight="1">
      <c r="B14799" s="65">
        <v>56686</v>
      </c>
      <c r="C14799" s="65" t="s">
        <v>3446</v>
      </c>
      <c r="D14799" s="65" t="s">
        <v>3590</v>
      </c>
      <c r="E14799" s="65" t="s">
        <v>3510</v>
      </c>
      <c r="F14799" s="65">
        <v>0.3</v>
      </c>
      <c r="G14799" s="65" t="s">
        <v>3497</v>
      </c>
      <c r="H14799" s="65" t="s">
        <v>3581</v>
      </c>
      <c r="I14799" s="65" t="s">
        <v>3529</v>
      </c>
      <c r="J14799" s="65" t="str">
        <f>IF(VLOOKUP(I14799,'Cross-Page Data'!$D$4:$F$48,3,FALSE)="natural gas",VLOOKUP(E14799,'Cross-Page Data'!$I$4:$J$19,2,FALSE),IF(VLOOKUP(I14799,'Cross-Page Data'!$D$4:$F$48,3,FALSE)="solar",IF(E14799="PV","solar PV","solar thermal"),IF(VLOOKUP(I14799,'Cross-Page Data'!$D$4:$F$48,3,FALSE)="wind",VLOOKUP(E14799,'Cross-Page Data'!$I$4:$J$19,2,FALSE),IF(VLOOKUP(I14799,'Cross-Page Data'!$D$4:$F$48,3,FALSE)="hydro",VLOOKUP(E14799,'Cross-Page Data'!$I$4:$J$19,2,FALSE),VLOOKUP(I14799,'Cross-Page Data'!$D$4:$F$48,3,FALSE)))))</f>
        <v>biomass</v>
      </c>
      <c r="K14799" s="65" t="b">
        <f t="shared" si="231"/>
        <v>1</v>
      </c>
    </row>
    <row r="14800" spans="2:11" ht="14.65" customHeight="1">
      <c r="B14800" s="65">
        <v>56686</v>
      </c>
      <c r="C14800" s="65" t="s">
        <v>3446</v>
      </c>
      <c r="D14800" s="65" t="s">
        <v>3590</v>
      </c>
      <c r="E14800" s="65" t="s">
        <v>3510</v>
      </c>
      <c r="F14800" s="65">
        <v>0.3</v>
      </c>
      <c r="G14800" s="65" t="s">
        <v>3497</v>
      </c>
      <c r="H14800" s="65" t="s">
        <v>3581</v>
      </c>
      <c r="I14800" s="65" t="s">
        <v>3529</v>
      </c>
      <c r="J14800" s="65" t="str">
        <f>IF(VLOOKUP(I14800,'Cross-Page Data'!$D$4:$F$48,3,FALSE)="natural gas",VLOOKUP(E14800,'Cross-Page Data'!$I$4:$J$19,2,FALSE),IF(VLOOKUP(I14800,'Cross-Page Data'!$D$4:$F$48,3,FALSE)="solar",IF(E14800="PV","solar PV","solar thermal"),IF(VLOOKUP(I14800,'Cross-Page Data'!$D$4:$F$48,3,FALSE)="wind",VLOOKUP(E14800,'Cross-Page Data'!$I$4:$J$19,2,FALSE),IF(VLOOKUP(I14800,'Cross-Page Data'!$D$4:$F$48,3,FALSE)="hydro",VLOOKUP(E14800,'Cross-Page Data'!$I$4:$J$19,2,FALSE),VLOOKUP(I14800,'Cross-Page Data'!$D$4:$F$48,3,FALSE)))))</f>
        <v>biomass</v>
      </c>
      <c r="K14800" s="65" t="b">
        <f t="shared" si="231"/>
        <v>1</v>
      </c>
    </row>
    <row r="14801" spans="2:11" ht="14.65" customHeight="1">
      <c r="B14801" s="65">
        <v>56686</v>
      </c>
      <c r="C14801" s="65" t="s">
        <v>3446</v>
      </c>
      <c r="D14801" s="65" t="s">
        <v>3590</v>
      </c>
      <c r="E14801" s="65" t="s">
        <v>3510</v>
      </c>
      <c r="F14801" s="65">
        <v>0.3</v>
      </c>
      <c r="G14801" s="65" t="s">
        <v>3497</v>
      </c>
      <c r="H14801" s="65" t="s">
        <v>3581</v>
      </c>
      <c r="I14801" s="65" t="s">
        <v>3529</v>
      </c>
      <c r="J14801" s="65" t="str">
        <f>IF(VLOOKUP(I14801,'Cross-Page Data'!$D$4:$F$48,3,FALSE)="natural gas",VLOOKUP(E14801,'Cross-Page Data'!$I$4:$J$19,2,FALSE),IF(VLOOKUP(I14801,'Cross-Page Data'!$D$4:$F$48,3,FALSE)="solar",IF(E14801="PV","solar PV","solar thermal"),IF(VLOOKUP(I14801,'Cross-Page Data'!$D$4:$F$48,3,FALSE)="wind",VLOOKUP(E14801,'Cross-Page Data'!$I$4:$J$19,2,FALSE),IF(VLOOKUP(I14801,'Cross-Page Data'!$D$4:$F$48,3,FALSE)="hydro",VLOOKUP(E14801,'Cross-Page Data'!$I$4:$J$19,2,FALSE),VLOOKUP(I14801,'Cross-Page Data'!$D$4:$F$48,3,FALSE)))))</f>
        <v>biomass</v>
      </c>
      <c r="K14801" s="65" t="b">
        <f t="shared" si="231"/>
        <v>1</v>
      </c>
    </row>
    <row r="14802" spans="2:11" ht="14.65" customHeight="1">
      <c r="B14802" s="65">
        <v>56686</v>
      </c>
      <c r="C14802" s="65" t="s">
        <v>3446</v>
      </c>
      <c r="D14802" s="65" t="s">
        <v>3590</v>
      </c>
      <c r="E14802" s="65" t="s">
        <v>3510</v>
      </c>
      <c r="F14802" s="65">
        <v>0.3</v>
      </c>
      <c r="G14802" s="65" t="s">
        <v>3497</v>
      </c>
      <c r="H14802" s="65" t="s">
        <v>3581</v>
      </c>
      <c r="I14802" s="65" t="s">
        <v>3529</v>
      </c>
      <c r="J14802" s="65" t="str">
        <f>IF(VLOOKUP(I14802,'Cross-Page Data'!$D$4:$F$48,3,FALSE)="natural gas",VLOOKUP(E14802,'Cross-Page Data'!$I$4:$J$19,2,FALSE),IF(VLOOKUP(I14802,'Cross-Page Data'!$D$4:$F$48,3,FALSE)="solar",IF(E14802="PV","solar PV","solar thermal"),IF(VLOOKUP(I14802,'Cross-Page Data'!$D$4:$F$48,3,FALSE)="wind",VLOOKUP(E14802,'Cross-Page Data'!$I$4:$J$19,2,FALSE),IF(VLOOKUP(I14802,'Cross-Page Data'!$D$4:$F$48,3,FALSE)="hydro",VLOOKUP(E14802,'Cross-Page Data'!$I$4:$J$19,2,FALSE),VLOOKUP(I14802,'Cross-Page Data'!$D$4:$F$48,3,FALSE)))))</f>
        <v>biomass</v>
      </c>
      <c r="K14802" s="65" t="b">
        <f t="shared" si="231"/>
        <v>1</v>
      </c>
    </row>
    <row r="14803" spans="2:11" ht="14.65" customHeight="1">
      <c r="B14803" s="65">
        <v>56686</v>
      </c>
      <c r="C14803" s="65" t="s">
        <v>3446</v>
      </c>
      <c r="D14803" s="65" t="s">
        <v>3590</v>
      </c>
      <c r="E14803" s="65" t="s">
        <v>3510</v>
      </c>
      <c r="F14803" s="65">
        <v>0.3</v>
      </c>
      <c r="G14803" s="65" t="s">
        <v>3497</v>
      </c>
      <c r="H14803" s="65" t="s">
        <v>3581</v>
      </c>
      <c r="I14803" s="65" t="s">
        <v>3529</v>
      </c>
      <c r="J14803" s="65" t="str">
        <f>IF(VLOOKUP(I14803,'Cross-Page Data'!$D$4:$F$48,3,FALSE)="natural gas",VLOOKUP(E14803,'Cross-Page Data'!$I$4:$J$19,2,FALSE),IF(VLOOKUP(I14803,'Cross-Page Data'!$D$4:$F$48,3,FALSE)="solar",IF(E14803="PV","solar PV","solar thermal"),IF(VLOOKUP(I14803,'Cross-Page Data'!$D$4:$F$48,3,FALSE)="wind",VLOOKUP(E14803,'Cross-Page Data'!$I$4:$J$19,2,FALSE),IF(VLOOKUP(I14803,'Cross-Page Data'!$D$4:$F$48,3,FALSE)="hydro",VLOOKUP(E14803,'Cross-Page Data'!$I$4:$J$19,2,FALSE),VLOOKUP(I14803,'Cross-Page Data'!$D$4:$F$48,3,FALSE)))))</f>
        <v>biomass</v>
      </c>
      <c r="K14803" s="65" t="b">
        <f t="shared" si="231"/>
        <v>1</v>
      </c>
    </row>
    <row r="14804" spans="2:11" ht="14.65" customHeight="1">
      <c r="B14804" s="65">
        <v>56686</v>
      </c>
      <c r="C14804" s="65" t="s">
        <v>3446</v>
      </c>
      <c r="D14804" s="65" t="s">
        <v>3590</v>
      </c>
      <c r="E14804" s="65" t="s">
        <v>3510</v>
      </c>
      <c r="F14804" s="65">
        <v>0.3</v>
      </c>
      <c r="G14804" s="65" t="s">
        <v>3497</v>
      </c>
      <c r="H14804" s="65" t="s">
        <v>3581</v>
      </c>
      <c r="I14804" s="65" t="s">
        <v>3529</v>
      </c>
      <c r="J14804" s="65" t="str">
        <f>IF(VLOOKUP(I14804,'Cross-Page Data'!$D$4:$F$48,3,FALSE)="natural gas",VLOOKUP(E14804,'Cross-Page Data'!$I$4:$J$19,2,FALSE),IF(VLOOKUP(I14804,'Cross-Page Data'!$D$4:$F$48,3,FALSE)="solar",IF(E14804="PV","solar PV","solar thermal"),IF(VLOOKUP(I14804,'Cross-Page Data'!$D$4:$F$48,3,FALSE)="wind",VLOOKUP(E14804,'Cross-Page Data'!$I$4:$J$19,2,FALSE),IF(VLOOKUP(I14804,'Cross-Page Data'!$D$4:$F$48,3,FALSE)="hydro",VLOOKUP(E14804,'Cross-Page Data'!$I$4:$J$19,2,FALSE),VLOOKUP(I14804,'Cross-Page Data'!$D$4:$F$48,3,FALSE)))))</f>
        <v>biomass</v>
      </c>
      <c r="K14804" s="65" t="b">
        <f t="shared" si="231"/>
        <v>1</v>
      </c>
    </row>
    <row r="14805" spans="2:11" ht="14.65" customHeight="1">
      <c r="B14805" s="65">
        <v>56687</v>
      </c>
      <c r="C14805" s="65" t="s">
        <v>3439</v>
      </c>
      <c r="D14805" s="65" t="s">
        <v>3590</v>
      </c>
      <c r="E14805" s="65" t="s">
        <v>3510</v>
      </c>
      <c r="F14805" s="65">
        <v>0.3</v>
      </c>
      <c r="G14805" s="65" t="s">
        <v>3497</v>
      </c>
      <c r="H14805" s="65" t="s">
        <v>3581</v>
      </c>
      <c r="I14805" s="65" t="s">
        <v>3529</v>
      </c>
      <c r="J14805" s="65" t="str">
        <f>IF(VLOOKUP(I14805,'Cross-Page Data'!$D$4:$F$48,3,FALSE)="natural gas",VLOOKUP(E14805,'Cross-Page Data'!$I$4:$J$19,2,FALSE),IF(VLOOKUP(I14805,'Cross-Page Data'!$D$4:$F$48,3,FALSE)="solar",IF(E14805="PV","solar PV","solar thermal"),IF(VLOOKUP(I14805,'Cross-Page Data'!$D$4:$F$48,3,FALSE)="wind",VLOOKUP(E14805,'Cross-Page Data'!$I$4:$J$19,2,FALSE),IF(VLOOKUP(I14805,'Cross-Page Data'!$D$4:$F$48,3,FALSE)="hydro",VLOOKUP(E14805,'Cross-Page Data'!$I$4:$J$19,2,FALSE),VLOOKUP(I14805,'Cross-Page Data'!$D$4:$F$48,3,FALSE)))))</f>
        <v>biomass</v>
      </c>
      <c r="K14805" s="65" t="b">
        <f t="shared" si="231"/>
        <v>1</v>
      </c>
    </row>
    <row r="14806" spans="2:11" ht="14.65" customHeight="1">
      <c r="B14806" s="65">
        <v>56687</v>
      </c>
      <c r="C14806" s="65" t="s">
        <v>3439</v>
      </c>
      <c r="D14806" s="65" t="s">
        <v>3590</v>
      </c>
      <c r="E14806" s="65" t="s">
        <v>3510</v>
      </c>
      <c r="F14806" s="65">
        <v>0.3</v>
      </c>
      <c r="G14806" s="65" t="s">
        <v>3497</v>
      </c>
      <c r="H14806" s="65" t="s">
        <v>3581</v>
      </c>
      <c r="I14806" s="65" t="s">
        <v>3529</v>
      </c>
      <c r="J14806" s="65" t="str">
        <f>IF(VLOOKUP(I14806,'Cross-Page Data'!$D$4:$F$48,3,FALSE)="natural gas",VLOOKUP(E14806,'Cross-Page Data'!$I$4:$J$19,2,FALSE),IF(VLOOKUP(I14806,'Cross-Page Data'!$D$4:$F$48,3,FALSE)="solar",IF(E14806="PV","solar PV","solar thermal"),IF(VLOOKUP(I14806,'Cross-Page Data'!$D$4:$F$48,3,FALSE)="wind",VLOOKUP(E14806,'Cross-Page Data'!$I$4:$J$19,2,FALSE),IF(VLOOKUP(I14806,'Cross-Page Data'!$D$4:$F$48,3,FALSE)="hydro",VLOOKUP(E14806,'Cross-Page Data'!$I$4:$J$19,2,FALSE),VLOOKUP(I14806,'Cross-Page Data'!$D$4:$F$48,3,FALSE)))))</f>
        <v>biomass</v>
      </c>
      <c r="K14806" s="65" t="b">
        <f t="shared" si="231"/>
        <v>1</v>
      </c>
    </row>
    <row r="14807" spans="2:11" ht="14.65" customHeight="1">
      <c r="B14807" s="65">
        <v>56687</v>
      </c>
      <c r="C14807" s="65" t="s">
        <v>3439</v>
      </c>
      <c r="D14807" s="65" t="s">
        <v>3590</v>
      </c>
      <c r="E14807" s="65" t="s">
        <v>3510</v>
      </c>
      <c r="F14807" s="65">
        <v>0.3</v>
      </c>
      <c r="G14807" s="65" t="s">
        <v>3497</v>
      </c>
      <c r="H14807" s="65" t="s">
        <v>3581</v>
      </c>
      <c r="I14807" s="65" t="s">
        <v>3529</v>
      </c>
      <c r="J14807" s="65" t="str">
        <f>IF(VLOOKUP(I14807,'Cross-Page Data'!$D$4:$F$48,3,FALSE)="natural gas",VLOOKUP(E14807,'Cross-Page Data'!$I$4:$J$19,2,FALSE),IF(VLOOKUP(I14807,'Cross-Page Data'!$D$4:$F$48,3,FALSE)="solar",IF(E14807="PV","solar PV","solar thermal"),IF(VLOOKUP(I14807,'Cross-Page Data'!$D$4:$F$48,3,FALSE)="wind",VLOOKUP(E14807,'Cross-Page Data'!$I$4:$J$19,2,FALSE),IF(VLOOKUP(I14807,'Cross-Page Data'!$D$4:$F$48,3,FALSE)="hydro",VLOOKUP(E14807,'Cross-Page Data'!$I$4:$J$19,2,FALSE),VLOOKUP(I14807,'Cross-Page Data'!$D$4:$F$48,3,FALSE)))))</f>
        <v>biomass</v>
      </c>
      <c r="K14807" s="65" t="b">
        <f t="shared" si="231"/>
        <v>1</v>
      </c>
    </row>
    <row r="14808" spans="2:11" ht="14.65" customHeight="1">
      <c r="B14808" s="65">
        <v>56687</v>
      </c>
      <c r="C14808" s="65" t="s">
        <v>3439</v>
      </c>
      <c r="D14808" s="65" t="s">
        <v>3590</v>
      </c>
      <c r="E14808" s="65" t="s">
        <v>3510</v>
      </c>
      <c r="F14808" s="65">
        <v>0.3</v>
      </c>
      <c r="G14808" s="65" t="s">
        <v>3497</v>
      </c>
      <c r="H14808" s="65" t="s">
        <v>3581</v>
      </c>
      <c r="I14808" s="65" t="s">
        <v>3529</v>
      </c>
      <c r="J14808" s="65" t="str">
        <f>IF(VLOOKUP(I14808,'Cross-Page Data'!$D$4:$F$48,3,FALSE)="natural gas",VLOOKUP(E14808,'Cross-Page Data'!$I$4:$J$19,2,FALSE),IF(VLOOKUP(I14808,'Cross-Page Data'!$D$4:$F$48,3,FALSE)="solar",IF(E14808="PV","solar PV","solar thermal"),IF(VLOOKUP(I14808,'Cross-Page Data'!$D$4:$F$48,3,FALSE)="wind",VLOOKUP(E14808,'Cross-Page Data'!$I$4:$J$19,2,FALSE),IF(VLOOKUP(I14808,'Cross-Page Data'!$D$4:$F$48,3,FALSE)="hydro",VLOOKUP(E14808,'Cross-Page Data'!$I$4:$J$19,2,FALSE),VLOOKUP(I14808,'Cross-Page Data'!$D$4:$F$48,3,FALSE)))))</f>
        <v>biomass</v>
      </c>
      <c r="K14808" s="65" t="b">
        <f t="shared" si="231"/>
        <v>1</v>
      </c>
    </row>
    <row r="14809" spans="2:11" ht="14.65" customHeight="1">
      <c r="B14809" s="65">
        <v>56687</v>
      </c>
      <c r="C14809" s="65" t="s">
        <v>3439</v>
      </c>
      <c r="D14809" s="65" t="s">
        <v>3590</v>
      </c>
      <c r="E14809" s="65" t="s">
        <v>3510</v>
      </c>
      <c r="F14809" s="65">
        <v>0.3</v>
      </c>
      <c r="G14809" s="65" t="s">
        <v>3497</v>
      </c>
      <c r="H14809" s="65" t="s">
        <v>3581</v>
      </c>
      <c r="I14809" s="65" t="s">
        <v>3529</v>
      </c>
      <c r="J14809" s="65" t="str">
        <f>IF(VLOOKUP(I14809,'Cross-Page Data'!$D$4:$F$48,3,FALSE)="natural gas",VLOOKUP(E14809,'Cross-Page Data'!$I$4:$J$19,2,FALSE),IF(VLOOKUP(I14809,'Cross-Page Data'!$D$4:$F$48,3,FALSE)="solar",IF(E14809="PV","solar PV","solar thermal"),IF(VLOOKUP(I14809,'Cross-Page Data'!$D$4:$F$48,3,FALSE)="wind",VLOOKUP(E14809,'Cross-Page Data'!$I$4:$J$19,2,FALSE),IF(VLOOKUP(I14809,'Cross-Page Data'!$D$4:$F$48,3,FALSE)="hydro",VLOOKUP(E14809,'Cross-Page Data'!$I$4:$J$19,2,FALSE),VLOOKUP(I14809,'Cross-Page Data'!$D$4:$F$48,3,FALSE)))))</f>
        <v>biomass</v>
      </c>
      <c r="K14809" s="65" t="b">
        <f t="shared" si="231"/>
        <v>1</v>
      </c>
    </row>
    <row r="14810" spans="2:11" ht="14.65" customHeight="1">
      <c r="B14810" s="65">
        <v>56687</v>
      </c>
      <c r="C14810" s="65" t="s">
        <v>3439</v>
      </c>
      <c r="D14810" s="65" t="s">
        <v>3590</v>
      </c>
      <c r="E14810" s="65" t="s">
        <v>3510</v>
      </c>
      <c r="F14810" s="65">
        <v>0.3</v>
      </c>
      <c r="G14810" s="65" t="s">
        <v>3497</v>
      </c>
      <c r="H14810" s="65" t="s">
        <v>3581</v>
      </c>
      <c r="I14810" s="65" t="s">
        <v>3529</v>
      </c>
      <c r="J14810" s="65" t="str">
        <f>IF(VLOOKUP(I14810,'Cross-Page Data'!$D$4:$F$48,3,FALSE)="natural gas",VLOOKUP(E14810,'Cross-Page Data'!$I$4:$J$19,2,FALSE),IF(VLOOKUP(I14810,'Cross-Page Data'!$D$4:$F$48,3,FALSE)="solar",IF(E14810="PV","solar PV","solar thermal"),IF(VLOOKUP(I14810,'Cross-Page Data'!$D$4:$F$48,3,FALSE)="wind",VLOOKUP(E14810,'Cross-Page Data'!$I$4:$J$19,2,FALSE),IF(VLOOKUP(I14810,'Cross-Page Data'!$D$4:$F$48,3,FALSE)="hydro",VLOOKUP(E14810,'Cross-Page Data'!$I$4:$J$19,2,FALSE),VLOOKUP(I14810,'Cross-Page Data'!$D$4:$F$48,3,FALSE)))))</f>
        <v>biomass</v>
      </c>
      <c r="K14810" s="65" t="b">
        <f t="shared" si="231"/>
        <v>1</v>
      </c>
    </row>
    <row r="14811" spans="2:11" ht="14.65" customHeight="1">
      <c r="B14811" s="65">
        <v>56687</v>
      </c>
      <c r="C14811" s="65" t="s">
        <v>3439</v>
      </c>
      <c r="D14811" s="65" t="s">
        <v>3590</v>
      </c>
      <c r="E14811" s="65" t="s">
        <v>3510</v>
      </c>
      <c r="F14811" s="65">
        <v>0.3</v>
      </c>
      <c r="G14811" s="65" t="s">
        <v>3497</v>
      </c>
      <c r="H14811" s="65" t="s">
        <v>3581</v>
      </c>
      <c r="I14811" s="65" t="s">
        <v>3529</v>
      </c>
      <c r="J14811" s="65" t="str">
        <f>IF(VLOOKUP(I14811,'Cross-Page Data'!$D$4:$F$48,3,FALSE)="natural gas",VLOOKUP(E14811,'Cross-Page Data'!$I$4:$J$19,2,FALSE),IF(VLOOKUP(I14811,'Cross-Page Data'!$D$4:$F$48,3,FALSE)="solar",IF(E14811="PV","solar PV","solar thermal"),IF(VLOOKUP(I14811,'Cross-Page Data'!$D$4:$F$48,3,FALSE)="wind",VLOOKUP(E14811,'Cross-Page Data'!$I$4:$J$19,2,FALSE),IF(VLOOKUP(I14811,'Cross-Page Data'!$D$4:$F$48,3,FALSE)="hydro",VLOOKUP(E14811,'Cross-Page Data'!$I$4:$J$19,2,FALSE),VLOOKUP(I14811,'Cross-Page Data'!$D$4:$F$48,3,FALSE)))))</f>
        <v>biomass</v>
      </c>
      <c r="K14811" s="65" t="b">
        <f t="shared" si="231"/>
        <v>1</v>
      </c>
    </row>
    <row r="14812" spans="2:11" ht="14.65" customHeight="1">
      <c r="B14812" s="65">
        <v>56687</v>
      </c>
      <c r="C14812" s="65" t="s">
        <v>3439</v>
      </c>
      <c r="D14812" s="65" t="s">
        <v>3590</v>
      </c>
      <c r="E14812" s="65" t="s">
        <v>3510</v>
      </c>
      <c r="F14812" s="65">
        <v>0.3</v>
      </c>
      <c r="G14812" s="65" t="s">
        <v>3497</v>
      </c>
      <c r="H14812" s="65" t="s">
        <v>3581</v>
      </c>
      <c r="I14812" s="65" t="s">
        <v>3529</v>
      </c>
      <c r="J14812" s="65" t="str">
        <f>IF(VLOOKUP(I14812,'Cross-Page Data'!$D$4:$F$48,3,FALSE)="natural gas",VLOOKUP(E14812,'Cross-Page Data'!$I$4:$J$19,2,FALSE),IF(VLOOKUP(I14812,'Cross-Page Data'!$D$4:$F$48,3,FALSE)="solar",IF(E14812="PV","solar PV","solar thermal"),IF(VLOOKUP(I14812,'Cross-Page Data'!$D$4:$F$48,3,FALSE)="wind",VLOOKUP(E14812,'Cross-Page Data'!$I$4:$J$19,2,FALSE),IF(VLOOKUP(I14812,'Cross-Page Data'!$D$4:$F$48,3,FALSE)="hydro",VLOOKUP(E14812,'Cross-Page Data'!$I$4:$J$19,2,FALSE),VLOOKUP(I14812,'Cross-Page Data'!$D$4:$F$48,3,FALSE)))))</f>
        <v>biomass</v>
      </c>
      <c r="K14812" s="65" t="b">
        <f t="shared" si="231"/>
        <v>1</v>
      </c>
    </row>
    <row r="14813" spans="2:11" ht="14.65" customHeight="1">
      <c r="B14813" s="65">
        <v>56687</v>
      </c>
      <c r="C14813" s="65" t="s">
        <v>3439</v>
      </c>
      <c r="D14813" s="65" t="s">
        <v>3590</v>
      </c>
      <c r="E14813" s="65" t="s">
        <v>3510</v>
      </c>
      <c r="F14813" s="65">
        <v>0.3</v>
      </c>
      <c r="G14813" s="65" t="s">
        <v>3497</v>
      </c>
      <c r="H14813" s="65" t="s">
        <v>3581</v>
      </c>
      <c r="I14813" s="65" t="s">
        <v>3529</v>
      </c>
      <c r="J14813" s="65" t="str">
        <f>IF(VLOOKUP(I14813,'Cross-Page Data'!$D$4:$F$48,3,FALSE)="natural gas",VLOOKUP(E14813,'Cross-Page Data'!$I$4:$J$19,2,FALSE),IF(VLOOKUP(I14813,'Cross-Page Data'!$D$4:$F$48,3,FALSE)="solar",IF(E14813="PV","solar PV","solar thermal"),IF(VLOOKUP(I14813,'Cross-Page Data'!$D$4:$F$48,3,FALSE)="wind",VLOOKUP(E14813,'Cross-Page Data'!$I$4:$J$19,2,FALSE),IF(VLOOKUP(I14813,'Cross-Page Data'!$D$4:$F$48,3,FALSE)="hydro",VLOOKUP(E14813,'Cross-Page Data'!$I$4:$J$19,2,FALSE),VLOOKUP(I14813,'Cross-Page Data'!$D$4:$F$48,3,FALSE)))))</f>
        <v>biomass</v>
      </c>
      <c r="K14813" s="65" t="b">
        <f t="shared" si="231"/>
        <v>1</v>
      </c>
    </row>
    <row r="14814" spans="2:11" ht="14.65" customHeight="1">
      <c r="B14814" s="65">
        <v>56687</v>
      </c>
      <c r="C14814" s="65" t="s">
        <v>3439</v>
      </c>
      <c r="D14814" s="65" t="s">
        <v>3590</v>
      </c>
      <c r="E14814" s="65" t="s">
        <v>3510</v>
      </c>
      <c r="F14814" s="65">
        <v>0.3</v>
      </c>
      <c r="G14814" s="65" t="s">
        <v>3497</v>
      </c>
      <c r="H14814" s="65" t="s">
        <v>3581</v>
      </c>
      <c r="I14814" s="65" t="s">
        <v>3529</v>
      </c>
      <c r="J14814" s="65" t="str">
        <f>IF(VLOOKUP(I14814,'Cross-Page Data'!$D$4:$F$48,3,FALSE)="natural gas",VLOOKUP(E14814,'Cross-Page Data'!$I$4:$J$19,2,FALSE),IF(VLOOKUP(I14814,'Cross-Page Data'!$D$4:$F$48,3,FALSE)="solar",IF(E14814="PV","solar PV","solar thermal"),IF(VLOOKUP(I14814,'Cross-Page Data'!$D$4:$F$48,3,FALSE)="wind",VLOOKUP(E14814,'Cross-Page Data'!$I$4:$J$19,2,FALSE),IF(VLOOKUP(I14814,'Cross-Page Data'!$D$4:$F$48,3,FALSE)="hydro",VLOOKUP(E14814,'Cross-Page Data'!$I$4:$J$19,2,FALSE),VLOOKUP(I14814,'Cross-Page Data'!$D$4:$F$48,3,FALSE)))))</f>
        <v>biomass</v>
      </c>
      <c r="K14814" s="65" t="b">
        <f t="shared" si="231"/>
        <v>1</v>
      </c>
    </row>
    <row r="14815" spans="2:11" ht="14.65" customHeight="1">
      <c r="B14815" s="65">
        <v>56687</v>
      </c>
      <c r="C14815" s="65" t="s">
        <v>3439</v>
      </c>
      <c r="D14815" s="65" t="s">
        <v>3590</v>
      </c>
      <c r="E14815" s="65" t="s">
        <v>3510</v>
      </c>
      <c r="F14815" s="65">
        <v>0.3</v>
      </c>
      <c r="G14815" s="65" t="s">
        <v>3497</v>
      </c>
      <c r="H14815" s="65" t="s">
        <v>3581</v>
      </c>
      <c r="I14815" s="65" t="s">
        <v>3529</v>
      </c>
      <c r="J14815" s="65" t="str">
        <f>IF(VLOOKUP(I14815,'Cross-Page Data'!$D$4:$F$48,3,FALSE)="natural gas",VLOOKUP(E14815,'Cross-Page Data'!$I$4:$J$19,2,FALSE),IF(VLOOKUP(I14815,'Cross-Page Data'!$D$4:$F$48,3,FALSE)="solar",IF(E14815="PV","solar PV","solar thermal"),IF(VLOOKUP(I14815,'Cross-Page Data'!$D$4:$F$48,3,FALSE)="wind",VLOOKUP(E14815,'Cross-Page Data'!$I$4:$J$19,2,FALSE),IF(VLOOKUP(I14815,'Cross-Page Data'!$D$4:$F$48,3,FALSE)="hydro",VLOOKUP(E14815,'Cross-Page Data'!$I$4:$J$19,2,FALSE),VLOOKUP(I14815,'Cross-Page Data'!$D$4:$F$48,3,FALSE)))))</f>
        <v>biomass</v>
      </c>
      <c r="K14815" s="65" t="b">
        <f t="shared" si="231"/>
        <v>1</v>
      </c>
    </row>
    <row r="14816" spans="2:11" ht="14.65" customHeight="1">
      <c r="B14816" s="65">
        <v>56687</v>
      </c>
      <c r="C14816" s="65" t="s">
        <v>3439</v>
      </c>
      <c r="D14816" s="65" t="s">
        <v>3590</v>
      </c>
      <c r="E14816" s="65" t="s">
        <v>3510</v>
      </c>
      <c r="F14816" s="65">
        <v>0.3</v>
      </c>
      <c r="G14816" s="65" t="s">
        <v>3497</v>
      </c>
      <c r="H14816" s="65" t="s">
        <v>3581</v>
      </c>
      <c r="I14816" s="65" t="s">
        <v>3529</v>
      </c>
      <c r="J14816" s="65" t="str">
        <f>IF(VLOOKUP(I14816,'Cross-Page Data'!$D$4:$F$48,3,FALSE)="natural gas",VLOOKUP(E14816,'Cross-Page Data'!$I$4:$J$19,2,FALSE),IF(VLOOKUP(I14816,'Cross-Page Data'!$D$4:$F$48,3,FALSE)="solar",IF(E14816="PV","solar PV","solar thermal"),IF(VLOOKUP(I14816,'Cross-Page Data'!$D$4:$F$48,3,FALSE)="wind",VLOOKUP(E14816,'Cross-Page Data'!$I$4:$J$19,2,FALSE),IF(VLOOKUP(I14816,'Cross-Page Data'!$D$4:$F$48,3,FALSE)="hydro",VLOOKUP(E14816,'Cross-Page Data'!$I$4:$J$19,2,FALSE),VLOOKUP(I14816,'Cross-Page Data'!$D$4:$F$48,3,FALSE)))))</f>
        <v>biomass</v>
      </c>
      <c r="K14816" s="65" t="b">
        <f t="shared" si="231"/>
        <v>1</v>
      </c>
    </row>
    <row r="14817" spans="2:11" ht="14.65" customHeight="1">
      <c r="B14817" s="65">
        <v>56687</v>
      </c>
      <c r="C14817" s="65" t="s">
        <v>3439</v>
      </c>
      <c r="D14817" s="65" t="s">
        <v>3590</v>
      </c>
      <c r="E14817" s="65" t="s">
        <v>3510</v>
      </c>
      <c r="F14817" s="65">
        <v>0.3</v>
      </c>
      <c r="G14817" s="65" t="s">
        <v>3497</v>
      </c>
      <c r="H14817" s="65" t="s">
        <v>3581</v>
      </c>
      <c r="I14817" s="65" t="s">
        <v>3529</v>
      </c>
      <c r="J14817" s="65" t="str">
        <f>IF(VLOOKUP(I14817,'Cross-Page Data'!$D$4:$F$48,3,FALSE)="natural gas",VLOOKUP(E14817,'Cross-Page Data'!$I$4:$J$19,2,FALSE),IF(VLOOKUP(I14817,'Cross-Page Data'!$D$4:$F$48,3,FALSE)="solar",IF(E14817="PV","solar PV","solar thermal"),IF(VLOOKUP(I14817,'Cross-Page Data'!$D$4:$F$48,3,FALSE)="wind",VLOOKUP(E14817,'Cross-Page Data'!$I$4:$J$19,2,FALSE),IF(VLOOKUP(I14817,'Cross-Page Data'!$D$4:$F$48,3,FALSE)="hydro",VLOOKUP(E14817,'Cross-Page Data'!$I$4:$J$19,2,FALSE),VLOOKUP(I14817,'Cross-Page Data'!$D$4:$F$48,3,FALSE)))))</f>
        <v>biomass</v>
      </c>
      <c r="K14817" s="65" t="b">
        <f t="shared" si="231"/>
        <v>1</v>
      </c>
    </row>
    <row r="14818" spans="2:11" ht="14.65" customHeight="1">
      <c r="B14818" s="65">
        <v>56687</v>
      </c>
      <c r="C14818" s="65" t="s">
        <v>3439</v>
      </c>
      <c r="D14818" s="65" t="s">
        <v>3590</v>
      </c>
      <c r="E14818" s="65" t="s">
        <v>3510</v>
      </c>
      <c r="F14818" s="65">
        <v>0.3</v>
      </c>
      <c r="G14818" s="65" t="s">
        <v>3497</v>
      </c>
      <c r="H14818" s="65" t="s">
        <v>3581</v>
      </c>
      <c r="I14818" s="65" t="s">
        <v>3529</v>
      </c>
      <c r="J14818" s="65" t="str">
        <f>IF(VLOOKUP(I14818,'Cross-Page Data'!$D$4:$F$48,3,FALSE)="natural gas",VLOOKUP(E14818,'Cross-Page Data'!$I$4:$J$19,2,FALSE),IF(VLOOKUP(I14818,'Cross-Page Data'!$D$4:$F$48,3,FALSE)="solar",IF(E14818="PV","solar PV","solar thermal"),IF(VLOOKUP(I14818,'Cross-Page Data'!$D$4:$F$48,3,FALSE)="wind",VLOOKUP(E14818,'Cross-Page Data'!$I$4:$J$19,2,FALSE),IF(VLOOKUP(I14818,'Cross-Page Data'!$D$4:$F$48,3,FALSE)="hydro",VLOOKUP(E14818,'Cross-Page Data'!$I$4:$J$19,2,FALSE),VLOOKUP(I14818,'Cross-Page Data'!$D$4:$F$48,3,FALSE)))))</f>
        <v>biomass</v>
      </c>
      <c r="K14818" s="65" t="b">
        <f t="shared" si="231"/>
        <v>1</v>
      </c>
    </row>
    <row r="14819" spans="2:11" ht="14.65" customHeight="1">
      <c r="B14819" s="65">
        <v>56687</v>
      </c>
      <c r="C14819" s="65" t="s">
        <v>3439</v>
      </c>
      <c r="D14819" s="65" t="s">
        <v>3590</v>
      </c>
      <c r="E14819" s="65" t="s">
        <v>3510</v>
      </c>
      <c r="F14819" s="65">
        <v>0.3</v>
      </c>
      <c r="G14819" s="65" t="s">
        <v>3497</v>
      </c>
      <c r="H14819" s="65" t="s">
        <v>3581</v>
      </c>
      <c r="I14819" s="65" t="s">
        <v>3529</v>
      </c>
      <c r="J14819" s="65" t="str">
        <f>IF(VLOOKUP(I14819,'Cross-Page Data'!$D$4:$F$48,3,FALSE)="natural gas",VLOOKUP(E14819,'Cross-Page Data'!$I$4:$J$19,2,FALSE),IF(VLOOKUP(I14819,'Cross-Page Data'!$D$4:$F$48,3,FALSE)="solar",IF(E14819="PV","solar PV","solar thermal"),IF(VLOOKUP(I14819,'Cross-Page Data'!$D$4:$F$48,3,FALSE)="wind",VLOOKUP(E14819,'Cross-Page Data'!$I$4:$J$19,2,FALSE),IF(VLOOKUP(I14819,'Cross-Page Data'!$D$4:$F$48,3,FALSE)="hydro",VLOOKUP(E14819,'Cross-Page Data'!$I$4:$J$19,2,FALSE),VLOOKUP(I14819,'Cross-Page Data'!$D$4:$F$48,3,FALSE)))))</f>
        <v>biomass</v>
      </c>
      <c r="K14819" s="65" t="b">
        <f t="shared" si="231"/>
        <v>1</v>
      </c>
    </row>
    <row r="14820" spans="2:11" ht="14.65" customHeight="1">
      <c r="B14820" s="65">
        <v>56687</v>
      </c>
      <c r="C14820" s="65" t="s">
        <v>3439</v>
      </c>
      <c r="D14820" s="65" t="s">
        <v>3590</v>
      </c>
      <c r="E14820" s="65" t="s">
        <v>3510</v>
      </c>
      <c r="F14820" s="65">
        <v>0.3</v>
      </c>
      <c r="G14820" s="65" t="s">
        <v>3497</v>
      </c>
      <c r="H14820" s="65" t="s">
        <v>3581</v>
      </c>
      <c r="I14820" s="65" t="s">
        <v>3529</v>
      </c>
      <c r="J14820" s="65" t="str">
        <f>IF(VLOOKUP(I14820,'Cross-Page Data'!$D$4:$F$48,3,FALSE)="natural gas",VLOOKUP(E14820,'Cross-Page Data'!$I$4:$J$19,2,FALSE),IF(VLOOKUP(I14820,'Cross-Page Data'!$D$4:$F$48,3,FALSE)="solar",IF(E14820="PV","solar PV","solar thermal"),IF(VLOOKUP(I14820,'Cross-Page Data'!$D$4:$F$48,3,FALSE)="wind",VLOOKUP(E14820,'Cross-Page Data'!$I$4:$J$19,2,FALSE),IF(VLOOKUP(I14820,'Cross-Page Data'!$D$4:$F$48,3,FALSE)="hydro",VLOOKUP(E14820,'Cross-Page Data'!$I$4:$J$19,2,FALSE),VLOOKUP(I14820,'Cross-Page Data'!$D$4:$F$48,3,FALSE)))))</f>
        <v>biomass</v>
      </c>
      <c r="K14820" s="65" t="b">
        <f t="shared" si="231"/>
        <v>1</v>
      </c>
    </row>
    <row r="14821" spans="2:11" ht="27" customHeight="1">
      <c r="B14821" s="65">
        <v>56687</v>
      </c>
      <c r="C14821" s="65" t="s">
        <v>3439</v>
      </c>
      <c r="D14821" s="65" t="s">
        <v>3590</v>
      </c>
      <c r="E14821" s="65" t="s">
        <v>3510</v>
      </c>
      <c r="F14821" s="65">
        <v>0.3</v>
      </c>
      <c r="G14821" s="65" t="s">
        <v>3497</v>
      </c>
      <c r="H14821" s="65" t="s">
        <v>3581</v>
      </c>
      <c r="I14821" s="65" t="s">
        <v>3529</v>
      </c>
      <c r="J14821" s="65" t="str">
        <f>IF(VLOOKUP(I14821,'Cross-Page Data'!$D$4:$F$48,3,FALSE)="natural gas",VLOOKUP(E14821,'Cross-Page Data'!$I$4:$J$19,2,FALSE),IF(VLOOKUP(I14821,'Cross-Page Data'!$D$4:$F$48,3,FALSE)="solar",IF(E14821="PV","solar PV","solar thermal"),IF(VLOOKUP(I14821,'Cross-Page Data'!$D$4:$F$48,3,FALSE)="wind",VLOOKUP(E14821,'Cross-Page Data'!$I$4:$J$19,2,FALSE),IF(VLOOKUP(I14821,'Cross-Page Data'!$D$4:$F$48,3,FALSE)="hydro",VLOOKUP(E14821,'Cross-Page Data'!$I$4:$J$19,2,FALSE),VLOOKUP(I14821,'Cross-Page Data'!$D$4:$F$48,3,FALSE)))))</f>
        <v>biomass</v>
      </c>
      <c r="K14821" s="65" t="b">
        <f t="shared" si="231"/>
        <v>1</v>
      </c>
    </row>
    <row r="14822" spans="2:11" ht="14.65" customHeight="1">
      <c r="B14822" s="65">
        <v>56687</v>
      </c>
      <c r="C14822" s="65" t="s">
        <v>3439</v>
      </c>
      <c r="D14822" s="65" t="s">
        <v>3590</v>
      </c>
      <c r="E14822" s="65" t="s">
        <v>3510</v>
      </c>
      <c r="F14822" s="65">
        <v>0.3</v>
      </c>
      <c r="G14822" s="65" t="s">
        <v>3497</v>
      </c>
      <c r="H14822" s="65" t="s">
        <v>3581</v>
      </c>
      <c r="I14822" s="65" t="s">
        <v>3529</v>
      </c>
      <c r="J14822" s="65" t="str">
        <f>IF(VLOOKUP(I14822,'Cross-Page Data'!$D$4:$F$48,3,FALSE)="natural gas",VLOOKUP(E14822,'Cross-Page Data'!$I$4:$J$19,2,FALSE),IF(VLOOKUP(I14822,'Cross-Page Data'!$D$4:$F$48,3,FALSE)="solar",IF(E14822="PV","solar PV","solar thermal"),IF(VLOOKUP(I14822,'Cross-Page Data'!$D$4:$F$48,3,FALSE)="wind",VLOOKUP(E14822,'Cross-Page Data'!$I$4:$J$19,2,FALSE),IF(VLOOKUP(I14822,'Cross-Page Data'!$D$4:$F$48,3,FALSE)="hydro",VLOOKUP(E14822,'Cross-Page Data'!$I$4:$J$19,2,FALSE),VLOOKUP(I14822,'Cross-Page Data'!$D$4:$F$48,3,FALSE)))))</f>
        <v>biomass</v>
      </c>
      <c r="K14822" s="65" t="b">
        <f t="shared" si="231"/>
        <v>1</v>
      </c>
    </row>
    <row r="14823" spans="2:11" ht="27" customHeight="1">
      <c r="B14823" s="65">
        <v>56687</v>
      </c>
      <c r="C14823" s="65" t="s">
        <v>3439</v>
      </c>
      <c r="D14823" s="65" t="s">
        <v>3590</v>
      </c>
      <c r="E14823" s="65" t="s">
        <v>3510</v>
      </c>
      <c r="F14823" s="65">
        <v>0.3</v>
      </c>
      <c r="G14823" s="65" t="s">
        <v>3497</v>
      </c>
      <c r="H14823" s="65" t="s">
        <v>3581</v>
      </c>
      <c r="I14823" s="65" t="s">
        <v>3529</v>
      </c>
      <c r="J14823" s="65" t="str">
        <f>IF(VLOOKUP(I14823,'Cross-Page Data'!$D$4:$F$48,3,FALSE)="natural gas",VLOOKUP(E14823,'Cross-Page Data'!$I$4:$J$19,2,FALSE),IF(VLOOKUP(I14823,'Cross-Page Data'!$D$4:$F$48,3,FALSE)="solar",IF(E14823="PV","solar PV","solar thermal"),IF(VLOOKUP(I14823,'Cross-Page Data'!$D$4:$F$48,3,FALSE)="wind",VLOOKUP(E14823,'Cross-Page Data'!$I$4:$J$19,2,FALSE),IF(VLOOKUP(I14823,'Cross-Page Data'!$D$4:$F$48,3,FALSE)="hydro",VLOOKUP(E14823,'Cross-Page Data'!$I$4:$J$19,2,FALSE),VLOOKUP(I14823,'Cross-Page Data'!$D$4:$F$48,3,FALSE)))))</f>
        <v>biomass</v>
      </c>
      <c r="K14823" s="65" t="b">
        <f t="shared" si="231"/>
        <v>1</v>
      </c>
    </row>
    <row r="14824" spans="2:11" ht="14.65" customHeight="1">
      <c r="B14824" s="65">
        <v>56687</v>
      </c>
      <c r="C14824" s="65" t="s">
        <v>3439</v>
      </c>
      <c r="D14824" s="65" t="s">
        <v>3590</v>
      </c>
      <c r="E14824" s="65" t="s">
        <v>3510</v>
      </c>
      <c r="F14824" s="65">
        <v>0.3</v>
      </c>
      <c r="G14824" s="65" t="s">
        <v>3497</v>
      </c>
      <c r="H14824" s="65" t="s">
        <v>3581</v>
      </c>
      <c r="I14824" s="65" t="s">
        <v>3529</v>
      </c>
      <c r="J14824" s="65" t="str">
        <f>IF(VLOOKUP(I14824,'Cross-Page Data'!$D$4:$F$48,3,FALSE)="natural gas",VLOOKUP(E14824,'Cross-Page Data'!$I$4:$J$19,2,FALSE),IF(VLOOKUP(I14824,'Cross-Page Data'!$D$4:$F$48,3,FALSE)="solar",IF(E14824="PV","solar PV","solar thermal"),IF(VLOOKUP(I14824,'Cross-Page Data'!$D$4:$F$48,3,FALSE)="wind",VLOOKUP(E14824,'Cross-Page Data'!$I$4:$J$19,2,FALSE),IF(VLOOKUP(I14824,'Cross-Page Data'!$D$4:$F$48,3,FALSE)="hydro",VLOOKUP(E14824,'Cross-Page Data'!$I$4:$J$19,2,FALSE),VLOOKUP(I14824,'Cross-Page Data'!$D$4:$F$48,3,FALSE)))))</f>
        <v>biomass</v>
      </c>
      <c r="K14824" s="65" t="b">
        <f t="shared" si="231"/>
        <v>1</v>
      </c>
    </row>
    <row r="14825" spans="2:11" ht="14.65" customHeight="1">
      <c r="B14825" s="65">
        <v>56687</v>
      </c>
      <c r="C14825" s="65" t="s">
        <v>3439</v>
      </c>
      <c r="D14825" s="65" t="s">
        <v>3590</v>
      </c>
      <c r="E14825" s="65" t="s">
        <v>3510</v>
      </c>
      <c r="F14825" s="65">
        <v>0.3</v>
      </c>
      <c r="G14825" s="65" t="s">
        <v>3497</v>
      </c>
      <c r="H14825" s="65" t="s">
        <v>3581</v>
      </c>
      <c r="I14825" s="65" t="s">
        <v>3529</v>
      </c>
      <c r="J14825" s="65" t="str">
        <f>IF(VLOOKUP(I14825,'Cross-Page Data'!$D$4:$F$48,3,FALSE)="natural gas",VLOOKUP(E14825,'Cross-Page Data'!$I$4:$J$19,2,FALSE),IF(VLOOKUP(I14825,'Cross-Page Data'!$D$4:$F$48,3,FALSE)="solar",IF(E14825="PV","solar PV","solar thermal"),IF(VLOOKUP(I14825,'Cross-Page Data'!$D$4:$F$48,3,FALSE)="wind",VLOOKUP(E14825,'Cross-Page Data'!$I$4:$J$19,2,FALSE),IF(VLOOKUP(I14825,'Cross-Page Data'!$D$4:$F$48,3,FALSE)="hydro",VLOOKUP(E14825,'Cross-Page Data'!$I$4:$J$19,2,FALSE),VLOOKUP(I14825,'Cross-Page Data'!$D$4:$F$48,3,FALSE)))))</f>
        <v>biomass</v>
      </c>
      <c r="K14825" s="65" t="b">
        <f t="shared" si="231"/>
        <v>1</v>
      </c>
    </row>
    <row r="14826" spans="2:11" ht="14.65" customHeight="1">
      <c r="B14826" s="65">
        <v>56687</v>
      </c>
      <c r="C14826" s="65" t="s">
        <v>3439</v>
      </c>
      <c r="D14826" s="65" t="s">
        <v>3590</v>
      </c>
      <c r="E14826" s="65" t="s">
        <v>3510</v>
      </c>
      <c r="F14826" s="65">
        <v>0.3</v>
      </c>
      <c r="G14826" s="65" t="s">
        <v>3497</v>
      </c>
      <c r="H14826" s="65" t="s">
        <v>3581</v>
      </c>
      <c r="I14826" s="65" t="s">
        <v>3529</v>
      </c>
      <c r="J14826" s="65" t="str">
        <f>IF(VLOOKUP(I14826,'Cross-Page Data'!$D$4:$F$48,3,FALSE)="natural gas",VLOOKUP(E14826,'Cross-Page Data'!$I$4:$J$19,2,FALSE),IF(VLOOKUP(I14826,'Cross-Page Data'!$D$4:$F$48,3,FALSE)="solar",IF(E14826="PV","solar PV","solar thermal"),IF(VLOOKUP(I14826,'Cross-Page Data'!$D$4:$F$48,3,FALSE)="wind",VLOOKUP(E14826,'Cross-Page Data'!$I$4:$J$19,2,FALSE),IF(VLOOKUP(I14826,'Cross-Page Data'!$D$4:$F$48,3,FALSE)="hydro",VLOOKUP(E14826,'Cross-Page Data'!$I$4:$J$19,2,FALSE),VLOOKUP(I14826,'Cross-Page Data'!$D$4:$F$48,3,FALSE)))))</f>
        <v>biomass</v>
      </c>
      <c r="K14826" s="65" t="b">
        <f t="shared" si="231"/>
        <v>1</v>
      </c>
    </row>
    <row r="14827" spans="2:11" ht="14.65" customHeight="1">
      <c r="B14827" s="65">
        <v>56687</v>
      </c>
      <c r="C14827" s="65" t="s">
        <v>3439</v>
      </c>
      <c r="D14827" s="65" t="s">
        <v>3590</v>
      </c>
      <c r="E14827" s="65" t="s">
        <v>3510</v>
      </c>
      <c r="F14827" s="65">
        <v>0.3</v>
      </c>
      <c r="G14827" s="65" t="s">
        <v>3497</v>
      </c>
      <c r="H14827" s="65" t="s">
        <v>3581</v>
      </c>
      <c r="I14827" s="65" t="s">
        <v>3529</v>
      </c>
      <c r="J14827" s="65" t="str">
        <f>IF(VLOOKUP(I14827,'Cross-Page Data'!$D$4:$F$48,3,FALSE)="natural gas",VLOOKUP(E14827,'Cross-Page Data'!$I$4:$J$19,2,FALSE),IF(VLOOKUP(I14827,'Cross-Page Data'!$D$4:$F$48,3,FALSE)="solar",IF(E14827="PV","solar PV","solar thermal"),IF(VLOOKUP(I14827,'Cross-Page Data'!$D$4:$F$48,3,FALSE)="wind",VLOOKUP(E14827,'Cross-Page Data'!$I$4:$J$19,2,FALSE),IF(VLOOKUP(I14827,'Cross-Page Data'!$D$4:$F$48,3,FALSE)="hydro",VLOOKUP(E14827,'Cross-Page Data'!$I$4:$J$19,2,FALSE),VLOOKUP(I14827,'Cross-Page Data'!$D$4:$F$48,3,FALSE)))))</f>
        <v>biomass</v>
      </c>
      <c r="K14827" s="65" t="b">
        <f t="shared" si="231"/>
        <v>1</v>
      </c>
    </row>
    <row r="14828" spans="2:11" ht="14.65" customHeight="1">
      <c r="B14828" s="65">
        <v>56687</v>
      </c>
      <c r="C14828" s="65" t="s">
        <v>3439</v>
      </c>
      <c r="D14828" s="65" t="s">
        <v>3590</v>
      </c>
      <c r="E14828" s="65" t="s">
        <v>3510</v>
      </c>
      <c r="F14828" s="65">
        <v>0.3</v>
      </c>
      <c r="G14828" s="65" t="s">
        <v>3497</v>
      </c>
      <c r="H14828" s="65" t="s">
        <v>3581</v>
      </c>
      <c r="I14828" s="65" t="s">
        <v>3529</v>
      </c>
      <c r="J14828" s="65" t="str">
        <f>IF(VLOOKUP(I14828,'Cross-Page Data'!$D$4:$F$48,3,FALSE)="natural gas",VLOOKUP(E14828,'Cross-Page Data'!$I$4:$J$19,2,FALSE),IF(VLOOKUP(I14828,'Cross-Page Data'!$D$4:$F$48,3,FALSE)="solar",IF(E14828="PV","solar PV","solar thermal"),IF(VLOOKUP(I14828,'Cross-Page Data'!$D$4:$F$48,3,FALSE)="wind",VLOOKUP(E14828,'Cross-Page Data'!$I$4:$J$19,2,FALSE),IF(VLOOKUP(I14828,'Cross-Page Data'!$D$4:$F$48,3,FALSE)="hydro",VLOOKUP(E14828,'Cross-Page Data'!$I$4:$J$19,2,FALSE),VLOOKUP(I14828,'Cross-Page Data'!$D$4:$F$48,3,FALSE)))))</f>
        <v>biomass</v>
      </c>
      <c r="K14828" s="65" t="b">
        <f t="shared" si="231"/>
        <v>1</v>
      </c>
    </row>
    <row r="14829" spans="2:11" ht="14.65" customHeight="1">
      <c r="B14829" s="65">
        <v>56687</v>
      </c>
      <c r="C14829" s="65" t="s">
        <v>3439</v>
      </c>
      <c r="D14829" s="65" t="s">
        <v>3590</v>
      </c>
      <c r="E14829" s="65" t="s">
        <v>3510</v>
      </c>
      <c r="F14829" s="65">
        <v>0.3</v>
      </c>
      <c r="G14829" s="65" t="s">
        <v>3497</v>
      </c>
      <c r="H14829" s="65" t="s">
        <v>3581</v>
      </c>
      <c r="I14829" s="65" t="s">
        <v>3529</v>
      </c>
      <c r="J14829" s="65" t="str">
        <f>IF(VLOOKUP(I14829,'Cross-Page Data'!$D$4:$F$48,3,FALSE)="natural gas",VLOOKUP(E14829,'Cross-Page Data'!$I$4:$J$19,2,FALSE),IF(VLOOKUP(I14829,'Cross-Page Data'!$D$4:$F$48,3,FALSE)="solar",IF(E14829="PV","solar PV","solar thermal"),IF(VLOOKUP(I14829,'Cross-Page Data'!$D$4:$F$48,3,FALSE)="wind",VLOOKUP(E14829,'Cross-Page Data'!$I$4:$J$19,2,FALSE),IF(VLOOKUP(I14829,'Cross-Page Data'!$D$4:$F$48,3,FALSE)="hydro",VLOOKUP(E14829,'Cross-Page Data'!$I$4:$J$19,2,FALSE),VLOOKUP(I14829,'Cross-Page Data'!$D$4:$F$48,3,FALSE)))))</f>
        <v>biomass</v>
      </c>
      <c r="K14829" s="65" t="b">
        <f t="shared" si="231"/>
        <v>1</v>
      </c>
    </row>
    <row r="14830" spans="2:11" ht="14.65" customHeight="1">
      <c r="B14830" s="65">
        <v>56687</v>
      </c>
      <c r="C14830" s="65" t="s">
        <v>3439</v>
      </c>
      <c r="D14830" s="65" t="s">
        <v>3590</v>
      </c>
      <c r="E14830" s="65" t="s">
        <v>3510</v>
      </c>
      <c r="F14830" s="65">
        <v>0.3</v>
      </c>
      <c r="G14830" s="65" t="s">
        <v>3497</v>
      </c>
      <c r="H14830" s="65" t="s">
        <v>3581</v>
      </c>
      <c r="I14830" s="65" t="s">
        <v>3529</v>
      </c>
      <c r="J14830" s="65" t="str">
        <f>IF(VLOOKUP(I14830,'Cross-Page Data'!$D$4:$F$48,3,FALSE)="natural gas",VLOOKUP(E14830,'Cross-Page Data'!$I$4:$J$19,2,FALSE),IF(VLOOKUP(I14830,'Cross-Page Data'!$D$4:$F$48,3,FALSE)="solar",IF(E14830="PV","solar PV","solar thermal"),IF(VLOOKUP(I14830,'Cross-Page Data'!$D$4:$F$48,3,FALSE)="wind",VLOOKUP(E14830,'Cross-Page Data'!$I$4:$J$19,2,FALSE),IF(VLOOKUP(I14830,'Cross-Page Data'!$D$4:$F$48,3,FALSE)="hydro",VLOOKUP(E14830,'Cross-Page Data'!$I$4:$J$19,2,FALSE),VLOOKUP(I14830,'Cross-Page Data'!$D$4:$F$48,3,FALSE)))))</f>
        <v>biomass</v>
      </c>
      <c r="K14830" s="65" t="b">
        <f t="shared" si="231"/>
        <v>1</v>
      </c>
    </row>
    <row r="14831" spans="2:11" ht="14.65" customHeight="1">
      <c r="B14831" s="65">
        <v>56687</v>
      </c>
      <c r="C14831" s="65" t="s">
        <v>3439</v>
      </c>
      <c r="D14831" s="65" t="s">
        <v>3590</v>
      </c>
      <c r="E14831" s="65" t="s">
        <v>3510</v>
      </c>
      <c r="F14831" s="65">
        <v>0.3</v>
      </c>
      <c r="G14831" s="65" t="s">
        <v>3497</v>
      </c>
      <c r="H14831" s="65" t="s">
        <v>3581</v>
      </c>
      <c r="I14831" s="65" t="s">
        <v>3529</v>
      </c>
      <c r="J14831" s="65" t="str">
        <f>IF(VLOOKUP(I14831,'Cross-Page Data'!$D$4:$F$48,3,FALSE)="natural gas",VLOOKUP(E14831,'Cross-Page Data'!$I$4:$J$19,2,FALSE),IF(VLOOKUP(I14831,'Cross-Page Data'!$D$4:$F$48,3,FALSE)="solar",IF(E14831="PV","solar PV","solar thermal"),IF(VLOOKUP(I14831,'Cross-Page Data'!$D$4:$F$48,3,FALSE)="wind",VLOOKUP(E14831,'Cross-Page Data'!$I$4:$J$19,2,FALSE),IF(VLOOKUP(I14831,'Cross-Page Data'!$D$4:$F$48,3,FALSE)="hydro",VLOOKUP(E14831,'Cross-Page Data'!$I$4:$J$19,2,FALSE),VLOOKUP(I14831,'Cross-Page Data'!$D$4:$F$48,3,FALSE)))))</f>
        <v>biomass</v>
      </c>
      <c r="K14831" s="65" t="b">
        <f t="shared" si="231"/>
        <v>1</v>
      </c>
    </row>
    <row r="14832" spans="2:11" ht="14.65" customHeight="1">
      <c r="B14832" s="65">
        <v>56687</v>
      </c>
      <c r="C14832" s="65" t="s">
        <v>3439</v>
      </c>
      <c r="D14832" s="65" t="s">
        <v>3590</v>
      </c>
      <c r="E14832" s="65" t="s">
        <v>3510</v>
      </c>
      <c r="F14832" s="65">
        <v>0.3</v>
      </c>
      <c r="G14832" s="65" t="s">
        <v>3497</v>
      </c>
      <c r="H14832" s="65" t="s">
        <v>3581</v>
      </c>
      <c r="I14832" s="65" t="s">
        <v>3529</v>
      </c>
      <c r="J14832" s="65" t="str">
        <f>IF(VLOOKUP(I14832,'Cross-Page Data'!$D$4:$F$48,3,FALSE)="natural gas",VLOOKUP(E14832,'Cross-Page Data'!$I$4:$J$19,2,FALSE),IF(VLOOKUP(I14832,'Cross-Page Data'!$D$4:$F$48,3,FALSE)="solar",IF(E14832="PV","solar PV","solar thermal"),IF(VLOOKUP(I14832,'Cross-Page Data'!$D$4:$F$48,3,FALSE)="wind",VLOOKUP(E14832,'Cross-Page Data'!$I$4:$J$19,2,FALSE),IF(VLOOKUP(I14832,'Cross-Page Data'!$D$4:$F$48,3,FALSE)="hydro",VLOOKUP(E14832,'Cross-Page Data'!$I$4:$J$19,2,FALSE),VLOOKUP(I14832,'Cross-Page Data'!$D$4:$F$48,3,FALSE)))))</f>
        <v>biomass</v>
      </c>
      <c r="K14832" s="65" t="b">
        <f t="shared" si="231"/>
        <v>1</v>
      </c>
    </row>
    <row r="14833" spans="2:11" ht="14.65" customHeight="1">
      <c r="B14833" s="65">
        <v>56687</v>
      </c>
      <c r="C14833" s="65" t="s">
        <v>3439</v>
      </c>
      <c r="D14833" s="65" t="s">
        <v>3590</v>
      </c>
      <c r="E14833" s="65" t="s">
        <v>3510</v>
      </c>
      <c r="F14833" s="65">
        <v>0.3</v>
      </c>
      <c r="G14833" s="65" t="s">
        <v>3497</v>
      </c>
      <c r="H14833" s="65" t="s">
        <v>3581</v>
      </c>
      <c r="I14833" s="65" t="s">
        <v>3529</v>
      </c>
      <c r="J14833" s="65" t="str">
        <f>IF(VLOOKUP(I14833,'Cross-Page Data'!$D$4:$F$48,3,FALSE)="natural gas",VLOOKUP(E14833,'Cross-Page Data'!$I$4:$J$19,2,FALSE),IF(VLOOKUP(I14833,'Cross-Page Data'!$D$4:$F$48,3,FALSE)="solar",IF(E14833="PV","solar PV","solar thermal"),IF(VLOOKUP(I14833,'Cross-Page Data'!$D$4:$F$48,3,FALSE)="wind",VLOOKUP(E14833,'Cross-Page Data'!$I$4:$J$19,2,FALSE),IF(VLOOKUP(I14833,'Cross-Page Data'!$D$4:$F$48,3,FALSE)="hydro",VLOOKUP(E14833,'Cross-Page Data'!$I$4:$J$19,2,FALSE),VLOOKUP(I14833,'Cross-Page Data'!$D$4:$F$48,3,FALSE)))))</f>
        <v>biomass</v>
      </c>
      <c r="K14833" s="65" t="b">
        <f t="shared" si="231"/>
        <v>1</v>
      </c>
    </row>
    <row r="14834" spans="2:11" ht="27" customHeight="1">
      <c r="B14834" s="65">
        <v>56687</v>
      </c>
      <c r="C14834" s="65" t="s">
        <v>3439</v>
      </c>
      <c r="D14834" s="65" t="s">
        <v>3590</v>
      </c>
      <c r="E14834" s="65" t="s">
        <v>3510</v>
      </c>
      <c r="F14834" s="65">
        <v>0.3</v>
      </c>
      <c r="G14834" s="65" t="s">
        <v>3497</v>
      </c>
      <c r="H14834" s="65" t="s">
        <v>3581</v>
      </c>
      <c r="I14834" s="65" t="s">
        <v>3529</v>
      </c>
      <c r="J14834" s="65" t="str">
        <f>IF(VLOOKUP(I14834,'Cross-Page Data'!$D$4:$F$48,3,FALSE)="natural gas",VLOOKUP(E14834,'Cross-Page Data'!$I$4:$J$19,2,FALSE),IF(VLOOKUP(I14834,'Cross-Page Data'!$D$4:$F$48,3,FALSE)="solar",IF(E14834="PV","solar PV","solar thermal"),IF(VLOOKUP(I14834,'Cross-Page Data'!$D$4:$F$48,3,FALSE)="wind",VLOOKUP(E14834,'Cross-Page Data'!$I$4:$J$19,2,FALSE),IF(VLOOKUP(I14834,'Cross-Page Data'!$D$4:$F$48,3,FALSE)="hydro",VLOOKUP(E14834,'Cross-Page Data'!$I$4:$J$19,2,FALSE),VLOOKUP(I14834,'Cross-Page Data'!$D$4:$F$48,3,FALSE)))))</f>
        <v>biomass</v>
      </c>
      <c r="K14834" s="65" t="b">
        <f t="shared" si="231"/>
        <v>1</v>
      </c>
    </row>
    <row r="14835" spans="2:11" ht="14.65" customHeight="1">
      <c r="B14835" s="65">
        <v>56687</v>
      </c>
      <c r="C14835" s="65" t="s">
        <v>3439</v>
      </c>
      <c r="D14835" s="65" t="s">
        <v>3590</v>
      </c>
      <c r="E14835" s="65" t="s">
        <v>3510</v>
      </c>
      <c r="F14835" s="65">
        <v>0.3</v>
      </c>
      <c r="G14835" s="65" t="s">
        <v>3497</v>
      </c>
      <c r="H14835" s="65" t="s">
        <v>3581</v>
      </c>
      <c r="I14835" s="65" t="s">
        <v>3529</v>
      </c>
      <c r="J14835" s="65" t="str">
        <f>IF(VLOOKUP(I14835,'Cross-Page Data'!$D$4:$F$48,3,FALSE)="natural gas",VLOOKUP(E14835,'Cross-Page Data'!$I$4:$J$19,2,FALSE),IF(VLOOKUP(I14835,'Cross-Page Data'!$D$4:$F$48,3,FALSE)="solar",IF(E14835="PV","solar PV","solar thermal"),IF(VLOOKUP(I14835,'Cross-Page Data'!$D$4:$F$48,3,FALSE)="wind",VLOOKUP(E14835,'Cross-Page Data'!$I$4:$J$19,2,FALSE),IF(VLOOKUP(I14835,'Cross-Page Data'!$D$4:$F$48,3,FALSE)="hydro",VLOOKUP(E14835,'Cross-Page Data'!$I$4:$J$19,2,FALSE),VLOOKUP(I14835,'Cross-Page Data'!$D$4:$F$48,3,FALSE)))))</f>
        <v>biomass</v>
      </c>
      <c r="K14835" s="65" t="b">
        <f t="shared" si="231"/>
        <v>1</v>
      </c>
    </row>
    <row r="14836" spans="2:11" ht="14.65" customHeight="1">
      <c r="B14836" s="65">
        <v>56687</v>
      </c>
      <c r="C14836" s="65" t="s">
        <v>3439</v>
      </c>
      <c r="D14836" s="65" t="s">
        <v>3590</v>
      </c>
      <c r="E14836" s="65" t="s">
        <v>3510</v>
      </c>
      <c r="F14836" s="65">
        <v>0.3</v>
      </c>
      <c r="G14836" s="65" t="s">
        <v>3497</v>
      </c>
      <c r="H14836" s="65" t="s">
        <v>3581</v>
      </c>
      <c r="I14836" s="65" t="s">
        <v>3529</v>
      </c>
      <c r="J14836" s="65" t="str">
        <f>IF(VLOOKUP(I14836,'Cross-Page Data'!$D$4:$F$48,3,FALSE)="natural gas",VLOOKUP(E14836,'Cross-Page Data'!$I$4:$J$19,2,FALSE),IF(VLOOKUP(I14836,'Cross-Page Data'!$D$4:$F$48,3,FALSE)="solar",IF(E14836="PV","solar PV","solar thermal"),IF(VLOOKUP(I14836,'Cross-Page Data'!$D$4:$F$48,3,FALSE)="wind",VLOOKUP(E14836,'Cross-Page Data'!$I$4:$J$19,2,FALSE),IF(VLOOKUP(I14836,'Cross-Page Data'!$D$4:$F$48,3,FALSE)="hydro",VLOOKUP(E14836,'Cross-Page Data'!$I$4:$J$19,2,FALSE),VLOOKUP(I14836,'Cross-Page Data'!$D$4:$F$48,3,FALSE)))))</f>
        <v>biomass</v>
      </c>
      <c r="K14836" s="65" t="b">
        <f t="shared" si="231"/>
        <v>1</v>
      </c>
    </row>
    <row r="14837" spans="2:11" ht="14.65" customHeight="1">
      <c r="B14837" s="65">
        <v>56687</v>
      </c>
      <c r="C14837" s="65" t="s">
        <v>3439</v>
      </c>
      <c r="D14837" s="65" t="s">
        <v>3590</v>
      </c>
      <c r="E14837" s="65" t="s">
        <v>3510</v>
      </c>
      <c r="F14837" s="65">
        <v>0.3</v>
      </c>
      <c r="G14837" s="65" t="s">
        <v>3497</v>
      </c>
      <c r="H14837" s="65" t="s">
        <v>3581</v>
      </c>
      <c r="I14837" s="65" t="s">
        <v>3529</v>
      </c>
      <c r="J14837" s="65" t="str">
        <f>IF(VLOOKUP(I14837,'Cross-Page Data'!$D$4:$F$48,3,FALSE)="natural gas",VLOOKUP(E14837,'Cross-Page Data'!$I$4:$J$19,2,FALSE),IF(VLOOKUP(I14837,'Cross-Page Data'!$D$4:$F$48,3,FALSE)="solar",IF(E14837="PV","solar PV","solar thermal"),IF(VLOOKUP(I14837,'Cross-Page Data'!$D$4:$F$48,3,FALSE)="wind",VLOOKUP(E14837,'Cross-Page Data'!$I$4:$J$19,2,FALSE),IF(VLOOKUP(I14837,'Cross-Page Data'!$D$4:$F$48,3,FALSE)="hydro",VLOOKUP(E14837,'Cross-Page Data'!$I$4:$J$19,2,FALSE),VLOOKUP(I14837,'Cross-Page Data'!$D$4:$F$48,3,FALSE)))))</f>
        <v>biomass</v>
      </c>
      <c r="K14837" s="65" t="b">
        <f t="shared" si="231"/>
        <v>1</v>
      </c>
    </row>
    <row r="14838" spans="2:11" ht="14.65" customHeight="1">
      <c r="B14838" s="65">
        <v>56687</v>
      </c>
      <c r="C14838" s="65" t="s">
        <v>3439</v>
      </c>
      <c r="D14838" s="65" t="s">
        <v>3590</v>
      </c>
      <c r="E14838" s="65" t="s">
        <v>3510</v>
      </c>
      <c r="F14838" s="65">
        <v>0.3</v>
      </c>
      <c r="G14838" s="65" t="s">
        <v>3497</v>
      </c>
      <c r="H14838" s="65" t="s">
        <v>3581</v>
      </c>
      <c r="I14838" s="65" t="s">
        <v>3529</v>
      </c>
      <c r="J14838" s="65" t="str">
        <f>IF(VLOOKUP(I14838,'Cross-Page Data'!$D$4:$F$48,3,FALSE)="natural gas",VLOOKUP(E14838,'Cross-Page Data'!$I$4:$J$19,2,FALSE),IF(VLOOKUP(I14838,'Cross-Page Data'!$D$4:$F$48,3,FALSE)="solar",IF(E14838="PV","solar PV","solar thermal"),IF(VLOOKUP(I14838,'Cross-Page Data'!$D$4:$F$48,3,FALSE)="wind",VLOOKUP(E14838,'Cross-Page Data'!$I$4:$J$19,2,FALSE),IF(VLOOKUP(I14838,'Cross-Page Data'!$D$4:$F$48,3,FALSE)="hydro",VLOOKUP(E14838,'Cross-Page Data'!$I$4:$J$19,2,FALSE),VLOOKUP(I14838,'Cross-Page Data'!$D$4:$F$48,3,FALSE)))))</f>
        <v>biomass</v>
      </c>
      <c r="K14838" s="65" t="b">
        <f t="shared" si="231"/>
        <v>1</v>
      </c>
    </row>
    <row r="14839" spans="2:11" ht="14.65" customHeight="1">
      <c r="B14839" s="65">
        <v>56687</v>
      </c>
      <c r="C14839" s="65" t="s">
        <v>3439</v>
      </c>
      <c r="D14839" s="65" t="s">
        <v>3590</v>
      </c>
      <c r="E14839" s="65" t="s">
        <v>3510</v>
      </c>
      <c r="F14839" s="65">
        <v>0.3</v>
      </c>
      <c r="G14839" s="65" t="s">
        <v>3497</v>
      </c>
      <c r="H14839" s="65" t="s">
        <v>3581</v>
      </c>
      <c r="I14839" s="65" t="s">
        <v>3529</v>
      </c>
      <c r="J14839" s="65" t="str">
        <f>IF(VLOOKUP(I14839,'Cross-Page Data'!$D$4:$F$48,3,FALSE)="natural gas",VLOOKUP(E14839,'Cross-Page Data'!$I$4:$J$19,2,FALSE),IF(VLOOKUP(I14839,'Cross-Page Data'!$D$4:$F$48,3,FALSE)="solar",IF(E14839="PV","solar PV","solar thermal"),IF(VLOOKUP(I14839,'Cross-Page Data'!$D$4:$F$48,3,FALSE)="wind",VLOOKUP(E14839,'Cross-Page Data'!$I$4:$J$19,2,FALSE),IF(VLOOKUP(I14839,'Cross-Page Data'!$D$4:$F$48,3,FALSE)="hydro",VLOOKUP(E14839,'Cross-Page Data'!$I$4:$J$19,2,FALSE),VLOOKUP(I14839,'Cross-Page Data'!$D$4:$F$48,3,FALSE)))))</f>
        <v>biomass</v>
      </c>
      <c r="K14839" s="65" t="b">
        <f t="shared" si="231"/>
        <v>1</v>
      </c>
    </row>
    <row r="14840" spans="2:11" ht="14.65" customHeight="1">
      <c r="B14840" s="65">
        <v>56687</v>
      </c>
      <c r="C14840" s="65" t="s">
        <v>3439</v>
      </c>
      <c r="D14840" s="65" t="s">
        <v>3590</v>
      </c>
      <c r="E14840" s="65" t="s">
        <v>3510</v>
      </c>
      <c r="F14840" s="65">
        <v>0.3</v>
      </c>
      <c r="G14840" s="65" t="s">
        <v>3497</v>
      </c>
      <c r="H14840" s="65" t="s">
        <v>3581</v>
      </c>
      <c r="I14840" s="65" t="s">
        <v>3529</v>
      </c>
      <c r="J14840" s="65" t="str">
        <f>IF(VLOOKUP(I14840,'Cross-Page Data'!$D$4:$F$48,3,FALSE)="natural gas",VLOOKUP(E14840,'Cross-Page Data'!$I$4:$J$19,2,FALSE),IF(VLOOKUP(I14840,'Cross-Page Data'!$D$4:$F$48,3,FALSE)="solar",IF(E14840="PV","solar PV","solar thermal"),IF(VLOOKUP(I14840,'Cross-Page Data'!$D$4:$F$48,3,FALSE)="wind",VLOOKUP(E14840,'Cross-Page Data'!$I$4:$J$19,2,FALSE),IF(VLOOKUP(I14840,'Cross-Page Data'!$D$4:$F$48,3,FALSE)="hydro",VLOOKUP(E14840,'Cross-Page Data'!$I$4:$J$19,2,FALSE),VLOOKUP(I14840,'Cross-Page Data'!$D$4:$F$48,3,FALSE)))))</f>
        <v>biomass</v>
      </c>
      <c r="K14840" s="65" t="b">
        <f t="shared" si="231"/>
        <v>1</v>
      </c>
    </row>
    <row r="14841" spans="2:11" ht="14.65" customHeight="1">
      <c r="B14841" s="65">
        <v>56687</v>
      </c>
      <c r="C14841" s="65" t="s">
        <v>3439</v>
      </c>
      <c r="D14841" s="65" t="s">
        <v>3590</v>
      </c>
      <c r="E14841" s="65" t="s">
        <v>3510</v>
      </c>
      <c r="F14841" s="65">
        <v>0.3</v>
      </c>
      <c r="G14841" s="65" t="s">
        <v>3497</v>
      </c>
      <c r="H14841" s="65" t="s">
        <v>3581</v>
      </c>
      <c r="I14841" s="65" t="s">
        <v>3529</v>
      </c>
      <c r="J14841" s="65" t="str">
        <f>IF(VLOOKUP(I14841,'Cross-Page Data'!$D$4:$F$48,3,FALSE)="natural gas",VLOOKUP(E14841,'Cross-Page Data'!$I$4:$J$19,2,FALSE),IF(VLOOKUP(I14841,'Cross-Page Data'!$D$4:$F$48,3,FALSE)="solar",IF(E14841="PV","solar PV","solar thermal"),IF(VLOOKUP(I14841,'Cross-Page Data'!$D$4:$F$48,3,FALSE)="wind",VLOOKUP(E14841,'Cross-Page Data'!$I$4:$J$19,2,FALSE),IF(VLOOKUP(I14841,'Cross-Page Data'!$D$4:$F$48,3,FALSE)="hydro",VLOOKUP(E14841,'Cross-Page Data'!$I$4:$J$19,2,FALSE),VLOOKUP(I14841,'Cross-Page Data'!$D$4:$F$48,3,FALSE)))))</f>
        <v>biomass</v>
      </c>
      <c r="K14841" s="65" t="b">
        <f t="shared" si="231"/>
        <v>1</v>
      </c>
    </row>
    <row r="14842" spans="2:11" ht="14.65" customHeight="1">
      <c r="B14842" s="65">
        <v>56687</v>
      </c>
      <c r="C14842" s="65" t="s">
        <v>3439</v>
      </c>
      <c r="D14842" s="65" t="s">
        <v>3590</v>
      </c>
      <c r="E14842" s="65" t="s">
        <v>3510</v>
      </c>
      <c r="F14842" s="65">
        <v>0.3</v>
      </c>
      <c r="G14842" s="65" t="s">
        <v>3497</v>
      </c>
      <c r="H14842" s="65" t="s">
        <v>3581</v>
      </c>
      <c r="I14842" s="65" t="s">
        <v>3529</v>
      </c>
      <c r="J14842" s="65" t="str">
        <f>IF(VLOOKUP(I14842,'Cross-Page Data'!$D$4:$F$48,3,FALSE)="natural gas",VLOOKUP(E14842,'Cross-Page Data'!$I$4:$J$19,2,FALSE),IF(VLOOKUP(I14842,'Cross-Page Data'!$D$4:$F$48,3,FALSE)="solar",IF(E14842="PV","solar PV","solar thermal"),IF(VLOOKUP(I14842,'Cross-Page Data'!$D$4:$F$48,3,FALSE)="wind",VLOOKUP(E14842,'Cross-Page Data'!$I$4:$J$19,2,FALSE),IF(VLOOKUP(I14842,'Cross-Page Data'!$D$4:$F$48,3,FALSE)="hydro",VLOOKUP(E14842,'Cross-Page Data'!$I$4:$J$19,2,FALSE),VLOOKUP(I14842,'Cross-Page Data'!$D$4:$F$48,3,FALSE)))))</f>
        <v>biomass</v>
      </c>
      <c r="K14842" s="65" t="b">
        <f t="shared" si="231"/>
        <v>1</v>
      </c>
    </row>
    <row r="14843" spans="2:11" ht="14.65" customHeight="1">
      <c r="B14843" s="65">
        <v>56687</v>
      </c>
      <c r="C14843" s="65" t="s">
        <v>3439</v>
      </c>
      <c r="D14843" s="65" t="s">
        <v>3590</v>
      </c>
      <c r="E14843" s="65" t="s">
        <v>3510</v>
      </c>
      <c r="F14843" s="65">
        <v>0.3</v>
      </c>
      <c r="G14843" s="65" t="s">
        <v>3497</v>
      </c>
      <c r="H14843" s="65" t="s">
        <v>3581</v>
      </c>
      <c r="I14843" s="65" t="s">
        <v>3529</v>
      </c>
      <c r="J14843" s="65" t="str">
        <f>IF(VLOOKUP(I14843,'Cross-Page Data'!$D$4:$F$48,3,FALSE)="natural gas",VLOOKUP(E14843,'Cross-Page Data'!$I$4:$J$19,2,FALSE),IF(VLOOKUP(I14843,'Cross-Page Data'!$D$4:$F$48,3,FALSE)="solar",IF(E14843="PV","solar PV","solar thermal"),IF(VLOOKUP(I14843,'Cross-Page Data'!$D$4:$F$48,3,FALSE)="wind",VLOOKUP(E14843,'Cross-Page Data'!$I$4:$J$19,2,FALSE),IF(VLOOKUP(I14843,'Cross-Page Data'!$D$4:$F$48,3,FALSE)="hydro",VLOOKUP(E14843,'Cross-Page Data'!$I$4:$J$19,2,FALSE),VLOOKUP(I14843,'Cross-Page Data'!$D$4:$F$48,3,FALSE)))))</f>
        <v>biomass</v>
      </c>
      <c r="K14843" s="65" t="b">
        <f t="shared" si="231"/>
        <v>1</v>
      </c>
    </row>
    <row r="14844" spans="2:11" ht="14.65" customHeight="1">
      <c r="B14844" s="65">
        <v>56687</v>
      </c>
      <c r="C14844" s="65" t="s">
        <v>3439</v>
      </c>
      <c r="D14844" s="65" t="s">
        <v>3590</v>
      </c>
      <c r="E14844" s="65" t="s">
        <v>3510</v>
      </c>
      <c r="F14844" s="65">
        <v>0.3</v>
      </c>
      <c r="G14844" s="65" t="s">
        <v>3497</v>
      </c>
      <c r="H14844" s="65" t="s">
        <v>3581</v>
      </c>
      <c r="I14844" s="65" t="s">
        <v>3529</v>
      </c>
      <c r="J14844" s="65" t="str">
        <f>IF(VLOOKUP(I14844,'Cross-Page Data'!$D$4:$F$48,3,FALSE)="natural gas",VLOOKUP(E14844,'Cross-Page Data'!$I$4:$J$19,2,FALSE),IF(VLOOKUP(I14844,'Cross-Page Data'!$D$4:$F$48,3,FALSE)="solar",IF(E14844="PV","solar PV","solar thermal"),IF(VLOOKUP(I14844,'Cross-Page Data'!$D$4:$F$48,3,FALSE)="wind",VLOOKUP(E14844,'Cross-Page Data'!$I$4:$J$19,2,FALSE),IF(VLOOKUP(I14844,'Cross-Page Data'!$D$4:$F$48,3,FALSE)="hydro",VLOOKUP(E14844,'Cross-Page Data'!$I$4:$J$19,2,FALSE),VLOOKUP(I14844,'Cross-Page Data'!$D$4:$F$48,3,FALSE)))))</f>
        <v>biomass</v>
      </c>
      <c r="K14844" s="65" t="b">
        <f t="shared" si="231"/>
        <v>1</v>
      </c>
    </row>
    <row r="14845" spans="2:11" ht="14.65" customHeight="1">
      <c r="B14845" s="65">
        <v>56687</v>
      </c>
      <c r="C14845" s="65" t="s">
        <v>3439</v>
      </c>
      <c r="D14845" s="65" t="s">
        <v>3590</v>
      </c>
      <c r="E14845" s="65" t="s">
        <v>3510</v>
      </c>
      <c r="F14845" s="65">
        <v>0.3</v>
      </c>
      <c r="G14845" s="65" t="s">
        <v>3497</v>
      </c>
      <c r="H14845" s="65" t="s">
        <v>3581</v>
      </c>
      <c r="I14845" s="65" t="s">
        <v>3529</v>
      </c>
      <c r="J14845" s="65" t="str">
        <f>IF(VLOOKUP(I14845,'Cross-Page Data'!$D$4:$F$48,3,FALSE)="natural gas",VLOOKUP(E14845,'Cross-Page Data'!$I$4:$J$19,2,FALSE),IF(VLOOKUP(I14845,'Cross-Page Data'!$D$4:$F$48,3,FALSE)="solar",IF(E14845="PV","solar PV","solar thermal"),IF(VLOOKUP(I14845,'Cross-Page Data'!$D$4:$F$48,3,FALSE)="wind",VLOOKUP(E14845,'Cross-Page Data'!$I$4:$J$19,2,FALSE),IF(VLOOKUP(I14845,'Cross-Page Data'!$D$4:$F$48,3,FALSE)="hydro",VLOOKUP(E14845,'Cross-Page Data'!$I$4:$J$19,2,FALSE),VLOOKUP(I14845,'Cross-Page Data'!$D$4:$F$48,3,FALSE)))))</f>
        <v>biomass</v>
      </c>
      <c r="K14845" s="65" t="b">
        <f t="shared" si="231"/>
        <v>1</v>
      </c>
    </row>
    <row r="14846" spans="2:11" ht="14.65" customHeight="1">
      <c r="B14846" s="65">
        <v>56687</v>
      </c>
      <c r="C14846" s="65" t="s">
        <v>3439</v>
      </c>
      <c r="D14846" s="65" t="s">
        <v>3590</v>
      </c>
      <c r="E14846" s="65" t="s">
        <v>3510</v>
      </c>
      <c r="F14846" s="65">
        <v>0.3</v>
      </c>
      <c r="G14846" s="65" t="s">
        <v>3497</v>
      </c>
      <c r="H14846" s="65" t="s">
        <v>3581</v>
      </c>
      <c r="I14846" s="65" t="s">
        <v>3529</v>
      </c>
      <c r="J14846" s="65" t="str">
        <f>IF(VLOOKUP(I14846,'Cross-Page Data'!$D$4:$F$48,3,FALSE)="natural gas",VLOOKUP(E14846,'Cross-Page Data'!$I$4:$J$19,2,FALSE),IF(VLOOKUP(I14846,'Cross-Page Data'!$D$4:$F$48,3,FALSE)="solar",IF(E14846="PV","solar PV","solar thermal"),IF(VLOOKUP(I14846,'Cross-Page Data'!$D$4:$F$48,3,FALSE)="wind",VLOOKUP(E14846,'Cross-Page Data'!$I$4:$J$19,2,FALSE),IF(VLOOKUP(I14846,'Cross-Page Data'!$D$4:$F$48,3,FALSE)="hydro",VLOOKUP(E14846,'Cross-Page Data'!$I$4:$J$19,2,FALSE),VLOOKUP(I14846,'Cross-Page Data'!$D$4:$F$48,3,FALSE)))))</f>
        <v>biomass</v>
      </c>
      <c r="K14846" s="65" t="b">
        <f t="shared" si="231"/>
        <v>1</v>
      </c>
    </row>
    <row r="14847" spans="2:11" ht="14.65" customHeight="1">
      <c r="B14847" s="65">
        <v>56687</v>
      </c>
      <c r="C14847" s="65" t="s">
        <v>3439</v>
      </c>
      <c r="D14847" s="65" t="s">
        <v>3590</v>
      </c>
      <c r="E14847" s="65" t="s">
        <v>3510</v>
      </c>
      <c r="F14847" s="65">
        <v>0.3</v>
      </c>
      <c r="G14847" s="65" t="s">
        <v>3497</v>
      </c>
      <c r="H14847" s="65" t="s">
        <v>3581</v>
      </c>
      <c r="I14847" s="65" t="s">
        <v>3529</v>
      </c>
      <c r="J14847" s="65" t="str">
        <f>IF(VLOOKUP(I14847,'Cross-Page Data'!$D$4:$F$48,3,FALSE)="natural gas",VLOOKUP(E14847,'Cross-Page Data'!$I$4:$J$19,2,FALSE),IF(VLOOKUP(I14847,'Cross-Page Data'!$D$4:$F$48,3,FALSE)="solar",IF(E14847="PV","solar PV","solar thermal"),IF(VLOOKUP(I14847,'Cross-Page Data'!$D$4:$F$48,3,FALSE)="wind",VLOOKUP(E14847,'Cross-Page Data'!$I$4:$J$19,2,FALSE),IF(VLOOKUP(I14847,'Cross-Page Data'!$D$4:$F$48,3,FALSE)="hydro",VLOOKUP(E14847,'Cross-Page Data'!$I$4:$J$19,2,FALSE),VLOOKUP(I14847,'Cross-Page Data'!$D$4:$F$48,3,FALSE)))))</f>
        <v>biomass</v>
      </c>
      <c r="K14847" s="65" t="b">
        <f t="shared" si="231"/>
        <v>1</v>
      </c>
    </row>
    <row r="14848" spans="2:11" ht="14.65" customHeight="1">
      <c r="B14848" s="65">
        <v>56687</v>
      </c>
      <c r="C14848" s="65" t="s">
        <v>3439</v>
      </c>
      <c r="D14848" s="65" t="s">
        <v>3590</v>
      </c>
      <c r="E14848" s="65" t="s">
        <v>3510</v>
      </c>
      <c r="F14848" s="65">
        <v>0.3</v>
      </c>
      <c r="G14848" s="65" t="s">
        <v>3497</v>
      </c>
      <c r="H14848" s="65" t="s">
        <v>3581</v>
      </c>
      <c r="I14848" s="65" t="s">
        <v>3529</v>
      </c>
      <c r="J14848" s="65" t="str">
        <f>IF(VLOOKUP(I14848,'Cross-Page Data'!$D$4:$F$48,3,FALSE)="natural gas",VLOOKUP(E14848,'Cross-Page Data'!$I$4:$J$19,2,FALSE),IF(VLOOKUP(I14848,'Cross-Page Data'!$D$4:$F$48,3,FALSE)="solar",IF(E14848="PV","solar PV","solar thermal"),IF(VLOOKUP(I14848,'Cross-Page Data'!$D$4:$F$48,3,FALSE)="wind",VLOOKUP(E14848,'Cross-Page Data'!$I$4:$J$19,2,FALSE),IF(VLOOKUP(I14848,'Cross-Page Data'!$D$4:$F$48,3,FALSE)="hydro",VLOOKUP(E14848,'Cross-Page Data'!$I$4:$J$19,2,FALSE),VLOOKUP(I14848,'Cross-Page Data'!$D$4:$F$48,3,FALSE)))))</f>
        <v>biomass</v>
      </c>
      <c r="K14848" s="65" t="b">
        <f t="shared" si="231"/>
        <v>1</v>
      </c>
    </row>
    <row r="14849" spans="2:11" ht="14.65" customHeight="1">
      <c r="B14849" s="65">
        <v>56687</v>
      </c>
      <c r="C14849" s="65" t="s">
        <v>3439</v>
      </c>
      <c r="D14849" s="65" t="s">
        <v>3590</v>
      </c>
      <c r="E14849" s="65" t="s">
        <v>3510</v>
      </c>
      <c r="F14849" s="65">
        <v>0.3</v>
      </c>
      <c r="G14849" s="65" t="s">
        <v>3497</v>
      </c>
      <c r="H14849" s="65" t="s">
        <v>3581</v>
      </c>
      <c r="I14849" s="65" t="s">
        <v>3529</v>
      </c>
      <c r="J14849" s="65" t="str">
        <f>IF(VLOOKUP(I14849,'Cross-Page Data'!$D$4:$F$48,3,FALSE)="natural gas",VLOOKUP(E14849,'Cross-Page Data'!$I$4:$J$19,2,FALSE),IF(VLOOKUP(I14849,'Cross-Page Data'!$D$4:$F$48,3,FALSE)="solar",IF(E14849="PV","solar PV","solar thermal"),IF(VLOOKUP(I14849,'Cross-Page Data'!$D$4:$F$48,3,FALSE)="wind",VLOOKUP(E14849,'Cross-Page Data'!$I$4:$J$19,2,FALSE),IF(VLOOKUP(I14849,'Cross-Page Data'!$D$4:$F$48,3,FALSE)="hydro",VLOOKUP(E14849,'Cross-Page Data'!$I$4:$J$19,2,FALSE),VLOOKUP(I14849,'Cross-Page Data'!$D$4:$F$48,3,FALSE)))))</f>
        <v>biomass</v>
      </c>
      <c r="K14849" s="65" t="b">
        <f t="shared" si="231"/>
        <v>1</v>
      </c>
    </row>
    <row r="14850" spans="2:11" ht="14.65" customHeight="1">
      <c r="B14850" s="65">
        <v>56687</v>
      </c>
      <c r="C14850" s="65" t="s">
        <v>3439</v>
      </c>
      <c r="D14850" s="65" t="s">
        <v>3590</v>
      </c>
      <c r="E14850" s="65" t="s">
        <v>3510</v>
      </c>
      <c r="F14850" s="65">
        <v>0.3</v>
      </c>
      <c r="G14850" s="65" t="s">
        <v>3497</v>
      </c>
      <c r="H14850" s="65" t="s">
        <v>3581</v>
      </c>
      <c r="I14850" s="65" t="s">
        <v>3529</v>
      </c>
      <c r="J14850" s="65" t="str">
        <f>IF(VLOOKUP(I14850,'Cross-Page Data'!$D$4:$F$48,3,FALSE)="natural gas",VLOOKUP(E14850,'Cross-Page Data'!$I$4:$J$19,2,FALSE),IF(VLOOKUP(I14850,'Cross-Page Data'!$D$4:$F$48,3,FALSE)="solar",IF(E14850="PV","solar PV","solar thermal"),IF(VLOOKUP(I14850,'Cross-Page Data'!$D$4:$F$48,3,FALSE)="wind",VLOOKUP(E14850,'Cross-Page Data'!$I$4:$J$19,2,FALSE),IF(VLOOKUP(I14850,'Cross-Page Data'!$D$4:$F$48,3,FALSE)="hydro",VLOOKUP(E14850,'Cross-Page Data'!$I$4:$J$19,2,FALSE),VLOOKUP(I14850,'Cross-Page Data'!$D$4:$F$48,3,FALSE)))))</f>
        <v>biomass</v>
      </c>
      <c r="K14850" s="65" t="b">
        <f t="shared" si="231"/>
        <v>1</v>
      </c>
    </row>
    <row r="14851" spans="2:11" ht="14.65" customHeight="1">
      <c r="B14851" s="65">
        <v>56687</v>
      </c>
      <c r="C14851" s="65" t="s">
        <v>3439</v>
      </c>
      <c r="D14851" s="65" t="s">
        <v>3590</v>
      </c>
      <c r="E14851" s="65" t="s">
        <v>3510</v>
      </c>
      <c r="F14851" s="65">
        <v>0.3</v>
      </c>
      <c r="G14851" s="65" t="s">
        <v>3497</v>
      </c>
      <c r="H14851" s="65" t="s">
        <v>3581</v>
      </c>
      <c r="I14851" s="65" t="s">
        <v>3529</v>
      </c>
      <c r="J14851" s="65" t="str">
        <f>IF(VLOOKUP(I14851,'Cross-Page Data'!$D$4:$F$48,3,FALSE)="natural gas",VLOOKUP(E14851,'Cross-Page Data'!$I$4:$J$19,2,FALSE),IF(VLOOKUP(I14851,'Cross-Page Data'!$D$4:$F$48,3,FALSE)="solar",IF(E14851="PV","solar PV","solar thermal"),IF(VLOOKUP(I14851,'Cross-Page Data'!$D$4:$F$48,3,FALSE)="wind",VLOOKUP(E14851,'Cross-Page Data'!$I$4:$J$19,2,FALSE),IF(VLOOKUP(I14851,'Cross-Page Data'!$D$4:$F$48,3,FALSE)="hydro",VLOOKUP(E14851,'Cross-Page Data'!$I$4:$J$19,2,FALSE),VLOOKUP(I14851,'Cross-Page Data'!$D$4:$F$48,3,FALSE)))))</f>
        <v>biomass</v>
      </c>
      <c r="K14851" s="65" t="b">
        <f t="shared" si="231"/>
        <v>1</v>
      </c>
    </row>
    <row r="14852" spans="2:11" ht="14.65" customHeight="1">
      <c r="B14852" s="65">
        <v>56687</v>
      </c>
      <c r="C14852" s="65" t="s">
        <v>3439</v>
      </c>
      <c r="D14852" s="65" t="s">
        <v>3590</v>
      </c>
      <c r="E14852" s="65" t="s">
        <v>3510</v>
      </c>
      <c r="F14852" s="65">
        <v>0.3</v>
      </c>
      <c r="G14852" s="65" t="s">
        <v>3497</v>
      </c>
      <c r="H14852" s="65" t="s">
        <v>3581</v>
      </c>
      <c r="I14852" s="65" t="s">
        <v>3529</v>
      </c>
      <c r="J14852" s="65" t="str">
        <f>IF(VLOOKUP(I14852,'Cross-Page Data'!$D$4:$F$48,3,FALSE)="natural gas",VLOOKUP(E14852,'Cross-Page Data'!$I$4:$J$19,2,FALSE),IF(VLOOKUP(I14852,'Cross-Page Data'!$D$4:$F$48,3,FALSE)="solar",IF(E14852="PV","solar PV","solar thermal"),IF(VLOOKUP(I14852,'Cross-Page Data'!$D$4:$F$48,3,FALSE)="wind",VLOOKUP(E14852,'Cross-Page Data'!$I$4:$J$19,2,FALSE),IF(VLOOKUP(I14852,'Cross-Page Data'!$D$4:$F$48,3,FALSE)="hydro",VLOOKUP(E14852,'Cross-Page Data'!$I$4:$J$19,2,FALSE),VLOOKUP(I14852,'Cross-Page Data'!$D$4:$F$48,3,FALSE)))))</f>
        <v>biomass</v>
      </c>
      <c r="K14852" s="65" t="b">
        <f t="shared" ref="K14852:K14915" si="232">IF(AND($N$3=FALSE,OR(H14852="Commercial CHP",H14852="Industrial CHP",H14852="IPP CHP")),FALSE,IF(AND($N$4=FALSE,OR(H14852="Commercial CHP",H14852="Commercial Non-CHP",H14852="industrial chp", H14852="industrial non-chp")),FALSE, TRUE))</f>
        <v>1</v>
      </c>
    </row>
    <row r="14853" spans="2:11" ht="14.65" customHeight="1">
      <c r="B14853" s="65">
        <v>56688</v>
      </c>
      <c r="C14853" s="65" t="s">
        <v>3428</v>
      </c>
      <c r="D14853" s="65" t="s">
        <v>3590</v>
      </c>
      <c r="E14853" s="65" t="s">
        <v>3510</v>
      </c>
      <c r="F14853" s="65">
        <v>0.3</v>
      </c>
      <c r="G14853" s="65" t="s">
        <v>3497</v>
      </c>
      <c r="H14853" s="65" t="s">
        <v>3581</v>
      </c>
      <c r="I14853" s="65" t="s">
        <v>3529</v>
      </c>
      <c r="J14853" s="65" t="str">
        <f>IF(VLOOKUP(I14853,'Cross-Page Data'!$D$4:$F$48,3,FALSE)="natural gas",VLOOKUP(E14853,'Cross-Page Data'!$I$4:$J$19,2,FALSE),IF(VLOOKUP(I14853,'Cross-Page Data'!$D$4:$F$48,3,FALSE)="solar",IF(E14853="PV","solar PV","solar thermal"),IF(VLOOKUP(I14853,'Cross-Page Data'!$D$4:$F$48,3,FALSE)="wind",VLOOKUP(E14853,'Cross-Page Data'!$I$4:$J$19,2,FALSE),IF(VLOOKUP(I14853,'Cross-Page Data'!$D$4:$F$48,3,FALSE)="hydro",VLOOKUP(E14853,'Cross-Page Data'!$I$4:$J$19,2,FALSE),VLOOKUP(I14853,'Cross-Page Data'!$D$4:$F$48,3,FALSE)))))</f>
        <v>biomass</v>
      </c>
      <c r="K14853" s="65" t="b">
        <f t="shared" si="232"/>
        <v>1</v>
      </c>
    </row>
    <row r="14854" spans="2:11" ht="14.65" customHeight="1">
      <c r="B14854" s="65">
        <v>56688</v>
      </c>
      <c r="C14854" s="65" t="s">
        <v>3428</v>
      </c>
      <c r="D14854" s="65" t="s">
        <v>3590</v>
      </c>
      <c r="E14854" s="65" t="s">
        <v>3510</v>
      </c>
      <c r="F14854" s="65">
        <v>0.3</v>
      </c>
      <c r="G14854" s="65" t="s">
        <v>3497</v>
      </c>
      <c r="H14854" s="65" t="s">
        <v>3581</v>
      </c>
      <c r="I14854" s="65" t="s">
        <v>3529</v>
      </c>
      <c r="J14854" s="65" t="str">
        <f>IF(VLOOKUP(I14854,'Cross-Page Data'!$D$4:$F$48,3,FALSE)="natural gas",VLOOKUP(E14854,'Cross-Page Data'!$I$4:$J$19,2,FALSE),IF(VLOOKUP(I14854,'Cross-Page Data'!$D$4:$F$48,3,FALSE)="solar",IF(E14854="PV","solar PV","solar thermal"),IF(VLOOKUP(I14854,'Cross-Page Data'!$D$4:$F$48,3,FALSE)="wind",VLOOKUP(E14854,'Cross-Page Data'!$I$4:$J$19,2,FALSE),IF(VLOOKUP(I14854,'Cross-Page Data'!$D$4:$F$48,3,FALSE)="hydro",VLOOKUP(E14854,'Cross-Page Data'!$I$4:$J$19,2,FALSE),VLOOKUP(I14854,'Cross-Page Data'!$D$4:$F$48,3,FALSE)))))</f>
        <v>biomass</v>
      </c>
      <c r="K14854" s="65" t="b">
        <f t="shared" si="232"/>
        <v>1</v>
      </c>
    </row>
    <row r="14855" spans="2:11" ht="14.65" customHeight="1">
      <c r="B14855" s="65">
        <v>56688</v>
      </c>
      <c r="C14855" s="65" t="s">
        <v>3428</v>
      </c>
      <c r="D14855" s="65" t="s">
        <v>3590</v>
      </c>
      <c r="E14855" s="65" t="s">
        <v>3510</v>
      </c>
      <c r="F14855" s="65">
        <v>0.3</v>
      </c>
      <c r="G14855" s="65" t="s">
        <v>3497</v>
      </c>
      <c r="H14855" s="65" t="s">
        <v>3581</v>
      </c>
      <c r="I14855" s="65" t="s">
        <v>3529</v>
      </c>
      <c r="J14855" s="65" t="str">
        <f>IF(VLOOKUP(I14855,'Cross-Page Data'!$D$4:$F$48,3,FALSE)="natural gas",VLOOKUP(E14855,'Cross-Page Data'!$I$4:$J$19,2,FALSE),IF(VLOOKUP(I14855,'Cross-Page Data'!$D$4:$F$48,3,FALSE)="solar",IF(E14855="PV","solar PV","solar thermal"),IF(VLOOKUP(I14855,'Cross-Page Data'!$D$4:$F$48,3,FALSE)="wind",VLOOKUP(E14855,'Cross-Page Data'!$I$4:$J$19,2,FALSE),IF(VLOOKUP(I14855,'Cross-Page Data'!$D$4:$F$48,3,FALSE)="hydro",VLOOKUP(E14855,'Cross-Page Data'!$I$4:$J$19,2,FALSE),VLOOKUP(I14855,'Cross-Page Data'!$D$4:$F$48,3,FALSE)))))</f>
        <v>biomass</v>
      </c>
      <c r="K14855" s="65" t="b">
        <f t="shared" si="232"/>
        <v>1</v>
      </c>
    </row>
    <row r="14856" spans="2:11" ht="14.65" customHeight="1">
      <c r="B14856" s="65">
        <v>56688</v>
      </c>
      <c r="C14856" s="65" t="s">
        <v>3428</v>
      </c>
      <c r="D14856" s="65" t="s">
        <v>3590</v>
      </c>
      <c r="E14856" s="65" t="s">
        <v>3510</v>
      </c>
      <c r="F14856" s="65">
        <v>0.3</v>
      </c>
      <c r="G14856" s="65" t="s">
        <v>3497</v>
      </c>
      <c r="H14856" s="65" t="s">
        <v>3581</v>
      </c>
      <c r="I14856" s="65" t="s">
        <v>3529</v>
      </c>
      <c r="J14856" s="65" t="str">
        <f>IF(VLOOKUP(I14856,'Cross-Page Data'!$D$4:$F$48,3,FALSE)="natural gas",VLOOKUP(E14856,'Cross-Page Data'!$I$4:$J$19,2,FALSE),IF(VLOOKUP(I14856,'Cross-Page Data'!$D$4:$F$48,3,FALSE)="solar",IF(E14856="PV","solar PV","solar thermal"),IF(VLOOKUP(I14856,'Cross-Page Data'!$D$4:$F$48,3,FALSE)="wind",VLOOKUP(E14856,'Cross-Page Data'!$I$4:$J$19,2,FALSE),IF(VLOOKUP(I14856,'Cross-Page Data'!$D$4:$F$48,3,FALSE)="hydro",VLOOKUP(E14856,'Cross-Page Data'!$I$4:$J$19,2,FALSE),VLOOKUP(I14856,'Cross-Page Data'!$D$4:$F$48,3,FALSE)))))</f>
        <v>biomass</v>
      </c>
      <c r="K14856" s="65" t="b">
        <f t="shared" si="232"/>
        <v>1</v>
      </c>
    </row>
    <row r="14857" spans="2:11" ht="14.65" customHeight="1">
      <c r="B14857" s="65">
        <v>56688</v>
      </c>
      <c r="C14857" s="65" t="s">
        <v>3428</v>
      </c>
      <c r="D14857" s="65" t="s">
        <v>3590</v>
      </c>
      <c r="E14857" s="65" t="s">
        <v>3510</v>
      </c>
      <c r="F14857" s="65">
        <v>0.3</v>
      </c>
      <c r="G14857" s="65" t="s">
        <v>3497</v>
      </c>
      <c r="H14857" s="65" t="s">
        <v>3581</v>
      </c>
      <c r="I14857" s="65" t="s">
        <v>3529</v>
      </c>
      <c r="J14857" s="65" t="str">
        <f>IF(VLOOKUP(I14857,'Cross-Page Data'!$D$4:$F$48,3,FALSE)="natural gas",VLOOKUP(E14857,'Cross-Page Data'!$I$4:$J$19,2,FALSE),IF(VLOOKUP(I14857,'Cross-Page Data'!$D$4:$F$48,3,FALSE)="solar",IF(E14857="PV","solar PV","solar thermal"),IF(VLOOKUP(I14857,'Cross-Page Data'!$D$4:$F$48,3,FALSE)="wind",VLOOKUP(E14857,'Cross-Page Data'!$I$4:$J$19,2,FALSE),IF(VLOOKUP(I14857,'Cross-Page Data'!$D$4:$F$48,3,FALSE)="hydro",VLOOKUP(E14857,'Cross-Page Data'!$I$4:$J$19,2,FALSE),VLOOKUP(I14857,'Cross-Page Data'!$D$4:$F$48,3,FALSE)))))</f>
        <v>biomass</v>
      </c>
      <c r="K14857" s="65" t="b">
        <f t="shared" si="232"/>
        <v>1</v>
      </c>
    </row>
    <row r="14858" spans="2:11" ht="14.65" customHeight="1">
      <c r="B14858" s="65">
        <v>56688</v>
      </c>
      <c r="C14858" s="65" t="s">
        <v>3428</v>
      </c>
      <c r="D14858" s="65" t="s">
        <v>3590</v>
      </c>
      <c r="E14858" s="65" t="s">
        <v>3510</v>
      </c>
      <c r="F14858" s="65">
        <v>0.3</v>
      </c>
      <c r="G14858" s="65" t="s">
        <v>3497</v>
      </c>
      <c r="H14858" s="65" t="s">
        <v>3581</v>
      </c>
      <c r="I14858" s="65" t="s">
        <v>3529</v>
      </c>
      <c r="J14858" s="65" t="str">
        <f>IF(VLOOKUP(I14858,'Cross-Page Data'!$D$4:$F$48,3,FALSE)="natural gas",VLOOKUP(E14858,'Cross-Page Data'!$I$4:$J$19,2,FALSE),IF(VLOOKUP(I14858,'Cross-Page Data'!$D$4:$F$48,3,FALSE)="solar",IF(E14858="PV","solar PV","solar thermal"),IF(VLOOKUP(I14858,'Cross-Page Data'!$D$4:$F$48,3,FALSE)="wind",VLOOKUP(E14858,'Cross-Page Data'!$I$4:$J$19,2,FALSE),IF(VLOOKUP(I14858,'Cross-Page Data'!$D$4:$F$48,3,FALSE)="hydro",VLOOKUP(E14858,'Cross-Page Data'!$I$4:$J$19,2,FALSE),VLOOKUP(I14858,'Cross-Page Data'!$D$4:$F$48,3,FALSE)))))</f>
        <v>biomass</v>
      </c>
      <c r="K14858" s="65" t="b">
        <f t="shared" si="232"/>
        <v>1</v>
      </c>
    </row>
    <row r="14859" spans="2:11" ht="14.65" customHeight="1">
      <c r="B14859" s="65">
        <v>56688</v>
      </c>
      <c r="C14859" s="65" t="s">
        <v>3428</v>
      </c>
      <c r="D14859" s="65" t="s">
        <v>3590</v>
      </c>
      <c r="E14859" s="65" t="s">
        <v>3510</v>
      </c>
      <c r="F14859" s="65">
        <v>0.3</v>
      </c>
      <c r="G14859" s="65" t="s">
        <v>3497</v>
      </c>
      <c r="H14859" s="65" t="s">
        <v>3581</v>
      </c>
      <c r="I14859" s="65" t="s">
        <v>3529</v>
      </c>
      <c r="J14859" s="65" t="str">
        <f>IF(VLOOKUP(I14859,'Cross-Page Data'!$D$4:$F$48,3,FALSE)="natural gas",VLOOKUP(E14859,'Cross-Page Data'!$I$4:$J$19,2,FALSE),IF(VLOOKUP(I14859,'Cross-Page Data'!$D$4:$F$48,3,FALSE)="solar",IF(E14859="PV","solar PV","solar thermal"),IF(VLOOKUP(I14859,'Cross-Page Data'!$D$4:$F$48,3,FALSE)="wind",VLOOKUP(E14859,'Cross-Page Data'!$I$4:$J$19,2,FALSE),IF(VLOOKUP(I14859,'Cross-Page Data'!$D$4:$F$48,3,FALSE)="hydro",VLOOKUP(E14859,'Cross-Page Data'!$I$4:$J$19,2,FALSE),VLOOKUP(I14859,'Cross-Page Data'!$D$4:$F$48,3,FALSE)))))</f>
        <v>biomass</v>
      </c>
      <c r="K14859" s="65" t="b">
        <f t="shared" si="232"/>
        <v>1</v>
      </c>
    </row>
    <row r="14860" spans="2:11" ht="14.65" customHeight="1">
      <c r="B14860" s="65">
        <v>56688</v>
      </c>
      <c r="C14860" s="65" t="s">
        <v>3428</v>
      </c>
      <c r="D14860" s="65" t="s">
        <v>3590</v>
      </c>
      <c r="E14860" s="65" t="s">
        <v>3510</v>
      </c>
      <c r="F14860" s="65">
        <v>0.3</v>
      </c>
      <c r="G14860" s="65" t="s">
        <v>3497</v>
      </c>
      <c r="H14860" s="65" t="s">
        <v>3581</v>
      </c>
      <c r="I14860" s="65" t="s">
        <v>3529</v>
      </c>
      <c r="J14860" s="65" t="str">
        <f>IF(VLOOKUP(I14860,'Cross-Page Data'!$D$4:$F$48,3,FALSE)="natural gas",VLOOKUP(E14860,'Cross-Page Data'!$I$4:$J$19,2,FALSE),IF(VLOOKUP(I14860,'Cross-Page Data'!$D$4:$F$48,3,FALSE)="solar",IF(E14860="PV","solar PV","solar thermal"),IF(VLOOKUP(I14860,'Cross-Page Data'!$D$4:$F$48,3,FALSE)="wind",VLOOKUP(E14860,'Cross-Page Data'!$I$4:$J$19,2,FALSE),IF(VLOOKUP(I14860,'Cross-Page Data'!$D$4:$F$48,3,FALSE)="hydro",VLOOKUP(E14860,'Cross-Page Data'!$I$4:$J$19,2,FALSE),VLOOKUP(I14860,'Cross-Page Data'!$D$4:$F$48,3,FALSE)))))</f>
        <v>biomass</v>
      </c>
      <c r="K14860" s="65" t="b">
        <f t="shared" si="232"/>
        <v>1</v>
      </c>
    </row>
    <row r="14861" spans="2:11" ht="14.65" customHeight="1">
      <c r="B14861" s="65">
        <v>56688</v>
      </c>
      <c r="C14861" s="65" t="s">
        <v>3428</v>
      </c>
      <c r="D14861" s="65" t="s">
        <v>3590</v>
      </c>
      <c r="E14861" s="65" t="s">
        <v>3510</v>
      </c>
      <c r="F14861" s="65">
        <v>0.3</v>
      </c>
      <c r="G14861" s="65" t="s">
        <v>3497</v>
      </c>
      <c r="H14861" s="65" t="s">
        <v>3581</v>
      </c>
      <c r="I14861" s="65" t="s">
        <v>3529</v>
      </c>
      <c r="J14861" s="65" t="str">
        <f>IF(VLOOKUP(I14861,'Cross-Page Data'!$D$4:$F$48,3,FALSE)="natural gas",VLOOKUP(E14861,'Cross-Page Data'!$I$4:$J$19,2,FALSE),IF(VLOOKUP(I14861,'Cross-Page Data'!$D$4:$F$48,3,FALSE)="solar",IF(E14861="PV","solar PV","solar thermal"),IF(VLOOKUP(I14861,'Cross-Page Data'!$D$4:$F$48,3,FALSE)="wind",VLOOKUP(E14861,'Cross-Page Data'!$I$4:$J$19,2,FALSE),IF(VLOOKUP(I14861,'Cross-Page Data'!$D$4:$F$48,3,FALSE)="hydro",VLOOKUP(E14861,'Cross-Page Data'!$I$4:$J$19,2,FALSE),VLOOKUP(I14861,'Cross-Page Data'!$D$4:$F$48,3,FALSE)))))</f>
        <v>biomass</v>
      </c>
      <c r="K14861" s="65" t="b">
        <f t="shared" si="232"/>
        <v>1</v>
      </c>
    </row>
    <row r="14862" spans="2:11" ht="14.65" customHeight="1">
      <c r="B14862" s="65">
        <v>56688</v>
      </c>
      <c r="C14862" s="65" t="s">
        <v>3428</v>
      </c>
      <c r="D14862" s="65" t="s">
        <v>3590</v>
      </c>
      <c r="E14862" s="65" t="s">
        <v>3510</v>
      </c>
      <c r="F14862" s="65">
        <v>0.3</v>
      </c>
      <c r="G14862" s="65" t="s">
        <v>3497</v>
      </c>
      <c r="H14862" s="65" t="s">
        <v>3581</v>
      </c>
      <c r="I14862" s="65" t="s">
        <v>3529</v>
      </c>
      <c r="J14862" s="65" t="str">
        <f>IF(VLOOKUP(I14862,'Cross-Page Data'!$D$4:$F$48,3,FALSE)="natural gas",VLOOKUP(E14862,'Cross-Page Data'!$I$4:$J$19,2,FALSE),IF(VLOOKUP(I14862,'Cross-Page Data'!$D$4:$F$48,3,FALSE)="solar",IF(E14862="PV","solar PV","solar thermal"),IF(VLOOKUP(I14862,'Cross-Page Data'!$D$4:$F$48,3,FALSE)="wind",VLOOKUP(E14862,'Cross-Page Data'!$I$4:$J$19,2,FALSE),IF(VLOOKUP(I14862,'Cross-Page Data'!$D$4:$F$48,3,FALSE)="hydro",VLOOKUP(E14862,'Cross-Page Data'!$I$4:$J$19,2,FALSE),VLOOKUP(I14862,'Cross-Page Data'!$D$4:$F$48,3,FALSE)))))</f>
        <v>biomass</v>
      </c>
      <c r="K14862" s="65" t="b">
        <f t="shared" si="232"/>
        <v>1</v>
      </c>
    </row>
    <row r="14863" spans="2:11" ht="14.65" customHeight="1">
      <c r="B14863" s="65">
        <v>56688</v>
      </c>
      <c r="C14863" s="65" t="s">
        <v>3428</v>
      </c>
      <c r="D14863" s="65" t="s">
        <v>3590</v>
      </c>
      <c r="E14863" s="65" t="s">
        <v>3510</v>
      </c>
      <c r="F14863" s="65">
        <v>0.3</v>
      </c>
      <c r="G14863" s="65" t="s">
        <v>3497</v>
      </c>
      <c r="H14863" s="65" t="s">
        <v>3581</v>
      </c>
      <c r="I14863" s="65" t="s">
        <v>3529</v>
      </c>
      <c r="J14863" s="65" t="str">
        <f>IF(VLOOKUP(I14863,'Cross-Page Data'!$D$4:$F$48,3,FALSE)="natural gas",VLOOKUP(E14863,'Cross-Page Data'!$I$4:$J$19,2,FALSE),IF(VLOOKUP(I14863,'Cross-Page Data'!$D$4:$F$48,3,FALSE)="solar",IF(E14863="PV","solar PV","solar thermal"),IF(VLOOKUP(I14863,'Cross-Page Data'!$D$4:$F$48,3,FALSE)="wind",VLOOKUP(E14863,'Cross-Page Data'!$I$4:$J$19,2,FALSE),IF(VLOOKUP(I14863,'Cross-Page Data'!$D$4:$F$48,3,FALSE)="hydro",VLOOKUP(E14863,'Cross-Page Data'!$I$4:$J$19,2,FALSE),VLOOKUP(I14863,'Cross-Page Data'!$D$4:$F$48,3,FALSE)))))</f>
        <v>biomass</v>
      </c>
      <c r="K14863" s="65" t="b">
        <f t="shared" si="232"/>
        <v>1</v>
      </c>
    </row>
    <row r="14864" spans="2:11" ht="14.65" customHeight="1">
      <c r="B14864" s="65">
        <v>56688</v>
      </c>
      <c r="C14864" s="65" t="s">
        <v>3428</v>
      </c>
      <c r="D14864" s="65" t="s">
        <v>3590</v>
      </c>
      <c r="E14864" s="65" t="s">
        <v>3510</v>
      </c>
      <c r="F14864" s="65">
        <v>0.3</v>
      </c>
      <c r="G14864" s="65" t="s">
        <v>3497</v>
      </c>
      <c r="H14864" s="65" t="s">
        <v>3581</v>
      </c>
      <c r="I14864" s="65" t="s">
        <v>3529</v>
      </c>
      <c r="J14864" s="65" t="str">
        <f>IF(VLOOKUP(I14864,'Cross-Page Data'!$D$4:$F$48,3,FALSE)="natural gas",VLOOKUP(E14864,'Cross-Page Data'!$I$4:$J$19,2,FALSE),IF(VLOOKUP(I14864,'Cross-Page Data'!$D$4:$F$48,3,FALSE)="solar",IF(E14864="PV","solar PV","solar thermal"),IF(VLOOKUP(I14864,'Cross-Page Data'!$D$4:$F$48,3,FALSE)="wind",VLOOKUP(E14864,'Cross-Page Data'!$I$4:$J$19,2,FALSE),IF(VLOOKUP(I14864,'Cross-Page Data'!$D$4:$F$48,3,FALSE)="hydro",VLOOKUP(E14864,'Cross-Page Data'!$I$4:$J$19,2,FALSE),VLOOKUP(I14864,'Cross-Page Data'!$D$4:$F$48,3,FALSE)))))</f>
        <v>biomass</v>
      </c>
      <c r="K14864" s="65" t="b">
        <f t="shared" si="232"/>
        <v>1</v>
      </c>
    </row>
    <row r="14865" spans="2:11" ht="14.65" customHeight="1">
      <c r="B14865" s="65">
        <v>56688</v>
      </c>
      <c r="C14865" s="65" t="s">
        <v>3428</v>
      </c>
      <c r="D14865" s="65" t="s">
        <v>3590</v>
      </c>
      <c r="E14865" s="65" t="s">
        <v>3510</v>
      </c>
      <c r="F14865" s="65">
        <v>0.3</v>
      </c>
      <c r="G14865" s="65" t="s">
        <v>3497</v>
      </c>
      <c r="H14865" s="65" t="s">
        <v>3581</v>
      </c>
      <c r="I14865" s="65" t="s">
        <v>3529</v>
      </c>
      <c r="J14865" s="65" t="str">
        <f>IF(VLOOKUP(I14865,'Cross-Page Data'!$D$4:$F$48,3,FALSE)="natural gas",VLOOKUP(E14865,'Cross-Page Data'!$I$4:$J$19,2,FALSE),IF(VLOOKUP(I14865,'Cross-Page Data'!$D$4:$F$48,3,FALSE)="solar",IF(E14865="PV","solar PV","solar thermal"),IF(VLOOKUP(I14865,'Cross-Page Data'!$D$4:$F$48,3,FALSE)="wind",VLOOKUP(E14865,'Cross-Page Data'!$I$4:$J$19,2,FALSE),IF(VLOOKUP(I14865,'Cross-Page Data'!$D$4:$F$48,3,FALSE)="hydro",VLOOKUP(E14865,'Cross-Page Data'!$I$4:$J$19,2,FALSE),VLOOKUP(I14865,'Cross-Page Data'!$D$4:$F$48,3,FALSE)))))</f>
        <v>biomass</v>
      </c>
      <c r="K14865" s="65" t="b">
        <f t="shared" si="232"/>
        <v>1</v>
      </c>
    </row>
    <row r="14866" spans="2:11" ht="14.65" customHeight="1">
      <c r="B14866" s="65">
        <v>56688</v>
      </c>
      <c r="C14866" s="65" t="s">
        <v>3428</v>
      </c>
      <c r="D14866" s="65" t="s">
        <v>3590</v>
      </c>
      <c r="E14866" s="65" t="s">
        <v>3510</v>
      </c>
      <c r="F14866" s="65">
        <v>0.3</v>
      </c>
      <c r="G14866" s="65" t="s">
        <v>3497</v>
      </c>
      <c r="H14866" s="65" t="s">
        <v>3581</v>
      </c>
      <c r="I14866" s="65" t="s">
        <v>3529</v>
      </c>
      <c r="J14866" s="65" t="str">
        <f>IF(VLOOKUP(I14866,'Cross-Page Data'!$D$4:$F$48,3,FALSE)="natural gas",VLOOKUP(E14866,'Cross-Page Data'!$I$4:$J$19,2,FALSE),IF(VLOOKUP(I14866,'Cross-Page Data'!$D$4:$F$48,3,FALSE)="solar",IF(E14866="PV","solar PV","solar thermal"),IF(VLOOKUP(I14866,'Cross-Page Data'!$D$4:$F$48,3,FALSE)="wind",VLOOKUP(E14866,'Cross-Page Data'!$I$4:$J$19,2,FALSE),IF(VLOOKUP(I14866,'Cross-Page Data'!$D$4:$F$48,3,FALSE)="hydro",VLOOKUP(E14866,'Cross-Page Data'!$I$4:$J$19,2,FALSE),VLOOKUP(I14866,'Cross-Page Data'!$D$4:$F$48,3,FALSE)))))</f>
        <v>biomass</v>
      </c>
      <c r="K14866" s="65" t="b">
        <f t="shared" si="232"/>
        <v>1</v>
      </c>
    </row>
    <row r="14867" spans="2:11" ht="14.65" customHeight="1">
      <c r="B14867" s="65">
        <v>56688</v>
      </c>
      <c r="C14867" s="65" t="s">
        <v>3428</v>
      </c>
      <c r="D14867" s="65" t="s">
        <v>3590</v>
      </c>
      <c r="E14867" s="65" t="s">
        <v>3510</v>
      </c>
      <c r="F14867" s="65">
        <v>0.3</v>
      </c>
      <c r="G14867" s="65" t="s">
        <v>3497</v>
      </c>
      <c r="H14867" s="65" t="s">
        <v>3581</v>
      </c>
      <c r="I14867" s="65" t="s">
        <v>3529</v>
      </c>
      <c r="J14867" s="65" t="str">
        <f>IF(VLOOKUP(I14867,'Cross-Page Data'!$D$4:$F$48,3,FALSE)="natural gas",VLOOKUP(E14867,'Cross-Page Data'!$I$4:$J$19,2,FALSE),IF(VLOOKUP(I14867,'Cross-Page Data'!$D$4:$F$48,3,FALSE)="solar",IF(E14867="PV","solar PV","solar thermal"),IF(VLOOKUP(I14867,'Cross-Page Data'!$D$4:$F$48,3,FALSE)="wind",VLOOKUP(E14867,'Cross-Page Data'!$I$4:$J$19,2,FALSE),IF(VLOOKUP(I14867,'Cross-Page Data'!$D$4:$F$48,3,FALSE)="hydro",VLOOKUP(E14867,'Cross-Page Data'!$I$4:$J$19,2,FALSE),VLOOKUP(I14867,'Cross-Page Data'!$D$4:$F$48,3,FALSE)))))</f>
        <v>biomass</v>
      </c>
      <c r="K14867" s="65" t="b">
        <f t="shared" si="232"/>
        <v>1</v>
      </c>
    </row>
    <row r="14868" spans="2:11" ht="14.65" customHeight="1">
      <c r="B14868" s="65">
        <v>56688</v>
      </c>
      <c r="C14868" s="65" t="s">
        <v>3428</v>
      </c>
      <c r="D14868" s="65" t="s">
        <v>3590</v>
      </c>
      <c r="E14868" s="65" t="s">
        <v>3510</v>
      </c>
      <c r="F14868" s="65">
        <v>0.3</v>
      </c>
      <c r="G14868" s="65" t="s">
        <v>3497</v>
      </c>
      <c r="H14868" s="65" t="s">
        <v>3581</v>
      </c>
      <c r="I14868" s="65" t="s">
        <v>3529</v>
      </c>
      <c r="J14868" s="65" t="str">
        <f>IF(VLOOKUP(I14868,'Cross-Page Data'!$D$4:$F$48,3,FALSE)="natural gas",VLOOKUP(E14868,'Cross-Page Data'!$I$4:$J$19,2,FALSE),IF(VLOOKUP(I14868,'Cross-Page Data'!$D$4:$F$48,3,FALSE)="solar",IF(E14868="PV","solar PV","solar thermal"),IF(VLOOKUP(I14868,'Cross-Page Data'!$D$4:$F$48,3,FALSE)="wind",VLOOKUP(E14868,'Cross-Page Data'!$I$4:$J$19,2,FALSE),IF(VLOOKUP(I14868,'Cross-Page Data'!$D$4:$F$48,3,FALSE)="hydro",VLOOKUP(E14868,'Cross-Page Data'!$I$4:$J$19,2,FALSE),VLOOKUP(I14868,'Cross-Page Data'!$D$4:$F$48,3,FALSE)))))</f>
        <v>biomass</v>
      </c>
      <c r="K14868" s="65" t="b">
        <f t="shared" si="232"/>
        <v>1</v>
      </c>
    </row>
    <row r="14869" spans="2:11" ht="14.65" customHeight="1">
      <c r="B14869" s="65">
        <v>56688</v>
      </c>
      <c r="C14869" s="65" t="s">
        <v>3428</v>
      </c>
      <c r="D14869" s="65" t="s">
        <v>3590</v>
      </c>
      <c r="E14869" s="65" t="s">
        <v>3510</v>
      </c>
      <c r="F14869" s="65">
        <v>0.3</v>
      </c>
      <c r="G14869" s="65" t="s">
        <v>3497</v>
      </c>
      <c r="H14869" s="65" t="s">
        <v>3581</v>
      </c>
      <c r="I14869" s="65" t="s">
        <v>3529</v>
      </c>
      <c r="J14869" s="65" t="str">
        <f>IF(VLOOKUP(I14869,'Cross-Page Data'!$D$4:$F$48,3,FALSE)="natural gas",VLOOKUP(E14869,'Cross-Page Data'!$I$4:$J$19,2,FALSE),IF(VLOOKUP(I14869,'Cross-Page Data'!$D$4:$F$48,3,FALSE)="solar",IF(E14869="PV","solar PV","solar thermal"),IF(VLOOKUP(I14869,'Cross-Page Data'!$D$4:$F$48,3,FALSE)="wind",VLOOKUP(E14869,'Cross-Page Data'!$I$4:$J$19,2,FALSE),IF(VLOOKUP(I14869,'Cross-Page Data'!$D$4:$F$48,3,FALSE)="hydro",VLOOKUP(E14869,'Cross-Page Data'!$I$4:$J$19,2,FALSE),VLOOKUP(I14869,'Cross-Page Data'!$D$4:$F$48,3,FALSE)))))</f>
        <v>biomass</v>
      </c>
      <c r="K14869" s="65" t="b">
        <f t="shared" si="232"/>
        <v>1</v>
      </c>
    </row>
    <row r="14870" spans="2:11" ht="14.65" customHeight="1">
      <c r="B14870" s="65">
        <v>56688</v>
      </c>
      <c r="C14870" s="65" t="s">
        <v>3428</v>
      </c>
      <c r="D14870" s="65" t="s">
        <v>3590</v>
      </c>
      <c r="E14870" s="65" t="s">
        <v>3510</v>
      </c>
      <c r="F14870" s="65">
        <v>0.3</v>
      </c>
      <c r="G14870" s="65" t="s">
        <v>3497</v>
      </c>
      <c r="H14870" s="65" t="s">
        <v>3581</v>
      </c>
      <c r="I14870" s="65" t="s">
        <v>3529</v>
      </c>
      <c r="J14870" s="65" t="str">
        <f>IF(VLOOKUP(I14870,'Cross-Page Data'!$D$4:$F$48,3,FALSE)="natural gas",VLOOKUP(E14870,'Cross-Page Data'!$I$4:$J$19,2,FALSE),IF(VLOOKUP(I14870,'Cross-Page Data'!$D$4:$F$48,3,FALSE)="solar",IF(E14870="PV","solar PV","solar thermal"),IF(VLOOKUP(I14870,'Cross-Page Data'!$D$4:$F$48,3,FALSE)="wind",VLOOKUP(E14870,'Cross-Page Data'!$I$4:$J$19,2,FALSE),IF(VLOOKUP(I14870,'Cross-Page Data'!$D$4:$F$48,3,FALSE)="hydro",VLOOKUP(E14870,'Cross-Page Data'!$I$4:$J$19,2,FALSE),VLOOKUP(I14870,'Cross-Page Data'!$D$4:$F$48,3,FALSE)))))</f>
        <v>biomass</v>
      </c>
      <c r="K14870" s="65" t="b">
        <f t="shared" si="232"/>
        <v>1</v>
      </c>
    </row>
    <row r="14871" spans="2:11" ht="14.65" customHeight="1">
      <c r="B14871" s="65">
        <v>56690</v>
      </c>
      <c r="C14871" s="65" t="s">
        <v>3439</v>
      </c>
      <c r="D14871" s="65" t="s">
        <v>3590</v>
      </c>
      <c r="E14871" s="65" t="s">
        <v>3510</v>
      </c>
      <c r="F14871" s="65">
        <v>0.3</v>
      </c>
      <c r="G14871" s="65" t="s">
        <v>3497</v>
      </c>
      <c r="H14871" s="65" t="s">
        <v>3581</v>
      </c>
      <c r="I14871" s="65" t="s">
        <v>3529</v>
      </c>
      <c r="J14871" s="65" t="str">
        <f>IF(VLOOKUP(I14871,'Cross-Page Data'!$D$4:$F$48,3,FALSE)="natural gas",VLOOKUP(E14871,'Cross-Page Data'!$I$4:$J$19,2,FALSE),IF(VLOOKUP(I14871,'Cross-Page Data'!$D$4:$F$48,3,FALSE)="solar",IF(E14871="PV","solar PV","solar thermal"),IF(VLOOKUP(I14871,'Cross-Page Data'!$D$4:$F$48,3,FALSE)="wind",VLOOKUP(E14871,'Cross-Page Data'!$I$4:$J$19,2,FALSE),IF(VLOOKUP(I14871,'Cross-Page Data'!$D$4:$F$48,3,FALSE)="hydro",VLOOKUP(E14871,'Cross-Page Data'!$I$4:$J$19,2,FALSE),VLOOKUP(I14871,'Cross-Page Data'!$D$4:$F$48,3,FALSE)))))</f>
        <v>biomass</v>
      </c>
      <c r="K14871" s="65" t="b">
        <f t="shared" si="232"/>
        <v>1</v>
      </c>
    </row>
    <row r="14872" spans="2:11" ht="14.65" customHeight="1">
      <c r="B14872" s="65">
        <v>56690</v>
      </c>
      <c r="C14872" s="65" t="s">
        <v>3439</v>
      </c>
      <c r="D14872" s="65" t="s">
        <v>3590</v>
      </c>
      <c r="E14872" s="65" t="s">
        <v>3510</v>
      </c>
      <c r="F14872" s="65">
        <v>0.3</v>
      </c>
      <c r="G14872" s="65" t="s">
        <v>3497</v>
      </c>
      <c r="H14872" s="65" t="s">
        <v>3581</v>
      </c>
      <c r="I14872" s="65" t="s">
        <v>3529</v>
      </c>
      <c r="J14872" s="65" t="str">
        <f>IF(VLOOKUP(I14872,'Cross-Page Data'!$D$4:$F$48,3,FALSE)="natural gas",VLOOKUP(E14872,'Cross-Page Data'!$I$4:$J$19,2,FALSE),IF(VLOOKUP(I14872,'Cross-Page Data'!$D$4:$F$48,3,FALSE)="solar",IF(E14872="PV","solar PV","solar thermal"),IF(VLOOKUP(I14872,'Cross-Page Data'!$D$4:$F$48,3,FALSE)="wind",VLOOKUP(E14872,'Cross-Page Data'!$I$4:$J$19,2,FALSE),IF(VLOOKUP(I14872,'Cross-Page Data'!$D$4:$F$48,3,FALSE)="hydro",VLOOKUP(E14872,'Cross-Page Data'!$I$4:$J$19,2,FALSE),VLOOKUP(I14872,'Cross-Page Data'!$D$4:$F$48,3,FALSE)))))</f>
        <v>biomass</v>
      </c>
      <c r="K14872" s="65" t="b">
        <f t="shared" si="232"/>
        <v>1</v>
      </c>
    </row>
    <row r="14873" spans="2:11" ht="14.65" customHeight="1">
      <c r="B14873" s="65">
        <v>56690</v>
      </c>
      <c r="C14873" s="65" t="s">
        <v>3439</v>
      </c>
      <c r="D14873" s="65" t="s">
        <v>3590</v>
      </c>
      <c r="E14873" s="65" t="s">
        <v>3510</v>
      </c>
      <c r="F14873" s="65">
        <v>0.3</v>
      </c>
      <c r="G14873" s="65" t="s">
        <v>3497</v>
      </c>
      <c r="H14873" s="65" t="s">
        <v>3581</v>
      </c>
      <c r="I14873" s="65" t="s">
        <v>3529</v>
      </c>
      <c r="J14873" s="65" t="str">
        <f>IF(VLOOKUP(I14873,'Cross-Page Data'!$D$4:$F$48,3,FALSE)="natural gas",VLOOKUP(E14873,'Cross-Page Data'!$I$4:$J$19,2,FALSE),IF(VLOOKUP(I14873,'Cross-Page Data'!$D$4:$F$48,3,FALSE)="solar",IF(E14873="PV","solar PV","solar thermal"),IF(VLOOKUP(I14873,'Cross-Page Data'!$D$4:$F$48,3,FALSE)="wind",VLOOKUP(E14873,'Cross-Page Data'!$I$4:$J$19,2,FALSE),IF(VLOOKUP(I14873,'Cross-Page Data'!$D$4:$F$48,3,FALSE)="hydro",VLOOKUP(E14873,'Cross-Page Data'!$I$4:$J$19,2,FALSE),VLOOKUP(I14873,'Cross-Page Data'!$D$4:$F$48,3,FALSE)))))</f>
        <v>biomass</v>
      </c>
      <c r="K14873" s="65" t="b">
        <f t="shared" si="232"/>
        <v>1</v>
      </c>
    </row>
    <row r="14874" spans="2:11" ht="14.65" customHeight="1">
      <c r="B14874" s="65">
        <v>56690</v>
      </c>
      <c r="C14874" s="65" t="s">
        <v>3439</v>
      </c>
      <c r="D14874" s="65" t="s">
        <v>3590</v>
      </c>
      <c r="E14874" s="65" t="s">
        <v>3510</v>
      </c>
      <c r="F14874" s="65">
        <v>0.3</v>
      </c>
      <c r="G14874" s="65" t="s">
        <v>3497</v>
      </c>
      <c r="H14874" s="65" t="s">
        <v>3581</v>
      </c>
      <c r="I14874" s="65" t="s">
        <v>3529</v>
      </c>
      <c r="J14874" s="65" t="str">
        <f>IF(VLOOKUP(I14874,'Cross-Page Data'!$D$4:$F$48,3,FALSE)="natural gas",VLOOKUP(E14874,'Cross-Page Data'!$I$4:$J$19,2,FALSE),IF(VLOOKUP(I14874,'Cross-Page Data'!$D$4:$F$48,3,FALSE)="solar",IF(E14874="PV","solar PV","solar thermal"),IF(VLOOKUP(I14874,'Cross-Page Data'!$D$4:$F$48,3,FALSE)="wind",VLOOKUP(E14874,'Cross-Page Data'!$I$4:$J$19,2,FALSE),IF(VLOOKUP(I14874,'Cross-Page Data'!$D$4:$F$48,3,FALSE)="hydro",VLOOKUP(E14874,'Cross-Page Data'!$I$4:$J$19,2,FALSE),VLOOKUP(I14874,'Cross-Page Data'!$D$4:$F$48,3,FALSE)))))</f>
        <v>biomass</v>
      </c>
      <c r="K14874" s="65" t="b">
        <f t="shared" si="232"/>
        <v>1</v>
      </c>
    </row>
    <row r="14875" spans="2:11" ht="14.65" customHeight="1">
      <c r="B14875" s="65">
        <v>56690</v>
      </c>
      <c r="C14875" s="65" t="s">
        <v>3439</v>
      </c>
      <c r="D14875" s="65" t="s">
        <v>3590</v>
      </c>
      <c r="E14875" s="65" t="s">
        <v>3510</v>
      </c>
      <c r="F14875" s="65">
        <v>0.3</v>
      </c>
      <c r="G14875" s="65" t="s">
        <v>3497</v>
      </c>
      <c r="H14875" s="65" t="s">
        <v>3581</v>
      </c>
      <c r="I14875" s="65" t="s">
        <v>3529</v>
      </c>
      <c r="J14875" s="65" t="str">
        <f>IF(VLOOKUP(I14875,'Cross-Page Data'!$D$4:$F$48,3,FALSE)="natural gas",VLOOKUP(E14875,'Cross-Page Data'!$I$4:$J$19,2,FALSE),IF(VLOOKUP(I14875,'Cross-Page Data'!$D$4:$F$48,3,FALSE)="solar",IF(E14875="PV","solar PV","solar thermal"),IF(VLOOKUP(I14875,'Cross-Page Data'!$D$4:$F$48,3,FALSE)="wind",VLOOKUP(E14875,'Cross-Page Data'!$I$4:$J$19,2,FALSE),IF(VLOOKUP(I14875,'Cross-Page Data'!$D$4:$F$48,3,FALSE)="hydro",VLOOKUP(E14875,'Cross-Page Data'!$I$4:$J$19,2,FALSE),VLOOKUP(I14875,'Cross-Page Data'!$D$4:$F$48,3,FALSE)))))</f>
        <v>biomass</v>
      </c>
      <c r="K14875" s="65" t="b">
        <f t="shared" si="232"/>
        <v>1</v>
      </c>
    </row>
    <row r="14876" spans="2:11" ht="14.65" customHeight="1">
      <c r="B14876" s="65">
        <v>56690</v>
      </c>
      <c r="C14876" s="65" t="s">
        <v>3439</v>
      </c>
      <c r="D14876" s="65" t="s">
        <v>3590</v>
      </c>
      <c r="E14876" s="65" t="s">
        <v>3510</v>
      </c>
      <c r="F14876" s="65">
        <v>0.3</v>
      </c>
      <c r="G14876" s="65" t="s">
        <v>3497</v>
      </c>
      <c r="H14876" s="65" t="s">
        <v>3581</v>
      </c>
      <c r="I14876" s="65" t="s">
        <v>3529</v>
      </c>
      <c r="J14876" s="65" t="str">
        <f>IF(VLOOKUP(I14876,'Cross-Page Data'!$D$4:$F$48,3,FALSE)="natural gas",VLOOKUP(E14876,'Cross-Page Data'!$I$4:$J$19,2,FALSE),IF(VLOOKUP(I14876,'Cross-Page Data'!$D$4:$F$48,3,FALSE)="solar",IF(E14876="PV","solar PV","solar thermal"),IF(VLOOKUP(I14876,'Cross-Page Data'!$D$4:$F$48,3,FALSE)="wind",VLOOKUP(E14876,'Cross-Page Data'!$I$4:$J$19,2,FALSE),IF(VLOOKUP(I14876,'Cross-Page Data'!$D$4:$F$48,3,FALSE)="hydro",VLOOKUP(E14876,'Cross-Page Data'!$I$4:$J$19,2,FALSE),VLOOKUP(I14876,'Cross-Page Data'!$D$4:$F$48,3,FALSE)))))</f>
        <v>biomass</v>
      </c>
      <c r="K14876" s="65" t="b">
        <f t="shared" si="232"/>
        <v>1</v>
      </c>
    </row>
    <row r="14877" spans="2:11" ht="14.65" customHeight="1">
      <c r="B14877" s="65">
        <v>56690</v>
      </c>
      <c r="C14877" s="65" t="s">
        <v>3439</v>
      </c>
      <c r="D14877" s="65" t="s">
        <v>3590</v>
      </c>
      <c r="E14877" s="65" t="s">
        <v>3510</v>
      </c>
      <c r="F14877" s="65">
        <v>0.3</v>
      </c>
      <c r="G14877" s="65" t="s">
        <v>3497</v>
      </c>
      <c r="H14877" s="65" t="s">
        <v>3581</v>
      </c>
      <c r="I14877" s="65" t="s">
        <v>3529</v>
      </c>
      <c r="J14877" s="65" t="str">
        <f>IF(VLOOKUP(I14877,'Cross-Page Data'!$D$4:$F$48,3,FALSE)="natural gas",VLOOKUP(E14877,'Cross-Page Data'!$I$4:$J$19,2,FALSE),IF(VLOOKUP(I14877,'Cross-Page Data'!$D$4:$F$48,3,FALSE)="solar",IF(E14877="PV","solar PV","solar thermal"),IF(VLOOKUP(I14877,'Cross-Page Data'!$D$4:$F$48,3,FALSE)="wind",VLOOKUP(E14877,'Cross-Page Data'!$I$4:$J$19,2,FALSE),IF(VLOOKUP(I14877,'Cross-Page Data'!$D$4:$F$48,3,FALSE)="hydro",VLOOKUP(E14877,'Cross-Page Data'!$I$4:$J$19,2,FALSE),VLOOKUP(I14877,'Cross-Page Data'!$D$4:$F$48,3,FALSE)))))</f>
        <v>biomass</v>
      </c>
      <c r="K14877" s="65" t="b">
        <f t="shared" si="232"/>
        <v>1</v>
      </c>
    </row>
    <row r="14878" spans="2:11" ht="14.65" customHeight="1">
      <c r="B14878" s="65">
        <v>56690</v>
      </c>
      <c r="C14878" s="65" t="s">
        <v>3439</v>
      </c>
      <c r="D14878" s="65" t="s">
        <v>3590</v>
      </c>
      <c r="E14878" s="65" t="s">
        <v>3510</v>
      </c>
      <c r="F14878" s="65">
        <v>0.3</v>
      </c>
      <c r="G14878" s="65" t="s">
        <v>3497</v>
      </c>
      <c r="H14878" s="65" t="s">
        <v>3581</v>
      </c>
      <c r="I14878" s="65" t="s">
        <v>3529</v>
      </c>
      <c r="J14878" s="65" t="str">
        <f>IF(VLOOKUP(I14878,'Cross-Page Data'!$D$4:$F$48,3,FALSE)="natural gas",VLOOKUP(E14878,'Cross-Page Data'!$I$4:$J$19,2,FALSE),IF(VLOOKUP(I14878,'Cross-Page Data'!$D$4:$F$48,3,FALSE)="solar",IF(E14878="PV","solar PV","solar thermal"),IF(VLOOKUP(I14878,'Cross-Page Data'!$D$4:$F$48,3,FALSE)="wind",VLOOKUP(E14878,'Cross-Page Data'!$I$4:$J$19,2,FALSE),IF(VLOOKUP(I14878,'Cross-Page Data'!$D$4:$F$48,3,FALSE)="hydro",VLOOKUP(E14878,'Cross-Page Data'!$I$4:$J$19,2,FALSE),VLOOKUP(I14878,'Cross-Page Data'!$D$4:$F$48,3,FALSE)))))</f>
        <v>biomass</v>
      </c>
      <c r="K14878" s="65" t="b">
        <f t="shared" si="232"/>
        <v>1</v>
      </c>
    </row>
    <row r="14879" spans="2:11" ht="14.65" customHeight="1">
      <c r="B14879" s="65">
        <v>56690</v>
      </c>
      <c r="C14879" s="65" t="s">
        <v>3439</v>
      </c>
      <c r="D14879" s="65" t="s">
        <v>3590</v>
      </c>
      <c r="E14879" s="65" t="s">
        <v>3510</v>
      </c>
      <c r="F14879" s="65">
        <v>0.3</v>
      </c>
      <c r="G14879" s="65" t="s">
        <v>3497</v>
      </c>
      <c r="H14879" s="65" t="s">
        <v>3581</v>
      </c>
      <c r="I14879" s="65" t="s">
        <v>3529</v>
      </c>
      <c r="J14879" s="65" t="str">
        <f>IF(VLOOKUP(I14879,'Cross-Page Data'!$D$4:$F$48,3,FALSE)="natural gas",VLOOKUP(E14879,'Cross-Page Data'!$I$4:$J$19,2,FALSE),IF(VLOOKUP(I14879,'Cross-Page Data'!$D$4:$F$48,3,FALSE)="solar",IF(E14879="PV","solar PV","solar thermal"),IF(VLOOKUP(I14879,'Cross-Page Data'!$D$4:$F$48,3,FALSE)="wind",VLOOKUP(E14879,'Cross-Page Data'!$I$4:$J$19,2,FALSE),IF(VLOOKUP(I14879,'Cross-Page Data'!$D$4:$F$48,3,FALSE)="hydro",VLOOKUP(E14879,'Cross-Page Data'!$I$4:$J$19,2,FALSE),VLOOKUP(I14879,'Cross-Page Data'!$D$4:$F$48,3,FALSE)))))</f>
        <v>biomass</v>
      </c>
      <c r="K14879" s="65" t="b">
        <f t="shared" si="232"/>
        <v>1</v>
      </c>
    </row>
    <row r="14880" spans="2:11" ht="14.65" customHeight="1">
      <c r="B14880" s="65">
        <v>56690</v>
      </c>
      <c r="C14880" s="65" t="s">
        <v>3439</v>
      </c>
      <c r="D14880" s="65" t="s">
        <v>3590</v>
      </c>
      <c r="E14880" s="65" t="s">
        <v>3510</v>
      </c>
      <c r="F14880" s="65">
        <v>0.3</v>
      </c>
      <c r="G14880" s="65" t="s">
        <v>3497</v>
      </c>
      <c r="H14880" s="65" t="s">
        <v>3581</v>
      </c>
      <c r="I14880" s="65" t="s">
        <v>3529</v>
      </c>
      <c r="J14880" s="65" t="str">
        <f>IF(VLOOKUP(I14880,'Cross-Page Data'!$D$4:$F$48,3,FALSE)="natural gas",VLOOKUP(E14880,'Cross-Page Data'!$I$4:$J$19,2,FALSE),IF(VLOOKUP(I14880,'Cross-Page Data'!$D$4:$F$48,3,FALSE)="solar",IF(E14880="PV","solar PV","solar thermal"),IF(VLOOKUP(I14880,'Cross-Page Data'!$D$4:$F$48,3,FALSE)="wind",VLOOKUP(E14880,'Cross-Page Data'!$I$4:$J$19,2,FALSE),IF(VLOOKUP(I14880,'Cross-Page Data'!$D$4:$F$48,3,FALSE)="hydro",VLOOKUP(E14880,'Cross-Page Data'!$I$4:$J$19,2,FALSE),VLOOKUP(I14880,'Cross-Page Data'!$D$4:$F$48,3,FALSE)))))</f>
        <v>biomass</v>
      </c>
      <c r="K14880" s="65" t="b">
        <f t="shared" si="232"/>
        <v>1</v>
      </c>
    </row>
    <row r="14881" spans="2:11" ht="14.65" customHeight="1">
      <c r="B14881" s="65">
        <v>56690</v>
      </c>
      <c r="C14881" s="65" t="s">
        <v>3439</v>
      </c>
      <c r="D14881" s="65" t="s">
        <v>3590</v>
      </c>
      <c r="E14881" s="65" t="s">
        <v>3510</v>
      </c>
      <c r="F14881" s="65">
        <v>0.3</v>
      </c>
      <c r="G14881" s="65" t="s">
        <v>3497</v>
      </c>
      <c r="H14881" s="65" t="s">
        <v>3581</v>
      </c>
      <c r="I14881" s="65" t="s">
        <v>3529</v>
      </c>
      <c r="J14881" s="65" t="str">
        <f>IF(VLOOKUP(I14881,'Cross-Page Data'!$D$4:$F$48,3,FALSE)="natural gas",VLOOKUP(E14881,'Cross-Page Data'!$I$4:$J$19,2,FALSE),IF(VLOOKUP(I14881,'Cross-Page Data'!$D$4:$F$48,3,FALSE)="solar",IF(E14881="PV","solar PV","solar thermal"),IF(VLOOKUP(I14881,'Cross-Page Data'!$D$4:$F$48,3,FALSE)="wind",VLOOKUP(E14881,'Cross-Page Data'!$I$4:$J$19,2,FALSE),IF(VLOOKUP(I14881,'Cross-Page Data'!$D$4:$F$48,3,FALSE)="hydro",VLOOKUP(E14881,'Cross-Page Data'!$I$4:$J$19,2,FALSE),VLOOKUP(I14881,'Cross-Page Data'!$D$4:$F$48,3,FALSE)))))</f>
        <v>biomass</v>
      </c>
      <c r="K14881" s="65" t="b">
        <f t="shared" si="232"/>
        <v>1</v>
      </c>
    </row>
    <row r="14882" spans="2:11" ht="14.65" customHeight="1">
      <c r="B14882" s="65">
        <v>56690</v>
      </c>
      <c r="C14882" s="65" t="s">
        <v>3439</v>
      </c>
      <c r="D14882" s="65" t="s">
        <v>3590</v>
      </c>
      <c r="E14882" s="65" t="s">
        <v>3510</v>
      </c>
      <c r="F14882" s="65">
        <v>0.3</v>
      </c>
      <c r="G14882" s="65" t="s">
        <v>3497</v>
      </c>
      <c r="H14882" s="65" t="s">
        <v>3581</v>
      </c>
      <c r="I14882" s="65" t="s">
        <v>3529</v>
      </c>
      <c r="J14882" s="65" t="str">
        <f>IF(VLOOKUP(I14882,'Cross-Page Data'!$D$4:$F$48,3,FALSE)="natural gas",VLOOKUP(E14882,'Cross-Page Data'!$I$4:$J$19,2,FALSE),IF(VLOOKUP(I14882,'Cross-Page Data'!$D$4:$F$48,3,FALSE)="solar",IF(E14882="PV","solar PV","solar thermal"),IF(VLOOKUP(I14882,'Cross-Page Data'!$D$4:$F$48,3,FALSE)="wind",VLOOKUP(E14882,'Cross-Page Data'!$I$4:$J$19,2,FALSE),IF(VLOOKUP(I14882,'Cross-Page Data'!$D$4:$F$48,3,FALSE)="hydro",VLOOKUP(E14882,'Cross-Page Data'!$I$4:$J$19,2,FALSE),VLOOKUP(I14882,'Cross-Page Data'!$D$4:$F$48,3,FALSE)))))</f>
        <v>biomass</v>
      </c>
      <c r="K14882" s="65" t="b">
        <f t="shared" si="232"/>
        <v>1</v>
      </c>
    </row>
    <row r="14883" spans="2:11" ht="14.65" customHeight="1">
      <c r="B14883" s="65">
        <v>56690</v>
      </c>
      <c r="C14883" s="65" t="s">
        <v>3439</v>
      </c>
      <c r="D14883" s="65" t="s">
        <v>3590</v>
      </c>
      <c r="E14883" s="65" t="s">
        <v>3510</v>
      </c>
      <c r="F14883" s="65">
        <v>0.3</v>
      </c>
      <c r="G14883" s="65" t="s">
        <v>3497</v>
      </c>
      <c r="H14883" s="65" t="s">
        <v>3581</v>
      </c>
      <c r="I14883" s="65" t="s">
        <v>3529</v>
      </c>
      <c r="J14883" s="65" t="str">
        <f>IF(VLOOKUP(I14883,'Cross-Page Data'!$D$4:$F$48,3,FALSE)="natural gas",VLOOKUP(E14883,'Cross-Page Data'!$I$4:$J$19,2,FALSE),IF(VLOOKUP(I14883,'Cross-Page Data'!$D$4:$F$48,3,FALSE)="solar",IF(E14883="PV","solar PV","solar thermal"),IF(VLOOKUP(I14883,'Cross-Page Data'!$D$4:$F$48,3,FALSE)="wind",VLOOKUP(E14883,'Cross-Page Data'!$I$4:$J$19,2,FALSE),IF(VLOOKUP(I14883,'Cross-Page Data'!$D$4:$F$48,3,FALSE)="hydro",VLOOKUP(E14883,'Cross-Page Data'!$I$4:$J$19,2,FALSE),VLOOKUP(I14883,'Cross-Page Data'!$D$4:$F$48,3,FALSE)))))</f>
        <v>biomass</v>
      </c>
      <c r="K14883" s="65" t="b">
        <f t="shared" si="232"/>
        <v>1</v>
      </c>
    </row>
    <row r="14884" spans="2:11" ht="14.65" customHeight="1">
      <c r="B14884" s="65">
        <v>56690</v>
      </c>
      <c r="C14884" s="65" t="s">
        <v>3439</v>
      </c>
      <c r="D14884" s="65" t="s">
        <v>3590</v>
      </c>
      <c r="E14884" s="65" t="s">
        <v>3510</v>
      </c>
      <c r="F14884" s="65">
        <v>0.3</v>
      </c>
      <c r="G14884" s="65" t="s">
        <v>3497</v>
      </c>
      <c r="H14884" s="65" t="s">
        <v>3581</v>
      </c>
      <c r="I14884" s="65" t="s">
        <v>3529</v>
      </c>
      <c r="J14884" s="65" t="str">
        <f>IF(VLOOKUP(I14884,'Cross-Page Data'!$D$4:$F$48,3,FALSE)="natural gas",VLOOKUP(E14884,'Cross-Page Data'!$I$4:$J$19,2,FALSE),IF(VLOOKUP(I14884,'Cross-Page Data'!$D$4:$F$48,3,FALSE)="solar",IF(E14884="PV","solar PV","solar thermal"),IF(VLOOKUP(I14884,'Cross-Page Data'!$D$4:$F$48,3,FALSE)="wind",VLOOKUP(E14884,'Cross-Page Data'!$I$4:$J$19,2,FALSE),IF(VLOOKUP(I14884,'Cross-Page Data'!$D$4:$F$48,3,FALSE)="hydro",VLOOKUP(E14884,'Cross-Page Data'!$I$4:$J$19,2,FALSE),VLOOKUP(I14884,'Cross-Page Data'!$D$4:$F$48,3,FALSE)))))</f>
        <v>biomass</v>
      </c>
      <c r="K14884" s="65" t="b">
        <f t="shared" si="232"/>
        <v>1</v>
      </c>
    </row>
    <row r="14885" spans="2:11" ht="14.65" customHeight="1">
      <c r="B14885" s="65">
        <v>56690</v>
      </c>
      <c r="C14885" s="65" t="s">
        <v>3439</v>
      </c>
      <c r="D14885" s="65" t="s">
        <v>3590</v>
      </c>
      <c r="E14885" s="65" t="s">
        <v>3510</v>
      </c>
      <c r="F14885" s="65">
        <v>0.3</v>
      </c>
      <c r="G14885" s="65" t="s">
        <v>3497</v>
      </c>
      <c r="H14885" s="65" t="s">
        <v>3581</v>
      </c>
      <c r="I14885" s="65" t="s">
        <v>3529</v>
      </c>
      <c r="J14885" s="65" t="str">
        <f>IF(VLOOKUP(I14885,'Cross-Page Data'!$D$4:$F$48,3,FALSE)="natural gas",VLOOKUP(E14885,'Cross-Page Data'!$I$4:$J$19,2,FALSE),IF(VLOOKUP(I14885,'Cross-Page Data'!$D$4:$F$48,3,FALSE)="solar",IF(E14885="PV","solar PV","solar thermal"),IF(VLOOKUP(I14885,'Cross-Page Data'!$D$4:$F$48,3,FALSE)="wind",VLOOKUP(E14885,'Cross-Page Data'!$I$4:$J$19,2,FALSE),IF(VLOOKUP(I14885,'Cross-Page Data'!$D$4:$F$48,3,FALSE)="hydro",VLOOKUP(E14885,'Cross-Page Data'!$I$4:$J$19,2,FALSE),VLOOKUP(I14885,'Cross-Page Data'!$D$4:$F$48,3,FALSE)))))</f>
        <v>biomass</v>
      </c>
      <c r="K14885" s="65" t="b">
        <f t="shared" si="232"/>
        <v>1</v>
      </c>
    </row>
    <row r="14886" spans="2:11" ht="14.65" customHeight="1">
      <c r="B14886" s="65">
        <v>56690</v>
      </c>
      <c r="C14886" s="65" t="s">
        <v>3439</v>
      </c>
      <c r="D14886" s="65" t="s">
        <v>3590</v>
      </c>
      <c r="E14886" s="65" t="s">
        <v>3510</v>
      </c>
      <c r="F14886" s="65">
        <v>0.3</v>
      </c>
      <c r="G14886" s="65" t="s">
        <v>3497</v>
      </c>
      <c r="H14886" s="65" t="s">
        <v>3581</v>
      </c>
      <c r="I14886" s="65" t="s">
        <v>3529</v>
      </c>
      <c r="J14886" s="65" t="str">
        <f>IF(VLOOKUP(I14886,'Cross-Page Data'!$D$4:$F$48,3,FALSE)="natural gas",VLOOKUP(E14886,'Cross-Page Data'!$I$4:$J$19,2,FALSE),IF(VLOOKUP(I14886,'Cross-Page Data'!$D$4:$F$48,3,FALSE)="solar",IF(E14886="PV","solar PV","solar thermal"),IF(VLOOKUP(I14886,'Cross-Page Data'!$D$4:$F$48,3,FALSE)="wind",VLOOKUP(E14886,'Cross-Page Data'!$I$4:$J$19,2,FALSE),IF(VLOOKUP(I14886,'Cross-Page Data'!$D$4:$F$48,3,FALSE)="hydro",VLOOKUP(E14886,'Cross-Page Data'!$I$4:$J$19,2,FALSE),VLOOKUP(I14886,'Cross-Page Data'!$D$4:$F$48,3,FALSE)))))</f>
        <v>biomass</v>
      </c>
      <c r="K14886" s="65" t="b">
        <f t="shared" si="232"/>
        <v>1</v>
      </c>
    </row>
    <row r="14887" spans="2:11" ht="14.65" customHeight="1">
      <c r="B14887" s="65">
        <v>56690</v>
      </c>
      <c r="C14887" s="65" t="s">
        <v>3439</v>
      </c>
      <c r="D14887" s="65" t="s">
        <v>3590</v>
      </c>
      <c r="E14887" s="65" t="s">
        <v>3510</v>
      </c>
      <c r="F14887" s="65">
        <v>0.3</v>
      </c>
      <c r="G14887" s="65" t="s">
        <v>3497</v>
      </c>
      <c r="H14887" s="65" t="s">
        <v>3581</v>
      </c>
      <c r="I14887" s="65" t="s">
        <v>3529</v>
      </c>
      <c r="J14887" s="65" t="str">
        <f>IF(VLOOKUP(I14887,'Cross-Page Data'!$D$4:$F$48,3,FALSE)="natural gas",VLOOKUP(E14887,'Cross-Page Data'!$I$4:$J$19,2,FALSE),IF(VLOOKUP(I14887,'Cross-Page Data'!$D$4:$F$48,3,FALSE)="solar",IF(E14887="PV","solar PV","solar thermal"),IF(VLOOKUP(I14887,'Cross-Page Data'!$D$4:$F$48,3,FALSE)="wind",VLOOKUP(E14887,'Cross-Page Data'!$I$4:$J$19,2,FALSE),IF(VLOOKUP(I14887,'Cross-Page Data'!$D$4:$F$48,3,FALSE)="hydro",VLOOKUP(E14887,'Cross-Page Data'!$I$4:$J$19,2,FALSE),VLOOKUP(I14887,'Cross-Page Data'!$D$4:$F$48,3,FALSE)))))</f>
        <v>biomass</v>
      </c>
      <c r="K14887" s="65" t="b">
        <f t="shared" si="232"/>
        <v>1</v>
      </c>
    </row>
    <row r="14888" spans="2:11" ht="14.65" customHeight="1">
      <c r="B14888" s="65">
        <v>56690</v>
      </c>
      <c r="C14888" s="65" t="s">
        <v>3439</v>
      </c>
      <c r="D14888" s="65" t="s">
        <v>3590</v>
      </c>
      <c r="E14888" s="65" t="s">
        <v>3510</v>
      </c>
      <c r="F14888" s="65">
        <v>0.3</v>
      </c>
      <c r="G14888" s="65" t="s">
        <v>3497</v>
      </c>
      <c r="H14888" s="65" t="s">
        <v>3581</v>
      </c>
      <c r="I14888" s="65" t="s">
        <v>3529</v>
      </c>
      <c r="J14888" s="65" t="str">
        <f>IF(VLOOKUP(I14888,'Cross-Page Data'!$D$4:$F$48,3,FALSE)="natural gas",VLOOKUP(E14888,'Cross-Page Data'!$I$4:$J$19,2,FALSE),IF(VLOOKUP(I14888,'Cross-Page Data'!$D$4:$F$48,3,FALSE)="solar",IF(E14888="PV","solar PV","solar thermal"),IF(VLOOKUP(I14888,'Cross-Page Data'!$D$4:$F$48,3,FALSE)="wind",VLOOKUP(E14888,'Cross-Page Data'!$I$4:$J$19,2,FALSE),IF(VLOOKUP(I14888,'Cross-Page Data'!$D$4:$F$48,3,FALSE)="hydro",VLOOKUP(E14888,'Cross-Page Data'!$I$4:$J$19,2,FALSE),VLOOKUP(I14888,'Cross-Page Data'!$D$4:$F$48,3,FALSE)))))</f>
        <v>biomass</v>
      </c>
      <c r="K14888" s="65" t="b">
        <f t="shared" si="232"/>
        <v>1</v>
      </c>
    </row>
    <row r="14889" spans="2:11" ht="14.65" customHeight="1">
      <c r="B14889" s="65">
        <v>56692</v>
      </c>
      <c r="C14889" s="65" t="s">
        <v>3446</v>
      </c>
      <c r="D14889" s="65" t="s">
        <v>3579</v>
      </c>
      <c r="E14889" s="65" t="s">
        <v>3510</v>
      </c>
      <c r="F14889" s="65">
        <v>0.3</v>
      </c>
      <c r="G14889" s="65" t="s">
        <v>3497</v>
      </c>
      <c r="H14889" s="65" t="s">
        <v>3581</v>
      </c>
      <c r="I14889" s="65" t="s">
        <v>3508</v>
      </c>
      <c r="J14889" s="65" t="str">
        <f>IF(VLOOKUP(I14889,'Cross-Page Data'!$D$4:$F$48,3,FALSE)="natural gas",VLOOKUP(E14889,'Cross-Page Data'!$I$4:$J$19,2,FALSE),IF(VLOOKUP(I14889,'Cross-Page Data'!$D$4:$F$48,3,FALSE)="solar",IF(E14889="PV","solar PV","solar thermal"),IF(VLOOKUP(I14889,'Cross-Page Data'!$D$4:$F$48,3,FALSE)="wind",VLOOKUP(E14889,'Cross-Page Data'!$I$4:$J$19,2,FALSE),IF(VLOOKUP(I14889,'Cross-Page Data'!$D$4:$F$48,3,FALSE)="hydro",VLOOKUP(E14889,'Cross-Page Data'!$I$4:$J$19,2,FALSE),VLOOKUP(I14889,'Cross-Page Data'!$D$4:$F$48,3,FALSE)))))</f>
        <v>petroleum</v>
      </c>
      <c r="K14889" s="65" t="b">
        <f t="shared" si="232"/>
        <v>1</v>
      </c>
    </row>
    <row r="14890" spans="2:11" ht="14.65" customHeight="1">
      <c r="B14890" s="65">
        <v>56692</v>
      </c>
      <c r="C14890" s="65" t="s">
        <v>3446</v>
      </c>
      <c r="D14890" s="65" t="s">
        <v>3579</v>
      </c>
      <c r="E14890" s="65" t="s">
        <v>3510</v>
      </c>
      <c r="F14890" s="65">
        <v>0.3</v>
      </c>
      <c r="G14890" s="65" t="s">
        <v>3497</v>
      </c>
      <c r="H14890" s="65" t="s">
        <v>3581</v>
      </c>
      <c r="I14890" s="65" t="s">
        <v>3508</v>
      </c>
      <c r="J14890" s="65" t="str">
        <f>IF(VLOOKUP(I14890,'Cross-Page Data'!$D$4:$F$48,3,FALSE)="natural gas",VLOOKUP(E14890,'Cross-Page Data'!$I$4:$J$19,2,FALSE),IF(VLOOKUP(I14890,'Cross-Page Data'!$D$4:$F$48,3,FALSE)="solar",IF(E14890="PV","solar PV","solar thermal"),IF(VLOOKUP(I14890,'Cross-Page Data'!$D$4:$F$48,3,FALSE)="wind",VLOOKUP(E14890,'Cross-Page Data'!$I$4:$J$19,2,FALSE),IF(VLOOKUP(I14890,'Cross-Page Data'!$D$4:$F$48,3,FALSE)="hydro",VLOOKUP(E14890,'Cross-Page Data'!$I$4:$J$19,2,FALSE),VLOOKUP(I14890,'Cross-Page Data'!$D$4:$F$48,3,FALSE)))))</f>
        <v>petroleum</v>
      </c>
      <c r="K14890" s="65" t="b">
        <f t="shared" si="232"/>
        <v>1</v>
      </c>
    </row>
    <row r="14891" spans="2:11" ht="14.65" customHeight="1">
      <c r="B14891" s="65">
        <v>56692</v>
      </c>
      <c r="C14891" s="65" t="s">
        <v>3446</v>
      </c>
      <c r="D14891" s="65" t="s">
        <v>3579</v>
      </c>
      <c r="E14891" s="65" t="s">
        <v>3510</v>
      </c>
      <c r="F14891" s="65">
        <v>0.3</v>
      </c>
      <c r="G14891" s="65" t="s">
        <v>3497</v>
      </c>
      <c r="H14891" s="65" t="s">
        <v>3581</v>
      </c>
      <c r="I14891" s="65" t="s">
        <v>3508</v>
      </c>
      <c r="J14891" s="65" t="str">
        <f>IF(VLOOKUP(I14891,'Cross-Page Data'!$D$4:$F$48,3,FALSE)="natural gas",VLOOKUP(E14891,'Cross-Page Data'!$I$4:$J$19,2,FALSE),IF(VLOOKUP(I14891,'Cross-Page Data'!$D$4:$F$48,3,FALSE)="solar",IF(E14891="PV","solar PV","solar thermal"),IF(VLOOKUP(I14891,'Cross-Page Data'!$D$4:$F$48,3,FALSE)="wind",VLOOKUP(E14891,'Cross-Page Data'!$I$4:$J$19,2,FALSE),IF(VLOOKUP(I14891,'Cross-Page Data'!$D$4:$F$48,3,FALSE)="hydro",VLOOKUP(E14891,'Cross-Page Data'!$I$4:$J$19,2,FALSE),VLOOKUP(I14891,'Cross-Page Data'!$D$4:$F$48,3,FALSE)))))</f>
        <v>petroleum</v>
      </c>
      <c r="K14891" s="65" t="b">
        <f t="shared" si="232"/>
        <v>1</v>
      </c>
    </row>
    <row r="14892" spans="2:11" ht="14.65" customHeight="1">
      <c r="B14892" s="65">
        <v>56692</v>
      </c>
      <c r="C14892" s="65" t="s">
        <v>3446</v>
      </c>
      <c r="D14892" s="65" t="s">
        <v>3579</v>
      </c>
      <c r="E14892" s="65" t="s">
        <v>3510</v>
      </c>
      <c r="F14892" s="65">
        <v>0.3</v>
      </c>
      <c r="G14892" s="65" t="s">
        <v>3497</v>
      </c>
      <c r="H14892" s="65" t="s">
        <v>3581</v>
      </c>
      <c r="I14892" s="65" t="s">
        <v>3508</v>
      </c>
      <c r="J14892" s="65" t="str">
        <f>IF(VLOOKUP(I14892,'Cross-Page Data'!$D$4:$F$48,3,FALSE)="natural gas",VLOOKUP(E14892,'Cross-Page Data'!$I$4:$J$19,2,FALSE),IF(VLOOKUP(I14892,'Cross-Page Data'!$D$4:$F$48,3,FALSE)="solar",IF(E14892="PV","solar PV","solar thermal"),IF(VLOOKUP(I14892,'Cross-Page Data'!$D$4:$F$48,3,FALSE)="wind",VLOOKUP(E14892,'Cross-Page Data'!$I$4:$J$19,2,FALSE),IF(VLOOKUP(I14892,'Cross-Page Data'!$D$4:$F$48,3,FALSE)="hydro",VLOOKUP(E14892,'Cross-Page Data'!$I$4:$J$19,2,FALSE),VLOOKUP(I14892,'Cross-Page Data'!$D$4:$F$48,3,FALSE)))))</f>
        <v>petroleum</v>
      </c>
      <c r="K14892" s="65" t="b">
        <f t="shared" si="232"/>
        <v>1</v>
      </c>
    </row>
    <row r="14893" spans="2:11" ht="14.65" customHeight="1">
      <c r="B14893" s="65">
        <v>56692</v>
      </c>
      <c r="C14893" s="65" t="s">
        <v>3446</v>
      </c>
      <c r="D14893" s="65" t="s">
        <v>3579</v>
      </c>
      <c r="E14893" s="65" t="s">
        <v>3510</v>
      </c>
      <c r="F14893" s="65">
        <v>0.3</v>
      </c>
      <c r="G14893" s="65" t="s">
        <v>3497</v>
      </c>
      <c r="H14893" s="65" t="s">
        <v>3581</v>
      </c>
      <c r="I14893" s="65" t="s">
        <v>3508</v>
      </c>
      <c r="J14893" s="65" t="str">
        <f>IF(VLOOKUP(I14893,'Cross-Page Data'!$D$4:$F$48,3,FALSE)="natural gas",VLOOKUP(E14893,'Cross-Page Data'!$I$4:$J$19,2,FALSE),IF(VLOOKUP(I14893,'Cross-Page Data'!$D$4:$F$48,3,FALSE)="solar",IF(E14893="PV","solar PV","solar thermal"),IF(VLOOKUP(I14893,'Cross-Page Data'!$D$4:$F$48,3,FALSE)="wind",VLOOKUP(E14893,'Cross-Page Data'!$I$4:$J$19,2,FALSE),IF(VLOOKUP(I14893,'Cross-Page Data'!$D$4:$F$48,3,FALSE)="hydro",VLOOKUP(E14893,'Cross-Page Data'!$I$4:$J$19,2,FALSE),VLOOKUP(I14893,'Cross-Page Data'!$D$4:$F$48,3,FALSE)))))</f>
        <v>petroleum</v>
      </c>
      <c r="K14893" s="65" t="b">
        <f t="shared" si="232"/>
        <v>1</v>
      </c>
    </row>
    <row r="14894" spans="2:11" ht="14.65" customHeight="1">
      <c r="B14894" s="65">
        <v>56692</v>
      </c>
      <c r="C14894" s="65" t="s">
        <v>3446</v>
      </c>
      <c r="D14894" s="65" t="s">
        <v>3579</v>
      </c>
      <c r="E14894" s="65" t="s">
        <v>3510</v>
      </c>
      <c r="F14894" s="65">
        <v>0.3</v>
      </c>
      <c r="G14894" s="65" t="s">
        <v>3497</v>
      </c>
      <c r="H14894" s="65" t="s">
        <v>3581</v>
      </c>
      <c r="I14894" s="65" t="s">
        <v>3508</v>
      </c>
      <c r="J14894" s="65" t="str">
        <f>IF(VLOOKUP(I14894,'Cross-Page Data'!$D$4:$F$48,3,FALSE)="natural gas",VLOOKUP(E14894,'Cross-Page Data'!$I$4:$J$19,2,FALSE),IF(VLOOKUP(I14894,'Cross-Page Data'!$D$4:$F$48,3,FALSE)="solar",IF(E14894="PV","solar PV","solar thermal"),IF(VLOOKUP(I14894,'Cross-Page Data'!$D$4:$F$48,3,FALSE)="wind",VLOOKUP(E14894,'Cross-Page Data'!$I$4:$J$19,2,FALSE),IF(VLOOKUP(I14894,'Cross-Page Data'!$D$4:$F$48,3,FALSE)="hydro",VLOOKUP(E14894,'Cross-Page Data'!$I$4:$J$19,2,FALSE),VLOOKUP(I14894,'Cross-Page Data'!$D$4:$F$48,3,FALSE)))))</f>
        <v>petroleum</v>
      </c>
      <c r="K14894" s="65" t="b">
        <f t="shared" si="232"/>
        <v>1</v>
      </c>
    </row>
    <row r="14895" spans="2:11" ht="14.65" customHeight="1">
      <c r="B14895" s="65">
        <v>56692</v>
      </c>
      <c r="C14895" s="65" t="s">
        <v>3446</v>
      </c>
      <c r="D14895" s="65" t="s">
        <v>3579</v>
      </c>
      <c r="E14895" s="65" t="s">
        <v>3510</v>
      </c>
      <c r="F14895" s="65">
        <v>0.3</v>
      </c>
      <c r="G14895" s="65" t="s">
        <v>3497</v>
      </c>
      <c r="H14895" s="65" t="s">
        <v>3581</v>
      </c>
      <c r="I14895" s="65" t="s">
        <v>3508</v>
      </c>
      <c r="J14895" s="65" t="str">
        <f>IF(VLOOKUP(I14895,'Cross-Page Data'!$D$4:$F$48,3,FALSE)="natural gas",VLOOKUP(E14895,'Cross-Page Data'!$I$4:$J$19,2,FALSE),IF(VLOOKUP(I14895,'Cross-Page Data'!$D$4:$F$48,3,FALSE)="solar",IF(E14895="PV","solar PV","solar thermal"),IF(VLOOKUP(I14895,'Cross-Page Data'!$D$4:$F$48,3,FALSE)="wind",VLOOKUP(E14895,'Cross-Page Data'!$I$4:$J$19,2,FALSE),IF(VLOOKUP(I14895,'Cross-Page Data'!$D$4:$F$48,3,FALSE)="hydro",VLOOKUP(E14895,'Cross-Page Data'!$I$4:$J$19,2,FALSE),VLOOKUP(I14895,'Cross-Page Data'!$D$4:$F$48,3,FALSE)))))</f>
        <v>petroleum</v>
      </c>
      <c r="K14895" s="65" t="b">
        <f t="shared" si="232"/>
        <v>1</v>
      </c>
    </row>
    <row r="14896" spans="2:11" ht="14.65" customHeight="1">
      <c r="B14896" s="65">
        <v>56692</v>
      </c>
      <c r="C14896" s="65" t="s">
        <v>3446</v>
      </c>
      <c r="D14896" s="65" t="s">
        <v>3579</v>
      </c>
      <c r="E14896" s="65" t="s">
        <v>3510</v>
      </c>
      <c r="F14896" s="65">
        <v>0.3</v>
      </c>
      <c r="G14896" s="65" t="s">
        <v>3497</v>
      </c>
      <c r="H14896" s="65" t="s">
        <v>3581</v>
      </c>
      <c r="I14896" s="65" t="s">
        <v>3508</v>
      </c>
      <c r="J14896" s="65" t="str">
        <f>IF(VLOOKUP(I14896,'Cross-Page Data'!$D$4:$F$48,3,FALSE)="natural gas",VLOOKUP(E14896,'Cross-Page Data'!$I$4:$J$19,2,FALSE),IF(VLOOKUP(I14896,'Cross-Page Data'!$D$4:$F$48,3,FALSE)="solar",IF(E14896="PV","solar PV","solar thermal"),IF(VLOOKUP(I14896,'Cross-Page Data'!$D$4:$F$48,3,FALSE)="wind",VLOOKUP(E14896,'Cross-Page Data'!$I$4:$J$19,2,FALSE),IF(VLOOKUP(I14896,'Cross-Page Data'!$D$4:$F$48,3,FALSE)="hydro",VLOOKUP(E14896,'Cross-Page Data'!$I$4:$J$19,2,FALSE),VLOOKUP(I14896,'Cross-Page Data'!$D$4:$F$48,3,FALSE)))))</f>
        <v>petroleum</v>
      </c>
      <c r="K14896" s="65" t="b">
        <f t="shared" si="232"/>
        <v>1</v>
      </c>
    </row>
    <row r="14897" spans="2:11" ht="14.65" customHeight="1">
      <c r="B14897" s="65">
        <v>56692</v>
      </c>
      <c r="C14897" s="65" t="s">
        <v>3446</v>
      </c>
      <c r="D14897" s="65" t="s">
        <v>3579</v>
      </c>
      <c r="E14897" s="65" t="s">
        <v>3510</v>
      </c>
      <c r="F14897" s="65">
        <v>0.3</v>
      </c>
      <c r="G14897" s="65" t="s">
        <v>3497</v>
      </c>
      <c r="H14897" s="65" t="s">
        <v>3581</v>
      </c>
      <c r="I14897" s="65" t="s">
        <v>3508</v>
      </c>
      <c r="J14897" s="65" t="str">
        <f>IF(VLOOKUP(I14897,'Cross-Page Data'!$D$4:$F$48,3,FALSE)="natural gas",VLOOKUP(E14897,'Cross-Page Data'!$I$4:$J$19,2,FALSE),IF(VLOOKUP(I14897,'Cross-Page Data'!$D$4:$F$48,3,FALSE)="solar",IF(E14897="PV","solar PV","solar thermal"),IF(VLOOKUP(I14897,'Cross-Page Data'!$D$4:$F$48,3,FALSE)="wind",VLOOKUP(E14897,'Cross-Page Data'!$I$4:$J$19,2,FALSE),IF(VLOOKUP(I14897,'Cross-Page Data'!$D$4:$F$48,3,FALSE)="hydro",VLOOKUP(E14897,'Cross-Page Data'!$I$4:$J$19,2,FALSE),VLOOKUP(I14897,'Cross-Page Data'!$D$4:$F$48,3,FALSE)))))</f>
        <v>petroleum</v>
      </c>
      <c r="K14897" s="65" t="b">
        <f t="shared" si="232"/>
        <v>1</v>
      </c>
    </row>
    <row r="14898" spans="2:11" ht="14.65" customHeight="1">
      <c r="B14898" s="65">
        <v>56692</v>
      </c>
      <c r="C14898" s="65" t="s">
        <v>3446</v>
      </c>
      <c r="D14898" s="65" t="s">
        <v>3579</v>
      </c>
      <c r="E14898" s="65" t="s">
        <v>3510</v>
      </c>
      <c r="F14898" s="65">
        <v>0.3</v>
      </c>
      <c r="G14898" s="65" t="s">
        <v>3497</v>
      </c>
      <c r="H14898" s="65" t="s">
        <v>3581</v>
      </c>
      <c r="I14898" s="65" t="s">
        <v>3508</v>
      </c>
      <c r="J14898" s="65" t="str">
        <f>IF(VLOOKUP(I14898,'Cross-Page Data'!$D$4:$F$48,3,FALSE)="natural gas",VLOOKUP(E14898,'Cross-Page Data'!$I$4:$J$19,2,FALSE),IF(VLOOKUP(I14898,'Cross-Page Data'!$D$4:$F$48,3,FALSE)="solar",IF(E14898="PV","solar PV","solar thermal"),IF(VLOOKUP(I14898,'Cross-Page Data'!$D$4:$F$48,3,FALSE)="wind",VLOOKUP(E14898,'Cross-Page Data'!$I$4:$J$19,2,FALSE),IF(VLOOKUP(I14898,'Cross-Page Data'!$D$4:$F$48,3,FALSE)="hydro",VLOOKUP(E14898,'Cross-Page Data'!$I$4:$J$19,2,FALSE),VLOOKUP(I14898,'Cross-Page Data'!$D$4:$F$48,3,FALSE)))))</f>
        <v>petroleum</v>
      </c>
      <c r="K14898" s="65" t="b">
        <f t="shared" si="232"/>
        <v>1</v>
      </c>
    </row>
    <row r="14899" spans="2:11" ht="14.65" customHeight="1">
      <c r="B14899" s="65">
        <v>56692</v>
      </c>
      <c r="C14899" s="65" t="s">
        <v>3446</v>
      </c>
      <c r="D14899" s="65" t="s">
        <v>3579</v>
      </c>
      <c r="E14899" s="65" t="s">
        <v>3510</v>
      </c>
      <c r="F14899" s="65">
        <v>0.3</v>
      </c>
      <c r="G14899" s="65" t="s">
        <v>3497</v>
      </c>
      <c r="H14899" s="65" t="s">
        <v>3581</v>
      </c>
      <c r="I14899" s="65" t="s">
        <v>3508</v>
      </c>
      <c r="J14899" s="65" t="str">
        <f>IF(VLOOKUP(I14899,'Cross-Page Data'!$D$4:$F$48,3,FALSE)="natural gas",VLOOKUP(E14899,'Cross-Page Data'!$I$4:$J$19,2,FALSE),IF(VLOOKUP(I14899,'Cross-Page Data'!$D$4:$F$48,3,FALSE)="solar",IF(E14899="PV","solar PV","solar thermal"),IF(VLOOKUP(I14899,'Cross-Page Data'!$D$4:$F$48,3,FALSE)="wind",VLOOKUP(E14899,'Cross-Page Data'!$I$4:$J$19,2,FALSE),IF(VLOOKUP(I14899,'Cross-Page Data'!$D$4:$F$48,3,FALSE)="hydro",VLOOKUP(E14899,'Cross-Page Data'!$I$4:$J$19,2,FALSE),VLOOKUP(I14899,'Cross-Page Data'!$D$4:$F$48,3,FALSE)))))</f>
        <v>petroleum</v>
      </c>
      <c r="K14899" s="65" t="b">
        <f t="shared" si="232"/>
        <v>1</v>
      </c>
    </row>
    <row r="14900" spans="2:11" ht="14.65" customHeight="1">
      <c r="B14900" s="65">
        <v>56692</v>
      </c>
      <c r="C14900" s="65" t="s">
        <v>3446</v>
      </c>
      <c r="D14900" s="65" t="s">
        <v>3579</v>
      </c>
      <c r="E14900" s="65" t="s">
        <v>3510</v>
      </c>
      <c r="F14900" s="65">
        <v>0.3</v>
      </c>
      <c r="G14900" s="65" t="s">
        <v>3497</v>
      </c>
      <c r="H14900" s="65" t="s">
        <v>3581</v>
      </c>
      <c r="I14900" s="65" t="s">
        <v>3508</v>
      </c>
      <c r="J14900" s="65" t="str">
        <f>IF(VLOOKUP(I14900,'Cross-Page Data'!$D$4:$F$48,3,FALSE)="natural gas",VLOOKUP(E14900,'Cross-Page Data'!$I$4:$J$19,2,FALSE),IF(VLOOKUP(I14900,'Cross-Page Data'!$D$4:$F$48,3,FALSE)="solar",IF(E14900="PV","solar PV","solar thermal"),IF(VLOOKUP(I14900,'Cross-Page Data'!$D$4:$F$48,3,FALSE)="wind",VLOOKUP(E14900,'Cross-Page Data'!$I$4:$J$19,2,FALSE),IF(VLOOKUP(I14900,'Cross-Page Data'!$D$4:$F$48,3,FALSE)="hydro",VLOOKUP(E14900,'Cross-Page Data'!$I$4:$J$19,2,FALSE),VLOOKUP(I14900,'Cross-Page Data'!$D$4:$F$48,3,FALSE)))))</f>
        <v>petroleum</v>
      </c>
      <c r="K14900" s="65" t="b">
        <f t="shared" si="232"/>
        <v>1</v>
      </c>
    </row>
    <row r="14901" spans="2:11" ht="14.65" customHeight="1">
      <c r="B14901" s="65">
        <v>56692</v>
      </c>
      <c r="C14901" s="65" t="s">
        <v>3446</v>
      </c>
      <c r="D14901" s="65" t="s">
        <v>3579</v>
      </c>
      <c r="E14901" s="65" t="s">
        <v>3510</v>
      </c>
      <c r="F14901" s="65">
        <v>0.3</v>
      </c>
      <c r="G14901" s="65" t="s">
        <v>3497</v>
      </c>
      <c r="H14901" s="65" t="s">
        <v>3581</v>
      </c>
      <c r="I14901" s="65" t="s">
        <v>3508</v>
      </c>
      <c r="J14901" s="65" t="str">
        <f>IF(VLOOKUP(I14901,'Cross-Page Data'!$D$4:$F$48,3,FALSE)="natural gas",VLOOKUP(E14901,'Cross-Page Data'!$I$4:$J$19,2,FALSE),IF(VLOOKUP(I14901,'Cross-Page Data'!$D$4:$F$48,3,FALSE)="solar",IF(E14901="PV","solar PV","solar thermal"),IF(VLOOKUP(I14901,'Cross-Page Data'!$D$4:$F$48,3,FALSE)="wind",VLOOKUP(E14901,'Cross-Page Data'!$I$4:$J$19,2,FALSE),IF(VLOOKUP(I14901,'Cross-Page Data'!$D$4:$F$48,3,FALSE)="hydro",VLOOKUP(E14901,'Cross-Page Data'!$I$4:$J$19,2,FALSE),VLOOKUP(I14901,'Cross-Page Data'!$D$4:$F$48,3,FALSE)))))</f>
        <v>petroleum</v>
      </c>
      <c r="K14901" s="65" t="b">
        <f t="shared" si="232"/>
        <v>1</v>
      </c>
    </row>
    <row r="14902" spans="2:11" ht="14.65" customHeight="1">
      <c r="B14902" s="65">
        <v>56692</v>
      </c>
      <c r="C14902" s="65" t="s">
        <v>3446</v>
      </c>
      <c r="D14902" s="65" t="s">
        <v>3579</v>
      </c>
      <c r="E14902" s="65" t="s">
        <v>3510</v>
      </c>
      <c r="F14902" s="65">
        <v>0.3</v>
      </c>
      <c r="G14902" s="65" t="s">
        <v>3497</v>
      </c>
      <c r="H14902" s="65" t="s">
        <v>3581</v>
      </c>
      <c r="I14902" s="65" t="s">
        <v>3508</v>
      </c>
      <c r="J14902" s="65" t="str">
        <f>IF(VLOOKUP(I14902,'Cross-Page Data'!$D$4:$F$48,3,FALSE)="natural gas",VLOOKUP(E14902,'Cross-Page Data'!$I$4:$J$19,2,FALSE),IF(VLOOKUP(I14902,'Cross-Page Data'!$D$4:$F$48,3,FALSE)="solar",IF(E14902="PV","solar PV","solar thermal"),IF(VLOOKUP(I14902,'Cross-Page Data'!$D$4:$F$48,3,FALSE)="wind",VLOOKUP(E14902,'Cross-Page Data'!$I$4:$J$19,2,FALSE),IF(VLOOKUP(I14902,'Cross-Page Data'!$D$4:$F$48,3,FALSE)="hydro",VLOOKUP(E14902,'Cross-Page Data'!$I$4:$J$19,2,FALSE),VLOOKUP(I14902,'Cross-Page Data'!$D$4:$F$48,3,FALSE)))))</f>
        <v>petroleum</v>
      </c>
      <c r="K14902" s="65" t="b">
        <f t="shared" si="232"/>
        <v>1</v>
      </c>
    </row>
    <row r="14903" spans="2:11" ht="14.65" customHeight="1">
      <c r="B14903" s="65">
        <v>56692</v>
      </c>
      <c r="C14903" s="65" t="s">
        <v>3446</v>
      </c>
      <c r="D14903" s="65" t="s">
        <v>3579</v>
      </c>
      <c r="E14903" s="65" t="s">
        <v>3510</v>
      </c>
      <c r="F14903" s="65">
        <v>0.3</v>
      </c>
      <c r="G14903" s="65" t="s">
        <v>3497</v>
      </c>
      <c r="H14903" s="65" t="s">
        <v>3581</v>
      </c>
      <c r="I14903" s="65" t="s">
        <v>3508</v>
      </c>
      <c r="J14903" s="65" t="str">
        <f>IF(VLOOKUP(I14903,'Cross-Page Data'!$D$4:$F$48,3,FALSE)="natural gas",VLOOKUP(E14903,'Cross-Page Data'!$I$4:$J$19,2,FALSE),IF(VLOOKUP(I14903,'Cross-Page Data'!$D$4:$F$48,3,FALSE)="solar",IF(E14903="PV","solar PV","solar thermal"),IF(VLOOKUP(I14903,'Cross-Page Data'!$D$4:$F$48,3,FALSE)="wind",VLOOKUP(E14903,'Cross-Page Data'!$I$4:$J$19,2,FALSE),IF(VLOOKUP(I14903,'Cross-Page Data'!$D$4:$F$48,3,FALSE)="hydro",VLOOKUP(E14903,'Cross-Page Data'!$I$4:$J$19,2,FALSE),VLOOKUP(I14903,'Cross-Page Data'!$D$4:$F$48,3,FALSE)))))</f>
        <v>petroleum</v>
      </c>
      <c r="K14903" s="65" t="b">
        <f t="shared" si="232"/>
        <v>1</v>
      </c>
    </row>
    <row r="14904" spans="2:11" ht="14.65" customHeight="1">
      <c r="B14904" s="65">
        <v>56692</v>
      </c>
      <c r="C14904" s="65" t="s">
        <v>3446</v>
      </c>
      <c r="D14904" s="65" t="s">
        <v>3579</v>
      </c>
      <c r="E14904" s="65" t="s">
        <v>3510</v>
      </c>
      <c r="F14904" s="65">
        <v>0.3</v>
      </c>
      <c r="G14904" s="65" t="s">
        <v>3497</v>
      </c>
      <c r="H14904" s="65" t="s">
        <v>3581</v>
      </c>
      <c r="I14904" s="65" t="s">
        <v>3508</v>
      </c>
      <c r="J14904" s="65" t="str">
        <f>IF(VLOOKUP(I14904,'Cross-Page Data'!$D$4:$F$48,3,FALSE)="natural gas",VLOOKUP(E14904,'Cross-Page Data'!$I$4:$J$19,2,FALSE),IF(VLOOKUP(I14904,'Cross-Page Data'!$D$4:$F$48,3,FALSE)="solar",IF(E14904="PV","solar PV","solar thermal"),IF(VLOOKUP(I14904,'Cross-Page Data'!$D$4:$F$48,3,FALSE)="wind",VLOOKUP(E14904,'Cross-Page Data'!$I$4:$J$19,2,FALSE),IF(VLOOKUP(I14904,'Cross-Page Data'!$D$4:$F$48,3,FALSE)="hydro",VLOOKUP(E14904,'Cross-Page Data'!$I$4:$J$19,2,FALSE),VLOOKUP(I14904,'Cross-Page Data'!$D$4:$F$48,3,FALSE)))))</f>
        <v>petroleum</v>
      </c>
      <c r="K14904" s="65" t="b">
        <f t="shared" si="232"/>
        <v>1</v>
      </c>
    </row>
    <row r="14905" spans="2:11" ht="14.65" customHeight="1">
      <c r="B14905" s="65">
        <v>56692</v>
      </c>
      <c r="C14905" s="65" t="s">
        <v>3446</v>
      </c>
      <c r="D14905" s="65" t="s">
        <v>3579</v>
      </c>
      <c r="E14905" s="65" t="s">
        <v>3510</v>
      </c>
      <c r="F14905" s="65">
        <v>0.3</v>
      </c>
      <c r="G14905" s="65" t="s">
        <v>3497</v>
      </c>
      <c r="H14905" s="65" t="s">
        <v>3581</v>
      </c>
      <c r="I14905" s="65" t="s">
        <v>3508</v>
      </c>
      <c r="J14905" s="65" t="str">
        <f>IF(VLOOKUP(I14905,'Cross-Page Data'!$D$4:$F$48,3,FALSE)="natural gas",VLOOKUP(E14905,'Cross-Page Data'!$I$4:$J$19,2,FALSE),IF(VLOOKUP(I14905,'Cross-Page Data'!$D$4:$F$48,3,FALSE)="solar",IF(E14905="PV","solar PV","solar thermal"),IF(VLOOKUP(I14905,'Cross-Page Data'!$D$4:$F$48,3,FALSE)="wind",VLOOKUP(E14905,'Cross-Page Data'!$I$4:$J$19,2,FALSE),IF(VLOOKUP(I14905,'Cross-Page Data'!$D$4:$F$48,3,FALSE)="hydro",VLOOKUP(E14905,'Cross-Page Data'!$I$4:$J$19,2,FALSE),VLOOKUP(I14905,'Cross-Page Data'!$D$4:$F$48,3,FALSE)))))</f>
        <v>petroleum</v>
      </c>
      <c r="K14905" s="65" t="b">
        <f t="shared" si="232"/>
        <v>1</v>
      </c>
    </row>
    <row r="14906" spans="2:11" ht="14.65" customHeight="1">
      <c r="B14906" s="65">
        <v>56692</v>
      </c>
      <c r="C14906" s="65" t="s">
        <v>3446</v>
      </c>
      <c r="D14906" s="65" t="s">
        <v>3579</v>
      </c>
      <c r="E14906" s="65" t="s">
        <v>3510</v>
      </c>
      <c r="F14906" s="65">
        <v>0.3</v>
      </c>
      <c r="G14906" s="65" t="s">
        <v>3497</v>
      </c>
      <c r="H14906" s="65" t="s">
        <v>3581</v>
      </c>
      <c r="I14906" s="65" t="s">
        <v>3508</v>
      </c>
      <c r="J14906" s="65" t="str">
        <f>IF(VLOOKUP(I14906,'Cross-Page Data'!$D$4:$F$48,3,FALSE)="natural gas",VLOOKUP(E14906,'Cross-Page Data'!$I$4:$J$19,2,FALSE),IF(VLOOKUP(I14906,'Cross-Page Data'!$D$4:$F$48,3,FALSE)="solar",IF(E14906="PV","solar PV","solar thermal"),IF(VLOOKUP(I14906,'Cross-Page Data'!$D$4:$F$48,3,FALSE)="wind",VLOOKUP(E14906,'Cross-Page Data'!$I$4:$J$19,2,FALSE),IF(VLOOKUP(I14906,'Cross-Page Data'!$D$4:$F$48,3,FALSE)="hydro",VLOOKUP(E14906,'Cross-Page Data'!$I$4:$J$19,2,FALSE),VLOOKUP(I14906,'Cross-Page Data'!$D$4:$F$48,3,FALSE)))))</f>
        <v>petroleum</v>
      </c>
      <c r="K14906" s="65" t="b">
        <f t="shared" si="232"/>
        <v>1</v>
      </c>
    </row>
    <row r="14907" spans="2:11" ht="14.65" customHeight="1">
      <c r="B14907" s="65">
        <v>56692</v>
      </c>
      <c r="C14907" s="65" t="s">
        <v>3446</v>
      </c>
      <c r="D14907" s="65" t="s">
        <v>3579</v>
      </c>
      <c r="E14907" s="65" t="s">
        <v>3510</v>
      </c>
      <c r="F14907" s="65">
        <v>0.3</v>
      </c>
      <c r="G14907" s="65" t="s">
        <v>3497</v>
      </c>
      <c r="H14907" s="65" t="s">
        <v>3581</v>
      </c>
      <c r="I14907" s="65" t="s">
        <v>3508</v>
      </c>
      <c r="J14907" s="65" t="str">
        <f>IF(VLOOKUP(I14907,'Cross-Page Data'!$D$4:$F$48,3,FALSE)="natural gas",VLOOKUP(E14907,'Cross-Page Data'!$I$4:$J$19,2,FALSE),IF(VLOOKUP(I14907,'Cross-Page Data'!$D$4:$F$48,3,FALSE)="solar",IF(E14907="PV","solar PV","solar thermal"),IF(VLOOKUP(I14907,'Cross-Page Data'!$D$4:$F$48,3,FALSE)="wind",VLOOKUP(E14907,'Cross-Page Data'!$I$4:$J$19,2,FALSE),IF(VLOOKUP(I14907,'Cross-Page Data'!$D$4:$F$48,3,FALSE)="hydro",VLOOKUP(E14907,'Cross-Page Data'!$I$4:$J$19,2,FALSE),VLOOKUP(I14907,'Cross-Page Data'!$D$4:$F$48,3,FALSE)))))</f>
        <v>petroleum</v>
      </c>
      <c r="K14907" s="65" t="b">
        <f t="shared" si="232"/>
        <v>1</v>
      </c>
    </row>
    <row r="14908" spans="2:11" ht="14.65" customHeight="1">
      <c r="B14908" s="65">
        <v>56692</v>
      </c>
      <c r="C14908" s="65" t="s">
        <v>3446</v>
      </c>
      <c r="D14908" s="65" t="s">
        <v>3579</v>
      </c>
      <c r="E14908" s="65" t="s">
        <v>3510</v>
      </c>
      <c r="F14908" s="65">
        <v>0.3</v>
      </c>
      <c r="G14908" s="65" t="s">
        <v>3497</v>
      </c>
      <c r="H14908" s="65" t="s">
        <v>3581</v>
      </c>
      <c r="I14908" s="65" t="s">
        <v>3508</v>
      </c>
      <c r="J14908" s="65" t="str">
        <f>IF(VLOOKUP(I14908,'Cross-Page Data'!$D$4:$F$48,3,FALSE)="natural gas",VLOOKUP(E14908,'Cross-Page Data'!$I$4:$J$19,2,FALSE),IF(VLOOKUP(I14908,'Cross-Page Data'!$D$4:$F$48,3,FALSE)="solar",IF(E14908="PV","solar PV","solar thermal"),IF(VLOOKUP(I14908,'Cross-Page Data'!$D$4:$F$48,3,FALSE)="wind",VLOOKUP(E14908,'Cross-Page Data'!$I$4:$J$19,2,FALSE),IF(VLOOKUP(I14908,'Cross-Page Data'!$D$4:$F$48,3,FALSE)="hydro",VLOOKUP(E14908,'Cross-Page Data'!$I$4:$J$19,2,FALSE),VLOOKUP(I14908,'Cross-Page Data'!$D$4:$F$48,3,FALSE)))))</f>
        <v>petroleum</v>
      </c>
      <c r="K14908" s="65" t="b">
        <f t="shared" si="232"/>
        <v>1</v>
      </c>
    </row>
    <row r="14909" spans="2:11" ht="14.65" customHeight="1">
      <c r="B14909" s="65">
        <v>56692</v>
      </c>
      <c r="C14909" s="65" t="s">
        <v>3446</v>
      </c>
      <c r="D14909" s="65" t="s">
        <v>3579</v>
      </c>
      <c r="E14909" s="65" t="s">
        <v>3510</v>
      </c>
      <c r="F14909" s="65">
        <v>0.3</v>
      </c>
      <c r="G14909" s="65" t="s">
        <v>3497</v>
      </c>
      <c r="H14909" s="65" t="s">
        <v>3581</v>
      </c>
      <c r="I14909" s="65" t="s">
        <v>3508</v>
      </c>
      <c r="J14909" s="65" t="str">
        <f>IF(VLOOKUP(I14909,'Cross-Page Data'!$D$4:$F$48,3,FALSE)="natural gas",VLOOKUP(E14909,'Cross-Page Data'!$I$4:$J$19,2,FALSE),IF(VLOOKUP(I14909,'Cross-Page Data'!$D$4:$F$48,3,FALSE)="solar",IF(E14909="PV","solar PV","solar thermal"),IF(VLOOKUP(I14909,'Cross-Page Data'!$D$4:$F$48,3,FALSE)="wind",VLOOKUP(E14909,'Cross-Page Data'!$I$4:$J$19,2,FALSE),IF(VLOOKUP(I14909,'Cross-Page Data'!$D$4:$F$48,3,FALSE)="hydro",VLOOKUP(E14909,'Cross-Page Data'!$I$4:$J$19,2,FALSE),VLOOKUP(I14909,'Cross-Page Data'!$D$4:$F$48,3,FALSE)))))</f>
        <v>petroleum</v>
      </c>
      <c r="K14909" s="65" t="b">
        <f t="shared" si="232"/>
        <v>1</v>
      </c>
    </row>
    <row r="14910" spans="2:11" ht="14.65" customHeight="1">
      <c r="B14910" s="65">
        <v>56692</v>
      </c>
      <c r="C14910" s="65" t="s">
        <v>3446</v>
      </c>
      <c r="D14910" s="65" t="s">
        <v>3579</v>
      </c>
      <c r="E14910" s="65" t="s">
        <v>3510</v>
      </c>
      <c r="F14910" s="65">
        <v>0.3</v>
      </c>
      <c r="G14910" s="65" t="s">
        <v>3497</v>
      </c>
      <c r="H14910" s="65" t="s">
        <v>3581</v>
      </c>
      <c r="I14910" s="65" t="s">
        <v>3508</v>
      </c>
      <c r="J14910" s="65" t="str">
        <f>IF(VLOOKUP(I14910,'Cross-Page Data'!$D$4:$F$48,3,FALSE)="natural gas",VLOOKUP(E14910,'Cross-Page Data'!$I$4:$J$19,2,FALSE),IF(VLOOKUP(I14910,'Cross-Page Data'!$D$4:$F$48,3,FALSE)="solar",IF(E14910="PV","solar PV","solar thermal"),IF(VLOOKUP(I14910,'Cross-Page Data'!$D$4:$F$48,3,FALSE)="wind",VLOOKUP(E14910,'Cross-Page Data'!$I$4:$J$19,2,FALSE),IF(VLOOKUP(I14910,'Cross-Page Data'!$D$4:$F$48,3,FALSE)="hydro",VLOOKUP(E14910,'Cross-Page Data'!$I$4:$J$19,2,FALSE),VLOOKUP(I14910,'Cross-Page Data'!$D$4:$F$48,3,FALSE)))))</f>
        <v>petroleum</v>
      </c>
      <c r="K14910" s="65" t="b">
        <f t="shared" si="232"/>
        <v>1</v>
      </c>
    </row>
    <row r="14911" spans="2:11" ht="14.65" customHeight="1">
      <c r="B14911" s="65">
        <v>56692</v>
      </c>
      <c r="C14911" s="65" t="s">
        <v>3446</v>
      </c>
      <c r="D14911" s="65" t="s">
        <v>3579</v>
      </c>
      <c r="E14911" s="65" t="s">
        <v>3510</v>
      </c>
      <c r="F14911" s="65">
        <v>0.3</v>
      </c>
      <c r="G14911" s="65" t="s">
        <v>3497</v>
      </c>
      <c r="H14911" s="65" t="s">
        <v>3581</v>
      </c>
      <c r="I14911" s="65" t="s">
        <v>3508</v>
      </c>
      <c r="J14911" s="65" t="str">
        <f>IF(VLOOKUP(I14911,'Cross-Page Data'!$D$4:$F$48,3,FALSE)="natural gas",VLOOKUP(E14911,'Cross-Page Data'!$I$4:$J$19,2,FALSE),IF(VLOOKUP(I14911,'Cross-Page Data'!$D$4:$F$48,3,FALSE)="solar",IF(E14911="PV","solar PV","solar thermal"),IF(VLOOKUP(I14911,'Cross-Page Data'!$D$4:$F$48,3,FALSE)="wind",VLOOKUP(E14911,'Cross-Page Data'!$I$4:$J$19,2,FALSE),IF(VLOOKUP(I14911,'Cross-Page Data'!$D$4:$F$48,3,FALSE)="hydro",VLOOKUP(E14911,'Cross-Page Data'!$I$4:$J$19,2,FALSE),VLOOKUP(I14911,'Cross-Page Data'!$D$4:$F$48,3,FALSE)))))</f>
        <v>petroleum</v>
      </c>
      <c r="K14911" s="65" t="b">
        <f t="shared" si="232"/>
        <v>1</v>
      </c>
    </row>
    <row r="14912" spans="2:11" ht="14.65" customHeight="1">
      <c r="B14912" s="65">
        <v>56692</v>
      </c>
      <c r="C14912" s="65" t="s">
        <v>3446</v>
      </c>
      <c r="D14912" s="65" t="s">
        <v>3579</v>
      </c>
      <c r="E14912" s="65" t="s">
        <v>3510</v>
      </c>
      <c r="F14912" s="65">
        <v>0.3</v>
      </c>
      <c r="G14912" s="65" t="s">
        <v>3497</v>
      </c>
      <c r="H14912" s="65" t="s">
        <v>3581</v>
      </c>
      <c r="I14912" s="65" t="s">
        <v>3508</v>
      </c>
      <c r="J14912" s="65" t="str">
        <f>IF(VLOOKUP(I14912,'Cross-Page Data'!$D$4:$F$48,3,FALSE)="natural gas",VLOOKUP(E14912,'Cross-Page Data'!$I$4:$J$19,2,FALSE),IF(VLOOKUP(I14912,'Cross-Page Data'!$D$4:$F$48,3,FALSE)="solar",IF(E14912="PV","solar PV","solar thermal"),IF(VLOOKUP(I14912,'Cross-Page Data'!$D$4:$F$48,3,FALSE)="wind",VLOOKUP(E14912,'Cross-Page Data'!$I$4:$J$19,2,FALSE),IF(VLOOKUP(I14912,'Cross-Page Data'!$D$4:$F$48,3,FALSE)="hydro",VLOOKUP(E14912,'Cross-Page Data'!$I$4:$J$19,2,FALSE),VLOOKUP(I14912,'Cross-Page Data'!$D$4:$F$48,3,FALSE)))))</f>
        <v>petroleum</v>
      </c>
      <c r="K14912" s="65" t="b">
        <f t="shared" si="232"/>
        <v>1</v>
      </c>
    </row>
    <row r="14913" spans="2:11" ht="14.65" customHeight="1">
      <c r="B14913" s="65">
        <v>56692</v>
      </c>
      <c r="C14913" s="65" t="s">
        <v>3446</v>
      </c>
      <c r="D14913" s="65" t="s">
        <v>3579</v>
      </c>
      <c r="E14913" s="65" t="s">
        <v>3510</v>
      </c>
      <c r="F14913" s="65">
        <v>0.3</v>
      </c>
      <c r="G14913" s="65" t="s">
        <v>3497</v>
      </c>
      <c r="H14913" s="65" t="s">
        <v>3581</v>
      </c>
      <c r="I14913" s="65" t="s">
        <v>3508</v>
      </c>
      <c r="J14913" s="65" t="str">
        <f>IF(VLOOKUP(I14913,'Cross-Page Data'!$D$4:$F$48,3,FALSE)="natural gas",VLOOKUP(E14913,'Cross-Page Data'!$I$4:$J$19,2,FALSE),IF(VLOOKUP(I14913,'Cross-Page Data'!$D$4:$F$48,3,FALSE)="solar",IF(E14913="PV","solar PV","solar thermal"),IF(VLOOKUP(I14913,'Cross-Page Data'!$D$4:$F$48,3,FALSE)="wind",VLOOKUP(E14913,'Cross-Page Data'!$I$4:$J$19,2,FALSE),IF(VLOOKUP(I14913,'Cross-Page Data'!$D$4:$F$48,3,FALSE)="hydro",VLOOKUP(E14913,'Cross-Page Data'!$I$4:$J$19,2,FALSE),VLOOKUP(I14913,'Cross-Page Data'!$D$4:$F$48,3,FALSE)))))</f>
        <v>petroleum</v>
      </c>
      <c r="K14913" s="65" t="b">
        <f t="shared" si="232"/>
        <v>1</v>
      </c>
    </row>
    <row r="14914" spans="2:11" ht="14.65" customHeight="1">
      <c r="B14914" s="65">
        <v>56692</v>
      </c>
      <c r="C14914" s="65" t="s">
        <v>3446</v>
      </c>
      <c r="D14914" s="65" t="s">
        <v>3579</v>
      </c>
      <c r="E14914" s="65" t="s">
        <v>3510</v>
      </c>
      <c r="F14914" s="65">
        <v>0.3</v>
      </c>
      <c r="G14914" s="65" t="s">
        <v>3497</v>
      </c>
      <c r="H14914" s="65" t="s">
        <v>3581</v>
      </c>
      <c r="I14914" s="65" t="s">
        <v>3508</v>
      </c>
      <c r="J14914" s="65" t="str">
        <f>IF(VLOOKUP(I14914,'Cross-Page Data'!$D$4:$F$48,3,FALSE)="natural gas",VLOOKUP(E14914,'Cross-Page Data'!$I$4:$J$19,2,FALSE),IF(VLOOKUP(I14914,'Cross-Page Data'!$D$4:$F$48,3,FALSE)="solar",IF(E14914="PV","solar PV","solar thermal"),IF(VLOOKUP(I14914,'Cross-Page Data'!$D$4:$F$48,3,FALSE)="wind",VLOOKUP(E14914,'Cross-Page Data'!$I$4:$J$19,2,FALSE),IF(VLOOKUP(I14914,'Cross-Page Data'!$D$4:$F$48,3,FALSE)="hydro",VLOOKUP(E14914,'Cross-Page Data'!$I$4:$J$19,2,FALSE),VLOOKUP(I14914,'Cross-Page Data'!$D$4:$F$48,3,FALSE)))))</f>
        <v>petroleum</v>
      </c>
      <c r="K14914" s="65" t="b">
        <f t="shared" si="232"/>
        <v>1</v>
      </c>
    </row>
    <row r="14915" spans="2:11" ht="14.65" customHeight="1">
      <c r="B14915" s="65">
        <v>56692</v>
      </c>
      <c r="C14915" s="65" t="s">
        <v>3446</v>
      </c>
      <c r="D14915" s="65" t="s">
        <v>3579</v>
      </c>
      <c r="E14915" s="65" t="s">
        <v>3510</v>
      </c>
      <c r="F14915" s="65">
        <v>0.3</v>
      </c>
      <c r="G14915" s="65" t="s">
        <v>3497</v>
      </c>
      <c r="H14915" s="65" t="s">
        <v>3581</v>
      </c>
      <c r="I14915" s="65" t="s">
        <v>3508</v>
      </c>
      <c r="J14915" s="65" t="str">
        <f>IF(VLOOKUP(I14915,'Cross-Page Data'!$D$4:$F$48,3,FALSE)="natural gas",VLOOKUP(E14915,'Cross-Page Data'!$I$4:$J$19,2,FALSE),IF(VLOOKUP(I14915,'Cross-Page Data'!$D$4:$F$48,3,FALSE)="solar",IF(E14915="PV","solar PV","solar thermal"),IF(VLOOKUP(I14915,'Cross-Page Data'!$D$4:$F$48,3,FALSE)="wind",VLOOKUP(E14915,'Cross-Page Data'!$I$4:$J$19,2,FALSE),IF(VLOOKUP(I14915,'Cross-Page Data'!$D$4:$F$48,3,FALSE)="hydro",VLOOKUP(E14915,'Cross-Page Data'!$I$4:$J$19,2,FALSE),VLOOKUP(I14915,'Cross-Page Data'!$D$4:$F$48,3,FALSE)))))</f>
        <v>petroleum</v>
      </c>
      <c r="K14915" s="65" t="b">
        <f t="shared" si="232"/>
        <v>1</v>
      </c>
    </row>
    <row r="14916" spans="2:11" ht="14.65" customHeight="1">
      <c r="B14916" s="65">
        <v>56692</v>
      </c>
      <c r="C14916" s="65" t="s">
        <v>3446</v>
      </c>
      <c r="D14916" s="65" t="s">
        <v>3579</v>
      </c>
      <c r="E14916" s="65" t="s">
        <v>3510</v>
      </c>
      <c r="F14916" s="65">
        <v>0.3</v>
      </c>
      <c r="G14916" s="65" t="s">
        <v>3497</v>
      </c>
      <c r="H14916" s="65" t="s">
        <v>3581</v>
      </c>
      <c r="I14916" s="65" t="s">
        <v>3508</v>
      </c>
      <c r="J14916" s="65" t="str">
        <f>IF(VLOOKUP(I14916,'Cross-Page Data'!$D$4:$F$48,3,FALSE)="natural gas",VLOOKUP(E14916,'Cross-Page Data'!$I$4:$J$19,2,FALSE),IF(VLOOKUP(I14916,'Cross-Page Data'!$D$4:$F$48,3,FALSE)="solar",IF(E14916="PV","solar PV","solar thermal"),IF(VLOOKUP(I14916,'Cross-Page Data'!$D$4:$F$48,3,FALSE)="wind",VLOOKUP(E14916,'Cross-Page Data'!$I$4:$J$19,2,FALSE),IF(VLOOKUP(I14916,'Cross-Page Data'!$D$4:$F$48,3,FALSE)="hydro",VLOOKUP(E14916,'Cross-Page Data'!$I$4:$J$19,2,FALSE),VLOOKUP(I14916,'Cross-Page Data'!$D$4:$F$48,3,FALSE)))))</f>
        <v>petroleum</v>
      </c>
      <c r="K14916" s="65" t="b">
        <f t="shared" ref="K14916:K14979" si="233">IF(AND($N$3=FALSE,OR(H14916="Commercial CHP",H14916="Industrial CHP",H14916="IPP CHP")),FALSE,IF(AND($N$4=FALSE,OR(H14916="Commercial CHP",H14916="Commercial Non-CHP",H14916="industrial chp", H14916="industrial non-chp")),FALSE, TRUE))</f>
        <v>1</v>
      </c>
    </row>
    <row r="14917" spans="2:11" ht="14.65" customHeight="1">
      <c r="B14917" s="65">
        <v>56692</v>
      </c>
      <c r="C14917" s="65" t="s">
        <v>3446</v>
      </c>
      <c r="D14917" s="65" t="s">
        <v>3579</v>
      </c>
      <c r="E14917" s="65" t="s">
        <v>3510</v>
      </c>
      <c r="F14917" s="65">
        <v>0.3</v>
      </c>
      <c r="G14917" s="65" t="s">
        <v>3497</v>
      </c>
      <c r="H14917" s="65" t="s">
        <v>3581</v>
      </c>
      <c r="I14917" s="65" t="s">
        <v>3508</v>
      </c>
      <c r="J14917" s="65" t="str">
        <f>IF(VLOOKUP(I14917,'Cross-Page Data'!$D$4:$F$48,3,FALSE)="natural gas",VLOOKUP(E14917,'Cross-Page Data'!$I$4:$J$19,2,FALSE),IF(VLOOKUP(I14917,'Cross-Page Data'!$D$4:$F$48,3,FALSE)="solar",IF(E14917="PV","solar PV","solar thermal"),IF(VLOOKUP(I14917,'Cross-Page Data'!$D$4:$F$48,3,FALSE)="wind",VLOOKUP(E14917,'Cross-Page Data'!$I$4:$J$19,2,FALSE),IF(VLOOKUP(I14917,'Cross-Page Data'!$D$4:$F$48,3,FALSE)="hydro",VLOOKUP(E14917,'Cross-Page Data'!$I$4:$J$19,2,FALSE),VLOOKUP(I14917,'Cross-Page Data'!$D$4:$F$48,3,FALSE)))))</f>
        <v>petroleum</v>
      </c>
      <c r="K14917" s="65" t="b">
        <f t="shared" si="233"/>
        <v>1</v>
      </c>
    </row>
    <row r="14918" spans="2:11" ht="14.65" customHeight="1">
      <c r="B14918" s="65">
        <v>56692</v>
      </c>
      <c r="C14918" s="65" t="s">
        <v>3446</v>
      </c>
      <c r="D14918" s="65" t="s">
        <v>3579</v>
      </c>
      <c r="E14918" s="65" t="s">
        <v>3510</v>
      </c>
      <c r="F14918" s="65">
        <v>0.3</v>
      </c>
      <c r="G14918" s="65" t="s">
        <v>3497</v>
      </c>
      <c r="H14918" s="65" t="s">
        <v>3581</v>
      </c>
      <c r="I14918" s="65" t="s">
        <v>3508</v>
      </c>
      <c r="J14918" s="65" t="str">
        <f>IF(VLOOKUP(I14918,'Cross-Page Data'!$D$4:$F$48,3,FALSE)="natural gas",VLOOKUP(E14918,'Cross-Page Data'!$I$4:$J$19,2,FALSE),IF(VLOOKUP(I14918,'Cross-Page Data'!$D$4:$F$48,3,FALSE)="solar",IF(E14918="PV","solar PV","solar thermal"),IF(VLOOKUP(I14918,'Cross-Page Data'!$D$4:$F$48,3,FALSE)="wind",VLOOKUP(E14918,'Cross-Page Data'!$I$4:$J$19,2,FALSE),IF(VLOOKUP(I14918,'Cross-Page Data'!$D$4:$F$48,3,FALSE)="hydro",VLOOKUP(E14918,'Cross-Page Data'!$I$4:$J$19,2,FALSE),VLOOKUP(I14918,'Cross-Page Data'!$D$4:$F$48,3,FALSE)))))</f>
        <v>petroleum</v>
      </c>
      <c r="K14918" s="65" t="b">
        <f t="shared" si="233"/>
        <v>1</v>
      </c>
    </row>
    <row r="14919" spans="2:11" ht="14.65" customHeight="1">
      <c r="B14919" s="65">
        <v>56692</v>
      </c>
      <c r="C14919" s="65" t="s">
        <v>3446</v>
      </c>
      <c r="D14919" s="65" t="s">
        <v>3579</v>
      </c>
      <c r="E14919" s="65" t="s">
        <v>3510</v>
      </c>
      <c r="F14919" s="65">
        <v>0.3</v>
      </c>
      <c r="G14919" s="65" t="s">
        <v>3497</v>
      </c>
      <c r="H14919" s="65" t="s">
        <v>3581</v>
      </c>
      <c r="I14919" s="65" t="s">
        <v>3508</v>
      </c>
      <c r="J14919" s="65" t="str">
        <f>IF(VLOOKUP(I14919,'Cross-Page Data'!$D$4:$F$48,3,FALSE)="natural gas",VLOOKUP(E14919,'Cross-Page Data'!$I$4:$J$19,2,FALSE),IF(VLOOKUP(I14919,'Cross-Page Data'!$D$4:$F$48,3,FALSE)="solar",IF(E14919="PV","solar PV","solar thermal"),IF(VLOOKUP(I14919,'Cross-Page Data'!$D$4:$F$48,3,FALSE)="wind",VLOOKUP(E14919,'Cross-Page Data'!$I$4:$J$19,2,FALSE),IF(VLOOKUP(I14919,'Cross-Page Data'!$D$4:$F$48,3,FALSE)="hydro",VLOOKUP(E14919,'Cross-Page Data'!$I$4:$J$19,2,FALSE),VLOOKUP(I14919,'Cross-Page Data'!$D$4:$F$48,3,FALSE)))))</f>
        <v>petroleum</v>
      </c>
      <c r="K14919" s="65" t="b">
        <f t="shared" si="233"/>
        <v>1</v>
      </c>
    </row>
    <row r="14920" spans="2:11" ht="14.65" customHeight="1">
      <c r="B14920" s="65">
        <v>56692</v>
      </c>
      <c r="C14920" s="65" t="s">
        <v>3446</v>
      </c>
      <c r="D14920" s="65" t="s">
        <v>3579</v>
      </c>
      <c r="E14920" s="65" t="s">
        <v>3510</v>
      </c>
      <c r="F14920" s="65">
        <v>0.3</v>
      </c>
      <c r="G14920" s="65" t="s">
        <v>3497</v>
      </c>
      <c r="H14920" s="65" t="s">
        <v>3581</v>
      </c>
      <c r="I14920" s="65" t="s">
        <v>3508</v>
      </c>
      <c r="J14920" s="65" t="str">
        <f>IF(VLOOKUP(I14920,'Cross-Page Data'!$D$4:$F$48,3,FALSE)="natural gas",VLOOKUP(E14920,'Cross-Page Data'!$I$4:$J$19,2,FALSE),IF(VLOOKUP(I14920,'Cross-Page Data'!$D$4:$F$48,3,FALSE)="solar",IF(E14920="PV","solar PV","solar thermal"),IF(VLOOKUP(I14920,'Cross-Page Data'!$D$4:$F$48,3,FALSE)="wind",VLOOKUP(E14920,'Cross-Page Data'!$I$4:$J$19,2,FALSE),IF(VLOOKUP(I14920,'Cross-Page Data'!$D$4:$F$48,3,FALSE)="hydro",VLOOKUP(E14920,'Cross-Page Data'!$I$4:$J$19,2,FALSE),VLOOKUP(I14920,'Cross-Page Data'!$D$4:$F$48,3,FALSE)))))</f>
        <v>petroleum</v>
      </c>
      <c r="K14920" s="65" t="b">
        <f t="shared" si="233"/>
        <v>1</v>
      </c>
    </row>
    <row r="14921" spans="2:11" ht="14.65" customHeight="1">
      <c r="B14921" s="65">
        <v>56692</v>
      </c>
      <c r="C14921" s="65" t="s">
        <v>3446</v>
      </c>
      <c r="D14921" s="65" t="s">
        <v>3579</v>
      </c>
      <c r="E14921" s="65" t="s">
        <v>3510</v>
      </c>
      <c r="F14921" s="65">
        <v>0.3</v>
      </c>
      <c r="G14921" s="65" t="s">
        <v>3497</v>
      </c>
      <c r="H14921" s="65" t="s">
        <v>3581</v>
      </c>
      <c r="I14921" s="65" t="s">
        <v>3508</v>
      </c>
      <c r="J14921" s="65" t="str">
        <f>IF(VLOOKUP(I14921,'Cross-Page Data'!$D$4:$F$48,3,FALSE)="natural gas",VLOOKUP(E14921,'Cross-Page Data'!$I$4:$J$19,2,FALSE),IF(VLOOKUP(I14921,'Cross-Page Data'!$D$4:$F$48,3,FALSE)="solar",IF(E14921="PV","solar PV","solar thermal"),IF(VLOOKUP(I14921,'Cross-Page Data'!$D$4:$F$48,3,FALSE)="wind",VLOOKUP(E14921,'Cross-Page Data'!$I$4:$J$19,2,FALSE),IF(VLOOKUP(I14921,'Cross-Page Data'!$D$4:$F$48,3,FALSE)="hydro",VLOOKUP(E14921,'Cross-Page Data'!$I$4:$J$19,2,FALSE),VLOOKUP(I14921,'Cross-Page Data'!$D$4:$F$48,3,FALSE)))))</f>
        <v>petroleum</v>
      </c>
      <c r="K14921" s="65" t="b">
        <f t="shared" si="233"/>
        <v>1</v>
      </c>
    </row>
    <row r="14922" spans="2:11" ht="14.65" customHeight="1">
      <c r="B14922" s="65">
        <v>56692</v>
      </c>
      <c r="C14922" s="65" t="s">
        <v>3446</v>
      </c>
      <c r="D14922" s="65" t="s">
        <v>3579</v>
      </c>
      <c r="E14922" s="65" t="s">
        <v>3510</v>
      </c>
      <c r="F14922" s="65">
        <v>0.3</v>
      </c>
      <c r="G14922" s="65" t="s">
        <v>3497</v>
      </c>
      <c r="H14922" s="65" t="s">
        <v>3581</v>
      </c>
      <c r="I14922" s="65" t="s">
        <v>3508</v>
      </c>
      <c r="J14922" s="65" t="str">
        <f>IF(VLOOKUP(I14922,'Cross-Page Data'!$D$4:$F$48,3,FALSE)="natural gas",VLOOKUP(E14922,'Cross-Page Data'!$I$4:$J$19,2,FALSE),IF(VLOOKUP(I14922,'Cross-Page Data'!$D$4:$F$48,3,FALSE)="solar",IF(E14922="PV","solar PV","solar thermal"),IF(VLOOKUP(I14922,'Cross-Page Data'!$D$4:$F$48,3,FALSE)="wind",VLOOKUP(E14922,'Cross-Page Data'!$I$4:$J$19,2,FALSE),IF(VLOOKUP(I14922,'Cross-Page Data'!$D$4:$F$48,3,FALSE)="hydro",VLOOKUP(E14922,'Cross-Page Data'!$I$4:$J$19,2,FALSE),VLOOKUP(I14922,'Cross-Page Data'!$D$4:$F$48,3,FALSE)))))</f>
        <v>petroleum</v>
      </c>
      <c r="K14922" s="65" t="b">
        <f t="shared" si="233"/>
        <v>1</v>
      </c>
    </row>
    <row r="14923" spans="2:11" ht="14.65" customHeight="1">
      <c r="B14923" s="65">
        <v>56692</v>
      </c>
      <c r="C14923" s="65" t="s">
        <v>3446</v>
      </c>
      <c r="D14923" s="65" t="s">
        <v>3579</v>
      </c>
      <c r="E14923" s="65" t="s">
        <v>3510</v>
      </c>
      <c r="F14923" s="65">
        <v>0.3</v>
      </c>
      <c r="G14923" s="65" t="s">
        <v>3497</v>
      </c>
      <c r="H14923" s="65" t="s">
        <v>3581</v>
      </c>
      <c r="I14923" s="65" t="s">
        <v>3508</v>
      </c>
      <c r="J14923" s="65" t="str">
        <f>IF(VLOOKUP(I14923,'Cross-Page Data'!$D$4:$F$48,3,FALSE)="natural gas",VLOOKUP(E14923,'Cross-Page Data'!$I$4:$J$19,2,FALSE),IF(VLOOKUP(I14923,'Cross-Page Data'!$D$4:$F$48,3,FALSE)="solar",IF(E14923="PV","solar PV","solar thermal"),IF(VLOOKUP(I14923,'Cross-Page Data'!$D$4:$F$48,3,FALSE)="wind",VLOOKUP(E14923,'Cross-Page Data'!$I$4:$J$19,2,FALSE),IF(VLOOKUP(I14923,'Cross-Page Data'!$D$4:$F$48,3,FALSE)="hydro",VLOOKUP(E14923,'Cross-Page Data'!$I$4:$J$19,2,FALSE),VLOOKUP(I14923,'Cross-Page Data'!$D$4:$F$48,3,FALSE)))))</f>
        <v>petroleum</v>
      </c>
      <c r="K14923" s="65" t="b">
        <f t="shared" si="233"/>
        <v>1</v>
      </c>
    </row>
    <row r="14924" spans="2:11" ht="14.65" customHeight="1">
      <c r="B14924" s="65">
        <v>56692</v>
      </c>
      <c r="C14924" s="65" t="s">
        <v>3446</v>
      </c>
      <c r="D14924" s="65" t="s">
        <v>3579</v>
      </c>
      <c r="E14924" s="65" t="s">
        <v>3510</v>
      </c>
      <c r="F14924" s="65">
        <v>0.3</v>
      </c>
      <c r="G14924" s="65" t="s">
        <v>3497</v>
      </c>
      <c r="H14924" s="65" t="s">
        <v>3581</v>
      </c>
      <c r="I14924" s="65" t="s">
        <v>3508</v>
      </c>
      <c r="J14924" s="65" t="str">
        <f>IF(VLOOKUP(I14924,'Cross-Page Data'!$D$4:$F$48,3,FALSE)="natural gas",VLOOKUP(E14924,'Cross-Page Data'!$I$4:$J$19,2,FALSE),IF(VLOOKUP(I14924,'Cross-Page Data'!$D$4:$F$48,3,FALSE)="solar",IF(E14924="PV","solar PV","solar thermal"),IF(VLOOKUP(I14924,'Cross-Page Data'!$D$4:$F$48,3,FALSE)="wind",VLOOKUP(E14924,'Cross-Page Data'!$I$4:$J$19,2,FALSE),IF(VLOOKUP(I14924,'Cross-Page Data'!$D$4:$F$48,3,FALSE)="hydro",VLOOKUP(E14924,'Cross-Page Data'!$I$4:$J$19,2,FALSE),VLOOKUP(I14924,'Cross-Page Data'!$D$4:$F$48,3,FALSE)))))</f>
        <v>petroleum</v>
      </c>
      <c r="K14924" s="65" t="b">
        <f t="shared" si="233"/>
        <v>1</v>
      </c>
    </row>
    <row r="14925" spans="2:11" ht="14.65" customHeight="1">
      <c r="B14925" s="65">
        <v>56693</v>
      </c>
      <c r="C14925" s="65" t="s">
        <v>3446</v>
      </c>
      <c r="D14925" s="65" t="s">
        <v>3590</v>
      </c>
      <c r="E14925" s="65" t="s">
        <v>3510</v>
      </c>
      <c r="F14925" s="65">
        <v>0.3</v>
      </c>
      <c r="G14925" s="65" t="s">
        <v>3497</v>
      </c>
      <c r="H14925" s="65" t="s">
        <v>3581</v>
      </c>
      <c r="I14925" s="65" t="s">
        <v>3529</v>
      </c>
      <c r="J14925" s="65" t="str">
        <f>IF(VLOOKUP(I14925,'Cross-Page Data'!$D$4:$F$48,3,FALSE)="natural gas",VLOOKUP(E14925,'Cross-Page Data'!$I$4:$J$19,2,FALSE),IF(VLOOKUP(I14925,'Cross-Page Data'!$D$4:$F$48,3,FALSE)="solar",IF(E14925="PV","solar PV","solar thermal"),IF(VLOOKUP(I14925,'Cross-Page Data'!$D$4:$F$48,3,FALSE)="wind",VLOOKUP(E14925,'Cross-Page Data'!$I$4:$J$19,2,FALSE),IF(VLOOKUP(I14925,'Cross-Page Data'!$D$4:$F$48,3,FALSE)="hydro",VLOOKUP(E14925,'Cross-Page Data'!$I$4:$J$19,2,FALSE),VLOOKUP(I14925,'Cross-Page Data'!$D$4:$F$48,3,FALSE)))))</f>
        <v>biomass</v>
      </c>
      <c r="K14925" s="65" t="b">
        <f t="shared" si="233"/>
        <v>1</v>
      </c>
    </row>
    <row r="14926" spans="2:11" ht="14.65" customHeight="1">
      <c r="B14926" s="65">
        <v>56693</v>
      </c>
      <c r="C14926" s="65" t="s">
        <v>3446</v>
      </c>
      <c r="D14926" s="65" t="s">
        <v>3590</v>
      </c>
      <c r="E14926" s="65" t="s">
        <v>3510</v>
      </c>
      <c r="F14926" s="65">
        <v>0.3</v>
      </c>
      <c r="G14926" s="65" t="s">
        <v>3497</v>
      </c>
      <c r="H14926" s="65" t="s">
        <v>3581</v>
      </c>
      <c r="I14926" s="65" t="s">
        <v>3529</v>
      </c>
      <c r="J14926" s="65" t="str">
        <f>IF(VLOOKUP(I14926,'Cross-Page Data'!$D$4:$F$48,3,FALSE)="natural gas",VLOOKUP(E14926,'Cross-Page Data'!$I$4:$J$19,2,FALSE),IF(VLOOKUP(I14926,'Cross-Page Data'!$D$4:$F$48,3,FALSE)="solar",IF(E14926="PV","solar PV","solar thermal"),IF(VLOOKUP(I14926,'Cross-Page Data'!$D$4:$F$48,3,FALSE)="wind",VLOOKUP(E14926,'Cross-Page Data'!$I$4:$J$19,2,FALSE),IF(VLOOKUP(I14926,'Cross-Page Data'!$D$4:$F$48,3,FALSE)="hydro",VLOOKUP(E14926,'Cross-Page Data'!$I$4:$J$19,2,FALSE),VLOOKUP(I14926,'Cross-Page Data'!$D$4:$F$48,3,FALSE)))))</f>
        <v>biomass</v>
      </c>
      <c r="K14926" s="65" t="b">
        <f t="shared" si="233"/>
        <v>1</v>
      </c>
    </row>
    <row r="14927" spans="2:11" ht="14.65" customHeight="1">
      <c r="B14927" s="65">
        <v>56693</v>
      </c>
      <c r="C14927" s="65" t="s">
        <v>3446</v>
      </c>
      <c r="D14927" s="65" t="s">
        <v>3590</v>
      </c>
      <c r="E14927" s="65" t="s">
        <v>3510</v>
      </c>
      <c r="F14927" s="65">
        <v>0.3</v>
      </c>
      <c r="G14927" s="65" t="s">
        <v>3497</v>
      </c>
      <c r="H14927" s="65" t="s">
        <v>3581</v>
      </c>
      <c r="I14927" s="65" t="s">
        <v>3529</v>
      </c>
      <c r="J14927" s="65" t="str">
        <f>IF(VLOOKUP(I14927,'Cross-Page Data'!$D$4:$F$48,3,FALSE)="natural gas",VLOOKUP(E14927,'Cross-Page Data'!$I$4:$J$19,2,FALSE),IF(VLOOKUP(I14927,'Cross-Page Data'!$D$4:$F$48,3,FALSE)="solar",IF(E14927="PV","solar PV","solar thermal"),IF(VLOOKUP(I14927,'Cross-Page Data'!$D$4:$F$48,3,FALSE)="wind",VLOOKUP(E14927,'Cross-Page Data'!$I$4:$J$19,2,FALSE),IF(VLOOKUP(I14927,'Cross-Page Data'!$D$4:$F$48,3,FALSE)="hydro",VLOOKUP(E14927,'Cross-Page Data'!$I$4:$J$19,2,FALSE),VLOOKUP(I14927,'Cross-Page Data'!$D$4:$F$48,3,FALSE)))))</f>
        <v>biomass</v>
      </c>
      <c r="K14927" s="65" t="b">
        <f t="shared" si="233"/>
        <v>1</v>
      </c>
    </row>
    <row r="14928" spans="2:11" ht="14.65" customHeight="1">
      <c r="B14928" s="65">
        <v>56693</v>
      </c>
      <c r="C14928" s="65" t="s">
        <v>3446</v>
      </c>
      <c r="D14928" s="65" t="s">
        <v>3590</v>
      </c>
      <c r="E14928" s="65" t="s">
        <v>3510</v>
      </c>
      <c r="F14928" s="65">
        <v>0.3</v>
      </c>
      <c r="G14928" s="65" t="s">
        <v>3497</v>
      </c>
      <c r="H14928" s="65" t="s">
        <v>3581</v>
      </c>
      <c r="I14928" s="65" t="s">
        <v>3529</v>
      </c>
      <c r="J14928" s="65" t="str">
        <f>IF(VLOOKUP(I14928,'Cross-Page Data'!$D$4:$F$48,3,FALSE)="natural gas",VLOOKUP(E14928,'Cross-Page Data'!$I$4:$J$19,2,FALSE),IF(VLOOKUP(I14928,'Cross-Page Data'!$D$4:$F$48,3,FALSE)="solar",IF(E14928="PV","solar PV","solar thermal"),IF(VLOOKUP(I14928,'Cross-Page Data'!$D$4:$F$48,3,FALSE)="wind",VLOOKUP(E14928,'Cross-Page Data'!$I$4:$J$19,2,FALSE),IF(VLOOKUP(I14928,'Cross-Page Data'!$D$4:$F$48,3,FALSE)="hydro",VLOOKUP(E14928,'Cross-Page Data'!$I$4:$J$19,2,FALSE),VLOOKUP(I14928,'Cross-Page Data'!$D$4:$F$48,3,FALSE)))))</f>
        <v>biomass</v>
      </c>
      <c r="K14928" s="65" t="b">
        <f t="shared" si="233"/>
        <v>1</v>
      </c>
    </row>
    <row r="14929" spans="2:11" ht="14.65" customHeight="1">
      <c r="B14929" s="65">
        <v>56693</v>
      </c>
      <c r="C14929" s="65" t="s">
        <v>3446</v>
      </c>
      <c r="D14929" s="65" t="s">
        <v>3590</v>
      </c>
      <c r="E14929" s="65" t="s">
        <v>3510</v>
      </c>
      <c r="F14929" s="65">
        <v>0.3</v>
      </c>
      <c r="G14929" s="65" t="s">
        <v>3497</v>
      </c>
      <c r="H14929" s="65" t="s">
        <v>3581</v>
      </c>
      <c r="I14929" s="65" t="s">
        <v>3529</v>
      </c>
      <c r="J14929" s="65" t="str">
        <f>IF(VLOOKUP(I14929,'Cross-Page Data'!$D$4:$F$48,3,FALSE)="natural gas",VLOOKUP(E14929,'Cross-Page Data'!$I$4:$J$19,2,FALSE),IF(VLOOKUP(I14929,'Cross-Page Data'!$D$4:$F$48,3,FALSE)="solar",IF(E14929="PV","solar PV","solar thermal"),IF(VLOOKUP(I14929,'Cross-Page Data'!$D$4:$F$48,3,FALSE)="wind",VLOOKUP(E14929,'Cross-Page Data'!$I$4:$J$19,2,FALSE),IF(VLOOKUP(I14929,'Cross-Page Data'!$D$4:$F$48,3,FALSE)="hydro",VLOOKUP(E14929,'Cross-Page Data'!$I$4:$J$19,2,FALSE),VLOOKUP(I14929,'Cross-Page Data'!$D$4:$F$48,3,FALSE)))))</f>
        <v>biomass</v>
      </c>
      <c r="K14929" s="65" t="b">
        <f t="shared" si="233"/>
        <v>1</v>
      </c>
    </row>
    <row r="14930" spans="2:11" ht="14.65" customHeight="1">
      <c r="B14930" s="65">
        <v>56693</v>
      </c>
      <c r="C14930" s="65" t="s">
        <v>3446</v>
      </c>
      <c r="D14930" s="65" t="s">
        <v>3590</v>
      </c>
      <c r="E14930" s="65" t="s">
        <v>3510</v>
      </c>
      <c r="F14930" s="65">
        <v>0.3</v>
      </c>
      <c r="G14930" s="65" t="s">
        <v>3497</v>
      </c>
      <c r="H14930" s="65" t="s">
        <v>3581</v>
      </c>
      <c r="I14930" s="65" t="s">
        <v>3529</v>
      </c>
      <c r="J14930" s="65" t="str">
        <f>IF(VLOOKUP(I14930,'Cross-Page Data'!$D$4:$F$48,3,FALSE)="natural gas",VLOOKUP(E14930,'Cross-Page Data'!$I$4:$J$19,2,FALSE),IF(VLOOKUP(I14930,'Cross-Page Data'!$D$4:$F$48,3,FALSE)="solar",IF(E14930="PV","solar PV","solar thermal"),IF(VLOOKUP(I14930,'Cross-Page Data'!$D$4:$F$48,3,FALSE)="wind",VLOOKUP(E14930,'Cross-Page Data'!$I$4:$J$19,2,FALSE),IF(VLOOKUP(I14930,'Cross-Page Data'!$D$4:$F$48,3,FALSE)="hydro",VLOOKUP(E14930,'Cross-Page Data'!$I$4:$J$19,2,FALSE),VLOOKUP(I14930,'Cross-Page Data'!$D$4:$F$48,3,FALSE)))))</f>
        <v>biomass</v>
      </c>
      <c r="K14930" s="65" t="b">
        <f t="shared" si="233"/>
        <v>1</v>
      </c>
    </row>
    <row r="14931" spans="2:11" ht="14.65" customHeight="1">
      <c r="B14931" s="65">
        <v>56693</v>
      </c>
      <c r="C14931" s="65" t="s">
        <v>3446</v>
      </c>
      <c r="D14931" s="65" t="s">
        <v>3590</v>
      </c>
      <c r="E14931" s="65" t="s">
        <v>3510</v>
      </c>
      <c r="F14931" s="65">
        <v>0.3</v>
      </c>
      <c r="G14931" s="65" t="s">
        <v>3497</v>
      </c>
      <c r="H14931" s="65" t="s">
        <v>3581</v>
      </c>
      <c r="I14931" s="65" t="s">
        <v>3529</v>
      </c>
      <c r="J14931" s="65" t="str">
        <f>IF(VLOOKUP(I14931,'Cross-Page Data'!$D$4:$F$48,3,FALSE)="natural gas",VLOOKUP(E14931,'Cross-Page Data'!$I$4:$J$19,2,FALSE),IF(VLOOKUP(I14931,'Cross-Page Data'!$D$4:$F$48,3,FALSE)="solar",IF(E14931="PV","solar PV","solar thermal"),IF(VLOOKUP(I14931,'Cross-Page Data'!$D$4:$F$48,3,FALSE)="wind",VLOOKUP(E14931,'Cross-Page Data'!$I$4:$J$19,2,FALSE),IF(VLOOKUP(I14931,'Cross-Page Data'!$D$4:$F$48,3,FALSE)="hydro",VLOOKUP(E14931,'Cross-Page Data'!$I$4:$J$19,2,FALSE),VLOOKUP(I14931,'Cross-Page Data'!$D$4:$F$48,3,FALSE)))))</f>
        <v>biomass</v>
      </c>
      <c r="K14931" s="65" t="b">
        <f t="shared" si="233"/>
        <v>1</v>
      </c>
    </row>
    <row r="14932" spans="2:11" ht="14.65" customHeight="1">
      <c r="B14932" s="65">
        <v>56693</v>
      </c>
      <c r="C14932" s="65" t="s">
        <v>3446</v>
      </c>
      <c r="D14932" s="65" t="s">
        <v>3590</v>
      </c>
      <c r="E14932" s="65" t="s">
        <v>3510</v>
      </c>
      <c r="F14932" s="65">
        <v>0.3</v>
      </c>
      <c r="G14932" s="65" t="s">
        <v>3497</v>
      </c>
      <c r="H14932" s="65" t="s">
        <v>3581</v>
      </c>
      <c r="I14932" s="65" t="s">
        <v>3529</v>
      </c>
      <c r="J14932" s="65" t="str">
        <f>IF(VLOOKUP(I14932,'Cross-Page Data'!$D$4:$F$48,3,FALSE)="natural gas",VLOOKUP(E14932,'Cross-Page Data'!$I$4:$J$19,2,FALSE),IF(VLOOKUP(I14932,'Cross-Page Data'!$D$4:$F$48,3,FALSE)="solar",IF(E14932="PV","solar PV","solar thermal"),IF(VLOOKUP(I14932,'Cross-Page Data'!$D$4:$F$48,3,FALSE)="wind",VLOOKUP(E14932,'Cross-Page Data'!$I$4:$J$19,2,FALSE),IF(VLOOKUP(I14932,'Cross-Page Data'!$D$4:$F$48,3,FALSE)="hydro",VLOOKUP(E14932,'Cross-Page Data'!$I$4:$J$19,2,FALSE),VLOOKUP(I14932,'Cross-Page Data'!$D$4:$F$48,3,FALSE)))))</f>
        <v>biomass</v>
      </c>
      <c r="K14932" s="65" t="b">
        <f t="shared" si="233"/>
        <v>1</v>
      </c>
    </row>
    <row r="14933" spans="2:11" ht="14.65" customHeight="1">
      <c r="B14933" s="65">
        <v>56693</v>
      </c>
      <c r="C14933" s="65" t="s">
        <v>3446</v>
      </c>
      <c r="D14933" s="65" t="s">
        <v>3590</v>
      </c>
      <c r="E14933" s="65" t="s">
        <v>3510</v>
      </c>
      <c r="F14933" s="65">
        <v>0.3</v>
      </c>
      <c r="G14933" s="65" t="s">
        <v>3497</v>
      </c>
      <c r="H14933" s="65" t="s">
        <v>3581</v>
      </c>
      <c r="I14933" s="65" t="s">
        <v>3529</v>
      </c>
      <c r="J14933" s="65" t="str">
        <f>IF(VLOOKUP(I14933,'Cross-Page Data'!$D$4:$F$48,3,FALSE)="natural gas",VLOOKUP(E14933,'Cross-Page Data'!$I$4:$J$19,2,FALSE),IF(VLOOKUP(I14933,'Cross-Page Data'!$D$4:$F$48,3,FALSE)="solar",IF(E14933="PV","solar PV","solar thermal"),IF(VLOOKUP(I14933,'Cross-Page Data'!$D$4:$F$48,3,FALSE)="wind",VLOOKUP(E14933,'Cross-Page Data'!$I$4:$J$19,2,FALSE),IF(VLOOKUP(I14933,'Cross-Page Data'!$D$4:$F$48,3,FALSE)="hydro",VLOOKUP(E14933,'Cross-Page Data'!$I$4:$J$19,2,FALSE),VLOOKUP(I14933,'Cross-Page Data'!$D$4:$F$48,3,FALSE)))))</f>
        <v>biomass</v>
      </c>
      <c r="K14933" s="65" t="b">
        <f t="shared" si="233"/>
        <v>1</v>
      </c>
    </row>
    <row r="14934" spans="2:11" ht="14.65" customHeight="1">
      <c r="B14934" s="65">
        <v>56693</v>
      </c>
      <c r="C14934" s="65" t="s">
        <v>3446</v>
      </c>
      <c r="D14934" s="65" t="s">
        <v>3590</v>
      </c>
      <c r="E14934" s="65" t="s">
        <v>3510</v>
      </c>
      <c r="F14934" s="65">
        <v>0.3</v>
      </c>
      <c r="G14934" s="65" t="s">
        <v>3497</v>
      </c>
      <c r="H14934" s="65" t="s">
        <v>3581</v>
      </c>
      <c r="I14934" s="65" t="s">
        <v>3529</v>
      </c>
      <c r="J14934" s="65" t="str">
        <f>IF(VLOOKUP(I14934,'Cross-Page Data'!$D$4:$F$48,3,FALSE)="natural gas",VLOOKUP(E14934,'Cross-Page Data'!$I$4:$J$19,2,FALSE),IF(VLOOKUP(I14934,'Cross-Page Data'!$D$4:$F$48,3,FALSE)="solar",IF(E14934="PV","solar PV","solar thermal"),IF(VLOOKUP(I14934,'Cross-Page Data'!$D$4:$F$48,3,FALSE)="wind",VLOOKUP(E14934,'Cross-Page Data'!$I$4:$J$19,2,FALSE),IF(VLOOKUP(I14934,'Cross-Page Data'!$D$4:$F$48,3,FALSE)="hydro",VLOOKUP(E14934,'Cross-Page Data'!$I$4:$J$19,2,FALSE),VLOOKUP(I14934,'Cross-Page Data'!$D$4:$F$48,3,FALSE)))))</f>
        <v>biomass</v>
      </c>
      <c r="K14934" s="65" t="b">
        <f t="shared" si="233"/>
        <v>1</v>
      </c>
    </row>
    <row r="14935" spans="2:11" ht="14.65" customHeight="1">
      <c r="B14935" s="65">
        <v>56693</v>
      </c>
      <c r="C14935" s="65" t="s">
        <v>3446</v>
      </c>
      <c r="D14935" s="65" t="s">
        <v>3590</v>
      </c>
      <c r="E14935" s="65" t="s">
        <v>3510</v>
      </c>
      <c r="F14935" s="65">
        <v>0.3</v>
      </c>
      <c r="G14935" s="65" t="s">
        <v>3497</v>
      </c>
      <c r="H14935" s="65" t="s">
        <v>3581</v>
      </c>
      <c r="I14935" s="65" t="s">
        <v>3529</v>
      </c>
      <c r="J14935" s="65" t="str">
        <f>IF(VLOOKUP(I14935,'Cross-Page Data'!$D$4:$F$48,3,FALSE)="natural gas",VLOOKUP(E14935,'Cross-Page Data'!$I$4:$J$19,2,FALSE),IF(VLOOKUP(I14935,'Cross-Page Data'!$D$4:$F$48,3,FALSE)="solar",IF(E14935="PV","solar PV","solar thermal"),IF(VLOOKUP(I14935,'Cross-Page Data'!$D$4:$F$48,3,FALSE)="wind",VLOOKUP(E14935,'Cross-Page Data'!$I$4:$J$19,2,FALSE),IF(VLOOKUP(I14935,'Cross-Page Data'!$D$4:$F$48,3,FALSE)="hydro",VLOOKUP(E14935,'Cross-Page Data'!$I$4:$J$19,2,FALSE),VLOOKUP(I14935,'Cross-Page Data'!$D$4:$F$48,3,FALSE)))))</f>
        <v>biomass</v>
      </c>
      <c r="K14935" s="65" t="b">
        <f t="shared" si="233"/>
        <v>1</v>
      </c>
    </row>
    <row r="14936" spans="2:11" ht="14.65" customHeight="1">
      <c r="B14936" s="65">
        <v>56693</v>
      </c>
      <c r="C14936" s="65" t="s">
        <v>3446</v>
      </c>
      <c r="D14936" s="65" t="s">
        <v>3590</v>
      </c>
      <c r="E14936" s="65" t="s">
        <v>3510</v>
      </c>
      <c r="F14936" s="65">
        <v>0.3</v>
      </c>
      <c r="G14936" s="65" t="s">
        <v>3497</v>
      </c>
      <c r="H14936" s="65" t="s">
        <v>3581</v>
      </c>
      <c r="I14936" s="65" t="s">
        <v>3529</v>
      </c>
      <c r="J14936" s="65" t="str">
        <f>IF(VLOOKUP(I14936,'Cross-Page Data'!$D$4:$F$48,3,FALSE)="natural gas",VLOOKUP(E14936,'Cross-Page Data'!$I$4:$J$19,2,FALSE),IF(VLOOKUP(I14936,'Cross-Page Data'!$D$4:$F$48,3,FALSE)="solar",IF(E14936="PV","solar PV","solar thermal"),IF(VLOOKUP(I14936,'Cross-Page Data'!$D$4:$F$48,3,FALSE)="wind",VLOOKUP(E14936,'Cross-Page Data'!$I$4:$J$19,2,FALSE),IF(VLOOKUP(I14936,'Cross-Page Data'!$D$4:$F$48,3,FALSE)="hydro",VLOOKUP(E14936,'Cross-Page Data'!$I$4:$J$19,2,FALSE),VLOOKUP(I14936,'Cross-Page Data'!$D$4:$F$48,3,FALSE)))))</f>
        <v>biomass</v>
      </c>
      <c r="K14936" s="65" t="b">
        <f t="shared" si="233"/>
        <v>1</v>
      </c>
    </row>
    <row r="14937" spans="2:11" ht="14.65" customHeight="1">
      <c r="B14937" s="65">
        <v>56693</v>
      </c>
      <c r="C14937" s="65" t="s">
        <v>3446</v>
      </c>
      <c r="D14937" s="65" t="s">
        <v>3590</v>
      </c>
      <c r="E14937" s="65" t="s">
        <v>3510</v>
      </c>
      <c r="F14937" s="65">
        <v>0.3</v>
      </c>
      <c r="G14937" s="65" t="s">
        <v>3497</v>
      </c>
      <c r="H14937" s="65" t="s">
        <v>3581</v>
      </c>
      <c r="I14937" s="65" t="s">
        <v>3529</v>
      </c>
      <c r="J14937" s="65" t="str">
        <f>IF(VLOOKUP(I14937,'Cross-Page Data'!$D$4:$F$48,3,FALSE)="natural gas",VLOOKUP(E14937,'Cross-Page Data'!$I$4:$J$19,2,FALSE),IF(VLOOKUP(I14937,'Cross-Page Data'!$D$4:$F$48,3,FALSE)="solar",IF(E14937="PV","solar PV","solar thermal"),IF(VLOOKUP(I14937,'Cross-Page Data'!$D$4:$F$48,3,FALSE)="wind",VLOOKUP(E14937,'Cross-Page Data'!$I$4:$J$19,2,FALSE),IF(VLOOKUP(I14937,'Cross-Page Data'!$D$4:$F$48,3,FALSE)="hydro",VLOOKUP(E14937,'Cross-Page Data'!$I$4:$J$19,2,FALSE),VLOOKUP(I14937,'Cross-Page Data'!$D$4:$F$48,3,FALSE)))))</f>
        <v>biomass</v>
      </c>
      <c r="K14937" s="65" t="b">
        <f t="shared" si="233"/>
        <v>1</v>
      </c>
    </row>
    <row r="14938" spans="2:11" ht="14.65" customHeight="1">
      <c r="B14938" s="65">
        <v>56693</v>
      </c>
      <c r="C14938" s="65" t="s">
        <v>3446</v>
      </c>
      <c r="D14938" s="65" t="s">
        <v>3590</v>
      </c>
      <c r="E14938" s="65" t="s">
        <v>3510</v>
      </c>
      <c r="F14938" s="65">
        <v>0.3</v>
      </c>
      <c r="G14938" s="65" t="s">
        <v>3497</v>
      </c>
      <c r="H14938" s="65" t="s">
        <v>3581</v>
      </c>
      <c r="I14938" s="65" t="s">
        <v>3529</v>
      </c>
      <c r="J14938" s="65" t="str">
        <f>IF(VLOOKUP(I14938,'Cross-Page Data'!$D$4:$F$48,3,FALSE)="natural gas",VLOOKUP(E14938,'Cross-Page Data'!$I$4:$J$19,2,FALSE),IF(VLOOKUP(I14938,'Cross-Page Data'!$D$4:$F$48,3,FALSE)="solar",IF(E14938="PV","solar PV","solar thermal"),IF(VLOOKUP(I14938,'Cross-Page Data'!$D$4:$F$48,3,FALSE)="wind",VLOOKUP(E14938,'Cross-Page Data'!$I$4:$J$19,2,FALSE),IF(VLOOKUP(I14938,'Cross-Page Data'!$D$4:$F$48,3,FALSE)="hydro",VLOOKUP(E14938,'Cross-Page Data'!$I$4:$J$19,2,FALSE),VLOOKUP(I14938,'Cross-Page Data'!$D$4:$F$48,3,FALSE)))))</f>
        <v>biomass</v>
      </c>
      <c r="K14938" s="65" t="b">
        <f t="shared" si="233"/>
        <v>1</v>
      </c>
    </row>
    <row r="14939" spans="2:11" ht="14.65" customHeight="1">
      <c r="B14939" s="65">
        <v>56693</v>
      </c>
      <c r="C14939" s="65" t="s">
        <v>3446</v>
      </c>
      <c r="D14939" s="65" t="s">
        <v>3590</v>
      </c>
      <c r="E14939" s="65" t="s">
        <v>3510</v>
      </c>
      <c r="F14939" s="65">
        <v>0.3</v>
      </c>
      <c r="G14939" s="65" t="s">
        <v>3497</v>
      </c>
      <c r="H14939" s="65" t="s">
        <v>3581</v>
      </c>
      <c r="I14939" s="65" t="s">
        <v>3529</v>
      </c>
      <c r="J14939" s="65" t="str">
        <f>IF(VLOOKUP(I14939,'Cross-Page Data'!$D$4:$F$48,3,FALSE)="natural gas",VLOOKUP(E14939,'Cross-Page Data'!$I$4:$J$19,2,FALSE),IF(VLOOKUP(I14939,'Cross-Page Data'!$D$4:$F$48,3,FALSE)="solar",IF(E14939="PV","solar PV","solar thermal"),IF(VLOOKUP(I14939,'Cross-Page Data'!$D$4:$F$48,3,FALSE)="wind",VLOOKUP(E14939,'Cross-Page Data'!$I$4:$J$19,2,FALSE),IF(VLOOKUP(I14939,'Cross-Page Data'!$D$4:$F$48,3,FALSE)="hydro",VLOOKUP(E14939,'Cross-Page Data'!$I$4:$J$19,2,FALSE),VLOOKUP(I14939,'Cross-Page Data'!$D$4:$F$48,3,FALSE)))))</f>
        <v>biomass</v>
      </c>
      <c r="K14939" s="65" t="b">
        <f t="shared" si="233"/>
        <v>1</v>
      </c>
    </row>
    <row r="14940" spans="2:11" ht="14.65" customHeight="1">
      <c r="B14940" s="65">
        <v>56693</v>
      </c>
      <c r="C14940" s="65" t="s">
        <v>3446</v>
      </c>
      <c r="D14940" s="65" t="s">
        <v>3590</v>
      </c>
      <c r="E14940" s="65" t="s">
        <v>3510</v>
      </c>
      <c r="F14940" s="65">
        <v>0.3</v>
      </c>
      <c r="G14940" s="65" t="s">
        <v>3497</v>
      </c>
      <c r="H14940" s="65" t="s">
        <v>3581</v>
      </c>
      <c r="I14940" s="65" t="s">
        <v>3529</v>
      </c>
      <c r="J14940" s="65" t="str">
        <f>IF(VLOOKUP(I14940,'Cross-Page Data'!$D$4:$F$48,3,FALSE)="natural gas",VLOOKUP(E14940,'Cross-Page Data'!$I$4:$J$19,2,FALSE),IF(VLOOKUP(I14940,'Cross-Page Data'!$D$4:$F$48,3,FALSE)="solar",IF(E14940="PV","solar PV","solar thermal"),IF(VLOOKUP(I14940,'Cross-Page Data'!$D$4:$F$48,3,FALSE)="wind",VLOOKUP(E14940,'Cross-Page Data'!$I$4:$J$19,2,FALSE),IF(VLOOKUP(I14940,'Cross-Page Data'!$D$4:$F$48,3,FALSE)="hydro",VLOOKUP(E14940,'Cross-Page Data'!$I$4:$J$19,2,FALSE),VLOOKUP(I14940,'Cross-Page Data'!$D$4:$F$48,3,FALSE)))))</f>
        <v>biomass</v>
      </c>
      <c r="K14940" s="65" t="b">
        <f t="shared" si="233"/>
        <v>1</v>
      </c>
    </row>
    <row r="14941" spans="2:11" ht="14.65" customHeight="1">
      <c r="B14941" s="65">
        <v>56693</v>
      </c>
      <c r="C14941" s="65" t="s">
        <v>3446</v>
      </c>
      <c r="D14941" s="65" t="s">
        <v>3590</v>
      </c>
      <c r="E14941" s="65" t="s">
        <v>3510</v>
      </c>
      <c r="F14941" s="65">
        <v>0.3</v>
      </c>
      <c r="G14941" s="65" t="s">
        <v>3497</v>
      </c>
      <c r="H14941" s="65" t="s">
        <v>3581</v>
      </c>
      <c r="I14941" s="65" t="s">
        <v>3529</v>
      </c>
      <c r="J14941" s="65" t="str">
        <f>IF(VLOOKUP(I14941,'Cross-Page Data'!$D$4:$F$48,3,FALSE)="natural gas",VLOOKUP(E14941,'Cross-Page Data'!$I$4:$J$19,2,FALSE),IF(VLOOKUP(I14941,'Cross-Page Data'!$D$4:$F$48,3,FALSE)="solar",IF(E14941="PV","solar PV","solar thermal"),IF(VLOOKUP(I14941,'Cross-Page Data'!$D$4:$F$48,3,FALSE)="wind",VLOOKUP(E14941,'Cross-Page Data'!$I$4:$J$19,2,FALSE),IF(VLOOKUP(I14941,'Cross-Page Data'!$D$4:$F$48,3,FALSE)="hydro",VLOOKUP(E14941,'Cross-Page Data'!$I$4:$J$19,2,FALSE),VLOOKUP(I14941,'Cross-Page Data'!$D$4:$F$48,3,FALSE)))))</f>
        <v>biomass</v>
      </c>
      <c r="K14941" s="65" t="b">
        <f t="shared" si="233"/>
        <v>1</v>
      </c>
    </row>
    <row r="14942" spans="2:11" ht="14.65" customHeight="1">
      <c r="B14942" s="65">
        <v>56693</v>
      </c>
      <c r="C14942" s="65" t="s">
        <v>3446</v>
      </c>
      <c r="D14942" s="65" t="s">
        <v>3590</v>
      </c>
      <c r="E14942" s="65" t="s">
        <v>3510</v>
      </c>
      <c r="F14942" s="65">
        <v>0.3</v>
      </c>
      <c r="G14942" s="65" t="s">
        <v>3497</v>
      </c>
      <c r="H14942" s="65" t="s">
        <v>3581</v>
      </c>
      <c r="I14942" s="65" t="s">
        <v>3529</v>
      </c>
      <c r="J14942" s="65" t="str">
        <f>IF(VLOOKUP(I14942,'Cross-Page Data'!$D$4:$F$48,3,FALSE)="natural gas",VLOOKUP(E14942,'Cross-Page Data'!$I$4:$J$19,2,FALSE),IF(VLOOKUP(I14942,'Cross-Page Data'!$D$4:$F$48,3,FALSE)="solar",IF(E14942="PV","solar PV","solar thermal"),IF(VLOOKUP(I14942,'Cross-Page Data'!$D$4:$F$48,3,FALSE)="wind",VLOOKUP(E14942,'Cross-Page Data'!$I$4:$J$19,2,FALSE),IF(VLOOKUP(I14942,'Cross-Page Data'!$D$4:$F$48,3,FALSE)="hydro",VLOOKUP(E14942,'Cross-Page Data'!$I$4:$J$19,2,FALSE),VLOOKUP(I14942,'Cross-Page Data'!$D$4:$F$48,3,FALSE)))))</f>
        <v>biomass</v>
      </c>
      <c r="K14942" s="65" t="b">
        <f t="shared" si="233"/>
        <v>1</v>
      </c>
    </row>
    <row r="14943" spans="2:11" ht="14.65" customHeight="1">
      <c r="B14943" s="65">
        <v>56693</v>
      </c>
      <c r="C14943" s="65" t="s">
        <v>3446</v>
      </c>
      <c r="D14943" s="65" t="s">
        <v>3590</v>
      </c>
      <c r="E14943" s="65" t="s">
        <v>3510</v>
      </c>
      <c r="F14943" s="65">
        <v>0.3</v>
      </c>
      <c r="G14943" s="65" t="s">
        <v>3497</v>
      </c>
      <c r="H14943" s="65" t="s">
        <v>3581</v>
      </c>
      <c r="I14943" s="65" t="s">
        <v>3529</v>
      </c>
      <c r="J14943" s="65" t="str">
        <f>IF(VLOOKUP(I14943,'Cross-Page Data'!$D$4:$F$48,3,FALSE)="natural gas",VLOOKUP(E14943,'Cross-Page Data'!$I$4:$J$19,2,FALSE),IF(VLOOKUP(I14943,'Cross-Page Data'!$D$4:$F$48,3,FALSE)="solar",IF(E14943="PV","solar PV","solar thermal"),IF(VLOOKUP(I14943,'Cross-Page Data'!$D$4:$F$48,3,FALSE)="wind",VLOOKUP(E14943,'Cross-Page Data'!$I$4:$J$19,2,FALSE),IF(VLOOKUP(I14943,'Cross-Page Data'!$D$4:$F$48,3,FALSE)="hydro",VLOOKUP(E14943,'Cross-Page Data'!$I$4:$J$19,2,FALSE),VLOOKUP(I14943,'Cross-Page Data'!$D$4:$F$48,3,FALSE)))))</f>
        <v>biomass</v>
      </c>
      <c r="K14943" s="65" t="b">
        <f t="shared" si="233"/>
        <v>1</v>
      </c>
    </row>
    <row r="14944" spans="2:11" ht="14.65" customHeight="1">
      <c r="B14944" s="65">
        <v>56693</v>
      </c>
      <c r="C14944" s="65" t="s">
        <v>3446</v>
      </c>
      <c r="D14944" s="65" t="s">
        <v>3590</v>
      </c>
      <c r="E14944" s="65" t="s">
        <v>3510</v>
      </c>
      <c r="F14944" s="65">
        <v>0.3</v>
      </c>
      <c r="G14944" s="65" t="s">
        <v>3497</v>
      </c>
      <c r="H14944" s="65" t="s">
        <v>3581</v>
      </c>
      <c r="I14944" s="65" t="s">
        <v>3529</v>
      </c>
      <c r="J14944" s="65" t="str">
        <f>IF(VLOOKUP(I14944,'Cross-Page Data'!$D$4:$F$48,3,FALSE)="natural gas",VLOOKUP(E14944,'Cross-Page Data'!$I$4:$J$19,2,FALSE),IF(VLOOKUP(I14944,'Cross-Page Data'!$D$4:$F$48,3,FALSE)="solar",IF(E14944="PV","solar PV","solar thermal"),IF(VLOOKUP(I14944,'Cross-Page Data'!$D$4:$F$48,3,FALSE)="wind",VLOOKUP(E14944,'Cross-Page Data'!$I$4:$J$19,2,FALSE),IF(VLOOKUP(I14944,'Cross-Page Data'!$D$4:$F$48,3,FALSE)="hydro",VLOOKUP(E14944,'Cross-Page Data'!$I$4:$J$19,2,FALSE),VLOOKUP(I14944,'Cross-Page Data'!$D$4:$F$48,3,FALSE)))))</f>
        <v>biomass</v>
      </c>
      <c r="K14944" s="65" t="b">
        <f t="shared" si="233"/>
        <v>1</v>
      </c>
    </row>
    <row r="14945" spans="2:11" ht="14.65" customHeight="1">
      <c r="B14945" s="65">
        <v>56693</v>
      </c>
      <c r="C14945" s="65" t="s">
        <v>3446</v>
      </c>
      <c r="D14945" s="65" t="s">
        <v>3590</v>
      </c>
      <c r="E14945" s="65" t="s">
        <v>3510</v>
      </c>
      <c r="F14945" s="65">
        <v>0.3</v>
      </c>
      <c r="G14945" s="65" t="s">
        <v>3497</v>
      </c>
      <c r="H14945" s="65" t="s">
        <v>3581</v>
      </c>
      <c r="I14945" s="65" t="s">
        <v>3529</v>
      </c>
      <c r="J14945" s="65" t="str">
        <f>IF(VLOOKUP(I14945,'Cross-Page Data'!$D$4:$F$48,3,FALSE)="natural gas",VLOOKUP(E14945,'Cross-Page Data'!$I$4:$J$19,2,FALSE),IF(VLOOKUP(I14945,'Cross-Page Data'!$D$4:$F$48,3,FALSE)="solar",IF(E14945="PV","solar PV","solar thermal"),IF(VLOOKUP(I14945,'Cross-Page Data'!$D$4:$F$48,3,FALSE)="wind",VLOOKUP(E14945,'Cross-Page Data'!$I$4:$J$19,2,FALSE),IF(VLOOKUP(I14945,'Cross-Page Data'!$D$4:$F$48,3,FALSE)="hydro",VLOOKUP(E14945,'Cross-Page Data'!$I$4:$J$19,2,FALSE),VLOOKUP(I14945,'Cross-Page Data'!$D$4:$F$48,3,FALSE)))))</f>
        <v>biomass</v>
      </c>
      <c r="K14945" s="65" t="b">
        <f t="shared" si="233"/>
        <v>1</v>
      </c>
    </row>
    <row r="14946" spans="2:11" ht="14.65" customHeight="1">
      <c r="B14946" s="65">
        <v>56693</v>
      </c>
      <c r="C14946" s="65" t="s">
        <v>3446</v>
      </c>
      <c r="D14946" s="65" t="s">
        <v>3590</v>
      </c>
      <c r="E14946" s="65" t="s">
        <v>3510</v>
      </c>
      <c r="F14946" s="65">
        <v>0.3</v>
      </c>
      <c r="G14946" s="65" t="s">
        <v>3497</v>
      </c>
      <c r="H14946" s="65" t="s">
        <v>3581</v>
      </c>
      <c r="I14946" s="65" t="s">
        <v>3529</v>
      </c>
      <c r="J14946" s="65" t="str">
        <f>IF(VLOOKUP(I14946,'Cross-Page Data'!$D$4:$F$48,3,FALSE)="natural gas",VLOOKUP(E14946,'Cross-Page Data'!$I$4:$J$19,2,FALSE),IF(VLOOKUP(I14946,'Cross-Page Data'!$D$4:$F$48,3,FALSE)="solar",IF(E14946="PV","solar PV","solar thermal"),IF(VLOOKUP(I14946,'Cross-Page Data'!$D$4:$F$48,3,FALSE)="wind",VLOOKUP(E14946,'Cross-Page Data'!$I$4:$J$19,2,FALSE),IF(VLOOKUP(I14946,'Cross-Page Data'!$D$4:$F$48,3,FALSE)="hydro",VLOOKUP(E14946,'Cross-Page Data'!$I$4:$J$19,2,FALSE),VLOOKUP(I14946,'Cross-Page Data'!$D$4:$F$48,3,FALSE)))))</f>
        <v>biomass</v>
      </c>
      <c r="K14946" s="65" t="b">
        <f t="shared" si="233"/>
        <v>1</v>
      </c>
    </row>
    <row r="14947" spans="2:11" ht="14.65" customHeight="1">
      <c r="B14947" s="65">
        <v>56693</v>
      </c>
      <c r="C14947" s="65" t="s">
        <v>3446</v>
      </c>
      <c r="D14947" s="65" t="s">
        <v>3590</v>
      </c>
      <c r="E14947" s="65" t="s">
        <v>3510</v>
      </c>
      <c r="F14947" s="65">
        <v>0.3</v>
      </c>
      <c r="G14947" s="65" t="s">
        <v>3497</v>
      </c>
      <c r="H14947" s="65" t="s">
        <v>3581</v>
      </c>
      <c r="I14947" s="65" t="s">
        <v>3529</v>
      </c>
      <c r="J14947" s="65" t="str">
        <f>IF(VLOOKUP(I14947,'Cross-Page Data'!$D$4:$F$48,3,FALSE)="natural gas",VLOOKUP(E14947,'Cross-Page Data'!$I$4:$J$19,2,FALSE),IF(VLOOKUP(I14947,'Cross-Page Data'!$D$4:$F$48,3,FALSE)="solar",IF(E14947="PV","solar PV","solar thermal"),IF(VLOOKUP(I14947,'Cross-Page Data'!$D$4:$F$48,3,FALSE)="wind",VLOOKUP(E14947,'Cross-Page Data'!$I$4:$J$19,2,FALSE),IF(VLOOKUP(I14947,'Cross-Page Data'!$D$4:$F$48,3,FALSE)="hydro",VLOOKUP(E14947,'Cross-Page Data'!$I$4:$J$19,2,FALSE),VLOOKUP(I14947,'Cross-Page Data'!$D$4:$F$48,3,FALSE)))))</f>
        <v>biomass</v>
      </c>
      <c r="K14947" s="65" t="b">
        <f t="shared" si="233"/>
        <v>1</v>
      </c>
    </row>
    <row r="14948" spans="2:11" ht="14.65" customHeight="1">
      <c r="B14948" s="65">
        <v>56693</v>
      </c>
      <c r="C14948" s="65" t="s">
        <v>3446</v>
      </c>
      <c r="D14948" s="65" t="s">
        <v>3590</v>
      </c>
      <c r="E14948" s="65" t="s">
        <v>3510</v>
      </c>
      <c r="F14948" s="65">
        <v>0.3</v>
      </c>
      <c r="G14948" s="65" t="s">
        <v>3497</v>
      </c>
      <c r="H14948" s="65" t="s">
        <v>3581</v>
      </c>
      <c r="I14948" s="65" t="s">
        <v>3529</v>
      </c>
      <c r="J14948" s="65" t="str">
        <f>IF(VLOOKUP(I14948,'Cross-Page Data'!$D$4:$F$48,3,FALSE)="natural gas",VLOOKUP(E14948,'Cross-Page Data'!$I$4:$J$19,2,FALSE),IF(VLOOKUP(I14948,'Cross-Page Data'!$D$4:$F$48,3,FALSE)="solar",IF(E14948="PV","solar PV","solar thermal"),IF(VLOOKUP(I14948,'Cross-Page Data'!$D$4:$F$48,3,FALSE)="wind",VLOOKUP(E14948,'Cross-Page Data'!$I$4:$J$19,2,FALSE),IF(VLOOKUP(I14948,'Cross-Page Data'!$D$4:$F$48,3,FALSE)="hydro",VLOOKUP(E14948,'Cross-Page Data'!$I$4:$J$19,2,FALSE),VLOOKUP(I14948,'Cross-Page Data'!$D$4:$F$48,3,FALSE)))))</f>
        <v>biomass</v>
      </c>
      <c r="K14948" s="65" t="b">
        <f t="shared" si="233"/>
        <v>1</v>
      </c>
    </row>
    <row r="14949" spans="2:11" ht="14.65" customHeight="1">
      <c r="B14949" s="65">
        <v>56693</v>
      </c>
      <c r="C14949" s="65" t="s">
        <v>3446</v>
      </c>
      <c r="D14949" s="65" t="s">
        <v>3590</v>
      </c>
      <c r="E14949" s="65" t="s">
        <v>3510</v>
      </c>
      <c r="F14949" s="65">
        <v>0.3</v>
      </c>
      <c r="G14949" s="65" t="s">
        <v>3497</v>
      </c>
      <c r="H14949" s="65" t="s">
        <v>3581</v>
      </c>
      <c r="I14949" s="65" t="s">
        <v>3529</v>
      </c>
      <c r="J14949" s="65" t="str">
        <f>IF(VLOOKUP(I14949,'Cross-Page Data'!$D$4:$F$48,3,FALSE)="natural gas",VLOOKUP(E14949,'Cross-Page Data'!$I$4:$J$19,2,FALSE),IF(VLOOKUP(I14949,'Cross-Page Data'!$D$4:$F$48,3,FALSE)="solar",IF(E14949="PV","solar PV","solar thermal"),IF(VLOOKUP(I14949,'Cross-Page Data'!$D$4:$F$48,3,FALSE)="wind",VLOOKUP(E14949,'Cross-Page Data'!$I$4:$J$19,2,FALSE),IF(VLOOKUP(I14949,'Cross-Page Data'!$D$4:$F$48,3,FALSE)="hydro",VLOOKUP(E14949,'Cross-Page Data'!$I$4:$J$19,2,FALSE),VLOOKUP(I14949,'Cross-Page Data'!$D$4:$F$48,3,FALSE)))))</f>
        <v>biomass</v>
      </c>
      <c r="K14949" s="65" t="b">
        <f t="shared" si="233"/>
        <v>1</v>
      </c>
    </row>
    <row r="14950" spans="2:11" ht="14.65" customHeight="1">
      <c r="B14950" s="65">
        <v>56693</v>
      </c>
      <c r="C14950" s="65" t="s">
        <v>3446</v>
      </c>
      <c r="D14950" s="65" t="s">
        <v>3590</v>
      </c>
      <c r="E14950" s="65" t="s">
        <v>3510</v>
      </c>
      <c r="F14950" s="65">
        <v>0.3</v>
      </c>
      <c r="G14950" s="65" t="s">
        <v>3497</v>
      </c>
      <c r="H14950" s="65" t="s">
        <v>3581</v>
      </c>
      <c r="I14950" s="65" t="s">
        <v>3529</v>
      </c>
      <c r="J14950" s="65" t="str">
        <f>IF(VLOOKUP(I14950,'Cross-Page Data'!$D$4:$F$48,3,FALSE)="natural gas",VLOOKUP(E14950,'Cross-Page Data'!$I$4:$J$19,2,FALSE),IF(VLOOKUP(I14950,'Cross-Page Data'!$D$4:$F$48,3,FALSE)="solar",IF(E14950="PV","solar PV","solar thermal"),IF(VLOOKUP(I14950,'Cross-Page Data'!$D$4:$F$48,3,FALSE)="wind",VLOOKUP(E14950,'Cross-Page Data'!$I$4:$J$19,2,FALSE),IF(VLOOKUP(I14950,'Cross-Page Data'!$D$4:$F$48,3,FALSE)="hydro",VLOOKUP(E14950,'Cross-Page Data'!$I$4:$J$19,2,FALSE),VLOOKUP(I14950,'Cross-Page Data'!$D$4:$F$48,3,FALSE)))))</f>
        <v>biomass</v>
      </c>
      <c r="K14950" s="65" t="b">
        <f t="shared" si="233"/>
        <v>1</v>
      </c>
    </row>
    <row r="14951" spans="2:11" ht="14.65" customHeight="1">
      <c r="B14951" s="65">
        <v>56693</v>
      </c>
      <c r="C14951" s="65" t="s">
        <v>3446</v>
      </c>
      <c r="D14951" s="65" t="s">
        <v>3590</v>
      </c>
      <c r="E14951" s="65" t="s">
        <v>3510</v>
      </c>
      <c r="F14951" s="65">
        <v>0.3</v>
      </c>
      <c r="G14951" s="65" t="s">
        <v>3497</v>
      </c>
      <c r="H14951" s="65" t="s">
        <v>3581</v>
      </c>
      <c r="I14951" s="65" t="s">
        <v>3529</v>
      </c>
      <c r="J14951" s="65" t="str">
        <f>IF(VLOOKUP(I14951,'Cross-Page Data'!$D$4:$F$48,3,FALSE)="natural gas",VLOOKUP(E14951,'Cross-Page Data'!$I$4:$J$19,2,FALSE),IF(VLOOKUP(I14951,'Cross-Page Data'!$D$4:$F$48,3,FALSE)="solar",IF(E14951="PV","solar PV","solar thermal"),IF(VLOOKUP(I14951,'Cross-Page Data'!$D$4:$F$48,3,FALSE)="wind",VLOOKUP(E14951,'Cross-Page Data'!$I$4:$J$19,2,FALSE),IF(VLOOKUP(I14951,'Cross-Page Data'!$D$4:$F$48,3,FALSE)="hydro",VLOOKUP(E14951,'Cross-Page Data'!$I$4:$J$19,2,FALSE),VLOOKUP(I14951,'Cross-Page Data'!$D$4:$F$48,3,FALSE)))))</f>
        <v>biomass</v>
      </c>
      <c r="K14951" s="65" t="b">
        <f t="shared" si="233"/>
        <v>1</v>
      </c>
    </row>
    <row r="14952" spans="2:11" ht="14.65" customHeight="1">
      <c r="B14952" s="65">
        <v>56693</v>
      </c>
      <c r="C14952" s="65" t="s">
        <v>3446</v>
      </c>
      <c r="D14952" s="65" t="s">
        <v>3590</v>
      </c>
      <c r="E14952" s="65" t="s">
        <v>3510</v>
      </c>
      <c r="F14952" s="65">
        <v>0.3</v>
      </c>
      <c r="G14952" s="65" t="s">
        <v>3497</v>
      </c>
      <c r="H14952" s="65" t="s">
        <v>3581</v>
      </c>
      <c r="I14952" s="65" t="s">
        <v>3529</v>
      </c>
      <c r="J14952" s="65" t="str">
        <f>IF(VLOOKUP(I14952,'Cross-Page Data'!$D$4:$F$48,3,FALSE)="natural gas",VLOOKUP(E14952,'Cross-Page Data'!$I$4:$J$19,2,FALSE),IF(VLOOKUP(I14952,'Cross-Page Data'!$D$4:$F$48,3,FALSE)="solar",IF(E14952="PV","solar PV","solar thermal"),IF(VLOOKUP(I14952,'Cross-Page Data'!$D$4:$F$48,3,FALSE)="wind",VLOOKUP(E14952,'Cross-Page Data'!$I$4:$J$19,2,FALSE),IF(VLOOKUP(I14952,'Cross-Page Data'!$D$4:$F$48,3,FALSE)="hydro",VLOOKUP(E14952,'Cross-Page Data'!$I$4:$J$19,2,FALSE),VLOOKUP(I14952,'Cross-Page Data'!$D$4:$F$48,3,FALSE)))))</f>
        <v>biomass</v>
      </c>
      <c r="K14952" s="65" t="b">
        <f t="shared" si="233"/>
        <v>1</v>
      </c>
    </row>
    <row r="14953" spans="2:11" ht="14.65" customHeight="1">
      <c r="B14953" s="65">
        <v>56693</v>
      </c>
      <c r="C14953" s="65" t="s">
        <v>3446</v>
      </c>
      <c r="D14953" s="65" t="s">
        <v>3590</v>
      </c>
      <c r="E14953" s="65" t="s">
        <v>3510</v>
      </c>
      <c r="F14953" s="65">
        <v>0.3</v>
      </c>
      <c r="G14953" s="65" t="s">
        <v>3497</v>
      </c>
      <c r="H14953" s="65" t="s">
        <v>3581</v>
      </c>
      <c r="I14953" s="65" t="s">
        <v>3529</v>
      </c>
      <c r="J14953" s="65" t="str">
        <f>IF(VLOOKUP(I14953,'Cross-Page Data'!$D$4:$F$48,3,FALSE)="natural gas",VLOOKUP(E14953,'Cross-Page Data'!$I$4:$J$19,2,FALSE),IF(VLOOKUP(I14953,'Cross-Page Data'!$D$4:$F$48,3,FALSE)="solar",IF(E14953="PV","solar PV","solar thermal"),IF(VLOOKUP(I14953,'Cross-Page Data'!$D$4:$F$48,3,FALSE)="wind",VLOOKUP(E14953,'Cross-Page Data'!$I$4:$J$19,2,FALSE),IF(VLOOKUP(I14953,'Cross-Page Data'!$D$4:$F$48,3,FALSE)="hydro",VLOOKUP(E14953,'Cross-Page Data'!$I$4:$J$19,2,FALSE),VLOOKUP(I14953,'Cross-Page Data'!$D$4:$F$48,3,FALSE)))))</f>
        <v>biomass</v>
      </c>
      <c r="K14953" s="65" t="b">
        <f t="shared" si="233"/>
        <v>1</v>
      </c>
    </row>
    <row r="14954" spans="2:11" ht="14.65" customHeight="1">
      <c r="B14954" s="65">
        <v>56693</v>
      </c>
      <c r="C14954" s="65" t="s">
        <v>3446</v>
      </c>
      <c r="D14954" s="65" t="s">
        <v>3590</v>
      </c>
      <c r="E14954" s="65" t="s">
        <v>3510</v>
      </c>
      <c r="F14954" s="65">
        <v>0.3</v>
      </c>
      <c r="G14954" s="65" t="s">
        <v>3497</v>
      </c>
      <c r="H14954" s="65" t="s">
        <v>3581</v>
      </c>
      <c r="I14954" s="65" t="s">
        <v>3529</v>
      </c>
      <c r="J14954" s="65" t="str">
        <f>IF(VLOOKUP(I14954,'Cross-Page Data'!$D$4:$F$48,3,FALSE)="natural gas",VLOOKUP(E14954,'Cross-Page Data'!$I$4:$J$19,2,FALSE),IF(VLOOKUP(I14954,'Cross-Page Data'!$D$4:$F$48,3,FALSE)="solar",IF(E14954="PV","solar PV","solar thermal"),IF(VLOOKUP(I14954,'Cross-Page Data'!$D$4:$F$48,3,FALSE)="wind",VLOOKUP(E14954,'Cross-Page Data'!$I$4:$J$19,2,FALSE),IF(VLOOKUP(I14954,'Cross-Page Data'!$D$4:$F$48,3,FALSE)="hydro",VLOOKUP(E14954,'Cross-Page Data'!$I$4:$J$19,2,FALSE),VLOOKUP(I14954,'Cross-Page Data'!$D$4:$F$48,3,FALSE)))))</f>
        <v>biomass</v>
      </c>
      <c r="K14954" s="65" t="b">
        <f t="shared" si="233"/>
        <v>1</v>
      </c>
    </row>
    <row r="14955" spans="2:11" ht="14.65" customHeight="1">
      <c r="B14955" s="65">
        <v>56693</v>
      </c>
      <c r="C14955" s="65" t="s">
        <v>3446</v>
      </c>
      <c r="D14955" s="65" t="s">
        <v>3590</v>
      </c>
      <c r="E14955" s="65" t="s">
        <v>3510</v>
      </c>
      <c r="F14955" s="65">
        <v>0.3</v>
      </c>
      <c r="G14955" s="65" t="s">
        <v>3497</v>
      </c>
      <c r="H14955" s="65" t="s">
        <v>3581</v>
      </c>
      <c r="I14955" s="65" t="s">
        <v>3529</v>
      </c>
      <c r="J14955" s="65" t="str">
        <f>IF(VLOOKUP(I14955,'Cross-Page Data'!$D$4:$F$48,3,FALSE)="natural gas",VLOOKUP(E14955,'Cross-Page Data'!$I$4:$J$19,2,FALSE),IF(VLOOKUP(I14955,'Cross-Page Data'!$D$4:$F$48,3,FALSE)="solar",IF(E14955="PV","solar PV","solar thermal"),IF(VLOOKUP(I14955,'Cross-Page Data'!$D$4:$F$48,3,FALSE)="wind",VLOOKUP(E14955,'Cross-Page Data'!$I$4:$J$19,2,FALSE),IF(VLOOKUP(I14955,'Cross-Page Data'!$D$4:$F$48,3,FALSE)="hydro",VLOOKUP(E14955,'Cross-Page Data'!$I$4:$J$19,2,FALSE),VLOOKUP(I14955,'Cross-Page Data'!$D$4:$F$48,3,FALSE)))))</f>
        <v>biomass</v>
      </c>
      <c r="K14955" s="65" t="b">
        <f t="shared" si="233"/>
        <v>1</v>
      </c>
    </row>
    <row r="14956" spans="2:11" ht="14.65" customHeight="1">
      <c r="B14956" s="65">
        <v>56693</v>
      </c>
      <c r="C14956" s="65" t="s">
        <v>3446</v>
      </c>
      <c r="D14956" s="65" t="s">
        <v>3590</v>
      </c>
      <c r="E14956" s="65" t="s">
        <v>3510</v>
      </c>
      <c r="F14956" s="65">
        <v>0.3</v>
      </c>
      <c r="G14956" s="65" t="s">
        <v>3497</v>
      </c>
      <c r="H14956" s="65" t="s">
        <v>3581</v>
      </c>
      <c r="I14956" s="65" t="s">
        <v>3529</v>
      </c>
      <c r="J14956" s="65" t="str">
        <f>IF(VLOOKUP(I14956,'Cross-Page Data'!$D$4:$F$48,3,FALSE)="natural gas",VLOOKUP(E14956,'Cross-Page Data'!$I$4:$J$19,2,FALSE),IF(VLOOKUP(I14956,'Cross-Page Data'!$D$4:$F$48,3,FALSE)="solar",IF(E14956="PV","solar PV","solar thermal"),IF(VLOOKUP(I14956,'Cross-Page Data'!$D$4:$F$48,3,FALSE)="wind",VLOOKUP(E14956,'Cross-Page Data'!$I$4:$J$19,2,FALSE),IF(VLOOKUP(I14956,'Cross-Page Data'!$D$4:$F$48,3,FALSE)="hydro",VLOOKUP(E14956,'Cross-Page Data'!$I$4:$J$19,2,FALSE),VLOOKUP(I14956,'Cross-Page Data'!$D$4:$F$48,3,FALSE)))))</f>
        <v>biomass</v>
      </c>
      <c r="K14956" s="65" t="b">
        <f t="shared" si="233"/>
        <v>1</v>
      </c>
    </row>
    <row r="14957" spans="2:11" ht="14.65" customHeight="1">
      <c r="B14957" s="65">
        <v>56693</v>
      </c>
      <c r="C14957" s="65" t="s">
        <v>3446</v>
      </c>
      <c r="D14957" s="65" t="s">
        <v>3590</v>
      </c>
      <c r="E14957" s="65" t="s">
        <v>3510</v>
      </c>
      <c r="F14957" s="65">
        <v>0.3</v>
      </c>
      <c r="G14957" s="65" t="s">
        <v>3497</v>
      </c>
      <c r="H14957" s="65" t="s">
        <v>3581</v>
      </c>
      <c r="I14957" s="65" t="s">
        <v>3529</v>
      </c>
      <c r="J14957" s="65" t="str">
        <f>IF(VLOOKUP(I14957,'Cross-Page Data'!$D$4:$F$48,3,FALSE)="natural gas",VLOOKUP(E14957,'Cross-Page Data'!$I$4:$J$19,2,FALSE),IF(VLOOKUP(I14957,'Cross-Page Data'!$D$4:$F$48,3,FALSE)="solar",IF(E14957="PV","solar PV","solar thermal"),IF(VLOOKUP(I14957,'Cross-Page Data'!$D$4:$F$48,3,FALSE)="wind",VLOOKUP(E14957,'Cross-Page Data'!$I$4:$J$19,2,FALSE),IF(VLOOKUP(I14957,'Cross-Page Data'!$D$4:$F$48,3,FALSE)="hydro",VLOOKUP(E14957,'Cross-Page Data'!$I$4:$J$19,2,FALSE),VLOOKUP(I14957,'Cross-Page Data'!$D$4:$F$48,3,FALSE)))))</f>
        <v>biomass</v>
      </c>
      <c r="K14957" s="65" t="b">
        <f t="shared" si="233"/>
        <v>1</v>
      </c>
    </row>
    <row r="14958" spans="2:11" ht="14.65" customHeight="1">
      <c r="B14958" s="65">
        <v>56693</v>
      </c>
      <c r="C14958" s="65" t="s">
        <v>3446</v>
      </c>
      <c r="D14958" s="65" t="s">
        <v>3590</v>
      </c>
      <c r="E14958" s="65" t="s">
        <v>3510</v>
      </c>
      <c r="F14958" s="65">
        <v>0.3</v>
      </c>
      <c r="G14958" s="65" t="s">
        <v>3497</v>
      </c>
      <c r="H14958" s="65" t="s">
        <v>3581</v>
      </c>
      <c r="I14958" s="65" t="s">
        <v>3529</v>
      </c>
      <c r="J14958" s="65" t="str">
        <f>IF(VLOOKUP(I14958,'Cross-Page Data'!$D$4:$F$48,3,FALSE)="natural gas",VLOOKUP(E14958,'Cross-Page Data'!$I$4:$J$19,2,FALSE),IF(VLOOKUP(I14958,'Cross-Page Data'!$D$4:$F$48,3,FALSE)="solar",IF(E14958="PV","solar PV","solar thermal"),IF(VLOOKUP(I14958,'Cross-Page Data'!$D$4:$F$48,3,FALSE)="wind",VLOOKUP(E14958,'Cross-Page Data'!$I$4:$J$19,2,FALSE),IF(VLOOKUP(I14958,'Cross-Page Data'!$D$4:$F$48,3,FALSE)="hydro",VLOOKUP(E14958,'Cross-Page Data'!$I$4:$J$19,2,FALSE),VLOOKUP(I14958,'Cross-Page Data'!$D$4:$F$48,3,FALSE)))))</f>
        <v>biomass</v>
      </c>
      <c r="K14958" s="65" t="b">
        <f t="shared" si="233"/>
        <v>1</v>
      </c>
    </row>
    <row r="14959" spans="2:11" ht="14.65" customHeight="1">
      <c r="B14959" s="65">
        <v>56693</v>
      </c>
      <c r="C14959" s="65" t="s">
        <v>3446</v>
      </c>
      <c r="D14959" s="65" t="s">
        <v>3590</v>
      </c>
      <c r="E14959" s="65" t="s">
        <v>3510</v>
      </c>
      <c r="F14959" s="65">
        <v>0.3</v>
      </c>
      <c r="G14959" s="65" t="s">
        <v>3497</v>
      </c>
      <c r="H14959" s="65" t="s">
        <v>3581</v>
      </c>
      <c r="I14959" s="65" t="s">
        <v>3529</v>
      </c>
      <c r="J14959" s="65" t="str">
        <f>IF(VLOOKUP(I14959,'Cross-Page Data'!$D$4:$F$48,3,FALSE)="natural gas",VLOOKUP(E14959,'Cross-Page Data'!$I$4:$J$19,2,FALSE),IF(VLOOKUP(I14959,'Cross-Page Data'!$D$4:$F$48,3,FALSE)="solar",IF(E14959="PV","solar PV","solar thermal"),IF(VLOOKUP(I14959,'Cross-Page Data'!$D$4:$F$48,3,FALSE)="wind",VLOOKUP(E14959,'Cross-Page Data'!$I$4:$J$19,2,FALSE),IF(VLOOKUP(I14959,'Cross-Page Data'!$D$4:$F$48,3,FALSE)="hydro",VLOOKUP(E14959,'Cross-Page Data'!$I$4:$J$19,2,FALSE),VLOOKUP(I14959,'Cross-Page Data'!$D$4:$F$48,3,FALSE)))))</f>
        <v>biomass</v>
      </c>
      <c r="K14959" s="65" t="b">
        <f t="shared" si="233"/>
        <v>1</v>
      </c>
    </row>
    <row r="14960" spans="2:11" ht="14.65" customHeight="1">
      <c r="B14960" s="65">
        <v>56693</v>
      </c>
      <c r="C14960" s="65" t="s">
        <v>3446</v>
      </c>
      <c r="D14960" s="65" t="s">
        <v>3590</v>
      </c>
      <c r="E14960" s="65" t="s">
        <v>3510</v>
      </c>
      <c r="F14960" s="65">
        <v>0.3</v>
      </c>
      <c r="G14960" s="65" t="s">
        <v>3497</v>
      </c>
      <c r="H14960" s="65" t="s">
        <v>3581</v>
      </c>
      <c r="I14960" s="65" t="s">
        <v>3529</v>
      </c>
      <c r="J14960" s="65" t="str">
        <f>IF(VLOOKUP(I14960,'Cross-Page Data'!$D$4:$F$48,3,FALSE)="natural gas",VLOOKUP(E14960,'Cross-Page Data'!$I$4:$J$19,2,FALSE),IF(VLOOKUP(I14960,'Cross-Page Data'!$D$4:$F$48,3,FALSE)="solar",IF(E14960="PV","solar PV","solar thermal"),IF(VLOOKUP(I14960,'Cross-Page Data'!$D$4:$F$48,3,FALSE)="wind",VLOOKUP(E14960,'Cross-Page Data'!$I$4:$J$19,2,FALSE),IF(VLOOKUP(I14960,'Cross-Page Data'!$D$4:$F$48,3,FALSE)="hydro",VLOOKUP(E14960,'Cross-Page Data'!$I$4:$J$19,2,FALSE),VLOOKUP(I14960,'Cross-Page Data'!$D$4:$F$48,3,FALSE)))))</f>
        <v>biomass</v>
      </c>
      <c r="K14960" s="65" t="b">
        <f t="shared" si="233"/>
        <v>1</v>
      </c>
    </row>
    <row r="14961" spans="2:11" ht="14.65" customHeight="1">
      <c r="B14961" s="65">
        <v>56694</v>
      </c>
      <c r="C14961" s="65" t="s">
        <v>3448</v>
      </c>
      <c r="D14961" s="65" t="s">
        <v>3574</v>
      </c>
      <c r="E14961" s="65" t="s">
        <v>3499</v>
      </c>
      <c r="F14961" s="65">
        <v>6.1</v>
      </c>
      <c r="G14961" s="65" t="s">
        <v>3497</v>
      </c>
      <c r="H14961" s="65" t="s">
        <v>3498</v>
      </c>
      <c r="I14961" s="65" t="s">
        <v>3500</v>
      </c>
      <c r="J14961" s="65" t="str">
        <f>IF(VLOOKUP(I14961,'Cross-Page Data'!$D$4:$F$48,3,FALSE)="natural gas",VLOOKUP(E14961,'Cross-Page Data'!$I$4:$J$19,2,FALSE),IF(VLOOKUP(I14961,'Cross-Page Data'!$D$4:$F$48,3,FALSE)="solar",IF(E14961="PV","solar PV","solar thermal"),IF(VLOOKUP(I14961,'Cross-Page Data'!$D$4:$F$48,3,FALSE)="wind",VLOOKUP(E14961,'Cross-Page Data'!$I$4:$J$19,2,FALSE),IF(VLOOKUP(I14961,'Cross-Page Data'!$D$4:$F$48,3,FALSE)="hydro",VLOOKUP(E14961,'Cross-Page Data'!$I$4:$J$19,2,FALSE),VLOOKUP(I14961,'Cross-Page Data'!$D$4:$F$48,3,FALSE)))))</f>
        <v>hydro</v>
      </c>
      <c r="K14961" s="65" t="b">
        <f t="shared" si="233"/>
        <v>1</v>
      </c>
    </row>
    <row r="14962" spans="2:11" ht="14.65" customHeight="1">
      <c r="B14962" s="65">
        <v>56695</v>
      </c>
      <c r="C14962" s="65" t="s">
        <v>3448</v>
      </c>
      <c r="D14962" s="65" t="s">
        <v>3574</v>
      </c>
      <c r="E14962" s="65" t="s">
        <v>3499</v>
      </c>
      <c r="F14962" s="65">
        <v>46</v>
      </c>
      <c r="G14962" s="65" t="s">
        <v>3497</v>
      </c>
      <c r="H14962" s="65" t="s">
        <v>3498</v>
      </c>
      <c r="I14962" s="65" t="s">
        <v>3500</v>
      </c>
      <c r="J14962" s="65" t="str">
        <f>IF(VLOOKUP(I14962,'Cross-Page Data'!$D$4:$F$48,3,FALSE)="natural gas",VLOOKUP(E14962,'Cross-Page Data'!$I$4:$J$19,2,FALSE),IF(VLOOKUP(I14962,'Cross-Page Data'!$D$4:$F$48,3,FALSE)="solar",IF(E14962="PV","solar PV","solar thermal"),IF(VLOOKUP(I14962,'Cross-Page Data'!$D$4:$F$48,3,FALSE)="wind",VLOOKUP(E14962,'Cross-Page Data'!$I$4:$J$19,2,FALSE),IF(VLOOKUP(I14962,'Cross-Page Data'!$D$4:$F$48,3,FALSE)="hydro",VLOOKUP(E14962,'Cross-Page Data'!$I$4:$J$19,2,FALSE),VLOOKUP(I14962,'Cross-Page Data'!$D$4:$F$48,3,FALSE)))))</f>
        <v>hydro</v>
      </c>
      <c r="K14962" s="65" t="b">
        <f t="shared" si="233"/>
        <v>1</v>
      </c>
    </row>
    <row r="14963" spans="2:11" ht="14.65" customHeight="1">
      <c r="B14963" s="65">
        <v>56695</v>
      </c>
      <c r="C14963" s="65" t="s">
        <v>3448</v>
      </c>
      <c r="D14963" s="65" t="s">
        <v>3574</v>
      </c>
      <c r="E14963" s="65" t="s">
        <v>3499</v>
      </c>
      <c r="F14963" s="65">
        <v>46</v>
      </c>
      <c r="G14963" s="65" t="s">
        <v>3497</v>
      </c>
      <c r="H14963" s="65" t="s">
        <v>3498</v>
      </c>
      <c r="I14963" s="65" t="s">
        <v>3500</v>
      </c>
      <c r="J14963" s="65" t="str">
        <f>IF(VLOOKUP(I14963,'Cross-Page Data'!$D$4:$F$48,3,FALSE)="natural gas",VLOOKUP(E14963,'Cross-Page Data'!$I$4:$J$19,2,FALSE),IF(VLOOKUP(I14963,'Cross-Page Data'!$D$4:$F$48,3,FALSE)="solar",IF(E14963="PV","solar PV","solar thermal"),IF(VLOOKUP(I14963,'Cross-Page Data'!$D$4:$F$48,3,FALSE)="wind",VLOOKUP(E14963,'Cross-Page Data'!$I$4:$J$19,2,FALSE),IF(VLOOKUP(I14963,'Cross-Page Data'!$D$4:$F$48,3,FALSE)="hydro",VLOOKUP(E14963,'Cross-Page Data'!$I$4:$J$19,2,FALSE),VLOOKUP(I14963,'Cross-Page Data'!$D$4:$F$48,3,FALSE)))))</f>
        <v>hydro</v>
      </c>
      <c r="K14963" s="65" t="b">
        <f t="shared" si="233"/>
        <v>1</v>
      </c>
    </row>
    <row r="14964" spans="2:11" ht="14.65" customHeight="1">
      <c r="B14964" s="65">
        <v>56696</v>
      </c>
      <c r="C14964" s="65" t="s">
        <v>3448</v>
      </c>
      <c r="D14964" s="65" t="s">
        <v>3574</v>
      </c>
      <c r="E14964" s="65" t="s">
        <v>3499</v>
      </c>
      <c r="F14964" s="65">
        <v>2.2000000000000002</v>
      </c>
      <c r="G14964" s="65" t="s">
        <v>3497</v>
      </c>
      <c r="H14964" s="65" t="s">
        <v>3498</v>
      </c>
      <c r="I14964" s="65" t="s">
        <v>3500</v>
      </c>
      <c r="J14964" s="65" t="str">
        <f>IF(VLOOKUP(I14964,'Cross-Page Data'!$D$4:$F$48,3,FALSE)="natural gas",VLOOKUP(E14964,'Cross-Page Data'!$I$4:$J$19,2,FALSE),IF(VLOOKUP(I14964,'Cross-Page Data'!$D$4:$F$48,3,FALSE)="solar",IF(E14964="PV","solar PV","solar thermal"),IF(VLOOKUP(I14964,'Cross-Page Data'!$D$4:$F$48,3,FALSE)="wind",VLOOKUP(E14964,'Cross-Page Data'!$I$4:$J$19,2,FALSE),IF(VLOOKUP(I14964,'Cross-Page Data'!$D$4:$F$48,3,FALSE)="hydro",VLOOKUP(E14964,'Cross-Page Data'!$I$4:$J$19,2,FALSE),VLOOKUP(I14964,'Cross-Page Data'!$D$4:$F$48,3,FALSE)))))</f>
        <v>hydro</v>
      </c>
      <c r="K14964" s="65" t="b">
        <f t="shared" si="233"/>
        <v>1</v>
      </c>
    </row>
    <row r="14965" spans="2:11" ht="14.65" customHeight="1">
      <c r="B14965" s="65">
        <v>56697</v>
      </c>
      <c r="C14965" s="65" t="s">
        <v>3448</v>
      </c>
      <c r="D14965" s="65" t="s">
        <v>3574</v>
      </c>
      <c r="E14965" s="65" t="s">
        <v>3499</v>
      </c>
      <c r="F14965" s="65">
        <v>2.2999999999999998</v>
      </c>
      <c r="G14965" s="65" t="s">
        <v>3497</v>
      </c>
      <c r="H14965" s="65" t="s">
        <v>3498</v>
      </c>
      <c r="I14965" s="65" t="s">
        <v>3500</v>
      </c>
      <c r="J14965" s="65" t="str">
        <f>IF(VLOOKUP(I14965,'Cross-Page Data'!$D$4:$F$48,3,FALSE)="natural gas",VLOOKUP(E14965,'Cross-Page Data'!$I$4:$J$19,2,FALSE),IF(VLOOKUP(I14965,'Cross-Page Data'!$D$4:$F$48,3,FALSE)="solar",IF(E14965="PV","solar PV","solar thermal"),IF(VLOOKUP(I14965,'Cross-Page Data'!$D$4:$F$48,3,FALSE)="wind",VLOOKUP(E14965,'Cross-Page Data'!$I$4:$J$19,2,FALSE),IF(VLOOKUP(I14965,'Cross-Page Data'!$D$4:$F$48,3,FALSE)="hydro",VLOOKUP(E14965,'Cross-Page Data'!$I$4:$J$19,2,FALSE),VLOOKUP(I14965,'Cross-Page Data'!$D$4:$F$48,3,FALSE)))))</f>
        <v>hydro</v>
      </c>
      <c r="K14965" s="65" t="b">
        <f t="shared" si="233"/>
        <v>1</v>
      </c>
    </row>
    <row r="14966" spans="2:11" ht="14.65" customHeight="1">
      <c r="B14966" s="65">
        <v>56698</v>
      </c>
      <c r="C14966" s="65" t="s">
        <v>3448</v>
      </c>
      <c r="D14966" s="65" t="s">
        <v>3574</v>
      </c>
      <c r="E14966" s="65" t="s">
        <v>3499</v>
      </c>
      <c r="F14966" s="65">
        <v>26.8</v>
      </c>
      <c r="G14966" s="65" t="s">
        <v>3497</v>
      </c>
      <c r="H14966" s="65" t="s">
        <v>3498</v>
      </c>
      <c r="I14966" s="65" t="s">
        <v>3500</v>
      </c>
      <c r="J14966" s="65" t="str">
        <f>IF(VLOOKUP(I14966,'Cross-Page Data'!$D$4:$F$48,3,FALSE)="natural gas",VLOOKUP(E14966,'Cross-Page Data'!$I$4:$J$19,2,FALSE),IF(VLOOKUP(I14966,'Cross-Page Data'!$D$4:$F$48,3,FALSE)="solar",IF(E14966="PV","solar PV","solar thermal"),IF(VLOOKUP(I14966,'Cross-Page Data'!$D$4:$F$48,3,FALSE)="wind",VLOOKUP(E14966,'Cross-Page Data'!$I$4:$J$19,2,FALSE),IF(VLOOKUP(I14966,'Cross-Page Data'!$D$4:$F$48,3,FALSE)="hydro",VLOOKUP(E14966,'Cross-Page Data'!$I$4:$J$19,2,FALSE),VLOOKUP(I14966,'Cross-Page Data'!$D$4:$F$48,3,FALSE)))))</f>
        <v>hydro</v>
      </c>
      <c r="K14966" s="65" t="b">
        <f t="shared" si="233"/>
        <v>1</v>
      </c>
    </row>
    <row r="14967" spans="2:11" ht="14.65" customHeight="1">
      <c r="B14967" s="65">
        <v>56699</v>
      </c>
      <c r="C14967" s="65" t="s">
        <v>3439</v>
      </c>
      <c r="D14967" s="65" t="s">
        <v>3585</v>
      </c>
      <c r="E14967" s="65" t="s">
        <v>3523</v>
      </c>
      <c r="F14967" s="65">
        <v>29.4</v>
      </c>
      <c r="G14967" s="65" t="s">
        <v>3497</v>
      </c>
      <c r="H14967" s="65" t="s">
        <v>3581</v>
      </c>
      <c r="I14967" s="65" t="s">
        <v>3524</v>
      </c>
      <c r="J14967" s="65" t="str">
        <f>IF(VLOOKUP(I14967,'Cross-Page Data'!$D$4:$F$48,3,FALSE)="natural gas",VLOOKUP(E14967,'Cross-Page Data'!$I$4:$J$19,2,FALSE),IF(VLOOKUP(I14967,'Cross-Page Data'!$D$4:$F$48,3,FALSE)="solar",IF(E14967="PV","solar PV","solar thermal"),IF(VLOOKUP(I14967,'Cross-Page Data'!$D$4:$F$48,3,FALSE)="wind",VLOOKUP(E14967,'Cross-Page Data'!$I$4:$J$19,2,FALSE),IF(VLOOKUP(I14967,'Cross-Page Data'!$D$4:$F$48,3,FALSE)="hydro",VLOOKUP(E14967,'Cross-Page Data'!$I$4:$J$19,2,FALSE),VLOOKUP(I14967,'Cross-Page Data'!$D$4:$F$48,3,FALSE)))))</f>
        <v>onshore wind</v>
      </c>
      <c r="K14967" s="65" t="b">
        <f t="shared" si="233"/>
        <v>1</v>
      </c>
    </row>
    <row r="14968" spans="2:11" ht="14.65" customHeight="1">
      <c r="B14968" s="65">
        <v>56700</v>
      </c>
      <c r="C14968" s="65" t="s">
        <v>3439</v>
      </c>
      <c r="D14968" s="65" t="s">
        <v>3585</v>
      </c>
      <c r="E14968" s="65" t="s">
        <v>3523</v>
      </c>
      <c r="F14968" s="65">
        <v>37.799999999999997</v>
      </c>
      <c r="G14968" s="65" t="s">
        <v>3497</v>
      </c>
      <c r="H14968" s="65" t="s">
        <v>3581</v>
      </c>
      <c r="I14968" s="65" t="s">
        <v>3524</v>
      </c>
      <c r="J14968" s="65" t="str">
        <f>IF(VLOOKUP(I14968,'Cross-Page Data'!$D$4:$F$48,3,FALSE)="natural gas",VLOOKUP(E14968,'Cross-Page Data'!$I$4:$J$19,2,FALSE),IF(VLOOKUP(I14968,'Cross-Page Data'!$D$4:$F$48,3,FALSE)="solar",IF(E14968="PV","solar PV","solar thermal"),IF(VLOOKUP(I14968,'Cross-Page Data'!$D$4:$F$48,3,FALSE)="wind",VLOOKUP(E14968,'Cross-Page Data'!$I$4:$J$19,2,FALSE),IF(VLOOKUP(I14968,'Cross-Page Data'!$D$4:$F$48,3,FALSE)="hydro",VLOOKUP(E14968,'Cross-Page Data'!$I$4:$J$19,2,FALSE),VLOOKUP(I14968,'Cross-Page Data'!$D$4:$F$48,3,FALSE)))))</f>
        <v>onshore wind</v>
      </c>
      <c r="K14968" s="65" t="b">
        <f t="shared" si="233"/>
        <v>1</v>
      </c>
    </row>
    <row r="14969" spans="2:11" ht="14.65" customHeight="1">
      <c r="B14969" s="65">
        <v>56701</v>
      </c>
      <c r="C14969" s="65" t="s">
        <v>3432</v>
      </c>
      <c r="D14969" s="65" t="s">
        <v>3580</v>
      </c>
      <c r="E14969" s="65" t="s">
        <v>3510</v>
      </c>
      <c r="F14969" s="65">
        <v>2</v>
      </c>
      <c r="G14969" s="65" t="s">
        <v>3497</v>
      </c>
      <c r="H14969" s="65" t="s">
        <v>3581</v>
      </c>
      <c r="I14969" s="65" t="s">
        <v>3502</v>
      </c>
      <c r="J14969" s="65" t="str">
        <f>IF(VLOOKUP(I14969,'Cross-Page Data'!$D$4:$F$48,3,FALSE)="natural gas",VLOOKUP(E14969,'Cross-Page Data'!$I$4:$J$19,2,FALSE),IF(VLOOKUP(I14969,'Cross-Page Data'!$D$4:$F$48,3,FALSE)="solar",IF(E14969="PV","solar PV","solar thermal"),IF(VLOOKUP(I14969,'Cross-Page Data'!$D$4:$F$48,3,FALSE)="wind",VLOOKUP(E14969,'Cross-Page Data'!$I$4:$J$19,2,FALSE),IF(VLOOKUP(I14969,'Cross-Page Data'!$D$4:$F$48,3,FALSE)="hydro",VLOOKUP(E14969,'Cross-Page Data'!$I$4:$J$19,2,FALSE),VLOOKUP(I14969,'Cross-Page Data'!$D$4:$F$48,3,FALSE)))))</f>
        <v>natural gas peaker</v>
      </c>
      <c r="K14969" s="65" t="b">
        <f t="shared" si="233"/>
        <v>1</v>
      </c>
    </row>
    <row r="14970" spans="2:11" ht="14.65" customHeight="1">
      <c r="B14970" s="65">
        <v>56701</v>
      </c>
      <c r="C14970" s="65" t="s">
        <v>3432</v>
      </c>
      <c r="D14970" s="65" t="s">
        <v>3580</v>
      </c>
      <c r="E14970" s="65" t="s">
        <v>3510</v>
      </c>
      <c r="F14970" s="65">
        <v>2</v>
      </c>
      <c r="G14970" s="65" t="s">
        <v>3497</v>
      </c>
      <c r="H14970" s="65" t="s">
        <v>3581</v>
      </c>
      <c r="I14970" s="65" t="s">
        <v>3502</v>
      </c>
      <c r="J14970" s="65" t="str">
        <f>IF(VLOOKUP(I14970,'Cross-Page Data'!$D$4:$F$48,3,FALSE)="natural gas",VLOOKUP(E14970,'Cross-Page Data'!$I$4:$J$19,2,FALSE),IF(VLOOKUP(I14970,'Cross-Page Data'!$D$4:$F$48,3,FALSE)="solar",IF(E14970="PV","solar PV","solar thermal"),IF(VLOOKUP(I14970,'Cross-Page Data'!$D$4:$F$48,3,FALSE)="wind",VLOOKUP(E14970,'Cross-Page Data'!$I$4:$J$19,2,FALSE),IF(VLOOKUP(I14970,'Cross-Page Data'!$D$4:$F$48,3,FALSE)="hydro",VLOOKUP(E14970,'Cross-Page Data'!$I$4:$J$19,2,FALSE),VLOOKUP(I14970,'Cross-Page Data'!$D$4:$F$48,3,FALSE)))))</f>
        <v>natural gas peaker</v>
      </c>
      <c r="K14970" s="65" t="b">
        <f t="shared" si="233"/>
        <v>1</v>
      </c>
    </row>
    <row r="14971" spans="2:11" ht="14.65" customHeight="1">
      <c r="B14971" s="65">
        <v>56701</v>
      </c>
      <c r="C14971" s="65" t="s">
        <v>3432</v>
      </c>
      <c r="D14971" s="65" t="s">
        <v>3580</v>
      </c>
      <c r="E14971" s="65" t="s">
        <v>3510</v>
      </c>
      <c r="F14971" s="65">
        <v>2</v>
      </c>
      <c r="G14971" s="65" t="s">
        <v>3497</v>
      </c>
      <c r="H14971" s="65" t="s">
        <v>3581</v>
      </c>
      <c r="I14971" s="65" t="s">
        <v>3502</v>
      </c>
      <c r="J14971" s="65" t="str">
        <f>IF(VLOOKUP(I14971,'Cross-Page Data'!$D$4:$F$48,3,FALSE)="natural gas",VLOOKUP(E14971,'Cross-Page Data'!$I$4:$J$19,2,FALSE),IF(VLOOKUP(I14971,'Cross-Page Data'!$D$4:$F$48,3,FALSE)="solar",IF(E14971="PV","solar PV","solar thermal"),IF(VLOOKUP(I14971,'Cross-Page Data'!$D$4:$F$48,3,FALSE)="wind",VLOOKUP(E14971,'Cross-Page Data'!$I$4:$J$19,2,FALSE),IF(VLOOKUP(I14971,'Cross-Page Data'!$D$4:$F$48,3,FALSE)="hydro",VLOOKUP(E14971,'Cross-Page Data'!$I$4:$J$19,2,FALSE),VLOOKUP(I14971,'Cross-Page Data'!$D$4:$F$48,3,FALSE)))))</f>
        <v>natural gas peaker</v>
      </c>
      <c r="K14971" s="65" t="b">
        <f t="shared" si="233"/>
        <v>1</v>
      </c>
    </row>
    <row r="14972" spans="2:11" ht="14.65" customHeight="1">
      <c r="B14972" s="65">
        <v>56701</v>
      </c>
      <c r="C14972" s="65" t="s">
        <v>3432</v>
      </c>
      <c r="D14972" s="65" t="s">
        <v>3580</v>
      </c>
      <c r="E14972" s="65" t="s">
        <v>3510</v>
      </c>
      <c r="F14972" s="65">
        <v>2</v>
      </c>
      <c r="G14972" s="65" t="s">
        <v>3497</v>
      </c>
      <c r="H14972" s="65" t="s">
        <v>3581</v>
      </c>
      <c r="I14972" s="65" t="s">
        <v>3502</v>
      </c>
      <c r="J14972" s="65" t="str">
        <f>IF(VLOOKUP(I14972,'Cross-Page Data'!$D$4:$F$48,3,FALSE)="natural gas",VLOOKUP(E14972,'Cross-Page Data'!$I$4:$J$19,2,FALSE),IF(VLOOKUP(I14972,'Cross-Page Data'!$D$4:$F$48,3,FALSE)="solar",IF(E14972="PV","solar PV","solar thermal"),IF(VLOOKUP(I14972,'Cross-Page Data'!$D$4:$F$48,3,FALSE)="wind",VLOOKUP(E14972,'Cross-Page Data'!$I$4:$J$19,2,FALSE),IF(VLOOKUP(I14972,'Cross-Page Data'!$D$4:$F$48,3,FALSE)="hydro",VLOOKUP(E14972,'Cross-Page Data'!$I$4:$J$19,2,FALSE),VLOOKUP(I14972,'Cross-Page Data'!$D$4:$F$48,3,FALSE)))))</f>
        <v>natural gas peaker</v>
      </c>
      <c r="K14972" s="65" t="b">
        <f t="shared" si="233"/>
        <v>1</v>
      </c>
    </row>
    <row r="14973" spans="2:11" ht="14.65" customHeight="1">
      <c r="B14973" s="65">
        <v>56701</v>
      </c>
      <c r="C14973" s="65" t="s">
        <v>3432</v>
      </c>
      <c r="D14973" s="65" t="s">
        <v>3579</v>
      </c>
      <c r="E14973" s="65" t="s">
        <v>3510</v>
      </c>
      <c r="F14973" s="65">
        <v>3.9</v>
      </c>
      <c r="G14973" s="65" t="s">
        <v>3497</v>
      </c>
      <c r="H14973" s="65" t="s">
        <v>3581</v>
      </c>
      <c r="I14973" s="65" t="s">
        <v>3508</v>
      </c>
      <c r="J14973" s="65" t="str">
        <f>IF(VLOOKUP(I14973,'Cross-Page Data'!$D$4:$F$48,3,FALSE)="natural gas",VLOOKUP(E14973,'Cross-Page Data'!$I$4:$J$19,2,FALSE),IF(VLOOKUP(I14973,'Cross-Page Data'!$D$4:$F$48,3,FALSE)="solar",IF(E14973="PV","solar PV","solar thermal"),IF(VLOOKUP(I14973,'Cross-Page Data'!$D$4:$F$48,3,FALSE)="wind",VLOOKUP(E14973,'Cross-Page Data'!$I$4:$J$19,2,FALSE),IF(VLOOKUP(I14973,'Cross-Page Data'!$D$4:$F$48,3,FALSE)="hydro",VLOOKUP(E14973,'Cross-Page Data'!$I$4:$J$19,2,FALSE),VLOOKUP(I14973,'Cross-Page Data'!$D$4:$F$48,3,FALSE)))))</f>
        <v>petroleum</v>
      </c>
      <c r="K14973" s="65" t="b">
        <f t="shared" si="233"/>
        <v>1</v>
      </c>
    </row>
    <row r="14974" spans="2:11" ht="14.65" customHeight="1">
      <c r="B14974" s="65">
        <v>56701</v>
      </c>
      <c r="C14974" s="65" t="s">
        <v>3432</v>
      </c>
      <c r="D14974" s="65" t="s">
        <v>3579</v>
      </c>
      <c r="E14974" s="65" t="s">
        <v>3510</v>
      </c>
      <c r="F14974" s="65">
        <v>3.9</v>
      </c>
      <c r="G14974" s="65" t="s">
        <v>3497</v>
      </c>
      <c r="H14974" s="65" t="s">
        <v>3581</v>
      </c>
      <c r="I14974" s="65" t="s">
        <v>3508</v>
      </c>
      <c r="J14974" s="65" t="str">
        <f>IF(VLOOKUP(I14974,'Cross-Page Data'!$D$4:$F$48,3,FALSE)="natural gas",VLOOKUP(E14974,'Cross-Page Data'!$I$4:$J$19,2,FALSE),IF(VLOOKUP(I14974,'Cross-Page Data'!$D$4:$F$48,3,FALSE)="solar",IF(E14974="PV","solar PV","solar thermal"),IF(VLOOKUP(I14974,'Cross-Page Data'!$D$4:$F$48,3,FALSE)="wind",VLOOKUP(E14974,'Cross-Page Data'!$I$4:$J$19,2,FALSE),IF(VLOOKUP(I14974,'Cross-Page Data'!$D$4:$F$48,3,FALSE)="hydro",VLOOKUP(E14974,'Cross-Page Data'!$I$4:$J$19,2,FALSE),VLOOKUP(I14974,'Cross-Page Data'!$D$4:$F$48,3,FALSE)))))</f>
        <v>petroleum</v>
      </c>
      <c r="K14974" s="65" t="b">
        <f t="shared" si="233"/>
        <v>1</v>
      </c>
    </row>
    <row r="14975" spans="2:11" ht="14.65" customHeight="1">
      <c r="B14975" s="65">
        <v>56702</v>
      </c>
      <c r="C14975" s="65" t="s">
        <v>3448</v>
      </c>
      <c r="D14975" s="65" t="s">
        <v>3585</v>
      </c>
      <c r="E14975" s="65" t="s">
        <v>3523</v>
      </c>
      <c r="F14975" s="65">
        <v>136.30000000000001</v>
      </c>
      <c r="G14975" s="65" t="s">
        <v>3497</v>
      </c>
      <c r="H14975" s="65" t="s">
        <v>3498</v>
      </c>
      <c r="I14975" s="65" t="s">
        <v>3524</v>
      </c>
      <c r="J14975" s="65" t="str">
        <f>IF(VLOOKUP(I14975,'Cross-Page Data'!$D$4:$F$48,3,FALSE)="natural gas",VLOOKUP(E14975,'Cross-Page Data'!$I$4:$J$19,2,FALSE),IF(VLOOKUP(I14975,'Cross-Page Data'!$D$4:$F$48,3,FALSE)="solar",IF(E14975="PV","solar PV","solar thermal"),IF(VLOOKUP(I14975,'Cross-Page Data'!$D$4:$F$48,3,FALSE)="wind",VLOOKUP(E14975,'Cross-Page Data'!$I$4:$J$19,2,FALSE),IF(VLOOKUP(I14975,'Cross-Page Data'!$D$4:$F$48,3,FALSE)="hydro",VLOOKUP(E14975,'Cross-Page Data'!$I$4:$J$19,2,FALSE),VLOOKUP(I14975,'Cross-Page Data'!$D$4:$F$48,3,FALSE)))))</f>
        <v>onshore wind</v>
      </c>
      <c r="K14975" s="65" t="b">
        <f t="shared" si="233"/>
        <v>1</v>
      </c>
    </row>
    <row r="14976" spans="2:11" ht="14.65" customHeight="1">
      <c r="B14976" s="65">
        <v>56703</v>
      </c>
      <c r="C14976" s="65" t="s">
        <v>3435</v>
      </c>
      <c r="D14976" s="65" t="s">
        <v>3574</v>
      </c>
      <c r="E14976" s="65" t="s">
        <v>3499</v>
      </c>
      <c r="F14976" s="65">
        <v>1</v>
      </c>
      <c r="G14976" s="65" t="s">
        <v>3497</v>
      </c>
      <c r="H14976" s="65" t="s">
        <v>3581</v>
      </c>
      <c r="I14976" s="65" t="s">
        <v>3500</v>
      </c>
      <c r="J14976" s="65" t="str">
        <f>IF(VLOOKUP(I14976,'Cross-Page Data'!$D$4:$F$48,3,FALSE)="natural gas",VLOOKUP(E14976,'Cross-Page Data'!$I$4:$J$19,2,FALSE),IF(VLOOKUP(I14976,'Cross-Page Data'!$D$4:$F$48,3,FALSE)="solar",IF(E14976="PV","solar PV","solar thermal"),IF(VLOOKUP(I14976,'Cross-Page Data'!$D$4:$F$48,3,FALSE)="wind",VLOOKUP(E14976,'Cross-Page Data'!$I$4:$J$19,2,FALSE),IF(VLOOKUP(I14976,'Cross-Page Data'!$D$4:$F$48,3,FALSE)="hydro",VLOOKUP(E14976,'Cross-Page Data'!$I$4:$J$19,2,FALSE),VLOOKUP(I14976,'Cross-Page Data'!$D$4:$F$48,3,FALSE)))))</f>
        <v>hydro</v>
      </c>
      <c r="K14976" s="65" t="b">
        <f t="shared" si="233"/>
        <v>1</v>
      </c>
    </row>
    <row r="14977" spans="2:11" ht="14.65" customHeight="1">
      <c r="B14977" s="65">
        <v>56703</v>
      </c>
      <c r="C14977" s="65" t="s">
        <v>3435</v>
      </c>
      <c r="D14977" s="65" t="s">
        <v>3574</v>
      </c>
      <c r="E14977" s="65" t="s">
        <v>3499</v>
      </c>
      <c r="F14977" s="65">
        <v>1.2</v>
      </c>
      <c r="G14977" s="65" t="s">
        <v>3497</v>
      </c>
      <c r="H14977" s="65" t="s">
        <v>3581</v>
      </c>
      <c r="I14977" s="65" t="s">
        <v>3500</v>
      </c>
      <c r="J14977" s="65" t="str">
        <f>IF(VLOOKUP(I14977,'Cross-Page Data'!$D$4:$F$48,3,FALSE)="natural gas",VLOOKUP(E14977,'Cross-Page Data'!$I$4:$J$19,2,FALSE),IF(VLOOKUP(I14977,'Cross-Page Data'!$D$4:$F$48,3,FALSE)="solar",IF(E14977="PV","solar PV","solar thermal"),IF(VLOOKUP(I14977,'Cross-Page Data'!$D$4:$F$48,3,FALSE)="wind",VLOOKUP(E14977,'Cross-Page Data'!$I$4:$J$19,2,FALSE),IF(VLOOKUP(I14977,'Cross-Page Data'!$D$4:$F$48,3,FALSE)="hydro",VLOOKUP(E14977,'Cross-Page Data'!$I$4:$J$19,2,FALSE),VLOOKUP(I14977,'Cross-Page Data'!$D$4:$F$48,3,FALSE)))))</f>
        <v>hydro</v>
      </c>
      <c r="K14977" s="65" t="b">
        <f t="shared" si="233"/>
        <v>1</v>
      </c>
    </row>
    <row r="14978" spans="2:11" ht="14.65" customHeight="1">
      <c r="B14978" s="65">
        <v>56703</v>
      </c>
      <c r="C14978" s="65" t="s">
        <v>3435</v>
      </c>
      <c r="D14978" s="65" t="s">
        <v>3574</v>
      </c>
      <c r="E14978" s="65" t="s">
        <v>3499</v>
      </c>
      <c r="F14978" s="65">
        <v>1.2</v>
      </c>
      <c r="G14978" s="65" t="s">
        <v>3497</v>
      </c>
      <c r="H14978" s="65" t="s">
        <v>3581</v>
      </c>
      <c r="I14978" s="65" t="s">
        <v>3500</v>
      </c>
      <c r="J14978" s="65" t="str">
        <f>IF(VLOOKUP(I14978,'Cross-Page Data'!$D$4:$F$48,3,FALSE)="natural gas",VLOOKUP(E14978,'Cross-Page Data'!$I$4:$J$19,2,FALSE),IF(VLOOKUP(I14978,'Cross-Page Data'!$D$4:$F$48,3,FALSE)="solar",IF(E14978="PV","solar PV","solar thermal"),IF(VLOOKUP(I14978,'Cross-Page Data'!$D$4:$F$48,3,FALSE)="wind",VLOOKUP(E14978,'Cross-Page Data'!$I$4:$J$19,2,FALSE),IF(VLOOKUP(I14978,'Cross-Page Data'!$D$4:$F$48,3,FALSE)="hydro",VLOOKUP(E14978,'Cross-Page Data'!$I$4:$J$19,2,FALSE),VLOOKUP(I14978,'Cross-Page Data'!$D$4:$F$48,3,FALSE)))))</f>
        <v>hydro</v>
      </c>
      <c r="K14978" s="65" t="b">
        <f t="shared" si="233"/>
        <v>1</v>
      </c>
    </row>
    <row r="14979" spans="2:11" ht="14.65" customHeight="1">
      <c r="B14979" s="65">
        <v>56703</v>
      </c>
      <c r="C14979" s="65" t="s">
        <v>3435</v>
      </c>
      <c r="D14979" s="65" t="s">
        <v>3574</v>
      </c>
      <c r="E14979" s="65" t="s">
        <v>3499</v>
      </c>
      <c r="F14979" s="65">
        <v>1.2</v>
      </c>
      <c r="G14979" s="65" t="s">
        <v>3497</v>
      </c>
      <c r="H14979" s="65" t="s">
        <v>3581</v>
      </c>
      <c r="I14979" s="65" t="s">
        <v>3500</v>
      </c>
      <c r="J14979" s="65" t="str">
        <f>IF(VLOOKUP(I14979,'Cross-Page Data'!$D$4:$F$48,3,FALSE)="natural gas",VLOOKUP(E14979,'Cross-Page Data'!$I$4:$J$19,2,FALSE),IF(VLOOKUP(I14979,'Cross-Page Data'!$D$4:$F$48,3,FALSE)="solar",IF(E14979="PV","solar PV","solar thermal"),IF(VLOOKUP(I14979,'Cross-Page Data'!$D$4:$F$48,3,FALSE)="wind",VLOOKUP(E14979,'Cross-Page Data'!$I$4:$J$19,2,FALSE),IF(VLOOKUP(I14979,'Cross-Page Data'!$D$4:$F$48,3,FALSE)="hydro",VLOOKUP(E14979,'Cross-Page Data'!$I$4:$J$19,2,FALSE),VLOOKUP(I14979,'Cross-Page Data'!$D$4:$F$48,3,FALSE)))))</f>
        <v>hydro</v>
      </c>
      <c r="K14979" s="65" t="b">
        <f t="shared" si="233"/>
        <v>1</v>
      </c>
    </row>
    <row r="14980" spans="2:11" ht="14.65" customHeight="1">
      <c r="B14980" s="65">
        <v>56703</v>
      </c>
      <c r="C14980" s="65" t="s">
        <v>3435</v>
      </c>
      <c r="D14980" s="65" t="s">
        <v>3574</v>
      </c>
      <c r="E14980" s="65" t="s">
        <v>3499</v>
      </c>
      <c r="F14980" s="65">
        <v>0.9</v>
      </c>
      <c r="G14980" s="65" t="s">
        <v>3497</v>
      </c>
      <c r="H14980" s="65" t="s">
        <v>3581</v>
      </c>
      <c r="I14980" s="65" t="s">
        <v>3500</v>
      </c>
      <c r="J14980" s="65" t="str">
        <f>IF(VLOOKUP(I14980,'Cross-Page Data'!$D$4:$F$48,3,FALSE)="natural gas",VLOOKUP(E14980,'Cross-Page Data'!$I$4:$J$19,2,FALSE),IF(VLOOKUP(I14980,'Cross-Page Data'!$D$4:$F$48,3,FALSE)="solar",IF(E14980="PV","solar PV","solar thermal"),IF(VLOOKUP(I14980,'Cross-Page Data'!$D$4:$F$48,3,FALSE)="wind",VLOOKUP(E14980,'Cross-Page Data'!$I$4:$J$19,2,FALSE),IF(VLOOKUP(I14980,'Cross-Page Data'!$D$4:$F$48,3,FALSE)="hydro",VLOOKUP(E14980,'Cross-Page Data'!$I$4:$J$19,2,FALSE),VLOOKUP(I14980,'Cross-Page Data'!$D$4:$F$48,3,FALSE)))))</f>
        <v>hydro</v>
      </c>
      <c r="K14980" s="65" t="b">
        <f t="shared" ref="K14980:K15043" si="234">IF(AND($N$3=FALSE,OR(H14980="Commercial CHP",H14980="Industrial CHP",H14980="IPP CHP")),FALSE,IF(AND($N$4=FALSE,OR(H14980="Commercial CHP",H14980="Commercial Non-CHP",H14980="industrial chp", H14980="industrial non-chp")),FALSE, TRUE))</f>
        <v>1</v>
      </c>
    </row>
    <row r="14981" spans="2:11" ht="14.65" customHeight="1">
      <c r="B14981" s="65">
        <v>56704</v>
      </c>
      <c r="C14981" s="65" t="s">
        <v>3435</v>
      </c>
      <c r="D14981" s="65" t="s">
        <v>3574</v>
      </c>
      <c r="E14981" s="65" t="s">
        <v>3499</v>
      </c>
      <c r="F14981" s="65">
        <v>2</v>
      </c>
      <c r="G14981" s="65" t="s">
        <v>3497</v>
      </c>
      <c r="H14981" s="65" t="s">
        <v>3581</v>
      </c>
      <c r="I14981" s="65" t="s">
        <v>3500</v>
      </c>
      <c r="J14981" s="65" t="str">
        <f>IF(VLOOKUP(I14981,'Cross-Page Data'!$D$4:$F$48,3,FALSE)="natural gas",VLOOKUP(E14981,'Cross-Page Data'!$I$4:$J$19,2,FALSE),IF(VLOOKUP(I14981,'Cross-Page Data'!$D$4:$F$48,3,FALSE)="solar",IF(E14981="PV","solar PV","solar thermal"),IF(VLOOKUP(I14981,'Cross-Page Data'!$D$4:$F$48,3,FALSE)="wind",VLOOKUP(E14981,'Cross-Page Data'!$I$4:$J$19,2,FALSE),IF(VLOOKUP(I14981,'Cross-Page Data'!$D$4:$F$48,3,FALSE)="hydro",VLOOKUP(E14981,'Cross-Page Data'!$I$4:$J$19,2,FALSE),VLOOKUP(I14981,'Cross-Page Data'!$D$4:$F$48,3,FALSE)))))</f>
        <v>hydro</v>
      </c>
      <c r="K14981" s="65" t="b">
        <f t="shared" si="234"/>
        <v>1</v>
      </c>
    </row>
    <row r="14982" spans="2:11" ht="14.65" customHeight="1">
      <c r="B14982" s="65">
        <v>56705</v>
      </c>
      <c r="C14982" s="65" t="s">
        <v>3435</v>
      </c>
      <c r="D14982" s="65" t="s">
        <v>3574</v>
      </c>
      <c r="E14982" s="65" t="s">
        <v>3499</v>
      </c>
      <c r="F14982" s="65">
        <v>0.5</v>
      </c>
      <c r="G14982" s="65" t="s">
        <v>3497</v>
      </c>
      <c r="H14982" s="65" t="s">
        <v>3581</v>
      </c>
      <c r="I14982" s="65" t="s">
        <v>3500</v>
      </c>
      <c r="J14982" s="65" t="str">
        <f>IF(VLOOKUP(I14982,'Cross-Page Data'!$D$4:$F$48,3,FALSE)="natural gas",VLOOKUP(E14982,'Cross-Page Data'!$I$4:$J$19,2,FALSE),IF(VLOOKUP(I14982,'Cross-Page Data'!$D$4:$F$48,3,FALSE)="solar",IF(E14982="PV","solar PV","solar thermal"),IF(VLOOKUP(I14982,'Cross-Page Data'!$D$4:$F$48,3,FALSE)="wind",VLOOKUP(E14982,'Cross-Page Data'!$I$4:$J$19,2,FALSE),IF(VLOOKUP(I14982,'Cross-Page Data'!$D$4:$F$48,3,FALSE)="hydro",VLOOKUP(E14982,'Cross-Page Data'!$I$4:$J$19,2,FALSE),VLOOKUP(I14982,'Cross-Page Data'!$D$4:$F$48,3,FALSE)))))</f>
        <v>hydro</v>
      </c>
      <c r="K14982" s="65" t="b">
        <f t="shared" si="234"/>
        <v>1</v>
      </c>
    </row>
    <row r="14983" spans="2:11" ht="14.65" customHeight="1">
      <c r="B14983" s="65">
        <v>56705</v>
      </c>
      <c r="C14983" s="65" t="s">
        <v>3435</v>
      </c>
      <c r="D14983" s="65" t="s">
        <v>3574</v>
      </c>
      <c r="E14983" s="65" t="s">
        <v>3499</v>
      </c>
      <c r="F14983" s="65">
        <v>0.5</v>
      </c>
      <c r="G14983" s="65" t="s">
        <v>3497</v>
      </c>
      <c r="H14983" s="65" t="s">
        <v>3581</v>
      </c>
      <c r="I14983" s="65" t="s">
        <v>3500</v>
      </c>
      <c r="J14983" s="65" t="str">
        <f>IF(VLOOKUP(I14983,'Cross-Page Data'!$D$4:$F$48,3,FALSE)="natural gas",VLOOKUP(E14983,'Cross-Page Data'!$I$4:$J$19,2,FALSE),IF(VLOOKUP(I14983,'Cross-Page Data'!$D$4:$F$48,3,FALSE)="solar",IF(E14983="PV","solar PV","solar thermal"),IF(VLOOKUP(I14983,'Cross-Page Data'!$D$4:$F$48,3,FALSE)="wind",VLOOKUP(E14983,'Cross-Page Data'!$I$4:$J$19,2,FALSE),IF(VLOOKUP(I14983,'Cross-Page Data'!$D$4:$F$48,3,FALSE)="hydro",VLOOKUP(E14983,'Cross-Page Data'!$I$4:$J$19,2,FALSE),VLOOKUP(I14983,'Cross-Page Data'!$D$4:$F$48,3,FALSE)))))</f>
        <v>hydro</v>
      </c>
      <c r="K14983" s="65" t="b">
        <f t="shared" si="234"/>
        <v>1</v>
      </c>
    </row>
    <row r="14984" spans="2:11" ht="14.65" customHeight="1">
      <c r="B14984" s="65">
        <v>56706</v>
      </c>
      <c r="C14984" s="65" t="s">
        <v>3405</v>
      </c>
      <c r="D14984" s="65" t="s">
        <v>3592</v>
      </c>
      <c r="E14984" s="65" t="s">
        <v>3505</v>
      </c>
      <c r="F14984" s="65">
        <v>10.5</v>
      </c>
      <c r="G14984" s="65" t="s">
        <v>3497</v>
      </c>
      <c r="H14984" s="65" t="s">
        <v>3581</v>
      </c>
      <c r="I14984" s="65" t="s">
        <v>3521</v>
      </c>
      <c r="J14984" s="65" t="str">
        <f>IF(VLOOKUP(I14984,'Cross-Page Data'!$D$4:$F$48,3,FALSE)="natural gas",VLOOKUP(E14984,'Cross-Page Data'!$I$4:$J$19,2,FALSE),IF(VLOOKUP(I14984,'Cross-Page Data'!$D$4:$F$48,3,FALSE)="solar",IF(E14984="PV","solar PV","solar thermal"),IF(VLOOKUP(I14984,'Cross-Page Data'!$D$4:$F$48,3,FALSE)="wind",VLOOKUP(E14984,'Cross-Page Data'!$I$4:$J$19,2,FALSE),IF(VLOOKUP(I14984,'Cross-Page Data'!$D$4:$F$48,3,FALSE)="hydro",VLOOKUP(E14984,'Cross-Page Data'!$I$4:$J$19,2,FALSE),VLOOKUP(I14984,'Cross-Page Data'!$D$4:$F$48,3,FALSE)))))</f>
        <v>biomass</v>
      </c>
      <c r="K14984" s="65" t="b">
        <f t="shared" si="234"/>
        <v>1</v>
      </c>
    </row>
    <row r="14985" spans="2:11" ht="14.65" customHeight="1">
      <c r="B14985" s="65">
        <v>56707</v>
      </c>
      <c r="C14985" s="65" t="s">
        <v>3405</v>
      </c>
      <c r="D14985" s="65" t="s">
        <v>3592</v>
      </c>
      <c r="E14985" s="65" t="s">
        <v>3505</v>
      </c>
      <c r="F14985" s="65">
        <v>10.5</v>
      </c>
      <c r="G14985" s="65" t="s">
        <v>3497</v>
      </c>
      <c r="H14985" s="65" t="s">
        <v>3581</v>
      </c>
      <c r="I14985" s="65" t="s">
        <v>3521</v>
      </c>
      <c r="J14985" s="65" t="str">
        <f>IF(VLOOKUP(I14985,'Cross-Page Data'!$D$4:$F$48,3,FALSE)="natural gas",VLOOKUP(E14985,'Cross-Page Data'!$I$4:$J$19,2,FALSE),IF(VLOOKUP(I14985,'Cross-Page Data'!$D$4:$F$48,3,FALSE)="solar",IF(E14985="PV","solar PV","solar thermal"),IF(VLOOKUP(I14985,'Cross-Page Data'!$D$4:$F$48,3,FALSE)="wind",VLOOKUP(E14985,'Cross-Page Data'!$I$4:$J$19,2,FALSE),IF(VLOOKUP(I14985,'Cross-Page Data'!$D$4:$F$48,3,FALSE)="hydro",VLOOKUP(E14985,'Cross-Page Data'!$I$4:$J$19,2,FALSE),VLOOKUP(I14985,'Cross-Page Data'!$D$4:$F$48,3,FALSE)))))</f>
        <v>biomass</v>
      </c>
      <c r="K14985" s="65" t="b">
        <f t="shared" si="234"/>
        <v>1</v>
      </c>
    </row>
    <row r="14986" spans="2:11" ht="14.65" customHeight="1">
      <c r="B14986" s="65">
        <v>56708</v>
      </c>
      <c r="C14986" s="65" t="s">
        <v>3444</v>
      </c>
      <c r="D14986" s="65" t="s">
        <v>3575</v>
      </c>
      <c r="E14986" s="65" t="s">
        <v>3505</v>
      </c>
      <c r="F14986" s="65">
        <v>143.1</v>
      </c>
      <c r="G14986" s="65" t="s">
        <v>3497</v>
      </c>
      <c r="H14986" s="65" t="s">
        <v>3602</v>
      </c>
      <c r="I14986" s="65" t="s">
        <v>3502</v>
      </c>
      <c r="J14986" s="65" t="str">
        <f>IF(VLOOKUP(I14986,'Cross-Page Data'!$D$4:$F$48,3,FALSE)="natural gas",VLOOKUP(E14986,'Cross-Page Data'!$I$4:$J$19,2,FALSE),IF(VLOOKUP(I14986,'Cross-Page Data'!$D$4:$F$48,3,FALSE)="solar",IF(E14986="PV","solar PV","solar thermal"),IF(VLOOKUP(I14986,'Cross-Page Data'!$D$4:$F$48,3,FALSE)="wind",VLOOKUP(E14986,'Cross-Page Data'!$I$4:$J$19,2,FALSE),IF(VLOOKUP(I14986,'Cross-Page Data'!$D$4:$F$48,3,FALSE)="hydro",VLOOKUP(E14986,'Cross-Page Data'!$I$4:$J$19,2,FALSE),VLOOKUP(I14986,'Cross-Page Data'!$D$4:$F$48,3,FALSE)))))</f>
        <v>natural gas peaker</v>
      </c>
      <c r="K14986" s="65" t="b">
        <f t="shared" si="234"/>
        <v>0</v>
      </c>
    </row>
    <row r="14987" spans="2:11" ht="14.65" customHeight="1">
      <c r="B14987" s="65">
        <v>56708</v>
      </c>
      <c r="C14987" s="65" t="s">
        <v>3444</v>
      </c>
      <c r="D14987" s="65" t="s">
        <v>3575</v>
      </c>
      <c r="E14987" s="65" t="s">
        <v>3505</v>
      </c>
      <c r="F14987" s="65">
        <v>143.1</v>
      </c>
      <c r="G14987" s="65" t="s">
        <v>3497</v>
      </c>
      <c r="H14987" s="65" t="s">
        <v>3602</v>
      </c>
      <c r="I14987" s="65" t="s">
        <v>3502</v>
      </c>
      <c r="J14987" s="65" t="str">
        <f>IF(VLOOKUP(I14987,'Cross-Page Data'!$D$4:$F$48,3,FALSE)="natural gas",VLOOKUP(E14987,'Cross-Page Data'!$I$4:$J$19,2,FALSE),IF(VLOOKUP(I14987,'Cross-Page Data'!$D$4:$F$48,3,FALSE)="solar",IF(E14987="PV","solar PV","solar thermal"),IF(VLOOKUP(I14987,'Cross-Page Data'!$D$4:$F$48,3,FALSE)="wind",VLOOKUP(E14987,'Cross-Page Data'!$I$4:$J$19,2,FALSE),IF(VLOOKUP(I14987,'Cross-Page Data'!$D$4:$F$48,3,FALSE)="hydro",VLOOKUP(E14987,'Cross-Page Data'!$I$4:$J$19,2,FALSE),VLOOKUP(I14987,'Cross-Page Data'!$D$4:$F$48,3,FALSE)))))</f>
        <v>natural gas peaker</v>
      </c>
      <c r="K14987" s="65" t="b">
        <f t="shared" si="234"/>
        <v>0</v>
      </c>
    </row>
    <row r="14988" spans="2:11" ht="14.65" customHeight="1">
      <c r="B14988" s="65">
        <v>56750</v>
      </c>
      <c r="C14988" s="65" t="s">
        <v>3424</v>
      </c>
      <c r="D14988" s="65" t="s">
        <v>3585</v>
      </c>
      <c r="E14988" s="65" t="s">
        <v>3523</v>
      </c>
      <c r="F14988" s="65">
        <v>50</v>
      </c>
      <c r="G14988" s="65" t="s">
        <v>3497</v>
      </c>
      <c r="H14988" s="65" t="s">
        <v>3581</v>
      </c>
      <c r="I14988" s="65" t="s">
        <v>3524</v>
      </c>
      <c r="J14988" s="65" t="str">
        <f>IF(VLOOKUP(I14988,'Cross-Page Data'!$D$4:$F$48,3,FALSE)="natural gas",VLOOKUP(E14988,'Cross-Page Data'!$I$4:$J$19,2,FALSE),IF(VLOOKUP(I14988,'Cross-Page Data'!$D$4:$F$48,3,FALSE)="solar",IF(E14988="PV","solar PV","solar thermal"),IF(VLOOKUP(I14988,'Cross-Page Data'!$D$4:$F$48,3,FALSE)="wind",VLOOKUP(E14988,'Cross-Page Data'!$I$4:$J$19,2,FALSE),IF(VLOOKUP(I14988,'Cross-Page Data'!$D$4:$F$48,3,FALSE)="hydro",VLOOKUP(E14988,'Cross-Page Data'!$I$4:$J$19,2,FALSE),VLOOKUP(I14988,'Cross-Page Data'!$D$4:$F$48,3,FALSE)))))</f>
        <v>onshore wind</v>
      </c>
      <c r="K14988" s="65" t="b">
        <f t="shared" si="234"/>
        <v>1</v>
      </c>
    </row>
    <row r="14989" spans="2:11" ht="14.65" customHeight="1">
      <c r="B14989" s="65">
        <v>56751</v>
      </c>
      <c r="C14989" s="65" t="s">
        <v>3445</v>
      </c>
      <c r="D14989" s="65" t="s">
        <v>3585</v>
      </c>
      <c r="E14989" s="65" t="s">
        <v>3523</v>
      </c>
      <c r="F14989" s="65">
        <v>18.899999999999999</v>
      </c>
      <c r="G14989" s="65" t="s">
        <v>3497</v>
      </c>
      <c r="H14989" s="65" t="s">
        <v>3581</v>
      </c>
      <c r="I14989" s="65" t="s">
        <v>3524</v>
      </c>
      <c r="J14989" s="65" t="str">
        <f>IF(VLOOKUP(I14989,'Cross-Page Data'!$D$4:$F$48,3,FALSE)="natural gas",VLOOKUP(E14989,'Cross-Page Data'!$I$4:$J$19,2,FALSE),IF(VLOOKUP(I14989,'Cross-Page Data'!$D$4:$F$48,3,FALSE)="solar",IF(E14989="PV","solar PV","solar thermal"),IF(VLOOKUP(I14989,'Cross-Page Data'!$D$4:$F$48,3,FALSE)="wind",VLOOKUP(E14989,'Cross-Page Data'!$I$4:$J$19,2,FALSE),IF(VLOOKUP(I14989,'Cross-Page Data'!$D$4:$F$48,3,FALSE)="hydro",VLOOKUP(E14989,'Cross-Page Data'!$I$4:$J$19,2,FALSE),VLOOKUP(I14989,'Cross-Page Data'!$D$4:$F$48,3,FALSE)))))</f>
        <v>onshore wind</v>
      </c>
      <c r="K14989" s="65" t="b">
        <f t="shared" si="234"/>
        <v>1</v>
      </c>
    </row>
    <row r="14990" spans="2:11" ht="14.65" customHeight="1">
      <c r="B14990" s="65">
        <v>56752</v>
      </c>
      <c r="C14990" s="65" t="s">
        <v>3451</v>
      </c>
      <c r="D14990" s="65" t="s">
        <v>3585</v>
      </c>
      <c r="E14990" s="65" t="s">
        <v>3523</v>
      </c>
      <c r="F14990" s="65">
        <v>61</v>
      </c>
      <c r="G14990" s="65" t="s">
        <v>3497</v>
      </c>
      <c r="H14990" s="65" t="s">
        <v>3581</v>
      </c>
      <c r="I14990" s="65" t="s">
        <v>3524</v>
      </c>
      <c r="J14990" s="65" t="str">
        <f>IF(VLOOKUP(I14990,'Cross-Page Data'!$D$4:$F$48,3,FALSE)="natural gas",VLOOKUP(E14990,'Cross-Page Data'!$I$4:$J$19,2,FALSE),IF(VLOOKUP(I14990,'Cross-Page Data'!$D$4:$F$48,3,FALSE)="solar",IF(E14990="PV","solar PV","solar thermal"),IF(VLOOKUP(I14990,'Cross-Page Data'!$D$4:$F$48,3,FALSE)="wind",VLOOKUP(E14990,'Cross-Page Data'!$I$4:$J$19,2,FALSE),IF(VLOOKUP(I14990,'Cross-Page Data'!$D$4:$F$48,3,FALSE)="hydro",VLOOKUP(E14990,'Cross-Page Data'!$I$4:$J$19,2,FALSE),VLOOKUP(I14990,'Cross-Page Data'!$D$4:$F$48,3,FALSE)))))</f>
        <v>onshore wind</v>
      </c>
      <c r="K14990" s="65" t="b">
        <f t="shared" si="234"/>
        <v>1</v>
      </c>
    </row>
    <row r="14991" spans="2:11" ht="14.65" customHeight="1">
      <c r="B14991" s="65">
        <v>56753</v>
      </c>
      <c r="C14991" s="65" t="s">
        <v>3451</v>
      </c>
      <c r="D14991" s="65" t="s">
        <v>3585</v>
      </c>
      <c r="E14991" s="65" t="s">
        <v>3523</v>
      </c>
      <c r="F14991" s="65">
        <v>80</v>
      </c>
      <c r="G14991" s="65" t="s">
        <v>3497</v>
      </c>
      <c r="H14991" s="65" t="s">
        <v>3581</v>
      </c>
      <c r="I14991" s="65" t="s">
        <v>3524</v>
      </c>
      <c r="J14991" s="65" t="str">
        <f>IF(VLOOKUP(I14991,'Cross-Page Data'!$D$4:$F$48,3,FALSE)="natural gas",VLOOKUP(E14991,'Cross-Page Data'!$I$4:$J$19,2,FALSE),IF(VLOOKUP(I14991,'Cross-Page Data'!$D$4:$F$48,3,FALSE)="solar",IF(E14991="PV","solar PV","solar thermal"),IF(VLOOKUP(I14991,'Cross-Page Data'!$D$4:$F$48,3,FALSE)="wind",VLOOKUP(E14991,'Cross-Page Data'!$I$4:$J$19,2,FALSE),IF(VLOOKUP(I14991,'Cross-Page Data'!$D$4:$F$48,3,FALSE)="hydro",VLOOKUP(E14991,'Cross-Page Data'!$I$4:$J$19,2,FALSE),VLOOKUP(I14991,'Cross-Page Data'!$D$4:$F$48,3,FALSE)))))</f>
        <v>onshore wind</v>
      </c>
      <c r="K14991" s="65" t="b">
        <f t="shared" si="234"/>
        <v>1</v>
      </c>
    </row>
    <row r="14992" spans="2:11" ht="14.65" customHeight="1">
      <c r="B14992" s="65">
        <v>56754</v>
      </c>
      <c r="C14992" s="65" t="s">
        <v>3444</v>
      </c>
      <c r="D14992" s="65" t="s">
        <v>3585</v>
      </c>
      <c r="E14992" s="65" t="s">
        <v>3523</v>
      </c>
      <c r="F14992" s="65">
        <v>80</v>
      </c>
      <c r="G14992" s="65" t="s">
        <v>3497</v>
      </c>
      <c r="H14992" s="65" t="s">
        <v>3581</v>
      </c>
      <c r="I14992" s="65" t="s">
        <v>3524</v>
      </c>
      <c r="J14992" s="65" t="str">
        <f>IF(VLOOKUP(I14992,'Cross-Page Data'!$D$4:$F$48,3,FALSE)="natural gas",VLOOKUP(E14992,'Cross-Page Data'!$I$4:$J$19,2,FALSE),IF(VLOOKUP(I14992,'Cross-Page Data'!$D$4:$F$48,3,FALSE)="solar",IF(E14992="PV","solar PV","solar thermal"),IF(VLOOKUP(I14992,'Cross-Page Data'!$D$4:$F$48,3,FALSE)="wind",VLOOKUP(E14992,'Cross-Page Data'!$I$4:$J$19,2,FALSE),IF(VLOOKUP(I14992,'Cross-Page Data'!$D$4:$F$48,3,FALSE)="hydro",VLOOKUP(E14992,'Cross-Page Data'!$I$4:$J$19,2,FALSE),VLOOKUP(I14992,'Cross-Page Data'!$D$4:$F$48,3,FALSE)))))</f>
        <v>onshore wind</v>
      </c>
      <c r="K14992" s="65" t="b">
        <f t="shared" si="234"/>
        <v>1</v>
      </c>
    </row>
    <row r="14993" spans="2:11" ht="14.65" customHeight="1">
      <c r="B14993" s="65">
        <v>56754</v>
      </c>
      <c r="C14993" s="65" t="s">
        <v>3444</v>
      </c>
      <c r="D14993" s="65" t="s">
        <v>3585</v>
      </c>
      <c r="E14993" s="65" t="s">
        <v>3523</v>
      </c>
      <c r="F14993" s="65">
        <v>69.599999999999994</v>
      </c>
      <c r="G14993" s="65" t="s">
        <v>3497</v>
      </c>
      <c r="H14993" s="65" t="s">
        <v>3581</v>
      </c>
      <c r="I14993" s="65" t="s">
        <v>3524</v>
      </c>
      <c r="J14993" s="65" t="str">
        <f>IF(VLOOKUP(I14993,'Cross-Page Data'!$D$4:$F$48,3,FALSE)="natural gas",VLOOKUP(E14993,'Cross-Page Data'!$I$4:$J$19,2,FALSE),IF(VLOOKUP(I14993,'Cross-Page Data'!$D$4:$F$48,3,FALSE)="solar",IF(E14993="PV","solar PV","solar thermal"),IF(VLOOKUP(I14993,'Cross-Page Data'!$D$4:$F$48,3,FALSE)="wind",VLOOKUP(E14993,'Cross-Page Data'!$I$4:$J$19,2,FALSE),IF(VLOOKUP(I14993,'Cross-Page Data'!$D$4:$F$48,3,FALSE)="hydro",VLOOKUP(E14993,'Cross-Page Data'!$I$4:$J$19,2,FALSE),VLOOKUP(I14993,'Cross-Page Data'!$D$4:$F$48,3,FALSE)))))</f>
        <v>onshore wind</v>
      </c>
      <c r="K14993" s="65" t="b">
        <f t="shared" si="234"/>
        <v>1</v>
      </c>
    </row>
    <row r="14994" spans="2:11" ht="14.65" customHeight="1">
      <c r="B14994" s="65">
        <v>56755</v>
      </c>
      <c r="C14994" s="65" t="s">
        <v>3424</v>
      </c>
      <c r="D14994" s="65" t="s">
        <v>3585</v>
      </c>
      <c r="E14994" s="65" t="s">
        <v>3523</v>
      </c>
      <c r="F14994" s="65">
        <v>20</v>
      </c>
      <c r="G14994" s="65" t="s">
        <v>3497</v>
      </c>
      <c r="H14994" s="65" t="s">
        <v>3581</v>
      </c>
      <c r="I14994" s="65" t="s">
        <v>3524</v>
      </c>
      <c r="J14994" s="65" t="str">
        <f>IF(VLOOKUP(I14994,'Cross-Page Data'!$D$4:$F$48,3,FALSE)="natural gas",VLOOKUP(E14994,'Cross-Page Data'!$I$4:$J$19,2,FALSE),IF(VLOOKUP(I14994,'Cross-Page Data'!$D$4:$F$48,3,FALSE)="solar",IF(E14994="PV","solar PV","solar thermal"),IF(VLOOKUP(I14994,'Cross-Page Data'!$D$4:$F$48,3,FALSE)="wind",VLOOKUP(E14994,'Cross-Page Data'!$I$4:$J$19,2,FALSE),IF(VLOOKUP(I14994,'Cross-Page Data'!$D$4:$F$48,3,FALSE)="hydro",VLOOKUP(E14994,'Cross-Page Data'!$I$4:$J$19,2,FALSE),VLOOKUP(I14994,'Cross-Page Data'!$D$4:$F$48,3,FALSE)))))</f>
        <v>onshore wind</v>
      </c>
      <c r="K14994" s="65" t="b">
        <f t="shared" si="234"/>
        <v>1</v>
      </c>
    </row>
    <row r="14995" spans="2:11" ht="14.65" customHeight="1">
      <c r="B14995" s="65">
        <v>56763</v>
      </c>
      <c r="C14995" s="65" t="s">
        <v>3444</v>
      </c>
      <c r="D14995" s="65" t="s">
        <v>3585</v>
      </c>
      <c r="E14995" s="65" t="s">
        <v>3523</v>
      </c>
      <c r="F14995" s="65">
        <v>149.5</v>
      </c>
      <c r="G14995" s="65" t="s">
        <v>3497</v>
      </c>
      <c r="H14995" s="65" t="s">
        <v>3581</v>
      </c>
      <c r="I14995" s="65" t="s">
        <v>3524</v>
      </c>
      <c r="J14995" s="65" t="str">
        <f>IF(VLOOKUP(I14995,'Cross-Page Data'!$D$4:$F$48,3,FALSE)="natural gas",VLOOKUP(E14995,'Cross-Page Data'!$I$4:$J$19,2,FALSE),IF(VLOOKUP(I14995,'Cross-Page Data'!$D$4:$F$48,3,FALSE)="solar",IF(E14995="PV","solar PV","solar thermal"),IF(VLOOKUP(I14995,'Cross-Page Data'!$D$4:$F$48,3,FALSE)="wind",VLOOKUP(E14995,'Cross-Page Data'!$I$4:$J$19,2,FALSE),IF(VLOOKUP(I14995,'Cross-Page Data'!$D$4:$F$48,3,FALSE)="hydro",VLOOKUP(E14995,'Cross-Page Data'!$I$4:$J$19,2,FALSE),VLOOKUP(I14995,'Cross-Page Data'!$D$4:$F$48,3,FALSE)))))</f>
        <v>onshore wind</v>
      </c>
      <c r="K14995" s="65" t="b">
        <f t="shared" si="234"/>
        <v>1</v>
      </c>
    </row>
    <row r="14996" spans="2:11" ht="14.65" customHeight="1">
      <c r="B14996" s="65">
        <v>56763</v>
      </c>
      <c r="C14996" s="65" t="s">
        <v>3444</v>
      </c>
      <c r="D14996" s="65" t="s">
        <v>3585</v>
      </c>
      <c r="E14996" s="65" t="s">
        <v>3523</v>
      </c>
      <c r="F14996" s="65">
        <v>214.5</v>
      </c>
      <c r="G14996" s="65" t="s">
        <v>3497</v>
      </c>
      <c r="H14996" s="65" t="s">
        <v>3581</v>
      </c>
      <c r="I14996" s="65" t="s">
        <v>3524</v>
      </c>
      <c r="J14996" s="65" t="str">
        <f>IF(VLOOKUP(I14996,'Cross-Page Data'!$D$4:$F$48,3,FALSE)="natural gas",VLOOKUP(E14996,'Cross-Page Data'!$I$4:$J$19,2,FALSE),IF(VLOOKUP(I14996,'Cross-Page Data'!$D$4:$F$48,3,FALSE)="solar",IF(E14996="PV","solar PV","solar thermal"),IF(VLOOKUP(I14996,'Cross-Page Data'!$D$4:$F$48,3,FALSE)="wind",VLOOKUP(E14996,'Cross-Page Data'!$I$4:$J$19,2,FALSE),IF(VLOOKUP(I14996,'Cross-Page Data'!$D$4:$F$48,3,FALSE)="hydro",VLOOKUP(E14996,'Cross-Page Data'!$I$4:$J$19,2,FALSE),VLOOKUP(I14996,'Cross-Page Data'!$D$4:$F$48,3,FALSE)))))</f>
        <v>onshore wind</v>
      </c>
      <c r="K14996" s="65" t="b">
        <f t="shared" si="234"/>
        <v>1</v>
      </c>
    </row>
    <row r="14997" spans="2:11" ht="14.65" customHeight="1">
      <c r="B14997" s="65">
        <v>56763</v>
      </c>
      <c r="C14997" s="65" t="s">
        <v>3444</v>
      </c>
      <c r="D14997" s="65" t="s">
        <v>3585</v>
      </c>
      <c r="E14997" s="65" t="s">
        <v>3523</v>
      </c>
      <c r="F14997" s="65">
        <v>186</v>
      </c>
      <c r="G14997" s="65" t="s">
        <v>3497</v>
      </c>
      <c r="H14997" s="65" t="s">
        <v>3581</v>
      </c>
      <c r="I14997" s="65" t="s">
        <v>3524</v>
      </c>
      <c r="J14997" s="65" t="str">
        <f>IF(VLOOKUP(I14997,'Cross-Page Data'!$D$4:$F$48,3,FALSE)="natural gas",VLOOKUP(E14997,'Cross-Page Data'!$I$4:$J$19,2,FALSE),IF(VLOOKUP(I14997,'Cross-Page Data'!$D$4:$F$48,3,FALSE)="solar",IF(E14997="PV","solar PV","solar thermal"),IF(VLOOKUP(I14997,'Cross-Page Data'!$D$4:$F$48,3,FALSE)="wind",VLOOKUP(E14997,'Cross-Page Data'!$I$4:$J$19,2,FALSE),IF(VLOOKUP(I14997,'Cross-Page Data'!$D$4:$F$48,3,FALSE)="hydro",VLOOKUP(E14997,'Cross-Page Data'!$I$4:$J$19,2,FALSE),VLOOKUP(I14997,'Cross-Page Data'!$D$4:$F$48,3,FALSE)))))</f>
        <v>onshore wind</v>
      </c>
      <c r="K14997" s="65" t="b">
        <f t="shared" si="234"/>
        <v>1</v>
      </c>
    </row>
    <row r="14998" spans="2:11" ht="14.65" customHeight="1">
      <c r="B14998" s="65">
        <v>56763</v>
      </c>
      <c r="C14998" s="65" t="s">
        <v>3444</v>
      </c>
      <c r="D14998" s="65" t="s">
        <v>3585</v>
      </c>
      <c r="E14998" s="65" t="s">
        <v>3523</v>
      </c>
      <c r="F14998" s="65">
        <v>112.5</v>
      </c>
      <c r="G14998" s="65" t="s">
        <v>3497</v>
      </c>
      <c r="H14998" s="65" t="s">
        <v>3581</v>
      </c>
      <c r="I14998" s="65" t="s">
        <v>3524</v>
      </c>
      <c r="J14998" s="65" t="str">
        <f>IF(VLOOKUP(I14998,'Cross-Page Data'!$D$4:$F$48,3,FALSE)="natural gas",VLOOKUP(E14998,'Cross-Page Data'!$I$4:$J$19,2,FALSE),IF(VLOOKUP(I14998,'Cross-Page Data'!$D$4:$F$48,3,FALSE)="solar",IF(E14998="PV","solar PV","solar thermal"),IF(VLOOKUP(I14998,'Cross-Page Data'!$D$4:$F$48,3,FALSE)="wind",VLOOKUP(E14998,'Cross-Page Data'!$I$4:$J$19,2,FALSE),IF(VLOOKUP(I14998,'Cross-Page Data'!$D$4:$F$48,3,FALSE)="hydro",VLOOKUP(E14998,'Cross-Page Data'!$I$4:$J$19,2,FALSE),VLOOKUP(I14998,'Cross-Page Data'!$D$4:$F$48,3,FALSE)))))</f>
        <v>onshore wind</v>
      </c>
      <c r="K14998" s="65" t="b">
        <f t="shared" si="234"/>
        <v>1</v>
      </c>
    </row>
    <row r="14999" spans="2:11" ht="14.65" customHeight="1">
      <c r="B14999" s="65">
        <v>56764</v>
      </c>
      <c r="C14999" s="65" t="s">
        <v>3413</v>
      </c>
      <c r="D14999" s="65" t="s">
        <v>3585</v>
      </c>
      <c r="E14999" s="65" t="s">
        <v>3523</v>
      </c>
      <c r="F14999" s="65">
        <v>20</v>
      </c>
      <c r="G14999" s="65" t="s">
        <v>3497</v>
      </c>
      <c r="H14999" s="65" t="s">
        <v>3581</v>
      </c>
      <c r="I14999" s="65" t="s">
        <v>3524</v>
      </c>
      <c r="J14999" s="65" t="str">
        <f>IF(VLOOKUP(I14999,'Cross-Page Data'!$D$4:$F$48,3,FALSE)="natural gas",VLOOKUP(E14999,'Cross-Page Data'!$I$4:$J$19,2,FALSE),IF(VLOOKUP(I14999,'Cross-Page Data'!$D$4:$F$48,3,FALSE)="solar",IF(E14999="PV","solar PV","solar thermal"),IF(VLOOKUP(I14999,'Cross-Page Data'!$D$4:$F$48,3,FALSE)="wind",VLOOKUP(E14999,'Cross-Page Data'!$I$4:$J$19,2,FALSE),IF(VLOOKUP(I14999,'Cross-Page Data'!$D$4:$F$48,3,FALSE)="hydro",VLOOKUP(E14999,'Cross-Page Data'!$I$4:$J$19,2,FALSE),VLOOKUP(I14999,'Cross-Page Data'!$D$4:$F$48,3,FALSE)))))</f>
        <v>onshore wind</v>
      </c>
      <c r="K14999" s="65" t="b">
        <f t="shared" si="234"/>
        <v>1</v>
      </c>
    </row>
    <row r="15000" spans="2:11" ht="14.65" customHeight="1">
      <c r="B15000" s="65">
        <v>56765</v>
      </c>
      <c r="C15000" s="65" t="s">
        <v>3413</v>
      </c>
      <c r="D15000" s="65" t="s">
        <v>3585</v>
      </c>
      <c r="E15000" s="65" t="s">
        <v>3523</v>
      </c>
      <c r="F15000" s="65">
        <v>28</v>
      </c>
      <c r="G15000" s="65" t="s">
        <v>3497</v>
      </c>
      <c r="H15000" s="65" t="s">
        <v>3581</v>
      </c>
      <c r="I15000" s="65" t="s">
        <v>3524</v>
      </c>
      <c r="J15000" s="65" t="str">
        <f>IF(VLOOKUP(I15000,'Cross-Page Data'!$D$4:$F$48,3,FALSE)="natural gas",VLOOKUP(E15000,'Cross-Page Data'!$I$4:$J$19,2,FALSE),IF(VLOOKUP(I15000,'Cross-Page Data'!$D$4:$F$48,3,FALSE)="solar",IF(E15000="PV","solar PV","solar thermal"),IF(VLOOKUP(I15000,'Cross-Page Data'!$D$4:$F$48,3,FALSE)="wind",VLOOKUP(E15000,'Cross-Page Data'!$I$4:$J$19,2,FALSE),IF(VLOOKUP(I15000,'Cross-Page Data'!$D$4:$F$48,3,FALSE)="hydro",VLOOKUP(E15000,'Cross-Page Data'!$I$4:$J$19,2,FALSE),VLOOKUP(I15000,'Cross-Page Data'!$D$4:$F$48,3,FALSE)))))</f>
        <v>onshore wind</v>
      </c>
      <c r="K15000" s="65" t="b">
        <f t="shared" si="234"/>
        <v>1</v>
      </c>
    </row>
    <row r="15001" spans="2:11" ht="14.65" customHeight="1">
      <c r="B15001" s="65">
        <v>56765</v>
      </c>
      <c r="C15001" s="65" t="s">
        <v>3413</v>
      </c>
      <c r="D15001" s="65" t="s">
        <v>3585</v>
      </c>
      <c r="E15001" s="65" t="s">
        <v>3523</v>
      </c>
      <c r="F15001" s="65">
        <v>132</v>
      </c>
      <c r="G15001" s="65" t="s">
        <v>3497</v>
      </c>
      <c r="H15001" s="65" t="s">
        <v>3581</v>
      </c>
      <c r="I15001" s="65" t="s">
        <v>3524</v>
      </c>
      <c r="J15001" s="65" t="str">
        <f>IF(VLOOKUP(I15001,'Cross-Page Data'!$D$4:$F$48,3,FALSE)="natural gas",VLOOKUP(E15001,'Cross-Page Data'!$I$4:$J$19,2,FALSE),IF(VLOOKUP(I15001,'Cross-Page Data'!$D$4:$F$48,3,FALSE)="solar",IF(E15001="PV","solar PV","solar thermal"),IF(VLOOKUP(I15001,'Cross-Page Data'!$D$4:$F$48,3,FALSE)="wind",VLOOKUP(E15001,'Cross-Page Data'!$I$4:$J$19,2,FALSE),IF(VLOOKUP(I15001,'Cross-Page Data'!$D$4:$F$48,3,FALSE)="hydro",VLOOKUP(E15001,'Cross-Page Data'!$I$4:$J$19,2,FALSE),VLOOKUP(I15001,'Cross-Page Data'!$D$4:$F$48,3,FALSE)))))</f>
        <v>onshore wind</v>
      </c>
      <c r="K15001" s="65" t="b">
        <f t="shared" si="234"/>
        <v>1</v>
      </c>
    </row>
    <row r="15002" spans="2:11" ht="14.65" customHeight="1">
      <c r="B15002" s="65">
        <v>56767</v>
      </c>
      <c r="C15002" s="65" t="s">
        <v>3425</v>
      </c>
      <c r="D15002" s="65" t="s">
        <v>3585</v>
      </c>
      <c r="E15002" s="65" t="s">
        <v>3523</v>
      </c>
      <c r="F15002" s="65">
        <v>146</v>
      </c>
      <c r="G15002" s="65" t="s">
        <v>3497</v>
      </c>
      <c r="H15002" s="65" t="s">
        <v>3581</v>
      </c>
      <c r="I15002" s="65" t="s">
        <v>3524</v>
      </c>
      <c r="J15002" s="65" t="str">
        <f>IF(VLOOKUP(I15002,'Cross-Page Data'!$D$4:$F$48,3,FALSE)="natural gas",VLOOKUP(E15002,'Cross-Page Data'!$I$4:$J$19,2,FALSE),IF(VLOOKUP(I15002,'Cross-Page Data'!$D$4:$F$48,3,FALSE)="solar",IF(E15002="PV","solar PV","solar thermal"),IF(VLOOKUP(I15002,'Cross-Page Data'!$D$4:$F$48,3,FALSE)="wind",VLOOKUP(E15002,'Cross-Page Data'!$I$4:$J$19,2,FALSE),IF(VLOOKUP(I15002,'Cross-Page Data'!$D$4:$F$48,3,FALSE)="hydro",VLOOKUP(E15002,'Cross-Page Data'!$I$4:$J$19,2,FALSE),VLOOKUP(I15002,'Cross-Page Data'!$D$4:$F$48,3,FALSE)))))</f>
        <v>onshore wind</v>
      </c>
      <c r="K15002" s="65" t="b">
        <f t="shared" si="234"/>
        <v>1</v>
      </c>
    </row>
    <row r="15003" spans="2:11" ht="14.65" customHeight="1">
      <c r="B15003" s="65">
        <v>56768</v>
      </c>
      <c r="C15003" s="65" t="s">
        <v>3405</v>
      </c>
      <c r="D15003" s="65" t="s">
        <v>3587</v>
      </c>
      <c r="E15003" s="65" t="s">
        <v>3532</v>
      </c>
      <c r="F15003" s="65">
        <v>5</v>
      </c>
      <c r="G15003" s="65" t="s">
        <v>3497</v>
      </c>
      <c r="H15003" s="65" t="s">
        <v>3581</v>
      </c>
      <c r="I15003" s="65" t="s">
        <v>3533</v>
      </c>
      <c r="J15003" s="65" t="str">
        <f>IF(VLOOKUP(I15003,'Cross-Page Data'!$D$4:$F$48,3,FALSE)="natural gas",VLOOKUP(E15003,'Cross-Page Data'!$I$4:$J$19,2,FALSE),IF(VLOOKUP(I15003,'Cross-Page Data'!$D$4:$F$48,3,FALSE)="solar",IF(E15003="PV","solar PV","solar thermal"),IF(VLOOKUP(I15003,'Cross-Page Data'!$D$4:$F$48,3,FALSE)="wind",VLOOKUP(E15003,'Cross-Page Data'!$I$4:$J$19,2,FALSE),IF(VLOOKUP(I15003,'Cross-Page Data'!$D$4:$F$48,3,FALSE)="hydro",VLOOKUP(E15003,'Cross-Page Data'!$I$4:$J$19,2,FALSE),VLOOKUP(I15003,'Cross-Page Data'!$D$4:$F$48,3,FALSE)))))</f>
        <v>solar PV</v>
      </c>
      <c r="K15003" s="65" t="b">
        <f t="shared" si="234"/>
        <v>1</v>
      </c>
    </row>
    <row r="15004" spans="2:11" ht="14.65" customHeight="1">
      <c r="B15004" s="65">
        <v>56770</v>
      </c>
      <c r="C15004" s="65" t="s">
        <v>3439</v>
      </c>
      <c r="D15004" s="65" t="s">
        <v>3585</v>
      </c>
      <c r="E15004" s="65" t="s">
        <v>3523</v>
      </c>
      <c r="F15004" s="65">
        <v>102</v>
      </c>
      <c r="G15004" s="65" t="s">
        <v>3497</v>
      </c>
      <c r="H15004" s="65" t="s">
        <v>3581</v>
      </c>
      <c r="I15004" s="65" t="s">
        <v>3524</v>
      </c>
      <c r="J15004" s="65" t="str">
        <f>IF(VLOOKUP(I15004,'Cross-Page Data'!$D$4:$F$48,3,FALSE)="natural gas",VLOOKUP(E15004,'Cross-Page Data'!$I$4:$J$19,2,FALSE),IF(VLOOKUP(I15004,'Cross-Page Data'!$D$4:$F$48,3,FALSE)="solar",IF(E15004="PV","solar PV","solar thermal"),IF(VLOOKUP(I15004,'Cross-Page Data'!$D$4:$F$48,3,FALSE)="wind",VLOOKUP(E15004,'Cross-Page Data'!$I$4:$J$19,2,FALSE),IF(VLOOKUP(I15004,'Cross-Page Data'!$D$4:$F$48,3,FALSE)="hydro",VLOOKUP(E15004,'Cross-Page Data'!$I$4:$J$19,2,FALSE),VLOOKUP(I15004,'Cross-Page Data'!$D$4:$F$48,3,FALSE)))))</f>
        <v>onshore wind</v>
      </c>
      <c r="K15004" s="65" t="b">
        <f t="shared" si="234"/>
        <v>1</v>
      </c>
    </row>
    <row r="15005" spans="2:11" ht="14.65" customHeight="1">
      <c r="B15005" s="65">
        <v>56771</v>
      </c>
      <c r="C15005" s="65" t="s">
        <v>3444</v>
      </c>
      <c r="D15005" s="65" t="s">
        <v>3585</v>
      </c>
      <c r="E15005" s="65" t="s">
        <v>3523</v>
      </c>
      <c r="F15005" s="65">
        <v>60</v>
      </c>
      <c r="G15005" s="65" t="s">
        <v>3497</v>
      </c>
      <c r="H15005" s="65" t="s">
        <v>3581</v>
      </c>
      <c r="I15005" s="65" t="s">
        <v>3524</v>
      </c>
      <c r="J15005" s="65" t="str">
        <f>IF(VLOOKUP(I15005,'Cross-Page Data'!$D$4:$F$48,3,FALSE)="natural gas",VLOOKUP(E15005,'Cross-Page Data'!$I$4:$J$19,2,FALSE),IF(VLOOKUP(I15005,'Cross-Page Data'!$D$4:$F$48,3,FALSE)="solar",IF(E15005="PV","solar PV","solar thermal"),IF(VLOOKUP(I15005,'Cross-Page Data'!$D$4:$F$48,3,FALSE)="wind",VLOOKUP(E15005,'Cross-Page Data'!$I$4:$J$19,2,FALSE),IF(VLOOKUP(I15005,'Cross-Page Data'!$D$4:$F$48,3,FALSE)="hydro",VLOOKUP(E15005,'Cross-Page Data'!$I$4:$J$19,2,FALSE),VLOOKUP(I15005,'Cross-Page Data'!$D$4:$F$48,3,FALSE)))))</f>
        <v>onshore wind</v>
      </c>
      <c r="K15005" s="65" t="b">
        <f t="shared" si="234"/>
        <v>1</v>
      </c>
    </row>
    <row r="15006" spans="2:11" ht="14.65" customHeight="1">
      <c r="B15006" s="65">
        <v>56773</v>
      </c>
      <c r="C15006" s="65" t="s">
        <v>3444</v>
      </c>
      <c r="D15006" s="65" t="s">
        <v>3585</v>
      </c>
      <c r="E15006" s="65" t="s">
        <v>3523</v>
      </c>
      <c r="F15006" s="65">
        <v>150</v>
      </c>
      <c r="G15006" s="65" t="s">
        <v>3497</v>
      </c>
      <c r="H15006" s="65" t="s">
        <v>3581</v>
      </c>
      <c r="I15006" s="65" t="s">
        <v>3524</v>
      </c>
      <c r="J15006" s="65" t="str">
        <f>IF(VLOOKUP(I15006,'Cross-Page Data'!$D$4:$F$48,3,FALSE)="natural gas",VLOOKUP(E15006,'Cross-Page Data'!$I$4:$J$19,2,FALSE),IF(VLOOKUP(I15006,'Cross-Page Data'!$D$4:$F$48,3,FALSE)="solar",IF(E15006="PV","solar PV","solar thermal"),IF(VLOOKUP(I15006,'Cross-Page Data'!$D$4:$F$48,3,FALSE)="wind",VLOOKUP(E15006,'Cross-Page Data'!$I$4:$J$19,2,FALSE),IF(VLOOKUP(I15006,'Cross-Page Data'!$D$4:$F$48,3,FALSE)="hydro",VLOOKUP(E15006,'Cross-Page Data'!$I$4:$J$19,2,FALSE),VLOOKUP(I15006,'Cross-Page Data'!$D$4:$F$48,3,FALSE)))))</f>
        <v>onshore wind</v>
      </c>
      <c r="K15006" s="65" t="b">
        <f t="shared" si="234"/>
        <v>1</v>
      </c>
    </row>
    <row r="15007" spans="2:11" ht="14.65" customHeight="1">
      <c r="B15007" s="65">
        <v>56774</v>
      </c>
      <c r="C15007" s="65" t="s">
        <v>3444</v>
      </c>
      <c r="D15007" s="65" t="s">
        <v>3585</v>
      </c>
      <c r="E15007" s="65" t="s">
        <v>3523</v>
      </c>
      <c r="F15007" s="65">
        <v>169.5</v>
      </c>
      <c r="G15007" s="65" t="s">
        <v>3497</v>
      </c>
      <c r="H15007" s="65" t="s">
        <v>3581</v>
      </c>
      <c r="I15007" s="65" t="s">
        <v>3524</v>
      </c>
      <c r="J15007" s="65" t="str">
        <f>IF(VLOOKUP(I15007,'Cross-Page Data'!$D$4:$F$48,3,FALSE)="natural gas",VLOOKUP(E15007,'Cross-Page Data'!$I$4:$J$19,2,FALSE),IF(VLOOKUP(I15007,'Cross-Page Data'!$D$4:$F$48,3,FALSE)="solar",IF(E15007="PV","solar PV","solar thermal"),IF(VLOOKUP(I15007,'Cross-Page Data'!$D$4:$F$48,3,FALSE)="wind",VLOOKUP(E15007,'Cross-Page Data'!$I$4:$J$19,2,FALSE),IF(VLOOKUP(I15007,'Cross-Page Data'!$D$4:$F$48,3,FALSE)="hydro",VLOOKUP(E15007,'Cross-Page Data'!$I$4:$J$19,2,FALSE),VLOOKUP(I15007,'Cross-Page Data'!$D$4:$F$48,3,FALSE)))))</f>
        <v>onshore wind</v>
      </c>
      <c r="K15007" s="65" t="b">
        <f t="shared" si="234"/>
        <v>1</v>
      </c>
    </row>
    <row r="15008" spans="2:11" ht="14.65" customHeight="1">
      <c r="B15008" s="65">
        <v>56775</v>
      </c>
      <c r="C15008" s="65" t="s">
        <v>3444</v>
      </c>
      <c r="D15008" s="65" t="s">
        <v>3585</v>
      </c>
      <c r="E15008" s="65" t="s">
        <v>3523</v>
      </c>
      <c r="F15008" s="65">
        <v>120</v>
      </c>
      <c r="G15008" s="65" t="s">
        <v>3497</v>
      </c>
      <c r="H15008" s="65" t="s">
        <v>3581</v>
      </c>
      <c r="I15008" s="65" t="s">
        <v>3524</v>
      </c>
      <c r="J15008" s="65" t="str">
        <f>IF(VLOOKUP(I15008,'Cross-Page Data'!$D$4:$F$48,3,FALSE)="natural gas",VLOOKUP(E15008,'Cross-Page Data'!$I$4:$J$19,2,FALSE),IF(VLOOKUP(I15008,'Cross-Page Data'!$D$4:$F$48,3,FALSE)="solar",IF(E15008="PV","solar PV","solar thermal"),IF(VLOOKUP(I15008,'Cross-Page Data'!$D$4:$F$48,3,FALSE)="wind",VLOOKUP(E15008,'Cross-Page Data'!$I$4:$J$19,2,FALSE),IF(VLOOKUP(I15008,'Cross-Page Data'!$D$4:$F$48,3,FALSE)="hydro",VLOOKUP(E15008,'Cross-Page Data'!$I$4:$J$19,2,FALSE),VLOOKUP(I15008,'Cross-Page Data'!$D$4:$F$48,3,FALSE)))))</f>
        <v>onshore wind</v>
      </c>
      <c r="K15008" s="65" t="b">
        <f t="shared" si="234"/>
        <v>1</v>
      </c>
    </row>
    <row r="15009" spans="2:11" ht="14.65" customHeight="1">
      <c r="B15009" s="65">
        <v>56776</v>
      </c>
      <c r="C15009" s="65" t="s">
        <v>3444</v>
      </c>
      <c r="D15009" s="65" t="s">
        <v>3585</v>
      </c>
      <c r="E15009" s="65" t="s">
        <v>3523</v>
      </c>
      <c r="F15009" s="65">
        <v>120</v>
      </c>
      <c r="G15009" s="65" t="s">
        <v>3497</v>
      </c>
      <c r="H15009" s="65" t="s">
        <v>3581</v>
      </c>
      <c r="I15009" s="65" t="s">
        <v>3524</v>
      </c>
      <c r="J15009" s="65" t="str">
        <f>IF(VLOOKUP(I15009,'Cross-Page Data'!$D$4:$F$48,3,FALSE)="natural gas",VLOOKUP(E15009,'Cross-Page Data'!$I$4:$J$19,2,FALSE),IF(VLOOKUP(I15009,'Cross-Page Data'!$D$4:$F$48,3,FALSE)="solar",IF(E15009="PV","solar PV","solar thermal"),IF(VLOOKUP(I15009,'Cross-Page Data'!$D$4:$F$48,3,FALSE)="wind",VLOOKUP(E15009,'Cross-Page Data'!$I$4:$J$19,2,FALSE),IF(VLOOKUP(I15009,'Cross-Page Data'!$D$4:$F$48,3,FALSE)="hydro",VLOOKUP(E15009,'Cross-Page Data'!$I$4:$J$19,2,FALSE),VLOOKUP(I15009,'Cross-Page Data'!$D$4:$F$48,3,FALSE)))))</f>
        <v>onshore wind</v>
      </c>
      <c r="K15009" s="65" t="b">
        <f t="shared" si="234"/>
        <v>1</v>
      </c>
    </row>
    <row r="15010" spans="2:11" ht="14.65" customHeight="1">
      <c r="B15010" s="65">
        <v>56777</v>
      </c>
      <c r="C15010" s="65" t="s">
        <v>3416</v>
      </c>
      <c r="D15010" s="65" t="s">
        <v>3585</v>
      </c>
      <c r="E15010" s="65" t="s">
        <v>3523</v>
      </c>
      <c r="F15010" s="65">
        <v>201.3</v>
      </c>
      <c r="G15010" s="65" t="s">
        <v>3497</v>
      </c>
      <c r="H15010" s="65" t="s">
        <v>3581</v>
      </c>
      <c r="I15010" s="65" t="s">
        <v>3524</v>
      </c>
      <c r="J15010" s="65" t="str">
        <f>IF(VLOOKUP(I15010,'Cross-Page Data'!$D$4:$F$48,3,FALSE)="natural gas",VLOOKUP(E15010,'Cross-Page Data'!$I$4:$J$19,2,FALSE),IF(VLOOKUP(I15010,'Cross-Page Data'!$D$4:$F$48,3,FALSE)="solar",IF(E15010="PV","solar PV","solar thermal"),IF(VLOOKUP(I15010,'Cross-Page Data'!$D$4:$F$48,3,FALSE)="wind",VLOOKUP(E15010,'Cross-Page Data'!$I$4:$J$19,2,FALSE),IF(VLOOKUP(I15010,'Cross-Page Data'!$D$4:$F$48,3,FALSE)="hydro",VLOOKUP(E15010,'Cross-Page Data'!$I$4:$J$19,2,FALSE),VLOOKUP(I15010,'Cross-Page Data'!$D$4:$F$48,3,FALSE)))))</f>
        <v>onshore wind</v>
      </c>
      <c r="K15010" s="65" t="b">
        <f t="shared" si="234"/>
        <v>1</v>
      </c>
    </row>
    <row r="15011" spans="2:11" ht="14.65" customHeight="1">
      <c r="B15011" s="65">
        <v>56777</v>
      </c>
      <c r="C15011" s="65" t="s">
        <v>3416</v>
      </c>
      <c r="D15011" s="65" t="s">
        <v>3585</v>
      </c>
      <c r="E15011" s="65" t="s">
        <v>3523</v>
      </c>
      <c r="F15011" s="65">
        <v>100</v>
      </c>
      <c r="G15011" s="65" t="s">
        <v>3497</v>
      </c>
      <c r="H15011" s="65" t="s">
        <v>3581</v>
      </c>
      <c r="I15011" s="65" t="s">
        <v>3524</v>
      </c>
      <c r="J15011" s="65" t="str">
        <f>IF(VLOOKUP(I15011,'Cross-Page Data'!$D$4:$F$48,3,FALSE)="natural gas",VLOOKUP(E15011,'Cross-Page Data'!$I$4:$J$19,2,FALSE),IF(VLOOKUP(I15011,'Cross-Page Data'!$D$4:$F$48,3,FALSE)="solar",IF(E15011="PV","solar PV","solar thermal"),IF(VLOOKUP(I15011,'Cross-Page Data'!$D$4:$F$48,3,FALSE)="wind",VLOOKUP(E15011,'Cross-Page Data'!$I$4:$J$19,2,FALSE),IF(VLOOKUP(I15011,'Cross-Page Data'!$D$4:$F$48,3,FALSE)="hydro",VLOOKUP(E15011,'Cross-Page Data'!$I$4:$J$19,2,FALSE),VLOOKUP(I15011,'Cross-Page Data'!$D$4:$F$48,3,FALSE)))))</f>
        <v>onshore wind</v>
      </c>
      <c r="K15011" s="65" t="b">
        <f t="shared" si="234"/>
        <v>1</v>
      </c>
    </row>
    <row r="15012" spans="2:11" ht="14.65" customHeight="1">
      <c r="B15012" s="65">
        <v>56777</v>
      </c>
      <c r="C15012" s="65" t="s">
        <v>3416</v>
      </c>
      <c r="D15012" s="65" t="s">
        <v>3585</v>
      </c>
      <c r="E15012" s="65" t="s">
        <v>3523</v>
      </c>
      <c r="F15012" s="65">
        <v>200</v>
      </c>
      <c r="G15012" s="65" t="s">
        <v>3497</v>
      </c>
      <c r="H15012" s="65" t="s">
        <v>3581</v>
      </c>
      <c r="I15012" s="65" t="s">
        <v>3524</v>
      </c>
      <c r="J15012" s="65" t="str">
        <f>IF(VLOOKUP(I15012,'Cross-Page Data'!$D$4:$F$48,3,FALSE)="natural gas",VLOOKUP(E15012,'Cross-Page Data'!$I$4:$J$19,2,FALSE),IF(VLOOKUP(I15012,'Cross-Page Data'!$D$4:$F$48,3,FALSE)="solar",IF(E15012="PV","solar PV","solar thermal"),IF(VLOOKUP(I15012,'Cross-Page Data'!$D$4:$F$48,3,FALSE)="wind",VLOOKUP(E15012,'Cross-Page Data'!$I$4:$J$19,2,FALSE),IF(VLOOKUP(I15012,'Cross-Page Data'!$D$4:$F$48,3,FALSE)="hydro",VLOOKUP(E15012,'Cross-Page Data'!$I$4:$J$19,2,FALSE),VLOOKUP(I15012,'Cross-Page Data'!$D$4:$F$48,3,FALSE)))))</f>
        <v>onshore wind</v>
      </c>
      <c r="K15012" s="65" t="b">
        <f t="shared" si="234"/>
        <v>1</v>
      </c>
    </row>
    <row r="15013" spans="2:11" ht="14.65" customHeight="1">
      <c r="B15013" s="65">
        <v>56777</v>
      </c>
      <c r="C15013" s="65" t="s">
        <v>3416</v>
      </c>
      <c r="D15013" s="65" t="s">
        <v>3585</v>
      </c>
      <c r="E15013" s="65" t="s">
        <v>3523</v>
      </c>
      <c r="F15013" s="65">
        <v>99</v>
      </c>
      <c r="G15013" s="65" t="s">
        <v>3497</v>
      </c>
      <c r="H15013" s="65" t="s">
        <v>3581</v>
      </c>
      <c r="I15013" s="65" t="s">
        <v>3524</v>
      </c>
      <c r="J15013" s="65" t="str">
        <f>IF(VLOOKUP(I15013,'Cross-Page Data'!$D$4:$F$48,3,FALSE)="natural gas",VLOOKUP(E15013,'Cross-Page Data'!$I$4:$J$19,2,FALSE),IF(VLOOKUP(I15013,'Cross-Page Data'!$D$4:$F$48,3,FALSE)="solar",IF(E15013="PV","solar PV","solar thermal"),IF(VLOOKUP(I15013,'Cross-Page Data'!$D$4:$F$48,3,FALSE)="wind",VLOOKUP(E15013,'Cross-Page Data'!$I$4:$J$19,2,FALSE),IF(VLOOKUP(I15013,'Cross-Page Data'!$D$4:$F$48,3,FALSE)="hydro",VLOOKUP(E15013,'Cross-Page Data'!$I$4:$J$19,2,FALSE),VLOOKUP(I15013,'Cross-Page Data'!$D$4:$F$48,3,FALSE)))))</f>
        <v>onshore wind</v>
      </c>
      <c r="K15013" s="65" t="b">
        <f t="shared" si="234"/>
        <v>1</v>
      </c>
    </row>
    <row r="15014" spans="2:11" ht="14.65" customHeight="1">
      <c r="B15014" s="65">
        <v>56779</v>
      </c>
      <c r="C15014" s="65" t="s">
        <v>3444</v>
      </c>
      <c r="D15014" s="65" t="s">
        <v>3585</v>
      </c>
      <c r="E15014" s="65" t="s">
        <v>3523</v>
      </c>
      <c r="F15014" s="65">
        <v>150</v>
      </c>
      <c r="G15014" s="65" t="s">
        <v>3497</v>
      </c>
      <c r="H15014" s="65" t="s">
        <v>3581</v>
      </c>
      <c r="I15014" s="65" t="s">
        <v>3524</v>
      </c>
      <c r="J15014" s="65" t="str">
        <f>IF(VLOOKUP(I15014,'Cross-Page Data'!$D$4:$F$48,3,FALSE)="natural gas",VLOOKUP(E15014,'Cross-Page Data'!$I$4:$J$19,2,FALSE),IF(VLOOKUP(I15014,'Cross-Page Data'!$D$4:$F$48,3,FALSE)="solar",IF(E15014="PV","solar PV","solar thermal"),IF(VLOOKUP(I15014,'Cross-Page Data'!$D$4:$F$48,3,FALSE)="wind",VLOOKUP(E15014,'Cross-Page Data'!$I$4:$J$19,2,FALSE),IF(VLOOKUP(I15014,'Cross-Page Data'!$D$4:$F$48,3,FALSE)="hydro",VLOOKUP(E15014,'Cross-Page Data'!$I$4:$J$19,2,FALSE),VLOOKUP(I15014,'Cross-Page Data'!$D$4:$F$48,3,FALSE)))))</f>
        <v>onshore wind</v>
      </c>
      <c r="K15014" s="65" t="b">
        <f t="shared" si="234"/>
        <v>1</v>
      </c>
    </row>
    <row r="15015" spans="2:11" ht="14.65" customHeight="1">
      <c r="B15015" s="65">
        <v>56781</v>
      </c>
      <c r="C15015" s="65" t="s">
        <v>3438</v>
      </c>
      <c r="D15015" s="65" t="s">
        <v>3592</v>
      </c>
      <c r="E15015" s="65" t="s">
        <v>3505</v>
      </c>
      <c r="F15015" s="65">
        <v>10</v>
      </c>
      <c r="G15015" s="65" t="s">
        <v>3507</v>
      </c>
      <c r="H15015" s="65" t="s">
        <v>3595</v>
      </c>
      <c r="I15015" s="65" t="s">
        <v>3521</v>
      </c>
      <c r="J15015" s="65" t="str">
        <f>IF(VLOOKUP(I15015,'Cross-Page Data'!$D$4:$F$48,3,FALSE)="natural gas",VLOOKUP(E15015,'Cross-Page Data'!$I$4:$J$19,2,FALSE),IF(VLOOKUP(I15015,'Cross-Page Data'!$D$4:$F$48,3,FALSE)="solar",IF(E15015="PV","solar PV","solar thermal"),IF(VLOOKUP(I15015,'Cross-Page Data'!$D$4:$F$48,3,FALSE)="wind",VLOOKUP(E15015,'Cross-Page Data'!$I$4:$J$19,2,FALSE),IF(VLOOKUP(I15015,'Cross-Page Data'!$D$4:$F$48,3,FALSE)="hydro",VLOOKUP(E15015,'Cross-Page Data'!$I$4:$J$19,2,FALSE),VLOOKUP(I15015,'Cross-Page Data'!$D$4:$F$48,3,FALSE)))))</f>
        <v>biomass</v>
      </c>
      <c r="K15015" s="65" t="b">
        <f t="shared" si="234"/>
        <v>0</v>
      </c>
    </row>
    <row r="15016" spans="2:11" ht="14.65" customHeight="1">
      <c r="B15016" s="65">
        <v>56782</v>
      </c>
      <c r="C15016" s="65" t="s">
        <v>3427</v>
      </c>
      <c r="D15016" s="65" t="s">
        <v>3585</v>
      </c>
      <c r="E15016" s="65" t="s">
        <v>3523</v>
      </c>
      <c r="F15016" s="65">
        <v>30</v>
      </c>
      <c r="G15016" s="65" t="s">
        <v>3497</v>
      </c>
      <c r="H15016" s="65" t="s">
        <v>3498</v>
      </c>
      <c r="I15016" s="65" t="s">
        <v>3524</v>
      </c>
      <c r="J15016" s="65" t="str">
        <f>IF(VLOOKUP(I15016,'Cross-Page Data'!$D$4:$F$48,3,FALSE)="natural gas",VLOOKUP(E15016,'Cross-Page Data'!$I$4:$J$19,2,FALSE),IF(VLOOKUP(I15016,'Cross-Page Data'!$D$4:$F$48,3,FALSE)="solar",IF(E15016="PV","solar PV","solar thermal"),IF(VLOOKUP(I15016,'Cross-Page Data'!$D$4:$F$48,3,FALSE)="wind",VLOOKUP(E15016,'Cross-Page Data'!$I$4:$J$19,2,FALSE),IF(VLOOKUP(I15016,'Cross-Page Data'!$D$4:$F$48,3,FALSE)="hydro",VLOOKUP(E15016,'Cross-Page Data'!$I$4:$J$19,2,FALSE),VLOOKUP(I15016,'Cross-Page Data'!$D$4:$F$48,3,FALSE)))))</f>
        <v>onshore wind</v>
      </c>
      <c r="K15016" s="65" t="b">
        <f t="shared" si="234"/>
        <v>1</v>
      </c>
    </row>
    <row r="15017" spans="2:11" ht="14.65" customHeight="1">
      <c r="B15017" s="65">
        <v>56783</v>
      </c>
      <c r="C15017" s="65" t="s">
        <v>3444</v>
      </c>
      <c r="D15017" s="65" t="s">
        <v>3585</v>
      </c>
      <c r="E15017" s="65" t="s">
        <v>3523</v>
      </c>
      <c r="F15017" s="65">
        <v>121.9</v>
      </c>
      <c r="G15017" s="65" t="s">
        <v>3497</v>
      </c>
      <c r="H15017" s="65" t="s">
        <v>3581</v>
      </c>
      <c r="I15017" s="65" t="s">
        <v>3524</v>
      </c>
      <c r="J15017" s="65" t="str">
        <f>IF(VLOOKUP(I15017,'Cross-Page Data'!$D$4:$F$48,3,FALSE)="natural gas",VLOOKUP(E15017,'Cross-Page Data'!$I$4:$J$19,2,FALSE),IF(VLOOKUP(I15017,'Cross-Page Data'!$D$4:$F$48,3,FALSE)="solar",IF(E15017="PV","solar PV","solar thermal"),IF(VLOOKUP(I15017,'Cross-Page Data'!$D$4:$F$48,3,FALSE)="wind",VLOOKUP(E15017,'Cross-Page Data'!$I$4:$J$19,2,FALSE),IF(VLOOKUP(I15017,'Cross-Page Data'!$D$4:$F$48,3,FALSE)="hydro",VLOOKUP(E15017,'Cross-Page Data'!$I$4:$J$19,2,FALSE),VLOOKUP(I15017,'Cross-Page Data'!$D$4:$F$48,3,FALSE)))))</f>
        <v>onshore wind</v>
      </c>
      <c r="K15017" s="65" t="b">
        <f t="shared" si="234"/>
        <v>1</v>
      </c>
    </row>
    <row r="15018" spans="2:11" ht="14.65" customHeight="1">
      <c r="B15018" s="65">
        <v>56784</v>
      </c>
      <c r="C15018" s="65" t="s">
        <v>3417</v>
      </c>
      <c r="D15018" s="65" t="s">
        <v>3585</v>
      </c>
      <c r="E15018" s="65" t="s">
        <v>3523</v>
      </c>
      <c r="F15018" s="65">
        <v>105</v>
      </c>
      <c r="G15018" s="65" t="s">
        <v>3497</v>
      </c>
      <c r="H15018" s="65" t="s">
        <v>3581</v>
      </c>
      <c r="I15018" s="65" t="s">
        <v>3524</v>
      </c>
      <c r="J15018" s="65" t="str">
        <f>IF(VLOOKUP(I15018,'Cross-Page Data'!$D$4:$F$48,3,FALSE)="natural gas",VLOOKUP(E15018,'Cross-Page Data'!$I$4:$J$19,2,FALSE),IF(VLOOKUP(I15018,'Cross-Page Data'!$D$4:$F$48,3,FALSE)="solar",IF(E15018="PV","solar PV","solar thermal"),IF(VLOOKUP(I15018,'Cross-Page Data'!$D$4:$F$48,3,FALSE)="wind",VLOOKUP(E15018,'Cross-Page Data'!$I$4:$J$19,2,FALSE),IF(VLOOKUP(I15018,'Cross-Page Data'!$D$4:$F$48,3,FALSE)="hydro",VLOOKUP(E15018,'Cross-Page Data'!$I$4:$J$19,2,FALSE),VLOOKUP(I15018,'Cross-Page Data'!$D$4:$F$48,3,FALSE)))))</f>
        <v>onshore wind</v>
      </c>
      <c r="K15018" s="65" t="b">
        <f t="shared" si="234"/>
        <v>1</v>
      </c>
    </row>
    <row r="15019" spans="2:11" ht="14.65" customHeight="1">
      <c r="B15019" s="65">
        <v>56784</v>
      </c>
      <c r="C15019" s="65" t="s">
        <v>3417</v>
      </c>
      <c r="D15019" s="65" t="s">
        <v>3585</v>
      </c>
      <c r="E15019" s="65" t="s">
        <v>3523</v>
      </c>
      <c r="F15019" s="65">
        <v>96</v>
      </c>
      <c r="G15019" s="65" t="s">
        <v>3497</v>
      </c>
      <c r="H15019" s="65" t="s">
        <v>3581</v>
      </c>
      <c r="I15019" s="65" t="s">
        <v>3524</v>
      </c>
      <c r="J15019" s="65" t="str">
        <f>IF(VLOOKUP(I15019,'Cross-Page Data'!$D$4:$F$48,3,FALSE)="natural gas",VLOOKUP(E15019,'Cross-Page Data'!$I$4:$J$19,2,FALSE),IF(VLOOKUP(I15019,'Cross-Page Data'!$D$4:$F$48,3,FALSE)="solar",IF(E15019="PV","solar PV","solar thermal"),IF(VLOOKUP(I15019,'Cross-Page Data'!$D$4:$F$48,3,FALSE)="wind",VLOOKUP(E15019,'Cross-Page Data'!$I$4:$J$19,2,FALSE),IF(VLOOKUP(I15019,'Cross-Page Data'!$D$4:$F$48,3,FALSE)="hydro",VLOOKUP(E15019,'Cross-Page Data'!$I$4:$J$19,2,FALSE),VLOOKUP(I15019,'Cross-Page Data'!$D$4:$F$48,3,FALSE)))))</f>
        <v>onshore wind</v>
      </c>
      <c r="K15019" s="65" t="b">
        <f t="shared" si="234"/>
        <v>1</v>
      </c>
    </row>
    <row r="15020" spans="2:11" ht="14.65" customHeight="1">
      <c r="B15020" s="65">
        <v>56785</v>
      </c>
      <c r="C15020" s="65" t="s">
        <v>3446</v>
      </c>
      <c r="D15020" s="65" t="s">
        <v>3575</v>
      </c>
      <c r="E15020" s="65" t="s">
        <v>3505</v>
      </c>
      <c r="F15020" s="65">
        <v>2.5</v>
      </c>
      <c r="G15020" s="65" t="s">
        <v>3507</v>
      </c>
      <c r="H15020" s="65" t="s">
        <v>3597</v>
      </c>
      <c r="I15020" s="65" t="s">
        <v>3502</v>
      </c>
      <c r="J15020" s="65" t="str">
        <f>IF(VLOOKUP(I15020,'Cross-Page Data'!$D$4:$F$48,3,FALSE)="natural gas",VLOOKUP(E15020,'Cross-Page Data'!$I$4:$J$19,2,FALSE),IF(VLOOKUP(I15020,'Cross-Page Data'!$D$4:$F$48,3,FALSE)="solar",IF(E15020="PV","solar PV","solar thermal"),IF(VLOOKUP(I15020,'Cross-Page Data'!$D$4:$F$48,3,FALSE)="wind",VLOOKUP(E15020,'Cross-Page Data'!$I$4:$J$19,2,FALSE),IF(VLOOKUP(I15020,'Cross-Page Data'!$D$4:$F$48,3,FALSE)="hydro",VLOOKUP(E15020,'Cross-Page Data'!$I$4:$J$19,2,FALSE),VLOOKUP(I15020,'Cross-Page Data'!$D$4:$F$48,3,FALSE)))))</f>
        <v>natural gas peaker</v>
      </c>
      <c r="K15020" s="65" t="b">
        <f t="shared" si="234"/>
        <v>0</v>
      </c>
    </row>
    <row r="15021" spans="2:11" ht="14.65" customHeight="1">
      <c r="B15021" s="65">
        <v>56786</v>
      </c>
      <c r="C15021" s="65" t="s">
        <v>3429</v>
      </c>
      <c r="D15021" s="65" t="s">
        <v>3575</v>
      </c>
      <c r="E15021" s="65" t="s">
        <v>3505</v>
      </c>
      <c r="F15021" s="65">
        <v>60.2</v>
      </c>
      <c r="G15021" s="65" t="s">
        <v>3507</v>
      </c>
      <c r="H15021" s="65" t="s">
        <v>3498</v>
      </c>
      <c r="I15021" s="65" t="s">
        <v>3502</v>
      </c>
      <c r="J15021" s="65" t="str">
        <f>IF(VLOOKUP(I15021,'Cross-Page Data'!$D$4:$F$48,3,FALSE)="natural gas",VLOOKUP(E15021,'Cross-Page Data'!$I$4:$J$19,2,FALSE),IF(VLOOKUP(I15021,'Cross-Page Data'!$D$4:$F$48,3,FALSE)="solar",IF(E15021="PV","solar PV","solar thermal"),IF(VLOOKUP(I15021,'Cross-Page Data'!$D$4:$F$48,3,FALSE)="wind",VLOOKUP(E15021,'Cross-Page Data'!$I$4:$J$19,2,FALSE),IF(VLOOKUP(I15021,'Cross-Page Data'!$D$4:$F$48,3,FALSE)="hydro",VLOOKUP(E15021,'Cross-Page Data'!$I$4:$J$19,2,FALSE),VLOOKUP(I15021,'Cross-Page Data'!$D$4:$F$48,3,FALSE)))))</f>
        <v>natural gas peaker</v>
      </c>
      <c r="K15021" s="65" t="b">
        <f t="shared" si="234"/>
        <v>1</v>
      </c>
    </row>
    <row r="15022" spans="2:11" ht="14.65" customHeight="1">
      <c r="B15022" s="65">
        <v>56787</v>
      </c>
      <c r="C15022" s="65" t="s">
        <v>3419</v>
      </c>
      <c r="D15022" s="65" t="s">
        <v>3578</v>
      </c>
      <c r="E15022" s="65" t="s">
        <v>3509</v>
      </c>
      <c r="F15022" s="65">
        <v>72.5</v>
      </c>
      <c r="G15022" s="65" t="s">
        <v>3507</v>
      </c>
      <c r="H15022" s="65" t="s">
        <v>3595</v>
      </c>
      <c r="I15022" s="65" t="s">
        <v>3502</v>
      </c>
      <c r="J15022" s="65" t="str">
        <f>IF(VLOOKUP(I15022,'Cross-Page Data'!$D$4:$F$48,3,FALSE)="natural gas",VLOOKUP(E15022,'Cross-Page Data'!$I$4:$J$19,2,FALSE),IF(VLOOKUP(I15022,'Cross-Page Data'!$D$4:$F$48,3,FALSE)="solar",IF(E15022="PV","solar PV","solar thermal"),IF(VLOOKUP(I15022,'Cross-Page Data'!$D$4:$F$48,3,FALSE)="wind",VLOOKUP(E15022,'Cross-Page Data'!$I$4:$J$19,2,FALSE),IF(VLOOKUP(I15022,'Cross-Page Data'!$D$4:$F$48,3,FALSE)="hydro",VLOOKUP(E15022,'Cross-Page Data'!$I$4:$J$19,2,FALSE),VLOOKUP(I15022,'Cross-Page Data'!$D$4:$F$48,3,FALSE)))))</f>
        <v>natural gas peaker</v>
      </c>
      <c r="K15022" s="65" t="b">
        <f t="shared" si="234"/>
        <v>0</v>
      </c>
    </row>
    <row r="15023" spans="2:11" ht="14.65" customHeight="1">
      <c r="B15023" s="65">
        <v>56789</v>
      </c>
      <c r="C15023" s="65" t="s">
        <v>3438</v>
      </c>
      <c r="D15023" s="65" t="s">
        <v>3585</v>
      </c>
      <c r="E15023" s="65" t="s">
        <v>3523</v>
      </c>
      <c r="F15023" s="65">
        <v>98.7</v>
      </c>
      <c r="G15023" s="65" t="s">
        <v>3497</v>
      </c>
      <c r="H15023" s="65" t="s">
        <v>3581</v>
      </c>
      <c r="I15023" s="65" t="s">
        <v>3524</v>
      </c>
      <c r="J15023" s="65" t="str">
        <f>IF(VLOOKUP(I15023,'Cross-Page Data'!$D$4:$F$48,3,FALSE)="natural gas",VLOOKUP(E15023,'Cross-Page Data'!$I$4:$J$19,2,FALSE),IF(VLOOKUP(I15023,'Cross-Page Data'!$D$4:$F$48,3,FALSE)="solar",IF(E15023="PV","solar PV","solar thermal"),IF(VLOOKUP(I15023,'Cross-Page Data'!$D$4:$F$48,3,FALSE)="wind",VLOOKUP(E15023,'Cross-Page Data'!$I$4:$J$19,2,FALSE),IF(VLOOKUP(I15023,'Cross-Page Data'!$D$4:$F$48,3,FALSE)="hydro",VLOOKUP(E15023,'Cross-Page Data'!$I$4:$J$19,2,FALSE),VLOOKUP(I15023,'Cross-Page Data'!$D$4:$F$48,3,FALSE)))))</f>
        <v>onshore wind</v>
      </c>
      <c r="K15023" s="65" t="b">
        <f t="shared" si="234"/>
        <v>1</v>
      </c>
    </row>
    <row r="15024" spans="2:11" ht="14.65" customHeight="1">
      <c r="B15024" s="65">
        <v>56790</v>
      </c>
      <c r="C15024" s="65" t="s">
        <v>3438</v>
      </c>
      <c r="D15024" s="65" t="s">
        <v>3585</v>
      </c>
      <c r="E15024" s="65" t="s">
        <v>3523</v>
      </c>
      <c r="F15024" s="65">
        <v>100.8</v>
      </c>
      <c r="G15024" s="65" t="s">
        <v>3497</v>
      </c>
      <c r="H15024" s="65" t="s">
        <v>3581</v>
      </c>
      <c r="I15024" s="65" t="s">
        <v>3524</v>
      </c>
      <c r="J15024" s="65" t="str">
        <f>IF(VLOOKUP(I15024,'Cross-Page Data'!$D$4:$F$48,3,FALSE)="natural gas",VLOOKUP(E15024,'Cross-Page Data'!$I$4:$J$19,2,FALSE),IF(VLOOKUP(I15024,'Cross-Page Data'!$D$4:$F$48,3,FALSE)="solar",IF(E15024="PV","solar PV","solar thermal"),IF(VLOOKUP(I15024,'Cross-Page Data'!$D$4:$F$48,3,FALSE)="wind",VLOOKUP(E15024,'Cross-Page Data'!$I$4:$J$19,2,FALSE),IF(VLOOKUP(I15024,'Cross-Page Data'!$D$4:$F$48,3,FALSE)="hydro",VLOOKUP(E15024,'Cross-Page Data'!$I$4:$J$19,2,FALSE),VLOOKUP(I15024,'Cross-Page Data'!$D$4:$F$48,3,FALSE)))))</f>
        <v>onshore wind</v>
      </c>
      <c r="K15024" s="65" t="b">
        <f t="shared" si="234"/>
        <v>1</v>
      </c>
    </row>
    <row r="15025" spans="2:11" ht="14.65" customHeight="1">
      <c r="B15025" s="65">
        <v>56791</v>
      </c>
      <c r="C15025" s="65" t="s">
        <v>3405</v>
      </c>
      <c r="D15025" s="65" t="s">
        <v>3585</v>
      </c>
      <c r="E15025" s="65" t="s">
        <v>3523</v>
      </c>
      <c r="F15025" s="65">
        <v>45</v>
      </c>
      <c r="G15025" s="65" t="s">
        <v>3497</v>
      </c>
      <c r="H15025" s="65" t="s">
        <v>3581</v>
      </c>
      <c r="I15025" s="65" t="s">
        <v>3524</v>
      </c>
      <c r="J15025" s="65" t="str">
        <f>IF(VLOOKUP(I15025,'Cross-Page Data'!$D$4:$F$48,3,FALSE)="natural gas",VLOOKUP(E15025,'Cross-Page Data'!$I$4:$J$19,2,FALSE),IF(VLOOKUP(I15025,'Cross-Page Data'!$D$4:$F$48,3,FALSE)="solar",IF(E15025="PV","solar PV","solar thermal"),IF(VLOOKUP(I15025,'Cross-Page Data'!$D$4:$F$48,3,FALSE)="wind",VLOOKUP(E15025,'Cross-Page Data'!$I$4:$J$19,2,FALSE),IF(VLOOKUP(I15025,'Cross-Page Data'!$D$4:$F$48,3,FALSE)="hydro",VLOOKUP(E15025,'Cross-Page Data'!$I$4:$J$19,2,FALSE),VLOOKUP(I15025,'Cross-Page Data'!$D$4:$F$48,3,FALSE)))))</f>
        <v>onshore wind</v>
      </c>
      <c r="K15025" s="65" t="b">
        <f t="shared" si="234"/>
        <v>1</v>
      </c>
    </row>
    <row r="15026" spans="2:11" ht="14.65" customHeight="1">
      <c r="B15026" s="65">
        <v>56792</v>
      </c>
      <c r="C15026" s="65" t="s">
        <v>3442</v>
      </c>
      <c r="D15026" s="65" t="s">
        <v>3585</v>
      </c>
      <c r="E15026" s="65" t="s">
        <v>3523</v>
      </c>
      <c r="F15026" s="65">
        <v>50.4</v>
      </c>
      <c r="G15026" s="65" t="s">
        <v>3497</v>
      </c>
      <c r="H15026" s="65" t="s">
        <v>3581</v>
      </c>
      <c r="I15026" s="65" t="s">
        <v>3524</v>
      </c>
      <c r="J15026" s="65" t="str">
        <f>IF(VLOOKUP(I15026,'Cross-Page Data'!$D$4:$F$48,3,FALSE)="natural gas",VLOOKUP(E15026,'Cross-Page Data'!$I$4:$J$19,2,FALSE),IF(VLOOKUP(I15026,'Cross-Page Data'!$D$4:$F$48,3,FALSE)="solar",IF(E15026="PV","solar PV","solar thermal"),IF(VLOOKUP(I15026,'Cross-Page Data'!$D$4:$F$48,3,FALSE)="wind",VLOOKUP(E15026,'Cross-Page Data'!$I$4:$J$19,2,FALSE),IF(VLOOKUP(I15026,'Cross-Page Data'!$D$4:$F$48,3,FALSE)="hydro",VLOOKUP(E15026,'Cross-Page Data'!$I$4:$J$19,2,FALSE),VLOOKUP(I15026,'Cross-Page Data'!$D$4:$F$48,3,FALSE)))))</f>
        <v>onshore wind</v>
      </c>
      <c r="K15026" s="65" t="b">
        <f t="shared" si="234"/>
        <v>1</v>
      </c>
    </row>
    <row r="15027" spans="2:11" ht="14.65" customHeight="1">
      <c r="B15027" s="65">
        <v>56793</v>
      </c>
      <c r="C15027" s="65" t="s">
        <v>3424</v>
      </c>
      <c r="D15027" s="65" t="s">
        <v>3585</v>
      </c>
      <c r="E15027" s="65" t="s">
        <v>3523</v>
      </c>
      <c r="F15027" s="65">
        <v>99</v>
      </c>
      <c r="G15027" s="65" t="s">
        <v>3497</v>
      </c>
      <c r="H15027" s="65" t="s">
        <v>3581</v>
      </c>
      <c r="I15027" s="65" t="s">
        <v>3524</v>
      </c>
      <c r="J15027" s="65" t="str">
        <f>IF(VLOOKUP(I15027,'Cross-Page Data'!$D$4:$F$48,3,FALSE)="natural gas",VLOOKUP(E15027,'Cross-Page Data'!$I$4:$J$19,2,FALSE),IF(VLOOKUP(I15027,'Cross-Page Data'!$D$4:$F$48,3,FALSE)="solar",IF(E15027="PV","solar PV","solar thermal"),IF(VLOOKUP(I15027,'Cross-Page Data'!$D$4:$F$48,3,FALSE)="wind",VLOOKUP(E15027,'Cross-Page Data'!$I$4:$J$19,2,FALSE),IF(VLOOKUP(I15027,'Cross-Page Data'!$D$4:$F$48,3,FALSE)="hydro",VLOOKUP(E15027,'Cross-Page Data'!$I$4:$J$19,2,FALSE),VLOOKUP(I15027,'Cross-Page Data'!$D$4:$F$48,3,FALSE)))))</f>
        <v>onshore wind</v>
      </c>
      <c r="K15027" s="65" t="b">
        <f t="shared" si="234"/>
        <v>1</v>
      </c>
    </row>
    <row r="15028" spans="2:11" ht="14.65" customHeight="1">
      <c r="B15028" s="65">
        <v>56794</v>
      </c>
      <c r="C15028" s="65" t="s">
        <v>3424</v>
      </c>
      <c r="D15028" s="65" t="s">
        <v>3585</v>
      </c>
      <c r="E15028" s="65" t="s">
        <v>3523</v>
      </c>
      <c r="F15028" s="65">
        <v>49.5</v>
      </c>
      <c r="G15028" s="65" t="s">
        <v>3497</v>
      </c>
      <c r="H15028" s="65" t="s">
        <v>3581</v>
      </c>
      <c r="I15028" s="65" t="s">
        <v>3524</v>
      </c>
      <c r="J15028" s="65" t="str">
        <f>IF(VLOOKUP(I15028,'Cross-Page Data'!$D$4:$F$48,3,FALSE)="natural gas",VLOOKUP(E15028,'Cross-Page Data'!$I$4:$J$19,2,FALSE),IF(VLOOKUP(I15028,'Cross-Page Data'!$D$4:$F$48,3,FALSE)="solar",IF(E15028="PV","solar PV","solar thermal"),IF(VLOOKUP(I15028,'Cross-Page Data'!$D$4:$F$48,3,FALSE)="wind",VLOOKUP(E15028,'Cross-Page Data'!$I$4:$J$19,2,FALSE),IF(VLOOKUP(I15028,'Cross-Page Data'!$D$4:$F$48,3,FALSE)="hydro",VLOOKUP(E15028,'Cross-Page Data'!$I$4:$J$19,2,FALSE),VLOOKUP(I15028,'Cross-Page Data'!$D$4:$F$48,3,FALSE)))))</f>
        <v>onshore wind</v>
      </c>
      <c r="K15028" s="65" t="b">
        <f t="shared" si="234"/>
        <v>1</v>
      </c>
    </row>
    <row r="15029" spans="2:11" ht="14.65" customHeight="1">
      <c r="B15029" s="65">
        <v>56795</v>
      </c>
      <c r="C15029" s="65" t="s">
        <v>3444</v>
      </c>
      <c r="D15029" s="65" t="s">
        <v>3585</v>
      </c>
      <c r="E15029" s="65" t="s">
        <v>3523</v>
      </c>
      <c r="F15029" s="65">
        <v>201.6</v>
      </c>
      <c r="G15029" s="65" t="s">
        <v>3497</v>
      </c>
      <c r="H15029" s="65" t="s">
        <v>3581</v>
      </c>
      <c r="I15029" s="65" t="s">
        <v>3524</v>
      </c>
      <c r="J15029" s="65" t="str">
        <f>IF(VLOOKUP(I15029,'Cross-Page Data'!$D$4:$F$48,3,FALSE)="natural gas",VLOOKUP(E15029,'Cross-Page Data'!$I$4:$J$19,2,FALSE),IF(VLOOKUP(I15029,'Cross-Page Data'!$D$4:$F$48,3,FALSE)="solar",IF(E15029="PV","solar PV","solar thermal"),IF(VLOOKUP(I15029,'Cross-Page Data'!$D$4:$F$48,3,FALSE)="wind",VLOOKUP(E15029,'Cross-Page Data'!$I$4:$J$19,2,FALSE),IF(VLOOKUP(I15029,'Cross-Page Data'!$D$4:$F$48,3,FALSE)="hydro",VLOOKUP(E15029,'Cross-Page Data'!$I$4:$J$19,2,FALSE),VLOOKUP(I15029,'Cross-Page Data'!$D$4:$F$48,3,FALSE)))))</f>
        <v>onshore wind</v>
      </c>
      <c r="K15029" s="65" t="b">
        <f t="shared" si="234"/>
        <v>1</v>
      </c>
    </row>
    <row r="15030" spans="2:11" ht="14.65" customHeight="1">
      <c r="B15030" s="65">
        <v>56796</v>
      </c>
      <c r="C15030" s="65" t="s">
        <v>3439</v>
      </c>
      <c r="D15030" s="65" t="s">
        <v>3585</v>
      </c>
      <c r="E15030" s="65" t="s">
        <v>3523</v>
      </c>
      <c r="F15030" s="65">
        <v>50.4</v>
      </c>
      <c r="G15030" s="65" t="s">
        <v>3497</v>
      </c>
      <c r="H15030" s="65" t="s">
        <v>3581</v>
      </c>
      <c r="I15030" s="65" t="s">
        <v>3524</v>
      </c>
      <c r="J15030" s="65" t="str">
        <f>IF(VLOOKUP(I15030,'Cross-Page Data'!$D$4:$F$48,3,FALSE)="natural gas",VLOOKUP(E15030,'Cross-Page Data'!$I$4:$J$19,2,FALSE),IF(VLOOKUP(I15030,'Cross-Page Data'!$D$4:$F$48,3,FALSE)="solar",IF(E15030="PV","solar PV","solar thermal"),IF(VLOOKUP(I15030,'Cross-Page Data'!$D$4:$F$48,3,FALSE)="wind",VLOOKUP(E15030,'Cross-Page Data'!$I$4:$J$19,2,FALSE),IF(VLOOKUP(I15030,'Cross-Page Data'!$D$4:$F$48,3,FALSE)="hydro",VLOOKUP(E15030,'Cross-Page Data'!$I$4:$J$19,2,FALSE),VLOOKUP(I15030,'Cross-Page Data'!$D$4:$F$48,3,FALSE)))))</f>
        <v>onshore wind</v>
      </c>
      <c r="K15030" s="65" t="b">
        <f t="shared" si="234"/>
        <v>1</v>
      </c>
    </row>
    <row r="15031" spans="2:11" ht="14.65" customHeight="1">
      <c r="B15031" s="65">
        <v>56797</v>
      </c>
      <c r="C15031" s="65" t="s">
        <v>3413</v>
      </c>
      <c r="D15031" s="65" t="s">
        <v>3585</v>
      </c>
      <c r="E15031" s="65" t="s">
        <v>3523</v>
      </c>
      <c r="F15031" s="65">
        <v>300</v>
      </c>
      <c r="G15031" s="65" t="s">
        <v>3497</v>
      </c>
      <c r="H15031" s="65" t="s">
        <v>3581</v>
      </c>
      <c r="I15031" s="65" t="s">
        <v>3524</v>
      </c>
      <c r="J15031" s="65" t="str">
        <f>IF(VLOOKUP(I15031,'Cross-Page Data'!$D$4:$F$48,3,FALSE)="natural gas",VLOOKUP(E15031,'Cross-Page Data'!$I$4:$J$19,2,FALSE),IF(VLOOKUP(I15031,'Cross-Page Data'!$D$4:$F$48,3,FALSE)="solar",IF(E15031="PV","solar PV","solar thermal"),IF(VLOOKUP(I15031,'Cross-Page Data'!$D$4:$F$48,3,FALSE)="wind",VLOOKUP(E15031,'Cross-Page Data'!$I$4:$J$19,2,FALSE),IF(VLOOKUP(I15031,'Cross-Page Data'!$D$4:$F$48,3,FALSE)="hydro",VLOOKUP(E15031,'Cross-Page Data'!$I$4:$J$19,2,FALSE),VLOOKUP(I15031,'Cross-Page Data'!$D$4:$F$48,3,FALSE)))))</f>
        <v>onshore wind</v>
      </c>
      <c r="K15031" s="65" t="b">
        <f t="shared" si="234"/>
        <v>1</v>
      </c>
    </row>
    <row r="15032" spans="2:11" ht="14.65" customHeight="1">
      <c r="B15032" s="65">
        <v>56798</v>
      </c>
      <c r="C15032" s="65" t="s">
        <v>3407</v>
      </c>
      <c r="D15032" s="65" t="s">
        <v>3577</v>
      </c>
      <c r="E15032" s="65" t="s">
        <v>3405</v>
      </c>
      <c r="F15032" s="65">
        <v>268</v>
      </c>
      <c r="G15032" s="65" t="s">
        <v>3497</v>
      </c>
      <c r="H15032" s="65" t="s">
        <v>3581</v>
      </c>
      <c r="I15032" s="65" t="s">
        <v>3502</v>
      </c>
      <c r="J15032" s="65" t="str">
        <f>IF(VLOOKUP(I15032,'Cross-Page Data'!$D$4:$F$48,3,FALSE)="natural gas",VLOOKUP(E15032,'Cross-Page Data'!$I$4:$J$19,2,FALSE),IF(VLOOKUP(I15032,'Cross-Page Data'!$D$4:$F$48,3,FALSE)="solar",IF(E15032="PV","solar PV","solar thermal"),IF(VLOOKUP(I15032,'Cross-Page Data'!$D$4:$F$48,3,FALSE)="wind",VLOOKUP(E15032,'Cross-Page Data'!$I$4:$J$19,2,FALSE),IF(VLOOKUP(I15032,'Cross-Page Data'!$D$4:$F$48,3,FALSE)="hydro",VLOOKUP(E15032,'Cross-Page Data'!$I$4:$J$19,2,FALSE),VLOOKUP(I15032,'Cross-Page Data'!$D$4:$F$48,3,FALSE)))))</f>
        <v>natural gas nonpeaker</v>
      </c>
      <c r="K15032" s="65" t="b">
        <f t="shared" si="234"/>
        <v>1</v>
      </c>
    </row>
    <row r="15033" spans="2:11" ht="14.65" customHeight="1">
      <c r="B15033" s="65">
        <v>56798</v>
      </c>
      <c r="C15033" s="65" t="s">
        <v>3407</v>
      </c>
      <c r="D15033" s="65" t="s">
        <v>3577</v>
      </c>
      <c r="E15033" s="65" t="s">
        <v>3407</v>
      </c>
      <c r="F15033" s="65">
        <v>177</v>
      </c>
      <c r="G15033" s="65" t="s">
        <v>3497</v>
      </c>
      <c r="H15033" s="65" t="s">
        <v>3581</v>
      </c>
      <c r="I15033" s="65" t="s">
        <v>3502</v>
      </c>
      <c r="J15033" s="65" t="str">
        <f>IF(VLOOKUP(I15033,'Cross-Page Data'!$D$4:$F$48,3,FALSE)="natural gas",VLOOKUP(E15033,'Cross-Page Data'!$I$4:$J$19,2,FALSE),IF(VLOOKUP(I15033,'Cross-Page Data'!$D$4:$F$48,3,FALSE)="solar",IF(E15033="PV","solar PV","solar thermal"),IF(VLOOKUP(I15033,'Cross-Page Data'!$D$4:$F$48,3,FALSE)="wind",VLOOKUP(E15033,'Cross-Page Data'!$I$4:$J$19,2,FALSE),IF(VLOOKUP(I15033,'Cross-Page Data'!$D$4:$F$48,3,FALSE)="hydro",VLOOKUP(E15033,'Cross-Page Data'!$I$4:$J$19,2,FALSE),VLOOKUP(I15033,'Cross-Page Data'!$D$4:$F$48,3,FALSE)))))</f>
        <v>natural gas nonpeaker</v>
      </c>
      <c r="K15033" s="65" t="b">
        <f t="shared" si="234"/>
        <v>1</v>
      </c>
    </row>
    <row r="15034" spans="2:11" ht="14.65" customHeight="1">
      <c r="B15034" s="65">
        <v>56798</v>
      </c>
      <c r="C15034" s="65" t="s">
        <v>3407</v>
      </c>
      <c r="D15034" s="65" t="s">
        <v>3577</v>
      </c>
      <c r="E15034" s="65" t="s">
        <v>3407</v>
      </c>
      <c r="F15034" s="65">
        <v>177</v>
      </c>
      <c r="G15034" s="65" t="s">
        <v>3497</v>
      </c>
      <c r="H15034" s="65" t="s">
        <v>3581</v>
      </c>
      <c r="I15034" s="65" t="s">
        <v>3502</v>
      </c>
      <c r="J15034" s="65" t="str">
        <f>IF(VLOOKUP(I15034,'Cross-Page Data'!$D$4:$F$48,3,FALSE)="natural gas",VLOOKUP(E15034,'Cross-Page Data'!$I$4:$J$19,2,FALSE),IF(VLOOKUP(I15034,'Cross-Page Data'!$D$4:$F$48,3,FALSE)="solar",IF(E15034="PV","solar PV","solar thermal"),IF(VLOOKUP(I15034,'Cross-Page Data'!$D$4:$F$48,3,FALSE)="wind",VLOOKUP(E15034,'Cross-Page Data'!$I$4:$J$19,2,FALSE),IF(VLOOKUP(I15034,'Cross-Page Data'!$D$4:$F$48,3,FALSE)="hydro",VLOOKUP(E15034,'Cross-Page Data'!$I$4:$J$19,2,FALSE),VLOOKUP(I15034,'Cross-Page Data'!$D$4:$F$48,3,FALSE)))))</f>
        <v>natural gas nonpeaker</v>
      </c>
      <c r="K15034" s="65" t="b">
        <f t="shared" si="234"/>
        <v>1</v>
      </c>
    </row>
    <row r="15035" spans="2:11" ht="14.65" customHeight="1">
      <c r="B15035" s="65">
        <v>56799</v>
      </c>
      <c r="C15035" s="65" t="s">
        <v>3410</v>
      </c>
      <c r="D15035" s="65" t="s">
        <v>3578</v>
      </c>
      <c r="E15035" s="65" t="s">
        <v>3509</v>
      </c>
      <c r="F15035" s="65">
        <v>178.6</v>
      </c>
      <c r="G15035" s="65" t="s">
        <v>3497</v>
      </c>
      <c r="H15035" s="65" t="s">
        <v>3498</v>
      </c>
      <c r="I15035" s="65" t="s">
        <v>3502</v>
      </c>
      <c r="J15035" s="65" t="str">
        <f>IF(VLOOKUP(I15035,'Cross-Page Data'!$D$4:$F$48,3,FALSE)="natural gas",VLOOKUP(E15035,'Cross-Page Data'!$I$4:$J$19,2,FALSE),IF(VLOOKUP(I15035,'Cross-Page Data'!$D$4:$F$48,3,FALSE)="solar",IF(E15035="PV","solar PV","solar thermal"),IF(VLOOKUP(I15035,'Cross-Page Data'!$D$4:$F$48,3,FALSE)="wind",VLOOKUP(E15035,'Cross-Page Data'!$I$4:$J$19,2,FALSE),IF(VLOOKUP(I15035,'Cross-Page Data'!$D$4:$F$48,3,FALSE)="hydro",VLOOKUP(E15035,'Cross-Page Data'!$I$4:$J$19,2,FALSE),VLOOKUP(I15035,'Cross-Page Data'!$D$4:$F$48,3,FALSE)))))</f>
        <v>natural gas peaker</v>
      </c>
      <c r="K15035" s="65" t="b">
        <f t="shared" si="234"/>
        <v>1</v>
      </c>
    </row>
    <row r="15036" spans="2:11" ht="14.65" customHeight="1">
      <c r="B15036" s="65">
        <v>56799</v>
      </c>
      <c r="C15036" s="65" t="s">
        <v>3410</v>
      </c>
      <c r="D15036" s="65" t="s">
        <v>3578</v>
      </c>
      <c r="E15036" s="65" t="s">
        <v>3509</v>
      </c>
      <c r="F15036" s="65">
        <v>178.6</v>
      </c>
      <c r="G15036" s="65" t="s">
        <v>3497</v>
      </c>
      <c r="H15036" s="65" t="s">
        <v>3498</v>
      </c>
      <c r="I15036" s="65" t="s">
        <v>3502</v>
      </c>
      <c r="J15036" s="65" t="str">
        <f>IF(VLOOKUP(I15036,'Cross-Page Data'!$D$4:$F$48,3,FALSE)="natural gas",VLOOKUP(E15036,'Cross-Page Data'!$I$4:$J$19,2,FALSE),IF(VLOOKUP(I15036,'Cross-Page Data'!$D$4:$F$48,3,FALSE)="solar",IF(E15036="PV","solar PV","solar thermal"),IF(VLOOKUP(I15036,'Cross-Page Data'!$D$4:$F$48,3,FALSE)="wind",VLOOKUP(E15036,'Cross-Page Data'!$I$4:$J$19,2,FALSE),IF(VLOOKUP(I15036,'Cross-Page Data'!$D$4:$F$48,3,FALSE)="hydro",VLOOKUP(E15036,'Cross-Page Data'!$I$4:$J$19,2,FALSE),VLOOKUP(I15036,'Cross-Page Data'!$D$4:$F$48,3,FALSE)))))</f>
        <v>natural gas peaker</v>
      </c>
      <c r="K15036" s="65" t="b">
        <f t="shared" si="234"/>
        <v>1</v>
      </c>
    </row>
    <row r="15037" spans="2:11" ht="14.65" customHeight="1">
      <c r="B15037" s="65">
        <v>56800</v>
      </c>
      <c r="C15037" s="65" t="s">
        <v>3420</v>
      </c>
      <c r="D15037" s="65" t="s">
        <v>3585</v>
      </c>
      <c r="E15037" s="65" t="s">
        <v>3523</v>
      </c>
      <c r="F15037" s="65">
        <v>1.8</v>
      </c>
      <c r="G15037" s="65" t="s">
        <v>3497</v>
      </c>
      <c r="H15037" s="65" t="s">
        <v>3498</v>
      </c>
      <c r="I15037" s="65" t="s">
        <v>3524</v>
      </c>
      <c r="J15037" s="65" t="str">
        <f>IF(VLOOKUP(I15037,'Cross-Page Data'!$D$4:$F$48,3,FALSE)="natural gas",VLOOKUP(E15037,'Cross-Page Data'!$I$4:$J$19,2,FALSE),IF(VLOOKUP(I15037,'Cross-Page Data'!$D$4:$F$48,3,FALSE)="solar",IF(E15037="PV","solar PV","solar thermal"),IF(VLOOKUP(I15037,'Cross-Page Data'!$D$4:$F$48,3,FALSE)="wind",VLOOKUP(E15037,'Cross-Page Data'!$I$4:$J$19,2,FALSE),IF(VLOOKUP(I15037,'Cross-Page Data'!$D$4:$F$48,3,FALSE)="hydro",VLOOKUP(E15037,'Cross-Page Data'!$I$4:$J$19,2,FALSE),VLOOKUP(I15037,'Cross-Page Data'!$D$4:$F$48,3,FALSE)))))</f>
        <v>onshore wind</v>
      </c>
      <c r="K15037" s="65" t="b">
        <f t="shared" si="234"/>
        <v>1</v>
      </c>
    </row>
    <row r="15038" spans="2:11" ht="14.65" customHeight="1">
      <c r="B15038" s="65">
        <v>56803</v>
      </c>
      <c r="C15038" s="65" t="s">
        <v>3405</v>
      </c>
      <c r="D15038" s="65" t="s">
        <v>3578</v>
      </c>
      <c r="E15038" s="65" t="s">
        <v>3509</v>
      </c>
      <c r="F15038" s="65">
        <v>97</v>
      </c>
      <c r="G15038" s="65" t="s">
        <v>3497</v>
      </c>
      <c r="H15038" s="65" t="s">
        <v>3581</v>
      </c>
      <c r="I15038" s="65" t="s">
        <v>3502</v>
      </c>
      <c r="J15038" s="65" t="str">
        <f>IF(VLOOKUP(I15038,'Cross-Page Data'!$D$4:$F$48,3,FALSE)="natural gas",VLOOKUP(E15038,'Cross-Page Data'!$I$4:$J$19,2,FALSE),IF(VLOOKUP(I15038,'Cross-Page Data'!$D$4:$F$48,3,FALSE)="solar",IF(E15038="PV","solar PV","solar thermal"),IF(VLOOKUP(I15038,'Cross-Page Data'!$D$4:$F$48,3,FALSE)="wind",VLOOKUP(E15038,'Cross-Page Data'!$I$4:$J$19,2,FALSE),IF(VLOOKUP(I15038,'Cross-Page Data'!$D$4:$F$48,3,FALSE)="hydro",VLOOKUP(E15038,'Cross-Page Data'!$I$4:$J$19,2,FALSE),VLOOKUP(I15038,'Cross-Page Data'!$D$4:$F$48,3,FALSE)))))</f>
        <v>natural gas peaker</v>
      </c>
      <c r="K15038" s="65" t="b">
        <f t="shared" si="234"/>
        <v>1</v>
      </c>
    </row>
    <row r="15039" spans="2:11" ht="14.65" customHeight="1">
      <c r="B15039" s="65">
        <v>56803</v>
      </c>
      <c r="C15039" s="65" t="s">
        <v>3405</v>
      </c>
      <c r="D15039" s="65" t="s">
        <v>3578</v>
      </c>
      <c r="E15039" s="65" t="s">
        <v>3509</v>
      </c>
      <c r="F15039" s="65">
        <v>97</v>
      </c>
      <c r="G15039" s="65" t="s">
        <v>3497</v>
      </c>
      <c r="H15039" s="65" t="s">
        <v>3581</v>
      </c>
      <c r="I15039" s="65" t="s">
        <v>3502</v>
      </c>
      <c r="J15039" s="65" t="str">
        <f>IF(VLOOKUP(I15039,'Cross-Page Data'!$D$4:$F$48,3,FALSE)="natural gas",VLOOKUP(E15039,'Cross-Page Data'!$I$4:$J$19,2,FALSE),IF(VLOOKUP(I15039,'Cross-Page Data'!$D$4:$F$48,3,FALSE)="solar",IF(E15039="PV","solar PV","solar thermal"),IF(VLOOKUP(I15039,'Cross-Page Data'!$D$4:$F$48,3,FALSE)="wind",VLOOKUP(E15039,'Cross-Page Data'!$I$4:$J$19,2,FALSE),IF(VLOOKUP(I15039,'Cross-Page Data'!$D$4:$F$48,3,FALSE)="hydro",VLOOKUP(E15039,'Cross-Page Data'!$I$4:$J$19,2,FALSE),VLOOKUP(I15039,'Cross-Page Data'!$D$4:$F$48,3,FALSE)))))</f>
        <v>natural gas peaker</v>
      </c>
      <c r="K15039" s="65" t="b">
        <f t="shared" si="234"/>
        <v>1</v>
      </c>
    </row>
    <row r="15040" spans="2:11" ht="14.65" customHeight="1">
      <c r="B15040" s="65">
        <v>56803</v>
      </c>
      <c r="C15040" s="65" t="s">
        <v>3405</v>
      </c>
      <c r="D15040" s="65" t="s">
        <v>3578</v>
      </c>
      <c r="E15040" s="65" t="s">
        <v>3509</v>
      </c>
      <c r="F15040" s="65">
        <v>97</v>
      </c>
      <c r="G15040" s="65" t="s">
        <v>3497</v>
      </c>
      <c r="H15040" s="65" t="s">
        <v>3581</v>
      </c>
      <c r="I15040" s="65" t="s">
        <v>3502</v>
      </c>
      <c r="J15040" s="65" t="str">
        <f>IF(VLOOKUP(I15040,'Cross-Page Data'!$D$4:$F$48,3,FALSE)="natural gas",VLOOKUP(E15040,'Cross-Page Data'!$I$4:$J$19,2,FALSE),IF(VLOOKUP(I15040,'Cross-Page Data'!$D$4:$F$48,3,FALSE)="solar",IF(E15040="PV","solar PV","solar thermal"),IF(VLOOKUP(I15040,'Cross-Page Data'!$D$4:$F$48,3,FALSE)="wind",VLOOKUP(E15040,'Cross-Page Data'!$I$4:$J$19,2,FALSE),IF(VLOOKUP(I15040,'Cross-Page Data'!$D$4:$F$48,3,FALSE)="hydro",VLOOKUP(E15040,'Cross-Page Data'!$I$4:$J$19,2,FALSE),VLOOKUP(I15040,'Cross-Page Data'!$D$4:$F$48,3,FALSE)))))</f>
        <v>natural gas peaker</v>
      </c>
      <c r="K15040" s="65" t="b">
        <f t="shared" si="234"/>
        <v>1</v>
      </c>
    </row>
    <row r="15041" spans="2:11" ht="14.65" customHeight="1">
      <c r="B15041" s="65">
        <v>56803</v>
      </c>
      <c r="C15041" s="65" t="s">
        <v>3405</v>
      </c>
      <c r="D15041" s="65" t="s">
        <v>3578</v>
      </c>
      <c r="E15041" s="65" t="s">
        <v>3509</v>
      </c>
      <c r="F15041" s="65">
        <v>97</v>
      </c>
      <c r="G15041" s="65" t="s">
        <v>3497</v>
      </c>
      <c r="H15041" s="65" t="s">
        <v>3581</v>
      </c>
      <c r="I15041" s="65" t="s">
        <v>3502</v>
      </c>
      <c r="J15041" s="65" t="str">
        <f>IF(VLOOKUP(I15041,'Cross-Page Data'!$D$4:$F$48,3,FALSE)="natural gas",VLOOKUP(E15041,'Cross-Page Data'!$I$4:$J$19,2,FALSE),IF(VLOOKUP(I15041,'Cross-Page Data'!$D$4:$F$48,3,FALSE)="solar",IF(E15041="PV","solar PV","solar thermal"),IF(VLOOKUP(I15041,'Cross-Page Data'!$D$4:$F$48,3,FALSE)="wind",VLOOKUP(E15041,'Cross-Page Data'!$I$4:$J$19,2,FALSE),IF(VLOOKUP(I15041,'Cross-Page Data'!$D$4:$F$48,3,FALSE)="hydro",VLOOKUP(E15041,'Cross-Page Data'!$I$4:$J$19,2,FALSE),VLOOKUP(I15041,'Cross-Page Data'!$D$4:$F$48,3,FALSE)))))</f>
        <v>natural gas peaker</v>
      </c>
      <c r="K15041" s="65" t="b">
        <f t="shared" si="234"/>
        <v>1</v>
      </c>
    </row>
    <row r="15042" spans="2:11" ht="14.65" customHeight="1">
      <c r="B15042" s="65">
        <v>56804</v>
      </c>
      <c r="C15042" s="65" t="s">
        <v>3437</v>
      </c>
      <c r="D15042" s="65" t="s">
        <v>3585</v>
      </c>
      <c r="E15042" s="65" t="s">
        <v>3523</v>
      </c>
      <c r="F15042" s="65">
        <v>123</v>
      </c>
      <c r="G15042" s="65" t="s">
        <v>3497</v>
      </c>
      <c r="H15042" s="65" t="s">
        <v>3581</v>
      </c>
      <c r="I15042" s="65" t="s">
        <v>3524</v>
      </c>
      <c r="J15042" s="65" t="str">
        <f>IF(VLOOKUP(I15042,'Cross-Page Data'!$D$4:$F$48,3,FALSE)="natural gas",VLOOKUP(E15042,'Cross-Page Data'!$I$4:$J$19,2,FALSE),IF(VLOOKUP(I15042,'Cross-Page Data'!$D$4:$F$48,3,FALSE)="solar",IF(E15042="PV","solar PV","solar thermal"),IF(VLOOKUP(I15042,'Cross-Page Data'!$D$4:$F$48,3,FALSE)="wind",VLOOKUP(E15042,'Cross-Page Data'!$I$4:$J$19,2,FALSE),IF(VLOOKUP(I15042,'Cross-Page Data'!$D$4:$F$48,3,FALSE)="hydro",VLOOKUP(E15042,'Cross-Page Data'!$I$4:$J$19,2,FALSE),VLOOKUP(I15042,'Cross-Page Data'!$D$4:$F$48,3,FALSE)))))</f>
        <v>onshore wind</v>
      </c>
      <c r="K15042" s="65" t="b">
        <f t="shared" si="234"/>
        <v>1</v>
      </c>
    </row>
    <row r="15043" spans="2:11" ht="14.65" customHeight="1">
      <c r="B15043" s="65">
        <v>56805</v>
      </c>
      <c r="C15043" s="65" t="s">
        <v>3415</v>
      </c>
      <c r="D15043" s="65" t="s">
        <v>3585</v>
      </c>
      <c r="E15043" s="65" t="s">
        <v>3523</v>
      </c>
      <c r="F15043" s="65">
        <v>100.5</v>
      </c>
      <c r="G15043" s="65" t="s">
        <v>3497</v>
      </c>
      <c r="H15043" s="65" t="s">
        <v>3581</v>
      </c>
      <c r="I15043" s="65" t="s">
        <v>3524</v>
      </c>
      <c r="J15043" s="65" t="str">
        <f>IF(VLOOKUP(I15043,'Cross-Page Data'!$D$4:$F$48,3,FALSE)="natural gas",VLOOKUP(E15043,'Cross-Page Data'!$I$4:$J$19,2,FALSE),IF(VLOOKUP(I15043,'Cross-Page Data'!$D$4:$F$48,3,FALSE)="solar",IF(E15043="PV","solar PV","solar thermal"),IF(VLOOKUP(I15043,'Cross-Page Data'!$D$4:$F$48,3,FALSE)="wind",VLOOKUP(E15043,'Cross-Page Data'!$I$4:$J$19,2,FALSE),IF(VLOOKUP(I15043,'Cross-Page Data'!$D$4:$F$48,3,FALSE)="hydro",VLOOKUP(E15043,'Cross-Page Data'!$I$4:$J$19,2,FALSE),VLOOKUP(I15043,'Cross-Page Data'!$D$4:$F$48,3,FALSE)))))</f>
        <v>onshore wind</v>
      </c>
      <c r="K15043" s="65" t="b">
        <f t="shared" si="234"/>
        <v>1</v>
      </c>
    </row>
    <row r="15044" spans="2:11" ht="14.65" customHeight="1">
      <c r="B15044" s="65">
        <v>56806</v>
      </c>
      <c r="C15044" s="65" t="s">
        <v>3444</v>
      </c>
      <c r="D15044" s="65" t="s">
        <v>3577</v>
      </c>
      <c r="E15044" s="65" t="s">
        <v>3405</v>
      </c>
      <c r="F15044" s="65">
        <v>172</v>
      </c>
      <c r="G15044" s="65" t="s">
        <v>3497</v>
      </c>
      <c r="H15044" s="65" t="s">
        <v>3581</v>
      </c>
      <c r="I15044" s="65" t="s">
        <v>3502</v>
      </c>
      <c r="J15044" s="65" t="str">
        <f>IF(VLOOKUP(I15044,'Cross-Page Data'!$D$4:$F$48,3,FALSE)="natural gas",VLOOKUP(E15044,'Cross-Page Data'!$I$4:$J$19,2,FALSE),IF(VLOOKUP(I15044,'Cross-Page Data'!$D$4:$F$48,3,FALSE)="solar",IF(E15044="PV","solar PV","solar thermal"),IF(VLOOKUP(I15044,'Cross-Page Data'!$D$4:$F$48,3,FALSE)="wind",VLOOKUP(E15044,'Cross-Page Data'!$I$4:$J$19,2,FALSE),IF(VLOOKUP(I15044,'Cross-Page Data'!$D$4:$F$48,3,FALSE)="hydro",VLOOKUP(E15044,'Cross-Page Data'!$I$4:$J$19,2,FALSE),VLOOKUP(I15044,'Cross-Page Data'!$D$4:$F$48,3,FALSE)))))</f>
        <v>natural gas nonpeaker</v>
      </c>
      <c r="K15044" s="65" t="b">
        <f t="shared" ref="K15044:K15107" si="235">IF(AND($N$3=FALSE,OR(H15044="Commercial CHP",H15044="Industrial CHP",H15044="IPP CHP")),FALSE,IF(AND($N$4=FALSE,OR(H15044="Commercial CHP",H15044="Commercial Non-CHP",H15044="industrial chp", H15044="industrial non-chp")),FALSE, TRUE))</f>
        <v>1</v>
      </c>
    </row>
    <row r="15045" spans="2:11" ht="14.65" customHeight="1">
      <c r="B15045" s="65">
        <v>56806</v>
      </c>
      <c r="C15045" s="65" t="s">
        <v>3444</v>
      </c>
      <c r="D15045" s="65" t="s">
        <v>3577</v>
      </c>
      <c r="E15045" s="65" t="s">
        <v>3407</v>
      </c>
      <c r="F15045" s="65">
        <v>165</v>
      </c>
      <c r="G15045" s="65" t="s">
        <v>3497</v>
      </c>
      <c r="H15045" s="65" t="s">
        <v>3581</v>
      </c>
      <c r="I15045" s="65" t="s">
        <v>3502</v>
      </c>
      <c r="J15045" s="65" t="str">
        <f>IF(VLOOKUP(I15045,'Cross-Page Data'!$D$4:$F$48,3,FALSE)="natural gas",VLOOKUP(E15045,'Cross-Page Data'!$I$4:$J$19,2,FALSE),IF(VLOOKUP(I15045,'Cross-Page Data'!$D$4:$F$48,3,FALSE)="solar",IF(E15045="PV","solar PV","solar thermal"),IF(VLOOKUP(I15045,'Cross-Page Data'!$D$4:$F$48,3,FALSE)="wind",VLOOKUP(E15045,'Cross-Page Data'!$I$4:$J$19,2,FALSE),IF(VLOOKUP(I15045,'Cross-Page Data'!$D$4:$F$48,3,FALSE)="hydro",VLOOKUP(E15045,'Cross-Page Data'!$I$4:$J$19,2,FALSE),VLOOKUP(I15045,'Cross-Page Data'!$D$4:$F$48,3,FALSE)))))</f>
        <v>natural gas nonpeaker</v>
      </c>
      <c r="K15045" s="65" t="b">
        <f t="shared" si="235"/>
        <v>1</v>
      </c>
    </row>
    <row r="15046" spans="2:11" ht="14.65" customHeight="1">
      <c r="B15046" s="65">
        <v>56806</v>
      </c>
      <c r="C15046" s="65" t="s">
        <v>3444</v>
      </c>
      <c r="D15046" s="65" t="s">
        <v>3577</v>
      </c>
      <c r="E15046" s="65" t="s">
        <v>3407</v>
      </c>
      <c r="F15046" s="65">
        <v>165</v>
      </c>
      <c r="G15046" s="65" t="s">
        <v>3497</v>
      </c>
      <c r="H15046" s="65" t="s">
        <v>3581</v>
      </c>
      <c r="I15046" s="65" t="s">
        <v>3502</v>
      </c>
      <c r="J15046" s="65" t="str">
        <f>IF(VLOOKUP(I15046,'Cross-Page Data'!$D$4:$F$48,3,FALSE)="natural gas",VLOOKUP(E15046,'Cross-Page Data'!$I$4:$J$19,2,FALSE),IF(VLOOKUP(I15046,'Cross-Page Data'!$D$4:$F$48,3,FALSE)="solar",IF(E15046="PV","solar PV","solar thermal"),IF(VLOOKUP(I15046,'Cross-Page Data'!$D$4:$F$48,3,FALSE)="wind",VLOOKUP(E15046,'Cross-Page Data'!$I$4:$J$19,2,FALSE),IF(VLOOKUP(I15046,'Cross-Page Data'!$D$4:$F$48,3,FALSE)="hydro",VLOOKUP(E15046,'Cross-Page Data'!$I$4:$J$19,2,FALSE),VLOOKUP(I15046,'Cross-Page Data'!$D$4:$F$48,3,FALSE)))))</f>
        <v>natural gas nonpeaker</v>
      </c>
      <c r="K15046" s="65" t="b">
        <f t="shared" si="235"/>
        <v>1</v>
      </c>
    </row>
    <row r="15047" spans="2:11" ht="14.65" customHeight="1">
      <c r="B15047" s="65">
        <v>56807</v>
      </c>
      <c r="C15047" s="65" t="s">
        <v>3446</v>
      </c>
      <c r="D15047" s="65" t="s">
        <v>3577</v>
      </c>
      <c r="E15047" s="65" t="s">
        <v>3407</v>
      </c>
      <c r="F15047" s="65">
        <v>190</v>
      </c>
      <c r="G15047" s="65" t="s">
        <v>3497</v>
      </c>
      <c r="H15047" s="65" t="s">
        <v>3498</v>
      </c>
      <c r="I15047" s="65" t="s">
        <v>3502</v>
      </c>
      <c r="J15047" s="65" t="str">
        <f>IF(VLOOKUP(I15047,'Cross-Page Data'!$D$4:$F$48,3,FALSE)="natural gas",VLOOKUP(E15047,'Cross-Page Data'!$I$4:$J$19,2,FALSE),IF(VLOOKUP(I15047,'Cross-Page Data'!$D$4:$F$48,3,FALSE)="solar",IF(E15047="PV","solar PV","solar thermal"),IF(VLOOKUP(I15047,'Cross-Page Data'!$D$4:$F$48,3,FALSE)="wind",VLOOKUP(E15047,'Cross-Page Data'!$I$4:$J$19,2,FALSE),IF(VLOOKUP(I15047,'Cross-Page Data'!$D$4:$F$48,3,FALSE)="hydro",VLOOKUP(E15047,'Cross-Page Data'!$I$4:$J$19,2,FALSE),VLOOKUP(I15047,'Cross-Page Data'!$D$4:$F$48,3,FALSE)))))</f>
        <v>natural gas nonpeaker</v>
      </c>
      <c r="K15047" s="65" t="b">
        <f t="shared" si="235"/>
        <v>1</v>
      </c>
    </row>
    <row r="15048" spans="2:11" ht="14.65" customHeight="1">
      <c r="B15048" s="65">
        <v>56807</v>
      </c>
      <c r="C15048" s="65" t="s">
        <v>3446</v>
      </c>
      <c r="D15048" s="65" t="s">
        <v>3577</v>
      </c>
      <c r="E15048" s="65" t="s">
        <v>3407</v>
      </c>
      <c r="F15048" s="65">
        <v>190</v>
      </c>
      <c r="G15048" s="65" t="s">
        <v>3497</v>
      </c>
      <c r="H15048" s="65" t="s">
        <v>3498</v>
      </c>
      <c r="I15048" s="65" t="s">
        <v>3502</v>
      </c>
      <c r="J15048" s="65" t="str">
        <f>IF(VLOOKUP(I15048,'Cross-Page Data'!$D$4:$F$48,3,FALSE)="natural gas",VLOOKUP(E15048,'Cross-Page Data'!$I$4:$J$19,2,FALSE),IF(VLOOKUP(I15048,'Cross-Page Data'!$D$4:$F$48,3,FALSE)="solar",IF(E15048="PV","solar PV","solar thermal"),IF(VLOOKUP(I15048,'Cross-Page Data'!$D$4:$F$48,3,FALSE)="wind",VLOOKUP(E15048,'Cross-Page Data'!$I$4:$J$19,2,FALSE),IF(VLOOKUP(I15048,'Cross-Page Data'!$D$4:$F$48,3,FALSE)="hydro",VLOOKUP(E15048,'Cross-Page Data'!$I$4:$J$19,2,FALSE),VLOOKUP(I15048,'Cross-Page Data'!$D$4:$F$48,3,FALSE)))))</f>
        <v>natural gas nonpeaker</v>
      </c>
      <c r="K15048" s="65" t="b">
        <f t="shared" si="235"/>
        <v>1</v>
      </c>
    </row>
    <row r="15049" spans="2:11" ht="14.65" customHeight="1">
      <c r="B15049" s="65">
        <v>56807</v>
      </c>
      <c r="C15049" s="65" t="s">
        <v>3446</v>
      </c>
      <c r="D15049" s="65" t="s">
        <v>3577</v>
      </c>
      <c r="E15049" s="65" t="s">
        <v>3405</v>
      </c>
      <c r="F15049" s="65">
        <v>242</v>
      </c>
      <c r="G15049" s="65" t="s">
        <v>3497</v>
      </c>
      <c r="H15049" s="65" t="s">
        <v>3498</v>
      </c>
      <c r="I15049" s="65" t="s">
        <v>3502</v>
      </c>
      <c r="J15049" s="65" t="str">
        <f>IF(VLOOKUP(I15049,'Cross-Page Data'!$D$4:$F$48,3,FALSE)="natural gas",VLOOKUP(E15049,'Cross-Page Data'!$I$4:$J$19,2,FALSE),IF(VLOOKUP(I15049,'Cross-Page Data'!$D$4:$F$48,3,FALSE)="solar",IF(E15049="PV","solar PV","solar thermal"),IF(VLOOKUP(I15049,'Cross-Page Data'!$D$4:$F$48,3,FALSE)="wind",VLOOKUP(E15049,'Cross-Page Data'!$I$4:$J$19,2,FALSE),IF(VLOOKUP(I15049,'Cross-Page Data'!$D$4:$F$48,3,FALSE)="hydro",VLOOKUP(E15049,'Cross-Page Data'!$I$4:$J$19,2,FALSE),VLOOKUP(I15049,'Cross-Page Data'!$D$4:$F$48,3,FALSE)))))</f>
        <v>natural gas nonpeaker</v>
      </c>
      <c r="K15049" s="65" t="b">
        <f t="shared" si="235"/>
        <v>1</v>
      </c>
    </row>
    <row r="15050" spans="2:11" ht="14.65" customHeight="1">
      <c r="B15050" s="65">
        <v>56808</v>
      </c>
      <c r="C15050" s="65" t="s">
        <v>3446</v>
      </c>
      <c r="D15050" s="65" t="s">
        <v>3576</v>
      </c>
      <c r="E15050" s="65" t="s">
        <v>3505</v>
      </c>
      <c r="F15050" s="65">
        <v>610</v>
      </c>
      <c r="G15050" s="65" t="s">
        <v>3497</v>
      </c>
      <c r="H15050" s="65" t="s">
        <v>3498</v>
      </c>
      <c r="I15050" s="65" t="s">
        <v>3506</v>
      </c>
      <c r="J15050" s="65" t="str">
        <f>IF(VLOOKUP(I15050,'Cross-Page Data'!$D$4:$F$48,3,FALSE)="natural gas",VLOOKUP(E15050,'Cross-Page Data'!$I$4:$J$19,2,FALSE),IF(VLOOKUP(I15050,'Cross-Page Data'!$D$4:$F$48,3,FALSE)="solar",IF(E15050="PV","solar PV","solar thermal"),IF(VLOOKUP(I15050,'Cross-Page Data'!$D$4:$F$48,3,FALSE)="wind",VLOOKUP(E15050,'Cross-Page Data'!$I$4:$J$19,2,FALSE),IF(VLOOKUP(I15050,'Cross-Page Data'!$D$4:$F$48,3,FALSE)="hydro",VLOOKUP(E15050,'Cross-Page Data'!$I$4:$J$19,2,FALSE),VLOOKUP(I15050,'Cross-Page Data'!$D$4:$F$48,3,FALSE)))))</f>
        <v>hard coal</v>
      </c>
      <c r="K15050" s="65" t="b">
        <f t="shared" si="235"/>
        <v>1</v>
      </c>
    </row>
    <row r="15051" spans="2:11" ht="14.65" customHeight="1">
      <c r="B15051" s="65">
        <v>56809</v>
      </c>
      <c r="C15051" s="65" t="s">
        <v>3413</v>
      </c>
      <c r="D15051" s="65" t="s">
        <v>3585</v>
      </c>
      <c r="E15051" s="65" t="s">
        <v>3523</v>
      </c>
      <c r="F15051" s="65">
        <v>159.1</v>
      </c>
      <c r="G15051" s="65" t="s">
        <v>3497</v>
      </c>
      <c r="H15051" s="65" t="s">
        <v>3498</v>
      </c>
      <c r="I15051" s="65" t="s">
        <v>3524</v>
      </c>
      <c r="J15051" s="65" t="str">
        <f>IF(VLOOKUP(I15051,'Cross-Page Data'!$D$4:$F$48,3,FALSE)="natural gas",VLOOKUP(E15051,'Cross-Page Data'!$I$4:$J$19,2,FALSE),IF(VLOOKUP(I15051,'Cross-Page Data'!$D$4:$F$48,3,FALSE)="solar",IF(E15051="PV","solar PV","solar thermal"),IF(VLOOKUP(I15051,'Cross-Page Data'!$D$4:$F$48,3,FALSE)="wind",VLOOKUP(E15051,'Cross-Page Data'!$I$4:$J$19,2,FALSE),IF(VLOOKUP(I15051,'Cross-Page Data'!$D$4:$F$48,3,FALSE)="hydro",VLOOKUP(E15051,'Cross-Page Data'!$I$4:$J$19,2,FALSE),VLOOKUP(I15051,'Cross-Page Data'!$D$4:$F$48,3,FALSE)))))</f>
        <v>onshore wind</v>
      </c>
      <c r="K15051" s="65" t="b">
        <f t="shared" si="235"/>
        <v>1</v>
      </c>
    </row>
    <row r="15052" spans="2:11" ht="14.65" customHeight="1">
      <c r="B15052" s="65">
        <v>56810</v>
      </c>
      <c r="C15052" s="65" t="s">
        <v>3413</v>
      </c>
      <c r="D15052" s="65" t="s">
        <v>3585</v>
      </c>
      <c r="E15052" s="65" t="s">
        <v>3523</v>
      </c>
      <c r="F15052" s="65">
        <v>174.8</v>
      </c>
      <c r="G15052" s="65" t="s">
        <v>3497</v>
      </c>
      <c r="H15052" s="65" t="s">
        <v>3498</v>
      </c>
      <c r="I15052" s="65" t="s">
        <v>3524</v>
      </c>
      <c r="J15052" s="65" t="str">
        <f>IF(VLOOKUP(I15052,'Cross-Page Data'!$D$4:$F$48,3,FALSE)="natural gas",VLOOKUP(E15052,'Cross-Page Data'!$I$4:$J$19,2,FALSE),IF(VLOOKUP(I15052,'Cross-Page Data'!$D$4:$F$48,3,FALSE)="solar",IF(E15052="PV","solar PV","solar thermal"),IF(VLOOKUP(I15052,'Cross-Page Data'!$D$4:$F$48,3,FALSE)="wind",VLOOKUP(E15052,'Cross-Page Data'!$I$4:$J$19,2,FALSE),IF(VLOOKUP(I15052,'Cross-Page Data'!$D$4:$F$48,3,FALSE)="hydro",VLOOKUP(E15052,'Cross-Page Data'!$I$4:$J$19,2,FALSE),VLOOKUP(I15052,'Cross-Page Data'!$D$4:$F$48,3,FALSE)))))</f>
        <v>onshore wind</v>
      </c>
      <c r="K15052" s="65" t="b">
        <f t="shared" si="235"/>
        <v>1</v>
      </c>
    </row>
    <row r="15053" spans="2:11" ht="14.65" customHeight="1">
      <c r="B15053" s="65">
        <v>56811</v>
      </c>
      <c r="C15053" s="65" t="s">
        <v>3413</v>
      </c>
      <c r="D15053" s="65" t="s">
        <v>3585</v>
      </c>
      <c r="E15053" s="65" t="s">
        <v>3523</v>
      </c>
      <c r="F15053" s="65">
        <v>165.2</v>
      </c>
      <c r="G15053" s="65" t="s">
        <v>3497</v>
      </c>
      <c r="H15053" s="65" t="s">
        <v>3498</v>
      </c>
      <c r="I15053" s="65" t="s">
        <v>3524</v>
      </c>
      <c r="J15053" s="65" t="str">
        <f>IF(VLOOKUP(I15053,'Cross-Page Data'!$D$4:$F$48,3,FALSE)="natural gas",VLOOKUP(E15053,'Cross-Page Data'!$I$4:$J$19,2,FALSE),IF(VLOOKUP(I15053,'Cross-Page Data'!$D$4:$F$48,3,FALSE)="solar",IF(E15053="PV","solar PV","solar thermal"),IF(VLOOKUP(I15053,'Cross-Page Data'!$D$4:$F$48,3,FALSE)="wind",VLOOKUP(E15053,'Cross-Page Data'!$I$4:$J$19,2,FALSE),IF(VLOOKUP(I15053,'Cross-Page Data'!$D$4:$F$48,3,FALSE)="hydro",VLOOKUP(E15053,'Cross-Page Data'!$I$4:$J$19,2,FALSE),VLOOKUP(I15053,'Cross-Page Data'!$D$4:$F$48,3,FALSE)))))</f>
        <v>onshore wind</v>
      </c>
      <c r="K15053" s="65" t="b">
        <f t="shared" si="235"/>
        <v>1</v>
      </c>
    </row>
    <row r="15054" spans="2:11" ht="14.65" customHeight="1">
      <c r="B15054" s="65">
        <v>56812</v>
      </c>
      <c r="C15054" s="65" t="s">
        <v>3404</v>
      </c>
      <c r="D15054" s="65" t="s">
        <v>3608</v>
      </c>
      <c r="E15054" s="65" t="s">
        <v>3564</v>
      </c>
      <c r="F15054" s="65">
        <v>147.80000000000001</v>
      </c>
      <c r="G15054" s="65" t="s">
        <v>3497</v>
      </c>
      <c r="H15054" s="65" t="s">
        <v>3581</v>
      </c>
      <c r="I15054" s="65" t="s">
        <v>3533</v>
      </c>
      <c r="J15054" s="65" t="str">
        <f>IF(VLOOKUP(I15054,'Cross-Page Data'!$D$4:$F$48,3,FALSE)="natural gas",VLOOKUP(E15054,'Cross-Page Data'!$I$4:$J$19,2,FALSE),IF(VLOOKUP(I15054,'Cross-Page Data'!$D$4:$F$48,3,FALSE)="solar",IF(E15054="PV","solar PV","solar thermal"),IF(VLOOKUP(I15054,'Cross-Page Data'!$D$4:$F$48,3,FALSE)="wind",VLOOKUP(E15054,'Cross-Page Data'!$I$4:$J$19,2,FALSE),IF(VLOOKUP(I15054,'Cross-Page Data'!$D$4:$F$48,3,FALSE)="hydro",VLOOKUP(E15054,'Cross-Page Data'!$I$4:$J$19,2,FALSE),VLOOKUP(I15054,'Cross-Page Data'!$D$4:$F$48,3,FALSE)))))</f>
        <v>solar thermal</v>
      </c>
      <c r="K15054" s="65" t="b">
        <f t="shared" si="235"/>
        <v>1</v>
      </c>
    </row>
    <row r="15055" spans="2:11" ht="14.65" customHeight="1">
      <c r="B15055" s="65">
        <v>56812</v>
      </c>
      <c r="C15055" s="65" t="s">
        <v>3404</v>
      </c>
      <c r="D15055" s="65" t="s">
        <v>3608</v>
      </c>
      <c r="E15055" s="65" t="s">
        <v>3564</v>
      </c>
      <c r="F15055" s="65">
        <v>147.80000000000001</v>
      </c>
      <c r="G15055" s="65" t="s">
        <v>3497</v>
      </c>
      <c r="H15055" s="65" t="s">
        <v>3581</v>
      </c>
      <c r="I15055" s="65" t="s">
        <v>3533</v>
      </c>
      <c r="J15055" s="65" t="str">
        <f>IF(VLOOKUP(I15055,'Cross-Page Data'!$D$4:$F$48,3,FALSE)="natural gas",VLOOKUP(E15055,'Cross-Page Data'!$I$4:$J$19,2,FALSE),IF(VLOOKUP(I15055,'Cross-Page Data'!$D$4:$F$48,3,FALSE)="solar",IF(E15055="PV","solar PV","solar thermal"),IF(VLOOKUP(I15055,'Cross-Page Data'!$D$4:$F$48,3,FALSE)="wind",VLOOKUP(E15055,'Cross-Page Data'!$I$4:$J$19,2,FALSE),IF(VLOOKUP(I15055,'Cross-Page Data'!$D$4:$F$48,3,FALSE)="hydro",VLOOKUP(E15055,'Cross-Page Data'!$I$4:$J$19,2,FALSE),VLOOKUP(I15055,'Cross-Page Data'!$D$4:$F$48,3,FALSE)))))</f>
        <v>solar thermal</v>
      </c>
      <c r="K15055" s="65" t="b">
        <f t="shared" si="235"/>
        <v>1</v>
      </c>
    </row>
    <row r="15056" spans="2:11" ht="14.65" customHeight="1">
      <c r="B15056" s="65">
        <v>56813</v>
      </c>
      <c r="C15056" s="65" t="s">
        <v>3405</v>
      </c>
      <c r="D15056" s="65" t="s">
        <v>3587</v>
      </c>
      <c r="E15056" s="65" t="s">
        <v>3532</v>
      </c>
      <c r="F15056" s="65">
        <v>0.5</v>
      </c>
      <c r="G15056" s="65" t="s">
        <v>3497</v>
      </c>
      <c r="H15056" s="65" t="s">
        <v>3581</v>
      </c>
      <c r="I15056" s="65" t="s">
        <v>3533</v>
      </c>
      <c r="J15056" s="65" t="str">
        <f>IF(VLOOKUP(I15056,'Cross-Page Data'!$D$4:$F$48,3,FALSE)="natural gas",VLOOKUP(E15056,'Cross-Page Data'!$I$4:$J$19,2,FALSE),IF(VLOOKUP(I15056,'Cross-Page Data'!$D$4:$F$48,3,FALSE)="solar",IF(E15056="PV","solar PV","solar thermal"),IF(VLOOKUP(I15056,'Cross-Page Data'!$D$4:$F$48,3,FALSE)="wind",VLOOKUP(E15056,'Cross-Page Data'!$I$4:$J$19,2,FALSE),IF(VLOOKUP(I15056,'Cross-Page Data'!$D$4:$F$48,3,FALSE)="hydro",VLOOKUP(E15056,'Cross-Page Data'!$I$4:$J$19,2,FALSE),VLOOKUP(I15056,'Cross-Page Data'!$D$4:$F$48,3,FALSE)))))</f>
        <v>solar PV</v>
      </c>
      <c r="K15056" s="65" t="b">
        <f t="shared" si="235"/>
        <v>1</v>
      </c>
    </row>
    <row r="15057" spans="2:11" ht="14.65" customHeight="1">
      <c r="B15057" s="65">
        <v>56813</v>
      </c>
      <c r="C15057" s="65" t="s">
        <v>3405</v>
      </c>
      <c r="D15057" s="65" t="s">
        <v>3587</v>
      </c>
      <c r="E15057" s="65" t="s">
        <v>3532</v>
      </c>
      <c r="F15057" s="65">
        <v>0.5</v>
      </c>
      <c r="G15057" s="65" t="s">
        <v>3497</v>
      </c>
      <c r="H15057" s="65" t="s">
        <v>3581</v>
      </c>
      <c r="I15057" s="65" t="s">
        <v>3533</v>
      </c>
      <c r="J15057" s="65" t="str">
        <f>IF(VLOOKUP(I15057,'Cross-Page Data'!$D$4:$F$48,3,FALSE)="natural gas",VLOOKUP(E15057,'Cross-Page Data'!$I$4:$J$19,2,FALSE),IF(VLOOKUP(I15057,'Cross-Page Data'!$D$4:$F$48,3,FALSE)="solar",IF(E15057="PV","solar PV","solar thermal"),IF(VLOOKUP(I15057,'Cross-Page Data'!$D$4:$F$48,3,FALSE)="wind",VLOOKUP(E15057,'Cross-Page Data'!$I$4:$J$19,2,FALSE),IF(VLOOKUP(I15057,'Cross-Page Data'!$D$4:$F$48,3,FALSE)="hydro",VLOOKUP(E15057,'Cross-Page Data'!$I$4:$J$19,2,FALSE),VLOOKUP(I15057,'Cross-Page Data'!$D$4:$F$48,3,FALSE)))))</f>
        <v>solar PV</v>
      </c>
      <c r="K15057" s="65" t="b">
        <f t="shared" si="235"/>
        <v>1</v>
      </c>
    </row>
    <row r="15058" spans="2:11" ht="14.65" customHeight="1">
      <c r="B15058" s="65">
        <v>56814</v>
      </c>
      <c r="C15058" s="65" t="s">
        <v>3405</v>
      </c>
      <c r="D15058" s="65" t="s">
        <v>3587</v>
      </c>
      <c r="E15058" s="65" t="s">
        <v>3532</v>
      </c>
      <c r="F15058" s="65">
        <v>0.4</v>
      </c>
      <c r="G15058" s="65" t="s">
        <v>3497</v>
      </c>
      <c r="H15058" s="65" t="s">
        <v>3581</v>
      </c>
      <c r="I15058" s="65" t="s">
        <v>3533</v>
      </c>
      <c r="J15058" s="65" t="str">
        <f>IF(VLOOKUP(I15058,'Cross-Page Data'!$D$4:$F$48,3,FALSE)="natural gas",VLOOKUP(E15058,'Cross-Page Data'!$I$4:$J$19,2,FALSE),IF(VLOOKUP(I15058,'Cross-Page Data'!$D$4:$F$48,3,FALSE)="solar",IF(E15058="PV","solar PV","solar thermal"),IF(VLOOKUP(I15058,'Cross-Page Data'!$D$4:$F$48,3,FALSE)="wind",VLOOKUP(E15058,'Cross-Page Data'!$I$4:$J$19,2,FALSE),IF(VLOOKUP(I15058,'Cross-Page Data'!$D$4:$F$48,3,FALSE)="hydro",VLOOKUP(E15058,'Cross-Page Data'!$I$4:$J$19,2,FALSE),VLOOKUP(I15058,'Cross-Page Data'!$D$4:$F$48,3,FALSE)))))</f>
        <v>solar PV</v>
      </c>
      <c r="K15058" s="65" t="b">
        <f t="shared" si="235"/>
        <v>1</v>
      </c>
    </row>
    <row r="15059" spans="2:11" ht="14.65" customHeight="1">
      <c r="B15059" s="65">
        <v>56814</v>
      </c>
      <c r="C15059" s="65" t="s">
        <v>3405</v>
      </c>
      <c r="D15059" s="65" t="s">
        <v>3587</v>
      </c>
      <c r="E15059" s="65" t="s">
        <v>3532</v>
      </c>
      <c r="F15059" s="65">
        <v>0.4</v>
      </c>
      <c r="G15059" s="65" t="s">
        <v>3497</v>
      </c>
      <c r="H15059" s="65" t="s">
        <v>3581</v>
      </c>
      <c r="I15059" s="65" t="s">
        <v>3533</v>
      </c>
      <c r="J15059" s="65" t="str">
        <f>IF(VLOOKUP(I15059,'Cross-Page Data'!$D$4:$F$48,3,FALSE)="natural gas",VLOOKUP(E15059,'Cross-Page Data'!$I$4:$J$19,2,FALSE),IF(VLOOKUP(I15059,'Cross-Page Data'!$D$4:$F$48,3,FALSE)="solar",IF(E15059="PV","solar PV","solar thermal"),IF(VLOOKUP(I15059,'Cross-Page Data'!$D$4:$F$48,3,FALSE)="wind",VLOOKUP(E15059,'Cross-Page Data'!$I$4:$J$19,2,FALSE),IF(VLOOKUP(I15059,'Cross-Page Data'!$D$4:$F$48,3,FALSE)="hydro",VLOOKUP(E15059,'Cross-Page Data'!$I$4:$J$19,2,FALSE),VLOOKUP(I15059,'Cross-Page Data'!$D$4:$F$48,3,FALSE)))))</f>
        <v>solar PV</v>
      </c>
      <c r="K15059" s="65" t="b">
        <f t="shared" si="235"/>
        <v>1</v>
      </c>
    </row>
    <row r="15060" spans="2:11" ht="14.65" customHeight="1">
      <c r="B15060" s="65">
        <v>56815</v>
      </c>
      <c r="C15060" s="65" t="s">
        <v>3406</v>
      </c>
      <c r="D15060" s="65" t="s">
        <v>3587</v>
      </c>
      <c r="E15060" s="65" t="s">
        <v>3532</v>
      </c>
      <c r="F15060" s="65">
        <v>1.9</v>
      </c>
      <c r="G15060" s="65" t="s">
        <v>3497</v>
      </c>
      <c r="H15060" s="65" t="s">
        <v>3581</v>
      </c>
      <c r="I15060" s="65" t="s">
        <v>3533</v>
      </c>
      <c r="J15060" s="65" t="str">
        <f>IF(VLOOKUP(I15060,'Cross-Page Data'!$D$4:$F$48,3,FALSE)="natural gas",VLOOKUP(E15060,'Cross-Page Data'!$I$4:$J$19,2,FALSE),IF(VLOOKUP(I15060,'Cross-Page Data'!$D$4:$F$48,3,FALSE)="solar",IF(E15060="PV","solar PV","solar thermal"),IF(VLOOKUP(I15060,'Cross-Page Data'!$D$4:$F$48,3,FALSE)="wind",VLOOKUP(E15060,'Cross-Page Data'!$I$4:$J$19,2,FALSE),IF(VLOOKUP(I15060,'Cross-Page Data'!$D$4:$F$48,3,FALSE)="hydro",VLOOKUP(E15060,'Cross-Page Data'!$I$4:$J$19,2,FALSE),VLOOKUP(I15060,'Cross-Page Data'!$D$4:$F$48,3,FALSE)))))</f>
        <v>solar PV</v>
      </c>
      <c r="K15060" s="65" t="b">
        <f t="shared" si="235"/>
        <v>1</v>
      </c>
    </row>
    <row r="15061" spans="2:11" ht="14.65" customHeight="1">
      <c r="B15061" s="65">
        <v>56818</v>
      </c>
      <c r="C15061" s="65" t="s">
        <v>3417</v>
      </c>
      <c r="D15061" s="65" t="s">
        <v>3585</v>
      </c>
      <c r="E15061" s="65" t="s">
        <v>3523</v>
      </c>
      <c r="F15061" s="65">
        <v>99</v>
      </c>
      <c r="G15061" s="65" t="s">
        <v>3497</v>
      </c>
      <c r="H15061" s="65" t="s">
        <v>3498</v>
      </c>
      <c r="I15061" s="65" t="s">
        <v>3524</v>
      </c>
      <c r="J15061" s="65" t="str">
        <f>IF(VLOOKUP(I15061,'Cross-Page Data'!$D$4:$F$48,3,FALSE)="natural gas",VLOOKUP(E15061,'Cross-Page Data'!$I$4:$J$19,2,FALSE),IF(VLOOKUP(I15061,'Cross-Page Data'!$D$4:$F$48,3,FALSE)="solar",IF(E15061="PV","solar PV","solar thermal"),IF(VLOOKUP(I15061,'Cross-Page Data'!$D$4:$F$48,3,FALSE)="wind",VLOOKUP(E15061,'Cross-Page Data'!$I$4:$J$19,2,FALSE),IF(VLOOKUP(I15061,'Cross-Page Data'!$D$4:$F$48,3,FALSE)="hydro",VLOOKUP(E15061,'Cross-Page Data'!$I$4:$J$19,2,FALSE),VLOOKUP(I15061,'Cross-Page Data'!$D$4:$F$48,3,FALSE)))))</f>
        <v>onshore wind</v>
      </c>
      <c r="K15061" s="65" t="b">
        <f t="shared" si="235"/>
        <v>1</v>
      </c>
    </row>
    <row r="15062" spans="2:11" ht="14.65" customHeight="1">
      <c r="B15062" s="65">
        <v>56819</v>
      </c>
      <c r="C15062" s="65" t="s">
        <v>3417</v>
      </c>
      <c r="D15062" s="65" t="s">
        <v>3585</v>
      </c>
      <c r="E15062" s="65" t="s">
        <v>3523</v>
      </c>
      <c r="F15062" s="65">
        <v>50</v>
      </c>
      <c r="G15062" s="65" t="s">
        <v>3497</v>
      </c>
      <c r="H15062" s="65" t="s">
        <v>3498</v>
      </c>
      <c r="I15062" s="65" t="s">
        <v>3524</v>
      </c>
      <c r="J15062" s="65" t="str">
        <f>IF(VLOOKUP(I15062,'Cross-Page Data'!$D$4:$F$48,3,FALSE)="natural gas",VLOOKUP(E15062,'Cross-Page Data'!$I$4:$J$19,2,FALSE),IF(VLOOKUP(I15062,'Cross-Page Data'!$D$4:$F$48,3,FALSE)="solar",IF(E15062="PV","solar PV","solar thermal"),IF(VLOOKUP(I15062,'Cross-Page Data'!$D$4:$F$48,3,FALSE)="wind",VLOOKUP(E15062,'Cross-Page Data'!$I$4:$J$19,2,FALSE),IF(VLOOKUP(I15062,'Cross-Page Data'!$D$4:$F$48,3,FALSE)="hydro",VLOOKUP(E15062,'Cross-Page Data'!$I$4:$J$19,2,FALSE),VLOOKUP(I15062,'Cross-Page Data'!$D$4:$F$48,3,FALSE)))))</f>
        <v>onshore wind</v>
      </c>
      <c r="K15062" s="65" t="b">
        <f t="shared" si="235"/>
        <v>1</v>
      </c>
    </row>
    <row r="15063" spans="2:11" ht="14.65" customHeight="1">
      <c r="B15063" s="65">
        <v>56823</v>
      </c>
      <c r="C15063" s="65" t="s">
        <v>3444</v>
      </c>
      <c r="D15063" s="65" t="s">
        <v>3585</v>
      </c>
      <c r="E15063" s="65" t="s">
        <v>3523</v>
      </c>
      <c r="F15063" s="65">
        <v>162.30000000000001</v>
      </c>
      <c r="G15063" s="65" t="s">
        <v>3497</v>
      </c>
      <c r="H15063" s="65" t="s">
        <v>3581</v>
      </c>
      <c r="I15063" s="65" t="s">
        <v>3524</v>
      </c>
      <c r="J15063" s="65" t="str">
        <f>IF(VLOOKUP(I15063,'Cross-Page Data'!$D$4:$F$48,3,FALSE)="natural gas",VLOOKUP(E15063,'Cross-Page Data'!$I$4:$J$19,2,FALSE),IF(VLOOKUP(I15063,'Cross-Page Data'!$D$4:$F$48,3,FALSE)="solar",IF(E15063="PV","solar PV","solar thermal"),IF(VLOOKUP(I15063,'Cross-Page Data'!$D$4:$F$48,3,FALSE)="wind",VLOOKUP(E15063,'Cross-Page Data'!$I$4:$J$19,2,FALSE),IF(VLOOKUP(I15063,'Cross-Page Data'!$D$4:$F$48,3,FALSE)="hydro",VLOOKUP(E15063,'Cross-Page Data'!$I$4:$J$19,2,FALSE),VLOOKUP(I15063,'Cross-Page Data'!$D$4:$F$48,3,FALSE)))))</f>
        <v>onshore wind</v>
      </c>
      <c r="K15063" s="65" t="b">
        <f t="shared" si="235"/>
        <v>1</v>
      </c>
    </row>
    <row r="15064" spans="2:11" ht="14.65" customHeight="1">
      <c r="B15064" s="65">
        <v>56824</v>
      </c>
      <c r="C15064" s="65" t="s">
        <v>3424</v>
      </c>
      <c r="D15064" s="65" t="s">
        <v>3585</v>
      </c>
      <c r="E15064" s="65" t="s">
        <v>3523</v>
      </c>
      <c r="F15064" s="65">
        <v>4.2</v>
      </c>
      <c r="G15064" s="65" t="s">
        <v>3497</v>
      </c>
      <c r="H15064" s="65" t="s">
        <v>3581</v>
      </c>
      <c r="I15064" s="65" t="s">
        <v>3524</v>
      </c>
      <c r="J15064" s="65" t="str">
        <f>IF(VLOOKUP(I15064,'Cross-Page Data'!$D$4:$F$48,3,FALSE)="natural gas",VLOOKUP(E15064,'Cross-Page Data'!$I$4:$J$19,2,FALSE),IF(VLOOKUP(I15064,'Cross-Page Data'!$D$4:$F$48,3,FALSE)="solar",IF(E15064="PV","solar PV","solar thermal"),IF(VLOOKUP(I15064,'Cross-Page Data'!$D$4:$F$48,3,FALSE)="wind",VLOOKUP(E15064,'Cross-Page Data'!$I$4:$J$19,2,FALSE),IF(VLOOKUP(I15064,'Cross-Page Data'!$D$4:$F$48,3,FALSE)="hydro",VLOOKUP(E15064,'Cross-Page Data'!$I$4:$J$19,2,FALSE),VLOOKUP(I15064,'Cross-Page Data'!$D$4:$F$48,3,FALSE)))))</f>
        <v>onshore wind</v>
      </c>
      <c r="K15064" s="65" t="b">
        <f t="shared" si="235"/>
        <v>1</v>
      </c>
    </row>
    <row r="15065" spans="2:11" ht="14.65" customHeight="1">
      <c r="B15065" s="65">
        <v>56825</v>
      </c>
      <c r="C15065" s="65" t="s">
        <v>3424</v>
      </c>
      <c r="D15065" s="65" t="s">
        <v>3585</v>
      </c>
      <c r="E15065" s="65" t="s">
        <v>3523</v>
      </c>
      <c r="F15065" s="65">
        <v>4.2</v>
      </c>
      <c r="G15065" s="65" t="s">
        <v>3497</v>
      </c>
      <c r="H15065" s="65" t="s">
        <v>3581</v>
      </c>
      <c r="I15065" s="65" t="s">
        <v>3524</v>
      </c>
      <c r="J15065" s="65" t="str">
        <f>IF(VLOOKUP(I15065,'Cross-Page Data'!$D$4:$F$48,3,FALSE)="natural gas",VLOOKUP(E15065,'Cross-Page Data'!$I$4:$J$19,2,FALSE),IF(VLOOKUP(I15065,'Cross-Page Data'!$D$4:$F$48,3,FALSE)="solar",IF(E15065="PV","solar PV","solar thermal"),IF(VLOOKUP(I15065,'Cross-Page Data'!$D$4:$F$48,3,FALSE)="wind",VLOOKUP(E15065,'Cross-Page Data'!$I$4:$J$19,2,FALSE),IF(VLOOKUP(I15065,'Cross-Page Data'!$D$4:$F$48,3,FALSE)="hydro",VLOOKUP(E15065,'Cross-Page Data'!$I$4:$J$19,2,FALSE),VLOOKUP(I15065,'Cross-Page Data'!$D$4:$F$48,3,FALSE)))))</f>
        <v>onshore wind</v>
      </c>
      <c r="K15065" s="65" t="b">
        <f t="shared" si="235"/>
        <v>1</v>
      </c>
    </row>
    <row r="15066" spans="2:11" ht="14.65" customHeight="1">
      <c r="B15066" s="65">
        <v>56826</v>
      </c>
      <c r="C15066" s="65" t="s">
        <v>3424</v>
      </c>
      <c r="D15066" s="65" t="s">
        <v>3585</v>
      </c>
      <c r="E15066" s="65" t="s">
        <v>3523</v>
      </c>
      <c r="F15066" s="65">
        <v>4.2</v>
      </c>
      <c r="G15066" s="65" t="s">
        <v>3497</v>
      </c>
      <c r="H15066" s="65" t="s">
        <v>3581</v>
      </c>
      <c r="I15066" s="65" t="s">
        <v>3524</v>
      </c>
      <c r="J15066" s="65" t="str">
        <f>IF(VLOOKUP(I15066,'Cross-Page Data'!$D$4:$F$48,3,FALSE)="natural gas",VLOOKUP(E15066,'Cross-Page Data'!$I$4:$J$19,2,FALSE),IF(VLOOKUP(I15066,'Cross-Page Data'!$D$4:$F$48,3,FALSE)="solar",IF(E15066="PV","solar PV","solar thermal"),IF(VLOOKUP(I15066,'Cross-Page Data'!$D$4:$F$48,3,FALSE)="wind",VLOOKUP(E15066,'Cross-Page Data'!$I$4:$J$19,2,FALSE),IF(VLOOKUP(I15066,'Cross-Page Data'!$D$4:$F$48,3,FALSE)="hydro",VLOOKUP(E15066,'Cross-Page Data'!$I$4:$J$19,2,FALSE),VLOOKUP(I15066,'Cross-Page Data'!$D$4:$F$48,3,FALSE)))))</f>
        <v>onshore wind</v>
      </c>
      <c r="K15066" s="65" t="b">
        <f t="shared" si="235"/>
        <v>1</v>
      </c>
    </row>
    <row r="15067" spans="2:11" ht="14.65" customHeight="1">
      <c r="B15067" s="65">
        <v>56827</v>
      </c>
      <c r="C15067" s="65" t="s">
        <v>3424</v>
      </c>
      <c r="D15067" s="65" t="s">
        <v>3585</v>
      </c>
      <c r="E15067" s="65" t="s">
        <v>3523</v>
      </c>
      <c r="F15067" s="65">
        <v>2.1</v>
      </c>
      <c r="G15067" s="65" t="s">
        <v>3497</v>
      </c>
      <c r="H15067" s="65" t="s">
        <v>3581</v>
      </c>
      <c r="I15067" s="65" t="s">
        <v>3524</v>
      </c>
      <c r="J15067" s="65" t="str">
        <f>IF(VLOOKUP(I15067,'Cross-Page Data'!$D$4:$F$48,3,FALSE)="natural gas",VLOOKUP(E15067,'Cross-Page Data'!$I$4:$J$19,2,FALSE),IF(VLOOKUP(I15067,'Cross-Page Data'!$D$4:$F$48,3,FALSE)="solar",IF(E15067="PV","solar PV","solar thermal"),IF(VLOOKUP(I15067,'Cross-Page Data'!$D$4:$F$48,3,FALSE)="wind",VLOOKUP(E15067,'Cross-Page Data'!$I$4:$J$19,2,FALSE),IF(VLOOKUP(I15067,'Cross-Page Data'!$D$4:$F$48,3,FALSE)="hydro",VLOOKUP(E15067,'Cross-Page Data'!$I$4:$J$19,2,FALSE),VLOOKUP(I15067,'Cross-Page Data'!$D$4:$F$48,3,FALSE)))))</f>
        <v>onshore wind</v>
      </c>
      <c r="K15067" s="65" t="b">
        <f t="shared" si="235"/>
        <v>1</v>
      </c>
    </row>
    <row r="15068" spans="2:11" ht="14.65" customHeight="1">
      <c r="B15068" s="65">
        <v>56828</v>
      </c>
      <c r="C15068" s="65" t="s">
        <v>3424</v>
      </c>
      <c r="D15068" s="65" t="s">
        <v>3585</v>
      </c>
      <c r="E15068" s="65" t="s">
        <v>3523</v>
      </c>
      <c r="F15068" s="65">
        <v>2.1</v>
      </c>
      <c r="G15068" s="65" t="s">
        <v>3497</v>
      </c>
      <c r="H15068" s="65" t="s">
        <v>3581</v>
      </c>
      <c r="I15068" s="65" t="s">
        <v>3524</v>
      </c>
      <c r="J15068" s="65" t="str">
        <f>IF(VLOOKUP(I15068,'Cross-Page Data'!$D$4:$F$48,3,FALSE)="natural gas",VLOOKUP(E15068,'Cross-Page Data'!$I$4:$J$19,2,FALSE),IF(VLOOKUP(I15068,'Cross-Page Data'!$D$4:$F$48,3,FALSE)="solar",IF(E15068="PV","solar PV","solar thermal"),IF(VLOOKUP(I15068,'Cross-Page Data'!$D$4:$F$48,3,FALSE)="wind",VLOOKUP(E15068,'Cross-Page Data'!$I$4:$J$19,2,FALSE),IF(VLOOKUP(I15068,'Cross-Page Data'!$D$4:$F$48,3,FALSE)="hydro",VLOOKUP(E15068,'Cross-Page Data'!$I$4:$J$19,2,FALSE),VLOOKUP(I15068,'Cross-Page Data'!$D$4:$F$48,3,FALSE)))))</f>
        <v>onshore wind</v>
      </c>
      <c r="K15068" s="65" t="b">
        <f t="shared" si="235"/>
        <v>1</v>
      </c>
    </row>
    <row r="15069" spans="2:11" ht="14.65" customHeight="1">
      <c r="B15069" s="65">
        <v>56829</v>
      </c>
      <c r="C15069" s="65" t="s">
        <v>3422</v>
      </c>
      <c r="D15069" s="65" t="s">
        <v>3585</v>
      </c>
      <c r="E15069" s="65" t="s">
        <v>3523</v>
      </c>
      <c r="F15069" s="65">
        <v>66</v>
      </c>
      <c r="G15069" s="65" t="s">
        <v>3497</v>
      </c>
      <c r="H15069" s="65" t="s">
        <v>3581</v>
      </c>
      <c r="I15069" s="65" t="s">
        <v>3524</v>
      </c>
      <c r="J15069" s="65" t="str">
        <f>IF(VLOOKUP(I15069,'Cross-Page Data'!$D$4:$F$48,3,FALSE)="natural gas",VLOOKUP(E15069,'Cross-Page Data'!$I$4:$J$19,2,FALSE),IF(VLOOKUP(I15069,'Cross-Page Data'!$D$4:$F$48,3,FALSE)="solar",IF(E15069="PV","solar PV","solar thermal"),IF(VLOOKUP(I15069,'Cross-Page Data'!$D$4:$F$48,3,FALSE)="wind",VLOOKUP(E15069,'Cross-Page Data'!$I$4:$J$19,2,FALSE),IF(VLOOKUP(I15069,'Cross-Page Data'!$D$4:$F$48,3,FALSE)="hydro",VLOOKUP(E15069,'Cross-Page Data'!$I$4:$J$19,2,FALSE),VLOOKUP(I15069,'Cross-Page Data'!$D$4:$F$48,3,FALSE)))))</f>
        <v>onshore wind</v>
      </c>
      <c r="K15069" s="65" t="b">
        <f t="shared" si="235"/>
        <v>1</v>
      </c>
    </row>
    <row r="15070" spans="2:11" ht="14.65" customHeight="1">
      <c r="B15070" s="65">
        <v>56829</v>
      </c>
      <c r="C15070" s="65" t="s">
        <v>3422</v>
      </c>
      <c r="D15070" s="65" t="s">
        <v>3585</v>
      </c>
      <c r="E15070" s="65" t="s">
        <v>3523</v>
      </c>
      <c r="F15070" s="65">
        <v>66</v>
      </c>
      <c r="G15070" s="65" t="s">
        <v>3497</v>
      </c>
      <c r="H15070" s="65" t="s">
        <v>3581</v>
      </c>
      <c r="I15070" s="65" t="s">
        <v>3524</v>
      </c>
      <c r="J15070" s="65" t="str">
        <f>IF(VLOOKUP(I15070,'Cross-Page Data'!$D$4:$F$48,3,FALSE)="natural gas",VLOOKUP(E15070,'Cross-Page Data'!$I$4:$J$19,2,FALSE),IF(VLOOKUP(I15070,'Cross-Page Data'!$D$4:$F$48,3,FALSE)="solar",IF(E15070="PV","solar PV","solar thermal"),IF(VLOOKUP(I15070,'Cross-Page Data'!$D$4:$F$48,3,FALSE)="wind",VLOOKUP(E15070,'Cross-Page Data'!$I$4:$J$19,2,FALSE),IF(VLOOKUP(I15070,'Cross-Page Data'!$D$4:$F$48,3,FALSE)="hydro",VLOOKUP(E15070,'Cross-Page Data'!$I$4:$J$19,2,FALSE),VLOOKUP(I15070,'Cross-Page Data'!$D$4:$F$48,3,FALSE)))))</f>
        <v>onshore wind</v>
      </c>
      <c r="K15070" s="65" t="b">
        <f t="shared" si="235"/>
        <v>1</v>
      </c>
    </row>
    <row r="15071" spans="2:11" ht="14.65" customHeight="1">
      <c r="B15071" s="65">
        <v>56831</v>
      </c>
      <c r="C15071" s="65" t="s">
        <v>3413</v>
      </c>
      <c r="D15071" s="65" t="s">
        <v>3585</v>
      </c>
      <c r="E15071" s="65" t="s">
        <v>3523</v>
      </c>
      <c r="F15071" s="65">
        <v>15.9</v>
      </c>
      <c r="G15071" s="65" t="s">
        <v>3497</v>
      </c>
      <c r="H15071" s="65" t="s">
        <v>3498</v>
      </c>
      <c r="I15071" s="65" t="s">
        <v>3524</v>
      </c>
      <c r="J15071" s="65" t="str">
        <f>IF(VLOOKUP(I15071,'Cross-Page Data'!$D$4:$F$48,3,FALSE)="natural gas",VLOOKUP(E15071,'Cross-Page Data'!$I$4:$J$19,2,FALSE),IF(VLOOKUP(I15071,'Cross-Page Data'!$D$4:$F$48,3,FALSE)="solar",IF(E15071="PV","solar PV","solar thermal"),IF(VLOOKUP(I15071,'Cross-Page Data'!$D$4:$F$48,3,FALSE)="wind",VLOOKUP(E15071,'Cross-Page Data'!$I$4:$J$19,2,FALSE),IF(VLOOKUP(I15071,'Cross-Page Data'!$D$4:$F$48,3,FALSE)="hydro",VLOOKUP(E15071,'Cross-Page Data'!$I$4:$J$19,2,FALSE),VLOOKUP(I15071,'Cross-Page Data'!$D$4:$F$48,3,FALSE)))))</f>
        <v>onshore wind</v>
      </c>
      <c r="K15071" s="65" t="b">
        <f t="shared" si="235"/>
        <v>1</v>
      </c>
    </row>
    <row r="15072" spans="2:11" ht="14.65" customHeight="1">
      <c r="B15072" s="65">
        <v>56832</v>
      </c>
      <c r="C15072" s="65" t="s">
        <v>3405</v>
      </c>
      <c r="D15072" s="65" t="s">
        <v>3589</v>
      </c>
      <c r="E15072" s="65" t="s">
        <v>3558</v>
      </c>
      <c r="F15072" s="65">
        <v>10.7</v>
      </c>
      <c r="G15072" s="65" t="s">
        <v>3497</v>
      </c>
      <c r="H15072" s="65" t="s">
        <v>3581</v>
      </c>
      <c r="I15072" s="65" t="s">
        <v>3535</v>
      </c>
      <c r="J15072" s="65" t="str">
        <f>IF(VLOOKUP(I15072,'Cross-Page Data'!$D$4:$F$48,3,FALSE)="natural gas",VLOOKUP(E15072,'Cross-Page Data'!$I$4:$J$19,2,FALSE),IF(VLOOKUP(I15072,'Cross-Page Data'!$D$4:$F$48,3,FALSE)="solar",IF(E15072="PV","solar PV","solar thermal"),IF(VLOOKUP(I15072,'Cross-Page Data'!$D$4:$F$48,3,FALSE)="wind",VLOOKUP(E15072,'Cross-Page Data'!$I$4:$J$19,2,FALSE),IF(VLOOKUP(I15072,'Cross-Page Data'!$D$4:$F$48,3,FALSE)="hydro",VLOOKUP(E15072,'Cross-Page Data'!$I$4:$J$19,2,FALSE),VLOOKUP(I15072,'Cross-Page Data'!$D$4:$F$48,3,FALSE)))))</f>
        <v>geothermal</v>
      </c>
      <c r="K15072" s="65" t="b">
        <f t="shared" si="235"/>
        <v>1</v>
      </c>
    </row>
    <row r="15073" spans="2:11" ht="14.65" customHeight="1">
      <c r="B15073" s="65">
        <v>56832</v>
      </c>
      <c r="C15073" s="65" t="s">
        <v>3405</v>
      </c>
      <c r="D15073" s="65" t="s">
        <v>3589</v>
      </c>
      <c r="E15073" s="65" t="s">
        <v>3558</v>
      </c>
      <c r="F15073" s="65">
        <v>10.7</v>
      </c>
      <c r="G15073" s="65" t="s">
        <v>3497</v>
      </c>
      <c r="H15073" s="65" t="s">
        <v>3581</v>
      </c>
      <c r="I15073" s="65" t="s">
        <v>3535</v>
      </c>
      <c r="J15073" s="65" t="str">
        <f>IF(VLOOKUP(I15073,'Cross-Page Data'!$D$4:$F$48,3,FALSE)="natural gas",VLOOKUP(E15073,'Cross-Page Data'!$I$4:$J$19,2,FALSE),IF(VLOOKUP(I15073,'Cross-Page Data'!$D$4:$F$48,3,FALSE)="solar",IF(E15073="PV","solar PV","solar thermal"),IF(VLOOKUP(I15073,'Cross-Page Data'!$D$4:$F$48,3,FALSE)="wind",VLOOKUP(E15073,'Cross-Page Data'!$I$4:$J$19,2,FALSE),IF(VLOOKUP(I15073,'Cross-Page Data'!$D$4:$F$48,3,FALSE)="hydro",VLOOKUP(E15073,'Cross-Page Data'!$I$4:$J$19,2,FALSE),VLOOKUP(I15073,'Cross-Page Data'!$D$4:$F$48,3,FALSE)))))</f>
        <v>geothermal</v>
      </c>
      <c r="K15073" s="65" t="b">
        <f t="shared" si="235"/>
        <v>1</v>
      </c>
    </row>
    <row r="15074" spans="2:11" ht="14.65" customHeight="1">
      <c r="B15074" s="65">
        <v>56832</v>
      </c>
      <c r="C15074" s="65" t="s">
        <v>3405</v>
      </c>
      <c r="D15074" s="65" t="s">
        <v>3589</v>
      </c>
      <c r="E15074" s="65" t="s">
        <v>3558</v>
      </c>
      <c r="F15074" s="65">
        <v>10.7</v>
      </c>
      <c r="G15074" s="65" t="s">
        <v>3497</v>
      </c>
      <c r="H15074" s="65" t="s">
        <v>3581</v>
      </c>
      <c r="I15074" s="65" t="s">
        <v>3535</v>
      </c>
      <c r="J15074" s="65" t="str">
        <f>IF(VLOOKUP(I15074,'Cross-Page Data'!$D$4:$F$48,3,FALSE)="natural gas",VLOOKUP(E15074,'Cross-Page Data'!$I$4:$J$19,2,FALSE),IF(VLOOKUP(I15074,'Cross-Page Data'!$D$4:$F$48,3,FALSE)="solar",IF(E15074="PV","solar PV","solar thermal"),IF(VLOOKUP(I15074,'Cross-Page Data'!$D$4:$F$48,3,FALSE)="wind",VLOOKUP(E15074,'Cross-Page Data'!$I$4:$J$19,2,FALSE),IF(VLOOKUP(I15074,'Cross-Page Data'!$D$4:$F$48,3,FALSE)="hydro",VLOOKUP(E15074,'Cross-Page Data'!$I$4:$J$19,2,FALSE),VLOOKUP(I15074,'Cross-Page Data'!$D$4:$F$48,3,FALSE)))))</f>
        <v>geothermal</v>
      </c>
      <c r="K15074" s="65" t="b">
        <f t="shared" si="235"/>
        <v>1</v>
      </c>
    </row>
    <row r="15075" spans="2:11" ht="14.65" customHeight="1">
      <c r="B15075" s="65">
        <v>56832</v>
      </c>
      <c r="C15075" s="65" t="s">
        <v>3405</v>
      </c>
      <c r="D15075" s="65" t="s">
        <v>3589</v>
      </c>
      <c r="E15075" s="65" t="s">
        <v>3558</v>
      </c>
      <c r="F15075" s="65">
        <v>10.7</v>
      </c>
      <c r="G15075" s="65" t="s">
        <v>3497</v>
      </c>
      <c r="H15075" s="65" t="s">
        <v>3581</v>
      </c>
      <c r="I15075" s="65" t="s">
        <v>3535</v>
      </c>
      <c r="J15075" s="65" t="str">
        <f>IF(VLOOKUP(I15075,'Cross-Page Data'!$D$4:$F$48,3,FALSE)="natural gas",VLOOKUP(E15075,'Cross-Page Data'!$I$4:$J$19,2,FALSE),IF(VLOOKUP(I15075,'Cross-Page Data'!$D$4:$F$48,3,FALSE)="solar",IF(E15075="PV","solar PV","solar thermal"),IF(VLOOKUP(I15075,'Cross-Page Data'!$D$4:$F$48,3,FALSE)="wind",VLOOKUP(E15075,'Cross-Page Data'!$I$4:$J$19,2,FALSE),IF(VLOOKUP(I15075,'Cross-Page Data'!$D$4:$F$48,3,FALSE)="hydro",VLOOKUP(E15075,'Cross-Page Data'!$I$4:$J$19,2,FALSE),VLOOKUP(I15075,'Cross-Page Data'!$D$4:$F$48,3,FALSE)))))</f>
        <v>geothermal</v>
      </c>
      <c r="K15075" s="65" t="b">
        <f t="shared" si="235"/>
        <v>1</v>
      </c>
    </row>
    <row r="15076" spans="2:11" ht="14.65" customHeight="1">
      <c r="B15076" s="65">
        <v>56832</v>
      </c>
      <c r="C15076" s="65" t="s">
        <v>3405</v>
      </c>
      <c r="D15076" s="65" t="s">
        <v>3589</v>
      </c>
      <c r="E15076" s="65" t="s">
        <v>3558</v>
      </c>
      <c r="F15076" s="65">
        <v>10.7</v>
      </c>
      <c r="G15076" s="65" t="s">
        <v>3497</v>
      </c>
      <c r="H15076" s="65" t="s">
        <v>3581</v>
      </c>
      <c r="I15076" s="65" t="s">
        <v>3535</v>
      </c>
      <c r="J15076" s="65" t="str">
        <f>IF(VLOOKUP(I15076,'Cross-Page Data'!$D$4:$F$48,3,FALSE)="natural gas",VLOOKUP(E15076,'Cross-Page Data'!$I$4:$J$19,2,FALSE),IF(VLOOKUP(I15076,'Cross-Page Data'!$D$4:$F$48,3,FALSE)="solar",IF(E15076="PV","solar PV","solar thermal"),IF(VLOOKUP(I15076,'Cross-Page Data'!$D$4:$F$48,3,FALSE)="wind",VLOOKUP(E15076,'Cross-Page Data'!$I$4:$J$19,2,FALSE),IF(VLOOKUP(I15076,'Cross-Page Data'!$D$4:$F$48,3,FALSE)="hydro",VLOOKUP(E15076,'Cross-Page Data'!$I$4:$J$19,2,FALSE),VLOOKUP(I15076,'Cross-Page Data'!$D$4:$F$48,3,FALSE)))))</f>
        <v>geothermal</v>
      </c>
      <c r="K15076" s="65" t="b">
        <f t="shared" si="235"/>
        <v>1</v>
      </c>
    </row>
    <row r="15077" spans="2:11" ht="14.65" customHeight="1">
      <c r="B15077" s="65">
        <v>56833</v>
      </c>
      <c r="C15077" s="65" t="s">
        <v>3427</v>
      </c>
      <c r="D15077" s="65" t="s">
        <v>3601</v>
      </c>
      <c r="E15077" s="65" t="s">
        <v>3561</v>
      </c>
      <c r="F15077" s="65">
        <v>5</v>
      </c>
      <c r="G15077" s="65" t="s">
        <v>3497</v>
      </c>
      <c r="H15077" s="65" t="s">
        <v>3581</v>
      </c>
      <c r="I15077" s="65" t="s">
        <v>3555</v>
      </c>
      <c r="J15077" s="65" t="str">
        <f>IF(VLOOKUP(I15077,'Cross-Page Data'!$D$4:$F$48,3,FALSE)="natural gas",VLOOKUP(E15077,'Cross-Page Data'!$I$4:$J$19,2,FALSE),IF(VLOOKUP(I15077,'Cross-Page Data'!$D$4:$F$48,3,FALSE)="solar",IF(E15077="PV","solar PV","solar thermal"),IF(VLOOKUP(I15077,'Cross-Page Data'!$D$4:$F$48,3,FALSE)="wind",VLOOKUP(E15077,'Cross-Page Data'!$I$4:$J$19,2,FALSE),IF(VLOOKUP(I15077,'Cross-Page Data'!$D$4:$F$48,3,FALSE)="hydro",VLOOKUP(E15077,'Cross-Page Data'!$I$4:$J$19,2,FALSE),VLOOKUP(I15077,'Cross-Page Data'!$D$4:$F$48,3,FALSE)))))</f>
        <v>other</v>
      </c>
      <c r="K15077" s="65" t="b">
        <f t="shared" si="235"/>
        <v>1</v>
      </c>
    </row>
    <row r="15078" spans="2:11" ht="14.65" customHeight="1">
      <c r="B15078" s="65">
        <v>56833</v>
      </c>
      <c r="C15078" s="65" t="s">
        <v>3427</v>
      </c>
      <c r="D15078" s="65" t="s">
        <v>3601</v>
      </c>
      <c r="E15078" s="65" t="s">
        <v>3561</v>
      </c>
      <c r="F15078" s="65">
        <v>5</v>
      </c>
      <c r="G15078" s="65" t="s">
        <v>3497</v>
      </c>
      <c r="H15078" s="65" t="s">
        <v>3581</v>
      </c>
      <c r="I15078" s="65" t="s">
        <v>3555</v>
      </c>
      <c r="J15078" s="65" t="str">
        <f>IF(VLOOKUP(I15078,'Cross-Page Data'!$D$4:$F$48,3,FALSE)="natural gas",VLOOKUP(E15078,'Cross-Page Data'!$I$4:$J$19,2,FALSE),IF(VLOOKUP(I15078,'Cross-Page Data'!$D$4:$F$48,3,FALSE)="solar",IF(E15078="PV","solar PV","solar thermal"),IF(VLOOKUP(I15078,'Cross-Page Data'!$D$4:$F$48,3,FALSE)="wind",VLOOKUP(E15078,'Cross-Page Data'!$I$4:$J$19,2,FALSE),IF(VLOOKUP(I15078,'Cross-Page Data'!$D$4:$F$48,3,FALSE)="hydro",VLOOKUP(E15078,'Cross-Page Data'!$I$4:$J$19,2,FALSE),VLOOKUP(I15078,'Cross-Page Data'!$D$4:$F$48,3,FALSE)))))</f>
        <v>other</v>
      </c>
      <c r="K15078" s="65" t="b">
        <f t="shared" si="235"/>
        <v>1</v>
      </c>
    </row>
    <row r="15079" spans="2:11" ht="14.65" customHeight="1">
      <c r="B15079" s="65">
        <v>56833</v>
      </c>
      <c r="C15079" s="65" t="s">
        <v>3427</v>
      </c>
      <c r="D15079" s="65" t="s">
        <v>3601</v>
      </c>
      <c r="E15079" s="65" t="s">
        <v>3561</v>
      </c>
      <c r="F15079" s="65">
        <v>5</v>
      </c>
      <c r="G15079" s="65" t="s">
        <v>3497</v>
      </c>
      <c r="H15079" s="65" t="s">
        <v>3581</v>
      </c>
      <c r="I15079" s="65" t="s">
        <v>3555</v>
      </c>
      <c r="J15079" s="65" t="str">
        <f>IF(VLOOKUP(I15079,'Cross-Page Data'!$D$4:$F$48,3,FALSE)="natural gas",VLOOKUP(E15079,'Cross-Page Data'!$I$4:$J$19,2,FALSE),IF(VLOOKUP(I15079,'Cross-Page Data'!$D$4:$F$48,3,FALSE)="solar",IF(E15079="PV","solar PV","solar thermal"),IF(VLOOKUP(I15079,'Cross-Page Data'!$D$4:$F$48,3,FALSE)="wind",VLOOKUP(E15079,'Cross-Page Data'!$I$4:$J$19,2,FALSE),IF(VLOOKUP(I15079,'Cross-Page Data'!$D$4:$F$48,3,FALSE)="hydro",VLOOKUP(E15079,'Cross-Page Data'!$I$4:$J$19,2,FALSE),VLOOKUP(I15079,'Cross-Page Data'!$D$4:$F$48,3,FALSE)))))</f>
        <v>other</v>
      </c>
      <c r="K15079" s="65" t="b">
        <f t="shared" si="235"/>
        <v>1</v>
      </c>
    </row>
    <row r="15080" spans="2:11" ht="14.65" customHeight="1">
      <c r="B15080" s="65">
        <v>56833</v>
      </c>
      <c r="C15080" s="65" t="s">
        <v>3427</v>
      </c>
      <c r="D15080" s="65" t="s">
        <v>3601</v>
      </c>
      <c r="E15080" s="65" t="s">
        <v>3561</v>
      </c>
      <c r="F15080" s="65">
        <v>5</v>
      </c>
      <c r="G15080" s="65" t="s">
        <v>3497</v>
      </c>
      <c r="H15080" s="65" t="s">
        <v>3581</v>
      </c>
      <c r="I15080" s="65" t="s">
        <v>3555</v>
      </c>
      <c r="J15080" s="65" t="str">
        <f>IF(VLOOKUP(I15080,'Cross-Page Data'!$D$4:$F$48,3,FALSE)="natural gas",VLOOKUP(E15080,'Cross-Page Data'!$I$4:$J$19,2,FALSE),IF(VLOOKUP(I15080,'Cross-Page Data'!$D$4:$F$48,3,FALSE)="solar",IF(E15080="PV","solar PV","solar thermal"),IF(VLOOKUP(I15080,'Cross-Page Data'!$D$4:$F$48,3,FALSE)="wind",VLOOKUP(E15080,'Cross-Page Data'!$I$4:$J$19,2,FALSE),IF(VLOOKUP(I15080,'Cross-Page Data'!$D$4:$F$48,3,FALSE)="hydro",VLOOKUP(E15080,'Cross-Page Data'!$I$4:$J$19,2,FALSE),VLOOKUP(I15080,'Cross-Page Data'!$D$4:$F$48,3,FALSE)))))</f>
        <v>other</v>
      </c>
      <c r="K15080" s="65" t="b">
        <f t="shared" si="235"/>
        <v>1</v>
      </c>
    </row>
    <row r="15081" spans="2:11" ht="14.65" customHeight="1">
      <c r="B15081" s="65">
        <v>56834</v>
      </c>
      <c r="C15081" s="65" t="s">
        <v>3444</v>
      </c>
      <c r="D15081" s="65" t="s">
        <v>3585</v>
      </c>
      <c r="E15081" s="65" t="s">
        <v>3523</v>
      </c>
      <c r="F15081" s="65">
        <v>10</v>
      </c>
      <c r="G15081" s="65" t="s">
        <v>3497</v>
      </c>
      <c r="H15081" s="65" t="s">
        <v>3581</v>
      </c>
      <c r="I15081" s="65" t="s">
        <v>3524</v>
      </c>
      <c r="J15081" s="65" t="str">
        <f>IF(VLOOKUP(I15081,'Cross-Page Data'!$D$4:$F$48,3,FALSE)="natural gas",VLOOKUP(E15081,'Cross-Page Data'!$I$4:$J$19,2,FALSE),IF(VLOOKUP(I15081,'Cross-Page Data'!$D$4:$F$48,3,FALSE)="solar",IF(E15081="PV","solar PV","solar thermal"),IF(VLOOKUP(I15081,'Cross-Page Data'!$D$4:$F$48,3,FALSE)="wind",VLOOKUP(E15081,'Cross-Page Data'!$I$4:$J$19,2,FALSE),IF(VLOOKUP(I15081,'Cross-Page Data'!$D$4:$F$48,3,FALSE)="hydro",VLOOKUP(E15081,'Cross-Page Data'!$I$4:$J$19,2,FALSE),VLOOKUP(I15081,'Cross-Page Data'!$D$4:$F$48,3,FALSE)))))</f>
        <v>onshore wind</v>
      </c>
      <c r="K15081" s="65" t="b">
        <f t="shared" si="235"/>
        <v>1</v>
      </c>
    </row>
    <row r="15082" spans="2:11" ht="14.65" customHeight="1">
      <c r="B15082" s="65">
        <v>56835</v>
      </c>
      <c r="C15082" s="65" t="s">
        <v>3444</v>
      </c>
      <c r="D15082" s="65" t="s">
        <v>3585</v>
      </c>
      <c r="E15082" s="65" t="s">
        <v>3523</v>
      </c>
      <c r="F15082" s="65">
        <v>10</v>
      </c>
      <c r="G15082" s="65" t="s">
        <v>3497</v>
      </c>
      <c r="H15082" s="65" t="s">
        <v>3581</v>
      </c>
      <c r="I15082" s="65" t="s">
        <v>3524</v>
      </c>
      <c r="J15082" s="65" t="str">
        <f>IF(VLOOKUP(I15082,'Cross-Page Data'!$D$4:$F$48,3,FALSE)="natural gas",VLOOKUP(E15082,'Cross-Page Data'!$I$4:$J$19,2,FALSE),IF(VLOOKUP(I15082,'Cross-Page Data'!$D$4:$F$48,3,FALSE)="solar",IF(E15082="PV","solar PV","solar thermal"),IF(VLOOKUP(I15082,'Cross-Page Data'!$D$4:$F$48,3,FALSE)="wind",VLOOKUP(E15082,'Cross-Page Data'!$I$4:$J$19,2,FALSE),IF(VLOOKUP(I15082,'Cross-Page Data'!$D$4:$F$48,3,FALSE)="hydro",VLOOKUP(E15082,'Cross-Page Data'!$I$4:$J$19,2,FALSE),VLOOKUP(I15082,'Cross-Page Data'!$D$4:$F$48,3,FALSE)))))</f>
        <v>onshore wind</v>
      </c>
      <c r="K15082" s="65" t="b">
        <f t="shared" si="235"/>
        <v>1</v>
      </c>
    </row>
    <row r="15083" spans="2:11" ht="14.65" customHeight="1">
      <c r="B15083" s="65">
        <v>56836</v>
      </c>
      <c r="C15083" s="65" t="s">
        <v>3444</v>
      </c>
      <c r="D15083" s="65" t="s">
        <v>3585</v>
      </c>
      <c r="E15083" s="65" t="s">
        <v>3523</v>
      </c>
      <c r="F15083" s="65">
        <v>8.8000000000000007</v>
      </c>
      <c r="G15083" s="65" t="s">
        <v>3497</v>
      </c>
      <c r="H15083" s="65" t="s">
        <v>3581</v>
      </c>
      <c r="I15083" s="65" t="s">
        <v>3524</v>
      </c>
      <c r="J15083" s="65" t="str">
        <f>IF(VLOOKUP(I15083,'Cross-Page Data'!$D$4:$F$48,3,FALSE)="natural gas",VLOOKUP(E15083,'Cross-Page Data'!$I$4:$J$19,2,FALSE),IF(VLOOKUP(I15083,'Cross-Page Data'!$D$4:$F$48,3,FALSE)="solar",IF(E15083="PV","solar PV","solar thermal"),IF(VLOOKUP(I15083,'Cross-Page Data'!$D$4:$F$48,3,FALSE)="wind",VLOOKUP(E15083,'Cross-Page Data'!$I$4:$J$19,2,FALSE),IF(VLOOKUP(I15083,'Cross-Page Data'!$D$4:$F$48,3,FALSE)="hydro",VLOOKUP(E15083,'Cross-Page Data'!$I$4:$J$19,2,FALSE),VLOOKUP(I15083,'Cross-Page Data'!$D$4:$F$48,3,FALSE)))))</f>
        <v>onshore wind</v>
      </c>
      <c r="K15083" s="65" t="b">
        <f t="shared" si="235"/>
        <v>1</v>
      </c>
    </row>
    <row r="15084" spans="2:11" ht="14.65" customHeight="1">
      <c r="B15084" s="65">
        <v>56837</v>
      </c>
      <c r="C15084" s="65" t="s">
        <v>3444</v>
      </c>
      <c r="D15084" s="65" t="s">
        <v>3585</v>
      </c>
      <c r="E15084" s="65" t="s">
        <v>3523</v>
      </c>
      <c r="F15084" s="65">
        <v>10</v>
      </c>
      <c r="G15084" s="65" t="s">
        <v>3497</v>
      </c>
      <c r="H15084" s="65" t="s">
        <v>3581</v>
      </c>
      <c r="I15084" s="65" t="s">
        <v>3524</v>
      </c>
      <c r="J15084" s="65" t="str">
        <f>IF(VLOOKUP(I15084,'Cross-Page Data'!$D$4:$F$48,3,FALSE)="natural gas",VLOOKUP(E15084,'Cross-Page Data'!$I$4:$J$19,2,FALSE),IF(VLOOKUP(I15084,'Cross-Page Data'!$D$4:$F$48,3,FALSE)="solar",IF(E15084="PV","solar PV","solar thermal"),IF(VLOOKUP(I15084,'Cross-Page Data'!$D$4:$F$48,3,FALSE)="wind",VLOOKUP(E15084,'Cross-Page Data'!$I$4:$J$19,2,FALSE),IF(VLOOKUP(I15084,'Cross-Page Data'!$D$4:$F$48,3,FALSE)="hydro",VLOOKUP(E15084,'Cross-Page Data'!$I$4:$J$19,2,FALSE),VLOOKUP(I15084,'Cross-Page Data'!$D$4:$F$48,3,FALSE)))))</f>
        <v>onshore wind</v>
      </c>
      <c r="K15084" s="65" t="b">
        <f t="shared" si="235"/>
        <v>1</v>
      </c>
    </row>
    <row r="15085" spans="2:11" ht="14.65" customHeight="1">
      <c r="B15085" s="65">
        <v>56838</v>
      </c>
      <c r="C15085" s="65" t="s">
        <v>3444</v>
      </c>
      <c r="D15085" s="65" t="s">
        <v>3585</v>
      </c>
      <c r="E15085" s="65" t="s">
        <v>3523</v>
      </c>
      <c r="F15085" s="65">
        <v>10</v>
      </c>
      <c r="G15085" s="65" t="s">
        <v>3497</v>
      </c>
      <c r="H15085" s="65" t="s">
        <v>3581</v>
      </c>
      <c r="I15085" s="65" t="s">
        <v>3524</v>
      </c>
      <c r="J15085" s="65" t="str">
        <f>IF(VLOOKUP(I15085,'Cross-Page Data'!$D$4:$F$48,3,FALSE)="natural gas",VLOOKUP(E15085,'Cross-Page Data'!$I$4:$J$19,2,FALSE),IF(VLOOKUP(I15085,'Cross-Page Data'!$D$4:$F$48,3,FALSE)="solar",IF(E15085="PV","solar PV","solar thermal"),IF(VLOOKUP(I15085,'Cross-Page Data'!$D$4:$F$48,3,FALSE)="wind",VLOOKUP(E15085,'Cross-Page Data'!$I$4:$J$19,2,FALSE),IF(VLOOKUP(I15085,'Cross-Page Data'!$D$4:$F$48,3,FALSE)="hydro",VLOOKUP(E15085,'Cross-Page Data'!$I$4:$J$19,2,FALSE),VLOOKUP(I15085,'Cross-Page Data'!$D$4:$F$48,3,FALSE)))))</f>
        <v>onshore wind</v>
      </c>
      <c r="K15085" s="65" t="b">
        <f t="shared" si="235"/>
        <v>1</v>
      </c>
    </row>
    <row r="15086" spans="2:11" ht="14.65" customHeight="1">
      <c r="B15086" s="65">
        <v>56839</v>
      </c>
      <c r="C15086" s="65" t="s">
        <v>3444</v>
      </c>
      <c r="D15086" s="65" t="s">
        <v>3585</v>
      </c>
      <c r="E15086" s="65" t="s">
        <v>3523</v>
      </c>
      <c r="F15086" s="65">
        <v>10</v>
      </c>
      <c r="G15086" s="65" t="s">
        <v>3497</v>
      </c>
      <c r="H15086" s="65" t="s">
        <v>3581</v>
      </c>
      <c r="I15086" s="65" t="s">
        <v>3524</v>
      </c>
      <c r="J15086" s="65" t="str">
        <f>IF(VLOOKUP(I15086,'Cross-Page Data'!$D$4:$F$48,3,FALSE)="natural gas",VLOOKUP(E15086,'Cross-Page Data'!$I$4:$J$19,2,FALSE),IF(VLOOKUP(I15086,'Cross-Page Data'!$D$4:$F$48,3,FALSE)="solar",IF(E15086="PV","solar PV","solar thermal"),IF(VLOOKUP(I15086,'Cross-Page Data'!$D$4:$F$48,3,FALSE)="wind",VLOOKUP(E15086,'Cross-Page Data'!$I$4:$J$19,2,FALSE),IF(VLOOKUP(I15086,'Cross-Page Data'!$D$4:$F$48,3,FALSE)="hydro",VLOOKUP(E15086,'Cross-Page Data'!$I$4:$J$19,2,FALSE),VLOOKUP(I15086,'Cross-Page Data'!$D$4:$F$48,3,FALSE)))))</f>
        <v>onshore wind</v>
      </c>
      <c r="K15086" s="65" t="b">
        <f t="shared" si="235"/>
        <v>1</v>
      </c>
    </row>
    <row r="15087" spans="2:11" ht="14.65" customHeight="1">
      <c r="B15087" s="65">
        <v>56840</v>
      </c>
      <c r="C15087" s="65" t="s">
        <v>3424</v>
      </c>
      <c r="D15087" s="65" t="s">
        <v>3585</v>
      </c>
      <c r="E15087" s="65" t="s">
        <v>3523</v>
      </c>
      <c r="F15087" s="65">
        <v>2.1</v>
      </c>
      <c r="G15087" s="65" t="s">
        <v>3497</v>
      </c>
      <c r="H15087" s="65" t="s">
        <v>3581</v>
      </c>
      <c r="I15087" s="65" t="s">
        <v>3524</v>
      </c>
      <c r="J15087" s="65" t="str">
        <f>IF(VLOOKUP(I15087,'Cross-Page Data'!$D$4:$F$48,3,FALSE)="natural gas",VLOOKUP(E15087,'Cross-Page Data'!$I$4:$J$19,2,FALSE),IF(VLOOKUP(I15087,'Cross-Page Data'!$D$4:$F$48,3,FALSE)="solar",IF(E15087="PV","solar PV","solar thermal"),IF(VLOOKUP(I15087,'Cross-Page Data'!$D$4:$F$48,3,FALSE)="wind",VLOOKUP(E15087,'Cross-Page Data'!$I$4:$J$19,2,FALSE),IF(VLOOKUP(I15087,'Cross-Page Data'!$D$4:$F$48,3,FALSE)="hydro",VLOOKUP(E15087,'Cross-Page Data'!$I$4:$J$19,2,FALSE),VLOOKUP(I15087,'Cross-Page Data'!$D$4:$F$48,3,FALSE)))))</f>
        <v>onshore wind</v>
      </c>
      <c r="K15087" s="65" t="b">
        <f t="shared" si="235"/>
        <v>1</v>
      </c>
    </row>
    <row r="15088" spans="2:11" ht="14.65" customHeight="1">
      <c r="B15088" s="65">
        <v>56841</v>
      </c>
      <c r="C15088" s="65" t="s">
        <v>3451</v>
      </c>
      <c r="D15088" s="65" t="s">
        <v>3585</v>
      </c>
      <c r="E15088" s="65" t="s">
        <v>3523</v>
      </c>
      <c r="F15088" s="65">
        <v>99</v>
      </c>
      <c r="G15088" s="65" t="s">
        <v>3497</v>
      </c>
      <c r="H15088" s="65" t="s">
        <v>3498</v>
      </c>
      <c r="I15088" s="65" t="s">
        <v>3524</v>
      </c>
      <c r="J15088" s="65" t="str">
        <f>IF(VLOOKUP(I15088,'Cross-Page Data'!$D$4:$F$48,3,FALSE)="natural gas",VLOOKUP(E15088,'Cross-Page Data'!$I$4:$J$19,2,FALSE),IF(VLOOKUP(I15088,'Cross-Page Data'!$D$4:$F$48,3,FALSE)="solar",IF(E15088="PV","solar PV","solar thermal"),IF(VLOOKUP(I15088,'Cross-Page Data'!$D$4:$F$48,3,FALSE)="wind",VLOOKUP(E15088,'Cross-Page Data'!$I$4:$J$19,2,FALSE),IF(VLOOKUP(I15088,'Cross-Page Data'!$D$4:$F$48,3,FALSE)="hydro",VLOOKUP(E15088,'Cross-Page Data'!$I$4:$J$19,2,FALSE),VLOOKUP(I15088,'Cross-Page Data'!$D$4:$F$48,3,FALSE)))))</f>
        <v>onshore wind</v>
      </c>
      <c r="K15088" s="65" t="b">
        <f t="shared" si="235"/>
        <v>1</v>
      </c>
    </row>
    <row r="15089" spans="2:11" ht="14.65" customHeight="1">
      <c r="B15089" s="65">
        <v>56841</v>
      </c>
      <c r="C15089" s="65" t="s">
        <v>3451</v>
      </c>
      <c r="D15089" s="65" t="s">
        <v>3585</v>
      </c>
      <c r="E15089" s="65" t="s">
        <v>3523</v>
      </c>
      <c r="F15089" s="65">
        <v>39</v>
      </c>
      <c r="G15089" s="65" t="s">
        <v>3497</v>
      </c>
      <c r="H15089" s="65" t="s">
        <v>3498</v>
      </c>
      <c r="I15089" s="65" t="s">
        <v>3524</v>
      </c>
      <c r="J15089" s="65" t="str">
        <f>IF(VLOOKUP(I15089,'Cross-Page Data'!$D$4:$F$48,3,FALSE)="natural gas",VLOOKUP(E15089,'Cross-Page Data'!$I$4:$J$19,2,FALSE),IF(VLOOKUP(I15089,'Cross-Page Data'!$D$4:$F$48,3,FALSE)="solar",IF(E15089="PV","solar PV","solar thermal"),IF(VLOOKUP(I15089,'Cross-Page Data'!$D$4:$F$48,3,FALSE)="wind",VLOOKUP(E15089,'Cross-Page Data'!$I$4:$J$19,2,FALSE),IF(VLOOKUP(I15089,'Cross-Page Data'!$D$4:$F$48,3,FALSE)="hydro",VLOOKUP(E15089,'Cross-Page Data'!$I$4:$J$19,2,FALSE),VLOOKUP(I15089,'Cross-Page Data'!$D$4:$F$48,3,FALSE)))))</f>
        <v>onshore wind</v>
      </c>
      <c r="K15089" s="65" t="b">
        <f t="shared" si="235"/>
        <v>1</v>
      </c>
    </row>
    <row r="15090" spans="2:11" ht="14.65" customHeight="1">
      <c r="B15090" s="65">
        <v>56842</v>
      </c>
      <c r="C15090" s="65" t="s">
        <v>3451</v>
      </c>
      <c r="D15090" s="65" t="s">
        <v>3585</v>
      </c>
      <c r="E15090" s="65" t="s">
        <v>3523</v>
      </c>
      <c r="F15090" s="65">
        <v>99</v>
      </c>
      <c r="G15090" s="65" t="s">
        <v>3497</v>
      </c>
      <c r="H15090" s="65" t="s">
        <v>3498</v>
      </c>
      <c r="I15090" s="65" t="s">
        <v>3524</v>
      </c>
      <c r="J15090" s="65" t="str">
        <f>IF(VLOOKUP(I15090,'Cross-Page Data'!$D$4:$F$48,3,FALSE)="natural gas",VLOOKUP(E15090,'Cross-Page Data'!$I$4:$J$19,2,FALSE),IF(VLOOKUP(I15090,'Cross-Page Data'!$D$4:$F$48,3,FALSE)="solar",IF(E15090="PV","solar PV","solar thermal"),IF(VLOOKUP(I15090,'Cross-Page Data'!$D$4:$F$48,3,FALSE)="wind",VLOOKUP(E15090,'Cross-Page Data'!$I$4:$J$19,2,FALSE),IF(VLOOKUP(I15090,'Cross-Page Data'!$D$4:$F$48,3,FALSE)="hydro",VLOOKUP(E15090,'Cross-Page Data'!$I$4:$J$19,2,FALSE),VLOOKUP(I15090,'Cross-Page Data'!$D$4:$F$48,3,FALSE)))))</f>
        <v>onshore wind</v>
      </c>
      <c r="K15090" s="65" t="b">
        <f t="shared" si="235"/>
        <v>1</v>
      </c>
    </row>
    <row r="15091" spans="2:11" ht="14.65" customHeight="1">
      <c r="B15091" s="65">
        <v>56843</v>
      </c>
      <c r="C15091" s="65" t="s">
        <v>3451</v>
      </c>
      <c r="D15091" s="65" t="s">
        <v>3585</v>
      </c>
      <c r="E15091" s="65" t="s">
        <v>3523</v>
      </c>
      <c r="F15091" s="65">
        <v>99</v>
      </c>
      <c r="G15091" s="65" t="s">
        <v>3497</v>
      </c>
      <c r="H15091" s="65" t="s">
        <v>3498</v>
      </c>
      <c r="I15091" s="65" t="s">
        <v>3524</v>
      </c>
      <c r="J15091" s="65" t="str">
        <f>IF(VLOOKUP(I15091,'Cross-Page Data'!$D$4:$F$48,3,FALSE)="natural gas",VLOOKUP(E15091,'Cross-Page Data'!$I$4:$J$19,2,FALSE),IF(VLOOKUP(I15091,'Cross-Page Data'!$D$4:$F$48,3,FALSE)="solar",IF(E15091="PV","solar PV","solar thermal"),IF(VLOOKUP(I15091,'Cross-Page Data'!$D$4:$F$48,3,FALSE)="wind",VLOOKUP(E15091,'Cross-Page Data'!$I$4:$J$19,2,FALSE),IF(VLOOKUP(I15091,'Cross-Page Data'!$D$4:$F$48,3,FALSE)="hydro",VLOOKUP(E15091,'Cross-Page Data'!$I$4:$J$19,2,FALSE),VLOOKUP(I15091,'Cross-Page Data'!$D$4:$F$48,3,FALSE)))))</f>
        <v>onshore wind</v>
      </c>
      <c r="K15091" s="65" t="b">
        <f t="shared" si="235"/>
        <v>1</v>
      </c>
    </row>
    <row r="15092" spans="2:11" ht="14.65" customHeight="1">
      <c r="B15092" s="65">
        <v>56843</v>
      </c>
      <c r="C15092" s="65" t="s">
        <v>3451</v>
      </c>
      <c r="D15092" s="65" t="s">
        <v>3585</v>
      </c>
      <c r="E15092" s="65" t="s">
        <v>3523</v>
      </c>
      <c r="F15092" s="65">
        <v>19.5</v>
      </c>
      <c r="G15092" s="65" t="s">
        <v>3497</v>
      </c>
      <c r="H15092" s="65" t="s">
        <v>3498</v>
      </c>
      <c r="I15092" s="65" t="s">
        <v>3524</v>
      </c>
      <c r="J15092" s="65" t="str">
        <f>IF(VLOOKUP(I15092,'Cross-Page Data'!$D$4:$F$48,3,FALSE)="natural gas",VLOOKUP(E15092,'Cross-Page Data'!$I$4:$J$19,2,FALSE),IF(VLOOKUP(I15092,'Cross-Page Data'!$D$4:$F$48,3,FALSE)="solar",IF(E15092="PV","solar PV","solar thermal"),IF(VLOOKUP(I15092,'Cross-Page Data'!$D$4:$F$48,3,FALSE)="wind",VLOOKUP(E15092,'Cross-Page Data'!$I$4:$J$19,2,FALSE),IF(VLOOKUP(I15092,'Cross-Page Data'!$D$4:$F$48,3,FALSE)="hydro",VLOOKUP(E15092,'Cross-Page Data'!$I$4:$J$19,2,FALSE),VLOOKUP(I15092,'Cross-Page Data'!$D$4:$F$48,3,FALSE)))))</f>
        <v>onshore wind</v>
      </c>
      <c r="K15092" s="65" t="b">
        <f t="shared" si="235"/>
        <v>1</v>
      </c>
    </row>
    <row r="15093" spans="2:11" ht="14.65" customHeight="1">
      <c r="B15093" s="65">
        <v>56846</v>
      </c>
      <c r="C15093" s="65" t="s">
        <v>3421</v>
      </c>
      <c r="D15093" s="65" t="s">
        <v>3577</v>
      </c>
      <c r="E15093" s="65" t="s">
        <v>3407</v>
      </c>
      <c r="F15093" s="65">
        <v>210.2</v>
      </c>
      <c r="G15093" s="65" t="s">
        <v>3497</v>
      </c>
      <c r="H15093" s="65" t="s">
        <v>3581</v>
      </c>
      <c r="I15093" s="65" t="s">
        <v>3502</v>
      </c>
      <c r="J15093" s="65" t="str">
        <f>IF(VLOOKUP(I15093,'Cross-Page Data'!$D$4:$F$48,3,FALSE)="natural gas",VLOOKUP(E15093,'Cross-Page Data'!$I$4:$J$19,2,FALSE),IF(VLOOKUP(I15093,'Cross-Page Data'!$D$4:$F$48,3,FALSE)="solar",IF(E15093="PV","solar PV","solar thermal"),IF(VLOOKUP(I15093,'Cross-Page Data'!$D$4:$F$48,3,FALSE)="wind",VLOOKUP(E15093,'Cross-Page Data'!$I$4:$J$19,2,FALSE),IF(VLOOKUP(I15093,'Cross-Page Data'!$D$4:$F$48,3,FALSE)="hydro",VLOOKUP(E15093,'Cross-Page Data'!$I$4:$J$19,2,FALSE),VLOOKUP(I15093,'Cross-Page Data'!$D$4:$F$48,3,FALSE)))))</f>
        <v>natural gas nonpeaker</v>
      </c>
      <c r="K15093" s="65" t="b">
        <f t="shared" si="235"/>
        <v>1</v>
      </c>
    </row>
    <row r="15094" spans="2:11" ht="14.65" customHeight="1">
      <c r="B15094" s="65">
        <v>56846</v>
      </c>
      <c r="C15094" s="65" t="s">
        <v>3421</v>
      </c>
      <c r="D15094" s="65" t="s">
        <v>3577</v>
      </c>
      <c r="E15094" s="65" t="s">
        <v>3407</v>
      </c>
      <c r="F15094" s="65">
        <v>212.3</v>
      </c>
      <c r="G15094" s="65" t="s">
        <v>3497</v>
      </c>
      <c r="H15094" s="65" t="s">
        <v>3581</v>
      </c>
      <c r="I15094" s="65" t="s">
        <v>3502</v>
      </c>
      <c r="J15094" s="65" t="str">
        <f>IF(VLOOKUP(I15094,'Cross-Page Data'!$D$4:$F$48,3,FALSE)="natural gas",VLOOKUP(E15094,'Cross-Page Data'!$I$4:$J$19,2,FALSE),IF(VLOOKUP(I15094,'Cross-Page Data'!$D$4:$F$48,3,FALSE)="solar",IF(E15094="PV","solar PV","solar thermal"),IF(VLOOKUP(I15094,'Cross-Page Data'!$D$4:$F$48,3,FALSE)="wind",VLOOKUP(E15094,'Cross-Page Data'!$I$4:$J$19,2,FALSE),IF(VLOOKUP(I15094,'Cross-Page Data'!$D$4:$F$48,3,FALSE)="hydro",VLOOKUP(E15094,'Cross-Page Data'!$I$4:$J$19,2,FALSE),VLOOKUP(I15094,'Cross-Page Data'!$D$4:$F$48,3,FALSE)))))</f>
        <v>natural gas nonpeaker</v>
      </c>
      <c r="K15094" s="65" t="b">
        <f t="shared" si="235"/>
        <v>1</v>
      </c>
    </row>
    <row r="15095" spans="2:11" ht="14.65" customHeight="1">
      <c r="B15095" s="65">
        <v>56846</v>
      </c>
      <c r="C15095" s="65" t="s">
        <v>3421</v>
      </c>
      <c r="D15095" s="65" t="s">
        <v>3577</v>
      </c>
      <c r="E15095" s="65" t="s">
        <v>3405</v>
      </c>
      <c r="F15095" s="65">
        <v>300.10000000000002</v>
      </c>
      <c r="G15095" s="65" t="s">
        <v>3497</v>
      </c>
      <c r="H15095" s="65" t="s">
        <v>3581</v>
      </c>
      <c r="I15095" s="65" t="s">
        <v>3502</v>
      </c>
      <c r="J15095" s="65" t="str">
        <f>IF(VLOOKUP(I15095,'Cross-Page Data'!$D$4:$F$48,3,FALSE)="natural gas",VLOOKUP(E15095,'Cross-Page Data'!$I$4:$J$19,2,FALSE),IF(VLOOKUP(I15095,'Cross-Page Data'!$D$4:$F$48,3,FALSE)="solar",IF(E15095="PV","solar PV","solar thermal"),IF(VLOOKUP(I15095,'Cross-Page Data'!$D$4:$F$48,3,FALSE)="wind",VLOOKUP(E15095,'Cross-Page Data'!$I$4:$J$19,2,FALSE),IF(VLOOKUP(I15095,'Cross-Page Data'!$D$4:$F$48,3,FALSE)="hydro",VLOOKUP(E15095,'Cross-Page Data'!$I$4:$J$19,2,FALSE),VLOOKUP(I15095,'Cross-Page Data'!$D$4:$F$48,3,FALSE)))))</f>
        <v>natural gas nonpeaker</v>
      </c>
      <c r="K15095" s="65" t="b">
        <f t="shared" si="235"/>
        <v>1</v>
      </c>
    </row>
    <row r="15096" spans="2:11" ht="14.65" customHeight="1">
      <c r="B15096" s="65">
        <v>56847</v>
      </c>
      <c r="C15096" s="65" t="s">
        <v>3407</v>
      </c>
      <c r="D15096" s="65" t="s">
        <v>3592</v>
      </c>
      <c r="E15096" s="65" t="s">
        <v>3505</v>
      </c>
      <c r="F15096" s="65">
        <v>37.5</v>
      </c>
      <c r="G15096" s="65" t="s">
        <v>3497</v>
      </c>
      <c r="H15096" s="65" t="s">
        <v>3581</v>
      </c>
      <c r="I15096" s="65" t="s">
        <v>3521</v>
      </c>
      <c r="J15096" s="65" t="str">
        <f>IF(VLOOKUP(I15096,'Cross-Page Data'!$D$4:$F$48,3,FALSE)="natural gas",VLOOKUP(E15096,'Cross-Page Data'!$I$4:$J$19,2,FALSE),IF(VLOOKUP(I15096,'Cross-Page Data'!$D$4:$F$48,3,FALSE)="solar",IF(E15096="PV","solar PV","solar thermal"),IF(VLOOKUP(I15096,'Cross-Page Data'!$D$4:$F$48,3,FALSE)="wind",VLOOKUP(E15096,'Cross-Page Data'!$I$4:$J$19,2,FALSE),IF(VLOOKUP(I15096,'Cross-Page Data'!$D$4:$F$48,3,FALSE)="hydro",VLOOKUP(E15096,'Cross-Page Data'!$I$4:$J$19,2,FALSE),VLOOKUP(I15096,'Cross-Page Data'!$D$4:$F$48,3,FALSE)))))</f>
        <v>biomass</v>
      </c>
      <c r="K15096" s="65" t="b">
        <f t="shared" si="235"/>
        <v>1</v>
      </c>
    </row>
    <row r="15097" spans="2:11" ht="14.65" customHeight="1">
      <c r="B15097" s="65">
        <v>56848</v>
      </c>
      <c r="C15097" s="65" t="s">
        <v>3436</v>
      </c>
      <c r="D15097" s="65" t="s">
        <v>3594</v>
      </c>
      <c r="E15097" s="65" t="s">
        <v>3505</v>
      </c>
      <c r="F15097" s="65">
        <v>53</v>
      </c>
      <c r="G15097" s="65" t="s">
        <v>3507</v>
      </c>
      <c r="H15097" s="65" t="s">
        <v>3584</v>
      </c>
      <c r="I15097" s="65" t="s">
        <v>3539</v>
      </c>
      <c r="J15097" s="65" t="str">
        <f>IF(VLOOKUP(I15097,'Cross-Page Data'!$D$4:$F$48,3,FALSE)="natural gas",VLOOKUP(E15097,'Cross-Page Data'!$I$4:$J$19,2,FALSE),IF(VLOOKUP(I15097,'Cross-Page Data'!$D$4:$F$48,3,FALSE)="solar",IF(E15097="PV","solar PV","solar thermal"),IF(VLOOKUP(I15097,'Cross-Page Data'!$D$4:$F$48,3,FALSE)="wind",VLOOKUP(E15097,'Cross-Page Data'!$I$4:$J$19,2,FALSE),IF(VLOOKUP(I15097,'Cross-Page Data'!$D$4:$F$48,3,FALSE)="hydro",VLOOKUP(E15097,'Cross-Page Data'!$I$4:$J$19,2,FALSE),VLOOKUP(I15097,'Cross-Page Data'!$D$4:$F$48,3,FALSE)))))</f>
        <v>other</v>
      </c>
      <c r="K15097" s="65" t="b">
        <f t="shared" si="235"/>
        <v>0</v>
      </c>
    </row>
    <row r="15098" spans="2:11" ht="14.65" customHeight="1">
      <c r="B15098" s="65">
        <v>56850</v>
      </c>
      <c r="C15098" s="65" t="s">
        <v>3439</v>
      </c>
      <c r="D15098" s="65" t="s">
        <v>3590</v>
      </c>
      <c r="E15098" s="65" t="s">
        <v>3510</v>
      </c>
      <c r="F15098" s="65">
        <v>1.6</v>
      </c>
      <c r="G15098" s="65" t="s">
        <v>3497</v>
      </c>
      <c r="H15098" s="65" t="s">
        <v>3581</v>
      </c>
      <c r="I15098" s="65" t="s">
        <v>3529</v>
      </c>
      <c r="J15098" s="65" t="str">
        <f>IF(VLOOKUP(I15098,'Cross-Page Data'!$D$4:$F$48,3,FALSE)="natural gas",VLOOKUP(E15098,'Cross-Page Data'!$I$4:$J$19,2,FALSE),IF(VLOOKUP(I15098,'Cross-Page Data'!$D$4:$F$48,3,FALSE)="solar",IF(E15098="PV","solar PV","solar thermal"),IF(VLOOKUP(I15098,'Cross-Page Data'!$D$4:$F$48,3,FALSE)="wind",VLOOKUP(E15098,'Cross-Page Data'!$I$4:$J$19,2,FALSE),IF(VLOOKUP(I15098,'Cross-Page Data'!$D$4:$F$48,3,FALSE)="hydro",VLOOKUP(E15098,'Cross-Page Data'!$I$4:$J$19,2,FALSE),VLOOKUP(I15098,'Cross-Page Data'!$D$4:$F$48,3,FALSE)))))</f>
        <v>biomass</v>
      </c>
      <c r="K15098" s="65" t="b">
        <f t="shared" si="235"/>
        <v>1</v>
      </c>
    </row>
    <row r="15099" spans="2:11" ht="14.65" customHeight="1">
      <c r="B15099" s="65">
        <v>56850</v>
      </c>
      <c r="C15099" s="65" t="s">
        <v>3439</v>
      </c>
      <c r="D15099" s="65" t="s">
        <v>3590</v>
      </c>
      <c r="E15099" s="65" t="s">
        <v>3510</v>
      </c>
      <c r="F15099" s="65">
        <v>1.6</v>
      </c>
      <c r="G15099" s="65" t="s">
        <v>3497</v>
      </c>
      <c r="H15099" s="65" t="s">
        <v>3581</v>
      </c>
      <c r="I15099" s="65" t="s">
        <v>3529</v>
      </c>
      <c r="J15099" s="65" t="str">
        <f>IF(VLOOKUP(I15099,'Cross-Page Data'!$D$4:$F$48,3,FALSE)="natural gas",VLOOKUP(E15099,'Cross-Page Data'!$I$4:$J$19,2,FALSE),IF(VLOOKUP(I15099,'Cross-Page Data'!$D$4:$F$48,3,FALSE)="solar",IF(E15099="PV","solar PV","solar thermal"),IF(VLOOKUP(I15099,'Cross-Page Data'!$D$4:$F$48,3,FALSE)="wind",VLOOKUP(E15099,'Cross-Page Data'!$I$4:$J$19,2,FALSE),IF(VLOOKUP(I15099,'Cross-Page Data'!$D$4:$F$48,3,FALSE)="hydro",VLOOKUP(E15099,'Cross-Page Data'!$I$4:$J$19,2,FALSE),VLOOKUP(I15099,'Cross-Page Data'!$D$4:$F$48,3,FALSE)))))</f>
        <v>biomass</v>
      </c>
      <c r="K15099" s="65" t="b">
        <f t="shared" si="235"/>
        <v>1</v>
      </c>
    </row>
    <row r="15100" spans="2:11" ht="14.65" customHeight="1">
      <c r="B15100" s="65">
        <v>56851</v>
      </c>
      <c r="C15100" s="65" t="s">
        <v>3423</v>
      </c>
      <c r="D15100" s="65" t="s">
        <v>3590</v>
      </c>
      <c r="E15100" s="65" t="s">
        <v>3510</v>
      </c>
      <c r="F15100" s="65">
        <v>1.5</v>
      </c>
      <c r="G15100" s="65" t="s">
        <v>3497</v>
      </c>
      <c r="H15100" s="65" t="s">
        <v>3581</v>
      </c>
      <c r="I15100" s="65" t="s">
        <v>3529</v>
      </c>
      <c r="J15100" s="65" t="str">
        <f>IF(VLOOKUP(I15100,'Cross-Page Data'!$D$4:$F$48,3,FALSE)="natural gas",VLOOKUP(E15100,'Cross-Page Data'!$I$4:$J$19,2,FALSE),IF(VLOOKUP(I15100,'Cross-Page Data'!$D$4:$F$48,3,FALSE)="solar",IF(E15100="PV","solar PV","solar thermal"),IF(VLOOKUP(I15100,'Cross-Page Data'!$D$4:$F$48,3,FALSE)="wind",VLOOKUP(E15100,'Cross-Page Data'!$I$4:$J$19,2,FALSE),IF(VLOOKUP(I15100,'Cross-Page Data'!$D$4:$F$48,3,FALSE)="hydro",VLOOKUP(E15100,'Cross-Page Data'!$I$4:$J$19,2,FALSE),VLOOKUP(I15100,'Cross-Page Data'!$D$4:$F$48,3,FALSE)))))</f>
        <v>biomass</v>
      </c>
      <c r="K15100" s="65" t="b">
        <f t="shared" si="235"/>
        <v>1</v>
      </c>
    </row>
    <row r="15101" spans="2:11" ht="14.65" customHeight="1">
      <c r="B15101" s="65">
        <v>56851</v>
      </c>
      <c r="C15101" s="65" t="s">
        <v>3423</v>
      </c>
      <c r="D15101" s="65" t="s">
        <v>3590</v>
      </c>
      <c r="E15101" s="65" t="s">
        <v>3510</v>
      </c>
      <c r="F15101" s="65">
        <v>1.5</v>
      </c>
      <c r="G15101" s="65" t="s">
        <v>3497</v>
      </c>
      <c r="H15101" s="65" t="s">
        <v>3581</v>
      </c>
      <c r="I15101" s="65" t="s">
        <v>3529</v>
      </c>
      <c r="J15101" s="65" t="str">
        <f>IF(VLOOKUP(I15101,'Cross-Page Data'!$D$4:$F$48,3,FALSE)="natural gas",VLOOKUP(E15101,'Cross-Page Data'!$I$4:$J$19,2,FALSE),IF(VLOOKUP(I15101,'Cross-Page Data'!$D$4:$F$48,3,FALSE)="solar",IF(E15101="PV","solar PV","solar thermal"),IF(VLOOKUP(I15101,'Cross-Page Data'!$D$4:$F$48,3,FALSE)="wind",VLOOKUP(E15101,'Cross-Page Data'!$I$4:$J$19,2,FALSE),IF(VLOOKUP(I15101,'Cross-Page Data'!$D$4:$F$48,3,FALSE)="hydro",VLOOKUP(E15101,'Cross-Page Data'!$I$4:$J$19,2,FALSE),VLOOKUP(I15101,'Cross-Page Data'!$D$4:$F$48,3,FALSE)))))</f>
        <v>biomass</v>
      </c>
      <c r="K15101" s="65" t="b">
        <f t="shared" si="235"/>
        <v>1</v>
      </c>
    </row>
    <row r="15102" spans="2:11" ht="14.65" customHeight="1">
      <c r="B15102" s="65">
        <v>56852</v>
      </c>
      <c r="C15102" s="65" t="s">
        <v>3423</v>
      </c>
      <c r="D15102" s="65" t="s">
        <v>3590</v>
      </c>
      <c r="E15102" s="65" t="s">
        <v>3510</v>
      </c>
      <c r="F15102" s="65">
        <v>1.5</v>
      </c>
      <c r="G15102" s="65" t="s">
        <v>3497</v>
      </c>
      <c r="H15102" s="65" t="s">
        <v>3581</v>
      </c>
      <c r="I15102" s="65" t="s">
        <v>3529</v>
      </c>
      <c r="J15102" s="65" t="str">
        <f>IF(VLOOKUP(I15102,'Cross-Page Data'!$D$4:$F$48,3,FALSE)="natural gas",VLOOKUP(E15102,'Cross-Page Data'!$I$4:$J$19,2,FALSE),IF(VLOOKUP(I15102,'Cross-Page Data'!$D$4:$F$48,3,FALSE)="solar",IF(E15102="PV","solar PV","solar thermal"),IF(VLOOKUP(I15102,'Cross-Page Data'!$D$4:$F$48,3,FALSE)="wind",VLOOKUP(E15102,'Cross-Page Data'!$I$4:$J$19,2,FALSE),IF(VLOOKUP(I15102,'Cross-Page Data'!$D$4:$F$48,3,FALSE)="hydro",VLOOKUP(E15102,'Cross-Page Data'!$I$4:$J$19,2,FALSE),VLOOKUP(I15102,'Cross-Page Data'!$D$4:$F$48,3,FALSE)))))</f>
        <v>biomass</v>
      </c>
      <c r="K15102" s="65" t="b">
        <f t="shared" si="235"/>
        <v>1</v>
      </c>
    </row>
    <row r="15103" spans="2:11" ht="14.65" customHeight="1">
      <c r="B15103" s="65">
        <v>56852</v>
      </c>
      <c r="C15103" s="65" t="s">
        <v>3423</v>
      </c>
      <c r="D15103" s="65" t="s">
        <v>3590</v>
      </c>
      <c r="E15103" s="65" t="s">
        <v>3510</v>
      </c>
      <c r="F15103" s="65">
        <v>1.5</v>
      </c>
      <c r="G15103" s="65" t="s">
        <v>3497</v>
      </c>
      <c r="H15103" s="65" t="s">
        <v>3581</v>
      </c>
      <c r="I15103" s="65" t="s">
        <v>3529</v>
      </c>
      <c r="J15103" s="65" t="str">
        <f>IF(VLOOKUP(I15103,'Cross-Page Data'!$D$4:$F$48,3,FALSE)="natural gas",VLOOKUP(E15103,'Cross-Page Data'!$I$4:$J$19,2,FALSE),IF(VLOOKUP(I15103,'Cross-Page Data'!$D$4:$F$48,3,FALSE)="solar",IF(E15103="PV","solar PV","solar thermal"),IF(VLOOKUP(I15103,'Cross-Page Data'!$D$4:$F$48,3,FALSE)="wind",VLOOKUP(E15103,'Cross-Page Data'!$I$4:$J$19,2,FALSE),IF(VLOOKUP(I15103,'Cross-Page Data'!$D$4:$F$48,3,FALSE)="hydro",VLOOKUP(E15103,'Cross-Page Data'!$I$4:$J$19,2,FALSE),VLOOKUP(I15103,'Cross-Page Data'!$D$4:$F$48,3,FALSE)))))</f>
        <v>biomass</v>
      </c>
      <c r="K15103" s="65" t="b">
        <f t="shared" si="235"/>
        <v>1</v>
      </c>
    </row>
    <row r="15104" spans="2:11" ht="14.65" customHeight="1">
      <c r="B15104" s="65">
        <v>56853</v>
      </c>
      <c r="C15104" s="65" t="s">
        <v>3445</v>
      </c>
      <c r="D15104" s="65" t="s">
        <v>3590</v>
      </c>
      <c r="E15104" s="65" t="s">
        <v>3510</v>
      </c>
      <c r="F15104" s="65">
        <v>1.5</v>
      </c>
      <c r="G15104" s="65" t="s">
        <v>3497</v>
      </c>
      <c r="H15104" s="65" t="s">
        <v>3581</v>
      </c>
      <c r="I15104" s="65" t="s">
        <v>3529</v>
      </c>
      <c r="J15104" s="65" t="str">
        <f>IF(VLOOKUP(I15104,'Cross-Page Data'!$D$4:$F$48,3,FALSE)="natural gas",VLOOKUP(E15104,'Cross-Page Data'!$I$4:$J$19,2,FALSE),IF(VLOOKUP(I15104,'Cross-Page Data'!$D$4:$F$48,3,FALSE)="solar",IF(E15104="PV","solar PV","solar thermal"),IF(VLOOKUP(I15104,'Cross-Page Data'!$D$4:$F$48,3,FALSE)="wind",VLOOKUP(E15104,'Cross-Page Data'!$I$4:$J$19,2,FALSE),IF(VLOOKUP(I15104,'Cross-Page Data'!$D$4:$F$48,3,FALSE)="hydro",VLOOKUP(E15104,'Cross-Page Data'!$I$4:$J$19,2,FALSE),VLOOKUP(I15104,'Cross-Page Data'!$D$4:$F$48,3,FALSE)))))</f>
        <v>biomass</v>
      </c>
      <c r="K15104" s="65" t="b">
        <f t="shared" si="235"/>
        <v>1</v>
      </c>
    </row>
    <row r="15105" spans="2:11" ht="14.65" customHeight="1">
      <c r="B15105" s="65">
        <v>56853</v>
      </c>
      <c r="C15105" s="65" t="s">
        <v>3445</v>
      </c>
      <c r="D15105" s="65" t="s">
        <v>3590</v>
      </c>
      <c r="E15105" s="65" t="s">
        <v>3510</v>
      </c>
      <c r="F15105" s="65">
        <v>1.5</v>
      </c>
      <c r="G15105" s="65" t="s">
        <v>3497</v>
      </c>
      <c r="H15105" s="65" t="s">
        <v>3581</v>
      </c>
      <c r="I15105" s="65" t="s">
        <v>3529</v>
      </c>
      <c r="J15105" s="65" t="str">
        <f>IF(VLOOKUP(I15105,'Cross-Page Data'!$D$4:$F$48,3,FALSE)="natural gas",VLOOKUP(E15105,'Cross-Page Data'!$I$4:$J$19,2,FALSE),IF(VLOOKUP(I15105,'Cross-Page Data'!$D$4:$F$48,3,FALSE)="solar",IF(E15105="PV","solar PV","solar thermal"),IF(VLOOKUP(I15105,'Cross-Page Data'!$D$4:$F$48,3,FALSE)="wind",VLOOKUP(E15105,'Cross-Page Data'!$I$4:$J$19,2,FALSE),IF(VLOOKUP(I15105,'Cross-Page Data'!$D$4:$F$48,3,FALSE)="hydro",VLOOKUP(E15105,'Cross-Page Data'!$I$4:$J$19,2,FALSE),VLOOKUP(I15105,'Cross-Page Data'!$D$4:$F$48,3,FALSE)))))</f>
        <v>biomass</v>
      </c>
      <c r="K15105" s="65" t="b">
        <f t="shared" si="235"/>
        <v>1</v>
      </c>
    </row>
    <row r="15106" spans="2:11" ht="14.65" customHeight="1">
      <c r="B15106" s="65">
        <v>56853</v>
      </c>
      <c r="C15106" s="65" t="s">
        <v>3445</v>
      </c>
      <c r="D15106" s="65" t="s">
        <v>3590</v>
      </c>
      <c r="E15106" s="65" t="s">
        <v>3510</v>
      </c>
      <c r="F15106" s="65">
        <v>1.5</v>
      </c>
      <c r="G15106" s="65" t="s">
        <v>3497</v>
      </c>
      <c r="H15106" s="65" t="s">
        <v>3581</v>
      </c>
      <c r="I15106" s="65" t="s">
        <v>3529</v>
      </c>
      <c r="J15106" s="65" t="str">
        <f>IF(VLOOKUP(I15106,'Cross-Page Data'!$D$4:$F$48,3,FALSE)="natural gas",VLOOKUP(E15106,'Cross-Page Data'!$I$4:$J$19,2,FALSE),IF(VLOOKUP(I15106,'Cross-Page Data'!$D$4:$F$48,3,FALSE)="solar",IF(E15106="PV","solar PV","solar thermal"),IF(VLOOKUP(I15106,'Cross-Page Data'!$D$4:$F$48,3,FALSE)="wind",VLOOKUP(E15106,'Cross-Page Data'!$I$4:$J$19,2,FALSE),IF(VLOOKUP(I15106,'Cross-Page Data'!$D$4:$F$48,3,FALSE)="hydro",VLOOKUP(E15106,'Cross-Page Data'!$I$4:$J$19,2,FALSE),VLOOKUP(I15106,'Cross-Page Data'!$D$4:$F$48,3,FALSE)))))</f>
        <v>biomass</v>
      </c>
      <c r="K15106" s="65" t="b">
        <f t="shared" si="235"/>
        <v>1</v>
      </c>
    </row>
    <row r="15107" spans="2:11" ht="14.65" customHeight="1">
      <c r="B15107" s="65">
        <v>56854</v>
      </c>
      <c r="C15107" s="65" t="s">
        <v>3438</v>
      </c>
      <c r="D15107" s="65" t="s">
        <v>3585</v>
      </c>
      <c r="E15107" s="65" t="s">
        <v>3523</v>
      </c>
      <c r="F15107" s="65">
        <v>96.6</v>
      </c>
      <c r="G15107" s="65" t="s">
        <v>3497</v>
      </c>
      <c r="H15107" s="65" t="s">
        <v>3581</v>
      </c>
      <c r="I15107" s="65" t="s">
        <v>3524</v>
      </c>
      <c r="J15107" s="65" t="str">
        <f>IF(VLOOKUP(I15107,'Cross-Page Data'!$D$4:$F$48,3,FALSE)="natural gas",VLOOKUP(E15107,'Cross-Page Data'!$I$4:$J$19,2,FALSE),IF(VLOOKUP(I15107,'Cross-Page Data'!$D$4:$F$48,3,FALSE)="solar",IF(E15107="PV","solar PV","solar thermal"),IF(VLOOKUP(I15107,'Cross-Page Data'!$D$4:$F$48,3,FALSE)="wind",VLOOKUP(E15107,'Cross-Page Data'!$I$4:$J$19,2,FALSE),IF(VLOOKUP(I15107,'Cross-Page Data'!$D$4:$F$48,3,FALSE)="hydro",VLOOKUP(E15107,'Cross-Page Data'!$I$4:$J$19,2,FALSE),VLOOKUP(I15107,'Cross-Page Data'!$D$4:$F$48,3,FALSE)))))</f>
        <v>onshore wind</v>
      </c>
      <c r="K15107" s="65" t="b">
        <f t="shared" si="235"/>
        <v>1</v>
      </c>
    </row>
    <row r="15108" spans="2:11" ht="14.65" customHeight="1">
      <c r="B15108" s="65">
        <v>56855</v>
      </c>
      <c r="C15108" s="65" t="s">
        <v>3438</v>
      </c>
      <c r="D15108" s="65" t="s">
        <v>3585</v>
      </c>
      <c r="E15108" s="65" t="s">
        <v>3523</v>
      </c>
      <c r="F15108" s="65">
        <v>102.9</v>
      </c>
      <c r="G15108" s="65" t="s">
        <v>3497</v>
      </c>
      <c r="H15108" s="65" t="s">
        <v>3581</v>
      </c>
      <c r="I15108" s="65" t="s">
        <v>3524</v>
      </c>
      <c r="J15108" s="65" t="str">
        <f>IF(VLOOKUP(I15108,'Cross-Page Data'!$D$4:$F$48,3,FALSE)="natural gas",VLOOKUP(E15108,'Cross-Page Data'!$I$4:$J$19,2,FALSE),IF(VLOOKUP(I15108,'Cross-Page Data'!$D$4:$F$48,3,FALSE)="solar",IF(E15108="PV","solar PV","solar thermal"),IF(VLOOKUP(I15108,'Cross-Page Data'!$D$4:$F$48,3,FALSE)="wind",VLOOKUP(E15108,'Cross-Page Data'!$I$4:$J$19,2,FALSE),IF(VLOOKUP(I15108,'Cross-Page Data'!$D$4:$F$48,3,FALSE)="hydro",VLOOKUP(E15108,'Cross-Page Data'!$I$4:$J$19,2,FALSE),VLOOKUP(I15108,'Cross-Page Data'!$D$4:$F$48,3,FALSE)))))</f>
        <v>onshore wind</v>
      </c>
      <c r="K15108" s="65" t="b">
        <f t="shared" ref="K15108:K15171" si="236">IF(AND($N$3=FALSE,OR(H15108="Commercial CHP",H15108="Industrial CHP",H15108="IPP CHP")),FALSE,IF(AND($N$4=FALSE,OR(H15108="Commercial CHP",H15108="Commercial Non-CHP",H15108="industrial chp", H15108="industrial non-chp")),FALSE, TRUE))</f>
        <v>1</v>
      </c>
    </row>
    <row r="15109" spans="2:11" ht="14.65" customHeight="1">
      <c r="B15109" s="65">
        <v>56856</v>
      </c>
      <c r="C15109" s="65" t="s">
        <v>3415</v>
      </c>
      <c r="D15109" s="65" t="s">
        <v>3585</v>
      </c>
      <c r="E15109" s="65" t="s">
        <v>3523</v>
      </c>
      <c r="F15109" s="65">
        <v>100.5</v>
      </c>
      <c r="G15109" s="65" t="s">
        <v>3497</v>
      </c>
      <c r="H15109" s="65" t="s">
        <v>3581</v>
      </c>
      <c r="I15109" s="65" t="s">
        <v>3524</v>
      </c>
      <c r="J15109" s="65" t="str">
        <f>IF(VLOOKUP(I15109,'Cross-Page Data'!$D$4:$F$48,3,FALSE)="natural gas",VLOOKUP(E15109,'Cross-Page Data'!$I$4:$J$19,2,FALSE),IF(VLOOKUP(I15109,'Cross-Page Data'!$D$4:$F$48,3,FALSE)="solar",IF(E15109="PV","solar PV","solar thermal"),IF(VLOOKUP(I15109,'Cross-Page Data'!$D$4:$F$48,3,FALSE)="wind",VLOOKUP(E15109,'Cross-Page Data'!$I$4:$J$19,2,FALSE),IF(VLOOKUP(I15109,'Cross-Page Data'!$D$4:$F$48,3,FALSE)="hydro",VLOOKUP(E15109,'Cross-Page Data'!$I$4:$J$19,2,FALSE),VLOOKUP(I15109,'Cross-Page Data'!$D$4:$F$48,3,FALSE)))))</f>
        <v>onshore wind</v>
      </c>
      <c r="K15109" s="65" t="b">
        <f t="shared" si="236"/>
        <v>1</v>
      </c>
    </row>
    <row r="15110" spans="2:11" ht="14.65" customHeight="1">
      <c r="B15110" s="65">
        <v>56857</v>
      </c>
      <c r="C15110" s="65" t="s">
        <v>3435</v>
      </c>
      <c r="D15110" s="65" t="s">
        <v>3585</v>
      </c>
      <c r="E15110" s="65" t="s">
        <v>3523</v>
      </c>
      <c r="F15110" s="65">
        <v>215</v>
      </c>
      <c r="G15110" s="65" t="s">
        <v>3497</v>
      </c>
      <c r="H15110" s="65" t="s">
        <v>3581</v>
      </c>
      <c r="I15110" s="65" t="s">
        <v>3524</v>
      </c>
      <c r="J15110" s="65" t="str">
        <f>IF(VLOOKUP(I15110,'Cross-Page Data'!$D$4:$F$48,3,FALSE)="natural gas",VLOOKUP(E15110,'Cross-Page Data'!$I$4:$J$19,2,FALSE),IF(VLOOKUP(I15110,'Cross-Page Data'!$D$4:$F$48,3,FALSE)="solar",IF(E15110="PV","solar PV","solar thermal"),IF(VLOOKUP(I15110,'Cross-Page Data'!$D$4:$F$48,3,FALSE)="wind",VLOOKUP(E15110,'Cross-Page Data'!$I$4:$J$19,2,FALSE),IF(VLOOKUP(I15110,'Cross-Page Data'!$D$4:$F$48,3,FALSE)="hydro",VLOOKUP(E15110,'Cross-Page Data'!$I$4:$J$19,2,FALSE),VLOOKUP(I15110,'Cross-Page Data'!$D$4:$F$48,3,FALSE)))))</f>
        <v>onshore wind</v>
      </c>
      <c r="K15110" s="65" t="b">
        <f t="shared" si="236"/>
        <v>1</v>
      </c>
    </row>
    <row r="15111" spans="2:11" ht="14.65" customHeight="1">
      <c r="B15111" s="65">
        <v>56858</v>
      </c>
      <c r="C15111" s="65" t="s">
        <v>3448</v>
      </c>
      <c r="D15111" s="65" t="s">
        <v>3585</v>
      </c>
      <c r="E15111" s="65" t="s">
        <v>3523</v>
      </c>
      <c r="F15111" s="65">
        <v>100.7</v>
      </c>
      <c r="G15111" s="65" t="s">
        <v>3497</v>
      </c>
      <c r="H15111" s="65" t="s">
        <v>3581</v>
      </c>
      <c r="I15111" s="65" t="s">
        <v>3524</v>
      </c>
      <c r="J15111" s="65" t="str">
        <f>IF(VLOOKUP(I15111,'Cross-Page Data'!$D$4:$F$48,3,FALSE)="natural gas",VLOOKUP(E15111,'Cross-Page Data'!$I$4:$J$19,2,FALSE),IF(VLOOKUP(I15111,'Cross-Page Data'!$D$4:$F$48,3,FALSE)="solar",IF(E15111="PV","solar PV","solar thermal"),IF(VLOOKUP(I15111,'Cross-Page Data'!$D$4:$F$48,3,FALSE)="wind",VLOOKUP(E15111,'Cross-Page Data'!$I$4:$J$19,2,FALSE),IF(VLOOKUP(I15111,'Cross-Page Data'!$D$4:$F$48,3,FALSE)="hydro",VLOOKUP(E15111,'Cross-Page Data'!$I$4:$J$19,2,FALSE),VLOOKUP(I15111,'Cross-Page Data'!$D$4:$F$48,3,FALSE)))))</f>
        <v>onshore wind</v>
      </c>
      <c r="K15111" s="65" t="b">
        <f t="shared" si="236"/>
        <v>1</v>
      </c>
    </row>
    <row r="15112" spans="2:11" ht="14.65" customHeight="1">
      <c r="B15112" s="65">
        <v>56859</v>
      </c>
      <c r="C15112" s="65" t="s">
        <v>3413</v>
      </c>
      <c r="D15112" s="65" t="s">
        <v>3585</v>
      </c>
      <c r="E15112" s="65" t="s">
        <v>3523</v>
      </c>
      <c r="F15112" s="65">
        <v>21</v>
      </c>
      <c r="G15112" s="65" t="s">
        <v>3497</v>
      </c>
      <c r="H15112" s="65" t="s">
        <v>3581</v>
      </c>
      <c r="I15112" s="65" t="s">
        <v>3524</v>
      </c>
      <c r="J15112" s="65" t="str">
        <f>IF(VLOOKUP(I15112,'Cross-Page Data'!$D$4:$F$48,3,FALSE)="natural gas",VLOOKUP(E15112,'Cross-Page Data'!$I$4:$J$19,2,FALSE),IF(VLOOKUP(I15112,'Cross-Page Data'!$D$4:$F$48,3,FALSE)="solar",IF(E15112="PV","solar PV","solar thermal"),IF(VLOOKUP(I15112,'Cross-Page Data'!$D$4:$F$48,3,FALSE)="wind",VLOOKUP(E15112,'Cross-Page Data'!$I$4:$J$19,2,FALSE),IF(VLOOKUP(I15112,'Cross-Page Data'!$D$4:$F$48,3,FALSE)="hydro",VLOOKUP(E15112,'Cross-Page Data'!$I$4:$J$19,2,FALSE),VLOOKUP(I15112,'Cross-Page Data'!$D$4:$F$48,3,FALSE)))))</f>
        <v>onshore wind</v>
      </c>
      <c r="K15112" s="65" t="b">
        <f t="shared" si="236"/>
        <v>1</v>
      </c>
    </row>
    <row r="15113" spans="2:11" ht="14.65" customHeight="1">
      <c r="B15113" s="65">
        <v>56860</v>
      </c>
      <c r="C15113" s="65" t="s">
        <v>3413</v>
      </c>
      <c r="D15113" s="65" t="s">
        <v>3585</v>
      </c>
      <c r="E15113" s="65" t="s">
        <v>3523</v>
      </c>
      <c r="F15113" s="65">
        <v>14.7</v>
      </c>
      <c r="G15113" s="65" t="s">
        <v>3497</v>
      </c>
      <c r="H15113" s="65" t="s">
        <v>3581</v>
      </c>
      <c r="I15113" s="65" t="s">
        <v>3524</v>
      </c>
      <c r="J15113" s="65" t="str">
        <f>IF(VLOOKUP(I15113,'Cross-Page Data'!$D$4:$F$48,3,FALSE)="natural gas",VLOOKUP(E15113,'Cross-Page Data'!$I$4:$J$19,2,FALSE),IF(VLOOKUP(I15113,'Cross-Page Data'!$D$4:$F$48,3,FALSE)="solar",IF(E15113="PV","solar PV","solar thermal"),IF(VLOOKUP(I15113,'Cross-Page Data'!$D$4:$F$48,3,FALSE)="wind",VLOOKUP(E15113,'Cross-Page Data'!$I$4:$J$19,2,FALSE),IF(VLOOKUP(I15113,'Cross-Page Data'!$D$4:$F$48,3,FALSE)="hydro",VLOOKUP(E15113,'Cross-Page Data'!$I$4:$J$19,2,FALSE),VLOOKUP(I15113,'Cross-Page Data'!$D$4:$F$48,3,FALSE)))))</f>
        <v>onshore wind</v>
      </c>
      <c r="K15113" s="65" t="b">
        <f t="shared" si="236"/>
        <v>1</v>
      </c>
    </row>
    <row r="15114" spans="2:11" ht="14.65" customHeight="1">
      <c r="B15114" s="65">
        <v>56862</v>
      </c>
      <c r="C15114" s="65" t="s">
        <v>3405</v>
      </c>
      <c r="D15114" s="65" t="s">
        <v>3587</v>
      </c>
      <c r="E15114" s="65" t="s">
        <v>3532</v>
      </c>
      <c r="F15114" s="65">
        <v>0.3</v>
      </c>
      <c r="G15114" s="65" t="s">
        <v>3497</v>
      </c>
      <c r="H15114" s="65" t="s">
        <v>3581</v>
      </c>
      <c r="I15114" s="65" t="s">
        <v>3533</v>
      </c>
      <c r="J15114" s="65" t="str">
        <f>IF(VLOOKUP(I15114,'Cross-Page Data'!$D$4:$F$48,3,FALSE)="natural gas",VLOOKUP(E15114,'Cross-Page Data'!$I$4:$J$19,2,FALSE),IF(VLOOKUP(I15114,'Cross-Page Data'!$D$4:$F$48,3,FALSE)="solar",IF(E15114="PV","solar PV","solar thermal"),IF(VLOOKUP(I15114,'Cross-Page Data'!$D$4:$F$48,3,FALSE)="wind",VLOOKUP(E15114,'Cross-Page Data'!$I$4:$J$19,2,FALSE),IF(VLOOKUP(I15114,'Cross-Page Data'!$D$4:$F$48,3,FALSE)="hydro",VLOOKUP(E15114,'Cross-Page Data'!$I$4:$J$19,2,FALSE),VLOOKUP(I15114,'Cross-Page Data'!$D$4:$F$48,3,FALSE)))))</f>
        <v>solar PV</v>
      </c>
      <c r="K15114" s="65" t="b">
        <f t="shared" si="236"/>
        <v>1</v>
      </c>
    </row>
    <row r="15115" spans="2:11" ht="14.65" customHeight="1">
      <c r="B15115" s="65">
        <v>56862</v>
      </c>
      <c r="C15115" s="65" t="s">
        <v>3405</v>
      </c>
      <c r="D15115" s="65" t="s">
        <v>3587</v>
      </c>
      <c r="E15115" s="65" t="s">
        <v>3532</v>
      </c>
      <c r="F15115" s="65">
        <v>0.3</v>
      </c>
      <c r="G15115" s="65" t="s">
        <v>3497</v>
      </c>
      <c r="H15115" s="65" t="s">
        <v>3581</v>
      </c>
      <c r="I15115" s="65" t="s">
        <v>3533</v>
      </c>
      <c r="J15115" s="65" t="str">
        <f>IF(VLOOKUP(I15115,'Cross-Page Data'!$D$4:$F$48,3,FALSE)="natural gas",VLOOKUP(E15115,'Cross-Page Data'!$I$4:$J$19,2,FALSE),IF(VLOOKUP(I15115,'Cross-Page Data'!$D$4:$F$48,3,FALSE)="solar",IF(E15115="PV","solar PV","solar thermal"),IF(VLOOKUP(I15115,'Cross-Page Data'!$D$4:$F$48,3,FALSE)="wind",VLOOKUP(E15115,'Cross-Page Data'!$I$4:$J$19,2,FALSE),IF(VLOOKUP(I15115,'Cross-Page Data'!$D$4:$F$48,3,FALSE)="hydro",VLOOKUP(E15115,'Cross-Page Data'!$I$4:$J$19,2,FALSE),VLOOKUP(I15115,'Cross-Page Data'!$D$4:$F$48,3,FALSE)))))</f>
        <v>solar PV</v>
      </c>
      <c r="K15115" s="65" t="b">
        <f t="shared" si="236"/>
        <v>1</v>
      </c>
    </row>
    <row r="15116" spans="2:11" ht="14.65" customHeight="1">
      <c r="B15116" s="65">
        <v>56862</v>
      </c>
      <c r="C15116" s="65" t="s">
        <v>3405</v>
      </c>
      <c r="D15116" s="65" t="s">
        <v>3587</v>
      </c>
      <c r="E15116" s="65" t="s">
        <v>3532</v>
      </c>
      <c r="F15116" s="65">
        <v>0.3</v>
      </c>
      <c r="G15116" s="65" t="s">
        <v>3497</v>
      </c>
      <c r="H15116" s="65" t="s">
        <v>3581</v>
      </c>
      <c r="I15116" s="65" t="s">
        <v>3533</v>
      </c>
      <c r="J15116" s="65" t="str">
        <f>IF(VLOOKUP(I15116,'Cross-Page Data'!$D$4:$F$48,3,FALSE)="natural gas",VLOOKUP(E15116,'Cross-Page Data'!$I$4:$J$19,2,FALSE),IF(VLOOKUP(I15116,'Cross-Page Data'!$D$4:$F$48,3,FALSE)="solar",IF(E15116="PV","solar PV","solar thermal"),IF(VLOOKUP(I15116,'Cross-Page Data'!$D$4:$F$48,3,FALSE)="wind",VLOOKUP(E15116,'Cross-Page Data'!$I$4:$J$19,2,FALSE),IF(VLOOKUP(I15116,'Cross-Page Data'!$D$4:$F$48,3,FALSE)="hydro",VLOOKUP(E15116,'Cross-Page Data'!$I$4:$J$19,2,FALSE),VLOOKUP(I15116,'Cross-Page Data'!$D$4:$F$48,3,FALSE)))))</f>
        <v>solar PV</v>
      </c>
      <c r="K15116" s="65" t="b">
        <f t="shared" si="236"/>
        <v>1</v>
      </c>
    </row>
    <row r="15117" spans="2:11" ht="14.65" customHeight="1">
      <c r="B15117" s="65">
        <v>56862</v>
      </c>
      <c r="C15117" s="65" t="s">
        <v>3405</v>
      </c>
      <c r="D15117" s="65" t="s">
        <v>3587</v>
      </c>
      <c r="E15117" s="65" t="s">
        <v>3532</v>
      </c>
      <c r="F15117" s="65">
        <v>0.3</v>
      </c>
      <c r="G15117" s="65" t="s">
        <v>3497</v>
      </c>
      <c r="H15117" s="65" t="s">
        <v>3581</v>
      </c>
      <c r="I15117" s="65" t="s">
        <v>3533</v>
      </c>
      <c r="J15117" s="65" t="str">
        <f>IF(VLOOKUP(I15117,'Cross-Page Data'!$D$4:$F$48,3,FALSE)="natural gas",VLOOKUP(E15117,'Cross-Page Data'!$I$4:$J$19,2,FALSE),IF(VLOOKUP(I15117,'Cross-Page Data'!$D$4:$F$48,3,FALSE)="solar",IF(E15117="PV","solar PV","solar thermal"),IF(VLOOKUP(I15117,'Cross-Page Data'!$D$4:$F$48,3,FALSE)="wind",VLOOKUP(E15117,'Cross-Page Data'!$I$4:$J$19,2,FALSE),IF(VLOOKUP(I15117,'Cross-Page Data'!$D$4:$F$48,3,FALSE)="hydro",VLOOKUP(E15117,'Cross-Page Data'!$I$4:$J$19,2,FALSE),VLOOKUP(I15117,'Cross-Page Data'!$D$4:$F$48,3,FALSE)))))</f>
        <v>solar PV</v>
      </c>
      <c r="K15117" s="65" t="b">
        <f t="shared" si="236"/>
        <v>1</v>
      </c>
    </row>
    <row r="15118" spans="2:11" ht="14.65" customHeight="1">
      <c r="B15118" s="65">
        <v>56863</v>
      </c>
      <c r="C15118" s="65" t="s">
        <v>3436</v>
      </c>
      <c r="D15118" s="65" t="s">
        <v>3590</v>
      </c>
      <c r="E15118" s="65" t="s">
        <v>3510</v>
      </c>
      <c r="F15118" s="65">
        <v>1.4</v>
      </c>
      <c r="G15118" s="65" t="s">
        <v>3497</v>
      </c>
      <c r="H15118" s="65" t="s">
        <v>3581</v>
      </c>
      <c r="I15118" s="65" t="s">
        <v>3529</v>
      </c>
      <c r="J15118" s="65" t="str">
        <f>IF(VLOOKUP(I15118,'Cross-Page Data'!$D$4:$F$48,3,FALSE)="natural gas",VLOOKUP(E15118,'Cross-Page Data'!$I$4:$J$19,2,FALSE),IF(VLOOKUP(I15118,'Cross-Page Data'!$D$4:$F$48,3,FALSE)="solar",IF(E15118="PV","solar PV","solar thermal"),IF(VLOOKUP(I15118,'Cross-Page Data'!$D$4:$F$48,3,FALSE)="wind",VLOOKUP(E15118,'Cross-Page Data'!$I$4:$J$19,2,FALSE),IF(VLOOKUP(I15118,'Cross-Page Data'!$D$4:$F$48,3,FALSE)="hydro",VLOOKUP(E15118,'Cross-Page Data'!$I$4:$J$19,2,FALSE),VLOOKUP(I15118,'Cross-Page Data'!$D$4:$F$48,3,FALSE)))))</f>
        <v>biomass</v>
      </c>
      <c r="K15118" s="65" t="b">
        <f t="shared" si="236"/>
        <v>1</v>
      </c>
    </row>
    <row r="15119" spans="2:11" ht="14.65" customHeight="1">
      <c r="B15119" s="65">
        <v>56863</v>
      </c>
      <c r="C15119" s="65" t="s">
        <v>3436</v>
      </c>
      <c r="D15119" s="65" t="s">
        <v>3590</v>
      </c>
      <c r="E15119" s="65" t="s">
        <v>3510</v>
      </c>
      <c r="F15119" s="65">
        <v>1.4</v>
      </c>
      <c r="G15119" s="65" t="s">
        <v>3497</v>
      </c>
      <c r="H15119" s="65" t="s">
        <v>3581</v>
      </c>
      <c r="I15119" s="65" t="s">
        <v>3529</v>
      </c>
      <c r="J15119" s="65" t="str">
        <f>IF(VLOOKUP(I15119,'Cross-Page Data'!$D$4:$F$48,3,FALSE)="natural gas",VLOOKUP(E15119,'Cross-Page Data'!$I$4:$J$19,2,FALSE),IF(VLOOKUP(I15119,'Cross-Page Data'!$D$4:$F$48,3,FALSE)="solar",IF(E15119="PV","solar PV","solar thermal"),IF(VLOOKUP(I15119,'Cross-Page Data'!$D$4:$F$48,3,FALSE)="wind",VLOOKUP(E15119,'Cross-Page Data'!$I$4:$J$19,2,FALSE),IF(VLOOKUP(I15119,'Cross-Page Data'!$D$4:$F$48,3,FALSE)="hydro",VLOOKUP(E15119,'Cross-Page Data'!$I$4:$J$19,2,FALSE),VLOOKUP(I15119,'Cross-Page Data'!$D$4:$F$48,3,FALSE)))))</f>
        <v>biomass</v>
      </c>
      <c r="K15119" s="65" t="b">
        <f t="shared" si="236"/>
        <v>1</v>
      </c>
    </row>
    <row r="15120" spans="2:11" ht="14.65" customHeight="1">
      <c r="B15120" s="65">
        <v>56864</v>
      </c>
      <c r="C15120" s="65" t="s">
        <v>3444</v>
      </c>
      <c r="D15120" s="65" t="s">
        <v>3590</v>
      </c>
      <c r="E15120" s="65" t="s">
        <v>3510</v>
      </c>
      <c r="F15120" s="65">
        <v>1.6</v>
      </c>
      <c r="G15120" s="65" t="s">
        <v>3497</v>
      </c>
      <c r="H15120" s="65" t="s">
        <v>3581</v>
      </c>
      <c r="I15120" s="65" t="s">
        <v>3529</v>
      </c>
      <c r="J15120" s="65" t="str">
        <f>IF(VLOOKUP(I15120,'Cross-Page Data'!$D$4:$F$48,3,FALSE)="natural gas",VLOOKUP(E15120,'Cross-Page Data'!$I$4:$J$19,2,FALSE),IF(VLOOKUP(I15120,'Cross-Page Data'!$D$4:$F$48,3,FALSE)="solar",IF(E15120="PV","solar PV","solar thermal"),IF(VLOOKUP(I15120,'Cross-Page Data'!$D$4:$F$48,3,FALSE)="wind",VLOOKUP(E15120,'Cross-Page Data'!$I$4:$J$19,2,FALSE),IF(VLOOKUP(I15120,'Cross-Page Data'!$D$4:$F$48,3,FALSE)="hydro",VLOOKUP(E15120,'Cross-Page Data'!$I$4:$J$19,2,FALSE),VLOOKUP(I15120,'Cross-Page Data'!$D$4:$F$48,3,FALSE)))))</f>
        <v>biomass</v>
      </c>
      <c r="K15120" s="65" t="b">
        <f t="shared" si="236"/>
        <v>1</v>
      </c>
    </row>
    <row r="15121" spans="2:11" ht="14.65" customHeight="1">
      <c r="B15121" s="65">
        <v>56864</v>
      </c>
      <c r="C15121" s="65" t="s">
        <v>3444</v>
      </c>
      <c r="D15121" s="65" t="s">
        <v>3590</v>
      </c>
      <c r="E15121" s="65" t="s">
        <v>3510</v>
      </c>
      <c r="F15121" s="65">
        <v>1.6</v>
      </c>
      <c r="G15121" s="65" t="s">
        <v>3497</v>
      </c>
      <c r="H15121" s="65" t="s">
        <v>3581</v>
      </c>
      <c r="I15121" s="65" t="s">
        <v>3529</v>
      </c>
      <c r="J15121" s="65" t="str">
        <f>IF(VLOOKUP(I15121,'Cross-Page Data'!$D$4:$F$48,3,FALSE)="natural gas",VLOOKUP(E15121,'Cross-Page Data'!$I$4:$J$19,2,FALSE),IF(VLOOKUP(I15121,'Cross-Page Data'!$D$4:$F$48,3,FALSE)="solar",IF(E15121="PV","solar PV","solar thermal"),IF(VLOOKUP(I15121,'Cross-Page Data'!$D$4:$F$48,3,FALSE)="wind",VLOOKUP(E15121,'Cross-Page Data'!$I$4:$J$19,2,FALSE),IF(VLOOKUP(I15121,'Cross-Page Data'!$D$4:$F$48,3,FALSE)="hydro",VLOOKUP(E15121,'Cross-Page Data'!$I$4:$J$19,2,FALSE),VLOOKUP(I15121,'Cross-Page Data'!$D$4:$F$48,3,FALSE)))))</f>
        <v>biomass</v>
      </c>
      <c r="K15121" s="65" t="b">
        <f t="shared" si="236"/>
        <v>1</v>
      </c>
    </row>
    <row r="15122" spans="2:11" ht="14.65" customHeight="1">
      <c r="B15122" s="65">
        <v>56864</v>
      </c>
      <c r="C15122" s="65" t="s">
        <v>3444</v>
      </c>
      <c r="D15122" s="65" t="s">
        <v>3590</v>
      </c>
      <c r="E15122" s="65" t="s">
        <v>3510</v>
      </c>
      <c r="F15122" s="65">
        <v>1.6</v>
      </c>
      <c r="G15122" s="65" t="s">
        <v>3497</v>
      </c>
      <c r="H15122" s="65" t="s">
        <v>3581</v>
      </c>
      <c r="I15122" s="65" t="s">
        <v>3529</v>
      </c>
      <c r="J15122" s="65" t="str">
        <f>IF(VLOOKUP(I15122,'Cross-Page Data'!$D$4:$F$48,3,FALSE)="natural gas",VLOOKUP(E15122,'Cross-Page Data'!$I$4:$J$19,2,FALSE),IF(VLOOKUP(I15122,'Cross-Page Data'!$D$4:$F$48,3,FALSE)="solar",IF(E15122="PV","solar PV","solar thermal"),IF(VLOOKUP(I15122,'Cross-Page Data'!$D$4:$F$48,3,FALSE)="wind",VLOOKUP(E15122,'Cross-Page Data'!$I$4:$J$19,2,FALSE),IF(VLOOKUP(I15122,'Cross-Page Data'!$D$4:$F$48,3,FALSE)="hydro",VLOOKUP(E15122,'Cross-Page Data'!$I$4:$J$19,2,FALSE),VLOOKUP(I15122,'Cross-Page Data'!$D$4:$F$48,3,FALSE)))))</f>
        <v>biomass</v>
      </c>
      <c r="K15122" s="65" t="b">
        <f t="shared" si="236"/>
        <v>1</v>
      </c>
    </row>
    <row r="15123" spans="2:11" ht="14.65" customHeight="1">
      <c r="B15123" s="65">
        <v>56864</v>
      </c>
      <c r="C15123" s="65" t="s">
        <v>3444</v>
      </c>
      <c r="D15123" s="65" t="s">
        <v>3590</v>
      </c>
      <c r="E15123" s="65" t="s">
        <v>3510</v>
      </c>
      <c r="F15123" s="65">
        <v>1.6</v>
      </c>
      <c r="G15123" s="65" t="s">
        <v>3497</v>
      </c>
      <c r="H15123" s="65" t="s">
        <v>3581</v>
      </c>
      <c r="I15123" s="65" t="s">
        <v>3529</v>
      </c>
      <c r="J15123" s="65" t="str">
        <f>IF(VLOOKUP(I15123,'Cross-Page Data'!$D$4:$F$48,3,FALSE)="natural gas",VLOOKUP(E15123,'Cross-Page Data'!$I$4:$J$19,2,FALSE),IF(VLOOKUP(I15123,'Cross-Page Data'!$D$4:$F$48,3,FALSE)="solar",IF(E15123="PV","solar PV","solar thermal"),IF(VLOOKUP(I15123,'Cross-Page Data'!$D$4:$F$48,3,FALSE)="wind",VLOOKUP(E15123,'Cross-Page Data'!$I$4:$J$19,2,FALSE),IF(VLOOKUP(I15123,'Cross-Page Data'!$D$4:$F$48,3,FALSE)="hydro",VLOOKUP(E15123,'Cross-Page Data'!$I$4:$J$19,2,FALSE),VLOOKUP(I15123,'Cross-Page Data'!$D$4:$F$48,3,FALSE)))))</f>
        <v>biomass</v>
      </c>
      <c r="K15123" s="65" t="b">
        <f t="shared" si="236"/>
        <v>1</v>
      </c>
    </row>
    <row r="15124" spans="2:11" ht="14.65" customHeight="1">
      <c r="B15124" s="65">
        <v>56864</v>
      </c>
      <c r="C15124" s="65" t="s">
        <v>3444</v>
      </c>
      <c r="D15124" s="65" t="s">
        <v>3590</v>
      </c>
      <c r="E15124" s="65" t="s">
        <v>3510</v>
      </c>
      <c r="F15124" s="65">
        <v>1.6</v>
      </c>
      <c r="G15124" s="65" t="s">
        <v>3497</v>
      </c>
      <c r="H15124" s="65" t="s">
        <v>3581</v>
      </c>
      <c r="I15124" s="65" t="s">
        <v>3529</v>
      </c>
      <c r="J15124" s="65" t="str">
        <f>IF(VLOOKUP(I15124,'Cross-Page Data'!$D$4:$F$48,3,FALSE)="natural gas",VLOOKUP(E15124,'Cross-Page Data'!$I$4:$J$19,2,FALSE),IF(VLOOKUP(I15124,'Cross-Page Data'!$D$4:$F$48,3,FALSE)="solar",IF(E15124="PV","solar PV","solar thermal"),IF(VLOOKUP(I15124,'Cross-Page Data'!$D$4:$F$48,3,FALSE)="wind",VLOOKUP(E15124,'Cross-Page Data'!$I$4:$J$19,2,FALSE),IF(VLOOKUP(I15124,'Cross-Page Data'!$D$4:$F$48,3,FALSE)="hydro",VLOOKUP(E15124,'Cross-Page Data'!$I$4:$J$19,2,FALSE),VLOOKUP(I15124,'Cross-Page Data'!$D$4:$F$48,3,FALSE)))))</f>
        <v>biomass</v>
      </c>
      <c r="K15124" s="65" t="b">
        <f t="shared" si="236"/>
        <v>1</v>
      </c>
    </row>
    <row r="15125" spans="2:11" ht="14.65" customHeight="1">
      <c r="B15125" s="65">
        <v>56864</v>
      </c>
      <c r="C15125" s="65" t="s">
        <v>3444</v>
      </c>
      <c r="D15125" s="65" t="s">
        <v>3590</v>
      </c>
      <c r="E15125" s="65" t="s">
        <v>3510</v>
      </c>
      <c r="F15125" s="65">
        <v>1.6</v>
      </c>
      <c r="G15125" s="65" t="s">
        <v>3497</v>
      </c>
      <c r="H15125" s="65" t="s">
        <v>3581</v>
      </c>
      <c r="I15125" s="65" t="s">
        <v>3529</v>
      </c>
      <c r="J15125" s="65" t="str">
        <f>IF(VLOOKUP(I15125,'Cross-Page Data'!$D$4:$F$48,3,FALSE)="natural gas",VLOOKUP(E15125,'Cross-Page Data'!$I$4:$J$19,2,FALSE),IF(VLOOKUP(I15125,'Cross-Page Data'!$D$4:$F$48,3,FALSE)="solar",IF(E15125="PV","solar PV","solar thermal"),IF(VLOOKUP(I15125,'Cross-Page Data'!$D$4:$F$48,3,FALSE)="wind",VLOOKUP(E15125,'Cross-Page Data'!$I$4:$J$19,2,FALSE),IF(VLOOKUP(I15125,'Cross-Page Data'!$D$4:$F$48,3,FALSE)="hydro",VLOOKUP(E15125,'Cross-Page Data'!$I$4:$J$19,2,FALSE),VLOOKUP(I15125,'Cross-Page Data'!$D$4:$F$48,3,FALSE)))))</f>
        <v>biomass</v>
      </c>
      <c r="K15125" s="65" t="b">
        <f t="shared" si="236"/>
        <v>1</v>
      </c>
    </row>
    <row r="15126" spans="2:11" ht="14.65" customHeight="1">
      <c r="B15126" s="65">
        <v>56865</v>
      </c>
      <c r="C15126" s="65" t="s">
        <v>3436</v>
      </c>
      <c r="D15126" s="65" t="s">
        <v>3590</v>
      </c>
      <c r="E15126" s="65" t="s">
        <v>3510</v>
      </c>
      <c r="F15126" s="65">
        <v>1.4</v>
      </c>
      <c r="G15126" s="65" t="s">
        <v>3497</v>
      </c>
      <c r="H15126" s="65" t="s">
        <v>3581</v>
      </c>
      <c r="I15126" s="65" t="s">
        <v>3529</v>
      </c>
      <c r="J15126" s="65" t="str">
        <f>IF(VLOOKUP(I15126,'Cross-Page Data'!$D$4:$F$48,3,FALSE)="natural gas",VLOOKUP(E15126,'Cross-Page Data'!$I$4:$J$19,2,FALSE),IF(VLOOKUP(I15126,'Cross-Page Data'!$D$4:$F$48,3,FALSE)="solar",IF(E15126="PV","solar PV","solar thermal"),IF(VLOOKUP(I15126,'Cross-Page Data'!$D$4:$F$48,3,FALSE)="wind",VLOOKUP(E15126,'Cross-Page Data'!$I$4:$J$19,2,FALSE),IF(VLOOKUP(I15126,'Cross-Page Data'!$D$4:$F$48,3,FALSE)="hydro",VLOOKUP(E15126,'Cross-Page Data'!$I$4:$J$19,2,FALSE),VLOOKUP(I15126,'Cross-Page Data'!$D$4:$F$48,3,FALSE)))))</f>
        <v>biomass</v>
      </c>
      <c r="K15126" s="65" t="b">
        <f t="shared" si="236"/>
        <v>1</v>
      </c>
    </row>
    <row r="15127" spans="2:11" ht="14.65" customHeight="1">
      <c r="B15127" s="65">
        <v>56865</v>
      </c>
      <c r="C15127" s="65" t="s">
        <v>3436</v>
      </c>
      <c r="D15127" s="65" t="s">
        <v>3590</v>
      </c>
      <c r="E15127" s="65" t="s">
        <v>3510</v>
      </c>
      <c r="F15127" s="65">
        <v>1.4</v>
      </c>
      <c r="G15127" s="65" t="s">
        <v>3497</v>
      </c>
      <c r="H15127" s="65" t="s">
        <v>3581</v>
      </c>
      <c r="I15127" s="65" t="s">
        <v>3529</v>
      </c>
      <c r="J15127" s="65" t="str">
        <f>IF(VLOOKUP(I15127,'Cross-Page Data'!$D$4:$F$48,3,FALSE)="natural gas",VLOOKUP(E15127,'Cross-Page Data'!$I$4:$J$19,2,FALSE),IF(VLOOKUP(I15127,'Cross-Page Data'!$D$4:$F$48,3,FALSE)="solar",IF(E15127="PV","solar PV","solar thermal"),IF(VLOOKUP(I15127,'Cross-Page Data'!$D$4:$F$48,3,FALSE)="wind",VLOOKUP(E15127,'Cross-Page Data'!$I$4:$J$19,2,FALSE),IF(VLOOKUP(I15127,'Cross-Page Data'!$D$4:$F$48,3,FALSE)="hydro",VLOOKUP(E15127,'Cross-Page Data'!$I$4:$J$19,2,FALSE),VLOOKUP(I15127,'Cross-Page Data'!$D$4:$F$48,3,FALSE)))))</f>
        <v>biomass</v>
      </c>
      <c r="K15127" s="65" t="b">
        <f t="shared" si="236"/>
        <v>1</v>
      </c>
    </row>
    <row r="15128" spans="2:11" ht="14.65" customHeight="1">
      <c r="B15128" s="65">
        <v>56868</v>
      </c>
      <c r="C15128" s="65" t="s">
        <v>3436</v>
      </c>
      <c r="D15128" s="65" t="s">
        <v>3590</v>
      </c>
      <c r="E15128" s="65" t="s">
        <v>3510</v>
      </c>
      <c r="F15128" s="65">
        <v>1.4</v>
      </c>
      <c r="G15128" s="65" t="s">
        <v>3497</v>
      </c>
      <c r="H15128" s="65" t="s">
        <v>3581</v>
      </c>
      <c r="I15128" s="65" t="s">
        <v>3529</v>
      </c>
      <c r="J15128" s="65" t="str">
        <f>IF(VLOOKUP(I15128,'Cross-Page Data'!$D$4:$F$48,3,FALSE)="natural gas",VLOOKUP(E15128,'Cross-Page Data'!$I$4:$J$19,2,FALSE),IF(VLOOKUP(I15128,'Cross-Page Data'!$D$4:$F$48,3,FALSE)="solar",IF(E15128="PV","solar PV","solar thermal"),IF(VLOOKUP(I15128,'Cross-Page Data'!$D$4:$F$48,3,FALSE)="wind",VLOOKUP(E15128,'Cross-Page Data'!$I$4:$J$19,2,FALSE),IF(VLOOKUP(I15128,'Cross-Page Data'!$D$4:$F$48,3,FALSE)="hydro",VLOOKUP(E15128,'Cross-Page Data'!$I$4:$J$19,2,FALSE),VLOOKUP(I15128,'Cross-Page Data'!$D$4:$F$48,3,FALSE)))))</f>
        <v>biomass</v>
      </c>
      <c r="K15128" s="65" t="b">
        <f t="shared" si="236"/>
        <v>1</v>
      </c>
    </row>
    <row r="15129" spans="2:11" ht="14.65" customHeight="1">
      <c r="B15129" s="65">
        <v>56868</v>
      </c>
      <c r="C15129" s="65" t="s">
        <v>3436</v>
      </c>
      <c r="D15129" s="65" t="s">
        <v>3590</v>
      </c>
      <c r="E15129" s="65" t="s">
        <v>3510</v>
      </c>
      <c r="F15129" s="65">
        <v>1.4</v>
      </c>
      <c r="G15129" s="65" t="s">
        <v>3497</v>
      </c>
      <c r="H15129" s="65" t="s">
        <v>3581</v>
      </c>
      <c r="I15129" s="65" t="s">
        <v>3529</v>
      </c>
      <c r="J15129" s="65" t="str">
        <f>IF(VLOOKUP(I15129,'Cross-Page Data'!$D$4:$F$48,3,FALSE)="natural gas",VLOOKUP(E15129,'Cross-Page Data'!$I$4:$J$19,2,FALSE),IF(VLOOKUP(I15129,'Cross-Page Data'!$D$4:$F$48,3,FALSE)="solar",IF(E15129="PV","solar PV","solar thermal"),IF(VLOOKUP(I15129,'Cross-Page Data'!$D$4:$F$48,3,FALSE)="wind",VLOOKUP(E15129,'Cross-Page Data'!$I$4:$J$19,2,FALSE),IF(VLOOKUP(I15129,'Cross-Page Data'!$D$4:$F$48,3,FALSE)="hydro",VLOOKUP(E15129,'Cross-Page Data'!$I$4:$J$19,2,FALSE),VLOOKUP(I15129,'Cross-Page Data'!$D$4:$F$48,3,FALSE)))))</f>
        <v>biomass</v>
      </c>
      <c r="K15129" s="65" t="b">
        <f t="shared" si="236"/>
        <v>1</v>
      </c>
    </row>
    <row r="15130" spans="2:11" ht="14.65" customHeight="1">
      <c r="B15130" s="65">
        <v>56868</v>
      </c>
      <c r="C15130" s="65" t="s">
        <v>3436</v>
      </c>
      <c r="D15130" s="65" t="s">
        <v>3590</v>
      </c>
      <c r="E15130" s="65" t="s">
        <v>3510</v>
      </c>
      <c r="F15130" s="65">
        <v>1.4</v>
      </c>
      <c r="G15130" s="65" t="s">
        <v>3497</v>
      </c>
      <c r="H15130" s="65" t="s">
        <v>3581</v>
      </c>
      <c r="I15130" s="65" t="s">
        <v>3529</v>
      </c>
      <c r="J15130" s="65" t="str">
        <f>IF(VLOOKUP(I15130,'Cross-Page Data'!$D$4:$F$48,3,FALSE)="natural gas",VLOOKUP(E15130,'Cross-Page Data'!$I$4:$J$19,2,FALSE),IF(VLOOKUP(I15130,'Cross-Page Data'!$D$4:$F$48,3,FALSE)="solar",IF(E15130="PV","solar PV","solar thermal"),IF(VLOOKUP(I15130,'Cross-Page Data'!$D$4:$F$48,3,FALSE)="wind",VLOOKUP(E15130,'Cross-Page Data'!$I$4:$J$19,2,FALSE),IF(VLOOKUP(I15130,'Cross-Page Data'!$D$4:$F$48,3,FALSE)="hydro",VLOOKUP(E15130,'Cross-Page Data'!$I$4:$J$19,2,FALSE),VLOOKUP(I15130,'Cross-Page Data'!$D$4:$F$48,3,FALSE)))))</f>
        <v>biomass</v>
      </c>
      <c r="K15130" s="65" t="b">
        <f t="shared" si="236"/>
        <v>1</v>
      </c>
    </row>
    <row r="15131" spans="2:11" ht="14.65" customHeight="1">
      <c r="B15131" s="65">
        <v>56868</v>
      </c>
      <c r="C15131" s="65" t="s">
        <v>3436</v>
      </c>
      <c r="D15131" s="65" t="s">
        <v>3590</v>
      </c>
      <c r="E15131" s="65" t="s">
        <v>3510</v>
      </c>
      <c r="F15131" s="65">
        <v>1.4</v>
      </c>
      <c r="G15131" s="65" t="s">
        <v>3497</v>
      </c>
      <c r="H15131" s="65" t="s">
        <v>3581</v>
      </c>
      <c r="I15131" s="65" t="s">
        <v>3529</v>
      </c>
      <c r="J15131" s="65" t="str">
        <f>IF(VLOOKUP(I15131,'Cross-Page Data'!$D$4:$F$48,3,FALSE)="natural gas",VLOOKUP(E15131,'Cross-Page Data'!$I$4:$J$19,2,FALSE),IF(VLOOKUP(I15131,'Cross-Page Data'!$D$4:$F$48,3,FALSE)="solar",IF(E15131="PV","solar PV","solar thermal"),IF(VLOOKUP(I15131,'Cross-Page Data'!$D$4:$F$48,3,FALSE)="wind",VLOOKUP(E15131,'Cross-Page Data'!$I$4:$J$19,2,FALSE),IF(VLOOKUP(I15131,'Cross-Page Data'!$D$4:$F$48,3,FALSE)="hydro",VLOOKUP(E15131,'Cross-Page Data'!$I$4:$J$19,2,FALSE),VLOOKUP(I15131,'Cross-Page Data'!$D$4:$F$48,3,FALSE)))))</f>
        <v>biomass</v>
      </c>
      <c r="K15131" s="65" t="b">
        <f t="shared" si="236"/>
        <v>1</v>
      </c>
    </row>
    <row r="15132" spans="2:11" ht="14.65" customHeight="1">
      <c r="B15132" s="65">
        <v>56868</v>
      </c>
      <c r="C15132" s="65" t="s">
        <v>3436</v>
      </c>
      <c r="D15132" s="65" t="s">
        <v>3590</v>
      </c>
      <c r="E15132" s="65" t="s">
        <v>3510</v>
      </c>
      <c r="F15132" s="65">
        <v>1.4</v>
      </c>
      <c r="G15132" s="65" t="s">
        <v>3497</v>
      </c>
      <c r="H15132" s="65" t="s">
        <v>3581</v>
      </c>
      <c r="I15132" s="65" t="s">
        <v>3529</v>
      </c>
      <c r="J15132" s="65" t="str">
        <f>IF(VLOOKUP(I15132,'Cross-Page Data'!$D$4:$F$48,3,FALSE)="natural gas",VLOOKUP(E15132,'Cross-Page Data'!$I$4:$J$19,2,FALSE),IF(VLOOKUP(I15132,'Cross-Page Data'!$D$4:$F$48,3,FALSE)="solar",IF(E15132="PV","solar PV","solar thermal"),IF(VLOOKUP(I15132,'Cross-Page Data'!$D$4:$F$48,3,FALSE)="wind",VLOOKUP(E15132,'Cross-Page Data'!$I$4:$J$19,2,FALSE),IF(VLOOKUP(I15132,'Cross-Page Data'!$D$4:$F$48,3,FALSE)="hydro",VLOOKUP(E15132,'Cross-Page Data'!$I$4:$J$19,2,FALSE),VLOOKUP(I15132,'Cross-Page Data'!$D$4:$F$48,3,FALSE)))))</f>
        <v>biomass</v>
      </c>
      <c r="K15132" s="65" t="b">
        <f t="shared" si="236"/>
        <v>1</v>
      </c>
    </row>
    <row r="15133" spans="2:11" ht="14.65" customHeight="1">
      <c r="B15133" s="65">
        <v>56868</v>
      </c>
      <c r="C15133" s="65" t="s">
        <v>3436</v>
      </c>
      <c r="D15133" s="65" t="s">
        <v>3590</v>
      </c>
      <c r="E15133" s="65" t="s">
        <v>3510</v>
      </c>
      <c r="F15133" s="65">
        <v>1.4</v>
      </c>
      <c r="G15133" s="65" t="s">
        <v>3497</v>
      </c>
      <c r="H15133" s="65" t="s">
        <v>3581</v>
      </c>
      <c r="I15133" s="65" t="s">
        <v>3529</v>
      </c>
      <c r="J15133" s="65" t="str">
        <f>IF(VLOOKUP(I15133,'Cross-Page Data'!$D$4:$F$48,3,FALSE)="natural gas",VLOOKUP(E15133,'Cross-Page Data'!$I$4:$J$19,2,FALSE),IF(VLOOKUP(I15133,'Cross-Page Data'!$D$4:$F$48,3,FALSE)="solar",IF(E15133="PV","solar PV","solar thermal"),IF(VLOOKUP(I15133,'Cross-Page Data'!$D$4:$F$48,3,FALSE)="wind",VLOOKUP(E15133,'Cross-Page Data'!$I$4:$J$19,2,FALSE),IF(VLOOKUP(I15133,'Cross-Page Data'!$D$4:$F$48,3,FALSE)="hydro",VLOOKUP(E15133,'Cross-Page Data'!$I$4:$J$19,2,FALSE),VLOOKUP(I15133,'Cross-Page Data'!$D$4:$F$48,3,FALSE)))))</f>
        <v>biomass</v>
      </c>
      <c r="K15133" s="65" t="b">
        <f t="shared" si="236"/>
        <v>1</v>
      </c>
    </row>
    <row r="15134" spans="2:11" ht="14.65" customHeight="1">
      <c r="B15134" s="65">
        <v>56868</v>
      </c>
      <c r="C15134" s="65" t="s">
        <v>3436</v>
      </c>
      <c r="D15134" s="65" t="s">
        <v>3590</v>
      </c>
      <c r="E15134" s="65" t="s">
        <v>3510</v>
      </c>
      <c r="F15134" s="65">
        <v>1.4</v>
      </c>
      <c r="G15134" s="65" t="s">
        <v>3497</v>
      </c>
      <c r="H15134" s="65" t="s">
        <v>3581</v>
      </c>
      <c r="I15134" s="65" t="s">
        <v>3529</v>
      </c>
      <c r="J15134" s="65" t="str">
        <f>IF(VLOOKUP(I15134,'Cross-Page Data'!$D$4:$F$48,3,FALSE)="natural gas",VLOOKUP(E15134,'Cross-Page Data'!$I$4:$J$19,2,FALSE),IF(VLOOKUP(I15134,'Cross-Page Data'!$D$4:$F$48,3,FALSE)="solar",IF(E15134="PV","solar PV","solar thermal"),IF(VLOOKUP(I15134,'Cross-Page Data'!$D$4:$F$48,3,FALSE)="wind",VLOOKUP(E15134,'Cross-Page Data'!$I$4:$J$19,2,FALSE),IF(VLOOKUP(I15134,'Cross-Page Data'!$D$4:$F$48,3,FALSE)="hydro",VLOOKUP(E15134,'Cross-Page Data'!$I$4:$J$19,2,FALSE),VLOOKUP(I15134,'Cross-Page Data'!$D$4:$F$48,3,FALSE)))))</f>
        <v>biomass</v>
      </c>
      <c r="K15134" s="65" t="b">
        <f t="shared" si="236"/>
        <v>1</v>
      </c>
    </row>
    <row r="15135" spans="2:11" ht="14.65" customHeight="1">
      <c r="B15135" s="65">
        <v>56868</v>
      </c>
      <c r="C15135" s="65" t="s">
        <v>3436</v>
      </c>
      <c r="D15135" s="65" t="s">
        <v>3590</v>
      </c>
      <c r="E15135" s="65" t="s">
        <v>3510</v>
      </c>
      <c r="F15135" s="65">
        <v>1.4</v>
      </c>
      <c r="G15135" s="65" t="s">
        <v>3497</v>
      </c>
      <c r="H15135" s="65" t="s">
        <v>3581</v>
      </c>
      <c r="I15135" s="65" t="s">
        <v>3529</v>
      </c>
      <c r="J15135" s="65" t="str">
        <f>IF(VLOOKUP(I15135,'Cross-Page Data'!$D$4:$F$48,3,FALSE)="natural gas",VLOOKUP(E15135,'Cross-Page Data'!$I$4:$J$19,2,FALSE),IF(VLOOKUP(I15135,'Cross-Page Data'!$D$4:$F$48,3,FALSE)="solar",IF(E15135="PV","solar PV","solar thermal"),IF(VLOOKUP(I15135,'Cross-Page Data'!$D$4:$F$48,3,FALSE)="wind",VLOOKUP(E15135,'Cross-Page Data'!$I$4:$J$19,2,FALSE),IF(VLOOKUP(I15135,'Cross-Page Data'!$D$4:$F$48,3,FALSE)="hydro",VLOOKUP(E15135,'Cross-Page Data'!$I$4:$J$19,2,FALSE),VLOOKUP(I15135,'Cross-Page Data'!$D$4:$F$48,3,FALSE)))))</f>
        <v>biomass</v>
      </c>
      <c r="K15135" s="65" t="b">
        <f t="shared" si="236"/>
        <v>1</v>
      </c>
    </row>
    <row r="15136" spans="2:11" ht="14.65" customHeight="1">
      <c r="B15136" s="65">
        <v>56868</v>
      </c>
      <c r="C15136" s="65" t="s">
        <v>3436</v>
      </c>
      <c r="D15136" s="65" t="s">
        <v>3590</v>
      </c>
      <c r="E15136" s="65" t="s">
        <v>3510</v>
      </c>
      <c r="F15136" s="65">
        <v>1.6</v>
      </c>
      <c r="G15136" s="65" t="s">
        <v>3497</v>
      </c>
      <c r="H15136" s="65" t="s">
        <v>3581</v>
      </c>
      <c r="I15136" s="65" t="s">
        <v>3529</v>
      </c>
      <c r="J15136" s="65" t="str">
        <f>IF(VLOOKUP(I15136,'Cross-Page Data'!$D$4:$F$48,3,FALSE)="natural gas",VLOOKUP(E15136,'Cross-Page Data'!$I$4:$J$19,2,FALSE),IF(VLOOKUP(I15136,'Cross-Page Data'!$D$4:$F$48,3,FALSE)="solar",IF(E15136="PV","solar PV","solar thermal"),IF(VLOOKUP(I15136,'Cross-Page Data'!$D$4:$F$48,3,FALSE)="wind",VLOOKUP(E15136,'Cross-Page Data'!$I$4:$J$19,2,FALSE),IF(VLOOKUP(I15136,'Cross-Page Data'!$D$4:$F$48,3,FALSE)="hydro",VLOOKUP(E15136,'Cross-Page Data'!$I$4:$J$19,2,FALSE),VLOOKUP(I15136,'Cross-Page Data'!$D$4:$F$48,3,FALSE)))))</f>
        <v>biomass</v>
      </c>
      <c r="K15136" s="65" t="b">
        <f t="shared" si="236"/>
        <v>1</v>
      </c>
    </row>
    <row r="15137" spans="2:11" ht="14.65" customHeight="1">
      <c r="B15137" s="65">
        <v>56868</v>
      </c>
      <c r="C15137" s="65" t="s">
        <v>3436</v>
      </c>
      <c r="D15137" s="65" t="s">
        <v>3590</v>
      </c>
      <c r="E15137" s="65" t="s">
        <v>3510</v>
      </c>
      <c r="F15137" s="65">
        <v>1.6</v>
      </c>
      <c r="G15137" s="65" t="s">
        <v>3497</v>
      </c>
      <c r="H15137" s="65" t="s">
        <v>3581</v>
      </c>
      <c r="I15137" s="65" t="s">
        <v>3529</v>
      </c>
      <c r="J15137" s="65" t="str">
        <f>IF(VLOOKUP(I15137,'Cross-Page Data'!$D$4:$F$48,3,FALSE)="natural gas",VLOOKUP(E15137,'Cross-Page Data'!$I$4:$J$19,2,FALSE),IF(VLOOKUP(I15137,'Cross-Page Data'!$D$4:$F$48,3,FALSE)="solar",IF(E15137="PV","solar PV","solar thermal"),IF(VLOOKUP(I15137,'Cross-Page Data'!$D$4:$F$48,3,FALSE)="wind",VLOOKUP(E15137,'Cross-Page Data'!$I$4:$J$19,2,FALSE),IF(VLOOKUP(I15137,'Cross-Page Data'!$D$4:$F$48,3,FALSE)="hydro",VLOOKUP(E15137,'Cross-Page Data'!$I$4:$J$19,2,FALSE),VLOOKUP(I15137,'Cross-Page Data'!$D$4:$F$48,3,FALSE)))))</f>
        <v>biomass</v>
      </c>
      <c r="K15137" s="65" t="b">
        <f t="shared" si="236"/>
        <v>1</v>
      </c>
    </row>
    <row r="15138" spans="2:11" ht="14.65" customHeight="1">
      <c r="B15138" s="65">
        <v>56868</v>
      </c>
      <c r="C15138" s="65" t="s">
        <v>3436</v>
      </c>
      <c r="D15138" s="65" t="s">
        <v>3590</v>
      </c>
      <c r="E15138" s="65" t="s">
        <v>3510</v>
      </c>
      <c r="F15138" s="65">
        <v>1.4</v>
      </c>
      <c r="G15138" s="65" t="s">
        <v>3497</v>
      </c>
      <c r="H15138" s="65" t="s">
        <v>3581</v>
      </c>
      <c r="I15138" s="65" t="s">
        <v>3529</v>
      </c>
      <c r="J15138" s="65" t="str">
        <f>IF(VLOOKUP(I15138,'Cross-Page Data'!$D$4:$F$48,3,FALSE)="natural gas",VLOOKUP(E15138,'Cross-Page Data'!$I$4:$J$19,2,FALSE),IF(VLOOKUP(I15138,'Cross-Page Data'!$D$4:$F$48,3,FALSE)="solar",IF(E15138="PV","solar PV","solar thermal"),IF(VLOOKUP(I15138,'Cross-Page Data'!$D$4:$F$48,3,FALSE)="wind",VLOOKUP(E15138,'Cross-Page Data'!$I$4:$J$19,2,FALSE),IF(VLOOKUP(I15138,'Cross-Page Data'!$D$4:$F$48,3,FALSE)="hydro",VLOOKUP(E15138,'Cross-Page Data'!$I$4:$J$19,2,FALSE),VLOOKUP(I15138,'Cross-Page Data'!$D$4:$F$48,3,FALSE)))))</f>
        <v>biomass</v>
      </c>
      <c r="K15138" s="65" t="b">
        <f t="shared" si="236"/>
        <v>1</v>
      </c>
    </row>
    <row r="15139" spans="2:11" ht="14.65" customHeight="1">
      <c r="B15139" s="65">
        <v>56868</v>
      </c>
      <c r="C15139" s="65" t="s">
        <v>3436</v>
      </c>
      <c r="D15139" s="65" t="s">
        <v>3590</v>
      </c>
      <c r="E15139" s="65" t="s">
        <v>3510</v>
      </c>
      <c r="F15139" s="65">
        <v>1.4</v>
      </c>
      <c r="G15139" s="65" t="s">
        <v>3497</v>
      </c>
      <c r="H15139" s="65" t="s">
        <v>3581</v>
      </c>
      <c r="I15139" s="65" t="s">
        <v>3529</v>
      </c>
      <c r="J15139" s="65" t="str">
        <f>IF(VLOOKUP(I15139,'Cross-Page Data'!$D$4:$F$48,3,FALSE)="natural gas",VLOOKUP(E15139,'Cross-Page Data'!$I$4:$J$19,2,FALSE),IF(VLOOKUP(I15139,'Cross-Page Data'!$D$4:$F$48,3,FALSE)="solar",IF(E15139="PV","solar PV","solar thermal"),IF(VLOOKUP(I15139,'Cross-Page Data'!$D$4:$F$48,3,FALSE)="wind",VLOOKUP(E15139,'Cross-Page Data'!$I$4:$J$19,2,FALSE),IF(VLOOKUP(I15139,'Cross-Page Data'!$D$4:$F$48,3,FALSE)="hydro",VLOOKUP(E15139,'Cross-Page Data'!$I$4:$J$19,2,FALSE),VLOOKUP(I15139,'Cross-Page Data'!$D$4:$F$48,3,FALSE)))))</f>
        <v>biomass</v>
      </c>
      <c r="K15139" s="65" t="b">
        <f t="shared" si="236"/>
        <v>1</v>
      </c>
    </row>
    <row r="15140" spans="2:11" ht="14.65" customHeight="1">
      <c r="B15140" s="65">
        <v>56868</v>
      </c>
      <c r="C15140" s="65" t="s">
        <v>3436</v>
      </c>
      <c r="D15140" s="65" t="s">
        <v>3590</v>
      </c>
      <c r="E15140" s="65" t="s">
        <v>3510</v>
      </c>
      <c r="F15140" s="65">
        <v>1.4</v>
      </c>
      <c r="G15140" s="65" t="s">
        <v>3497</v>
      </c>
      <c r="H15140" s="65" t="s">
        <v>3581</v>
      </c>
      <c r="I15140" s="65" t="s">
        <v>3529</v>
      </c>
      <c r="J15140" s="65" t="str">
        <f>IF(VLOOKUP(I15140,'Cross-Page Data'!$D$4:$F$48,3,FALSE)="natural gas",VLOOKUP(E15140,'Cross-Page Data'!$I$4:$J$19,2,FALSE),IF(VLOOKUP(I15140,'Cross-Page Data'!$D$4:$F$48,3,FALSE)="solar",IF(E15140="PV","solar PV","solar thermal"),IF(VLOOKUP(I15140,'Cross-Page Data'!$D$4:$F$48,3,FALSE)="wind",VLOOKUP(E15140,'Cross-Page Data'!$I$4:$J$19,2,FALSE),IF(VLOOKUP(I15140,'Cross-Page Data'!$D$4:$F$48,3,FALSE)="hydro",VLOOKUP(E15140,'Cross-Page Data'!$I$4:$J$19,2,FALSE),VLOOKUP(I15140,'Cross-Page Data'!$D$4:$F$48,3,FALSE)))))</f>
        <v>biomass</v>
      </c>
      <c r="K15140" s="65" t="b">
        <f t="shared" si="236"/>
        <v>1</v>
      </c>
    </row>
    <row r="15141" spans="2:11" ht="14.65" customHeight="1">
      <c r="B15141" s="65">
        <v>56868</v>
      </c>
      <c r="C15141" s="65" t="s">
        <v>3436</v>
      </c>
      <c r="D15141" s="65" t="s">
        <v>3590</v>
      </c>
      <c r="E15141" s="65" t="s">
        <v>3510</v>
      </c>
      <c r="F15141" s="65">
        <v>1.4</v>
      </c>
      <c r="G15141" s="65" t="s">
        <v>3497</v>
      </c>
      <c r="H15141" s="65" t="s">
        <v>3581</v>
      </c>
      <c r="I15141" s="65" t="s">
        <v>3529</v>
      </c>
      <c r="J15141" s="65" t="str">
        <f>IF(VLOOKUP(I15141,'Cross-Page Data'!$D$4:$F$48,3,FALSE)="natural gas",VLOOKUP(E15141,'Cross-Page Data'!$I$4:$J$19,2,FALSE),IF(VLOOKUP(I15141,'Cross-Page Data'!$D$4:$F$48,3,FALSE)="solar",IF(E15141="PV","solar PV","solar thermal"),IF(VLOOKUP(I15141,'Cross-Page Data'!$D$4:$F$48,3,FALSE)="wind",VLOOKUP(E15141,'Cross-Page Data'!$I$4:$J$19,2,FALSE),IF(VLOOKUP(I15141,'Cross-Page Data'!$D$4:$F$48,3,FALSE)="hydro",VLOOKUP(E15141,'Cross-Page Data'!$I$4:$J$19,2,FALSE),VLOOKUP(I15141,'Cross-Page Data'!$D$4:$F$48,3,FALSE)))))</f>
        <v>biomass</v>
      </c>
      <c r="K15141" s="65" t="b">
        <f t="shared" si="236"/>
        <v>1</v>
      </c>
    </row>
    <row r="15142" spans="2:11" ht="14.65" customHeight="1">
      <c r="B15142" s="65">
        <v>56868</v>
      </c>
      <c r="C15142" s="65" t="s">
        <v>3436</v>
      </c>
      <c r="D15142" s="65" t="s">
        <v>3590</v>
      </c>
      <c r="E15142" s="65" t="s">
        <v>3510</v>
      </c>
      <c r="F15142" s="65">
        <v>1.4</v>
      </c>
      <c r="G15142" s="65" t="s">
        <v>3497</v>
      </c>
      <c r="H15142" s="65" t="s">
        <v>3581</v>
      </c>
      <c r="I15142" s="65" t="s">
        <v>3529</v>
      </c>
      <c r="J15142" s="65" t="str">
        <f>IF(VLOOKUP(I15142,'Cross-Page Data'!$D$4:$F$48,3,FALSE)="natural gas",VLOOKUP(E15142,'Cross-Page Data'!$I$4:$J$19,2,FALSE),IF(VLOOKUP(I15142,'Cross-Page Data'!$D$4:$F$48,3,FALSE)="solar",IF(E15142="PV","solar PV","solar thermal"),IF(VLOOKUP(I15142,'Cross-Page Data'!$D$4:$F$48,3,FALSE)="wind",VLOOKUP(E15142,'Cross-Page Data'!$I$4:$J$19,2,FALSE),IF(VLOOKUP(I15142,'Cross-Page Data'!$D$4:$F$48,3,FALSE)="hydro",VLOOKUP(E15142,'Cross-Page Data'!$I$4:$J$19,2,FALSE),VLOOKUP(I15142,'Cross-Page Data'!$D$4:$F$48,3,FALSE)))))</f>
        <v>biomass</v>
      </c>
      <c r="K15142" s="65" t="b">
        <f t="shared" si="236"/>
        <v>1</v>
      </c>
    </row>
    <row r="15143" spans="2:11" ht="14.65" customHeight="1">
      <c r="B15143" s="65">
        <v>56868</v>
      </c>
      <c r="C15143" s="65" t="s">
        <v>3436</v>
      </c>
      <c r="D15143" s="65" t="s">
        <v>3590</v>
      </c>
      <c r="E15143" s="65" t="s">
        <v>3510</v>
      </c>
      <c r="F15143" s="65">
        <v>1.4</v>
      </c>
      <c r="G15143" s="65" t="s">
        <v>3497</v>
      </c>
      <c r="H15143" s="65" t="s">
        <v>3581</v>
      </c>
      <c r="I15143" s="65" t="s">
        <v>3529</v>
      </c>
      <c r="J15143" s="65" t="str">
        <f>IF(VLOOKUP(I15143,'Cross-Page Data'!$D$4:$F$48,3,FALSE)="natural gas",VLOOKUP(E15143,'Cross-Page Data'!$I$4:$J$19,2,FALSE),IF(VLOOKUP(I15143,'Cross-Page Data'!$D$4:$F$48,3,FALSE)="solar",IF(E15143="PV","solar PV","solar thermal"),IF(VLOOKUP(I15143,'Cross-Page Data'!$D$4:$F$48,3,FALSE)="wind",VLOOKUP(E15143,'Cross-Page Data'!$I$4:$J$19,2,FALSE),IF(VLOOKUP(I15143,'Cross-Page Data'!$D$4:$F$48,3,FALSE)="hydro",VLOOKUP(E15143,'Cross-Page Data'!$I$4:$J$19,2,FALSE),VLOOKUP(I15143,'Cross-Page Data'!$D$4:$F$48,3,FALSE)))))</f>
        <v>biomass</v>
      </c>
      <c r="K15143" s="65" t="b">
        <f t="shared" si="236"/>
        <v>1</v>
      </c>
    </row>
    <row r="15144" spans="2:11" ht="14.65" customHeight="1">
      <c r="B15144" s="65">
        <v>56868</v>
      </c>
      <c r="C15144" s="65" t="s">
        <v>3436</v>
      </c>
      <c r="D15144" s="65" t="s">
        <v>3590</v>
      </c>
      <c r="E15144" s="65" t="s">
        <v>3510</v>
      </c>
      <c r="F15144" s="65">
        <v>1.4</v>
      </c>
      <c r="G15144" s="65" t="s">
        <v>3497</v>
      </c>
      <c r="H15144" s="65" t="s">
        <v>3581</v>
      </c>
      <c r="I15144" s="65" t="s">
        <v>3529</v>
      </c>
      <c r="J15144" s="65" t="str">
        <f>IF(VLOOKUP(I15144,'Cross-Page Data'!$D$4:$F$48,3,FALSE)="natural gas",VLOOKUP(E15144,'Cross-Page Data'!$I$4:$J$19,2,FALSE),IF(VLOOKUP(I15144,'Cross-Page Data'!$D$4:$F$48,3,FALSE)="solar",IF(E15144="PV","solar PV","solar thermal"),IF(VLOOKUP(I15144,'Cross-Page Data'!$D$4:$F$48,3,FALSE)="wind",VLOOKUP(E15144,'Cross-Page Data'!$I$4:$J$19,2,FALSE),IF(VLOOKUP(I15144,'Cross-Page Data'!$D$4:$F$48,3,FALSE)="hydro",VLOOKUP(E15144,'Cross-Page Data'!$I$4:$J$19,2,FALSE),VLOOKUP(I15144,'Cross-Page Data'!$D$4:$F$48,3,FALSE)))))</f>
        <v>biomass</v>
      </c>
      <c r="K15144" s="65" t="b">
        <f t="shared" si="236"/>
        <v>1</v>
      </c>
    </row>
    <row r="15145" spans="2:11" ht="14.65" customHeight="1">
      <c r="B15145" s="65">
        <v>56868</v>
      </c>
      <c r="C15145" s="65" t="s">
        <v>3436</v>
      </c>
      <c r="D15145" s="65" t="s">
        <v>3590</v>
      </c>
      <c r="E15145" s="65" t="s">
        <v>3510</v>
      </c>
      <c r="F15145" s="65">
        <v>1.4</v>
      </c>
      <c r="G15145" s="65" t="s">
        <v>3497</v>
      </c>
      <c r="H15145" s="65" t="s">
        <v>3581</v>
      </c>
      <c r="I15145" s="65" t="s">
        <v>3529</v>
      </c>
      <c r="J15145" s="65" t="str">
        <f>IF(VLOOKUP(I15145,'Cross-Page Data'!$D$4:$F$48,3,FALSE)="natural gas",VLOOKUP(E15145,'Cross-Page Data'!$I$4:$J$19,2,FALSE),IF(VLOOKUP(I15145,'Cross-Page Data'!$D$4:$F$48,3,FALSE)="solar",IF(E15145="PV","solar PV","solar thermal"),IF(VLOOKUP(I15145,'Cross-Page Data'!$D$4:$F$48,3,FALSE)="wind",VLOOKUP(E15145,'Cross-Page Data'!$I$4:$J$19,2,FALSE),IF(VLOOKUP(I15145,'Cross-Page Data'!$D$4:$F$48,3,FALSE)="hydro",VLOOKUP(E15145,'Cross-Page Data'!$I$4:$J$19,2,FALSE),VLOOKUP(I15145,'Cross-Page Data'!$D$4:$F$48,3,FALSE)))))</f>
        <v>biomass</v>
      </c>
      <c r="K15145" s="65" t="b">
        <f t="shared" si="236"/>
        <v>1</v>
      </c>
    </row>
    <row r="15146" spans="2:11" ht="14.65" customHeight="1">
      <c r="B15146" s="65">
        <v>56869</v>
      </c>
      <c r="C15146" s="65" t="s">
        <v>3436</v>
      </c>
      <c r="D15146" s="65" t="s">
        <v>3590</v>
      </c>
      <c r="E15146" s="65" t="s">
        <v>3510</v>
      </c>
      <c r="F15146" s="65">
        <v>1.4</v>
      </c>
      <c r="G15146" s="65" t="s">
        <v>3497</v>
      </c>
      <c r="H15146" s="65" t="s">
        <v>3581</v>
      </c>
      <c r="I15146" s="65" t="s">
        <v>3529</v>
      </c>
      <c r="J15146" s="65" t="str">
        <f>IF(VLOOKUP(I15146,'Cross-Page Data'!$D$4:$F$48,3,FALSE)="natural gas",VLOOKUP(E15146,'Cross-Page Data'!$I$4:$J$19,2,FALSE),IF(VLOOKUP(I15146,'Cross-Page Data'!$D$4:$F$48,3,FALSE)="solar",IF(E15146="PV","solar PV","solar thermal"),IF(VLOOKUP(I15146,'Cross-Page Data'!$D$4:$F$48,3,FALSE)="wind",VLOOKUP(E15146,'Cross-Page Data'!$I$4:$J$19,2,FALSE),IF(VLOOKUP(I15146,'Cross-Page Data'!$D$4:$F$48,3,FALSE)="hydro",VLOOKUP(E15146,'Cross-Page Data'!$I$4:$J$19,2,FALSE),VLOOKUP(I15146,'Cross-Page Data'!$D$4:$F$48,3,FALSE)))))</f>
        <v>biomass</v>
      </c>
      <c r="K15146" s="65" t="b">
        <f t="shared" si="236"/>
        <v>1</v>
      </c>
    </row>
    <row r="15147" spans="2:11" ht="14.65" customHeight="1">
      <c r="B15147" s="65">
        <v>56869</v>
      </c>
      <c r="C15147" s="65" t="s">
        <v>3436</v>
      </c>
      <c r="D15147" s="65" t="s">
        <v>3590</v>
      </c>
      <c r="E15147" s="65" t="s">
        <v>3510</v>
      </c>
      <c r="F15147" s="65">
        <v>1.6</v>
      </c>
      <c r="G15147" s="65" t="s">
        <v>3497</v>
      </c>
      <c r="H15147" s="65" t="s">
        <v>3581</v>
      </c>
      <c r="I15147" s="65" t="s">
        <v>3529</v>
      </c>
      <c r="J15147" s="65" t="str">
        <f>IF(VLOOKUP(I15147,'Cross-Page Data'!$D$4:$F$48,3,FALSE)="natural gas",VLOOKUP(E15147,'Cross-Page Data'!$I$4:$J$19,2,FALSE),IF(VLOOKUP(I15147,'Cross-Page Data'!$D$4:$F$48,3,FALSE)="solar",IF(E15147="PV","solar PV","solar thermal"),IF(VLOOKUP(I15147,'Cross-Page Data'!$D$4:$F$48,3,FALSE)="wind",VLOOKUP(E15147,'Cross-Page Data'!$I$4:$J$19,2,FALSE),IF(VLOOKUP(I15147,'Cross-Page Data'!$D$4:$F$48,3,FALSE)="hydro",VLOOKUP(E15147,'Cross-Page Data'!$I$4:$J$19,2,FALSE),VLOOKUP(I15147,'Cross-Page Data'!$D$4:$F$48,3,FALSE)))))</f>
        <v>biomass</v>
      </c>
      <c r="K15147" s="65" t="b">
        <f t="shared" si="236"/>
        <v>1</v>
      </c>
    </row>
    <row r="15148" spans="2:11" ht="14.65" customHeight="1">
      <c r="B15148" s="65">
        <v>56869</v>
      </c>
      <c r="C15148" s="65" t="s">
        <v>3436</v>
      </c>
      <c r="D15148" s="65" t="s">
        <v>3590</v>
      </c>
      <c r="E15148" s="65" t="s">
        <v>3510</v>
      </c>
      <c r="F15148" s="65">
        <v>1.6</v>
      </c>
      <c r="G15148" s="65" t="s">
        <v>3497</v>
      </c>
      <c r="H15148" s="65" t="s">
        <v>3581</v>
      </c>
      <c r="I15148" s="65" t="s">
        <v>3529</v>
      </c>
      <c r="J15148" s="65" t="str">
        <f>IF(VLOOKUP(I15148,'Cross-Page Data'!$D$4:$F$48,3,FALSE)="natural gas",VLOOKUP(E15148,'Cross-Page Data'!$I$4:$J$19,2,FALSE),IF(VLOOKUP(I15148,'Cross-Page Data'!$D$4:$F$48,3,FALSE)="solar",IF(E15148="PV","solar PV","solar thermal"),IF(VLOOKUP(I15148,'Cross-Page Data'!$D$4:$F$48,3,FALSE)="wind",VLOOKUP(E15148,'Cross-Page Data'!$I$4:$J$19,2,FALSE),IF(VLOOKUP(I15148,'Cross-Page Data'!$D$4:$F$48,3,FALSE)="hydro",VLOOKUP(E15148,'Cross-Page Data'!$I$4:$J$19,2,FALSE),VLOOKUP(I15148,'Cross-Page Data'!$D$4:$F$48,3,FALSE)))))</f>
        <v>biomass</v>
      </c>
      <c r="K15148" s="65" t="b">
        <f t="shared" si="236"/>
        <v>1</v>
      </c>
    </row>
    <row r="15149" spans="2:11" ht="14.65" customHeight="1">
      <c r="B15149" s="65">
        <v>56869</v>
      </c>
      <c r="C15149" s="65" t="s">
        <v>3436</v>
      </c>
      <c r="D15149" s="65" t="s">
        <v>3590</v>
      </c>
      <c r="E15149" s="65" t="s">
        <v>3510</v>
      </c>
      <c r="F15149" s="65">
        <v>1.6</v>
      </c>
      <c r="G15149" s="65" t="s">
        <v>3497</v>
      </c>
      <c r="H15149" s="65" t="s">
        <v>3581</v>
      </c>
      <c r="I15149" s="65" t="s">
        <v>3529</v>
      </c>
      <c r="J15149" s="65" t="str">
        <f>IF(VLOOKUP(I15149,'Cross-Page Data'!$D$4:$F$48,3,FALSE)="natural gas",VLOOKUP(E15149,'Cross-Page Data'!$I$4:$J$19,2,FALSE),IF(VLOOKUP(I15149,'Cross-Page Data'!$D$4:$F$48,3,FALSE)="solar",IF(E15149="PV","solar PV","solar thermal"),IF(VLOOKUP(I15149,'Cross-Page Data'!$D$4:$F$48,3,FALSE)="wind",VLOOKUP(E15149,'Cross-Page Data'!$I$4:$J$19,2,FALSE),IF(VLOOKUP(I15149,'Cross-Page Data'!$D$4:$F$48,3,FALSE)="hydro",VLOOKUP(E15149,'Cross-Page Data'!$I$4:$J$19,2,FALSE),VLOOKUP(I15149,'Cross-Page Data'!$D$4:$F$48,3,FALSE)))))</f>
        <v>biomass</v>
      </c>
      <c r="K15149" s="65" t="b">
        <f t="shared" si="236"/>
        <v>1</v>
      </c>
    </row>
    <row r="15150" spans="2:11" ht="14.65" customHeight="1">
      <c r="B15150" s="65">
        <v>56869</v>
      </c>
      <c r="C15150" s="65" t="s">
        <v>3436</v>
      </c>
      <c r="D15150" s="65" t="s">
        <v>3590</v>
      </c>
      <c r="E15150" s="65" t="s">
        <v>3510</v>
      </c>
      <c r="F15150" s="65">
        <v>1.6</v>
      </c>
      <c r="G15150" s="65" t="s">
        <v>3497</v>
      </c>
      <c r="H15150" s="65" t="s">
        <v>3581</v>
      </c>
      <c r="I15150" s="65" t="s">
        <v>3529</v>
      </c>
      <c r="J15150" s="65" t="str">
        <f>IF(VLOOKUP(I15150,'Cross-Page Data'!$D$4:$F$48,3,FALSE)="natural gas",VLOOKUP(E15150,'Cross-Page Data'!$I$4:$J$19,2,FALSE),IF(VLOOKUP(I15150,'Cross-Page Data'!$D$4:$F$48,3,FALSE)="solar",IF(E15150="PV","solar PV","solar thermal"),IF(VLOOKUP(I15150,'Cross-Page Data'!$D$4:$F$48,3,FALSE)="wind",VLOOKUP(E15150,'Cross-Page Data'!$I$4:$J$19,2,FALSE),IF(VLOOKUP(I15150,'Cross-Page Data'!$D$4:$F$48,3,FALSE)="hydro",VLOOKUP(E15150,'Cross-Page Data'!$I$4:$J$19,2,FALSE),VLOOKUP(I15150,'Cross-Page Data'!$D$4:$F$48,3,FALSE)))))</f>
        <v>biomass</v>
      </c>
      <c r="K15150" s="65" t="b">
        <f t="shared" si="236"/>
        <v>1</v>
      </c>
    </row>
    <row r="15151" spans="2:11" ht="14.65" customHeight="1">
      <c r="B15151" s="65">
        <v>56869</v>
      </c>
      <c r="C15151" s="65" t="s">
        <v>3436</v>
      </c>
      <c r="D15151" s="65" t="s">
        <v>3590</v>
      </c>
      <c r="E15151" s="65" t="s">
        <v>3510</v>
      </c>
      <c r="F15151" s="65">
        <v>1.6</v>
      </c>
      <c r="G15151" s="65" t="s">
        <v>3497</v>
      </c>
      <c r="H15151" s="65" t="s">
        <v>3581</v>
      </c>
      <c r="I15151" s="65" t="s">
        <v>3529</v>
      </c>
      <c r="J15151" s="65" t="str">
        <f>IF(VLOOKUP(I15151,'Cross-Page Data'!$D$4:$F$48,3,FALSE)="natural gas",VLOOKUP(E15151,'Cross-Page Data'!$I$4:$J$19,2,FALSE),IF(VLOOKUP(I15151,'Cross-Page Data'!$D$4:$F$48,3,FALSE)="solar",IF(E15151="PV","solar PV","solar thermal"),IF(VLOOKUP(I15151,'Cross-Page Data'!$D$4:$F$48,3,FALSE)="wind",VLOOKUP(E15151,'Cross-Page Data'!$I$4:$J$19,2,FALSE),IF(VLOOKUP(I15151,'Cross-Page Data'!$D$4:$F$48,3,FALSE)="hydro",VLOOKUP(E15151,'Cross-Page Data'!$I$4:$J$19,2,FALSE),VLOOKUP(I15151,'Cross-Page Data'!$D$4:$F$48,3,FALSE)))))</f>
        <v>biomass</v>
      </c>
      <c r="K15151" s="65" t="b">
        <f t="shared" si="236"/>
        <v>1</v>
      </c>
    </row>
    <row r="15152" spans="2:11" ht="14.65" customHeight="1">
      <c r="B15152" s="65">
        <v>56869</v>
      </c>
      <c r="C15152" s="65" t="s">
        <v>3436</v>
      </c>
      <c r="D15152" s="65" t="s">
        <v>3590</v>
      </c>
      <c r="E15152" s="65" t="s">
        <v>3510</v>
      </c>
      <c r="F15152" s="65">
        <v>1.6</v>
      </c>
      <c r="G15152" s="65" t="s">
        <v>3497</v>
      </c>
      <c r="H15152" s="65" t="s">
        <v>3581</v>
      </c>
      <c r="I15152" s="65" t="s">
        <v>3529</v>
      </c>
      <c r="J15152" s="65" t="str">
        <f>IF(VLOOKUP(I15152,'Cross-Page Data'!$D$4:$F$48,3,FALSE)="natural gas",VLOOKUP(E15152,'Cross-Page Data'!$I$4:$J$19,2,FALSE),IF(VLOOKUP(I15152,'Cross-Page Data'!$D$4:$F$48,3,FALSE)="solar",IF(E15152="PV","solar PV","solar thermal"),IF(VLOOKUP(I15152,'Cross-Page Data'!$D$4:$F$48,3,FALSE)="wind",VLOOKUP(E15152,'Cross-Page Data'!$I$4:$J$19,2,FALSE),IF(VLOOKUP(I15152,'Cross-Page Data'!$D$4:$F$48,3,FALSE)="hydro",VLOOKUP(E15152,'Cross-Page Data'!$I$4:$J$19,2,FALSE),VLOOKUP(I15152,'Cross-Page Data'!$D$4:$F$48,3,FALSE)))))</f>
        <v>biomass</v>
      </c>
      <c r="K15152" s="65" t="b">
        <f t="shared" si="236"/>
        <v>1</v>
      </c>
    </row>
    <row r="15153" spans="2:11" ht="14.65" customHeight="1">
      <c r="B15153" s="65">
        <v>56869</v>
      </c>
      <c r="C15153" s="65" t="s">
        <v>3436</v>
      </c>
      <c r="D15153" s="65" t="s">
        <v>3590</v>
      </c>
      <c r="E15153" s="65" t="s">
        <v>3510</v>
      </c>
      <c r="F15153" s="65">
        <v>1.6</v>
      </c>
      <c r="G15153" s="65" t="s">
        <v>3497</v>
      </c>
      <c r="H15153" s="65" t="s">
        <v>3581</v>
      </c>
      <c r="I15153" s="65" t="s">
        <v>3529</v>
      </c>
      <c r="J15153" s="65" t="str">
        <f>IF(VLOOKUP(I15153,'Cross-Page Data'!$D$4:$F$48,3,FALSE)="natural gas",VLOOKUP(E15153,'Cross-Page Data'!$I$4:$J$19,2,FALSE),IF(VLOOKUP(I15153,'Cross-Page Data'!$D$4:$F$48,3,FALSE)="solar",IF(E15153="PV","solar PV","solar thermal"),IF(VLOOKUP(I15153,'Cross-Page Data'!$D$4:$F$48,3,FALSE)="wind",VLOOKUP(E15153,'Cross-Page Data'!$I$4:$J$19,2,FALSE),IF(VLOOKUP(I15153,'Cross-Page Data'!$D$4:$F$48,3,FALSE)="hydro",VLOOKUP(E15153,'Cross-Page Data'!$I$4:$J$19,2,FALSE),VLOOKUP(I15153,'Cross-Page Data'!$D$4:$F$48,3,FALSE)))))</f>
        <v>biomass</v>
      </c>
      <c r="K15153" s="65" t="b">
        <f t="shared" si="236"/>
        <v>1</v>
      </c>
    </row>
    <row r="15154" spans="2:11" ht="14.65" customHeight="1">
      <c r="B15154" s="65">
        <v>56869</v>
      </c>
      <c r="C15154" s="65" t="s">
        <v>3436</v>
      </c>
      <c r="D15154" s="65" t="s">
        <v>3590</v>
      </c>
      <c r="E15154" s="65" t="s">
        <v>3510</v>
      </c>
      <c r="F15154" s="65">
        <v>1.6</v>
      </c>
      <c r="G15154" s="65" t="s">
        <v>3497</v>
      </c>
      <c r="H15154" s="65" t="s">
        <v>3581</v>
      </c>
      <c r="I15154" s="65" t="s">
        <v>3529</v>
      </c>
      <c r="J15154" s="65" t="str">
        <f>IF(VLOOKUP(I15154,'Cross-Page Data'!$D$4:$F$48,3,FALSE)="natural gas",VLOOKUP(E15154,'Cross-Page Data'!$I$4:$J$19,2,FALSE),IF(VLOOKUP(I15154,'Cross-Page Data'!$D$4:$F$48,3,FALSE)="solar",IF(E15154="PV","solar PV","solar thermal"),IF(VLOOKUP(I15154,'Cross-Page Data'!$D$4:$F$48,3,FALSE)="wind",VLOOKUP(E15154,'Cross-Page Data'!$I$4:$J$19,2,FALSE),IF(VLOOKUP(I15154,'Cross-Page Data'!$D$4:$F$48,3,FALSE)="hydro",VLOOKUP(E15154,'Cross-Page Data'!$I$4:$J$19,2,FALSE),VLOOKUP(I15154,'Cross-Page Data'!$D$4:$F$48,3,FALSE)))))</f>
        <v>biomass</v>
      </c>
      <c r="K15154" s="65" t="b">
        <f t="shared" si="236"/>
        <v>1</v>
      </c>
    </row>
    <row r="15155" spans="2:11" ht="14.65" customHeight="1">
      <c r="B15155" s="65">
        <v>56869</v>
      </c>
      <c r="C15155" s="65" t="s">
        <v>3436</v>
      </c>
      <c r="D15155" s="65" t="s">
        <v>3590</v>
      </c>
      <c r="E15155" s="65" t="s">
        <v>3510</v>
      </c>
      <c r="F15155" s="65">
        <v>1.6</v>
      </c>
      <c r="G15155" s="65" t="s">
        <v>3497</v>
      </c>
      <c r="H15155" s="65" t="s">
        <v>3581</v>
      </c>
      <c r="I15155" s="65" t="s">
        <v>3529</v>
      </c>
      <c r="J15155" s="65" t="str">
        <f>IF(VLOOKUP(I15155,'Cross-Page Data'!$D$4:$F$48,3,FALSE)="natural gas",VLOOKUP(E15155,'Cross-Page Data'!$I$4:$J$19,2,FALSE),IF(VLOOKUP(I15155,'Cross-Page Data'!$D$4:$F$48,3,FALSE)="solar",IF(E15155="PV","solar PV","solar thermal"),IF(VLOOKUP(I15155,'Cross-Page Data'!$D$4:$F$48,3,FALSE)="wind",VLOOKUP(E15155,'Cross-Page Data'!$I$4:$J$19,2,FALSE),IF(VLOOKUP(I15155,'Cross-Page Data'!$D$4:$F$48,3,FALSE)="hydro",VLOOKUP(E15155,'Cross-Page Data'!$I$4:$J$19,2,FALSE),VLOOKUP(I15155,'Cross-Page Data'!$D$4:$F$48,3,FALSE)))))</f>
        <v>biomass</v>
      </c>
      <c r="K15155" s="65" t="b">
        <f t="shared" si="236"/>
        <v>1</v>
      </c>
    </row>
    <row r="15156" spans="2:11" ht="14.65" customHeight="1">
      <c r="B15156" s="65">
        <v>56869</v>
      </c>
      <c r="C15156" s="65" t="s">
        <v>3436</v>
      </c>
      <c r="D15156" s="65" t="s">
        <v>3590</v>
      </c>
      <c r="E15156" s="65" t="s">
        <v>3510</v>
      </c>
      <c r="F15156" s="65">
        <v>1.4</v>
      </c>
      <c r="G15156" s="65" t="s">
        <v>3497</v>
      </c>
      <c r="H15156" s="65" t="s">
        <v>3581</v>
      </c>
      <c r="I15156" s="65" t="s">
        <v>3529</v>
      </c>
      <c r="J15156" s="65" t="str">
        <f>IF(VLOOKUP(I15156,'Cross-Page Data'!$D$4:$F$48,3,FALSE)="natural gas",VLOOKUP(E15156,'Cross-Page Data'!$I$4:$J$19,2,FALSE),IF(VLOOKUP(I15156,'Cross-Page Data'!$D$4:$F$48,3,FALSE)="solar",IF(E15156="PV","solar PV","solar thermal"),IF(VLOOKUP(I15156,'Cross-Page Data'!$D$4:$F$48,3,FALSE)="wind",VLOOKUP(E15156,'Cross-Page Data'!$I$4:$J$19,2,FALSE),IF(VLOOKUP(I15156,'Cross-Page Data'!$D$4:$F$48,3,FALSE)="hydro",VLOOKUP(E15156,'Cross-Page Data'!$I$4:$J$19,2,FALSE),VLOOKUP(I15156,'Cross-Page Data'!$D$4:$F$48,3,FALSE)))))</f>
        <v>biomass</v>
      </c>
      <c r="K15156" s="65" t="b">
        <f t="shared" si="236"/>
        <v>1</v>
      </c>
    </row>
    <row r="15157" spans="2:11" ht="14.65" customHeight="1">
      <c r="B15157" s="65">
        <v>56869</v>
      </c>
      <c r="C15157" s="65" t="s">
        <v>3436</v>
      </c>
      <c r="D15157" s="65" t="s">
        <v>3590</v>
      </c>
      <c r="E15157" s="65" t="s">
        <v>3510</v>
      </c>
      <c r="F15157" s="65">
        <v>1.4</v>
      </c>
      <c r="G15157" s="65" t="s">
        <v>3497</v>
      </c>
      <c r="H15157" s="65" t="s">
        <v>3581</v>
      </c>
      <c r="I15157" s="65" t="s">
        <v>3529</v>
      </c>
      <c r="J15157" s="65" t="str">
        <f>IF(VLOOKUP(I15157,'Cross-Page Data'!$D$4:$F$48,3,FALSE)="natural gas",VLOOKUP(E15157,'Cross-Page Data'!$I$4:$J$19,2,FALSE),IF(VLOOKUP(I15157,'Cross-Page Data'!$D$4:$F$48,3,FALSE)="solar",IF(E15157="PV","solar PV","solar thermal"),IF(VLOOKUP(I15157,'Cross-Page Data'!$D$4:$F$48,3,FALSE)="wind",VLOOKUP(E15157,'Cross-Page Data'!$I$4:$J$19,2,FALSE),IF(VLOOKUP(I15157,'Cross-Page Data'!$D$4:$F$48,3,FALSE)="hydro",VLOOKUP(E15157,'Cross-Page Data'!$I$4:$J$19,2,FALSE),VLOOKUP(I15157,'Cross-Page Data'!$D$4:$F$48,3,FALSE)))))</f>
        <v>biomass</v>
      </c>
      <c r="K15157" s="65" t="b">
        <f t="shared" si="236"/>
        <v>1</v>
      </c>
    </row>
    <row r="15158" spans="2:11" ht="14.65" customHeight="1">
      <c r="B15158" s="65">
        <v>56869</v>
      </c>
      <c r="C15158" s="65" t="s">
        <v>3436</v>
      </c>
      <c r="D15158" s="65" t="s">
        <v>3590</v>
      </c>
      <c r="E15158" s="65" t="s">
        <v>3510</v>
      </c>
      <c r="F15158" s="65">
        <v>1.4</v>
      </c>
      <c r="G15158" s="65" t="s">
        <v>3497</v>
      </c>
      <c r="H15158" s="65" t="s">
        <v>3581</v>
      </c>
      <c r="I15158" s="65" t="s">
        <v>3529</v>
      </c>
      <c r="J15158" s="65" t="str">
        <f>IF(VLOOKUP(I15158,'Cross-Page Data'!$D$4:$F$48,3,FALSE)="natural gas",VLOOKUP(E15158,'Cross-Page Data'!$I$4:$J$19,2,FALSE),IF(VLOOKUP(I15158,'Cross-Page Data'!$D$4:$F$48,3,FALSE)="solar",IF(E15158="PV","solar PV","solar thermal"),IF(VLOOKUP(I15158,'Cross-Page Data'!$D$4:$F$48,3,FALSE)="wind",VLOOKUP(E15158,'Cross-Page Data'!$I$4:$J$19,2,FALSE),IF(VLOOKUP(I15158,'Cross-Page Data'!$D$4:$F$48,3,FALSE)="hydro",VLOOKUP(E15158,'Cross-Page Data'!$I$4:$J$19,2,FALSE),VLOOKUP(I15158,'Cross-Page Data'!$D$4:$F$48,3,FALSE)))))</f>
        <v>biomass</v>
      </c>
      <c r="K15158" s="65" t="b">
        <f t="shared" si="236"/>
        <v>1</v>
      </c>
    </row>
    <row r="15159" spans="2:11" ht="14.65" customHeight="1">
      <c r="B15159" s="65">
        <v>56869</v>
      </c>
      <c r="C15159" s="65" t="s">
        <v>3436</v>
      </c>
      <c r="D15159" s="65" t="s">
        <v>3590</v>
      </c>
      <c r="E15159" s="65" t="s">
        <v>3510</v>
      </c>
      <c r="F15159" s="65">
        <v>1.4</v>
      </c>
      <c r="G15159" s="65" t="s">
        <v>3497</v>
      </c>
      <c r="H15159" s="65" t="s">
        <v>3581</v>
      </c>
      <c r="I15159" s="65" t="s">
        <v>3529</v>
      </c>
      <c r="J15159" s="65" t="str">
        <f>IF(VLOOKUP(I15159,'Cross-Page Data'!$D$4:$F$48,3,FALSE)="natural gas",VLOOKUP(E15159,'Cross-Page Data'!$I$4:$J$19,2,FALSE),IF(VLOOKUP(I15159,'Cross-Page Data'!$D$4:$F$48,3,FALSE)="solar",IF(E15159="PV","solar PV","solar thermal"),IF(VLOOKUP(I15159,'Cross-Page Data'!$D$4:$F$48,3,FALSE)="wind",VLOOKUP(E15159,'Cross-Page Data'!$I$4:$J$19,2,FALSE),IF(VLOOKUP(I15159,'Cross-Page Data'!$D$4:$F$48,3,FALSE)="hydro",VLOOKUP(E15159,'Cross-Page Data'!$I$4:$J$19,2,FALSE),VLOOKUP(I15159,'Cross-Page Data'!$D$4:$F$48,3,FALSE)))))</f>
        <v>biomass</v>
      </c>
      <c r="K15159" s="65" t="b">
        <f t="shared" si="236"/>
        <v>1</v>
      </c>
    </row>
    <row r="15160" spans="2:11" ht="14.65" customHeight="1">
      <c r="B15160" s="65">
        <v>56869</v>
      </c>
      <c r="C15160" s="65" t="s">
        <v>3436</v>
      </c>
      <c r="D15160" s="65" t="s">
        <v>3590</v>
      </c>
      <c r="E15160" s="65" t="s">
        <v>3510</v>
      </c>
      <c r="F15160" s="65">
        <v>1.4</v>
      </c>
      <c r="G15160" s="65" t="s">
        <v>3497</v>
      </c>
      <c r="H15160" s="65" t="s">
        <v>3581</v>
      </c>
      <c r="I15160" s="65" t="s">
        <v>3529</v>
      </c>
      <c r="J15160" s="65" t="str">
        <f>IF(VLOOKUP(I15160,'Cross-Page Data'!$D$4:$F$48,3,FALSE)="natural gas",VLOOKUP(E15160,'Cross-Page Data'!$I$4:$J$19,2,FALSE),IF(VLOOKUP(I15160,'Cross-Page Data'!$D$4:$F$48,3,FALSE)="solar",IF(E15160="PV","solar PV","solar thermal"),IF(VLOOKUP(I15160,'Cross-Page Data'!$D$4:$F$48,3,FALSE)="wind",VLOOKUP(E15160,'Cross-Page Data'!$I$4:$J$19,2,FALSE),IF(VLOOKUP(I15160,'Cross-Page Data'!$D$4:$F$48,3,FALSE)="hydro",VLOOKUP(E15160,'Cross-Page Data'!$I$4:$J$19,2,FALSE),VLOOKUP(I15160,'Cross-Page Data'!$D$4:$F$48,3,FALSE)))))</f>
        <v>biomass</v>
      </c>
      <c r="K15160" s="65" t="b">
        <f t="shared" si="236"/>
        <v>1</v>
      </c>
    </row>
    <row r="15161" spans="2:11" ht="14.65" customHeight="1">
      <c r="B15161" s="65">
        <v>56869</v>
      </c>
      <c r="C15161" s="65" t="s">
        <v>3436</v>
      </c>
      <c r="D15161" s="65" t="s">
        <v>3590</v>
      </c>
      <c r="E15161" s="65" t="s">
        <v>3510</v>
      </c>
      <c r="F15161" s="65">
        <v>1.4</v>
      </c>
      <c r="G15161" s="65" t="s">
        <v>3497</v>
      </c>
      <c r="H15161" s="65" t="s">
        <v>3581</v>
      </c>
      <c r="I15161" s="65" t="s">
        <v>3529</v>
      </c>
      <c r="J15161" s="65" t="str">
        <f>IF(VLOOKUP(I15161,'Cross-Page Data'!$D$4:$F$48,3,FALSE)="natural gas",VLOOKUP(E15161,'Cross-Page Data'!$I$4:$J$19,2,FALSE),IF(VLOOKUP(I15161,'Cross-Page Data'!$D$4:$F$48,3,FALSE)="solar",IF(E15161="PV","solar PV","solar thermal"),IF(VLOOKUP(I15161,'Cross-Page Data'!$D$4:$F$48,3,FALSE)="wind",VLOOKUP(E15161,'Cross-Page Data'!$I$4:$J$19,2,FALSE),IF(VLOOKUP(I15161,'Cross-Page Data'!$D$4:$F$48,3,FALSE)="hydro",VLOOKUP(E15161,'Cross-Page Data'!$I$4:$J$19,2,FALSE),VLOOKUP(I15161,'Cross-Page Data'!$D$4:$F$48,3,FALSE)))))</f>
        <v>biomass</v>
      </c>
      <c r="K15161" s="65" t="b">
        <f t="shared" si="236"/>
        <v>1</v>
      </c>
    </row>
    <row r="15162" spans="2:11" ht="14.65" customHeight="1">
      <c r="B15162" s="65">
        <v>56869</v>
      </c>
      <c r="C15162" s="65" t="s">
        <v>3436</v>
      </c>
      <c r="D15162" s="65" t="s">
        <v>3590</v>
      </c>
      <c r="E15162" s="65" t="s">
        <v>3510</v>
      </c>
      <c r="F15162" s="65">
        <v>1.4</v>
      </c>
      <c r="G15162" s="65" t="s">
        <v>3497</v>
      </c>
      <c r="H15162" s="65" t="s">
        <v>3581</v>
      </c>
      <c r="I15162" s="65" t="s">
        <v>3529</v>
      </c>
      <c r="J15162" s="65" t="str">
        <f>IF(VLOOKUP(I15162,'Cross-Page Data'!$D$4:$F$48,3,FALSE)="natural gas",VLOOKUP(E15162,'Cross-Page Data'!$I$4:$J$19,2,FALSE),IF(VLOOKUP(I15162,'Cross-Page Data'!$D$4:$F$48,3,FALSE)="solar",IF(E15162="PV","solar PV","solar thermal"),IF(VLOOKUP(I15162,'Cross-Page Data'!$D$4:$F$48,3,FALSE)="wind",VLOOKUP(E15162,'Cross-Page Data'!$I$4:$J$19,2,FALSE),IF(VLOOKUP(I15162,'Cross-Page Data'!$D$4:$F$48,3,FALSE)="hydro",VLOOKUP(E15162,'Cross-Page Data'!$I$4:$J$19,2,FALSE),VLOOKUP(I15162,'Cross-Page Data'!$D$4:$F$48,3,FALSE)))))</f>
        <v>biomass</v>
      </c>
      <c r="K15162" s="65" t="b">
        <f t="shared" si="236"/>
        <v>1</v>
      </c>
    </row>
    <row r="15163" spans="2:11" ht="14.65" customHeight="1">
      <c r="B15163" s="65">
        <v>56869</v>
      </c>
      <c r="C15163" s="65" t="s">
        <v>3436</v>
      </c>
      <c r="D15163" s="65" t="s">
        <v>3590</v>
      </c>
      <c r="E15163" s="65" t="s">
        <v>3510</v>
      </c>
      <c r="F15163" s="65">
        <v>1.6</v>
      </c>
      <c r="G15163" s="65" t="s">
        <v>3497</v>
      </c>
      <c r="H15163" s="65" t="s">
        <v>3581</v>
      </c>
      <c r="I15163" s="65" t="s">
        <v>3529</v>
      </c>
      <c r="J15163" s="65" t="str">
        <f>IF(VLOOKUP(I15163,'Cross-Page Data'!$D$4:$F$48,3,FALSE)="natural gas",VLOOKUP(E15163,'Cross-Page Data'!$I$4:$J$19,2,FALSE),IF(VLOOKUP(I15163,'Cross-Page Data'!$D$4:$F$48,3,FALSE)="solar",IF(E15163="PV","solar PV","solar thermal"),IF(VLOOKUP(I15163,'Cross-Page Data'!$D$4:$F$48,3,FALSE)="wind",VLOOKUP(E15163,'Cross-Page Data'!$I$4:$J$19,2,FALSE),IF(VLOOKUP(I15163,'Cross-Page Data'!$D$4:$F$48,3,FALSE)="hydro",VLOOKUP(E15163,'Cross-Page Data'!$I$4:$J$19,2,FALSE),VLOOKUP(I15163,'Cross-Page Data'!$D$4:$F$48,3,FALSE)))))</f>
        <v>biomass</v>
      </c>
      <c r="K15163" s="65" t="b">
        <f t="shared" si="236"/>
        <v>1</v>
      </c>
    </row>
    <row r="15164" spans="2:11" ht="14.65" customHeight="1">
      <c r="B15164" s="65">
        <v>56870</v>
      </c>
      <c r="C15164" s="65" t="s">
        <v>3411</v>
      </c>
      <c r="D15164" s="65" t="s">
        <v>3590</v>
      </c>
      <c r="E15164" s="65" t="s">
        <v>3510</v>
      </c>
      <c r="F15164" s="65">
        <v>1</v>
      </c>
      <c r="G15164" s="65" t="s">
        <v>3497</v>
      </c>
      <c r="H15164" s="65" t="s">
        <v>3581</v>
      </c>
      <c r="I15164" s="65" t="s">
        <v>3529</v>
      </c>
      <c r="J15164" s="65" t="str">
        <f>IF(VLOOKUP(I15164,'Cross-Page Data'!$D$4:$F$48,3,FALSE)="natural gas",VLOOKUP(E15164,'Cross-Page Data'!$I$4:$J$19,2,FALSE),IF(VLOOKUP(I15164,'Cross-Page Data'!$D$4:$F$48,3,FALSE)="solar",IF(E15164="PV","solar PV","solar thermal"),IF(VLOOKUP(I15164,'Cross-Page Data'!$D$4:$F$48,3,FALSE)="wind",VLOOKUP(E15164,'Cross-Page Data'!$I$4:$J$19,2,FALSE),IF(VLOOKUP(I15164,'Cross-Page Data'!$D$4:$F$48,3,FALSE)="hydro",VLOOKUP(E15164,'Cross-Page Data'!$I$4:$J$19,2,FALSE),VLOOKUP(I15164,'Cross-Page Data'!$D$4:$F$48,3,FALSE)))))</f>
        <v>biomass</v>
      </c>
      <c r="K15164" s="65" t="b">
        <f t="shared" si="236"/>
        <v>1</v>
      </c>
    </row>
    <row r="15165" spans="2:11" ht="14.65" customHeight="1">
      <c r="B15165" s="65">
        <v>56870</v>
      </c>
      <c r="C15165" s="65" t="s">
        <v>3411</v>
      </c>
      <c r="D15165" s="65" t="s">
        <v>3590</v>
      </c>
      <c r="E15165" s="65" t="s">
        <v>3510</v>
      </c>
      <c r="F15165" s="65">
        <v>1</v>
      </c>
      <c r="G15165" s="65" t="s">
        <v>3497</v>
      </c>
      <c r="H15165" s="65" t="s">
        <v>3581</v>
      </c>
      <c r="I15165" s="65" t="s">
        <v>3529</v>
      </c>
      <c r="J15165" s="65" t="str">
        <f>IF(VLOOKUP(I15165,'Cross-Page Data'!$D$4:$F$48,3,FALSE)="natural gas",VLOOKUP(E15165,'Cross-Page Data'!$I$4:$J$19,2,FALSE),IF(VLOOKUP(I15165,'Cross-Page Data'!$D$4:$F$48,3,FALSE)="solar",IF(E15165="PV","solar PV","solar thermal"),IF(VLOOKUP(I15165,'Cross-Page Data'!$D$4:$F$48,3,FALSE)="wind",VLOOKUP(E15165,'Cross-Page Data'!$I$4:$J$19,2,FALSE),IF(VLOOKUP(I15165,'Cross-Page Data'!$D$4:$F$48,3,FALSE)="hydro",VLOOKUP(E15165,'Cross-Page Data'!$I$4:$J$19,2,FALSE),VLOOKUP(I15165,'Cross-Page Data'!$D$4:$F$48,3,FALSE)))))</f>
        <v>biomass</v>
      </c>
      <c r="K15165" s="65" t="b">
        <f t="shared" si="236"/>
        <v>1</v>
      </c>
    </row>
    <row r="15166" spans="2:11" ht="14.65" customHeight="1">
      <c r="B15166" s="65">
        <v>56870</v>
      </c>
      <c r="C15166" s="65" t="s">
        <v>3411</v>
      </c>
      <c r="D15166" s="65" t="s">
        <v>3590</v>
      </c>
      <c r="E15166" s="65" t="s">
        <v>3510</v>
      </c>
      <c r="F15166" s="65">
        <v>1</v>
      </c>
      <c r="G15166" s="65" t="s">
        <v>3497</v>
      </c>
      <c r="H15166" s="65" t="s">
        <v>3581</v>
      </c>
      <c r="I15166" s="65" t="s">
        <v>3529</v>
      </c>
      <c r="J15166" s="65" t="str">
        <f>IF(VLOOKUP(I15166,'Cross-Page Data'!$D$4:$F$48,3,FALSE)="natural gas",VLOOKUP(E15166,'Cross-Page Data'!$I$4:$J$19,2,FALSE),IF(VLOOKUP(I15166,'Cross-Page Data'!$D$4:$F$48,3,FALSE)="solar",IF(E15166="PV","solar PV","solar thermal"),IF(VLOOKUP(I15166,'Cross-Page Data'!$D$4:$F$48,3,FALSE)="wind",VLOOKUP(E15166,'Cross-Page Data'!$I$4:$J$19,2,FALSE),IF(VLOOKUP(I15166,'Cross-Page Data'!$D$4:$F$48,3,FALSE)="hydro",VLOOKUP(E15166,'Cross-Page Data'!$I$4:$J$19,2,FALSE),VLOOKUP(I15166,'Cross-Page Data'!$D$4:$F$48,3,FALSE)))))</f>
        <v>biomass</v>
      </c>
      <c r="K15166" s="65" t="b">
        <f t="shared" si="236"/>
        <v>1</v>
      </c>
    </row>
    <row r="15167" spans="2:11" ht="14.65" customHeight="1">
      <c r="B15167" s="65">
        <v>56870</v>
      </c>
      <c r="C15167" s="65" t="s">
        <v>3411</v>
      </c>
      <c r="D15167" s="65" t="s">
        <v>3590</v>
      </c>
      <c r="E15167" s="65" t="s">
        <v>3510</v>
      </c>
      <c r="F15167" s="65">
        <v>1</v>
      </c>
      <c r="G15167" s="65" t="s">
        <v>3497</v>
      </c>
      <c r="H15167" s="65" t="s">
        <v>3581</v>
      </c>
      <c r="I15167" s="65" t="s">
        <v>3529</v>
      </c>
      <c r="J15167" s="65" t="str">
        <f>IF(VLOOKUP(I15167,'Cross-Page Data'!$D$4:$F$48,3,FALSE)="natural gas",VLOOKUP(E15167,'Cross-Page Data'!$I$4:$J$19,2,FALSE),IF(VLOOKUP(I15167,'Cross-Page Data'!$D$4:$F$48,3,FALSE)="solar",IF(E15167="PV","solar PV","solar thermal"),IF(VLOOKUP(I15167,'Cross-Page Data'!$D$4:$F$48,3,FALSE)="wind",VLOOKUP(E15167,'Cross-Page Data'!$I$4:$J$19,2,FALSE),IF(VLOOKUP(I15167,'Cross-Page Data'!$D$4:$F$48,3,FALSE)="hydro",VLOOKUP(E15167,'Cross-Page Data'!$I$4:$J$19,2,FALSE),VLOOKUP(I15167,'Cross-Page Data'!$D$4:$F$48,3,FALSE)))))</f>
        <v>biomass</v>
      </c>
      <c r="K15167" s="65" t="b">
        <f t="shared" si="236"/>
        <v>1</v>
      </c>
    </row>
    <row r="15168" spans="2:11" ht="14.65" customHeight="1">
      <c r="B15168" s="65">
        <v>56870</v>
      </c>
      <c r="C15168" s="65" t="s">
        <v>3411</v>
      </c>
      <c r="D15168" s="65" t="s">
        <v>3590</v>
      </c>
      <c r="E15168" s="65" t="s">
        <v>3510</v>
      </c>
      <c r="F15168" s="65">
        <v>1</v>
      </c>
      <c r="G15168" s="65" t="s">
        <v>3497</v>
      </c>
      <c r="H15168" s="65" t="s">
        <v>3581</v>
      </c>
      <c r="I15168" s="65" t="s">
        <v>3529</v>
      </c>
      <c r="J15168" s="65" t="str">
        <f>IF(VLOOKUP(I15168,'Cross-Page Data'!$D$4:$F$48,3,FALSE)="natural gas",VLOOKUP(E15168,'Cross-Page Data'!$I$4:$J$19,2,FALSE),IF(VLOOKUP(I15168,'Cross-Page Data'!$D$4:$F$48,3,FALSE)="solar",IF(E15168="PV","solar PV","solar thermal"),IF(VLOOKUP(I15168,'Cross-Page Data'!$D$4:$F$48,3,FALSE)="wind",VLOOKUP(E15168,'Cross-Page Data'!$I$4:$J$19,2,FALSE),IF(VLOOKUP(I15168,'Cross-Page Data'!$D$4:$F$48,3,FALSE)="hydro",VLOOKUP(E15168,'Cross-Page Data'!$I$4:$J$19,2,FALSE),VLOOKUP(I15168,'Cross-Page Data'!$D$4:$F$48,3,FALSE)))))</f>
        <v>biomass</v>
      </c>
      <c r="K15168" s="65" t="b">
        <f t="shared" si="236"/>
        <v>1</v>
      </c>
    </row>
    <row r="15169" spans="2:11" ht="14.65" customHeight="1">
      <c r="B15169" s="65">
        <v>56870</v>
      </c>
      <c r="C15169" s="65" t="s">
        <v>3411</v>
      </c>
      <c r="D15169" s="65" t="s">
        <v>3590</v>
      </c>
      <c r="E15169" s="65" t="s">
        <v>3510</v>
      </c>
      <c r="F15169" s="65">
        <v>1</v>
      </c>
      <c r="G15169" s="65" t="s">
        <v>3497</v>
      </c>
      <c r="H15169" s="65" t="s">
        <v>3581</v>
      </c>
      <c r="I15169" s="65" t="s">
        <v>3529</v>
      </c>
      <c r="J15169" s="65" t="str">
        <f>IF(VLOOKUP(I15169,'Cross-Page Data'!$D$4:$F$48,3,FALSE)="natural gas",VLOOKUP(E15169,'Cross-Page Data'!$I$4:$J$19,2,FALSE),IF(VLOOKUP(I15169,'Cross-Page Data'!$D$4:$F$48,3,FALSE)="solar",IF(E15169="PV","solar PV","solar thermal"),IF(VLOOKUP(I15169,'Cross-Page Data'!$D$4:$F$48,3,FALSE)="wind",VLOOKUP(E15169,'Cross-Page Data'!$I$4:$J$19,2,FALSE),IF(VLOOKUP(I15169,'Cross-Page Data'!$D$4:$F$48,3,FALSE)="hydro",VLOOKUP(E15169,'Cross-Page Data'!$I$4:$J$19,2,FALSE),VLOOKUP(I15169,'Cross-Page Data'!$D$4:$F$48,3,FALSE)))))</f>
        <v>biomass</v>
      </c>
      <c r="K15169" s="65" t="b">
        <f t="shared" si="236"/>
        <v>1</v>
      </c>
    </row>
    <row r="15170" spans="2:11" ht="14.65" customHeight="1">
      <c r="B15170" s="65">
        <v>56870</v>
      </c>
      <c r="C15170" s="65" t="s">
        <v>3411</v>
      </c>
      <c r="D15170" s="65" t="s">
        <v>3590</v>
      </c>
      <c r="E15170" s="65" t="s">
        <v>3510</v>
      </c>
      <c r="F15170" s="65">
        <v>1</v>
      </c>
      <c r="G15170" s="65" t="s">
        <v>3497</v>
      </c>
      <c r="H15170" s="65" t="s">
        <v>3581</v>
      </c>
      <c r="I15170" s="65" t="s">
        <v>3529</v>
      </c>
      <c r="J15170" s="65" t="str">
        <f>IF(VLOOKUP(I15170,'Cross-Page Data'!$D$4:$F$48,3,FALSE)="natural gas",VLOOKUP(E15170,'Cross-Page Data'!$I$4:$J$19,2,FALSE),IF(VLOOKUP(I15170,'Cross-Page Data'!$D$4:$F$48,3,FALSE)="solar",IF(E15170="PV","solar PV","solar thermal"),IF(VLOOKUP(I15170,'Cross-Page Data'!$D$4:$F$48,3,FALSE)="wind",VLOOKUP(E15170,'Cross-Page Data'!$I$4:$J$19,2,FALSE),IF(VLOOKUP(I15170,'Cross-Page Data'!$D$4:$F$48,3,FALSE)="hydro",VLOOKUP(E15170,'Cross-Page Data'!$I$4:$J$19,2,FALSE),VLOOKUP(I15170,'Cross-Page Data'!$D$4:$F$48,3,FALSE)))))</f>
        <v>biomass</v>
      </c>
      <c r="K15170" s="65" t="b">
        <f t="shared" si="236"/>
        <v>1</v>
      </c>
    </row>
    <row r="15171" spans="2:11" ht="14.65" customHeight="1">
      <c r="B15171" s="65">
        <v>56870</v>
      </c>
      <c r="C15171" s="65" t="s">
        <v>3411</v>
      </c>
      <c r="D15171" s="65" t="s">
        <v>3590</v>
      </c>
      <c r="E15171" s="65" t="s">
        <v>3510</v>
      </c>
      <c r="F15171" s="65">
        <v>1</v>
      </c>
      <c r="G15171" s="65" t="s">
        <v>3497</v>
      </c>
      <c r="H15171" s="65" t="s">
        <v>3581</v>
      </c>
      <c r="I15171" s="65" t="s">
        <v>3529</v>
      </c>
      <c r="J15171" s="65" t="str">
        <f>IF(VLOOKUP(I15171,'Cross-Page Data'!$D$4:$F$48,3,FALSE)="natural gas",VLOOKUP(E15171,'Cross-Page Data'!$I$4:$J$19,2,FALSE),IF(VLOOKUP(I15171,'Cross-Page Data'!$D$4:$F$48,3,FALSE)="solar",IF(E15171="PV","solar PV","solar thermal"),IF(VLOOKUP(I15171,'Cross-Page Data'!$D$4:$F$48,3,FALSE)="wind",VLOOKUP(E15171,'Cross-Page Data'!$I$4:$J$19,2,FALSE),IF(VLOOKUP(I15171,'Cross-Page Data'!$D$4:$F$48,3,FALSE)="hydro",VLOOKUP(E15171,'Cross-Page Data'!$I$4:$J$19,2,FALSE),VLOOKUP(I15171,'Cross-Page Data'!$D$4:$F$48,3,FALSE)))))</f>
        <v>biomass</v>
      </c>
      <c r="K15171" s="65" t="b">
        <f t="shared" si="236"/>
        <v>1</v>
      </c>
    </row>
    <row r="15172" spans="2:11" ht="14.65" customHeight="1">
      <c r="B15172" s="65">
        <v>56871</v>
      </c>
      <c r="C15172" s="65" t="s">
        <v>3415</v>
      </c>
      <c r="D15172" s="65" t="s">
        <v>3590</v>
      </c>
      <c r="E15172" s="65" t="s">
        <v>3510</v>
      </c>
      <c r="F15172" s="65">
        <v>1.4</v>
      </c>
      <c r="G15172" s="65" t="s">
        <v>3497</v>
      </c>
      <c r="H15172" s="65" t="s">
        <v>3581</v>
      </c>
      <c r="I15172" s="65" t="s">
        <v>3529</v>
      </c>
      <c r="J15172" s="65" t="str">
        <f>IF(VLOOKUP(I15172,'Cross-Page Data'!$D$4:$F$48,3,FALSE)="natural gas",VLOOKUP(E15172,'Cross-Page Data'!$I$4:$J$19,2,FALSE),IF(VLOOKUP(I15172,'Cross-Page Data'!$D$4:$F$48,3,FALSE)="solar",IF(E15172="PV","solar PV","solar thermal"),IF(VLOOKUP(I15172,'Cross-Page Data'!$D$4:$F$48,3,FALSE)="wind",VLOOKUP(E15172,'Cross-Page Data'!$I$4:$J$19,2,FALSE),IF(VLOOKUP(I15172,'Cross-Page Data'!$D$4:$F$48,3,FALSE)="hydro",VLOOKUP(E15172,'Cross-Page Data'!$I$4:$J$19,2,FALSE),VLOOKUP(I15172,'Cross-Page Data'!$D$4:$F$48,3,FALSE)))))</f>
        <v>biomass</v>
      </c>
      <c r="K15172" s="65" t="b">
        <f t="shared" ref="K15172:K15235" si="237">IF(AND($N$3=FALSE,OR(H15172="Commercial CHP",H15172="Industrial CHP",H15172="IPP CHP")),FALSE,IF(AND($N$4=FALSE,OR(H15172="Commercial CHP",H15172="Commercial Non-CHP",H15172="industrial chp", H15172="industrial non-chp")),FALSE, TRUE))</f>
        <v>1</v>
      </c>
    </row>
    <row r="15173" spans="2:11" ht="14.65" customHeight="1">
      <c r="B15173" s="65">
        <v>56871</v>
      </c>
      <c r="C15173" s="65" t="s">
        <v>3415</v>
      </c>
      <c r="D15173" s="65" t="s">
        <v>3590</v>
      </c>
      <c r="E15173" s="65" t="s">
        <v>3510</v>
      </c>
      <c r="F15173" s="65">
        <v>1.4</v>
      </c>
      <c r="G15173" s="65" t="s">
        <v>3497</v>
      </c>
      <c r="H15173" s="65" t="s">
        <v>3581</v>
      </c>
      <c r="I15173" s="65" t="s">
        <v>3529</v>
      </c>
      <c r="J15173" s="65" t="str">
        <f>IF(VLOOKUP(I15173,'Cross-Page Data'!$D$4:$F$48,3,FALSE)="natural gas",VLOOKUP(E15173,'Cross-Page Data'!$I$4:$J$19,2,FALSE),IF(VLOOKUP(I15173,'Cross-Page Data'!$D$4:$F$48,3,FALSE)="solar",IF(E15173="PV","solar PV","solar thermal"),IF(VLOOKUP(I15173,'Cross-Page Data'!$D$4:$F$48,3,FALSE)="wind",VLOOKUP(E15173,'Cross-Page Data'!$I$4:$J$19,2,FALSE),IF(VLOOKUP(I15173,'Cross-Page Data'!$D$4:$F$48,3,FALSE)="hydro",VLOOKUP(E15173,'Cross-Page Data'!$I$4:$J$19,2,FALSE),VLOOKUP(I15173,'Cross-Page Data'!$D$4:$F$48,3,FALSE)))))</f>
        <v>biomass</v>
      </c>
      <c r="K15173" s="65" t="b">
        <f t="shared" si="237"/>
        <v>1</v>
      </c>
    </row>
    <row r="15174" spans="2:11" ht="14.65" customHeight="1">
      <c r="B15174" s="65">
        <v>56871</v>
      </c>
      <c r="C15174" s="65" t="s">
        <v>3415</v>
      </c>
      <c r="D15174" s="65" t="s">
        <v>3590</v>
      </c>
      <c r="E15174" s="65" t="s">
        <v>3510</v>
      </c>
      <c r="F15174" s="65">
        <v>1.4</v>
      </c>
      <c r="G15174" s="65" t="s">
        <v>3497</v>
      </c>
      <c r="H15174" s="65" t="s">
        <v>3581</v>
      </c>
      <c r="I15174" s="65" t="s">
        <v>3529</v>
      </c>
      <c r="J15174" s="65" t="str">
        <f>IF(VLOOKUP(I15174,'Cross-Page Data'!$D$4:$F$48,3,FALSE)="natural gas",VLOOKUP(E15174,'Cross-Page Data'!$I$4:$J$19,2,FALSE),IF(VLOOKUP(I15174,'Cross-Page Data'!$D$4:$F$48,3,FALSE)="solar",IF(E15174="PV","solar PV","solar thermal"),IF(VLOOKUP(I15174,'Cross-Page Data'!$D$4:$F$48,3,FALSE)="wind",VLOOKUP(E15174,'Cross-Page Data'!$I$4:$J$19,2,FALSE),IF(VLOOKUP(I15174,'Cross-Page Data'!$D$4:$F$48,3,FALSE)="hydro",VLOOKUP(E15174,'Cross-Page Data'!$I$4:$J$19,2,FALSE),VLOOKUP(I15174,'Cross-Page Data'!$D$4:$F$48,3,FALSE)))))</f>
        <v>biomass</v>
      </c>
      <c r="K15174" s="65" t="b">
        <f t="shared" si="237"/>
        <v>1</v>
      </c>
    </row>
    <row r="15175" spans="2:11" ht="14.65" customHeight="1">
      <c r="B15175" s="65">
        <v>56871</v>
      </c>
      <c r="C15175" s="65" t="s">
        <v>3415</v>
      </c>
      <c r="D15175" s="65" t="s">
        <v>3590</v>
      </c>
      <c r="E15175" s="65" t="s">
        <v>3510</v>
      </c>
      <c r="F15175" s="65">
        <v>1.4</v>
      </c>
      <c r="G15175" s="65" t="s">
        <v>3497</v>
      </c>
      <c r="H15175" s="65" t="s">
        <v>3581</v>
      </c>
      <c r="I15175" s="65" t="s">
        <v>3529</v>
      </c>
      <c r="J15175" s="65" t="str">
        <f>IF(VLOOKUP(I15175,'Cross-Page Data'!$D$4:$F$48,3,FALSE)="natural gas",VLOOKUP(E15175,'Cross-Page Data'!$I$4:$J$19,2,FALSE),IF(VLOOKUP(I15175,'Cross-Page Data'!$D$4:$F$48,3,FALSE)="solar",IF(E15175="PV","solar PV","solar thermal"),IF(VLOOKUP(I15175,'Cross-Page Data'!$D$4:$F$48,3,FALSE)="wind",VLOOKUP(E15175,'Cross-Page Data'!$I$4:$J$19,2,FALSE),IF(VLOOKUP(I15175,'Cross-Page Data'!$D$4:$F$48,3,FALSE)="hydro",VLOOKUP(E15175,'Cross-Page Data'!$I$4:$J$19,2,FALSE),VLOOKUP(I15175,'Cross-Page Data'!$D$4:$F$48,3,FALSE)))))</f>
        <v>biomass</v>
      </c>
      <c r="K15175" s="65" t="b">
        <f t="shared" si="237"/>
        <v>1</v>
      </c>
    </row>
    <row r="15176" spans="2:11" ht="14.65" customHeight="1">
      <c r="B15176" s="65">
        <v>56871</v>
      </c>
      <c r="C15176" s="65" t="s">
        <v>3415</v>
      </c>
      <c r="D15176" s="65" t="s">
        <v>3590</v>
      </c>
      <c r="E15176" s="65" t="s">
        <v>3510</v>
      </c>
      <c r="F15176" s="65">
        <v>1.4</v>
      </c>
      <c r="G15176" s="65" t="s">
        <v>3497</v>
      </c>
      <c r="H15176" s="65" t="s">
        <v>3581</v>
      </c>
      <c r="I15176" s="65" t="s">
        <v>3529</v>
      </c>
      <c r="J15176" s="65" t="str">
        <f>IF(VLOOKUP(I15176,'Cross-Page Data'!$D$4:$F$48,3,FALSE)="natural gas",VLOOKUP(E15176,'Cross-Page Data'!$I$4:$J$19,2,FALSE),IF(VLOOKUP(I15176,'Cross-Page Data'!$D$4:$F$48,3,FALSE)="solar",IF(E15176="PV","solar PV","solar thermal"),IF(VLOOKUP(I15176,'Cross-Page Data'!$D$4:$F$48,3,FALSE)="wind",VLOOKUP(E15176,'Cross-Page Data'!$I$4:$J$19,2,FALSE),IF(VLOOKUP(I15176,'Cross-Page Data'!$D$4:$F$48,3,FALSE)="hydro",VLOOKUP(E15176,'Cross-Page Data'!$I$4:$J$19,2,FALSE),VLOOKUP(I15176,'Cross-Page Data'!$D$4:$F$48,3,FALSE)))))</f>
        <v>biomass</v>
      </c>
      <c r="K15176" s="65" t="b">
        <f t="shared" si="237"/>
        <v>1</v>
      </c>
    </row>
    <row r="15177" spans="2:11" ht="14.65" customHeight="1">
      <c r="B15177" s="65">
        <v>56872</v>
      </c>
      <c r="C15177" s="65" t="s">
        <v>3418</v>
      </c>
      <c r="D15177" s="65" t="s">
        <v>3574</v>
      </c>
      <c r="E15177" s="65" t="s">
        <v>3499</v>
      </c>
      <c r="F15177" s="65">
        <v>35</v>
      </c>
      <c r="G15177" s="65" t="s">
        <v>3497</v>
      </c>
      <c r="H15177" s="65" t="s">
        <v>3498</v>
      </c>
      <c r="I15177" s="65" t="s">
        <v>3500</v>
      </c>
      <c r="J15177" s="65" t="str">
        <f>IF(VLOOKUP(I15177,'Cross-Page Data'!$D$4:$F$48,3,FALSE)="natural gas",VLOOKUP(E15177,'Cross-Page Data'!$I$4:$J$19,2,FALSE),IF(VLOOKUP(I15177,'Cross-Page Data'!$D$4:$F$48,3,FALSE)="solar",IF(E15177="PV","solar PV","solar thermal"),IF(VLOOKUP(I15177,'Cross-Page Data'!$D$4:$F$48,3,FALSE)="wind",VLOOKUP(E15177,'Cross-Page Data'!$I$4:$J$19,2,FALSE),IF(VLOOKUP(I15177,'Cross-Page Data'!$D$4:$F$48,3,FALSE)="hydro",VLOOKUP(E15177,'Cross-Page Data'!$I$4:$J$19,2,FALSE),VLOOKUP(I15177,'Cross-Page Data'!$D$4:$F$48,3,FALSE)))))</f>
        <v>hydro</v>
      </c>
      <c r="K15177" s="65" t="b">
        <f t="shared" si="237"/>
        <v>1</v>
      </c>
    </row>
    <row r="15178" spans="2:11" ht="14.65" customHeight="1">
      <c r="B15178" s="65">
        <v>56872</v>
      </c>
      <c r="C15178" s="65" t="s">
        <v>3418</v>
      </c>
      <c r="D15178" s="65" t="s">
        <v>3574</v>
      </c>
      <c r="E15178" s="65" t="s">
        <v>3499</v>
      </c>
      <c r="F15178" s="65">
        <v>35</v>
      </c>
      <c r="G15178" s="65" t="s">
        <v>3497</v>
      </c>
      <c r="H15178" s="65" t="s">
        <v>3498</v>
      </c>
      <c r="I15178" s="65" t="s">
        <v>3500</v>
      </c>
      <c r="J15178" s="65" t="str">
        <f>IF(VLOOKUP(I15178,'Cross-Page Data'!$D$4:$F$48,3,FALSE)="natural gas",VLOOKUP(E15178,'Cross-Page Data'!$I$4:$J$19,2,FALSE),IF(VLOOKUP(I15178,'Cross-Page Data'!$D$4:$F$48,3,FALSE)="solar",IF(E15178="PV","solar PV","solar thermal"),IF(VLOOKUP(I15178,'Cross-Page Data'!$D$4:$F$48,3,FALSE)="wind",VLOOKUP(E15178,'Cross-Page Data'!$I$4:$J$19,2,FALSE),IF(VLOOKUP(I15178,'Cross-Page Data'!$D$4:$F$48,3,FALSE)="hydro",VLOOKUP(E15178,'Cross-Page Data'!$I$4:$J$19,2,FALSE),VLOOKUP(I15178,'Cross-Page Data'!$D$4:$F$48,3,FALSE)))))</f>
        <v>hydro</v>
      </c>
      <c r="K15178" s="65" t="b">
        <f t="shared" si="237"/>
        <v>1</v>
      </c>
    </row>
    <row r="15179" spans="2:11" ht="14.65" customHeight="1">
      <c r="B15179" s="65">
        <v>56872</v>
      </c>
      <c r="C15179" s="65" t="s">
        <v>3418</v>
      </c>
      <c r="D15179" s="65" t="s">
        <v>3574</v>
      </c>
      <c r="E15179" s="65" t="s">
        <v>3499</v>
      </c>
      <c r="F15179" s="65">
        <v>35</v>
      </c>
      <c r="G15179" s="65" t="s">
        <v>3497</v>
      </c>
      <c r="H15179" s="65" t="s">
        <v>3498</v>
      </c>
      <c r="I15179" s="65" t="s">
        <v>3500</v>
      </c>
      <c r="J15179" s="65" t="str">
        <f>IF(VLOOKUP(I15179,'Cross-Page Data'!$D$4:$F$48,3,FALSE)="natural gas",VLOOKUP(E15179,'Cross-Page Data'!$I$4:$J$19,2,FALSE),IF(VLOOKUP(I15179,'Cross-Page Data'!$D$4:$F$48,3,FALSE)="solar",IF(E15179="PV","solar PV","solar thermal"),IF(VLOOKUP(I15179,'Cross-Page Data'!$D$4:$F$48,3,FALSE)="wind",VLOOKUP(E15179,'Cross-Page Data'!$I$4:$J$19,2,FALSE),IF(VLOOKUP(I15179,'Cross-Page Data'!$D$4:$F$48,3,FALSE)="hydro",VLOOKUP(E15179,'Cross-Page Data'!$I$4:$J$19,2,FALSE),VLOOKUP(I15179,'Cross-Page Data'!$D$4:$F$48,3,FALSE)))))</f>
        <v>hydro</v>
      </c>
      <c r="K15179" s="65" t="b">
        <f t="shared" si="237"/>
        <v>1</v>
      </c>
    </row>
    <row r="15180" spans="2:11" ht="14.65" customHeight="1">
      <c r="B15180" s="65">
        <v>56873</v>
      </c>
      <c r="C15180" s="65" t="s">
        <v>3439</v>
      </c>
      <c r="D15180" s="65" t="s">
        <v>3590</v>
      </c>
      <c r="E15180" s="65" t="s">
        <v>3510</v>
      </c>
      <c r="F15180" s="65">
        <v>0.9</v>
      </c>
      <c r="G15180" s="65" t="s">
        <v>3497</v>
      </c>
      <c r="H15180" s="65" t="s">
        <v>3583</v>
      </c>
      <c r="I15180" s="65" t="s">
        <v>3529</v>
      </c>
      <c r="J15180" s="65" t="str">
        <f>IF(VLOOKUP(I15180,'Cross-Page Data'!$D$4:$F$48,3,FALSE)="natural gas",VLOOKUP(E15180,'Cross-Page Data'!$I$4:$J$19,2,FALSE),IF(VLOOKUP(I15180,'Cross-Page Data'!$D$4:$F$48,3,FALSE)="solar",IF(E15180="PV","solar PV","solar thermal"),IF(VLOOKUP(I15180,'Cross-Page Data'!$D$4:$F$48,3,FALSE)="wind",VLOOKUP(E15180,'Cross-Page Data'!$I$4:$J$19,2,FALSE),IF(VLOOKUP(I15180,'Cross-Page Data'!$D$4:$F$48,3,FALSE)="hydro",VLOOKUP(E15180,'Cross-Page Data'!$I$4:$J$19,2,FALSE),VLOOKUP(I15180,'Cross-Page Data'!$D$4:$F$48,3,FALSE)))))</f>
        <v>biomass</v>
      </c>
      <c r="K15180" s="65" t="b">
        <f t="shared" si="237"/>
        <v>0</v>
      </c>
    </row>
    <row r="15181" spans="2:11" ht="14.65" customHeight="1">
      <c r="B15181" s="65">
        <v>56873</v>
      </c>
      <c r="C15181" s="65" t="s">
        <v>3439</v>
      </c>
      <c r="D15181" s="65" t="s">
        <v>3590</v>
      </c>
      <c r="E15181" s="65" t="s">
        <v>3510</v>
      </c>
      <c r="F15181" s="65">
        <v>1.6</v>
      </c>
      <c r="G15181" s="65" t="s">
        <v>3497</v>
      </c>
      <c r="H15181" s="65" t="s">
        <v>3583</v>
      </c>
      <c r="I15181" s="65" t="s">
        <v>3529</v>
      </c>
      <c r="J15181" s="65" t="str">
        <f>IF(VLOOKUP(I15181,'Cross-Page Data'!$D$4:$F$48,3,FALSE)="natural gas",VLOOKUP(E15181,'Cross-Page Data'!$I$4:$J$19,2,FALSE),IF(VLOOKUP(I15181,'Cross-Page Data'!$D$4:$F$48,3,FALSE)="solar",IF(E15181="PV","solar PV","solar thermal"),IF(VLOOKUP(I15181,'Cross-Page Data'!$D$4:$F$48,3,FALSE)="wind",VLOOKUP(E15181,'Cross-Page Data'!$I$4:$J$19,2,FALSE),IF(VLOOKUP(I15181,'Cross-Page Data'!$D$4:$F$48,3,FALSE)="hydro",VLOOKUP(E15181,'Cross-Page Data'!$I$4:$J$19,2,FALSE),VLOOKUP(I15181,'Cross-Page Data'!$D$4:$F$48,3,FALSE)))))</f>
        <v>biomass</v>
      </c>
      <c r="K15181" s="65" t="b">
        <f t="shared" si="237"/>
        <v>0</v>
      </c>
    </row>
    <row r="15182" spans="2:11" ht="14.65" customHeight="1">
      <c r="B15182" s="65">
        <v>56874</v>
      </c>
      <c r="C15182" s="65" t="s">
        <v>3405</v>
      </c>
      <c r="D15182" s="65" t="s">
        <v>3585</v>
      </c>
      <c r="E15182" s="65" t="s">
        <v>3523</v>
      </c>
      <c r="F15182" s="65">
        <v>150</v>
      </c>
      <c r="G15182" s="65" t="s">
        <v>3497</v>
      </c>
      <c r="H15182" s="65" t="s">
        <v>3581</v>
      </c>
      <c r="I15182" s="65" t="s">
        <v>3524</v>
      </c>
      <c r="J15182" s="65" t="str">
        <f>IF(VLOOKUP(I15182,'Cross-Page Data'!$D$4:$F$48,3,FALSE)="natural gas",VLOOKUP(E15182,'Cross-Page Data'!$I$4:$J$19,2,FALSE),IF(VLOOKUP(I15182,'Cross-Page Data'!$D$4:$F$48,3,FALSE)="solar",IF(E15182="PV","solar PV","solar thermal"),IF(VLOOKUP(I15182,'Cross-Page Data'!$D$4:$F$48,3,FALSE)="wind",VLOOKUP(E15182,'Cross-Page Data'!$I$4:$J$19,2,FALSE),IF(VLOOKUP(I15182,'Cross-Page Data'!$D$4:$F$48,3,FALSE)="hydro",VLOOKUP(E15182,'Cross-Page Data'!$I$4:$J$19,2,FALSE),VLOOKUP(I15182,'Cross-Page Data'!$D$4:$F$48,3,FALSE)))))</f>
        <v>onshore wind</v>
      </c>
      <c r="K15182" s="65" t="b">
        <f t="shared" si="237"/>
        <v>1</v>
      </c>
    </row>
    <row r="15183" spans="2:11" ht="14.65" customHeight="1">
      <c r="B15183" s="65">
        <v>56875</v>
      </c>
      <c r="C15183" s="65" t="s">
        <v>3405</v>
      </c>
      <c r="D15183" s="65" t="s">
        <v>3587</v>
      </c>
      <c r="E15183" s="65" t="s">
        <v>3532</v>
      </c>
      <c r="F15183" s="65">
        <v>1</v>
      </c>
      <c r="G15183" s="65" t="s">
        <v>3497</v>
      </c>
      <c r="H15183" s="65" t="s">
        <v>3581</v>
      </c>
      <c r="I15183" s="65" t="s">
        <v>3533</v>
      </c>
      <c r="J15183" s="65" t="str">
        <f>IF(VLOOKUP(I15183,'Cross-Page Data'!$D$4:$F$48,3,FALSE)="natural gas",VLOOKUP(E15183,'Cross-Page Data'!$I$4:$J$19,2,FALSE),IF(VLOOKUP(I15183,'Cross-Page Data'!$D$4:$F$48,3,FALSE)="solar",IF(E15183="PV","solar PV","solar thermal"),IF(VLOOKUP(I15183,'Cross-Page Data'!$D$4:$F$48,3,FALSE)="wind",VLOOKUP(E15183,'Cross-Page Data'!$I$4:$J$19,2,FALSE),IF(VLOOKUP(I15183,'Cross-Page Data'!$D$4:$F$48,3,FALSE)="hydro",VLOOKUP(E15183,'Cross-Page Data'!$I$4:$J$19,2,FALSE),VLOOKUP(I15183,'Cross-Page Data'!$D$4:$F$48,3,FALSE)))))</f>
        <v>solar PV</v>
      </c>
      <c r="K15183" s="65" t="b">
        <f t="shared" si="237"/>
        <v>1</v>
      </c>
    </row>
    <row r="15184" spans="2:11" ht="14.65" customHeight="1">
      <c r="B15184" s="65">
        <v>56876</v>
      </c>
      <c r="C15184" s="65" t="s">
        <v>3424</v>
      </c>
      <c r="D15184" s="65" t="s">
        <v>3585</v>
      </c>
      <c r="E15184" s="65" t="s">
        <v>3523</v>
      </c>
      <c r="F15184" s="65">
        <v>100.5</v>
      </c>
      <c r="G15184" s="65" t="s">
        <v>3497</v>
      </c>
      <c r="H15184" s="65" t="s">
        <v>3581</v>
      </c>
      <c r="I15184" s="65" t="s">
        <v>3524</v>
      </c>
      <c r="J15184" s="65" t="str">
        <f>IF(VLOOKUP(I15184,'Cross-Page Data'!$D$4:$F$48,3,FALSE)="natural gas",VLOOKUP(E15184,'Cross-Page Data'!$I$4:$J$19,2,FALSE),IF(VLOOKUP(I15184,'Cross-Page Data'!$D$4:$F$48,3,FALSE)="solar",IF(E15184="PV","solar PV","solar thermal"),IF(VLOOKUP(I15184,'Cross-Page Data'!$D$4:$F$48,3,FALSE)="wind",VLOOKUP(E15184,'Cross-Page Data'!$I$4:$J$19,2,FALSE),IF(VLOOKUP(I15184,'Cross-Page Data'!$D$4:$F$48,3,FALSE)="hydro",VLOOKUP(E15184,'Cross-Page Data'!$I$4:$J$19,2,FALSE),VLOOKUP(I15184,'Cross-Page Data'!$D$4:$F$48,3,FALSE)))))</f>
        <v>onshore wind</v>
      </c>
      <c r="K15184" s="65" t="b">
        <f t="shared" si="237"/>
        <v>1</v>
      </c>
    </row>
    <row r="15185" spans="2:11" ht="14.65" customHeight="1">
      <c r="B15185" s="65">
        <v>56877</v>
      </c>
      <c r="C15185" s="65" t="s">
        <v>3432</v>
      </c>
      <c r="D15185" s="65" t="s">
        <v>3587</v>
      </c>
      <c r="E15185" s="65" t="s">
        <v>3532</v>
      </c>
      <c r="F15185" s="65">
        <v>1.6</v>
      </c>
      <c r="G15185" s="65" t="s">
        <v>3497</v>
      </c>
      <c r="H15185" s="65" t="s">
        <v>3581</v>
      </c>
      <c r="I15185" s="65" t="s">
        <v>3533</v>
      </c>
      <c r="J15185" s="65" t="str">
        <f>IF(VLOOKUP(I15185,'Cross-Page Data'!$D$4:$F$48,3,FALSE)="natural gas",VLOOKUP(E15185,'Cross-Page Data'!$I$4:$J$19,2,FALSE),IF(VLOOKUP(I15185,'Cross-Page Data'!$D$4:$F$48,3,FALSE)="solar",IF(E15185="PV","solar PV","solar thermal"),IF(VLOOKUP(I15185,'Cross-Page Data'!$D$4:$F$48,3,FALSE)="wind",VLOOKUP(E15185,'Cross-Page Data'!$I$4:$J$19,2,FALSE),IF(VLOOKUP(I15185,'Cross-Page Data'!$D$4:$F$48,3,FALSE)="hydro",VLOOKUP(E15185,'Cross-Page Data'!$I$4:$J$19,2,FALSE),VLOOKUP(I15185,'Cross-Page Data'!$D$4:$F$48,3,FALSE)))))</f>
        <v>solar PV</v>
      </c>
      <c r="K15185" s="65" t="b">
        <f t="shared" si="237"/>
        <v>1</v>
      </c>
    </row>
    <row r="15186" spans="2:11" ht="14.65" customHeight="1">
      <c r="B15186" s="65">
        <v>56878</v>
      </c>
      <c r="C15186" s="65" t="s">
        <v>3416</v>
      </c>
      <c r="D15186" s="65" t="s">
        <v>3585</v>
      </c>
      <c r="E15186" s="65" t="s">
        <v>3523</v>
      </c>
      <c r="F15186" s="65">
        <v>106</v>
      </c>
      <c r="G15186" s="65" t="s">
        <v>3497</v>
      </c>
      <c r="H15186" s="65" t="s">
        <v>3581</v>
      </c>
      <c r="I15186" s="65" t="s">
        <v>3524</v>
      </c>
      <c r="J15186" s="65" t="str">
        <f>IF(VLOOKUP(I15186,'Cross-Page Data'!$D$4:$F$48,3,FALSE)="natural gas",VLOOKUP(E15186,'Cross-Page Data'!$I$4:$J$19,2,FALSE),IF(VLOOKUP(I15186,'Cross-Page Data'!$D$4:$F$48,3,FALSE)="solar",IF(E15186="PV","solar PV","solar thermal"),IF(VLOOKUP(I15186,'Cross-Page Data'!$D$4:$F$48,3,FALSE)="wind",VLOOKUP(E15186,'Cross-Page Data'!$I$4:$J$19,2,FALSE),IF(VLOOKUP(I15186,'Cross-Page Data'!$D$4:$F$48,3,FALSE)="hydro",VLOOKUP(E15186,'Cross-Page Data'!$I$4:$J$19,2,FALSE),VLOOKUP(I15186,'Cross-Page Data'!$D$4:$F$48,3,FALSE)))))</f>
        <v>onshore wind</v>
      </c>
      <c r="K15186" s="65" t="b">
        <f t="shared" si="237"/>
        <v>1</v>
      </c>
    </row>
    <row r="15187" spans="2:11" ht="14.65" customHeight="1">
      <c r="B15187" s="65">
        <v>56879</v>
      </c>
      <c r="C15187" s="65" t="s">
        <v>3417</v>
      </c>
      <c r="D15187" s="65" t="s">
        <v>3585</v>
      </c>
      <c r="E15187" s="65" t="s">
        <v>3523</v>
      </c>
      <c r="F15187" s="65">
        <v>49.7</v>
      </c>
      <c r="G15187" s="65" t="s">
        <v>3497</v>
      </c>
      <c r="H15187" s="65" t="s">
        <v>3581</v>
      </c>
      <c r="I15187" s="65" t="s">
        <v>3524</v>
      </c>
      <c r="J15187" s="65" t="str">
        <f>IF(VLOOKUP(I15187,'Cross-Page Data'!$D$4:$F$48,3,FALSE)="natural gas",VLOOKUP(E15187,'Cross-Page Data'!$I$4:$J$19,2,FALSE),IF(VLOOKUP(I15187,'Cross-Page Data'!$D$4:$F$48,3,FALSE)="solar",IF(E15187="PV","solar PV","solar thermal"),IF(VLOOKUP(I15187,'Cross-Page Data'!$D$4:$F$48,3,FALSE)="wind",VLOOKUP(E15187,'Cross-Page Data'!$I$4:$J$19,2,FALSE),IF(VLOOKUP(I15187,'Cross-Page Data'!$D$4:$F$48,3,FALSE)="hydro",VLOOKUP(E15187,'Cross-Page Data'!$I$4:$J$19,2,FALSE),VLOOKUP(I15187,'Cross-Page Data'!$D$4:$F$48,3,FALSE)))))</f>
        <v>onshore wind</v>
      </c>
      <c r="K15187" s="65" t="b">
        <f t="shared" si="237"/>
        <v>1</v>
      </c>
    </row>
    <row r="15188" spans="2:11" ht="14.65" customHeight="1">
      <c r="B15188" s="65">
        <v>56880</v>
      </c>
      <c r="C15188" s="65" t="s">
        <v>3427</v>
      </c>
      <c r="D15188" s="65" t="s">
        <v>3601</v>
      </c>
      <c r="E15188" s="65" t="s">
        <v>3561</v>
      </c>
      <c r="F15188" s="65">
        <v>5</v>
      </c>
      <c r="G15188" s="65" t="s">
        <v>3497</v>
      </c>
      <c r="H15188" s="65" t="s">
        <v>3581</v>
      </c>
      <c r="I15188" s="65" t="s">
        <v>3555</v>
      </c>
      <c r="J15188" s="65" t="str">
        <f>IF(VLOOKUP(I15188,'Cross-Page Data'!$D$4:$F$48,3,FALSE)="natural gas",VLOOKUP(E15188,'Cross-Page Data'!$I$4:$J$19,2,FALSE),IF(VLOOKUP(I15188,'Cross-Page Data'!$D$4:$F$48,3,FALSE)="solar",IF(E15188="PV","solar PV","solar thermal"),IF(VLOOKUP(I15188,'Cross-Page Data'!$D$4:$F$48,3,FALSE)="wind",VLOOKUP(E15188,'Cross-Page Data'!$I$4:$J$19,2,FALSE),IF(VLOOKUP(I15188,'Cross-Page Data'!$D$4:$F$48,3,FALSE)="hydro",VLOOKUP(E15188,'Cross-Page Data'!$I$4:$J$19,2,FALSE),VLOOKUP(I15188,'Cross-Page Data'!$D$4:$F$48,3,FALSE)))))</f>
        <v>other</v>
      </c>
      <c r="K15188" s="65" t="b">
        <f t="shared" si="237"/>
        <v>1</v>
      </c>
    </row>
    <row r="15189" spans="2:11" ht="14.65" customHeight="1">
      <c r="B15189" s="65">
        <v>56880</v>
      </c>
      <c r="C15189" s="65" t="s">
        <v>3427</v>
      </c>
      <c r="D15189" s="65" t="s">
        <v>3601</v>
      </c>
      <c r="E15189" s="65" t="s">
        <v>3561</v>
      </c>
      <c r="F15189" s="65">
        <v>5</v>
      </c>
      <c r="G15189" s="65" t="s">
        <v>3497</v>
      </c>
      <c r="H15189" s="65" t="s">
        <v>3581</v>
      </c>
      <c r="I15189" s="65" t="s">
        <v>3555</v>
      </c>
      <c r="J15189" s="65" t="str">
        <f>IF(VLOOKUP(I15189,'Cross-Page Data'!$D$4:$F$48,3,FALSE)="natural gas",VLOOKUP(E15189,'Cross-Page Data'!$I$4:$J$19,2,FALSE),IF(VLOOKUP(I15189,'Cross-Page Data'!$D$4:$F$48,3,FALSE)="solar",IF(E15189="PV","solar PV","solar thermal"),IF(VLOOKUP(I15189,'Cross-Page Data'!$D$4:$F$48,3,FALSE)="wind",VLOOKUP(E15189,'Cross-Page Data'!$I$4:$J$19,2,FALSE),IF(VLOOKUP(I15189,'Cross-Page Data'!$D$4:$F$48,3,FALSE)="hydro",VLOOKUP(E15189,'Cross-Page Data'!$I$4:$J$19,2,FALSE),VLOOKUP(I15189,'Cross-Page Data'!$D$4:$F$48,3,FALSE)))))</f>
        <v>other</v>
      </c>
      <c r="K15189" s="65" t="b">
        <f t="shared" si="237"/>
        <v>1</v>
      </c>
    </row>
    <row r="15190" spans="2:11" ht="14.65" customHeight="1">
      <c r="B15190" s="65">
        <v>56880</v>
      </c>
      <c r="C15190" s="65" t="s">
        <v>3427</v>
      </c>
      <c r="D15190" s="65" t="s">
        <v>3601</v>
      </c>
      <c r="E15190" s="65" t="s">
        <v>3561</v>
      </c>
      <c r="F15190" s="65">
        <v>5</v>
      </c>
      <c r="G15190" s="65" t="s">
        <v>3497</v>
      </c>
      <c r="H15190" s="65" t="s">
        <v>3581</v>
      </c>
      <c r="I15190" s="65" t="s">
        <v>3555</v>
      </c>
      <c r="J15190" s="65" t="str">
        <f>IF(VLOOKUP(I15190,'Cross-Page Data'!$D$4:$F$48,3,FALSE)="natural gas",VLOOKUP(E15190,'Cross-Page Data'!$I$4:$J$19,2,FALSE),IF(VLOOKUP(I15190,'Cross-Page Data'!$D$4:$F$48,3,FALSE)="solar",IF(E15190="PV","solar PV","solar thermal"),IF(VLOOKUP(I15190,'Cross-Page Data'!$D$4:$F$48,3,FALSE)="wind",VLOOKUP(E15190,'Cross-Page Data'!$I$4:$J$19,2,FALSE),IF(VLOOKUP(I15190,'Cross-Page Data'!$D$4:$F$48,3,FALSE)="hydro",VLOOKUP(E15190,'Cross-Page Data'!$I$4:$J$19,2,FALSE),VLOOKUP(I15190,'Cross-Page Data'!$D$4:$F$48,3,FALSE)))))</f>
        <v>other</v>
      </c>
      <c r="K15190" s="65" t="b">
        <f t="shared" si="237"/>
        <v>1</v>
      </c>
    </row>
    <row r="15191" spans="2:11" ht="14.65" customHeight="1">
      <c r="B15191" s="65">
        <v>56880</v>
      </c>
      <c r="C15191" s="65" t="s">
        <v>3427</v>
      </c>
      <c r="D15191" s="65" t="s">
        <v>3601</v>
      </c>
      <c r="E15191" s="65" t="s">
        <v>3561</v>
      </c>
      <c r="F15191" s="65">
        <v>5</v>
      </c>
      <c r="G15191" s="65" t="s">
        <v>3497</v>
      </c>
      <c r="H15191" s="65" t="s">
        <v>3581</v>
      </c>
      <c r="I15191" s="65" t="s">
        <v>3555</v>
      </c>
      <c r="J15191" s="65" t="str">
        <f>IF(VLOOKUP(I15191,'Cross-Page Data'!$D$4:$F$48,3,FALSE)="natural gas",VLOOKUP(E15191,'Cross-Page Data'!$I$4:$J$19,2,FALSE),IF(VLOOKUP(I15191,'Cross-Page Data'!$D$4:$F$48,3,FALSE)="solar",IF(E15191="PV","solar PV","solar thermal"),IF(VLOOKUP(I15191,'Cross-Page Data'!$D$4:$F$48,3,FALSE)="wind",VLOOKUP(E15191,'Cross-Page Data'!$I$4:$J$19,2,FALSE),IF(VLOOKUP(I15191,'Cross-Page Data'!$D$4:$F$48,3,FALSE)="hydro",VLOOKUP(E15191,'Cross-Page Data'!$I$4:$J$19,2,FALSE),VLOOKUP(I15191,'Cross-Page Data'!$D$4:$F$48,3,FALSE)))))</f>
        <v>other</v>
      </c>
      <c r="K15191" s="65" t="b">
        <f t="shared" si="237"/>
        <v>1</v>
      </c>
    </row>
    <row r="15192" spans="2:11" ht="14.65" customHeight="1">
      <c r="B15192" s="65">
        <v>56883</v>
      </c>
      <c r="C15192" s="65" t="s">
        <v>3432</v>
      </c>
      <c r="D15192" s="65" t="s">
        <v>3587</v>
      </c>
      <c r="E15192" s="65" t="s">
        <v>3532</v>
      </c>
      <c r="F15192" s="65">
        <v>0.2</v>
      </c>
      <c r="G15192" s="65" t="s">
        <v>3497</v>
      </c>
      <c r="H15192" s="65" t="s">
        <v>3581</v>
      </c>
      <c r="I15192" s="65" t="s">
        <v>3533</v>
      </c>
      <c r="J15192" s="65" t="str">
        <f>IF(VLOOKUP(I15192,'Cross-Page Data'!$D$4:$F$48,3,FALSE)="natural gas",VLOOKUP(E15192,'Cross-Page Data'!$I$4:$J$19,2,FALSE),IF(VLOOKUP(I15192,'Cross-Page Data'!$D$4:$F$48,3,FALSE)="solar",IF(E15192="PV","solar PV","solar thermal"),IF(VLOOKUP(I15192,'Cross-Page Data'!$D$4:$F$48,3,FALSE)="wind",VLOOKUP(E15192,'Cross-Page Data'!$I$4:$J$19,2,FALSE),IF(VLOOKUP(I15192,'Cross-Page Data'!$D$4:$F$48,3,FALSE)="hydro",VLOOKUP(E15192,'Cross-Page Data'!$I$4:$J$19,2,FALSE),VLOOKUP(I15192,'Cross-Page Data'!$D$4:$F$48,3,FALSE)))))</f>
        <v>solar PV</v>
      </c>
      <c r="K15192" s="65" t="b">
        <f t="shared" si="237"/>
        <v>1</v>
      </c>
    </row>
    <row r="15193" spans="2:11" ht="14.65" customHeight="1">
      <c r="B15193" s="65">
        <v>56883</v>
      </c>
      <c r="C15193" s="65" t="s">
        <v>3432</v>
      </c>
      <c r="D15193" s="65" t="s">
        <v>3587</v>
      </c>
      <c r="E15193" s="65" t="s">
        <v>3532</v>
      </c>
      <c r="F15193" s="65">
        <v>0.2</v>
      </c>
      <c r="G15193" s="65" t="s">
        <v>3497</v>
      </c>
      <c r="H15193" s="65" t="s">
        <v>3581</v>
      </c>
      <c r="I15193" s="65" t="s">
        <v>3533</v>
      </c>
      <c r="J15193" s="65" t="str">
        <f>IF(VLOOKUP(I15193,'Cross-Page Data'!$D$4:$F$48,3,FALSE)="natural gas",VLOOKUP(E15193,'Cross-Page Data'!$I$4:$J$19,2,FALSE),IF(VLOOKUP(I15193,'Cross-Page Data'!$D$4:$F$48,3,FALSE)="solar",IF(E15193="PV","solar PV","solar thermal"),IF(VLOOKUP(I15193,'Cross-Page Data'!$D$4:$F$48,3,FALSE)="wind",VLOOKUP(E15193,'Cross-Page Data'!$I$4:$J$19,2,FALSE),IF(VLOOKUP(I15193,'Cross-Page Data'!$D$4:$F$48,3,FALSE)="hydro",VLOOKUP(E15193,'Cross-Page Data'!$I$4:$J$19,2,FALSE),VLOOKUP(I15193,'Cross-Page Data'!$D$4:$F$48,3,FALSE)))))</f>
        <v>solar PV</v>
      </c>
      <c r="K15193" s="65" t="b">
        <f t="shared" si="237"/>
        <v>1</v>
      </c>
    </row>
    <row r="15194" spans="2:11" ht="14.65" customHeight="1">
      <c r="B15194" s="65">
        <v>56883</v>
      </c>
      <c r="C15194" s="65" t="s">
        <v>3432</v>
      </c>
      <c r="D15194" s="65" t="s">
        <v>3587</v>
      </c>
      <c r="E15194" s="65" t="s">
        <v>3532</v>
      </c>
      <c r="F15194" s="65">
        <v>0.1</v>
      </c>
      <c r="G15194" s="65" t="s">
        <v>3497</v>
      </c>
      <c r="H15194" s="65" t="s">
        <v>3581</v>
      </c>
      <c r="I15194" s="65" t="s">
        <v>3533</v>
      </c>
      <c r="J15194" s="65" t="str">
        <f>IF(VLOOKUP(I15194,'Cross-Page Data'!$D$4:$F$48,3,FALSE)="natural gas",VLOOKUP(E15194,'Cross-Page Data'!$I$4:$J$19,2,FALSE),IF(VLOOKUP(I15194,'Cross-Page Data'!$D$4:$F$48,3,FALSE)="solar",IF(E15194="PV","solar PV","solar thermal"),IF(VLOOKUP(I15194,'Cross-Page Data'!$D$4:$F$48,3,FALSE)="wind",VLOOKUP(E15194,'Cross-Page Data'!$I$4:$J$19,2,FALSE),IF(VLOOKUP(I15194,'Cross-Page Data'!$D$4:$F$48,3,FALSE)="hydro",VLOOKUP(E15194,'Cross-Page Data'!$I$4:$J$19,2,FALSE),VLOOKUP(I15194,'Cross-Page Data'!$D$4:$F$48,3,FALSE)))))</f>
        <v>solar PV</v>
      </c>
      <c r="K15194" s="65" t="b">
        <f t="shared" si="237"/>
        <v>1</v>
      </c>
    </row>
    <row r="15195" spans="2:11" ht="14.65" customHeight="1">
      <c r="B15195" s="65">
        <v>56883</v>
      </c>
      <c r="C15195" s="65" t="s">
        <v>3432</v>
      </c>
      <c r="D15195" s="65" t="s">
        <v>3587</v>
      </c>
      <c r="E15195" s="65" t="s">
        <v>3532</v>
      </c>
      <c r="F15195" s="65">
        <v>0.2</v>
      </c>
      <c r="G15195" s="65" t="s">
        <v>3497</v>
      </c>
      <c r="H15195" s="65" t="s">
        <v>3581</v>
      </c>
      <c r="I15195" s="65" t="s">
        <v>3533</v>
      </c>
      <c r="J15195" s="65" t="str">
        <f>IF(VLOOKUP(I15195,'Cross-Page Data'!$D$4:$F$48,3,FALSE)="natural gas",VLOOKUP(E15195,'Cross-Page Data'!$I$4:$J$19,2,FALSE),IF(VLOOKUP(I15195,'Cross-Page Data'!$D$4:$F$48,3,FALSE)="solar",IF(E15195="PV","solar PV","solar thermal"),IF(VLOOKUP(I15195,'Cross-Page Data'!$D$4:$F$48,3,FALSE)="wind",VLOOKUP(E15195,'Cross-Page Data'!$I$4:$J$19,2,FALSE),IF(VLOOKUP(I15195,'Cross-Page Data'!$D$4:$F$48,3,FALSE)="hydro",VLOOKUP(E15195,'Cross-Page Data'!$I$4:$J$19,2,FALSE),VLOOKUP(I15195,'Cross-Page Data'!$D$4:$F$48,3,FALSE)))))</f>
        <v>solar PV</v>
      </c>
      <c r="K15195" s="65" t="b">
        <f t="shared" si="237"/>
        <v>1</v>
      </c>
    </row>
    <row r="15196" spans="2:11" ht="14.65" customHeight="1">
      <c r="B15196" s="65">
        <v>56883</v>
      </c>
      <c r="C15196" s="65" t="s">
        <v>3432</v>
      </c>
      <c r="D15196" s="65" t="s">
        <v>3587</v>
      </c>
      <c r="E15196" s="65" t="s">
        <v>3532</v>
      </c>
      <c r="F15196" s="65">
        <v>0.1</v>
      </c>
      <c r="G15196" s="65" t="s">
        <v>3497</v>
      </c>
      <c r="H15196" s="65" t="s">
        <v>3581</v>
      </c>
      <c r="I15196" s="65" t="s">
        <v>3533</v>
      </c>
      <c r="J15196" s="65" t="str">
        <f>IF(VLOOKUP(I15196,'Cross-Page Data'!$D$4:$F$48,3,FALSE)="natural gas",VLOOKUP(E15196,'Cross-Page Data'!$I$4:$J$19,2,FALSE),IF(VLOOKUP(I15196,'Cross-Page Data'!$D$4:$F$48,3,FALSE)="solar",IF(E15196="PV","solar PV","solar thermal"),IF(VLOOKUP(I15196,'Cross-Page Data'!$D$4:$F$48,3,FALSE)="wind",VLOOKUP(E15196,'Cross-Page Data'!$I$4:$J$19,2,FALSE),IF(VLOOKUP(I15196,'Cross-Page Data'!$D$4:$F$48,3,FALSE)="hydro",VLOOKUP(E15196,'Cross-Page Data'!$I$4:$J$19,2,FALSE),VLOOKUP(I15196,'Cross-Page Data'!$D$4:$F$48,3,FALSE)))))</f>
        <v>solar PV</v>
      </c>
      <c r="K15196" s="65" t="b">
        <f t="shared" si="237"/>
        <v>1</v>
      </c>
    </row>
    <row r="15197" spans="2:11" ht="14.65" customHeight="1">
      <c r="B15197" s="65">
        <v>56883</v>
      </c>
      <c r="C15197" s="65" t="s">
        <v>3432</v>
      </c>
      <c r="D15197" s="65" t="s">
        <v>3587</v>
      </c>
      <c r="E15197" s="65" t="s">
        <v>3532</v>
      </c>
      <c r="F15197" s="65">
        <v>0.2</v>
      </c>
      <c r="G15197" s="65" t="s">
        <v>3497</v>
      </c>
      <c r="H15197" s="65" t="s">
        <v>3581</v>
      </c>
      <c r="I15197" s="65" t="s">
        <v>3533</v>
      </c>
      <c r="J15197" s="65" t="str">
        <f>IF(VLOOKUP(I15197,'Cross-Page Data'!$D$4:$F$48,3,FALSE)="natural gas",VLOOKUP(E15197,'Cross-Page Data'!$I$4:$J$19,2,FALSE),IF(VLOOKUP(I15197,'Cross-Page Data'!$D$4:$F$48,3,FALSE)="solar",IF(E15197="PV","solar PV","solar thermal"),IF(VLOOKUP(I15197,'Cross-Page Data'!$D$4:$F$48,3,FALSE)="wind",VLOOKUP(E15197,'Cross-Page Data'!$I$4:$J$19,2,FALSE),IF(VLOOKUP(I15197,'Cross-Page Data'!$D$4:$F$48,3,FALSE)="hydro",VLOOKUP(E15197,'Cross-Page Data'!$I$4:$J$19,2,FALSE),VLOOKUP(I15197,'Cross-Page Data'!$D$4:$F$48,3,FALSE)))))</f>
        <v>solar PV</v>
      </c>
      <c r="K15197" s="65" t="b">
        <f t="shared" si="237"/>
        <v>1</v>
      </c>
    </row>
    <row r="15198" spans="2:11" ht="14.65" customHeight="1">
      <c r="B15198" s="65">
        <v>56883</v>
      </c>
      <c r="C15198" s="65" t="s">
        <v>3432</v>
      </c>
      <c r="D15198" s="65" t="s">
        <v>3587</v>
      </c>
      <c r="E15198" s="65" t="s">
        <v>3532</v>
      </c>
      <c r="F15198" s="65">
        <v>0.2</v>
      </c>
      <c r="G15198" s="65" t="s">
        <v>3497</v>
      </c>
      <c r="H15198" s="65" t="s">
        <v>3581</v>
      </c>
      <c r="I15198" s="65" t="s">
        <v>3533</v>
      </c>
      <c r="J15198" s="65" t="str">
        <f>IF(VLOOKUP(I15198,'Cross-Page Data'!$D$4:$F$48,3,FALSE)="natural gas",VLOOKUP(E15198,'Cross-Page Data'!$I$4:$J$19,2,FALSE),IF(VLOOKUP(I15198,'Cross-Page Data'!$D$4:$F$48,3,FALSE)="solar",IF(E15198="PV","solar PV","solar thermal"),IF(VLOOKUP(I15198,'Cross-Page Data'!$D$4:$F$48,3,FALSE)="wind",VLOOKUP(E15198,'Cross-Page Data'!$I$4:$J$19,2,FALSE),IF(VLOOKUP(I15198,'Cross-Page Data'!$D$4:$F$48,3,FALSE)="hydro",VLOOKUP(E15198,'Cross-Page Data'!$I$4:$J$19,2,FALSE),VLOOKUP(I15198,'Cross-Page Data'!$D$4:$F$48,3,FALSE)))))</f>
        <v>solar PV</v>
      </c>
      <c r="K15198" s="65" t="b">
        <f t="shared" si="237"/>
        <v>1</v>
      </c>
    </row>
    <row r="15199" spans="2:11" ht="14.65" customHeight="1">
      <c r="B15199" s="65">
        <v>56883</v>
      </c>
      <c r="C15199" s="65" t="s">
        <v>3432</v>
      </c>
      <c r="D15199" s="65" t="s">
        <v>3587</v>
      </c>
      <c r="E15199" s="65" t="s">
        <v>3532</v>
      </c>
      <c r="F15199" s="65">
        <v>0.2</v>
      </c>
      <c r="G15199" s="65" t="s">
        <v>3497</v>
      </c>
      <c r="H15199" s="65" t="s">
        <v>3581</v>
      </c>
      <c r="I15199" s="65" t="s">
        <v>3533</v>
      </c>
      <c r="J15199" s="65" t="str">
        <f>IF(VLOOKUP(I15199,'Cross-Page Data'!$D$4:$F$48,3,FALSE)="natural gas",VLOOKUP(E15199,'Cross-Page Data'!$I$4:$J$19,2,FALSE),IF(VLOOKUP(I15199,'Cross-Page Data'!$D$4:$F$48,3,FALSE)="solar",IF(E15199="PV","solar PV","solar thermal"),IF(VLOOKUP(I15199,'Cross-Page Data'!$D$4:$F$48,3,FALSE)="wind",VLOOKUP(E15199,'Cross-Page Data'!$I$4:$J$19,2,FALSE),IF(VLOOKUP(I15199,'Cross-Page Data'!$D$4:$F$48,3,FALSE)="hydro",VLOOKUP(E15199,'Cross-Page Data'!$I$4:$J$19,2,FALSE),VLOOKUP(I15199,'Cross-Page Data'!$D$4:$F$48,3,FALSE)))))</f>
        <v>solar PV</v>
      </c>
      <c r="K15199" s="65" t="b">
        <f t="shared" si="237"/>
        <v>1</v>
      </c>
    </row>
    <row r="15200" spans="2:11" ht="14.65" customHeight="1">
      <c r="B15200" s="65">
        <v>56883</v>
      </c>
      <c r="C15200" s="65" t="s">
        <v>3432</v>
      </c>
      <c r="D15200" s="65" t="s">
        <v>3587</v>
      </c>
      <c r="E15200" s="65" t="s">
        <v>3532</v>
      </c>
      <c r="F15200" s="65">
        <v>0.1</v>
      </c>
      <c r="G15200" s="65" t="s">
        <v>3497</v>
      </c>
      <c r="H15200" s="65" t="s">
        <v>3581</v>
      </c>
      <c r="I15200" s="65" t="s">
        <v>3533</v>
      </c>
      <c r="J15200" s="65" t="str">
        <f>IF(VLOOKUP(I15200,'Cross-Page Data'!$D$4:$F$48,3,FALSE)="natural gas",VLOOKUP(E15200,'Cross-Page Data'!$I$4:$J$19,2,FALSE),IF(VLOOKUP(I15200,'Cross-Page Data'!$D$4:$F$48,3,FALSE)="solar",IF(E15200="PV","solar PV","solar thermal"),IF(VLOOKUP(I15200,'Cross-Page Data'!$D$4:$F$48,3,FALSE)="wind",VLOOKUP(E15200,'Cross-Page Data'!$I$4:$J$19,2,FALSE),IF(VLOOKUP(I15200,'Cross-Page Data'!$D$4:$F$48,3,FALSE)="hydro",VLOOKUP(E15200,'Cross-Page Data'!$I$4:$J$19,2,FALSE),VLOOKUP(I15200,'Cross-Page Data'!$D$4:$F$48,3,FALSE)))))</f>
        <v>solar PV</v>
      </c>
      <c r="K15200" s="65" t="b">
        <f t="shared" si="237"/>
        <v>1</v>
      </c>
    </row>
    <row r="15201" spans="2:11" ht="14.65" customHeight="1">
      <c r="B15201" s="65">
        <v>56883</v>
      </c>
      <c r="C15201" s="65" t="s">
        <v>3432</v>
      </c>
      <c r="D15201" s="65" t="s">
        <v>3587</v>
      </c>
      <c r="E15201" s="65" t="s">
        <v>3532</v>
      </c>
      <c r="F15201" s="65">
        <v>2.4</v>
      </c>
      <c r="G15201" s="65" t="s">
        <v>3497</v>
      </c>
      <c r="H15201" s="65" t="s">
        <v>3581</v>
      </c>
      <c r="I15201" s="65" t="s">
        <v>3533</v>
      </c>
      <c r="J15201" s="65" t="str">
        <f>IF(VLOOKUP(I15201,'Cross-Page Data'!$D$4:$F$48,3,FALSE)="natural gas",VLOOKUP(E15201,'Cross-Page Data'!$I$4:$J$19,2,FALSE),IF(VLOOKUP(I15201,'Cross-Page Data'!$D$4:$F$48,3,FALSE)="solar",IF(E15201="PV","solar PV","solar thermal"),IF(VLOOKUP(I15201,'Cross-Page Data'!$D$4:$F$48,3,FALSE)="wind",VLOOKUP(E15201,'Cross-Page Data'!$I$4:$J$19,2,FALSE),IF(VLOOKUP(I15201,'Cross-Page Data'!$D$4:$F$48,3,FALSE)="hydro",VLOOKUP(E15201,'Cross-Page Data'!$I$4:$J$19,2,FALSE),VLOOKUP(I15201,'Cross-Page Data'!$D$4:$F$48,3,FALSE)))))</f>
        <v>solar PV</v>
      </c>
      <c r="K15201" s="65" t="b">
        <f t="shared" si="237"/>
        <v>1</v>
      </c>
    </row>
    <row r="15202" spans="2:11" ht="14.65" customHeight="1">
      <c r="B15202" s="65">
        <v>56884</v>
      </c>
      <c r="C15202" s="65" t="s">
        <v>3432</v>
      </c>
      <c r="D15202" s="65" t="s">
        <v>3590</v>
      </c>
      <c r="E15202" s="65" t="s">
        <v>3510</v>
      </c>
      <c r="F15202" s="65">
        <v>1.6</v>
      </c>
      <c r="G15202" s="65" t="s">
        <v>3497</v>
      </c>
      <c r="H15202" s="65" t="s">
        <v>3581</v>
      </c>
      <c r="I15202" s="65" t="s">
        <v>3529</v>
      </c>
      <c r="J15202" s="65" t="str">
        <f>IF(VLOOKUP(I15202,'Cross-Page Data'!$D$4:$F$48,3,FALSE)="natural gas",VLOOKUP(E15202,'Cross-Page Data'!$I$4:$J$19,2,FALSE),IF(VLOOKUP(I15202,'Cross-Page Data'!$D$4:$F$48,3,FALSE)="solar",IF(E15202="PV","solar PV","solar thermal"),IF(VLOOKUP(I15202,'Cross-Page Data'!$D$4:$F$48,3,FALSE)="wind",VLOOKUP(E15202,'Cross-Page Data'!$I$4:$J$19,2,FALSE),IF(VLOOKUP(I15202,'Cross-Page Data'!$D$4:$F$48,3,FALSE)="hydro",VLOOKUP(E15202,'Cross-Page Data'!$I$4:$J$19,2,FALSE),VLOOKUP(I15202,'Cross-Page Data'!$D$4:$F$48,3,FALSE)))))</f>
        <v>biomass</v>
      </c>
      <c r="K15202" s="65" t="b">
        <f t="shared" si="237"/>
        <v>1</v>
      </c>
    </row>
    <row r="15203" spans="2:11" ht="14.65" customHeight="1">
      <c r="B15203" s="65">
        <v>56884</v>
      </c>
      <c r="C15203" s="65" t="s">
        <v>3432</v>
      </c>
      <c r="D15203" s="65" t="s">
        <v>3590</v>
      </c>
      <c r="E15203" s="65" t="s">
        <v>3510</v>
      </c>
      <c r="F15203" s="65">
        <v>1.6</v>
      </c>
      <c r="G15203" s="65" t="s">
        <v>3497</v>
      </c>
      <c r="H15203" s="65" t="s">
        <v>3581</v>
      </c>
      <c r="I15203" s="65" t="s">
        <v>3529</v>
      </c>
      <c r="J15203" s="65" t="str">
        <f>IF(VLOOKUP(I15203,'Cross-Page Data'!$D$4:$F$48,3,FALSE)="natural gas",VLOOKUP(E15203,'Cross-Page Data'!$I$4:$J$19,2,FALSE),IF(VLOOKUP(I15203,'Cross-Page Data'!$D$4:$F$48,3,FALSE)="solar",IF(E15203="PV","solar PV","solar thermal"),IF(VLOOKUP(I15203,'Cross-Page Data'!$D$4:$F$48,3,FALSE)="wind",VLOOKUP(E15203,'Cross-Page Data'!$I$4:$J$19,2,FALSE),IF(VLOOKUP(I15203,'Cross-Page Data'!$D$4:$F$48,3,FALSE)="hydro",VLOOKUP(E15203,'Cross-Page Data'!$I$4:$J$19,2,FALSE),VLOOKUP(I15203,'Cross-Page Data'!$D$4:$F$48,3,FALSE)))))</f>
        <v>biomass</v>
      </c>
      <c r="K15203" s="65" t="b">
        <f t="shared" si="237"/>
        <v>1</v>
      </c>
    </row>
    <row r="15204" spans="2:11" ht="14.65" customHeight="1">
      <c r="B15204" s="65">
        <v>56884</v>
      </c>
      <c r="C15204" s="65" t="s">
        <v>3432</v>
      </c>
      <c r="D15204" s="65" t="s">
        <v>3590</v>
      </c>
      <c r="E15204" s="65" t="s">
        <v>3510</v>
      </c>
      <c r="F15204" s="65">
        <v>1.6</v>
      </c>
      <c r="G15204" s="65" t="s">
        <v>3497</v>
      </c>
      <c r="H15204" s="65" t="s">
        <v>3581</v>
      </c>
      <c r="I15204" s="65" t="s">
        <v>3529</v>
      </c>
      <c r="J15204" s="65" t="str">
        <f>IF(VLOOKUP(I15204,'Cross-Page Data'!$D$4:$F$48,3,FALSE)="natural gas",VLOOKUP(E15204,'Cross-Page Data'!$I$4:$J$19,2,FALSE),IF(VLOOKUP(I15204,'Cross-Page Data'!$D$4:$F$48,3,FALSE)="solar",IF(E15204="PV","solar PV","solar thermal"),IF(VLOOKUP(I15204,'Cross-Page Data'!$D$4:$F$48,3,FALSE)="wind",VLOOKUP(E15204,'Cross-Page Data'!$I$4:$J$19,2,FALSE),IF(VLOOKUP(I15204,'Cross-Page Data'!$D$4:$F$48,3,FALSE)="hydro",VLOOKUP(E15204,'Cross-Page Data'!$I$4:$J$19,2,FALSE),VLOOKUP(I15204,'Cross-Page Data'!$D$4:$F$48,3,FALSE)))))</f>
        <v>biomass</v>
      </c>
      <c r="K15204" s="65" t="b">
        <f t="shared" si="237"/>
        <v>1</v>
      </c>
    </row>
    <row r="15205" spans="2:11" ht="14.65" customHeight="1">
      <c r="B15205" s="65">
        <v>56887</v>
      </c>
      <c r="C15205" s="65" t="s">
        <v>3439</v>
      </c>
      <c r="D15205" s="65" t="s">
        <v>3590</v>
      </c>
      <c r="E15205" s="65" t="s">
        <v>3510</v>
      </c>
      <c r="F15205" s="65">
        <v>1.6</v>
      </c>
      <c r="G15205" s="65" t="s">
        <v>3497</v>
      </c>
      <c r="H15205" s="65" t="s">
        <v>3581</v>
      </c>
      <c r="I15205" s="65" t="s">
        <v>3529</v>
      </c>
      <c r="J15205" s="65" t="str">
        <f>IF(VLOOKUP(I15205,'Cross-Page Data'!$D$4:$F$48,3,FALSE)="natural gas",VLOOKUP(E15205,'Cross-Page Data'!$I$4:$J$19,2,FALSE),IF(VLOOKUP(I15205,'Cross-Page Data'!$D$4:$F$48,3,FALSE)="solar",IF(E15205="PV","solar PV","solar thermal"),IF(VLOOKUP(I15205,'Cross-Page Data'!$D$4:$F$48,3,FALSE)="wind",VLOOKUP(E15205,'Cross-Page Data'!$I$4:$J$19,2,FALSE),IF(VLOOKUP(I15205,'Cross-Page Data'!$D$4:$F$48,3,FALSE)="hydro",VLOOKUP(E15205,'Cross-Page Data'!$I$4:$J$19,2,FALSE),VLOOKUP(I15205,'Cross-Page Data'!$D$4:$F$48,3,FALSE)))))</f>
        <v>biomass</v>
      </c>
      <c r="K15205" s="65" t="b">
        <f t="shared" si="237"/>
        <v>1</v>
      </c>
    </row>
    <row r="15206" spans="2:11" ht="14.65" customHeight="1">
      <c r="B15206" s="65">
        <v>56887</v>
      </c>
      <c r="C15206" s="65" t="s">
        <v>3439</v>
      </c>
      <c r="D15206" s="65" t="s">
        <v>3590</v>
      </c>
      <c r="E15206" s="65" t="s">
        <v>3510</v>
      </c>
      <c r="F15206" s="65">
        <v>1.6</v>
      </c>
      <c r="G15206" s="65" t="s">
        <v>3497</v>
      </c>
      <c r="H15206" s="65" t="s">
        <v>3581</v>
      </c>
      <c r="I15206" s="65" t="s">
        <v>3529</v>
      </c>
      <c r="J15206" s="65" t="str">
        <f>IF(VLOOKUP(I15206,'Cross-Page Data'!$D$4:$F$48,3,FALSE)="natural gas",VLOOKUP(E15206,'Cross-Page Data'!$I$4:$J$19,2,FALSE),IF(VLOOKUP(I15206,'Cross-Page Data'!$D$4:$F$48,3,FALSE)="solar",IF(E15206="PV","solar PV","solar thermal"),IF(VLOOKUP(I15206,'Cross-Page Data'!$D$4:$F$48,3,FALSE)="wind",VLOOKUP(E15206,'Cross-Page Data'!$I$4:$J$19,2,FALSE),IF(VLOOKUP(I15206,'Cross-Page Data'!$D$4:$F$48,3,FALSE)="hydro",VLOOKUP(E15206,'Cross-Page Data'!$I$4:$J$19,2,FALSE),VLOOKUP(I15206,'Cross-Page Data'!$D$4:$F$48,3,FALSE)))))</f>
        <v>biomass</v>
      </c>
      <c r="K15206" s="65" t="b">
        <f t="shared" si="237"/>
        <v>1</v>
      </c>
    </row>
    <row r="15207" spans="2:11" ht="14.65" customHeight="1">
      <c r="B15207" s="65">
        <v>56887</v>
      </c>
      <c r="C15207" s="65" t="s">
        <v>3439</v>
      </c>
      <c r="D15207" s="65" t="s">
        <v>3590</v>
      </c>
      <c r="E15207" s="65" t="s">
        <v>3510</v>
      </c>
      <c r="F15207" s="65">
        <v>1.6</v>
      </c>
      <c r="G15207" s="65" t="s">
        <v>3497</v>
      </c>
      <c r="H15207" s="65" t="s">
        <v>3581</v>
      </c>
      <c r="I15207" s="65" t="s">
        <v>3529</v>
      </c>
      <c r="J15207" s="65" t="str">
        <f>IF(VLOOKUP(I15207,'Cross-Page Data'!$D$4:$F$48,3,FALSE)="natural gas",VLOOKUP(E15207,'Cross-Page Data'!$I$4:$J$19,2,FALSE),IF(VLOOKUP(I15207,'Cross-Page Data'!$D$4:$F$48,3,FALSE)="solar",IF(E15207="PV","solar PV","solar thermal"),IF(VLOOKUP(I15207,'Cross-Page Data'!$D$4:$F$48,3,FALSE)="wind",VLOOKUP(E15207,'Cross-Page Data'!$I$4:$J$19,2,FALSE),IF(VLOOKUP(I15207,'Cross-Page Data'!$D$4:$F$48,3,FALSE)="hydro",VLOOKUP(E15207,'Cross-Page Data'!$I$4:$J$19,2,FALSE),VLOOKUP(I15207,'Cross-Page Data'!$D$4:$F$48,3,FALSE)))))</f>
        <v>biomass</v>
      </c>
      <c r="K15207" s="65" t="b">
        <f t="shared" si="237"/>
        <v>1</v>
      </c>
    </row>
    <row r="15208" spans="2:11" ht="14.65" customHeight="1">
      <c r="B15208" s="65">
        <v>56887</v>
      </c>
      <c r="C15208" s="65" t="s">
        <v>3439</v>
      </c>
      <c r="D15208" s="65" t="s">
        <v>3590</v>
      </c>
      <c r="E15208" s="65" t="s">
        <v>3510</v>
      </c>
      <c r="F15208" s="65">
        <v>1.6</v>
      </c>
      <c r="G15208" s="65" t="s">
        <v>3497</v>
      </c>
      <c r="H15208" s="65" t="s">
        <v>3581</v>
      </c>
      <c r="I15208" s="65" t="s">
        <v>3529</v>
      </c>
      <c r="J15208" s="65" t="str">
        <f>IF(VLOOKUP(I15208,'Cross-Page Data'!$D$4:$F$48,3,FALSE)="natural gas",VLOOKUP(E15208,'Cross-Page Data'!$I$4:$J$19,2,FALSE),IF(VLOOKUP(I15208,'Cross-Page Data'!$D$4:$F$48,3,FALSE)="solar",IF(E15208="PV","solar PV","solar thermal"),IF(VLOOKUP(I15208,'Cross-Page Data'!$D$4:$F$48,3,FALSE)="wind",VLOOKUP(E15208,'Cross-Page Data'!$I$4:$J$19,2,FALSE),IF(VLOOKUP(I15208,'Cross-Page Data'!$D$4:$F$48,3,FALSE)="hydro",VLOOKUP(E15208,'Cross-Page Data'!$I$4:$J$19,2,FALSE),VLOOKUP(I15208,'Cross-Page Data'!$D$4:$F$48,3,FALSE)))))</f>
        <v>biomass</v>
      </c>
      <c r="K15208" s="65" t="b">
        <f t="shared" si="237"/>
        <v>1</v>
      </c>
    </row>
    <row r="15209" spans="2:11" ht="14.65" customHeight="1">
      <c r="B15209" s="65">
        <v>56888</v>
      </c>
      <c r="C15209" s="65" t="s">
        <v>3432</v>
      </c>
      <c r="D15209" s="65" t="s">
        <v>3587</v>
      </c>
      <c r="E15209" s="65" t="s">
        <v>3532</v>
      </c>
      <c r="F15209" s="65">
        <v>0.5</v>
      </c>
      <c r="G15209" s="65" t="s">
        <v>3497</v>
      </c>
      <c r="H15209" s="65" t="s">
        <v>3581</v>
      </c>
      <c r="I15209" s="65" t="s">
        <v>3533</v>
      </c>
      <c r="J15209" s="65" t="str">
        <f>IF(VLOOKUP(I15209,'Cross-Page Data'!$D$4:$F$48,3,FALSE)="natural gas",VLOOKUP(E15209,'Cross-Page Data'!$I$4:$J$19,2,FALSE),IF(VLOOKUP(I15209,'Cross-Page Data'!$D$4:$F$48,3,FALSE)="solar",IF(E15209="PV","solar PV","solar thermal"),IF(VLOOKUP(I15209,'Cross-Page Data'!$D$4:$F$48,3,FALSE)="wind",VLOOKUP(E15209,'Cross-Page Data'!$I$4:$J$19,2,FALSE),IF(VLOOKUP(I15209,'Cross-Page Data'!$D$4:$F$48,3,FALSE)="hydro",VLOOKUP(E15209,'Cross-Page Data'!$I$4:$J$19,2,FALSE),VLOOKUP(I15209,'Cross-Page Data'!$D$4:$F$48,3,FALSE)))))</f>
        <v>solar PV</v>
      </c>
      <c r="K15209" s="65" t="b">
        <f t="shared" si="237"/>
        <v>1</v>
      </c>
    </row>
    <row r="15210" spans="2:11" ht="14.65" customHeight="1">
      <c r="B15210" s="65">
        <v>56888</v>
      </c>
      <c r="C15210" s="65" t="s">
        <v>3432</v>
      </c>
      <c r="D15210" s="65" t="s">
        <v>3587</v>
      </c>
      <c r="E15210" s="65" t="s">
        <v>3532</v>
      </c>
      <c r="F15210" s="65">
        <v>0.5</v>
      </c>
      <c r="G15210" s="65" t="s">
        <v>3497</v>
      </c>
      <c r="H15210" s="65" t="s">
        <v>3581</v>
      </c>
      <c r="I15210" s="65" t="s">
        <v>3533</v>
      </c>
      <c r="J15210" s="65" t="str">
        <f>IF(VLOOKUP(I15210,'Cross-Page Data'!$D$4:$F$48,3,FALSE)="natural gas",VLOOKUP(E15210,'Cross-Page Data'!$I$4:$J$19,2,FALSE),IF(VLOOKUP(I15210,'Cross-Page Data'!$D$4:$F$48,3,FALSE)="solar",IF(E15210="PV","solar PV","solar thermal"),IF(VLOOKUP(I15210,'Cross-Page Data'!$D$4:$F$48,3,FALSE)="wind",VLOOKUP(E15210,'Cross-Page Data'!$I$4:$J$19,2,FALSE),IF(VLOOKUP(I15210,'Cross-Page Data'!$D$4:$F$48,3,FALSE)="hydro",VLOOKUP(E15210,'Cross-Page Data'!$I$4:$J$19,2,FALSE),VLOOKUP(I15210,'Cross-Page Data'!$D$4:$F$48,3,FALSE)))))</f>
        <v>solar PV</v>
      </c>
      <c r="K15210" s="65" t="b">
        <f t="shared" si="237"/>
        <v>1</v>
      </c>
    </row>
    <row r="15211" spans="2:11" ht="14.65" customHeight="1">
      <c r="B15211" s="65">
        <v>56888</v>
      </c>
      <c r="C15211" s="65" t="s">
        <v>3432</v>
      </c>
      <c r="D15211" s="65" t="s">
        <v>3587</v>
      </c>
      <c r="E15211" s="65" t="s">
        <v>3532</v>
      </c>
      <c r="F15211" s="65">
        <v>0.5</v>
      </c>
      <c r="G15211" s="65" t="s">
        <v>3497</v>
      </c>
      <c r="H15211" s="65" t="s">
        <v>3581</v>
      </c>
      <c r="I15211" s="65" t="s">
        <v>3533</v>
      </c>
      <c r="J15211" s="65" t="str">
        <f>IF(VLOOKUP(I15211,'Cross-Page Data'!$D$4:$F$48,3,FALSE)="natural gas",VLOOKUP(E15211,'Cross-Page Data'!$I$4:$J$19,2,FALSE),IF(VLOOKUP(I15211,'Cross-Page Data'!$D$4:$F$48,3,FALSE)="solar",IF(E15211="PV","solar PV","solar thermal"),IF(VLOOKUP(I15211,'Cross-Page Data'!$D$4:$F$48,3,FALSE)="wind",VLOOKUP(E15211,'Cross-Page Data'!$I$4:$J$19,2,FALSE),IF(VLOOKUP(I15211,'Cross-Page Data'!$D$4:$F$48,3,FALSE)="hydro",VLOOKUP(E15211,'Cross-Page Data'!$I$4:$J$19,2,FALSE),VLOOKUP(I15211,'Cross-Page Data'!$D$4:$F$48,3,FALSE)))))</f>
        <v>solar PV</v>
      </c>
      <c r="K15211" s="65" t="b">
        <f t="shared" si="237"/>
        <v>1</v>
      </c>
    </row>
    <row r="15212" spans="2:11" ht="14.65" customHeight="1">
      <c r="B15212" s="65">
        <v>56888</v>
      </c>
      <c r="C15212" s="65" t="s">
        <v>3432</v>
      </c>
      <c r="D15212" s="65" t="s">
        <v>3587</v>
      </c>
      <c r="E15212" s="65" t="s">
        <v>3532</v>
      </c>
      <c r="F15212" s="65">
        <v>0.5</v>
      </c>
      <c r="G15212" s="65" t="s">
        <v>3497</v>
      </c>
      <c r="H15212" s="65" t="s">
        <v>3581</v>
      </c>
      <c r="I15212" s="65" t="s">
        <v>3533</v>
      </c>
      <c r="J15212" s="65" t="str">
        <f>IF(VLOOKUP(I15212,'Cross-Page Data'!$D$4:$F$48,3,FALSE)="natural gas",VLOOKUP(E15212,'Cross-Page Data'!$I$4:$J$19,2,FALSE),IF(VLOOKUP(I15212,'Cross-Page Data'!$D$4:$F$48,3,FALSE)="solar",IF(E15212="PV","solar PV","solar thermal"),IF(VLOOKUP(I15212,'Cross-Page Data'!$D$4:$F$48,3,FALSE)="wind",VLOOKUP(E15212,'Cross-Page Data'!$I$4:$J$19,2,FALSE),IF(VLOOKUP(I15212,'Cross-Page Data'!$D$4:$F$48,3,FALSE)="hydro",VLOOKUP(E15212,'Cross-Page Data'!$I$4:$J$19,2,FALSE),VLOOKUP(I15212,'Cross-Page Data'!$D$4:$F$48,3,FALSE)))))</f>
        <v>solar PV</v>
      </c>
      <c r="K15212" s="65" t="b">
        <f t="shared" si="237"/>
        <v>1</v>
      </c>
    </row>
    <row r="15213" spans="2:11" ht="14.65" customHeight="1">
      <c r="B15213" s="65">
        <v>56889</v>
      </c>
      <c r="C15213" s="65" t="s">
        <v>3432</v>
      </c>
      <c r="D15213" s="65" t="s">
        <v>3587</v>
      </c>
      <c r="E15213" s="65" t="s">
        <v>3532</v>
      </c>
      <c r="F15213" s="65">
        <v>1.7</v>
      </c>
      <c r="G15213" s="65" t="s">
        <v>3497</v>
      </c>
      <c r="H15213" s="65" t="s">
        <v>3581</v>
      </c>
      <c r="I15213" s="65" t="s">
        <v>3533</v>
      </c>
      <c r="J15213" s="65" t="str">
        <f>IF(VLOOKUP(I15213,'Cross-Page Data'!$D$4:$F$48,3,FALSE)="natural gas",VLOOKUP(E15213,'Cross-Page Data'!$I$4:$J$19,2,FALSE),IF(VLOOKUP(I15213,'Cross-Page Data'!$D$4:$F$48,3,FALSE)="solar",IF(E15213="PV","solar PV","solar thermal"),IF(VLOOKUP(I15213,'Cross-Page Data'!$D$4:$F$48,3,FALSE)="wind",VLOOKUP(E15213,'Cross-Page Data'!$I$4:$J$19,2,FALSE),IF(VLOOKUP(I15213,'Cross-Page Data'!$D$4:$F$48,3,FALSE)="hydro",VLOOKUP(E15213,'Cross-Page Data'!$I$4:$J$19,2,FALSE),VLOOKUP(I15213,'Cross-Page Data'!$D$4:$F$48,3,FALSE)))))</f>
        <v>solar PV</v>
      </c>
      <c r="K15213" s="65" t="b">
        <f t="shared" si="237"/>
        <v>1</v>
      </c>
    </row>
    <row r="15214" spans="2:11" ht="14.65" customHeight="1">
      <c r="B15214" s="65">
        <v>56890</v>
      </c>
      <c r="C15214" s="65" t="s">
        <v>3439</v>
      </c>
      <c r="D15214" s="65" t="s">
        <v>3590</v>
      </c>
      <c r="E15214" s="65" t="s">
        <v>3510</v>
      </c>
      <c r="F15214" s="65">
        <v>1.6</v>
      </c>
      <c r="G15214" s="65" t="s">
        <v>3497</v>
      </c>
      <c r="H15214" s="65" t="s">
        <v>3581</v>
      </c>
      <c r="I15214" s="65" t="s">
        <v>3529</v>
      </c>
      <c r="J15214" s="65" t="str">
        <f>IF(VLOOKUP(I15214,'Cross-Page Data'!$D$4:$F$48,3,FALSE)="natural gas",VLOOKUP(E15214,'Cross-Page Data'!$I$4:$J$19,2,FALSE),IF(VLOOKUP(I15214,'Cross-Page Data'!$D$4:$F$48,3,FALSE)="solar",IF(E15214="PV","solar PV","solar thermal"),IF(VLOOKUP(I15214,'Cross-Page Data'!$D$4:$F$48,3,FALSE)="wind",VLOOKUP(E15214,'Cross-Page Data'!$I$4:$J$19,2,FALSE),IF(VLOOKUP(I15214,'Cross-Page Data'!$D$4:$F$48,3,FALSE)="hydro",VLOOKUP(E15214,'Cross-Page Data'!$I$4:$J$19,2,FALSE),VLOOKUP(I15214,'Cross-Page Data'!$D$4:$F$48,3,FALSE)))))</f>
        <v>biomass</v>
      </c>
      <c r="K15214" s="65" t="b">
        <f t="shared" si="237"/>
        <v>1</v>
      </c>
    </row>
    <row r="15215" spans="2:11" ht="14.65" customHeight="1">
      <c r="B15215" s="65">
        <v>56891</v>
      </c>
      <c r="C15215" s="65" t="s">
        <v>3447</v>
      </c>
      <c r="D15215" s="65" t="s">
        <v>3590</v>
      </c>
      <c r="E15215" s="65" t="s">
        <v>3510</v>
      </c>
      <c r="F15215" s="65">
        <v>1.6</v>
      </c>
      <c r="G15215" s="65" t="s">
        <v>3497</v>
      </c>
      <c r="H15215" s="65" t="s">
        <v>3581</v>
      </c>
      <c r="I15215" s="65" t="s">
        <v>3529</v>
      </c>
      <c r="J15215" s="65" t="str">
        <f>IF(VLOOKUP(I15215,'Cross-Page Data'!$D$4:$F$48,3,FALSE)="natural gas",VLOOKUP(E15215,'Cross-Page Data'!$I$4:$J$19,2,FALSE),IF(VLOOKUP(I15215,'Cross-Page Data'!$D$4:$F$48,3,FALSE)="solar",IF(E15215="PV","solar PV","solar thermal"),IF(VLOOKUP(I15215,'Cross-Page Data'!$D$4:$F$48,3,FALSE)="wind",VLOOKUP(E15215,'Cross-Page Data'!$I$4:$J$19,2,FALSE),IF(VLOOKUP(I15215,'Cross-Page Data'!$D$4:$F$48,3,FALSE)="hydro",VLOOKUP(E15215,'Cross-Page Data'!$I$4:$J$19,2,FALSE),VLOOKUP(I15215,'Cross-Page Data'!$D$4:$F$48,3,FALSE)))))</f>
        <v>biomass</v>
      </c>
      <c r="K15215" s="65" t="b">
        <f t="shared" si="237"/>
        <v>1</v>
      </c>
    </row>
    <row r="15216" spans="2:11" ht="14.65" customHeight="1">
      <c r="B15216" s="65">
        <v>56893</v>
      </c>
      <c r="C15216" s="65" t="s">
        <v>3414</v>
      </c>
      <c r="D15216" s="65" t="s">
        <v>3574</v>
      </c>
      <c r="E15216" s="65" t="s">
        <v>3499</v>
      </c>
      <c r="F15216" s="65">
        <v>1.2</v>
      </c>
      <c r="G15216" s="65" t="s">
        <v>3497</v>
      </c>
      <c r="H15216" s="65" t="s">
        <v>3498</v>
      </c>
      <c r="I15216" s="65" t="s">
        <v>3500</v>
      </c>
      <c r="J15216" s="65" t="str">
        <f>IF(VLOOKUP(I15216,'Cross-Page Data'!$D$4:$F$48,3,FALSE)="natural gas",VLOOKUP(E15216,'Cross-Page Data'!$I$4:$J$19,2,FALSE),IF(VLOOKUP(I15216,'Cross-Page Data'!$D$4:$F$48,3,FALSE)="solar",IF(E15216="PV","solar PV","solar thermal"),IF(VLOOKUP(I15216,'Cross-Page Data'!$D$4:$F$48,3,FALSE)="wind",VLOOKUP(E15216,'Cross-Page Data'!$I$4:$J$19,2,FALSE),IF(VLOOKUP(I15216,'Cross-Page Data'!$D$4:$F$48,3,FALSE)="hydro",VLOOKUP(E15216,'Cross-Page Data'!$I$4:$J$19,2,FALSE),VLOOKUP(I15216,'Cross-Page Data'!$D$4:$F$48,3,FALSE)))))</f>
        <v>hydro</v>
      </c>
      <c r="K15216" s="65" t="b">
        <f t="shared" si="237"/>
        <v>1</v>
      </c>
    </row>
    <row r="15217" spans="2:11" ht="14.65" customHeight="1">
      <c r="B15217" s="65">
        <v>56893</v>
      </c>
      <c r="C15217" s="65" t="s">
        <v>3414</v>
      </c>
      <c r="D15217" s="65" t="s">
        <v>3574</v>
      </c>
      <c r="E15217" s="65" t="s">
        <v>3499</v>
      </c>
      <c r="F15217" s="65">
        <v>1.2</v>
      </c>
      <c r="G15217" s="65" t="s">
        <v>3497</v>
      </c>
      <c r="H15217" s="65" t="s">
        <v>3498</v>
      </c>
      <c r="I15217" s="65" t="s">
        <v>3500</v>
      </c>
      <c r="J15217" s="65" t="str">
        <f>IF(VLOOKUP(I15217,'Cross-Page Data'!$D$4:$F$48,3,FALSE)="natural gas",VLOOKUP(E15217,'Cross-Page Data'!$I$4:$J$19,2,FALSE),IF(VLOOKUP(I15217,'Cross-Page Data'!$D$4:$F$48,3,FALSE)="solar",IF(E15217="PV","solar PV","solar thermal"),IF(VLOOKUP(I15217,'Cross-Page Data'!$D$4:$F$48,3,FALSE)="wind",VLOOKUP(E15217,'Cross-Page Data'!$I$4:$J$19,2,FALSE),IF(VLOOKUP(I15217,'Cross-Page Data'!$D$4:$F$48,3,FALSE)="hydro",VLOOKUP(E15217,'Cross-Page Data'!$I$4:$J$19,2,FALSE),VLOOKUP(I15217,'Cross-Page Data'!$D$4:$F$48,3,FALSE)))))</f>
        <v>hydro</v>
      </c>
      <c r="K15217" s="65" t="b">
        <f t="shared" si="237"/>
        <v>1</v>
      </c>
    </row>
    <row r="15218" spans="2:11" ht="14.65" customHeight="1">
      <c r="B15218" s="65">
        <v>56893</v>
      </c>
      <c r="C15218" s="65" t="s">
        <v>3414</v>
      </c>
      <c r="D15218" s="65" t="s">
        <v>3574</v>
      </c>
      <c r="E15218" s="65" t="s">
        <v>3499</v>
      </c>
      <c r="F15218" s="65">
        <v>1.2</v>
      </c>
      <c r="G15218" s="65" t="s">
        <v>3497</v>
      </c>
      <c r="H15218" s="65" t="s">
        <v>3498</v>
      </c>
      <c r="I15218" s="65" t="s">
        <v>3500</v>
      </c>
      <c r="J15218" s="65" t="str">
        <f>IF(VLOOKUP(I15218,'Cross-Page Data'!$D$4:$F$48,3,FALSE)="natural gas",VLOOKUP(E15218,'Cross-Page Data'!$I$4:$J$19,2,FALSE),IF(VLOOKUP(I15218,'Cross-Page Data'!$D$4:$F$48,3,FALSE)="solar",IF(E15218="PV","solar PV","solar thermal"),IF(VLOOKUP(I15218,'Cross-Page Data'!$D$4:$F$48,3,FALSE)="wind",VLOOKUP(E15218,'Cross-Page Data'!$I$4:$J$19,2,FALSE),IF(VLOOKUP(I15218,'Cross-Page Data'!$D$4:$F$48,3,FALSE)="hydro",VLOOKUP(E15218,'Cross-Page Data'!$I$4:$J$19,2,FALSE),VLOOKUP(I15218,'Cross-Page Data'!$D$4:$F$48,3,FALSE)))))</f>
        <v>hydro</v>
      </c>
      <c r="K15218" s="65" t="b">
        <f t="shared" si="237"/>
        <v>1</v>
      </c>
    </row>
    <row r="15219" spans="2:11" ht="14.65" customHeight="1">
      <c r="B15219" s="65">
        <v>56894</v>
      </c>
      <c r="C15219" s="65" t="s">
        <v>3446</v>
      </c>
      <c r="D15219" s="65" t="s">
        <v>3590</v>
      </c>
      <c r="E15219" s="65" t="s">
        <v>3510</v>
      </c>
      <c r="F15219" s="65">
        <v>1</v>
      </c>
      <c r="G15219" s="65" t="s">
        <v>3497</v>
      </c>
      <c r="H15219" s="65" t="s">
        <v>3581</v>
      </c>
      <c r="I15219" s="65" t="s">
        <v>3529</v>
      </c>
      <c r="J15219" s="65" t="str">
        <f>IF(VLOOKUP(I15219,'Cross-Page Data'!$D$4:$F$48,3,FALSE)="natural gas",VLOOKUP(E15219,'Cross-Page Data'!$I$4:$J$19,2,FALSE),IF(VLOOKUP(I15219,'Cross-Page Data'!$D$4:$F$48,3,FALSE)="solar",IF(E15219="PV","solar PV","solar thermal"),IF(VLOOKUP(I15219,'Cross-Page Data'!$D$4:$F$48,3,FALSE)="wind",VLOOKUP(E15219,'Cross-Page Data'!$I$4:$J$19,2,FALSE),IF(VLOOKUP(I15219,'Cross-Page Data'!$D$4:$F$48,3,FALSE)="hydro",VLOOKUP(E15219,'Cross-Page Data'!$I$4:$J$19,2,FALSE),VLOOKUP(I15219,'Cross-Page Data'!$D$4:$F$48,3,FALSE)))))</f>
        <v>biomass</v>
      </c>
      <c r="K15219" s="65" t="b">
        <f t="shared" si="237"/>
        <v>1</v>
      </c>
    </row>
    <row r="15220" spans="2:11" ht="14.65" customHeight="1">
      <c r="B15220" s="65">
        <v>56894</v>
      </c>
      <c r="C15220" s="65" t="s">
        <v>3446</v>
      </c>
      <c r="D15220" s="65" t="s">
        <v>3590</v>
      </c>
      <c r="E15220" s="65" t="s">
        <v>3510</v>
      </c>
      <c r="F15220" s="65">
        <v>1</v>
      </c>
      <c r="G15220" s="65" t="s">
        <v>3497</v>
      </c>
      <c r="H15220" s="65" t="s">
        <v>3581</v>
      </c>
      <c r="I15220" s="65" t="s">
        <v>3529</v>
      </c>
      <c r="J15220" s="65" t="str">
        <f>IF(VLOOKUP(I15220,'Cross-Page Data'!$D$4:$F$48,3,FALSE)="natural gas",VLOOKUP(E15220,'Cross-Page Data'!$I$4:$J$19,2,FALSE),IF(VLOOKUP(I15220,'Cross-Page Data'!$D$4:$F$48,3,FALSE)="solar",IF(E15220="PV","solar PV","solar thermal"),IF(VLOOKUP(I15220,'Cross-Page Data'!$D$4:$F$48,3,FALSE)="wind",VLOOKUP(E15220,'Cross-Page Data'!$I$4:$J$19,2,FALSE),IF(VLOOKUP(I15220,'Cross-Page Data'!$D$4:$F$48,3,FALSE)="hydro",VLOOKUP(E15220,'Cross-Page Data'!$I$4:$J$19,2,FALSE),VLOOKUP(I15220,'Cross-Page Data'!$D$4:$F$48,3,FALSE)))))</f>
        <v>biomass</v>
      </c>
      <c r="K15220" s="65" t="b">
        <f t="shared" si="237"/>
        <v>1</v>
      </c>
    </row>
    <row r="15221" spans="2:11" ht="14.65" customHeight="1">
      <c r="B15221" s="65">
        <v>56895</v>
      </c>
      <c r="C15221" s="65" t="s">
        <v>3405</v>
      </c>
      <c r="D15221" s="65" t="s">
        <v>3590</v>
      </c>
      <c r="E15221" s="65" t="s">
        <v>3510</v>
      </c>
      <c r="F15221" s="65">
        <v>1.8</v>
      </c>
      <c r="G15221" s="65" t="s">
        <v>3497</v>
      </c>
      <c r="H15221" s="65" t="s">
        <v>3581</v>
      </c>
      <c r="I15221" s="65" t="s">
        <v>3529</v>
      </c>
      <c r="J15221" s="65" t="str">
        <f>IF(VLOOKUP(I15221,'Cross-Page Data'!$D$4:$F$48,3,FALSE)="natural gas",VLOOKUP(E15221,'Cross-Page Data'!$I$4:$J$19,2,FALSE),IF(VLOOKUP(I15221,'Cross-Page Data'!$D$4:$F$48,3,FALSE)="solar",IF(E15221="PV","solar PV","solar thermal"),IF(VLOOKUP(I15221,'Cross-Page Data'!$D$4:$F$48,3,FALSE)="wind",VLOOKUP(E15221,'Cross-Page Data'!$I$4:$J$19,2,FALSE),IF(VLOOKUP(I15221,'Cross-Page Data'!$D$4:$F$48,3,FALSE)="hydro",VLOOKUP(E15221,'Cross-Page Data'!$I$4:$J$19,2,FALSE),VLOOKUP(I15221,'Cross-Page Data'!$D$4:$F$48,3,FALSE)))))</f>
        <v>biomass</v>
      </c>
      <c r="K15221" s="65" t="b">
        <f t="shared" si="237"/>
        <v>1</v>
      </c>
    </row>
    <row r="15222" spans="2:11" ht="14.65" customHeight="1">
      <c r="B15222" s="65">
        <v>56895</v>
      </c>
      <c r="C15222" s="65" t="s">
        <v>3405</v>
      </c>
      <c r="D15222" s="65" t="s">
        <v>3590</v>
      </c>
      <c r="E15222" s="65" t="s">
        <v>3510</v>
      </c>
      <c r="F15222" s="65">
        <v>1.8</v>
      </c>
      <c r="G15222" s="65" t="s">
        <v>3497</v>
      </c>
      <c r="H15222" s="65" t="s">
        <v>3581</v>
      </c>
      <c r="I15222" s="65" t="s">
        <v>3529</v>
      </c>
      <c r="J15222" s="65" t="str">
        <f>IF(VLOOKUP(I15222,'Cross-Page Data'!$D$4:$F$48,3,FALSE)="natural gas",VLOOKUP(E15222,'Cross-Page Data'!$I$4:$J$19,2,FALSE),IF(VLOOKUP(I15222,'Cross-Page Data'!$D$4:$F$48,3,FALSE)="solar",IF(E15222="PV","solar PV","solar thermal"),IF(VLOOKUP(I15222,'Cross-Page Data'!$D$4:$F$48,3,FALSE)="wind",VLOOKUP(E15222,'Cross-Page Data'!$I$4:$J$19,2,FALSE),IF(VLOOKUP(I15222,'Cross-Page Data'!$D$4:$F$48,3,FALSE)="hydro",VLOOKUP(E15222,'Cross-Page Data'!$I$4:$J$19,2,FALSE),VLOOKUP(I15222,'Cross-Page Data'!$D$4:$F$48,3,FALSE)))))</f>
        <v>biomass</v>
      </c>
      <c r="K15222" s="65" t="b">
        <f t="shared" si="237"/>
        <v>1</v>
      </c>
    </row>
    <row r="15223" spans="2:11" ht="14.65" customHeight="1">
      <c r="B15223" s="65">
        <v>56895</v>
      </c>
      <c r="C15223" s="65" t="s">
        <v>3405</v>
      </c>
      <c r="D15223" s="65" t="s">
        <v>3590</v>
      </c>
      <c r="E15223" s="65" t="s">
        <v>3510</v>
      </c>
      <c r="F15223" s="65">
        <v>1.8</v>
      </c>
      <c r="G15223" s="65" t="s">
        <v>3497</v>
      </c>
      <c r="H15223" s="65" t="s">
        <v>3581</v>
      </c>
      <c r="I15223" s="65" t="s">
        <v>3529</v>
      </c>
      <c r="J15223" s="65" t="str">
        <f>IF(VLOOKUP(I15223,'Cross-Page Data'!$D$4:$F$48,3,FALSE)="natural gas",VLOOKUP(E15223,'Cross-Page Data'!$I$4:$J$19,2,FALSE),IF(VLOOKUP(I15223,'Cross-Page Data'!$D$4:$F$48,3,FALSE)="solar",IF(E15223="PV","solar PV","solar thermal"),IF(VLOOKUP(I15223,'Cross-Page Data'!$D$4:$F$48,3,FALSE)="wind",VLOOKUP(E15223,'Cross-Page Data'!$I$4:$J$19,2,FALSE),IF(VLOOKUP(I15223,'Cross-Page Data'!$D$4:$F$48,3,FALSE)="hydro",VLOOKUP(E15223,'Cross-Page Data'!$I$4:$J$19,2,FALSE),VLOOKUP(I15223,'Cross-Page Data'!$D$4:$F$48,3,FALSE)))))</f>
        <v>biomass</v>
      </c>
      <c r="K15223" s="65" t="b">
        <f t="shared" si="237"/>
        <v>1</v>
      </c>
    </row>
    <row r="15224" spans="2:11" ht="14.65" customHeight="1">
      <c r="B15224" s="65">
        <v>56895</v>
      </c>
      <c r="C15224" s="65" t="s">
        <v>3405</v>
      </c>
      <c r="D15224" s="65" t="s">
        <v>3590</v>
      </c>
      <c r="E15224" s="65" t="s">
        <v>3510</v>
      </c>
      <c r="F15224" s="65">
        <v>1.8</v>
      </c>
      <c r="G15224" s="65" t="s">
        <v>3497</v>
      </c>
      <c r="H15224" s="65" t="s">
        <v>3581</v>
      </c>
      <c r="I15224" s="65" t="s">
        <v>3529</v>
      </c>
      <c r="J15224" s="65" t="str">
        <f>IF(VLOOKUP(I15224,'Cross-Page Data'!$D$4:$F$48,3,FALSE)="natural gas",VLOOKUP(E15224,'Cross-Page Data'!$I$4:$J$19,2,FALSE),IF(VLOOKUP(I15224,'Cross-Page Data'!$D$4:$F$48,3,FALSE)="solar",IF(E15224="PV","solar PV","solar thermal"),IF(VLOOKUP(I15224,'Cross-Page Data'!$D$4:$F$48,3,FALSE)="wind",VLOOKUP(E15224,'Cross-Page Data'!$I$4:$J$19,2,FALSE),IF(VLOOKUP(I15224,'Cross-Page Data'!$D$4:$F$48,3,FALSE)="hydro",VLOOKUP(E15224,'Cross-Page Data'!$I$4:$J$19,2,FALSE),VLOOKUP(I15224,'Cross-Page Data'!$D$4:$F$48,3,FALSE)))))</f>
        <v>biomass</v>
      </c>
      <c r="K15224" s="65" t="b">
        <f t="shared" si="237"/>
        <v>1</v>
      </c>
    </row>
    <row r="15225" spans="2:11" ht="14.65" customHeight="1">
      <c r="B15225" s="65">
        <v>56895</v>
      </c>
      <c r="C15225" s="65" t="s">
        <v>3405</v>
      </c>
      <c r="D15225" s="65" t="s">
        <v>3590</v>
      </c>
      <c r="E15225" s="65" t="s">
        <v>3510</v>
      </c>
      <c r="F15225" s="65">
        <v>1.8</v>
      </c>
      <c r="G15225" s="65" t="s">
        <v>3497</v>
      </c>
      <c r="H15225" s="65" t="s">
        <v>3581</v>
      </c>
      <c r="I15225" s="65" t="s">
        <v>3529</v>
      </c>
      <c r="J15225" s="65" t="str">
        <f>IF(VLOOKUP(I15225,'Cross-Page Data'!$D$4:$F$48,3,FALSE)="natural gas",VLOOKUP(E15225,'Cross-Page Data'!$I$4:$J$19,2,FALSE),IF(VLOOKUP(I15225,'Cross-Page Data'!$D$4:$F$48,3,FALSE)="solar",IF(E15225="PV","solar PV","solar thermal"),IF(VLOOKUP(I15225,'Cross-Page Data'!$D$4:$F$48,3,FALSE)="wind",VLOOKUP(E15225,'Cross-Page Data'!$I$4:$J$19,2,FALSE),IF(VLOOKUP(I15225,'Cross-Page Data'!$D$4:$F$48,3,FALSE)="hydro",VLOOKUP(E15225,'Cross-Page Data'!$I$4:$J$19,2,FALSE),VLOOKUP(I15225,'Cross-Page Data'!$D$4:$F$48,3,FALSE)))))</f>
        <v>biomass</v>
      </c>
      <c r="K15225" s="65" t="b">
        <f t="shared" si="237"/>
        <v>1</v>
      </c>
    </row>
    <row r="15226" spans="2:11" ht="14.65" customHeight="1">
      <c r="B15226" s="65">
        <v>56895</v>
      </c>
      <c r="C15226" s="65" t="s">
        <v>3405</v>
      </c>
      <c r="D15226" s="65" t="s">
        <v>3590</v>
      </c>
      <c r="E15226" s="65" t="s">
        <v>3510</v>
      </c>
      <c r="F15226" s="65">
        <v>1.8</v>
      </c>
      <c r="G15226" s="65" t="s">
        <v>3497</v>
      </c>
      <c r="H15226" s="65" t="s">
        <v>3581</v>
      </c>
      <c r="I15226" s="65" t="s">
        <v>3529</v>
      </c>
      <c r="J15226" s="65" t="str">
        <f>IF(VLOOKUP(I15226,'Cross-Page Data'!$D$4:$F$48,3,FALSE)="natural gas",VLOOKUP(E15226,'Cross-Page Data'!$I$4:$J$19,2,FALSE),IF(VLOOKUP(I15226,'Cross-Page Data'!$D$4:$F$48,3,FALSE)="solar",IF(E15226="PV","solar PV","solar thermal"),IF(VLOOKUP(I15226,'Cross-Page Data'!$D$4:$F$48,3,FALSE)="wind",VLOOKUP(E15226,'Cross-Page Data'!$I$4:$J$19,2,FALSE),IF(VLOOKUP(I15226,'Cross-Page Data'!$D$4:$F$48,3,FALSE)="hydro",VLOOKUP(E15226,'Cross-Page Data'!$I$4:$J$19,2,FALSE),VLOOKUP(I15226,'Cross-Page Data'!$D$4:$F$48,3,FALSE)))))</f>
        <v>biomass</v>
      </c>
      <c r="K15226" s="65" t="b">
        <f t="shared" si="237"/>
        <v>1</v>
      </c>
    </row>
    <row r="15227" spans="2:11" ht="14.65" customHeight="1">
      <c r="B15227" s="65">
        <v>56896</v>
      </c>
      <c r="C15227" s="65" t="s">
        <v>3425</v>
      </c>
      <c r="D15227" s="65" t="s">
        <v>3590</v>
      </c>
      <c r="E15227" s="65" t="s">
        <v>3510</v>
      </c>
      <c r="F15227" s="65">
        <v>0.9</v>
      </c>
      <c r="G15227" s="65" t="s">
        <v>3497</v>
      </c>
      <c r="H15227" s="65" t="s">
        <v>3581</v>
      </c>
      <c r="I15227" s="65" t="s">
        <v>3529</v>
      </c>
      <c r="J15227" s="65" t="str">
        <f>IF(VLOOKUP(I15227,'Cross-Page Data'!$D$4:$F$48,3,FALSE)="natural gas",VLOOKUP(E15227,'Cross-Page Data'!$I$4:$J$19,2,FALSE),IF(VLOOKUP(I15227,'Cross-Page Data'!$D$4:$F$48,3,FALSE)="solar",IF(E15227="PV","solar PV","solar thermal"),IF(VLOOKUP(I15227,'Cross-Page Data'!$D$4:$F$48,3,FALSE)="wind",VLOOKUP(E15227,'Cross-Page Data'!$I$4:$J$19,2,FALSE),IF(VLOOKUP(I15227,'Cross-Page Data'!$D$4:$F$48,3,FALSE)="hydro",VLOOKUP(E15227,'Cross-Page Data'!$I$4:$J$19,2,FALSE),VLOOKUP(I15227,'Cross-Page Data'!$D$4:$F$48,3,FALSE)))))</f>
        <v>biomass</v>
      </c>
      <c r="K15227" s="65" t="b">
        <f t="shared" si="237"/>
        <v>1</v>
      </c>
    </row>
    <row r="15228" spans="2:11" ht="14.65" customHeight="1">
      <c r="B15228" s="65">
        <v>56896</v>
      </c>
      <c r="C15228" s="65" t="s">
        <v>3425</v>
      </c>
      <c r="D15228" s="65" t="s">
        <v>3590</v>
      </c>
      <c r="E15228" s="65" t="s">
        <v>3510</v>
      </c>
      <c r="F15228" s="65">
        <v>0.9</v>
      </c>
      <c r="G15228" s="65" t="s">
        <v>3497</v>
      </c>
      <c r="H15228" s="65" t="s">
        <v>3581</v>
      </c>
      <c r="I15228" s="65" t="s">
        <v>3529</v>
      </c>
      <c r="J15228" s="65" t="str">
        <f>IF(VLOOKUP(I15228,'Cross-Page Data'!$D$4:$F$48,3,FALSE)="natural gas",VLOOKUP(E15228,'Cross-Page Data'!$I$4:$J$19,2,FALSE),IF(VLOOKUP(I15228,'Cross-Page Data'!$D$4:$F$48,3,FALSE)="solar",IF(E15228="PV","solar PV","solar thermal"),IF(VLOOKUP(I15228,'Cross-Page Data'!$D$4:$F$48,3,FALSE)="wind",VLOOKUP(E15228,'Cross-Page Data'!$I$4:$J$19,2,FALSE),IF(VLOOKUP(I15228,'Cross-Page Data'!$D$4:$F$48,3,FALSE)="hydro",VLOOKUP(E15228,'Cross-Page Data'!$I$4:$J$19,2,FALSE),VLOOKUP(I15228,'Cross-Page Data'!$D$4:$F$48,3,FALSE)))))</f>
        <v>biomass</v>
      </c>
      <c r="K15228" s="65" t="b">
        <f t="shared" si="237"/>
        <v>1</v>
      </c>
    </row>
    <row r="15229" spans="2:11" ht="14.65" customHeight="1">
      <c r="B15229" s="65">
        <v>56896</v>
      </c>
      <c r="C15229" s="65" t="s">
        <v>3425</v>
      </c>
      <c r="D15229" s="65" t="s">
        <v>3590</v>
      </c>
      <c r="E15229" s="65" t="s">
        <v>3510</v>
      </c>
      <c r="F15229" s="65">
        <v>0.9</v>
      </c>
      <c r="G15229" s="65" t="s">
        <v>3497</v>
      </c>
      <c r="H15229" s="65" t="s">
        <v>3581</v>
      </c>
      <c r="I15229" s="65" t="s">
        <v>3529</v>
      </c>
      <c r="J15229" s="65" t="str">
        <f>IF(VLOOKUP(I15229,'Cross-Page Data'!$D$4:$F$48,3,FALSE)="natural gas",VLOOKUP(E15229,'Cross-Page Data'!$I$4:$J$19,2,FALSE),IF(VLOOKUP(I15229,'Cross-Page Data'!$D$4:$F$48,3,FALSE)="solar",IF(E15229="PV","solar PV","solar thermal"),IF(VLOOKUP(I15229,'Cross-Page Data'!$D$4:$F$48,3,FALSE)="wind",VLOOKUP(E15229,'Cross-Page Data'!$I$4:$J$19,2,FALSE),IF(VLOOKUP(I15229,'Cross-Page Data'!$D$4:$F$48,3,FALSE)="hydro",VLOOKUP(E15229,'Cross-Page Data'!$I$4:$J$19,2,FALSE),VLOOKUP(I15229,'Cross-Page Data'!$D$4:$F$48,3,FALSE)))))</f>
        <v>biomass</v>
      </c>
      <c r="K15229" s="65" t="b">
        <f t="shared" si="237"/>
        <v>1</v>
      </c>
    </row>
    <row r="15230" spans="2:11" ht="14.65" customHeight="1">
      <c r="B15230" s="65">
        <v>56897</v>
      </c>
      <c r="C15230" s="65" t="s">
        <v>3405</v>
      </c>
      <c r="D15230" s="65" t="s">
        <v>3590</v>
      </c>
      <c r="E15230" s="65" t="s">
        <v>3510</v>
      </c>
      <c r="F15230" s="65">
        <v>1.8</v>
      </c>
      <c r="G15230" s="65" t="s">
        <v>3497</v>
      </c>
      <c r="H15230" s="65" t="s">
        <v>3581</v>
      </c>
      <c r="I15230" s="65" t="s">
        <v>3529</v>
      </c>
      <c r="J15230" s="65" t="str">
        <f>IF(VLOOKUP(I15230,'Cross-Page Data'!$D$4:$F$48,3,FALSE)="natural gas",VLOOKUP(E15230,'Cross-Page Data'!$I$4:$J$19,2,FALSE),IF(VLOOKUP(I15230,'Cross-Page Data'!$D$4:$F$48,3,FALSE)="solar",IF(E15230="PV","solar PV","solar thermal"),IF(VLOOKUP(I15230,'Cross-Page Data'!$D$4:$F$48,3,FALSE)="wind",VLOOKUP(E15230,'Cross-Page Data'!$I$4:$J$19,2,FALSE),IF(VLOOKUP(I15230,'Cross-Page Data'!$D$4:$F$48,3,FALSE)="hydro",VLOOKUP(E15230,'Cross-Page Data'!$I$4:$J$19,2,FALSE),VLOOKUP(I15230,'Cross-Page Data'!$D$4:$F$48,3,FALSE)))))</f>
        <v>biomass</v>
      </c>
      <c r="K15230" s="65" t="b">
        <f t="shared" si="237"/>
        <v>1</v>
      </c>
    </row>
    <row r="15231" spans="2:11" ht="14.65" customHeight="1">
      <c r="B15231" s="65">
        <v>56897</v>
      </c>
      <c r="C15231" s="65" t="s">
        <v>3405</v>
      </c>
      <c r="D15231" s="65" t="s">
        <v>3590</v>
      </c>
      <c r="E15231" s="65" t="s">
        <v>3510</v>
      </c>
      <c r="F15231" s="65">
        <v>1.8</v>
      </c>
      <c r="G15231" s="65" t="s">
        <v>3497</v>
      </c>
      <c r="H15231" s="65" t="s">
        <v>3581</v>
      </c>
      <c r="I15231" s="65" t="s">
        <v>3529</v>
      </c>
      <c r="J15231" s="65" t="str">
        <f>IF(VLOOKUP(I15231,'Cross-Page Data'!$D$4:$F$48,3,FALSE)="natural gas",VLOOKUP(E15231,'Cross-Page Data'!$I$4:$J$19,2,FALSE),IF(VLOOKUP(I15231,'Cross-Page Data'!$D$4:$F$48,3,FALSE)="solar",IF(E15231="PV","solar PV","solar thermal"),IF(VLOOKUP(I15231,'Cross-Page Data'!$D$4:$F$48,3,FALSE)="wind",VLOOKUP(E15231,'Cross-Page Data'!$I$4:$J$19,2,FALSE),IF(VLOOKUP(I15231,'Cross-Page Data'!$D$4:$F$48,3,FALSE)="hydro",VLOOKUP(E15231,'Cross-Page Data'!$I$4:$J$19,2,FALSE),VLOOKUP(I15231,'Cross-Page Data'!$D$4:$F$48,3,FALSE)))))</f>
        <v>biomass</v>
      </c>
      <c r="K15231" s="65" t="b">
        <f t="shared" si="237"/>
        <v>1</v>
      </c>
    </row>
    <row r="15232" spans="2:11" ht="14.65" customHeight="1">
      <c r="B15232" s="65">
        <v>56898</v>
      </c>
      <c r="C15232" s="65" t="s">
        <v>3405</v>
      </c>
      <c r="D15232" s="65" t="s">
        <v>3590</v>
      </c>
      <c r="E15232" s="65" t="s">
        <v>3509</v>
      </c>
      <c r="F15232" s="65">
        <v>4</v>
      </c>
      <c r="G15232" s="65" t="s">
        <v>3497</v>
      </c>
      <c r="H15232" s="65" t="s">
        <v>3581</v>
      </c>
      <c r="I15232" s="65" t="s">
        <v>3529</v>
      </c>
      <c r="J15232" s="65" t="str">
        <f>IF(VLOOKUP(I15232,'Cross-Page Data'!$D$4:$F$48,3,FALSE)="natural gas",VLOOKUP(E15232,'Cross-Page Data'!$I$4:$J$19,2,FALSE),IF(VLOOKUP(I15232,'Cross-Page Data'!$D$4:$F$48,3,FALSE)="solar",IF(E15232="PV","solar PV","solar thermal"),IF(VLOOKUP(I15232,'Cross-Page Data'!$D$4:$F$48,3,FALSE)="wind",VLOOKUP(E15232,'Cross-Page Data'!$I$4:$J$19,2,FALSE),IF(VLOOKUP(I15232,'Cross-Page Data'!$D$4:$F$48,3,FALSE)="hydro",VLOOKUP(E15232,'Cross-Page Data'!$I$4:$J$19,2,FALSE),VLOOKUP(I15232,'Cross-Page Data'!$D$4:$F$48,3,FALSE)))))</f>
        <v>biomass</v>
      </c>
      <c r="K15232" s="65" t="b">
        <f t="shared" si="237"/>
        <v>1</v>
      </c>
    </row>
    <row r="15233" spans="2:11" ht="14.65" customHeight="1">
      <c r="B15233" s="65">
        <v>56898</v>
      </c>
      <c r="C15233" s="65" t="s">
        <v>3405</v>
      </c>
      <c r="D15233" s="65" t="s">
        <v>3590</v>
      </c>
      <c r="E15233" s="65" t="s">
        <v>3509</v>
      </c>
      <c r="F15233" s="65">
        <v>4</v>
      </c>
      <c r="G15233" s="65" t="s">
        <v>3497</v>
      </c>
      <c r="H15233" s="65" t="s">
        <v>3581</v>
      </c>
      <c r="I15233" s="65" t="s">
        <v>3529</v>
      </c>
      <c r="J15233" s="65" t="str">
        <f>IF(VLOOKUP(I15233,'Cross-Page Data'!$D$4:$F$48,3,FALSE)="natural gas",VLOOKUP(E15233,'Cross-Page Data'!$I$4:$J$19,2,FALSE),IF(VLOOKUP(I15233,'Cross-Page Data'!$D$4:$F$48,3,FALSE)="solar",IF(E15233="PV","solar PV","solar thermal"),IF(VLOOKUP(I15233,'Cross-Page Data'!$D$4:$F$48,3,FALSE)="wind",VLOOKUP(E15233,'Cross-Page Data'!$I$4:$J$19,2,FALSE),IF(VLOOKUP(I15233,'Cross-Page Data'!$D$4:$F$48,3,FALSE)="hydro",VLOOKUP(E15233,'Cross-Page Data'!$I$4:$J$19,2,FALSE),VLOOKUP(I15233,'Cross-Page Data'!$D$4:$F$48,3,FALSE)))))</f>
        <v>biomass</v>
      </c>
      <c r="K15233" s="65" t="b">
        <f t="shared" si="237"/>
        <v>1</v>
      </c>
    </row>
    <row r="15234" spans="2:11" ht="14.65" customHeight="1">
      <c r="B15234" s="65">
        <v>56899</v>
      </c>
      <c r="C15234" s="65" t="s">
        <v>3404</v>
      </c>
      <c r="D15234" s="65" t="s">
        <v>3579</v>
      </c>
      <c r="E15234" s="65" t="s">
        <v>3510</v>
      </c>
      <c r="F15234" s="65">
        <v>1.5</v>
      </c>
      <c r="G15234" s="65" t="s">
        <v>3497</v>
      </c>
      <c r="H15234" s="65" t="s">
        <v>3498</v>
      </c>
      <c r="I15234" s="65" t="s">
        <v>3508</v>
      </c>
      <c r="J15234" s="65" t="str">
        <f>IF(VLOOKUP(I15234,'Cross-Page Data'!$D$4:$F$48,3,FALSE)="natural gas",VLOOKUP(E15234,'Cross-Page Data'!$I$4:$J$19,2,FALSE),IF(VLOOKUP(I15234,'Cross-Page Data'!$D$4:$F$48,3,FALSE)="solar",IF(E15234="PV","solar PV","solar thermal"),IF(VLOOKUP(I15234,'Cross-Page Data'!$D$4:$F$48,3,FALSE)="wind",VLOOKUP(E15234,'Cross-Page Data'!$I$4:$J$19,2,FALSE),IF(VLOOKUP(I15234,'Cross-Page Data'!$D$4:$F$48,3,FALSE)="hydro",VLOOKUP(E15234,'Cross-Page Data'!$I$4:$J$19,2,FALSE),VLOOKUP(I15234,'Cross-Page Data'!$D$4:$F$48,3,FALSE)))))</f>
        <v>petroleum</v>
      </c>
      <c r="K15234" s="65" t="b">
        <f t="shared" si="237"/>
        <v>1</v>
      </c>
    </row>
    <row r="15235" spans="2:11" ht="14.65" customHeight="1">
      <c r="B15235" s="65">
        <v>56899</v>
      </c>
      <c r="C15235" s="65" t="s">
        <v>3404</v>
      </c>
      <c r="D15235" s="65" t="s">
        <v>3579</v>
      </c>
      <c r="E15235" s="65" t="s">
        <v>3510</v>
      </c>
      <c r="F15235" s="65">
        <v>1.5</v>
      </c>
      <c r="G15235" s="65" t="s">
        <v>3497</v>
      </c>
      <c r="H15235" s="65" t="s">
        <v>3498</v>
      </c>
      <c r="I15235" s="65" t="s">
        <v>3508</v>
      </c>
      <c r="J15235" s="65" t="str">
        <f>IF(VLOOKUP(I15235,'Cross-Page Data'!$D$4:$F$48,3,FALSE)="natural gas",VLOOKUP(E15235,'Cross-Page Data'!$I$4:$J$19,2,FALSE),IF(VLOOKUP(I15235,'Cross-Page Data'!$D$4:$F$48,3,FALSE)="solar",IF(E15235="PV","solar PV","solar thermal"),IF(VLOOKUP(I15235,'Cross-Page Data'!$D$4:$F$48,3,FALSE)="wind",VLOOKUP(E15235,'Cross-Page Data'!$I$4:$J$19,2,FALSE),IF(VLOOKUP(I15235,'Cross-Page Data'!$D$4:$F$48,3,FALSE)="hydro",VLOOKUP(E15235,'Cross-Page Data'!$I$4:$J$19,2,FALSE),VLOOKUP(I15235,'Cross-Page Data'!$D$4:$F$48,3,FALSE)))))</f>
        <v>petroleum</v>
      </c>
      <c r="K15235" s="65" t="b">
        <f t="shared" si="237"/>
        <v>1</v>
      </c>
    </row>
    <row r="15236" spans="2:11" ht="14.65" customHeight="1">
      <c r="B15236" s="65">
        <v>56900</v>
      </c>
      <c r="C15236" s="65" t="s">
        <v>3432</v>
      </c>
      <c r="D15236" s="65" t="s">
        <v>3587</v>
      </c>
      <c r="E15236" s="65" t="s">
        <v>3532</v>
      </c>
      <c r="F15236" s="65">
        <v>0.5</v>
      </c>
      <c r="G15236" s="65" t="s">
        <v>3497</v>
      </c>
      <c r="H15236" s="65" t="s">
        <v>3583</v>
      </c>
      <c r="I15236" s="65" t="s">
        <v>3533</v>
      </c>
      <c r="J15236" s="65" t="str">
        <f>IF(VLOOKUP(I15236,'Cross-Page Data'!$D$4:$F$48,3,FALSE)="natural gas",VLOOKUP(E15236,'Cross-Page Data'!$I$4:$J$19,2,FALSE),IF(VLOOKUP(I15236,'Cross-Page Data'!$D$4:$F$48,3,FALSE)="solar",IF(E15236="PV","solar PV","solar thermal"),IF(VLOOKUP(I15236,'Cross-Page Data'!$D$4:$F$48,3,FALSE)="wind",VLOOKUP(E15236,'Cross-Page Data'!$I$4:$J$19,2,FALSE),IF(VLOOKUP(I15236,'Cross-Page Data'!$D$4:$F$48,3,FALSE)="hydro",VLOOKUP(E15236,'Cross-Page Data'!$I$4:$J$19,2,FALSE),VLOOKUP(I15236,'Cross-Page Data'!$D$4:$F$48,3,FALSE)))))</f>
        <v>solar PV</v>
      </c>
      <c r="K15236" s="65" t="b">
        <f t="shared" ref="K15236:K15299" si="238">IF(AND($N$3=FALSE,OR(H15236="Commercial CHP",H15236="Industrial CHP",H15236="IPP CHP")),FALSE,IF(AND($N$4=FALSE,OR(H15236="Commercial CHP",H15236="Commercial Non-CHP",H15236="industrial chp", H15236="industrial non-chp")),FALSE, TRUE))</f>
        <v>0</v>
      </c>
    </row>
    <row r="15237" spans="2:11" ht="14.65" customHeight="1">
      <c r="B15237" s="65">
        <v>56900</v>
      </c>
      <c r="C15237" s="65" t="s">
        <v>3432</v>
      </c>
      <c r="D15237" s="65" t="s">
        <v>3587</v>
      </c>
      <c r="E15237" s="65" t="s">
        <v>3532</v>
      </c>
      <c r="F15237" s="65">
        <v>0.5</v>
      </c>
      <c r="G15237" s="65" t="s">
        <v>3497</v>
      </c>
      <c r="H15237" s="65" t="s">
        <v>3583</v>
      </c>
      <c r="I15237" s="65" t="s">
        <v>3533</v>
      </c>
      <c r="J15237" s="65" t="str">
        <f>IF(VLOOKUP(I15237,'Cross-Page Data'!$D$4:$F$48,3,FALSE)="natural gas",VLOOKUP(E15237,'Cross-Page Data'!$I$4:$J$19,2,FALSE),IF(VLOOKUP(I15237,'Cross-Page Data'!$D$4:$F$48,3,FALSE)="solar",IF(E15237="PV","solar PV","solar thermal"),IF(VLOOKUP(I15237,'Cross-Page Data'!$D$4:$F$48,3,FALSE)="wind",VLOOKUP(E15237,'Cross-Page Data'!$I$4:$J$19,2,FALSE),IF(VLOOKUP(I15237,'Cross-Page Data'!$D$4:$F$48,3,FALSE)="hydro",VLOOKUP(E15237,'Cross-Page Data'!$I$4:$J$19,2,FALSE),VLOOKUP(I15237,'Cross-Page Data'!$D$4:$F$48,3,FALSE)))))</f>
        <v>solar PV</v>
      </c>
      <c r="K15237" s="65" t="b">
        <f t="shared" si="238"/>
        <v>0</v>
      </c>
    </row>
    <row r="15238" spans="2:11" ht="14.65" customHeight="1">
      <c r="B15238" s="65">
        <v>56900</v>
      </c>
      <c r="C15238" s="65" t="s">
        <v>3432</v>
      </c>
      <c r="D15238" s="65" t="s">
        <v>3587</v>
      </c>
      <c r="E15238" s="65" t="s">
        <v>3532</v>
      </c>
      <c r="F15238" s="65">
        <v>0.5</v>
      </c>
      <c r="G15238" s="65" t="s">
        <v>3497</v>
      </c>
      <c r="H15238" s="65" t="s">
        <v>3583</v>
      </c>
      <c r="I15238" s="65" t="s">
        <v>3533</v>
      </c>
      <c r="J15238" s="65" t="str">
        <f>IF(VLOOKUP(I15238,'Cross-Page Data'!$D$4:$F$48,3,FALSE)="natural gas",VLOOKUP(E15238,'Cross-Page Data'!$I$4:$J$19,2,FALSE),IF(VLOOKUP(I15238,'Cross-Page Data'!$D$4:$F$48,3,FALSE)="solar",IF(E15238="PV","solar PV","solar thermal"),IF(VLOOKUP(I15238,'Cross-Page Data'!$D$4:$F$48,3,FALSE)="wind",VLOOKUP(E15238,'Cross-Page Data'!$I$4:$J$19,2,FALSE),IF(VLOOKUP(I15238,'Cross-Page Data'!$D$4:$F$48,3,FALSE)="hydro",VLOOKUP(E15238,'Cross-Page Data'!$I$4:$J$19,2,FALSE),VLOOKUP(I15238,'Cross-Page Data'!$D$4:$F$48,3,FALSE)))))</f>
        <v>solar PV</v>
      </c>
      <c r="K15238" s="65" t="b">
        <f t="shared" si="238"/>
        <v>0</v>
      </c>
    </row>
    <row r="15239" spans="2:11" ht="14.65" customHeight="1">
      <c r="B15239" s="65">
        <v>56900</v>
      </c>
      <c r="C15239" s="65" t="s">
        <v>3432</v>
      </c>
      <c r="D15239" s="65" t="s">
        <v>3587</v>
      </c>
      <c r="E15239" s="65" t="s">
        <v>3532</v>
      </c>
      <c r="F15239" s="65">
        <v>0.5</v>
      </c>
      <c r="G15239" s="65" t="s">
        <v>3497</v>
      </c>
      <c r="H15239" s="65" t="s">
        <v>3583</v>
      </c>
      <c r="I15239" s="65" t="s">
        <v>3533</v>
      </c>
      <c r="J15239" s="65" t="str">
        <f>IF(VLOOKUP(I15239,'Cross-Page Data'!$D$4:$F$48,3,FALSE)="natural gas",VLOOKUP(E15239,'Cross-Page Data'!$I$4:$J$19,2,FALSE),IF(VLOOKUP(I15239,'Cross-Page Data'!$D$4:$F$48,3,FALSE)="solar",IF(E15239="PV","solar PV","solar thermal"),IF(VLOOKUP(I15239,'Cross-Page Data'!$D$4:$F$48,3,FALSE)="wind",VLOOKUP(E15239,'Cross-Page Data'!$I$4:$J$19,2,FALSE),IF(VLOOKUP(I15239,'Cross-Page Data'!$D$4:$F$48,3,FALSE)="hydro",VLOOKUP(E15239,'Cross-Page Data'!$I$4:$J$19,2,FALSE),VLOOKUP(I15239,'Cross-Page Data'!$D$4:$F$48,3,FALSE)))))</f>
        <v>solar PV</v>
      </c>
      <c r="K15239" s="65" t="b">
        <f t="shared" si="238"/>
        <v>0</v>
      </c>
    </row>
    <row r="15240" spans="2:11" ht="14.65" customHeight="1">
      <c r="B15240" s="65">
        <v>56901</v>
      </c>
      <c r="C15240" s="65" t="s">
        <v>3435</v>
      </c>
      <c r="D15240" s="65" t="s">
        <v>3585</v>
      </c>
      <c r="E15240" s="65" t="s">
        <v>3523</v>
      </c>
      <c r="F15240" s="65">
        <v>97.5</v>
      </c>
      <c r="G15240" s="65" t="s">
        <v>3497</v>
      </c>
      <c r="H15240" s="65" t="s">
        <v>3581</v>
      </c>
      <c r="I15240" s="65" t="s">
        <v>3524</v>
      </c>
      <c r="J15240" s="65" t="str">
        <f>IF(VLOOKUP(I15240,'Cross-Page Data'!$D$4:$F$48,3,FALSE)="natural gas",VLOOKUP(E15240,'Cross-Page Data'!$I$4:$J$19,2,FALSE),IF(VLOOKUP(I15240,'Cross-Page Data'!$D$4:$F$48,3,FALSE)="solar",IF(E15240="PV","solar PV","solar thermal"),IF(VLOOKUP(I15240,'Cross-Page Data'!$D$4:$F$48,3,FALSE)="wind",VLOOKUP(E15240,'Cross-Page Data'!$I$4:$J$19,2,FALSE),IF(VLOOKUP(I15240,'Cross-Page Data'!$D$4:$F$48,3,FALSE)="hydro",VLOOKUP(E15240,'Cross-Page Data'!$I$4:$J$19,2,FALSE),VLOOKUP(I15240,'Cross-Page Data'!$D$4:$F$48,3,FALSE)))))</f>
        <v>onshore wind</v>
      </c>
      <c r="K15240" s="65" t="b">
        <f t="shared" si="238"/>
        <v>1</v>
      </c>
    </row>
    <row r="15241" spans="2:11" ht="14.65" customHeight="1">
      <c r="B15241" s="65">
        <v>56902</v>
      </c>
      <c r="C15241" s="65" t="s">
        <v>3435</v>
      </c>
      <c r="D15241" s="65" t="s">
        <v>3585</v>
      </c>
      <c r="E15241" s="65" t="s">
        <v>3523</v>
      </c>
      <c r="F15241" s="65">
        <v>126</v>
      </c>
      <c r="G15241" s="65" t="s">
        <v>3497</v>
      </c>
      <c r="H15241" s="65" t="s">
        <v>3581</v>
      </c>
      <c r="I15241" s="65" t="s">
        <v>3524</v>
      </c>
      <c r="J15241" s="65" t="str">
        <f>IF(VLOOKUP(I15241,'Cross-Page Data'!$D$4:$F$48,3,FALSE)="natural gas",VLOOKUP(E15241,'Cross-Page Data'!$I$4:$J$19,2,FALSE),IF(VLOOKUP(I15241,'Cross-Page Data'!$D$4:$F$48,3,FALSE)="solar",IF(E15241="PV","solar PV","solar thermal"),IF(VLOOKUP(I15241,'Cross-Page Data'!$D$4:$F$48,3,FALSE)="wind",VLOOKUP(E15241,'Cross-Page Data'!$I$4:$J$19,2,FALSE),IF(VLOOKUP(I15241,'Cross-Page Data'!$D$4:$F$48,3,FALSE)="hydro",VLOOKUP(E15241,'Cross-Page Data'!$I$4:$J$19,2,FALSE),VLOOKUP(I15241,'Cross-Page Data'!$D$4:$F$48,3,FALSE)))))</f>
        <v>onshore wind</v>
      </c>
      <c r="K15241" s="65" t="b">
        <f t="shared" si="238"/>
        <v>1</v>
      </c>
    </row>
    <row r="15242" spans="2:11" ht="14.65" customHeight="1">
      <c r="B15242" s="65">
        <v>56904</v>
      </c>
      <c r="C15242" s="65" t="s">
        <v>3435</v>
      </c>
      <c r="D15242" s="65" t="s">
        <v>3585</v>
      </c>
      <c r="E15242" s="65" t="s">
        <v>3523</v>
      </c>
      <c r="F15242" s="65">
        <v>106.5</v>
      </c>
      <c r="G15242" s="65" t="s">
        <v>3497</v>
      </c>
      <c r="H15242" s="65" t="s">
        <v>3581</v>
      </c>
      <c r="I15242" s="65" t="s">
        <v>3524</v>
      </c>
      <c r="J15242" s="65" t="str">
        <f>IF(VLOOKUP(I15242,'Cross-Page Data'!$D$4:$F$48,3,FALSE)="natural gas",VLOOKUP(E15242,'Cross-Page Data'!$I$4:$J$19,2,FALSE),IF(VLOOKUP(I15242,'Cross-Page Data'!$D$4:$F$48,3,FALSE)="solar",IF(E15242="PV","solar PV","solar thermal"),IF(VLOOKUP(I15242,'Cross-Page Data'!$D$4:$F$48,3,FALSE)="wind",VLOOKUP(E15242,'Cross-Page Data'!$I$4:$J$19,2,FALSE),IF(VLOOKUP(I15242,'Cross-Page Data'!$D$4:$F$48,3,FALSE)="hydro",VLOOKUP(E15242,'Cross-Page Data'!$I$4:$J$19,2,FALSE),VLOOKUP(I15242,'Cross-Page Data'!$D$4:$F$48,3,FALSE)))))</f>
        <v>onshore wind</v>
      </c>
      <c r="K15242" s="65" t="b">
        <f t="shared" si="238"/>
        <v>1</v>
      </c>
    </row>
    <row r="15243" spans="2:11" ht="14.65" customHeight="1">
      <c r="B15243" s="65">
        <v>56905</v>
      </c>
      <c r="C15243" s="65" t="s">
        <v>3444</v>
      </c>
      <c r="D15243" s="65" t="s">
        <v>3585</v>
      </c>
      <c r="E15243" s="65" t="s">
        <v>3523</v>
      </c>
      <c r="F15243" s="65">
        <v>114</v>
      </c>
      <c r="G15243" s="65" t="s">
        <v>3497</v>
      </c>
      <c r="H15243" s="65" t="s">
        <v>3581</v>
      </c>
      <c r="I15243" s="65" t="s">
        <v>3524</v>
      </c>
      <c r="J15243" s="65" t="str">
        <f>IF(VLOOKUP(I15243,'Cross-Page Data'!$D$4:$F$48,3,FALSE)="natural gas",VLOOKUP(E15243,'Cross-Page Data'!$I$4:$J$19,2,FALSE),IF(VLOOKUP(I15243,'Cross-Page Data'!$D$4:$F$48,3,FALSE)="solar",IF(E15243="PV","solar PV","solar thermal"),IF(VLOOKUP(I15243,'Cross-Page Data'!$D$4:$F$48,3,FALSE)="wind",VLOOKUP(E15243,'Cross-Page Data'!$I$4:$J$19,2,FALSE),IF(VLOOKUP(I15243,'Cross-Page Data'!$D$4:$F$48,3,FALSE)="hydro",VLOOKUP(E15243,'Cross-Page Data'!$I$4:$J$19,2,FALSE),VLOOKUP(I15243,'Cross-Page Data'!$D$4:$F$48,3,FALSE)))))</f>
        <v>onshore wind</v>
      </c>
      <c r="K15243" s="65" t="b">
        <f t="shared" si="238"/>
        <v>1</v>
      </c>
    </row>
    <row r="15244" spans="2:11" ht="14.65" customHeight="1">
      <c r="B15244" s="65">
        <v>56908</v>
      </c>
      <c r="C15244" s="65" t="s">
        <v>3427</v>
      </c>
      <c r="D15244" s="65" t="s">
        <v>3578</v>
      </c>
      <c r="E15244" s="65" t="s">
        <v>3509</v>
      </c>
      <c r="F15244" s="65">
        <v>44.1</v>
      </c>
      <c r="G15244" s="65" t="s">
        <v>3497</v>
      </c>
      <c r="H15244" s="65" t="s">
        <v>3498</v>
      </c>
      <c r="I15244" s="65" t="s">
        <v>3502</v>
      </c>
      <c r="J15244" s="65" t="str">
        <f>IF(VLOOKUP(I15244,'Cross-Page Data'!$D$4:$F$48,3,FALSE)="natural gas",VLOOKUP(E15244,'Cross-Page Data'!$I$4:$J$19,2,FALSE),IF(VLOOKUP(I15244,'Cross-Page Data'!$D$4:$F$48,3,FALSE)="solar",IF(E15244="PV","solar PV","solar thermal"),IF(VLOOKUP(I15244,'Cross-Page Data'!$D$4:$F$48,3,FALSE)="wind",VLOOKUP(E15244,'Cross-Page Data'!$I$4:$J$19,2,FALSE),IF(VLOOKUP(I15244,'Cross-Page Data'!$D$4:$F$48,3,FALSE)="hydro",VLOOKUP(E15244,'Cross-Page Data'!$I$4:$J$19,2,FALSE),VLOOKUP(I15244,'Cross-Page Data'!$D$4:$F$48,3,FALSE)))))</f>
        <v>natural gas peaker</v>
      </c>
      <c r="K15244" s="65" t="b">
        <f t="shared" si="238"/>
        <v>1</v>
      </c>
    </row>
    <row r="15245" spans="2:11" ht="14.65" customHeight="1">
      <c r="B15245" s="65">
        <v>56908</v>
      </c>
      <c r="C15245" s="65" t="s">
        <v>3427</v>
      </c>
      <c r="D15245" s="65" t="s">
        <v>3578</v>
      </c>
      <c r="E15245" s="65" t="s">
        <v>3509</v>
      </c>
      <c r="F15245" s="65">
        <v>44.1</v>
      </c>
      <c r="G15245" s="65" t="s">
        <v>3497</v>
      </c>
      <c r="H15245" s="65" t="s">
        <v>3498</v>
      </c>
      <c r="I15245" s="65" t="s">
        <v>3502</v>
      </c>
      <c r="J15245" s="65" t="str">
        <f>IF(VLOOKUP(I15245,'Cross-Page Data'!$D$4:$F$48,3,FALSE)="natural gas",VLOOKUP(E15245,'Cross-Page Data'!$I$4:$J$19,2,FALSE),IF(VLOOKUP(I15245,'Cross-Page Data'!$D$4:$F$48,3,FALSE)="solar",IF(E15245="PV","solar PV","solar thermal"),IF(VLOOKUP(I15245,'Cross-Page Data'!$D$4:$F$48,3,FALSE)="wind",VLOOKUP(E15245,'Cross-Page Data'!$I$4:$J$19,2,FALSE),IF(VLOOKUP(I15245,'Cross-Page Data'!$D$4:$F$48,3,FALSE)="hydro",VLOOKUP(E15245,'Cross-Page Data'!$I$4:$J$19,2,FALSE),VLOOKUP(I15245,'Cross-Page Data'!$D$4:$F$48,3,FALSE)))))</f>
        <v>natural gas peaker</v>
      </c>
      <c r="K15245" s="65" t="b">
        <f t="shared" si="238"/>
        <v>1</v>
      </c>
    </row>
    <row r="15246" spans="2:11" ht="14.65" customHeight="1">
      <c r="B15246" s="65">
        <v>56908</v>
      </c>
      <c r="C15246" s="65" t="s">
        <v>3427</v>
      </c>
      <c r="D15246" s="65" t="s">
        <v>3578</v>
      </c>
      <c r="E15246" s="65" t="s">
        <v>3509</v>
      </c>
      <c r="F15246" s="65">
        <v>44.1</v>
      </c>
      <c r="G15246" s="65" t="s">
        <v>3497</v>
      </c>
      <c r="H15246" s="65" t="s">
        <v>3498</v>
      </c>
      <c r="I15246" s="65" t="s">
        <v>3502</v>
      </c>
      <c r="J15246" s="65" t="str">
        <f>IF(VLOOKUP(I15246,'Cross-Page Data'!$D$4:$F$48,3,FALSE)="natural gas",VLOOKUP(E15246,'Cross-Page Data'!$I$4:$J$19,2,FALSE),IF(VLOOKUP(I15246,'Cross-Page Data'!$D$4:$F$48,3,FALSE)="solar",IF(E15246="PV","solar PV","solar thermal"),IF(VLOOKUP(I15246,'Cross-Page Data'!$D$4:$F$48,3,FALSE)="wind",VLOOKUP(E15246,'Cross-Page Data'!$I$4:$J$19,2,FALSE),IF(VLOOKUP(I15246,'Cross-Page Data'!$D$4:$F$48,3,FALSE)="hydro",VLOOKUP(E15246,'Cross-Page Data'!$I$4:$J$19,2,FALSE),VLOOKUP(I15246,'Cross-Page Data'!$D$4:$F$48,3,FALSE)))))</f>
        <v>natural gas peaker</v>
      </c>
      <c r="K15246" s="65" t="b">
        <f t="shared" si="238"/>
        <v>1</v>
      </c>
    </row>
    <row r="15247" spans="2:11" ht="14.65" customHeight="1">
      <c r="B15247" s="65">
        <v>56909</v>
      </c>
      <c r="C15247" s="65" t="s">
        <v>3405</v>
      </c>
      <c r="D15247" s="65" t="s">
        <v>3587</v>
      </c>
      <c r="E15247" s="65" t="s">
        <v>3532</v>
      </c>
      <c r="F15247" s="65">
        <v>0.3</v>
      </c>
      <c r="G15247" s="65" t="s">
        <v>3497</v>
      </c>
      <c r="H15247" s="65" t="s">
        <v>3583</v>
      </c>
      <c r="I15247" s="65" t="s">
        <v>3533</v>
      </c>
      <c r="J15247" s="65" t="str">
        <f>IF(VLOOKUP(I15247,'Cross-Page Data'!$D$4:$F$48,3,FALSE)="natural gas",VLOOKUP(E15247,'Cross-Page Data'!$I$4:$J$19,2,FALSE),IF(VLOOKUP(I15247,'Cross-Page Data'!$D$4:$F$48,3,FALSE)="solar",IF(E15247="PV","solar PV","solar thermal"),IF(VLOOKUP(I15247,'Cross-Page Data'!$D$4:$F$48,3,FALSE)="wind",VLOOKUP(E15247,'Cross-Page Data'!$I$4:$J$19,2,FALSE),IF(VLOOKUP(I15247,'Cross-Page Data'!$D$4:$F$48,3,FALSE)="hydro",VLOOKUP(E15247,'Cross-Page Data'!$I$4:$J$19,2,FALSE),VLOOKUP(I15247,'Cross-Page Data'!$D$4:$F$48,3,FALSE)))))</f>
        <v>solar PV</v>
      </c>
      <c r="K15247" s="65" t="b">
        <f t="shared" si="238"/>
        <v>0</v>
      </c>
    </row>
    <row r="15248" spans="2:11" ht="14.65" customHeight="1">
      <c r="B15248" s="65">
        <v>56909</v>
      </c>
      <c r="C15248" s="65" t="s">
        <v>3405</v>
      </c>
      <c r="D15248" s="65" t="s">
        <v>3587</v>
      </c>
      <c r="E15248" s="65" t="s">
        <v>3532</v>
      </c>
      <c r="F15248" s="65">
        <v>0.3</v>
      </c>
      <c r="G15248" s="65" t="s">
        <v>3497</v>
      </c>
      <c r="H15248" s="65" t="s">
        <v>3583</v>
      </c>
      <c r="I15248" s="65" t="s">
        <v>3533</v>
      </c>
      <c r="J15248" s="65" t="str">
        <f>IF(VLOOKUP(I15248,'Cross-Page Data'!$D$4:$F$48,3,FALSE)="natural gas",VLOOKUP(E15248,'Cross-Page Data'!$I$4:$J$19,2,FALSE),IF(VLOOKUP(I15248,'Cross-Page Data'!$D$4:$F$48,3,FALSE)="solar",IF(E15248="PV","solar PV","solar thermal"),IF(VLOOKUP(I15248,'Cross-Page Data'!$D$4:$F$48,3,FALSE)="wind",VLOOKUP(E15248,'Cross-Page Data'!$I$4:$J$19,2,FALSE),IF(VLOOKUP(I15248,'Cross-Page Data'!$D$4:$F$48,3,FALSE)="hydro",VLOOKUP(E15248,'Cross-Page Data'!$I$4:$J$19,2,FALSE),VLOOKUP(I15248,'Cross-Page Data'!$D$4:$F$48,3,FALSE)))))</f>
        <v>solar PV</v>
      </c>
      <c r="K15248" s="65" t="b">
        <f t="shared" si="238"/>
        <v>0</v>
      </c>
    </row>
    <row r="15249" spans="2:11" ht="14.65" customHeight="1">
      <c r="B15249" s="65">
        <v>56909</v>
      </c>
      <c r="C15249" s="65" t="s">
        <v>3405</v>
      </c>
      <c r="D15249" s="65" t="s">
        <v>3587</v>
      </c>
      <c r="E15249" s="65" t="s">
        <v>3532</v>
      </c>
      <c r="F15249" s="65">
        <v>0.3</v>
      </c>
      <c r="G15249" s="65" t="s">
        <v>3497</v>
      </c>
      <c r="H15249" s="65" t="s">
        <v>3583</v>
      </c>
      <c r="I15249" s="65" t="s">
        <v>3533</v>
      </c>
      <c r="J15249" s="65" t="str">
        <f>IF(VLOOKUP(I15249,'Cross-Page Data'!$D$4:$F$48,3,FALSE)="natural gas",VLOOKUP(E15249,'Cross-Page Data'!$I$4:$J$19,2,FALSE),IF(VLOOKUP(I15249,'Cross-Page Data'!$D$4:$F$48,3,FALSE)="solar",IF(E15249="PV","solar PV","solar thermal"),IF(VLOOKUP(I15249,'Cross-Page Data'!$D$4:$F$48,3,FALSE)="wind",VLOOKUP(E15249,'Cross-Page Data'!$I$4:$J$19,2,FALSE),IF(VLOOKUP(I15249,'Cross-Page Data'!$D$4:$F$48,3,FALSE)="hydro",VLOOKUP(E15249,'Cross-Page Data'!$I$4:$J$19,2,FALSE),VLOOKUP(I15249,'Cross-Page Data'!$D$4:$F$48,3,FALSE)))))</f>
        <v>solar PV</v>
      </c>
      <c r="K15249" s="65" t="b">
        <f t="shared" si="238"/>
        <v>0</v>
      </c>
    </row>
    <row r="15250" spans="2:11" ht="14.65" customHeight="1">
      <c r="B15250" s="65">
        <v>56909</v>
      </c>
      <c r="C15250" s="65" t="s">
        <v>3405</v>
      </c>
      <c r="D15250" s="65" t="s">
        <v>3587</v>
      </c>
      <c r="E15250" s="65" t="s">
        <v>3532</v>
      </c>
      <c r="F15250" s="65">
        <v>0.3</v>
      </c>
      <c r="G15250" s="65" t="s">
        <v>3497</v>
      </c>
      <c r="H15250" s="65" t="s">
        <v>3583</v>
      </c>
      <c r="I15250" s="65" t="s">
        <v>3533</v>
      </c>
      <c r="J15250" s="65" t="str">
        <f>IF(VLOOKUP(I15250,'Cross-Page Data'!$D$4:$F$48,3,FALSE)="natural gas",VLOOKUP(E15250,'Cross-Page Data'!$I$4:$J$19,2,FALSE),IF(VLOOKUP(I15250,'Cross-Page Data'!$D$4:$F$48,3,FALSE)="solar",IF(E15250="PV","solar PV","solar thermal"),IF(VLOOKUP(I15250,'Cross-Page Data'!$D$4:$F$48,3,FALSE)="wind",VLOOKUP(E15250,'Cross-Page Data'!$I$4:$J$19,2,FALSE),IF(VLOOKUP(I15250,'Cross-Page Data'!$D$4:$F$48,3,FALSE)="hydro",VLOOKUP(E15250,'Cross-Page Data'!$I$4:$J$19,2,FALSE),VLOOKUP(I15250,'Cross-Page Data'!$D$4:$F$48,3,FALSE)))))</f>
        <v>solar PV</v>
      </c>
      <c r="K15250" s="65" t="b">
        <f t="shared" si="238"/>
        <v>0</v>
      </c>
    </row>
    <row r="15251" spans="2:11" ht="14.65" customHeight="1">
      <c r="B15251" s="65">
        <v>56911</v>
      </c>
      <c r="C15251" s="65" t="s">
        <v>3439</v>
      </c>
      <c r="D15251" s="65" t="s">
        <v>3590</v>
      </c>
      <c r="E15251" s="65" t="s">
        <v>3509</v>
      </c>
      <c r="F15251" s="65">
        <v>4</v>
      </c>
      <c r="G15251" s="65" t="s">
        <v>3497</v>
      </c>
      <c r="H15251" s="65" t="s">
        <v>3581</v>
      </c>
      <c r="I15251" s="65" t="s">
        <v>3529</v>
      </c>
      <c r="J15251" s="65" t="str">
        <f>IF(VLOOKUP(I15251,'Cross-Page Data'!$D$4:$F$48,3,FALSE)="natural gas",VLOOKUP(E15251,'Cross-Page Data'!$I$4:$J$19,2,FALSE),IF(VLOOKUP(I15251,'Cross-Page Data'!$D$4:$F$48,3,FALSE)="solar",IF(E15251="PV","solar PV","solar thermal"),IF(VLOOKUP(I15251,'Cross-Page Data'!$D$4:$F$48,3,FALSE)="wind",VLOOKUP(E15251,'Cross-Page Data'!$I$4:$J$19,2,FALSE),IF(VLOOKUP(I15251,'Cross-Page Data'!$D$4:$F$48,3,FALSE)="hydro",VLOOKUP(E15251,'Cross-Page Data'!$I$4:$J$19,2,FALSE),VLOOKUP(I15251,'Cross-Page Data'!$D$4:$F$48,3,FALSE)))))</f>
        <v>biomass</v>
      </c>
      <c r="K15251" s="65" t="b">
        <f t="shared" si="238"/>
        <v>1</v>
      </c>
    </row>
    <row r="15252" spans="2:11" ht="14.65" customHeight="1">
      <c r="B15252" s="65">
        <v>56911</v>
      </c>
      <c r="C15252" s="65" t="s">
        <v>3439</v>
      </c>
      <c r="D15252" s="65" t="s">
        <v>3590</v>
      </c>
      <c r="E15252" s="65" t="s">
        <v>3509</v>
      </c>
      <c r="F15252" s="65">
        <v>4</v>
      </c>
      <c r="G15252" s="65" t="s">
        <v>3497</v>
      </c>
      <c r="H15252" s="65" t="s">
        <v>3581</v>
      </c>
      <c r="I15252" s="65" t="s">
        <v>3529</v>
      </c>
      <c r="J15252" s="65" t="str">
        <f>IF(VLOOKUP(I15252,'Cross-Page Data'!$D$4:$F$48,3,FALSE)="natural gas",VLOOKUP(E15252,'Cross-Page Data'!$I$4:$J$19,2,FALSE),IF(VLOOKUP(I15252,'Cross-Page Data'!$D$4:$F$48,3,FALSE)="solar",IF(E15252="PV","solar PV","solar thermal"),IF(VLOOKUP(I15252,'Cross-Page Data'!$D$4:$F$48,3,FALSE)="wind",VLOOKUP(E15252,'Cross-Page Data'!$I$4:$J$19,2,FALSE),IF(VLOOKUP(I15252,'Cross-Page Data'!$D$4:$F$48,3,FALSE)="hydro",VLOOKUP(E15252,'Cross-Page Data'!$I$4:$J$19,2,FALSE),VLOOKUP(I15252,'Cross-Page Data'!$D$4:$F$48,3,FALSE)))))</f>
        <v>biomass</v>
      </c>
      <c r="K15252" s="65" t="b">
        <f t="shared" si="238"/>
        <v>1</v>
      </c>
    </row>
    <row r="15253" spans="2:11" ht="14.65" customHeight="1">
      <c r="B15253" s="65">
        <v>56912</v>
      </c>
      <c r="C15253" s="65" t="s">
        <v>3429</v>
      </c>
      <c r="D15253" s="65" t="s">
        <v>3585</v>
      </c>
      <c r="E15253" s="65" t="s">
        <v>3523</v>
      </c>
      <c r="F15253" s="65">
        <v>40.5</v>
      </c>
      <c r="G15253" s="65" t="s">
        <v>3497</v>
      </c>
      <c r="H15253" s="65" t="s">
        <v>3581</v>
      </c>
      <c r="I15253" s="65" t="s">
        <v>3524</v>
      </c>
      <c r="J15253" s="65" t="str">
        <f>IF(VLOOKUP(I15253,'Cross-Page Data'!$D$4:$F$48,3,FALSE)="natural gas",VLOOKUP(E15253,'Cross-Page Data'!$I$4:$J$19,2,FALSE),IF(VLOOKUP(I15253,'Cross-Page Data'!$D$4:$F$48,3,FALSE)="solar",IF(E15253="PV","solar PV","solar thermal"),IF(VLOOKUP(I15253,'Cross-Page Data'!$D$4:$F$48,3,FALSE)="wind",VLOOKUP(E15253,'Cross-Page Data'!$I$4:$J$19,2,FALSE),IF(VLOOKUP(I15253,'Cross-Page Data'!$D$4:$F$48,3,FALSE)="hydro",VLOOKUP(E15253,'Cross-Page Data'!$I$4:$J$19,2,FALSE),VLOOKUP(I15253,'Cross-Page Data'!$D$4:$F$48,3,FALSE)))))</f>
        <v>onshore wind</v>
      </c>
      <c r="K15253" s="65" t="b">
        <f t="shared" si="238"/>
        <v>1</v>
      </c>
    </row>
    <row r="15254" spans="2:11" ht="14.65" customHeight="1">
      <c r="B15254" s="65">
        <v>56913</v>
      </c>
      <c r="C15254" s="65" t="s">
        <v>3413</v>
      </c>
      <c r="D15254" s="65" t="s">
        <v>3585</v>
      </c>
      <c r="E15254" s="65" t="s">
        <v>3523</v>
      </c>
      <c r="F15254" s="65">
        <v>50</v>
      </c>
      <c r="G15254" s="65" t="s">
        <v>3497</v>
      </c>
      <c r="H15254" s="65" t="s">
        <v>3581</v>
      </c>
      <c r="I15254" s="65" t="s">
        <v>3524</v>
      </c>
      <c r="J15254" s="65" t="str">
        <f>IF(VLOOKUP(I15254,'Cross-Page Data'!$D$4:$F$48,3,FALSE)="natural gas",VLOOKUP(E15254,'Cross-Page Data'!$I$4:$J$19,2,FALSE),IF(VLOOKUP(I15254,'Cross-Page Data'!$D$4:$F$48,3,FALSE)="solar",IF(E15254="PV","solar PV","solar thermal"),IF(VLOOKUP(I15254,'Cross-Page Data'!$D$4:$F$48,3,FALSE)="wind",VLOOKUP(E15254,'Cross-Page Data'!$I$4:$J$19,2,FALSE),IF(VLOOKUP(I15254,'Cross-Page Data'!$D$4:$F$48,3,FALSE)="hydro",VLOOKUP(E15254,'Cross-Page Data'!$I$4:$J$19,2,FALSE),VLOOKUP(I15254,'Cross-Page Data'!$D$4:$F$48,3,FALSE)))))</f>
        <v>onshore wind</v>
      </c>
      <c r="K15254" s="65" t="b">
        <f t="shared" si="238"/>
        <v>1</v>
      </c>
    </row>
    <row r="15255" spans="2:11" ht="14.65" customHeight="1">
      <c r="B15255" s="65">
        <v>56914</v>
      </c>
      <c r="C15255" s="65" t="s">
        <v>3405</v>
      </c>
      <c r="D15255" s="65" t="s">
        <v>3578</v>
      </c>
      <c r="E15255" s="65" t="s">
        <v>3509</v>
      </c>
      <c r="F15255" s="65">
        <v>49.1</v>
      </c>
      <c r="G15255" s="65" t="s">
        <v>3497</v>
      </c>
      <c r="H15255" s="65" t="s">
        <v>3581</v>
      </c>
      <c r="I15255" s="65" t="s">
        <v>3502</v>
      </c>
      <c r="J15255" s="65" t="str">
        <f>IF(VLOOKUP(I15255,'Cross-Page Data'!$D$4:$F$48,3,FALSE)="natural gas",VLOOKUP(E15255,'Cross-Page Data'!$I$4:$J$19,2,FALSE),IF(VLOOKUP(I15255,'Cross-Page Data'!$D$4:$F$48,3,FALSE)="solar",IF(E15255="PV","solar PV","solar thermal"),IF(VLOOKUP(I15255,'Cross-Page Data'!$D$4:$F$48,3,FALSE)="wind",VLOOKUP(E15255,'Cross-Page Data'!$I$4:$J$19,2,FALSE),IF(VLOOKUP(I15255,'Cross-Page Data'!$D$4:$F$48,3,FALSE)="hydro",VLOOKUP(E15255,'Cross-Page Data'!$I$4:$J$19,2,FALSE),VLOOKUP(I15255,'Cross-Page Data'!$D$4:$F$48,3,FALSE)))))</f>
        <v>natural gas peaker</v>
      </c>
      <c r="K15255" s="65" t="b">
        <f t="shared" si="238"/>
        <v>1</v>
      </c>
    </row>
    <row r="15256" spans="2:11" ht="14.65" customHeight="1">
      <c r="B15256" s="65">
        <v>56914</v>
      </c>
      <c r="C15256" s="65" t="s">
        <v>3405</v>
      </c>
      <c r="D15256" s="65" t="s">
        <v>3578</v>
      </c>
      <c r="E15256" s="65" t="s">
        <v>3509</v>
      </c>
      <c r="F15256" s="65">
        <v>49.1</v>
      </c>
      <c r="G15256" s="65" t="s">
        <v>3497</v>
      </c>
      <c r="H15256" s="65" t="s">
        <v>3581</v>
      </c>
      <c r="I15256" s="65" t="s">
        <v>3502</v>
      </c>
      <c r="J15256" s="65" t="str">
        <f>IF(VLOOKUP(I15256,'Cross-Page Data'!$D$4:$F$48,3,FALSE)="natural gas",VLOOKUP(E15256,'Cross-Page Data'!$I$4:$J$19,2,FALSE),IF(VLOOKUP(I15256,'Cross-Page Data'!$D$4:$F$48,3,FALSE)="solar",IF(E15256="PV","solar PV","solar thermal"),IF(VLOOKUP(I15256,'Cross-Page Data'!$D$4:$F$48,3,FALSE)="wind",VLOOKUP(E15256,'Cross-Page Data'!$I$4:$J$19,2,FALSE),IF(VLOOKUP(I15256,'Cross-Page Data'!$D$4:$F$48,3,FALSE)="hydro",VLOOKUP(E15256,'Cross-Page Data'!$I$4:$J$19,2,FALSE),VLOOKUP(I15256,'Cross-Page Data'!$D$4:$F$48,3,FALSE)))))</f>
        <v>natural gas peaker</v>
      </c>
      <c r="K15256" s="65" t="b">
        <f t="shared" si="238"/>
        <v>1</v>
      </c>
    </row>
    <row r="15257" spans="2:11" ht="14.65" customHeight="1">
      <c r="B15257" s="65">
        <v>56915</v>
      </c>
      <c r="C15257" s="65" t="s">
        <v>3428</v>
      </c>
      <c r="D15257" s="65" t="s">
        <v>3587</v>
      </c>
      <c r="E15257" s="65" t="s">
        <v>3532</v>
      </c>
      <c r="F15257" s="65">
        <v>0.5</v>
      </c>
      <c r="G15257" s="65" t="s">
        <v>3497</v>
      </c>
      <c r="H15257" s="65" t="s">
        <v>3581</v>
      </c>
      <c r="I15257" s="65" t="s">
        <v>3533</v>
      </c>
      <c r="J15257" s="65" t="str">
        <f>IF(VLOOKUP(I15257,'Cross-Page Data'!$D$4:$F$48,3,FALSE)="natural gas",VLOOKUP(E15257,'Cross-Page Data'!$I$4:$J$19,2,FALSE),IF(VLOOKUP(I15257,'Cross-Page Data'!$D$4:$F$48,3,FALSE)="solar",IF(E15257="PV","solar PV","solar thermal"),IF(VLOOKUP(I15257,'Cross-Page Data'!$D$4:$F$48,3,FALSE)="wind",VLOOKUP(E15257,'Cross-Page Data'!$I$4:$J$19,2,FALSE),IF(VLOOKUP(I15257,'Cross-Page Data'!$D$4:$F$48,3,FALSE)="hydro",VLOOKUP(E15257,'Cross-Page Data'!$I$4:$J$19,2,FALSE),VLOOKUP(I15257,'Cross-Page Data'!$D$4:$F$48,3,FALSE)))))</f>
        <v>solar PV</v>
      </c>
      <c r="K15257" s="65" t="b">
        <f t="shared" si="238"/>
        <v>1</v>
      </c>
    </row>
    <row r="15258" spans="2:11" ht="14.65" customHeight="1">
      <c r="B15258" s="65">
        <v>56915</v>
      </c>
      <c r="C15258" s="65" t="s">
        <v>3428</v>
      </c>
      <c r="D15258" s="65" t="s">
        <v>3587</v>
      </c>
      <c r="E15258" s="65" t="s">
        <v>3532</v>
      </c>
      <c r="F15258" s="65">
        <v>0.5</v>
      </c>
      <c r="G15258" s="65" t="s">
        <v>3497</v>
      </c>
      <c r="H15258" s="65" t="s">
        <v>3581</v>
      </c>
      <c r="I15258" s="65" t="s">
        <v>3533</v>
      </c>
      <c r="J15258" s="65" t="str">
        <f>IF(VLOOKUP(I15258,'Cross-Page Data'!$D$4:$F$48,3,FALSE)="natural gas",VLOOKUP(E15258,'Cross-Page Data'!$I$4:$J$19,2,FALSE),IF(VLOOKUP(I15258,'Cross-Page Data'!$D$4:$F$48,3,FALSE)="solar",IF(E15258="PV","solar PV","solar thermal"),IF(VLOOKUP(I15258,'Cross-Page Data'!$D$4:$F$48,3,FALSE)="wind",VLOOKUP(E15258,'Cross-Page Data'!$I$4:$J$19,2,FALSE),IF(VLOOKUP(I15258,'Cross-Page Data'!$D$4:$F$48,3,FALSE)="hydro",VLOOKUP(E15258,'Cross-Page Data'!$I$4:$J$19,2,FALSE),VLOOKUP(I15258,'Cross-Page Data'!$D$4:$F$48,3,FALSE)))))</f>
        <v>solar PV</v>
      </c>
      <c r="K15258" s="65" t="b">
        <f t="shared" si="238"/>
        <v>1</v>
      </c>
    </row>
    <row r="15259" spans="2:11" ht="14.65" customHeight="1">
      <c r="B15259" s="65">
        <v>56915</v>
      </c>
      <c r="C15259" s="65" t="s">
        <v>3428</v>
      </c>
      <c r="D15259" s="65" t="s">
        <v>3587</v>
      </c>
      <c r="E15259" s="65" t="s">
        <v>3532</v>
      </c>
      <c r="F15259" s="65">
        <v>0.5</v>
      </c>
      <c r="G15259" s="65" t="s">
        <v>3497</v>
      </c>
      <c r="H15259" s="65" t="s">
        <v>3581</v>
      </c>
      <c r="I15259" s="65" t="s">
        <v>3533</v>
      </c>
      <c r="J15259" s="65" t="str">
        <f>IF(VLOOKUP(I15259,'Cross-Page Data'!$D$4:$F$48,3,FALSE)="natural gas",VLOOKUP(E15259,'Cross-Page Data'!$I$4:$J$19,2,FALSE),IF(VLOOKUP(I15259,'Cross-Page Data'!$D$4:$F$48,3,FALSE)="solar",IF(E15259="PV","solar PV","solar thermal"),IF(VLOOKUP(I15259,'Cross-Page Data'!$D$4:$F$48,3,FALSE)="wind",VLOOKUP(E15259,'Cross-Page Data'!$I$4:$J$19,2,FALSE),IF(VLOOKUP(I15259,'Cross-Page Data'!$D$4:$F$48,3,FALSE)="hydro",VLOOKUP(E15259,'Cross-Page Data'!$I$4:$J$19,2,FALSE),VLOOKUP(I15259,'Cross-Page Data'!$D$4:$F$48,3,FALSE)))))</f>
        <v>solar PV</v>
      </c>
      <c r="K15259" s="65" t="b">
        <f t="shared" si="238"/>
        <v>1</v>
      </c>
    </row>
    <row r="15260" spans="2:11" ht="14.65" customHeight="1">
      <c r="B15260" s="65">
        <v>56915</v>
      </c>
      <c r="C15260" s="65" t="s">
        <v>3428</v>
      </c>
      <c r="D15260" s="65" t="s">
        <v>3587</v>
      </c>
      <c r="E15260" s="65" t="s">
        <v>3532</v>
      </c>
      <c r="F15260" s="65">
        <v>0.5</v>
      </c>
      <c r="G15260" s="65" t="s">
        <v>3497</v>
      </c>
      <c r="H15260" s="65" t="s">
        <v>3581</v>
      </c>
      <c r="I15260" s="65" t="s">
        <v>3533</v>
      </c>
      <c r="J15260" s="65" t="str">
        <f>IF(VLOOKUP(I15260,'Cross-Page Data'!$D$4:$F$48,3,FALSE)="natural gas",VLOOKUP(E15260,'Cross-Page Data'!$I$4:$J$19,2,FALSE),IF(VLOOKUP(I15260,'Cross-Page Data'!$D$4:$F$48,3,FALSE)="solar",IF(E15260="PV","solar PV","solar thermal"),IF(VLOOKUP(I15260,'Cross-Page Data'!$D$4:$F$48,3,FALSE)="wind",VLOOKUP(E15260,'Cross-Page Data'!$I$4:$J$19,2,FALSE),IF(VLOOKUP(I15260,'Cross-Page Data'!$D$4:$F$48,3,FALSE)="hydro",VLOOKUP(E15260,'Cross-Page Data'!$I$4:$J$19,2,FALSE),VLOOKUP(I15260,'Cross-Page Data'!$D$4:$F$48,3,FALSE)))))</f>
        <v>solar PV</v>
      </c>
      <c r="K15260" s="65" t="b">
        <f t="shared" si="238"/>
        <v>1</v>
      </c>
    </row>
    <row r="15261" spans="2:11" ht="14.65" customHeight="1">
      <c r="B15261" s="65">
        <v>56917</v>
      </c>
      <c r="C15261" s="65" t="s">
        <v>3405</v>
      </c>
      <c r="D15261" s="65" t="s">
        <v>3587</v>
      </c>
      <c r="E15261" s="65" t="s">
        <v>3532</v>
      </c>
      <c r="F15261" s="65">
        <v>101</v>
      </c>
      <c r="G15261" s="65" t="s">
        <v>3497</v>
      </c>
      <c r="H15261" s="65" t="s">
        <v>3581</v>
      </c>
      <c r="I15261" s="65" t="s">
        <v>3533</v>
      </c>
      <c r="J15261" s="65" t="str">
        <f>IF(VLOOKUP(I15261,'Cross-Page Data'!$D$4:$F$48,3,FALSE)="natural gas",VLOOKUP(E15261,'Cross-Page Data'!$I$4:$J$19,2,FALSE),IF(VLOOKUP(I15261,'Cross-Page Data'!$D$4:$F$48,3,FALSE)="solar",IF(E15261="PV","solar PV","solar thermal"),IF(VLOOKUP(I15261,'Cross-Page Data'!$D$4:$F$48,3,FALSE)="wind",VLOOKUP(E15261,'Cross-Page Data'!$I$4:$J$19,2,FALSE),IF(VLOOKUP(I15261,'Cross-Page Data'!$D$4:$F$48,3,FALSE)="hydro",VLOOKUP(E15261,'Cross-Page Data'!$I$4:$J$19,2,FALSE),VLOOKUP(I15261,'Cross-Page Data'!$D$4:$F$48,3,FALSE)))))</f>
        <v>solar PV</v>
      </c>
      <c r="K15261" s="65" t="b">
        <f t="shared" si="238"/>
        <v>1</v>
      </c>
    </row>
    <row r="15262" spans="2:11" ht="14.65" customHeight="1">
      <c r="B15262" s="65">
        <v>56917</v>
      </c>
      <c r="C15262" s="65" t="s">
        <v>3405</v>
      </c>
      <c r="D15262" s="65" t="s">
        <v>3587</v>
      </c>
      <c r="E15262" s="65" t="s">
        <v>3532</v>
      </c>
      <c r="F15262" s="65">
        <v>64.599999999999994</v>
      </c>
      <c r="G15262" s="65" t="s">
        <v>3497</v>
      </c>
      <c r="H15262" s="65" t="s">
        <v>3581</v>
      </c>
      <c r="I15262" s="65" t="s">
        <v>3533</v>
      </c>
      <c r="J15262" s="65" t="str">
        <f>IF(VLOOKUP(I15262,'Cross-Page Data'!$D$4:$F$48,3,FALSE)="natural gas",VLOOKUP(E15262,'Cross-Page Data'!$I$4:$J$19,2,FALSE),IF(VLOOKUP(I15262,'Cross-Page Data'!$D$4:$F$48,3,FALSE)="solar",IF(E15262="PV","solar PV","solar thermal"),IF(VLOOKUP(I15262,'Cross-Page Data'!$D$4:$F$48,3,FALSE)="wind",VLOOKUP(E15262,'Cross-Page Data'!$I$4:$J$19,2,FALSE),IF(VLOOKUP(I15262,'Cross-Page Data'!$D$4:$F$48,3,FALSE)="hydro",VLOOKUP(E15262,'Cross-Page Data'!$I$4:$J$19,2,FALSE),VLOOKUP(I15262,'Cross-Page Data'!$D$4:$F$48,3,FALSE)))))</f>
        <v>solar PV</v>
      </c>
      <c r="K15262" s="65" t="b">
        <f t="shared" si="238"/>
        <v>1</v>
      </c>
    </row>
    <row r="15263" spans="2:11" ht="14.65" customHeight="1">
      <c r="B15263" s="65">
        <v>56917</v>
      </c>
      <c r="C15263" s="65" t="s">
        <v>3405</v>
      </c>
      <c r="D15263" s="65" t="s">
        <v>3587</v>
      </c>
      <c r="E15263" s="65" t="s">
        <v>3532</v>
      </c>
      <c r="F15263" s="65">
        <v>34.299999999999997</v>
      </c>
      <c r="G15263" s="65" t="s">
        <v>3497</v>
      </c>
      <c r="H15263" s="65" t="s">
        <v>3581</v>
      </c>
      <c r="I15263" s="65" t="s">
        <v>3533</v>
      </c>
      <c r="J15263" s="65" t="str">
        <f>IF(VLOOKUP(I15263,'Cross-Page Data'!$D$4:$F$48,3,FALSE)="natural gas",VLOOKUP(E15263,'Cross-Page Data'!$I$4:$J$19,2,FALSE),IF(VLOOKUP(I15263,'Cross-Page Data'!$D$4:$F$48,3,FALSE)="solar",IF(E15263="PV","solar PV","solar thermal"),IF(VLOOKUP(I15263,'Cross-Page Data'!$D$4:$F$48,3,FALSE)="wind",VLOOKUP(E15263,'Cross-Page Data'!$I$4:$J$19,2,FALSE),IF(VLOOKUP(I15263,'Cross-Page Data'!$D$4:$F$48,3,FALSE)="hydro",VLOOKUP(E15263,'Cross-Page Data'!$I$4:$J$19,2,FALSE),VLOOKUP(I15263,'Cross-Page Data'!$D$4:$F$48,3,FALSE)))))</f>
        <v>solar PV</v>
      </c>
      <c r="K15263" s="65" t="b">
        <f t="shared" si="238"/>
        <v>1</v>
      </c>
    </row>
    <row r="15264" spans="2:11" ht="14.65" customHeight="1">
      <c r="B15264" s="65">
        <v>56919</v>
      </c>
      <c r="C15264" s="65" t="s">
        <v>3429</v>
      </c>
      <c r="D15264" s="65" t="s">
        <v>3585</v>
      </c>
      <c r="E15264" s="65" t="s">
        <v>3523</v>
      </c>
      <c r="F15264" s="65">
        <v>148.5</v>
      </c>
      <c r="G15264" s="65" t="s">
        <v>3497</v>
      </c>
      <c r="H15264" s="65" t="s">
        <v>3581</v>
      </c>
      <c r="I15264" s="65" t="s">
        <v>3524</v>
      </c>
      <c r="J15264" s="65" t="str">
        <f>IF(VLOOKUP(I15264,'Cross-Page Data'!$D$4:$F$48,3,FALSE)="natural gas",VLOOKUP(E15264,'Cross-Page Data'!$I$4:$J$19,2,FALSE),IF(VLOOKUP(I15264,'Cross-Page Data'!$D$4:$F$48,3,FALSE)="solar",IF(E15264="PV","solar PV","solar thermal"),IF(VLOOKUP(I15264,'Cross-Page Data'!$D$4:$F$48,3,FALSE)="wind",VLOOKUP(E15264,'Cross-Page Data'!$I$4:$J$19,2,FALSE),IF(VLOOKUP(I15264,'Cross-Page Data'!$D$4:$F$48,3,FALSE)="hydro",VLOOKUP(E15264,'Cross-Page Data'!$I$4:$J$19,2,FALSE),VLOOKUP(I15264,'Cross-Page Data'!$D$4:$F$48,3,FALSE)))))</f>
        <v>onshore wind</v>
      </c>
      <c r="K15264" s="65" t="b">
        <f t="shared" si="238"/>
        <v>1</v>
      </c>
    </row>
    <row r="15265" spans="2:11" ht="14.65" customHeight="1">
      <c r="B15265" s="65">
        <v>56920</v>
      </c>
      <c r="C15265" s="65" t="s">
        <v>3444</v>
      </c>
      <c r="D15265" s="65" t="s">
        <v>3585</v>
      </c>
      <c r="E15265" s="65" t="s">
        <v>3523</v>
      </c>
      <c r="F15265" s="65">
        <v>142.5</v>
      </c>
      <c r="G15265" s="65" t="s">
        <v>3497</v>
      </c>
      <c r="H15265" s="65" t="s">
        <v>3581</v>
      </c>
      <c r="I15265" s="65" t="s">
        <v>3524</v>
      </c>
      <c r="J15265" s="65" t="str">
        <f>IF(VLOOKUP(I15265,'Cross-Page Data'!$D$4:$F$48,3,FALSE)="natural gas",VLOOKUP(E15265,'Cross-Page Data'!$I$4:$J$19,2,FALSE),IF(VLOOKUP(I15265,'Cross-Page Data'!$D$4:$F$48,3,FALSE)="solar",IF(E15265="PV","solar PV","solar thermal"),IF(VLOOKUP(I15265,'Cross-Page Data'!$D$4:$F$48,3,FALSE)="wind",VLOOKUP(E15265,'Cross-Page Data'!$I$4:$J$19,2,FALSE),IF(VLOOKUP(I15265,'Cross-Page Data'!$D$4:$F$48,3,FALSE)="hydro",VLOOKUP(E15265,'Cross-Page Data'!$I$4:$J$19,2,FALSE),VLOOKUP(I15265,'Cross-Page Data'!$D$4:$F$48,3,FALSE)))))</f>
        <v>onshore wind</v>
      </c>
      <c r="K15265" s="65" t="b">
        <f t="shared" si="238"/>
        <v>1</v>
      </c>
    </row>
    <row r="15266" spans="2:11" ht="14.65" customHeight="1">
      <c r="B15266" s="65">
        <v>56921</v>
      </c>
      <c r="C15266" s="65" t="s">
        <v>3444</v>
      </c>
      <c r="D15266" s="65" t="s">
        <v>3585</v>
      </c>
      <c r="E15266" s="65" t="s">
        <v>3523</v>
      </c>
      <c r="F15266" s="65">
        <v>115.5</v>
      </c>
      <c r="G15266" s="65" t="s">
        <v>3497</v>
      </c>
      <c r="H15266" s="65" t="s">
        <v>3581</v>
      </c>
      <c r="I15266" s="65" t="s">
        <v>3524</v>
      </c>
      <c r="J15266" s="65" t="str">
        <f>IF(VLOOKUP(I15266,'Cross-Page Data'!$D$4:$F$48,3,FALSE)="natural gas",VLOOKUP(E15266,'Cross-Page Data'!$I$4:$J$19,2,FALSE),IF(VLOOKUP(I15266,'Cross-Page Data'!$D$4:$F$48,3,FALSE)="solar",IF(E15266="PV","solar PV","solar thermal"),IF(VLOOKUP(I15266,'Cross-Page Data'!$D$4:$F$48,3,FALSE)="wind",VLOOKUP(E15266,'Cross-Page Data'!$I$4:$J$19,2,FALSE),IF(VLOOKUP(I15266,'Cross-Page Data'!$D$4:$F$48,3,FALSE)="hydro",VLOOKUP(E15266,'Cross-Page Data'!$I$4:$J$19,2,FALSE),VLOOKUP(I15266,'Cross-Page Data'!$D$4:$F$48,3,FALSE)))))</f>
        <v>onshore wind</v>
      </c>
      <c r="K15266" s="65" t="b">
        <f t="shared" si="238"/>
        <v>1</v>
      </c>
    </row>
    <row r="15267" spans="2:11" ht="14.65" customHeight="1">
      <c r="B15267" s="65">
        <v>56922</v>
      </c>
      <c r="C15267" s="65" t="s">
        <v>3406</v>
      </c>
      <c r="D15267" s="65" t="s">
        <v>3587</v>
      </c>
      <c r="E15267" s="65" t="s">
        <v>3532</v>
      </c>
      <c r="F15267" s="65">
        <v>0.4</v>
      </c>
      <c r="G15267" s="65" t="s">
        <v>3497</v>
      </c>
      <c r="H15267" s="65" t="s">
        <v>3581</v>
      </c>
      <c r="I15267" s="65" t="s">
        <v>3533</v>
      </c>
      <c r="J15267" s="65" t="str">
        <f>IF(VLOOKUP(I15267,'Cross-Page Data'!$D$4:$F$48,3,FALSE)="natural gas",VLOOKUP(E15267,'Cross-Page Data'!$I$4:$J$19,2,FALSE),IF(VLOOKUP(I15267,'Cross-Page Data'!$D$4:$F$48,3,FALSE)="solar",IF(E15267="PV","solar PV","solar thermal"),IF(VLOOKUP(I15267,'Cross-Page Data'!$D$4:$F$48,3,FALSE)="wind",VLOOKUP(E15267,'Cross-Page Data'!$I$4:$J$19,2,FALSE),IF(VLOOKUP(I15267,'Cross-Page Data'!$D$4:$F$48,3,FALSE)="hydro",VLOOKUP(E15267,'Cross-Page Data'!$I$4:$J$19,2,FALSE),VLOOKUP(I15267,'Cross-Page Data'!$D$4:$F$48,3,FALSE)))))</f>
        <v>solar PV</v>
      </c>
      <c r="K15267" s="65" t="b">
        <f t="shared" si="238"/>
        <v>1</v>
      </c>
    </row>
    <row r="15268" spans="2:11" ht="14.65" customHeight="1">
      <c r="B15268" s="65">
        <v>56922</v>
      </c>
      <c r="C15268" s="65" t="s">
        <v>3406</v>
      </c>
      <c r="D15268" s="65" t="s">
        <v>3587</v>
      </c>
      <c r="E15268" s="65" t="s">
        <v>3532</v>
      </c>
      <c r="F15268" s="65">
        <v>0.9</v>
      </c>
      <c r="G15268" s="65" t="s">
        <v>3497</v>
      </c>
      <c r="H15268" s="65" t="s">
        <v>3581</v>
      </c>
      <c r="I15268" s="65" t="s">
        <v>3533</v>
      </c>
      <c r="J15268" s="65" t="str">
        <f>IF(VLOOKUP(I15268,'Cross-Page Data'!$D$4:$F$48,3,FALSE)="natural gas",VLOOKUP(E15268,'Cross-Page Data'!$I$4:$J$19,2,FALSE),IF(VLOOKUP(I15268,'Cross-Page Data'!$D$4:$F$48,3,FALSE)="solar",IF(E15268="PV","solar PV","solar thermal"),IF(VLOOKUP(I15268,'Cross-Page Data'!$D$4:$F$48,3,FALSE)="wind",VLOOKUP(E15268,'Cross-Page Data'!$I$4:$J$19,2,FALSE),IF(VLOOKUP(I15268,'Cross-Page Data'!$D$4:$F$48,3,FALSE)="hydro",VLOOKUP(E15268,'Cross-Page Data'!$I$4:$J$19,2,FALSE),VLOOKUP(I15268,'Cross-Page Data'!$D$4:$F$48,3,FALSE)))))</f>
        <v>solar PV</v>
      </c>
      <c r="K15268" s="65" t="b">
        <f t="shared" si="238"/>
        <v>1</v>
      </c>
    </row>
    <row r="15269" spans="2:11" ht="14.65" customHeight="1">
      <c r="B15269" s="65">
        <v>56923</v>
      </c>
      <c r="C15269" s="65" t="s">
        <v>3413</v>
      </c>
      <c r="D15269" s="65" t="s">
        <v>3585</v>
      </c>
      <c r="E15269" s="65" t="s">
        <v>3523</v>
      </c>
      <c r="F15269" s="65">
        <v>150</v>
      </c>
      <c r="G15269" s="65" t="s">
        <v>3497</v>
      </c>
      <c r="H15269" s="65" t="s">
        <v>3581</v>
      </c>
      <c r="I15269" s="65" t="s">
        <v>3524</v>
      </c>
      <c r="J15269" s="65" t="str">
        <f>IF(VLOOKUP(I15269,'Cross-Page Data'!$D$4:$F$48,3,FALSE)="natural gas",VLOOKUP(E15269,'Cross-Page Data'!$I$4:$J$19,2,FALSE),IF(VLOOKUP(I15269,'Cross-Page Data'!$D$4:$F$48,3,FALSE)="solar",IF(E15269="PV","solar PV","solar thermal"),IF(VLOOKUP(I15269,'Cross-Page Data'!$D$4:$F$48,3,FALSE)="wind",VLOOKUP(E15269,'Cross-Page Data'!$I$4:$J$19,2,FALSE),IF(VLOOKUP(I15269,'Cross-Page Data'!$D$4:$F$48,3,FALSE)="hydro",VLOOKUP(E15269,'Cross-Page Data'!$I$4:$J$19,2,FALSE),VLOOKUP(I15269,'Cross-Page Data'!$D$4:$F$48,3,FALSE)))))</f>
        <v>onshore wind</v>
      </c>
      <c r="K15269" s="65" t="b">
        <f t="shared" si="238"/>
        <v>1</v>
      </c>
    </row>
    <row r="15270" spans="2:11" ht="14.65" customHeight="1">
      <c r="B15270" s="65">
        <v>56924</v>
      </c>
      <c r="C15270" s="65" t="s">
        <v>3413</v>
      </c>
      <c r="D15270" s="65" t="s">
        <v>3585</v>
      </c>
      <c r="E15270" s="65" t="s">
        <v>3523</v>
      </c>
      <c r="F15270" s="65">
        <v>150</v>
      </c>
      <c r="G15270" s="65" t="s">
        <v>3497</v>
      </c>
      <c r="H15270" s="65" t="s">
        <v>3581</v>
      </c>
      <c r="I15270" s="65" t="s">
        <v>3524</v>
      </c>
      <c r="J15270" s="65" t="str">
        <f>IF(VLOOKUP(I15270,'Cross-Page Data'!$D$4:$F$48,3,FALSE)="natural gas",VLOOKUP(E15270,'Cross-Page Data'!$I$4:$J$19,2,FALSE),IF(VLOOKUP(I15270,'Cross-Page Data'!$D$4:$F$48,3,FALSE)="solar",IF(E15270="PV","solar PV","solar thermal"),IF(VLOOKUP(I15270,'Cross-Page Data'!$D$4:$F$48,3,FALSE)="wind",VLOOKUP(E15270,'Cross-Page Data'!$I$4:$J$19,2,FALSE),IF(VLOOKUP(I15270,'Cross-Page Data'!$D$4:$F$48,3,FALSE)="hydro",VLOOKUP(E15270,'Cross-Page Data'!$I$4:$J$19,2,FALSE),VLOOKUP(I15270,'Cross-Page Data'!$D$4:$F$48,3,FALSE)))))</f>
        <v>onshore wind</v>
      </c>
      <c r="K15270" s="65" t="b">
        <f t="shared" si="238"/>
        <v>1</v>
      </c>
    </row>
    <row r="15271" spans="2:11" ht="14.65" customHeight="1">
      <c r="B15271" s="65">
        <v>56925</v>
      </c>
      <c r="C15271" s="65" t="s">
        <v>3413</v>
      </c>
      <c r="D15271" s="65" t="s">
        <v>3585</v>
      </c>
      <c r="E15271" s="65" t="s">
        <v>3523</v>
      </c>
      <c r="F15271" s="65">
        <v>200</v>
      </c>
      <c r="G15271" s="65" t="s">
        <v>3497</v>
      </c>
      <c r="H15271" s="65" t="s">
        <v>3581</v>
      </c>
      <c r="I15271" s="65" t="s">
        <v>3524</v>
      </c>
      <c r="J15271" s="65" t="str">
        <f>IF(VLOOKUP(I15271,'Cross-Page Data'!$D$4:$F$48,3,FALSE)="natural gas",VLOOKUP(E15271,'Cross-Page Data'!$I$4:$J$19,2,FALSE),IF(VLOOKUP(I15271,'Cross-Page Data'!$D$4:$F$48,3,FALSE)="solar",IF(E15271="PV","solar PV","solar thermal"),IF(VLOOKUP(I15271,'Cross-Page Data'!$D$4:$F$48,3,FALSE)="wind",VLOOKUP(E15271,'Cross-Page Data'!$I$4:$J$19,2,FALSE),IF(VLOOKUP(I15271,'Cross-Page Data'!$D$4:$F$48,3,FALSE)="hydro",VLOOKUP(E15271,'Cross-Page Data'!$I$4:$J$19,2,FALSE),VLOOKUP(I15271,'Cross-Page Data'!$D$4:$F$48,3,FALSE)))))</f>
        <v>onshore wind</v>
      </c>
      <c r="K15271" s="65" t="b">
        <f t="shared" si="238"/>
        <v>1</v>
      </c>
    </row>
    <row r="15272" spans="2:11" ht="14.65" customHeight="1">
      <c r="B15272" s="65">
        <v>56928</v>
      </c>
      <c r="C15272" s="65" t="s">
        <v>3407</v>
      </c>
      <c r="D15272" s="65" t="s">
        <v>3578</v>
      </c>
      <c r="E15272" s="65" t="s">
        <v>3509</v>
      </c>
      <c r="F15272" s="65">
        <v>4.5</v>
      </c>
      <c r="G15272" s="65" t="s">
        <v>3507</v>
      </c>
      <c r="H15272" s="65" t="s">
        <v>3597</v>
      </c>
      <c r="I15272" s="65" t="s">
        <v>3502</v>
      </c>
      <c r="J15272" s="65" t="str">
        <f>IF(VLOOKUP(I15272,'Cross-Page Data'!$D$4:$F$48,3,FALSE)="natural gas",VLOOKUP(E15272,'Cross-Page Data'!$I$4:$J$19,2,FALSE),IF(VLOOKUP(I15272,'Cross-Page Data'!$D$4:$F$48,3,FALSE)="solar",IF(E15272="PV","solar PV","solar thermal"),IF(VLOOKUP(I15272,'Cross-Page Data'!$D$4:$F$48,3,FALSE)="wind",VLOOKUP(E15272,'Cross-Page Data'!$I$4:$J$19,2,FALSE),IF(VLOOKUP(I15272,'Cross-Page Data'!$D$4:$F$48,3,FALSE)="hydro",VLOOKUP(E15272,'Cross-Page Data'!$I$4:$J$19,2,FALSE),VLOOKUP(I15272,'Cross-Page Data'!$D$4:$F$48,3,FALSE)))))</f>
        <v>natural gas peaker</v>
      </c>
      <c r="K15272" s="65" t="b">
        <f t="shared" si="238"/>
        <v>0</v>
      </c>
    </row>
    <row r="15273" spans="2:11" ht="14.65" customHeight="1">
      <c r="B15273" s="65">
        <v>56929</v>
      </c>
      <c r="C15273" s="65" t="s">
        <v>3410</v>
      </c>
      <c r="D15273" s="65" t="s">
        <v>3587</v>
      </c>
      <c r="E15273" s="65" t="s">
        <v>3532</v>
      </c>
      <c r="F15273" s="65">
        <v>25</v>
      </c>
      <c r="G15273" s="65" t="s">
        <v>3497</v>
      </c>
      <c r="H15273" s="65" t="s">
        <v>3498</v>
      </c>
      <c r="I15273" s="65" t="s">
        <v>3533</v>
      </c>
      <c r="J15273" s="65" t="str">
        <f>IF(VLOOKUP(I15273,'Cross-Page Data'!$D$4:$F$48,3,FALSE)="natural gas",VLOOKUP(E15273,'Cross-Page Data'!$I$4:$J$19,2,FALSE),IF(VLOOKUP(I15273,'Cross-Page Data'!$D$4:$F$48,3,FALSE)="solar",IF(E15273="PV","solar PV","solar thermal"),IF(VLOOKUP(I15273,'Cross-Page Data'!$D$4:$F$48,3,FALSE)="wind",VLOOKUP(E15273,'Cross-Page Data'!$I$4:$J$19,2,FALSE),IF(VLOOKUP(I15273,'Cross-Page Data'!$D$4:$F$48,3,FALSE)="hydro",VLOOKUP(E15273,'Cross-Page Data'!$I$4:$J$19,2,FALSE),VLOOKUP(I15273,'Cross-Page Data'!$D$4:$F$48,3,FALSE)))))</f>
        <v>solar PV</v>
      </c>
      <c r="K15273" s="65" t="b">
        <f t="shared" si="238"/>
        <v>1</v>
      </c>
    </row>
    <row r="15274" spans="2:11" ht="14.65" customHeight="1">
      <c r="B15274" s="65">
        <v>56930</v>
      </c>
      <c r="C15274" s="65" t="s">
        <v>3410</v>
      </c>
      <c r="D15274" s="65" t="s">
        <v>3587</v>
      </c>
      <c r="E15274" s="65" t="s">
        <v>3532</v>
      </c>
      <c r="F15274" s="65">
        <v>10</v>
      </c>
      <c r="G15274" s="65" t="s">
        <v>3497</v>
      </c>
      <c r="H15274" s="65" t="s">
        <v>3498</v>
      </c>
      <c r="I15274" s="65" t="s">
        <v>3533</v>
      </c>
      <c r="J15274" s="65" t="str">
        <f>IF(VLOOKUP(I15274,'Cross-Page Data'!$D$4:$F$48,3,FALSE)="natural gas",VLOOKUP(E15274,'Cross-Page Data'!$I$4:$J$19,2,FALSE),IF(VLOOKUP(I15274,'Cross-Page Data'!$D$4:$F$48,3,FALSE)="solar",IF(E15274="PV","solar PV","solar thermal"),IF(VLOOKUP(I15274,'Cross-Page Data'!$D$4:$F$48,3,FALSE)="wind",VLOOKUP(E15274,'Cross-Page Data'!$I$4:$J$19,2,FALSE),IF(VLOOKUP(I15274,'Cross-Page Data'!$D$4:$F$48,3,FALSE)="hydro",VLOOKUP(E15274,'Cross-Page Data'!$I$4:$J$19,2,FALSE),VLOOKUP(I15274,'Cross-Page Data'!$D$4:$F$48,3,FALSE)))))</f>
        <v>solar PV</v>
      </c>
      <c r="K15274" s="65" t="b">
        <f t="shared" si="238"/>
        <v>1</v>
      </c>
    </row>
    <row r="15275" spans="2:11" ht="14.65" customHeight="1">
      <c r="B15275" s="65">
        <v>56932</v>
      </c>
      <c r="C15275" s="65" t="s">
        <v>3448</v>
      </c>
      <c r="D15275" s="65" t="s">
        <v>3579</v>
      </c>
      <c r="E15275" s="65" t="s">
        <v>3510</v>
      </c>
      <c r="F15275" s="65">
        <v>1</v>
      </c>
      <c r="G15275" s="65" t="s">
        <v>3497</v>
      </c>
      <c r="H15275" s="65" t="s">
        <v>3583</v>
      </c>
      <c r="I15275" s="65" t="s">
        <v>3508</v>
      </c>
      <c r="J15275" s="65" t="str">
        <f>IF(VLOOKUP(I15275,'Cross-Page Data'!$D$4:$F$48,3,FALSE)="natural gas",VLOOKUP(E15275,'Cross-Page Data'!$I$4:$J$19,2,FALSE),IF(VLOOKUP(I15275,'Cross-Page Data'!$D$4:$F$48,3,FALSE)="solar",IF(E15275="PV","solar PV","solar thermal"),IF(VLOOKUP(I15275,'Cross-Page Data'!$D$4:$F$48,3,FALSE)="wind",VLOOKUP(E15275,'Cross-Page Data'!$I$4:$J$19,2,FALSE),IF(VLOOKUP(I15275,'Cross-Page Data'!$D$4:$F$48,3,FALSE)="hydro",VLOOKUP(E15275,'Cross-Page Data'!$I$4:$J$19,2,FALSE),VLOOKUP(I15275,'Cross-Page Data'!$D$4:$F$48,3,FALSE)))))</f>
        <v>petroleum</v>
      </c>
      <c r="K15275" s="65" t="b">
        <f t="shared" si="238"/>
        <v>0</v>
      </c>
    </row>
    <row r="15276" spans="2:11" ht="14.65" customHeight="1">
      <c r="B15276" s="65">
        <v>56933</v>
      </c>
      <c r="C15276" s="65" t="s">
        <v>3438</v>
      </c>
      <c r="D15276" s="65" t="s">
        <v>3585</v>
      </c>
      <c r="E15276" s="65" t="s">
        <v>3523</v>
      </c>
      <c r="F15276" s="65">
        <v>9.9</v>
      </c>
      <c r="G15276" s="65" t="s">
        <v>3497</v>
      </c>
      <c r="H15276" s="65" t="s">
        <v>3581</v>
      </c>
      <c r="I15276" s="65" t="s">
        <v>3524</v>
      </c>
      <c r="J15276" s="65" t="str">
        <f>IF(VLOOKUP(I15276,'Cross-Page Data'!$D$4:$F$48,3,FALSE)="natural gas",VLOOKUP(E15276,'Cross-Page Data'!$I$4:$J$19,2,FALSE),IF(VLOOKUP(I15276,'Cross-Page Data'!$D$4:$F$48,3,FALSE)="solar",IF(E15276="PV","solar PV","solar thermal"),IF(VLOOKUP(I15276,'Cross-Page Data'!$D$4:$F$48,3,FALSE)="wind",VLOOKUP(E15276,'Cross-Page Data'!$I$4:$J$19,2,FALSE),IF(VLOOKUP(I15276,'Cross-Page Data'!$D$4:$F$48,3,FALSE)="hydro",VLOOKUP(E15276,'Cross-Page Data'!$I$4:$J$19,2,FALSE),VLOOKUP(I15276,'Cross-Page Data'!$D$4:$F$48,3,FALSE)))))</f>
        <v>onshore wind</v>
      </c>
      <c r="K15276" s="65" t="b">
        <f t="shared" si="238"/>
        <v>1</v>
      </c>
    </row>
    <row r="15277" spans="2:11" ht="14.65" customHeight="1">
      <c r="B15277" s="65">
        <v>56934</v>
      </c>
      <c r="C15277" s="65" t="s">
        <v>3414</v>
      </c>
      <c r="D15277" s="65" t="s">
        <v>3585</v>
      </c>
      <c r="E15277" s="65" t="s">
        <v>3523</v>
      </c>
      <c r="F15277" s="65">
        <v>10.5</v>
      </c>
      <c r="G15277" s="65" t="s">
        <v>3497</v>
      </c>
      <c r="H15277" s="65" t="s">
        <v>3581</v>
      </c>
      <c r="I15277" s="65" t="s">
        <v>3524</v>
      </c>
      <c r="J15277" s="65" t="str">
        <f>IF(VLOOKUP(I15277,'Cross-Page Data'!$D$4:$F$48,3,FALSE)="natural gas",VLOOKUP(E15277,'Cross-Page Data'!$I$4:$J$19,2,FALSE),IF(VLOOKUP(I15277,'Cross-Page Data'!$D$4:$F$48,3,FALSE)="solar",IF(E15277="PV","solar PV","solar thermal"),IF(VLOOKUP(I15277,'Cross-Page Data'!$D$4:$F$48,3,FALSE)="wind",VLOOKUP(E15277,'Cross-Page Data'!$I$4:$J$19,2,FALSE),IF(VLOOKUP(I15277,'Cross-Page Data'!$D$4:$F$48,3,FALSE)="hydro",VLOOKUP(E15277,'Cross-Page Data'!$I$4:$J$19,2,FALSE),VLOOKUP(I15277,'Cross-Page Data'!$D$4:$F$48,3,FALSE)))))</f>
        <v>onshore wind</v>
      </c>
      <c r="K15277" s="65" t="b">
        <f t="shared" si="238"/>
        <v>1</v>
      </c>
    </row>
    <row r="15278" spans="2:11" ht="14.65" customHeight="1">
      <c r="B15278" s="65">
        <v>56935</v>
      </c>
      <c r="C15278" s="65" t="s">
        <v>3414</v>
      </c>
      <c r="D15278" s="65" t="s">
        <v>3585</v>
      </c>
      <c r="E15278" s="65" t="s">
        <v>3523</v>
      </c>
      <c r="F15278" s="65">
        <v>18.899999999999999</v>
      </c>
      <c r="G15278" s="65" t="s">
        <v>3497</v>
      </c>
      <c r="H15278" s="65" t="s">
        <v>3581</v>
      </c>
      <c r="I15278" s="65" t="s">
        <v>3524</v>
      </c>
      <c r="J15278" s="65" t="str">
        <f>IF(VLOOKUP(I15278,'Cross-Page Data'!$D$4:$F$48,3,FALSE)="natural gas",VLOOKUP(E15278,'Cross-Page Data'!$I$4:$J$19,2,FALSE),IF(VLOOKUP(I15278,'Cross-Page Data'!$D$4:$F$48,3,FALSE)="solar",IF(E15278="PV","solar PV","solar thermal"),IF(VLOOKUP(I15278,'Cross-Page Data'!$D$4:$F$48,3,FALSE)="wind",VLOOKUP(E15278,'Cross-Page Data'!$I$4:$J$19,2,FALSE),IF(VLOOKUP(I15278,'Cross-Page Data'!$D$4:$F$48,3,FALSE)="hydro",VLOOKUP(E15278,'Cross-Page Data'!$I$4:$J$19,2,FALSE),VLOOKUP(I15278,'Cross-Page Data'!$D$4:$F$48,3,FALSE)))))</f>
        <v>onshore wind</v>
      </c>
      <c r="K15278" s="65" t="b">
        <f t="shared" si="238"/>
        <v>1</v>
      </c>
    </row>
    <row r="15279" spans="2:11" ht="14.65" customHeight="1">
      <c r="B15279" s="65">
        <v>56936</v>
      </c>
      <c r="C15279" s="65" t="s">
        <v>3435</v>
      </c>
      <c r="D15279" s="65" t="s">
        <v>3574</v>
      </c>
      <c r="E15279" s="65" t="s">
        <v>3499</v>
      </c>
      <c r="F15279" s="65">
        <v>2.2999999999999998</v>
      </c>
      <c r="G15279" s="65" t="s">
        <v>3497</v>
      </c>
      <c r="H15279" s="65" t="s">
        <v>3602</v>
      </c>
      <c r="I15279" s="65" t="s">
        <v>3500</v>
      </c>
      <c r="J15279" s="65" t="str">
        <f>IF(VLOOKUP(I15279,'Cross-Page Data'!$D$4:$F$48,3,FALSE)="natural gas",VLOOKUP(E15279,'Cross-Page Data'!$I$4:$J$19,2,FALSE),IF(VLOOKUP(I15279,'Cross-Page Data'!$D$4:$F$48,3,FALSE)="solar",IF(E15279="PV","solar PV","solar thermal"),IF(VLOOKUP(I15279,'Cross-Page Data'!$D$4:$F$48,3,FALSE)="wind",VLOOKUP(E15279,'Cross-Page Data'!$I$4:$J$19,2,FALSE),IF(VLOOKUP(I15279,'Cross-Page Data'!$D$4:$F$48,3,FALSE)="hydro",VLOOKUP(E15279,'Cross-Page Data'!$I$4:$J$19,2,FALSE),VLOOKUP(I15279,'Cross-Page Data'!$D$4:$F$48,3,FALSE)))))</f>
        <v>hydro</v>
      </c>
      <c r="K15279" s="65" t="b">
        <f t="shared" si="238"/>
        <v>0</v>
      </c>
    </row>
    <row r="15280" spans="2:11" ht="14.65" customHeight="1">
      <c r="B15280" s="65">
        <v>56936</v>
      </c>
      <c r="C15280" s="65" t="s">
        <v>3435</v>
      </c>
      <c r="D15280" s="65" t="s">
        <v>3574</v>
      </c>
      <c r="E15280" s="65" t="s">
        <v>3499</v>
      </c>
      <c r="F15280" s="65">
        <v>1.9</v>
      </c>
      <c r="G15280" s="65" t="s">
        <v>3497</v>
      </c>
      <c r="H15280" s="65" t="s">
        <v>3602</v>
      </c>
      <c r="I15280" s="65" t="s">
        <v>3500</v>
      </c>
      <c r="J15280" s="65" t="str">
        <f>IF(VLOOKUP(I15280,'Cross-Page Data'!$D$4:$F$48,3,FALSE)="natural gas",VLOOKUP(E15280,'Cross-Page Data'!$I$4:$J$19,2,FALSE),IF(VLOOKUP(I15280,'Cross-Page Data'!$D$4:$F$48,3,FALSE)="solar",IF(E15280="PV","solar PV","solar thermal"),IF(VLOOKUP(I15280,'Cross-Page Data'!$D$4:$F$48,3,FALSE)="wind",VLOOKUP(E15280,'Cross-Page Data'!$I$4:$J$19,2,FALSE),IF(VLOOKUP(I15280,'Cross-Page Data'!$D$4:$F$48,3,FALSE)="hydro",VLOOKUP(E15280,'Cross-Page Data'!$I$4:$J$19,2,FALSE),VLOOKUP(I15280,'Cross-Page Data'!$D$4:$F$48,3,FALSE)))))</f>
        <v>hydro</v>
      </c>
      <c r="K15280" s="65" t="b">
        <f t="shared" si="238"/>
        <v>0</v>
      </c>
    </row>
    <row r="15281" spans="2:11" ht="14.65" customHeight="1">
      <c r="B15281" s="65">
        <v>56936</v>
      </c>
      <c r="C15281" s="65" t="s">
        <v>3435</v>
      </c>
      <c r="D15281" s="65" t="s">
        <v>3574</v>
      </c>
      <c r="E15281" s="65" t="s">
        <v>3499</v>
      </c>
      <c r="F15281" s="65">
        <v>2.1</v>
      </c>
      <c r="G15281" s="65" t="s">
        <v>3497</v>
      </c>
      <c r="H15281" s="65" t="s">
        <v>3602</v>
      </c>
      <c r="I15281" s="65" t="s">
        <v>3500</v>
      </c>
      <c r="J15281" s="65" t="str">
        <f>IF(VLOOKUP(I15281,'Cross-Page Data'!$D$4:$F$48,3,FALSE)="natural gas",VLOOKUP(E15281,'Cross-Page Data'!$I$4:$J$19,2,FALSE),IF(VLOOKUP(I15281,'Cross-Page Data'!$D$4:$F$48,3,FALSE)="solar",IF(E15281="PV","solar PV","solar thermal"),IF(VLOOKUP(I15281,'Cross-Page Data'!$D$4:$F$48,3,FALSE)="wind",VLOOKUP(E15281,'Cross-Page Data'!$I$4:$J$19,2,FALSE),IF(VLOOKUP(I15281,'Cross-Page Data'!$D$4:$F$48,3,FALSE)="hydro",VLOOKUP(E15281,'Cross-Page Data'!$I$4:$J$19,2,FALSE),VLOOKUP(I15281,'Cross-Page Data'!$D$4:$F$48,3,FALSE)))))</f>
        <v>hydro</v>
      </c>
      <c r="K15281" s="65" t="b">
        <f t="shared" si="238"/>
        <v>0</v>
      </c>
    </row>
    <row r="15282" spans="2:11" ht="14.65" customHeight="1">
      <c r="B15282" s="65">
        <v>56936</v>
      </c>
      <c r="C15282" s="65" t="s">
        <v>3435</v>
      </c>
      <c r="D15282" s="65" t="s">
        <v>3574</v>
      </c>
      <c r="E15282" s="65" t="s">
        <v>3499</v>
      </c>
      <c r="F15282" s="65">
        <v>2.2999999999999998</v>
      </c>
      <c r="G15282" s="65" t="s">
        <v>3497</v>
      </c>
      <c r="H15282" s="65" t="s">
        <v>3602</v>
      </c>
      <c r="I15282" s="65" t="s">
        <v>3500</v>
      </c>
      <c r="J15282" s="65" t="str">
        <f>IF(VLOOKUP(I15282,'Cross-Page Data'!$D$4:$F$48,3,FALSE)="natural gas",VLOOKUP(E15282,'Cross-Page Data'!$I$4:$J$19,2,FALSE),IF(VLOOKUP(I15282,'Cross-Page Data'!$D$4:$F$48,3,FALSE)="solar",IF(E15282="PV","solar PV","solar thermal"),IF(VLOOKUP(I15282,'Cross-Page Data'!$D$4:$F$48,3,FALSE)="wind",VLOOKUP(E15282,'Cross-Page Data'!$I$4:$J$19,2,FALSE),IF(VLOOKUP(I15282,'Cross-Page Data'!$D$4:$F$48,3,FALSE)="hydro",VLOOKUP(E15282,'Cross-Page Data'!$I$4:$J$19,2,FALSE),VLOOKUP(I15282,'Cross-Page Data'!$D$4:$F$48,3,FALSE)))))</f>
        <v>hydro</v>
      </c>
      <c r="K15282" s="65" t="b">
        <f t="shared" si="238"/>
        <v>0</v>
      </c>
    </row>
    <row r="15283" spans="2:11" ht="14.65" customHeight="1">
      <c r="B15283" s="65">
        <v>56936</v>
      </c>
      <c r="C15283" s="65" t="s">
        <v>3435</v>
      </c>
      <c r="D15283" s="65" t="s">
        <v>3574</v>
      </c>
      <c r="E15283" s="65" t="s">
        <v>3499</v>
      </c>
      <c r="F15283" s="65">
        <v>2.7</v>
      </c>
      <c r="G15283" s="65" t="s">
        <v>3497</v>
      </c>
      <c r="H15283" s="65" t="s">
        <v>3602</v>
      </c>
      <c r="I15283" s="65" t="s">
        <v>3500</v>
      </c>
      <c r="J15283" s="65" t="str">
        <f>IF(VLOOKUP(I15283,'Cross-Page Data'!$D$4:$F$48,3,FALSE)="natural gas",VLOOKUP(E15283,'Cross-Page Data'!$I$4:$J$19,2,FALSE),IF(VLOOKUP(I15283,'Cross-Page Data'!$D$4:$F$48,3,FALSE)="solar",IF(E15283="PV","solar PV","solar thermal"),IF(VLOOKUP(I15283,'Cross-Page Data'!$D$4:$F$48,3,FALSE)="wind",VLOOKUP(E15283,'Cross-Page Data'!$I$4:$J$19,2,FALSE),IF(VLOOKUP(I15283,'Cross-Page Data'!$D$4:$F$48,3,FALSE)="hydro",VLOOKUP(E15283,'Cross-Page Data'!$I$4:$J$19,2,FALSE),VLOOKUP(I15283,'Cross-Page Data'!$D$4:$F$48,3,FALSE)))))</f>
        <v>hydro</v>
      </c>
      <c r="K15283" s="65" t="b">
        <f t="shared" si="238"/>
        <v>0</v>
      </c>
    </row>
    <row r="15284" spans="2:11" ht="14.65" customHeight="1">
      <c r="B15284" s="65">
        <v>56937</v>
      </c>
      <c r="C15284" s="65" t="s">
        <v>3449</v>
      </c>
      <c r="D15284" s="65" t="s">
        <v>3579</v>
      </c>
      <c r="E15284" s="65" t="s">
        <v>3510</v>
      </c>
      <c r="F15284" s="65">
        <v>1.5</v>
      </c>
      <c r="G15284" s="65" t="s">
        <v>3497</v>
      </c>
      <c r="H15284" s="65" t="s">
        <v>3602</v>
      </c>
      <c r="I15284" s="65" t="s">
        <v>3508</v>
      </c>
      <c r="J15284" s="65" t="str">
        <f>IF(VLOOKUP(I15284,'Cross-Page Data'!$D$4:$F$48,3,FALSE)="natural gas",VLOOKUP(E15284,'Cross-Page Data'!$I$4:$J$19,2,FALSE),IF(VLOOKUP(I15284,'Cross-Page Data'!$D$4:$F$48,3,FALSE)="solar",IF(E15284="PV","solar PV","solar thermal"),IF(VLOOKUP(I15284,'Cross-Page Data'!$D$4:$F$48,3,FALSE)="wind",VLOOKUP(E15284,'Cross-Page Data'!$I$4:$J$19,2,FALSE),IF(VLOOKUP(I15284,'Cross-Page Data'!$D$4:$F$48,3,FALSE)="hydro",VLOOKUP(E15284,'Cross-Page Data'!$I$4:$J$19,2,FALSE),VLOOKUP(I15284,'Cross-Page Data'!$D$4:$F$48,3,FALSE)))))</f>
        <v>petroleum</v>
      </c>
      <c r="K15284" s="65" t="b">
        <f t="shared" si="238"/>
        <v>0</v>
      </c>
    </row>
    <row r="15285" spans="2:11" ht="14.65" customHeight="1">
      <c r="B15285" s="65">
        <v>56938</v>
      </c>
      <c r="C15285" s="65" t="s">
        <v>3428</v>
      </c>
      <c r="D15285" s="65" t="s">
        <v>3587</v>
      </c>
      <c r="E15285" s="65" t="s">
        <v>3532</v>
      </c>
      <c r="F15285" s="65">
        <v>1.2</v>
      </c>
      <c r="G15285" s="65" t="s">
        <v>3497</v>
      </c>
      <c r="H15285" s="65" t="s">
        <v>3581</v>
      </c>
      <c r="I15285" s="65" t="s">
        <v>3533</v>
      </c>
      <c r="J15285" s="65" t="str">
        <f>IF(VLOOKUP(I15285,'Cross-Page Data'!$D$4:$F$48,3,FALSE)="natural gas",VLOOKUP(E15285,'Cross-Page Data'!$I$4:$J$19,2,FALSE),IF(VLOOKUP(I15285,'Cross-Page Data'!$D$4:$F$48,3,FALSE)="solar",IF(E15285="PV","solar PV","solar thermal"),IF(VLOOKUP(I15285,'Cross-Page Data'!$D$4:$F$48,3,FALSE)="wind",VLOOKUP(E15285,'Cross-Page Data'!$I$4:$J$19,2,FALSE),IF(VLOOKUP(I15285,'Cross-Page Data'!$D$4:$F$48,3,FALSE)="hydro",VLOOKUP(E15285,'Cross-Page Data'!$I$4:$J$19,2,FALSE),VLOOKUP(I15285,'Cross-Page Data'!$D$4:$F$48,3,FALSE)))))</f>
        <v>solar PV</v>
      </c>
      <c r="K15285" s="65" t="b">
        <f t="shared" si="238"/>
        <v>1</v>
      </c>
    </row>
    <row r="15286" spans="2:11" ht="14.65" customHeight="1">
      <c r="B15286" s="65">
        <v>56939</v>
      </c>
      <c r="C15286" s="65" t="s">
        <v>3405</v>
      </c>
      <c r="D15286" s="65" t="s">
        <v>3587</v>
      </c>
      <c r="E15286" s="65" t="s">
        <v>3532</v>
      </c>
      <c r="F15286" s="65">
        <v>21</v>
      </c>
      <c r="G15286" s="65" t="s">
        <v>3497</v>
      </c>
      <c r="H15286" s="65" t="s">
        <v>3581</v>
      </c>
      <c r="I15286" s="65" t="s">
        <v>3533</v>
      </c>
      <c r="J15286" s="65" t="str">
        <f>IF(VLOOKUP(I15286,'Cross-Page Data'!$D$4:$F$48,3,FALSE)="natural gas",VLOOKUP(E15286,'Cross-Page Data'!$I$4:$J$19,2,FALSE),IF(VLOOKUP(I15286,'Cross-Page Data'!$D$4:$F$48,3,FALSE)="solar",IF(E15286="PV","solar PV","solar thermal"),IF(VLOOKUP(I15286,'Cross-Page Data'!$D$4:$F$48,3,FALSE)="wind",VLOOKUP(E15286,'Cross-Page Data'!$I$4:$J$19,2,FALSE),IF(VLOOKUP(I15286,'Cross-Page Data'!$D$4:$F$48,3,FALSE)="hydro",VLOOKUP(E15286,'Cross-Page Data'!$I$4:$J$19,2,FALSE),VLOOKUP(I15286,'Cross-Page Data'!$D$4:$F$48,3,FALSE)))))</f>
        <v>solar PV</v>
      </c>
      <c r="K15286" s="65" t="b">
        <f t="shared" si="238"/>
        <v>1</v>
      </c>
    </row>
    <row r="15287" spans="2:11" ht="14.65" customHeight="1">
      <c r="B15287" s="65">
        <v>56940</v>
      </c>
      <c r="C15287" s="65" t="s">
        <v>3435</v>
      </c>
      <c r="D15287" s="65" t="s">
        <v>3577</v>
      </c>
      <c r="E15287" s="65" t="s">
        <v>3407</v>
      </c>
      <c r="F15287" s="65">
        <v>187.4</v>
      </c>
      <c r="G15287" s="65" t="s">
        <v>3497</v>
      </c>
      <c r="H15287" s="65" t="s">
        <v>3581</v>
      </c>
      <c r="I15287" s="65" t="s">
        <v>3502</v>
      </c>
      <c r="J15287" s="65" t="str">
        <f>IF(VLOOKUP(I15287,'Cross-Page Data'!$D$4:$F$48,3,FALSE)="natural gas",VLOOKUP(E15287,'Cross-Page Data'!$I$4:$J$19,2,FALSE),IF(VLOOKUP(I15287,'Cross-Page Data'!$D$4:$F$48,3,FALSE)="solar",IF(E15287="PV","solar PV","solar thermal"),IF(VLOOKUP(I15287,'Cross-Page Data'!$D$4:$F$48,3,FALSE)="wind",VLOOKUP(E15287,'Cross-Page Data'!$I$4:$J$19,2,FALSE),IF(VLOOKUP(I15287,'Cross-Page Data'!$D$4:$F$48,3,FALSE)="hydro",VLOOKUP(E15287,'Cross-Page Data'!$I$4:$J$19,2,FALSE),VLOOKUP(I15287,'Cross-Page Data'!$D$4:$F$48,3,FALSE)))))</f>
        <v>natural gas nonpeaker</v>
      </c>
      <c r="K15287" s="65" t="b">
        <f t="shared" si="238"/>
        <v>1</v>
      </c>
    </row>
    <row r="15288" spans="2:11" ht="14.65" customHeight="1">
      <c r="B15288" s="65">
        <v>56940</v>
      </c>
      <c r="C15288" s="65" t="s">
        <v>3435</v>
      </c>
      <c r="D15288" s="65" t="s">
        <v>3577</v>
      </c>
      <c r="E15288" s="65" t="s">
        <v>3407</v>
      </c>
      <c r="F15288" s="65">
        <v>187.4</v>
      </c>
      <c r="G15288" s="65" t="s">
        <v>3497</v>
      </c>
      <c r="H15288" s="65" t="s">
        <v>3581</v>
      </c>
      <c r="I15288" s="65" t="s">
        <v>3502</v>
      </c>
      <c r="J15288" s="65" t="str">
        <f>IF(VLOOKUP(I15288,'Cross-Page Data'!$D$4:$F$48,3,FALSE)="natural gas",VLOOKUP(E15288,'Cross-Page Data'!$I$4:$J$19,2,FALSE),IF(VLOOKUP(I15288,'Cross-Page Data'!$D$4:$F$48,3,FALSE)="solar",IF(E15288="PV","solar PV","solar thermal"),IF(VLOOKUP(I15288,'Cross-Page Data'!$D$4:$F$48,3,FALSE)="wind",VLOOKUP(E15288,'Cross-Page Data'!$I$4:$J$19,2,FALSE),IF(VLOOKUP(I15288,'Cross-Page Data'!$D$4:$F$48,3,FALSE)="hydro",VLOOKUP(E15288,'Cross-Page Data'!$I$4:$J$19,2,FALSE),VLOOKUP(I15288,'Cross-Page Data'!$D$4:$F$48,3,FALSE)))))</f>
        <v>natural gas nonpeaker</v>
      </c>
      <c r="K15288" s="65" t="b">
        <f t="shared" si="238"/>
        <v>1</v>
      </c>
    </row>
    <row r="15289" spans="2:11" ht="14.65" customHeight="1">
      <c r="B15289" s="65">
        <v>56940</v>
      </c>
      <c r="C15289" s="65" t="s">
        <v>3435</v>
      </c>
      <c r="D15289" s="65" t="s">
        <v>3577</v>
      </c>
      <c r="E15289" s="65" t="s">
        <v>3405</v>
      </c>
      <c r="F15289" s="65">
        <v>296.2</v>
      </c>
      <c r="G15289" s="65" t="s">
        <v>3497</v>
      </c>
      <c r="H15289" s="65" t="s">
        <v>3581</v>
      </c>
      <c r="I15289" s="65" t="s">
        <v>3502</v>
      </c>
      <c r="J15289" s="65" t="str">
        <f>IF(VLOOKUP(I15289,'Cross-Page Data'!$D$4:$F$48,3,FALSE)="natural gas",VLOOKUP(E15289,'Cross-Page Data'!$I$4:$J$19,2,FALSE),IF(VLOOKUP(I15289,'Cross-Page Data'!$D$4:$F$48,3,FALSE)="solar",IF(E15289="PV","solar PV","solar thermal"),IF(VLOOKUP(I15289,'Cross-Page Data'!$D$4:$F$48,3,FALSE)="wind",VLOOKUP(E15289,'Cross-Page Data'!$I$4:$J$19,2,FALSE),IF(VLOOKUP(I15289,'Cross-Page Data'!$D$4:$F$48,3,FALSE)="hydro",VLOOKUP(E15289,'Cross-Page Data'!$I$4:$J$19,2,FALSE),VLOOKUP(I15289,'Cross-Page Data'!$D$4:$F$48,3,FALSE)))))</f>
        <v>natural gas nonpeaker</v>
      </c>
      <c r="K15289" s="65" t="b">
        <f t="shared" si="238"/>
        <v>1</v>
      </c>
    </row>
    <row r="15290" spans="2:11" ht="14.65" customHeight="1">
      <c r="B15290" s="65">
        <v>56941</v>
      </c>
      <c r="C15290" s="65" t="s">
        <v>3415</v>
      </c>
      <c r="D15290" s="65" t="s">
        <v>3585</v>
      </c>
      <c r="E15290" s="65" t="s">
        <v>3523</v>
      </c>
      <c r="F15290" s="65">
        <v>99</v>
      </c>
      <c r="G15290" s="65" t="s">
        <v>3497</v>
      </c>
      <c r="H15290" s="65" t="s">
        <v>3581</v>
      </c>
      <c r="I15290" s="65" t="s">
        <v>3524</v>
      </c>
      <c r="J15290" s="65" t="str">
        <f>IF(VLOOKUP(I15290,'Cross-Page Data'!$D$4:$F$48,3,FALSE)="natural gas",VLOOKUP(E15290,'Cross-Page Data'!$I$4:$J$19,2,FALSE),IF(VLOOKUP(I15290,'Cross-Page Data'!$D$4:$F$48,3,FALSE)="solar",IF(E15290="PV","solar PV","solar thermal"),IF(VLOOKUP(I15290,'Cross-Page Data'!$D$4:$F$48,3,FALSE)="wind",VLOOKUP(E15290,'Cross-Page Data'!$I$4:$J$19,2,FALSE),IF(VLOOKUP(I15290,'Cross-Page Data'!$D$4:$F$48,3,FALSE)="hydro",VLOOKUP(E15290,'Cross-Page Data'!$I$4:$J$19,2,FALSE),VLOOKUP(I15290,'Cross-Page Data'!$D$4:$F$48,3,FALSE)))))</f>
        <v>onshore wind</v>
      </c>
      <c r="K15290" s="65" t="b">
        <f t="shared" si="238"/>
        <v>1</v>
      </c>
    </row>
    <row r="15291" spans="2:11" ht="14.65" customHeight="1">
      <c r="B15291" s="65">
        <v>56941</v>
      </c>
      <c r="C15291" s="65" t="s">
        <v>3415</v>
      </c>
      <c r="D15291" s="65" t="s">
        <v>3585</v>
      </c>
      <c r="E15291" s="65" t="s">
        <v>3523</v>
      </c>
      <c r="F15291" s="65">
        <v>51</v>
      </c>
      <c r="G15291" s="65" t="s">
        <v>3497</v>
      </c>
      <c r="H15291" s="65" t="s">
        <v>3581</v>
      </c>
      <c r="I15291" s="65" t="s">
        <v>3524</v>
      </c>
      <c r="J15291" s="65" t="str">
        <f>IF(VLOOKUP(I15291,'Cross-Page Data'!$D$4:$F$48,3,FALSE)="natural gas",VLOOKUP(E15291,'Cross-Page Data'!$I$4:$J$19,2,FALSE),IF(VLOOKUP(I15291,'Cross-Page Data'!$D$4:$F$48,3,FALSE)="solar",IF(E15291="PV","solar PV","solar thermal"),IF(VLOOKUP(I15291,'Cross-Page Data'!$D$4:$F$48,3,FALSE)="wind",VLOOKUP(E15291,'Cross-Page Data'!$I$4:$J$19,2,FALSE),IF(VLOOKUP(I15291,'Cross-Page Data'!$D$4:$F$48,3,FALSE)="hydro",VLOOKUP(E15291,'Cross-Page Data'!$I$4:$J$19,2,FALSE),VLOOKUP(I15291,'Cross-Page Data'!$D$4:$F$48,3,FALSE)))))</f>
        <v>onshore wind</v>
      </c>
      <c r="K15291" s="65" t="b">
        <f t="shared" si="238"/>
        <v>1</v>
      </c>
    </row>
    <row r="15292" spans="2:11" ht="14.65" customHeight="1">
      <c r="B15292" s="65">
        <v>56941</v>
      </c>
      <c r="C15292" s="65" t="s">
        <v>3415</v>
      </c>
      <c r="D15292" s="65" t="s">
        <v>3585</v>
      </c>
      <c r="E15292" s="65" t="s">
        <v>3523</v>
      </c>
      <c r="F15292" s="65">
        <v>49.5</v>
      </c>
      <c r="G15292" s="65" t="s">
        <v>3497</v>
      </c>
      <c r="H15292" s="65" t="s">
        <v>3581</v>
      </c>
      <c r="I15292" s="65" t="s">
        <v>3524</v>
      </c>
      <c r="J15292" s="65" t="str">
        <f>IF(VLOOKUP(I15292,'Cross-Page Data'!$D$4:$F$48,3,FALSE)="natural gas",VLOOKUP(E15292,'Cross-Page Data'!$I$4:$J$19,2,FALSE),IF(VLOOKUP(I15292,'Cross-Page Data'!$D$4:$F$48,3,FALSE)="solar",IF(E15292="PV","solar PV","solar thermal"),IF(VLOOKUP(I15292,'Cross-Page Data'!$D$4:$F$48,3,FALSE)="wind",VLOOKUP(E15292,'Cross-Page Data'!$I$4:$J$19,2,FALSE),IF(VLOOKUP(I15292,'Cross-Page Data'!$D$4:$F$48,3,FALSE)="hydro",VLOOKUP(E15292,'Cross-Page Data'!$I$4:$J$19,2,FALSE),VLOOKUP(I15292,'Cross-Page Data'!$D$4:$F$48,3,FALSE)))))</f>
        <v>onshore wind</v>
      </c>
      <c r="K15292" s="65" t="b">
        <f t="shared" si="238"/>
        <v>1</v>
      </c>
    </row>
    <row r="15293" spans="2:11" ht="14.65" customHeight="1">
      <c r="B15293" s="65">
        <v>56941</v>
      </c>
      <c r="C15293" s="65" t="s">
        <v>3415</v>
      </c>
      <c r="D15293" s="65" t="s">
        <v>3585</v>
      </c>
      <c r="E15293" s="65" t="s">
        <v>3523</v>
      </c>
      <c r="F15293" s="65">
        <v>10.5</v>
      </c>
      <c r="G15293" s="65" t="s">
        <v>3497</v>
      </c>
      <c r="H15293" s="65" t="s">
        <v>3581</v>
      </c>
      <c r="I15293" s="65" t="s">
        <v>3524</v>
      </c>
      <c r="J15293" s="65" t="str">
        <f>IF(VLOOKUP(I15293,'Cross-Page Data'!$D$4:$F$48,3,FALSE)="natural gas",VLOOKUP(E15293,'Cross-Page Data'!$I$4:$J$19,2,FALSE),IF(VLOOKUP(I15293,'Cross-Page Data'!$D$4:$F$48,3,FALSE)="solar",IF(E15293="PV","solar PV","solar thermal"),IF(VLOOKUP(I15293,'Cross-Page Data'!$D$4:$F$48,3,FALSE)="wind",VLOOKUP(E15293,'Cross-Page Data'!$I$4:$J$19,2,FALSE),IF(VLOOKUP(I15293,'Cross-Page Data'!$D$4:$F$48,3,FALSE)="hydro",VLOOKUP(E15293,'Cross-Page Data'!$I$4:$J$19,2,FALSE),VLOOKUP(I15293,'Cross-Page Data'!$D$4:$F$48,3,FALSE)))))</f>
        <v>onshore wind</v>
      </c>
      <c r="K15293" s="65" t="b">
        <f t="shared" si="238"/>
        <v>1</v>
      </c>
    </row>
    <row r="15294" spans="2:11" ht="14.65" customHeight="1">
      <c r="B15294" s="65">
        <v>56942</v>
      </c>
      <c r="C15294" s="65" t="s">
        <v>3449</v>
      </c>
      <c r="D15294" s="65" t="s">
        <v>3585</v>
      </c>
      <c r="E15294" s="65" t="s">
        <v>3523</v>
      </c>
      <c r="F15294" s="65">
        <v>14.5</v>
      </c>
      <c r="G15294" s="65" t="s">
        <v>3497</v>
      </c>
      <c r="H15294" s="65" t="s">
        <v>3498</v>
      </c>
      <c r="I15294" s="65" t="s">
        <v>3524</v>
      </c>
      <c r="J15294" s="65" t="str">
        <f>IF(VLOOKUP(I15294,'Cross-Page Data'!$D$4:$F$48,3,FALSE)="natural gas",VLOOKUP(E15294,'Cross-Page Data'!$I$4:$J$19,2,FALSE),IF(VLOOKUP(I15294,'Cross-Page Data'!$D$4:$F$48,3,FALSE)="solar",IF(E15294="PV","solar PV","solar thermal"),IF(VLOOKUP(I15294,'Cross-Page Data'!$D$4:$F$48,3,FALSE)="wind",VLOOKUP(E15294,'Cross-Page Data'!$I$4:$J$19,2,FALSE),IF(VLOOKUP(I15294,'Cross-Page Data'!$D$4:$F$48,3,FALSE)="hydro",VLOOKUP(E15294,'Cross-Page Data'!$I$4:$J$19,2,FALSE),VLOOKUP(I15294,'Cross-Page Data'!$D$4:$F$48,3,FALSE)))))</f>
        <v>onshore wind</v>
      </c>
      <c r="K15294" s="65" t="b">
        <f t="shared" si="238"/>
        <v>1</v>
      </c>
    </row>
    <row r="15295" spans="2:11" ht="14.65" customHeight="1">
      <c r="B15295" s="65">
        <v>56942</v>
      </c>
      <c r="C15295" s="65" t="s">
        <v>3449</v>
      </c>
      <c r="D15295" s="65" t="s">
        <v>3585</v>
      </c>
      <c r="E15295" s="65" t="s">
        <v>3523</v>
      </c>
      <c r="F15295" s="65">
        <v>4.4000000000000004</v>
      </c>
      <c r="G15295" s="65" t="s">
        <v>3497</v>
      </c>
      <c r="H15295" s="65" t="s">
        <v>3498</v>
      </c>
      <c r="I15295" s="65" t="s">
        <v>3524</v>
      </c>
      <c r="J15295" s="65" t="str">
        <f>IF(VLOOKUP(I15295,'Cross-Page Data'!$D$4:$F$48,3,FALSE)="natural gas",VLOOKUP(E15295,'Cross-Page Data'!$I$4:$J$19,2,FALSE),IF(VLOOKUP(I15295,'Cross-Page Data'!$D$4:$F$48,3,FALSE)="solar",IF(E15295="PV","solar PV","solar thermal"),IF(VLOOKUP(I15295,'Cross-Page Data'!$D$4:$F$48,3,FALSE)="wind",VLOOKUP(E15295,'Cross-Page Data'!$I$4:$J$19,2,FALSE),IF(VLOOKUP(I15295,'Cross-Page Data'!$D$4:$F$48,3,FALSE)="hydro",VLOOKUP(E15295,'Cross-Page Data'!$I$4:$J$19,2,FALSE),VLOOKUP(I15295,'Cross-Page Data'!$D$4:$F$48,3,FALSE)))))</f>
        <v>onshore wind</v>
      </c>
      <c r="K15295" s="65" t="b">
        <f t="shared" si="238"/>
        <v>1</v>
      </c>
    </row>
    <row r="15296" spans="2:11" ht="14.65" customHeight="1">
      <c r="B15296" s="65">
        <v>56944</v>
      </c>
      <c r="C15296" s="65" t="s">
        <v>3434</v>
      </c>
      <c r="D15296" s="65" t="s">
        <v>3587</v>
      </c>
      <c r="E15296" s="65" t="s">
        <v>3532</v>
      </c>
      <c r="F15296" s="65">
        <v>10</v>
      </c>
      <c r="G15296" s="65" t="s">
        <v>3497</v>
      </c>
      <c r="H15296" s="65" t="s">
        <v>3581</v>
      </c>
      <c r="I15296" s="65" t="s">
        <v>3533</v>
      </c>
      <c r="J15296" s="65" t="str">
        <f>IF(VLOOKUP(I15296,'Cross-Page Data'!$D$4:$F$48,3,FALSE)="natural gas",VLOOKUP(E15296,'Cross-Page Data'!$I$4:$J$19,2,FALSE),IF(VLOOKUP(I15296,'Cross-Page Data'!$D$4:$F$48,3,FALSE)="solar",IF(E15296="PV","solar PV","solar thermal"),IF(VLOOKUP(I15296,'Cross-Page Data'!$D$4:$F$48,3,FALSE)="wind",VLOOKUP(E15296,'Cross-Page Data'!$I$4:$J$19,2,FALSE),IF(VLOOKUP(I15296,'Cross-Page Data'!$D$4:$F$48,3,FALSE)="hydro",VLOOKUP(E15296,'Cross-Page Data'!$I$4:$J$19,2,FALSE),VLOOKUP(I15296,'Cross-Page Data'!$D$4:$F$48,3,FALSE)))))</f>
        <v>solar PV</v>
      </c>
      <c r="K15296" s="65" t="b">
        <f t="shared" si="238"/>
        <v>1</v>
      </c>
    </row>
    <row r="15297" spans="2:11" ht="27" customHeight="1">
      <c r="B15297" s="65">
        <v>56945</v>
      </c>
      <c r="C15297" s="65" t="s">
        <v>3433</v>
      </c>
      <c r="D15297" s="65" t="s">
        <v>3585</v>
      </c>
      <c r="E15297" s="65" t="s">
        <v>3523</v>
      </c>
      <c r="F15297" s="65">
        <v>100</v>
      </c>
      <c r="G15297" s="65" t="s">
        <v>3497</v>
      </c>
      <c r="H15297" s="65" t="s">
        <v>3581</v>
      </c>
      <c r="I15297" s="65" t="s">
        <v>3524</v>
      </c>
      <c r="J15297" s="65" t="str">
        <f>IF(VLOOKUP(I15297,'Cross-Page Data'!$D$4:$F$48,3,FALSE)="natural gas",VLOOKUP(E15297,'Cross-Page Data'!$I$4:$J$19,2,FALSE),IF(VLOOKUP(I15297,'Cross-Page Data'!$D$4:$F$48,3,FALSE)="solar",IF(E15297="PV","solar PV","solar thermal"),IF(VLOOKUP(I15297,'Cross-Page Data'!$D$4:$F$48,3,FALSE)="wind",VLOOKUP(E15297,'Cross-Page Data'!$I$4:$J$19,2,FALSE),IF(VLOOKUP(I15297,'Cross-Page Data'!$D$4:$F$48,3,FALSE)="hydro",VLOOKUP(E15297,'Cross-Page Data'!$I$4:$J$19,2,FALSE),VLOOKUP(I15297,'Cross-Page Data'!$D$4:$F$48,3,FALSE)))))</f>
        <v>onshore wind</v>
      </c>
      <c r="K15297" s="65" t="b">
        <f t="shared" si="238"/>
        <v>1</v>
      </c>
    </row>
    <row r="15298" spans="2:11" ht="27" customHeight="1">
      <c r="B15298" s="65">
        <v>56946</v>
      </c>
      <c r="C15298" s="65" t="s">
        <v>3437</v>
      </c>
      <c r="D15298" s="65" t="s">
        <v>3585</v>
      </c>
      <c r="E15298" s="65" t="s">
        <v>3523</v>
      </c>
      <c r="F15298" s="65">
        <v>18.899999999999999</v>
      </c>
      <c r="G15298" s="65" t="s">
        <v>3497</v>
      </c>
      <c r="H15298" s="65" t="s">
        <v>3581</v>
      </c>
      <c r="I15298" s="65" t="s">
        <v>3524</v>
      </c>
      <c r="J15298" s="65" t="str">
        <f>IF(VLOOKUP(I15298,'Cross-Page Data'!$D$4:$F$48,3,FALSE)="natural gas",VLOOKUP(E15298,'Cross-Page Data'!$I$4:$J$19,2,FALSE),IF(VLOOKUP(I15298,'Cross-Page Data'!$D$4:$F$48,3,FALSE)="solar",IF(E15298="PV","solar PV","solar thermal"),IF(VLOOKUP(I15298,'Cross-Page Data'!$D$4:$F$48,3,FALSE)="wind",VLOOKUP(E15298,'Cross-Page Data'!$I$4:$J$19,2,FALSE),IF(VLOOKUP(I15298,'Cross-Page Data'!$D$4:$F$48,3,FALSE)="hydro",VLOOKUP(E15298,'Cross-Page Data'!$I$4:$J$19,2,FALSE),VLOOKUP(I15298,'Cross-Page Data'!$D$4:$F$48,3,FALSE)))))</f>
        <v>onshore wind</v>
      </c>
      <c r="K15298" s="65" t="b">
        <f t="shared" si="238"/>
        <v>1</v>
      </c>
    </row>
    <row r="15299" spans="2:11" ht="27" customHeight="1">
      <c r="B15299" s="65">
        <v>56947</v>
      </c>
      <c r="C15299" s="65" t="s">
        <v>3430</v>
      </c>
      <c r="D15299" s="65" t="s">
        <v>3585</v>
      </c>
      <c r="E15299" s="65" t="s">
        <v>3523</v>
      </c>
      <c r="F15299" s="65">
        <v>81</v>
      </c>
      <c r="G15299" s="65" t="s">
        <v>3497</v>
      </c>
      <c r="H15299" s="65" t="s">
        <v>3581</v>
      </c>
      <c r="I15299" s="65" t="s">
        <v>3524</v>
      </c>
      <c r="J15299" s="65" t="str">
        <f>IF(VLOOKUP(I15299,'Cross-Page Data'!$D$4:$F$48,3,FALSE)="natural gas",VLOOKUP(E15299,'Cross-Page Data'!$I$4:$J$19,2,FALSE),IF(VLOOKUP(I15299,'Cross-Page Data'!$D$4:$F$48,3,FALSE)="solar",IF(E15299="PV","solar PV","solar thermal"),IF(VLOOKUP(I15299,'Cross-Page Data'!$D$4:$F$48,3,FALSE)="wind",VLOOKUP(E15299,'Cross-Page Data'!$I$4:$J$19,2,FALSE),IF(VLOOKUP(I15299,'Cross-Page Data'!$D$4:$F$48,3,FALSE)="hydro",VLOOKUP(E15299,'Cross-Page Data'!$I$4:$J$19,2,FALSE),VLOOKUP(I15299,'Cross-Page Data'!$D$4:$F$48,3,FALSE)))))</f>
        <v>onshore wind</v>
      </c>
      <c r="K15299" s="65" t="b">
        <f t="shared" si="238"/>
        <v>1</v>
      </c>
    </row>
    <row r="15300" spans="2:11" ht="14.65" customHeight="1">
      <c r="B15300" s="65">
        <v>56948</v>
      </c>
      <c r="C15300" s="65" t="s">
        <v>3404</v>
      </c>
      <c r="D15300" s="65" t="s">
        <v>3578</v>
      </c>
      <c r="E15300" s="65" t="s">
        <v>3509</v>
      </c>
      <c r="F15300" s="65">
        <v>43.4</v>
      </c>
      <c r="G15300" s="65" t="s">
        <v>3497</v>
      </c>
      <c r="H15300" s="65" t="s">
        <v>3498</v>
      </c>
      <c r="I15300" s="65" t="s">
        <v>3502</v>
      </c>
      <c r="J15300" s="65" t="str">
        <f>IF(VLOOKUP(I15300,'Cross-Page Data'!$D$4:$F$48,3,FALSE)="natural gas",VLOOKUP(E15300,'Cross-Page Data'!$I$4:$J$19,2,FALSE),IF(VLOOKUP(I15300,'Cross-Page Data'!$D$4:$F$48,3,FALSE)="solar",IF(E15300="PV","solar PV","solar thermal"),IF(VLOOKUP(I15300,'Cross-Page Data'!$D$4:$F$48,3,FALSE)="wind",VLOOKUP(E15300,'Cross-Page Data'!$I$4:$J$19,2,FALSE),IF(VLOOKUP(I15300,'Cross-Page Data'!$D$4:$F$48,3,FALSE)="hydro",VLOOKUP(E15300,'Cross-Page Data'!$I$4:$J$19,2,FALSE),VLOOKUP(I15300,'Cross-Page Data'!$D$4:$F$48,3,FALSE)))))</f>
        <v>natural gas peaker</v>
      </c>
      <c r="K15300" s="65" t="b">
        <f t="shared" ref="K15300:K15363" si="239">IF(AND($N$3=FALSE,OR(H15300="Commercial CHP",H15300="Industrial CHP",H15300="IPP CHP")),FALSE,IF(AND($N$4=FALSE,OR(H15300="Commercial CHP",H15300="Commercial Non-CHP",H15300="industrial chp", H15300="industrial non-chp")),FALSE, TRUE))</f>
        <v>1</v>
      </c>
    </row>
    <row r="15301" spans="2:11" ht="14.65" customHeight="1">
      <c r="B15301" s="65">
        <v>56948</v>
      </c>
      <c r="C15301" s="65" t="s">
        <v>3404</v>
      </c>
      <c r="D15301" s="65" t="s">
        <v>3578</v>
      </c>
      <c r="E15301" s="65" t="s">
        <v>3509</v>
      </c>
      <c r="F15301" s="65">
        <v>43.4</v>
      </c>
      <c r="G15301" s="65" t="s">
        <v>3497</v>
      </c>
      <c r="H15301" s="65" t="s">
        <v>3498</v>
      </c>
      <c r="I15301" s="65" t="s">
        <v>3502</v>
      </c>
      <c r="J15301" s="65" t="str">
        <f>IF(VLOOKUP(I15301,'Cross-Page Data'!$D$4:$F$48,3,FALSE)="natural gas",VLOOKUP(E15301,'Cross-Page Data'!$I$4:$J$19,2,FALSE),IF(VLOOKUP(I15301,'Cross-Page Data'!$D$4:$F$48,3,FALSE)="solar",IF(E15301="PV","solar PV","solar thermal"),IF(VLOOKUP(I15301,'Cross-Page Data'!$D$4:$F$48,3,FALSE)="wind",VLOOKUP(E15301,'Cross-Page Data'!$I$4:$J$19,2,FALSE),IF(VLOOKUP(I15301,'Cross-Page Data'!$D$4:$F$48,3,FALSE)="hydro",VLOOKUP(E15301,'Cross-Page Data'!$I$4:$J$19,2,FALSE),VLOOKUP(I15301,'Cross-Page Data'!$D$4:$F$48,3,FALSE)))))</f>
        <v>natural gas peaker</v>
      </c>
      <c r="K15301" s="65" t="b">
        <f t="shared" si="239"/>
        <v>1</v>
      </c>
    </row>
    <row r="15302" spans="2:11" ht="14.65" customHeight="1">
      <c r="B15302" s="65">
        <v>56948</v>
      </c>
      <c r="C15302" s="65" t="s">
        <v>3404</v>
      </c>
      <c r="D15302" s="65" t="s">
        <v>3578</v>
      </c>
      <c r="E15302" s="65" t="s">
        <v>3509</v>
      </c>
      <c r="F15302" s="65">
        <v>43.4</v>
      </c>
      <c r="G15302" s="65" t="s">
        <v>3497</v>
      </c>
      <c r="H15302" s="65" t="s">
        <v>3498</v>
      </c>
      <c r="I15302" s="65" t="s">
        <v>3502</v>
      </c>
      <c r="J15302" s="65" t="str">
        <f>IF(VLOOKUP(I15302,'Cross-Page Data'!$D$4:$F$48,3,FALSE)="natural gas",VLOOKUP(E15302,'Cross-Page Data'!$I$4:$J$19,2,FALSE),IF(VLOOKUP(I15302,'Cross-Page Data'!$D$4:$F$48,3,FALSE)="solar",IF(E15302="PV","solar PV","solar thermal"),IF(VLOOKUP(I15302,'Cross-Page Data'!$D$4:$F$48,3,FALSE)="wind",VLOOKUP(E15302,'Cross-Page Data'!$I$4:$J$19,2,FALSE),IF(VLOOKUP(I15302,'Cross-Page Data'!$D$4:$F$48,3,FALSE)="hydro",VLOOKUP(E15302,'Cross-Page Data'!$I$4:$J$19,2,FALSE),VLOOKUP(I15302,'Cross-Page Data'!$D$4:$F$48,3,FALSE)))))</f>
        <v>natural gas peaker</v>
      </c>
      <c r="K15302" s="65" t="b">
        <f t="shared" si="239"/>
        <v>1</v>
      </c>
    </row>
    <row r="15303" spans="2:11" ht="14.65" customHeight="1">
      <c r="B15303" s="65">
        <v>56948</v>
      </c>
      <c r="C15303" s="65" t="s">
        <v>3404</v>
      </c>
      <c r="D15303" s="65" t="s">
        <v>3578</v>
      </c>
      <c r="E15303" s="65" t="s">
        <v>3509</v>
      </c>
      <c r="F15303" s="65">
        <v>43.4</v>
      </c>
      <c r="G15303" s="65" t="s">
        <v>3497</v>
      </c>
      <c r="H15303" s="65" t="s">
        <v>3498</v>
      </c>
      <c r="I15303" s="65" t="s">
        <v>3502</v>
      </c>
      <c r="J15303" s="65" t="str">
        <f>IF(VLOOKUP(I15303,'Cross-Page Data'!$D$4:$F$48,3,FALSE)="natural gas",VLOOKUP(E15303,'Cross-Page Data'!$I$4:$J$19,2,FALSE),IF(VLOOKUP(I15303,'Cross-Page Data'!$D$4:$F$48,3,FALSE)="solar",IF(E15303="PV","solar PV","solar thermal"),IF(VLOOKUP(I15303,'Cross-Page Data'!$D$4:$F$48,3,FALSE)="wind",VLOOKUP(E15303,'Cross-Page Data'!$I$4:$J$19,2,FALSE),IF(VLOOKUP(I15303,'Cross-Page Data'!$D$4:$F$48,3,FALSE)="hydro",VLOOKUP(E15303,'Cross-Page Data'!$I$4:$J$19,2,FALSE),VLOOKUP(I15303,'Cross-Page Data'!$D$4:$F$48,3,FALSE)))))</f>
        <v>natural gas peaker</v>
      </c>
      <c r="K15303" s="65" t="b">
        <f t="shared" si="239"/>
        <v>1</v>
      </c>
    </row>
    <row r="15304" spans="2:11" ht="14.65" customHeight="1">
      <c r="B15304" s="65">
        <v>56948</v>
      </c>
      <c r="C15304" s="65" t="s">
        <v>3404</v>
      </c>
      <c r="D15304" s="65" t="s">
        <v>3578</v>
      </c>
      <c r="E15304" s="65" t="s">
        <v>3509</v>
      </c>
      <c r="F15304" s="65">
        <v>43.4</v>
      </c>
      <c r="G15304" s="65" t="s">
        <v>3497</v>
      </c>
      <c r="H15304" s="65" t="s">
        <v>3498</v>
      </c>
      <c r="I15304" s="65" t="s">
        <v>3502</v>
      </c>
      <c r="J15304" s="65" t="str">
        <f>IF(VLOOKUP(I15304,'Cross-Page Data'!$D$4:$F$48,3,FALSE)="natural gas",VLOOKUP(E15304,'Cross-Page Data'!$I$4:$J$19,2,FALSE),IF(VLOOKUP(I15304,'Cross-Page Data'!$D$4:$F$48,3,FALSE)="solar",IF(E15304="PV","solar PV","solar thermal"),IF(VLOOKUP(I15304,'Cross-Page Data'!$D$4:$F$48,3,FALSE)="wind",VLOOKUP(E15304,'Cross-Page Data'!$I$4:$J$19,2,FALSE),IF(VLOOKUP(I15304,'Cross-Page Data'!$D$4:$F$48,3,FALSE)="hydro",VLOOKUP(E15304,'Cross-Page Data'!$I$4:$J$19,2,FALSE),VLOOKUP(I15304,'Cross-Page Data'!$D$4:$F$48,3,FALSE)))))</f>
        <v>natural gas peaker</v>
      </c>
      <c r="K15304" s="65" t="b">
        <f t="shared" si="239"/>
        <v>1</v>
      </c>
    </row>
    <row r="15305" spans="2:11" ht="14.65" customHeight="1">
      <c r="B15305" s="65">
        <v>56948</v>
      </c>
      <c r="C15305" s="65" t="s">
        <v>3404</v>
      </c>
      <c r="D15305" s="65" t="s">
        <v>3578</v>
      </c>
      <c r="E15305" s="65" t="s">
        <v>3509</v>
      </c>
      <c r="F15305" s="65">
        <v>43.4</v>
      </c>
      <c r="G15305" s="65" t="s">
        <v>3497</v>
      </c>
      <c r="H15305" s="65" t="s">
        <v>3498</v>
      </c>
      <c r="I15305" s="65" t="s">
        <v>3502</v>
      </c>
      <c r="J15305" s="65" t="str">
        <f>IF(VLOOKUP(I15305,'Cross-Page Data'!$D$4:$F$48,3,FALSE)="natural gas",VLOOKUP(E15305,'Cross-Page Data'!$I$4:$J$19,2,FALSE),IF(VLOOKUP(I15305,'Cross-Page Data'!$D$4:$F$48,3,FALSE)="solar",IF(E15305="PV","solar PV","solar thermal"),IF(VLOOKUP(I15305,'Cross-Page Data'!$D$4:$F$48,3,FALSE)="wind",VLOOKUP(E15305,'Cross-Page Data'!$I$4:$J$19,2,FALSE),IF(VLOOKUP(I15305,'Cross-Page Data'!$D$4:$F$48,3,FALSE)="hydro",VLOOKUP(E15305,'Cross-Page Data'!$I$4:$J$19,2,FALSE),VLOOKUP(I15305,'Cross-Page Data'!$D$4:$F$48,3,FALSE)))))</f>
        <v>natural gas peaker</v>
      </c>
      <c r="K15305" s="65" t="b">
        <f t="shared" si="239"/>
        <v>1</v>
      </c>
    </row>
    <row r="15306" spans="2:11" ht="14.65" customHeight="1">
      <c r="B15306" s="65">
        <v>56948</v>
      </c>
      <c r="C15306" s="65" t="s">
        <v>3404</v>
      </c>
      <c r="D15306" s="65" t="s">
        <v>3578</v>
      </c>
      <c r="E15306" s="65" t="s">
        <v>3509</v>
      </c>
      <c r="F15306" s="65">
        <v>43.4</v>
      </c>
      <c r="G15306" s="65" t="s">
        <v>3497</v>
      </c>
      <c r="H15306" s="65" t="s">
        <v>3498</v>
      </c>
      <c r="I15306" s="65" t="s">
        <v>3502</v>
      </c>
      <c r="J15306" s="65" t="str">
        <f>IF(VLOOKUP(I15306,'Cross-Page Data'!$D$4:$F$48,3,FALSE)="natural gas",VLOOKUP(E15306,'Cross-Page Data'!$I$4:$J$19,2,FALSE),IF(VLOOKUP(I15306,'Cross-Page Data'!$D$4:$F$48,3,FALSE)="solar",IF(E15306="PV","solar PV","solar thermal"),IF(VLOOKUP(I15306,'Cross-Page Data'!$D$4:$F$48,3,FALSE)="wind",VLOOKUP(E15306,'Cross-Page Data'!$I$4:$J$19,2,FALSE),IF(VLOOKUP(I15306,'Cross-Page Data'!$D$4:$F$48,3,FALSE)="hydro",VLOOKUP(E15306,'Cross-Page Data'!$I$4:$J$19,2,FALSE),VLOOKUP(I15306,'Cross-Page Data'!$D$4:$F$48,3,FALSE)))))</f>
        <v>natural gas peaker</v>
      </c>
      <c r="K15306" s="65" t="b">
        <f t="shared" si="239"/>
        <v>1</v>
      </c>
    </row>
    <row r="15307" spans="2:11" ht="14.65" customHeight="1">
      <c r="B15307" s="65">
        <v>56948</v>
      </c>
      <c r="C15307" s="65" t="s">
        <v>3404</v>
      </c>
      <c r="D15307" s="65" t="s">
        <v>3578</v>
      </c>
      <c r="E15307" s="65" t="s">
        <v>3509</v>
      </c>
      <c r="F15307" s="65">
        <v>43.4</v>
      </c>
      <c r="G15307" s="65" t="s">
        <v>3497</v>
      </c>
      <c r="H15307" s="65" t="s">
        <v>3498</v>
      </c>
      <c r="I15307" s="65" t="s">
        <v>3502</v>
      </c>
      <c r="J15307" s="65" t="str">
        <f>IF(VLOOKUP(I15307,'Cross-Page Data'!$D$4:$F$48,3,FALSE)="natural gas",VLOOKUP(E15307,'Cross-Page Data'!$I$4:$J$19,2,FALSE),IF(VLOOKUP(I15307,'Cross-Page Data'!$D$4:$F$48,3,FALSE)="solar",IF(E15307="PV","solar PV","solar thermal"),IF(VLOOKUP(I15307,'Cross-Page Data'!$D$4:$F$48,3,FALSE)="wind",VLOOKUP(E15307,'Cross-Page Data'!$I$4:$J$19,2,FALSE),IF(VLOOKUP(I15307,'Cross-Page Data'!$D$4:$F$48,3,FALSE)="hydro",VLOOKUP(E15307,'Cross-Page Data'!$I$4:$J$19,2,FALSE),VLOOKUP(I15307,'Cross-Page Data'!$D$4:$F$48,3,FALSE)))))</f>
        <v>natural gas peaker</v>
      </c>
      <c r="K15307" s="65" t="b">
        <f t="shared" si="239"/>
        <v>1</v>
      </c>
    </row>
    <row r="15308" spans="2:11" ht="14.65" customHeight="1">
      <c r="B15308" s="65">
        <v>56948</v>
      </c>
      <c r="C15308" s="65" t="s">
        <v>3404</v>
      </c>
      <c r="D15308" s="65" t="s">
        <v>3578</v>
      </c>
      <c r="E15308" s="65" t="s">
        <v>3509</v>
      </c>
      <c r="F15308" s="65">
        <v>43.4</v>
      </c>
      <c r="G15308" s="65" t="s">
        <v>3497</v>
      </c>
      <c r="H15308" s="65" t="s">
        <v>3498</v>
      </c>
      <c r="I15308" s="65" t="s">
        <v>3502</v>
      </c>
      <c r="J15308" s="65" t="str">
        <f>IF(VLOOKUP(I15308,'Cross-Page Data'!$D$4:$F$48,3,FALSE)="natural gas",VLOOKUP(E15308,'Cross-Page Data'!$I$4:$J$19,2,FALSE),IF(VLOOKUP(I15308,'Cross-Page Data'!$D$4:$F$48,3,FALSE)="solar",IF(E15308="PV","solar PV","solar thermal"),IF(VLOOKUP(I15308,'Cross-Page Data'!$D$4:$F$48,3,FALSE)="wind",VLOOKUP(E15308,'Cross-Page Data'!$I$4:$J$19,2,FALSE),IF(VLOOKUP(I15308,'Cross-Page Data'!$D$4:$F$48,3,FALSE)="hydro",VLOOKUP(E15308,'Cross-Page Data'!$I$4:$J$19,2,FALSE),VLOOKUP(I15308,'Cross-Page Data'!$D$4:$F$48,3,FALSE)))))</f>
        <v>natural gas peaker</v>
      </c>
      <c r="K15308" s="65" t="b">
        <f t="shared" si="239"/>
        <v>1</v>
      </c>
    </row>
    <row r="15309" spans="2:11" ht="14.65" customHeight="1">
      <c r="B15309" s="65">
        <v>56948</v>
      </c>
      <c r="C15309" s="65" t="s">
        <v>3404</v>
      </c>
      <c r="D15309" s="65" t="s">
        <v>3578</v>
      </c>
      <c r="E15309" s="65" t="s">
        <v>3509</v>
      </c>
      <c r="F15309" s="65">
        <v>43.4</v>
      </c>
      <c r="G15309" s="65" t="s">
        <v>3497</v>
      </c>
      <c r="H15309" s="65" t="s">
        <v>3498</v>
      </c>
      <c r="I15309" s="65" t="s">
        <v>3502</v>
      </c>
      <c r="J15309" s="65" t="str">
        <f>IF(VLOOKUP(I15309,'Cross-Page Data'!$D$4:$F$48,3,FALSE)="natural gas",VLOOKUP(E15309,'Cross-Page Data'!$I$4:$J$19,2,FALSE),IF(VLOOKUP(I15309,'Cross-Page Data'!$D$4:$F$48,3,FALSE)="solar",IF(E15309="PV","solar PV","solar thermal"),IF(VLOOKUP(I15309,'Cross-Page Data'!$D$4:$F$48,3,FALSE)="wind",VLOOKUP(E15309,'Cross-Page Data'!$I$4:$J$19,2,FALSE),IF(VLOOKUP(I15309,'Cross-Page Data'!$D$4:$F$48,3,FALSE)="hydro",VLOOKUP(E15309,'Cross-Page Data'!$I$4:$J$19,2,FALSE),VLOOKUP(I15309,'Cross-Page Data'!$D$4:$F$48,3,FALSE)))))</f>
        <v>natural gas peaker</v>
      </c>
      <c r="K15309" s="65" t="b">
        <f t="shared" si="239"/>
        <v>1</v>
      </c>
    </row>
    <row r="15310" spans="2:11" ht="14.65" customHeight="1">
      <c r="B15310" s="65">
        <v>56948</v>
      </c>
      <c r="C15310" s="65" t="s">
        <v>3404</v>
      </c>
      <c r="D15310" s="65" t="s">
        <v>3578</v>
      </c>
      <c r="E15310" s="65" t="s">
        <v>3509</v>
      </c>
      <c r="F15310" s="65">
        <v>43.4</v>
      </c>
      <c r="G15310" s="65" t="s">
        <v>3497</v>
      </c>
      <c r="H15310" s="65" t="s">
        <v>3498</v>
      </c>
      <c r="I15310" s="65" t="s">
        <v>3502</v>
      </c>
      <c r="J15310" s="65" t="str">
        <f>IF(VLOOKUP(I15310,'Cross-Page Data'!$D$4:$F$48,3,FALSE)="natural gas",VLOOKUP(E15310,'Cross-Page Data'!$I$4:$J$19,2,FALSE),IF(VLOOKUP(I15310,'Cross-Page Data'!$D$4:$F$48,3,FALSE)="solar",IF(E15310="PV","solar PV","solar thermal"),IF(VLOOKUP(I15310,'Cross-Page Data'!$D$4:$F$48,3,FALSE)="wind",VLOOKUP(E15310,'Cross-Page Data'!$I$4:$J$19,2,FALSE),IF(VLOOKUP(I15310,'Cross-Page Data'!$D$4:$F$48,3,FALSE)="hydro",VLOOKUP(E15310,'Cross-Page Data'!$I$4:$J$19,2,FALSE),VLOOKUP(I15310,'Cross-Page Data'!$D$4:$F$48,3,FALSE)))))</f>
        <v>natural gas peaker</v>
      </c>
      <c r="K15310" s="65" t="b">
        <f t="shared" si="239"/>
        <v>1</v>
      </c>
    </row>
    <row r="15311" spans="2:11" ht="14.65" customHeight="1">
      <c r="B15311" s="65">
        <v>56948</v>
      </c>
      <c r="C15311" s="65" t="s">
        <v>3404</v>
      </c>
      <c r="D15311" s="65" t="s">
        <v>3578</v>
      </c>
      <c r="E15311" s="65" t="s">
        <v>3509</v>
      </c>
      <c r="F15311" s="65">
        <v>43.4</v>
      </c>
      <c r="G15311" s="65" t="s">
        <v>3497</v>
      </c>
      <c r="H15311" s="65" t="s">
        <v>3498</v>
      </c>
      <c r="I15311" s="65" t="s">
        <v>3502</v>
      </c>
      <c r="J15311" s="65" t="str">
        <f>IF(VLOOKUP(I15311,'Cross-Page Data'!$D$4:$F$48,3,FALSE)="natural gas",VLOOKUP(E15311,'Cross-Page Data'!$I$4:$J$19,2,FALSE),IF(VLOOKUP(I15311,'Cross-Page Data'!$D$4:$F$48,3,FALSE)="solar",IF(E15311="PV","solar PV","solar thermal"),IF(VLOOKUP(I15311,'Cross-Page Data'!$D$4:$F$48,3,FALSE)="wind",VLOOKUP(E15311,'Cross-Page Data'!$I$4:$J$19,2,FALSE),IF(VLOOKUP(I15311,'Cross-Page Data'!$D$4:$F$48,3,FALSE)="hydro",VLOOKUP(E15311,'Cross-Page Data'!$I$4:$J$19,2,FALSE),VLOOKUP(I15311,'Cross-Page Data'!$D$4:$F$48,3,FALSE)))))</f>
        <v>natural gas peaker</v>
      </c>
      <c r="K15311" s="65" t="b">
        <f t="shared" si="239"/>
        <v>1</v>
      </c>
    </row>
    <row r="15312" spans="2:11" ht="14.65" customHeight="1">
      <c r="B15312" s="65">
        <v>56951</v>
      </c>
      <c r="C15312" s="65" t="s">
        <v>3441</v>
      </c>
      <c r="D15312" s="65" t="s">
        <v>3590</v>
      </c>
      <c r="E15312" s="65" t="s">
        <v>3510</v>
      </c>
      <c r="F15312" s="65">
        <v>1.5</v>
      </c>
      <c r="G15312" s="65" t="s">
        <v>3497</v>
      </c>
      <c r="H15312" s="65" t="s">
        <v>3581</v>
      </c>
      <c r="I15312" s="65" t="s">
        <v>3529</v>
      </c>
      <c r="J15312" s="65" t="str">
        <f>IF(VLOOKUP(I15312,'Cross-Page Data'!$D$4:$F$48,3,FALSE)="natural gas",VLOOKUP(E15312,'Cross-Page Data'!$I$4:$J$19,2,FALSE),IF(VLOOKUP(I15312,'Cross-Page Data'!$D$4:$F$48,3,FALSE)="solar",IF(E15312="PV","solar PV","solar thermal"),IF(VLOOKUP(I15312,'Cross-Page Data'!$D$4:$F$48,3,FALSE)="wind",VLOOKUP(E15312,'Cross-Page Data'!$I$4:$J$19,2,FALSE),IF(VLOOKUP(I15312,'Cross-Page Data'!$D$4:$F$48,3,FALSE)="hydro",VLOOKUP(E15312,'Cross-Page Data'!$I$4:$J$19,2,FALSE),VLOOKUP(I15312,'Cross-Page Data'!$D$4:$F$48,3,FALSE)))))</f>
        <v>biomass</v>
      </c>
      <c r="K15312" s="65" t="b">
        <f t="shared" si="239"/>
        <v>1</v>
      </c>
    </row>
    <row r="15313" spans="2:11" ht="14.65" customHeight="1">
      <c r="B15313" s="65">
        <v>56951</v>
      </c>
      <c r="C15313" s="65" t="s">
        <v>3441</v>
      </c>
      <c r="D15313" s="65" t="s">
        <v>3590</v>
      </c>
      <c r="E15313" s="65" t="s">
        <v>3510</v>
      </c>
      <c r="F15313" s="65">
        <v>1.5</v>
      </c>
      <c r="G15313" s="65" t="s">
        <v>3497</v>
      </c>
      <c r="H15313" s="65" t="s">
        <v>3581</v>
      </c>
      <c r="I15313" s="65" t="s">
        <v>3529</v>
      </c>
      <c r="J15313" s="65" t="str">
        <f>IF(VLOOKUP(I15313,'Cross-Page Data'!$D$4:$F$48,3,FALSE)="natural gas",VLOOKUP(E15313,'Cross-Page Data'!$I$4:$J$19,2,FALSE),IF(VLOOKUP(I15313,'Cross-Page Data'!$D$4:$F$48,3,FALSE)="solar",IF(E15313="PV","solar PV","solar thermal"),IF(VLOOKUP(I15313,'Cross-Page Data'!$D$4:$F$48,3,FALSE)="wind",VLOOKUP(E15313,'Cross-Page Data'!$I$4:$J$19,2,FALSE),IF(VLOOKUP(I15313,'Cross-Page Data'!$D$4:$F$48,3,FALSE)="hydro",VLOOKUP(E15313,'Cross-Page Data'!$I$4:$J$19,2,FALSE),VLOOKUP(I15313,'Cross-Page Data'!$D$4:$F$48,3,FALSE)))))</f>
        <v>biomass</v>
      </c>
      <c r="K15313" s="65" t="b">
        <f t="shared" si="239"/>
        <v>1</v>
      </c>
    </row>
    <row r="15314" spans="2:11" ht="14.65" customHeight="1">
      <c r="B15314" s="65">
        <v>56952</v>
      </c>
      <c r="C15314" s="65" t="s">
        <v>3438</v>
      </c>
      <c r="D15314" s="65" t="s">
        <v>3585</v>
      </c>
      <c r="E15314" s="65" t="s">
        <v>3523</v>
      </c>
      <c r="F15314" s="65">
        <v>72</v>
      </c>
      <c r="G15314" s="65" t="s">
        <v>3497</v>
      </c>
      <c r="H15314" s="65" t="s">
        <v>3581</v>
      </c>
      <c r="I15314" s="65" t="s">
        <v>3524</v>
      </c>
      <c r="J15314" s="65" t="str">
        <f>IF(VLOOKUP(I15314,'Cross-Page Data'!$D$4:$F$48,3,FALSE)="natural gas",VLOOKUP(E15314,'Cross-Page Data'!$I$4:$J$19,2,FALSE),IF(VLOOKUP(I15314,'Cross-Page Data'!$D$4:$F$48,3,FALSE)="solar",IF(E15314="PV","solar PV","solar thermal"),IF(VLOOKUP(I15314,'Cross-Page Data'!$D$4:$F$48,3,FALSE)="wind",VLOOKUP(E15314,'Cross-Page Data'!$I$4:$J$19,2,FALSE),IF(VLOOKUP(I15314,'Cross-Page Data'!$D$4:$F$48,3,FALSE)="hydro",VLOOKUP(E15314,'Cross-Page Data'!$I$4:$J$19,2,FALSE),VLOOKUP(I15314,'Cross-Page Data'!$D$4:$F$48,3,FALSE)))))</f>
        <v>onshore wind</v>
      </c>
      <c r="K15314" s="65" t="b">
        <f t="shared" si="239"/>
        <v>1</v>
      </c>
    </row>
    <row r="15315" spans="2:11" ht="14.65" customHeight="1">
      <c r="B15315" s="65">
        <v>56953</v>
      </c>
      <c r="C15315" s="65" t="s">
        <v>3435</v>
      </c>
      <c r="D15315" s="65" t="s">
        <v>3585</v>
      </c>
      <c r="E15315" s="65" t="s">
        <v>3523</v>
      </c>
      <c r="F15315" s="65">
        <v>112</v>
      </c>
      <c r="G15315" s="65" t="s">
        <v>3497</v>
      </c>
      <c r="H15315" s="65" t="s">
        <v>3581</v>
      </c>
      <c r="I15315" s="65" t="s">
        <v>3524</v>
      </c>
      <c r="J15315" s="65" t="str">
        <f>IF(VLOOKUP(I15315,'Cross-Page Data'!$D$4:$F$48,3,FALSE)="natural gas",VLOOKUP(E15315,'Cross-Page Data'!$I$4:$J$19,2,FALSE),IF(VLOOKUP(I15315,'Cross-Page Data'!$D$4:$F$48,3,FALSE)="solar",IF(E15315="PV","solar PV","solar thermal"),IF(VLOOKUP(I15315,'Cross-Page Data'!$D$4:$F$48,3,FALSE)="wind",VLOOKUP(E15315,'Cross-Page Data'!$I$4:$J$19,2,FALSE),IF(VLOOKUP(I15315,'Cross-Page Data'!$D$4:$F$48,3,FALSE)="hydro",VLOOKUP(E15315,'Cross-Page Data'!$I$4:$J$19,2,FALSE),VLOOKUP(I15315,'Cross-Page Data'!$D$4:$F$48,3,FALSE)))))</f>
        <v>onshore wind</v>
      </c>
      <c r="K15315" s="65" t="b">
        <f t="shared" si="239"/>
        <v>1</v>
      </c>
    </row>
    <row r="15316" spans="2:11" ht="14.65" customHeight="1">
      <c r="B15316" s="65">
        <v>56954</v>
      </c>
      <c r="C15316" s="65" t="s">
        <v>3428</v>
      </c>
      <c r="D15316" s="65" t="s">
        <v>3579</v>
      </c>
      <c r="E15316" s="65" t="s">
        <v>3510</v>
      </c>
      <c r="F15316" s="65">
        <v>2</v>
      </c>
      <c r="G15316" s="65" t="s">
        <v>3497</v>
      </c>
      <c r="H15316" s="65" t="s">
        <v>3498</v>
      </c>
      <c r="I15316" s="65" t="s">
        <v>3508</v>
      </c>
      <c r="J15316" s="65" t="str">
        <f>IF(VLOOKUP(I15316,'Cross-Page Data'!$D$4:$F$48,3,FALSE)="natural gas",VLOOKUP(E15316,'Cross-Page Data'!$I$4:$J$19,2,FALSE),IF(VLOOKUP(I15316,'Cross-Page Data'!$D$4:$F$48,3,FALSE)="solar",IF(E15316="PV","solar PV","solar thermal"),IF(VLOOKUP(I15316,'Cross-Page Data'!$D$4:$F$48,3,FALSE)="wind",VLOOKUP(E15316,'Cross-Page Data'!$I$4:$J$19,2,FALSE),IF(VLOOKUP(I15316,'Cross-Page Data'!$D$4:$F$48,3,FALSE)="hydro",VLOOKUP(E15316,'Cross-Page Data'!$I$4:$J$19,2,FALSE),VLOOKUP(I15316,'Cross-Page Data'!$D$4:$F$48,3,FALSE)))))</f>
        <v>petroleum</v>
      </c>
      <c r="K15316" s="65" t="b">
        <f t="shared" si="239"/>
        <v>1</v>
      </c>
    </row>
    <row r="15317" spans="2:11" ht="14.65" customHeight="1">
      <c r="B15317" s="65">
        <v>56954</v>
      </c>
      <c r="C15317" s="65" t="s">
        <v>3428</v>
      </c>
      <c r="D15317" s="65" t="s">
        <v>3579</v>
      </c>
      <c r="E15317" s="65" t="s">
        <v>3510</v>
      </c>
      <c r="F15317" s="65">
        <v>2</v>
      </c>
      <c r="G15317" s="65" t="s">
        <v>3497</v>
      </c>
      <c r="H15317" s="65" t="s">
        <v>3498</v>
      </c>
      <c r="I15317" s="65" t="s">
        <v>3508</v>
      </c>
      <c r="J15317" s="65" t="str">
        <f>IF(VLOOKUP(I15317,'Cross-Page Data'!$D$4:$F$48,3,FALSE)="natural gas",VLOOKUP(E15317,'Cross-Page Data'!$I$4:$J$19,2,FALSE),IF(VLOOKUP(I15317,'Cross-Page Data'!$D$4:$F$48,3,FALSE)="solar",IF(E15317="PV","solar PV","solar thermal"),IF(VLOOKUP(I15317,'Cross-Page Data'!$D$4:$F$48,3,FALSE)="wind",VLOOKUP(E15317,'Cross-Page Data'!$I$4:$J$19,2,FALSE),IF(VLOOKUP(I15317,'Cross-Page Data'!$D$4:$F$48,3,FALSE)="hydro",VLOOKUP(E15317,'Cross-Page Data'!$I$4:$J$19,2,FALSE),VLOOKUP(I15317,'Cross-Page Data'!$D$4:$F$48,3,FALSE)))))</f>
        <v>petroleum</v>
      </c>
      <c r="K15317" s="65" t="b">
        <f t="shared" si="239"/>
        <v>1</v>
      </c>
    </row>
    <row r="15318" spans="2:11" ht="14.65" customHeight="1">
      <c r="B15318" s="65">
        <v>56954</v>
      </c>
      <c r="C15318" s="65" t="s">
        <v>3428</v>
      </c>
      <c r="D15318" s="65" t="s">
        <v>3579</v>
      </c>
      <c r="E15318" s="65" t="s">
        <v>3510</v>
      </c>
      <c r="F15318" s="65">
        <v>1.8</v>
      </c>
      <c r="G15318" s="65" t="s">
        <v>3497</v>
      </c>
      <c r="H15318" s="65" t="s">
        <v>3498</v>
      </c>
      <c r="I15318" s="65" t="s">
        <v>3508</v>
      </c>
      <c r="J15318" s="65" t="str">
        <f>IF(VLOOKUP(I15318,'Cross-Page Data'!$D$4:$F$48,3,FALSE)="natural gas",VLOOKUP(E15318,'Cross-Page Data'!$I$4:$J$19,2,FALSE),IF(VLOOKUP(I15318,'Cross-Page Data'!$D$4:$F$48,3,FALSE)="solar",IF(E15318="PV","solar PV","solar thermal"),IF(VLOOKUP(I15318,'Cross-Page Data'!$D$4:$F$48,3,FALSE)="wind",VLOOKUP(E15318,'Cross-Page Data'!$I$4:$J$19,2,FALSE),IF(VLOOKUP(I15318,'Cross-Page Data'!$D$4:$F$48,3,FALSE)="hydro",VLOOKUP(E15318,'Cross-Page Data'!$I$4:$J$19,2,FALSE),VLOOKUP(I15318,'Cross-Page Data'!$D$4:$F$48,3,FALSE)))))</f>
        <v>petroleum</v>
      </c>
      <c r="K15318" s="65" t="b">
        <f t="shared" si="239"/>
        <v>1</v>
      </c>
    </row>
    <row r="15319" spans="2:11" ht="14.65" customHeight="1">
      <c r="B15319" s="65">
        <v>56954</v>
      </c>
      <c r="C15319" s="65" t="s">
        <v>3428</v>
      </c>
      <c r="D15319" s="65" t="s">
        <v>3579</v>
      </c>
      <c r="E15319" s="65" t="s">
        <v>3510</v>
      </c>
      <c r="F15319" s="65">
        <v>1.8</v>
      </c>
      <c r="G15319" s="65" t="s">
        <v>3497</v>
      </c>
      <c r="H15319" s="65" t="s">
        <v>3498</v>
      </c>
      <c r="I15319" s="65" t="s">
        <v>3508</v>
      </c>
      <c r="J15319" s="65" t="str">
        <f>IF(VLOOKUP(I15319,'Cross-Page Data'!$D$4:$F$48,3,FALSE)="natural gas",VLOOKUP(E15319,'Cross-Page Data'!$I$4:$J$19,2,FALSE),IF(VLOOKUP(I15319,'Cross-Page Data'!$D$4:$F$48,3,FALSE)="solar",IF(E15319="PV","solar PV","solar thermal"),IF(VLOOKUP(I15319,'Cross-Page Data'!$D$4:$F$48,3,FALSE)="wind",VLOOKUP(E15319,'Cross-Page Data'!$I$4:$J$19,2,FALSE),IF(VLOOKUP(I15319,'Cross-Page Data'!$D$4:$F$48,3,FALSE)="hydro",VLOOKUP(E15319,'Cross-Page Data'!$I$4:$J$19,2,FALSE),VLOOKUP(I15319,'Cross-Page Data'!$D$4:$F$48,3,FALSE)))))</f>
        <v>petroleum</v>
      </c>
      <c r="K15319" s="65" t="b">
        <f t="shared" si="239"/>
        <v>1</v>
      </c>
    </row>
    <row r="15320" spans="2:11" ht="14.65" customHeight="1">
      <c r="B15320" s="65">
        <v>56954</v>
      </c>
      <c r="C15320" s="65" t="s">
        <v>3428</v>
      </c>
      <c r="D15320" s="65" t="s">
        <v>3579</v>
      </c>
      <c r="E15320" s="65" t="s">
        <v>3510</v>
      </c>
      <c r="F15320" s="65">
        <v>1.8</v>
      </c>
      <c r="G15320" s="65" t="s">
        <v>3497</v>
      </c>
      <c r="H15320" s="65" t="s">
        <v>3498</v>
      </c>
      <c r="I15320" s="65" t="s">
        <v>3508</v>
      </c>
      <c r="J15320" s="65" t="str">
        <f>IF(VLOOKUP(I15320,'Cross-Page Data'!$D$4:$F$48,3,FALSE)="natural gas",VLOOKUP(E15320,'Cross-Page Data'!$I$4:$J$19,2,FALSE),IF(VLOOKUP(I15320,'Cross-Page Data'!$D$4:$F$48,3,FALSE)="solar",IF(E15320="PV","solar PV","solar thermal"),IF(VLOOKUP(I15320,'Cross-Page Data'!$D$4:$F$48,3,FALSE)="wind",VLOOKUP(E15320,'Cross-Page Data'!$I$4:$J$19,2,FALSE),IF(VLOOKUP(I15320,'Cross-Page Data'!$D$4:$F$48,3,FALSE)="hydro",VLOOKUP(E15320,'Cross-Page Data'!$I$4:$J$19,2,FALSE),VLOOKUP(I15320,'Cross-Page Data'!$D$4:$F$48,3,FALSE)))))</f>
        <v>petroleum</v>
      </c>
      <c r="K15320" s="65" t="b">
        <f t="shared" si="239"/>
        <v>1</v>
      </c>
    </row>
    <row r="15321" spans="2:11" ht="14.65" customHeight="1">
      <c r="B15321" s="65">
        <v>56954</v>
      </c>
      <c r="C15321" s="65" t="s">
        <v>3428</v>
      </c>
      <c r="D15321" s="65" t="s">
        <v>3579</v>
      </c>
      <c r="E15321" s="65" t="s">
        <v>3510</v>
      </c>
      <c r="F15321" s="65">
        <v>1.8</v>
      </c>
      <c r="G15321" s="65" t="s">
        <v>3497</v>
      </c>
      <c r="H15321" s="65" t="s">
        <v>3498</v>
      </c>
      <c r="I15321" s="65" t="s">
        <v>3508</v>
      </c>
      <c r="J15321" s="65" t="str">
        <f>IF(VLOOKUP(I15321,'Cross-Page Data'!$D$4:$F$48,3,FALSE)="natural gas",VLOOKUP(E15321,'Cross-Page Data'!$I$4:$J$19,2,FALSE),IF(VLOOKUP(I15321,'Cross-Page Data'!$D$4:$F$48,3,FALSE)="solar",IF(E15321="PV","solar PV","solar thermal"),IF(VLOOKUP(I15321,'Cross-Page Data'!$D$4:$F$48,3,FALSE)="wind",VLOOKUP(E15321,'Cross-Page Data'!$I$4:$J$19,2,FALSE),IF(VLOOKUP(I15321,'Cross-Page Data'!$D$4:$F$48,3,FALSE)="hydro",VLOOKUP(E15321,'Cross-Page Data'!$I$4:$J$19,2,FALSE),VLOOKUP(I15321,'Cross-Page Data'!$D$4:$F$48,3,FALSE)))))</f>
        <v>petroleum</v>
      </c>
      <c r="K15321" s="65" t="b">
        <f t="shared" si="239"/>
        <v>1</v>
      </c>
    </row>
    <row r="15322" spans="2:11" ht="14.65" customHeight="1">
      <c r="B15322" s="65">
        <v>56956</v>
      </c>
      <c r="C15322" s="65" t="s">
        <v>3444</v>
      </c>
      <c r="D15322" s="65" t="s">
        <v>3585</v>
      </c>
      <c r="E15322" s="65" t="s">
        <v>3523</v>
      </c>
      <c r="F15322" s="65">
        <v>180</v>
      </c>
      <c r="G15322" s="65" t="s">
        <v>3497</v>
      </c>
      <c r="H15322" s="65" t="s">
        <v>3581</v>
      </c>
      <c r="I15322" s="65" t="s">
        <v>3524</v>
      </c>
      <c r="J15322" s="65" t="str">
        <f>IF(VLOOKUP(I15322,'Cross-Page Data'!$D$4:$F$48,3,FALSE)="natural gas",VLOOKUP(E15322,'Cross-Page Data'!$I$4:$J$19,2,FALSE),IF(VLOOKUP(I15322,'Cross-Page Data'!$D$4:$F$48,3,FALSE)="solar",IF(E15322="PV","solar PV","solar thermal"),IF(VLOOKUP(I15322,'Cross-Page Data'!$D$4:$F$48,3,FALSE)="wind",VLOOKUP(E15322,'Cross-Page Data'!$I$4:$J$19,2,FALSE),IF(VLOOKUP(I15322,'Cross-Page Data'!$D$4:$F$48,3,FALSE)="hydro",VLOOKUP(E15322,'Cross-Page Data'!$I$4:$J$19,2,FALSE),VLOOKUP(I15322,'Cross-Page Data'!$D$4:$F$48,3,FALSE)))))</f>
        <v>onshore wind</v>
      </c>
      <c r="K15322" s="65" t="b">
        <f t="shared" si="239"/>
        <v>1</v>
      </c>
    </row>
    <row r="15323" spans="2:11" ht="14.65" customHeight="1">
      <c r="B15323" s="65">
        <v>56957</v>
      </c>
      <c r="C15323" s="65" t="s">
        <v>3439</v>
      </c>
      <c r="D15323" s="65" t="s">
        <v>3590</v>
      </c>
      <c r="E15323" s="65" t="s">
        <v>3510</v>
      </c>
      <c r="F15323" s="65">
        <v>1.6</v>
      </c>
      <c r="G15323" s="65" t="s">
        <v>3497</v>
      </c>
      <c r="H15323" s="65" t="s">
        <v>3581</v>
      </c>
      <c r="I15323" s="65" t="s">
        <v>3529</v>
      </c>
      <c r="J15323" s="65" t="str">
        <f>IF(VLOOKUP(I15323,'Cross-Page Data'!$D$4:$F$48,3,FALSE)="natural gas",VLOOKUP(E15323,'Cross-Page Data'!$I$4:$J$19,2,FALSE),IF(VLOOKUP(I15323,'Cross-Page Data'!$D$4:$F$48,3,FALSE)="solar",IF(E15323="PV","solar PV","solar thermal"),IF(VLOOKUP(I15323,'Cross-Page Data'!$D$4:$F$48,3,FALSE)="wind",VLOOKUP(E15323,'Cross-Page Data'!$I$4:$J$19,2,FALSE),IF(VLOOKUP(I15323,'Cross-Page Data'!$D$4:$F$48,3,FALSE)="hydro",VLOOKUP(E15323,'Cross-Page Data'!$I$4:$J$19,2,FALSE),VLOOKUP(I15323,'Cross-Page Data'!$D$4:$F$48,3,FALSE)))))</f>
        <v>biomass</v>
      </c>
      <c r="K15323" s="65" t="b">
        <f t="shared" si="239"/>
        <v>1</v>
      </c>
    </row>
    <row r="15324" spans="2:11" ht="14.65" customHeight="1">
      <c r="B15324" s="65">
        <v>56957</v>
      </c>
      <c r="C15324" s="65" t="s">
        <v>3439</v>
      </c>
      <c r="D15324" s="65" t="s">
        <v>3590</v>
      </c>
      <c r="E15324" s="65" t="s">
        <v>3510</v>
      </c>
      <c r="F15324" s="65">
        <v>1.6</v>
      </c>
      <c r="G15324" s="65" t="s">
        <v>3497</v>
      </c>
      <c r="H15324" s="65" t="s">
        <v>3581</v>
      </c>
      <c r="I15324" s="65" t="s">
        <v>3529</v>
      </c>
      <c r="J15324" s="65" t="str">
        <f>IF(VLOOKUP(I15324,'Cross-Page Data'!$D$4:$F$48,3,FALSE)="natural gas",VLOOKUP(E15324,'Cross-Page Data'!$I$4:$J$19,2,FALSE),IF(VLOOKUP(I15324,'Cross-Page Data'!$D$4:$F$48,3,FALSE)="solar",IF(E15324="PV","solar PV","solar thermal"),IF(VLOOKUP(I15324,'Cross-Page Data'!$D$4:$F$48,3,FALSE)="wind",VLOOKUP(E15324,'Cross-Page Data'!$I$4:$J$19,2,FALSE),IF(VLOOKUP(I15324,'Cross-Page Data'!$D$4:$F$48,3,FALSE)="hydro",VLOOKUP(E15324,'Cross-Page Data'!$I$4:$J$19,2,FALSE),VLOOKUP(I15324,'Cross-Page Data'!$D$4:$F$48,3,FALSE)))))</f>
        <v>biomass</v>
      </c>
      <c r="K15324" s="65" t="b">
        <f t="shared" si="239"/>
        <v>1</v>
      </c>
    </row>
    <row r="15325" spans="2:11" ht="14.65" customHeight="1">
      <c r="B15325" s="65">
        <v>56957</v>
      </c>
      <c r="C15325" s="65" t="s">
        <v>3439</v>
      </c>
      <c r="D15325" s="65" t="s">
        <v>3590</v>
      </c>
      <c r="E15325" s="65" t="s">
        <v>3510</v>
      </c>
      <c r="F15325" s="65">
        <v>1.6</v>
      </c>
      <c r="G15325" s="65" t="s">
        <v>3497</v>
      </c>
      <c r="H15325" s="65" t="s">
        <v>3581</v>
      </c>
      <c r="I15325" s="65" t="s">
        <v>3529</v>
      </c>
      <c r="J15325" s="65" t="str">
        <f>IF(VLOOKUP(I15325,'Cross-Page Data'!$D$4:$F$48,3,FALSE)="natural gas",VLOOKUP(E15325,'Cross-Page Data'!$I$4:$J$19,2,FALSE),IF(VLOOKUP(I15325,'Cross-Page Data'!$D$4:$F$48,3,FALSE)="solar",IF(E15325="PV","solar PV","solar thermal"),IF(VLOOKUP(I15325,'Cross-Page Data'!$D$4:$F$48,3,FALSE)="wind",VLOOKUP(E15325,'Cross-Page Data'!$I$4:$J$19,2,FALSE),IF(VLOOKUP(I15325,'Cross-Page Data'!$D$4:$F$48,3,FALSE)="hydro",VLOOKUP(E15325,'Cross-Page Data'!$I$4:$J$19,2,FALSE),VLOOKUP(I15325,'Cross-Page Data'!$D$4:$F$48,3,FALSE)))))</f>
        <v>biomass</v>
      </c>
      <c r="K15325" s="65" t="b">
        <f t="shared" si="239"/>
        <v>1</v>
      </c>
    </row>
    <row r="15326" spans="2:11" ht="14.65" customHeight="1">
      <c r="B15326" s="65">
        <v>56957</v>
      </c>
      <c r="C15326" s="65" t="s">
        <v>3439</v>
      </c>
      <c r="D15326" s="65" t="s">
        <v>3590</v>
      </c>
      <c r="E15326" s="65" t="s">
        <v>3510</v>
      </c>
      <c r="F15326" s="65">
        <v>1.6</v>
      </c>
      <c r="G15326" s="65" t="s">
        <v>3497</v>
      </c>
      <c r="H15326" s="65" t="s">
        <v>3581</v>
      </c>
      <c r="I15326" s="65" t="s">
        <v>3529</v>
      </c>
      <c r="J15326" s="65" t="str">
        <f>IF(VLOOKUP(I15326,'Cross-Page Data'!$D$4:$F$48,3,FALSE)="natural gas",VLOOKUP(E15326,'Cross-Page Data'!$I$4:$J$19,2,FALSE),IF(VLOOKUP(I15326,'Cross-Page Data'!$D$4:$F$48,3,FALSE)="solar",IF(E15326="PV","solar PV","solar thermal"),IF(VLOOKUP(I15326,'Cross-Page Data'!$D$4:$F$48,3,FALSE)="wind",VLOOKUP(E15326,'Cross-Page Data'!$I$4:$J$19,2,FALSE),IF(VLOOKUP(I15326,'Cross-Page Data'!$D$4:$F$48,3,FALSE)="hydro",VLOOKUP(E15326,'Cross-Page Data'!$I$4:$J$19,2,FALSE),VLOOKUP(I15326,'Cross-Page Data'!$D$4:$F$48,3,FALSE)))))</f>
        <v>biomass</v>
      </c>
      <c r="K15326" s="65" t="b">
        <f t="shared" si="239"/>
        <v>1</v>
      </c>
    </row>
    <row r="15327" spans="2:11" ht="14.65" customHeight="1">
      <c r="B15327" s="65">
        <v>56957</v>
      </c>
      <c r="C15327" s="65" t="s">
        <v>3439</v>
      </c>
      <c r="D15327" s="65" t="s">
        <v>3590</v>
      </c>
      <c r="E15327" s="65" t="s">
        <v>3510</v>
      </c>
      <c r="F15327" s="65">
        <v>1.6</v>
      </c>
      <c r="G15327" s="65" t="s">
        <v>3497</v>
      </c>
      <c r="H15327" s="65" t="s">
        <v>3581</v>
      </c>
      <c r="I15327" s="65" t="s">
        <v>3529</v>
      </c>
      <c r="J15327" s="65" t="str">
        <f>IF(VLOOKUP(I15327,'Cross-Page Data'!$D$4:$F$48,3,FALSE)="natural gas",VLOOKUP(E15327,'Cross-Page Data'!$I$4:$J$19,2,FALSE),IF(VLOOKUP(I15327,'Cross-Page Data'!$D$4:$F$48,3,FALSE)="solar",IF(E15327="PV","solar PV","solar thermal"),IF(VLOOKUP(I15327,'Cross-Page Data'!$D$4:$F$48,3,FALSE)="wind",VLOOKUP(E15327,'Cross-Page Data'!$I$4:$J$19,2,FALSE),IF(VLOOKUP(I15327,'Cross-Page Data'!$D$4:$F$48,3,FALSE)="hydro",VLOOKUP(E15327,'Cross-Page Data'!$I$4:$J$19,2,FALSE),VLOOKUP(I15327,'Cross-Page Data'!$D$4:$F$48,3,FALSE)))))</f>
        <v>biomass</v>
      </c>
      <c r="K15327" s="65" t="b">
        <f t="shared" si="239"/>
        <v>1</v>
      </c>
    </row>
    <row r="15328" spans="2:11" ht="14.65" customHeight="1">
      <c r="B15328" s="65">
        <v>56958</v>
      </c>
      <c r="C15328" s="65" t="s">
        <v>3435</v>
      </c>
      <c r="D15328" s="65" t="s">
        <v>3590</v>
      </c>
      <c r="E15328" s="65" t="s">
        <v>3510</v>
      </c>
      <c r="F15328" s="65">
        <v>1.6</v>
      </c>
      <c r="G15328" s="65" t="s">
        <v>3497</v>
      </c>
      <c r="H15328" s="65" t="s">
        <v>3581</v>
      </c>
      <c r="I15328" s="65" t="s">
        <v>3529</v>
      </c>
      <c r="J15328" s="65" t="str">
        <f>IF(VLOOKUP(I15328,'Cross-Page Data'!$D$4:$F$48,3,FALSE)="natural gas",VLOOKUP(E15328,'Cross-Page Data'!$I$4:$J$19,2,FALSE),IF(VLOOKUP(I15328,'Cross-Page Data'!$D$4:$F$48,3,FALSE)="solar",IF(E15328="PV","solar PV","solar thermal"),IF(VLOOKUP(I15328,'Cross-Page Data'!$D$4:$F$48,3,FALSE)="wind",VLOOKUP(E15328,'Cross-Page Data'!$I$4:$J$19,2,FALSE),IF(VLOOKUP(I15328,'Cross-Page Data'!$D$4:$F$48,3,FALSE)="hydro",VLOOKUP(E15328,'Cross-Page Data'!$I$4:$J$19,2,FALSE),VLOOKUP(I15328,'Cross-Page Data'!$D$4:$F$48,3,FALSE)))))</f>
        <v>biomass</v>
      </c>
      <c r="K15328" s="65" t="b">
        <f t="shared" si="239"/>
        <v>1</v>
      </c>
    </row>
    <row r="15329" spans="2:11" ht="14.65" customHeight="1">
      <c r="B15329" s="65">
        <v>56958</v>
      </c>
      <c r="C15329" s="65" t="s">
        <v>3435</v>
      </c>
      <c r="D15329" s="65" t="s">
        <v>3590</v>
      </c>
      <c r="E15329" s="65" t="s">
        <v>3510</v>
      </c>
      <c r="F15329" s="65">
        <v>1.6</v>
      </c>
      <c r="G15329" s="65" t="s">
        <v>3497</v>
      </c>
      <c r="H15329" s="65" t="s">
        <v>3581</v>
      </c>
      <c r="I15329" s="65" t="s">
        <v>3529</v>
      </c>
      <c r="J15329" s="65" t="str">
        <f>IF(VLOOKUP(I15329,'Cross-Page Data'!$D$4:$F$48,3,FALSE)="natural gas",VLOOKUP(E15329,'Cross-Page Data'!$I$4:$J$19,2,FALSE),IF(VLOOKUP(I15329,'Cross-Page Data'!$D$4:$F$48,3,FALSE)="solar",IF(E15329="PV","solar PV","solar thermal"),IF(VLOOKUP(I15329,'Cross-Page Data'!$D$4:$F$48,3,FALSE)="wind",VLOOKUP(E15329,'Cross-Page Data'!$I$4:$J$19,2,FALSE),IF(VLOOKUP(I15329,'Cross-Page Data'!$D$4:$F$48,3,FALSE)="hydro",VLOOKUP(E15329,'Cross-Page Data'!$I$4:$J$19,2,FALSE),VLOOKUP(I15329,'Cross-Page Data'!$D$4:$F$48,3,FALSE)))))</f>
        <v>biomass</v>
      </c>
      <c r="K15329" s="65" t="b">
        <f t="shared" si="239"/>
        <v>1</v>
      </c>
    </row>
    <row r="15330" spans="2:11" ht="14.65" customHeight="1">
      <c r="B15330" s="65">
        <v>56958</v>
      </c>
      <c r="C15330" s="65" t="s">
        <v>3435</v>
      </c>
      <c r="D15330" s="65" t="s">
        <v>3590</v>
      </c>
      <c r="E15330" s="65" t="s">
        <v>3510</v>
      </c>
      <c r="F15330" s="65">
        <v>1.6</v>
      </c>
      <c r="G15330" s="65" t="s">
        <v>3497</v>
      </c>
      <c r="H15330" s="65" t="s">
        <v>3581</v>
      </c>
      <c r="I15330" s="65" t="s">
        <v>3529</v>
      </c>
      <c r="J15330" s="65" t="str">
        <f>IF(VLOOKUP(I15330,'Cross-Page Data'!$D$4:$F$48,3,FALSE)="natural gas",VLOOKUP(E15330,'Cross-Page Data'!$I$4:$J$19,2,FALSE),IF(VLOOKUP(I15330,'Cross-Page Data'!$D$4:$F$48,3,FALSE)="solar",IF(E15330="PV","solar PV","solar thermal"),IF(VLOOKUP(I15330,'Cross-Page Data'!$D$4:$F$48,3,FALSE)="wind",VLOOKUP(E15330,'Cross-Page Data'!$I$4:$J$19,2,FALSE),IF(VLOOKUP(I15330,'Cross-Page Data'!$D$4:$F$48,3,FALSE)="hydro",VLOOKUP(E15330,'Cross-Page Data'!$I$4:$J$19,2,FALSE),VLOOKUP(I15330,'Cross-Page Data'!$D$4:$F$48,3,FALSE)))))</f>
        <v>biomass</v>
      </c>
      <c r="K15330" s="65" t="b">
        <f t="shared" si="239"/>
        <v>1</v>
      </c>
    </row>
    <row r="15331" spans="2:11" ht="14.65" customHeight="1">
      <c r="B15331" s="65">
        <v>56958</v>
      </c>
      <c r="C15331" s="65" t="s">
        <v>3435</v>
      </c>
      <c r="D15331" s="65" t="s">
        <v>3590</v>
      </c>
      <c r="E15331" s="65" t="s">
        <v>3510</v>
      </c>
      <c r="F15331" s="65">
        <v>1.6</v>
      </c>
      <c r="G15331" s="65" t="s">
        <v>3497</v>
      </c>
      <c r="H15331" s="65" t="s">
        <v>3581</v>
      </c>
      <c r="I15331" s="65" t="s">
        <v>3529</v>
      </c>
      <c r="J15331" s="65" t="str">
        <f>IF(VLOOKUP(I15331,'Cross-Page Data'!$D$4:$F$48,3,FALSE)="natural gas",VLOOKUP(E15331,'Cross-Page Data'!$I$4:$J$19,2,FALSE),IF(VLOOKUP(I15331,'Cross-Page Data'!$D$4:$F$48,3,FALSE)="solar",IF(E15331="PV","solar PV","solar thermal"),IF(VLOOKUP(I15331,'Cross-Page Data'!$D$4:$F$48,3,FALSE)="wind",VLOOKUP(E15331,'Cross-Page Data'!$I$4:$J$19,2,FALSE),IF(VLOOKUP(I15331,'Cross-Page Data'!$D$4:$F$48,3,FALSE)="hydro",VLOOKUP(E15331,'Cross-Page Data'!$I$4:$J$19,2,FALSE),VLOOKUP(I15331,'Cross-Page Data'!$D$4:$F$48,3,FALSE)))))</f>
        <v>biomass</v>
      </c>
      <c r="K15331" s="65" t="b">
        <f t="shared" si="239"/>
        <v>1</v>
      </c>
    </row>
    <row r="15332" spans="2:11" ht="14.65" customHeight="1">
      <c r="B15332" s="65">
        <v>56959</v>
      </c>
      <c r="C15332" s="65" t="s">
        <v>3444</v>
      </c>
      <c r="D15332" s="65" t="s">
        <v>3585</v>
      </c>
      <c r="E15332" s="65" t="s">
        <v>3523</v>
      </c>
      <c r="F15332" s="65">
        <v>58.8</v>
      </c>
      <c r="G15332" s="65" t="s">
        <v>3497</v>
      </c>
      <c r="H15332" s="65" t="s">
        <v>3581</v>
      </c>
      <c r="I15332" s="65" t="s">
        <v>3524</v>
      </c>
      <c r="J15332" s="65" t="str">
        <f>IF(VLOOKUP(I15332,'Cross-Page Data'!$D$4:$F$48,3,FALSE)="natural gas",VLOOKUP(E15332,'Cross-Page Data'!$I$4:$J$19,2,FALSE),IF(VLOOKUP(I15332,'Cross-Page Data'!$D$4:$F$48,3,FALSE)="solar",IF(E15332="PV","solar PV","solar thermal"),IF(VLOOKUP(I15332,'Cross-Page Data'!$D$4:$F$48,3,FALSE)="wind",VLOOKUP(E15332,'Cross-Page Data'!$I$4:$J$19,2,FALSE),IF(VLOOKUP(I15332,'Cross-Page Data'!$D$4:$F$48,3,FALSE)="hydro",VLOOKUP(E15332,'Cross-Page Data'!$I$4:$J$19,2,FALSE),VLOOKUP(I15332,'Cross-Page Data'!$D$4:$F$48,3,FALSE)))))</f>
        <v>onshore wind</v>
      </c>
      <c r="K15332" s="65" t="b">
        <f t="shared" si="239"/>
        <v>1</v>
      </c>
    </row>
    <row r="15333" spans="2:11" ht="14.65" customHeight="1">
      <c r="B15333" s="65">
        <v>56960</v>
      </c>
      <c r="C15333" s="65" t="s">
        <v>3451</v>
      </c>
      <c r="D15333" s="65" t="s">
        <v>3585</v>
      </c>
      <c r="E15333" s="65" t="s">
        <v>3523</v>
      </c>
      <c r="F15333" s="65">
        <v>29.4</v>
      </c>
      <c r="G15333" s="65" t="s">
        <v>3497</v>
      </c>
      <c r="H15333" s="65" t="s">
        <v>3581</v>
      </c>
      <c r="I15333" s="65" t="s">
        <v>3524</v>
      </c>
      <c r="J15333" s="65" t="str">
        <f>IF(VLOOKUP(I15333,'Cross-Page Data'!$D$4:$F$48,3,FALSE)="natural gas",VLOOKUP(E15333,'Cross-Page Data'!$I$4:$J$19,2,FALSE),IF(VLOOKUP(I15333,'Cross-Page Data'!$D$4:$F$48,3,FALSE)="solar",IF(E15333="PV","solar PV","solar thermal"),IF(VLOOKUP(I15333,'Cross-Page Data'!$D$4:$F$48,3,FALSE)="wind",VLOOKUP(E15333,'Cross-Page Data'!$I$4:$J$19,2,FALSE),IF(VLOOKUP(I15333,'Cross-Page Data'!$D$4:$F$48,3,FALSE)="hydro",VLOOKUP(E15333,'Cross-Page Data'!$I$4:$J$19,2,FALSE),VLOOKUP(I15333,'Cross-Page Data'!$D$4:$F$48,3,FALSE)))))</f>
        <v>onshore wind</v>
      </c>
      <c r="K15333" s="65" t="b">
        <f t="shared" si="239"/>
        <v>1</v>
      </c>
    </row>
    <row r="15334" spans="2:11" ht="14.65" customHeight="1">
      <c r="B15334" s="65">
        <v>56961</v>
      </c>
      <c r="C15334" s="65" t="s">
        <v>3444</v>
      </c>
      <c r="D15334" s="65" t="s">
        <v>3591</v>
      </c>
      <c r="E15334" s="65" t="s">
        <v>3536</v>
      </c>
      <c r="F15334" s="65">
        <v>36</v>
      </c>
      <c r="G15334" s="65" t="s">
        <v>3497</v>
      </c>
      <c r="H15334" s="65" t="s">
        <v>3581</v>
      </c>
      <c r="I15334" s="65" t="s">
        <v>3537</v>
      </c>
      <c r="J15334" s="65" t="str">
        <f>IF(VLOOKUP(I15334,'Cross-Page Data'!$D$4:$F$48,3,FALSE)="natural gas",VLOOKUP(E15334,'Cross-Page Data'!$I$4:$J$19,2,FALSE),IF(VLOOKUP(I15334,'Cross-Page Data'!$D$4:$F$48,3,FALSE)="solar",IF(E15334="PV","solar PV","solar thermal"),IF(VLOOKUP(I15334,'Cross-Page Data'!$D$4:$F$48,3,FALSE)="wind",VLOOKUP(E15334,'Cross-Page Data'!$I$4:$J$19,2,FALSE),IF(VLOOKUP(I15334,'Cross-Page Data'!$D$4:$F$48,3,FALSE)="hydro",VLOOKUP(E15334,'Cross-Page Data'!$I$4:$J$19,2,FALSE),VLOOKUP(I15334,'Cross-Page Data'!$D$4:$F$48,3,FALSE)))))</f>
        <v>other</v>
      </c>
      <c r="K15334" s="65" t="b">
        <f t="shared" si="239"/>
        <v>1</v>
      </c>
    </row>
    <row r="15335" spans="2:11" ht="14.65" customHeight="1">
      <c r="B15335" s="65">
        <v>56961</v>
      </c>
      <c r="C15335" s="65" t="s">
        <v>3444</v>
      </c>
      <c r="D15335" s="65" t="s">
        <v>3585</v>
      </c>
      <c r="E15335" s="65" t="s">
        <v>3523</v>
      </c>
      <c r="F15335" s="65">
        <v>60</v>
      </c>
      <c r="G15335" s="65" t="s">
        <v>3497</v>
      </c>
      <c r="H15335" s="65" t="s">
        <v>3581</v>
      </c>
      <c r="I15335" s="65" t="s">
        <v>3524</v>
      </c>
      <c r="J15335" s="65" t="str">
        <f>IF(VLOOKUP(I15335,'Cross-Page Data'!$D$4:$F$48,3,FALSE)="natural gas",VLOOKUP(E15335,'Cross-Page Data'!$I$4:$J$19,2,FALSE),IF(VLOOKUP(I15335,'Cross-Page Data'!$D$4:$F$48,3,FALSE)="solar",IF(E15335="PV","solar PV","solar thermal"),IF(VLOOKUP(I15335,'Cross-Page Data'!$D$4:$F$48,3,FALSE)="wind",VLOOKUP(E15335,'Cross-Page Data'!$I$4:$J$19,2,FALSE),IF(VLOOKUP(I15335,'Cross-Page Data'!$D$4:$F$48,3,FALSE)="hydro",VLOOKUP(E15335,'Cross-Page Data'!$I$4:$J$19,2,FALSE),VLOOKUP(I15335,'Cross-Page Data'!$D$4:$F$48,3,FALSE)))))</f>
        <v>onshore wind</v>
      </c>
      <c r="K15335" s="65" t="b">
        <f t="shared" si="239"/>
        <v>1</v>
      </c>
    </row>
    <row r="15336" spans="2:11" ht="14.65" customHeight="1">
      <c r="B15336" s="65">
        <v>56961</v>
      </c>
      <c r="C15336" s="65" t="s">
        <v>3444</v>
      </c>
      <c r="D15336" s="65" t="s">
        <v>3585</v>
      </c>
      <c r="E15336" s="65" t="s">
        <v>3523</v>
      </c>
      <c r="F15336" s="65">
        <v>92.5</v>
      </c>
      <c r="G15336" s="65" t="s">
        <v>3497</v>
      </c>
      <c r="H15336" s="65" t="s">
        <v>3581</v>
      </c>
      <c r="I15336" s="65" t="s">
        <v>3524</v>
      </c>
      <c r="J15336" s="65" t="str">
        <f>IF(VLOOKUP(I15336,'Cross-Page Data'!$D$4:$F$48,3,FALSE)="natural gas",VLOOKUP(E15336,'Cross-Page Data'!$I$4:$J$19,2,FALSE),IF(VLOOKUP(I15336,'Cross-Page Data'!$D$4:$F$48,3,FALSE)="solar",IF(E15336="PV","solar PV","solar thermal"),IF(VLOOKUP(I15336,'Cross-Page Data'!$D$4:$F$48,3,FALSE)="wind",VLOOKUP(E15336,'Cross-Page Data'!$I$4:$J$19,2,FALSE),IF(VLOOKUP(I15336,'Cross-Page Data'!$D$4:$F$48,3,FALSE)="hydro",VLOOKUP(E15336,'Cross-Page Data'!$I$4:$J$19,2,FALSE),VLOOKUP(I15336,'Cross-Page Data'!$D$4:$F$48,3,FALSE)))))</f>
        <v>onshore wind</v>
      </c>
      <c r="K15336" s="65" t="b">
        <f t="shared" si="239"/>
        <v>1</v>
      </c>
    </row>
    <row r="15337" spans="2:11" ht="14.65" customHeight="1">
      <c r="B15337" s="65">
        <v>56962</v>
      </c>
      <c r="C15337" s="65" t="s">
        <v>3428</v>
      </c>
      <c r="D15337" s="65" t="s">
        <v>3590</v>
      </c>
      <c r="E15337" s="65" t="s">
        <v>3510</v>
      </c>
      <c r="F15337" s="65">
        <v>1.6</v>
      </c>
      <c r="G15337" s="65" t="s">
        <v>3497</v>
      </c>
      <c r="H15337" s="65" t="s">
        <v>3581</v>
      </c>
      <c r="I15337" s="65" t="s">
        <v>3529</v>
      </c>
      <c r="J15337" s="65" t="str">
        <f>IF(VLOOKUP(I15337,'Cross-Page Data'!$D$4:$F$48,3,FALSE)="natural gas",VLOOKUP(E15337,'Cross-Page Data'!$I$4:$J$19,2,FALSE),IF(VLOOKUP(I15337,'Cross-Page Data'!$D$4:$F$48,3,FALSE)="solar",IF(E15337="PV","solar PV","solar thermal"),IF(VLOOKUP(I15337,'Cross-Page Data'!$D$4:$F$48,3,FALSE)="wind",VLOOKUP(E15337,'Cross-Page Data'!$I$4:$J$19,2,FALSE),IF(VLOOKUP(I15337,'Cross-Page Data'!$D$4:$F$48,3,FALSE)="hydro",VLOOKUP(E15337,'Cross-Page Data'!$I$4:$J$19,2,FALSE),VLOOKUP(I15337,'Cross-Page Data'!$D$4:$F$48,3,FALSE)))))</f>
        <v>biomass</v>
      </c>
      <c r="K15337" s="65" t="b">
        <f t="shared" si="239"/>
        <v>1</v>
      </c>
    </row>
    <row r="15338" spans="2:11" ht="14.65" customHeight="1">
      <c r="B15338" s="65">
        <v>56962</v>
      </c>
      <c r="C15338" s="65" t="s">
        <v>3428</v>
      </c>
      <c r="D15338" s="65" t="s">
        <v>3590</v>
      </c>
      <c r="E15338" s="65" t="s">
        <v>3510</v>
      </c>
      <c r="F15338" s="65">
        <v>1.6</v>
      </c>
      <c r="G15338" s="65" t="s">
        <v>3497</v>
      </c>
      <c r="H15338" s="65" t="s">
        <v>3581</v>
      </c>
      <c r="I15338" s="65" t="s">
        <v>3529</v>
      </c>
      <c r="J15338" s="65" t="str">
        <f>IF(VLOOKUP(I15338,'Cross-Page Data'!$D$4:$F$48,3,FALSE)="natural gas",VLOOKUP(E15338,'Cross-Page Data'!$I$4:$J$19,2,FALSE),IF(VLOOKUP(I15338,'Cross-Page Data'!$D$4:$F$48,3,FALSE)="solar",IF(E15338="PV","solar PV","solar thermal"),IF(VLOOKUP(I15338,'Cross-Page Data'!$D$4:$F$48,3,FALSE)="wind",VLOOKUP(E15338,'Cross-Page Data'!$I$4:$J$19,2,FALSE),IF(VLOOKUP(I15338,'Cross-Page Data'!$D$4:$F$48,3,FALSE)="hydro",VLOOKUP(E15338,'Cross-Page Data'!$I$4:$J$19,2,FALSE),VLOOKUP(I15338,'Cross-Page Data'!$D$4:$F$48,3,FALSE)))))</f>
        <v>biomass</v>
      </c>
      <c r="K15338" s="65" t="b">
        <f t="shared" si="239"/>
        <v>1</v>
      </c>
    </row>
    <row r="15339" spans="2:11" ht="14.65" customHeight="1">
      <c r="B15339" s="65">
        <v>56963</v>
      </c>
      <c r="C15339" s="65" t="s">
        <v>3432</v>
      </c>
      <c r="D15339" s="65" t="s">
        <v>3577</v>
      </c>
      <c r="E15339" s="65" t="s">
        <v>3407</v>
      </c>
      <c r="F15339" s="65">
        <v>213.2</v>
      </c>
      <c r="G15339" s="65" t="s">
        <v>3497</v>
      </c>
      <c r="H15339" s="65" t="s">
        <v>3581</v>
      </c>
      <c r="I15339" s="65" t="s">
        <v>3502</v>
      </c>
      <c r="J15339" s="65" t="str">
        <f>IF(VLOOKUP(I15339,'Cross-Page Data'!$D$4:$F$48,3,FALSE)="natural gas",VLOOKUP(E15339,'Cross-Page Data'!$I$4:$J$19,2,FALSE),IF(VLOOKUP(I15339,'Cross-Page Data'!$D$4:$F$48,3,FALSE)="solar",IF(E15339="PV","solar PV","solar thermal"),IF(VLOOKUP(I15339,'Cross-Page Data'!$D$4:$F$48,3,FALSE)="wind",VLOOKUP(E15339,'Cross-Page Data'!$I$4:$J$19,2,FALSE),IF(VLOOKUP(I15339,'Cross-Page Data'!$D$4:$F$48,3,FALSE)="hydro",VLOOKUP(E15339,'Cross-Page Data'!$I$4:$J$19,2,FALSE),VLOOKUP(I15339,'Cross-Page Data'!$D$4:$F$48,3,FALSE)))))</f>
        <v>natural gas nonpeaker</v>
      </c>
      <c r="K15339" s="65" t="b">
        <f t="shared" si="239"/>
        <v>1</v>
      </c>
    </row>
    <row r="15340" spans="2:11" ht="14.65" customHeight="1">
      <c r="B15340" s="65">
        <v>56963</v>
      </c>
      <c r="C15340" s="65" t="s">
        <v>3432</v>
      </c>
      <c r="D15340" s="65" t="s">
        <v>3577</v>
      </c>
      <c r="E15340" s="65" t="s">
        <v>3407</v>
      </c>
      <c r="F15340" s="65">
        <v>213.2</v>
      </c>
      <c r="G15340" s="65" t="s">
        <v>3497</v>
      </c>
      <c r="H15340" s="65" t="s">
        <v>3581</v>
      </c>
      <c r="I15340" s="65" t="s">
        <v>3502</v>
      </c>
      <c r="J15340" s="65" t="str">
        <f>IF(VLOOKUP(I15340,'Cross-Page Data'!$D$4:$F$48,3,FALSE)="natural gas",VLOOKUP(E15340,'Cross-Page Data'!$I$4:$J$19,2,FALSE),IF(VLOOKUP(I15340,'Cross-Page Data'!$D$4:$F$48,3,FALSE)="solar",IF(E15340="PV","solar PV","solar thermal"),IF(VLOOKUP(I15340,'Cross-Page Data'!$D$4:$F$48,3,FALSE)="wind",VLOOKUP(E15340,'Cross-Page Data'!$I$4:$J$19,2,FALSE),IF(VLOOKUP(I15340,'Cross-Page Data'!$D$4:$F$48,3,FALSE)="hydro",VLOOKUP(E15340,'Cross-Page Data'!$I$4:$J$19,2,FALSE),VLOOKUP(I15340,'Cross-Page Data'!$D$4:$F$48,3,FALSE)))))</f>
        <v>natural gas nonpeaker</v>
      </c>
      <c r="K15340" s="65" t="b">
        <f t="shared" si="239"/>
        <v>1</v>
      </c>
    </row>
    <row r="15341" spans="2:11" ht="14.65" customHeight="1">
      <c r="B15341" s="65">
        <v>56963</v>
      </c>
      <c r="C15341" s="65" t="s">
        <v>3432</v>
      </c>
      <c r="D15341" s="65" t="s">
        <v>3577</v>
      </c>
      <c r="E15341" s="65" t="s">
        <v>3405</v>
      </c>
      <c r="F15341" s="65">
        <v>313.5</v>
      </c>
      <c r="G15341" s="65" t="s">
        <v>3497</v>
      </c>
      <c r="H15341" s="65" t="s">
        <v>3581</v>
      </c>
      <c r="I15341" s="65" t="s">
        <v>3502</v>
      </c>
      <c r="J15341" s="65" t="str">
        <f>IF(VLOOKUP(I15341,'Cross-Page Data'!$D$4:$F$48,3,FALSE)="natural gas",VLOOKUP(E15341,'Cross-Page Data'!$I$4:$J$19,2,FALSE),IF(VLOOKUP(I15341,'Cross-Page Data'!$D$4:$F$48,3,FALSE)="solar",IF(E15341="PV","solar PV","solar thermal"),IF(VLOOKUP(I15341,'Cross-Page Data'!$D$4:$F$48,3,FALSE)="wind",VLOOKUP(E15341,'Cross-Page Data'!$I$4:$J$19,2,FALSE),IF(VLOOKUP(I15341,'Cross-Page Data'!$D$4:$F$48,3,FALSE)="hydro",VLOOKUP(E15341,'Cross-Page Data'!$I$4:$J$19,2,FALSE),VLOOKUP(I15341,'Cross-Page Data'!$D$4:$F$48,3,FALSE)))))</f>
        <v>natural gas nonpeaker</v>
      </c>
      <c r="K15341" s="65" t="b">
        <f t="shared" si="239"/>
        <v>1</v>
      </c>
    </row>
    <row r="15342" spans="2:11" ht="14.65" customHeight="1">
      <c r="B15342" s="65">
        <v>56964</v>
      </c>
      <c r="C15342" s="65" t="s">
        <v>3432</v>
      </c>
      <c r="D15342" s="65" t="s">
        <v>3578</v>
      </c>
      <c r="E15342" s="65" t="s">
        <v>3509</v>
      </c>
      <c r="F15342" s="65">
        <v>57.5</v>
      </c>
      <c r="G15342" s="65" t="s">
        <v>3497</v>
      </c>
      <c r="H15342" s="65" t="s">
        <v>3581</v>
      </c>
      <c r="I15342" s="65" t="s">
        <v>3502</v>
      </c>
      <c r="J15342" s="65" t="str">
        <f>IF(VLOOKUP(I15342,'Cross-Page Data'!$D$4:$F$48,3,FALSE)="natural gas",VLOOKUP(E15342,'Cross-Page Data'!$I$4:$J$19,2,FALSE),IF(VLOOKUP(I15342,'Cross-Page Data'!$D$4:$F$48,3,FALSE)="solar",IF(E15342="PV","solar PV","solar thermal"),IF(VLOOKUP(I15342,'Cross-Page Data'!$D$4:$F$48,3,FALSE)="wind",VLOOKUP(E15342,'Cross-Page Data'!$I$4:$J$19,2,FALSE),IF(VLOOKUP(I15342,'Cross-Page Data'!$D$4:$F$48,3,FALSE)="hydro",VLOOKUP(E15342,'Cross-Page Data'!$I$4:$J$19,2,FALSE),VLOOKUP(I15342,'Cross-Page Data'!$D$4:$F$48,3,FALSE)))))</f>
        <v>natural gas peaker</v>
      </c>
      <c r="K15342" s="65" t="b">
        <f t="shared" si="239"/>
        <v>1</v>
      </c>
    </row>
    <row r="15343" spans="2:11" ht="14.65" customHeight="1">
      <c r="B15343" s="65">
        <v>56964</v>
      </c>
      <c r="C15343" s="65" t="s">
        <v>3432</v>
      </c>
      <c r="D15343" s="65" t="s">
        <v>3578</v>
      </c>
      <c r="E15343" s="65" t="s">
        <v>3509</v>
      </c>
      <c r="F15343" s="65">
        <v>60.8</v>
      </c>
      <c r="G15343" s="65" t="s">
        <v>3497</v>
      </c>
      <c r="H15343" s="65" t="s">
        <v>3581</v>
      </c>
      <c r="I15343" s="65" t="s">
        <v>3502</v>
      </c>
      <c r="J15343" s="65" t="str">
        <f>IF(VLOOKUP(I15343,'Cross-Page Data'!$D$4:$F$48,3,FALSE)="natural gas",VLOOKUP(E15343,'Cross-Page Data'!$I$4:$J$19,2,FALSE),IF(VLOOKUP(I15343,'Cross-Page Data'!$D$4:$F$48,3,FALSE)="solar",IF(E15343="PV","solar PV","solar thermal"),IF(VLOOKUP(I15343,'Cross-Page Data'!$D$4:$F$48,3,FALSE)="wind",VLOOKUP(E15343,'Cross-Page Data'!$I$4:$J$19,2,FALSE),IF(VLOOKUP(I15343,'Cross-Page Data'!$D$4:$F$48,3,FALSE)="hydro",VLOOKUP(E15343,'Cross-Page Data'!$I$4:$J$19,2,FALSE),VLOOKUP(I15343,'Cross-Page Data'!$D$4:$F$48,3,FALSE)))))</f>
        <v>natural gas peaker</v>
      </c>
      <c r="K15343" s="65" t="b">
        <f t="shared" si="239"/>
        <v>1</v>
      </c>
    </row>
    <row r="15344" spans="2:11" ht="14.65" customHeight="1">
      <c r="B15344" s="65">
        <v>56964</v>
      </c>
      <c r="C15344" s="65" t="s">
        <v>3432</v>
      </c>
      <c r="D15344" s="65" t="s">
        <v>3578</v>
      </c>
      <c r="E15344" s="65" t="s">
        <v>3509</v>
      </c>
      <c r="F15344" s="65">
        <v>57.9</v>
      </c>
      <c r="G15344" s="65" t="s">
        <v>3497</v>
      </c>
      <c r="H15344" s="65" t="s">
        <v>3581</v>
      </c>
      <c r="I15344" s="65" t="s">
        <v>3502</v>
      </c>
      <c r="J15344" s="65" t="str">
        <f>IF(VLOOKUP(I15344,'Cross-Page Data'!$D$4:$F$48,3,FALSE)="natural gas",VLOOKUP(E15344,'Cross-Page Data'!$I$4:$J$19,2,FALSE),IF(VLOOKUP(I15344,'Cross-Page Data'!$D$4:$F$48,3,FALSE)="solar",IF(E15344="PV","solar PV","solar thermal"),IF(VLOOKUP(I15344,'Cross-Page Data'!$D$4:$F$48,3,FALSE)="wind",VLOOKUP(E15344,'Cross-Page Data'!$I$4:$J$19,2,FALSE),IF(VLOOKUP(I15344,'Cross-Page Data'!$D$4:$F$48,3,FALSE)="hydro",VLOOKUP(E15344,'Cross-Page Data'!$I$4:$J$19,2,FALSE),VLOOKUP(I15344,'Cross-Page Data'!$D$4:$F$48,3,FALSE)))))</f>
        <v>natural gas peaker</v>
      </c>
      <c r="K15344" s="65" t="b">
        <f t="shared" si="239"/>
        <v>1</v>
      </c>
    </row>
    <row r="15345" spans="2:11" ht="14.65" customHeight="1">
      <c r="B15345" s="65">
        <v>56964</v>
      </c>
      <c r="C15345" s="65" t="s">
        <v>3432</v>
      </c>
      <c r="D15345" s="65" t="s">
        <v>3578</v>
      </c>
      <c r="E15345" s="65" t="s">
        <v>3509</v>
      </c>
      <c r="F15345" s="65">
        <v>59.3</v>
      </c>
      <c r="G15345" s="65" t="s">
        <v>3497</v>
      </c>
      <c r="H15345" s="65" t="s">
        <v>3581</v>
      </c>
      <c r="I15345" s="65" t="s">
        <v>3502</v>
      </c>
      <c r="J15345" s="65" t="str">
        <f>IF(VLOOKUP(I15345,'Cross-Page Data'!$D$4:$F$48,3,FALSE)="natural gas",VLOOKUP(E15345,'Cross-Page Data'!$I$4:$J$19,2,FALSE),IF(VLOOKUP(I15345,'Cross-Page Data'!$D$4:$F$48,3,FALSE)="solar",IF(E15345="PV","solar PV","solar thermal"),IF(VLOOKUP(I15345,'Cross-Page Data'!$D$4:$F$48,3,FALSE)="wind",VLOOKUP(E15345,'Cross-Page Data'!$I$4:$J$19,2,FALSE),IF(VLOOKUP(I15345,'Cross-Page Data'!$D$4:$F$48,3,FALSE)="hydro",VLOOKUP(E15345,'Cross-Page Data'!$I$4:$J$19,2,FALSE),VLOOKUP(I15345,'Cross-Page Data'!$D$4:$F$48,3,FALSE)))))</f>
        <v>natural gas peaker</v>
      </c>
      <c r="K15345" s="65" t="b">
        <f t="shared" si="239"/>
        <v>1</v>
      </c>
    </row>
    <row r="15346" spans="2:11" ht="14.65" customHeight="1">
      <c r="B15346" s="65">
        <v>56964</v>
      </c>
      <c r="C15346" s="65" t="s">
        <v>3432</v>
      </c>
      <c r="D15346" s="65" t="s">
        <v>3578</v>
      </c>
      <c r="E15346" s="65" t="s">
        <v>3509</v>
      </c>
      <c r="F15346" s="65">
        <v>56.5</v>
      </c>
      <c r="G15346" s="65" t="s">
        <v>3497</v>
      </c>
      <c r="H15346" s="65" t="s">
        <v>3581</v>
      </c>
      <c r="I15346" s="65" t="s">
        <v>3502</v>
      </c>
      <c r="J15346" s="65" t="str">
        <f>IF(VLOOKUP(I15346,'Cross-Page Data'!$D$4:$F$48,3,FALSE)="natural gas",VLOOKUP(E15346,'Cross-Page Data'!$I$4:$J$19,2,FALSE),IF(VLOOKUP(I15346,'Cross-Page Data'!$D$4:$F$48,3,FALSE)="solar",IF(E15346="PV","solar PV","solar thermal"),IF(VLOOKUP(I15346,'Cross-Page Data'!$D$4:$F$48,3,FALSE)="wind",VLOOKUP(E15346,'Cross-Page Data'!$I$4:$J$19,2,FALSE),IF(VLOOKUP(I15346,'Cross-Page Data'!$D$4:$F$48,3,FALSE)="hydro",VLOOKUP(E15346,'Cross-Page Data'!$I$4:$J$19,2,FALSE),VLOOKUP(I15346,'Cross-Page Data'!$D$4:$F$48,3,FALSE)))))</f>
        <v>natural gas peaker</v>
      </c>
      <c r="K15346" s="65" t="b">
        <f t="shared" si="239"/>
        <v>1</v>
      </c>
    </row>
    <row r="15347" spans="2:11" ht="14.65" customHeight="1">
      <c r="B15347" s="65">
        <v>56964</v>
      </c>
      <c r="C15347" s="65" t="s">
        <v>3432</v>
      </c>
      <c r="D15347" s="65" t="s">
        <v>3578</v>
      </c>
      <c r="E15347" s="65" t="s">
        <v>3509</v>
      </c>
      <c r="F15347" s="65">
        <v>56.5</v>
      </c>
      <c r="G15347" s="65" t="s">
        <v>3497</v>
      </c>
      <c r="H15347" s="65" t="s">
        <v>3581</v>
      </c>
      <c r="I15347" s="65" t="s">
        <v>3502</v>
      </c>
      <c r="J15347" s="65" t="str">
        <f>IF(VLOOKUP(I15347,'Cross-Page Data'!$D$4:$F$48,3,FALSE)="natural gas",VLOOKUP(E15347,'Cross-Page Data'!$I$4:$J$19,2,FALSE),IF(VLOOKUP(I15347,'Cross-Page Data'!$D$4:$F$48,3,FALSE)="solar",IF(E15347="PV","solar PV","solar thermal"),IF(VLOOKUP(I15347,'Cross-Page Data'!$D$4:$F$48,3,FALSE)="wind",VLOOKUP(E15347,'Cross-Page Data'!$I$4:$J$19,2,FALSE),IF(VLOOKUP(I15347,'Cross-Page Data'!$D$4:$F$48,3,FALSE)="hydro",VLOOKUP(E15347,'Cross-Page Data'!$I$4:$J$19,2,FALSE),VLOOKUP(I15347,'Cross-Page Data'!$D$4:$F$48,3,FALSE)))))</f>
        <v>natural gas peaker</v>
      </c>
      <c r="K15347" s="65" t="b">
        <f t="shared" si="239"/>
        <v>1</v>
      </c>
    </row>
    <row r="15348" spans="2:11" ht="14.65" customHeight="1">
      <c r="B15348" s="65">
        <v>56964</v>
      </c>
      <c r="C15348" s="65" t="s">
        <v>3432</v>
      </c>
      <c r="D15348" s="65" t="s">
        <v>3578</v>
      </c>
      <c r="E15348" s="65" t="s">
        <v>3509</v>
      </c>
      <c r="F15348" s="65">
        <v>57.7</v>
      </c>
      <c r="G15348" s="65" t="s">
        <v>3497</v>
      </c>
      <c r="H15348" s="65" t="s">
        <v>3581</v>
      </c>
      <c r="I15348" s="65" t="s">
        <v>3502</v>
      </c>
      <c r="J15348" s="65" t="str">
        <f>IF(VLOOKUP(I15348,'Cross-Page Data'!$D$4:$F$48,3,FALSE)="natural gas",VLOOKUP(E15348,'Cross-Page Data'!$I$4:$J$19,2,FALSE),IF(VLOOKUP(I15348,'Cross-Page Data'!$D$4:$F$48,3,FALSE)="solar",IF(E15348="PV","solar PV","solar thermal"),IF(VLOOKUP(I15348,'Cross-Page Data'!$D$4:$F$48,3,FALSE)="wind",VLOOKUP(E15348,'Cross-Page Data'!$I$4:$J$19,2,FALSE),IF(VLOOKUP(I15348,'Cross-Page Data'!$D$4:$F$48,3,FALSE)="hydro",VLOOKUP(E15348,'Cross-Page Data'!$I$4:$J$19,2,FALSE),VLOOKUP(I15348,'Cross-Page Data'!$D$4:$F$48,3,FALSE)))))</f>
        <v>natural gas peaker</v>
      </c>
      <c r="K15348" s="65" t="b">
        <f t="shared" si="239"/>
        <v>1</v>
      </c>
    </row>
    <row r="15349" spans="2:11" ht="14.65" customHeight="1">
      <c r="B15349" s="65">
        <v>56964</v>
      </c>
      <c r="C15349" s="65" t="s">
        <v>3432</v>
      </c>
      <c r="D15349" s="65" t="s">
        <v>3578</v>
      </c>
      <c r="E15349" s="65" t="s">
        <v>3509</v>
      </c>
      <c r="F15349" s="65">
        <v>59.7</v>
      </c>
      <c r="G15349" s="65" t="s">
        <v>3497</v>
      </c>
      <c r="H15349" s="65" t="s">
        <v>3581</v>
      </c>
      <c r="I15349" s="65" t="s">
        <v>3502</v>
      </c>
      <c r="J15349" s="65" t="str">
        <f>IF(VLOOKUP(I15349,'Cross-Page Data'!$D$4:$F$48,3,FALSE)="natural gas",VLOOKUP(E15349,'Cross-Page Data'!$I$4:$J$19,2,FALSE),IF(VLOOKUP(I15349,'Cross-Page Data'!$D$4:$F$48,3,FALSE)="solar",IF(E15349="PV","solar PV","solar thermal"),IF(VLOOKUP(I15349,'Cross-Page Data'!$D$4:$F$48,3,FALSE)="wind",VLOOKUP(E15349,'Cross-Page Data'!$I$4:$J$19,2,FALSE),IF(VLOOKUP(I15349,'Cross-Page Data'!$D$4:$F$48,3,FALSE)="hydro",VLOOKUP(E15349,'Cross-Page Data'!$I$4:$J$19,2,FALSE),VLOOKUP(I15349,'Cross-Page Data'!$D$4:$F$48,3,FALSE)))))</f>
        <v>natural gas peaker</v>
      </c>
      <c r="K15349" s="65" t="b">
        <f t="shared" si="239"/>
        <v>1</v>
      </c>
    </row>
    <row r="15350" spans="2:11" ht="14.65" customHeight="1">
      <c r="B15350" s="65">
        <v>56964</v>
      </c>
      <c r="C15350" s="65" t="s">
        <v>3432</v>
      </c>
      <c r="D15350" s="65" t="s">
        <v>3578</v>
      </c>
      <c r="E15350" s="65" t="s">
        <v>3509</v>
      </c>
      <c r="F15350" s="65">
        <v>58.5</v>
      </c>
      <c r="G15350" s="65" t="s">
        <v>3497</v>
      </c>
      <c r="H15350" s="65" t="s">
        <v>3581</v>
      </c>
      <c r="I15350" s="65" t="s">
        <v>3502</v>
      </c>
      <c r="J15350" s="65" t="str">
        <f>IF(VLOOKUP(I15350,'Cross-Page Data'!$D$4:$F$48,3,FALSE)="natural gas",VLOOKUP(E15350,'Cross-Page Data'!$I$4:$J$19,2,FALSE),IF(VLOOKUP(I15350,'Cross-Page Data'!$D$4:$F$48,3,FALSE)="solar",IF(E15350="PV","solar PV","solar thermal"),IF(VLOOKUP(I15350,'Cross-Page Data'!$D$4:$F$48,3,FALSE)="wind",VLOOKUP(E15350,'Cross-Page Data'!$I$4:$J$19,2,FALSE),IF(VLOOKUP(I15350,'Cross-Page Data'!$D$4:$F$48,3,FALSE)="hydro",VLOOKUP(E15350,'Cross-Page Data'!$I$4:$J$19,2,FALSE),VLOOKUP(I15350,'Cross-Page Data'!$D$4:$F$48,3,FALSE)))))</f>
        <v>natural gas peaker</v>
      </c>
      <c r="K15350" s="65" t="b">
        <f t="shared" si="239"/>
        <v>1</v>
      </c>
    </row>
    <row r="15351" spans="2:11" ht="14.65" customHeight="1">
      <c r="B15351" s="65">
        <v>56964</v>
      </c>
      <c r="C15351" s="65" t="s">
        <v>3432</v>
      </c>
      <c r="D15351" s="65" t="s">
        <v>3578</v>
      </c>
      <c r="E15351" s="65" t="s">
        <v>3509</v>
      </c>
      <c r="F15351" s="65">
        <v>61.3</v>
      </c>
      <c r="G15351" s="65" t="s">
        <v>3497</v>
      </c>
      <c r="H15351" s="65" t="s">
        <v>3581</v>
      </c>
      <c r="I15351" s="65" t="s">
        <v>3502</v>
      </c>
      <c r="J15351" s="65" t="str">
        <f>IF(VLOOKUP(I15351,'Cross-Page Data'!$D$4:$F$48,3,FALSE)="natural gas",VLOOKUP(E15351,'Cross-Page Data'!$I$4:$J$19,2,FALSE),IF(VLOOKUP(I15351,'Cross-Page Data'!$D$4:$F$48,3,FALSE)="solar",IF(E15351="PV","solar PV","solar thermal"),IF(VLOOKUP(I15351,'Cross-Page Data'!$D$4:$F$48,3,FALSE)="wind",VLOOKUP(E15351,'Cross-Page Data'!$I$4:$J$19,2,FALSE),IF(VLOOKUP(I15351,'Cross-Page Data'!$D$4:$F$48,3,FALSE)="hydro",VLOOKUP(E15351,'Cross-Page Data'!$I$4:$J$19,2,FALSE),VLOOKUP(I15351,'Cross-Page Data'!$D$4:$F$48,3,FALSE)))))</f>
        <v>natural gas peaker</v>
      </c>
      <c r="K15351" s="65" t="b">
        <f t="shared" si="239"/>
        <v>1</v>
      </c>
    </row>
    <row r="15352" spans="2:11" ht="14.65" customHeight="1">
      <c r="B15352" s="65">
        <v>56966</v>
      </c>
      <c r="C15352" s="65" t="s">
        <v>3428</v>
      </c>
      <c r="D15352" s="65" t="s">
        <v>3587</v>
      </c>
      <c r="E15352" s="65" t="s">
        <v>3532</v>
      </c>
      <c r="F15352" s="65">
        <v>1</v>
      </c>
      <c r="G15352" s="65" t="s">
        <v>3497</v>
      </c>
      <c r="H15352" s="65" t="s">
        <v>3581</v>
      </c>
      <c r="I15352" s="65" t="s">
        <v>3533</v>
      </c>
      <c r="J15352" s="65" t="str">
        <f>IF(VLOOKUP(I15352,'Cross-Page Data'!$D$4:$F$48,3,FALSE)="natural gas",VLOOKUP(E15352,'Cross-Page Data'!$I$4:$J$19,2,FALSE),IF(VLOOKUP(I15352,'Cross-Page Data'!$D$4:$F$48,3,FALSE)="solar",IF(E15352="PV","solar PV","solar thermal"),IF(VLOOKUP(I15352,'Cross-Page Data'!$D$4:$F$48,3,FALSE)="wind",VLOOKUP(E15352,'Cross-Page Data'!$I$4:$J$19,2,FALSE),IF(VLOOKUP(I15352,'Cross-Page Data'!$D$4:$F$48,3,FALSE)="hydro",VLOOKUP(E15352,'Cross-Page Data'!$I$4:$J$19,2,FALSE),VLOOKUP(I15352,'Cross-Page Data'!$D$4:$F$48,3,FALSE)))))</f>
        <v>solar PV</v>
      </c>
      <c r="K15352" s="65" t="b">
        <f t="shared" si="239"/>
        <v>1</v>
      </c>
    </row>
    <row r="15353" spans="2:11" ht="14.65" customHeight="1">
      <c r="B15353" s="65">
        <v>56966</v>
      </c>
      <c r="C15353" s="65" t="s">
        <v>3428</v>
      </c>
      <c r="D15353" s="65" t="s">
        <v>3587</v>
      </c>
      <c r="E15353" s="65" t="s">
        <v>3532</v>
      </c>
      <c r="F15353" s="65">
        <v>2.9</v>
      </c>
      <c r="G15353" s="65" t="s">
        <v>3497</v>
      </c>
      <c r="H15353" s="65" t="s">
        <v>3581</v>
      </c>
      <c r="I15353" s="65" t="s">
        <v>3533</v>
      </c>
      <c r="J15353" s="65" t="str">
        <f>IF(VLOOKUP(I15353,'Cross-Page Data'!$D$4:$F$48,3,FALSE)="natural gas",VLOOKUP(E15353,'Cross-Page Data'!$I$4:$J$19,2,FALSE),IF(VLOOKUP(I15353,'Cross-Page Data'!$D$4:$F$48,3,FALSE)="solar",IF(E15353="PV","solar PV","solar thermal"),IF(VLOOKUP(I15353,'Cross-Page Data'!$D$4:$F$48,3,FALSE)="wind",VLOOKUP(E15353,'Cross-Page Data'!$I$4:$J$19,2,FALSE),IF(VLOOKUP(I15353,'Cross-Page Data'!$D$4:$F$48,3,FALSE)="hydro",VLOOKUP(E15353,'Cross-Page Data'!$I$4:$J$19,2,FALSE),VLOOKUP(I15353,'Cross-Page Data'!$D$4:$F$48,3,FALSE)))))</f>
        <v>solar PV</v>
      </c>
      <c r="K15353" s="65" t="b">
        <f t="shared" si="239"/>
        <v>1</v>
      </c>
    </row>
    <row r="15354" spans="2:11" ht="14.65" customHeight="1">
      <c r="B15354" s="65">
        <v>56967</v>
      </c>
      <c r="C15354" s="65" t="s">
        <v>3438</v>
      </c>
      <c r="D15354" s="65" t="s">
        <v>3585</v>
      </c>
      <c r="E15354" s="65" t="s">
        <v>3523</v>
      </c>
      <c r="F15354" s="65">
        <v>5</v>
      </c>
      <c r="G15354" s="65" t="s">
        <v>3497</v>
      </c>
      <c r="H15354" s="65" t="s">
        <v>3581</v>
      </c>
      <c r="I15354" s="65" t="s">
        <v>3524</v>
      </c>
      <c r="J15354" s="65" t="str">
        <f>IF(VLOOKUP(I15354,'Cross-Page Data'!$D$4:$F$48,3,FALSE)="natural gas",VLOOKUP(E15354,'Cross-Page Data'!$I$4:$J$19,2,FALSE),IF(VLOOKUP(I15354,'Cross-Page Data'!$D$4:$F$48,3,FALSE)="solar",IF(E15354="PV","solar PV","solar thermal"),IF(VLOOKUP(I15354,'Cross-Page Data'!$D$4:$F$48,3,FALSE)="wind",VLOOKUP(E15354,'Cross-Page Data'!$I$4:$J$19,2,FALSE),IF(VLOOKUP(I15354,'Cross-Page Data'!$D$4:$F$48,3,FALSE)="hydro",VLOOKUP(E15354,'Cross-Page Data'!$I$4:$J$19,2,FALSE),VLOOKUP(I15354,'Cross-Page Data'!$D$4:$F$48,3,FALSE)))))</f>
        <v>onshore wind</v>
      </c>
      <c r="K15354" s="65" t="b">
        <f t="shared" si="239"/>
        <v>1</v>
      </c>
    </row>
    <row r="15355" spans="2:11" ht="14.65" customHeight="1">
      <c r="B15355" s="65">
        <v>56968</v>
      </c>
      <c r="C15355" s="65" t="s">
        <v>3438</v>
      </c>
      <c r="D15355" s="65" t="s">
        <v>3585</v>
      </c>
      <c r="E15355" s="65" t="s">
        <v>3523</v>
      </c>
      <c r="F15355" s="65">
        <v>1.7</v>
      </c>
      <c r="G15355" s="65" t="s">
        <v>3497</v>
      </c>
      <c r="H15355" s="65" t="s">
        <v>3581</v>
      </c>
      <c r="I15355" s="65" t="s">
        <v>3524</v>
      </c>
      <c r="J15355" s="65" t="str">
        <f>IF(VLOOKUP(I15355,'Cross-Page Data'!$D$4:$F$48,3,FALSE)="natural gas",VLOOKUP(E15355,'Cross-Page Data'!$I$4:$J$19,2,FALSE),IF(VLOOKUP(I15355,'Cross-Page Data'!$D$4:$F$48,3,FALSE)="solar",IF(E15355="PV","solar PV","solar thermal"),IF(VLOOKUP(I15355,'Cross-Page Data'!$D$4:$F$48,3,FALSE)="wind",VLOOKUP(E15355,'Cross-Page Data'!$I$4:$J$19,2,FALSE),IF(VLOOKUP(I15355,'Cross-Page Data'!$D$4:$F$48,3,FALSE)="hydro",VLOOKUP(E15355,'Cross-Page Data'!$I$4:$J$19,2,FALSE),VLOOKUP(I15355,'Cross-Page Data'!$D$4:$F$48,3,FALSE)))))</f>
        <v>onshore wind</v>
      </c>
      <c r="K15355" s="65" t="b">
        <f t="shared" si="239"/>
        <v>1</v>
      </c>
    </row>
    <row r="15356" spans="2:11" ht="14.65" customHeight="1">
      <c r="B15356" s="65">
        <v>56969</v>
      </c>
      <c r="C15356" s="65" t="s">
        <v>3438</v>
      </c>
      <c r="D15356" s="65" t="s">
        <v>3585</v>
      </c>
      <c r="E15356" s="65" t="s">
        <v>3523</v>
      </c>
      <c r="F15356" s="65">
        <v>10</v>
      </c>
      <c r="G15356" s="65" t="s">
        <v>3497</v>
      </c>
      <c r="H15356" s="65" t="s">
        <v>3581</v>
      </c>
      <c r="I15356" s="65" t="s">
        <v>3524</v>
      </c>
      <c r="J15356" s="65" t="str">
        <f>IF(VLOOKUP(I15356,'Cross-Page Data'!$D$4:$F$48,3,FALSE)="natural gas",VLOOKUP(E15356,'Cross-Page Data'!$I$4:$J$19,2,FALSE),IF(VLOOKUP(I15356,'Cross-Page Data'!$D$4:$F$48,3,FALSE)="solar",IF(E15356="PV","solar PV","solar thermal"),IF(VLOOKUP(I15356,'Cross-Page Data'!$D$4:$F$48,3,FALSE)="wind",VLOOKUP(E15356,'Cross-Page Data'!$I$4:$J$19,2,FALSE),IF(VLOOKUP(I15356,'Cross-Page Data'!$D$4:$F$48,3,FALSE)="hydro",VLOOKUP(E15356,'Cross-Page Data'!$I$4:$J$19,2,FALSE),VLOOKUP(I15356,'Cross-Page Data'!$D$4:$F$48,3,FALSE)))))</f>
        <v>onshore wind</v>
      </c>
      <c r="K15356" s="65" t="b">
        <f t="shared" si="239"/>
        <v>1</v>
      </c>
    </row>
    <row r="15357" spans="2:11" ht="14.65" customHeight="1">
      <c r="B15357" s="65">
        <v>56970</v>
      </c>
      <c r="C15357" s="65" t="s">
        <v>3438</v>
      </c>
      <c r="D15357" s="65" t="s">
        <v>3585</v>
      </c>
      <c r="E15357" s="65" t="s">
        <v>3523</v>
      </c>
      <c r="F15357" s="65">
        <v>10</v>
      </c>
      <c r="G15357" s="65" t="s">
        <v>3497</v>
      </c>
      <c r="H15357" s="65" t="s">
        <v>3581</v>
      </c>
      <c r="I15357" s="65" t="s">
        <v>3524</v>
      </c>
      <c r="J15357" s="65" t="str">
        <f>IF(VLOOKUP(I15357,'Cross-Page Data'!$D$4:$F$48,3,FALSE)="natural gas",VLOOKUP(E15357,'Cross-Page Data'!$I$4:$J$19,2,FALSE),IF(VLOOKUP(I15357,'Cross-Page Data'!$D$4:$F$48,3,FALSE)="solar",IF(E15357="PV","solar PV","solar thermal"),IF(VLOOKUP(I15357,'Cross-Page Data'!$D$4:$F$48,3,FALSE)="wind",VLOOKUP(E15357,'Cross-Page Data'!$I$4:$J$19,2,FALSE),IF(VLOOKUP(I15357,'Cross-Page Data'!$D$4:$F$48,3,FALSE)="hydro",VLOOKUP(E15357,'Cross-Page Data'!$I$4:$J$19,2,FALSE),VLOOKUP(I15357,'Cross-Page Data'!$D$4:$F$48,3,FALSE)))))</f>
        <v>onshore wind</v>
      </c>
      <c r="K15357" s="65" t="b">
        <f t="shared" si="239"/>
        <v>1</v>
      </c>
    </row>
    <row r="15358" spans="2:11" ht="14.65" customHeight="1">
      <c r="B15358" s="65">
        <v>56971</v>
      </c>
      <c r="C15358" s="65" t="s">
        <v>3438</v>
      </c>
      <c r="D15358" s="65" t="s">
        <v>3585</v>
      </c>
      <c r="E15358" s="65" t="s">
        <v>3523</v>
      </c>
      <c r="F15358" s="65">
        <v>9.9</v>
      </c>
      <c r="G15358" s="65" t="s">
        <v>3497</v>
      </c>
      <c r="H15358" s="65" t="s">
        <v>3581</v>
      </c>
      <c r="I15358" s="65" t="s">
        <v>3524</v>
      </c>
      <c r="J15358" s="65" t="str">
        <f>IF(VLOOKUP(I15358,'Cross-Page Data'!$D$4:$F$48,3,FALSE)="natural gas",VLOOKUP(E15358,'Cross-Page Data'!$I$4:$J$19,2,FALSE),IF(VLOOKUP(I15358,'Cross-Page Data'!$D$4:$F$48,3,FALSE)="solar",IF(E15358="PV","solar PV","solar thermal"),IF(VLOOKUP(I15358,'Cross-Page Data'!$D$4:$F$48,3,FALSE)="wind",VLOOKUP(E15358,'Cross-Page Data'!$I$4:$J$19,2,FALSE),IF(VLOOKUP(I15358,'Cross-Page Data'!$D$4:$F$48,3,FALSE)="hydro",VLOOKUP(E15358,'Cross-Page Data'!$I$4:$J$19,2,FALSE),VLOOKUP(I15358,'Cross-Page Data'!$D$4:$F$48,3,FALSE)))))</f>
        <v>onshore wind</v>
      </c>
      <c r="K15358" s="65" t="b">
        <f t="shared" si="239"/>
        <v>1</v>
      </c>
    </row>
    <row r="15359" spans="2:11" ht="14.65" customHeight="1">
      <c r="B15359" s="65">
        <v>56972</v>
      </c>
      <c r="C15359" s="65" t="s">
        <v>3438</v>
      </c>
      <c r="D15359" s="65" t="s">
        <v>3585</v>
      </c>
      <c r="E15359" s="65" t="s">
        <v>3523</v>
      </c>
      <c r="F15359" s="65">
        <v>8.3000000000000007</v>
      </c>
      <c r="G15359" s="65" t="s">
        <v>3497</v>
      </c>
      <c r="H15359" s="65" t="s">
        <v>3581</v>
      </c>
      <c r="I15359" s="65" t="s">
        <v>3524</v>
      </c>
      <c r="J15359" s="65" t="str">
        <f>IF(VLOOKUP(I15359,'Cross-Page Data'!$D$4:$F$48,3,FALSE)="natural gas",VLOOKUP(E15359,'Cross-Page Data'!$I$4:$J$19,2,FALSE),IF(VLOOKUP(I15359,'Cross-Page Data'!$D$4:$F$48,3,FALSE)="solar",IF(E15359="PV","solar PV","solar thermal"),IF(VLOOKUP(I15359,'Cross-Page Data'!$D$4:$F$48,3,FALSE)="wind",VLOOKUP(E15359,'Cross-Page Data'!$I$4:$J$19,2,FALSE),IF(VLOOKUP(I15359,'Cross-Page Data'!$D$4:$F$48,3,FALSE)="hydro",VLOOKUP(E15359,'Cross-Page Data'!$I$4:$J$19,2,FALSE),VLOOKUP(I15359,'Cross-Page Data'!$D$4:$F$48,3,FALSE)))))</f>
        <v>onshore wind</v>
      </c>
      <c r="K15359" s="65" t="b">
        <f t="shared" si="239"/>
        <v>1</v>
      </c>
    </row>
    <row r="15360" spans="2:11" ht="14.65" customHeight="1">
      <c r="B15360" s="65">
        <v>56973</v>
      </c>
      <c r="C15360" s="65" t="s">
        <v>3438</v>
      </c>
      <c r="D15360" s="65" t="s">
        <v>3585</v>
      </c>
      <c r="E15360" s="65" t="s">
        <v>3523</v>
      </c>
      <c r="F15360" s="65">
        <v>9.9</v>
      </c>
      <c r="G15360" s="65" t="s">
        <v>3497</v>
      </c>
      <c r="H15360" s="65" t="s">
        <v>3581</v>
      </c>
      <c r="I15360" s="65" t="s">
        <v>3524</v>
      </c>
      <c r="J15360" s="65" t="str">
        <f>IF(VLOOKUP(I15360,'Cross-Page Data'!$D$4:$F$48,3,FALSE)="natural gas",VLOOKUP(E15360,'Cross-Page Data'!$I$4:$J$19,2,FALSE),IF(VLOOKUP(I15360,'Cross-Page Data'!$D$4:$F$48,3,FALSE)="solar",IF(E15360="PV","solar PV","solar thermal"),IF(VLOOKUP(I15360,'Cross-Page Data'!$D$4:$F$48,3,FALSE)="wind",VLOOKUP(E15360,'Cross-Page Data'!$I$4:$J$19,2,FALSE),IF(VLOOKUP(I15360,'Cross-Page Data'!$D$4:$F$48,3,FALSE)="hydro",VLOOKUP(E15360,'Cross-Page Data'!$I$4:$J$19,2,FALSE),VLOOKUP(I15360,'Cross-Page Data'!$D$4:$F$48,3,FALSE)))))</f>
        <v>onshore wind</v>
      </c>
      <c r="K15360" s="65" t="b">
        <f t="shared" si="239"/>
        <v>1</v>
      </c>
    </row>
    <row r="15361" spans="2:11" ht="14.65" customHeight="1">
      <c r="B15361" s="65">
        <v>56974</v>
      </c>
      <c r="C15361" s="65" t="s">
        <v>3438</v>
      </c>
      <c r="D15361" s="65" t="s">
        <v>3585</v>
      </c>
      <c r="E15361" s="65" t="s">
        <v>3523</v>
      </c>
      <c r="F15361" s="65">
        <v>3.3</v>
      </c>
      <c r="G15361" s="65" t="s">
        <v>3497</v>
      </c>
      <c r="H15361" s="65" t="s">
        <v>3581</v>
      </c>
      <c r="I15361" s="65" t="s">
        <v>3524</v>
      </c>
      <c r="J15361" s="65" t="str">
        <f>IF(VLOOKUP(I15361,'Cross-Page Data'!$D$4:$F$48,3,FALSE)="natural gas",VLOOKUP(E15361,'Cross-Page Data'!$I$4:$J$19,2,FALSE),IF(VLOOKUP(I15361,'Cross-Page Data'!$D$4:$F$48,3,FALSE)="solar",IF(E15361="PV","solar PV","solar thermal"),IF(VLOOKUP(I15361,'Cross-Page Data'!$D$4:$F$48,3,FALSE)="wind",VLOOKUP(E15361,'Cross-Page Data'!$I$4:$J$19,2,FALSE),IF(VLOOKUP(I15361,'Cross-Page Data'!$D$4:$F$48,3,FALSE)="hydro",VLOOKUP(E15361,'Cross-Page Data'!$I$4:$J$19,2,FALSE),VLOOKUP(I15361,'Cross-Page Data'!$D$4:$F$48,3,FALSE)))))</f>
        <v>onshore wind</v>
      </c>
      <c r="K15361" s="65" t="b">
        <f t="shared" si="239"/>
        <v>1</v>
      </c>
    </row>
    <row r="15362" spans="2:11" ht="14.65" customHeight="1">
      <c r="B15362" s="65">
        <v>56975</v>
      </c>
      <c r="C15362" s="65" t="s">
        <v>3438</v>
      </c>
      <c r="D15362" s="65" t="s">
        <v>3585</v>
      </c>
      <c r="E15362" s="65" t="s">
        <v>3523</v>
      </c>
      <c r="F15362" s="65">
        <v>6.6</v>
      </c>
      <c r="G15362" s="65" t="s">
        <v>3497</v>
      </c>
      <c r="H15362" s="65" t="s">
        <v>3581</v>
      </c>
      <c r="I15362" s="65" t="s">
        <v>3524</v>
      </c>
      <c r="J15362" s="65" t="str">
        <f>IF(VLOOKUP(I15362,'Cross-Page Data'!$D$4:$F$48,3,FALSE)="natural gas",VLOOKUP(E15362,'Cross-Page Data'!$I$4:$J$19,2,FALSE),IF(VLOOKUP(I15362,'Cross-Page Data'!$D$4:$F$48,3,FALSE)="solar",IF(E15362="PV","solar PV","solar thermal"),IF(VLOOKUP(I15362,'Cross-Page Data'!$D$4:$F$48,3,FALSE)="wind",VLOOKUP(E15362,'Cross-Page Data'!$I$4:$J$19,2,FALSE),IF(VLOOKUP(I15362,'Cross-Page Data'!$D$4:$F$48,3,FALSE)="hydro",VLOOKUP(E15362,'Cross-Page Data'!$I$4:$J$19,2,FALSE),VLOOKUP(I15362,'Cross-Page Data'!$D$4:$F$48,3,FALSE)))))</f>
        <v>onshore wind</v>
      </c>
      <c r="K15362" s="65" t="b">
        <f t="shared" si="239"/>
        <v>1</v>
      </c>
    </row>
    <row r="15363" spans="2:11" ht="14.65" customHeight="1">
      <c r="B15363" s="65">
        <v>56978</v>
      </c>
      <c r="C15363" s="65" t="s">
        <v>3415</v>
      </c>
      <c r="D15363" s="65" t="s">
        <v>3574</v>
      </c>
      <c r="E15363" s="65" t="s">
        <v>3499</v>
      </c>
      <c r="F15363" s="65">
        <v>0.3</v>
      </c>
      <c r="G15363" s="65" t="s">
        <v>3497</v>
      </c>
      <c r="H15363" s="65" t="s">
        <v>3581</v>
      </c>
      <c r="I15363" s="65" t="s">
        <v>3500</v>
      </c>
      <c r="J15363" s="65" t="str">
        <f>IF(VLOOKUP(I15363,'Cross-Page Data'!$D$4:$F$48,3,FALSE)="natural gas",VLOOKUP(E15363,'Cross-Page Data'!$I$4:$J$19,2,FALSE),IF(VLOOKUP(I15363,'Cross-Page Data'!$D$4:$F$48,3,FALSE)="solar",IF(E15363="PV","solar PV","solar thermal"),IF(VLOOKUP(I15363,'Cross-Page Data'!$D$4:$F$48,3,FALSE)="wind",VLOOKUP(E15363,'Cross-Page Data'!$I$4:$J$19,2,FALSE),IF(VLOOKUP(I15363,'Cross-Page Data'!$D$4:$F$48,3,FALSE)="hydro",VLOOKUP(E15363,'Cross-Page Data'!$I$4:$J$19,2,FALSE),VLOOKUP(I15363,'Cross-Page Data'!$D$4:$F$48,3,FALSE)))))</f>
        <v>hydro</v>
      </c>
      <c r="K15363" s="65" t="b">
        <f t="shared" si="239"/>
        <v>1</v>
      </c>
    </row>
    <row r="15364" spans="2:11" ht="14.65" customHeight="1">
      <c r="B15364" s="65">
        <v>56978</v>
      </c>
      <c r="C15364" s="65" t="s">
        <v>3415</v>
      </c>
      <c r="D15364" s="65" t="s">
        <v>3574</v>
      </c>
      <c r="E15364" s="65" t="s">
        <v>3499</v>
      </c>
      <c r="F15364" s="65">
        <v>0.3</v>
      </c>
      <c r="G15364" s="65" t="s">
        <v>3497</v>
      </c>
      <c r="H15364" s="65" t="s">
        <v>3581</v>
      </c>
      <c r="I15364" s="65" t="s">
        <v>3500</v>
      </c>
      <c r="J15364" s="65" t="str">
        <f>IF(VLOOKUP(I15364,'Cross-Page Data'!$D$4:$F$48,3,FALSE)="natural gas",VLOOKUP(E15364,'Cross-Page Data'!$I$4:$J$19,2,FALSE),IF(VLOOKUP(I15364,'Cross-Page Data'!$D$4:$F$48,3,FALSE)="solar",IF(E15364="PV","solar PV","solar thermal"),IF(VLOOKUP(I15364,'Cross-Page Data'!$D$4:$F$48,3,FALSE)="wind",VLOOKUP(E15364,'Cross-Page Data'!$I$4:$J$19,2,FALSE),IF(VLOOKUP(I15364,'Cross-Page Data'!$D$4:$F$48,3,FALSE)="hydro",VLOOKUP(E15364,'Cross-Page Data'!$I$4:$J$19,2,FALSE),VLOOKUP(I15364,'Cross-Page Data'!$D$4:$F$48,3,FALSE)))))</f>
        <v>hydro</v>
      </c>
      <c r="K15364" s="65" t="b">
        <f t="shared" ref="K15364:K15427" si="240">IF(AND($N$3=FALSE,OR(H15364="Commercial CHP",H15364="Industrial CHP",H15364="IPP CHP")),FALSE,IF(AND($N$4=FALSE,OR(H15364="Commercial CHP",H15364="Commercial Non-CHP",H15364="industrial chp", H15364="industrial non-chp")),FALSE, TRUE))</f>
        <v>1</v>
      </c>
    </row>
    <row r="15365" spans="2:11" ht="14.65" customHeight="1">
      <c r="B15365" s="65">
        <v>56978</v>
      </c>
      <c r="C15365" s="65" t="s">
        <v>3415</v>
      </c>
      <c r="D15365" s="65" t="s">
        <v>3574</v>
      </c>
      <c r="E15365" s="65" t="s">
        <v>3499</v>
      </c>
      <c r="F15365" s="65">
        <v>0.3</v>
      </c>
      <c r="G15365" s="65" t="s">
        <v>3497</v>
      </c>
      <c r="H15365" s="65" t="s">
        <v>3581</v>
      </c>
      <c r="I15365" s="65" t="s">
        <v>3500</v>
      </c>
      <c r="J15365" s="65" t="str">
        <f>IF(VLOOKUP(I15365,'Cross-Page Data'!$D$4:$F$48,3,FALSE)="natural gas",VLOOKUP(E15365,'Cross-Page Data'!$I$4:$J$19,2,FALSE),IF(VLOOKUP(I15365,'Cross-Page Data'!$D$4:$F$48,3,FALSE)="solar",IF(E15365="PV","solar PV","solar thermal"),IF(VLOOKUP(I15365,'Cross-Page Data'!$D$4:$F$48,3,FALSE)="wind",VLOOKUP(E15365,'Cross-Page Data'!$I$4:$J$19,2,FALSE),IF(VLOOKUP(I15365,'Cross-Page Data'!$D$4:$F$48,3,FALSE)="hydro",VLOOKUP(E15365,'Cross-Page Data'!$I$4:$J$19,2,FALSE),VLOOKUP(I15365,'Cross-Page Data'!$D$4:$F$48,3,FALSE)))))</f>
        <v>hydro</v>
      </c>
      <c r="K15365" s="65" t="b">
        <f t="shared" si="240"/>
        <v>1</v>
      </c>
    </row>
    <row r="15366" spans="2:11" ht="14.65" customHeight="1">
      <c r="B15366" s="65">
        <v>56978</v>
      </c>
      <c r="C15366" s="65" t="s">
        <v>3415</v>
      </c>
      <c r="D15366" s="65" t="s">
        <v>3574</v>
      </c>
      <c r="E15366" s="65" t="s">
        <v>3499</v>
      </c>
      <c r="F15366" s="65">
        <v>0.3</v>
      </c>
      <c r="G15366" s="65" t="s">
        <v>3497</v>
      </c>
      <c r="H15366" s="65" t="s">
        <v>3581</v>
      </c>
      <c r="I15366" s="65" t="s">
        <v>3500</v>
      </c>
      <c r="J15366" s="65" t="str">
        <f>IF(VLOOKUP(I15366,'Cross-Page Data'!$D$4:$F$48,3,FALSE)="natural gas",VLOOKUP(E15366,'Cross-Page Data'!$I$4:$J$19,2,FALSE),IF(VLOOKUP(I15366,'Cross-Page Data'!$D$4:$F$48,3,FALSE)="solar",IF(E15366="PV","solar PV","solar thermal"),IF(VLOOKUP(I15366,'Cross-Page Data'!$D$4:$F$48,3,FALSE)="wind",VLOOKUP(E15366,'Cross-Page Data'!$I$4:$J$19,2,FALSE),IF(VLOOKUP(I15366,'Cross-Page Data'!$D$4:$F$48,3,FALSE)="hydro",VLOOKUP(E15366,'Cross-Page Data'!$I$4:$J$19,2,FALSE),VLOOKUP(I15366,'Cross-Page Data'!$D$4:$F$48,3,FALSE)))))</f>
        <v>hydro</v>
      </c>
      <c r="K15366" s="65" t="b">
        <f t="shared" si="240"/>
        <v>1</v>
      </c>
    </row>
    <row r="15367" spans="2:11" ht="14.65" customHeight="1">
      <c r="B15367" s="65">
        <v>56979</v>
      </c>
      <c r="C15367" s="65" t="s">
        <v>3444</v>
      </c>
      <c r="D15367" s="65" t="s">
        <v>3585</v>
      </c>
      <c r="E15367" s="65" t="s">
        <v>3523</v>
      </c>
      <c r="F15367" s="65">
        <v>199.5</v>
      </c>
      <c r="G15367" s="65" t="s">
        <v>3497</v>
      </c>
      <c r="H15367" s="65" t="s">
        <v>3581</v>
      </c>
      <c r="I15367" s="65" t="s">
        <v>3524</v>
      </c>
      <c r="J15367" s="65" t="str">
        <f>IF(VLOOKUP(I15367,'Cross-Page Data'!$D$4:$F$48,3,FALSE)="natural gas",VLOOKUP(E15367,'Cross-Page Data'!$I$4:$J$19,2,FALSE),IF(VLOOKUP(I15367,'Cross-Page Data'!$D$4:$F$48,3,FALSE)="solar",IF(E15367="PV","solar PV","solar thermal"),IF(VLOOKUP(I15367,'Cross-Page Data'!$D$4:$F$48,3,FALSE)="wind",VLOOKUP(E15367,'Cross-Page Data'!$I$4:$J$19,2,FALSE),IF(VLOOKUP(I15367,'Cross-Page Data'!$D$4:$F$48,3,FALSE)="hydro",VLOOKUP(E15367,'Cross-Page Data'!$I$4:$J$19,2,FALSE),VLOOKUP(I15367,'Cross-Page Data'!$D$4:$F$48,3,FALSE)))))</f>
        <v>onshore wind</v>
      </c>
      <c r="K15367" s="65" t="b">
        <f t="shared" si="240"/>
        <v>1</v>
      </c>
    </row>
    <row r="15368" spans="2:11" ht="14.65" customHeight="1">
      <c r="B15368" s="65">
        <v>56980</v>
      </c>
      <c r="C15368" s="65" t="s">
        <v>3439</v>
      </c>
      <c r="D15368" s="65" t="s">
        <v>3585</v>
      </c>
      <c r="E15368" s="65" t="s">
        <v>3523</v>
      </c>
      <c r="F15368" s="65">
        <v>52.5</v>
      </c>
      <c r="G15368" s="65" t="s">
        <v>3497</v>
      </c>
      <c r="H15368" s="65" t="s">
        <v>3581</v>
      </c>
      <c r="I15368" s="65" t="s">
        <v>3524</v>
      </c>
      <c r="J15368" s="65" t="str">
        <f>IF(VLOOKUP(I15368,'Cross-Page Data'!$D$4:$F$48,3,FALSE)="natural gas",VLOOKUP(E15368,'Cross-Page Data'!$I$4:$J$19,2,FALSE),IF(VLOOKUP(I15368,'Cross-Page Data'!$D$4:$F$48,3,FALSE)="solar",IF(E15368="PV","solar PV","solar thermal"),IF(VLOOKUP(I15368,'Cross-Page Data'!$D$4:$F$48,3,FALSE)="wind",VLOOKUP(E15368,'Cross-Page Data'!$I$4:$J$19,2,FALSE),IF(VLOOKUP(I15368,'Cross-Page Data'!$D$4:$F$48,3,FALSE)="hydro",VLOOKUP(E15368,'Cross-Page Data'!$I$4:$J$19,2,FALSE),VLOOKUP(I15368,'Cross-Page Data'!$D$4:$F$48,3,FALSE)))))</f>
        <v>onshore wind</v>
      </c>
      <c r="K15368" s="65" t="b">
        <f t="shared" si="240"/>
        <v>1</v>
      </c>
    </row>
    <row r="15369" spans="2:11" ht="14.65" customHeight="1">
      <c r="B15369" s="65">
        <v>56981</v>
      </c>
      <c r="C15369" s="65" t="s">
        <v>3444</v>
      </c>
      <c r="D15369" s="65" t="s">
        <v>3585</v>
      </c>
      <c r="E15369" s="65" t="s">
        <v>3523</v>
      </c>
      <c r="F15369" s="65">
        <v>249</v>
      </c>
      <c r="G15369" s="65" t="s">
        <v>3497</v>
      </c>
      <c r="H15369" s="65" t="s">
        <v>3581</v>
      </c>
      <c r="I15369" s="65" t="s">
        <v>3524</v>
      </c>
      <c r="J15369" s="65" t="str">
        <f>IF(VLOOKUP(I15369,'Cross-Page Data'!$D$4:$F$48,3,FALSE)="natural gas",VLOOKUP(E15369,'Cross-Page Data'!$I$4:$J$19,2,FALSE),IF(VLOOKUP(I15369,'Cross-Page Data'!$D$4:$F$48,3,FALSE)="solar",IF(E15369="PV","solar PV","solar thermal"),IF(VLOOKUP(I15369,'Cross-Page Data'!$D$4:$F$48,3,FALSE)="wind",VLOOKUP(E15369,'Cross-Page Data'!$I$4:$J$19,2,FALSE),IF(VLOOKUP(I15369,'Cross-Page Data'!$D$4:$F$48,3,FALSE)="hydro",VLOOKUP(E15369,'Cross-Page Data'!$I$4:$J$19,2,FALSE),VLOOKUP(I15369,'Cross-Page Data'!$D$4:$F$48,3,FALSE)))))</f>
        <v>onshore wind</v>
      </c>
      <c r="K15369" s="65" t="b">
        <f t="shared" si="240"/>
        <v>1</v>
      </c>
    </row>
    <row r="15370" spans="2:11" ht="14.65" customHeight="1">
      <c r="B15370" s="65">
        <v>56981</v>
      </c>
      <c r="C15370" s="65" t="s">
        <v>3444</v>
      </c>
      <c r="D15370" s="65" t="s">
        <v>3591</v>
      </c>
      <c r="E15370" s="65" t="s">
        <v>3536</v>
      </c>
      <c r="F15370" s="65">
        <v>9.9</v>
      </c>
      <c r="G15370" s="65" t="s">
        <v>3497</v>
      </c>
      <c r="H15370" s="65" t="s">
        <v>3581</v>
      </c>
      <c r="I15370" s="65" t="s">
        <v>3537</v>
      </c>
      <c r="J15370" s="65" t="str">
        <f>IF(VLOOKUP(I15370,'Cross-Page Data'!$D$4:$F$48,3,FALSE)="natural gas",VLOOKUP(E15370,'Cross-Page Data'!$I$4:$J$19,2,FALSE),IF(VLOOKUP(I15370,'Cross-Page Data'!$D$4:$F$48,3,FALSE)="solar",IF(E15370="PV","solar PV","solar thermal"),IF(VLOOKUP(I15370,'Cross-Page Data'!$D$4:$F$48,3,FALSE)="wind",VLOOKUP(E15370,'Cross-Page Data'!$I$4:$J$19,2,FALSE),IF(VLOOKUP(I15370,'Cross-Page Data'!$D$4:$F$48,3,FALSE)="hydro",VLOOKUP(E15370,'Cross-Page Data'!$I$4:$J$19,2,FALSE),VLOOKUP(I15370,'Cross-Page Data'!$D$4:$F$48,3,FALSE)))))</f>
        <v>other</v>
      </c>
      <c r="K15370" s="65" t="b">
        <f t="shared" si="240"/>
        <v>1</v>
      </c>
    </row>
    <row r="15371" spans="2:11" ht="14.65" customHeight="1">
      <c r="B15371" s="65">
        <v>56982</v>
      </c>
      <c r="C15371" s="65" t="s">
        <v>3434</v>
      </c>
      <c r="D15371" s="65" t="s">
        <v>3589</v>
      </c>
      <c r="E15371" s="65" t="s">
        <v>3558</v>
      </c>
      <c r="F15371" s="65">
        <v>13</v>
      </c>
      <c r="G15371" s="65" t="s">
        <v>3497</v>
      </c>
      <c r="H15371" s="65" t="s">
        <v>3581</v>
      </c>
      <c r="I15371" s="65" t="s">
        <v>3535</v>
      </c>
      <c r="J15371" s="65" t="str">
        <f>IF(VLOOKUP(I15371,'Cross-Page Data'!$D$4:$F$48,3,FALSE)="natural gas",VLOOKUP(E15371,'Cross-Page Data'!$I$4:$J$19,2,FALSE),IF(VLOOKUP(I15371,'Cross-Page Data'!$D$4:$F$48,3,FALSE)="solar",IF(E15371="PV","solar PV","solar thermal"),IF(VLOOKUP(I15371,'Cross-Page Data'!$D$4:$F$48,3,FALSE)="wind",VLOOKUP(E15371,'Cross-Page Data'!$I$4:$J$19,2,FALSE),IF(VLOOKUP(I15371,'Cross-Page Data'!$D$4:$F$48,3,FALSE)="hydro",VLOOKUP(E15371,'Cross-Page Data'!$I$4:$J$19,2,FALSE),VLOOKUP(I15371,'Cross-Page Data'!$D$4:$F$48,3,FALSE)))))</f>
        <v>geothermal</v>
      </c>
      <c r="K15371" s="65" t="b">
        <f t="shared" si="240"/>
        <v>1</v>
      </c>
    </row>
    <row r="15372" spans="2:11" ht="14.65" customHeight="1">
      <c r="B15372" s="65">
        <v>56982</v>
      </c>
      <c r="C15372" s="65" t="s">
        <v>3434</v>
      </c>
      <c r="D15372" s="65" t="s">
        <v>3589</v>
      </c>
      <c r="E15372" s="65" t="s">
        <v>3558</v>
      </c>
      <c r="F15372" s="65">
        <v>13</v>
      </c>
      <c r="G15372" s="65" t="s">
        <v>3497</v>
      </c>
      <c r="H15372" s="65" t="s">
        <v>3581</v>
      </c>
      <c r="I15372" s="65" t="s">
        <v>3535</v>
      </c>
      <c r="J15372" s="65" t="str">
        <f>IF(VLOOKUP(I15372,'Cross-Page Data'!$D$4:$F$48,3,FALSE)="natural gas",VLOOKUP(E15372,'Cross-Page Data'!$I$4:$J$19,2,FALSE),IF(VLOOKUP(I15372,'Cross-Page Data'!$D$4:$F$48,3,FALSE)="solar",IF(E15372="PV","solar PV","solar thermal"),IF(VLOOKUP(I15372,'Cross-Page Data'!$D$4:$F$48,3,FALSE)="wind",VLOOKUP(E15372,'Cross-Page Data'!$I$4:$J$19,2,FALSE),IF(VLOOKUP(I15372,'Cross-Page Data'!$D$4:$F$48,3,FALSE)="hydro",VLOOKUP(E15372,'Cross-Page Data'!$I$4:$J$19,2,FALSE),VLOOKUP(I15372,'Cross-Page Data'!$D$4:$F$48,3,FALSE)))))</f>
        <v>geothermal</v>
      </c>
      <c r="K15372" s="65" t="b">
        <f t="shared" si="240"/>
        <v>1</v>
      </c>
    </row>
    <row r="15373" spans="2:11" ht="14.65" customHeight="1">
      <c r="B15373" s="65">
        <v>56982</v>
      </c>
      <c r="C15373" s="65" t="s">
        <v>3434</v>
      </c>
      <c r="D15373" s="65" t="s">
        <v>3589</v>
      </c>
      <c r="E15373" s="65" t="s">
        <v>3558</v>
      </c>
      <c r="F15373" s="65">
        <v>13</v>
      </c>
      <c r="G15373" s="65" t="s">
        <v>3497</v>
      </c>
      <c r="H15373" s="65" t="s">
        <v>3581</v>
      </c>
      <c r="I15373" s="65" t="s">
        <v>3535</v>
      </c>
      <c r="J15373" s="65" t="str">
        <f>IF(VLOOKUP(I15373,'Cross-Page Data'!$D$4:$F$48,3,FALSE)="natural gas",VLOOKUP(E15373,'Cross-Page Data'!$I$4:$J$19,2,FALSE),IF(VLOOKUP(I15373,'Cross-Page Data'!$D$4:$F$48,3,FALSE)="solar",IF(E15373="PV","solar PV","solar thermal"),IF(VLOOKUP(I15373,'Cross-Page Data'!$D$4:$F$48,3,FALSE)="wind",VLOOKUP(E15373,'Cross-Page Data'!$I$4:$J$19,2,FALSE),IF(VLOOKUP(I15373,'Cross-Page Data'!$D$4:$F$48,3,FALSE)="hydro",VLOOKUP(E15373,'Cross-Page Data'!$I$4:$J$19,2,FALSE),VLOOKUP(I15373,'Cross-Page Data'!$D$4:$F$48,3,FALSE)))))</f>
        <v>geothermal</v>
      </c>
      <c r="K15373" s="65" t="b">
        <f t="shared" si="240"/>
        <v>1</v>
      </c>
    </row>
    <row r="15374" spans="2:11" ht="14.65" customHeight="1">
      <c r="B15374" s="65">
        <v>56983</v>
      </c>
      <c r="C15374" s="65" t="s">
        <v>3444</v>
      </c>
      <c r="D15374" s="65" t="s">
        <v>3585</v>
      </c>
      <c r="E15374" s="65" t="s">
        <v>3523</v>
      </c>
      <c r="F15374" s="65">
        <v>180</v>
      </c>
      <c r="G15374" s="65" t="s">
        <v>3497</v>
      </c>
      <c r="H15374" s="65" t="s">
        <v>3581</v>
      </c>
      <c r="I15374" s="65" t="s">
        <v>3524</v>
      </c>
      <c r="J15374" s="65" t="str">
        <f>IF(VLOOKUP(I15374,'Cross-Page Data'!$D$4:$F$48,3,FALSE)="natural gas",VLOOKUP(E15374,'Cross-Page Data'!$I$4:$J$19,2,FALSE),IF(VLOOKUP(I15374,'Cross-Page Data'!$D$4:$F$48,3,FALSE)="solar",IF(E15374="PV","solar PV","solar thermal"),IF(VLOOKUP(I15374,'Cross-Page Data'!$D$4:$F$48,3,FALSE)="wind",VLOOKUP(E15374,'Cross-Page Data'!$I$4:$J$19,2,FALSE),IF(VLOOKUP(I15374,'Cross-Page Data'!$D$4:$F$48,3,FALSE)="hydro",VLOOKUP(E15374,'Cross-Page Data'!$I$4:$J$19,2,FALSE),VLOOKUP(I15374,'Cross-Page Data'!$D$4:$F$48,3,FALSE)))))</f>
        <v>onshore wind</v>
      </c>
      <c r="K15374" s="65" t="b">
        <f t="shared" si="240"/>
        <v>1</v>
      </c>
    </row>
    <row r="15375" spans="2:11" ht="14.65" customHeight="1">
      <c r="B15375" s="65">
        <v>56984</v>
      </c>
      <c r="C15375" s="65" t="s">
        <v>3444</v>
      </c>
      <c r="D15375" s="65" t="s">
        <v>3585</v>
      </c>
      <c r="E15375" s="65" t="s">
        <v>3523</v>
      </c>
      <c r="F15375" s="65">
        <v>197</v>
      </c>
      <c r="G15375" s="65" t="s">
        <v>3497</v>
      </c>
      <c r="H15375" s="65" t="s">
        <v>3581</v>
      </c>
      <c r="I15375" s="65" t="s">
        <v>3524</v>
      </c>
      <c r="J15375" s="65" t="str">
        <f>IF(VLOOKUP(I15375,'Cross-Page Data'!$D$4:$F$48,3,FALSE)="natural gas",VLOOKUP(E15375,'Cross-Page Data'!$I$4:$J$19,2,FALSE),IF(VLOOKUP(I15375,'Cross-Page Data'!$D$4:$F$48,3,FALSE)="solar",IF(E15375="PV","solar PV","solar thermal"),IF(VLOOKUP(I15375,'Cross-Page Data'!$D$4:$F$48,3,FALSE)="wind",VLOOKUP(E15375,'Cross-Page Data'!$I$4:$J$19,2,FALSE),IF(VLOOKUP(I15375,'Cross-Page Data'!$D$4:$F$48,3,FALSE)="hydro",VLOOKUP(E15375,'Cross-Page Data'!$I$4:$J$19,2,FALSE),VLOOKUP(I15375,'Cross-Page Data'!$D$4:$F$48,3,FALSE)))))</f>
        <v>onshore wind</v>
      </c>
      <c r="K15375" s="65" t="b">
        <f t="shared" si="240"/>
        <v>1</v>
      </c>
    </row>
    <row r="15376" spans="2:11" ht="14.65" customHeight="1">
      <c r="B15376" s="65">
        <v>56984</v>
      </c>
      <c r="C15376" s="65" t="s">
        <v>3444</v>
      </c>
      <c r="D15376" s="65" t="s">
        <v>3591</v>
      </c>
      <c r="E15376" s="65" t="s">
        <v>3536</v>
      </c>
      <c r="F15376" s="65">
        <v>9.9</v>
      </c>
      <c r="G15376" s="65" t="s">
        <v>3497</v>
      </c>
      <c r="H15376" s="65" t="s">
        <v>3581</v>
      </c>
      <c r="I15376" s="65" t="s">
        <v>3537</v>
      </c>
      <c r="J15376" s="65" t="str">
        <f>IF(VLOOKUP(I15376,'Cross-Page Data'!$D$4:$F$48,3,FALSE)="natural gas",VLOOKUP(E15376,'Cross-Page Data'!$I$4:$J$19,2,FALSE),IF(VLOOKUP(I15376,'Cross-Page Data'!$D$4:$F$48,3,FALSE)="solar",IF(E15376="PV","solar PV","solar thermal"),IF(VLOOKUP(I15376,'Cross-Page Data'!$D$4:$F$48,3,FALSE)="wind",VLOOKUP(E15376,'Cross-Page Data'!$I$4:$J$19,2,FALSE),IF(VLOOKUP(I15376,'Cross-Page Data'!$D$4:$F$48,3,FALSE)="hydro",VLOOKUP(E15376,'Cross-Page Data'!$I$4:$J$19,2,FALSE),VLOOKUP(I15376,'Cross-Page Data'!$D$4:$F$48,3,FALSE)))))</f>
        <v>other</v>
      </c>
      <c r="K15376" s="65" t="b">
        <f t="shared" si="240"/>
        <v>1</v>
      </c>
    </row>
    <row r="15377" spans="2:11" ht="14.65" customHeight="1">
      <c r="B15377" s="65">
        <v>56985</v>
      </c>
      <c r="C15377" s="65" t="s">
        <v>3417</v>
      </c>
      <c r="D15377" s="65" t="s">
        <v>3585</v>
      </c>
      <c r="E15377" s="65" t="s">
        <v>3523</v>
      </c>
      <c r="F15377" s="65">
        <v>148.5</v>
      </c>
      <c r="G15377" s="65" t="s">
        <v>3497</v>
      </c>
      <c r="H15377" s="65" t="s">
        <v>3581</v>
      </c>
      <c r="I15377" s="65" t="s">
        <v>3524</v>
      </c>
      <c r="J15377" s="65" t="str">
        <f>IF(VLOOKUP(I15377,'Cross-Page Data'!$D$4:$F$48,3,FALSE)="natural gas",VLOOKUP(E15377,'Cross-Page Data'!$I$4:$J$19,2,FALSE),IF(VLOOKUP(I15377,'Cross-Page Data'!$D$4:$F$48,3,FALSE)="solar",IF(E15377="PV","solar PV","solar thermal"),IF(VLOOKUP(I15377,'Cross-Page Data'!$D$4:$F$48,3,FALSE)="wind",VLOOKUP(E15377,'Cross-Page Data'!$I$4:$J$19,2,FALSE),IF(VLOOKUP(I15377,'Cross-Page Data'!$D$4:$F$48,3,FALSE)="hydro",VLOOKUP(E15377,'Cross-Page Data'!$I$4:$J$19,2,FALSE),VLOOKUP(I15377,'Cross-Page Data'!$D$4:$F$48,3,FALSE)))))</f>
        <v>onshore wind</v>
      </c>
      <c r="K15377" s="65" t="b">
        <f t="shared" si="240"/>
        <v>1</v>
      </c>
    </row>
    <row r="15378" spans="2:11" ht="14.65" customHeight="1">
      <c r="B15378" s="65">
        <v>56986</v>
      </c>
      <c r="C15378" s="65" t="s">
        <v>3435</v>
      </c>
      <c r="D15378" s="65" t="s">
        <v>3590</v>
      </c>
      <c r="E15378" s="65" t="s">
        <v>3510</v>
      </c>
      <c r="F15378" s="65">
        <v>1.6</v>
      </c>
      <c r="G15378" s="65" t="s">
        <v>3497</v>
      </c>
      <c r="H15378" s="65" t="s">
        <v>3581</v>
      </c>
      <c r="I15378" s="65" t="s">
        <v>3529</v>
      </c>
      <c r="J15378" s="65" t="str">
        <f>IF(VLOOKUP(I15378,'Cross-Page Data'!$D$4:$F$48,3,FALSE)="natural gas",VLOOKUP(E15378,'Cross-Page Data'!$I$4:$J$19,2,FALSE),IF(VLOOKUP(I15378,'Cross-Page Data'!$D$4:$F$48,3,FALSE)="solar",IF(E15378="PV","solar PV","solar thermal"),IF(VLOOKUP(I15378,'Cross-Page Data'!$D$4:$F$48,3,FALSE)="wind",VLOOKUP(E15378,'Cross-Page Data'!$I$4:$J$19,2,FALSE),IF(VLOOKUP(I15378,'Cross-Page Data'!$D$4:$F$48,3,FALSE)="hydro",VLOOKUP(E15378,'Cross-Page Data'!$I$4:$J$19,2,FALSE),VLOOKUP(I15378,'Cross-Page Data'!$D$4:$F$48,3,FALSE)))))</f>
        <v>biomass</v>
      </c>
      <c r="K15378" s="65" t="b">
        <f t="shared" si="240"/>
        <v>1</v>
      </c>
    </row>
    <row r="15379" spans="2:11" ht="14.65" customHeight="1">
      <c r="B15379" s="65">
        <v>56986</v>
      </c>
      <c r="C15379" s="65" t="s">
        <v>3435</v>
      </c>
      <c r="D15379" s="65" t="s">
        <v>3590</v>
      </c>
      <c r="E15379" s="65" t="s">
        <v>3510</v>
      </c>
      <c r="F15379" s="65">
        <v>1.6</v>
      </c>
      <c r="G15379" s="65" t="s">
        <v>3497</v>
      </c>
      <c r="H15379" s="65" t="s">
        <v>3581</v>
      </c>
      <c r="I15379" s="65" t="s">
        <v>3529</v>
      </c>
      <c r="J15379" s="65" t="str">
        <f>IF(VLOOKUP(I15379,'Cross-Page Data'!$D$4:$F$48,3,FALSE)="natural gas",VLOOKUP(E15379,'Cross-Page Data'!$I$4:$J$19,2,FALSE),IF(VLOOKUP(I15379,'Cross-Page Data'!$D$4:$F$48,3,FALSE)="solar",IF(E15379="PV","solar PV","solar thermal"),IF(VLOOKUP(I15379,'Cross-Page Data'!$D$4:$F$48,3,FALSE)="wind",VLOOKUP(E15379,'Cross-Page Data'!$I$4:$J$19,2,FALSE),IF(VLOOKUP(I15379,'Cross-Page Data'!$D$4:$F$48,3,FALSE)="hydro",VLOOKUP(E15379,'Cross-Page Data'!$I$4:$J$19,2,FALSE),VLOOKUP(I15379,'Cross-Page Data'!$D$4:$F$48,3,FALSE)))))</f>
        <v>biomass</v>
      </c>
      <c r="K15379" s="65" t="b">
        <f t="shared" si="240"/>
        <v>1</v>
      </c>
    </row>
    <row r="15380" spans="2:11" ht="14.65" customHeight="1">
      <c r="B15380" s="65">
        <v>56986</v>
      </c>
      <c r="C15380" s="65" t="s">
        <v>3435</v>
      </c>
      <c r="D15380" s="65" t="s">
        <v>3590</v>
      </c>
      <c r="E15380" s="65" t="s">
        <v>3510</v>
      </c>
      <c r="F15380" s="65">
        <v>1.6</v>
      </c>
      <c r="G15380" s="65" t="s">
        <v>3497</v>
      </c>
      <c r="H15380" s="65" t="s">
        <v>3581</v>
      </c>
      <c r="I15380" s="65" t="s">
        <v>3529</v>
      </c>
      <c r="J15380" s="65" t="str">
        <f>IF(VLOOKUP(I15380,'Cross-Page Data'!$D$4:$F$48,3,FALSE)="natural gas",VLOOKUP(E15380,'Cross-Page Data'!$I$4:$J$19,2,FALSE),IF(VLOOKUP(I15380,'Cross-Page Data'!$D$4:$F$48,3,FALSE)="solar",IF(E15380="PV","solar PV","solar thermal"),IF(VLOOKUP(I15380,'Cross-Page Data'!$D$4:$F$48,3,FALSE)="wind",VLOOKUP(E15380,'Cross-Page Data'!$I$4:$J$19,2,FALSE),IF(VLOOKUP(I15380,'Cross-Page Data'!$D$4:$F$48,3,FALSE)="hydro",VLOOKUP(E15380,'Cross-Page Data'!$I$4:$J$19,2,FALSE),VLOOKUP(I15380,'Cross-Page Data'!$D$4:$F$48,3,FALSE)))))</f>
        <v>biomass</v>
      </c>
      <c r="K15380" s="65" t="b">
        <f t="shared" si="240"/>
        <v>1</v>
      </c>
    </row>
    <row r="15381" spans="2:11" ht="14.65" customHeight="1">
      <c r="B15381" s="65">
        <v>56986</v>
      </c>
      <c r="C15381" s="65" t="s">
        <v>3435</v>
      </c>
      <c r="D15381" s="65" t="s">
        <v>3590</v>
      </c>
      <c r="E15381" s="65" t="s">
        <v>3510</v>
      </c>
      <c r="F15381" s="65">
        <v>1.6</v>
      </c>
      <c r="G15381" s="65" t="s">
        <v>3497</v>
      </c>
      <c r="H15381" s="65" t="s">
        <v>3581</v>
      </c>
      <c r="I15381" s="65" t="s">
        <v>3529</v>
      </c>
      <c r="J15381" s="65" t="str">
        <f>IF(VLOOKUP(I15381,'Cross-Page Data'!$D$4:$F$48,3,FALSE)="natural gas",VLOOKUP(E15381,'Cross-Page Data'!$I$4:$J$19,2,FALSE),IF(VLOOKUP(I15381,'Cross-Page Data'!$D$4:$F$48,3,FALSE)="solar",IF(E15381="PV","solar PV","solar thermal"),IF(VLOOKUP(I15381,'Cross-Page Data'!$D$4:$F$48,3,FALSE)="wind",VLOOKUP(E15381,'Cross-Page Data'!$I$4:$J$19,2,FALSE),IF(VLOOKUP(I15381,'Cross-Page Data'!$D$4:$F$48,3,FALSE)="hydro",VLOOKUP(E15381,'Cross-Page Data'!$I$4:$J$19,2,FALSE),VLOOKUP(I15381,'Cross-Page Data'!$D$4:$F$48,3,FALSE)))))</f>
        <v>biomass</v>
      </c>
      <c r="K15381" s="65" t="b">
        <f t="shared" si="240"/>
        <v>1</v>
      </c>
    </row>
    <row r="15382" spans="2:11" ht="14.65" customHeight="1">
      <c r="B15382" s="65">
        <v>56987</v>
      </c>
      <c r="C15382" s="65" t="s">
        <v>3435</v>
      </c>
      <c r="D15382" s="65" t="s">
        <v>3590</v>
      </c>
      <c r="E15382" s="65" t="s">
        <v>3510</v>
      </c>
      <c r="F15382" s="65">
        <v>1.6</v>
      </c>
      <c r="G15382" s="65" t="s">
        <v>3497</v>
      </c>
      <c r="H15382" s="65" t="s">
        <v>3581</v>
      </c>
      <c r="I15382" s="65" t="s">
        <v>3529</v>
      </c>
      <c r="J15382" s="65" t="str">
        <f>IF(VLOOKUP(I15382,'Cross-Page Data'!$D$4:$F$48,3,FALSE)="natural gas",VLOOKUP(E15382,'Cross-Page Data'!$I$4:$J$19,2,FALSE),IF(VLOOKUP(I15382,'Cross-Page Data'!$D$4:$F$48,3,FALSE)="solar",IF(E15382="PV","solar PV","solar thermal"),IF(VLOOKUP(I15382,'Cross-Page Data'!$D$4:$F$48,3,FALSE)="wind",VLOOKUP(E15382,'Cross-Page Data'!$I$4:$J$19,2,FALSE),IF(VLOOKUP(I15382,'Cross-Page Data'!$D$4:$F$48,3,FALSE)="hydro",VLOOKUP(E15382,'Cross-Page Data'!$I$4:$J$19,2,FALSE),VLOOKUP(I15382,'Cross-Page Data'!$D$4:$F$48,3,FALSE)))))</f>
        <v>biomass</v>
      </c>
      <c r="K15382" s="65" t="b">
        <f t="shared" si="240"/>
        <v>1</v>
      </c>
    </row>
    <row r="15383" spans="2:11" ht="14.65" customHeight="1">
      <c r="B15383" s="65">
        <v>56987</v>
      </c>
      <c r="C15383" s="65" t="s">
        <v>3435</v>
      </c>
      <c r="D15383" s="65" t="s">
        <v>3590</v>
      </c>
      <c r="E15383" s="65" t="s">
        <v>3510</v>
      </c>
      <c r="F15383" s="65">
        <v>1.6</v>
      </c>
      <c r="G15383" s="65" t="s">
        <v>3497</v>
      </c>
      <c r="H15383" s="65" t="s">
        <v>3581</v>
      </c>
      <c r="I15383" s="65" t="s">
        <v>3529</v>
      </c>
      <c r="J15383" s="65" t="str">
        <f>IF(VLOOKUP(I15383,'Cross-Page Data'!$D$4:$F$48,3,FALSE)="natural gas",VLOOKUP(E15383,'Cross-Page Data'!$I$4:$J$19,2,FALSE),IF(VLOOKUP(I15383,'Cross-Page Data'!$D$4:$F$48,3,FALSE)="solar",IF(E15383="PV","solar PV","solar thermal"),IF(VLOOKUP(I15383,'Cross-Page Data'!$D$4:$F$48,3,FALSE)="wind",VLOOKUP(E15383,'Cross-Page Data'!$I$4:$J$19,2,FALSE),IF(VLOOKUP(I15383,'Cross-Page Data'!$D$4:$F$48,3,FALSE)="hydro",VLOOKUP(E15383,'Cross-Page Data'!$I$4:$J$19,2,FALSE),VLOOKUP(I15383,'Cross-Page Data'!$D$4:$F$48,3,FALSE)))))</f>
        <v>biomass</v>
      </c>
      <c r="K15383" s="65" t="b">
        <f t="shared" si="240"/>
        <v>1</v>
      </c>
    </row>
    <row r="15384" spans="2:11" ht="14.65" customHeight="1">
      <c r="B15384" s="65">
        <v>56987</v>
      </c>
      <c r="C15384" s="65" t="s">
        <v>3435</v>
      </c>
      <c r="D15384" s="65" t="s">
        <v>3590</v>
      </c>
      <c r="E15384" s="65" t="s">
        <v>3510</v>
      </c>
      <c r="F15384" s="65">
        <v>1.6</v>
      </c>
      <c r="G15384" s="65" t="s">
        <v>3497</v>
      </c>
      <c r="H15384" s="65" t="s">
        <v>3581</v>
      </c>
      <c r="I15384" s="65" t="s">
        <v>3529</v>
      </c>
      <c r="J15384" s="65" t="str">
        <f>IF(VLOOKUP(I15384,'Cross-Page Data'!$D$4:$F$48,3,FALSE)="natural gas",VLOOKUP(E15384,'Cross-Page Data'!$I$4:$J$19,2,FALSE),IF(VLOOKUP(I15384,'Cross-Page Data'!$D$4:$F$48,3,FALSE)="solar",IF(E15384="PV","solar PV","solar thermal"),IF(VLOOKUP(I15384,'Cross-Page Data'!$D$4:$F$48,3,FALSE)="wind",VLOOKUP(E15384,'Cross-Page Data'!$I$4:$J$19,2,FALSE),IF(VLOOKUP(I15384,'Cross-Page Data'!$D$4:$F$48,3,FALSE)="hydro",VLOOKUP(E15384,'Cross-Page Data'!$I$4:$J$19,2,FALSE),VLOOKUP(I15384,'Cross-Page Data'!$D$4:$F$48,3,FALSE)))))</f>
        <v>biomass</v>
      </c>
      <c r="K15384" s="65" t="b">
        <f t="shared" si="240"/>
        <v>1</v>
      </c>
    </row>
    <row r="15385" spans="2:11" ht="14.65" customHeight="1">
      <c r="B15385" s="65">
        <v>56989</v>
      </c>
      <c r="C15385" s="65" t="s">
        <v>3422</v>
      </c>
      <c r="D15385" s="65" t="s">
        <v>3585</v>
      </c>
      <c r="E15385" s="65" t="s">
        <v>3523</v>
      </c>
      <c r="F15385" s="65">
        <v>57</v>
      </c>
      <c r="G15385" s="65" t="s">
        <v>3497</v>
      </c>
      <c r="H15385" s="65" t="s">
        <v>3581</v>
      </c>
      <c r="I15385" s="65" t="s">
        <v>3524</v>
      </c>
      <c r="J15385" s="65" t="str">
        <f>IF(VLOOKUP(I15385,'Cross-Page Data'!$D$4:$F$48,3,FALSE)="natural gas",VLOOKUP(E15385,'Cross-Page Data'!$I$4:$J$19,2,FALSE),IF(VLOOKUP(I15385,'Cross-Page Data'!$D$4:$F$48,3,FALSE)="solar",IF(E15385="PV","solar PV","solar thermal"),IF(VLOOKUP(I15385,'Cross-Page Data'!$D$4:$F$48,3,FALSE)="wind",VLOOKUP(E15385,'Cross-Page Data'!$I$4:$J$19,2,FALSE),IF(VLOOKUP(I15385,'Cross-Page Data'!$D$4:$F$48,3,FALSE)="hydro",VLOOKUP(E15385,'Cross-Page Data'!$I$4:$J$19,2,FALSE),VLOOKUP(I15385,'Cross-Page Data'!$D$4:$F$48,3,FALSE)))))</f>
        <v>onshore wind</v>
      </c>
      <c r="K15385" s="65" t="b">
        <f t="shared" si="240"/>
        <v>1</v>
      </c>
    </row>
    <row r="15386" spans="2:11" ht="14.65" customHeight="1">
      <c r="B15386" s="65">
        <v>56990</v>
      </c>
      <c r="C15386" s="65" t="s">
        <v>3422</v>
      </c>
      <c r="D15386" s="65" t="s">
        <v>3585</v>
      </c>
      <c r="E15386" s="65" t="s">
        <v>3523</v>
      </c>
      <c r="F15386" s="65">
        <v>60</v>
      </c>
      <c r="G15386" s="65" t="s">
        <v>3497</v>
      </c>
      <c r="H15386" s="65" t="s">
        <v>3581</v>
      </c>
      <c r="I15386" s="65" t="s">
        <v>3524</v>
      </c>
      <c r="J15386" s="65" t="str">
        <f>IF(VLOOKUP(I15386,'Cross-Page Data'!$D$4:$F$48,3,FALSE)="natural gas",VLOOKUP(E15386,'Cross-Page Data'!$I$4:$J$19,2,FALSE),IF(VLOOKUP(I15386,'Cross-Page Data'!$D$4:$F$48,3,FALSE)="solar",IF(E15386="PV","solar PV","solar thermal"),IF(VLOOKUP(I15386,'Cross-Page Data'!$D$4:$F$48,3,FALSE)="wind",VLOOKUP(E15386,'Cross-Page Data'!$I$4:$J$19,2,FALSE),IF(VLOOKUP(I15386,'Cross-Page Data'!$D$4:$F$48,3,FALSE)="hydro",VLOOKUP(E15386,'Cross-Page Data'!$I$4:$J$19,2,FALSE),VLOOKUP(I15386,'Cross-Page Data'!$D$4:$F$48,3,FALSE)))))</f>
        <v>onshore wind</v>
      </c>
      <c r="K15386" s="65" t="b">
        <f t="shared" si="240"/>
        <v>1</v>
      </c>
    </row>
    <row r="15387" spans="2:11" ht="14.65" customHeight="1">
      <c r="B15387" s="65">
        <v>56991</v>
      </c>
      <c r="C15387" s="65" t="s">
        <v>3422</v>
      </c>
      <c r="D15387" s="65" t="s">
        <v>3585</v>
      </c>
      <c r="E15387" s="65" t="s">
        <v>3523</v>
      </c>
      <c r="F15387" s="65">
        <v>25.5</v>
      </c>
      <c r="G15387" s="65" t="s">
        <v>3497</v>
      </c>
      <c r="H15387" s="65" t="s">
        <v>3581</v>
      </c>
      <c r="I15387" s="65" t="s">
        <v>3524</v>
      </c>
      <c r="J15387" s="65" t="str">
        <f>IF(VLOOKUP(I15387,'Cross-Page Data'!$D$4:$F$48,3,FALSE)="natural gas",VLOOKUP(E15387,'Cross-Page Data'!$I$4:$J$19,2,FALSE),IF(VLOOKUP(I15387,'Cross-Page Data'!$D$4:$F$48,3,FALSE)="solar",IF(E15387="PV","solar PV","solar thermal"),IF(VLOOKUP(I15387,'Cross-Page Data'!$D$4:$F$48,3,FALSE)="wind",VLOOKUP(E15387,'Cross-Page Data'!$I$4:$J$19,2,FALSE),IF(VLOOKUP(I15387,'Cross-Page Data'!$D$4:$F$48,3,FALSE)="hydro",VLOOKUP(E15387,'Cross-Page Data'!$I$4:$J$19,2,FALSE),VLOOKUP(I15387,'Cross-Page Data'!$D$4:$F$48,3,FALSE)))))</f>
        <v>onshore wind</v>
      </c>
      <c r="K15387" s="65" t="b">
        <f t="shared" si="240"/>
        <v>1</v>
      </c>
    </row>
    <row r="15388" spans="2:11" ht="14.65" customHeight="1">
      <c r="B15388" s="65">
        <v>56993</v>
      </c>
      <c r="C15388" s="65" t="s">
        <v>3439</v>
      </c>
      <c r="D15388" s="65" t="s">
        <v>3587</v>
      </c>
      <c r="E15388" s="65" t="s">
        <v>3532</v>
      </c>
      <c r="F15388" s="65">
        <v>3</v>
      </c>
      <c r="G15388" s="65" t="s">
        <v>3497</v>
      </c>
      <c r="H15388" s="65" t="s">
        <v>3581</v>
      </c>
      <c r="I15388" s="65" t="s">
        <v>3533</v>
      </c>
      <c r="J15388" s="65" t="str">
        <f>IF(VLOOKUP(I15388,'Cross-Page Data'!$D$4:$F$48,3,FALSE)="natural gas",VLOOKUP(E15388,'Cross-Page Data'!$I$4:$J$19,2,FALSE),IF(VLOOKUP(I15388,'Cross-Page Data'!$D$4:$F$48,3,FALSE)="solar",IF(E15388="PV","solar PV","solar thermal"),IF(VLOOKUP(I15388,'Cross-Page Data'!$D$4:$F$48,3,FALSE)="wind",VLOOKUP(E15388,'Cross-Page Data'!$I$4:$J$19,2,FALSE),IF(VLOOKUP(I15388,'Cross-Page Data'!$D$4:$F$48,3,FALSE)="hydro",VLOOKUP(E15388,'Cross-Page Data'!$I$4:$J$19,2,FALSE),VLOOKUP(I15388,'Cross-Page Data'!$D$4:$F$48,3,FALSE)))))</f>
        <v>solar PV</v>
      </c>
      <c r="K15388" s="65" t="b">
        <f t="shared" si="240"/>
        <v>1</v>
      </c>
    </row>
    <row r="15389" spans="2:11" ht="14.65" customHeight="1">
      <c r="B15389" s="65">
        <v>56994</v>
      </c>
      <c r="C15389" s="65" t="s">
        <v>3424</v>
      </c>
      <c r="D15389" s="65" t="s">
        <v>3585</v>
      </c>
      <c r="E15389" s="65" t="s">
        <v>3523</v>
      </c>
      <c r="F15389" s="65">
        <v>100.5</v>
      </c>
      <c r="G15389" s="65" t="s">
        <v>3497</v>
      </c>
      <c r="H15389" s="65" t="s">
        <v>3498</v>
      </c>
      <c r="I15389" s="65" t="s">
        <v>3524</v>
      </c>
      <c r="J15389" s="65" t="str">
        <f>IF(VLOOKUP(I15389,'Cross-Page Data'!$D$4:$F$48,3,FALSE)="natural gas",VLOOKUP(E15389,'Cross-Page Data'!$I$4:$J$19,2,FALSE),IF(VLOOKUP(I15389,'Cross-Page Data'!$D$4:$F$48,3,FALSE)="solar",IF(E15389="PV","solar PV","solar thermal"),IF(VLOOKUP(I15389,'Cross-Page Data'!$D$4:$F$48,3,FALSE)="wind",VLOOKUP(E15389,'Cross-Page Data'!$I$4:$J$19,2,FALSE),IF(VLOOKUP(I15389,'Cross-Page Data'!$D$4:$F$48,3,FALSE)="hydro",VLOOKUP(E15389,'Cross-Page Data'!$I$4:$J$19,2,FALSE),VLOOKUP(I15389,'Cross-Page Data'!$D$4:$F$48,3,FALSE)))))</f>
        <v>onshore wind</v>
      </c>
      <c r="K15389" s="65" t="b">
        <f t="shared" si="240"/>
        <v>1</v>
      </c>
    </row>
    <row r="15390" spans="2:11" ht="14.65" customHeight="1">
      <c r="B15390" s="65">
        <v>56995</v>
      </c>
      <c r="C15390" s="65" t="s">
        <v>3441</v>
      </c>
      <c r="D15390" s="65" t="s">
        <v>3590</v>
      </c>
      <c r="E15390" s="65" t="s">
        <v>3510</v>
      </c>
      <c r="F15390" s="65">
        <v>1</v>
      </c>
      <c r="G15390" s="65" t="s">
        <v>3497</v>
      </c>
      <c r="H15390" s="65" t="s">
        <v>3498</v>
      </c>
      <c r="I15390" s="65" t="s">
        <v>3529</v>
      </c>
      <c r="J15390" s="65" t="str">
        <f>IF(VLOOKUP(I15390,'Cross-Page Data'!$D$4:$F$48,3,FALSE)="natural gas",VLOOKUP(E15390,'Cross-Page Data'!$I$4:$J$19,2,FALSE),IF(VLOOKUP(I15390,'Cross-Page Data'!$D$4:$F$48,3,FALSE)="solar",IF(E15390="PV","solar PV","solar thermal"),IF(VLOOKUP(I15390,'Cross-Page Data'!$D$4:$F$48,3,FALSE)="wind",VLOOKUP(E15390,'Cross-Page Data'!$I$4:$J$19,2,FALSE),IF(VLOOKUP(I15390,'Cross-Page Data'!$D$4:$F$48,3,FALSE)="hydro",VLOOKUP(E15390,'Cross-Page Data'!$I$4:$J$19,2,FALSE),VLOOKUP(I15390,'Cross-Page Data'!$D$4:$F$48,3,FALSE)))))</f>
        <v>biomass</v>
      </c>
      <c r="K15390" s="65" t="b">
        <f t="shared" si="240"/>
        <v>1</v>
      </c>
    </row>
    <row r="15391" spans="2:11" ht="14.65" customHeight="1">
      <c r="B15391" s="65">
        <v>56996</v>
      </c>
      <c r="C15391" s="65" t="s">
        <v>3405</v>
      </c>
      <c r="D15391" s="65" t="s">
        <v>3587</v>
      </c>
      <c r="E15391" s="65" t="s">
        <v>3532</v>
      </c>
      <c r="F15391" s="65">
        <v>0.5</v>
      </c>
      <c r="G15391" s="65" t="s">
        <v>3497</v>
      </c>
      <c r="H15391" s="65" t="s">
        <v>3498</v>
      </c>
      <c r="I15391" s="65" t="s">
        <v>3533</v>
      </c>
      <c r="J15391" s="65" t="str">
        <f>IF(VLOOKUP(I15391,'Cross-Page Data'!$D$4:$F$48,3,FALSE)="natural gas",VLOOKUP(E15391,'Cross-Page Data'!$I$4:$J$19,2,FALSE),IF(VLOOKUP(I15391,'Cross-Page Data'!$D$4:$F$48,3,FALSE)="solar",IF(E15391="PV","solar PV","solar thermal"),IF(VLOOKUP(I15391,'Cross-Page Data'!$D$4:$F$48,3,FALSE)="wind",VLOOKUP(E15391,'Cross-Page Data'!$I$4:$J$19,2,FALSE),IF(VLOOKUP(I15391,'Cross-Page Data'!$D$4:$F$48,3,FALSE)="hydro",VLOOKUP(E15391,'Cross-Page Data'!$I$4:$J$19,2,FALSE),VLOOKUP(I15391,'Cross-Page Data'!$D$4:$F$48,3,FALSE)))))</f>
        <v>solar PV</v>
      </c>
      <c r="K15391" s="65" t="b">
        <f t="shared" si="240"/>
        <v>1</v>
      </c>
    </row>
    <row r="15392" spans="2:11" ht="14.65" customHeight="1">
      <c r="B15392" s="65">
        <v>56996</v>
      </c>
      <c r="C15392" s="65" t="s">
        <v>3405</v>
      </c>
      <c r="D15392" s="65" t="s">
        <v>3587</v>
      </c>
      <c r="E15392" s="65" t="s">
        <v>3532</v>
      </c>
      <c r="F15392" s="65">
        <v>0.5</v>
      </c>
      <c r="G15392" s="65" t="s">
        <v>3497</v>
      </c>
      <c r="H15392" s="65" t="s">
        <v>3498</v>
      </c>
      <c r="I15392" s="65" t="s">
        <v>3533</v>
      </c>
      <c r="J15392" s="65" t="str">
        <f>IF(VLOOKUP(I15392,'Cross-Page Data'!$D$4:$F$48,3,FALSE)="natural gas",VLOOKUP(E15392,'Cross-Page Data'!$I$4:$J$19,2,FALSE),IF(VLOOKUP(I15392,'Cross-Page Data'!$D$4:$F$48,3,FALSE)="solar",IF(E15392="PV","solar PV","solar thermal"),IF(VLOOKUP(I15392,'Cross-Page Data'!$D$4:$F$48,3,FALSE)="wind",VLOOKUP(E15392,'Cross-Page Data'!$I$4:$J$19,2,FALSE),IF(VLOOKUP(I15392,'Cross-Page Data'!$D$4:$F$48,3,FALSE)="hydro",VLOOKUP(E15392,'Cross-Page Data'!$I$4:$J$19,2,FALSE),VLOOKUP(I15392,'Cross-Page Data'!$D$4:$F$48,3,FALSE)))))</f>
        <v>solar PV</v>
      </c>
      <c r="K15392" s="65" t="b">
        <f t="shared" si="240"/>
        <v>1</v>
      </c>
    </row>
    <row r="15393" spans="2:11" ht="14.65" customHeight="1">
      <c r="B15393" s="65">
        <v>56997</v>
      </c>
      <c r="C15393" s="65" t="s">
        <v>3414</v>
      </c>
      <c r="D15393" s="65" t="s">
        <v>3574</v>
      </c>
      <c r="E15393" s="65" t="s">
        <v>3499</v>
      </c>
      <c r="F15393" s="65">
        <v>8</v>
      </c>
      <c r="G15393" s="65" t="s">
        <v>3497</v>
      </c>
      <c r="H15393" s="65" t="s">
        <v>3581</v>
      </c>
      <c r="I15393" s="65" t="s">
        <v>3500</v>
      </c>
      <c r="J15393" s="65" t="str">
        <f>IF(VLOOKUP(I15393,'Cross-Page Data'!$D$4:$F$48,3,FALSE)="natural gas",VLOOKUP(E15393,'Cross-Page Data'!$I$4:$J$19,2,FALSE),IF(VLOOKUP(I15393,'Cross-Page Data'!$D$4:$F$48,3,FALSE)="solar",IF(E15393="PV","solar PV","solar thermal"),IF(VLOOKUP(I15393,'Cross-Page Data'!$D$4:$F$48,3,FALSE)="wind",VLOOKUP(E15393,'Cross-Page Data'!$I$4:$J$19,2,FALSE),IF(VLOOKUP(I15393,'Cross-Page Data'!$D$4:$F$48,3,FALSE)="hydro",VLOOKUP(E15393,'Cross-Page Data'!$I$4:$J$19,2,FALSE),VLOOKUP(I15393,'Cross-Page Data'!$D$4:$F$48,3,FALSE)))))</f>
        <v>hydro</v>
      </c>
      <c r="K15393" s="65" t="b">
        <f t="shared" si="240"/>
        <v>1</v>
      </c>
    </row>
    <row r="15394" spans="2:11" ht="14.65" customHeight="1">
      <c r="B15394" s="65">
        <v>56997</v>
      </c>
      <c r="C15394" s="65" t="s">
        <v>3414</v>
      </c>
      <c r="D15394" s="65" t="s">
        <v>3574</v>
      </c>
      <c r="E15394" s="65" t="s">
        <v>3499</v>
      </c>
      <c r="F15394" s="65">
        <v>8</v>
      </c>
      <c r="G15394" s="65" t="s">
        <v>3497</v>
      </c>
      <c r="H15394" s="65" t="s">
        <v>3581</v>
      </c>
      <c r="I15394" s="65" t="s">
        <v>3500</v>
      </c>
      <c r="J15394" s="65" t="str">
        <f>IF(VLOOKUP(I15394,'Cross-Page Data'!$D$4:$F$48,3,FALSE)="natural gas",VLOOKUP(E15394,'Cross-Page Data'!$I$4:$J$19,2,FALSE),IF(VLOOKUP(I15394,'Cross-Page Data'!$D$4:$F$48,3,FALSE)="solar",IF(E15394="PV","solar PV","solar thermal"),IF(VLOOKUP(I15394,'Cross-Page Data'!$D$4:$F$48,3,FALSE)="wind",VLOOKUP(E15394,'Cross-Page Data'!$I$4:$J$19,2,FALSE),IF(VLOOKUP(I15394,'Cross-Page Data'!$D$4:$F$48,3,FALSE)="hydro",VLOOKUP(E15394,'Cross-Page Data'!$I$4:$J$19,2,FALSE),VLOOKUP(I15394,'Cross-Page Data'!$D$4:$F$48,3,FALSE)))))</f>
        <v>hydro</v>
      </c>
      <c r="K15394" s="65" t="b">
        <f t="shared" si="240"/>
        <v>1</v>
      </c>
    </row>
    <row r="15395" spans="2:11" ht="14.65" customHeight="1">
      <c r="B15395" s="65">
        <v>56998</v>
      </c>
      <c r="C15395" s="65" t="s">
        <v>3406</v>
      </c>
      <c r="D15395" s="65" t="s">
        <v>3577</v>
      </c>
      <c r="E15395" s="65" t="s">
        <v>3407</v>
      </c>
      <c r="F15395" s="65">
        <v>37</v>
      </c>
      <c r="G15395" s="65" t="s">
        <v>3497</v>
      </c>
      <c r="H15395" s="65" t="s">
        <v>3581</v>
      </c>
      <c r="I15395" s="65" t="s">
        <v>3502</v>
      </c>
      <c r="J15395" s="65" t="str">
        <f>IF(VLOOKUP(I15395,'Cross-Page Data'!$D$4:$F$48,3,FALSE)="natural gas",VLOOKUP(E15395,'Cross-Page Data'!$I$4:$J$19,2,FALSE),IF(VLOOKUP(I15395,'Cross-Page Data'!$D$4:$F$48,3,FALSE)="solar",IF(E15395="PV","solar PV","solar thermal"),IF(VLOOKUP(I15395,'Cross-Page Data'!$D$4:$F$48,3,FALSE)="wind",VLOOKUP(E15395,'Cross-Page Data'!$I$4:$J$19,2,FALSE),IF(VLOOKUP(I15395,'Cross-Page Data'!$D$4:$F$48,3,FALSE)="hydro",VLOOKUP(E15395,'Cross-Page Data'!$I$4:$J$19,2,FALSE),VLOOKUP(I15395,'Cross-Page Data'!$D$4:$F$48,3,FALSE)))))</f>
        <v>natural gas nonpeaker</v>
      </c>
      <c r="K15395" s="65" t="b">
        <f t="shared" si="240"/>
        <v>1</v>
      </c>
    </row>
    <row r="15396" spans="2:11" ht="14.65" customHeight="1">
      <c r="B15396" s="65">
        <v>56998</v>
      </c>
      <c r="C15396" s="65" t="s">
        <v>3406</v>
      </c>
      <c r="D15396" s="65" t="s">
        <v>3577</v>
      </c>
      <c r="E15396" s="65" t="s">
        <v>3405</v>
      </c>
      <c r="F15396" s="65">
        <v>20</v>
      </c>
      <c r="G15396" s="65" t="s">
        <v>3497</v>
      </c>
      <c r="H15396" s="65" t="s">
        <v>3581</v>
      </c>
      <c r="I15396" s="65" t="s">
        <v>3502</v>
      </c>
      <c r="J15396" s="65" t="str">
        <f>IF(VLOOKUP(I15396,'Cross-Page Data'!$D$4:$F$48,3,FALSE)="natural gas",VLOOKUP(E15396,'Cross-Page Data'!$I$4:$J$19,2,FALSE),IF(VLOOKUP(I15396,'Cross-Page Data'!$D$4:$F$48,3,FALSE)="solar",IF(E15396="PV","solar PV","solar thermal"),IF(VLOOKUP(I15396,'Cross-Page Data'!$D$4:$F$48,3,FALSE)="wind",VLOOKUP(E15396,'Cross-Page Data'!$I$4:$J$19,2,FALSE),IF(VLOOKUP(I15396,'Cross-Page Data'!$D$4:$F$48,3,FALSE)="hydro",VLOOKUP(E15396,'Cross-Page Data'!$I$4:$J$19,2,FALSE),VLOOKUP(I15396,'Cross-Page Data'!$D$4:$F$48,3,FALSE)))))</f>
        <v>natural gas nonpeaker</v>
      </c>
      <c r="K15396" s="65" t="b">
        <f t="shared" si="240"/>
        <v>1</v>
      </c>
    </row>
    <row r="15397" spans="2:11" ht="14.65" customHeight="1">
      <c r="B15397" s="65">
        <v>56998</v>
      </c>
      <c r="C15397" s="65" t="s">
        <v>3406</v>
      </c>
      <c r="D15397" s="65" t="s">
        <v>3577</v>
      </c>
      <c r="E15397" s="65" t="s">
        <v>3407</v>
      </c>
      <c r="F15397" s="65">
        <v>37</v>
      </c>
      <c r="G15397" s="65" t="s">
        <v>3497</v>
      </c>
      <c r="H15397" s="65" t="s">
        <v>3581</v>
      </c>
      <c r="I15397" s="65" t="s">
        <v>3502</v>
      </c>
      <c r="J15397" s="65" t="str">
        <f>IF(VLOOKUP(I15397,'Cross-Page Data'!$D$4:$F$48,3,FALSE)="natural gas",VLOOKUP(E15397,'Cross-Page Data'!$I$4:$J$19,2,FALSE),IF(VLOOKUP(I15397,'Cross-Page Data'!$D$4:$F$48,3,FALSE)="solar",IF(E15397="PV","solar PV","solar thermal"),IF(VLOOKUP(I15397,'Cross-Page Data'!$D$4:$F$48,3,FALSE)="wind",VLOOKUP(E15397,'Cross-Page Data'!$I$4:$J$19,2,FALSE),IF(VLOOKUP(I15397,'Cross-Page Data'!$D$4:$F$48,3,FALSE)="hydro",VLOOKUP(E15397,'Cross-Page Data'!$I$4:$J$19,2,FALSE),VLOOKUP(I15397,'Cross-Page Data'!$D$4:$F$48,3,FALSE)))))</f>
        <v>natural gas nonpeaker</v>
      </c>
      <c r="K15397" s="65" t="b">
        <f t="shared" si="240"/>
        <v>1</v>
      </c>
    </row>
    <row r="15398" spans="2:11" ht="14.65" customHeight="1">
      <c r="B15398" s="65">
        <v>56998</v>
      </c>
      <c r="C15398" s="65" t="s">
        <v>3406</v>
      </c>
      <c r="D15398" s="65" t="s">
        <v>3577</v>
      </c>
      <c r="E15398" s="65" t="s">
        <v>3405</v>
      </c>
      <c r="F15398" s="65">
        <v>20</v>
      </c>
      <c r="G15398" s="65" t="s">
        <v>3497</v>
      </c>
      <c r="H15398" s="65" t="s">
        <v>3581</v>
      </c>
      <c r="I15398" s="65" t="s">
        <v>3502</v>
      </c>
      <c r="J15398" s="65" t="str">
        <f>IF(VLOOKUP(I15398,'Cross-Page Data'!$D$4:$F$48,3,FALSE)="natural gas",VLOOKUP(E15398,'Cross-Page Data'!$I$4:$J$19,2,FALSE),IF(VLOOKUP(I15398,'Cross-Page Data'!$D$4:$F$48,3,FALSE)="solar",IF(E15398="PV","solar PV","solar thermal"),IF(VLOOKUP(I15398,'Cross-Page Data'!$D$4:$F$48,3,FALSE)="wind",VLOOKUP(E15398,'Cross-Page Data'!$I$4:$J$19,2,FALSE),IF(VLOOKUP(I15398,'Cross-Page Data'!$D$4:$F$48,3,FALSE)="hydro",VLOOKUP(E15398,'Cross-Page Data'!$I$4:$J$19,2,FALSE),VLOOKUP(I15398,'Cross-Page Data'!$D$4:$F$48,3,FALSE)))))</f>
        <v>natural gas nonpeaker</v>
      </c>
      <c r="K15398" s="65" t="b">
        <f t="shared" si="240"/>
        <v>1</v>
      </c>
    </row>
    <row r="15399" spans="2:11" ht="14.65" customHeight="1">
      <c r="B15399" s="65">
        <v>56998</v>
      </c>
      <c r="C15399" s="65" t="s">
        <v>3406</v>
      </c>
      <c r="D15399" s="65" t="s">
        <v>3577</v>
      </c>
      <c r="E15399" s="65" t="s">
        <v>3407</v>
      </c>
      <c r="F15399" s="65">
        <v>37</v>
      </c>
      <c r="G15399" s="65" t="s">
        <v>3497</v>
      </c>
      <c r="H15399" s="65" t="s">
        <v>3581</v>
      </c>
      <c r="I15399" s="65" t="s">
        <v>3502</v>
      </c>
      <c r="J15399" s="65" t="str">
        <f>IF(VLOOKUP(I15399,'Cross-Page Data'!$D$4:$F$48,3,FALSE)="natural gas",VLOOKUP(E15399,'Cross-Page Data'!$I$4:$J$19,2,FALSE),IF(VLOOKUP(I15399,'Cross-Page Data'!$D$4:$F$48,3,FALSE)="solar",IF(E15399="PV","solar PV","solar thermal"),IF(VLOOKUP(I15399,'Cross-Page Data'!$D$4:$F$48,3,FALSE)="wind",VLOOKUP(E15399,'Cross-Page Data'!$I$4:$J$19,2,FALSE),IF(VLOOKUP(I15399,'Cross-Page Data'!$D$4:$F$48,3,FALSE)="hydro",VLOOKUP(E15399,'Cross-Page Data'!$I$4:$J$19,2,FALSE),VLOOKUP(I15399,'Cross-Page Data'!$D$4:$F$48,3,FALSE)))))</f>
        <v>natural gas nonpeaker</v>
      </c>
      <c r="K15399" s="65" t="b">
        <f t="shared" si="240"/>
        <v>1</v>
      </c>
    </row>
    <row r="15400" spans="2:11" ht="14.65" customHeight="1">
      <c r="B15400" s="65">
        <v>56998</v>
      </c>
      <c r="C15400" s="65" t="s">
        <v>3406</v>
      </c>
      <c r="D15400" s="65" t="s">
        <v>3577</v>
      </c>
      <c r="E15400" s="65" t="s">
        <v>3407</v>
      </c>
      <c r="F15400" s="65">
        <v>37</v>
      </c>
      <c r="G15400" s="65" t="s">
        <v>3497</v>
      </c>
      <c r="H15400" s="65" t="s">
        <v>3581</v>
      </c>
      <c r="I15400" s="65" t="s">
        <v>3502</v>
      </c>
      <c r="J15400" s="65" t="str">
        <f>IF(VLOOKUP(I15400,'Cross-Page Data'!$D$4:$F$48,3,FALSE)="natural gas",VLOOKUP(E15400,'Cross-Page Data'!$I$4:$J$19,2,FALSE),IF(VLOOKUP(I15400,'Cross-Page Data'!$D$4:$F$48,3,FALSE)="solar",IF(E15400="PV","solar PV","solar thermal"),IF(VLOOKUP(I15400,'Cross-Page Data'!$D$4:$F$48,3,FALSE)="wind",VLOOKUP(E15400,'Cross-Page Data'!$I$4:$J$19,2,FALSE),IF(VLOOKUP(I15400,'Cross-Page Data'!$D$4:$F$48,3,FALSE)="hydro",VLOOKUP(E15400,'Cross-Page Data'!$I$4:$J$19,2,FALSE),VLOOKUP(I15400,'Cross-Page Data'!$D$4:$F$48,3,FALSE)))))</f>
        <v>natural gas nonpeaker</v>
      </c>
      <c r="K15400" s="65" t="b">
        <f t="shared" si="240"/>
        <v>1</v>
      </c>
    </row>
    <row r="15401" spans="2:11" ht="14.65" customHeight="1">
      <c r="B15401" s="65">
        <v>56998</v>
      </c>
      <c r="C15401" s="65" t="s">
        <v>3406</v>
      </c>
      <c r="D15401" s="65" t="s">
        <v>3578</v>
      </c>
      <c r="E15401" s="65" t="s">
        <v>3509</v>
      </c>
      <c r="F15401" s="65">
        <v>40</v>
      </c>
      <c r="G15401" s="65" t="s">
        <v>3497</v>
      </c>
      <c r="H15401" s="65" t="s">
        <v>3581</v>
      </c>
      <c r="I15401" s="65" t="s">
        <v>3502</v>
      </c>
      <c r="J15401" s="65" t="str">
        <f>IF(VLOOKUP(I15401,'Cross-Page Data'!$D$4:$F$48,3,FALSE)="natural gas",VLOOKUP(E15401,'Cross-Page Data'!$I$4:$J$19,2,FALSE),IF(VLOOKUP(I15401,'Cross-Page Data'!$D$4:$F$48,3,FALSE)="solar",IF(E15401="PV","solar PV","solar thermal"),IF(VLOOKUP(I15401,'Cross-Page Data'!$D$4:$F$48,3,FALSE)="wind",VLOOKUP(E15401,'Cross-Page Data'!$I$4:$J$19,2,FALSE),IF(VLOOKUP(I15401,'Cross-Page Data'!$D$4:$F$48,3,FALSE)="hydro",VLOOKUP(E15401,'Cross-Page Data'!$I$4:$J$19,2,FALSE),VLOOKUP(I15401,'Cross-Page Data'!$D$4:$F$48,3,FALSE)))))</f>
        <v>natural gas peaker</v>
      </c>
      <c r="K15401" s="65" t="b">
        <f t="shared" si="240"/>
        <v>1</v>
      </c>
    </row>
    <row r="15402" spans="2:11" ht="14.65" customHeight="1">
      <c r="B15402" s="65">
        <v>56998</v>
      </c>
      <c r="C15402" s="65" t="s">
        <v>3406</v>
      </c>
      <c r="D15402" s="65" t="s">
        <v>3578</v>
      </c>
      <c r="E15402" s="65" t="s">
        <v>3509</v>
      </c>
      <c r="F15402" s="65">
        <v>90</v>
      </c>
      <c r="G15402" s="65" t="s">
        <v>3497</v>
      </c>
      <c r="H15402" s="65" t="s">
        <v>3581</v>
      </c>
      <c r="I15402" s="65" t="s">
        <v>3502</v>
      </c>
      <c r="J15402" s="65" t="str">
        <f>IF(VLOOKUP(I15402,'Cross-Page Data'!$D$4:$F$48,3,FALSE)="natural gas",VLOOKUP(E15402,'Cross-Page Data'!$I$4:$J$19,2,FALSE),IF(VLOOKUP(I15402,'Cross-Page Data'!$D$4:$F$48,3,FALSE)="solar",IF(E15402="PV","solar PV","solar thermal"),IF(VLOOKUP(I15402,'Cross-Page Data'!$D$4:$F$48,3,FALSE)="wind",VLOOKUP(E15402,'Cross-Page Data'!$I$4:$J$19,2,FALSE),IF(VLOOKUP(I15402,'Cross-Page Data'!$D$4:$F$48,3,FALSE)="hydro",VLOOKUP(E15402,'Cross-Page Data'!$I$4:$J$19,2,FALSE),VLOOKUP(I15402,'Cross-Page Data'!$D$4:$F$48,3,FALSE)))))</f>
        <v>natural gas peaker</v>
      </c>
      <c r="K15402" s="65" t="b">
        <f t="shared" si="240"/>
        <v>1</v>
      </c>
    </row>
    <row r="15403" spans="2:11" ht="14.65" customHeight="1">
      <c r="B15403" s="65">
        <v>56998</v>
      </c>
      <c r="C15403" s="65" t="s">
        <v>3406</v>
      </c>
      <c r="D15403" s="65" t="s">
        <v>3578</v>
      </c>
      <c r="E15403" s="65" t="s">
        <v>3509</v>
      </c>
      <c r="F15403" s="65">
        <v>90</v>
      </c>
      <c r="G15403" s="65" t="s">
        <v>3497</v>
      </c>
      <c r="H15403" s="65" t="s">
        <v>3581</v>
      </c>
      <c r="I15403" s="65" t="s">
        <v>3502</v>
      </c>
      <c r="J15403" s="65" t="str">
        <f>IF(VLOOKUP(I15403,'Cross-Page Data'!$D$4:$F$48,3,FALSE)="natural gas",VLOOKUP(E15403,'Cross-Page Data'!$I$4:$J$19,2,FALSE),IF(VLOOKUP(I15403,'Cross-Page Data'!$D$4:$F$48,3,FALSE)="solar",IF(E15403="PV","solar PV","solar thermal"),IF(VLOOKUP(I15403,'Cross-Page Data'!$D$4:$F$48,3,FALSE)="wind",VLOOKUP(E15403,'Cross-Page Data'!$I$4:$J$19,2,FALSE),IF(VLOOKUP(I15403,'Cross-Page Data'!$D$4:$F$48,3,FALSE)="hydro",VLOOKUP(E15403,'Cross-Page Data'!$I$4:$J$19,2,FALSE),VLOOKUP(I15403,'Cross-Page Data'!$D$4:$F$48,3,FALSE)))))</f>
        <v>natural gas peaker</v>
      </c>
      <c r="K15403" s="65" t="b">
        <f t="shared" si="240"/>
        <v>1</v>
      </c>
    </row>
    <row r="15404" spans="2:11" ht="14.65" customHeight="1">
      <c r="B15404" s="65">
        <v>57001</v>
      </c>
      <c r="C15404" s="65" t="s">
        <v>3405</v>
      </c>
      <c r="D15404" s="65" t="s">
        <v>3578</v>
      </c>
      <c r="E15404" s="65" t="s">
        <v>3509</v>
      </c>
      <c r="F15404" s="65">
        <v>43.5</v>
      </c>
      <c r="G15404" s="65" t="s">
        <v>3497</v>
      </c>
      <c r="H15404" s="65" t="s">
        <v>3581</v>
      </c>
      <c r="I15404" s="65" t="s">
        <v>3502</v>
      </c>
      <c r="J15404" s="65" t="str">
        <f>IF(VLOOKUP(I15404,'Cross-Page Data'!$D$4:$F$48,3,FALSE)="natural gas",VLOOKUP(E15404,'Cross-Page Data'!$I$4:$J$19,2,FALSE),IF(VLOOKUP(I15404,'Cross-Page Data'!$D$4:$F$48,3,FALSE)="solar",IF(E15404="PV","solar PV","solar thermal"),IF(VLOOKUP(I15404,'Cross-Page Data'!$D$4:$F$48,3,FALSE)="wind",VLOOKUP(E15404,'Cross-Page Data'!$I$4:$J$19,2,FALSE),IF(VLOOKUP(I15404,'Cross-Page Data'!$D$4:$F$48,3,FALSE)="hydro",VLOOKUP(E15404,'Cross-Page Data'!$I$4:$J$19,2,FALSE),VLOOKUP(I15404,'Cross-Page Data'!$D$4:$F$48,3,FALSE)))))</f>
        <v>natural gas peaker</v>
      </c>
      <c r="K15404" s="65" t="b">
        <f t="shared" si="240"/>
        <v>1</v>
      </c>
    </row>
    <row r="15405" spans="2:11" ht="14.65" customHeight="1">
      <c r="B15405" s="65">
        <v>57002</v>
      </c>
      <c r="C15405" s="65" t="s">
        <v>3422</v>
      </c>
      <c r="D15405" s="65" t="s">
        <v>3585</v>
      </c>
      <c r="E15405" s="65" t="s">
        <v>3523</v>
      </c>
      <c r="F15405" s="65">
        <v>148</v>
      </c>
      <c r="G15405" s="65" t="s">
        <v>3497</v>
      </c>
      <c r="H15405" s="65" t="s">
        <v>3581</v>
      </c>
      <c r="I15405" s="65" t="s">
        <v>3524</v>
      </c>
      <c r="J15405" s="65" t="str">
        <f>IF(VLOOKUP(I15405,'Cross-Page Data'!$D$4:$F$48,3,FALSE)="natural gas",VLOOKUP(E15405,'Cross-Page Data'!$I$4:$J$19,2,FALSE),IF(VLOOKUP(I15405,'Cross-Page Data'!$D$4:$F$48,3,FALSE)="solar",IF(E15405="PV","solar PV","solar thermal"),IF(VLOOKUP(I15405,'Cross-Page Data'!$D$4:$F$48,3,FALSE)="wind",VLOOKUP(E15405,'Cross-Page Data'!$I$4:$J$19,2,FALSE),IF(VLOOKUP(I15405,'Cross-Page Data'!$D$4:$F$48,3,FALSE)="hydro",VLOOKUP(E15405,'Cross-Page Data'!$I$4:$J$19,2,FALSE),VLOOKUP(I15405,'Cross-Page Data'!$D$4:$F$48,3,FALSE)))))</f>
        <v>onshore wind</v>
      </c>
      <c r="K15405" s="65" t="b">
        <f t="shared" si="240"/>
        <v>1</v>
      </c>
    </row>
    <row r="15406" spans="2:11" ht="14.65" customHeight="1">
      <c r="B15406" s="65">
        <v>57003</v>
      </c>
      <c r="C15406" s="65" t="s">
        <v>3435</v>
      </c>
      <c r="D15406" s="65" t="s">
        <v>3590</v>
      </c>
      <c r="E15406" s="65" t="s">
        <v>3510</v>
      </c>
      <c r="F15406" s="65">
        <v>1.6</v>
      </c>
      <c r="G15406" s="65" t="s">
        <v>3497</v>
      </c>
      <c r="H15406" s="65" t="s">
        <v>3581</v>
      </c>
      <c r="I15406" s="65" t="s">
        <v>3529</v>
      </c>
      <c r="J15406" s="65" t="str">
        <f>IF(VLOOKUP(I15406,'Cross-Page Data'!$D$4:$F$48,3,FALSE)="natural gas",VLOOKUP(E15406,'Cross-Page Data'!$I$4:$J$19,2,FALSE),IF(VLOOKUP(I15406,'Cross-Page Data'!$D$4:$F$48,3,FALSE)="solar",IF(E15406="PV","solar PV","solar thermal"),IF(VLOOKUP(I15406,'Cross-Page Data'!$D$4:$F$48,3,FALSE)="wind",VLOOKUP(E15406,'Cross-Page Data'!$I$4:$J$19,2,FALSE),IF(VLOOKUP(I15406,'Cross-Page Data'!$D$4:$F$48,3,FALSE)="hydro",VLOOKUP(E15406,'Cross-Page Data'!$I$4:$J$19,2,FALSE),VLOOKUP(I15406,'Cross-Page Data'!$D$4:$F$48,3,FALSE)))))</f>
        <v>biomass</v>
      </c>
      <c r="K15406" s="65" t="b">
        <f t="shared" si="240"/>
        <v>1</v>
      </c>
    </row>
    <row r="15407" spans="2:11" ht="14.65" customHeight="1">
      <c r="B15407" s="65">
        <v>57003</v>
      </c>
      <c r="C15407" s="65" t="s">
        <v>3435</v>
      </c>
      <c r="D15407" s="65" t="s">
        <v>3590</v>
      </c>
      <c r="E15407" s="65" t="s">
        <v>3510</v>
      </c>
      <c r="F15407" s="65">
        <v>1.6</v>
      </c>
      <c r="G15407" s="65" t="s">
        <v>3497</v>
      </c>
      <c r="H15407" s="65" t="s">
        <v>3581</v>
      </c>
      <c r="I15407" s="65" t="s">
        <v>3529</v>
      </c>
      <c r="J15407" s="65" t="str">
        <f>IF(VLOOKUP(I15407,'Cross-Page Data'!$D$4:$F$48,3,FALSE)="natural gas",VLOOKUP(E15407,'Cross-Page Data'!$I$4:$J$19,2,FALSE),IF(VLOOKUP(I15407,'Cross-Page Data'!$D$4:$F$48,3,FALSE)="solar",IF(E15407="PV","solar PV","solar thermal"),IF(VLOOKUP(I15407,'Cross-Page Data'!$D$4:$F$48,3,FALSE)="wind",VLOOKUP(E15407,'Cross-Page Data'!$I$4:$J$19,2,FALSE),IF(VLOOKUP(I15407,'Cross-Page Data'!$D$4:$F$48,3,FALSE)="hydro",VLOOKUP(E15407,'Cross-Page Data'!$I$4:$J$19,2,FALSE),VLOOKUP(I15407,'Cross-Page Data'!$D$4:$F$48,3,FALSE)))))</f>
        <v>biomass</v>
      </c>
      <c r="K15407" s="65" t="b">
        <f t="shared" si="240"/>
        <v>1</v>
      </c>
    </row>
    <row r="15408" spans="2:11" ht="14.65" customHeight="1">
      <c r="B15408" s="65">
        <v>57004</v>
      </c>
      <c r="C15408" s="65" t="s">
        <v>3405</v>
      </c>
      <c r="D15408" s="65" t="s">
        <v>3587</v>
      </c>
      <c r="E15408" s="65" t="s">
        <v>3532</v>
      </c>
      <c r="F15408" s="65">
        <v>0.9</v>
      </c>
      <c r="G15408" s="65" t="s">
        <v>3497</v>
      </c>
      <c r="H15408" s="65" t="s">
        <v>3581</v>
      </c>
      <c r="I15408" s="65" t="s">
        <v>3533</v>
      </c>
      <c r="J15408" s="65" t="str">
        <f>IF(VLOOKUP(I15408,'Cross-Page Data'!$D$4:$F$48,3,FALSE)="natural gas",VLOOKUP(E15408,'Cross-Page Data'!$I$4:$J$19,2,FALSE),IF(VLOOKUP(I15408,'Cross-Page Data'!$D$4:$F$48,3,FALSE)="solar",IF(E15408="PV","solar PV","solar thermal"),IF(VLOOKUP(I15408,'Cross-Page Data'!$D$4:$F$48,3,FALSE)="wind",VLOOKUP(E15408,'Cross-Page Data'!$I$4:$J$19,2,FALSE),IF(VLOOKUP(I15408,'Cross-Page Data'!$D$4:$F$48,3,FALSE)="hydro",VLOOKUP(E15408,'Cross-Page Data'!$I$4:$J$19,2,FALSE),VLOOKUP(I15408,'Cross-Page Data'!$D$4:$F$48,3,FALSE)))))</f>
        <v>solar PV</v>
      </c>
      <c r="K15408" s="65" t="b">
        <f t="shared" si="240"/>
        <v>1</v>
      </c>
    </row>
    <row r="15409" spans="2:11" ht="14.65" customHeight="1">
      <c r="B15409" s="65">
        <v>57005</v>
      </c>
      <c r="C15409" s="65" t="s">
        <v>3405</v>
      </c>
      <c r="D15409" s="65" t="s">
        <v>3587</v>
      </c>
      <c r="E15409" s="65" t="s">
        <v>3532</v>
      </c>
      <c r="F15409" s="65">
        <v>0.9</v>
      </c>
      <c r="G15409" s="65" t="s">
        <v>3497</v>
      </c>
      <c r="H15409" s="65" t="s">
        <v>3581</v>
      </c>
      <c r="I15409" s="65" t="s">
        <v>3533</v>
      </c>
      <c r="J15409" s="65" t="str">
        <f>IF(VLOOKUP(I15409,'Cross-Page Data'!$D$4:$F$48,3,FALSE)="natural gas",VLOOKUP(E15409,'Cross-Page Data'!$I$4:$J$19,2,FALSE),IF(VLOOKUP(I15409,'Cross-Page Data'!$D$4:$F$48,3,FALSE)="solar",IF(E15409="PV","solar PV","solar thermal"),IF(VLOOKUP(I15409,'Cross-Page Data'!$D$4:$F$48,3,FALSE)="wind",VLOOKUP(E15409,'Cross-Page Data'!$I$4:$J$19,2,FALSE),IF(VLOOKUP(I15409,'Cross-Page Data'!$D$4:$F$48,3,FALSE)="hydro",VLOOKUP(E15409,'Cross-Page Data'!$I$4:$J$19,2,FALSE),VLOOKUP(I15409,'Cross-Page Data'!$D$4:$F$48,3,FALSE)))))</f>
        <v>solar PV</v>
      </c>
      <c r="K15409" s="65" t="b">
        <f t="shared" si="240"/>
        <v>1</v>
      </c>
    </row>
    <row r="15410" spans="2:11" ht="14.65" customHeight="1">
      <c r="B15410" s="65">
        <v>57006</v>
      </c>
      <c r="C15410" s="65" t="s">
        <v>3405</v>
      </c>
      <c r="D15410" s="65" t="s">
        <v>3587</v>
      </c>
      <c r="E15410" s="65" t="s">
        <v>3532</v>
      </c>
      <c r="F15410" s="65">
        <v>0.9</v>
      </c>
      <c r="G15410" s="65" t="s">
        <v>3497</v>
      </c>
      <c r="H15410" s="65" t="s">
        <v>3581</v>
      </c>
      <c r="I15410" s="65" t="s">
        <v>3533</v>
      </c>
      <c r="J15410" s="65" t="str">
        <f>IF(VLOOKUP(I15410,'Cross-Page Data'!$D$4:$F$48,3,FALSE)="natural gas",VLOOKUP(E15410,'Cross-Page Data'!$I$4:$J$19,2,FALSE),IF(VLOOKUP(I15410,'Cross-Page Data'!$D$4:$F$48,3,FALSE)="solar",IF(E15410="PV","solar PV","solar thermal"),IF(VLOOKUP(I15410,'Cross-Page Data'!$D$4:$F$48,3,FALSE)="wind",VLOOKUP(E15410,'Cross-Page Data'!$I$4:$J$19,2,FALSE),IF(VLOOKUP(I15410,'Cross-Page Data'!$D$4:$F$48,3,FALSE)="hydro",VLOOKUP(E15410,'Cross-Page Data'!$I$4:$J$19,2,FALSE),VLOOKUP(I15410,'Cross-Page Data'!$D$4:$F$48,3,FALSE)))))</f>
        <v>solar PV</v>
      </c>
      <c r="K15410" s="65" t="b">
        <f t="shared" si="240"/>
        <v>1</v>
      </c>
    </row>
    <row r="15411" spans="2:11" ht="14.65" customHeight="1">
      <c r="B15411" s="65">
        <v>57007</v>
      </c>
      <c r="C15411" s="65" t="s">
        <v>3405</v>
      </c>
      <c r="D15411" s="65" t="s">
        <v>3587</v>
      </c>
      <c r="E15411" s="65" t="s">
        <v>3532</v>
      </c>
      <c r="F15411" s="65">
        <v>0.9</v>
      </c>
      <c r="G15411" s="65" t="s">
        <v>3497</v>
      </c>
      <c r="H15411" s="65" t="s">
        <v>3581</v>
      </c>
      <c r="I15411" s="65" t="s">
        <v>3533</v>
      </c>
      <c r="J15411" s="65" t="str">
        <f>IF(VLOOKUP(I15411,'Cross-Page Data'!$D$4:$F$48,3,FALSE)="natural gas",VLOOKUP(E15411,'Cross-Page Data'!$I$4:$J$19,2,FALSE),IF(VLOOKUP(I15411,'Cross-Page Data'!$D$4:$F$48,3,FALSE)="solar",IF(E15411="PV","solar PV","solar thermal"),IF(VLOOKUP(I15411,'Cross-Page Data'!$D$4:$F$48,3,FALSE)="wind",VLOOKUP(E15411,'Cross-Page Data'!$I$4:$J$19,2,FALSE),IF(VLOOKUP(I15411,'Cross-Page Data'!$D$4:$F$48,3,FALSE)="hydro",VLOOKUP(E15411,'Cross-Page Data'!$I$4:$J$19,2,FALSE),VLOOKUP(I15411,'Cross-Page Data'!$D$4:$F$48,3,FALSE)))))</f>
        <v>solar PV</v>
      </c>
      <c r="K15411" s="65" t="b">
        <f t="shared" si="240"/>
        <v>1</v>
      </c>
    </row>
    <row r="15412" spans="2:11" ht="14.65" customHeight="1">
      <c r="B15412" s="65">
        <v>57008</v>
      </c>
      <c r="C15412" s="65" t="s">
        <v>3405</v>
      </c>
      <c r="D15412" s="65" t="s">
        <v>3587</v>
      </c>
      <c r="E15412" s="65" t="s">
        <v>3532</v>
      </c>
      <c r="F15412" s="65">
        <v>0.8</v>
      </c>
      <c r="G15412" s="65" t="s">
        <v>3497</v>
      </c>
      <c r="H15412" s="65" t="s">
        <v>3581</v>
      </c>
      <c r="I15412" s="65" t="s">
        <v>3533</v>
      </c>
      <c r="J15412" s="65" t="str">
        <f>IF(VLOOKUP(I15412,'Cross-Page Data'!$D$4:$F$48,3,FALSE)="natural gas",VLOOKUP(E15412,'Cross-Page Data'!$I$4:$J$19,2,FALSE),IF(VLOOKUP(I15412,'Cross-Page Data'!$D$4:$F$48,3,FALSE)="solar",IF(E15412="PV","solar PV","solar thermal"),IF(VLOOKUP(I15412,'Cross-Page Data'!$D$4:$F$48,3,FALSE)="wind",VLOOKUP(E15412,'Cross-Page Data'!$I$4:$J$19,2,FALSE),IF(VLOOKUP(I15412,'Cross-Page Data'!$D$4:$F$48,3,FALSE)="hydro",VLOOKUP(E15412,'Cross-Page Data'!$I$4:$J$19,2,FALSE),VLOOKUP(I15412,'Cross-Page Data'!$D$4:$F$48,3,FALSE)))))</f>
        <v>solar PV</v>
      </c>
      <c r="K15412" s="65" t="b">
        <f t="shared" si="240"/>
        <v>1</v>
      </c>
    </row>
    <row r="15413" spans="2:11" ht="14.65" customHeight="1">
      <c r="B15413" s="65">
        <v>57009</v>
      </c>
      <c r="C15413" s="65" t="s">
        <v>3405</v>
      </c>
      <c r="D15413" s="65" t="s">
        <v>3587</v>
      </c>
      <c r="E15413" s="65" t="s">
        <v>3532</v>
      </c>
      <c r="F15413" s="65">
        <v>0.9</v>
      </c>
      <c r="G15413" s="65" t="s">
        <v>3497</v>
      </c>
      <c r="H15413" s="65" t="s">
        <v>3581</v>
      </c>
      <c r="I15413" s="65" t="s">
        <v>3533</v>
      </c>
      <c r="J15413" s="65" t="str">
        <f>IF(VLOOKUP(I15413,'Cross-Page Data'!$D$4:$F$48,3,FALSE)="natural gas",VLOOKUP(E15413,'Cross-Page Data'!$I$4:$J$19,2,FALSE),IF(VLOOKUP(I15413,'Cross-Page Data'!$D$4:$F$48,3,FALSE)="solar",IF(E15413="PV","solar PV","solar thermal"),IF(VLOOKUP(I15413,'Cross-Page Data'!$D$4:$F$48,3,FALSE)="wind",VLOOKUP(E15413,'Cross-Page Data'!$I$4:$J$19,2,FALSE),IF(VLOOKUP(I15413,'Cross-Page Data'!$D$4:$F$48,3,FALSE)="hydro",VLOOKUP(E15413,'Cross-Page Data'!$I$4:$J$19,2,FALSE),VLOOKUP(I15413,'Cross-Page Data'!$D$4:$F$48,3,FALSE)))))</f>
        <v>solar PV</v>
      </c>
      <c r="K15413" s="65" t="b">
        <f t="shared" si="240"/>
        <v>1</v>
      </c>
    </row>
    <row r="15414" spans="2:11" ht="14.65" customHeight="1">
      <c r="B15414" s="65">
        <v>57010</v>
      </c>
      <c r="C15414" s="65" t="s">
        <v>3405</v>
      </c>
      <c r="D15414" s="65" t="s">
        <v>3587</v>
      </c>
      <c r="E15414" s="65" t="s">
        <v>3532</v>
      </c>
      <c r="F15414" s="65">
        <v>0.9</v>
      </c>
      <c r="G15414" s="65" t="s">
        <v>3497</v>
      </c>
      <c r="H15414" s="65" t="s">
        <v>3581</v>
      </c>
      <c r="I15414" s="65" t="s">
        <v>3533</v>
      </c>
      <c r="J15414" s="65" t="str">
        <f>IF(VLOOKUP(I15414,'Cross-Page Data'!$D$4:$F$48,3,FALSE)="natural gas",VLOOKUP(E15414,'Cross-Page Data'!$I$4:$J$19,2,FALSE),IF(VLOOKUP(I15414,'Cross-Page Data'!$D$4:$F$48,3,FALSE)="solar",IF(E15414="PV","solar PV","solar thermal"),IF(VLOOKUP(I15414,'Cross-Page Data'!$D$4:$F$48,3,FALSE)="wind",VLOOKUP(E15414,'Cross-Page Data'!$I$4:$J$19,2,FALSE),IF(VLOOKUP(I15414,'Cross-Page Data'!$D$4:$F$48,3,FALSE)="hydro",VLOOKUP(E15414,'Cross-Page Data'!$I$4:$J$19,2,FALSE),VLOOKUP(I15414,'Cross-Page Data'!$D$4:$F$48,3,FALSE)))))</f>
        <v>solar PV</v>
      </c>
      <c r="K15414" s="65" t="b">
        <f t="shared" si="240"/>
        <v>1</v>
      </c>
    </row>
    <row r="15415" spans="2:11" ht="14.65" customHeight="1">
      <c r="B15415" s="65">
        <v>57011</v>
      </c>
      <c r="C15415" s="65" t="s">
        <v>3405</v>
      </c>
      <c r="D15415" s="65" t="s">
        <v>3587</v>
      </c>
      <c r="E15415" s="65" t="s">
        <v>3532</v>
      </c>
      <c r="F15415" s="65">
        <v>0.9</v>
      </c>
      <c r="G15415" s="65" t="s">
        <v>3497</v>
      </c>
      <c r="H15415" s="65" t="s">
        <v>3581</v>
      </c>
      <c r="I15415" s="65" t="s">
        <v>3533</v>
      </c>
      <c r="J15415" s="65" t="str">
        <f>IF(VLOOKUP(I15415,'Cross-Page Data'!$D$4:$F$48,3,FALSE)="natural gas",VLOOKUP(E15415,'Cross-Page Data'!$I$4:$J$19,2,FALSE),IF(VLOOKUP(I15415,'Cross-Page Data'!$D$4:$F$48,3,FALSE)="solar",IF(E15415="PV","solar PV","solar thermal"),IF(VLOOKUP(I15415,'Cross-Page Data'!$D$4:$F$48,3,FALSE)="wind",VLOOKUP(E15415,'Cross-Page Data'!$I$4:$J$19,2,FALSE),IF(VLOOKUP(I15415,'Cross-Page Data'!$D$4:$F$48,3,FALSE)="hydro",VLOOKUP(E15415,'Cross-Page Data'!$I$4:$J$19,2,FALSE),VLOOKUP(I15415,'Cross-Page Data'!$D$4:$F$48,3,FALSE)))))</f>
        <v>solar PV</v>
      </c>
      <c r="K15415" s="65" t="b">
        <f t="shared" si="240"/>
        <v>1</v>
      </c>
    </row>
    <row r="15416" spans="2:11" ht="14.65" customHeight="1">
      <c r="B15416" s="65">
        <v>57012</v>
      </c>
      <c r="C15416" s="65" t="s">
        <v>3405</v>
      </c>
      <c r="D15416" s="65" t="s">
        <v>3587</v>
      </c>
      <c r="E15416" s="65" t="s">
        <v>3532</v>
      </c>
      <c r="F15416" s="65">
        <v>0.9</v>
      </c>
      <c r="G15416" s="65" t="s">
        <v>3497</v>
      </c>
      <c r="H15416" s="65" t="s">
        <v>3581</v>
      </c>
      <c r="I15416" s="65" t="s">
        <v>3533</v>
      </c>
      <c r="J15416" s="65" t="str">
        <f>IF(VLOOKUP(I15416,'Cross-Page Data'!$D$4:$F$48,3,FALSE)="natural gas",VLOOKUP(E15416,'Cross-Page Data'!$I$4:$J$19,2,FALSE),IF(VLOOKUP(I15416,'Cross-Page Data'!$D$4:$F$48,3,FALSE)="solar",IF(E15416="PV","solar PV","solar thermal"),IF(VLOOKUP(I15416,'Cross-Page Data'!$D$4:$F$48,3,FALSE)="wind",VLOOKUP(E15416,'Cross-Page Data'!$I$4:$J$19,2,FALSE),IF(VLOOKUP(I15416,'Cross-Page Data'!$D$4:$F$48,3,FALSE)="hydro",VLOOKUP(E15416,'Cross-Page Data'!$I$4:$J$19,2,FALSE),VLOOKUP(I15416,'Cross-Page Data'!$D$4:$F$48,3,FALSE)))))</f>
        <v>solar PV</v>
      </c>
      <c r="K15416" s="65" t="b">
        <f t="shared" si="240"/>
        <v>1</v>
      </c>
    </row>
    <row r="15417" spans="2:11" ht="14.65" customHeight="1">
      <c r="B15417" s="65">
        <v>57014</v>
      </c>
      <c r="C15417" s="65" t="s">
        <v>3439</v>
      </c>
      <c r="D15417" s="65" t="s">
        <v>3590</v>
      </c>
      <c r="E15417" s="65" t="s">
        <v>3510</v>
      </c>
      <c r="F15417" s="65">
        <v>0.8</v>
      </c>
      <c r="G15417" s="65" t="s">
        <v>3497</v>
      </c>
      <c r="H15417" s="65" t="s">
        <v>3581</v>
      </c>
      <c r="I15417" s="65" t="s">
        <v>3529</v>
      </c>
      <c r="J15417" s="65" t="str">
        <f>IF(VLOOKUP(I15417,'Cross-Page Data'!$D$4:$F$48,3,FALSE)="natural gas",VLOOKUP(E15417,'Cross-Page Data'!$I$4:$J$19,2,FALSE),IF(VLOOKUP(I15417,'Cross-Page Data'!$D$4:$F$48,3,FALSE)="solar",IF(E15417="PV","solar PV","solar thermal"),IF(VLOOKUP(I15417,'Cross-Page Data'!$D$4:$F$48,3,FALSE)="wind",VLOOKUP(E15417,'Cross-Page Data'!$I$4:$J$19,2,FALSE),IF(VLOOKUP(I15417,'Cross-Page Data'!$D$4:$F$48,3,FALSE)="hydro",VLOOKUP(E15417,'Cross-Page Data'!$I$4:$J$19,2,FALSE),VLOOKUP(I15417,'Cross-Page Data'!$D$4:$F$48,3,FALSE)))))</f>
        <v>biomass</v>
      </c>
      <c r="K15417" s="65" t="b">
        <f t="shared" si="240"/>
        <v>1</v>
      </c>
    </row>
    <row r="15418" spans="2:11" ht="14.65" customHeight="1">
      <c r="B15418" s="65">
        <v>57014</v>
      </c>
      <c r="C15418" s="65" t="s">
        <v>3439</v>
      </c>
      <c r="D15418" s="65" t="s">
        <v>3590</v>
      </c>
      <c r="E15418" s="65" t="s">
        <v>3510</v>
      </c>
      <c r="F15418" s="65">
        <v>0.8</v>
      </c>
      <c r="G15418" s="65" t="s">
        <v>3497</v>
      </c>
      <c r="H15418" s="65" t="s">
        <v>3581</v>
      </c>
      <c r="I15418" s="65" t="s">
        <v>3529</v>
      </c>
      <c r="J15418" s="65" t="str">
        <f>IF(VLOOKUP(I15418,'Cross-Page Data'!$D$4:$F$48,3,FALSE)="natural gas",VLOOKUP(E15418,'Cross-Page Data'!$I$4:$J$19,2,FALSE),IF(VLOOKUP(I15418,'Cross-Page Data'!$D$4:$F$48,3,FALSE)="solar",IF(E15418="PV","solar PV","solar thermal"),IF(VLOOKUP(I15418,'Cross-Page Data'!$D$4:$F$48,3,FALSE)="wind",VLOOKUP(E15418,'Cross-Page Data'!$I$4:$J$19,2,FALSE),IF(VLOOKUP(I15418,'Cross-Page Data'!$D$4:$F$48,3,FALSE)="hydro",VLOOKUP(E15418,'Cross-Page Data'!$I$4:$J$19,2,FALSE),VLOOKUP(I15418,'Cross-Page Data'!$D$4:$F$48,3,FALSE)))))</f>
        <v>biomass</v>
      </c>
      <c r="K15418" s="65" t="b">
        <f t="shared" si="240"/>
        <v>1</v>
      </c>
    </row>
    <row r="15419" spans="2:11" ht="14.65" customHeight="1">
      <c r="B15419" s="65">
        <v>57014</v>
      </c>
      <c r="C15419" s="65" t="s">
        <v>3439</v>
      </c>
      <c r="D15419" s="65" t="s">
        <v>3590</v>
      </c>
      <c r="E15419" s="65" t="s">
        <v>3510</v>
      </c>
      <c r="F15419" s="65">
        <v>0.8</v>
      </c>
      <c r="G15419" s="65" t="s">
        <v>3497</v>
      </c>
      <c r="H15419" s="65" t="s">
        <v>3581</v>
      </c>
      <c r="I15419" s="65" t="s">
        <v>3529</v>
      </c>
      <c r="J15419" s="65" t="str">
        <f>IF(VLOOKUP(I15419,'Cross-Page Data'!$D$4:$F$48,3,FALSE)="natural gas",VLOOKUP(E15419,'Cross-Page Data'!$I$4:$J$19,2,FALSE),IF(VLOOKUP(I15419,'Cross-Page Data'!$D$4:$F$48,3,FALSE)="solar",IF(E15419="PV","solar PV","solar thermal"),IF(VLOOKUP(I15419,'Cross-Page Data'!$D$4:$F$48,3,FALSE)="wind",VLOOKUP(E15419,'Cross-Page Data'!$I$4:$J$19,2,FALSE),IF(VLOOKUP(I15419,'Cross-Page Data'!$D$4:$F$48,3,FALSE)="hydro",VLOOKUP(E15419,'Cross-Page Data'!$I$4:$J$19,2,FALSE),VLOOKUP(I15419,'Cross-Page Data'!$D$4:$F$48,3,FALSE)))))</f>
        <v>biomass</v>
      </c>
      <c r="K15419" s="65" t="b">
        <f t="shared" si="240"/>
        <v>1</v>
      </c>
    </row>
    <row r="15420" spans="2:11" ht="14.65" customHeight="1">
      <c r="B15420" s="65">
        <v>57014</v>
      </c>
      <c r="C15420" s="65" t="s">
        <v>3439</v>
      </c>
      <c r="D15420" s="65" t="s">
        <v>3590</v>
      </c>
      <c r="E15420" s="65" t="s">
        <v>3510</v>
      </c>
      <c r="F15420" s="65">
        <v>0.8</v>
      </c>
      <c r="G15420" s="65" t="s">
        <v>3497</v>
      </c>
      <c r="H15420" s="65" t="s">
        <v>3581</v>
      </c>
      <c r="I15420" s="65" t="s">
        <v>3529</v>
      </c>
      <c r="J15420" s="65" t="str">
        <f>IF(VLOOKUP(I15420,'Cross-Page Data'!$D$4:$F$48,3,FALSE)="natural gas",VLOOKUP(E15420,'Cross-Page Data'!$I$4:$J$19,2,FALSE),IF(VLOOKUP(I15420,'Cross-Page Data'!$D$4:$F$48,3,FALSE)="solar",IF(E15420="PV","solar PV","solar thermal"),IF(VLOOKUP(I15420,'Cross-Page Data'!$D$4:$F$48,3,FALSE)="wind",VLOOKUP(E15420,'Cross-Page Data'!$I$4:$J$19,2,FALSE),IF(VLOOKUP(I15420,'Cross-Page Data'!$D$4:$F$48,3,FALSE)="hydro",VLOOKUP(E15420,'Cross-Page Data'!$I$4:$J$19,2,FALSE),VLOOKUP(I15420,'Cross-Page Data'!$D$4:$F$48,3,FALSE)))))</f>
        <v>biomass</v>
      </c>
      <c r="K15420" s="65" t="b">
        <f t="shared" si="240"/>
        <v>1</v>
      </c>
    </row>
    <row r="15421" spans="2:11" ht="14.65" customHeight="1">
      <c r="B15421" s="65">
        <v>57014</v>
      </c>
      <c r="C15421" s="65" t="s">
        <v>3439</v>
      </c>
      <c r="D15421" s="65" t="s">
        <v>3590</v>
      </c>
      <c r="E15421" s="65" t="s">
        <v>3510</v>
      </c>
      <c r="F15421" s="65">
        <v>0.8</v>
      </c>
      <c r="G15421" s="65" t="s">
        <v>3497</v>
      </c>
      <c r="H15421" s="65" t="s">
        <v>3581</v>
      </c>
      <c r="I15421" s="65" t="s">
        <v>3529</v>
      </c>
      <c r="J15421" s="65" t="str">
        <f>IF(VLOOKUP(I15421,'Cross-Page Data'!$D$4:$F$48,3,FALSE)="natural gas",VLOOKUP(E15421,'Cross-Page Data'!$I$4:$J$19,2,FALSE),IF(VLOOKUP(I15421,'Cross-Page Data'!$D$4:$F$48,3,FALSE)="solar",IF(E15421="PV","solar PV","solar thermal"),IF(VLOOKUP(I15421,'Cross-Page Data'!$D$4:$F$48,3,FALSE)="wind",VLOOKUP(E15421,'Cross-Page Data'!$I$4:$J$19,2,FALSE),IF(VLOOKUP(I15421,'Cross-Page Data'!$D$4:$F$48,3,FALSE)="hydro",VLOOKUP(E15421,'Cross-Page Data'!$I$4:$J$19,2,FALSE),VLOOKUP(I15421,'Cross-Page Data'!$D$4:$F$48,3,FALSE)))))</f>
        <v>biomass</v>
      </c>
      <c r="K15421" s="65" t="b">
        <f t="shared" si="240"/>
        <v>1</v>
      </c>
    </row>
    <row r="15422" spans="2:11" ht="14.65" customHeight="1">
      <c r="B15422" s="65">
        <v>57014</v>
      </c>
      <c r="C15422" s="65" t="s">
        <v>3439</v>
      </c>
      <c r="D15422" s="65" t="s">
        <v>3590</v>
      </c>
      <c r="E15422" s="65" t="s">
        <v>3510</v>
      </c>
      <c r="F15422" s="65">
        <v>0.8</v>
      </c>
      <c r="G15422" s="65" t="s">
        <v>3497</v>
      </c>
      <c r="H15422" s="65" t="s">
        <v>3581</v>
      </c>
      <c r="I15422" s="65" t="s">
        <v>3529</v>
      </c>
      <c r="J15422" s="65" t="str">
        <f>IF(VLOOKUP(I15422,'Cross-Page Data'!$D$4:$F$48,3,FALSE)="natural gas",VLOOKUP(E15422,'Cross-Page Data'!$I$4:$J$19,2,FALSE),IF(VLOOKUP(I15422,'Cross-Page Data'!$D$4:$F$48,3,FALSE)="solar",IF(E15422="PV","solar PV","solar thermal"),IF(VLOOKUP(I15422,'Cross-Page Data'!$D$4:$F$48,3,FALSE)="wind",VLOOKUP(E15422,'Cross-Page Data'!$I$4:$J$19,2,FALSE),IF(VLOOKUP(I15422,'Cross-Page Data'!$D$4:$F$48,3,FALSE)="hydro",VLOOKUP(E15422,'Cross-Page Data'!$I$4:$J$19,2,FALSE),VLOOKUP(I15422,'Cross-Page Data'!$D$4:$F$48,3,FALSE)))))</f>
        <v>biomass</v>
      </c>
      <c r="K15422" s="65" t="b">
        <f t="shared" si="240"/>
        <v>1</v>
      </c>
    </row>
    <row r="15423" spans="2:11" ht="14.65" customHeight="1">
      <c r="B15423" s="65">
        <v>57015</v>
      </c>
      <c r="C15423" s="65" t="s">
        <v>3438</v>
      </c>
      <c r="D15423" s="65" t="s">
        <v>3590</v>
      </c>
      <c r="E15423" s="65" t="s">
        <v>3510</v>
      </c>
      <c r="F15423" s="65">
        <v>0.8</v>
      </c>
      <c r="G15423" s="65" t="s">
        <v>3497</v>
      </c>
      <c r="H15423" s="65" t="s">
        <v>3581</v>
      </c>
      <c r="I15423" s="65" t="s">
        <v>3529</v>
      </c>
      <c r="J15423" s="65" t="str">
        <f>IF(VLOOKUP(I15423,'Cross-Page Data'!$D$4:$F$48,3,FALSE)="natural gas",VLOOKUP(E15423,'Cross-Page Data'!$I$4:$J$19,2,FALSE),IF(VLOOKUP(I15423,'Cross-Page Data'!$D$4:$F$48,3,FALSE)="solar",IF(E15423="PV","solar PV","solar thermal"),IF(VLOOKUP(I15423,'Cross-Page Data'!$D$4:$F$48,3,FALSE)="wind",VLOOKUP(E15423,'Cross-Page Data'!$I$4:$J$19,2,FALSE),IF(VLOOKUP(I15423,'Cross-Page Data'!$D$4:$F$48,3,FALSE)="hydro",VLOOKUP(E15423,'Cross-Page Data'!$I$4:$J$19,2,FALSE),VLOOKUP(I15423,'Cross-Page Data'!$D$4:$F$48,3,FALSE)))))</f>
        <v>biomass</v>
      </c>
      <c r="K15423" s="65" t="b">
        <f t="shared" si="240"/>
        <v>1</v>
      </c>
    </row>
    <row r="15424" spans="2:11" ht="14.65" customHeight="1">
      <c r="B15424" s="65">
        <v>57015</v>
      </c>
      <c r="C15424" s="65" t="s">
        <v>3438</v>
      </c>
      <c r="D15424" s="65" t="s">
        <v>3590</v>
      </c>
      <c r="E15424" s="65" t="s">
        <v>3510</v>
      </c>
      <c r="F15424" s="65">
        <v>1.6</v>
      </c>
      <c r="G15424" s="65" t="s">
        <v>3497</v>
      </c>
      <c r="H15424" s="65" t="s">
        <v>3581</v>
      </c>
      <c r="I15424" s="65" t="s">
        <v>3529</v>
      </c>
      <c r="J15424" s="65" t="str">
        <f>IF(VLOOKUP(I15424,'Cross-Page Data'!$D$4:$F$48,3,FALSE)="natural gas",VLOOKUP(E15424,'Cross-Page Data'!$I$4:$J$19,2,FALSE),IF(VLOOKUP(I15424,'Cross-Page Data'!$D$4:$F$48,3,FALSE)="solar",IF(E15424="PV","solar PV","solar thermal"),IF(VLOOKUP(I15424,'Cross-Page Data'!$D$4:$F$48,3,FALSE)="wind",VLOOKUP(E15424,'Cross-Page Data'!$I$4:$J$19,2,FALSE),IF(VLOOKUP(I15424,'Cross-Page Data'!$D$4:$F$48,3,FALSE)="hydro",VLOOKUP(E15424,'Cross-Page Data'!$I$4:$J$19,2,FALSE),VLOOKUP(I15424,'Cross-Page Data'!$D$4:$F$48,3,FALSE)))))</f>
        <v>biomass</v>
      </c>
      <c r="K15424" s="65" t="b">
        <f t="shared" si="240"/>
        <v>1</v>
      </c>
    </row>
    <row r="15425" spans="2:11" ht="14.65" customHeight="1">
      <c r="B15425" s="65">
        <v>57015</v>
      </c>
      <c r="C15425" s="65" t="s">
        <v>3438</v>
      </c>
      <c r="D15425" s="65" t="s">
        <v>3590</v>
      </c>
      <c r="E15425" s="65" t="s">
        <v>3510</v>
      </c>
      <c r="F15425" s="65">
        <v>1.6</v>
      </c>
      <c r="G15425" s="65" t="s">
        <v>3497</v>
      </c>
      <c r="H15425" s="65" t="s">
        <v>3581</v>
      </c>
      <c r="I15425" s="65" t="s">
        <v>3529</v>
      </c>
      <c r="J15425" s="65" t="str">
        <f>IF(VLOOKUP(I15425,'Cross-Page Data'!$D$4:$F$48,3,FALSE)="natural gas",VLOOKUP(E15425,'Cross-Page Data'!$I$4:$J$19,2,FALSE),IF(VLOOKUP(I15425,'Cross-Page Data'!$D$4:$F$48,3,FALSE)="solar",IF(E15425="PV","solar PV","solar thermal"),IF(VLOOKUP(I15425,'Cross-Page Data'!$D$4:$F$48,3,FALSE)="wind",VLOOKUP(E15425,'Cross-Page Data'!$I$4:$J$19,2,FALSE),IF(VLOOKUP(I15425,'Cross-Page Data'!$D$4:$F$48,3,FALSE)="hydro",VLOOKUP(E15425,'Cross-Page Data'!$I$4:$J$19,2,FALSE),VLOOKUP(I15425,'Cross-Page Data'!$D$4:$F$48,3,FALSE)))))</f>
        <v>biomass</v>
      </c>
      <c r="K15425" s="65" t="b">
        <f t="shared" si="240"/>
        <v>1</v>
      </c>
    </row>
    <row r="15426" spans="2:11" ht="14.65" customHeight="1">
      <c r="B15426" s="65">
        <v>57015</v>
      </c>
      <c r="C15426" s="65" t="s">
        <v>3438</v>
      </c>
      <c r="D15426" s="65" t="s">
        <v>3590</v>
      </c>
      <c r="E15426" s="65" t="s">
        <v>3510</v>
      </c>
      <c r="F15426" s="65">
        <v>1.6</v>
      </c>
      <c r="G15426" s="65" t="s">
        <v>3497</v>
      </c>
      <c r="H15426" s="65" t="s">
        <v>3581</v>
      </c>
      <c r="I15426" s="65" t="s">
        <v>3529</v>
      </c>
      <c r="J15426" s="65" t="str">
        <f>IF(VLOOKUP(I15426,'Cross-Page Data'!$D$4:$F$48,3,FALSE)="natural gas",VLOOKUP(E15426,'Cross-Page Data'!$I$4:$J$19,2,FALSE),IF(VLOOKUP(I15426,'Cross-Page Data'!$D$4:$F$48,3,FALSE)="solar",IF(E15426="PV","solar PV","solar thermal"),IF(VLOOKUP(I15426,'Cross-Page Data'!$D$4:$F$48,3,FALSE)="wind",VLOOKUP(E15426,'Cross-Page Data'!$I$4:$J$19,2,FALSE),IF(VLOOKUP(I15426,'Cross-Page Data'!$D$4:$F$48,3,FALSE)="hydro",VLOOKUP(E15426,'Cross-Page Data'!$I$4:$J$19,2,FALSE),VLOOKUP(I15426,'Cross-Page Data'!$D$4:$F$48,3,FALSE)))))</f>
        <v>biomass</v>
      </c>
      <c r="K15426" s="65" t="b">
        <f t="shared" si="240"/>
        <v>1</v>
      </c>
    </row>
    <row r="15427" spans="2:11" ht="14.65" customHeight="1">
      <c r="B15427" s="65">
        <v>57015</v>
      </c>
      <c r="C15427" s="65" t="s">
        <v>3438</v>
      </c>
      <c r="D15427" s="65" t="s">
        <v>3590</v>
      </c>
      <c r="E15427" s="65" t="s">
        <v>3510</v>
      </c>
      <c r="F15427" s="65">
        <v>0.8</v>
      </c>
      <c r="G15427" s="65" t="s">
        <v>3497</v>
      </c>
      <c r="H15427" s="65" t="s">
        <v>3581</v>
      </c>
      <c r="I15427" s="65" t="s">
        <v>3529</v>
      </c>
      <c r="J15427" s="65" t="str">
        <f>IF(VLOOKUP(I15427,'Cross-Page Data'!$D$4:$F$48,3,FALSE)="natural gas",VLOOKUP(E15427,'Cross-Page Data'!$I$4:$J$19,2,FALSE),IF(VLOOKUP(I15427,'Cross-Page Data'!$D$4:$F$48,3,FALSE)="solar",IF(E15427="PV","solar PV","solar thermal"),IF(VLOOKUP(I15427,'Cross-Page Data'!$D$4:$F$48,3,FALSE)="wind",VLOOKUP(E15427,'Cross-Page Data'!$I$4:$J$19,2,FALSE),IF(VLOOKUP(I15427,'Cross-Page Data'!$D$4:$F$48,3,FALSE)="hydro",VLOOKUP(E15427,'Cross-Page Data'!$I$4:$J$19,2,FALSE),VLOOKUP(I15427,'Cross-Page Data'!$D$4:$F$48,3,FALSE)))))</f>
        <v>biomass</v>
      </c>
      <c r="K15427" s="65" t="b">
        <f t="shared" si="240"/>
        <v>1</v>
      </c>
    </row>
    <row r="15428" spans="2:11" ht="14.65" customHeight="1">
      <c r="B15428" s="65">
        <v>57015</v>
      </c>
      <c r="C15428" s="65" t="s">
        <v>3438</v>
      </c>
      <c r="D15428" s="65" t="s">
        <v>3590</v>
      </c>
      <c r="E15428" s="65" t="s">
        <v>3510</v>
      </c>
      <c r="F15428" s="65">
        <v>0.8</v>
      </c>
      <c r="G15428" s="65" t="s">
        <v>3497</v>
      </c>
      <c r="H15428" s="65" t="s">
        <v>3581</v>
      </c>
      <c r="I15428" s="65" t="s">
        <v>3529</v>
      </c>
      <c r="J15428" s="65" t="str">
        <f>IF(VLOOKUP(I15428,'Cross-Page Data'!$D$4:$F$48,3,FALSE)="natural gas",VLOOKUP(E15428,'Cross-Page Data'!$I$4:$J$19,2,FALSE),IF(VLOOKUP(I15428,'Cross-Page Data'!$D$4:$F$48,3,FALSE)="solar",IF(E15428="PV","solar PV","solar thermal"),IF(VLOOKUP(I15428,'Cross-Page Data'!$D$4:$F$48,3,FALSE)="wind",VLOOKUP(E15428,'Cross-Page Data'!$I$4:$J$19,2,FALSE),IF(VLOOKUP(I15428,'Cross-Page Data'!$D$4:$F$48,3,FALSE)="hydro",VLOOKUP(E15428,'Cross-Page Data'!$I$4:$J$19,2,FALSE),VLOOKUP(I15428,'Cross-Page Data'!$D$4:$F$48,3,FALSE)))))</f>
        <v>biomass</v>
      </c>
      <c r="K15428" s="65" t="b">
        <f t="shared" ref="K15428:K15491" si="241">IF(AND($N$3=FALSE,OR(H15428="Commercial CHP",H15428="Industrial CHP",H15428="IPP CHP")),FALSE,IF(AND($N$4=FALSE,OR(H15428="Commercial CHP",H15428="Commercial Non-CHP",H15428="industrial chp", H15428="industrial non-chp")),FALSE, TRUE))</f>
        <v>1</v>
      </c>
    </row>
    <row r="15429" spans="2:11" ht="14.65" customHeight="1">
      <c r="B15429" s="65">
        <v>57015</v>
      </c>
      <c r="C15429" s="65" t="s">
        <v>3438</v>
      </c>
      <c r="D15429" s="65" t="s">
        <v>3590</v>
      </c>
      <c r="E15429" s="65" t="s">
        <v>3510</v>
      </c>
      <c r="F15429" s="65">
        <v>0.8</v>
      </c>
      <c r="G15429" s="65" t="s">
        <v>3497</v>
      </c>
      <c r="H15429" s="65" t="s">
        <v>3581</v>
      </c>
      <c r="I15429" s="65" t="s">
        <v>3529</v>
      </c>
      <c r="J15429" s="65" t="str">
        <f>IF(VLOOKUP(I15429,'Cross-Page Data'!$D$4:$F$48,3,FALSE)="natural gas",VLOOKUP(E15429,'Cross-Page Data'!$I$4:$J$19,2,FALSE),IF(VLOOKUP(I15429,'Cross-Page Data'!$D$4:$F$48,3,FALSE)="solar",IF(E15429="PV","solar PV","solar thermal"),IF(VLOOKUP(I15429,'Cross-Page Data'!$D$4:$F$48,3,FALSE)="wind",VLOOKUP(E15429,'Cross-Page Data'!$I$4:$J$19,2,FALSE),IF(VLOOKUP(I15429,'Cross-Page Data'!$D$4:$F$48,3,FALSE)="hydro",VLOOKUP(E15429,'Cross-Page Data'!$I$4:$J$19,2,FALSE),VLOOKUP(I15429,'Cross-Page Data'!$D$4:$F$48,3,FALSE)))))</f>
        <v>biomass</v>
      </c>
      <c r="K15429" s="65" t="b">
        <f t="shared" si="241"/>
        <v>1</v>
      </c>
    </row>
    <row r="15430" spans="2:11" ht="14.65" customHeight="1">
      <c r="B15430" s="65">
        <v>57015</v>
      </c>
      <c r="C15430" s="65" t="s">
        <v>3438</v>
      </c>
      <c r="D15430" s="65" t="s">
        <v>3590</v>
      </c>
      <c r="E15430" s="65" t="s">
        <v>3510</v>
      </c>
      <c r="F15430" s="65">
        <v>0.8</v>
      </c>
      <c r="G15430" s="65" t="s">
        <v>3497</v>
      </c>
      <c r="H15430" s="65" t="s">
        <v>3581</v>
      </c>
      <c r="I15430" s="65" t="s">
        <v>3529</v>
      </c>
      <c r="J15430" s="65" t="str">
        <f>IF(VLOOKUP(I15430,'Cross-Page Data'!$D$4:$F$48,3,FALSE)="natural gas",VLOOKUP(E15430,'Cross-Page Data'!$I$4:$J$19,2,FALSE),IF(VLOOKUP(I15430,'Cross-Page Data'!$D$4:$F$48,3,FALSE)="solar",IF(E15430="PV","solar PV","solar thermal"),IF(VLOOKUP(I15430,'Cross-Page Data'!$D$4:$F$48,3,FALSE)="wind",VLOOKUP(E15430,'Cross-Page Data'!$I$4:$J$19,2,FALSE),IF(VLOOKUP(I15430,'Cross-Page Data'!$D$4:$F$48,3,FALSE)="hydro",VLOOKUP(E15430,'Cross-Page Data'!$I$4:$J$19,2,FALSE),VLOOKUP(I15430,'Cross-Page Data'!$D$4:$F$48,3,FALSE)))))</f>
        <v>biomass</v>
      </c>
      <c r="K15430" s="65" t="b">
        <f t="shared" si="241"/>
        <v>1</v>
      </c>
    </row>
    <row r="15431" spans="2:11" ht="14.65" customHeight="1">
      <c r="B15431" s="65">
        <v>57015</v>
      </c>
      <c r="C15431" s="65" t="s">
        <v>3438</v>
      </c>
      <c r="D15431" s="65" t="s">
        <v>3590</v>
      </c>
      <c r="E15431" s="65" t="s">
        <v>3510</v>
      </c>
      <c r="F15431" s="65">
        <v>0.8</v>
      </c>
      <c r="G15431" s="65" t="s">
        <v>3497</v>
      </c>
      <c r="H15431" s="65" t="s">
        <v>3581</v>
      </c>
      <c r="I15431" s="65" t="s">
        <v>3529</v>
      </c>
      <c r="J15431" s="65" t="str">
        <f>IF(VLOOKUP(I15431,'Cross-Page Data'!$D$4:$F$48,3,FALSE)="natural gas",VLOOKUP(E15431,'Cross-Page Data'!$I$4:$J$19,2,FALSE),IF(VLOOKUP(I15431,'Cross-Page Data'!$D$4:$F$48,3,FALSE)="solar",IF(E15431="PV","solar PV","solar thermal"),IF(VLOOKUP(I15431,'Cross-Page Data'!$D$4:$F$48,3,FALSE)="wind",VLOOKUP(E15431,'Cross-Page Data'!$I$4:$J$19,2,FALSE),IF(VLOOKUP(I15431,'Cross-Page Data'!$D$4:$F$48,3,FALSE)="hydro",VLOOKUP(E15431,'Cross-Page Data'!$I$4:$J$19,2,FALSE),VLOOKUP(I15431,'Cross-Page Data'!$D$4:$F$48,3,FALSE)))))</f>
        <v>biomass</v>
      </c>
      <c r="K15431" s="65" t="b">
        <f t="shared" si="241"/>
        <v>1</v>
      </c>
    </row>
    <row r="15432" spans="2:11" ht="14.65" customHeight="1">
      <c r="B15432" s="65">
        <v>57015</v>
      </c>
      <c r="C15432" s="65" t="s">
        <v>3438</v>
      </c>
      <c r="D15432" s="65" t="s">
        <v>3590</v>
      </c>
      <c r="E15432" s="65" t="s">
        <v>3510</v>
      </c>
      <c r="F15432" s="65">
        <v>0.8</v>
      </c>
      <c r="G15432" s="65" t="s">
        <v>3497</v>
      </c>
      <c r="H15432" s="65" t="s">
        <v>3581</v>
      </c>
      <c r="I15432" s="65" t="s">
        <v>3529</v>
      </c>
      <c r="J15432" s="65" t="str">
        <f>IF(VLOOKUP(I15432,'Cross-Page Data'!$D$4:$F$48,3,FALSE)="natural gas",VLOOKUP(E15432,'Cross-Page Data'!$I$4:$J$19,2,FALSE),IF(VLOOKUP(I15432,'Cross-Page Data'!$D$4:$F$48,3,FALSE)="solar",IF(E15432="PV","solar PV","solar thermal"),IF(VLOOKUP(I15432,'Cross-Page Data'!$D$4:$F$48,3,FALSE)="wind",VLOOKUP(E15432,'Cross-Page Data'!$I$4:$J$19,2,FALSE),IF(VLOOKUP(I15432,'Cross-Page Data'!$D$4:$F$48,3,FALSE)="hydro",VLOOKUP(E15432,'Cross-Page Data'!$I$4:$J$19,2,FALSE),VLOOKUP(I15432,'Cross-Page Data'!$D$4:$F$48,3,FALSE)))))</f>
        <v>biomass</v>
      </c>
      <c r="K15432" s="65" t="b">
        <f t="shared" si="241"/>
        <v>1</v>
      </c>
    </row>
    <row r="15433" spans="2:11" ht="14.65" customHeight="1">
      <c r="B15433" s="65">
        <v>57015</v>
      </c>
      <c r="C15433" s="65" t="s">
        <v>3438</v>
      </c>
      <c r="D15433" s="65" t="s">
        <v>3590</v>
      </c>
      <c r="E15433" s="65" t="s">
        <v>3510</v>
      </c>
      <c r="F15433" s="65">
        <v>0.8</v>
      </c>
      <c r="G15433" s="65" t="s">
        <v>3497</v>
      </c>
      <c r="H15433" s="65" t="s">
        <v>3581</v>
      </c>
      <c r="I15433" s="65" t="s">
        <v>3529</v>
      </c>
      <c r="J15433" s="65" t="str">
        <f>IF(VLOOKUP(I15433,'Cross-Page Data'!$D$4:$F$48,3,FALSE)="natural gas",VLOOKUP(E15433,'Cross-Page Data'!$I$4:$J$19,2,FALSE),IF(VLOOKUP(I15433,'Cross-Page Data'!$D$4:$F$48,3,FALSE)="solar",IF(E15433="PV","solar PV","solar thermal"),IF(VLOOKUP(I15433,'Cross-Page Data'!$D$4:$F$48,3,FALSE)="wind",VLOOKUP(E15433,'Cross-Page Data'!$I$4:$J$19,2,FALSE),IF(VLOOKUP(I15433,'Cross-Page Data'!$D$4:$F$48,3,FALSE)="hydro",VLOOKUP(E15433,'Cross-Page Data'!$I$4:$J$19,2,FALSE),VLOOKUP(I15433,'Cross-Page Data'!$D$4:$F$48,3,FALSE)))))</f>
        <v>biomass</v>
      </c>
      <c r="K15433" s="65" t="b">
        <f t="shared" si="241"/>
        <v>1</v>
      </c>
    </row>
    <row r="15434" spans="2:11" ht="14.65" customHeight="1">
      <c r="B15434" s="65">
        <v>57015</v>
      </c>
      <c r="C15434" s="65" t="s">
        <v>3438</v>
      </c>
      <c r="D15434" s="65" t="s">
        <v>3590</v>
      </c>
      <c r="E15434" s="65" t="s">
        <v>3510</v>
      </c>
      <c r="F15434" s="65">
        <v>1.6</v>
      </c>
      <c r="G15434" s="65" t="s">
        <v>3497</v>
      </c>
      <c r="H15434" s="65" t="s">
        <v>3581</v>
      </c>
      <c r="I15434" s="65" t="s">
        <v>3529</v>
      </c>
      <c r="J15434" s="65" t="str">
        <f>IF(VLOOKUP(I15434,'Cross-Page Data'!$D$4:$F$48,3,FALSE)="natural gas",VLOOKUP(E15434,'Cross-Page Data'!$I$4:$J$19,2,FALSE),IF(VLOOKUP(I15434,'Cross-Page Data'!$D$4:$F$48,3,FALSE)="solar",IF(E15434="PV","solar PV","solar thermal"),IF(VLOOKUP(I15434,'Cross-Page Data'!$D$4:$F$48,3,FALSE)="wind",VLOOKUP(E15434,'Cross-Page Data'!$I$4:$J$19,2,FALSE),IF(VLOOKUP(I15434,'Cross-Page Data'!$D$4:$F$48,3,FALSE)="hydro",VLOOKUP(E15434,'Cross-Page Data'!$I$4:$J$19,2,FALSE),VLOOKUP(I15434,'Cross-Page Data'!$D$4:$F$48,3,FALSE)))))</f>
        <v>biomass</v>
      </c>
      <c r="K15434" s="65" t="b">
        <f t="shared" si="241"/>
        <v>1</v>
      </c>
    </row>
    <row r="15435" spans="2:11" ht="14.65" customHeight="1">
      <c r="B15435" s="65">
        <v>57016</v>
      </c>
      <c r="C15435" s="65" t="s">
        <v>3422</v>
      </c>
      <c r="D15435" s="65" t="s">
        <v>3590</v>
      </c>
      <c r="E15435" s="65" t="s">
        <v>3510</v>
      </c>
      <c r="F15435" s="65">
        <v>1.6</v>
      </c>
      <c r="G15435" s="65" t="s">
        <v>3497</v>
      </c>
      <c r="H15435" s="65" t="s">
        <v>3581</v>
      </c>
      <c r="I15435" s="65" t="s">
        <v>3529</v>
      </c>
      <c r="J15435" s="65" t="str">
        <f>IF(VLOOKUP(I15435,'Cross-Page Data'!$D$4:$F$48,3,FALSE)="natural gas",VLOOKUP(E15435,'Cross-Page Data'!$I$4:$J$19,2,FALSE),IF(VLOOKUP(I15435,'Cross-Page Data'!$D$4:$F$48,3,FALSE)="solar",IF(E15435="PV","solar PV","solar thermal"),IF(VLOOKUP(I15435,'Cross-Page Data'!$D$4:$F$48,3,FALSE)="wind",VLOOKUP(E15435,'Cross-Page Data'!$I$4:$J$19,2,FALSE),IF(VLOOKUP(I15435,'Cross-Page Data'!$D$4:$F$48,3,FALSE)="hydro",VLOOKUP(E15435,'Cross-Page Data'!$I$4:$J$19,2,FALSE),VLOOKUP(I15435,'Cross-Page Data'!$D$4:$F$48,3,FALSE)))))</f>
        <v>biomass</v>
      </c>
      <c r="K15435" s="65" t="b">
        <f t="shared" si="241"/>
        <v>1</v>
      </c>
    </row>
    <row r="15436" spans="2:11" ht="14.65" customHeight="1">
      <c r="B15436" s="65">
        <v>57016</v>
      </c>
      <c r="C15436" s="65" t="s">
        <v>3422</v>
      </c>
      <c r="D15436" s="65" t="s">
        <v>3590</v>
      </c>
      <c r="E15436" s="65" t="s">
        <v>3510</v>
      </c>
      <c r="F15436" s="65">
        <v>1.6</v>
      </c>
      <c r="G15436" s="65" t="s">
        <v>3497</v>
      </c>
      <c r="H15436" s="65" t="s">
        <v>3581</v>
      </c>
      <c r="I15436" s="65" t="s">
        <v>3529</v>
      </c>
      <c r="J15436" s="65" t="str">
        <f>IF(VLOOKUP(I15436,'Cross-Page Data'!$D$4:$F$48,3,FALSE)="natural gas",VLOOKUP(E15436,'Cross-Page Data'!$I$4:$J$19,2,FALSE),IF(VLOOKUP(I15436,'Cross-Page Data'!$D$4:$F$48,3,FALSE)="solar",IF(E15436="PV","solar PV","solar thermal"),IF(VLOOKUP(I15436,'Cross-Page Data'!$D$4:$F$48,3,FALSE)="wind",VLOOKUP(E15436,'Cross-Page Data'!$I$4:$J$19,2,FALSE),IF(VLOOKUP(I15436,'Cross-Page Data'!$D$4:$F$48,3,FALSE)="hydro",VLOOKUP(E15436,'Cross-Page Data'!$I$4:$J$19,2,FALSE),VLOOKUP(I15436,'Cross-Page Data'!$D$4:$F$48,3,FALSE)))))</f>
        <v>biomass</v>
      </c>
      <c r="K15436" s="65" t="b">
        <f t="shared" si="241"/>
        <v>1</v>
      </c>
    </row>
    <row r="15437" spans="2:11" ht="14.65" customHeight="1">
      <c r="B15437" s="65">
        <v>57017</v>
      </c>
      <c r="C15437" s="65" t="s">
        <v>3424</v>
      </c>
      <c r="D15437" s="65" t="s">
        <v>3590</v>
      </c>
      <c r="E15437" s="65" t="s">
        <v>3510</v>
      </c>
      <c r="F15437" s="65">
        <v>0.8</v>
      </c>
      <c r="G15437" s="65" t="s">
        <v>3497</v>
      </c>
      <c r="H15437" s="65" t="s">
        <v>3581</v>
      </c>
      <c r="I15437" s="65" t="s">
        <v>3529</v>
      </c>
      <c r="J15437" s="65" t="str">
        <f>IF(VLOOKUP(I15437,'Cross-Page Data'!$D$4:$F$48,3,FALSE)="natural gas",VLOOKUP(E15437,'Cross-Page Data'!$I$4:$J$19,2,FALSE),IF(VLOOKUP(I15437,'Cross-Page Data'!$D$4:$F$48,3,FALSE)="solar",IF(E15437="PV","solar PV","solar thermal"),IF(VLOOKUP(I15437,'Cross-Page Data'!$D$4:$F$48,3,FALSE)="wind",VLOOKUP(E15437,'Cross-Page Data'!$I$4:$J$19,2,FALSE),IF(VLOOKUP(I15437,'Cross-Page Data'!$D$4:$F$48,3,FALSE)="hydro",VLOOKUP(E15437,'Cross-Page Data'!$I$4:$J$19,2,FALSE),VLOOKUP(I15437,'Cross-Page Data'!$D$4:$F$48,3,FALSE)))))</f>
        <v>biomass</v>
      </c>
      <c r="K15437" s="65" t="b">
        <f t="shared" si="241"/>
        <v>1</v>
      </c>
    </row>
    <row r="15438" spans="2:11" ht="14.65" customHeight="1">
      <c r="B15438" s="65">
        <v>57017</v>
      </c>
      <c r="C15438" s="65" t="s">
        <v>3424</v>
      </c>
      <c r="D15438" s="65" t="s">
        <v>3590</v>
      </c>
      <c r="E15438" s="65" t="s">
        <v>3510</v>
      </c>
      <c r="F15438" s="65">
        <v>0.8</v>
      </c>
      <c r="G15438" s="65" t="s">
        <v>3497</v>
      </c>
      <c r="H15438" s="65" t="s">
        <v>3581</v>
      </c>
      <c r="I15438" s="65" t="s">
        <v>3529</v>
      </c>
      <c r="J15438" s="65" t="str">
        <f>IF(VLOOKUP(I15438,'Cross-Page Data'!$D$4:$F$48,3,FALSE)="natural gas",VLOOKUP(E15438,'Cross-Page Data'!$I$4:$J$19,2,FALSE),IF(VLOOKUP(I15438,'Cross-Page Data'!$D$4:$F$48,3,FALSE)="solar",IF(E15438="PV","solar PV","solar thermal"),IF(VLOOKUP(I15438,'Cross-Page Data'!$D$4:$F$48,3,FALSE)="wind",VLOOKUP(E15438,'Cross-Page Data'!$I$4:$J$19,2,FALSE),IF(VLOOKUP(I15438,'Cross-Page Data'!$D$4:$F$48,3,FALSE)="hydro",VLOOKUP(E15438,'Cross-Page Data'!$I$4:$J$19,2,FALSE),VLOOKUP(I15438,'Cross-Page Data'!$D$4:$F$48,3,FALSE)))))</f>
        <v>biomass</v>
      </c>
      <c r="K15438" s="65" t="b">
        <f t="shared" si="241"/>
        <v>1</v>
      </c>
    </row>
    <row r="15439" spans="2:11" ht="14.65" customHeight="1">
      <c r="B15439" s="65">
        <v>57017</v>
      </c>
      <c r="C15439" s="65" t="s">
        <v>3424</v>
      </c>
      <c r="D15439" s="65" t="s">
        <v>3590</v>
      </c>
      <c r="E15439" s="65" t="s">
        <v>3510</v>
      </c>
      <c r="F15439" s="65">
        <v>0.8</v>
      </c>
      <c r="G15439" s="65" t="s">
        <v>3497</v>
      </c>
      <c r="H15439" s="65" t="s">
        <v>3581</v>
      </c>
      <c r="I15439" s="65" t="s">
        <v>3529</v>
      </c>
      <c r="J15439" s="65" t="str">
        <f>IF(VLOOKUP(I15439,'Cross-Page Data'!$D$4:$F$48,3,FALSE)="natural gas",VLOOKUP(E15439,'Cross-Page Data'!$I$4:$J$19,2,FALSE),IF(VLOOKUP(I15439,'Cross-Page Data'!$D$4:$F$48,3,FALSE)="solar",IF(E15439="PV","solar PV","solar thermal"),IF(VLOOKUP(I15439,'Cross-Page Data'!$D$4:$F$48,3,FALSE)="wind",VLOOKUP(E15439,'Cross-Page Data'!$I$4:$J$19,2,FALSE),IF(VLOOKUP(I15439,'Cross-Page Data'!$D$4:$F$48,3,FALSE)="hydro",VLOOKUP(E15439,'Cross-Page Data'!$I$4:$J$19,2,FALSE),VLOOKUP(I15439,'Cross-Page Data'!$D$4:$F$48,3,FALSE)))))</f>
        <v>biomass</v>
      </c>
      <c r="K15439" s="65" t="b">
        <f t="shared" si="241"/>
        <v>1</v>
      </c>
    </row>
    <row r="15440" spans="2:11" ht="14.65" customHeight="1">
      <c r="B15440" s="65">
        <v>57017</v>
      </c>
      <c r="C15440" s="65" t="s">
        <v>3424</v>
      </c>
      <c r="D15440" s="65" t="s">
        <v>3590</v>
      </c>
      <c r="E15440" s="65" t="s">
        <v>3510</v>
      </c>
      <c r="F15440" s="65">
        <v>0.8</v>
      </c>
      <c r="G15440" s="65" t="s">
        <v>3497</v>
      </c>
      <c r="H15440" s="65" t="s">
        <v>3581</v>
      </c>
      <c r="I15440" s="65" t="s">
        <v>3529</v>
      </c>
      <c r="J15440" s="65" t="str">
        <f>IF(VLOOKUP(I15440,'Cross-Page Data'!$D$4:$F$48,3,FALSE)="natural gas",VLOOKUP(E15440,'Cross-Page Data'!$I$4:$J$19,2,FALSE),IF(VLOOKUP(I15440,'Cross-Page Data'!$D$4:$F$48,3,FALSE)="solar",IF(E15440="PV","solar PV","solar thermal"),IF(VLOOKUP(I15440,'Cross-Page Data'!$D$4:$F$48,3,FALSE)="wind",VLOOKUP(E15440,'Cross-Page Data'!$I$4:$J$19,2,FALSE),IF(VLOOKUP(I15440,'Cross-Page Data'!$D$4:$F$48,3,FALSE)="hydro",VLOOKUP(E15440,'Cross-Page Data'!$I$4:$J$19,2,FALSE),VLOOKUP(I15440,'Cross-Page Data'!$D$4:$F$48,3,FALSE)))))</f>
        <v>biomass</v>
      </c>
      <c r="K15440" s="65" t="b">
        <f t="shared" si="241"/>
        <v>1</v>
      </c>
    </row>
    <row r="15441" spans="2:11" ht="14.65" customHeight="1">
      <c r="B15441" s="65">
        <v>57018</v>
      </c>
      <c r="C15441" s="65" t="s">
        <v>3446</v>
      </c>
      <c r="D15441" s="65" t="s">
        <v>3590</v>
      </c>
      <c r="E15441" s="65" t="s">
        <v>3510</v>
      </c>
      <c r="F15441" s="65">
        <v>0.8</v>
      </c>
      <c r="G15441" s="65" t="s">
        <v>3497</v>
      </c>
      <c r="H15441" s="65" t="s">
        <v>3581</v>
      </c>
      <c r="I15441" s="65" t="s">
        <v>3529</v>
      </c>
      <c r="J15441" s="65" t="str">
        <f>IF(VLOOKUP(I15441,'Cross-Page Data'!$D$4:$F$48,3,FALSE)="natural gas",VLOOKUP(E15441,'Cross-Page Data'!$I$4:$J$19,2,FALSE),IF(VLOOKUP(I15441,'Cross-Page Data'!$D$4:$F$48,3,FALSE)="solar",IF(E15441="PV","solar PV","solar thermal"),IF(VLOOKUP(I15441,'Cross-Page Data'!$D$4:$F$48,3,FALSE)="wind",VLOOKUP(E15441,'Cross-Page Data'!$I$4:$J$19,2,FALSE),IF(VLOOKUP(I15441,'Cross-Page Data'!$D$4:$F$48,3,FALSE)="hydro",VLOOKUP(E15441,'Cross-Page Data'!$I$4:$J$19,2,FALSE),VLOOKUP(I15441,'Cross-Page Data'!$D$4:$F$48,3,FALSE)))))</f>
        <v>biomass</v>
      </c>
      <c r="K15441" s="65" t="b">
        <f t="shared" si="241"/>
        <v>1</v>
      </c>
    </row>
    <row r="15442" spans="2:11" ht="14.65" customHeight="1">
      <c r="B15442" s="65">
        <v>57018</v>
      </c>
      <c r="C15442" s="65" t="s">
        <v>3446</v>
      </c>
      <c r="D15442" s="65" t="s">
        <v>3590</v>
      </c>
      <c r="E15442" s="65" t="s">
        <v>3510</v>
      </c>
      <c r="F15442" s="65">
        <v>0.8</v>
      </c>
      <c r="G15442" s="65" t="s">
        <v>3497</v>
      </c>
      <c r="H15442" s="65" t="s">
        <v>3581</v>
      </c>
      <c r="I15442" s="65" t="s">
        <v>3529</v>
      </c>
      <c r="J15442" s="65" t="str">
        <f>IF(VLOOKUP(I15442,'Cross-Page Data'!$D$4:$F$48,3,FALSE)="natural gas",VLOOKUP(E15442,'Cross-Page Data'!$I$4:$J$19,2,FALSE),IF(VLOOKUP(I15442,'Cross-Page Data'!$D$4:$F$48,3,FALSE)="solar",IF(E15442="PV","solar PV","solar thermal"),IF(VLOOKUP(I15442,'Cross-Page Data'!$D$4:$F$48,3,FALSE)="wind",VLOOKUP(E15442,'Cross-Page Data'!$I$4:$J$19,2,FALSE),IF(VLOOKUP(I15442,'Cross-Page Data'!$D$4:$F$48,3,FALSE)="hydro",VLOOKUP(E15442,'Cross-Page Data'!$I$4:$J$19,2,FALSE),VLOOKUP(I15442,'Cross-Page Data'!$D$4:$F$48,3,FALSE)))))</f>
        <v>biomass</v>
      </c>
      <c r="K15442" s="65" t="b">
        <f t="shared" si="241"/>
        <v>1</v>
      </c>
    </row>
    <row r="15443" spans="2:11" ht="14.65" customHeight="1">
      <c r="B15443" s="65">
        <v>57018</v>
      </c>
      <c r="C15443" s="65" t="s">
        <v>3446</v>
      </c>
      <c r="D15443" s="65" t="s">
        <v>3590</v>
      </c>
      <c r="E15443" s="65" t="s">
        <v>3510</v>
      </c>
      <c r="F15443" s="65">
        <v>0.8</v>
      </c>
      <c r="G15443" s="65" t="s">
        <v>3497</v>
      </c>
      <c r="H15443" s="65" t="s">
        <v>3581</v>
      </c>
      <c r="I15443" s="65" t="s">
        <v>3529</v>
      </c>
      <c r="J15443" s="65" t="str">
        <f>IF(VLOOKUP(I15443,'Cross-Page Data'!$D$4:$F$48,3,FALSE)="natural gas",VLOOKUP(E15443,'Cross-Page Data'!$I$4:$J$19,2,FALSE),IF(VLOOKUP(I15443,'Cross-Page Data'!$D$4:$F$48,3,FALSE)="solar",IF(E15443="PV","solar PV","solar thermal"),IF(VLOOKUP(I15443,'Cross-Page Data'!$D$4:$F$48,3,FALSE)="wind",VLOOKUP(E15443,'Cross-Page Data'!$I$4:$J$19,2,FALSE),IF(VLOOKUP(I15443,'Cross-Page Data'!$D$4:$F$48,3,FALSE)="hydro",VLOOKUP(E15443,'Cross-Page Data'!$I$4:$J$19,2,FALSE),VLOOKUP(I15443,'Cross-Page Data'!$D$4:$F$48,3,FALSE)))))</f>
        <v>biomass</v>
      </c>
      <c r="K15443" s="65" t="b">
        <f t="shared" si="241"/>
        <v>1</v>
      </c>
    </row>
    <row r="15444" spans="2:11" ht="14.65" customHeight="1">
      <c r="B15444" s="65">
        <v>57018</v>
      </c>
      <c r="C15444" s="65" t="s">
        <v>3446</v>
      </c>
      <c r="D15444" s="65" t="s">
        <v>3590</v>
      </c>
      <c r="E15444" s="65" t="s">
        <v>3510</v>
      </c>
      <c r="F15444" s="65">
        <v>0.8</v>
      </c>
      <c r="G15444" s="65" t="s">
        <v>3497</v>
      </c>
      <c r="H15444" s="65" t="s">
        <v>3581</v>
      </c>
      <c r="I15444" s="65" t="s">
        <v>3529</v>
      </c>
      <c r="J15444" s="65" t="str">
        <f>IF(VLOOKUP(I15444,'Cross-Page Data'!$D$4:$F$48,3,FALSE)="natural gas",VLOOKUP(E15444,'Cross-Page Data'!$I$4:$J$19,2,FALSE),IF(VLOOKUP(I15444,'Cross-Page Data'!$D$4:$F$48,3,FALSE)="solar",IF(E15444="PV","solar PV","solar thermal"),IF(VLOOKUP(I15444,'Cross-Page Data'!$D$4:$F$48,3,FALSE)="wind",VLOOKUP(E15444,'Cross-Page Data'!$I$4:$J$19,2,FALSE),IF(VLOOKUP(I15444,'Cross-Page Data'!$D$4:$F$48,3,FALSE)="hydro",VLOOKUP(E15444,'Cross-Page Data'!$I$4:$J$19,2,FALSE),VLOOKUP(I15444,'Cross-Page Data'!$D$4:$F$48,3,FALSE)))))</f>
        <v>biomass</v>
      </c>
      <c r="K15444" s="65" t="b">
        <f t="shared" si="241"/>
        <v>1</v>
      </c>
    </row>
    <row r="15445" spans="2:11" ht="14.65" customHeight="1">
      <c r="B15445" s="65">
        <v>57018</v>
      </c>
      <c r="C15445" s="65" t="s">
        <v>3446</v>
      </c>
      <c r="D15445" s="65" t="s">
        <v>3590</v>
      </c>
      <c r="E15445" s="65" t="s">
        <v>3510</v>
      </c>
      <c r="F15445" s="65">
        <v>0.8</v>
      </c>
      <c r="G15445" s="65" t="s">
        <v>3497</v>
      </c>
      <c r="H15445" s="65" t="s">
        <v>3581</v>
      </c>
      <c r="I15445" s="65" t="s">
        <v>3529</v>
      </c>
      <c r="J15445" s="65" t="str">
        <f>IF(VLOOKUP(I15445,'Cross-Page Data'!$D$4:$F$48,3,FALSE)="natural gas",VLOOKUP(E15445,'Cross-Page Data'!$I$4:$J$19,2,FALSE),IF(VLOOKUP(I15445,'Cross-Page Data'!$D$4:$F$48,3,FALSE)="solar",IF(E15445="PV","solar PV","solar thermal"),IF(VLOOKUP(I15445,'Cross-Page Data'!$D$4:$F$48,3,FALSE)="wind",VLOOKUP(E15445,'Cross-Page Data'!$I$4:$J$19,2,FALSE),IF(VLOOKUP(I15445,'Cross-Page Data'!$D$4:$F$48,3,FALSE)="hydro",VLOOKUP(E15445,'Cross-Page Data'!$I$4:$J$19,2,FALSE),VLOOKUP(I15445,'Cross-Page Data'!$D$4:$F$48,3,FALSE)))))</f>
        <v>biomass</v>
      </c>
      <c r="K15445" s="65" t="b">
        <f t="shared" si="241"/>
        <v>1</v>
      </c>
    </row>
    <row r="15446" spans="2:11" ht="14.65" customHeight="1">
      <c r="B15446" s="65">
        <v>57018</v>
      </c>
      <c r="C15446" s="65" t="s">
        <v>3446</v>
      </c>
      <c r="D15446" s="65" t="s">
        <v>3590</v>
      </c>
      <c r="E15446" s="65" t="s">
        <v>3510</v>
      </c>
      <c r="F15446" s="65">
        <v>0.8</v>
      </c>
      <c r="G15446" s="65" t="s">
        <v>3497</v>
      </c>
      <c r="H15446" s="65" t="s">
        <v>3581</v>
      </c>
      <c r="I15446" s="65" t="s">
        <v>3529</v>
      </c>
      <c r="J15446" s="65" t="str">
        <f>IF(VLOOKUP(I15446,'Cross-Page Data'!$D$4:$F$48,3,FALSE)="natural gas",VLOOKUP(E15446,'Cross-Page Data'!$I$4:$J$19,2,FALSE),IF(VLOOKUP(I15446,'Cross-Page Data'!$D$4:$F$48,3,FALSE)="solar",IF(E15446="PV","solar PV","solar thermal"),IF(VLOOKUP(I15446,'Cross-Page Data'!$D$4:$F$48,3,FALSE)="wind",VLOOKUP(E15446,'Cross-Page Data'!$I$4:$J$19,2,FALSE),IF(VLOOKUP(I15446,'Cross-Page Data'!$D$4:$F$48,3,FALSE)="hydro",VLOOKUP(E15446,'Cross-Page Data'!$I$4:$J$19,2,FALSE),VLOOKUP(I15446,'Cross-Page Data'!$D$4:$F$48,3,FALSE)))))</f>
        <v>biomass</v>
      </c>
      <c r="K15446" s="65" t="b">
        <f t="shared" si="241"/>
        <v>1</v>
      </c>
    </row>
    <row r="15447" spans="2:11" ht="14.65" customHeight="1">
      <c r="B15447" s="65">
        <v>57018</v>
      </c>
      <c r="C15447" s="65" t="s">
        <v>3446</v>
      </c>
      <c r="D15447" s="65" t="s">
        <v>3590</v>
      </c>
      <c r="E15447" s="65" t="s">
        <v>3510</v>
      </c>
      <c r="F15447" s="65">
        <v>0.8</v>
      </c>
      <c r="G15447" s="65" t="s">
        <v>3497</v>
      </c>
      <c r="H15447" s="65" t="s">
        <v>3581</v>
      </c>
      <c r="I15447" s="65" t="s">
        <v>3529</v>
      </c>
      <c r="J15447" s="65" t="str">
        <f>IF(VLOOKUP(I15447,'Cross-Page Data'!$D$4:$F$48,3,FALSE)="natural gas",VLOOKUP(E15447,'Cross-Page Data'!$I$4:$J$19,2,FALSE),IF(VLOOKUP(I15447,'Cross-Page Data'!$D$4:$F$48,3,FALSE)="solar",IF(E15447="PV","solar PV","solar thermal"),IF(VLOOKUP(I15447,'Cross-Page Data'!$D$4:$F$48,3,FALSE)="wind",VLOOKUP(E15447,'Cross-Page Data'!$I$4:$J$19,2,FALSE),IF(VLOOKUP(I15447,'Cross-Page Data'!$D$4:$F$48,3,FALSE)="hydro",VLOOKUP(E15447,'Cross-Page Data'!$I$4:$J$19,2,FALSE),VLOOKUP(I15447,'Cross-Page Data'!$D$4:$F$48,3,FALSE)))))</f>
        <v>biomass</v>
      </c>
      <c r="K15447" s="65" t="b">
        <f t="shared" si="241"/>
        <v>1</v>
      </c>
    </row>
    <row r="15448" spans="2:11" ht="14.65" customHeight="1">
      <c r="B15448" s="65">
        <v>57018</v>
      </c>
      <c r="C15448" s="65" t="s">
        <v>3446</v>
      </c>
      <c r="D15448" s="65" t="s">
        <v>3590</v>
      </c>
      <c r="E15448" s="65" t="s">
        <v>3510</v>
      </c>
      <c r="F15448" s="65">
        <v>0.8</v>
      </c>
      <c r="G15448" s="65" t="s">
        <v>3497</v>
      </c>
      <c r="H15448" s="65" t="s">
        <v>3581</v>
      </c>
      <c r="I15448" s="65" t="s">
        <v>3529</v>
      </c>
      <c r="J15448" s="65" t="str">
        <f>IF(VLOOKUP(I15448,'Cross-Page Data'!$D$4:$F$48,3,FALSE)="natural gas",VLOOKUP(E15448,'Cross-Page Data'!$I$4:$J$19,2,FALSE),IF(VLOOKUP(I15448,'Cross-Page Data'!$D$4:$F$48,3,FALSE)="solar",IF(E15448="PV","solar PV","solar thermal"),IF(VLOOKUP(I15448,'Cross-Page Data'!$D$4:$F$48,3,FALSE)="wind",VLOOKUP(E15448,'Cross-Page Data'!$I$4:$J$19,2,FALSE),IF(VLOOKUP(I15448,'Cross-Page Data'!$D$4:$F$48,3,FALSE)="hydro",VLOOKUP(E15448,'Cross-Page Data'!$I$4:$J$19,2,FALSE),VLOOKUP(I15448,'Cross-Page Data'!$D$4:$F$48,3,FALSE)))))</f>
        <v>biomass</v>
      </c>
      <c r="K15448" s="65" t="b">
        <f t="shared" si="241"/>
        <v>1</v>
      </c>
    </row>
    <row r="15449" spans="2:11" ht="14.65" customHeight="1">
      <c r="B15449" s="65">
        <v>57019</v>
      </c>
      <c r="C15449" s="65" t="s">
        <v>3438</v>
      </c>
      <c r="D15449" s="65" t="s">
        <v>3590</v>
      </c>
      <c r="E15449" s="65" t="s">
        <v>3510</v>
      </c>
      <c r="F15449" s="65">
        <v>0.8</v>
      </c>
      <c r="G15449" s="65" t="s">
        <v>3497</v>
      </c>
      <c r="H15449" s="65" t="s">
        <v>3581</v>
      </c>
      <c r="I15449" s="65" t="s">
        <v>3529</v>
      </c>
      <c r="J15449" s="65" t="str">
        <f>IF(VLOOKUP(I15449,'Cross-Page Data'!$D$4:$F$48,3,FALSE)="natural gas",VLOOKUP(E15449,'Cross-Page Data'!$I$4:$J$19,2,FALSE),IF(VLOOKUP(I15449,'Cross-Page Data'!$D$4:$F$48,3,FALSE)="solar",IF(E15449="PV","solar PV","solar thermal"),IF(VLOOKUP(I15449,'Cross-Page Data'!$D$4:$F$48,3,FALSE)="wind",VLOOKUP(E15449,'Cross-Page Data'!$I$4:$J$19,2,FALSE),IF(VLOOKUP(I15449,'Cross-Page Data'!$D$4:$F$48,3,FALSE)="hydro",VLOOKUP(E15449,'Cross-Page Data'!$I$4:$J$19,2,FALSE),VLOOKUP(I15449,'Cross-Page Data'!$D$4:$F$48,3,FALSE)))))</f>
        <v>biomass</v>
      </c>
      <c r="K15449" s="65" t="b">
        <f t="shared" si="241"/>
        <v>1</v>
      </c>
    </row>
    <row r="15450" spans="2:11" ht="14.65" customHeight="1">
      <c r="B15450" s="65">
        <v>57019</v>
      </c>
      <c r="C15450" s="65" t="s">
        <v>3438</v>
      </c>
      <c r="D15450" s="65" t="s">
        <v>3590</v>
      </c>
      <c r="E15450" s="65" t="s">
        <v>3510</v>
      </c>
      <c r="F15450" s="65">
        <v>0.8</v>
      </c>
      <c r="G15450" s="65" t="s">
        <v>3497</v>
      </c>
      <c r="H15450" s="65" t="s">
        <v>3581</v>
      </c>
      <c r="I15450" s="65" t="s">
        <v>3529</v>
      </c>
      <c r="J15450" s="65" t="str">
        <f>IF(VLOOKUP(I15450,'Cross-Page Data'!$D$4:$F$48,3,FALSE)="natural gas",VLOOKUP(E15450,'Cross-Page Data'!$I$4:$J$19,2,FALSE),IF(VLOOKUP(I15450,'Cross-Page Data'!$D$4:$F$48,3,FALSE)="solar",IF(E15450="PV","solar PV","solar thermal"),IF(VLOOKUP(I15450,'Cross-Page Data'!$D$4:$F$48,3,FALSE)="wind",VLOOKUP(E15450,'Cross-Page Data'!$I$4:$J$19,2,FALSE),IF(VLOOKUP(I15450,'Cross-Page Data'!$D$4:$F$48,3,FALSE)="hydro",VLOOKUP(E15450,'Cross-Page Data'!$I$4:$J$19,2,FALSE),VLOOKUP(I15450,'Cross-Page Data'!$D$4:$F$48,3,FALSE)))))</f>
        <v>biomass</v>
      </c>
      <c r="K15450" s="65" t="b">
        <f t="shared" si="241"/>
        <v>1</v>
      </c>
    </row>
    <row r="15451" spans="2:11" ht="14.65" customHeight="1">
      <c r="B15451" s="65">
        <v>57019</v>
      </c>
      <c r="C15451" s="65" t="s">
        <v>3438</v>
      </c>
      <c r="D15451" s="65" t="s">
        <v>3590</v>
      </c>
      <c r="E15451" s="65" t="s">
        <v>3510</v>
      </c>
      <c r="F15451" s="65">
        <v>0.8</v>
      </c>
      <c r="G15451" s="65" t="s">
        <v>3497</v>
      </c>
      <c r="H15451" s="65" t="s">
        <v>3581</v>
      </c>
      <c r="I15451" s="65" t="s">
        <v>3529</v>
      </c>
      <c r="J15451" s="65" t="str">
        <f>IF(VLOOKUP(I15451,'Cross-Page Data'!$D$4:$F$48,3,FALSE)="natural gas",VLOOKUP(E15451,'Cross-Page Data'!$I$4:$J$19,2,FALSE),IF(VLOOKUP(I15451,'Cross-Page Data'!$D$4:$F$48,3,FALSE)="solar",IF(E15451="PV","solar PV","solar thermal"),IF(VLOOKUP(I15451,'Cross-Page Data'!$D$4:$F$48,3,FALSE)="wind",VLOOKUP(E15451,'Cross-Page Data'!$I$4:$J$19,2,FALSE),IF(VLOOKUP(I15451,'Cross-Page Data'!$D$4:$F$48,3,FALSE)="hydro",VLOOKUP(E15451,'Cross-Page Data'!$I$4:$J$19,2,FALSE),VLOOKUP(I15451,'Cross-Page Data'!$D$4:$F$48,3,FALSE)))))</f>
        <v>biomass</v>
      </c>
      <c r="K15451" s="65" t="b">
        <f t="shared" si="241"/>
        <v>1</v>
      </c>
    </row>
    <row r="15452" spans="2:11" ht="14.65" customHeight="1">
      <c r="B15452" s="65">
        <v>57019</v>
      </c>
      <c r="C15452" s="65" t="s">
        <v>3438</v>
      </c>
      <c r="D15452" s="65" t="s">
        <v>3590</v>
      </c>
      <c r="E15452" s="65" t="s">
        <v>3510</v>
      </c>
      <c r="F15452" s="65">
        <v>0.8</v>
      </c>
      <c r="G15452" s="65" t="s">
        <v>3497</v>
      </c>
      <c r="H15452" s="65" t="s">
        <v>3581</v>
      </c>
      <c r="I15452" s="65" t="s">
        <v>3529</v>
      </c>
      <c r="J15452" s="65" t="str">
        <f>IF(VLOOKUP(I15452,'Cross-Page Data'!$D$4:$F$48,3,FALSE)="natural gas",VLOOKUP(E15452,'Cross-Page Data'!$I$4:$J$19,2,FALSE),IF(VLOOKUP(I15452,'Cross-Page Data'!$D$4:$F$48,3,FALSE)="solar",IF(E15452="PV","solar PV","solar thermal"),IF(VLOOKUP(I15452,'Cross-Page Data'!$D$4:$F$48,3,FALSE)="wind",VLOOKUP(E15452,'Cross-Page Data'!$I$4:$J$19,2,FALSE),IF(VLOOKUP(I15452,'Cross-Page Data'!$D$4:$F$48,3,FALSE)="hydro",VLOOKUP(E15452,'Cross-Page Data'!$I$4:$J$19,2,FALSE),VLOOKUP(I15452,'Cross-Page Data'!$D$4:$F$48,3,FALSE)))))</f>
        <v>biomass</v>
      </c>
      <c r="K15452" s="65" t="b">
        <f t="shared" si="241"/>
        <v>1</v>
      </c>
    </row>
    <row r="15453" spans="2:11" ht="14.65" customHeight="1">
      <c r="B15453" s="65">
        <v>57019</v>
      </c>
      <c r="C15453" s="65" t="s">
        <v>3438</v>
      </c>
      <c r="D15453" s="65" t="s">
        <v>3590</v>
      </c>
      <c r="E15453" s="65" t="s">
        <v>3510</v>
      </c>
      <c r="F15453" s="65">
        <v>0.8</v>
      </c>
      <c r="G15453" s="65" t="s">
        <v>3497</v>
      </c>
      <c r="H15453" s="65" t="s">
        <v>3581</v>
      </c>
      <c r="I15453" s="65" t="s">
        <v>3529</v>
      </c>
      <c r="J15453" s="65" t="str">
        <f>IF(VLOOKUP(I15453,'Cross-Page Data'!$D$4:$F$48,3,FALSE)="natural gas",VLOOKUP(E15453,'Cross-Page Data'!$I$4:$J$19,2,FALSE),IF(VLOOKUP(I15453,'Cross-Page Data'!$D$4:$F$48,3,FALSE)="solar",IF(E15453="PV","solar PV","solar thermal"),IF(VLOOKUP(I15453,'Cross-Page Data'!$D$4:$F$48,3,FALSE)="wind",VLOOKUP(E15453,'Cross-Page Data'!$I$4:$J$19,2,FALSE),IF(VLOOKUP(I15453,'Cross-Page Data'!$D$4:$F$48,3,FALSE)="hydro",VLOOKUP(E15453,'Cross-Page Data'!$I$4:$J$19,2,FALSE),VLOOKUP(I15453,'Cross-Page Data'!$D$4:$F$48,3,FALSE)))))</f>
        <v>biomass</v>
      </c>
      <c r="K15453" s="65" t="b">
        <f t="shared" si="241"/>
        <v>1</v>
      </c>
    </row>
    <row r="15454" spans="2:11" ht="14.65" customHeight="1">
      <c r="B15454" s="65">
        <v>57019</v>
      </c>
      <c r="C15454" s="65" t="s">
        <v>3438</v>
      </c>
      <c r="D15454" s="65" t="s">
        <v>3590</v>
      </c>
      <c r="E15454" s="65" t="s">
        <v>3510</v>
      </c>
      <c r="F15454" s="65">
        <v>0.8</v>
      </c>
      <c r="G15454" s="65" t="s">
        <v>3497</v>
      </c>
      <c r="H15454" s="65" t="s">
        <v>3581</v>
      </c>
      <c r="I15454" s="65" t="s">
        <v>3529</v>
      </c>
      <c r="J15454" s="65" t="str">
        <f>IF(VLOOKUP(I15454,'Cross-Page Data'!$D$4:$F$48,3,FALSE)="natural gas",VLOOKUP(E15454,'Cross-Page Data'!$I$4:$J$19,2,FALSE),IF(VLOOKUP(I15454,'Cross-Page Data'!$D$4:$F$48,3,FALSE)="solar",IF(E15454="PV","solar PV","solar thermal"),IF(VLOOKUP(I15454,'Cross-Page Data'!$D$4:$F$48,3,FALSE)="wind",VLOOKUP(E15454,'Cross-Page Data'!$I$4:$J$19,2,FALSE),IF(VLOOKUP(I15454,'Cross-Page Data'!$D$4:$F$48,3,FALSE)="hydro",VLOOKUP(E15454,'Cross-Page Data'!$I$4:$J$19,2,FALSE),VLOOKUP(I15454,'Cross-Page Data'!$D$4:$F$48,3,FALSE)))))</f>
        <v>biomass</v>
      </c>
      <c r="K15454" s="65" t="b">
        <f t="shared" si="241"/>
        <v>1</v>
      </c>
    </row>
    <row r="15455" spans="2:11" ht="14.65" customHeight="1">
      <c r="B15455" s="65">
        <v>57020</v>
      </c>
      <c r="C15455" s="65" t="s">
        <v>3444</v>
      </c>
      <c r="D15455" s="65" t="s">
        <v>3590</v>
      </c>
      <c r="E15455" s="65" t="s">
        <v>3510</v>
      </c>
      <c r="F15455" s="65">
        <v>1.6</v>
      </c>
      <c r="G15455" s="65" t="s">
        <v>3497</v>
      </c>
      <c r="H15455" s="65" t="s">
        <v>3581</v>
      </c>
      <c r="I15455" s="65" t="s">
        <v>3529</v>
      </c>
      <c r="J15455" s="65" t="str">
        <f>IF(VLOOKUP(I15455,'Cross-Page Data'!$D$4:$F$48,3,FALSE)="natural gas",VLOOKUP(E15455,'Cross-Page Data'!$I$4:$J$19,2,FALSE),IF(VLOOKUP(I15455,'Cross-Page Data'!$D$4:$F$48,3,FALSE)="solar",IF(E15455="PV","solar PV","solar thermal"),IF(VLOOKUP(I15455,'Cross-Page Data'!$D$4:$F$48,3,FALSE)="wind",VLOOKUP(E15455,'Cross-Page Data'!$I$4:$J$19,2,FALSE),IF(VLOOKUP(I15455,'Cross-Page Data'!$D$4:$F$48,3,FALSE)="hydro",VLOOKUP(E15455,'Cross-Page Data'!$I$4:$J$19,2,FALSE),VLOOKUP(I15455,'Cross-Page Data'!$D$4:$F$48,3,FALSE)))))</f>
        <v>biomass</v>
      </c>
      <c r="K15455" s="65" t="b">
        <f t="shared" si="241"/>
        <v>1</v>
      </c>
    </row>
    <row r="15456" spans="2:11" ht="14.65" customHeight="1">
      <c r="B15456" s="65">
        <v>57020</v>
      </c>
      <c r="C15456" s="65" t="s">
        <v>3444</v>
      </c>
      <c r="D15456" s="65" t="s">
        <v>3590</v>
      </c>
      <c r="E15456" s="65" t="s">
        <v>3510</v>
      </c>
      <c r="F15456" s="65">
        <v>1.6</v>
      </c>
      <c r="G15456" s="65" t="s">
        <v>3497</v>
      </c>
      <c r="H15456" s="65" t="s">
        <v>3581</v>
      </c>
      <c r="I15456" s="65" t="s">
        <v>3529</v>
      </c>
      <c r="J15456" s="65" t="str">
        <f>IF(VLOOKUP(I15456,'Cross-Page Data'!$D$4:$F$48,3,FALSE)="natural gas",VLOOKUP(E15456,'Cross-Page Data'!$I$4:$J$19,2,FALSE),IF(VLOOKUP(I15456,'Cross-Page Data'!$D$4:$F$48,3,FALSE)="solar",IF(E15456="PV","solar PV","solar thermal"),IF(VLOOKUP(I15456,'Cross-Page Data'!$D$4:$F$48,3,FALSE)="wind",VLOOKUP(E15456,'Cross-Page Data'!$I$4:$J$19,2,FALSE),IF(VLOOKUP(I15456,'Cross-Page Data'!$D$4:$F$48,3,FALSE)="hydro",VLOOKUP(E15456,'Cross-Page Data'!$I$4:$J$19,2,FALSE),VLOOKUP(I15456,'Cross-Page Data'!$D$4:$F$48,3,FALSE)))))</f>
        <v>biomass</v>
      </c>
      <c r="K15456" s="65" t="b">
        <f t="shared" si="241"/>
        <v>1</v>
      </c>
    </row>
    <row r="15457" spans="2:11" ht="14.65" customHeight="1">
      <c r="B15457" s="65">
        <v>57021</v>
      </c>
      <c r="C15457" s="65" t="s">
        <v>3435</v>
      </c>
      <c r="D15457" s="65" t="s">
        <v>3590</v>
      </c>
      <c r="E15457" s="65" t="s">
        <v>3510</v>
      </c>
      <c r="F15457" s="65">
        <v>1.6</v>
      </c>
      <c r="G15457" s="65" t="s">
        <v>3497</v>
      </c>
      <c r="H15457" s="65" t="s">
        <v>3581</v>
      </c>
      <c r="I15457" s="65" t="s">
        <v>3529</v>
      </c>
      <c r="J15457" s="65" t="str">
        <f>IF(VLOOKUP(I15457,'Cross-Page Data'!$D$4:$F$48,3,FALSE)="natural gas",VLOOKUP(E15457,'Cross-Page Data'!$I$4:$J$19,2,FALSE),IF(VLOOKUP(I15457,'Cross-Page Data'!$D$4:$F$48,3,FALSE)="solar",IF(E15457="PV","solar PV","solar thermal"),IF(VLOOKUP(I15457,'Cross-Page Data'!$D$4:$F$48,3,FALSE)="wind",VLOOKUP(E15457,'Cross-Page Data'!$I$4:$J$19,2,FALSE),IF(VLOOKUP(I15457,'Cross-Page Data'!$D$4:$F$48,3,FALSE)="hydro",VLOOKUP(E15457,'Cross-Page Data'!$I$4:$J$19,2,FALSE),VLOOKUP(I15457,'Cross-Page Data'!$D$4:$F$48,3,FALSE)))))</f>
        <v>biomass</v>
      </c>
      <c r="K15457" s="65" t="b">
        <f t="shared" si="241"/>
        <v>1</v>
      </c>
    </row>
    <row r="15458" spans="2:11" ht="14.65" customHeight="1">
      <c r="B15458" s="65">
        <v>57022</v>
      </c>
      <c r="C15458" s="65" t="s">
        <v>3446</v>
      </c>
      <c r="D15458" s="65" t="s">
        <v>3590</v>
      </c>
      <c r="E15458" s="65" t="s">
        <v>3509</v>
      </c>
      <c r="F15458" s="65">
        <v>2.8</v>
      </c>
      <c r="G15458" s="65" t="s">
        <v>3497</v>
      </c>
      <c r="H15458" s="65" t="s">
        <v>3581</v>
      </c>
      <c r="I15458" s="65" t="s">
        <v>3529</v>
      </c>
      <c r="J15458" s="65" t="str">
        <f>IF(VLOOKUP(I15458,'Cross-Page Data'!$D$4:$F$48,3,FALSE)="natural gas",VLOOKUP(E15458,'Cross-Page Data'!$I$4:$J$19,2,FALSE),IF(VLOOKUP(I15458,'Cross-Page Data'!$D$4:$F$48,3,FALSE)="solar",IF(E15458="PV","solar PV","solar thermal"),IF(VLOOKUP(I15458,'Cross-Page Data'!$D$4:$F$48,3,FALSE)="wind",VLOOKUP(E15458,'Cross-Page Data'!$I$4:$J$19,2,FALSE),IF(VLOOKUP(I15458,'Cross-Page Data'!$D$4:$F$48,3,FALSE)="hydro",VLOOKUP(E15458,'Cross-Page Data'!$I$4:$J$19,2,FALSE),VLOOKUP(I15458,'Cross-Page Data'!$D$4:$F$48,3,FALSE)))))</f>
        <v>biomass</v>
      </c>
      <c r="K15458" s="65" t="b">
        <f t="shared" si="241"/>
        <v>1</v>
      </c>
    </row>
    <row r="15459" spans="2:11" ht="14.65" customHeight="1">
      <c r="B15459" s="65">
        <v>57022</v>
      </c>
      <c r="C15459" s="65" t="s">
        <v>3446</v>
      </c>
      <c r="D15459" s="65" t="s">
        <v>3590</v>
      </c>
      <c r="E15459" s="65" t="s">
        <v>3509</v>
      </c>
      <c r="F15459" s="65">
        <v>2.8</v>
      </c>
      <c r="G15459" s="65" t="s">
        <v>3497</v>
      </c>
      <c r="H15459" s="65" t="s">
        <v>3581</v>
      </c>
      <c r="I15459" s="65" t="s">
        <v>3529</v>
      </c>
      <c r="J15459" s="65" t="str">
        <f>IF(VLOOKUP(I15459,'Cross-Page Data'!$D$4:$F$48,3,FALSE)="natural gas",VLOOKUP(E15459,'Cross-Page Data'!$I$4:$J$19,2,FALSE),IF(VLOOKUP(I15459,'Cross-Page Data'!$D$4:$F$48,3,FALSE)="solar",IF(E15459="PV","solar PV","solar thermal"),IF(VLOOKUP(I15459,'Cross-Page Data'!$D$4:$F$48,3,FALSE)="wind",VLOOKUP(E15459,'Cross-Page Data'!$I$4:$J$19,2,FALSE),IF(VLOOKUP(I15459,'Cross-Page Data'!$D$4:$F$48,3,FALSE)="hydro",VLOOKUP(E15459,'Cross-Page Data'!$I$4:$J$19,2,FALSE),VLOOKUP(I15459,'Cross-Page Data'!$D$4:$F$48,3,FALSE)))))</f>
        <v>biomass</v>
      </c>
      <c r="K15459" s="65" t="b">
        <f t="shared" si="241"/>
        <v>1</v>
      </c>
    </row>
    <row r="15460" spans="2:11" ht="14.65" customHeight="1">
      <c r="B15460" s="65">
        <v>57022</v>
      </c>
      <c r="C15460" s="65" t="s">
        <v>3446</v>
      </c>
      <c r="D15460" s="65" t="s">
        <v>3590</v>
      </c>
      <c r="E15460" s="65" t="s">
        <v>3509</v>
      </c>
      <c r="F15460" s="65">
        <v>2.8</v>
      </c>
      <c r="G15460" s="65" t="s">
        <v>3497</v>
      </c>
      <c r="H15460" s="65" t="s">
        <v>3581</v>
      </c>
      <c r="I15460" s="65" t="s">
        <v>3529</v>
      </c>
      <c r="J15460" s="65" t="str">
        <f>IF(VLOOKUP(I15460,'Cross-Page Data'!$D$4:$F$48,3,FALSE)="natural gas",VLOOKUP(E15460,'Cross-Page Data'!$I$4:$J$19,2,FALSE),IF(VLOOKUP(I15460,'Cross-Page Data'!$D$4:$F$48,3,FALSE)="solar",IF(E15460="PV","solar PV","solar thermal"),IF(VLOOKUP(I15460,'Cross-Page Data'!$D$4:$F$48,3,FALSE)="wind",VLOOKUP(E15460,'Cross-Page Data'!$I$4:$J$19,2,FALSE),IF(VLOOKUP(I15460,'Cross-Page Data'!$D$4:$F$48,3,FALSE)="hydro",VLOOKUP(E15460,'Cross-Page Data'!$I$4:$J$19,2,FALSE),VLOOKUP(I15460,'Cross-Page Data'!$D$4:$F$48,3,FALSE)))))</f>
        <v>biomass</v>
      </c>
      <c r="K15460" s="65" t="b">
        <f t="shared" si="241"/>
        <v>1</v>
      </c>
    </row>
    <row r="15461" spans="2:11" ht="14.65" customHeight="1">
      <c r="B15461" s="65">
        <v>57022</v>
      </c>
      <c r="C15461" s="65" t="s">
        <v>3446</v>
      </c>
      <c r="D15461" s="65" t="s">
        <v>3590</v>
      </c>
      <c r="E15461" s="65" t="s">
        <v>3509</v>
      </c>
      <c r="F15461" s="65">
        <v>2.9</v>
      </c>
      <c r="G15461" s="65" t="s">
        <v>3497</v>
      </c>
      <c r="H15461" s="65" t="s">
        <v>3581</v>
      </c>
      <c r="I15461" s="65" t="s">
        <v>3529</v>
      </c>
      <c r="J15461" s="65" t="str">
        <f>IF(VLOOKUP(I15461,'Cross-Page Data'!$D$4:$F$48,3,FALSE)="natural gas",VLOOKUP(E15461,'Cross-Page Data'!$I$4:$J$19,2,FALSE),IF(VLOOKUP(I15461,'Cross-Page Data'!$D$4:$F$48,3,FALSE)="solar",IF(E15461="PV","solar PV","solar thermal"),IF(VLOOKUP(I15461,'Cross-Page Data'!$D$4:$F$48,3,FALSE)="wind",VLOOKUP(E15461,'Cross-Page Data'!$I$4:$J$19,2,FALSE),IF(VLOOKUP(I15461,'Cross-Page Data'!$D$4:$F$48,3,FALSE)="hydro",VLOOKUP(E15461,'Cross-Page Data'!$I$4:$J$19,2,FALSE),VLOOKUP(I15461,'Cross-Page Data'!$D$4:$F$48,3,FALSE)))))</f>
        <v>biomass</v>
      </c>
      <c r="K15461" s="65" t="b">
        <f t="shared" si="241"/>
        <v>1</v>
      </c>
    </row>
    <row r="15462" spans="2:11" ht="14.65" customHeight="1">
      <c r="B15462" s="65">
        <v>57023</v>
      </c>
      <c r="C15462" s="65" t="s">
        <v>3417</v>
      </c>
      <c r="D15462" s="65" t="s">
        <v>3590</v>
      </c>
      <c r="E15462" s="65" t="s">
        <v>3510</v>
      </c>
      <c r="F15462" s="65">
        <v>0.8</v>
      </c>
      <c r="G15462" s="65" t="s">
        <v>3497</v>
      </c>
      <c r="H15462" s="65" t="s">
        <v>3581</v>
      </c>
      <c r="I15462" s="65" t="s">
        <v>3529</v>
      </c>
      <c r="J15462" s="65" t="str">
        <f>IF(VLOOKUP(I15462,'Cross-Page Data'!$D$4:$F$48,3,FALSE)="natural gas",VLOOKUP(E15462,'Cross-Page Data'!$I$4:$J$19,2,FALSE),IF(VLOOKUP(I15462,'Cross-Page Data'!$D$4:$F$48,3,FALSE)="solar",IF(E15462="PV","solar PV","solar thermal"),IF(VLOOKUP(I15462,'Cross-Page Data'!$D$4:$F$48,3,FALSE)="wind",VLOOKUP(E15462,'Cross-Page Data'!$I$4:$J$19,2,FALSE),IF(VLOOKUP(I15462,'Cross-Page Data'!$D$4:$F$48,3,FALSE)="hydro",VLOOKUP(E15462,'Cross-Page Data'!$I$4:$J$19,2,FALSE),VLOOKUP(I15462,'Cross-Page Data'!$D$4:$F$48,3,FALSE)))))</f>
        <v>biomass</v>
      </c>
      <c r="K15462" s="65" t="b">
        <f t="shared" si="241"/>
        <v>1</v>
      </c>
    </row>
    <row r="15463" spans="2:11" ht="14.65" customHeight="1">
      <c r="B15463" s="65">
        <v>57023</v>
      </c>
      <c r="C15463" s="65" t="s">
        <v>3417</v>
      </c>
      <c r="D15463" s="65" t="s">
        <v>3590</v>
      </c>
      <c r="E15463" s="65" t="s">
        <v>3510</v>
      </c>
      <c r="F15463" s="65">
        <v>0.8</v>
      </c>
      <c r="G15463" s="65" t="s">
        <v>3497</v>
      </c>
      <c r="H15463" s="65" t="s">
        <v>3581</v>
      </c>
      <c r="I15463" s="65" t="s">
        <v>3529</v>
      </c>
      <c r="J15463" s="65" t="str">
        <f>IF(VLOOKUP(I15463,'Cross-Page Data'!$D$4:$F$48,3,FALSE)="natural gas",VLOOKUP(E15463,'Cross-Page Data'!$I$4:$J$19,2,FALSE),IF(VLOOKUP(I15463,'Cross-Page Data'!$D$4:$F$48,3,FALSE)="solar",IF(E15463="PV","solar PV","solar thermal"),IF(VLOOKUP(I15463,'Cross-Page Data'!$D$4:$F$48,3,FALSE)="wind",VLOOKUP(E15463,'Cross-Page Data'!$I$4:$J$19,2,FALSE),IF(VLOOKUP(I15463,'Cross-Page Data'!$D$4:$F$48,3,FALSE)="hydro",VLOOKUP(E15463,'Cross-Page Data'!$I$4:$J$19,2,FALSE),VLOOKUP(I15463,'Cross-Page Data'!$D$4:$F$48,3,FALSE)))))</f>
        <v>biomass</v>
      </c>
      <c r="K15463" s="65" t="b">
        <f t="shared" si="241"/>
        <v>1</v>
      </c>
    </row>
    <row r="15464" spans="2:11" ht="14.65" customHeight="1">
      <c r="B15464" s="65">
        <v>57023</v>
      </c>
      <c r="C15464" s="65" t="s">
        <v>3417</v>
      </c>
      <c r="D15464" s="65" t="s">
        <v>3590</v>
      </c>
      <c r="E15464" s="65" t="s">
        <v>3510</v>
      </c>
      <c r="F15464" s="65">
        <v>0.8</v>
      </c>
      <c r="G15464" s="65" t="s">
        <v>3497</v>
      </c>
      <c r="H15464" s="65" t="s">
        <v>3581</v>
      </c>
      <c r="I15464" s="65" t="s">
        <v>3529</v>
      </c>
      <c r="J15464" s="65" t="str">
        <f>IF(VLOOKUP(I15464,'Cross-Page Data'!$D$4:$F$48,3,FALSE)="natural gas",VLOOKUP(E15464,'Cross-Page Data'!$I$4:$J$19,2,FALSE),IF(VLOOKUP(I15464,'Cross-Page Data'!$D$4:$F$48,3,FALSE)="solar",IF(E15464="PV","solar PV","solar thermal"),IF(VLOOKUP(I15464,'Cross-Page Data'!$D$4:$F$48,3,FALSE)="wind",VLOOKUP(E15464,'Cross-Page Data'!$I$4:$J$19,2,FALSE),IF(VLOOKUP(I15464,'Cross-Page Data'!$D$4:$F$48,3,FALSE)="hydro",VLOOKUP(E15464,'Cross-Page Data'!$I$4:$J$19,2,FALSE),VLOOKUP(I15464,'Cross-Page Data'!$D$4:$F$48,3,FALSE)))))</f>
        <v>biomass</v>
      </c>
      <c r="K15464" s="65" t="b">
        <f t="shared" si="241"/>
        <v>1</v>
      </c>
    </row>
    <row r="15465" spans="2:11" ht="14.65" customHeight="1">
      <c r="B15465" s="65">
        <v>57023</v>
      </c>
      <c r="C15465" s="65" t="s">
        <v>3417</v>
      </c>
      <c r="D15465" s="65" t="s">
        <v>3590</v>
      </c>
      <c r="E15465" s="65" t="s">
        <v>3510</v>
      </c>
      <c r="F15465" s="65">
        <v>0.8</v>
      </c>
      <c r="G15465" s="65" t="s">
        <v>3497</v>
      </c>
      <c r="H15465" s="65" t="s">
        <v>3581</v>
      </c>
      <c r="I15465" s="65" t="s">
        <v>3529</v>
      </c>
      <c r="J15465" s="65" t="str">
        <f>IF(VLOOKUP(I15465,'Cross-Page Data'!$D$4:$F$48,3,FALSE)="natural gas",VLOOKUP(E15465,'Cross-Page Data'!$I$4:$J$19,2,FALSE),IF(VLOOKUP(I15465,'Cross-Page Data'!$D$4:$F$48,3,FALSE)="solar",IF(E15465="PV","solar PV","solar thermal"),IF(VLOOKUP(I15465,'Cross-Page Data'!$D$4:$F$48,3,FALSE)="wind",VLOOKUP(E15465,'Cross-Page Data'!$I$4:$J$19,2,FALSE),IF(VLOOKUP(I15465,'Cross-Page Data'!$D$4:$F$48,3,FALSE)="hydro",VLOOKUP(E15465,'Cross-Page Data'!$I$4:$J$19,2,FALSE),VLOOKUP(I15465,'Cross-Page Data'!$D$4:$F$48,3,FALSE)))))</f>
        <v>biomass</v>
      </c>
      <c r="K15465" s="65" t="b">
        <f t="shared" si="241"/>
        <v>1</v>
      </c>
    </row>
    <row r="15466" spans="2:11" ht="14.65" customHeight="1">
      <c r="B15466" s="65">
        <v>57023</v>
      </c>
      <c r="C15466" s="65" t="s">
        <v>3417</v>
      </c>
      <c r="D15466" s="65" t="s">
        <v>3590</v>
      </c>
      <c r="E15466" s="65" t="s">
        <v>3510</v>
      </c>
      <c r="F15466" s="65">
        <v>0.8</v>
      </c>
      <c r="G15466" s="65" t="s">
        <v>3497</v>
      </c>
      <c r="H15466" s="65" t="s">
        <v>3581</v>
      </c>
      <c r="I15466" s="65" t="s">
        <v>3529</v>
      </c>
      <c r="J15466" s="65" t="str">
        <f>IF(VLOOKUP(I15466,'Cross-Page Data'!$D$4:$F$48,3,FALSE)="natural gas",VLOOKUP(E15466,'Cross-Page Data'!$I$4:$J$19,2,FALSE),IF(VLOOKUP(I15466,'Cross-Page Data'!$D$4:$F$48,3,FALSE)="solar",IF(E15466="PV","solar PV","solar thermal"),IF(VLOOKUP(I15466,'Cross-Page Data'!$D$4:$F$48,3,FALSE)="wind",VLOOKUP(E15466,'Cross-Page Data'!$I$4:$J$19,2,FALSE),IF(VLOOKUP(I15466,'Cross-Page Data'!$D$4:$F$48,3,FALSE)="hydro",VLOOKUP(E15466,'Cross-Page Data'!$I$4:$J$19,2,FALSE),VLOOKUP(I15466,'Cross-Page Data'!$D$4:$F$48,3,FALSE)))))</f>
        <v>biomass</v>
      </c>
      <c r="K15466" s="65" t="b">
        <f t="shared" si="241"/>
        <v>1</v>
      </c>
    </row>
    <row r="15467" spans="2:11" ht="14.65" customHeight="1">
      <c r="B15467" s="65">
        <v>57023</v>
      </c>
      <c r="C15467" s="65" t="s">
        <v>3417</v>
      </c>
      <c r="D15467" s="65" t="s">
        <v>3590</v>
      </c>
      <c r="E15467" s="65" t="s">
        <v>3510</v>
      </c>
      <c r="F15467" s="65">
        <v>0.8</v>
      </c>
      <c r="G15467" s="65" t="s">
        <v>3497</v>
      </c>
      <c r="H15467" s="65" t="s">
        <v>3581</v>
      </c>
      <c r="I15467" s="65" t="s">
        <v>3529</v>
      </c>
      <c r="J15467" s="65" t="str">
        <f>IF(VLOOKUP(I15467,'Cross-Page Data'!$D$4:$F$48,3,FALSE)="natural gas",VLOOKUP(E15467,'Cross-Page Data'!$I$4:$J$19,2,FALSE),IF(VLOOKUP(I15467,'Cross-Page Data'!$D$4:$F$48,3,FALSE)="solar",IF(E15467="PV","solar PV","solar thermal"),IF(VLOOKUP(I15467,'Cross-Page Data'!$D$4:$F$48,3,FALSE)="wind",VLOOKUP(E15467,'Cross-Page Data'!$I$4:$J$19,2,FALSE),IF(VLOOKUP(I15467,'Cross-Page Data'!$D$4:$F$48,3,FALSE)="hydro",VLOOKUP(E15467,'Cross-Page Data'!$I$4:$J$19,2,FALSE),VLOOKUP(I15467,'Cross-Page Data'!$D$4:$F$48,3,FALSE)))))</f>
        <v>biomass</v>
      </c>
      <c r="K15467" s="65" t="b">
        <f t="shared" si="241"/>
        <v>1</v>
      </c>
    </row>
    <row r="15468" spans="2:11" ht="14.65" customHeight="1">
      <c r="B15468" s="65">
        <v>57023</v>
      </c>
      <c r="C15468" s="65" t="s">
        <v>3417</v>
      </c>
      <c r="D15468" s="65" t="s">
        <v>3590</v>
      </c>
      <c r="E15468" s="65" t="s">
        <v>3510</v>
      </c>
      <c r="F15468" s="65">
        <v>0.8</v>
      </c>
      <c r="G15468" s="65" t="s">
        <v>3497</v>
      </c>
      <c r="H15468" s="65" t="s">
        <v>3581</v>
      </c>
      <c r="I15468" s="65" t="s">
        <v>3529</v>
      </c>
      <c r="J15468" s="65" t="str">
        <f>IF(VLOOKUP(I15468,'Cross-Page Data'!$D$4:$F$48,3,FALSE)="natural gas",VLOOKUP(E15468,'Cross-Page Data'!$I$4:$J$19,2,FALSE),IF(VLOOKUP(I15468,'Cross-Page Data'!$D$4:$F$48,3,FALSE)="solar",IF(E15468="PV","solar PV","solar thermal"),IF(VLOOKUP(I15468,'Cross-Page Data'!$D$4:$F$48,3,FALSE)="wind",VLOOKUP(E15468,'Cross-Page Data'!$I$4:$J$19,2,FALSE),IF(VLOOKUP(I15468,'Cross-Page Data'!$D$4:$F$48,3,FALSE)="hydro",VLOOKUP(E15468,'Cross-Page Data'!$I$4:$J$19,2,FALSE),VLOOKUP(I15468,'Cross-Page Data'!$D$4:$F$48,3,FALSE)))))</f>
        <v>biomass</v>
      </c>
      <c r="K15468" s="65" t="b">
        <f t="shared" si="241"/>
        <v>1</v>
      </c>
    </row>
    <row r="15469" spans="2:11" ht="14.65" customHeight="1">
      <c r="B15469" s="65">
        <v>57024</v>
      </c>
      <c r="C15469" s="65" t="s">
        <v>3423</v>
      </c>
      <c r="D15469" s="65" t="s">
        <v>3590</v>
      </c>
      <c r="E15469" s="65" t="s">
        <v>3510</v>
      </c>
      <c r="F15469" s="65">
        <v>1.6</v>
      </c>
      <c r="G15469" s="65" t="s">
        <v>3497</v>
      </c>
      <c r="H15469" s="65" t="s">
        <v>3581</v>
      </c>
      <c r="I15469" s="65" t="s">
        <v>3529</v>
      </c>
      <c r="J15469" s="65" t="str">
        <f>IF(VLOOKUP(I15469,'Cross-Page Data'!$D$4:$F$48,3,FALSE)="natural gas",VLOOKUP(E15469,'Cross-Page Data'!$I$4:$J$19,2,FALSE),IF(VLOOKUP(I15469,'Cross-Page Data'!$D$4:$F$48,3,FALSE)="solar",IF(E15469="PV","solar PV","solar thermal"),IF(VLOOKUP(I15469,'Cross-Page Data'!$D$4:$F$48,3,FALSE)="wind",VLOOKUP(E15469,'Cross-Page Data'!$I$4:$J$19,2,FALSE),IF(VLOOKUP(I15469,'Cross-Page Data'!$D$4:$F$48,3,FALSE)="hydro",VLOOKUP(E15469,'Cross-Page Data'!$I$4:$J$19,2,FALSE),VLOOKUP(I15469,'Cross-Page Data'!$D$4:$F$48,3,FALSE)))))</f>
        <v>biomass</v>
      </c>
      <c r="K15469" s="65" t="b">
        <f t="shared" si="241"/>
        <v>1</v>
      </c>
    </row>
    <row r="15470" spans="2:11" ht="14.65" customHeight="1">
      <c r="B15470" s="65">
        <v>57025</v>
      </c>
      <c r="C15470" s="65" t="s">
        <v>3403</v>
      </c>
      <c r="D15470" s="65" t="s">
        <v>3590</v>
      </c>
      <c r="E15470" s="65" t="s">
        <v>3510</v>
      </c>
      <c r="F15470" s="65">
        <v>0.8</v>
      </c>
      <c r="G15470" s="65" t="s">
        <v>3497</v>
      </c>
      <c r="H15470" s="65" t="s">
        <v>3581</v>
      </c>
      <c r="I15470" s="65" t="s">
        <v>3529</v>
      </c>
      <c r="J15470" s="65" t="str">
        <f>IF(VLOOKUP(I15470,'Cross-Page Data'!$D$4:$F$48,3,FALSE)="natural gas",VLOOKUP(E15470,'Cross-Page Data'!$I$4:$J$19,2,FALSE),IF(VLOOKUP(I15470,'Cross-Page Data'!$D$4:$F$48,3,FALSE)="solar",IF(E15470="PV","solar PV","solar thermal"),IF(VLOOKUP(I15470,'Cross-Page Data'!$D$4:$F$48,3,FALSE)="wind",VLOOKUP(E15470,'Cross-Page Data'!$I$4:$J$19,2,FALSE),IF(VLOOKUP(I15470,'Cross-Page Data'!$D$4:$F$48,3,FALSE)="hydro",VLOOKUP(E15470,'Cross-Page Data'!$I$4:$J$19,2,FALSE),VLOOKUP(I15470,'Cross-Page Data'!$D$4:$F$48,3,FALSE)))))</f>
        <v>biomass</v>
      </c>
      <c r="K15470" s="65" t="b">
        <f t="shared" si="241"/>
        <v>1</v>
      </c>
    </row>
    <row r="15471" spans="2:11" ht="14.65" customHeight="1">
      <c r="B15471" s="65">
        <v>57025</v>
      </c>
      <c r="C15471" s="65" t="s">
        <v>3403</v>
      </c>
      <c r="D15471" s="65" t="s">
        <v>3590</v>
      </c>
      <c r="E15471" s="65" t="s">
        <v>3510</v>
      </c>
      <c r="F15471" s="65">
        <v>0.8</v>
      </c>
      <c r="G15471" s="65" t="s">
        <v>3497</v>
      </c>
      <c r="H15471" s="65" t="s">
        <v>3581</v>
      </c>
      <c r="I15471" s="65" t="s">
        <v>3529</v>
      </c>
      <c r="J15471" s="65" t="str">
        <f>IF(VLOOKUP(I15471,'Cross-Page Data'!$D$4:$F$48,3,FALSE)="natural gas",VLOOKUP(E15471,'Cross-Page Data'!$I$4:$J$19,2,FALSE),IF(VLOOKUP(I15471,'Cross-Page Data'!$D$4:$F$48,3,FALSE)="solar",IF(E15471="PV","solar PV","solar thermal"),IF(VLOOKUP(I15471,'Cross-Page Data'!$D$4:$F$48,3,FALSE)="wind",VLOOKUP(E15471,'Cross-Page Data'!$I$4:$J$19,2,FALSE),IF(VLOOKUP(I15471,'Cross-Page Data'!$D$4:$F$48,3,FALSE)="hydro",VLOOKUP(E15471,'Cross-Page Data'!$I$4:$J$19,2,FALSE),VLOOKUP(I15471,'Cross-Page Data'!$D$4:$F$48,3,FALSE)))))</f>
        <v>biomass</v>
      </c>
      <c r="K15471" s="65" t="b">
        <f t="shared" si="241"/>
        <v>1</v>
      </c>
    </row>
    <row r="15472" spans="2:11" ht="14.65" customHeight="1">
      <c r="B15472" s="65">
        <v>57025</v>
      </c>
      <c r="C15472" s="65" t="s">
        <v>3403</v>
      </c>
      <c r="D15472" s="65" t="s">
        <v>3590</v>
      </c>
      <c r="E15472" s="65" t="s">
        <v>3510</v>
      </c>
      <c r="F15472" s="65">
        <v>0.8</v>
      </c>
      <c r="G15472" s="65" t="s">
        <v>3497</v>
      </c>
      <c r="H15472" s="65" t="s">
        <v>3581</v>
      </c>
      <c r="I15472" s="65" t="s">
        <v>3529</v>
      </c>
      <c r="J15472" s="65" t="str">
        <f>IF(VLOOKUP(I15472,'Cross-Page Data'!$D$4:$F$48,3,FALSE)="natural gas",VLOOKUP(E15472,'Cross-Page Data'!$I$4:$J$19,2,FALSE),IF(VLOOKUP(I15472,'Cross-Page Data'!$D$4:$F$48,3,FALSE)="solar",IF(E15472="PV","solar PV","solar thermal"),IF(VLOOKUP(I15472,'Cross-Page Data'!$D$4:$F$48,3,FALSE)="wind",VLOOKUP(E15472,'Cross-Page Data'!$I$4:$J$19,2,FALSE),IF(VLOOKUP(I15472,'Cross-Page Data'!$D$4:$F$48,3,FALSE)="hydro",VLOOKUP(E15472,'Cross-Page Data'!$I$4:$J$19,2,FALSE),VLOOKUP(I15472,'Cross-Page Data'!$D$4:$F$48,3,FALSE)))))</f>
        <v>biomass</v>
      </c>
      <c r="K15472" s="65" t="b">
        <f t="shared" si="241"/>
        <v>1</v>
      </c>
    </row>
    <row r="15473" spans="2:11" ht="14.65" customHeight="1">
      <c r="B15473" s="65">
        <v>57025</v>
      </c>
      <c r="C15473" s="65" t="s">
        <v>3403</v>
      </c>
      <c r="D15473" s="65" t="s">
        <v>3590</v>
      </c>
      <c r="E15473" s="65" t="s">
        <v>3510</v>
      </c>
      <c r="F15473" s="65">
        <v>0.8</v>
      </c>
      <c r="G15473" s="65" t="s">
        <v>3497</v>
      </c>
      <c r="H15473" s="65" t="s">
        <v>3581</v>
      </c>
      <c r="I15473" s="65" t="s">
        <v>3529</v>
      </c>
      <c r="J15473" s="65" t="str">
        <f>IF(VLOOKUP(I15473,'Cross-Page Data'!$D$4:$F$48,3,FALSE)="natural gas",VLOOKUP(E15473,'Cross-Page Data'!$I$4:$J$19,2,FALSE),IF(VLOOKUP(I15473,'Cross-Page Data'!$D$4:$F$48,3,FALSE)="solar",IF(E15473="PV","solar PV","solar thermal"),IF(VLOOKUP(I15473,'Cross-Page Data'!$D$4:$F$48,3,FALSE)="wind",VLOOKUP(E15473,'Cross-Page Data'!$I$4:$J$19,2,FALSE),IF(VLOOKUP(I15473,'Cross-Page Data'!$D$4:$F$48,3,FALSE)="hydro",VLOOKUP(E15473,'Cross-Page Data'!$I$4:$J$19,2,FALSE),VLOOKUP(I15473,'Cross-Page Data'!$D$4:$F$48,3,FALSE)))))</f>
        <v>biomass</v>
      </c>
      <c r="K15473" s="65" t="b">
        <f t="shared" si="241"/>
        <v>1</v>
      </c>
    </row>
    <row r="15474" spans="2:11" ht="14.65" customHeight="1">
      <c r="B15474" s="65">
        <v>57025</v>
      </c>
      <c r="C15474" s="65" t="s">
        <v>3403</v>
      </c>
      <c r="D15474" s="65" t="s">
        <v>3590</v>
      </c>
      <c r="E15474" s="65" t="s">
        <v>3510</v>
      </c>
      <c r="F15474" s="65">
        <v>0.8</v>
      </c>
      <c r="G15474" s="65" t="s">
        <v>3497</v>
      </c>
      <c r="H15474" s="65" t="s">
        <v>3581</v>
      </c>
      <c r="I15474" s="65" t="s">
        <v>3529</v>
      </c>
      <c r="J15474" s="65" t="str">
        <f>IF(VLOOKUP(I15474,'Cross-Page Data'!$D$4:$F$48,3,FALSE)="natural gas",VLOOKUP(E15474,'Cross-Page Data'!$I$4:$J$19,2,FALSE),IF(VLOOKUP(I15474,'Cross-Page Data'!$D$4:$F$48,3,FALSE)="solar",IF(E15474="PV","solar PV","solar thermal"),IF(VLOOKUP(I15474,'Cross-Page Data'!$D$4:$F$48,3,FALSE)="wind",VLOOKUP(E15474,'Cross-Page Data'!$I$4:$J$19,2,FALSE),IF(VLOOKUP(I15474,'Cross-Page Data'!$D$4:$F$48,3,FALSE)="hydro",VLOOKUP(E15474,'Cross-Page Data'!$I$4:$J$19,2,FALSE),VLOOKUP(I15474,'Cross-Page Data'!$D$4:$F$48,3,FALSE)))))</f>
        <v>biomass</v>
      </c>
      <c r="K15474" s="65" t="b">
        <f t="shared" si="241"/>
        <v>1</v>
      </c>
    </row>
    <row r="15475" spans="2:11" ht="14.65" customHeight="1">
      <c r="B15475" s="65">
        <v>57026</v>
      </c>
      <c r="C15475" s="65" t="s">
        <v>3411</v>
      </c>
      <c r="D15475" s="65" t="s">
        <v>3590</v>
      </c>
      <c r="E15475" s="65" t="s">
        <v>3510</v>
      </c>
      <c r="F15475" s="65">
        <v>0.8</v>
      </c>
      <c r="G15475" s="65" t="s">
        <v>3497</v>
      </c>
      <c r="H15475" s="65" t="s">
        <v>3581</v>
      </c>
      <c r="I15475" s="65" t="s">
        <v>3529</v>
      </c>
      <c r="J15475" s="65" t="str">
        <f>IF(VLOOKUP(I15475,'Cross-Page Data'!$D$4:$F$48,3,FALSE)="natural gas",VLOOKUP(E15475,'Cross-Page Data'!$I$4:$J$19,2,FALSE),IF(VLOOKUP(I15475,'Cross-Page Data'!$D$4:$F$48,3,FALSE)="solar",IF(E15475="PV","solar PV","solar thermal"),IF(VLOOKUP(I15475,'Cross-Page Data'!$D$4:$F$48,3,FALSE)="wind",VLOOKUP(E15475,'Cross-Page Data'!$I$4:$J$19,2,FALSE),IF(VLOOKUP(I15475,'Cross-Page Data'!$D$4:$F$48,3,FALSE)="hydro",VLOOKUP(E15475,'Cross-Page Data'!$I$4:$J$19,2,FALSE),VLOOKUP(I15475,'Cross-Page Data'!$D$4:$F$48,3,FALSE)))))</f>
        <v>biomass</v>
      </c>
      <c r="K15475" s="65" t="b">
        <f t="shared" si="241"/>
        <v>1</v>
      </c>
    </row>
    <row r="15476" spans="2:11" ht="14.65" customHeight="1">
      <c r="B15476" s="65">
        <v>57026</v>
      </c>
      <c r="C15476" s="65" t="s">
        <v>3411</v>
      </c>
      <c r="D15476" s="65" t="s">
        <v>3590</v>
      </c>
      <c r="E15476" s="65" t="s">
        <v>3510</v>
      </c>
      <c r="F15476" s="65">
        <v>0.8</v>
      </c>
      <c r="G15476" s="65" t="s">
        <v>3497</v>
      </c>
      <c r="H15476" s="65" t="s">
        <v>3581</v>
      </c>
      <c r="I15476" s="65" t="s">
        <v>3529</v>
      </c>
      <c r="J15476" s="65" t="str">
        <f>IF(VLOOKUP(I15476,'Cross-Page Data'!$D$4:$F$48,3,FALSE)="natural gas",VLOOKUP(E15476,'Cross-Page Data'!$I$4:$J$19,2,FALSE),IF(VLOOKUP(I15476,'Cross-Page Data'!$D$4:$F$48,3,FALSE)="solar",IF(E15476="PV","solar PV","solar thermal"),IF(VLOOKUP(I15476,'Cross-Page Data'!$D$4:$F$48,3,FALSE)="wind",VLOOKUP(E15476,'Cross-Page Data'!$I$4:$J$19,2,FALSE),IF(VLOOKUP(I15476,'Cross-Page Data'!$D$4:$F$48,3,FALSE)="hydro",VLOOKUP(E15476,'Cross-Page Data'!$I$4:$J$19,2,FALSE),VLOOKUP(I15476,'Cross-Page Data'!$D$4:$F$48,3,FALSE)))))</f>
        <v>biomass</v>
      </c>
      <c r="K15476" s="65" t="b">
        <f t="shared" si="241"/>
        <v>1</v>
      </c>
    </row>
    <row r="15477" spans="2:11" ht="14.65" customHeight="1">
      <c r="B15477" s="65">
        <v>57026</v>
      </c>
      <c r="C15477" s="65" t="s">
        <v>3411</v>
      </c>
      <c r="D15477" s="65" t="s">
        <v>3590</v>
      </c>
      <c r="E15477" s="65" t="s">
        <v>3510</v>
      </c>
      <c r="F15477" s="65">
        <v>0.8</v>
      </c>
      <c r="G15477" s="65" t="s">
        <v>3497</v>
      </c>
      <c r="H15477" s="65" t="s">
        <v>3581</v>
      </c>
      <c r="I15477" s="65" t="s">
        <v>3529</v>
      </c>
      <c r="J15477" s="65" t="str">
        <f>IF(VLOOKUP(I15477,'Cross-Page Data'!$D$4:$F$48,3,FALSE)="natural gas",VLOOKUP(E15477,'Cross-Page Data'!$I$4:$J$19,2,FALSE),IF(VLOOKUP(I15477,'Cross-Page Data'!$D$4:$F$48,3,FALSE)="solar",IF(E15477="PV","solar PV","solar thermal"),IF(VLOOKUP(I15477,'Cross-Page Data'!$D$4:$F$48,3,FALSE)="wind",VLOOKUP(E15477,'Cross-Page Data'!$I$4:$J$19,2,FALSE),IF(VLOOKUP(I15477,'Cross-Page Data'!$D$4:$F$48,3,FALSE)="hydro",VLOOKUP(E15477,'Cross-Page Data'!$I$4:$J$19,2,FALSE),VLOOKUP(I15477,'Cross-Page Data'!$D$4:$F$48,3,FALSE)))))</f>
        <v>biomass</v>
      </c>
      <c r="K15477" s="65" t="b">
        <f t="shared" si="241"/>
        <v>1</v>
      </c>
    </row>
    <row r="15478" spans="2:11" ht="14.65" customHeight="1">
      <c r="B15478" s="65">
        <v>57026</v>
      </c>
      <c r="C15478" s="65" t="s">
        <v>3411</v>
      </c>
      <c r="D15478" s="65" t="s">
        <v>3590</v>
      </c>
      <c r="E15478" s="65" t="s">
        <v>3510</v>
      </c>
      <c r="F15478" s="65">
        <v>0.8</v>
      </c>
      <c r="G15478" s="65" t="s">
        <v>3497</v>
      </c>
      <c r="H15478" s="65" t="s">
        <v>3581</v>
      </c>
      <c r="I15478" s="65" t="s">
        <v>3529</v>
      </c>
      <c r="J15478" s="65" t="str">
        <f>IF(VLOOKUP(I15478,'Cross-Page Data'!$D$4:$F$48,3,FALSE)="natural gas",VLOOKUP(E15478,'Cross-Page Data'!$I$4:$J$19,2,FALSE),IF(VLOOKUP(I15478,'Cross-Page Data'!$D$4:$F$48,3,FALSE)="solar",IF(E15478="PV","solar PV","solar thermal"),IF(VLOOKUP(I15478,'Cross-Page Data'!$D$4:$F$48,3,FALSE)="wind",VLOOKUP(E15478,'Cross-Page Data'!$I$4:$J$19,2,FALSE),IF(VLOOKUP(I15478,'Cross-Page Data'!$D$4:$F$48,3,FALSE)="hydro",VLOOKUP(E15478,'Cross-Page Data'!$I$4:$J$19,2,FALSE),VLOOKUP(I15478,'Cross-Page Data'!$D$4:$F$48,3,FALSE)))))</f>
        <v>biomass</v>
      </c>
      <c r="K15478" s="65" t="b">
        <f t="shared" si="241"/>
        <v>1</v>
      </c>
    </row>
    <row r="15479" spans="2:11" ht="14.65" customHeight="1">
      <c r="B15479" s="65">
        <v>57026</v>
      </c>
      <c r="C15479" s="65" t="s">
        <v>3411</v>
      </c>
      <c r="D15479" s="65" t="s">
        <v>3590</v>
      </c>
      <c r="E15479" s="65" t="s">
        <v>3510</v>
      </c>
      <c r="F15479" s="65">
        <v>0.8</v>
      </c>
      <c r="G15479" s="65" t="s">
        <v>3497</v>
      </c>
      <c r="H15479" s="65" t="s">
        <v>3581</v>
      </c>
      <c r="I15479" s="65" t="s">
        <v>3529</v>
      </c>
      <c r="J15479" s="65" t="str">
        <f>IF(VLOOKUP(I15479,'Cross-Page Data'!$D$4:$F$48,3,FALSE)="natural gas",VLOOKUP(E15479,'Cross-Page Data'!$I$4:$J$19,2,FALSE),IF(VLOOKUP(I15479,'Cross-Page Data'!$D$4:$F$48,3,FALSE)="solar",IF(E15479="PV","solar PV","solar thermal"),IF(VLOOKUP(I15479,'Cross-Page Data'!$D$4:$F$48,3,FALSE)="wind",VLOOKUP(E15479,'Cross-Page Data'!$I$4:$J$19,2,FALSE),IF(VLOOKUP(I15479,'Cross-Page Data'!$D$4:$F$48,3,FALSE)="hydro",VLOOKUP(E15479,'Cross-Page Data'!$I$4:$J$19,2,FALSE),VLOOKUP(I15479,'Cross-Page Data'!$D$4:$F$48,3,FALSE)))))</f>
        <v>biomass</v>
      </c>
      <c r="K15479" s="65" t="b">
        <f t="shared" si="241"/>
        <v>1</v>
      </c>
    </row>
    <row r="15480" spans="2:11" ht="14.65" customHeight="1">
      <c r="B15480" s="65">
        <v>57026</v>
      </c>
      <c r="C15480" s="65" t="s">
        <v>3411</v>
      </c>
      <c r="D15480" s="65" t="s">
        <v>3590</v>
      </c>
      <c r="E15480" s="65" t="s">
        <v>3510</v>
      </c>
      <c r="F15480" s="65">
        <v>0.8</v>
      </c>
      <c r="G15480" s="65" t="s">
        <v>3497</v>
      </c>
      <c r="H15480" s="65" t="s">
        <v>3581</v>
      </c>
      <c r="I15480" s="65" t="s">
        <v>3529</v>
      </c>
      <c r="J15480" s="65" t="str">
        <f>IF(VLOOKUP(I15480,'Cross-Page Data'!$D$4:$F$48,3,FALSE)="natural gas",VLOOKUP(E15480,'Cross-Page Data'!$I$4:$J$19,2,FALSE),IF(VLOOKUP(I15480,'Cross-Page Data'!$D$4:$F$48,3,FALSE)="solar",IF(E15480="PV","solar PV","solar thermal"),IF(VLOOKUP(I15480,'Cross-Page Data'!$D$4:$F$48,3,FALSE)="wind",VLOOKUP(E15480,'Cross-Page Data'!$I$4:$J$19,2,FALSE),IF(VLOOKUP(I15480,'Cross-Page Data'!$D$4:$F$48,3,FALSE)="hydro",VLOOKUP(E15480,'Cross-Page Data'!$I$4:$J$19,2,FALSE),VLOOKUP(I15480,'Cross-Page Data'!$D$4:$F$48,3,FALSE)))))</f>
        <v>biomass</v>
      </c>
      <c r="K15480" s="65" t="b">
        <f t="shared" si="241"/>
        <v>1</v>
      </c>
    </row>
    <row r="15481" spans="2:11" ht="14.65" customHeight="1">
      <c r="B15481" s="65">
        <v>57026</v>
      </c>
      <c r="C15481" s="65" t="s">
        <v>3411</v>
      </c>
      <c r="D15481" s="65" t="s">
        <v>3590</v>
      </c>
      <c r="E15481" s="65" t="s">
        <v>3510</v>
      </c>
      <c r="F15481" s="65">
        <v>0.8</v>
      </c>
      <c r="G15481" s="65" t="s">
        <v>3497</v>
      </c>
      <c r="H15481" s="65" t="s">
        <v>3581</v>
      </c>
      <c r="I15481" s="65" t="s">
        <v>3529</v>
      </c>
      <c r="J15481" s="65" t="str">
        <f>IF(VLOOKUP(I15481,'Cross-Page Data'!$D$4:$F$48,3,FALSE)="natural gas",VLOOKUP(E15481,'Cross-Page Data'!$I$4:$J$19,2,FALSE),IF(VLOOKUP(I15481,'Cross-Page Data'!$D$4:$F$48,3,FALSE)="solar",IF(E15481="PV","solar PV","solar thermal"),IF(VLOOKUP(I15481,'Cross-Page Data'!$D$4:$F$48,3,FALSE)="wind",VLOOKUP(E15481,'Cross-Page Data'!$I$4:$J$19,2,FALSE),IF(VLOOKUP(I15481,'Cross-Page Data'!$D$4:$F$48,3,FALSE)="hydro",VLOOKUP(E15481,'Cross-Page Data'!$I$4:$J$19,2,FALSE),VLOOKUP(I15481,'Cross-Page Data'!$D$4:$F$48,3,FALSE)))))</f>
        <v>biomass</v>
      </c>
      <c r="K15481" s="65" t="b">
        <f t="shared" si="241"/>
        <v>1</v>
      </c>
    </row>
    <row r="15482" spans="2:11" ht="14.65" customHeight="1">
      <c r="B15482" s="65">
        <v>57026</v>
      </c>
      <c r="C15482" s="65" t="s">
        <v>3411</v>
      </c>
      <c r="D15482" s="65" t="s">
        <v>3590</v>
      </c>
      <c r="E15482" s="65" t="s">
        <v>3510</v>
      </c>
      <c r="F15482" s="65">
        <v>0.8</v>
      </c>
      <c r="G15482" s="65" t="s">
        <v>3497</v>
      </c>
      <c r="H15482" s="65" t="s">
        <v>3581</v>
      </c>
      <c r="I15482" s="65" t="s">
        <v>3529</v>
      </c>
      <c r="J15482" s="65" t="str">
        <f>IF(VLOOKUP(I15482,'Cross-Page Data'!$D$4:$F$48,3,FALSE)="natural gas",VLOOKUP(E15482,'Cross-Page Data'!$I$4:$J$19,2,FALSE),IF(VLOOKUP(I15482,'Cross-Page Data'!$D$4:$F$48,3,FALSE)="solar",IF(E15482="PV","solar PV","solar thermal"),IF(VLOOKUP(I15482,'Cross-Page Data'!$D$4:$F$48,3,FALSE)="wind",VLOOKUP(E15482,'Cross-Page Data'!$I$4:$J$19,2,FALSE),IF(VLOOKUP(I15482,'Cross-Page Data'!$D$4:$F$48,3,FALSE)="hydro",VLOOKUP(E15482,'Cross-Page Data'!$I$4:$J$19,2,FALSE),VLOOKUP(I15482,'Cross-Page Data'!$D$4:$F$48,3,FALSE)))))</f>
        <v>biomass</v>
      </c>
      <c r="K15482" s="65" t="b">
        <f t="shared" si="241"/>
        <v>1</v>
      </c>
    </row>
    <row r="15483" spans="2:11" ht="14.65" customHeight="1">
      <c r="B15483" s="65">
        <v>57027</v>
      </c>
      <c r="C15483" s="65" t="s">
        <v>3405</v>
      </c>
      <c r="D15483" s="65" t="s">
        <v>3578</v>
      </c>
      <c r="E15483" s="65" t="s">
        <v>3509</v>
      </c>
      <c r="F15483" s="65">
        <v>49.4</v>
      </c>
      <c r="G15483" s="65" t="s">
        <v>3497</v>
      </c>
      <c r="H15483" s="65" t="s">
        <v>3498</v>
      </c>
      <c r="I15483" s="65" t="s">
        <v>3502</v>
      </c>
      <c r="J15483" s="65" t="str">
        <f>IF(VLOOKUP(I15483,'Cross-Page Data'!$D$4:$F$48,3,FALSE)="natural gas",VLOOKUP(E15483,'Cross-Page Data'!$I$4:$J$19,2,FALSE),IF(VLOOKUP(I15483,'Cross-Page Data'!$D$4:$F$48,3,FALSE)="solar",IF(E15483="PV","solar PV","solar thermal"),IF(VLOOKUP(I15483,'Cross-Page Data'!$D$4:$F$48,3,FALSE)="wind",VLOOKUP(E15483,'Cross-Page Data'!$I$4:$J$19,2,FALSE),IF(VLOOKUP(I15483,'Cross-Page Data'!$D$4:$F$48,3,FALSE)="hydro",VLOOKUP(E15483,'Cross-Page Data'!$I$4:$J$19,2,FALSE),VLOOKUP(I15483,'Cross-Page Data'!$D$4:$F$48,3,FALSE)))))</f>
        <v>natural gas peaker</v>
      </c>
      <c r="K15483" s="65" t="b">
        <f t="shared" si="241"/>
        <v>1</v>
      </c>
    </row>
    <row r="15484" spans="2:11" ht="14.65" customHeight="1">
      <c r="B15484" s="65">
        <v>57027</v>
      </c>
      <c r="C15484" s="65" t="s">
        <v>3405</v>
      </c>
      <c r="D15484" s="65" t="s">
        <v>3578</v>
      </c>
      <c r="E15484" s="65" t="s">
        <v>3509</v>
      </c>
      <c r="F15484" s="65">
        <v>48</v>
      </c>
      <c r="G15484" s="65" t="s">
        <v>3497</v>
      </c>
      <c r="H15484" s="65" t="s">
        <v>3498</v>
      </c>
      <c r="I15484" s="65" t="s">
        <v>3502</v>
      </c>
      <c r="J15484" s="65" t="str">
        <f>IF(VLOOKUP(I15484,'Cross-Page Data'!$D$4:$F$48,3,FALSE)="natural gas",VLOOKUP(E15484,'Cross-Page Data'!$I$4:$J$19,2,FALSE),IF(VLOOKUP(I15484,'Cross-Page Data'!$D$4:$F$48,3,FALSE)="solar",IF(E15484="PV","solar PV","solar thermal"),IF(VLOOKUP(I15484,'Cross-Page Data'!$D$4:$F$48,3,FALSE)="wind",VLOOKUP(E15484,'Cross-Page Data'!$I$4:$J$19,2,FALSE),IF(VLOOKUP(I15484,'Cross-Page Data'!$D$4:$F$48,3,FALSE)="hydro",VLOOKUP(E15484,'Cross-Page Data'!$I$4:$J$19,2,FALSE),VLOOKUP(I15484,'Cross-Page Data'!$D$4:$F$48,3,FALSE)))))</f>
        <v>natural gas peaker</v>
      </c>
      <c r="K15484" s="65" t="b">
        <f t="shared" si="241"/>
        <v>1</v>
      </c>
    </row>
    <row r="15485" spans="2:11" ht="14.65" customHeight="1">
      <c r="B15485" s="65">
        <v>57027</v>
      </c>
      <c r="C15485" s="65" t="s">
        <v>3405</v>
      </c>
      <c r="D15485" s="65" t="s">
        <v>3578</v>
      </c>
      <c r="E15485" s="65" t="s">
        <v>3509</v>
      </c>
      <c r="F15485" s="65">
        <v>48</v>
      </c>
      <c r="G15485" s="65" t="s">
        <v>3497</v>
      </c>
      <c r="H15485" s="65" t="s">
        <v>3498</v>
      </c>
      <c r="I15485" s="65" t="s">
        <v>3502</v>
      </c>
      <c r="J15485" s="65" t="str">
        <f>IF(VLOOKUP(I15485,'Cross-Page Data'!$D$4:$F$48,3,FALSE)="natural gas",VLOOKUP(E15485,'Cross-Page Data'!$I$4:$J$19,2,FALSE),IF(VLOOKUP(I15485,'Cross-Page Data'!$D$4:$F$48,3,FALSE)="solar",IF(E15485="PV","solar PV","solar thermal"),IF(VLOOKUP(I15485,'Cross-Page Data'!$D$4:$F$48,3,FALSE)="wind",VLOOKUP(E15485,'Cross-Page Data'!$I$4:$J$19,2,FALSE),IF(VLOOKUP(I15485,'Cross-Page Data'!$D$4:$F$48,3,FALSE)="hydro",VLOOKUP(E15485,'Cross-Page Data'!$I$4:$J$19,2,FALSE),VLOOKUP(I15485,'Cross-Page Data'!$D$4:$F$48,3,FALSE)))))</f>
        <v>natural gas peaker</v>
      </c>
      <c r="K15485" s="65" t="b">
        <f t="shared" si="241"/>
        <v>1</v>
      </c>
    </row>
    <row r="15486" spans="2:11" ht="14.65" customHeight="1">
      <c r="B15486" s="65">
        <v>57027</v>
      </c>
      <c r="C15486" s="65" t="s">
        <v>3405</v>
      </c>
      <c r="D15486" s="65" t="s">
        <v>3578</v>
      </c>
      <c r="E15486" s="65" t="s">
        <v>3509</v>
      </c>
      <c r="F15486" s="65">
        <v>49.4</v>
      </c>
      <c r="G15486" s="65" t="s">
        <v>3497</v>
      </c>
      <c r="H15486" s="65" t="s">
        <v>3498</v>
      </c>
      <c r="I15486" s="65" t="s">
        <v>3502</v>
      </c>
      <c r="J15486" s="65" t="str">
        <f>IF(VLOOKUP(I15486,'Cross-Page Data'!$D$4:$F$48,3,FALSE)="natural gas",VLOOKUP(E15486,'Cross-Page Data'!$I$4:$J$19,2,FALSE),IF(VLOOKUP(I15486,'Cross-Page Data'!$D$4:$F$48,3,FALSE)="solar",IF(E15486="PV","solar PV","solar thermal"),IF(VLOOKUP(I15486,'Cross-Page Data'!$D$4:$F$48,3,FALSE)="wind",VLOOKUP(E15486,'Cross-Page Data'!$I$4:$J$19,2,FALSE),IF(VLOOKUP(I15486,'Cross-Page Data'!$D$4:$F$48,3,FALSE)="hydro",VLOOKUP(E15486,'Cross-Page Data'!$I$4:$J$19,2,FALSE),VLOOKUP(I15486,'Cross-Page Data'!$D$4:$F$48,3,FALSE)))))</f>
        <v>natural gas peaker</v>
      </c>
      <c r="K15486" s="65" t="b">
        <f t="shared" si="241"/>
        <v>1</v>
      </c>
    </row>
    <row r="15487" spans="2:11" ht="14.65" customHeight="1">
      <c r="B15487" s="65">
        <v>57028</v>
      </c>
      <c r="C15487" s="65" t="s">
        <v>3414</v>
      </c>
      <c r="D15487" s="65" t="s">
        <v>3577</v>
      </c>
      <c r="E15487" s="65" t="s">
        <v>3407</v>
      </c>
      <c r="F15487" s="65">
        <v>176.9</v>
      </c>
      <c r="G15487" s="65" t="s">
        <v>3497</v>
      </c>
      <c r="H15487" s="65" t="s">
        <v>3498</v>
      </c>
      <c r="I15487" s="65" t="s">
        <v>3502</v>
      </c>
      <c r="J15487" s="65" t="str">
        <f>IF(VLOOKUP(I15487,'Cross-Page Data'!$D$4:$F$48,3,FALSE)="natural gas",VLOOKUP(E15487,'Cross-Page Data'!$I$4:$J$19,2,FALSE),IF(VLOOKUP(I15487,'Cross-Page Data'!$D$4:$F$48,3,FALSE)="solar",IF(E15487="PV","solar PV","solar thermal"),IF(VLOOKUP(I15487,'Cross-Page Data'!$D$4:$F$48,3,FALSE)="wind",VLOOKUP(E15487,'Cross-Page Data'!$I$4:$J$19,2,FALSE),IF(VLOOKUP(I15487,'Cross-Page Data'!$D$4:$F$48,3,FALSE)="hydro",VLOOKUP(E15487,'Cross-Page Data'!$I$4:$J$19,2,FALSE),VLOOKUP(I15487,'Cross-Page Data'!$D$4:$F$48,3,FALSE)))))</f>
        <v>natural gas nonpeaker</v>
      </c>
      <c r="K15487" s="65" t="b">
        <f t="shared" si="241"/>
        <v>1</v>
      </c>
    </row>
    <row r="15488" spans="2:11" ht="14.65" customHeight="1">
      <c r="B15488" s="65">
        <v>57028</v>
      </c>
      <c r="C15488" s="65" t="s">
        <v>3414</v>
      </c>
      <c r="D15488" s="65" t="s">
        <v>3577</v>
      </c>
      <c r="E15488" s="65" t="s">
        <v>3405</v>
      </c>
      <c r="F15488" s="65">
        <v>122.8</v>
      </c>
      <c r="G15488" s="65" t="s">
        <v>3497</v>
      </c>
      <c r="H15488" s="65" t="s">
        <v>3498</v>
      </c>
      <c r="I15488" s="65" t="s">
        <v>3502</v>
      </c>
      <c r="J15488" s="65" t="str">
        <f>IF(VLOOKUP(I15488,'Cross-Page Data'!$D$4:$F$48,3,FALSE)="natural gas",VLOOKUP(E15488,'Cross-Page Data'!$I$4:$J$19,2,FALSE),IF(VLOOKUP(I15488,'Cross-Page Data'!$D$4:$F$48,3,FALSE)="solar",IF(E15488="PV","solar PV","solar thermal"),IF(VLOOKUP(I15488,'Cross-Page Data'!$D$4:$F$48,3,FALSE)="wind",VLOOKUP(E15488,'Cross-Page Data'!$I$4:$J$19,2,FALSE),IF(VLOOKUP(I15488,'Cross-Page Data'!$D$4:$F$48,3,FALSE)="hydro",VLOOKUP(E15488,'Cross-Page Data'!$I$4:$J$19,2,FALSE),VLOOKUP(I15488,'Cross-Page Data'!$D$4:$F$48,3,FALSE)))))</f>
        <v>natural gas nonpeaker</v>
      </c>
      <c r="K15488" s="65" t="b">
        <f t="shared" si="241"/>
        <v>1</v>
      </c>
    </row>
    <row r="15489" spans="2:11" ht="14.65" customHeight="1">
      <c r="B15489" s="65">
        <v>57029</v>
      </c>
      <c r="C15489" s="65" t="s">
        <v>3428</v>
      </c>
      <c r="D15489" s="65" t="s">
        <v>3578</v>
      </c>
      <c r="E15489" s="65" t="s">
        <v>3509</v>
      </c>
      <c r="F15489" s="65">
        <v>185</v>
      </c>
      <c r="G15489" s="65" t="s">
        <v>3497</v>
      </c>
      <c r="H15489" s="65" t="s">
        <v>3581</v>
      </c>
      <c r="I15489" s="65" t="s">
        <v>3502</v>
      </c>
      <c r="J15489" s="65" t="str">
        <f>IF(VLOOKUP(I15489,'Cross-Page Data'!$D$4:$F$48,3,FALSE)="natural gas",VLOOKUP(E15489,'Cross-Page Data'!$I$4:$J$19,2,FALSE),IF(VLOOKUP(I15489,'Cross-Page Data'!$D$4:$F$48,3,FALSE)="solar",IF(E15489="PV","solar PV","solar thermal"),IF(VLOOKUP(I15489,'Cross-Page Data'!$D$4:$F$48,3,FALSE)="wind",VLOOKUP(E15489,'Cross-Page Data'!$I$4:$J$19,2,FALSE),IF(VLOOKUP(I15489,'Cross-Page Data'!$D$4:$F$48,3,FALSE)="hydro",VLOOKUP(E15489,'Cross-Page Data'!$I$4:$J$19,2,FALSE),VLOOKUP(I15489,'Cross-Page Data'!$D$4:$F$48,3,FALSE)))))</f>
        <v>natural gas peaker</v>
      </c>
      <c r="K15489" s="65" t="b">
        <f t="shared" si="241"/>
        <v>1</v>
      </c>
    </row>
    <row r="15490" spans="2:11" ht="14.65" customHeight="1">
      <c r="B15490" s="65">
        <v>57029</v>
      </c>
      <c r="C15490" s="65" t="s">
        <v>3428</v>
      </c>
      <c r="D15490" s="65" t="s">
        <v>3578</v>
      </c>
      <c r="E15490" s="65" t="s">
        <v>3509</v>
      </c>
      <c r="F15490" s="65">
        <v>187</v>
      </c>
      <c r="G15490" s="65" t="s">
        <v>3497</v>
      </c>
      <c r="H15490" s="65" t="s">
        <v>3581</v>
      </c>
      <c r="I15490" s="65" t="s">
        <v>3502</v>
      </c>
      <c r="J15490" s="65" t="str">
        <f>IF(VLOOKUP(I15490,'Cross-Page Data'!$D$4:$F$48,3,FALSE)="natural gas",VLOOKUP(E15490,'Cross-Page Data'!$I$4:$J$19,2,FALSE),IF(VLOOKUP(I15490,'Cross-Page Data'!$D$4:$F$48,3,FALSE)="solar",IF(E15490="PV","solar PV","solar thermal"),IF(VLOOKUP(I15490,'Cross-Page Data'!$D$4:$F$48,3,FALSE)="wind",VLOOKUP(E15490,'Cross-Page Data'!$I$4:$J$19,2,FALSE),IF(VLOOKUP(I15490,'Cross-Page Data'!$D$4:$F$48,3,FALSE)="hydro",VLOOKUP(E15490,'Cross-Page Data'!$I$4:$J$19,2,FALSE),VLOOKUP(I15490,'Cross-Page Data'!$D$4:$F$48,3,FALSE)))))</f>
        <v>natural gas peaker</v>
      </c>
      <c r="K15490" s="65" t="b">
        <f t="shared" si="241"/>
        <v>1</v>
      </c>
    </row>
    <row r="15491" spans="2:11" ht="14.65" customHeight="1">
      <c r="B15491" s="65">
        <v>57029</v>
      </c>
      <c r="C15491" s="65" t="s">
        <v>3428</v>
      </c>
      <c r="D15491" s="65" t="s">
        <v>3578</v>
      </c>
      <c r="E15491" s="65" t="s">
        <v>3509</v>
      </c>
      <c r="F15491" s="65">
        <v>183.2</v>
      </c>
      <c r="G15491" s="65" t="s">
        <v>3497</v>
      </c>
      <c r="H15491" s="65" t="s">
        <v>3581</v>
      </c>
      <c r="I15491" s="65" t="s">
        <v>3502</v>
      </c>
      <c r="J15491" s="65" t="str">
        <f>IF(VLOOKUP(I15491,'Cross-Page Data'!$D$4:$F$48,3,FALSE)="natural gas",VLOOKUP(E15491,'Cross-Page Data'!$I$4:$J$19,2,FALSE),IF(VLOOKUP(I15491,'Cross-Page Data'!$D$4:$F$48,3,FALSE)="solar",IF(E15491="PV","solar PV","solar thermal"),IF(VLOOKUP(I15491,'Cross-Page Data'!$D$4:$F$48,3,FALSE)="wind",VLOOKUP(E15491,'Cross-Page Data'!$I$4:$J$19,2,FALSE),IF(VLOOKUP(I15491,'Cross-Page Data'!$D$4:$F$48,3,FALSE)="hydro",VLOOKUP(E15491,'Cross-Page Data'!$I$4:$J$19,2,FALSE),VLOOKUP(I15491,'Cross-Page Data'!$D$4:$F$48,3,FALSE)))))</f>
        <v>natural gas peaker</v>
      </c>
      <c r="K15491" s="65" t="b">
        <f t="shared" si="241"/>
        <v>1</v>
      </c>
    </row>
    <row r="15492" spans="2:11" ht="14.65" customHeight="1">
      <c r="B15492" s="65">
        <v>57029</v>
      </c>
      <c r="C15492" s="65" t="s">
        <v>3428</v>
      </c>
      <c r="D15492" s="65" t="s">
        <v>3578</v>
      </c>
      <c r="E15492" s="65" t="s">
        <v>3509</v>
      </c>
      <c r="F15492" s="65">
        <v>183</v>
      </c>
      <c r="G15492" s="65" t="s">
        <v>3497</v>
      </c>
      <c r="H15492" s="65" t="s">
        <v>3581</v>
      </c>
      <c r="I15492" s="65" t="s">
        <v>3502</v>
      </c>
      <c r="J15492" s="65" t="str">
        <f>IF(VLOOKUP(I15492,'Cross-Page Data'!$D$4:$F$48,3,FALSE)="natural gas",VLOOKUP(E15492,'Cross-Page Data'!$I$4:$J$19,2,FALSE),IF(VLOOKUP(I15492,'Cross-Page Data'!$D$4:$F$48,3,FALSE)="solar",IF(E15492="PV","solar PV","solar thermal"),IF(VLOOKUP(I15492,'Cross-Page Data'!$D$4:$F$48,3,FALSE)="wind",VLOOKUP(E15492,'Cross-Page Data'!$I$4:$J$19,2,FALSE),IF(VLOOKUP(I15492,'Cross-Page Data'!$D$4:$F$48,3,FALSE)="hydro",VLOOKUP(E15492,'Cross-Page Data'!$I$4:$J$19,2,FALSE),VLOOKUP(I15492,'Cross-Page Data'!$D$4:$F$48,3,FALSE)))))</f>
        <v>natural gas peaker</v>
      </c>
      <c r="K15492" s="65" t="b">
        <f t="shared" ref="K15492:K15555" si="242">IF(AND($N$3=FALSE,OR(H15492="Commercial CHP",H15492="Industrial CHP",H15492="IPP CHP")),FALSE,IF(AND($N$4=FALSE,OR(H15492="Commercial CHP",H15492="Commercial Non-CHP",H15492="industrial chp", H15492="industrial non-chp")),FALSE, TRUE))</f>
        <v>1</v>
      </c>
    </row>
    <row r="15493" spans="2:11" ht="14.65" customHeight="1">
      <c r="B15493" s="65">
        <v>57030</v>
      </c>
      <c r="C15493" s="65" t="s">
        <v>3441</v>
      </c>
      <c r="D15493" s="65" t="s">
        <v>3579</v>
      </c>
      <c r="E15493" s="65" t="s">
        <v>3510</v>
      </c>
      <c r="F15493" s="65">
        <v>1.8</v>
      </c>
      <c r="G15493" s="65" t="s">
        <v>3497</v>
      </c>
      <c r="H15493" s="65" t="s">
        <v>3498</v>
      </c>
      <c r="I15493" s="65" t="s">
        <v>3508</v>
      </c>
      <c r="J15493" s="65" t="str">
        <f>IF(VLOOKUP(I15493,'Cross-Page Data'!$D$4:$F$48,3,FALSE)="natural gas",VLOOKUP(E15493,'Cross-Page Data'!$I$4:$J$19,2,FALSE),IF(VLOOKUP(I15493,'Cross-Page Data'!$D$4:$F$48,3,FALSE)="solar",IF(E15493="PV","solar PV","solar thermal"),IF(VLOOKUP(I15493,'Cross-Page Data'!$D$4:$F$48,3,FALSE)="wind",VLOOKUP(E15493,'Cross-Page Data'!$I$4:$J$19,2,FALSE),IF(VLOOKUP(I15493,'Cross-Page Data'!$D$4:$F$48,3,FALSE)="hydro",VLOOKUP(E15493,'Cross-Page Data'!$I$4:$J$19,2,FALSE),VLOOKUP(I15493,'Cross-Page Data'!$D$4:$F$48,3,FALSE)))))</f>
        <v>petroleum</v>
      </c>
      <c r="K15493" s="65" t="b">
        <f t="shared" si="242"/>
        <v>1</v>
      </c>
    </row>
    <row r="15494" spans="2:11" ht="14.65" customHeight="1">
      <c r="B15494" s="65">
        <v>57030</v>
      </c>
      <c r="C15494" s="65" t="s">
        <v>3441</v>
      </c>
      <c r="D15494" s="65" t="s">
        <v>3579</v>
      </c>
      <c r="E15494" s="65" t="s">
        <v>3510</v>
      </c>
      <c r="F15494" s="65">
        <v>1.8</v>
      </c>
      <c r="G15494" s="65" t="s">
        <v>3497</v>
      </c>
      <c r="H15494" s="65" t="s">
        <v>3498</v>
      </c>
      <c r="I15494" s="65" t="s">
        <v>3508</v>
      </c>
      <c r="J15494" s="65" t="str">
        <f>IF(VLOOKUP(I15494,'Cross-Page Data'!$D$4:$F$48,3,FALSE)="natural gas",VLOOKUP(E15494,'Cross-Page Data'!$I$4:$J$19,2,FALSE),IF(VLOOKUP(I15494,'Cross-Page Data'!$D$4:$F$48,3,FALSE)="solar",IF(E15494="PV","solar PV","solar thermal"),IF(VLOOKUP(I15494,'Cross-Page Data'!$D$4:$F$48,3,FALSE)="wind",VLOOKUP(E15494,'Cross-Page Data'!$I$4:$J$19,2,FALSE),IF(VLOOKUP(I15494,'Cross-Page Data'!$D$4:$F$48,3,FALSE)="hydro",VLOOKUP(E15494,'Cross-Page Data'!$I$4:$J$19,2,FALSE),VLOOKUP(I15494,'Cross-Page Data'!$D$4:$F$48,3,FALSE)))))</f>
        <v>petroleum</v>
      </c>
      <c r="K15494" s="65" t="b">
        <f t="shared" si="242"/>
        <v>1</v>
      </c>
    </row>
    <row r="15495" spans="2:11" ht="14.65" customHeight="1">
      <c r="B15495" s="65">
        <v>57030</v>
      </c>
      <c r="C15495" s="65" t="s">
        <v>3441</v>
      </c>
      <c r="D15495" s="65" t="s">
        <v>3579</v>
      </c>
      <c r="E15495" s="65" t="s">
        <v>3510</v>
      </c>
      <c r="F15495" s="65">
        <v>1.8</v>
      </c>
      <c r="G15495" s="65" t="s">
        <v>3497</v>
      </c>
      <c r="H15495" s="65" t="s">
        <v>3498</v>
      </c>
      <c r="I15495" s="65" t="s">
        <v>3508</v>
      </c>
      <c r="J15495" s="65" t="str">
        <f>IF(VLOOKUP(I15495,'Cross-Page Data'!$D$4:$F$48,3,FALSE)="natural gas",VLOOKUP(E15495,'Cross-Page Data'!$I$4:$J$19,2,FALSE),IF(VLOOKUP(I15495,'Cross-Page Data'!$D$4:$F$48,3,FALSE)="solar",IF(E15495="PV","solar PV","solar thermal"),IF(VLOOKUP(I15495,'Cross-Page Data'!$D$4:$F$48,3,FALSE)="wind",VLOOKUP(E15495,'Cross-Page Data'!$I$4:$J$19,2,FALSE),IF(VLOOKUP(I15495,'Cross-Page Data'!$D$4:$F$48,3,FALSE)="hydro",VLOOKUP(E15495,'Cross-Page Data'!$I$4:$J$19,2,FALSE),VLOOKUP(I15495,'Cross-Page Data'!$D$4:$F$48,3,FALSE)))))</f>
        <v>petroleum</v>
      </c>
      <c r="K15495" s="65" t="b">
        <f t="shared" si="242"/>
        <v>1</v>
      </c>
    </row>
    <row r="15496" spans="2:11" ht="14.65" customHeight="1">
      <c r="B15496" s="65">
        <v>57031</v>
      </c>
      <c r="C15496" s="65" t="s">
        <v>3429</v>
      </c>
      <c r="D15496" s="65" t="s">
        <v>3585</v>
      </c>
      <c r="E15496" s="65" t="s">
        <v>3523</v>
      </c>
      <c r="F15496" s="65">
        <v>49.5</v>
      </c>
      <c r="G15496" s="65" t="s">
        <v>3497</v>
      </c>
      <c r="H15496" s="65" t="s">
        <v>3498</v>
      </c>
      <c r="I15496" s="65" t="s">
        <v>3524</v>
      </c>
      <c r="J15496" s="65" t="str">
        <f>IF(VLOOKUP(I15496,'Cross-Page Data'!$D$4:$F$48,3,FALSE)="natural gas",VLOOKUP(E15496,'Cross-Page Data'!$I$4:$J$19,2,FALSE),IF(VLOOKUP(I15496,'Cross-Page Data'!$D$4:$F$48,3,FALSE)="solar",IF(E15496="PV","solar PV","solar thermal"),IF(VLOOKUP(I15496,'Cross-Page Data'!$D$4:$F$48,3,FALSE)="wind",VLOOKUP(E15496,'Cross-Page Data'!$I$4:$J$19,2,FALSE),IF(VLOOKUP(I15496,'Cross-Page Data'!$D$4:$F$48,3,FALSE)="hydro",VLOOKUP(E15496,'Cross-Page Data'!$I$4:$J$19,2,FALSE),VLOOKUP(I15496,'Cross-Page Data'!$D$4:$F$48,3,FALSE)))))</f>
        <v>onshore wind</v>
      </c>
      <c r="K15496" s="65" t="b">
        <f t="shared" si="242"/>
        <v>1</v>
      </c>
    </row>
    <row r="15497" spans="2:11" ht="14.65" customHeight="1">
      <c r="B15497" s="65">
        <v>57032</v>
      </c>
      <c r="C15497" s="65" t="s">
        <v>3429</v>
      </c>
      <c r="D15497" s="65" t="s">
        <v>3585</v>
      </c>
      <c r="E15497" s="65" t="s">
        <v>3523</v>
      </c>
      <c r="F15497" s="65">
        <v>48</v>
      </c>
      <c r="G15497" s="65" t="s">
        <v>3497</v>
      </c>
      <c r="H15497" s="65" t="s">
        <v>3498</v>
      </c>
      <c r="I15497" s="65" t="s">
        <v>3524</v>
      </c>
      <c r="J15497" s="65" t="str">
        <f>IF(VLOOKUP(I15497,'Cross-Page Data'!$D$4:$F$48,3,FALSE)="natural gas",VLOOKUP(E15497,'Cross-Page Data'!$I$4:$J$19,2,FALSE),IF(VLOOKUP(I15497,'Cross-Page Data'!$D$4:$F$48,3,FALSE)="solar",IF(E15497="PV","solar PV","solar thermal"),IF(VLOOKUP(I15497,'Cross-Page Data'!$D$4:$F$48,3,FALSE)="wind",VLOOKUP(E15497,'Cross-Page Data'!$I$4:$J$19,2,FALSE),IF(VLOOKUP(I15497,'Cross-Page Data'!$D$4:$F$48,3,FALSE)="hydro",VLOOKUP(E15497,'Cross-Page Data'!$I$4:$J$19,2,FALSE),VLOOKUP(I15497,'Cross-Page Data'!$D$4:$F$48,3,FALSE)))))</f>
        <v>onshore wind</v>
      </c>
      <c r="K15497" s="65" t="b">
        <f t="shared" si="242"/>
        <v>1</v>
      </c>
    </row>
    <row r="15498" spans="2:11" ht="14.65" customHeight="1">
      <c r="B15498" s="65">
        <v>57033</v>
      </c>
      <c r="C15498" s="65" t="s">
        <v>3429</v>
      </c>
      <c r="D15498" s="65" t="s">
        <v>3585</v>
      </c>
      <c r="E15498" s="65" t="s">
        <v>3523</v>
      </c>
      <c r="F15498" s="65">
        <v>40.5</v>
      </c>
      <c r="G15498" s="65" t="s">
        <v>3497</v>
      </c>
      <c r="H15498" s="65" t="s">
        <v>3498</v>
      </c>
      <c r="I15498" s="65" t="s">
        <v>3524</v>
      </c>
      <c r="J15498" s="65" t="str">
        <f>IF(VLOOKUP(I15498,'Cross-Page Data'!$D$4:$F$48,3,FALSE)="natural gas",VLOOKUP(E15498,'Cross-Page Data'!$I$4:$J$19,2,FALSE),IF(VLOOKUP(I15498,'Cross-Page Data'!$D$4:$F$48,3,FALSE)="solar",IF(E15498="PV","solar PV","solar thermal"),IF(VLOOKUP(I15498,'Cross-Page Data'!$D$4:$F$48,3,FALSE)="wind",VLOOKUP(E15498,'Cross-Page Data'!$I$4:$J$19,2,FALSE),IF(VLOOKUP(I15498,'Cross-Page Data'!$D$4:$F$48,3,FALSE)="hydro",VLOOKUP(E15498,'Cross-Page Data'!$I$4:$J$19,2,FALSE),VLOOKUP(I15498,'Cross-Page Data'!$D$4:$F$48,3,FALSE)))))</f>
        <v>onshore wind</v>
      </c>
      <c r="K15498" s="65" t="b">
        <f t="shared" si="242"/>
        <v>1</v>
      </c>
    </row>
    <row r="15499" spans="2:11" ht="14.65" customHeight="1">
      <c r="B15499" s="65">
        <v>57034</v>
      </c>
      <c r="C15499" s="65" t="s">
        <v>3424</v>
      </c>
      <c r="D15499" s="65" t="s">
        <v>3579</v>
      </c>
      <c r="E15499" s="65" t="s">
        <v>3510</v>
      </c>
      <c r="F15499" s="65">
        <v>2</v>
      </c>
      <c r="G15499" s="65" t="s">
        <v>3497</v>
      </c>
      <c r="H15499" s="65" t="s">
        <v>3498</v>
      </c>
      <c r="I15499" s="65" t="s">
        <v>3508</v>
      </c>
      <c r="J15499" s="65" t="str">
        <f>IF(VLOOKUP(I15499,'Cross-Page Data'!$D$4:$F$48,3,FALSE)="natural gas",VLOOKUP(E15499,'Cross-Page Data'!$I$4:$J$19,2,FALSE),IF(VLOOKUP(I15499,'Cross-Page Data'!$D$4:$F$48,3,FALSE)="solar",IF(E15499="PV","solar PV","solar thermal"),IF(VLOOKUP(I15499,'Cross-Page Data'!$D$4:$F$48,3,FALSE)="wind",VLOOKUP(E15499,'Cross-Page Data'!$I$4:$J$19,2,FALSE),IF(VLOOKUP(I15499,'Cross-Page Data'!$D$4:$F$48,3,FALSE)="hydro",VLOOKUP(E15499,'Cross-Page Data'!$I$4:$J$19,2,FALSE),VLOOKUP(I15499,'Cross-Page Data'!$D$4:$F$48,3,FALSE)))))</f>
        <v>petroleum</v>
      </c>
      <c r="K15499" s="65" t="b">
        <f t="shared" si="242"/>
        <v>1</v>
      </c>
    </row>
    <row r="15500" spans="2:11" ht="14.65" customHeight="1">
      <c r="B15500" s="65">
        <v>57034</v>
      </c>
      <c r="C15500" s="65" t="s">
        <v>3424</v>
      </c>
      <c r="D15500" s="65" t="s">
        <v>3579</v>
      </c>
      <c r="E15500" s="65" t="s">
        <v>3510</v>
      </c>
      <c r="F15500" s="65">
        <v>2</v>
      </c>
      <c r="G15500" s="65" t="s">
        <v>3497</v>
      </c>
      <c r="H15500" s="65" t="s">
        <v>3498</v>
      </c>
      <c r="I15500" s="65" t="s">
        <v>3508</v>
      </c>
      <c r="J15500" s="65" t="str">
        <f>IF(VLOOKUP(I15500,'Cross-Page Data'!$D$4:$F$48,3,FALSE)="natural gas",VLOOKUP(E15500,'Cross-Page Data'!$I$4:$J$19,2,FALSE),IF(VLOOKUP(I15500,'Cross-Page Data'!$D$4:$F$48,3,FALSE)="solar",IF(E15500="PV","solar PV","solar thermal"),IF(VLOOKUP(I15500,'Cross-Page Data'!$D$4:$F$48,3,FALSE)="wind",VLOOKUP(E15500,'Cross-Page Data'!$I$4:$J$19,2,FALSE),IF(VLOOKUP(I15500,'Cross-Page Data'!$D$4:$F$48,3,FALSE)="hydro",VLOOKUP(E15500,'Cross-Page Data'!$I$4:$J$19,2,FALSE),VLOOKUP(I15500,'Cross-Page Data'!$D$4:$F$48,3,FALSE)))))</f>
        <v>petroleum</v>
      </c>
      <c r="K15500" s="65" t="b">
        <f t="shared" si="242"/>
        <v>1</v>
      </c>
    </row>
    <row r="15501" spans="2:11" ht="14.65" customHeight="1">
      <c r="B15501" s="65">
        <v>57034</v>
      </c>
      <c r="C15501" s="65" t="s">
        <v>3424</v>
      </c>
      <c r="D15501" s="65" t="s">
        <v>3579</v>
      </c>
      <c r="E15501" s="65" t="s">
        <v>3510</v>
      </c>
      <c r="F15501" s="65">
        <v>2</v>
      </c>
      <c r="G15501" s="65" t="s">
        <v>3497</v>
      </c>
      <c r="H15501" s="65" t="s">
        <v>3498</v>
      </c>
      <c r="I15501" s="65" t="s">
        <v>3508</v>
      </c>
      <c r="J15501" s="65" t="str">
        <f>IF(VLOOKUP(I15501,'Cross-Page Data'!$D$4:$F$48,3,FALSE)="natural gas",VLOOKUP(E15501,'Cross-Page Data'!$I$4:$J$19,2,FALSE),IF(VLOOKUP(I15501,'Cross-Page Data'!$D$4:$F$48,3,FALSE)="solar",IF(E15501="PV","solar PV","solar thermal"),IF(VLOOKUP(I15501,'Cross-Page Data'!$D$4:$F$48,3,FALSE)="wind",VLOOKUP(E15501,'Cross-Page Data'!$I$4:$J$19,2,FALSE),IF(VLOOKUP(I15501,'Cross-Page Data'!$D$4:$F$48,3,FALSE)="hydro",VLOOKUP(E15501,'Cross-Page Data'!$I$4:$J$19,2,FALSE),VLOOKUP(I15501,'Cross-Page Data'!$D$4:$F$48,3,FALSE)))))</f>
        <v>petroleum</v>
      </c>
      <c r="K15501" s="65" t="b">
        <f t="shared" si="242"/>
        <v>1</v>
      </c>
    </row>
    <row r="15502" spans="2:11" ht="14.65" customHeight="1">
      <c r="B15502" s="65">
        <v>57035</v>
      </c>
      <c r="C15502" s="65" t="s">
        <v>3424</v>
      </c>
      <c r="D15502" s="65" t="s">
        <v>3579</v>
      </c>
      <c r="E15502" s="65" t="s">
        <v>3510</v>
      </c>
      <c r="F15502" s="65">
        <v>2</v>
      </c>
      <c r="G15502" s="65" t="s">
        <v>3497</v>
      </c>
      <c r="H15502" s="65" t="s">
        <v>3498</v>
      </c>
      <c r="I15502" s="65" t="s">
        <v>3508</v>
      </c>
      <c r="J15502" s="65" t="str">
        <f>IF(VLOOKUP(I15502,'Cross-Page Data'!$D$4:$F$48,3,FALSE)="natural gas",VLOOKUP(E15502,'Cross-Page Data'!$I$4:$J$19,2,FALSE),IF(VLOOKUP(I15502,'Cross-Page Data'!$D$4:$F$48,3,FALSE)="solar",IF(E15502="PV","solar PV","solar thermal"),IF(VLOOKUP(I15502,'Cross-Page Data'!$D$4:$F$48,3,FALSE)="wind",VLOOKUP(E15502,'Cross-Page Data'!$I$4:$J$19,2,FALSE),IF(VLOOKUP(I15502,'Cross-Page Data'!$D$4:$F$48,3,FALSE)="hydro",VLOOKUP(E15502,'Cross-Page Data'!$I$4:$J$19,2,FALSE),VLOOKUP(I15502,'Cross-Page Data'!$D$4:$F$48,3,FALSE)))))</f>
        <v>petroleum</v>
      </c>
      <c r="K15502" s="65" t="b">
        <f t="shared" si="242"/>
        <v>1</v>
      </c>
    </row>
    <row r="15503" spans="2:11" ht="14.65" customHeight="1">
      <c r="B15503" s="65">
        <v>57035</v>
      </c>
      <c r="C15503" s="65" t="s">
        <v>3424</v>
      </c>
      <c r="D15503" s="65" t="s">
        <v>3579</v>
      </c>
      <c r="E15503" s="65" t="s">
        <v>3510</v>
      </c>
      <c r="F15503" s="65">
        <v>2</v>
      </c>
      <c r="G15503" s="65" t="s">
        <v>3497</v>
      </c>
      <c r="H15503" s="65" t="s">
        <v>3498</v>
      </c>
      <c r="I15503" s="65" t="s">
        <v>3508</v>
      </c>
      <c r="J15503" s="65" t="str">
        <f>IF(VLOOKUP(I15503,'Cross-Page Data'!$D$4:$F$48,3,FALSE)="natural gas",VLOOKUP(E15503,'Cross-Page Data'!$I$4:$J$19,2,FALSE),IF(VLOOKUP(I15503,'Cross-Page Data'!$D$4:$F$48,3,FALSE)="solar",IF(E15503="PV","solar PV","solar thermal"),IF(VLOOKUP(I15503,'Cross-Page Data'!$D$4:$F$48,3,FALSE)="wind",VLOOKUP(E15503,'Cross-Page Data'!$I$4:$J$19,2,FALSE),IF(VLOOKUP(I15503,'Cross-Page Data'!$D$4:$F$48,3,FALSE)="hydro",VLOOKUP(E15503,'Cross-Page Data'!$I$4:$J$19,2,FALSE),VLOOKUP(I15503,'Cross-Page Data'!$D$4:$F$48,3,FALSE)))))</f>
        <v>petroleum</v>
      </c>
      <c r="K15503" s="65" t="b">
        <f t="shared" si="242"/>
        <v>1</v>
      </c>
    </row>
    <row r="15504" spans="2:11" ht="14.65" customHeight="1">
      <c r="B15504" s="65">
        <v>57035</v>
      </c>
      <c r="C15504" s="65" t="s">
        <v>3424</v>
      </c>
      <c r="D15504" s="65" t="s">
        <v>3579</v>
      </c>
      <c r="E15504" s="65" t="s">
        <v>3510</v>
      </c>
      <c r="F15504" s="65">
        <v>2</v>
      </c>
      <c r="G15504" s="65" t="s">
        <v>3497</v>
      </c>
      <c r="H15504" s="65" t="s">
        <v>3498</v>
      </c>
      <c r="I15504" s="65" t="s">
        <v>3508</v>
      </c>
      <c r="J15504" s="65" t="str">
        <f>IF(VLOOKUP(I15504,'Cross-Page Data'!$D$4:$F$48,3,FALSE)="natural gas",VLOOKUP(E15504,'Cross-Page Data'!$I$4:$J$19,2,FALSE),IF(VLOOKUP(I15504,'Cross-Page Data'!$D$4:$F$48,3,FALSE)="solar",IF(E15504="PV","solar PV","solar thermal"),IF(VLOOKUP(I15504,'Cross-Page Data'!$D$4:$F$48,3,FALSE)="wind",VLOOKUP(E15504,'Cross-Page Data'!$I$4:$J$19,2,FALSE),IF(VLOOKUP(I15504,'Cross-Page Data'!$D$4:$F$48,3,FALSE)="hydro",VLOOKUP(E15504,'Cross-Page Data'!$I$4:$J$19,2,FALSE),VLOOKUP(I15504,'Cross-Page Data'!$D$4:$F$48,3,FALSE)))))</f>
        <v>petroleum</v>
      </c>
      <c r="K15504" s="65" t="b">
        <f t="shared" si="242"/>
        <v>1</v>
      </c>
    </row>
    <row r="15505" spans="2:11" ht="14.65" customHeight="1">
      <c r="B15505" s="65">
        <v>57036</v>
      </c>
      <c r="C15505" s="65" t="s">
        <v>3401</v>
      </c>
      <c r="D15505" s="65" t="s">
        <v>3577</v>
      </c>
      <c r="E15505" s="65" t="s">
        <v>3407</v>
      </c>
      <c r="F15505" s="65">
        <v>39.799999999999997</v>
      </c>
      <c r="G15505" s="65" t="s">
        <v>3497</v>
      </c>
      <c r="H15505" s="65" t="s">
        <v>3498</v>
      </c>
      <c r="I15505" s="65" t="s">
        <v>3502</v>
      </c>
      <c r="J15505" s="65" t="str">
        <f>IF(VLOOKUP(I15505,'Cross-Page Data'!$D$4:$F$48,3,FALSE)="natural gas",VLOOKUP(E15505,'Cross-Page Data'!$I$4:$J$19,2,FALSE),IF(VLOOKUP(I15505,'Cross-Page Data'!$D$4:$F$48,3,FALSE)="solar",IF(E15505="PV","solar PV","solar thermal"),IF(VLOOKUP(I15505,'Cross-Page Data'!$D$4:$F$48,3,FALSE)="wind",VLOOKUP(E15505,'Cross-Page Data'!$I$4:$J$19,2,FALSE),IF(VLOOKUP(I15505,'Cross-Page Data'!$D$4:$F$48,3,FALSE)="hydro",VLOOKUP(E15505,'Cross-Page Data'!$I$4:$J$19,2,FALSE),VLOOKUP(I15505,'Cross-Page Data'!$D$4:$F$48,3,FALSE)))))</f>
        <v>natural gas nonpeaker</v>
      </c>
      <c r="K15505" s="65" t="b">
        <f t="shared" si="242"/>
        <v>1</v>
      </c>
    </row>
    <row r="15506" spans="2:11" ht="14.65" customHeight="1">
      <c r="B15506" s="65">
        <v>57036</v>
      </c>
      <c r="C15506" s="65" t="s">
        <v>3401</v>
      </c>
      <c r="D15506" s="65" t="s">
        <v>3577</v>
      </c>
      <c r="E15506" s="65" t="s">
        <v>3407</v>
      </c>
      <c r="F15506" s="65">
        <v>39.799999999999997</v>
      </c>
      <c r="G15506" s="65" t="s">
        <v>3497</v>
      </c>
      <c r="H15506" s="65" t="s">
        <v>3498</v>
      </c>
      <c r="I15506" s="65" t="s">
        <v>3502</v>
      </c>
      <c r="J15506" s="65" t="str">
        <f>IF(VLOOKUP(I15506,'Cross-Page Data'!$D$4:$F$48,3,FALSE)="natural gas",VLOOKUP(E15506,'Cross-Page Data'!$I$4:$J$19,2,FALSE),IF(VLOOKUP(I15506,'Cross-Page Data'!$D$4:$F$48,3,FALSE)="solar",IF(E15506="PV","solar PV","solar thermal"),IF(VLOOKUP(I15506,'Cross-Page Data'!$D$4:$F$48,3,FALSE)="wind",VLOOKUP(E15506,'Cross-Page Data'!$I$4:$J$19,2,FALSE),IF(VLOOKUP(I15506,'Cross-Page Data'!$D$4:$F$48,3,FALSE)="hydro",VLOOKUP(E15506,'Cross-Page Data'!$I$4:$J$19,2,FALSE),VLOOKUP(I15506,'Cross-Page Data'!$D$4:$F$48,3,FALSE)))))</f>
        <v>natural gas nonpeaker</v>
      </c>
      <c r="K15506" s="65" t="b">
        <f t="shared" si="242"/>
        <v>1</v>
      </c>
    </row>
    <row r="15507" spans="2:11" ht="14.65" customHeight="1">
      <c r="B15507" s="65">
        <v>57036</v>
      </c>
      <c r="C15507" s="65" t="s">
        <v>3401</v>
      </c>
      <c r="D15507" s="65" t="s">
        <v>3577</v>
      </c>
      <c r="E15507" s="65" t="s">
        <v>3407</v>
      </c>
      <c r="F15507" s="65">
        <v>39.799999999999997</v>
      </c>
      <c r="G15507" s="65" t="s">
        <v>3497</v>
      </c>
      <c r="H15507" s="65" t="s">
        <v>3498</v>
      </c>
      <c r="I15507" s="65" t="s">
        <v>3502</v>
      </c>
      <c r="J15507" s="65" t="str">
        <f>IF(VLOOKUP(I15507,'Cross-Page Data'!$D$4:$F$48,3,FALSE)="natural gas",VLOOKUP(E15507,'Cross-Page Data'!$I$4:$J$19,2,FALSE),IF(VLOOKUP(I15507,'Cross-Page Data'!$D$4:$F$48,3,FALSE)="solar",IF(E15507="PV","solar PV","solar thermal"),IF(VLOOKUP(I15507,'Cross-Page Data'!$D$4:$F$48,3,FALSE)="wind",VLOOKUP(E15507,'Cross-Page Data'!$I$4:$J$19,2,FALSE),IF(VLOOKUP(I15507,'Cross-Page Data'!$D$4:$F$48,3,FALSE)="hydro",VLOOKUP(E15507,'Cross-Page Data'!$I$4:$J$19,2,FALSE),VLOOKUP(I15507,'Cross-Page Data'!$D$4:$F$48,3,FALSE)))))</f>
        <v>natural gas nonpeaker</v>
      </c>
      <c r="K15507" s="65" t="b">
        <f t="shared" si="242"/>
        <v>1</v>
      </c>
    </row>
    <row r="15508" spans="2:11" ht="14.65" customHeight="1">
      <c r="B15508" s="65">
        <v>57036</v>
      </c>
      <c r="C15508" s="65" t="s">
        <v>3401</v>
      </c>
      <c r="D15508" s="65" t="s">
        <v>3577</v>
      </c>
      <c r="E15508" s="65" t="s">
        <v>3405</v>
      </c>
      <c r="F15508" s="65">
        <v>50.3</v>
      </c>
      <c r="G15508" s="65" t="s">
        <v>3497</v>
      </c>
      <c r="H15508" s="65" t="s">
        <v>3498</v>
      </c>
      <c r="I15508" s="65" t="s">
        <v>3502</v>
      </c>
      <c r="J15508" s="65" t="str">
        <f>IF(VLOOKUP(I15508,'Cross-Page Data'!$D$4:$F$48,3,FALSE)="natural gas",VLOOKUP(E15508,'Cross-Page Data'!$I$4:$J$19,2,FALSE),IF(VLOOKUP(I15508,'Cross-Page Data'!$D$4:$F$48,3,FALSE)="solar",IF(E15508="PV","solar PV","solar thermal"),IF(VLOOKUP(I15508,'Cross-Page Data'!$D$4:$F$48,3,FALSE)="wind",VLOOKUP(E15508,'Cross-Page Data'!$I$4:$J$19,2,FALSE),IF(VLOOKUP(I15508,'Cross-Page Data'!$D$4:$F$48,3,FALSE)="hydro",VLOOKUP(E15508,'Cross-Page Data'!$I$4:$J$19,2,FALSE),VLOOKUP(I15508,'Cross-Page Data'!$D$4:$F$48,3,FALSE)))))</f>
        <v>natural gas nonpeaker</v>
      </c>
      <c r="K15508" s="65" t="b">
        <f t="shared" si="242"/>
        <v>1</v>
      </c>
    </row>
    <row r="15509" spans="2:11" ht="14.65" customHeight="1">
      <c r="B15509" s="65">
        <v>57037</v>
      </c>
      <c r="C15509" s="65" t="s">
        <v>3426</v>
      </c>
      <c r="D15509" s="65" t="s">
        <v>3577</v>
      </c>
      <c r="E15509" s="65" t="s">
        <v>3407</v>
      </c>
      <c r="F15509" s="65">
        <v>675.3</v>
      </c>
      <c r="G15509" s="65" t="s">
        <v>3497</v>
      </c>
      <c r="H15509" s="65" t="s">
        <v>3498</v>
      </c>
      <c r="I15509" s="65" t="s">
        <v>3502</v>
      </c>
      <c r="J15509" s="65" t="str">
        <f>IF(VLOOKUP(I15509,'Cross-Page Data'!$D$4:$F$48,3,FALSE)="natural gas",VLOOKUP(E15509,'Cross-Page Data'!$I$4:$J$19,2,FALSE),IF(VLOOKUP(I15509,'Cross-Page Data'!$D$4:$F$48,3,FALSE)="solar",IF(E15509="PV","solar PV","solar thermal"),IF(VLOOKUP(I15509,'Cross-Page Data'!$D$4:$F$48,3,FALSE)="wind",VLOOKUP(E15509,'Cross-Page Data'!$I$4:$J$19,2,FALSE),IF(VLOOKUP(I15509,'Cross-Page Data'!$D$4:$F$48,3,FALSE)="hydro",VLOOKUP(E15509,'Cross-Page Data'!$I$4:$J$19,2,FALSE),VLOOKUP(I15509,'Cross-Page Data'!$D$4:$F$48,3,FALSE)))))</f>
        <v>natural gas nonpeaker</v>
      </c>
      <c r="K15509" s="65" t="b">
        <f t="shared" si="242"/>
        <v>1</v>
      </c>
    </row>
    <row r="15510" spans="2:11" ht="14.65" customHeight="1">
      <c r="B15510" s="65">
        <v>57037</v>
      </c>
      <c r="C15510" s="65" t="s">
        <v>3426</v>
      </c>
      <c r="D15510" s="65" t="s">
        <v>3577</v>
      </c>
      <c r="E15510" s="65" t="s">
        <v>3407</v>
      </c>
      <c r="F15510" s="65" t="s">
        <v>3307</v>
      </c>
      <c r="G15510" s="65" t="s">
        <v>3497</v>
      </c>
      <c r="H15510" s="65" t="s">
        <v>3498</v>
      </c>
      <c r="I15510" s="65" t="s">
        <v>3502</v>
      </c>
      <c r="J15510" s="65" t="str">
        <f>IF(VLOOKUP(I15510,'Cross-Page Data'!$D$4:$F$48,3,FALSE)="natural gas",VLOOKUP(E15510,'Cross-Page Data'!$I$4:$J$19,2,FALSE),IF(VLOOKUP(I15510,'Cross-Page Data'!$D$4:$F$48,3,FALSE)="solar",IF(E15510="PV","solar PV","solar thermal"),IF(VLOOKUP(I15510,'Cross-Page Data'!$D$4:$F$48,3,FALSE)="wind",VLOOKUP(E15510,'Cross-Page Data'!$I$4:$J$19,2,FALSE),IF(VLOOKUP(I15510,'Cross-Page Data'!$D$4:$F$48,3,FALSE)="hydro",VLOOKUP(E15510,'Cross-Page Data'!$I$4:$J$19,2,FALSE),VLOOKUP(I15510,'Cross-Page Data'!$D$4:$F$48,3,FALSE)))))</f>
        <v>natural gas nonpeaker</v>
      </c>
      <c r="K15510" s="65" t="b">
        <f t="shared" si="242"/>
        <v>1</v>
      </c>
    </row>
    <row r="15511" spans="2:11" ht="14.65" customHeight="1">
      <c r="B15511" s="65">
        <v>57037</v>
      </c>
      <c r="C15511" s="65" t="s">
        <v>3426</v>
      </c>
      <c r="D15511" s="65" t="s">
        <v>3577</v>
      </c>
      <c r="E15511" s="65" t="s">
        <v>3405</v>
      </c>
      <c r="F15511" s="65" t="s">
        <v>3307</v>
      </c>
      <c r="G15511" s="65" t="s">
        <v>3497</v>
      </c>
      <c r="H15511" s="65" t="s">
        <v>3498</v>
      </c>
      <c r="I15511" s="65" t="s">
        <v>3502</v>
      </c>
      <c r="J15511" s="65" t="str">
        <f>IF(VLOOKUP(I15511,'Cross-Page Data'!$D$4:$F$48,3,FALSE)="natural gas",VLOOKUP(E15511,'Cross-Page Data'!$I$4:$J$19,2,FALSE),IF(VLOOKUP(I15511,'Cross-Page Data'!$D$4:$F$48,3,FALSE)="solar",IF(E15511="PV","solar PV","solar thermal"),IF(VLOOKUP(I15511,'Cross-Page Data'!$D$4:$F$48,3,FALSE)="wind",VLOOKUP(E15511,'Cross-Page Data'!$I$4:$J$19,2,FALSE),IF(VLOOKUP(I15511,'Cross-Page Data'!$D$4:$F$48,3,FALSE)="hydro",VLOOKUP(E15511,'Cross-Page Data'!$I$4:$J$19,2,FALSE),VLOOKUP(I15511,'Cross-Page Data'!$D$4:$F$48,3,FALSE)))))</f>
        <v>natural gas nonpeaker</v>
      </c>
      <c r="K15511" s="65" t="b">
        <f t="shared" si="242"/>
        <v>1</v>
      </c>
    </row>
    <row r="15512" spans="2:11" ht="14.65" customHeight="1">
      <c r="B15512" s="65">
        <v>57038</v>
      </c>
      <c r="C15512" s="65" t="s">
        <v>3429</v>
      </c>
      <c r="D15512" s="65" t="s">
        <v>3585</v>
      </c>
      <c r="E15512" s="65" t="s">
        <v>3523</v>
      </c>
      <c r="F15512" s="65">
        <v>36.799999999999997</v>
      </c>
      <c r="G15512" s="65" t="s">
        <v>3497</v>
      </c>
      <c r="H15512" s="65" t="s">
        <v>3498</v>
      </c>
      <c r="I15512" s="65" t="s">
        <v>3524</v>
      </c>
      <c r="J15512" s="65" t="str">
        <f>IF(VLOOKUP(I15512,'Cross-Page Data'!$D$4:$F$48,3,FALSE)="natural gas",VLOOKUP(E15512,'Cross-Page Data'!$I$4:$J$19,2,FALSE),IF(VLOOKUP(I15512,'Cross-Page Data'!$D$4:$F$48,3,FALSE)="solar",IF(E15512="PV","solar PV","solar thermal"),IF(VLOOKUP(I15512,'Cross-Page Data'!$D$4:$F$48,3,FALSE)="wind",VLOOKUP(E15512,'Cross-Page Data'!$I$4:$J$19,2,FALSE),IF(VLOOKUP(I15512,'Cross-Page Data'!$D$4:$F$48,3,FALSE)="hydro",VLOOKUP(E15512,'Cross-Page Data'!$I$4:$J$19,2,FALSE),VLOOKUP(I15512,'Cross-Page Data'!$D$4:$F$48,3,FALSE)))))</f>
        <v>onshore wind</v>
      </c>
      <c r="K15512" s="65" t="b">
        <f t="shared" si="242"/>
        <v>1</v>
      </c>
    </row>
    <row r="15513" spans="2:11" ht="14.65" customHeight="1">
      <c r="B15513" s="65">
        <v>57038</v>
      </c>
      <c r="C15513" s="65" t="s">
        <v>3429</v>
      </c>
      <c r="D15513" s="65" t="s">
        <v>3585</v>
      </c>
      <c r="E15513" s="65" t="s">
        <v>3523</v>
      </c>
      <c r="F15513" s="65">
        <v>45</v>
      </c>
      <c r="G15513" s="65" t="s">
        <v>3497</v>
      </c>
      <c r="H15513" s="65" t="s">
        <v>3498</v>
      </c>
      <c r="I15513" s="65" t="s">
        <v>3524</v>
      </c>
      <c r="J15513" s="65" t="str">
        <f>IF(VLOOKUP(I15513,'Cross-Page Data'!$D$4:$F$48,3,FALSE)="natural gas",VLOOKUP(E15513,'Cross-Page Data'!$I$4:$J$19,2,FALSE),IF(VLOOKUP(I15513,'Cross-Page Data'!$D$4:$F$48,3,FALSE)="solar",IF(E15513="PV","solar PV","solar thermal"),IF(VLOOKUP(I15513,'Cross-Page Data'!$D$4:$F$48,3,FALSE)="wind",VLOOKUP(E15513,'Cross-Page Data'!$I$4:$J$19,2,FALSE),IF(VLOOKUP(I15513,'Cross-Page Data'!$D$4:$F$48,3,FALSE)="hydro",VLOOKUP(E15513,'Cross-Page Data'!$I$4:$J$19,2,FALSE),VLOOKUP(I15513,'Cross-Page Data'!$D$4:$F$48,3,FALSE)))))</f>
        <v>onshore wind</v>
      </c>
      <c r="K15513" s="65" t="b">
        <f t="shared" si="242"/>
        <v>1</v>
      </c>
    </row>
    <row r="15514" spans="2:11" ht="14.65" customHeight="1">
      <c r="B15514" s="65">
        <v>57039</v>
      </c>
      <c r="C15514" s="65" t="s">
        <v>3451</v>
      </c>
      <c r="D15514" s="65" t="s">
        <v>3585</v>
      </c>
      <c r="E15514" s="65" t="s">
        <v>3523</v>
      </c>
      <c r="F15514" s="65">
        <v>28.8</v>
      </c>
      <c r="G15514" s="65" t="s">
        <v>3497</v>
      </c>
      <c r="H15514" s="65" t="s">
        <v>3498</v>
      </c>
      <c r="I15514" s="65" t="s">
        <v>3524</v>
      </c>
      <c r="J15514" s="65" t="str">
        <f>IF(VLOOKUP(I15514,'Cross-Page Data'!$D$4:$F$48,3,FALSE)="natural gas",VLOOKUP(E15514,'Cross-Page Data'!$I$4:$J$19,2,FALSE),IF(VLOOKUP(I15514,'Cross-Page Data'!$D$4:$F$48,3,FALSE)="solar",IF(E15514="PV","solar PV","solar thermal"),IF(VLOOKUP(I15514,'Cross-Page Data'!$D$4:$F$48,3,FALSE)="wind",VLOOKUP(E15514,'Cross-Page Data'!$I$4:$J$19,2,FALSE),IF(VLOOKUP(I15514,'Cross-Page Data'!$D$4:$F$48,3,FALSE)="hydro",VLOOKUP(E15514,'Cross-Page Data'!$I$4:$J$19,2,FALSE),VLOOKUP(I15514,'Cross-Page Data'!$D$4:$F$48,3,FALSE)))))</f>
        <v>onshore wind</v>
      </c>
      <c r="K15514" s="65" t="b">
        <f t="shared" si="242"/>
        <v>1</v>
      </c>
    </row>
    <row r="15515" spans="2:11" ht="14.65" customHeight="1">
      <c r="B15515" s="65">
        <v>57040</v>
      </c>
      <c r="C15515" s="65" t="s">
        <v>3451</v>
      </c>
      <c r="D15515" s="65" t="s">
        <v>3585</v>
      </c>
      <c r="E15515" s="65" t="s">
        <v>3523</v>
      </c>
      <c r="F15515" s="65">
        <v>99</v>
      </c>
      <c r="G15515" s="65" t="s">
        <v>3497</v>
      </c>
      <c r="H15515" s="65" t="s">
        <v>3498</v>
      </c>
      <c r="I15515" s="65" t="s">
        <v>3524</v>
      </c>
      <c r="J15515" s="65" t="str">
        <f>IF(VLOOKUP(I15515,'Cross-Page Data'!$D$4:$F$48,3,FALSE)="natural gas",VLOOKUP(E15515,'Cross-Page Data'!$I$4:$J$19,2,FALSE),IF(VLOOKUP(I15515,'Cross-Page Data'!$D$4:$F$48,3,FALSE)="solar",IF(E15515="PV","solar PV","solar thermal"),IF(VLOOKUP(I15515,'Cross-Page Data'!$D$4:$F$48,3,FALSE)="wind",VLOOKUP(E15515,'Cross-Page Data'!$I$4:$J$19,2,FALSE),IF(VLOOKUP(I15515,'Cross-Page Data'!$D$4:$F$48,3,FALSE)="hydro",VLOOKUP(E15515,'Cross-Page Data'!$I$4:$J$19,2,FALSE),VLOOKUP(I15515,'Cross-Page Data'!$D$4:$F$48,3,FALSE)))))</f>
        <v>onshore wind</v>
      </c>
      <c r="K15515" s="65" t="b">
        <f t="shared" si="242"/>
        <v>1</v>
      </c>
    </row>
    <row r="15516" spans="2:11" ht="14.65" customHeight="1">
      <c r="B15516" s="65">
        <v>57041</v>
      </c>
      <c r="C15516" s="65" t="s">
        <v>3405</v>
      </c>
      <c r="D15516" s="65" t="s">
        <v>3587</v>
      </c>
      <c r="E15516" s="65" t="s">
        <v>3532</v>
      </c>
      <c r="F15516" s="65">
        <v>2</v>
      </c>
      <c r="G15516" s="65" t="s">
        <v>3497</v>
      </c>
      <c r="H15516" s="65" t="s">
        <v>3498</v>
      </c>
      <c r="I15516" s="65" t="s">
        <v>3533</v>
      </c>
      <c r="J15516" s="65" t="str">
        <f>IF(VLOOKUP(I15516,'Cross-Page Data'!$D$4:$F$48,3,FALSE)="natural gas",VLOOKUP(E15516,'Cross-Page Data'!$I$4:$J$19,2,FALSE),IF(VLOOKUP(I15516,'Cross-Page Data'!$D$4:$F$48,3,FALSE)="solar",IF(E15516="PV","solar PV","solar thermal"),IF(VLOOKUP(I15516,'Cross-Page Data'!$D$4:$F$48,3,FALSE)="wind",VLOOKUP(E15516,'Cross-Page Data'!$I$4:$J$19,2,FALSE),IF(VLOOKUP(I15516,'Cross-Page Data'!$D$4:$F$48,3,FALSE)="hydro",VLOOKUP(E15516,'Cross-Page Data'!$I$4:$J$19,2,FALSE),VLOOKUP(I15516,'Cross-Page Data'!$D$4:$F$48,3,FALSE)))))</f>
        <v>solar PV</v>
      </c>
      <c r="K15516" s="65" t="b">
        <f t="shared" si="242"/>
        <v>1</v>
      </c>
    </row>
    <row r="15517" spans="2:11" ht="14.65" customHeight="1">
      <c r="B15517" s="65">
        <v>57042</v>
      </c>
      <c r="C15517" s="65" t="s">
        <v>3405</v>
      </c>
      <c r="D15517" s="65" t="s">
        <v>3605</v>
      </c>
      <c r="E15517" s="65" t="s">
        <v>3563</v>
      </c>
      <c r="F15517" s="65">
        <v>1.4</v>
      </c>
      <c r="G15517" s="65" t="s">
        <v>3507</v>
      </c>
      <c r="H15517" s="65" t="s">
        <v>3498</v>
      </c>
      <c r="I15517" s="65" t="s">
        <v>3502</v>
      </c>
      <c r="J15517" s="65" t="str">
        <f>IF(VLOOKUP(I15517,'Cross-Page Data'!$D$4:$F$48,3,FALSE)="natural gas",VLOOKUP(E15517,'Cross-Page Data'!$I$4:$J$19,2,FALSE),IF(VLOOKUP(I15517,'Cross-Page Data'!$D$4:$F$48,3,FALSE)="solar",IF(E15517="PV","solar PV","solar thermal"),IF(VLOOKUP(I15517,'Cross-Page Data'!$D$4:$F$48,3,FALSE)="wind",VLOOKUP(E15517,'Cross-Page Data'!$I$4:$J$19,2,FALSE),IF(VLOOKUP(I15517,'Cross-Page Data'!$D$4:$F$48,3,FALSE)="hydro",VLOOKUP(E15517,'Cross-Page Data'!$I$4:$J$19,2,FALSE),VLOOKUP(I15517,'Cross-Page Data'!$D$4:$F$48,3,FALSE)))))</f>
        <v>other</v>
      </c>
      <c r="K15517" s="65" t="b">
        <f t="shared" si="242"/>
        <v>1</v>
      </c>
    </row>
    <row r="15518" spans="2:11" ht="14.65" customHeight="1">
      <c r="B15518" s="65">
        <v>57043</v>
      </c>
      <c r="C15518" s="65" t="s">
        <v>3405</v>
      </c>
      <c r="D15518" s="65" t="s">
        <v>3605</v>
      </c>
      <c r="E15518" s="65" t="s">
        <v>3563</v>
      </c>
      <c r="F15518" s="65">
        <v>0.2</v>
      </c>
      <c r="G15518" s="65" t="s">
        <v>3507</v>
      </c>
      <c r="H15518" s="65" t="s">
        <v>3498</v>
      </c>
      <c r="I15518" s="65" t="s">
        <v>3502</v>
      </c>
      <c r="J15518" s="65" t="str">
        <f>IF(VLOOKUP(I15518,'Cross-Page Data'!$D$4:$F$48,3,FALSE)="natural gas",VLOOKUP(E15518,'Cross-Page Data'!$I$4:$J$19,2,FALSE),IF(VLOOKUP(I15518,'Cross-Page Data'!$D$4:$F$48,3,FALSE)="solar",IF(E15518="PV","solar PV","solar thermal"),IF(VLOOKUP(I15518,'Cross-Page Data'!$D$4:$F$48,3,FALSE)="wind",VLOOKUP(E15518,'Cross-Page Data'!$I$4:$J$19,2,FALSE),IF(VLOOKUP(I15518,'Cross-Page Data'!$D$4:$F$48,3,FALSE)="hydro",VLOOKUP(E15518,'Cross-Page Data'!$I$4:$J$19,2,FALSE),VLOOKUP(I15518,'Cross-Page Data'!$D$4:$F$48,3,FALSE)))))</f>
        <v>other</v>
      </c>
      <c r="K15518" s="65" t="b">
        <f t="shared" si="242"/>
        <v>1</v>
      </c>
    </row>
    <row r="15519" spans="2:11" ht="14.65" customHeight="1">
      <c r="B15519" s="65">
        <v>57043</v>
      </c>
      <c r="C15519" s="65" t="s">
        <v>3405</v>
      </c>
      <c r="D15519" s="65" t="s">
        <v>3605</v>
      </c>
      <c r="E15519" s="65" t="s">
        <v>3563</v>
      </c>
      <c r="F15519" s="65">
        <v>1.4</v>
      </c>
      <c r="G15519" s="65" t="s">
        <v>3507</v>
      </c>
      <c r="H15519" s="65" t="s">
        <v>3498</v>
      </c>
      <c r="I15519" s="65" t="s">
        <v>3502</v>
      </c>
      <c r="J15519" s="65" t="str">
        <f>IF(VLOOKUP(I15519,'Cross-Page Data'!$D$4:$F$48,3,FALSE)="natural gas",VLOOKUP(E15519,'Cross-Page Data'!$I$4:$J$19,2,FALSE),IF(VLOOKUP(I15519,'Cross-Page Data'!$D$4:$F$48,3,FALSE)="solar",IF(E15519="PV","solar PV","solar thermal"),IF(VLOOKUP(I15519,'Cross-Page Data'!$D$4:$F$48,3,FALSE)="wind",VLOOKUP(E15519,'Cross-Page Data'!$I$4:$J$19,2,FALSE),IF(VLOOKUP(I15519,'Cross-Page Data'!$D$4:$F$48,3,FALSE)="hydro",VLOOKUP(E15519,'Cross-Page Data'!$I$4:$J$19,2,FALSE),VLOOKUP(I15519,'Cross-Page Data'!$D$4:$F$48,3,FALSE)))))</f>
        <v>other</v>
      </c>
      <c r="K15519" s="65" t="b">
        <f t="shared" si="242"/>
        <v>1</v>
      </c>
    </row>
    <row r="15520" spans="2:11" ht="14.65" customHeight="1">
      <c r="B15520" s="65">
        <v>57044</v>
      </c>
      <c r="C15520" s="65" t="s">
        <v>3439</v>
      </c>
      <c r="D15520" s="65" t="s">
        <v>3585</v>
      </c>
      <c r="E15520" s="65" t="s">
        <v>3523</v>
      </c>
      <c r="F15520" s="65">
        <v>100.5</v>
      </c>
      <c r="G15520" s="65" t="s">
        <v>3497</v>
      </c>
      <c r="H15520" s="65" t="s">
        <v>3581</v>
      </c>
      <c r="I15520" s="65" t="s">
        <v>3524</v>
      </c>
      <c r="J15520" s="65" t="str">
        <f>IF(VLOOKUP(I15520,'Cross-Page Data'!$D$4:$F$48,3,FALSE)="natural gas",VLOOKUP(E15520,'Cross-Page Data'!$I$4:$J$19,2,FALSE),IF(VLOOKUP(I15520,'Cross-Page Data'!$D$4:$F$48,3,FALSE)="solar",IF(E15520="PV","solar PV","solar thermal"),IF(VLOOKUP(I15520,'Cross-Page Data'!$D$4:$F$48,3,FALSE)="wind",VLOOKUP(E15520,'Cross-Page Data'!$I$4:$J$19,2,FALSE),IF(VLOOKUP(I15520,'Cross-Page Data'!$D$4:$F$48,3,FALSE)="hydro",VLOOKUP(E15520,'Cross-Page Data'!$I$4:$J$19,2,FALSE),VLOOKUP(I15520,'Cross-Page Data'!$D$4:$F$48,3,FALSE)))))</f>
        <v>onshore wind</v>
      </c>
      <c r="K15520" s="65" t="b">
        <f t="shared" si="242"/>
        <v>1</v>
      </c>
    </row>
    <row r="15521" spans="2:11" ht="14.65" customHeight="1">
      <c r="B15521" s="65">
        <v>57045</v>
      </c>
      <c r="C15521" s="65" t="s">
        <v>3442</v>
      </c>
      <c r="D15521" s="65" t="s">
        <v>3585</v>
      </c>
      <c r="E15521" s="65" t="s">
        <v>3523</v>
      </c>
      <c r="F15521" s="65">
        <v>25</v>
      </c>
      <c r="G15521" s="65" t="s">
        <v>3497</v>
      </c>
      <c r="H15521" s="65" t="s">
        <v>3581</v>
      </c>
      <c r="I15521" s="65" t="s">
        <v>3524</v>
      </c>
      <c r="J15521" s="65" t="str">
        <f>IF(VLOOKUP(I15521,'Cross-Page Data'!$D$4:$F$48,3,FALSE)="natural gas",VLOOKUP(E15521,'Cross-Page Data'!$I$4:$J$19,2,FALSE),IF(VLOOKUP(I15521,'Cross-Page Data'!$D$4:$F$48,3,FALSE)="solar",IF(E15521="PV","solar PV","solar thermal"),IF(VLOOKUP(I15521,'Cross-Page Data'!$D$4:$F$48,3,FALSE)="wind",VLOOKUP(E15521,'Cross-Page Data'!$I$4:$J$19,2,FALSE),IF(VLOOKUP(I15521,'Cross-Page Data'!$D$4:$F$48,3,FALSE)="hydro",VLOOKUP(E15521,'Cross-Page Data'!$I$4:$J$19,2,FALSE),VLOOKUP(I15521,'Cross-Page Data'!$D$4:$F$48,3,FALSE)))))</f>
        <v>onshore wind</v>
      </c>
      <c r="K15521" s="65" t="b">
        <f t="shared" si="242"/>
        <v>1</v>
      </c>
    </row>
    <row r="15522" spans="2:11" ht="14.65" customHeight="1">
      <c r="B15522" s="65">
        <v>57045</v>
      </c>
      <c r="C15522" s="65" t="s">
        <v>3442</v>
      </c>
      <c r="D15522" s="65" t="s">
        <v>3591</v>
      </c>
      <c r="E15522" s="65" t="s">
        <v>3536</v>
      </c>
      <c r="F15522" s="65">
        <v>0.8</v>
      </c>
      <c r="G15522" s="65" t="s">
        <v>3497</v>
      </c>
      <c r="H15522" s="65" t="s">
        <v>3581</v>
      </c>
      <c r="I15522" s="65" t="s">
        <v>3537</v>
      </c>
      <c r="J15522" s="65" t="str">
        <f>IF(VLOOKUP(I15522,'Cross-Page Data'!$D$4:$F$48,3,FALSE)="natural gas",VLOOKUP(E15522,'Cross-Page Data'!$I$4:$J$19,2,FALSE),IF(VLOOKUP(I15522,'Cross-Page Data'!$D$4:$F$48,3,FALSE)="solar",IF(E15522="PV","solar PV","solar thermal"),IF(VLOOKUP(I15522,'Cross-Page Data'!$D$4:$F$48,3,FALSE)="wind",VLOOKUP(E15522,'Cross-Page Data'!$I$4:$J$19,2,FALSE),IF(VLOOKUP(I15522,'Cross-Page Data'!$D$4:$F$48,3,FALSE)="hydro",VLOOKUP(E15522,'Cross-Page Data'!$I$4:$J$19,2,FALSE),VLOOKUP(I15522,'Cross-Page Data'!$D$4:$F$48,3,FALSE)))))</f>
        <v>other</v>
      </c>
      <c r="K15522" s="65" t="b">
        <f t="shared" si="242"/>
        <v>1</v>
      </c>
    </row>
    <row r="15523" spans="2:11" ht="14.65" customHeight="1">
      <c r="B15523" s="65">
        <v>57046</v>
      </c>
      <c r="C15523" s="65" t="s">
        <v>3430</v>
      </c>
      <c r="D15523" s="65" t="s">
        <v>3576</v>
      </c>
      <c r="E15523" s="65" t="s">
        <v>3505</v>
      </c>
      <c r="F15523" s="65">
        <v>61</v>
      </c>
      <c r="G15523" s="65" t="s">
        <v>3507</v>
      </c>
      <c r="H15523" s="65" t="s">
        <v>3595</v>
      </c>
      <c r="I15523" s="65" t="s">
        <v>3503</v>
      </c>
      <c r="J15523" s="65" t="str">
        <f>IF(VLOOKUP(I15523,'Cross-Page Data'!$D$4:$F$48,3,FALSE)="natural gas",VLOOKUP(E15523,'Cross-Page Data'!$I$4:$J$19,2,FALSE),IF(VLOOKUP(I15523,'Cross-Page Data'!$D$4:$F$48,3,FALSE)="solar",IF(E15523="PV","solar PV","solar thermal"),IF(VLOOKUP(I15523,'Cross-Page Data'!$D$4:$F$48,3,FALSE)="wind",VLOOKUP(E15523,'Cross-Page Data'!$I$4:$J$19,2,FALSE),IF(VLOOKUP(I15523,'Cross-Page Data'!$D$4:$F$48,3,FALSE)="hydro",VLOOKUP(E15523,'Cross-Page Data'!$I$4:$J$19,2,FALSE),VLOOKUP(I15523,'Cross-Page Data'!$D$4:$F$48,3,FALSE)))))</f>
        <v>hard coal</v>
      </c>
      <c r="K15523" s="65" t="b">
        <f t="shared" si="242"/>
        <v>0</v>
      </c>
    </row>
    <row r="15524" spans="2:11" ht="14.65" customHeight="1">
      <c r="B15524" s="65">
        <v>57047</v>
      </c>
      <c r="C15524" s="65" t="s">
        <v>3424</v>
      </c>
      <c r="D15524" s="65" t="s">
        <v>3585</v>
      </c>
      <c r="E15524" s="65" t="s">
        <v>3523</v>
      </c>
      <c r="F15524" s="65">
        <v>200</v>
      </c>
      <c r="G15524" s="65" t="s">
        <v>3497</v>
      </c>
      <c r="H15524" s="65" t="s">
        <v>3498</v>
      </c>
      <c r="I15524" s="65" t="s">
        <v>3524</v>
      </c>
      <c r="J15524" s="65" t="str">
        <f>IF(VLOOKUP(I15524,'Cross-Page Data'!$D$4:$F$48,3,FALSE)="natural gas",VLOOKUP(E15524,'Cross-Page Data'!$I$4:$J$19,2,FALSE),IF(VLOOKUP(I15524,'Cross-Page Data'!$D$4:$F$48,3,FALSE)="solar",IF(E15524="PV","solar PV","solar thermal"),IF(VLOOKUP(I15524,'Cross-Page Data'!$D$4:$F$48,3,FALSE)="wind",VLOOKUP(E15524,'Cross-Page Data'!$I$4:$J$19,2,FALSE),IF(VLOOKUP(I15524,'Cross-Page Data'!$D$4:$F$48,3,FALSE)="hydro",VLOOKUP(E15524,'Cross-Page Data'!$I$4:$J$19,2,FALSE),VLOOKUP(I15524,'Cross-Page Data'!$D$4:$F$48,3,FALSE)))))</f>
        <v>onshore wind</v>
      </c>
      <c r="K15524" s="65" t="b">
        <f t="shared" si="242"/>
        <v>1</v>
      </c>
    </row>
    <row r="15525" spans="2:11" ht="14.65" customHeight="1">
      <c r="B15525" s="65">
        <v>57049</v>
      </c>
      <c r="C15525" s="65" t="s">
        <v>3427</v>
      </c>
      <c r="D15525" s="65" t="s">
        <v>3585</v>
      </c>
      <c r="E15525" s="65" t="s">
        <v>3523</v>
      </c>
      <c r="F15525" s="65">
        <v>104.2</v>
      </c>
      <c r="G15525" s="65" t="s">
        <v>3497</v>
      </c>
      <c r="H15525" s="65" t="s">
        <v>3581</v>
      </c>
      <c r="I15525" s="65" t="s">
        <v>3524</v>
      </c>
      <c r="J15525" s="65" t="str">
        <f>IF(VLOOKUP(I15525,'Cross-Page Data'!$D$4:$F$48,3,FALSE)="natural gas",VLOOKUP(E15525,'Cross-Page Data'!$I$4:$J$19,2,FALSE),IF(VLOOKUP(I15525,'Cross-Page Data'!$D$4:$F$48,3,FALSE)="solar",IF(E15525="PV","solar PV","solar thermal"),IF(VLOOKUP(I15525,'Cross-Page Data'!$D$4:$F$48,3,FALSE)="wind",VLOOKUP(E15525,'Cross-Page Data'!$I$4:$J$19,2,FALSE),IF(VLOOKUP(I15525,'Cross-Page Data'!$D$4:$F$48,3,FALSE)="hydro",VLOOKUP(E15525,'Cross-Page Data'!$I$4:$J$19,2,FALSE),VLOOKUP(I15525,'Cross-Page Data'!$D$4:$F$48,3,FALSE)))))</f>
        <v>onshore wind</v>
      </c>
      <c r="K15525" s="65" t="b">
        <f t="shared" si="242"/>
        <v>1</v>
      </c>
    </row>
    <row r="15526" spans="2:11" ht="14.65" customHeight="1">
      <c r="B15526" s="65">
        <v>57050</v>
      </c>
      <c r="C15526" s="65" t="s">
        <v>3427</v>
      </c>
      <c r="D15526" s="65" t="s">
        <v>3585</v>
      </c>
      <c r="E15526" s="65" t="s">
        <v>3523</v>
      </c>
      <c r="F15526" s="65">
        <v>101.4</v>
      </c>
      <c r="G15526" s="65" t="s">
        <v>3497</v>
      </c>
      <c r="H15526" s="65" t="s">
        <v>3581</v>
      </c>
      <c r="I15526" s="65" t="s">
        <v>3524</v>
      </c>
      <c r="J15526" s="65" t="str">
        <f>IF(VLOOKUP(I15526,'Cross-Page Data'!$D$4:$F$48,3,FALSE)="natural gas",VLOOKUP(E15526,'Cross-Page Data'!$I$4:$J$19,2,FALSE),IF(VLOOKUP(I15526,'Cross-Page Data'!$D$4:$F$48,3,FALSE)="solar",IF(E15526="PV","solar PV","solar thermal"),IF(VLOOKUP(I15526,'Cross-Page Data'!$D$4:$F$48,3,FALSE)="wind",VLOOKUP(E15526,'Cross-Page Data'!$I$4:$J$19,2,FALSE),IF(VLOOKUP(I15526,'Cross-Page Data'!$D$4:$F$48,3,FALSE)="hydro",VLOOKUP(E15526,'Cross-Page Data'!$I$4:$J$19,2,FALSE),VLOOKUP(I15526,'Cross-Page Data'!$D$4:$F$48,3,FALSE)))))</f>
        <v>onshore wind</v>
      </c>
      <c r="K15526" s="65" t="b">
        <f t="shared" si="242"/>
        <v>1</v>
      </c>
    </row>
    <row r="15527" spans="2:11" ht="14.65" customHeight="1">
      <c r="B15527" s="65">
        <v>57051</v>
      </c>
      <c r="C15527" s="65" t="s">
        <v>3401</v>
      </c>
      <c r="D15527" s="65" t="s">
        <v>3579</v>
      </c>
      <c r="E15527" s="65" t="s">
        <v>3510</v>
      </c>
      <c r="F15527" s="65">
        <v>0.5</v>
      </c>
      <c r="G15527" s="65" t="s">
        <v>3507</v>
      </c>
      <c r="H15527" s="65" t="s">
        <v>3498</v>
      </c>
      <c r="I15527" s="65" t="s">
        <v>3508</v>
      </c>
      <c r="J15527" s="65" t="str">
        <f>IF(VLOOKUP(I15527,'Cross-Page Data'!$D$4:$F$48,3,FALSE)="natural gas",VLOOKUP(E15527,'Cross-Page Data'!$I$4:$J$19,2,FALSE),IF(VLOOKUP(I15527,'Cross-Page Data'!$D$4:$F$48,3,FALSE)="solar",IF(E15527="PV","solar PV","solar thermal"),IF(VLOOKUP(I15527,'Cross-Page Data'!$D$4:$F$48,3,FALSE)="wind",VLOOKUP(E15527,'Cross-Page Data'!$I$4:$J$19,2,FALSE),IF(VLOOKUP(I15527,'Cross-Page Data'!$D$4:$F$48,3,FALSE)="hydro",VLOOKUP(E15527,'Cross-Page Data'!$I$4:$J$19,2,FALSE),VLOOKUP(I15527,'Cross-Page Data'!$D$4:$F$48,3,FALSE)))))</f>
        <v>petroleum</v>
      </c>
      <c r="K15527" s="65" t="b">
        <f t="shared" si="242"/>
        <v>1</v>
      </c>
    </row>
    <row r="15528" spans="2:11" ht="14.65" customHeight="1">
      <c r="B15528" s="65">
        <v>57051</v>
      </c>
      <c r="C15528" s="65" t="s">
        <v>3401</v>
      </c>
      <c r="D15528" s="65" t="s">
        <v>3579</v>
      </c>
      <c r="E15528" s="65" t="s">
        <v>3510</v>
      </c>
      <c r="F15528" s="65">
        <v>0.3</v>
      </c>
      <c r="G15528" s="65" t="s">
        <v>3507</v>
      </c>
      <c r="H15528" s="65" t="s">
        <v>3498</v>
      </c>
      <c r="I15528" s="65" t="s">
        <v>3508</v>
      </c>
      <c r="J15528" s="65" t="str">
        <f>IF(VLOOKUP(I15528,'Cross-Page Data'!$D$4:$F$48,3,FALSE)="natural gas",VLOOKUP(E15528,'Cross-Page Data'!$I$4:$J$19,2,FALSE),IF(VLOOKUP(I15528,'Cross-Page Data'!$D$4:$F$48,3,FALSE)="solar",IF(E15528="PV","solar PV","solar thermal"),IF(VLOOKUP(I15528,'Cross-Page Data'!$D$4:$F$48,3,FALSE)="wind",VLOOKUP(E15528,'Cross-Page Data'!$I$4:$J$19,2,FALSE),IF(VLOOKUP(I15528,'Cross-Page Data'!$D$4:$F$48,3,FALSE)="hydro",VLOOKUP(E15528,'Cross-Page Data'!$I$4:$J$19,2,FALSE),VLOOKUP(I15528,'Cross-Page Data'!$D$4:$F$48,3,FALSE)))))</f>
        <v>petroleum</v>
      </c>
      <c r="K15528" s="65" t="b">
        <f t="shared" si="242"/>
        <v>1</v>
      </c>
    </row>
    <row r="15529" spans="2:11" ht="14.65" customHeight="1">
      <c r="B15529" s="65">
        <v>57051</v>
      </c>
      <c r="C15529" s="65" t="s">
        <v>3401</v>
      </c>
      <c r="D15529" s="65" t="s">
        <v>3579</v>
      </c>
      <c r="E15529" s="65" t="s">
        <v>3510</v>
      </c>
      <c r="F15529" s="65">
        <v>0.5</v>
      </c>
      <c r="G15529" s="65" t="s">
        <v>3507</v>
      </c>
      <c r="H15529" s="65" t="s">
        <v>3498</v>
      </c>
      <c r="I15529" s="65" t="s">
        <v>3508</v>
      </c>
      <c r="J15529" s="65" t="str">
        <f>IF(VLOOKUP(I15529,'Cross-Page Data'!$D$4:$F$48,3,FALSE)="natural gas",VLOOKUP(E15529,'Cross-Page Data'!$I$4:$J$19,2,FALSE),IF(VLOOKUP(I15529,'Cross-Page Data'!$D$4:$F$48,3,FALSE)="solar",IF(E15529="PV","solar PV","solar thermal"),IF(VLOOKUP(I15529,'Cross-Page Data'!$D$4:$F$48,3,FALSE)="wind",VLOOKUP(E15529,'Cross-Page Data'!$I$4:$J$19,2,FALSE),IF(VLOOKUP(I15529,'Cross-Page Data'!$D$4:$F$48,3,FALSE)="hydro",VLOOKUP(E15529,'Cross-Page Data'!$I$4:$J$19,2,FALSE),VLOOKUP(I15529,'Cross-Page Data'!$D$4:$F$48,3,FALSE)))))</f>
        <v>petroleum</v>
      </c>
      <c r="K15529" s="65" t="b">
        <f t="shared" si="242"/>
        <v>1</v>
      </c>
    </row>
    <row r="15530" spans="2:11" ht="14.65" customHeight="1">
      <c r="B15530" s="65">
        <v>57052</v>
      </c>
      <c r="C15530" s="65" t="s">
        <v>3401</v>
      </c>
      <c r="D15530" s="65" t="s">
        <v>3579</v>
      </c>
      <c r="E15530" s="65" t="s">
        <v>3510</v>
      </c>
      <c r="F15530" s="65">
        <v>0.5</v>
      </c>
      <c r="G15530" s="65" t="s">
        <v>3497</v>
      </c>
      <c r="H15530" s="65" t="s">
        <v>3498</v>
      </c>
      <c r="I15530" s="65" t="s">
        <v>3508</v>
      </c>
      <c r="J15530" s="65" t="str">
        <f>IF(VLOOKUP(I15530,'Cross-Page Data'!$D$4:$F$48,3,FALSE)="natural gas",VLOOKUP(E15530,'Cross-Page Data'!$I$4:$J$19,2,FALSE),IF(VLOOKUP(I15530,'Cross-Page Data'!$D$4:$F$48,3,FALSE)="solar",IF(E15530="PV","solar PV","solar thermal"),IF(VLOOKUP(I15530,'Cross-Page Data'!$D$4:$F$48,3,FALSE)="wind",VLOOKUP(E15530,'Cross-Page Data'!$I$4:$J$19,2,FALSE),IF(VLOOKUP(I15530,'Cross-Page Data'!$D$4:$F$48,3,FALSE)="hydro",VLOOKUP(E15530,'Cross-Page Data'!$I$4:$J$19,2,FALSE),VLOOKUP(I15530,'Cross-Page Data'!$D$4:$F$48,3,FALSE)))))</f>
        <v>petroleum</v>
      </c>
      <c r="K15530" s="65" t="b">
        <f t="shared" si="242"/>
        <v>1</v>
      </c>
    </row>
    <row r="15531" spans="2:11" ht="14.65" customHeight="1">
      <c r="B15531" s="65">
        <v>57052</v>
      </c>
      <c r="C15531" s="65" t="s">
        <v>3401</v>
      </c>
      <c r="D15531" s="65" t="s">
        <v>3579</v>
      </c>
      <c r="E15531" s="65" t="s">
        <v>3510</v>
      </c>
      <c r="F15531" s="65">
        <v>0.4</v>
      </c>
      <c r="G15531" s="65" t="s">
        <v>3507</v>
      </c>
      <c r="H15531" s="65" t="s">
        <v>3498</v>
      </c>
      <c r="I15531" s="65" t="s">
        <v>3508</v>
      </c>
      <c r="J15531" s="65" t="str">
        <f>IF(VLOOKUP(I15531,'Cross-Page Data'!$D$4:$F$48,3,FALSE)="natural gas",VLOOKUP(E15531,'Cross-Page Data'!$I$4:$J$19,2,FALSE),IF(VLOOKUP(I15531,'Cross-Page Data'!$D$4:$F$48,3,FALSE)="solar",IF(E15531="PV","solar PV","solar thermal"),IF(VLOOKUP(I15531,'Cross-Page Data'!$D$4:$F$48,3,FALSE)="wind",VLOOKUP(E15531,'Cross-Page Data'!$I$4:$J$19,2,FALSE),IF(VLOOKUP(I15531,'Cross-Page Data'!$D$4:$F$48,3,FALSE)="hydro",VLOOKUP(E15531,'Cross-Page Data'!$I$4:$J$19,2,FALSE),VLOOKUP(I15531,'Cross-Page Data'!$D$4:$F$48,3,FALSE)))))</f>
        <v>petroleum</v>
      </c>
      <c r="K15531" s="65" t="b">
        <f t="shared" si="242"/>
        <v>1</v>
      </c>
    </row>
    <row r="15532" spans="2:11" ht="14.65" customHeight="1">
      <c r="B15532" s="65">
        <v>57052</v>
      </c>
      <c r="C15532" s="65" t="s">
        <v>3401</v>
      </c>
      <c r="D15532" s="65" t="s">
        <v>3579</v>
      </c>
      <c r="E15532" s="65" t="s">
        <v>3510</v>
      </c>
      <c r="F15532" s="65">
        <v>0.8</v>
      </c>
      <c r="G15532" s="65" t="s">
        <v>3507</v>
      </c>
      <c r="H15532" s="65" t="s">
        <v>3498</v>
      </c>
      <c r="I15532" s="65" t="s">
        <v>3508</v>
      </c>
      <c r="J15532" s="65" t="str">
        <f>IF(VLOOKUP(I15532,'Cross-Page Data'!$D$4:$F$48,3,FALSE)="natural gas",VLOOKUP(E15532,'Cross-Page Data'!$I$4:$J$19,2,FALSE),IF(VLOOKUP(I15532,'Cross-Page Data'!$D$4:$F$48,3,FALSE)="solar",IF(E15532="PV","solar PV","solar thermal"),IF(VLOOKUP(I15532,'Cross-Page Data'!$D$4:$F$48,3,FALSE)="wind",VLOOKUP(E15532,'Cross-Page Data'!$I$4:$J$19,2,FALSE),IF(VLOOKUP(I15532,'Cross-Page Data'!$D$4:$F$48,3,FALSE)="hydro",VLOOKUP(E15532,'Cross-Page Data'!$I$4:$J$19,2,FALSE),VLOOKUP(I15532,'Cross-Page Data'!$D$4:$F$48,3,FALSE)))))</f>
        <v>petroleum</v>
      </c>
      <c r="K15532" s="65" t="b">
        <f t="shared" si="242"/>
        <v>1</v>
      </c>
    </row>
    <row r="15533" spans="2:11" ht="14.65" customHeight="1">
      <c r="B15533" s="65">
        <v>57053</v>
      </c>
      <c r="C15533" s="65" t="s">
        <v>3401</v>
      </c>
      <c r="D15533" s="65" t="s">
        <v>3579</v>
      </c>
      <c r="E15533" s="65" t="s">
        <v>3510</v>
      </c>
      <c r="F15533" s="65">
        <v>0.8</v>
      </c>
      <c r="G15533" s="65" t="s">
        <v>3507</v>
      </c>
      <c r="H15533" s="65" t="s">
        <v>3498</v>
      </c>
      <c r="I15533" s="65" t="s">
        <v>3508</v>
      </c>
      <c r="J15533" s="65" t="str">
        <f>IF(VLOOKUP(I15533,'Cross-Page Data'!$D$4:$F$48,3,FALSE)="natural gas",VLOOKUP(E15533,'Cross-Page Data'!$I$4:$J$19,2,FALSE),IF(VLOOKUP(I15533,'Cross-Page Data'!$D$4:$F$48,3,FALSE)="solar",IF(E15533="PV","solar PV","solar thermal"),IF(VLOOKUP(I15533,'Cross-Page Data'!$D$4:$F$48,3,FALSE)="wind",VLOOKUP(E15533,'Cross-Page Data'!$I$4:$J$19,2,FALSE),IF(VLOOKUP(I15533,'Cross-Page Data'!$D$4:$F$48,3,FALSE)="hydro",VLOOKUP(E15533,'Cross-Page Data'!$I$4:$J$19,2,FALSE),VLOOKUP(I15533,'Cross-Page Data'!$D$4:$F$48,3,FALSE)))))</f>
        <v>petroleum</v>
      </c>
      <c r="K15533" s="65" t="b">
        <f t="shared" si="242"/>
        <v>1</v>
      </c>
    </row>
    <row r="15534" spans="2:11" ht="14.65" customHeight="1">
      <c r="B15534" s="65">
        <v>57054</v>
      </c>
      <c r="C15534" s="65" t="s">
        <v>3401</v>
      </c>
      <c r="D15534" s="65" t="s">
        <v>3579</v>
      </c>
      <c r="E15534" s="65" t="s">
        <v>3510</v>
      </c>
      <c r="F15534" s="65">
        <v>0.2</v>
      </c>
      <c r="G15534" s="65" t="s">
        <v>3507</v>
      </c>
      <c r="H15534" s="65" t="s">
        <v>3498</v>
      </c>
      <c r="I15534" s="65" t="s">
        <v>3508</v>
      </c>
      <c r="J15534" s="65" t="str">
        <f>IF(VLOOKUP(I15534,'Cross-Page Data'!$D$4:$F$48,3,FALSE)="natural gas",VLOOKUP(E15534,'Cross-Page Data'!$I$4:$J$19,2,FALSE),IF(VLOOKUP(I15534,'Cross-Page Data'!$D$4:$F$48,3,FALSE)="solar",IF(E15534="PV","solar PV","solar thermal"),IF(VLOOKUP(I15534,'Cross-Page Data'!$D$4:$F$48,3,FALSE)="wind",VLOOKUP(E15534,'Cross-Page Data'!$I$4:$J$19,2,FALSE),IF(VLOOKUP(I15534,'Cross-Page Data'!$D$4:$F$48,3,FALSE)="hydro",VLOOKUP(E15534,'Cross-Page Data'!$I$4:$J$19,2,FALSE),VLOOKUP(I15534,'Cross-Page Data'!$D$4:$F$48,3,FALSE)))))</f>
        <v>petroleum</v>
      </c>
      <c r="K15534" s="65" t="b">
        <f t="shared" si="242"/>
        <v>1</v>
      </c>
    </row>
    <row r="15535" spans="2:11" ht="14.65" customHeight="1">
      <c r="B15535" s="65">
        <v>57054</v>
      </c>
      <c r="C15535" s="65" t="s">
        <v>3401</v>
      </c>
      <c r="D15535" s="65" t="s">
        <v>3579</v>
      </c>
      <c r="E15535" s="65" t="s">
        <v>3510</v>
      </c>
      <c r="F15535" s="65">
        <v>0.4</v>
      </c>
      <c r="G15535" s="65" t="s">
        <v>3507</v>
      </c>
      <c r="H15535" s="65" t="s">
        <v>3498</v>
      </c>
      <c r="I15535" s="65" t="s">
        <v>3508</v>
      </c>
      <c r="J15535" s="65" t="str">
        <f>IF(VLOOKUP(I15535,'Cross-Page Data'!$D$4:$F$48,3,FALSE)="natural gas",VLOOKUP(E15535,'Cross-Page Data'!$I$4:$J$19,2,FALSE),IF(VLOOKUP(I15535,'Cross-Page Data'!$D$4:$F$48,3,FALSE)="solar",IF(E15535="PV","solar PV","solar thermal"),IF(VLOOKUP(I15535,'Cross-Page Data'!$D$4:$F$48,3,FALSE)="wind",VLOOKUP(E15535,'Cross-Page Data'!$I$4:$J$19,2,FALSE),IF(VLOOKUP(I15535,'Cross-Page Data'!$D$4:$F$48,3,FALSE)="hydro",VLOOKUP(E15535,'Cross-Page Data'!$I$4:$J$19,2,FALSE),VLOOKUP(I15535,'Cross-Page Data'!$D$4:$F$48,3,FALSE)))))</f>
        <v>petroleum</v>
      </c>
      <c r="K15535" s="65" t="b">
        <f t="shared" si="242"/>
        <v>1</v>
      </c>
    </row>
    <row r="15536" spans="2:11" ht="14.65" customHeight="1">
      <c r="B15536" s="65">
        <v>57054</v>
      </c>
      <c r="C15536" s="65" t="s">
        <v>3401</v>
      </c>
      <c r="D15536" s="65" t="s">
        <v>3579</v>
      </c>
      <c r="E15536" s="65" t="s">
        <v>3510</v>
      </c>
      <c r="F15536" s="65">
        <v>0.5</v>
      </c>
      <c r="G15536" s="65" t="s">
        <v>3507</v>
      </c>
      <c r="H15536" s="65" t="s">
        <v>3498</v>
      </c>
      <c r="I15536" s="65" t="s">
        <v>3508</v>
      </c>
      <c r="J15536" s="65" t="str">
        <f>IF(VLOOKUP(I15536,'Cross-Page Data'!$D$4:$F$48,3,FALSE)="natural gas",VLOOKUP(E15536,'Cross-Page Data'!$I$4:$J$19,2,FALSE),IF(VLOOKUP(I15536,'Cross-Page Data'!$D$4:$F$48,3,FALSE)="solar",IF(E15536="PV","solar PV","solar thermal"),IF(VLOOKUP(I15536,'Cross-Page Data'!$D$4:$F$48,3,FALSE)="wind",VLOOKUP(E15536,'Cross-Page Data'!$I$4:$J$19,2,FALSE),IF(VLOOKUP(I15536,'Cross-Page Data'!$D$4:$F$48,3,FALSE)="hydro",VLOOKUP(E15536,'Cross-Page Data'!$I$4:$J$19,2,FALSE),VLOOKUP(I15536,'Cross-Page Data'!$D$4:$F$48,3,FALSE)))))</f>
        <v>petroleum</v>
      </c>
      <c r="K15536" s="65" t="b">
        <f t="shared" si="242"/>
        <v>1</v>
      </c>
    </row>
    <row r="15537" spans="2:11" ht="14.65" customHeight="1">
      <c r="B15537" s="65">
        <v>57055</v>
      </c>
      <c r="C15537" s="65" t="s">
        <v>3401</v>
      </c>
      <c r="D15537" s="65" t="s">
        <v>3579</v>
      </c>
      <c r="E15537" s="65" t="s">
        <v>3510</v>
      </c>
      <c r="F15537" s="65">
        <v>0.5</v>
      </c>
      <c r="G15537" s="65" t="s">
        <v>3497</v>
      </c>
      <c r="H15537" s="65" t="s">
        <v>3498</v>
      </c>
      <c r="I15537" s="65" t="s">
        <v>3508</v>
      </c>
      <c r="J15537" s="65" t="str">
        <f>IF(VLOOKUP(I15537,'Cross-Page Data'!$D$4:$F$48,3,FALSE)="natural gas",VLOOKUP(E15537,'Cross-Page Data'!$I$4:$J$19,2,FALSE),IF(VLOOKUP(I15537,'Cross-Page Data'!$D$4:$F$48,3,FALSE)="solar",IF(E15537="PV","solar PV","solar thermal"),IF(VLOOKUP(I15537,'Cross-Page Data'!$D$4:$F$48,3,FALSE)="wind",VLOOKUP(E15537,'Cross-Page Data'!$I$4:$J$19,2,FALSE),IF(VLOOKUP(I15537,'Cross-Page Data'!$D$4:$F$48,3,FALSE)="hydro",VLOOKUP(E15537,'Cross-Page Data'!$I$4:$J$19,2,FALSE),VLOOKUP(I15537,'Cross-Page Data'!$D$4:$F$48,3,FALSE)))))</f>
        <v>petroleum</v>
      </c>
      <c r="K15537" s="65" t="b">
        <f t="shared" si="242"/>
        <v>1</v>
      </c>
    </row>
    <row r="15538" spans="2:11" ht="14.65" customHeight="1">
      <c r="B15538" s="65">
        <v>57055</v>
      </c>
      <c r="C15538" s="65" t="s">
        <v>3401</v>
      </c>
      <c r="D15538" s="65" t="s">
        <v>3579</v>
      </c>
      <c r="E15538" s="65" t="s">
        <v>3510</v>
      </c>
      <c r="F15538" s="65">
        <v>0.5</v>
      </c>
      <c r="G15538" s="65" t="s">
        <v>3497</v>
      </c>
      <c r="H15538" s="65" t="s">
        <v>3498</v>
      </c>
      <c r="I15538" s="65" t="s">
        <v>3508</v>
      </c>
      <c r="J15538" s="65" t="str">
        <f>IF(VLOOKUP(I15538,'Cross-Page Data'!$D$4:$F$48,3,FALSE)="natural gas",VLOOKUP(E15538,'Cross-Page Data'!$I$4:$J$19,2,FALSE),IF(VLOOKUP(I15538,'Cross-Page Data'!$D$4:$F$48,3,FALSE)="solar",IF(E15538="PV","solar PV","solar thermal"),IF(VLOOKUP(I15538,'Cross-Page Data'!$D$4:$F$48,3,FALSE)="wind",VLOOKUP(E15538,'Cross-Page Data'!$I$4:$J$19,2,FALSE),IF(VLOOKUP(I15538,'Cross-Page Data'!$D$4:$F$48,3,FALSE)="hydro",VLOOKUP(E15538,'Cross-Page Data'!$I$4:$J$19,2,FALSE),VLOOKUP(I15538,'Cross-Page Data'!$D$4:$F$48,3,FALSE)))))</f>
        <v>petroleum</v>
      </c>
      <c r="K15538" s="65" t="b">
        <f t="shared" si="242"/>
        <v>1</v>
      </c>
    </row>
    <row r="15539" spans="2:11" ht="14.65" customHeight="1">
      <c r="B15539" s="65">
        <v>57055</v>
      </c>
      <c r="C15539" s="65" t="s">
        <v>3401</v>
      </c>
      <c r="D15539" s="65" t="s">
        <v>3579</v>
      </c>
      <c r="E15539" s="65" t="s">
        <v>3510</v>
      </c>
      <c r="F15539" s="65">
        <v>0.5</v>
      </c>
      <c r="G15539" s="65" t="s">
        <v>3497</v>
      </c>
      <c r="H15539" s="65" t="s">
        <v>3498</v>
      </c>
      <c r="I15539" s="65" t="s">
        <v>3508</v>
      </c>
      <c r="J15539" s="65" t="str">
        <f>IF(VLOOKUP(I15539,'Cross-Page Data'!$D$4:$F$48,3,FALSE)="natural gas",VLOOKUP(E15539,'Cross-Page Data'!$I$4:$J$19,2,FALSE),IF(VLOOKUP(I15539,'Cross-Page Data'!$D$4:$F$48,3,FALSE)="solar",IF(E15539="PV","solar PV","solar thermal"),IF(VLOOKUP(I15539,'Cross-Page Data'!$D$4:$F$48,3,FALSE)="wind",VLOOKUP(E15539,'Cross-Page Data'!$I$4:$J$19,2,FALSE),IF(VLOOKUP(I15539,'Cross-Page Data'!$D$4:$F$48,3,FALSE)="hydro",VLOOKUP(E15539,'Cross-Page Data'!$I$4:$J$19,2,FALSE),VLOOKUP(I15539,'Cross-Page Data'!$D$4:$F$48,3,FALSE)))))</f>
        <v>petroleum</v>
      </c>
      <c r="K15539" s="65" t="b">
        <f t="shared" si="242"/>
        <v>1</v>
      </c>
    </row>
    <row r="15540" spans="2:11" ht="14.65" customHeight="1">
      <c r="B15540" s="65">
        <v>57055</v>
      </c>
      <c r="C15540" s="65" t="s">
        <v>3401</v>
      </c>
      <c r="D15540" s="65" t="s">
        <v>3579</v>
      </c>
      <c r="E15540" s="65" t="s">
        <v>3510</v>
      </c>
      <c r="F15540" s="65">
        <v>0.5</v>
      </c>
      <c r="G15540" s="65" t="s">
        <v>3497</v>
      </c>
      <c r="H15540" s="65" t="s">
        <v>3498</v>
      </c>
      <c r="I15540" s="65" t="s">
        <v>3508</v>
      </c>
      <c r="J15540" s="65" t="str">
        <f>IF(VLOOKUP(I15540,'Cross-Page Data'!$D$4:$F$48,3,FALSE)="natural gas",VLOOKUP(E15540,'Cross-Page Data'!$I$4:$J$19,2,FALSE),IF(VLOOKUP(I15540,'Cross-Page Data'!$D$4:$F$48,3,FALSE)="solar",IF(E15540="PV","solar PV","solar thermal"),IF(VLOOKUP(I15540,'Cross-Page Data'!$D$4:$F$48,3,FALSE)="wind",VLOOKUP(E15540,'Cross-Page Data'!$I$4:$J$19,2,FALSE),IF(VLOOKUP(I15540,'Cross-Page Data'!$D$4:$F$48,3,FALSE)="hydro",VLOOKUP(E15540,'Cross-Page Data'!$I$4:$J$19,2,FALSE),VLOOKUP(I15540,'Cross-Page Data'!$D$4:$F$48,3,FALSE)))))</f>
        <v>petroleum</v>
      </c>
      <c r="K15540" s="65" t="b">
        <f t="shared" si="242"/>
        <v>1</v>
      </c>
    </row>
    <row r="15541" spans="2:11" ht="14.65" customHeight="1">
      <c r="B15541" s="65">
        <v>57056</v>
      </c>
      <c r="C15541" s="65" t="s">
        <v>3401</v>
      </c>
      <c r="D15541" s="65" t="s">
        <v>3579</v>
      </c>
      <c r="E15541" s="65" t="s">
        <v>3510</v>
      </c>
      <c r="F15541" s="65">
        <v>0.4</v>
      </c>
      <c r="G15541" s="65" t="s">
        <v>3507</v>
      </c>
      <c r="H15541" s="65" t="s">
        <v>3498</v>
      </c>
      <c r="I15541" s="65" t="s">
        <v>3508</v>
      </c>
      <c r="J15541" s="65" t="str">
        <f>IF(VLOOKUP(I15541,'Cross-Page Data'!$D$4:$F$48,3,FALSE)="natural gas",VLOOKUP(E15541,'Cross-Page Data'!$I$4:$J$19,2,FALSE),IF(VLOOKUP(I15541,'Cross-Page Data'!$D$4:$F$48,3,FALSE)="solar",IF(E15541="PV","solar PV","solar thermal"),IF(VLOOKUP(I15541,'Cross-Page Data'!$D$4:$F$48,3,FALSE)="wind",VLOOKUP(E15541,'Cross-Page Data'!$I$4:$J$19,2,FALSE),IF(VLOOKUP(I15541,'Cross-Page Data'!$D$4:$F$48,3,FALSE)="hydro",VLOOKUP(E15541,'Cross-Page Data'!$I$4:$J$19,2,FALSE),VLOOKUP(I15541,'Cross-Page Data'!$D$4:$F$48,3,FALSE)))))</f>
        <v>petroleum</v>
      </c>
      <c r="K15541" s="65" t="b">
        <f t="shared" si="242"/>
        <v>1</v>
      </c>
    </row>
    <row r="15542" spans="2:11" ht="14.65" customHeight="1">
      <c r="B15542" s="65">
        <v>57056</v>
      </c>
      <c r="C15542" s="65" t="s">
        <v>3401</v>
      </c>
      <c r="D15542" s="65" t="s">
        <v>3579</v>
      </c>
      <c r="E15542" s="65" t="s">
        <v>3510</v>
      </c>
      <c r="F15542" s="65">
        <v>0.4</v>
      </c>
      <c r="G15542" s="65" t="s">
        <v>3507</v>
      </c>
      <c r="H15542" s="65" t="s">
        <v>3498</v>
      </c>
      <c r="I15542" s="65" t="s">
        <v>3508</v>
      </c>
      <c r="J15542" s="65" t="str">
        <f>IF(VLOOKUP(I15542,'Cross-Page Data'!$D$4:$F$48,3,FALSE)="natural gas",VLOOKUP(E15542,'Cross-Page Data'!$I$4:$J$19,2,FALSE),IF(VLOOKUP(I15542,'Cross-Page Data'!$D$4:$F$48,3,FALSE)="solar",IF(E15542="PV","solar PV","solar thermal"),IF(VLOOKUP(I15542,'Cross-Page Data'!$D$4:$F$48,3,FALSE)="wind",VLOOKUP(E15542,'Cross-Page Data'!$I$4:$J$19,2,FALSE),IF(VLOOKUP(I15542,'Cross-Page Data'!$D$4:$F$48,3,FALSE)="hydro",VLOOKUP(E15542,'Cross-Page Data'!$I$4:$J$19,2,FALSE),VLOOKUP(I15542,'Cross-Page Data'!$D$4:$F$48,3,FALSE)))))</f>
        <v>petroleum</v>
      </c>
      <c r="K15542" s="65" t="b">
        <f t="shared" si="242"/>
        <v>1</v>
      </c>
    </row>
    <row r="15543" spans="2:11" ht="14.65" customHeight="1">
      <c r="B15543" s="65">
        <v>57056</v>
      </c>
      <c r="C15543" s="65" t="s">
        <v>3401</v>
      </c>
      <c r="D15543" s="65" t="s">
        <v>3579</v>
      </c>
      <c r="E15543" s="65" t="s">
        <v>3510</v>
      </c>
      <c r="F15543" s="65">
        <v>0.5</v>
      </c>
      <c r="G15543" s="65" t="s">
        <v>3507</v>
      </c>
      <c r="H15543" s="65" t="s">
        <v>3498</v>
      </c>
      <c r="I15543" s="65" t="s">
        <v>3508</v>
      </c>
      <c r="J15543" s="65" t="str">
        <f>IF(VLOOKUP(I15543,'Cross-Page Data'!$D$4:$F$48,3,FALSE)="natural gas",VLOOKUP(E15543,'Cross-Page Data'!$I$4:$J$19,2,FALSE),IF(VLOOKUP(I15543,'Cross-Page Data'!$D$4:$F$48,3,FALSE)="solar",IF(E15543="PV","solar PV","solar thermal"),IF(VLOOKUP(I15543,'Cross-Page Data'!$D$4:$F$48,3,FALSE)="wind",VLOOKUP(E15543,'Cross-Page Data'!$I$4:$J$19,2,FALSE),IF(VLOOKUP(I15543,'Cross-Page Data'!$D$4:$F$48,3,FALSE)="hydro",VLOOKUP(E15543,'Cross-Page Data'!$I$4:$J$19,2,FALSE),VLOOKUP(I15543,'Cross-Page Data'!$D$4:$F$48,3,FALSE)))))</f>
        <v>petroleum</v>
      </c>
      <c r="K15543" s="65" t="b">
        <f t="shared" si="242"/>
        <v>1</v>
      </c>
    </row>
    <row r="15544" spans="2:11" ht="14.65" customHeight="1">
      <c r="B15544" s="65">
        <v>57057</v>
      </c>
      <c r="C15544" s="65" t="s">
        <v>3401</v>
      </c>
      <c r="D15544" s="65" t="s">
        <v>3579</v>
      </c>
      <c r="E15544" s="65" t="s">
        <v>3510</v>
      </c>
      <c r="F15544" s="65">
        <v>0.5</v>
      </c>
      <c r="G15544" s="65" t="s">
        <v>3497</v>
      </c>
      <c r="H15544" s="65" t="s">
        <v>3498</v>
      </c>
      <c r="I15544" s="65" t="s">
        <v>3508</v>
      </c>
      <c r="J15544" s="65" t="str">
        <f>IF(VLOOKUP(I15544,'Cross-Page Data'!$D$4:$F$48,3,FALSE)="natural gas",VLOOKUP(E15544,'Cross-Page Data'!$I$4:$J$19,2,FALSE),IF(VLOOKUP(I15544,'Cross-Page Data'!$D$4:$F$48,3,FALSE)="solar",IF(E15544="PV","solar PV","solar thermal"),IF(VLOOKUP(I15544,'Cross-Page Data'!$D$4:$F$48,3,FALSE)="wind",VLOOKUP(E15544,'Cross-Page Data'!$I$4:$J$19,2,FALSE),IF(VLOOKUP(I15544,'Cross-Page Data'!$D$4:$F$48,3,FALSE)="hydro",VLOOKUP(E15544,'Cross-Page Data'!$I$4:$J$19,2,FALSE),VLOOKUP(I15544,'Cross-Page Data'!$D$4:$F$48,3,FALSE)))))</f>
        <v>petroleum</v>
      </c>
      <c r="K15544" s="65" t="b">
        <f t="shared" si="242"/>
        <v>1</v>
      </c>
    </row>
    <row r="15545" spans="2:11" ht="27" customHeight="1">
      <c r="B15545" s="65">
        <v>57057</v>
      </c>
      <c r="C15545" s="65" t="s">
        <v>3401</v>
      </c>
      <c r="D15545" s="65" t="s">
        <v>3579</v>
      </c>
      <c r="E15545" s="65" t="s">
        <v>3510</v>
      </c>
      <c r="F15545" s="65">
        <v>0.4</v>
      </c>
      <c r="G15545" s="65" t="s">
        <v>3507</v>
      </c>
      <c r="H15545" s="65" t="s">
        <v>3498</v>
      </c>
      <c r="I15545" s="65" t="s">
        <v>3508</v>
      </c>
      <c r="J15545" s="65" t="str">
        <f>IF(VLOOKUP(I15545,'Cross-Page Data'!$D$4:$F$48,3,FALSE)="natural gas",VLOOKUP(E15545,'Cross-Page Data'!$I$4:$J$19,2,FALSE),IF(VLOOKUP(I15545,'Cross-Page Data'!$D$4:$F$48,3,FALSE)="solar",IF(E15545="PV","solar PV","solar thermal"),IF(VLOOKUP(I15545,'Cross-Page Data'!$D$4:$F$48,3,FALSE)="wind",VLOOKUP(E15545,'Cross-Page Data'!$I$4:$J$19,2,FALSE),IF(VLOOKUP(I15545,'Cross-Page Data'!$D$4:$F$48,3,FALSE)="hydro",VLOOKUP(E15545,'Cross-Page Data'!$I$4:$J$19,2,FALSE),VLOOKUP(I15545,'Cross-Page Data'!$D$4:$F$48,3,FALSE)))))</f>
        <v>petroleum</v>
      </c>
      <c r="K15545" s="65" t="b">
        <f t="shared" si="242"/>
        <v>1</v>
      </c>
    </row>
    <row r="15546" spans="2:11" ht="14.65" customHeight="1">
      <c r="B15546" s="65">
        <v>57057</v>
      </c>
      <c r="C15546" s="65" t="s">
        <v>3401</v>
      </c>
      <c r="D15546" s="65" t="s">
        <v>3579</v>
      </c>
      <c r="E15546" s="65" t="s">
        <v>3510</v>
      </c>
      <c r="F15546" s="65">
        <v>0.3</v>
      </c>
      <c r="G15546" s="65" t="s">
        <v>3507</v>
      </c>
      <c r="H15546" s="65" t="s">
        <v>3498</v>
      </c>
      <c r="I15546" s="65" t="s">
        <v>3508</v>
      </c>
      <c r="J15546" s="65" t="str">
        <f>IF(VLOOKUP(I15546,'Cross-Page Data'!$D$4:$F$48,3,FALSE)="natural gas",VLOOKUP(E15546,'Cross-Page Data'!$I$4:$J$19,2,FALSE),IF(VLOOKUP(I15546,'Cross-Page Data'!$D$4:$F$48,3,FALSE)="solar",IF(E15546="PV","solar PV","solar thermal"),IF(VLOOKUP(I15546,'Cross-Page Data'!$D$4:$F$48,3,FALSE)="wind",VLOOKUP(E15546,'Cross-Page Data'!$I$4:$J$19,2,FALSE),IF(VLOOKUP(I15546,'Cross-Page Data'!$D$4:$F$48,3,FALSE)="hydro",VLOOKUP(E15546,'Cross-Page Data'!$I$4:$J$19,2,FALSE),VLOOKUP(I15546,'Cross-Page Data'!$D$4:$F$48,3,FALSE)))))</f>
        <v>petroleum</v>
      </c>
      <c r="K15546" s="65" t="b">
        <f t="shared" si="242"/>
        <v>1</v>
      </c>
    </row>
    <row r="15547" spans="2:11" ht="14.65" customHeight="1">
      <c r="B15547" s="65">
        <v>57058</v>
      </c>
      <c r="C15547" s="65" t="s">
        <v>3401</v>
      </c>
      <c r="D15547" s="65" t="s">
        <v>3579</v>
      </c>
      <c r="E15547" s="65" t="s">
        <v>3510</v>
      </c>
      <c r="F15547" s="65">
        <v>0.5</v>
      </c>
      <c r="G15547" s="65" t="s">
        <v>3497</v>
      </c>
      <c r="H15547" s="65" t="s">
        <v>3498</v>
      </c>
      <c r="I15547" s="65" t="s">
        <v>3508</v>
      </c>
      <c r="J15547" s="65" t="str">
        <f>IF(VLOOKUP(I15547,'Cross-Page Data'!$D$4:$F$48,3,FALSE)="natural gas",VLOOKUP(E15547,'Cross-Page Data'!$I$4:$J$19,2,FALSE),IF(VLOOKUP(I15547,'Cross-Page Data'!$D$4:$F$48,3,FALSE)="solar",IF(E15547="PV","solar PV","solar thermal"),IF(VLOOKUP(I15547,'Cross-Page Data'!$D$4:$F$48,3,FALSE)="wind",VLOOKUP(E15547,'Cross-Page Data'!$I$4:$J$19,2,FALSE),IF(VLOOKUP(I15547,'Cross-Page Data'!$D$4:$F$48,3,FALSE)="hydro",VLOOKUP(E15547,'Cross-Page Data'!$I$4:$J$19,2,FALSE),VLOOKUP(I15547,'Cross-Page Data'!$D$4:$F$48,3,FALSE)))))</f>
        <v>petroleum</v>
      </c>
      <c r="K15547" s="65" t="b">
        <f t="shared" si="242"/>
        <v>1</v>
      </c>
    </row>
    <row r="15548" spans="2:11" ht="14.65" customHeight="1">
      <c r="B15548" s="65">
        <v>57058</v>
      </c>
      <c r="C15548" s="65" t="s">
        <v>3401</v>
      </c>
      <c r="D15548" s="65" t="s">
        <v>3579</v>
      </c>
      <c r="E15548" s="65" t="s">
        <v>3510</v>
      </c>
      <c r="F15548" s="65">
        <v>0.5</v>
      </c>
      <c r="G15548" s="65" t="s">
        <v>3507</v>
      </c>
      <c r="H15548" s="65" t="s">
        <v>3498</v>
      </c>
      <c r="I15548" s="65" t="s">
        <v>3508</v>
      </c>
      <c r="J15548" s="65" t="str">
        <f>IF(VLOOKUP(I15548,'Cross-Page Data'!$D$4:$F$48,3,FALSE)="natural gas",VLOOKUP(E15548,'Cross-Page Data'!$I$4:$J$19,2,FALSE),IF(VLOOKUP(I15548,'Cross-Page Data'!$D$4:$F$48,3,FALSE)="solar",IF(E15548="PV","solar PV","solar thermal"),IF(VLOOKUP(I15548,'Cross-Page Data'!$D$4:$F$48,3,FALSE)="wind",VLOOKUP(E15548,'Cross-Page Data'!$I$4:$J$19,2,FALSE),IF(VLOOKUP(I15548,'Cross-Page Data'!$D$4:$F$48,3,FALSE)="hydro",VLOOKUP(E15548,'Cross-Page Data'!$I$4:$J$19,2,FALSE),VLOOKUP(I15548,'Cross-Page Data'!$D$4:$F$48,3,FALSE)))))</f>
        <v>petroleum</v>
      </c>
      <c r="K15548" s="65" t="b">
        <f t="shared" si="242"/>
        <v>1</v>
      </c>
    </row>
    <row r="15549" spans="2:11" ht="14.65" customHeight="1">
      <c r="B15549" s="65">
        <v>57058</v>
      </c>
      <c r="C15549" s="65" t="s">
        <v>3401</v>
      </c>
      <c r="D15549" s="65" t="s">
        <v>3579</v>
      </c>
      <c r="E15549" s="65" t="s">
        <v>3510</v>
      </c>
      <c r="F15549" s="65">
        <v>0.3</v>
      </c>
      <c r="G15549" s="65" t="s">
        <v>3507</v>
      </c>
      <c r="H15549" s="65" t="s">
        <v>3498</v>
      </c>
      <c r="I15549" s="65" t="s">
        <v>3508</v>
      </c>
      <c r="J15549" s="65" t="str">
        <f>IF(VLOOKUP(I15549,'Cross-Page Data'!$D$4:$F$48,3,FALSE)="natural gas",VLOOKUP(E15549,'Cross-Page Data'!$I$4:$J$19,2,FALSE),IF(VLOOKUP(I15549,'Cross-Page Data'!$D$4:$F$48,3,FALSE)="solar",IF(E15549="PV","solar PV","solar thermal"),IF(VLOOKUP(I15549,'Cross-Page Data'!$D$4:$F$48,3,FALSE)="wind",VLOOKUP(E15549,'Cross-Page Data'!$I$4:$J$19,2,FALSE),IF(VLOOKUP(I15549,'Cross-Page Data'!$D$4:$F$48,3,FALSE)="hydro",VLOOKUP(E15549,'Cross-Page Data'!$I$4:$J$19,2,FALSE),VLOOKUP(I15549,'Cross-Page Data'!$D$4:$F$48,3,FALSE)))))</f>
        <v>petroleum</v>
      </c>
      <c r="K15549" s="65" t="b">
        <f t="shared" si="242"/>
        <v>1</v>
      </c>
    </row>
    <row r="15550" spans="2:11" ht="14.65" customHeight="1">
      <c r="B15550" s="65">
        <v>57059</v>
      </c>
      <c r="C15550" s="65" t="s">
        <v>3401</v>
      </c>
      <c r="D15550" s="65" t="s">
        <v>3579</v>
      </c>
      <c r="E15550" s="65" t="s">
        <v>3510</v>
      </c>
      <c r="F15550" s="65">
        <v>0.2</v>
      </c>
      <c r="G15550" s="65" t="s">
        <v>3507</v>
      </c>
      <c r="H15550" s="65" t="s">
        <v>3498</v>
      </c>
      <c r="I15550" s="65" t="s">
        <v>3508</v>
      </c>
      <c r="J15550" s="65" t="str">
        <f>IF(VLOOKUP(I15550,'Cross-Page Data'!$D$4:$F$48,3,FALSE)="natural gas",VLOOKUP(E15550,'Cross-Page Data'!$I$4:$J$19,2,FALSE),IF(VLOOKUP(I15550,'Cross-Page Data'!$D$4:$F$48,3,FALSE)="solar",IF(E15550="PV","solar PV","solar thermal"),IF(VLOOKUP(I15550,'Cross-Page Data'!$D$4:$F$48,3,FALSE)="wind",VLOOKUP(E15550,'Cross-Page Data'!$I$4:$J$19,2,FALSE),IF(VLOOKUP(I15550,'Cross-Page Data'!$D$4:$F$48,3,FALSE)="hydro",VLOOKUP(E15550,'Cross-Page Data'!$I$4:$J$19,2,FALSE),VLOOKUP(I15550,'Cross-Page Data'!$D$4:$F$48,3,FALSE)))))</f>
        <v>petroleum</v>
      </c>
      <c r="K15550" s="65" t="b">
        <f t="shared" si="242"/>
        <v>1</v>
      </c>
    </row>
    <row r="15551" spans="2:11" ht="14.65" customHeight="1">
      <c r="B15551" s="65">
        <v>57059</v>
      </c>
      <c r="C15551" s="65" t="s">
        <v>3401</v>
      </c>
      <c r="D15551" s="65" t="s">
        <v>3579</v>
      </c>
      <c r="E15551" s="65" t="s">
        <v>3510</v>
      </c>
      <c r="F15551" s="65">
        <v>0.4</v>
      </c>
      <c r="G15551" s="65" t="s">
        <v>3507</v>
      </c>
      <c r="H15551" s="65" t="s">
        <v>3498</v>
      </c>
      <c r="I15551" s="65" t="s">
        <v>3508</v>
      </c>
      <c r="J15551" s="65" t="str">
        <f>IF(VLOOKUP(I15551,'Cross-Page Data'!$D$4:$F$48,3,FALSE)="natural gas",VLOOKUP(E15551,'Cross-Page Data'!$I$4:$J$19,2,FALSE),IF(VLOOKUP(I15551,'Cross-Page Data'!$D$4:$F$48,3,FALSE)="solar",IF(E15551="PV","solar PV","solar thermal"),IF(VLOOKUP(I15551,'Cross-Page Data'!$D$4:$F$48,3,FALSE)="wind",VLOOKUP(E15551,'Cross-Page Data'!$I$4:$J$19,2,FALSE),IF(VLOOKUP(I15551,'Cross-Page Data'!$D$4:$F$48,3,FALSE)="hydro",VLOOKUP(E15551,'Cross-Page Data'!$I$4:$J$19,2,FALSE),VLOOKUP(I15551,'Cross-Page Data'!$D$4:$F$48,3,FALSE)))))</f>
        <v>petroleum</v>
      </c>
      <c r="K15551" s="65" t="b">
        <f t="shared" si="242"/>
        <v>1</v>
      </c>
    </row>
    <row r="15552" spans="2:11" ht="14.65" customHeight="1">
      <c r="B15552" s="65">
        <v>57059</v>
      </c>
      <c r="C15552" s="65" t="s">
        <v>3401</v>
      </c>
      <c r="D15552" s="65" t="s">
        <v>3579</v>
      </c>
      <c r="E15552" s="65" t="s">
        <v>3510</v>
      </c>
      <c r="F15552" s="65">
        <v>0.5</v>
      </c>
      <c r="G15552" s="65" t="s">
        <v>3507</v>
      </c>
      <c r="H15552" s="65" t="s">
        <v>3498</v>
      </c>
      <c r="I15552" s="65" t="s">
        <v>3508</v>
      </c>
      <c r="J15552" s="65" t="str">
        <f>IF(VLOOKUP(I15552,'Cross-Page Data'!$D$4:$F$48,3,FALSE)="natural gas",VLOOKUP(E15552,'Cross-Page Data'!$I$4:$J$19,2,FALSE),IF(VLOOKUP(I15552,'Cross-Page Data'!$D$4:$F$48,3,FALSE)="solar",IF(E15552="PV","solar PV","solar thermal"),IF(VLOOKUP(I15552,'Cross-Page Data'!$D$4:$F$48,3,FALSE)="wind",VLOOKUP(E15552,'Cross-Page Data'!$I$4:$J$19,2,FALSE),IF(VLOOKUP(I15552,'Cross-Page Data'!$D$4:$F$48,3,FALSE)="hydro",VLOOKUP(E15552,'Cross-Page Data'!$I$4:$J$19,2,FALSE),VLOOKUP(I15552,'Cross-Page Data'!$D$4:$F$48,3,FALSE)))))</f>
        <v>petroleum</v>
      </c>
      <c r="K15552" s="65" t="b">
        <f t="shared" si="242"/>
        <v>1</v>
      </c>
    </row>
    <row r="15553" spans="2:11" ht="14.65" customHeight="1">
      <c r="B15553" s="65">
        <v>57060</v>
      </c>
      <c r="C15553" s="65" t="s">
        <v>3401</v>
      </c>
      <c r="D15553" s="65" t="s">
        <v>3579</v>
      </c>
      <c r="E15553" s="65" t="s">
        <v>3510</v>
      </c>
      <c r="F15553" s="65">
        <v>0.5</v>
      </c>
      <c r="G15553" s="65" t="s">
        <v>3497</v>
      </c>
      <c r="H15553" s="65" t="s">
        <v>3498</v>
      </c>
      <c r="I15553" s="65" t="s">
        <v>3508</v>
      </c>
      <c r="J15553" s="65" t="str">
        <f>IF(VLOOKUP(I15553,'Cross-Page Data'!$D$4:$F$48,3,FALSE)="natural gas",VLOOKUP(E15553,'Cross-Page Data'!$I$4:$J$19,2,FALSE),IF(VLOOKUP(I15553,'Cross-Page Data'!$D$4:$F$48,3,FALSE)="solar",IF(E15553="PV","solar PV","solar thermal"),IF(VLOOKUP(I15553,'Cross-Page Data'!$D$4:$F$48,3,FALSE)="wind",VLOOKUP(E15553,'Cross-Page Data'!$I$4:$J$19,2,FALSE),IF(VLOOKUP(I15553,'Cross-Page Data'!$D$4:$F$48,3,FALSE)="hydro",VLOOKUP(E15553,'Cross-Page Data'!$I$4:$J$19,2,FALSE),VLOOKUP(I15553,'Cross-Page Data'!$D$4:$F$48,3,FALSE)))))</f>
        <v>petroleum</v>
      </c>
      <c r="K15553" s="65" t="b">
        <f t="shared" si="242"/>
        <v>1</v>
      </c>
    </row>
    <row r="15554" spans="2:11" ht="14.65" customHeight="1">
      <c r="B15554" s="65">
        <v>57060</v>
      </c>
      <c r="C15554" s="65" t="s">
        <v>3401</v>
      </c>
      <c r="D15554" s="65" t="s">
        <v>3579</v>
      </c>
      <c r="E15554" s="65" t="s">
        <v>3510</v>
      </c>
      <c r="F15554" s="65">
        <v>0.2</v>
      </c>
      <c r="G15554" s="65" t="s">
        <v>3507</v>
      </c>
      <c r="H15554" s="65" t="s">
        <v>3498</v>
      </c>
      <c r="I15554" s="65" t="s">
        <v>3508</v>
      </c>
      <c r="J15554" s="65" t="str">
        <f>IF(VLOOKUP(I15554,'Cross-Page Data'!$D$4:$F$48,3,FALSE)="natural gas",VLOOKUP(E15554,'Cross-Page Data'!$I$4:$J$19,2,FALSE),IF(VLOOKUP(I15554,'Cross-Page Data'!$D$4:$F$48,3,FALSE)="solar",IF(E15554="PV","solar PV","solar thermal"),IF(VLOOKUP(I15554,'Cross-Page Data'!$D$4:$F$48,3,FALSE)="wind",VLOOKUP(E15554,'Cross-Page Data'!$I$4:$J$19,2,FALSE),IF(VLOOKUP(I15554,'Cross-Page Data'!$D$4:$F$48,3,FALSE)="hydro",VLOOKUP(E15554,'Cross-Page Data'!$I$4:$J$19,2,FALSE),VLOOKUP(I15554,'Cross-Page Data'!$D$4:$F$48,3,FALSE)))))</f>
        <v>petroleum</v>
      </c>
      <c r="K15554" s="65" t="b">
        <f t="shared" si="242"/>
        <v>1</v>
      </c>
    </row>
    <row r="15555" spans="2:11" ht="14.65" customHeight="1">
      <c r="B15555" s="65">
        <v>57060</v>
      </c>
      <c r="C15555" s="65" t="s">
        <v>3401</v>
      </c>
      <c r="D15555" s="65" t="s">
        <v>3579</v>
      </c>
      <c r="E15555" s="65" t="s">
        <v>3510</v>
      </c>
      <c r="F15555" s="65">
        <v>0.4</v>
      </c>
      <c r="G15555" s="65" t="s">
        <v>3507</v>
      </c>
      <c r="H15555" s="65" t="s">
        <v>3498</v>
      </c>
      <c r="I15555" s="65" t="s">
        <v>3508</v>
      </c>
      <c r="J15555" s="65" t="str">
        <f>IF(VLOOKUP(I15555,'Cross-Page Data'!$D$4:$F$48,3,FALSE)="natural gas",VLOOKUP(E15555,'Cross-Page Data'!$I$4:$J$19,2,FALSE),IF(VLOOKUP(I15555,'Cross-Page Data'!$D$4:$F$48,3,FALSE)="solar",IF(E15555="PV","solar PV","solar thermal"),IF(VLOOKUP(I15555,'Cross-Page Data'!$D$4:$F$48,3,FALSE)="wind",VLOOKUP(E15555,'Cross-Page Data'!$I$4:$J$19,2,FALSE),IF(VLOOKUP(I15555,'Cross-Page Data'!$D$4:$F$48,3,FALSE)="hydro",VLOOKUP(E15555,'Cross-Page Data'!$I$4:$J$19,2,FALSE),VLOOKUP(I15555,'Cross-Page Data'!$D$4:$F$48,3,FALSE)))))</f>
        <v>petroleum</v>
      </c>
      <c r="K15555" s="65" t="b">
        <f t="shared" si="242"/>
        <v>1</v>
      </c>
    </row>
    <row r="15556" spans="2:11" ht="14.65" customHeight="1">
      <c r="B15556" s="65">
        <v>57061</v>
      </c>
      <c r="C15556" s="65" t="s">
        <v>3401</v>
      </c>
      <c r="D15556" s="65" t="s">
        <v>3579</v>
      </c>
      <c r="E15556" s="65" t="s">
        <v>3510</v>
      </c>
      <c r="F15556" s="65">
        <v>0.7</v>
      </c>
      <c r="G15556" s="65" t="s">
        <v>3507</v>
      </c>
      <c r="H15556" s="65" t="s">
        <v>3498</v>
      </c>
      <c r="I15556" s="65" t="s">
        <v>3508</v>
      </c>
      <c r="J15556" s="65" t="str">
        <f>IF(VLOOKUP(I15556,'Cross-Page Data'!$D$4:$F$48,3,FALSE)="natural gas",VLOOKUP(E15556,'Cross-Page Data'!$I$4:$J$19,2,FALSE),IF(VLOOKUP(I15556,'Cross-Page Data'!$D$4:$F$48,3,FALSE)="solar",IF(E15556="PV","solar PV","solar thermal"),IF(VLOOKUP(I15556,'Cross-Page Data'!$D$4:$F$48,3,FALSE)="wind",VLOOKUP(E15556,'Cross-Page Data'!$I$4:$J$19,2,FALSE),IF(VLOOKUP(I15556,'Cross-Page Data'!$D$4:$F$48,3,FALSE)="hydro",VLOOKUP(E15556,'Cross-Page Data'!$I$4:$J$19,2,FALSE),VLOOKUP(I15556,'Cross-Page Data'!$D$4:$F$48,3,FALSE)))))</f>
        <v>petroleum</v>
      </c>
      <c r="K15556" s="65" t="b">
        <f t="shared" ref="K15556:K15619" si="243">IF(AND($N$3=FALSE,OR(H15556="Commercial CHP",H15556="Industrial CHP",H15556="IPP CHP")),FALSE,IF(AND($N$4=FALSE,OR(H15556="Commercial CHP",H15556="Commercial Non-CHP",H15556="industrial chp", H15556="industrial non-chp")),FALSE, TRUE))</f>
        <v>1</v>
      </c>
    </row>
    <row r="15557" spans="2:11" ht="14.65" customHeight="1">
      <c r="B15557" s="65">
        <v>57062</v>
      </c>
      <c r="C15557" s="65" t="s">
        <v>3401</v>
      </c>
      <c r="D15557" s="65" t="s">
        <v>3579</v>
      </c>
      <c r="E15557" s="65" t="s">
        <v>3510</v>
      </c>
      <c r="F15557" s="65">
        <v>0.3</v>
      </c>
      <c r="G15557" s="65" t="s">
        <v>3507</v>
      </c>
      <c r="H15557" s="65" t="s">
        <v>3498</v>
      </c>
      <c r="I15557" s="65" t="s">
        <v>3508</v>
      </c>
      <c r="J15557" s="65" t="str">
        <f>IF(VLOOKUP(I15557,'Cross-Page Data'!$D$4:$F$48,3,FALSE)="natural gas",VLOOKUP(E15557,'Cross-Page Data'!$I$4:$J$19,2,FALSE),IF(VLOOKUP(I15557,'Cross-Page Data'!$D$4:$F$48,3,FALSE)="solar",IF(E15557="PV","solar PV","solar thermal"),IF(VLOOKUP(I15557,'Cross-Page Data'!$D$4:$F$48,3,FALSE)="wind",VLOOKUP(E15557,'Cross-Page Data'!$I$4:$J$19,2,FALSE),IF(VLOOKUP(I15557,'Cross-Page Data'!$D$4:$F$48,3,FALSE)="hydro",VLOOKUP(E15557,'Cross-Page Data'!$I$4:$J$19,2,FALSE),VLOOKUP(I15557,'Cross-Page Data'!$D$4:$F$48,3,FALSE)))))</f>
        <v>petroleum</v>
      </c>
      <c r="K15557" s="65" t="b">
        <f t="shared" si="243"/>
        <v>1</v>
      </c>
    </row>
    <row r="15558" spans="2:11" ht="14.65" customHeight="1">
      <c r="B15558" s="65">
        <v>57062</v>
      </c>
      <c r="C15558" s="65" t="s">
        <v>3401</v>
      </c>
      <c r="D15558" s="65" t="s">
        <v>3579</v>
      </c>
      <c r="E15558" s="65" t="s">
        <v>3510</v>
      </c>
      <c r="F15558" s="65">
        <v>0.5</v>
      </c>
      <c r="G15558" s="65" t="s">
        <v>3507</v>
      </c>
      <c r="H15558" s="65" t="s">
        <v>3498</v>
      </c>
      <c r="I15558" s="65" t="s">
        <v>3508</v>
      </c>
      <c r="J15558" s="65" t="str">
        <f>IF(VLOOKUP(I15558,'Cross-Page Data'!$D$4:$F$48,3,FALSE)="natural gas",VLOOKUP(E15558,'Cross-Page Data'!$I$4:$J$19,2,FALSE),IF(VLOOKUP(I15558,'Cross-Page Data'!$D$4:$F$48,3,FALSE)="solar",IF(E15558="PV","solar PV","solar thermal"),IF(VLOOKUP(I15558,'Cross-Page Data'!$D$4:$F$48,3,FALSE)="wind",VLOOKUP(E15558,'Cross-Page Data'!$I$4:$J$19,2,FALSE),IF(VLOOKUP(I15558,'Cross-Page Data'!$D$4:$F$48,3,FALSE)="hydro",VLOOKUP(E15558,'Cross-Page Data'!$I$4:$J$19,2,FALSE),VLOOKUP(I15558,'Cross-Page Data'!$D$4:$F$48,3,FALSE)))))</f>
        <v>petroleum</v>
      </c>
      <c r="K15558" s="65" t="b">
        <f t="shared" si="243"/>
        <v>1</v>
      </c>
    </row>
    <row r="15559" spans="2:11" ht="14.65" customHeight="1">
      <c r="B15559" s="65">
        <v>57062</v>
      </c>
      <c r="C15559" s="65" t="s">
        <v>3401</v>
      </c>
      <c r="D15559" s="65" t="s">
        <v>3579</v>
      </c>
      <c r="E15559" s="65" t="s">
        <v>3510</v>
      </c>
      <c r="F15559" s="65">
        <v>0.8</v>
      </c>
      <c r="G15559" s="65" t="s">
        <v>3507</v>
      </c>
      <c r="H15559" s="65" t="s">
        <v>3498</v>
      </c>
      <c r="I15559" s="65" t="s">
        <v>3508</v>
      </c>
      <c r="J15559" s="65" t="str">
        <f>IF(VLOOKUP(I15559,'Cross-Page Data'!$D$4:$F$48,3,FALSE)="natural gas",VLOOKUP(E15559,'Cross-Page Data'!$I$4:$J$19,2,FALSE),IF(VLOOKUP(I15559,'Cross-Page Data'!$D$4:$F$48,3,FALSE)="solar",IF(E15559="PV","solar PV","solar thermal"),IF(VLOOKUP(I15559,'Cross-Page Data'!$D$4:$F$48,3,FALSE)="wind",VLOOKUP(E15559,'Cross-Page Data'!$I$4:$J$19,2,FALSE),IF(VLOOKUP(I15559,'Cross-Page Data'!$D$4:$F$48,3,FALSE)="hydro",VLOOKUP(E15559,'Cross-Page Data'!$I$4:$J$19,2,FALSE),VLOOKUP(I15559,'Cross-Page Data'!$D$4:$F$48,3,FALSE)))))</f>
        <v>petroleum</v>
      </c>
      <c r="K15559" s="65" t="b">
        <f t="shared" si="243"/>
        <v>1</v>
      </c>
    </row>
    <row r="15560" spans="2:11" ht="14.65" customHeight="1">
      <c r="B15560" s="65">
        <v>57063</v>
      </c>
      <c r="C15560" s="65" t="s">
        <v>3401</v>
      </c>
      <c r="D15560" s="65" t="s">
        <v>3579</v>
      </c>
      <c r="E15560" s="65" t="s">
        <v>3510</v>
      </c>
      <c r="F15560" s="65">
        <v>0.2</v>
      </c>
      <c r="G15560" s="65" t="s">
        <v>3507</v>
      </c>
      <c r="H15560" s="65" t="s">
        <v>3498</v>
      </c>
      <c r="I15560" s="65" t="s">
        <v>3508</v>
      </c>
      <c r="J15560" s="65" t="str">
        <f>IF(VLOOKUP(I15560,'Cross-Page Data'!$D$4:$F$48,3,FALSE)="natural gas",VLOOKUP(E15560,'Cross-Page Data'!$I$4:$J$19,2,FALSE),IF(VLOOKUP(I15560,'Cross-Page Data'!$D$4:$F$48,3,FALSE)="solar",IF(E15560="PV","solar PV","solar thermal"),IF(VLOOKUP(I15560,'Cross-Page Data'!$D$4:$F$48,3,FALSE)="wind",VLOOKUP(E15560,'Cross-Page Data'!$I$4:$J$19,2,FALSE),IF(VLOOKUP(I15560,'Cross-Page Data'!$D$4:$F$48,3,FALSE)="hydro",VLOOKUP(E15560,'Cross-Page Data'!$I$4:$J$19,2,FALSE),VLOOKUP(I15560,'Cross-Page Data'!$D$4:$F$48,3,FALSE)))))</f>
        <v>petroleum</v>
      </c>
      <c r="K15560" s="65" t="b">
        <f t="shared" si="243"/>
        <v>1</v>
      </c>
    </row>
    <row r="15561" spans="2:11" ht="14.65" customHeight="1">
      <c r="B15561" s="65">
        <v>57063</v>
      </c>
      <c r="C15561" s="65" t="s">
        <v>3401</v>
      </c>
      <c r="D15561" s="65" t="s">
        <v>3579</v>
      </c>
      <c r="E15561" s="65" t="s">
        <v>3510</v>
      </c>
      <c r="F15561" s="65">
        <v>0.3</v>
      </c>
      <c r="G15561" s="65" t="s">
        <v>3507</v>
      </c>
      <c r="H15561" s="65" t="s">
        <v>3498</v>
      </c>
      <c r="I15561" s="65" t="s">
        <v>3508</v>
      </c>
      <c r="J15561" s="65" t="str">
        <f>IF(VLOOKUP(I15561,'Cross-Page Data'!$D$4:$F$48,3,FALSE)="natural gas",VLOOKUP(E15561,'Cross-Page Data'!$I$4:$J$19,2,FALSE),IF(VLOOKUP(I15561,'Cross-Page Data'!$D$4:$F$48,3,FALSE)="solar",IF(E15561="PV","solar PV","solar thermal"),IF(VLOOKUP(I15561,'Cross-Page Data'!$D$4:$F$48,3,FALSE)="wind",VLOOKUP(E15561,'Cross-Page Data'!$I$4:$J$19,2,FALSE),IF(VLOOKUP(I15561,'Cross-Page Data'!$D$4:$F$48,3,FALSE)="hydro",VLOOKUP(E15561,'Cross-Page Data'!$I$4:$J$19,2,FALSE),VLOOKUP(I15561,'Cross-Page Data'!$D$4:$F$48,3,FALSE)))))</f>
        <v>petroleum</v>
      </c>
      <c r="K15561" s="65" t="b">
        <f t="shared" si="243"/>
        <v>1</v>
      </c>
    </row>
    <row r="15562" spans="2:11" ht="14.65" customHeight="1">
      <c r="B15562" s="65">
        <v>57063</v>
      </c>
      <c r="C15562" s="65" t="s">
        <v>3401</v>
      </c>
      <c r="D15562" s="65" t="s">
        <v>3579</v>
      </c>
      <c r="E15562" s="65" t="s">
        <v>3510</v>
      </c>
      <c r="F15562" s="65">
        <v>0.3</v>
      </c>
      <c r="G15562" s="65" t="s">
        <v>3507</v>
      </c>
      <c r="H15562" s="65" t="s">
        <v>3498</v>
      </c>
      <c r="I15562" s="65" t="s">
        <v>3508</v>
      </c>
      <c r="J15562" s="65" t="str">
        <f>IF(VLOOKUP(I15562,'Cross-Page Data'!$D$4:$F$48,3,FALSE)="natural gas",VLOOKUP(E15562,'Cross-Page Data'!$I$4:$J$19,2,FALSE),IF(VLOOKUP(I15562,'Cross-Page Data'!$D$4:$F$48,3,FALSE)="solar",IF(E15562="PV","solar PV","solar thermal"),IF(VLOOKUP(I15562,'Cross-Page Data'!$D$4:$F$48,3,FALSE)="wind",VLOOKUP(E15562,'Cross-Page Data'!$I$4:$J$19,2,FALSE),IF(VLOOKUP(I15562,'Cross-Page Data'!$D$4:$F$48,3,FALSE)="hydro",VLOOKUP(E15562,'Cross-Page Data'!$I$4:$J$19,2,FALSE),VLOOKUP(I15562,'Cross-Page Data'!$D$4:$F$48,3,FALSE)))))</f>
        <v>petroleum</v>
      </c>
      <c r="K15562" s="65" t="b">
        <f t="shared" si="243"/>
        <v>1</v>
      </c>
    </row>
    <row r="15563" spans="2:11" ht="14.65" customHeight="1">
      <c r="B15563" s="65">
        <v>57063</v>
      </c>
      <c r="C15563" s="65" t="s">
        <v>3401</v>
      </c>
      <c r="D15563" s="65" t="s">
        <v>3579</v>
      </c>
      <c r="E15563" s="65" t="s">
        <v>3510</v>
      </c>
      <c r="F15563" s="65">
        <v>0.4</v>
      </c>
      <c r="G15563" s="65" t="s">
        <v>3507</v>
      </c>
      <c r="H15563" s="65" t="s">
        <v>3498</v>
      </c>
      <c r="I15563" s="65" t="s">
        <v>3508</v>
      </c>
      <c r="J15563" s="65" t="str">
        <f>IF(VLOOKUP(I15563,'Cross-Page Data'!$D$4:$F$48,3,FALSE)="natural gas",VLOOKUP(E15563,'Cross-Page Data'!$I$4:$J$19,2,FALSE),IF(VLOOKUP(I15563,'Cross-Page Data'!$D$4:$F$48,3,FALSE)="solar",IF(E15563="PV","solar PV","solar thermal"),IF(VLOOKUP(I15563,'Cross-Page Data'!$D$4:$F$48,3,FALSE)="wind",VLOOKUP(E15563,'Cross-Page Data'!$I$4:$J$19,2,FALSE),IF(VLOOKUP(I15563,'Cross-Page Data'!$D$4:$F$48,3,FALSE)="hydro",VLOOKUP(E15563,'Cross-Page Data'!$I$4:$J$19,2,FALSE),VLOOKUP(I15563,'Cross-Page Data'!$D$4:$F$48,3,FALSE)))))</f>
        <v>petroleum</v>
      </c>
      <c r="K15563" s="65" t="b">
        <f t="shared" si="243"/>
        <v>1</v>
      </c>
    </row>
    <row r="15564" spans="2:11" ht="14.65" customHeight="1">
      <c r="B15564" s="65">
        <v>57064</v>
      </c>
      <c r="C15564" s="65" t="s">
        <v>3401</v>
      </c>
      <c r="D15564" s="65" t="s">
        <v>3579</v>
      </c>
      <c r="E15564" s="65" t="s">
        <v>3510</v>
      </c>
      <c r="F15564" s="65">
        <v>0.3</v>
      </c>
      <c r="G15564" s="65" t="s">
        <v>3507</v>
      </c>
      <c r="H15564" s="65" t="s">
        <v>3498</v>
      </c>
      <c r="I15564" s="65" t="s">
        <v>3508</v>
      </c>
      <c r="J15564" s="65" t="str">
        <f>IF(VLOOKUP(I15564,'Cross-Page Data'!$D$4:$F$48,3,FALSE)="natural gas",VLOOKUP(E15564,'Cross-Page Data'!$I$4:$J$19,2,FALSE),IF(VLOOKUP(I15564,'Cross-Page Data'!$D$4:$F$48,3,FALSE)="solar",IF(E15564="PV","solar PV","solar thermal"),IF(VLOOKUP(I15564,'Cross-Page Data'!$D$4:$F$48,3,FALSE)="wind",VLOOKUP(E15564,'Cross-Page Data'!$I$4:$J$19,2,FALSE),IF(VLOOKUP(I15564,'Cross-Page Data'!$D$4:$F$48,3,FALSE)="hydro",VLOOKUP(E15564,'Cross-Page Data'!$I$4:$J$19,2,FALSE),VLOOKUP(I15564,'Cross-Page Data'!$D$4:$F$48,3,FALSE)))))</f>
        <v>petroleum</v>
      </c>
      <c r="K15564" s="65" t="b">
        <f t="shared" si="243"/>
        <v>1</v>
      </c>
    </row>
    <row r="15565" spans="2:11" ht="14.65" customHeight="1">
      <c r="B15565" s="65">
        <v>57064</v>
      </c>
      <c r="C15565" s="65" t="s">
        <v>3401</v>
      </c>
      <c r="D15565" s="65" t="s">
        <v>3579</v>
      </c>
      <c r="E15565" s="65" t="s">
        <v>3510</v>
      </c>
      <c r="F15565" s="65">
        <v>0.3</v>
      </c>
      <c r="G15565" s="65" t="s">
        <v>3507</v>
      </c>
      <c r="H15565" s="65" t="s">
        <v>3498</v>
      </c>
      <c r="I15565" s="65" t="s">
        <v>3508</v>
      </c>
      <c r="J15565" s="65" t="str">
        <f>IF(VLOOKUP(I15565,'Cross-Page Data'!$D$4:$F$48,3,FALSE)="natural gas",VLOOKUP(E15565,'Cross-Page Data'!$I$4:$J$19,2,FALSE),IF(VLOOKUP(I15565,'Cross-Page Data'!$D$4:$F$48,3,FALSE)="solar",IF(E15565="PV","solar PV","solar thermal"),IF(VLOOKUP(I15565,'Cross-Page Data'!$D$4:$F$48,3,FALSE)="wind",VLOOKUP(E15565,'Cross-Page Data'!$I$4:$J$19,2,FALSE),IF(VLOOKUP(I15565,'Cross-Page Data'!$D$4:$F$48,3,FALSE)="hydro",VLOOKUP(E15565,'Cross-Page Data'!$I$4:$J$19,2,FALSE),VLOOKUP(I15565,'Cross-Page Data'!$D$4:$F$48,3,FALSE)))))</f>
        <v>petroleum</v>
      </c>
      <c r="K15565" s="65" t="b">
        <f t="shared" si="243"/>
        <v>1</v>
      </c>
    </row>
    <row r="15566" spans="2:11" ht="14.65" customHeight="1">
      <c r="B15566" s="65">
        <v>57064</v>
      </c>
      <c r="C15566" s="65" t="s">
        <v>3401</v>
      </c>
      <c r="D15566" s="65" t="s">
        <v>3579</v>
      </c>
      <c r="E15566" s="65" t="s">
        <v>3510</v>
      </c>
      <c r="F15566" s="65">
        <v>0.5</v>
      </c>
      <c r="G15566" s="65" t="s">
        <v>3507</v>
      </c>
      <c r="H15566" s="65" t="s">
        <v>3498</v>
      </c>
      <c r="I15566" s="65" t="s">
        <v>3508</v>
      </c>
      <c r="J15566" s="65" t="str">
        <f>IF(VLOOKUP(I15566,'Cross-Page Data'!$D$4:$F$48,3,FALSE)="natural gas",VLOOKUP(E15566,'Cross-Page Data'!$I$4:$J$19,2,FALSE),IF(VLOOKUP(I15566,'Cross-Page Data'!$D$4:$F$48,3,FALSE)="solar",IF(E15566="PV","solar PV","solar thermal"),IF(VLOOKUP(I15566,'Cross-Page Data'!$D$4:$F$48,3,FALSE)="wind",VLOOKUP(E15566,'Cross-Page Data'!$I$4:$J$19,2,FALSE),IF(VLOOKUP(I15566,'Cross-Page Data'!$D$4:$F$48,3,FALSE)="hydro",VLOOKUP(E15566,'Cross-Page Data'!$I$4:$J$19,2,FALSE),VLOOKUP(I15566,'Cross-Page Data'!$D$4:$F$48,3,FALSE)))))</f>
        <v>petroleum</v>
      </c>
      <c r="K15566" s="65" t="b">
        <f t="shared" si="243"/>
        <v>1</v>
      </c>
    </row>
    <row r="15567" spans="2:11" ht="14.65" customHeight="1">
      <c r="B15567" s="65">
        <v>57064</v>
      </c>
      <c r="C15567" s="65" t="s">
        <v>3401</v>
      </c>
      <c r="D15567" s="65" t="s">
        <v>3579</v>
      </c>
      <c r="E15567" s="65" t="s">
        <v>3510</v>
      </c>
      <c r="F15567" s="65">
        <v>0.5</v>
      </c>
      <c r="G15567" s="65" t="s">
        <v>3507</v>
      </c>
      <c r="H15567" s="65" t="s">
        <v>3498</v>
      </c>
      <c r="I15567" s="65" t="s">
        <v>3508</v>
      </c>
      <c r="J15567" s="65" t="str">
        <f>IF(VLOOKUP(I15567,'Cross-Page Data'!$D$4:$F$48,3,FALSE)="natural gas",VLOOKUP(E15567,'Cross-Page Data'!$I$4:$J$19,2,FALSE),IF(VLOOKUP(I15567,'Cross-Page Data'!$D$4:$F$48,3,FALSE)="solar",IF(E15567="PV","solar PV","solar thermal"),IF(VLOOKUP(I15567,'Cross-Page Data'!$D$4:$F$48,3,FALSE)="wind",VLOOKUP(E15567,'Cross-Page Data'!$I$4:$J$19,2,FALSE),IF(VLOOKUP(I15567,'Cross-Page Data'!$D$4:$F$48,3,FALSE)="hydro",VLOOKUP(E15567,'Cross-Page Data'!$I$4:$J$19,2,FALSE),VLOOKUP(I15567,'Cross-Page Data'!$D$4:$F$48,3,FALSE)))))</f>
        <v>petroleum</v>
      </c>
      <c r="K15567" s="65" t="b">
        <f t="shared" si="243"/>
        <v>1</v>
      </c>
    </row>
    <row r="15568" spans="2:11" ht="14.65" customHeight="1">
      <c r="B15568" s="65">
        <v>57065</v>
      </c>
      <c r="C15568" s="65" t="s">
        <v>3401</v>
      </c>
      <c r="D15568" s="65" t="s">
        <v>3579</v>
      </c>
      <c r="E15568" s="65" t="s">
        <v>3510</v>
      </c>
      <c r="F15568" s="65">
        <v>0.2</v>
      </c>
      <c r="G15568" s="65" t="s">
        <v>3507</v>
      </c>
      <c r="H15568" s="65" t="s">
        <v>3498</v>
      </c>
      <c r="I15568" s="65" t="s">
        <v>3508</v>
      </c>
      <c r="J15568" s="65" t="str">
        <f>IF(VLOOKUP(I15568,'Cross-Page Data'!$D$4:$F$48,3,FALSE)="natural gas",VLOOKUP(E15568,'Cross-Page Data'!$I$4:$J$19,2,FALSE),IF(VLOOKUP(I15568,'Cross-Page Data'!$D$4:$F$48,3,FALSE)="solar",IF(E15568="PV","solar PV","solar thermal"),IF(VLOOKUP(I15568,'Cross-Page Data'!$D$4:$F$48,3,FALSE)="wind",VLOOKUP(E15568,'Cross-Page Data'!$I$4:$J$19,2,FALSE),IF(VLOOKUP(I15568,'Cross-Page Data'!$D$4:$F$48,3,FALSE)="hydro",VLOOKUP(E15568,'Cross-Page Data'!$I$4:$J$19,2,FALSE),VLOOKUP(I15568,'Cross-Page Data'!$D$4:$F$48,3,FALSE)))))</f>
        <v>petroleum</v>
      </c>
      <c r="K15568" s="65" t="b">
        <f t="shared" si="243"/>
        <v>1</v>
      </c>
    </row>
    <row r="15569" spans="2:11" ht="14.65" customHeight="1">
      <c r="B15569" s="65">
        <v>57065</v>
      </c>
      <c r="C15569" s="65" t="s">
        <v>3401</v>
      </c>
      <c r="D15569" s="65" t="s">
        <v>3579</v>
      </c>
      <c r="E15569" s="65" t="s">
        <v>3510</v>
      </c>
      <c r="F15569" s="65">
        <v>0.3</v>
      </c>
      <c r="G15569" s="65" t="s">
        <v>3507</v>
      </c>
      <c r="H15569" s="65" t="s">
        <v>3498</v>
      </c>
      <c r="I15569" s="65" t="s">
        <v>3508</v>
      </c>
      <c r="J15569" s="65" t="str">
        <f>IF(VLOOKUP(I15569,'Cross-Page Data'!$D$4:$F$48,3,FALSE)="natural gas",VLOOKUP(E15569,'Cross-Page Data'!$I$4:$J$19,2,FALSE),IF(VLOOKUP(I15569,'Cross-Page Data'!$D$4:$F$48,3,FALSE)="solar",IF(E15569="PV","solar PV","solar thermal"),IF(VLOOKUP(I15569,'Cross-Page Data'!$D$4:$F$48,3,FALSE)="wind",VLOOKUP(E15569,'Cross-Page Data'!$I$4:$J$19,2,FALSE),IF(VLOOKUP(I15569,'Cross-Page Data'!$D$4:$F$48,3,FALSE)="hydro",VLOOKUP(E15569,'Cross-Page Data'!$I$4:$J$19,2,FALSE),VLOOKUP(I15569,'Cross-Page Data'!$D$4:$F$48,3,FALSE)))))</f>
        <v>petroleum</v>
      </c>
      <c r="K15569" s="65" t="b">
        <f t="shared" si="243"/>
        <v>1</v>
      </c>
    </row>
    <row r="15570" spans="2:11" ht="14.65" customHeight="1">
      <c r="B15570" s="65">
        <v>57065</v>
      </c>
      <c r="C15570" s="65" t="s">
        <v>3401</v>
      </c>
      <c r="D15570" s="65" t="s">
        <v>3579</v>
      </c>
      <c r="E15570" s="65" t="s">
        <v>3510</v>
      </c>
      <c r="F15570" s="65">
        <v>0.2</v>
      </c>
      <c r="G15570" s="65" t="s">
        <v>3507</v>
      </c>
      <c r="H15570" s="65" t="s">
        <v>3498</v>
      </c>
      <c r="I15570" s="65" t="s">
        <v>3508</v>
      </c>
      <c r="J15570" s="65" t="str">
        <f>IF(VLOOKUP(I15570,'Cross-Page Data'!$D$4:$F$48,3,FALSE)="natural gas",VLOOKUP(E15570,'Cross-Page Data'!$I$4:$J$19,2,FALSE),IF(VLOOKUP(I15570,'Cross-Page Data'!$D$4:$F$48,3,FALSE)="solar",IF(E15570="PV","solar PV","solar thermal"),IF(VLOOKUP(I15570,'Cross-Page Data'!$D$4:$F$48,3,FALSE)="wind",VLOOKUP(E15570,'Cross-Page Data'!$I$4:$J$19,2,FALSE),IF(VLOOKUP(I15570,'Cross-Page Data'!$D$4:$F$48,3,FALSE)="hydro",VLOOKUP(E15570,'Cross-Page Data'!$I$4:$J$19,2,FALSE),VLOOKUP(I15570,'Cross-Page Data'!$D$4:$F$48,3,FALSE)))))</f>
        <v>petroleum</v>
      </c>
      <c r="K15570" s="65" t="b">
        <f t="shared" si="243"/>
        <v>1</v>
      </c>
    </row>
    <row r="15571" spans="2:11" ht="14.65" customHeight="1">
      <c r="B15571" s="65">
        <v>57065</v>
      </c>
      <c r="C15571" s="65" t="s">
        <v>3401</v>
      </c>
      <c r="D15571" s="65" t="s">
        <v>3579</v>
      </c>
      <c r="E15571" s="65" t="s">
        <v>3510</v>
      </c>
      <c r="F15571" s="65">
        <v>0.4</v>
      </c>
      <c r="G15571" s="65" t="s">
        <v>3507</v>
      </c>
      <c r="H15571" s="65" t="s">
        <v>3498</v>
      </c>
      <c r="I15571" s="65" t="s">
        <v>3508</v>
      </c>
      <c r="J15571" s="65" t="str">
        <f>IF(VLOOKUP(I15571,'Cross-Page Data'!$D$4:$F$48,3,FALSE)="natural gas",VLOOKUP(E15571,'Cross-Page Data'!$I$4:$J$19,2,FALSE),IF(VLOOKUP(I15571,'Cross-Page Data'!$D$4:$F$48,3,FALSE)="solar",IF(E15571="PV","solar PV","solar thermal"),IF(VLOOKUP(I15571,'Cross-Page Data'!$D$4:$F$48,3,FALSE)="wind",VLOOKUP(E15571,'Cross-Page Data'!$I$4:$J$19,2,FALSE),IF(VLOOKUP(I15571,'Cross-Page Data'!$D$4:$F$48,3,FALSE)="hydro",VLOOKUP(E15571,'Cross-Page Data'!$I$4:$J$19,2,FALSE),VLOOKUP(I15571,'Cross-Page Data'!$D$4:$F$48,3,FALSE)))))</f>
        <v>petroleum</v>
      </c>
      <c r="K15571" s="65" t="b">
        <f t="shared" si="243"/>
        <v>1</v>
      </c>
    </row>
    <row r="15572" spans="2:11" ht="14.65" customHeight="1">
      <c r="B15572" s="65">
        <v>57066</v>
      </c>
      <c r="C15572" s="65" t="s">
        <v>3401</v>
      </c>
      <c r="D15572" s="65" t="s">
        <v>3579</v>
      </c>
      <c r="E15572" s="65" t="s">
        <v>3510</v>
      </c>
      <c r="F15572" s="65">
        <v>0.8</v>
      </c>
      <c r="G15572" s="65" t="s">
        <v>3497</v>
      </c>
      <c r="H15572" s="65" t="s">
        <v>3498</v>
      </c>
      <c r="I15572" s="65" t="s">
        <v>3508</v>
      </c>
      <c r="J15572" s="65" t="str">
        <f>IF(VLOOKUP(I15572,'Cross-Page Data'!$D$4:$F$48,3,FALSE)="natural gas",VLOOKUP(E15572,'Cross-Page Data'!$I$4:$J$19,2,FALSE),IF(VLOOKUP(I15572,'Cross-Page Data'!$D$4:$F$48,3,FALSE)="solar",IF(E15572="PV","solar PV","solar thermal"),IF(VLOOKUP(I15572,'Cross-Page Data'!$D$4:$F$48,3,FALSE)="wind",VLOOKUP(E15572,'Cross-Page Data'!$I$4:$J$19,2,FALSE),IF(VLOOKUP(I15572,'Cross-Page Data'!$D$4:$F$48,3,FALSE)="hydro",VLOOKUP(E15572,'Cross-Page Data'!$I$4:$J$19,2,FALSE),VLOOKUP(I15572,'Cross-Page Data'!$D$4:$F$48,3,FALSE)))))</f>
        <v>petroleum</v>
      </c>
      <c r="K15572" s="65" t="b">
        <f t="shared" si="243"/>
        <v>1</v>
      </c>
    </row>
    <row r="15573" spans="2:11" ht="14.65" customHeight="1">
      <c r="B15573" s="65">
        <v>57066</v>
      </c>
      <c r="C15573" s="65" t="s">
        <v>3401</v>
      </c>
      <c r="D15573" s="65" t="s">
        <v>3579</v>
      </c>
      <c r="E15573" s="65" t="s">
        <v>3510</v>
      </c>
      <c r="F15573" s="65">
        <v>0.7</v>
      </c>
      <c r="G15573" s="65" t="s">
        <v>3507</v>
      </c>
      <c r="H15573" s="65" t="s">
        <v>3498</v>
      </c>
      <c r="I15573" s="65" t="s">
        <v>3508</v>
      </c>
      <c r="J15573" s="65" t="str">
        <f>IF(VLOOKUP(I15573,'Cross-Page Data'!$D$4:$F$48,3,FALSE)="natural gas",VLOOKUP(E15573,'Cross-Page Data'!$I$4:$J$19,2,FALSE),IF(VLOOKUP(I15573,'Cross-Page Data'!$D$4:$F$48,3,FALSE)="solar",IF(E15573="PV","solar PV","solar thermal"),IF(VLOOKUP(I15573,'Cross-Page Data'!$D$4:$F$48,3,FALSE)="wind",VLOOKUP(E15573,'Cross-Page Data'!$I$4:$J$19,2,FALSE),IF(VLOOKUP(I15573,'Cross-Page Data'!$D$4:$F$48,3,FALSE)="hydro",VLOOKUP(E15573,'Cross-Page Data'!$I$4:$J$19,2,FALSE),VLOOKUP(I15573,'Cross-Page Data'!$D$4:$F$48,3,FALSE)))))</f>
        <v>petroleum</v>
      </c>
      <c r="K15573" s="65" t="b">
        <f t="shared" si="243"/>
        <v>1</v>
      </c>
    </row>
    <row r="15574" spans="2:11" ht="14.65" customHeight="1">
      <c r="B15574" s="65">
        <v>57066</v>
      </c>
      <c r="C15574" s="65" t="s">
        <v>3401</v>
      </c>
      <c r="D15574" s="65" t="s">
        <v>3579</v>
      </c>
      <c r="E15574" s="65" t="s">
        <v>3510</v>
      </c>
      <c r="F15574" s="65">
        <v>0.5</v>
      </c>
      <c r="G15574" s="65" t="s">
        <v>3507</v>
      </c>
      <c r="H15574" s="65" t="s">
        <v>3498</v>
      </c>
      <c r="I15574" s="65" t="s">
        <v>3508</v>
      </c>
      <c r="J15574" s="65" t="str">
        <f>IF(VLOOKUP(I15574,'Cross-Page Data'!$D$4:$F$48,3,FALSE)="natural gas",VLOOKUP(E15574,'Cross-Page Data'!$I$4:$J$19,2,FALSE),IF(VLOOKUP(I15574,'Cross-Page Data'!$D$4:$F$48,3,FALSE)="solar",IF(E15574="PV","solar PV","solar thermal"),IF(VLOOKUP(I15574,'Cross-Page Data'!$D$4:$F$48,3,FALSE)="wind",VLOOKUP(E15574,'Cross-Page Data'!$I$4:$J$19,2,FALSE),IF(VLOOKUP(I15574,'Cross-Page Data'!$D$4:$F$48,3,FALSE)="hydro",VLOOKUP(E15574,'Cross-Page Data'!$I$4:$J$19,2,FALSE),VLOOKUP(I15574,'Cross-Page Data'!$D$4:$F$48,3,FALSE)))))</f>
        <v>petroleum</v>
      </c>
      <c r="K15574" s="65" t="b">
        <f t="shared" si="243"/>
        <v>1</v>
      </c>
    </row>
    <row r="15575" spans="2:11" ht="14.65" customHeight="1">
      <c r="B15575" s="65">
        <v>57067</v>
      </c>
      <c r="C15575" s="65" t="s">
        <v>3401</v>
      </c>
      <c r="D15575" s="65" t="s">
        <v>3579</v>
      </c>
      <c r="E15575" s="65" t="s">
        <v>3510</v>
      </c>
      <c r="F15575" s="65">
        <v>0.8</v>
      </c>
      <c r="G15575" s="65" t="s">
        <v>3497</v>
      </c>
      <c r="H15575" s="65" t="s">
        <v>3498</v>
      </c>
      <c r="I15575" s="65" t="s">
        <v>3508</v>
      </c>
      <c r="J15575" s="65" t="str">
        <f>IF(VLOOKUP(I15575,'Cross-Page Data'!$D$4:$F$48,3,FALSE)="natural gas",VLOOKUP(E15575,'Cross-Page Data'!$I$4:$J$19,2,FALSE),IF(VLOOKUP(I15575,'Cross-Page Data'!$D$4:$F$48,3,FALSE)="solar",IF(E15575="PV","solar PV","solar thermal"),IF(VLOOKUP(I15575,'Cross-Page Data'!$D$4:$F$48,3,FALSE)="wind",VLOOKUP(E15575,'Cross-Page Data'!$I$4:$J$19,2,FALSE),IF(VLOOKUP(I15575,'Cross-Page Data'!$D$4:$F$48,3,FALSE)="hydro",VLOOKUP(E15575,'Cross-Page Data'!$I$4:$J$19,2,FALSE),VLOOKUP(I15575,'Cross-Page Data'!$D$4:$F$48,3,FALSE)))))</f>
        <v>petroleum</v>
      </c>
      <c r="K15575" s="65" t="b">
        <f t="shared" si="243"/>
        <v>1</v>
      </c>
    </row>
    <row r="15576" spans="2:11" ht="14.65" customHeight="1">
      <c r="B15576" s="65">
        <v>57067</v>
      </c>
      <c r="C15576" s="65" t="s">
        <v>3401</v>
      </c>
      <c r="D15576" s="65" t="s">
        <v>3579</v>
      </c>
      <c r="E15576" s="65" t="s">
        <v>3510</v>
      </c>
      <c r="F15576" s="65">
        <v>0.5</v>
      </c>
      <c r="G15576" s="65" t="s">
        <v>3507</v>
      </c>
      <c r="H15576" s="65" t="s">
        <v>3498</v>
      </c>
      <c r="I15576" s="65" t="s">
        <v>3508</v>
      </c>
      <c r="J15576" s="65" t="str">
        <f>IF(VLOOKUP(I15576,'Cross-Page Data'!$D$4:$F$48,3,FALSE)="natural gas",VLOOKUP(E15576,'Cross-Page Data'!$I$4:$J$19,2,FALSE),IF(VLOOKUP(I15576,'Cross-Page Data'!$D$4:$F$48,3,FALSE)="solar",IF(E15576="PV","solar PV","solar thermal"),IF(VLOOKUP(I15576,'Cross-Page Data'!$D$4:$F$48,3,FALSE)="wind",VLOOKUP(E15576,'Cross-Page Data'!$I$4:$J$19,2,FALSE),IF(VLOOKUP(I15576,'Cross-Page Data'!$D$4:$F$48,3,FALSE)="hydro",VLOOKUP(E15576,'Cross-Page Data'!$I$4:$J$19,2,FALSE),VLOOKUP(I15576,'Cross-Page Data'!$D$4:$F$48,3,FALSE)))))</f>
        <v>petroleum</v>
      </c>
      <c r="K15576" s="65" t="b">
        <f t="shared" si="243"/>
        <v>1</v>
      </c>
    </row>
    <row r="15577" spans="2:11" ht="14.65" customHeight="1">
      <c r="B15577" s="65">
        <v>57067</v>
      </c>
      <c r="C15577" s="65" t="s">
        <v>3401</v>
      </c>
      <c r="D15577" s="65" t="s">
        <v>3579</v>
      </c>
      <c r="E15577" s="65" t="s">
        <v>3510</v>
      </c>
      <c r="F15577" s="65">
        <v>0.8</v>
      </c>
      <c r="G15577" s="65" t="s">
        <v>3507</v>
      </c>
      <c r="H15577" s="65" t="s">
        <v>3498</v>
      </c>
      <c r="I15577" s="65" t="s">
        <v>3508</v>
      </c>
      <c r="J15577" s="65" t="str">
        <f>IF(VLOOKUP(I15577,'Cross-Page Data'!$D$4:$F$48,3,FALSE)="natural gas",VLOOKUP(E15577,'Cross-Page Data'!$I$4:$J$19,2,FALSE),IF(VLOOKUP(I15577,'Cross-Page Data'!$D$4:$F$48,3,FALSE)="solar",IF(E15577="PV","solar PV","solar thermal"),IF(VLOOKUP(I15577,'Cross-Page Data'!$D$4:$F$48,3,FALSE)="wind",VLOOKUP(E15577,'Cross-Page Data'!$I$4:$J$19,2,FALSE),IF(VLOOKUP(I15577,'Cross-Page Data'!$D$4:$F$48,3,FALSE)="hydro",VLOOKUP(E15577,'Cross-Page Data'!$I$4:$J$19,2,FALSE),VLOOKUP(I15577,'Cross-Page Data'!$D$4:$F$48,3,FALSE)))))</f>
        <v>petroleum</v>
      </c>
      <c r="K15577" s="65" t="b">
        <f t="shared" si="243"/>
        <v>1</v>
      </c>
    </row>
    <row r="15578" spans="2:11" ht="14.65" customHeight="1">
      <c r="B15578" s="65">
        <v>57068</v>
      </c>
      <c r="C15578" s="65" t="s">
        <v>3407</v>
      </c>
      <c r="D15578" s="65" t="s">
        <v>3579</v>
      </c>
      <c r="E15578" s="65" t="s">
        <v>3509</v>
      </c>
      <c r="F15578" s="65">
        <v>48.5</v>
      </c>
      <c r="G15578" s="65" t="s">
        <v>3497</v>
      </c>
      <c r="H15578" s="65" t="s">
        <v>3581</v>
      </c>
      <c r="I15578" s="65" t="s">
        <v>3543</v>
      </c>
      <c r="J15578" s="65" t="str">
        <f>IF(VLOOKUP(I15578,'Cross-Page Data'!$D$4:$F$48,3,FALSE)="natural gas",VLOOKUP(E15578,'Cross-Page Data'!$I$4:$J$19,2,FALSE),IF(VLOOKUP(I15578,'Cross-Page Data'!$D$4:$F$48,3,FALSE)="solar",IF(E15578="PV","solar PV","solar thermal"),IF(VLOOKUP(I15578,'Cross-Page Data'!$D$4:$F$48,3,FALSE)="wind",VLOOKUP(E15578,'Cross-Page Data'!$I$4:$J$19,2,FALSE),IF(VLOOKUP(I15578,'Cross-Page Data'!$D$4:$F$48,3,FALSE)="hydro",VLOOKUP(E15578,'Cross-Page Data'!$I$4:$J$19,2,FALSE),VLOOKUP(I15578,'Cross-Page Data'!$D$4:$F$48,3,FALSE)))))</f>
        <v>other</v>
      </c>
      <c r="K15578" s="65" t="b">
        <f t="shared" si="243"/>
        <v>1</v>
      </c>
    </row>
    <row r="15579" spans="2:11" ht="14.65" customHeight="1">
      <c r="B15579" s="65">
        <v>57068</v>
      </c>
      <c r="C15579" s="65" t="s">
        <v>3407</v>
      </c>
      <c r="D15579" s="65" t="s">
        <v>3579</v>
      </c>
      <c r="E15579" s="65" t="s">
        <v>3509</v>
      </c>
      <c r="F15579" s="65">
        <v>48.5</v>
      </c>
      <c r="G15579" s="65" t="s">
        <v>3497</v>
      </c>
      <c r="H15579" s="65" t="s">
        <v>3581</v>
      </c>
      <c r="I15579" s="65" t="s">
        <v>3543</v>
      </c>
      <c r="J15579" s="65" t="str">
        <f>IF(VLOOKUP(I15579,'Cross-Page Data'!$D$4:$F$48,3,FALSE)="natural gas",VLOOKUP(E15579,'Cross-Page Data'!$I$4:$J$19,2,FALSE),IF(VLOOKUP(I15579,'Cross-Page Data'!$D$4:$F$48,3,FALSE)="solar",IF(E15579="PV","solar PV","solar thermal"),IF(VLOOKUP(I15579,'Cross-Page Data'!$D$4:$F$48,3,FALSE)="wind",VLOOKUP(E15579,'Cross-Page Data'!$I$4:$J$19,2,FALSE),IF(VLOOKUP(I15579,'Cross-Page Data'!$D$4:$F$48,3,FALSE)="hydro",VLOOKUP(E15579,'Cross-Page Data'!$I$4:$J$19,2,FALSE),VLOOKUP(I15579,'Cross-Page Data'!$D$4:$F$48,3,FALSE)))))</f>
        <v>other</v>
      </c>
      <c r="K15579" s="65" t="b">
        <f t="shared" si="243"/>
        <v>1</v>
      </c>
    </row>
    <row r="15580" spans="2:11" ht="40.35" customHeight="1">
      <c r="B15580" s="65">
        <v>57068</v>
      </c>
      <c r="C15580" s="65" t="s">
        <v>3407</v>
      </c>
      <c r="D15580" s="65" t="s">
        <v>3579</v>
      </c>
      <c r="E15580" s="65" t="s">
        <v>3509</v>
      </c>
      <c r="F15580" s="65">
        <v>48.5</v>
      </c>
      <c r="G15580" s="65" t="s">
        <v>3497</v>
      </c>
      <c r="H15580" s="65" t="s">
        <v>3581</v>
      </c>
      <c r="I15580" s="65" t="s">
        <v>3543</v>
      </c>
      <c r="J15580" s="65" t="str">
        <f>IF(VLOOKUP(I15580,'Cross-Page Data'!$D$4:$F$48,3,FALSE)="natural gas",VLOOKUP(E15580,'Cross-Page Data'!$I$4:$J$19,2,FALSE),IF(VLOOKUP(I15580,'Cross-Page Data'!$D$4:$F$48,3,FALSE)="solar",IF(E15580="PV","solar PV","solar thermal"),IF(VLOOKUP(I15580,'Cross-Page Data'!$D$4:$F$48,3,FALSE)="wind",VLOOKUP(E15580,'Cross-Page Data'!$I$4:$J$19,2,FALSE),IF(VLOOKUP(I15580,'Cross-Page Data'!$D$4:$F$48,3,FALSE)="hydro",VLOOKUP(E15580,'Cross-Page Data'!$I$4:$J$19,2,FALSE),VLOOKUP(I15580,'Cross-Page Data'!$D$4:$F$48,3,FALSE)))))</f>
        <v>other</v>
      </c>
      <c r="K15580" s="65" t="b">
        <f t="shared" si="243"/>
        <v>1</v>
      </c>
    </row>
    <row r="15581" spans="2:11" ht="27" customHeight="1">
      <c r="B15581" s="65">
        <v>57068</v>
      </c>
      <c r="C15581" s="65" t="s">
        <v>3407</v>
      </c>
      <c r="D15581" s="65" t="s">
        <v>3579</v>
      </c>
      <c r="E15581" s="65" t="s">
        <v>3509</v>
      </c>
      <c r="F15581" s="65">
        <v>48.5</v>
      </c>
      <c r="G15581" s="65" t="s">
        <v>3497</v>
      </c>
      <c r="H15581" s="65" t="s">
        <v>3581</v>
      </c>
      <c r="I15581" s="65" t="s">
        <v>3543</v>
      </c>
      <c r="J15581" s="65" t="str">
        <f>IF(VLOOKUP(I15581,'Cross-Page Data'!$D$4:$F$48,3,FALSE)="natural gas",VLOOKUP(E15581,'Cross-Page Data'!$I$4:$J$19,2,FALSE),IF(VLOOKUP(I15581,'Cross-Page Data'!$D$4:$F$48,3,FALSE)="solar",IF(E15581="PV","solar PV","solar thermal"),IF(VLOOKUP(I15581,'Cross-Page Data'!$D$4:$F$48,3,FALSE)="wind",VLOOKUP(E15581,'Cross-Page Data'!$I$4:$J$19,2,FALSE),IF(VLOOKUP(I15581,'Cross-Page Data'!$D$4:$F$48,3,FALSE)="hydro",VLOOKUP(E15581,'Cross-Page Data'!$I$4:$J$19,2,FALSE),VLOOKUP(I15581,'Cross-Page Data'!$D$4:$F$48,3,FALSE)))))</f>
        <v>other</v>
      </c>
      <c r="K15581" s="65" t="b">
        <f t="shared" si="243"/>
        <v>1</v>
      </c>
    </row>
    <row r="15582" spans="2:11" ht="40.35" customHeight="1">
      <c r="B15582" s="65">
        <v>57069</v>
      </c>
      <c r="C15582" s="65" t="s">
        <v>3424</v>
      </c>
      <c r="D15582" s="65" t="s">
        <v>3574</v>
      </c>
      <c r="E15582" s="65" t="s">
        <v>3499</v>
      </c>
      <c r="F15582" s="65">
        <v>4.5</v>
      </c>
      <c r="G15582" s="65" t="s">
        <v>3497</v>
      </c>
      <c r="H15582" s="65" t="s">
        <v>3581</v>
      </c>
      <c r="I15582" s="65" t="s">
        <v>3500</v>
      </c>
      <c r="J15582" s="65" t="str">
        <f>IF(VLOOKUP(I15582,'Cross-Page Data'!$D$4:$F$48,3,FALSE)="natural gas",VLOOKUP(E15582,'Cross-Page Data'!$I$4:$J$19,2,FALSE),IF(VLOOKUP(I15582,'Cross-Page Data'!$D$4:$F$48,3,FALSE)="solar",IF(E15582="PV","solar PV","solar thermal"),IF(VLOOKUP(I15582,'Cross-Page Data'!$D$4:$F$48,3,FALSE)="wind",VLOOKUP(E15582,'Cross-Page Data'!$I$4:$J$19,2,FALSE),IF(VLOOKUP(I15582,'Cross-Page Data'!$D$4:$F$48,3,FALSE)="hydro",VLOOKUP(E15582,'Cross-Page Data'!$I$4:$J$19,2,FALSE),VLOOKUP(I15582,'Cross-Page Data'!$D$4:$F$48,3,FALSE)))))</f>
        <v>hydro</v>
      </c>
      <c r="K15582" s="65" t="b">
        <f t="shared" si="243"/>
        <v>1</v>
      </c>
    </row>
    <row r="15583" spans="2:11" ht="40.35" customHeight="1">
      <c r="B15583" s="65">
        <v>57069</v>
      </c>
      <c r="C15583" s="65" t="s">
        <v>3424</v>
      </c>
      <c r="D15583" s="65" t="s">
        <v>3574</v>
      </c>
      <c r="E15583" s="65" t="s">
        <v>3499</v>
      </c>
      <c r="F15583" s="65">
        <v>4.5</v>
      </c>
      <c r="G15583" s="65" t="s">
        <v>3497</v>
      </c>
      <c r="H15583" s="65" t="s">
        <v>3581</v>
      </c>
      <c r="I15583" s="65" t="s">
        <v>3500</v>
      </c>
      <c r="J15583" s="65" t="str">
        <f>IF(VLOOKUP(I15583,'Cross-Page Data'!$D$4:$F$48,3,FALSE)="natural gas",VLOOKUP(E15583,'Cross-Page Data'!$I$4:$J$19,2,FALSE),IF(VLOOKUP(I15583,'Cross-Page Data'!$D$4:$F$48,3,FALSE)="solar",IF(E15583="PV","solar PV","solar thermal"),IF(VLOOKUP(I15583,'Cross-Page Data'!$D$4:$F$48,3,FALSE)="wind",VLOOKUP(E15583,'Cross-Page Data'!$I$4:$J$19,2,FALSE),IF(VLOOKUP(I15583,'Cross-Page Data'!$D$4:$F$48,3,FALSE)="hydro",VLOOKUP(E15583,'Cross-Page Data'!$I$4:$J$19,2,FALSE),VLOOKUP(I15583,'Cross-Page Data'!$D$4:$F$48,3,FALSE)))))</f>
        <v>hydro</v>
      </c>
      <c r="K15583" s="65" t="b">
        <f t="shared" si="243"/>
        <v>1</v>
      </c>
    </row>
    <row r="15584" spans="2:11" ht="14.65" customHeight="1">
      <c r="B15584" s="65">
        <v>57069</v>
      </c>
      <c r="C15584" s="65" t="s">
        <v>3424</v>
      </c>
      <c r="D15584" s="65" t="s">
        <v>3574</v>
      </c>
      <c r="E15584" s="65" t="s">
        <v>3499</v>
      </c>
      <c r="F15584" s="65">
        <v>4.5</v>
      </c>
      <c r="G15584" s="65" t="s">
        <v>3497</v>
      </c>
      <c r="H15584" s="65" t="s">
        <v>3581</v>
      </c>
      <c r="I15584" s="65" t="s">
        <v>3500</v>
      </c>
      <c r="J15584" s="65" t="str">
        <f>IF(VLOOKUP(I15584,'Cross-Page Data'!$D$4:$F$48,3,FALSE)="natural gas",VLOOKUP(E15584,'Cross-Page Data'!$I$4:$J$19,2,FALSE),IF(VLOOKUP(I15584,'Cross-Page Data'!$D$4:$F$48,3,FALSE)="solar",IF(E15584="PV","solar PV","solar thermal"),IF(VLOOKUP(I15584,'Cross-Page Data'!$D$4:$F$48,3,FALSE)="wind",VLOOKUP(E15584,'Cross-Page Data'!$I$4:$J$19,2,FALSE),IF(VLOOKUP(I15584,'Cross-Page Data'!$D$4:$F$48,3,FALSE)="hydro",VLOOKUP(E15584,'Cross-Page Data'!$I$4:$J$19,2,FALSE),VLOOKUP(I15584,'Cross-Page Data'!$D$4:$F$48,3,FALSE)))))</f>
        <v>hydro</v>
      </c>
      <c r="K15584" s="65" t="b">
        <f t="shared" si="243"/>
        <v>1</v>
      </c>
    </row>
    <row r="15585" spans="2:11" ht="14.65" customHeight="1">
      <c r="B15585" s="65">
        <v>57069</v>
      </c>
      <c r="C15585" s="65" t="s">
        <v>3424</v>
      </c>
      <c r="D15585" s="65" t="s">
        <v>3574</v>
      </c>
      <c r="E15585" s="65" t="s">
        <v>3499</v>
      </c>
      <c r="F15585" s="65">
        <v>4.5</v>
      </c>
      <c r="G15585" s="65" t="s">
        <v>3497</v>
      </c>
      <c r="H15585" s="65" t="s">
        <v>3581</v>
      </c>
      <c r="I15585" s="65" t="s">
        <v>3500</v>
      </c>
      <c r="J15585" s="65" t="str">
        <f>IF(VLOOKUP(I15585,'Cross-Page Data'!$D$4:$F$48,3,FALSE)="natural gas",VLOOKUP(E15585,'Cross-Page Data'!$I$4:$J$19,2,FALSE),IF(VLOOKUP(I15585,'Cross-Page Data'!$D$4:$F$48,3,FALSE)="solar",IF(E15585="PV","solar PV","solar thermal"),IF(VLOOKUP(I15585,'Cross-Page Data'!$D$4:$F$48,3,FALSE)="wind",VLOOKUP(E15585,'Cross-Page Data'!$I$4:$J$19,2,FALSE),IF(VLOOKUP(I15585,'Cross-Page Data'!$D$4:$F$48,3,FALSE)="hydro",VLOOKUP(E15585,'Cross-Page Data'!$I$4:$J$19,2,FALSE),VLOOKUP(I15585,'Cross-Page Data'!$D$4:$F$48,3,FALSE)))))</f>
        <v>hydro</v>
      </c>
      <c r="K15585" s="65" t="b">
        <f t="shared" si="243"/>
        <v>1</v>
      </c>
    </row>
    <row r="15586" spans="2:11" ht="14.65" customHeight="1">
      <c r="B15586" s="65">
        <v>57070</v>
      </c>
      <c r="C15586" s="65" t="s">
        <v>3407</v>
      </c>
      <c r="D15586" s="65" t="s">
        <v>3579</v>
      </c>
      <c r="E15586" s="65" t="s">
        <v>3509</v>
      </c>
      <c r="F15586" s="65">
        <v>49</v>
      </c>
      <c r="G15586" s="65" t="s">
        <v>3497</v>
      </c>
      <c r="H15586" s="65" t="s">
        <v>3581</v>
      </c>
      <c r="I15586" s="65" t="s">
        <v>3543</v>
      </c>
      <c r="J15586" s="65" t="str">
        <f>IF(VLOOKUP(I15586,'Cross-Page Data'!$D$4:$F$48,3,FALSE)="natural gas",VLOOKUP(E15586,'Cross-Page Data'!$I$4:$J$19,2,FALSE),IF(VLOOKUP(I15586,'Cross-Page Data'!$D$4:$F$48,3,FALSE)="solar",IF(E15586="PV","solar PV","solar thermal"),IF(VLOOKUP(I15586,'Cross-Page Data'!$D$4:$F$48,3,FALSE)="wind",VLOOKUP(E15586,'Cross-Page Data'!$I$4:$J$19,2,FALSE),IF(VLOOKUP(I15586,'Cross-Page Data'!$D$4:$F$48,3,FALSE)="hydro",VLOOKUP(E15586,'Cross-Page Data'!$I$4:$J$19,2,FALSE),VLOOKUP(I15586,'Cross-Page Data'!$D$4:$F$48,3,FALSE)))))</f>
        <v>other</v>
      </c>
      <c r="K15586" s="65" t="b">
        <f t="shared" si="243"/>
        <v>1</v>
      </c>
    </row>
    <row r="15587" spans="2:11" ht="14.65" customHeight="1">
      <c r="B15587" s="65">
        <v>57070</v>
      </c>
      <c r="C15587" s="65" t="s">
        <v>3407</v>
      </c>
      <c r="D15587" s="65" t="s">
        <v>3579</v>
      </c>
      <c r="E15587" s="65" t="s">
        <v>3509</v>
      </c>
      <c r="F15587" s="65">
        <v>49</v>
      </c>
      <c r="G15587" s="65" t="s">
        <v>3497</v>
      </c>
      <c r="H15587" s="65" t="s">
        <v>3581</v>
      </c>
      <c r="I15587" s="65" t="s">
        <v>3543</v>
      </c>
      <c r="J15587" s="65" t="str">
        <f>IF(VLOOKUP(I15587,'Cross-Page Data'!$D$4:$F$48,3,FALSE)="natural gas",VLOOKUP(E15587,'Cross-Page Data'!$I$4:$J$19,2,FALSE),IF(VLOOKUP(I15587,'Cross-Page Data'!$D$4:$F$48,3,FALSE)="solar",IF(E15587="PV","solar PV","solar thermal"),IF(VLOOKUP(I15587,'Cross-Page Data'!$D$4:$F$48,3,FALSE)="wind",VLOOKUP(E15587,'Cross-Page Data'!$I$4:$J$19,2,FALSE),IF(VLOOKUP(I15587,'Cross-Page Data'!$D$4:$F$48,3,FALSE)="hydro",VLOOKUP(E15587,'Cross-Page Data'!$I$4:$J$19,2,FALSE),VLOOKUP(I15587,'Cross-Page Data'!$D$4:$F$48,3,FALSE)))))</f>
        <v>other</v>
      </c>
      <c r="K15587" s="65" t="b">
        <f t="shared" si="243"/>
        <v>1</v>
      </c>
    </row>
    <row r="15588" spans="2:11" ht="14.65" customHeight="1">
      <c r="B15588" s="65">
        <v>57070</v>
      </c>
      <c r="C15588" s="65" t="s">
        <v>3407</v>
      </c>
      <c r="D15588" s="65" t="s">
        <v>3579</v>
      </c>
      <c r="E15588" s="65" t="s">
        <v>3509</v>
      </c>
      <c r="F15588" s="65">
        <v>49</v>
      </c>
      <c r="G15588" s="65" t="s">
        <v>3497</v>
      </c>
      <c r="H15588" s="65" t="s">
        <v>3581</v>
      </c>
      <c r="I15588" s="65" t="s">
        <v>3543</v>
      </c>
      <c r="J15588" s="65" t="str">
        <f>IF(VLOOKUP(I15588,'Cross-Page Data'!$D$4:$F$48,3,FALSE)="natural gas",VLOOKUP(E15588,'Cross-Page Data'!$I$4:$J$19,2,FALSE),IF(VLOOKUP(I15588,'Cross-Page Data'!$D$4:$F$48,3,FALSE)="solar",IF(E15588="PV","solar PV","solar thermal"),IF(VLOOKUP(I15588,'Cross-Page Data'!$D$4:$F$48,3,FALSE)="wind",VLOOKUP(E15588,'Cross-Page Data'!$I$4:$J$19,2,FALSE),IF(VLOOKUP(I15588,'Cross-Page Data'!$D$4:$F$48,3,FALSE)="hydro",VLOOKUP(E15588,'Cross-Page Data'!$I$4:$J$19,2,FALSE),VLOOKUP(I15588,'Cross-Page Data'!$D$4:$F$48,3,FALSE)))))</f>
        <v>other</v>
      </c>
      <c r="K15588" s="65" t="b">
        <f t="shared" si="243"/>
        <v>1</v>
      </c>
    </row>
    <row r="15589" spans="2:11" ht="14.65" customHeight="1">
      <c r="B15589" s="65">
        <v>57070</v>
      </c>
      <c r="C15589" s="65" t="s">
        <v>3407</v>
      </c>
      <c r="D15589" s="65" t="s">
        <v>3579</v>
      </c>
      <c r="E15589" s="65" t="s">
        <v>3509</v>
      </c>
      <c r="F15589" s="65">
        <v>49</v>
      </c>
      <c r="G15589" s="65" t="s">
        <v>3497</v>
      </c>
      <c r="H15589" s="65" t="s">
        <v>3581</v>
      </c>
      <c r="I15589" s="65" t="s">
        <v>3543</v>
      </c>
      <c r="J15589" s="65" t="str">
        <f>IF(VLOOKUP(I15589,'Cross-Page Data'!$D$4:$F$48,3,FALSE)="natural gas",VLOOKUP(E15589,'Cross-Page Data'!$I$4:$J$19,2,FALSE),IF(VLOOKUP(I15589,'Cross-Page Data'!$D$4:$F$48,3,FALSE)="solar",IF(E15589="PV","solar PV","solar thermal"),IF(VLOOKUP(I15589,'Cross-Page Data'!$D$4:$F$48,3,FALSE)="wind",VLOOKUP(E15589,'Cross-Page Data'!$I$4:$J$19,2,FALSE),IF(VLOOKUP(I15589,'Cross-Page Data'!$D$4:$F$48,3,FALSE)="hydro",VLOOKUP(E15589,'Cross-Page Data'!$I$4:$J$19,2,FALSE),VLOOKUP(I15589,'Cross-Page Data'!$D$4:$F$48,3,FALSE)))))</f>
        <v>other</v>
      </c>
      <c r="K15589" s="65" t="b">
        <f t="shared" si="243"/>
        <v>1</v>
      </c>
    </row>
    <row r="15590" spans="2:11" ht="14.65" customHeight="1">
      <c r="B15590" s="65">
        <v>57071</v>
      </c>
      <c r="C15590" s="65" t="s">
        <v>3444</v>
      </c>
      <c r="D15590" s="65" t="s">
        <v>3590</v>
      </c>
      <c r="E15590" s="65" t="s">
        <v>3510</v>
      </c>
      <c r="F15590" s="65">
        <v>1.6</v>
      </c>
      <c r="G15590" s="65" t="s">
        <v>3497</v>
      </c>
      <c r="H15590" s="65" t="s">
        <v>3581</v>
      </c>
      <c r="I15590" s="65" t="s">
        <v>3529</v>
      </c>
      <c r="J15590" s="65" t="str">
        <f>IF(VLOOKUP(I15590,'Cross-Page Data'!$D$4:$F$48,3,FALSE)="natural gas",VLOOKUP(E15590,'Cross-Page Data'!$I$4:$J$19,2,FALSE),IF(VLOOKUP(I15590,'Cross-Page Data'!$D$4:$F$48,3,FALSE)="solar",IF(E15590="PV","solar PV","solar thermal"),IF(VLOOKUP(I15590,'Cross-Page Data'!$D$4:$F$48,3,FALSE)="wind",VLOOKUP(E15590,'Cross-Page Data'!$I$4:$J$19,2,FALSE),IF(VLOOKUP(I15590,'Cross-Page Data'!$D$4:$F$48,3,FALSE)="hydro",VLOOKUP(E15590,'Cross-Page Data'!$I$4:$J$19,2,FALSE),VLOOKUP(I15590,'Cross-Page Data'!$D$4:$F$48,3,FALSE)))))</f>
        <v>biomass</v>
      </c>
      <c r="K15590" s="65" t="b">
        <f t="shared" si="243"/>
        <v>1</v>
      </c>
    </row>
    <row r="15591" spans="2:11" ht="14.65" customHeight="1">
      <c r="B15591" s="65">
        <v>57072</v>
      </c>
      <c r="C15591" s="65" t="s">
        <v>3415</v>
      </c>
      <c r="D15591" s="65" t="s">
        <v>3601</v>
      </c>
      <c r="E15591" s="65" t="s">
        <v>3505</v>
      </c>
      <c r="F15591" s="65">
        <v>78</v>
      </c>
      <c r="G15591" s="65" t="s">
        <v>3507</v>
      </c>
      <c r="H15591" s="65" t="s">
        <v>3595</v>
      </c>
      <c r="I15591" s="65" t="s">
        <v>3560</v>
      </c>
      <c r="J15591" s="65" t="str">
        <f>IF(VLOOKUP(I15591,'Cross-Page Data'!$D$4:$F$48,3,FALSE)="natural gas",VLOOKUP(E15591,'Cross-Page Data'!$I$4:$J$19,2,FALSE),IF(VLOOKUP(I15591,'Cross-Page Data'!$D$4:$F$48,3,FALSE)="solar",IF(E15591="PV","solar PV","solar thermal"),IF(VLOOKUP(I15591,'Cross-Page Data'!$D$4:$F$48,3,FALSE)="wind",VLOOKUP(E15591,'Cross-Page Data'!$I$4:$J$19,2,FALSE),IF(VLOOKUP(I15591,'Cross-Page Data'!$D$4:$F$48,3,FALSE)="hydro",VLOOKUP(E15591,'Cross-Page Data'!$I$4:$J$19,2,FALSE),VLOOKUP(I15591,'Cross-Page Data'!$D$4:$F$48,3,FALSE)))))</f>
        <v>other</v>
      </c>
      <c r="K15591" s="65" t="b">
        <f t="shared" si="243"/>
        <v>0</v>
      </c>
    </row>
    <row r="15592" spans="2:11" ht="14.65" customHeight="1">
      <c r="B15592" s="65">
        <v>57073</v>
      </c>
      <c r="C15592" s="65" t="s">
        <v>3405</v>
      </c>
      <c r="D15592" s="65" t="s">
        <v>3604</v>
      </c>
      <c r="E15592" s="65" t="s">
        <v>3505</v>
      </c>
      <c r="F15592" s="65">
        <v>133.4</v>
      </c>
      <c r="G15592" s="65" t="s">
        <v>3497</v>
      </c>
      <c r="H15592" s="65" t="s">
        <v>3581</v>
      </c>
      <c r="I15592" s="65" t="s">
        <v>3533</v>
      </c>
      <c r="J15592" s="65" t="str">
        <f>IF(VLOOKUP(I15592,'Cross-Page Data'!$D$4:$F$48,3,FALSE)="natural gas",VLOOKUP(E15592,'Cross-Page Data'!$I$4:$J$19,2,FALSE),IF(VLOOKUP(I15592,'Cross-Page Data'!$D$4:$F$48,3,FALSE)="solar",IF(E15592="PV","solar PV","solar thermal"),IF(VLOOKUP(I15592,'Cross-Page Data'!$D$4:$F$48,3,FALSE)="wind",VLOOKUP(E15592,'Cross-Page Data'!$I$4:$J$19,2,FALSE),IF(VLOOKUP(I15592,'Cross-Page Data'!$D$4:$F$48,3,FALSE)="hydro",VLOOKUP(E15592,'Cross-Page Data'!$I$4:$J$19,2,FALSE),VLOOKUP(I15592,'Cross-Page Data'!$D$4:$F$48,3,FALSE)))))</f>
        <v>solar thermal</v>
      </c>
      <c r="K15592" s="65" t="b">
        <f t="shared" si="243"/>
        <v>1</v>
      </c>
    </row>
    <row r="15593" spans="2:11" ht="14.65" customHeight="1">
      <c r="B15593" s="65">
        <v>57074</v>
      </c>
      <c r="C15593" s="65" t="s">
        <v>3405</v>
      </c>
      <c r="D15593" s="65" t="s">
        <v>3604</v>
      </c>
      <c r="E15593" s="65" t="s">
        <v>3505</v>
      </c>
      <c r="F15593" s="65">
        <v>133</v>
      </c>
      <c r="G15593" s="65" t="s">
        <v>3497</v>
      </c>
      <c r="H15593" s="65" t="s">
        <v>3581</v>
      </c>
      <c r="I15593" s="65" t="s">
        <v>3533</v>
      </c>
      <c r="J15593" s="65" t="str">
        <f>IF(VLOOKUP(I15593,'Cross-Page Data'!$D$4:$F$48,3,FALSE)="natural gas",VLOOKUP(E15593,'Cross-Page Data'!$I$4:$J$19,2,FALSE),IF(VLOOKUP(I15593,'Cross-Page Data'!$D$4:$F$48,3,FALSE)="solar",IF(E15593="PV","solar PV","solar thermal"),IF(VLOOKUP(I15593,'Cross-Page Data'!$D$4:$F$48,3,FALSE)="wind",VLOOKUP(E15593,'Cross-Page Data'!$I$4:$J$19,2,FALSE),IF(VLOOKUP(I15593,'Cross-Page Data'!$D$4:$F$48,3,FALSE)="hydro",VLOOKUP(E15593,'Cross-Page Data'!$I$4:$J$19,2,FALSE),VLOOKUP(I15593,'Cross-Page Data'!$D$4:$F$48,3,FALSE)))))</f>
        <v>solar thermal</v>
      </c>
      <c r="K15593" s="65" t="b">
        <f t="shared" si="243"/>
        <v>1</v>
      </c>
    </row>
    <row r="15594" spans="2:11" ht="14.65" customHeight="1">
      <c r="B15594" s="65">
        <v>57075</v>
      </c>
      <c r="C15594" s="65" t="s">
        <v>3405</v>
      </c>
      <c r="D15594" s="65" t="s">
        <v>3604</v>
      </c>
      <c r="E15594" s="65" t="s">
        <v>3505</v>
      </c>
      <c r="F15594" s="65">
        <v>133.4</v>
      </c>
      <c r="G15594" s="65" t="s">
        <v>3497</v>
      </c>
      <c r="H15594" s="65" t="s">
        <v>3581</v>
      </c>
      <c r="I15594" s="65" t="s">
        <v>3533</v>
      </c>
      <c r="J15594" s="65" t="str">
        <f>IF(VLOOKUP(I15594,'Cross-Page Data'!$D$4:$F$48,3,FALSE)="natural gas",VLOOKUP(E15594,'Cross-Page Data'!$I$4:$J$19,2,FALSE),IF(VLOOKUP(I15594,'Cross-Page Data'!$D$4:$F$48,3,FALSE)="solar",IF(E15594="PV","solar PV","solar thermal"),IF(VLOOKUP(I15594,'Cross-Page Data'!$D$4:$F$48,3,FALSE)="wind",VLOOKUP(E15594,'Cross-Page Data'!$I$4:$J$19,2,FALSE),IF(VLOOKUP(I15594,'Cross-Page Data'!$D$4:$F$48,3,FALSE)="hydro",VLOOKUP(E15594,'Cross-Page Data'!$I$4:$J$19,2,FALSE),VLOOKUP(I15594,'Cross-Page Data'!$D$4:$F$48,3,FALSE)))))</f>
        <v>solar thermal</v>
      </c>
      <c r="K15594" s="65" t="b">
        <f t="shared" si="243"/>
        <v>1</v>
      </c>
    </row>
    <row r="15595" spans="2:11" ht="14.65" customHeight="1">
      <c r="B15595" s="65">
        <v>57076</v>
      </c>
      <c r="C15595" s="65" t="s">
        <v>3411</v>
      </c>
      <c r="D15595" s="65" t="s">
        <v>3603</v>
      </c>
      <c r="E15595" s="65" t="s">
        <v>3510</v>
      </c>
      <c r="F15595" s="65">
        <v>1.8</v>
      </c>
      <c r="G15595" s="65" t="s">
        <v>3507</v>
      </c>
      <c r="H15595" s="65" t="s">
        <v>3597</v>
      </c>
      <c r="I15595" s="65" t="s">
        <v>3534</v>
      </c>
      <c r="J15595" s="65" t="str">
        <f>IF(VLOOKUP(I15595,'Cross-Page Data'!$D$4:$F$48,3,FALSE)="natural gas",VLOOKUP(E15595,'Cross-Page Data'!$I$4:$J$19,2,FALSE),IF(VLOOKUP(I15595,'Cross-Page Data'!$D$4:$F$48,3,FALSE)="solar",IF(E15595="PV","solar PV","solar thermal"),IF(VLOOKUP(I15595,'Cross-Page Data'!$D$4:$F$48,3,FALSE)="wind",VLOOKUP(E15595,'Cross-Page Data'!$I$4:$J$19,2,FALSE),IF(VLOOKUP(I15595,'Cross-Page Data'!$D$4:$F$48,3,FALSE)="hydro",VLOOKUP(E15595,'Cross-Page Data'!$I$4:$J$19,2,FALSE),VLOOKUP(I15595,'Cross-Page Data'!$D$4:$F$48,3,FALSE)))))</f>
        <v>biomass</v>
      </c>
      <c r="K15595" s="65" t="b">
        <f t="shared" si="243"/>
        <v>0</v>
      </c>
    </row>
    <row r="15596" spans="2:11" ht="14.65" customHeight="1">
      <c r="B15596" s="65">
        <v>57076</v>
      </c>
      <c r="C15596" s="65" t="s">
        <v>3411</v>
      </c>
      <c r="D15596" s="65" t="s">
        <v>3603</v>
      </c>
      <c r="E15596" s="65" t="s">
        <v>3510</v>
      </c>
      <c r="F15596" s="65">
        <v>1.8</v>
      </c>
      <c r="G15596" s="65" t="s">
        <v>3507</v>
      </c>
      <c r="H15596" s="65" t="s">
        <v>3597</v>
      </c>
      <c r="I15596" s="65" t="s">
        <v>3534</v>
      </c>
      <c r="J15596" s="65" t="str">
        <f>IF(VLOOKUP(I15596,'Cross-Page Data'!$D$4:$F$48,3,FALSE)="natural gas",VLOOKUP(E15596,'Cross-Page Data'!$I$4:$J$19,2,FALSE),IF(VLOOKUP(I15596,'Cross-Page Data'!$D$4:$F$48,3,FALSE)="solar",IF(E15596="PV","solar PV","solar thermal"),IF(VLOOKUP(I15596,'Cross-Page Data'!$D$4:$F$48,3,FALSE)="wind",VLOOKUP(E15596,'Cross-Page Data'!$I$4:$J$19,2,FALSE),IF(VLOOKUP(I15596,'Cross-Page Data'!$D$4:$F$48,3,FALSE)="hydro",VLOOKUP(E15596,'Cross-Page Data'!$I$4:$J$19,2,FALSE),VLOOKUP(I15596,'Cross-Page Data'!$D$4:$F$48,3,FALSE)))))</f>
        <v>biomass</v>
      </c>
      <c r="K15596" s="65" t="b">
        <f t="shared" si="243"/>
        <v>0</v>
      </c>
    </row>
    <row r="15597" spans="2:11" ht="14.65" customHeight="1">
      <c r="B15597" s="65">
        <v>57078</v>
      </c>
      <c r="C15597" s="65" t="s">
        <v>3435</v>
      </c>
      <c r="D15597" s="65" t="s">
        <v>3585</v>
      </c>
      <c r="E15597" s="65" t="s">
        <v>3523</v>
      </c>
      <c r="F15597" s="65">
        <v>15</v>
      </c>
      <c r="G15597" s="65" t="s">
        <v>3497</v>
      </c>
      <c r="H15597" s="65" t="s">
        <v>3581</v>
      </c>
      <c r="I15597" s="65" t="s">
        <v>3524</v>
      </c>
      <c r="J15597" s="65" t="str">
        <f>IF(VLOOKUP(I15597,'Cross-Page Data'!$D$4:$F$48,3,FALSE)="natural gas",VLOOKUP(E15597,'Cross-Page Data'!$I$4:$J$19,2,FALSE),IF(VLOOKUP(I15597,'Cross-Page Data'!$D$4:$F$48,3,FALSE)="solar",IF(E15597="PV","solar PV","solar thermal"),IF(VLOOKUP(I15597,'Cross-Page Data'!$D$4:$F$48,3,FALSE)="wind",VLOOKUP(E15597,'Cross-Page Data'!$I$4:$J$19,2,FALSE),IF(VLOOKUP(I15597,'Cross-Page Data'!$D$4:$F$48,3,FALSE)="hydro",VLOOKUP(E15597,'Cross-Page Data'!$I$4:$J$19,2,FALSE),VLOOKUP(I15597,'Cross-Page Data'!$D$4:$F$48,3,FALSE)))))</f>
        <v>onshore wind</v>
      </c>
      <c r="K15597" s="65" t="b">
        <f t="shared" si="243"/>
        <v>1</v>
      </c>
    </row>
    <row r="15598" spans="2:11" ht="14.65" customHeight="1">
      <c r="B15598" s="65">
        <v>57079</v>
      </c>
      <c r="C15598" s="65" t="s">
        <v>3445</v>
      </c>
      <c r="D15598" s="65" t="s">
        <v>3585</v>
      </c>
      <c r="E15598" s="65" t="s">
        <v>3523</v>
      </c>
      <c r="F15598" s="65">
        <v>203.5</v>
      </c>
      <c r="G15598" s="65" t="s">
        <v>3497</v>
      </c>
      <c r="H15598" s="65" t="s">
        <v>3581</v>
      </c>
      <c r="I15598" s="65" t="s">
        <v>3524</v>
      </c>
      <c r="J15598" s="65" t="str">
        <f>IF(VLOOKUP(I15598,'Cross-Page Data'!$D$4:$F$48,3,FALSE)="natural gas",VLOOKUP(E15598,'Cross-Page Data'!$I$4:$J$19,2,FALSE),IF(VLOOKUP(I15598,'Cross-Page Data'!$D$4:$F$48,3,FALSE)="solar",IF(E15598="PV","solar PV","solar thermal"),IF(VLOOKUP(I15598,'Cross-Page Data'!$D$4:$F$48,3,FALSE)="wind",VLOOKUP(E15598,'Cross-Page Data'!$I$4:$J$19,2,FALSE),IF(VLOOKUP(I15598,'Cross-Page Data'!$D$4:$F$48,3,FALSE)="hydro",VLOOKUP(E15598,'Cross-Page Data'!$I$4:$J$19,2,FALSE),VLOOKUP(I15598,'Cross-Page Data'!$D$4:$F$48,3,FALSE)))))</f>
        <v>onshore wind</v>
      </c>
      <c r="K15598" s="65" t="b">
        <f t="shared" si="243"/>
        <v>1</v>
      </c>
    </row>
    <row r="15599" spans="2:11" ht="14.65" customHeight="1">
      <c r="B15599" s="65">
        <v>57080</v>
      </c>
      <c r="C15599" s="65" t="s">
        <v>3447</v>
      </c>
      <c r="D15599" s="65" t="s">
        <v>3585</v>
      </c>
      <c r="E15599" s="65" t="s">
        <v>3523</v>
      </c>
      <c r="F15599" s="65">
        <v>40</v>
      </c>
      <c r="G15599" s="65" t="s">
        <v>3497</v>
      </c>
      <c r="H15599" s="65" t="s">
        <v>3581</v>
      </c>
      <c r="I15599" s="65" t="s">
        <v>3524</v>
      </c>
      <c r="J15599" s="65" t="str">
        <f>IF(VLOOKUP(I15599,'Cross-Page Data'!$D$4:$F$48,3,FALSE)="natural gas",VLOOKUP(E15599,'Cross-Page Data'!$I$4:$J$19,2,FALSE),IF(VLOOKUP(I15599,'Cross-Page Data'!$D$4:$F$48,3,FALSE)="solar",IF(E15599="PV","solar PV","solar thermal"),IF(VLOOKUP(I15599,'Cross-Page Data'!$D$4:$F$48,3,FALSE)="wind",VLOOKUP(E15599,'Cross-Page Data'!$I$4:$J$19,2,FALSE),IF(VLOOKUP(I15599,'Cross-Page Data'!$D$4:$F$48,3,FALSE)="hydro",VLOOKUP(E15599,'Cross-Page Data'!$I$4:$J$19,2,FALSE),VLOOKUP(I15599,'Cross-Page Data'!$D$4:$F$48,3,FALSE)))))</f>
        <v>onshore wind</v>
      </c>
      <c r="K15599" s="65" t="b">
        <f t="shared" si="243"/>
        <v>1</v>
      </c>
    </row>
    <row r="15600" spans="2:11" ht="14.65" customHeight="1">
      <c r="B15600" s="65">
        <v>57081</v>
      </c>
      <c r="C15600" s="65" t="s">
        <v>3432</v>
      </c>
      <c r="D15600" s="65" t="s">
        <v>3587</v>
      </c>
      <c r="E15600" s="65" t="s">
        <v>3532</v>
      </c>
      <c r="F15600" s="65">
        <v>2.2999999999999998</v>
      </c>
      <c r="G15600" s="65" t="s">
        <v>3497</v>
      </c>
      <c r="H15600" s="65" t="s">
        <v>3581</v>
      </c>
      <c r="I15600" s="65" t="s">
        <v>3533</v>
      </c>
      <c r="J15600" s="65" t="str">
        <f>IF(VLOOKUP(I15600,'Cross-Page Data'!$D$4:$F$48,3,FALSE)="natural gas",VLOOKUP(E15600,'Cross-Page Data'!$I$4:$J$19,2,FALSE),IF(VLOOKUP(I15600,'Cross-Page Data'!$D$4:$F$48,3,FALSE)="solar",IF(E15600="PV","solar PV","solar thermal"),IF(VLOOKUP(I15600,'Cross-Page Data'!$D$4:$F$48,3,FALSE)="wind",VLOOKUP(E15600,'Cross-Page Data'!$I$4:$J$19,2,FALSE),IF(VLOOKUP(I15600,'Cross-Page Data'!$D$4:$F$48,3,FALSE)="hydro",VLOOKUP(E15600,'Cross-Page Data'!$I$4:$J$19,2,FALSE),VLOOKUP(I15600,'Cross-Page Data'!$D$4:$F$48,3,FALSE)))))</f>
        <v>solar PV</v>
      </c>
      <c r="K15600" s="65" t="b">
        <f t="shared" si="243"/>
        <v>1</v>
      </c>
    </row>
    <row r="15601" spans="2:11" ht="14.65" customHeight="1">
      <c r="B15601" s="65">
        <v>57081</v>
      </c>
      <c r="C15601" s="65" t="s">
        <v>3432</v>
      </c>
      <c r="D15601" s="65" t="s">
        <v>3587</v>
      </c>
      <c r="E15601" s="65" t="s">
        <v>3532</v>
      </c>
      <c r="F15601" s="65">
        <v>1.8</v>
      </c>
      <c r="G15601" s="65" t="s">
        <v>3497</v>
      </c>
      <c r="H15601" s="65" t="s">
        <v>3581</v>
      </c>
      <c r="I15601" s="65" t="s">
        <v>3533</v>
      </c>
      <c r="J15601" s="65" t="str">
        <f>IF(VLOOKUP(I15601,'Cross-Page Data'!$D$4:$F$48,3,FALSE)="natural gas",VLOOKUP(E15601,'Cross-Page Data'!$I$4:$J$19,2,FALSE),IF(VLOOKUP(I15601,'Cross-Page Data'!$D$4:$F$48,3,FALSE)="solar",IF(E15601="PV","solar PV","solar thermal"),IF(VLOOKUP(I15601,'Cross-Page Data'!$D$4:$F$48,3,FALSE)="wind",VLOOKUP(E15601,'Cross-Page Data'!$I$4:$J$19,2,FALSE),IF(VLOOKUP(I15601,'Cross-Page Data'!$D$4:$F$48,3,FALSE)="hydro",VLOOKUP(E15601,'Cross-Page Data'!$I$4:$J$19,2,FALSE),VLOOKUP(I15601,'Cross-Page Data'!$D$4:$F$48,3,FALSE)))))</f>
        <v>solar PV</v>
      </c>
      <c r="K15601" s="65" t="b">
        <f t="shared" si="243"/>
        <v>1</v>
      </c>
    </row>
    <row r="15602" spans="2:11" ht="14.65" customHeight="1">
      <c r="B15602" s="65">
        <v>57082</v>
      </c>
      <c r="C15602" s="65" t="s">
        <v>3412</v>
      </c>
      <c r="D15602" s="65" t="s">
        <v>3585</v>
      </c>
      <c r="E15602" s="65" t="s">
        <v>3523</v>
      </c>
      <c r="F15602" s="65">
        <v>21</v>
      </c>
      <c r="G15602" s="65" t="s">
        <v>3497</v>
      </c>
      <c r="H15602" s="65" t="s">
        <v>3581</v>
      </c>
      <c r="I15602" s="65" t="s">
        <v>3524</v>
      </c>
      <c r="J15602" s="65" t="str">
        <f>IF(VLOOKUP(I15602,'Cross-Page Data'!$D$4:$F$48,3,FALSE)="natural gas",VLOOKUP(E15602,'Cross-Page Data'!$I$4:$J$19,2,FALSE),IF(VLOOKUP(I15602,'Cross-Page Data'!$D$4:$F$48,3,FALSE)="solar",IF(E15602="PV","solar PV","solar thermal"),IF(VLOOKUP(I15602,'Cross-Page Data'!$D$4:$F$48,3,FALSE)="wind",VLOOKUP(E15602,'Cross-Page Data'!$I$4:$J$19,2,FALSE),IF(VLOOKUP(I15602,'Cross-Page Data'!$D$4:$F$48,3,FALSE)="hydro",VLOOKUP(E15602,'Cross-Page Data'!$I$4:$J$19,2,FALSE),VLOOKUP(I15602,'Cross-Page Data'!$D$4:$F$48,3,FALSE)))))</f>
        <v>onshore wind</v>
      </c>
      <c r="K15602" s="65" t="b">
        <f t="shared" si="243"/>
        <v>1</v>
      </c>
    </row>
    <row r="15603" spans="2:11" ht="14.65" customHeight="1">
      <c r="B15603" s="65">
        <v>57082</v>
      </c>
      <c r="C15603" s="65" t="s">
        <v>3412</v>
      </c>
      <c r="D15603" s="65" t="s">
        <v>3591</v>
      </c>
      <c r="E15603" s="65" t="s">
        <v>3536</v>
      </c>
      <c r="F15603" s="65">
        <v>10</v>
      </c>
      <c r="G15603" s="65" t="s">
        <v>3497</v>
      </c>
      <c r="H15603" s="65" t="s">
        <v>3581</v>
      </c>
      <c r="I15603" s="65" t="s">
        <v>3537</v>
      </c>
      <c r="J15603" s="65" t="str">
        <f>IF(VLOOKUP(I15603,'Cross-Page Data'!$D$4:$F$48,3,FALSE)="natural gas",VLOOKUP(E15603,'Cross-Page Data'!$I$4:$J$19,2,FALSE),IF(VLOOKUP(I15603,'Cross-Page Data'!$D$4:$F$48,3,FALSE)="solar",IF(E15603="PV","solar PV","solar thermal"),IF(VLOOKUP(I15603,'Cross-Page Data'!$D$4:$F$48,3,FALSE)="wind",VLOOKUP(E15603,'Cross-Page Data'!$I$4:$J$19,2,FALSE),IF(VLOOKUP(I15603,'Cross-Page Data'!$D$4:$F$48,3,FALSE)="hydro",VLOOKUP(E15603,'Cross-Page Data'!$I$4:$J$19,2,FALSE),VLOOKUP(I15603,'Cross-Page Data'!$D$4:$F$48,3,FALSE)))))</f>
        <v>other</v>
      </c>
      <c r="K15603" s="65" t="b">
        <f t="shared" si="243"/>
        <v>1</v>
      </c>
    </row>
    <row r="15604" spans="2:11" ht="14.65" customHeight="1">
      <c r="B15604" s="65">
        <v>57083</v>
      </c>
      <c r="C15604" s="65" t="s">
        <v>3422</v>
      </c>
      <c r="D15604" s="65" t="s">
        <v>3585</v>
      </c>
      <c r="E15604" s="65" t="s">
        <v>3523</v>
      </c>
      <c r="F15604" s="65">
        <v>34.5</v>
      </c>
      <c r="G15604" s="65" t="s">
        <v>3497</v>
      </c>
      <c r="H15604" s="65" t="s">
        <v>3581</v>
      </c>
      <c r="I15604" s="65" t="s">
        <v>3524</v>
      </c>
      <c r="J15604" s="65" t="str">
        <f>IF(VLOOKUP(I15604,'Cross-Page Data'!$D$4:$F$48,3,FALSE)="natural gas",VLOOKUP(E15604,'Cross-Page Data'!$I$4:$J$19,2,FALSE),IF(VLOOKUP(I15604,'Cross-Page Data'!$D$4:$F$48,3,FALSE)="solar",IF(E15604="PV","solar PV","solar thermal"),IF(VLOOKUP(I15604,'Cross-Page Data'!$D$4:$F$48,3,FALSE)="wind",VLOOKUP(E15604,'Cross-Page Data'!$I$4:$J$19,2,FALSE),IF(VLOOKUP(I15604,'Cross-Page Data'!$D$4:$F$48,3,FALSE)="hydro",VLOOKUP(E15604,'Cross-Page Data'!$I$4:$J$19,2,FALSE),VLOOKUP(I15604,'Cross-Page Data'!$D$4:$F$48,3,FALSE)))))</f>
        <v>onshore wind</v>
      </c>
      <c r="K15604" s="65" t="b">
        <f t="shared" si="243"/>
        <v>1</v>
      </c>
    </row>
    <row r="15605" spans="2:11" ht="27" customHeight="1">
      <c r="B15605" s="65">
        <v>57085</v>
      </c>
      <c r="C15605" s="65" t="s">
        <v>3401</v>
      </c>
      <c r="D15605" s="65" t="s">
        <v>3574</v>
      </c>
      <c r="E15605" s="65" t="s">
        <v>3499</v>
      </c>
      <c r="F15605" s="65">
        <v>14.3</v>
      </c>
      <c r="G15605" s="65" t="s">
        <v>3497</v>
      </c>
      <c r="H15605" s="65" t="s">
        <v>3498</v>
      </c>
      <c r="I15605" s="65" t="s">
        <v>3500</v>
      </c>
      <c r="J15605" s="65" t="str">
        <f>IF(VLOOKUP(I15605,'Cross-Page Data'!$D$4:$F$48,3,FALSE)="natural gas",VLOOKUP(E15605,'Cross-Page Data'!$I$4:$J$19,2,FALSE),IF(VLOOKUP(I15605,'Cross-Page Data'!$D$4:$F$48,3,FALSE)="solar",IF(E15605="PV","solar PV","solar thermal"),IF(VLOOKUP(I15605,'Cross-Page Data'!$D$4:$F$48,3,FALSE)="wind",VLOOKUP(E15605,'Cross-Page Data'!$I$4:$J$19,2,FALSE),IF(VLOOKUP(I15605,'Cross-Page Data'!$D$4:$F$48,3,FALSE)="hydro",VLOOKUP(E15605,'Cross-Page Data'!$I$4:$J$19,2,FALSE),VLOOKUP(I15605,'Cross-Page Data'!$D$4:$F$48,3,FALSE)))))</f>
        <v>hydro</v>
      </c>
      <c r="K15605" s="65" t="b">
        <f t="shared" si="243"/>
        <v>1</v>
      </c>
    </row>
    <row r="15606" spans="2:11" ht="14.65" customHeight="1">
      <c r="B15606" s="65">
        <v>57087</v>
      </c>
      <c r="C15606" s="65" t="s">
        <v>3412</v>
      </c>
      <c r="D15606" s="65" t="s">
        <v>3585</v>
      </c>
      <c r="E15606" s="65" t="s">
        <v>3523</v>
      </c>
      <c r="F15606" s="65">
        <v>30</v>
      </c>
      <c r="G15606" s="65" t="s">
        <v>3497</v>
      </c>
      <c r="H15606" s="65" t="s">
        <v>3581</v>
      </c>
      <c r="I15606" s="65" t="s">
        <v>3524</v>
      </c>
      <c r="J15606" s="65" t="str">
        <f>IF(VLOOKUP(I15606,'Cross-Page Data'!$D$4:$F$48,3,FALSE)="natural gas",VLOOKUP(E15606,'Cross-Page Data'!$I$4:$J$19,2,FALSE),IF(VLOOKUP(I15606,'Cross-Page Data'!$D$4:$F$48,3,FALSE)="solar",IF(E15606="PV","solar PV","solar thermal"),IF(VLOOKUP(I15606,'Cross-Page Data'!$D$4:$F$48,3,FALSE)="wind",VLOOKUP(E15606,'Cross-Page Data'!$I$4:$J$19,2,FALSE),IF(VLOOKUP(I15606,'Cross-Page Data'!$D$4:$F$48,3,FALSE)="hydro",VLOOKUP(E15606,'Cross-Page Data'!$I$4:$J$19,2,FALSE),VLOOKUP(I15606,'Cross-Page Data'!$D$4:$F$48,3,FALSE)))))</f>
        <v>onshore wind</v>
      </c>
      <c r="K15606" s="65" t="b">
        <f t="shared" si="243"/>
        <v>1</v>
      </c>
    </row>
    <row r="15607" spans="2:11" ht="14.65" customHeight="1">
      <c r="B15607" s="65">
        <v>57090</v>
      </c>
      <c r="C15607" s="65" t="s">
        <v>3451</v>
      </c>
      <c r="D15607" s="65" t="s">
        <v>3585</v>
      </c>
      <c r="E15607" s="65" t="s">
        <v>3523</v>
      </c>
      <c r="F15607" s="65">
        <v>99</v>
      </c>
      <c r="G15607" s="65" t="s">
        <v>3497</v>
      </c>
      <c r="H15607" s="65" t="s">
        <v>3581</v>
      </c>
      <c r="I15607" s="65" t="s">
        <v>3524</v>
      </c>
      <c r="J15607" s="65" t="str">
        <f>IF(VLOOKUP(I15607,'Cross-Page Data'!$D$4:$F$48,3,FALSE)="natural gas",VLOOKUP(E15607,'Cross-Page Data'!$I$4:$J$19,2,FALSE),IF(VLOOKUP(I15607,'Cross-Page Data'!$D$4:$F$48,3,FALSE)="solar",IF(E15607="PV","solar PV","solar thermal"),IF(VLOOKUP(I15607,'Cross-Page Data'!$D$4:$F$48,3,FALSE)="wind",VLOOKUP(E15607,'Cross-Page Data'!$I$4:$J$19,2,FALSE),IF(VLOOKUP(I15607,'Cross-Page Data'!$D$4:$F$48,3,FALSE)="hydro",VLOOKUP(E15607,'Cross-Page Data'!$I$4:$J$19,2,FALSE),VLOOKUP(I15607,'Cross-Page Data'!$D$4:$F$48,3,FALSE)))))</f>
        <v>onshore wind</v>
      </c>
      <c r="K15607" s="65" t="b">
        <f t="shared" si="243"/>
        <v>1</v>
      </c>
    </row>
    <row r="15608" spans="2:11" ht="14.65" customHeight="1">
      <c r="B15608" s="65">
        <v>57091</v>
      </c>
      <c r="C15608" s="65" t="s">
        <v>3451</v>
      </c>
      <c r="D15608" s="65" t="s">
        <v>3585</v>
      </c>
      <c r="E15608" s="65" t="s">
        <v>3523</v>
      </c>
      <c r="F15608" s="65">
        <v>42</v>
      </c>
      <c r="G15608" s="65" t="s">
        <v>3497</v>
      </c>
      <c r="H15608" s="65" t="s">
        <v>3581</v>
      </c>
      <c r="I15608" s="65" t="s">
        <v>3524</v>
      </c>
      <c r="J15608" s="65" t="str">
        <f>IF(VLOOKUP(I15608,'Cross-Page Data'!$D$4:$F$48,3,FALSE)="natural gas",VLOOKUP(E15608,'Cross-Page Data'!$I$4:$J$19,2,FALSE),IF(VLOOKUP(I15608,'Cross-Page Data'!$D$4:$F$48,3,FALSE)="solar",IF(E15608="PV","solar PV","solar thermal"),IF(VLOOKUP(I15608,'Cross-Page Data'!$D$4:$F$48,3,FALSE)="wind",VLOOKUP(E15608,'Cross-Page Data'!$I$4:$J$19,2,FALSE),IF(VLOOKUP(I15608,'Cross-Page Data'!$D$4:$F$48,3,FALSE)="hydro",VLOOKUP(E15608,'Cross-Page Data'!$I$4:$J$19,2,FALSE),VLOOKUP(I15608,'Cross-Page Data'!$D$4:$F$48,3,FALSE)))))</f>
        <v>onshore wind</v>
      </c>
      <c r="K15608" s="65" t="b">
        <f t="shared" si="243"/>
        <v>1</v>
      </c>
    </row>
    <row r="15609" spans="2:11" ht="14.65" customHeight="1">
      <c r="B15609" s="65">
        <v>57093</v>
      </c>
      <c r="C15609" s="65" t="s">
        <v>3451</v>
      </c>
      <c r="D15609" s="65" t="s">
        <v>3585</v>
      </c>
      <c r="E15609" s="65" t="s">
        <v>3523</v>
      </c>
      <c r="F15609" s="65">
        <v>17</v>
      </c>
      <c r="G15609" s="65" t="s">
        <v>3497</v>
      </c>
      <c r="H15609" s="65" t="s">
        <v>3581</v>
      </c>
      <c r="I15609" s="65" t="s">
        <v>3524</v>
      </c>
      <c r="J15609" s="65" t="str">
        <f>IF(VLOOKUP(I15609,'Cross-Page Data'!$D$4:$F$48,3,FALSE)="natural gas",VLOOKUP(E15609,'Cross-Page Data'!$I$4:$J$19,2,FALSE),IF(VLOOKUP(I15609,'Cross-Page Data'!$D$4:$F$48,3,FALSE)="solar",IF(E15609="PV","solar PV","solar thermal"),IF(VLOOKUP(I15609,'Cross-Page Data'!$D$4:$F$48,3,FALSE)="wind",VLOOKUP(E15609,'Cross-Page Data'!$I$4:$J$19,2,FALSE),IF(VLOOKUP(I15609,'Cross-Page Data'!$D$4:$F$48,3,FALSE)="hydro",VLOOKUP(E15609,'Cross-Page Data'!$I$4:$J$19,2,FALSE),VLOOKUP(I15609,'Cross-Page Data'!$D$4:$F$48,3,FALSE)))))</f>
        <v>onshore wind</v>
      </c>
      <c r="K15609" s="65" t="b">
        <f t="shared" si="243"/>
        <v>1</v>
      </c>
    </row>
    <row r="15610" spans="2:11" ht="14.65" customHeight="1">
      <c r="B15610" s="65">
        <v>57094</v>
      </c>
      <c r="C15610" s="65" t="s">
        <v>3415</v>
      </c>
      <c r="D15610" s="65" t="s">
        <v>3585</v>
      </c>
      <c r="E15610" s="65" t="s">
        <v>3523</v>
      </c>
      <c r="F15610" s="65">
        <v>300</v>
      </c>
      <c r="G15610" s="65" t="s">
        <v>3497</v>
      </c>
      <c r="H15610" s="65" t="s">
        <v>3581</v>
      </c>
      <c r="I15610" s="65" t="s">
        <v>3524</v>
      </c>
      <c r="J15610" s="65" t="str">
        <f>IF(VLOOKUP(I15610,'Cross-Page Data'!$D$4:$F$48,3,FALSE)="natural gas",VLOOKUP(E15610,'Cross-Page Data'!$I$4:$J$19,2,FALSE),IF(VLOOKUP(I15610,'Cross-Page Data'!$D$4:$F$48,3,FALSE)="solar",IF(E15610="PV","solar PV","solar thermal"),IF(VLOOKUP(I15610,'Cross-Page Data'!$D$4:$F$48,3,FALSE)="wind",VLOOKUP(E15610,'Cross-Page Data'!$I$4:$J$19,2,FALSE),IF(VLOOKUP(I15610,'Cross-Page Data'!$D$4:$F$48,3,FALSE)="hydro",VLOOKUP(E15610,'Cross-Page Data'!$I$4:$J$19,2,FALSE),VLOOKUP(I15610,'Cross-Page Data'!$D$4:$F$48,3,FALSE)))))</f>
        <v>onshore wind</v>
      </c>
      <c r="K15610" s="65" t="b">
        <f t="shared" si="243"/>
        <v>1</v>
      </c>
    </row>
    <row r="15611" spans="2:11" ht="14.65" customHeight="1">
      <c r="B15611" s="65">
        <v>57095</v>
      </c>
      <c r="C15611" s="65" t="s">
        <v>3444</v>
      </c>
      <c r="D15611" s="65" t="s">
        <v>3585</v>
      </c>
      <c r="E15611" s="65" t="s">
        <v>3523</v>
      </c>
      <c r="F15611" s="65">
        <v>201</v>
      </c>
      <c r="G15611" s="65" t="s">
        <v>3497</v>
      </c>
      <c r="H15611" s="65" t="s">
        <v>3581</v>
      </c>
      <c r="I15611" s="65" t="s">
        <v>3524</v>
      </c>
      <c r="J15611" s="65" t="str">
        <f>IF(VLOOKUP(I15611,'Cross-Page Data'!$D$4:$F$48,3,FALSE)="natural gas",VLOOKUP(E15611,'Cross-Page Data'!$I$4:$J$19,2,FALSE),IF(VLOOKUP(I15611,'Cross-Page Data'!$D$4:$F$48,3,FALSE)="solar",IF(E15611="PV","solar PV","solar thermal"),IF(VLOOKUP(I15611,'Cross-Page Data'!$D$4:$F$48,3,FALSE)="wind",VLOOKUP(E15611,'Cross-Page Data'!$I$4:$J$19,2,FALSE),IF(VLOOKUP(I15611,'Cross-Page Data'!$D$4:$F$48,3,FALSE)="hydro",VLOOKUP(E15611,'Cross-Page Data'!$I$4:$J$19,2,FALSE),VLOOKUP(I15611,'Cross-Page Data'!$D$4:$F$48,3,FALSE)))))</f>
        <v>onshore wind</v>
      </c>
      <c r="K15611" s="65" t="b">
        <f t="shared" si="243"/>
        <v>1</v>
      </c>
    </row>
    <row r="15612" spans="2:11" ht="14.65" customHeight="1">
      <c r="B15612" s="65">
        <v>57096</v>
      </c>
      <c r="C15612" s="65" t="s">
        <v>3438</v>
      </c>
      <c r="D15612" s="65" t="s">
        <v>3585</v>
      </c>
      <c r="E15612" s="65" t="s">
        <v>3523</v>
      </c>
      <c r="F15612" s="65">
        <v>98.7</v>
      </c>
      <c r="G15612" s="65" t="s">
        <v>3497</v>
      </c>
      <c r="H15612" s="65" t="s">
        <v>3581</v>
      </c>
      <c r="I15612" s="65" t="s">
        <v>3524</v>
      </c>
      <c r="J15612" s="65" t="str">
        <f>IF(VLOOKUP(I15612,'Cross-Page Data'!$D$4:$F$48,3,FALSE)="natural gas",VLOOKUP(E15612,'Cross-Page Data'!$I$4:$J$19,2,FALSE),IF(VLOOKUP(I15612,'Cross-Page Data'!$D$4:$F$48,3,FALSE)="solar",IF(E15612="PV","solar PV","solar thermal"),IF(VLOOKUP(I15612,'Cross-Page Data'!$D$4:$F$48,3,FALSE)="wind",VLOOKUP(E15612,'Cross-Page Data'!$I$4:$J$19,2,FALSE),IF(VLOOKUP(I15612,'Cross-Page Data'!$D$4:$F$48,3,FALSE)="hydro",VLOOKUP(E15612,'Cross-Page Data'!$I$4:$J$19,2,FALSE),VLOOKUP(I15612,'Cross-Page Data'!$D$4:$F$48,3,FALSE)))))</f>
        <v>onshore wind</v>
      </c>
      <c r="K15612" s="65" t="b">
        <f t="shared" si="243"/>
        <v>1</v>
      </c>
    </row>
    <row r="15613" spans="2:11" ht="14.65" customHeight="1">
      <c r="B15613" s="65">
        <v>57097</v>
      </c>
      <c r="C15613" s="65" t="s">
        <v>3429</v>
      </c>
      <c r="D15613" s="65" t="s">
        <v>3585</v>
      </c>
      <c r="E15613" s="65" t="s">
        <v>3523</v>
      </c>
      <c r="F15613" s="65">
        <v>149</v>
      </c>
      <c r="G15613" s="65" t="s">
        <v>3497</v>
      </c>
      <c r="H15613" s="65" t="s">
        <v>3581</v>
      </c>
      <c r="I15613" s="65" t="s">
        <v>3524</v>
      </c>
      <c r="J15613" s="65" t="str">
        <f>IF(VLOOKUP(I15613,'Cross-Page Data'!$D$4:$F$48,3,FALSE)="natural gas",VLOOKUP(E15613,'Cross-Page Data'!$I$4:$J$19,2,FALSE),IF(VLOOKUP(I15613,'Cross-Page Data'!$D$4:$F$48,3,FALSE)="solar",IF(E15613="PV","solar PV","solar thermal"),IF(VLOOKUP(I15613,'Cross-Page Data'!$D$4:$F$48,3,FALSE)="wind",VLOOKUP(E15613,'Cross-Page Data'!$I$4:$J$19,2,FALSE),IF(VLOOKUP(I15613,'Cross-Page Data'!$D$4:$F$48,3,FALSE)="hydro",VLOOKUP(E15613,'Cross-Page Data'!$I$4:$J$19,2,FALSE),VLOOKUP(I15613,'Cross-Page Data'!$D$4:$F$48,3,FALSE)))))</f>
        <v>onshore wind</v>
      </c>
      <c r="K15613" s="65" t="b">
        <f t="shared" si="243"/>
        <v>1</v>
      </c>
    </row>
    <row r="15614" spans="2:11" ht="14.65" customHeight="1">
      <c r="B15614" s="65">
        <v>57098</v>
      </c>
      <c r="C15614" s="65" t="s">
        <v>3404</v>
      </c>
      <c r="D15614" s="65" t="s">
        <v>3585</v>
      </c>
      <c r="E15614" s="65" t="s">
        <v>3523</v>
      </c>
      <c r="F15614" s="65">
        <v>63</v>
      </c>
      <c r="G15614" s="65" t="s">
        <v>3497</v>
      </c>
      <c r="H15614" s="65" t="s">
        <v>3581</v>
      </c>
      <c r="I15614" s="65" t="s">
        <v>3524</v>
      </c>
      <c r="J15614" s="65" t="str">
        <f>IF(VLOOKUP(I15614,'Cross-Page Data'!$D$4:$F$48,3,FALSE)="natural gas",VLOOKUP(E15614,'Cross-Page Data'!$I$4:$J$19,2,FALSE),IF(VLOOKUP(I15614,'Cross-Page Data'!$D$4:$F$48,3,FALSE)="solar",IF(E15614="PV","solar PV","solar thermal"),IF(VLOOKUP(I15614,'Cross-Page Data'!$D$4:$F$48,3,FALSE)="wind",VLOOKUP(E15614,'Cross-Page Data'!$I$4:$J$19,2,FALSE),IF(VLOOKUP(I15614,'Cross-Page Data'!$D$4:$F$48,3,FALSE)="hydro",VLOOKUP(E15614,'Cross-Page Data'!$I$4:$J$19,2,FALSE),VLOOKUP(I15614,'Cross-Page Data'!$D$4:$F$48,3,FALSE)))))</f>
        <v>onshore wind</v>
      </c>
      <c r="K15614" s="65" t="b">
        <f t="shared" si="243"/>
        <v>1</v>
      </c>
    </row>
    <row r="15615" spans="2:11" ht="14.65" customHeight="1">
      <c r="B15615" s="65">
        <v>57099</v>
      </c>
      <c r="C15615" s="65" t="s">
        <v>3448</v>
      </c>
      <c r="D15615" s="65" t="s">
        <v>3592</v>
      </c>
      <c r="E15615" s="65" t="s">
        <v>3505</v>
      </c>
      <c r="F15615" s="65">
        <v>55</v>
      </c>
      <c r="G15615" s="65" t="s">
        <v>3507</v>
      </c>
      <c r="H15615" s="65" t="s">
        <v>3595</v>
      </c>
      <c r="I15615" s="65" t="s">
        <v>3554</v>
      </c>
      <c r="J15615" s="65" t="str">
        <f>IF(VLOOKUP(I15615,'Cross-Page Data'!$D$4:$F$48,3,FALSE)="natural gas",VLOOKUP(E15615,'Cross-Page Data'!$I$4:$J$19,2,FALSE),IF(VLOOKUP(I15615,'Cross-Page Data'!$D$4:$F$48,3,FALSE)="solar",IF(E15615="PV","solar PV","solar thermal"),IF(VLOOKUP(I15615,'Cross-Page Data'!$D$4:$F$48,3,FALSE)="wind",VLOOKUP(E15615,'Cross-Page Data'!$I$4:$J$19,2,FALSE),IF(VLOOKUP(I15615,'Cross-Page Data'!$D$4:$F$48,3,FALSE)="hydro",VLOOKUP(E15615,'Cross-Page Data'!$I$4:$J$19,2,FALSE),VLOOKUP(I15615,'Cross-Page Data'!$D$4:$F$48,3,FALSE)))))</f>
        <v>biomass</v>
      </c>
      <c r="K15615" s="65" t="b">
        <f t="shared" si="243"/>
        <v>0</v>
      </c>
    </row>
    <row r="15616" spans="2:11" ht="14.65" customHeight="1">
      <c r="B15616" s="65">
        <v>57100</v>
      </c>
      <c r="C15616" s="65" t="s">
        <v>3405</v>
      </c>
      <c r="D15616" s="65" t="s">
        <v>3590</v>
      </c>
      <c r="E15616" s="65" t="s">
        <v>3510</v>
      </c>
      <c r="F15616" s="65">
        <v>1</v>
      </c>
      <c r="G15616" s="65" t="s">
        <v>3507</v>
      </c>
      <c r="H15616" s="65" t="s">
        <v>3584</v>
      </c>
      <c r="I15616" s="65" t="s">
        <v>3529</v>
      </c>
      <c r="J15616" s="65" t="str">
        <f>IF(VLOOKUP(I15616,'Cross-Page Data'!$D$4:$F$48,3,FALSE)="natural gas",VLOOKUP(E15616,'Cross-Page Data'!$I$4:$J$19,2,FALSE),IF(VLOOKUP(I15616,'Cross-Page Data'!$D$4:$F$48,3,FALSE)="solar",IF(E15616="PV","solar PV","solar thermal"),IF(VLOOKUP(I15616,'Cross-Page Data'!$D$4:$F$48,3,FALSE)="wind",VLOOKUP(E15616,'Cross-Page Data'!$I$4:$J$19,2,FALSE),IF(VLOOKUP(I15616,'Cross-Page Data'!$D$4:$F$48,3,FALSE)="hydro",VLOOKUP(E15616,'Cross-Page Data'!$I$4:$J$19,2,FALSE),VLOOKUP(I15616,'Cross-Page Data'!$D$4:$F$48,3,FALSE)))))</f>
        <v>biomass</v>
      </c>
      <c r="K15616" s="65" t="b">
        <f t="shared" si="243"/>
        <v>0</v>
      </c>
    </row>
    <row r="15617" spans="2:11" ht="14.65" customHeight="1">
      <c r="B15617" s="65">
        <v>57101</v>
      </c>
      <c r="C15617" s="65" t="s">
        <v>3405</v>
      </c>
      <c r="D15617" s="65" t="s">
        <v>3590</v>
      </c>
      <c r="E15617" s="65" t="s">
        <v>3510</v>
      </c>
      <c r="F15617" s="65">
        <v>1.4</v>
      </c>
      <c r="G15617" s="65" t="s">
        <v>3507</v>
      </c>
      <c r="H15617" s="65" t="s">
        <v>3584</v>
      </c>
      <c r="I15617" s="65" t="s">
        <v>3529</v>
      </c>
      <c r="J15617" s="65" t="str">
        <f>IF(VLOOKUP(I15617,'Cross-Page Data'!$D$4:$F$48,3,FALSE)="natural gas",VLOOKUP(E15617,'Cross-Page Data'!$I$4:$J$19,2,FALSE),IF(VLOOKUP(I15617,'Cross-Page Data'!$D$4:$F$48,3,FALSE)="solar",IF(E15617="PV","solar PV","solar thermal"),IF(VLOOKUP(I15617,'Cross-Page Data'!$D$4:$F$48,3,FALSE)="wind",VLOOKUP(E15617,'Cross-Page Data'!$I$4:$J$19,2,FALSE),IF(VLOOKUP(I15617,'Cross-Page Data'!$D$4:$F$48,3,FALSE)="hydro",VLOOKUP(E15617,'Cross-Page Data'!$I$4:$J$19,2,FALSE),VLOOKUP(I15617,'Cross-Page Data'!$D$4:$F$48,3,FALSE)))))</f>
        <v>biomass</v>
      </c>
      <c r="K15617" s="65" t="b">
        <f t="shared" si="243"/>
        <v>0</v>
      </c>
    </row>
    <row r="15618" spans="2:11" ht="14.65" customHeight="1">
      <c r="B15618" s="65">
        <v>57102</v>
      </c>
      <c r="C15618" s="65" t="s">
        <v>3405</v>
      </c>
      <c r="D15618" s="65" t="s">
        <v>3590</v>
      </c>
      <c r="E15618" s="65" t="s">
        <v>3510</v>
      </c>
      <c r="F15618" s="65">
        <v>1</v>
      </c>
      <c r="G15618" s="65" t="s">
        <v>3507</v>
      </c>
      <c r="H15618" s="65" t="s">
        <v>3584</v>
      </c>
      <c r="I15618" s="65" t="s">
        <v>3529</v>
      </c>
      <c r="J15618" s="65" t="str">
        <f>IF(VLOOKUP(I15618,'Cross-Page Data'!$D$4:$F$48,3,FALSE)="natural gas",VLOOKUP(E15618,'Cross-Page Data'!$I$4:$J$19,2,FALSE),IF(VLOOKUP(I15618,'Cross-Page Data'!$D$4:$F$48,3,FALSE)="solar",IF(E15618="PV","solar PV","solar thermal"),IF(VLOOKUP(I15618,'Cross-Page Data'!$D$4:$F$48,3,FALSE)="wind",VLOOKUP(E15618,'Cross-Page Data'!$I$4:$J$19,2,FALSE),IF(VLOOKUP(I15618,'Cross-Page Data'!$D$4:$F$48,3,FALSE)="hydro",VLOOKUP(E15618,'Cross-Page Data'!$I$4:$J$19,2,FALSE),VLOOKUP(I15618,'Cross-Page Data'!$D$4:$F$48,3,FALSE)))))</f>
        <v>biomass</v>
      </c>
      <c r="K15618" s="65" t="b">
        <f t="shared" si="243"/>
        <v>0</v>
      </c>
    </row>
    <row r="15619" spans="2:11" ht="14.65" customHeight="1">
      <c r="B15619" s="65">
        <v>57102</v>
      </c>
      <c r="C15619" s="65" t="s">
        <v>3405</v>
      </c>
      <c r="D15619" s="65" t="s">
        <v>3590</v>
      </c>
      <c r="E15619" s="65" t="s">
        <v>3510</v>
      </c>
      <c r="F15619" s="65">
        <v>1</v>
      </c>
      <c r="G15619" s="65" t="s">
        <v>3497</v>
      </c>
      <c r="H15619" s="65" t="s">
        <v>3584</v>
      </c>
      <c r="I15619" s="65" t="s">
        <v>3529</v>
      </c>
      <c r="J15619" s="65" t="str">
        <f>IF(VLOOKUP(I15619,'Cross-Page Data'!$D$4:$F$48,3,FALSE)="natural gas",VLOOKUP(E15619,'Cross-Page Data'!$I$4:$J$19,2,FALSE),IF(VLOOKUP(I15619,'Cross-Page Data'!$D$4:$F$48,3,FALSE)="solar",IF(E15619="PV","solar PV","solar thermal"),IF(VLOOKUP(I15619,'Cross-Page Data'!$D$4:$F$48,3,FALSE)="wind",VLOOKUP(E15619,'Cross-Page Data'!$I$4:$J$19,2,FALSE),IF(VLOOKUP(I15619,'Cross-Page Data'!$D$4:$F$48,3,FALSE)="hydro",VLOOKUP(E15619,'Cross-Page Data'!$I$4:$J$19,2,FALSE),VLOOKUP(I15619,'Cross-Page Data'!$D$4:$F$48,3,FALSE)))))</f>
        <v>biomass</v>
      </c>
      <c r="K15619" s="65" t="b">
        <f t="shared" si="243"/>
        <v>0</v>
      </c>
    </row>
    <row r="15620" spans="2:11" ht="14.65" customHeight="1">
      <c r="B15620" s="65">
        <v>57103</v>
      </c>
      <c r="C15620" s="65" t="s">
        <v>3420</v>
      </c>
      <c r="D15620" s="65" t="s">
        <v>3575</v>
      </c>
      <c r="E15620" s="65" t="s">
        <v>3505</v>
      </c>
      <c r="F15620" s="65">
        <v>3</v>
      </c>
      <c r="G15620" s="65" t="s">
        <v>3507</v>
      </c>
      <c r="H15620" s="65" t="s">
        <v>3595</v>
      </c>
      <c r="I15620" s="65" t="s">
        <v>3502</v>
      </c>
      <c r="J15620" s="65" t="str">
        <f>IF(VLOOKUP(I15620,'Cross-Page Data'!$D$4:$F$48,3,FALSE)="natural gas",VLOOKUP(E15620,'Cross-Page Data'!$I$4:$J$19,2,FALSE),IF(VLOOKUP(I15620,'Cross-Page Data'!$D$4:$F$48,3,FALSE)="solar",IF(E15620="PV","solar PV","solar thermal"),IF(VLOOKUP(I15620,'Cross-Page Data'!$D$4:$F$48,3,FALSE)="wind",VLOOKUP(E15620,'Cross-Page Data'!$I$4:$J$19,2,FALSE),IF(VLOOKUP(I15620,'Cross-Page Data'!$D$4:$F$48,3,FALSE)="hydro",VLOOKUP(E15620,'Cross-Page Data'!$I$4:$J$19,2,FALSE),VLOOKUP(I15620,'Cross-Page Data'!$D$4:$F$48,3,FALSE)))))</f>
        <v>natural gas peaker</v>
      </c>
      <c r="K15620" s="65" t="b">
        <f t="shared" ref="K15620:K15683" si="244">IF(AND($N$3=FALSE,OR(H15620="Commercial CHP",H15620="Industrial CHP",H15620="IPP CHP")),FALSE,IF(AND($N$4=FALSE,OR(H15620="Commercial CHP",H15620="Commercial Non-CHP",H15620="industrial chp", H15620="industrial non-chp")),FALSE, TRUE))</f>
        <v>0</v>
      </c>
    </row>
    <row r="15621" spans="2:11" ht="14.65" customHeight="1">
      <c r="B15621" s="65">
        <v>57106</v>
      </c>
      <c r="C15621" s="65" t="s">
        <v>3433</v>
      </c>
      <c r="D15621" s="65" t="s">
        <v>3585</v>
      </c>
      <c r="E15621" s="65" t="s">
        <v>3523</v>
      </c>
      <c r="F15621" s="65">
        <v>1.5</v>
      </c>
      <c r="G15621" s="65" t="s">
        <v>3497</v>
      </c>
      <c r="H15621" s="65" t="s">
        <v>3583</v>
      </c>
      <c r="I15621" s="65" t="s">
        <v>3524</v>
      </c>
      <c r="J15621" s="65" t="str">
        <f>IF(VLOOKUP(I15621,'Cross-Page Data'!$D$4:$F$48,3,FALSE)="natural gas",VLOOKUP(E15621,'Cross-Page Data'!$I$4:$J$19,2,FALSE),IF(VLOOKUP(I15621,'Cross-Page Data'!$D$4:$F$48,3,FALSE)="solar",IF(E15621="PV","solar PV","solar thermal"),IF(VLOOKUP(I15621,'Cross-Page Data'!$D$4:$F$48,3,FALSE)="wind",VLOOKUP(E15621,'Cross-Page Data'!$I$4:$J$19,2,FALSE),IF(VLOOKUP(I15621,'Cross-Page Data'!$D$4:$F$48,3,FALSE)="hydro",VLOOKUP(E15621,'Cross-Page Data'!$I$4:$J$19,2,FALSE),VLOOKUP(I15621,'Cross-Page Data'!$D$4:$F$48,3,FALSE)))))</f>
        <v>onshore wind</v>
      </c>
      <c r="K15621" s="65" t="b">
        <f t="shared" si="244"/>
        <v>0</v>
      </c>
    </row>
    <row r="15622" spans="2:11" ht="14.65" customHeight="1">
      <c r="B15622" s="65">
        <v>57107</v>
      </c>
      <c r="C15622" s="65" t="s">
        <v>3445</v>
      </c>
      <c r="D15622" s="65" t="s">
        <v>3585</v>
      </c>
      <c r="E15622" s="65" t="s">
        <v>3523</v>
      </c>
      <c r="F15622" s="65">
        <v>102</v>
      </c>
      <c r="G15622" s="65" t="s">
        <v>3497</v>
      </c>
      <c r="H15622" s="65" t="s">
        <v>3581</v>
      </c>
      <c r="I15622" s="65" t="s">
        <v>3524</v>
      </c>
      <c r="J15622" s="65" t="str">
        <f>IF(VLOOKUP(I15622,'Cross-Page Data'!$D$4:$F$48,3,FALSE)="natural gas",VLOOKUP(E15622,'Cross-Page Data'!$I$4:$J$19,2,FALSE),IF(VLOOKUP(I15622,'Cross-Page Data'!$D$4:$F$48,3,FALSE)="solar",IF(E15622="PV","solar PV","solar thermal"),IF(VLOOKUP(I15622,'Cross-Page Data'!$D$4:$F$48,3,FALSE)="wind",VLOOKUP(E15622,'Cross-Page Data'!$I$4:$J$19,2,FALSE),IF(VLOOKUP(I15622,'Cross-Page Data'!$D$4:$F$48,3,FALSE)="hydro",VLOOKUP(E15622,'Cross-Page Data'!$I$4:$J$19,2,FALSE),VLOOKUP(I15622,'Cross-Page Data'!$D$4:$F$48,3,FALSE)))))</f>
        <v>onshore wind</v>
      </c>
      <c r="K15622" s="65" t="b">
        <f t="shared" si="244"/>
        <v>1</v>
      </c>
    </row>
    <row r="15623" spans="2:11" ht="14.65" customHeight="1">
      <c r="B15623" s="65">
        <v>57108</v>
      </c>
      <c r="C15623" s="65" t="s">
        <v>3437</v>
      </c>
      <c r="D15623" s="65" t="s">
        <v>3585</v>
      </c>
      <c r="E15623" s="65" t="s">
        <v>3523</v>
      </c>
      <c r="F15623" s="65">
        <v>99</v>
      </c>
      <c r="G15623" s="65" t="s">
        <v>3497</v>
      </c>
      <c r="H15623" s="65" t="s">
        <v>3581</v>
      </c>
      <c r="I15623" s="65" t="s">
        <v>3524</v>
      </c>
      <c r="J15623" s="65" t="str">
        <f>IF(VLOOKUP(I15623,'Cross-Page Data'!$D$4:$F$48,3,FALSE)="natural gas",VLOOKUP(E15623,'Cross-Page Data'!$I$4:$J$19,2,FALSE),IF(VLOOKUP(I15623,'Cross-Page Data'!$D$4:$F$48,3,FALSE)="solar",IF(E15623="PV","solar PV","solar thermal"),IF(VLOOKUP(I15623,'Cross-Page Data'!$D$4:$F$48,3,FALSE)="wind",VLOOKUP(E15623,'Cross-Page Data'!$I$4:$J$19,2,FALSE),IF(VLOOKUP(I15623,'Cross-Page Data'!$D$4:$F$48,3,FALSE)="hydro",VLOOKUP(E15623,'Cross-Page Data'!$I$4:$J$19,2,FALSE),VLOOKUP(I15623,'Cross-Page Data'!$D$4:$F$48,3,FALSE)))))</f>
        <v>onshore wind</v>
      </c>
      <c r="K15623" s="65" t="b">
        <f t="shared" si="244"/>
        <v>1</v>
      </c>
    </row>
    <row r="15624" spans="2:11" ht="14.65" customHeight="1">
      <c r="B15624" s="65">
        <v>57109</v>
      </c>
      <c r="C15624" s="65" t="s">
        <v>3416</v>
      </c>
      <c r="D15624" s="65" t="s">
        <v>3585</v>
      </c>
      <c r="E15624" s="65" t="s">
        <v>3523</v>
      </c>
      <c r="F15624" s="65">
        <v>199.7</v>
      </c>
      <c r="G15624" s="65" t="s">
        <v>3497</v>
      </c>
      <c r="H15624" s="65" t="s">
        <v>3581</v>
      </c>
      <c r="I15624" s="65" t="s">
        <v>3524</v>
      </c>
      <c r="J15624" s="65" t="str">
        <f>IF(VLOOKUP(I15624,'Cross-Page Data'!$D$4:$F$48,3,FALSE)="natural gas",VLOOKUP(E15624,'Cross-Page Data'!$I$4:$J$19,2,FALSE),IF(VLOOKUP(I15624,'Cross-Page Data'!$D$4:$F$48,3,FALSE)="solar",IF(E15624="PV","solar PV","solar thermal"),IF(VLOOKUP(I15624,'Cross-Page Data'!$D$4:$F$48,3,FALSE)="wind",VLOOKUP(E15624,'Cross-Page Data'!$I$4:$J$19,2,FALSE),IF(VLOOKUP(I15624,'Cross-Page Data'!$D$4:$F$48,3,FALSE)="hydro",VLOOKUP(E15624,'Cross-Page Data'!$I$4:$J$19,2,FALSE),VLOOKUP(I15624,'Cross-Page Data'!$D$4:$F$48,3,FALSE)))))</f>
        <v>onshore wind</v>
      </c>
      <c r="K15624" s="65" t="b">
        <f t="shared" si="244"/>
        <v>1</v>
      </c>
    </row>
    <row r="15625" spans="2:11" ht="14.65" customHeight="1">
      <c r="B15625" s="65">
        <v>57110</v>
      </c>
      <c r="C15625" s="65" t="s">
        <v>3415</v>
      </c>
      <c r="D15625" s="65" t="s">
        <v>3585</v>
      </c>
      <c r="E15625" s="65" t="s">
        <v>3523</v>
      </c>
      <c r="F15625" s="65">
        <v>102</v>
      </c>
      <c r="G15625" s="65" t="s">
        <v>3497</v>
      </c>
      <c r="H15625" s="65" t="s">
        <v>3581</v>
      </c>
      <c r="I15625" s="65" t="s">
        <v>3524</v>
      </c>
      <c r="J15625" s="65" t="str">
        <f>IF(VLOOKUP(I15625,'Cross-Page Data'!$D$4:$F$48,3,FALSE)="natural gas",VLOOKUP(E15625,'Cross-Page Data'!$I$4:$J$19,2,FALSE),IF(VLOOKUP(I15625,'Cross-Page Data'!$D$4:$F$48,3,FALSE)="solar",IF(E15625="PV","solar PV","solar thermal"),IF(VLOOKUP(I15625,'Cross-Page Data'!$D$4:$F$48,3,FALSE)="wind",VLOOKUP(E15625,'Cross-Page Data'!$I$4:$J$19,2,FALSE),IF(VLOOKUP(I15625,'Cross-Page Data'!$D$4:$F$48,3,FALSE)="hydro",VLOOKUP(E15625,'Cross-Page Data'!$I$4:$J$19,2,FALSE),VLOOKUP(I15625,'Cross-Page Data'!$D$4:$F$48,3,FALSE)))))</f>
        <v>onshore wind</v>
      </c>
      <c r="K15625" s="65" t="b">
        <f t="shared" si="244"/>
        <v>1</v>
      </c>
    </row>
    <row r="15626" spans="2:11" ht="14.65" customHeight="1">
      <c r="B15626" s="65">
        <v>57111</v>
      </c>
      <c r="C15626" s="65" t="s">
        <v>3413</v>
      </c>
      <c r="D15626" s="65" t="s">
        <v>3585</v>
      </c>
      <c r="E15626" s="65" t="s">
        <v>3523</v>
      </c>
      <c r="F15626" s="65">
        <v>100</v>
      </c>
      <c r="G15626" s="65" t="s">
        <v>3497</v>
      </c>
      <c r="H15626" s="65" t="s">
        <v>3581</v>
      </c>
      <c r="I15626" s="65" t="s">
        <v>3524</v>
      </c>
      <c r="J15626" s="65" t="str">
        <f>IF(VLOOKUP(I15626,'Cross-Page Data'!$D$4:$F$48,3,FALSE)="natural gas",VLOOKUP(E15626,'Cross-Page Data'!$I$4:$J$19,2,FALSE),IF(VLOOKUP(I15626,'Cross-Page Data'!$D$4:$F$48,3,FALSE)="solar",IF(E15626="PV","solar PV","solar thermal"),IF(VLOOKUP(I15626,'Cross-Page Data'!$D$4:$F$48,3,FALSE)="wind",VLOOKUP(E15626,'Cross-Page Data'!$I$4:$J$19,2,FALSE),IF(VLOOKUP(I15626,'Cross-Page Data'!$D$4:$F$48,3,FALSE)="hydro",VLOOKUP(E15626,'Cross-Page Data'!$I$4:$J$19,2,FALSE),VLOOKUP(I15626,'Cross-Page Data'!$D$4:$F$48,3,FALSE)))))</f>
        <v>onshore wind</v>
      </c>
      <c r="K15626" s="65" t="b">
        <f t="shared" si="244"/>
        <v>1</v>
      </c>
    </row>
    <row r="15627" spans="2:11" ht="14.65" customHeight="1">
      <c r="B15627" s="65">
        <v>57112</v>
      </c>
      <c r="C15627" s="65" t="s">
        <v>3416</v>
      </c>
      <c r="D15627" s="65" t="s">
        <v>3585</v>
      </c>
      <c r="E15627" s="65" t="s">
        <v>3523</v>
      </c>
      <c r="F15627" s="65">
        <v>99</v>
      </c>
      <c r="G15627" s="65" t="s">
        <v>3497</v>
      </c>
      <c r="H15627" s="65" t="s">
        <v>3581</v>
      </c>
      <c r="I15627" s="65" t="s">
        <v>3524</v>
      </c>
      <c r="J15627" s="65" t="str">
        <f>IF(VLOOKUP(I15627,'Cross-Page Data'!$D$4:$F$48,3,FALSE)="natural gas",VLOOKUP(E15627,'Cross-Page Data'!$I$4:$J$19,2,FALSE),IF(VLOOKUP(I15627,'Cross-Page Data'!$D$4:$F$48,3,FALSE)="solar",IF(E15627="PV","solar PV","solar thermal"),IF(VLOOKUP(I15627,'Cross-Page Data'!$D$4:$F$48,3,FALSE)="wind",VLOOKUP(E15627,'Cross-Page Data'!$I$4:$J$19,2,FALSE),IF(VLOOKUP(I15627,'Cross-Page Data'!$D$4:$F$48,3,FALSE)="hydro",VLOOKUP(E15627,'Cross-Page Data'!$I$4:$J$19,2,FALSE),VLOOKUP(I15627,'Cross-Page Data'!$D$4:$F$48,3,FALSE)))))</f>
        <v>onshore wind</v>
      </c>
      <c r="K15627" s="65" t="b">
        <f t="shared" si="244"/>
        <v>1</v>
      </c>
    </row>
    <row r="15628" spans="2:11" ht="14.65" customHeight="1">
      <c r="B15628" s="65">
        <v>57113</v>
      </c>
      <c r="C15628" s="65" t="s">
        <v>3415</v>
      </c>
      <c r="D15628" s="65" t="s">
        <v>3585</v>
      </c>
      <c r="E15628" s="65" t="s">
        <v>3523</v>
      </c>
      <c r="F15628" s="65">
        <v>200</v>
      </c>
      <c r="G15628" s="65" t="s">
        <v>3497</v>
      </c>
      <c r="H15628" s="65" t="s">
        <v>3581</v>
      </c>
      <c r="I15628" s="65" t="s">
        <v>3524</v>
      </c>
      <c r="J15628" s="65" t="str">
        <f>IF(VLOOKUP(I15628,'Cross-Page Data'!$D$4:$F$48,3,FALSE)="natural gas",VLOOKUP(E15628,'Cross-Page Data'!$I$4:$J$19,2,FALSE),IF(VLOOKUP(I15628,'Cross-Page Data'!$D$4:$F$48,3,FALSE)="solar",IF(E15628="PV","solar PV","solar thermal"),IF(VLOOKUP(I15628,'Cross-Page Data'!$D$4:$F$48,3,FALSE)="wind",VLOOKUP(E15628,'Cross-Page Data'!$I$4:$J$19,2,FALSE),IF(VLOOKUP(I15628,'Cross-Page Data'!$D$4:$F$48,3,FALSE)="hydro",VLOOKUP(E15628,'Cross-Page Data'!$I$4:$J$19,2,FALSE),VLOOKUP(I15628,'Cross-Page Data'!$D$4:$F$48,3,FALSE)))))</f>
        <v>onshore wind</v>
      </c>
      <c r="K15628" s="65" t="b">
        <f t="shared" si="244"/>
        <v>1</v>
      </c>
    </row>
    <row r="15629" spans="2:11" ht="27" customHeight="1">
      <c r="B15629" s="65">
        <v>57115</v>
      </c>
      <c r="C15629" s="65" t="s">
        <v>3416</v>
      </c>
      <c r="D15629" s="65" t="s">
        <v>3585</v>
      </c>
      <c r="E15629" s="65" t="s">
        <v>3523</v>
      </c>
      <c r="F15629" s="65">
        <v>103.5</v>
      </c>
      <c r="G15629" s="65" t="s">
        <v>3497</v>
      </c>
      <c r="H15629" s="65" t="s">
        <v>3581</v>
      </c>
      <c r="I15629" s="65" t="s">
        <v>3524</v>
      </c>
      <c r="J15629" s="65" t="str">
        <f>IF(VLOOKUP(I15629,'Cross-Page Data'!$D$4:$F$48,3,FALSE)="natural gas",VLOOKUP(E15629,'Cross-Page Data'!$I$4:$J$19,2,FALSE),IF(VLOOKUP(I15629,'Cross-Page Data'!$D$4:$F$48,3,FALSE)="solar",IF(E15629="PV","solar PV","solar thermal"),IF(VLOOKUP(I15629,'Cross-Page Data'!$D$4:$F$48,3,FALSE)="wind",VLOOKUP(E15629,'Cross-Page Data'!$I$4:$J$19,2,FALSE),IF(VLOOKUP(I15629,'Cross-Page Data'!$D$4:$F$48,3,FALSE)="hydro",VLOOKUP(E15629,'Cross-Page Data'!$I$4:$J$19,2,FALSE),VLOOKUP(I15629,'Cross-Page Data'!$D$4:$F$48,3,FALSE)))))</f>
        <v>onshore wind</v>
      </c>
      <c r="K15629" s="65" t="b">
        <f t="shared" si="244"/>
        <v>1</v>
      </c>
    </row>
    <row r="15630" spans="2:11" ht="27" customHeight="1">
      <c r="B15630" s="65">
        <v>57116</v>
      </c>
      <c r="C15630" s="65" t="s">
        <v>3449</v>
      </c>
      <c r="D15630" s="65" t="s">
        <v>3585</v>
      </c>
      <c r="E15630" s="65" t="s">
        <v>3523</v>
      </c>
      <c r="F15630" s="65">
        <v>98</v>
      </c>
      <c r="G15630" s="65" t="s">
        <v>3497</v>
      </c>
      <c r="H15630" s="65" t="s">
        <v>3581</v>
      </c>
      <c r="I15630" s="65" t="s">
        <v>3524</v>
      </c>
      <c r="J15630" s="65" t="str">
        <f>IF(VLOOKUP(I15630,'Cross-Page Data'!$D$4:$F$48,3,FALSE)="natural gas",VLOOKUP(E15630,'Cross-Page Data'!$I$4:$J$19,2,FALSE),IF(VLOOKUP(I15630,'Cross-Page Data'!$D$4:$F$48,3,FALSE)="solar",IF(E15630="PV","solar PV","solar thermal"),IF(VLOOKUP(I15630,'Cross-Page Data'!$D$4:$F$48,3,FALSE)="wind",VLOOKUP(E15630,'Cross-Page Data'!$I$4:$J$19,2,FALSE),IF(VLOOKUP(I15630,'Cross-Page Data'!$D$4:$F$48,3,FALSE)="hydro",VLOOKUP(E15630,'Cross-Page Data'!$I$4:$J$19,2,FALSE),VLOOKUP(I15630,'Cross-Page Data'!$D$4:$F$48,3,FALSE)))))</f>
        <v>onshore wind</v>
      </c>
      <c r="K15630" s="65" t="b">
        <f t="shared" si="244"/>
        <v>1</v>
      </c>
    </row>
    <row r="15631" spans="2:11" ht="27" customHeight="1">
      <c r="B15631" s="65">
        <v>57118</v>
      </c>
      <c r="C15631" s="65" t="s">
        <v>3417</v>
      </c>
      <c r="D15631" s="65" t="s">
        <v>3585</v>
      </c>
      <c r="E15631" s="65" t="s">
        <v>3523</v>
      </c>
      <c r="F15631" s="65">
        <v>12.5</v>
      </c>
      <c r="G15631" s="65" t="s">
        <v>3497</v>
      </c>
      <c r="H15631" s="65" t="s">
        <v>3581</v>
      </c>
      <c r="I15631" s="65" t="s">
        <v>3524</v>
      </c>
      <c r="J15631" s="65" t="str">
        <f>IF(VLOOKUP(I15631,'Cross-Page Data'!$D$4:$F$48,3,FALSE)="natural gas",VLOOKUP(E15631,'Cross-Page Data'!$I$4:$J$19,2,FALSE),IF(VLOOKUP(I15631,'Cross-Page Data'!$D$4:$F$48,3,FALSE)="solar",IF(E15631="PV","solar PV","solar thermal"),IF(VLOOKUP(I15631,'Cross-Page Data'!$D$4:$F$48,3,FALSE)="wind",VLOOKUP(E15631,'Cross-Page Data'!$I$4:$J$19,2,FALSE),IF(VLOOKUP(I15631,'Cross-Page Data'!$D$4:$F$48,3,FALSE)="hydro",VLOOKUP(E15631,'Cross-Page Data'!$I$4:$J$19,2,FALSE),VLOOKUP(I15631,'Cross-Page Data'!$D$4:$F$48,3,FALSE)))))</f>
        <v>onshore wind</v>
      </c>
      <c r="K15631" s="65" t="b">
        <f t="shared" si="244"/>
        <v>1</v>
      </c>
    </row>
    <row r="15632" spans="2:11" ht="14.65" customHeight="1">
      <c r="B15632" s="65">
        <v>57119</v>
      </c>
      <c r="C15632" s="65" t="s">
        <v>3424</v>
      </c>
      <c r="D15632" s="65" t="s">
        <v>3603</v>
      </c>
      <c r="E15632" s="65" t="s">
        <v>3505</v>
      </c>
      <c r="F15632" s="65">
        <v>20.3</v>
      </c>
      <c r="G15632" s="65" t="s">
        <v>3507</v>
      </c>
      <c r="H15632" s="65" t="s">
        <v>3584</v>
      </c>
      <c r="I15632" s="65" t="s">
        <v>3519</v>
      </c>
      <c r="J15632" s="65" t="str">
        <f>IF(VLOOKUP(I15632,'Cross-Page Data'!$D$4:$F$48,3,FALSE)="natural gas",VLOOKUP(E15632,'Cross-Page Data'!$I$4:$J$19,2,FALSE),IF(VLOOKUP(I15632,'Cross-Page Data'!$D$4:$F$48,3,FALSE)="solar",IF(E15632="PV","solar PV","solar thermal"),IF(VLOOKUP(I15632,'Cross-Page Data'!$D$4:$F$48,3,FALSE)="wind",VLOOKUP(E15632,'Cross-Page Data'!$I$4:$J$19,2,FALSE),IF(VLOOKUP(I15632,'Cross-Page Data'!$D$4:$F$48,3,FALSE)="hydro",VLOOKUP(E15632,'Cross-Page Data'!$I$4:$J$19,2,FALSE),VLOOKUP(I15632,'Cross-Page Data'!$D$4:$F$48,3,FALSE)))))</f>
        <v>biomass</v>
      </c>
      <c r="K15632" s="65" t="b">
        <f t="shared" si="244"/>
        <v>0</v>
      </c>
    </row>
    <row r="15633" spans="2:11" ht="14.65" customHeight="1">
      <c r="B15633" s="65">
        <v>57120</v>
      </c>
      <c r="C15633" s="65" t="s">
        <v>3429</v>
      </c>
      <c r="D15633" s="65" t="s">
        <v>3585</v>
      </c>
      <c r="E15633" s="65" t="s">
        <v>3523</v>
      </c>
      <c r="F15633" s="65">
        <v>49.5</v>
      </c>
      <c r="G15633" s="65" t="s">
        <v>3497</v>
      </c>
      <c r="H15633" s="65" t="s">
        <v>3581</v>
      </c>
      <c r="I15633" s="65" t="s">
        <v>3524</v>
      </c>
      <c r="J15633" s="65" t="str">
        <f>IF(VLOOKUP(I15633,'Cross-Page Data'!$D$4:$F$48,3,FALSE)="natural gas",VLOOKUP(E15633,'Cross-Page Data'!$I$4:$J$19,2,FALSE),IF(VLOOKUP(I15633,'Cross-Page Data'!$D$4:$F$48,3,FALSE)="solar",IF(E15633="PV","solar PV","solar thermal"),IF(VLOOKUP(I15633,'Cross-Page Data'!$D$4:$F$48,3,FALSE)="wind",VLOOKUP(E15633,'Cross-Page Data'!$I$4:$J$19,2,FALSE),IF(VLOOKUP(I15633,'Cross-Page Data'!$D$4:$F$48,3,FALSE)="hydro",VLOOKUP(E15633,'Cross-Page Data'!$I$4:$J$19,2,FALSE),VLOOKUP(I15633,'Cross-Page Data'!$D$4:$F$48,3,FALSE)))))</f>
        <v>onshore wind</v>
      </c>
      <c r="K15633" s="65" t="b">
        <f t="shared" si="244"/>
        <v>1</v>
      </c>
    </row>
    <row r="15634" spans="2:11" ht="14.65" customHeight="1">
      <c r="B15634" s="65">
        <v>57121</v>
      </c>
      <c r="C15634" s="65" t="s">
        <v>3429</v>
      </c>
      <c r="D15634" s="65" t="s">
        <v>3585</v>
      </c>
      <c r="E15634" s="65" t="s">
        <v>3523</v>
      </c>
      <c r="F15634" s="65">
        <v>120</v>
      </c>
      <c r="G15634" s="65" t="s">
        <v>3497</v>
      </c>
      <c r="H15634" s="65" t="s">
        <v>3581</v>
      </c>
      <c r="I15634" s="65" t="s">
        <v>3524</v>
      </c>
      <c r="J15634" s="65" t="str">
        <f>IF(VLOOKUP(I15634,'Cross-Page Data'!$D$4:$F$48,3,FALSE)="natural gas",VLOOKUP(E15634,'Cross-Page Data'!$I$4:$J$19,2,FALSE),IF(VLOOKUP(I15634,'Cross-Page Data'!$D$4:$F$48,3,FALSE)="solar",IF(E15634="PV","solar PV","solar thermal"),IF(VLOOKUP(I15634,'Cross-Page Data'!$D$4:$F$48,3,FALSE)="wind",VLOOKUP(E15634,'Cross-Page Data'!$I$4:$J$19,2,FALSE),IF(VLOOKUP(I15634,'Cross-Page Data'!$D$4:$F$48,3,FALSE)="hydro",VLOOKUP(E15634,'Cross-Page Data'!$I$4:$J$19,2,FALSE),VLOOKUP(I15634,'Cross-Page Data'!$D$4:$F$48,3,FALSE)))))</f>
        <v>onshore wind</v>
      </c>
      <c r="K15634" s="65" t="b">
        <f t="shared" si="244"/>
        <v>1</v>
      </c>
    </row>
    <row r="15635" spans="2:11" ht="14.65" customHeight="1">
      <c r="B15635" s="65">
        <v>57122</v>
      </c>
      <c r="C15635" s="65" t="s">
        <v>3405</v>
      </c>
      <c r="D15635" s="65" t="s">
        <v>3577</v>
      </c>
      <c r="E15635" s="65" t="s">
        <v>3407</v>
      </c>
      <c r="F15635" s="65">
        <v>13.5</v>
      </c>
      <c r="G15635" s="65" t="s">
        <v>3507</v>
      </c>
      <c r="H15635" s="65" t="s">
        <v>3597</v>
      </c>
      <c r="I15635" s="65" t="s">
        <v>3502</v>
      </c>
      <c r="J15635" s="65" t="str">
        <f>IF(VLOOKUP(I15635,'Cross-Page Data'!$D$4:$F$48,3,FALSE)="natural gas",VLOOKUP(E15635,'Cross-Page Data'!$I$4:$J$19,2,FALSE),IF(VLOOKUP(I15635,'Cross-Page Data'!$D$4:$F$48,3,FALSE)="solar",IF(E15635="PV","solar PV","solar thermal"),IF(VLOOKUP(I15635,'Cross-Page Data'!$D$4:$F$48,3,FALSE)="wind",VLOOKUP(E15635,'Cross-Page Data'!$I$4:$J$19,2,FALSE),IF(VLOOKUP(I15635,'Cross-Page Data'!$D$4:$F$48,3,FALSE)="hydro",VLOOKUP(E15635,'Cross-Page Data'!$I$4:$J$19,2,FALSE),VLOOKUP(I15635,'Cross-Page Data'!$D$4:$F$48,3,FALSE)))))</f>
        <v>natural gas nonpeaker</v>
      </c>
      <c r="K15635" s="65" t="b">
        <f t="shared" si="244"/>
        <v>0</v>
      </c>
    </row>
    <row r="15636" spans="2:11" ht="14.65" customHeight="1">
      <c r="B15636" s="65">
        <v>57122</v>
      </c>
      <c r="C15636" s="65" t="s">
        <v>3405</v>
      </c>
      <c r="D15636" s="65" t="s">
        <v>3577</v>
      </c>
      <c r="E15636" s="65" t="s">
        <v>3405</v>
      </c>
      <c r="F15636" s="65">
        <v>5.5</v>
      </c>
      <c r="G15636" s="65" t="s">
        <v>3497</v>
      </c>
      <c r="H15636" s="65" t="s">
        <v>3597</v>
      </c>
      <c r="I15636" s="65" t="s">
        <v>3502</v>
      </c>
      <c r="J15636" s="65" t="str">
        <f>IF(VLOOKUP(I15636,'Cross-Page Data'!$D$4:$F$48,3,FALSE)="natural gas",VLOOKUP(E15636,'Cross-Page Data'!$I$4:$J$19,2,FALSE),IF(VLOOKUP(I15636,'Cross-Page Data'!$D$4:$F$48,3,FALSE)="solar",IF(E15636="PV","solar PV","solar thermal"),IF(VLOOKUP(I15636,'Cross-Page Data'!$D$4:$F$48,3,FALSE)="wind",VLOOKUP(E15636,'Cross-Page Data'!$I$4:$J$19,2,FALSE),IF(VLOOKUP(I15636,'Cross-Page Data'!$D$4:$F$48,3,FALSE)="hydro",VLOOKUP(E15636,'Cross-Page Data'!$I$4:$J$19,2,FALSE),VLOOKUP(I15636,'Cross-Page Data'!$D$4:$F$48,3,FALSE)))))</f>
        <v>natural gas nonpeaker</v>
      </c>
      <c r="K15636" s="65" t="b">
        <f t="shared" si="244"/>
        <v>0</v>
      </c>
    </row>
    <row r="15637" spans="2:11" ht="14.65" customHeight="1">
      <c r="B15637" s="65">
        <v>57123</v>
      </c>
      <c r="C15637" s="65" t="s">
        <v>3410</v>
      </c>
      <c r="D15637" s="65" t="s">
        <v>3590</v>
      </c>
      <c r="E15637" s="65" t="s">
        <v>3510</v>
      </c>
      <c r="F15637" s="65">
        <v>1.5</v>
      </c>
      <c r="G15637" s="65" t="s">
        <v>3497</v>
      </c>
      <c r="H15637" s="65" t="s">
        <v>3581</v>
      </c>
      <c r="I15637" s="65" t="s">
        <v>3529</v>
      </c>
      <c r="J15637" s="65" t="str">
        <f>IF(VLOOKUP(I15637,'Cross-Page Data'!$D$4:$F$48,3,FALSE)="natural gas",VLOOKUP(E15637,'Cross-Page Data'!$I$4:$J$19,2,FALSE),IF(VLOOKUP(I15637,'Cross-Page Data'!$D$4:$F$48,3,FALSE)="solar",IF(E15637="PV","solar PV","solar thermal"),IF(VLOOKUP(I15637,'Cross-Page Data'!$D$4:$F$48,3,FALSE)="wind",VLOOKUP(E15637,'Cross-Page Data'!$I$4:$J$19,2,FALSE),IF(VLOOKUP(I15637,'Cross-Page Data'!$D$4:$F$48,3,FALSE)="hydro",VLOOKUP(E15637,'Cross-Page Data'!$I$4:$J$19,2,FALSE),VLOOKUP(I15637,'Cross-Page Data'!$D$4:$F$48,3,FALSE)))))</f>
        <v>biomass</v>
      </c>
      <c r="K15637" s="65" t="b">
        <f t="shared" si="244"/>
        <v>1</v>
      </c>
    </row>
    <row r="15638" spans="2:11" ht="14.65" customHeight="1">
      <c r="B15638" s="65">
        <v>57123</v>
      </c>
      <c r="C15638" s="65" t="s">
        <v>3410</v>
      </c>
      <c r="D15638" s="65" t="s">
        <v>3590</v>
      </c>
      <c r="E15638" s="65" t="s">
        <v>3510</v>
      </c>
      <c r="F15638" s="65">
        <v>1.5</v>
      </c>
      <c r="G15638" s="65" t="s">
        <v>3497</v>
      </c>
      <c r="H15638" s="65" t="s">
        <v>3581</v>
      </c>
      <c r="I15638" s="65" t="s">
        <v>3529</v>
      </c>
      <c r="J15638" s="65" t="str">
        <f>IF(VLOOKUP(I15638,'Cross-Page Data'!$D$4:$F$48,3,FALSE)="natural gas",VLOOKUP(E15638,'Cross-Page Data'!$I$4:$J$19,2,FALSE),IF(VLOOKUP(I15638,'Cross-Page Data'!$D$4:$F$48,3,FALSE)="solar",IF(E15638="PV","solar PV","solar thermal"),IF(VLOOKUP(I15638,'Cross-Page Data'!$D$4:$F$48,3,FALSE)="wind",VLOOKUP(E15638,'Cross-Page Data'!$I$4:$J$19,2,FALSE),IF(VLOOKUP(I15638,'Cross-Page Data'!$D$4:$F$48,3,FALSE)="hydro",VLOOKUP(E15638,'Cross-Page Data'!$I$4:$J$19,2,FALSE),VLOOKUP(I15638,'Cross-Page Data'!$D$4:$F$48,3,FALSE)))))</f>
        <v>biomass</v>
      </c>
      <c r="K15638" s="65" t="b">
        <f t="shared" si="244"/>
        <v>1</v>
      </c>
    </row>
    <row r="15639" spans="2:11" ht="14.65" customHeight="1">
      <c r="B15639" s="65">
        <v>57123</v>
      </c>
      <c r="C15639" s="65" t="s">
        <v>3410</v>
      </c>
      <c r="D15639" s="65" t="s">
        <v>3590</v>
      </c>
      <c r="E15639" s="65" t="s">
        <v>3510</v>
      </c>
      <c r="F15639" s="65">
        <v>1.5</v>
      </c>
      <c r="G15639" s="65" t="s">
        <v>3497</v>
      </c>
      <c r="H15639" s="65" t="s">
        <v>3581</v>
      </c>
      <c r="I15639" s="65" t="s">
        <v>3529</v>
      </c>
      <c r="J15639" s="65" t="str">
        <f>IF(VLOOKUP(I15639,'Cross-Page Data'!$D$4:$F$48,3,FALSE)="natural gas",VLOOKUP(E15639,'Cross-Page Data'!$I$4:$J$19,2,FALSE),IF(VLOOKUP(I15639,'Cross-Page Data'!$D$4:$F$48,3,FALSE)="solar",IF(E15639="PV","solar PV","solar thermal"),IF(VLOOKUP(I15639,'Cross-Page Data'!$D$4:$F$48,3,FALSE)="wind",VLOOKUP(E15639,'Cross-Page Data'!$I$4:$J$19,2,FALSE),IF(VLOOKUP(I15639,'Cross-Page Data'!$D$4:$F$48,3,FALSE)="hydro",VLOOKUP(E15639,'Cross-Page Data'!$I$4:$J$19,2,FALSE),VLOOKUP(I15639,'Cross-Page Data'!$D$4:$F$48,3,FALSE)))))</f>
        <v>biomass</v>
      </c>
      <c r="K15639" s="65" t="b">
        <f t="shared" si="244"/>
        <v>1</v>
      </c>
    </row>
    <row r="15640" spans="2:11" ht="14.65" customHeight="1">
      <c r="B15640" s="65">
        <v>57123</v>
      </c>
      <c r="C15640" s="65" t="s">
        <v>3410</v>
      </c>
      <c r="D15640" s="65" t="s">
        <v>3590</v>
      </c>
      <c r="E15640" s="65" t="s">
        <v>3510</v>
      </c>
      <c r="F15640" s="65">
        <v>1.5</v>
      </c>
      <c r="G15640" s="65" t="s">
        <v>3497</v>
      </c>
      <c r="H15640" s="65" t="s">
        <v>3581</v>
      </c>
      <c r="I15640" s="65" t="s">
        <v>3529</v>
      </c>
      <c r="J15640" s="65" t="str">
        <f>IF(VLOOKUP(I15640,'Cross-Page Data'!$D$4:$F$48,3,FALSE)="natural gas",VLOOKUP(E15640,'Cross-Page Data'!$I$4:$J$19,2,FALSE),IF(VLOOKUP(I15640,'Cross-Page Data'!$D$4:$F$48,3,FALSE)="solar",IF(E15640="PV","solar PV","solar thermal"),IF(VLOOKUP(I15640,'Cross-Page Data'!$D$4:$F$48,3,FALSE)="wind",VLOOKUP(E15640,'Cross-Page Data'!$I$4:$J$19,2,FALSE),IF(VLOOKUP(I15640,'Cross-Page Data'!$D$4:$F$48,3,FALSE)="hydro",VLOOKUP(E15640,'Cross-Page Data'!$I$4:$J$19,2,FALSE),VLOOKUP(I15640,'Cross-Page Data'!$D$4:$F$48,3,FALSE)))))</f>
        <v>biomass</v>
      </c>
      <c r="K15640" s="65" t="b">
        <f t="shared" si="244"/>
        <v>1</v>
      </c>
    </row>
    <row r="15641" spans="2:11" ht="14.65" customHeight="1">
      <c r="B15641" s="65">
        <v>57123</v>
      </c>
      <c r="C15641" s="65" t="s">
        <v>3410</v>
      </c>
      <c r="D15641" s="65" t="s">
        <v>3590</v>
      </c>
      <c r="E15641" s="65" t="s">
        <v>3510</v>
      </c>
      <c r="F15641" s="65">
        <v>1.5</v>
      </c>
      <c r="G15641" s="65" t="s">
        <v>3497</v>
      </c>
      <c r="H15641" s="65" t="s">
        <v>3581</v>
      </c>
      <c r="I15641" s="65" t="s">
        <v>3529</v>
      </c>
      <c r="J15641" s="65" t="str">
        <f>IF(VLOOKUP(I15641,'Cross-Page Data'!$D$4:$F$48,3,FALSE)="natural gas",VLOOKUP(E15641,'Cross-Page Data'!$I$4:$J$19,2,FALSE),IF(VLOOKUP(I15641,'Cross-Page Data'!$D$4:$F$48,3,FALSE)="solar",IF(E15641="PV","solar PV","solar thermal"),IF(VLOOKUP(I15641,'Cross-Page Data'!$D$4:$F$48,3,FALSE)="wind",VLOOKUP(E15641,'Cross-Page Data'!$I$4:$J$19,2,FALSE),IF(VLOOKUP(I15641,'Cross-Page Data'!$D$4:$F$48,3,FALSE)="hydro",VLOOKUP(E15641,'Cross-Page Data'!$I$4:$J$19,2,FALSE),VLOOKUP(I15641,'Cross-Page Data'!$D$4:$F$48,3,FALSE)))))</f>
        <v>biomass</v>
      </c>
      <c r="K15641" s="65" t="b">
        <f t="shared" si="244"/>
        <v>1</v>
      </c>
    </row>
    <row r="15642" spans="2:11" ht="14.65" customHeight="1">
      <c r="B15642" s="65">
        <v>57123</v>
      </c>
      <c r="C15642" s="65" t="s">
        <v>3410</v>
      </c>
      <c r="D15642" s="65" t="s">
        <v>3590</v>
      </c>
      <c r="E15642" s="65" t="s">
        <v>3510</v>
      </c>
      <c r="F15642" s="65">
        <v>1.5</v>
      </c>
      <c r="G15642" s="65" t="s">
        <v>3497</v>
      </c>
      <c r="H15642" s="65" t="s">
        <v>3581</v>
      </c>
      <c r="I15642" s="65" t="s">
        <v>3529</v>
      </c>
      <c r="J15642" s="65" t="str">
        <f>IF(VLOOKUP(I15642,'Cross-Page Data'!$D$4:$F$48,3,FALSE)="natural gas",VLOOKUP(E15642,'Cross-Page Data'!$I$4:$J$19,2,FALSE),IF(VLOOKUP(I15642,'Cross-Page Data'!$D$4:$F$48,3,FALSE)="solar",IF(E15642="PV","solar PV","solar thermal"),IF(VLOOKUP(I15642,'Cross-Page Data'!$D$4:$F$48,3,FALSE)="wind",VLOOKUP(E15642,'Cross-Page Data'!$I$4:$J$19,2,FALSE),IF(VLOOKUP(I15642,'Cross-Page Data'!$D$4:$F$48,3,FALSE)="hydro",VLOOKUP(E15642,'Cross-Page Data'!$I$4:$J$19,2,FALSE),VLOOKUP(I15642,'Cross-Page Data'!$D$4:$F$48,3,FALSE)))))</f>
        <v>biomass</v>
      </c>
      <c r="K15642" s="65" t="b">
        <f t="shared" si="244"/>
        <v>1</v>
      </c>
    </row>
    <row r="15643" spans="2:11" ht="14.65" customHeight="1">
      <c r="B15643" s="65">
        <v>57124</v>
      </c>
      <c r="C15643" s="65" t="s">
        <v>3414</v>
      </c>
      <c r="D15643" s="65" t="s">
        <v>3585</v>
      </c>
      <c r="E15643" s="65" t="s">
        <v>3523</v>
      </c>
      <c r="F15643" s="65">
        <v>21</v>
      </c>
      <c r="G15643" s="65" t="s">
        <v>3497</v>
      </c>
      <c r="H15643" s="65" t="s">
        <v>3581</v>
      </c>
      <c r="I15643" s="65" t="s">
        <v>3524</v>
      </c>
      <c r="J15643" s="65" t="str">
        <f>IF(VLOOKUP(I15643,'Cross-Page Data'!$D$4:$F$48,3,FALSE)="natural gas",VLOOKUP(E15643,'Cross-Page Data'!$I$4:$J$19,2,FALSE),IF(VLOOKUP(I15643,'Cross-Page Data'!$D$4:$F$48,3,FALSE)="solar",IF(E15643="PV","solar PV","solar thermal"),IF(VLOOKUP(I15643,'Cross-Page Data'!$D$4:$F$48,3,FALSE)="wind",VLOOKUP(E15643,'Cross-Page Data'!$I$4:$J$19,2,FALSE),IF(VLOOKUP(I15643,'Cross-Page Data'!$D$4:$F$48,3,FALSE)="hydro",VLOOKUP(E15643,'Cross-Page Data'!$I$4:$J$19,2,FALSE),VLOOKUP(I15643,'Cross-Page Data'!$D$4:$F$48,3,FALSE)))))</f>
        <v>onshore wind</v>
      </c>
      <c r="K15643" s="65" t="b">
        <f t="shared" si="244"/>
        <v>1</v>
      </c>
    </row>
    <row r="15644" spans="2:11" ht="14.65" customHeight="1">
      <c r="B15644" s="65">
        <v>57125</v>
      </c>
      <c r="C15644" s="65" t="s">
        <v>3414</v>
      </c>
      <c r="D15644" s="65" t="s">
        <v>3585</v>
      </c>
      <c r="E15644" s="65" t="s">
        <v>3523</v>
      </c>
      <c r="F15644" s="65">
        <v>22.5</v>
      </c>
      <c r="G15644" s="65" t="s">
        <v>3497</v>
      </c>
      <c r="H15644" s="65" t="s">
        <v>3581</v>
      </c>
      <c r="I15644" s="65" t="s">
        <v>3524</v>
      </c>
      <c r="J15644" s="65" t="str">
        <f>IF(VLOOKUP(I15644,'Cross-Page Data'!$D$4:$F$48,3,FALSE)="natural gas",VLOOKUP(E15644,'Cross-Page Data'!$I$4:$J$19,2,FALSE),IF(VLOOKUP(I15644,'Cross-Page Data'!$D$4:$F$48,3,FALSE)="solar",IF(E15644="PV","solar PV","solar thermal"),IF(VLOOKUP(I15644,'Cross-Page Data'!$D$4:$F$48,3,FALSE)="wind",VLOOKUP(E15644,'Cross-Page Data'!$I$4:$J$19,2,FALSE),IF(VLOOKUP(I15644,'Cross-Page Data'!$D$4:$F$48,3,FALSE)="hydro",VLOOKUP(E15644,'Cross-Page Data'!$I$4:$J$19,2,FALSE),VLOOKUP(I15644,'Cross-Page Data'!$D$4:$F$48,3,FALSE)))))</f>
        <v>onshore wind</v>
      </c>
      <c r="K15644" s="65" t="b">
        <f t="shared" si="244"/>
        <v>1</v>
      </c>
    </row>
    <row r="15645" spans="2:11" ht="14.65" customHeight="1">
      <c r="B15645" s="65">
        <v>57126</v>
      </c>
      <c r="C15645" s="65" t="s">
        <v>3414</v>
      </c>
      <c r="D15645" s="65" t="s">
        <v>3585</v>
      </c>
      <c r="E15645" s="65" t="s">
        <v>3523</v>
      </c>
      <c r="F15645" s="65">
        <v>21</v>
      </c>
      <c r="G15645" s="65" t="s">
        <v>3497</v>
      </c>
      <c r="H15645" s="65" t="s">
        <v>3581</v>
      </c>
      <c r="I15645" s="65" t="s">
        <v>3524</v>
      </c>
      <c r="J15645" s="65" t="str">
        <f>IF(VLOOKUP(I15645,'Cross-Page Data'!$D$4:$F$48,3,FALSE)="natural gas",VLOOKUP(E15645,'Cross-Page Data'!$I$4:$J$19,2,FALSE),IF(VLOOKUP(I15645,'Cross-Page Data'!$D$4:$F$48,3,FALSE)="solar",IF(E15645="PV","solar PV","solar thermal"),IF(VLOOKUP(I15645,'Cross-Page Data'!$D$4:$F$48,3,FALSE)="wind",VLOOKUP(E15645,'Cross-Page Data'!$I$4:$J$19,2,FALSE),IF(VLOOKUP(I15645,'Cross-Page Data'!$D$4:$F$48,3,FALSE)="hydro",VLOOKUP(E15645,'Cross-Page Data'!$I$4:$J$19,2,FALSE),VLOOKUP(I15645,'Cross-Page Data'!$D$4:$F$48,3,FALSE)))))</f>
        <v>onshore wind</v>
      </c>
      <c r="K15645" s="65" t="b">
        <f t="shared" si="244"/>
        <v>1</v>
      </c>
    </row>
    <row r="15646" spans="2:11" ht="14.65" customHeight="1">
      <c r="B15646" s="65">
        <v>57128</v>
      </c>
      <c r="C15646" s="65" t="s">
        <v>3410</v>
      </c>
      <c r="D15646" s="65" t="s">
        <v>3590</v>
      </c>
      <c r="E15646" s="65" t="s">
        <v>3510</v>
      </c>
      <c r="F15646" s="65">
        <v>1.5</v>
      </c>
      <c r="G15646" s="65" t="s">
        <v>3497</v>
      </c>
      <c r="H15646" s="65" t="s">
        <v>3581</v>
      </c>
      <c r="I15646" s="65" t="s">
        <v>3529</v>
      </c>
      <c r="J15646" s="65" t="str">
        <f>IF(VLOOKUP(I15646,'Cross-Page Data'!$D$4:$F$48,3,FALSE)="natural gas",VLOOKUP(E15646,'Cross-Page Data'!$I$4:$J$19,2,FALSE),IF(VLOOKUP(I15646,'Cross-Page Data'!$D$4:$F$48,3,FALSE)="solar",IF(E15646="PV","solar PV","solar thermal"),IF(VLOOKUP(I15646,'Cross-Page Data'!$D$4:$F$48,3,FALSE)="wind",VLOOKUP(E15646,'Cross-Page Data'!$I$4:$J$19,2,FALSE),IF(VLOOKUP(I15646,'Cross-Page Data'!$D$4:$F$48,3,FALSE)="hydro",VLOOKUP(E15646,'Cross-Page Data'!$I$4:$J$19,2,FALSE),VLOOKUP(I15646,'Cross-Page Data'!$D$4:$F$48,3,FALSE)))))</f>
        <v>biomass</v>
      </c>
      <c r="K15646" s="65" t="b">
        <f t="shared" si="244"/>
        <v>1</v>
      </c>
    </row>
    <row r="15647" spans="2:11" ht="14.65" customHeight="1">
      <c r="B15647" s="65">
        <v>57128</v>
      </c>
      <c r="C15647" s="65" t="s">
        <v>3410</v>
      </c>
      <c r="D15647" s="65" t="s">
        <v>3590</v>
      </c>
      <c r="E15647" s="65" t="s">
        <v>3510</v>
      </c>
      <c r="F15647" s="65">
        <v>1.5</v>
      </c>
      <c r="G15647" s="65" t="s">
        <v>3497</v>
      </c>
      <c r="H15647" s="65" t="s">
        <v>3581</v>
      </c>
      <c r="I15647" s="65" t="s">
        <v>3529</v>
      </c>
      <c r="J15647" s="65" t="str">
        <f>IF(VLOOKUP(I15647,'Cross-Page Data'!$D$4:$F$48,3,FALSE)="natural gas",VLOOKUP(E15647,'Cross-Page Data'!$I$4:$J$19,2,FALSE),IF(VLOOKUP(I15647,'Cross-Page Data'!$D$4:$F$48,3,FALSE)="solar",IF(E15647="PV","solar PV","solar thermal"),IF(VLOOKUP(I15647,'Cross-Page Data'!$D$4:$F$48,3,FALSE)="wind",VLOOKUP(E15647,'Cross-Page Data'!$I$4:$J$19,2,FALSE),IF(VLOOKUP(I15647,'Cross-Page Data'!$D$4:$F$48,3,FALSE)="hydro",VLOOKUP(E15647,'Cross-Page Data'!$I$4:$J$19,2,FALSE),VLOOKUP(I15647,'Cross-Page Data'!$D$4:$F$48,3,FALSE)))))</f>
        <v>biomass</v>
      </c>
      <c r="K15647" s="65" t="b">
        <f t="shared" si="244"/>
        <v>1</v>
      </c>
    </row>
    <row r="15648" spans="2:11" ht="14.65" customHeight="1">
      <c r="B15648" s="65">
        <v>57128</v>
      </c>
      <c r="C15648" s="65" t="s">
        <v>3410</v>
      </c>
      <c r="D15648" s="65" t="s">
        <v>3590</v>
      </c>
      <c r="E15648" s="65" t="s">
        <v>3510</v>
      </c>
      <c r="F15648" s="65">
        <v>0.8</v>
      </c>
      <c r="G15648" s="65" t="s">
        <v>3497</v>
      </c>
      <c r="H15648" s="65" t="s">
        <v>3581</v>
      </c>
      <c r="I15648" s="65" t="s">
        <v>3529</v>
      </c>
      <c r="J15648" s="65" t="str">
        <f>IF(VLOOKUP(I15648,'Cross-Page Data'!$D$4:$F$48,3,FALSE)="natural gas",VLOOKUP(E15648,'Cross-Page Data'!$I$4:$J$19,2,FALSE),IF(VLOOKUP(I15648,'Cross-Page Data'!$D$4:$F$48,3,FALSE)="solar",IF(E15648="PV","solar PV","solar thermal"),IF(VLOOKUP(I15648,'Cross-Page Data'!$D$4:$F$48,3,FALSE)="wind",VLOOKUP(E15648,'Cross-Page Data'!$I$4:$J$19,2,FALSE),IF(VLOOKUP(I15648,'Cross-Page Data'!$D$4:$F$48,3,FALSE)="hydro",VLOOKUP(E15648,'Cross-Page Data'!$I$4:$J$19,2,FALSE),VLOOKUP(I15648,'Cross-Page Data'!$D$4:$F$48,3,FALSE)))))</f>
        <v>biomass</v>
      </c>
      <c r="K15648" s="65" t="b">
        <f t="shared" si="244"/>
        <v>1</v>
      </c>
    </row>
    <row r="15649" spans="2:11" ht="14.65" customHeight="1">
      <c r="B15649" s="65">
        <v>57130</v>
      </c>
      <c r="C15649" s="65" t="s">
        <v>3422</v>
      </c>
      <c r="D15649" s="65" t="s">
        <v>3585</v>
      </c>
      <c r="E15649" s="65" t="s">
        <v>3523</v>
      </c>
      <c r="F15649" s="65">
        <v>4.5</v>
      </c>
      <c r="G15649" s="65" t="s">
        <v>3497</v>
      </c>
      <c r="H15649" s="65" t="s">
        <v>3581</v>
      </c>
      <c r="I15649" s="65" t="s">
        <v>3524</v>
      </c>
      <c r="J15649" s="65" t="str">
        <f>IF(VLOOKUP(I15649,'Cross-Page Data'!$D$4:$F$48,3,FALSE)="natural gas",VLOOKUP(E15649,'Cross-Page Data'!$I$4:$J$19,2,FALSE),IF(VLOOKUP(I15649,'Cross-Page Data'!$D$4:$F$48,3,FALSE)="solar",IF(E15649="PV","solar PV","solar thermal"),IF(VLOOKUP(I15649,'Cross-Page Data'!$D$4:$F$48,3,FALSE)="wind",VLOOKUP(E15649,'Cross-Page Data'!$I$4:$J$19,2,FALSE),IF(VLOOKUP(I15649,'Cross-Page Data'!$D$4:$F$48,3,FALSE)="hydro",VLOOKUP(E15649,'Cross-Page Data'!$I$4:$J$19,2,FALSE),VLOOKUP(I15649,'Cross-Page Data'!$D$4:$F$48,3,FALSE)))))</f>
        <v>onshore wind</v>
      </c>
      <c r="K15649" s="65" t="b">
        <f t="shared" si="244"/>
        <v>1</v>
      </c>
    </row>
    <row r="15650" spans="2:11" ht="14.65" customHeight="1">
      <c r="B15650" s="65">
        <v>57131</v>
      </c>
      <c r="C15650" s="65" t="s">
        <v>3423</v>
      </c>
      <c r="D15650" s="65" t="s">
        <v>3585</v>
      </c>
      <c r="E15650" s="65" t="s">
        <v>3523</v>
      </c>
      <c r="F15650" s="65">
        <v>59</v>
      </c>
      <c r="G15650" s="65" t="s">
        <v>3497</v>
      </c>
      <c r="H15650" s="65" t="s">
        <v>3581</v>
      </c>
      <c r="I15650" s="65" t="s">
        <v>3524</v>
      </c>
      <c r="J15650" s="65" t="str">
        <f>IF(VLOOKUP(I15650,'Cross-Page Data'!$D$4:$F$48,3,FALSE)="natural gas",VLOOKUP(E15650,'Cross-Page Data'!$I$4:$J$19,2,FALSE),IF(VLOOKUP(I15650,'Cross-Page Data'!$D$4:$F$48,3,FALSE)="solar",IF(E15650="PV","solar PV","solar thermal"),IF(VLOOKUP(I15650,'Cross-Page Data'!$D$4:$F$48,3,FALSE)="wind",VLOOKUP(E15650,'Cross-Page Data'!$I$4:$J$19,2,FALSE),IF(VLOOKUP(I15650,'Cross-Page Data'!$D$4:$F$48,3,FALSE)="hydro",VLOOKUP(E15650,'Cross-Page Data'!$I$4:$J$19,2,FALSE),VLOOKUP(I15650,'Cross-Page Data'!$D$4:$F$48,3,FALSE)))))</f>
        <v>onshore wind</v>
      </c>
      <c r="K15650" s="65" t="b">
        <f t="shared" si="244"/>
        <v>1</v>
      </c>
    </row>
    <row r="15651" spans="2:11" ht="14.65" customHeight="1">
      <c r="B15651" s="65">
        <v>57133</v>
      </c>
      <c r="C15651" s="65" t="s">
        <v>3405</v>
      </c>
      <c r="D15651" s="65" t="s">
        <v>3590</v>
      </c>
      <c r="E15651" s="65" t="s">
        <v>3510</v>
      </c>
      <c r="F15651" s="65">
        <v>1.8</v>
      </c>
      <c r="G15651" s="65" t="s">
        <v>3497</v>
      </c>
      <c r="H15651" s="65" t="s">
        <v>3581</v>
      </c>
      <c r="I15651" s="65" t="s">
        <v>3529</v>
      </c>
      <c r="J15651" s="65" t="str">
        <f>IF(VLOOKUP(I15651,'Cross-Page Data'!$D$4:$F$48,3,FALSE)="natural gas",VLOOKUP(E15651,'Cross-Page Data'!$I$4:$J$19,2,FALSE),IF(VLOOKUP(I15651,'Cross-Page Data'!$D$4:$F$48,3,FALSE)="solar",IF(E15651="PV","solar PV","solar thermal"),IF(VLOOKUP(I15651,'Cross-Page Data'!$D$4:$F$48,3,FALSE)="wind",VLOOKUP(E15651,'Cross-Page Data'!$I$4:$J$19,2,FALSE),IF(VLOOKUP(I15651,'Cross-Page Data'!$D$4:$F$48,3,FALSE)="hydro",VLOOKUP(E15651,'Cross-Page Data'!$I$4:$J$19,2,FALSE),VLOOKUP(I15651,'Cross-Page Data'!$D$4:$F$48,3,FALSE)))))</f>
        <v>biomass</v>
      </c>
      <c r="K15651" s="65" t="b">
        <f t="shared" si="244"/>
        <v>1</v>
      </c>
    </row>
    <row r="15652" spans="2:11" ht="14.65" customHeight="1">
      <c r="B15652" s="65">
        <v>57133</v>
      </c>
      <c r="C15652" s="65" t="s">
        <v>3405</v>
      </c>
      <c r="D15652" s="65" t="s">
        <v>3590</v>
      </c>
      <c r="E15652" s="65" t="s">
        <v>3510</v>
      </c>
      <c r="F15652" s="65">
        <v>1.5</v>
      </c>
      <c r="G15652" s="65" t="s">
        <v>3497</v>
      </c>
      <c r="H15652" s="65" t="s">
        <v>3581</v>
      </c>
      <c r="I15652" s="65" t="s">
        <v>3529</v>
      </c>
      <c r="J15652" s="65" t="str">
        <f>IF(VLOOKUP(I15652,'Cross-Page Data'!$D$4:$F$48,3,FALSE)="natural gas",VLOOKUP(E15652,'Cross-Page Data'!$I$4:$J$19,2,FALSE),IF(VLOOKUP(I15652,'Cross-Page Data'!$D$4:$F$48,3,FALSE)="solar",IF(E15652="PV","solar PV","solar thermal"),IF(VLOOKUP(I15652,'Cross-Page Data'!$D$4:$F$48,3,FALSE)="wind",VLOOKUP(E15652,'Cross-Page Data'!$I$4:$J$19,2,FALSE),IF(VLOOKUP(I15652,'Cross-Page Data'!$D$4:$F$48,3,FALSE)="hydro",VLOOKUP(E15652,'Cross-Page Data'!$I$4:$J$19,2,FALSE),VLOOKUP(I15652,'Cross-Page Data'!$D$4:$F$48,3,FALSE)))))</f>
        <v>biomass</v>
      </c>
      <c r="K15652" s="65" t="b">
        <f t="shared" si="244"/>
        <v>1</v>
      </c>
    </row>
    <row r="15653" spans="2:11" ht="14.65" customHeight="1">
      <c r="B15653" s="65">
        <v>57134</v>
      </c>
      <c r="C15653" s="65" t="s">
        <v>3406</v>
      </c>
      <c r="D15653" s="65" t="s">
        <v>3601</v>
      </c>
      <c r="E15653" s="65" t="s">
        <v>3561</v>
      </c>
      <c r="F15653" s="65">
        <v>3</v>
      </c>
      <c r="G15653" s="65" t="s">
        <v>3497</v>
      </c>
      <c r="H15653" s="65" t="s">
        <v>3581</v>
      </c>
      <c r="I15653" s="65" t="s">
        <v>3555</v>
      </c>
      <c r="J15653" s="65" t="str">
        <f>IF(VLOOKUP(I15653,'Cross-Page Data'!$D$4:$F$48,3,FALSE)="natural gas",VLOOKUP(E15653,'Cross-Page Data'!$I$4:$J$19,2,FALSE),IF(VLOOKUP(I15653,'Cross-Page Data'!$D$4:$F$48,3,FALSE)="solar",IF(E15653="PV","solar PV","solar thermal"),IF(VLOOKUP(I15653,'Cross-Page Data'!$D$4:$F$48,3,FALSE)="wind",VLOOKUP(E15653,'Cross-Page Data'!$I$4:$J$19,2,FALSE),IF(VLOOKUP(I15653,'Cross-Page Data'!$D$4:$F$48,3,FALSE)="hydro",VLOOKUP(E15653,'Cross-Page Data'!$I$4:$J$19,2,FALSE),VLOOKUP(I15653,'Cross-Page Data'!$D$4:$F$48,3,FALSE)))))</f>
        <v>other</v>
      </c>
      <c r="K15653" s="65" t="b">
        <f t="shared" si="244"/>
        <v>1</v>
      </c>
    </row>
    <row r="15654" spans="2:11" ht="14.65" customHeight="1">
      <c r="B15654" s="65">
        <v>57135</v>
      </c>
      <c r="C15654" s="65" t="s">
        <v>3415</v>
      </c>
      <c r="D15654" s="65" t="s">
        <v>3585</v>
      </c>
      <c r="E15654" s="65" t="s">
        <v>3523</v>
      </c>
      <c r="F15654" s="65">
        <v>240</v>
      </c>
      <c r="G15654" s="65" t="s">
        <v>3497</v>
      </c>
      <c r="H15654" s="65" t="s">
        <v>3581</v>
      </c>
      <c r="I15654" s="65" t="s">
        <v>3524</v>
      </c>
      <c r="J15654" s="65" t="str">
        <f>IF(VLOOKUP(I15654,'Cross-Page Data'!$D$4:$F$48,3,FALSE)="natural gas",VLOOKUP(E15654,'Cross-Page Data'!$I$4:$J$19,2,FALSE),IF(VLOOKUP(I15654,'Cross-Page Data'!$D$4:$F$48,3,FALSE)="solar",IF(E15654="PV","solar PV","solar thermal"),IF(VLOOKUP(I15654,'Cross-Page Data'!$D$4:$F$48,3,FALSE)="wind",VLOOKUP(E15654,'Cross-Page Data'!$I$4:$J$19,2,FALSE),IF(VLOOKUP(I15654,'Cross-Page Data'!$D$4:$F$48,3,FALSE)="hydro",VLOOKUP(E15654,'Cross-Page Data'!$I$4:$J$19,2,FALSE),VLOOKUP(I15654,'Cross-Page Data'!$D$4:$F$48,3,FALSE)))))</f>
        <v>onshore wind</v>
      </c>
      <c r="K15654" s="65" t="b">
        <f t="shared" si="244"/>
        <v>1</v>
      </c>
    </row>
    <row r="15655" spans="2:11" ht="14.65" customHeight="1">
      <c r="B15655" s="65">
        <v>57136</v>
      </c>
      <c r="C15655" s="65" t="s">
        <v>3414</v>
      </c>
      <c r="D15655" s="65" t="s">
        <v>3585</v>
      </c>
      <c r="E15655" s="65" t="s">
        <v>3523</v>
      </c>
      <c r="F15655" s="65">
        <v>16.8</v>
      </c>
      <c r="G15655" s="65" t="s">
        <v>3497</v>
      </c>
      <c r="H15655" s="65" t="s">
        <v>3581</v>
      </c>
      <c r="I15655" s="65" t="s">
        <v>3524</v>
      </c>
      <c r="J15655" s="65" t="str">
        <f>IF(VLOOKUP(I15655,'Cross-Page Data'!$D$4:$F$48,3,FALSE)="natural gas",VLOOKUP(E15655,'Cross-Page Data'!$I$4:$J$19,2,FALSE),IF(VLOOKUP(I15655,'Cross-Page Data'!$D$4:$F$48,3,FALSE)="solar",IF(E15655="PV","solar PV","solar thermal"),IF(VLOOKUP(I15655,'Cross-Page Data'!$D$4:$F$48,3,FALSE)="wind",VLOOKUP(E15655,'Cross-Page Data'!$I$4:$J$19,2,FALSE),IF(VLOOKUP(I15655,'Cross-Page Data'!$D$4:$F$48,3,FALSE)="hydro",VLOOKUP(E15655,'Cross-Page Data'!$I$4:$J$19,2,FALSE),VLOOKUP(I15655,'Cross-Page Data'!$D$4:$F$48,3,FALSE)))))</f>
        <v>onshore wind</v>
      </c>
      <c r="K15655" s="65" t="b">
        <f t="shared" si="244"/>
        <v>1</v>
      </c>
    </row>
    <row r="15656" spans="2:11" ht="14.65" customHeight="1">
      <c r="B15656" s="65">
        <v>57137</v>
      </c>
      <c r="C15656" s="65" t="s">
        <v>3438</v>
      </c>
      <c r="D15656" s="65" t="s">
        <v>3585</v>
      </c>
      <c r="E15656" s="65" t="s">
        <v>3523</v>
      </c>
      <c r="F15656" s="65">
        <v>66.099999999999994</v>
      </c>
      <c r="G15656" s="65" t="s">
        <v>3497</v>
      </c>
      <c r="H15656" s="65" t="s">
        <v>3581</v>
      </c>
      <c r="I15656" s="65" t="s">
        <v>3524</v>
      </c>
      <c r="J15656" s="65" t="str">
        <f>IF(VLOOKUP(I15656,'Cross-Page Data'!$D$4:$F$48,3,FALSE)="natural gas",VLOOKUP(E15656,'Cross-Page Data'!$I$4:$J$19,2,FALSE),IF(VLOOKUP(I15656,'Cross-Page Data'!$D$4:$F$48,3,FALSE)="solar",IF(E15656="PV","solar PV","solar thermal"),IF(VLOOKUP(I15656,'Cross-Page Data'!$D$4:$F$48,3,FALSE)="wind",VLOOKUP(E15656,'Cross-Page Data'!$I$4:$J$19,2,FALSE),IF(VLOOKUP(I15656,'Cross-Page Data'!$D$4:$F$48,3,FALSE)="hydro",VLOOKUP(E15656,'Cross-Page Data'!$I$4:$J$19,2,FALSE),VLOOKUP(I15656,'Cross-Page Data'!$D$4:$F$48,3,FALSE)))))</f>
        <v>onshore wind</v>
      </c>
      <c r="K15656" s="65" t="b">
        <f t="shared" si="244"/>
        <v>1</v>
      </c>
    </row>
    <row r="15657" spans="2:11" ht="14.65" customHeight="1">
      <c r="B15657" s="65">
        <v>57138</v>
      </c>
      <c r="C15657" s="65" t="s">
        <v>3441</v>
      </c>
      <c r="D15657" s="65" t="s">
        <v>3592</v>
      </c>
      <c r="E15657" s="65" t="s">
        <v>3505</v>
      </c>
      <c r="F15657" s="65">
        <v>19</v>
      </c>
      <c r="G15657" s="65" t="s">
        <v>3507</v>
      </c>
      <c r="H15657" s="65" t="s">
        <v>3584</v>
      </c>
      <c r="I15657" s="65" t="s">
        <v>3521</v>
      </c>
      <c r="J15657" s="65" t="str">
        <f>IF(VLOOKUP(I15657,'Cross-Page Data'!$D$4:$F$48,3,FALSE)="natural gas",VLOOKUP(E15657,'Cross-Page Data'!$I$4:$J$19,2,FALSE),IF(VLOOKUP(I15657,'Cross-Page Data'!$D$4:$F$48,3,FALSE)="solar",IF(E15657="PV","solar PV","solar thermal"),IF(VLOOKUP(I15657,'Cross-Page Data'!$D$4:$F$48,3,FALSE)="wind",VLOOKUP(E15657,'Cross-Page Data'!$I$4:$J$19,2,FALSE),IF(VLOOKUP(I15657,'Cross-Page Data'!$D$4:$F$48,3,FALSE)="hydro",VLOOKUP(E15657,'Cross-Page Data'!$I$4:$J$19,2,FALSE),VLOOKUP(I15657,'Cross-Page Data'!$D$4:$F$48,3,FALSE)))))</f>
        <v>biomass</v>
      </c>
      <c r="K15657" s="65" t="b">
        <f t="shared" si="244"/>
        <v>0</v>
      </c>
    </row>
    <row r="15658" spans="2:11" ht="14.65" customHeight="1">
      <c r="B15658" s="65">
        <v>57139</v>
      </c>
      <c r="C15658" s="65" t="s">
        <v>3439</v>
      </c>
      <c r="D15658" s="65" t="s">
        <v>3585</v>
      </c>
      <c r="E15658" s="65" t="s">
        <v>3523</v>
      </c>
      <c r="F15658" s="65">
        <v>62.5</v>
      </c>
      <c r="G15658" s="65" t="s">
        <v>3497</v>
      </c>
      <c r="H15658" s="65" t="s">
        <v>3581</v>
      </c>
      <c r="I15658" s="65" t="s">
        <v>3524</v>
      </c>
      <c r="J15658" s="65" t="str">
        <f>IF(VLOOKUP(I15658,'Cross-Page Data'!$D$4:$F$48,3,FALSE)="natural gas",VLOOKUP(E15658,'Cross-Page Data'!$I$4:$J$19,2,FALSE),IF(VLOOKUP(I15658,'Cross-Page Data'!$D$4:$F$48,3,FALSE)="solar",IF(E15658="PV","solar PV","solar thermal"),IF(VLOOKUP(I15658,'Cross-Page Data'!$D$4:$F$48,3,FALSE)="wind",VLOOKUP(E15658,'Cross-Page Data'!$I$4:$J$19,2,FALSE),IF(VLOOKUP(I15658,'Cross-Page Data'!$D$4:$F$48,3,FALSE)="hydro",VLOOKUP(E15658,'Cross-Page Data'!$I$4:$J$19,2,FALSE),VLOOKUP(I15658,'Cross-Page Data'!$D$4:$F$48,3,FALSE)))))</f>
        <v>onshore wind</v>
      </c>
      <c r="K15658" s="65" t="b">
        <f t="shared" si="244"/>
        <v>1</v>
      </c>
    </row>
    <row r="15659" spans="2:11" ht="14.65" customHeight="1">
      <c r="B15659" s="65">
        <v>57141</v>
      </c>
      <c r="C15659" s="65" t="s">
        <v>3406</v>
      </c>
      <c r="D15659" s="65" t="s">
        <v>3587</v>
      </c>
      <c r="E15659" s="65" t="s">
        <v>3532</v>
      </c>
      <c r="F15659" s="65">
        <v>1.9</v>
      </c>
      <c r="G15659" s="65" t="s">
        <v>3497</v>
      </c>
      <c r="H15659" s="65" t="s">
        <v>3583</v>
      </c>
      <c r="I15659" s="65" t="s">
        <v>3533</v>
      </c>
      <c r="J15659" s="65" t="str">
        <f>IF(VLOOKUP(I15659,'Cross-Page Data'!$D$4:$F$48,3,FALSE)="natural gas",VLOOKUP(E15659,'Cross-Page Data'!$I$4:$J$19,2,FALSE),IF(VLOOKUP(I15659,'Cross-Page Data'!$D$4:$F$48,3,FALSE)="solar",IF(E15659="PV","solar PV","solar thermal"),IF(VLOOKUP(I15659,'Cross-Page Data'!$D$4:$F$48,3,FALSE)="wind",VLOOKUP(E15659,'Cross-Page Data'!$I$4:$J$19,2,FALSE),IF(VLOOKUP(I15659,'Cross-Page Data'!$D$4:$F$48,3,FALSE)="hydro",VLOOKUP(E15659,'Cross-Page Data'!$I$4:$J$19,2,FALSE),VLOOKUP(I15659,'Cross-Page Data'!$D$4:$F$48,3,FALSE)))))</f>
        <v>solar PV</v>
      </c>
      <c r="K15659" s="65" t="b">
        <f t="shared" si="244"/>
        <v>0</v>
      </c>
    </row>
    <row r="15660" spans="2:11" ht="14.65" customHeight="1">
      <c r="B15660" s="65">
        <v>57151</v>
      </c>
      <c r="C15660" s="65" t="s">
        <v>3450</v>
      </c>
      <c r="D15660" s="65" t="s">
        <v>3585</v>
      </c>
      <c r="E15660" s="65" t="s">
        <v>3523</v>
      </c>
      <c r="F15660" s="65">
        <v>100.5</v>
      </c>
      <c r="G15660" s="65" t="s">
        <v>3497</v>
      </c>
      <c r="H15660" s="65" t="s">
        <v>3581</v>
      </c>
      <c r="I15660" s="65" t="s">
        <v>3524</v>
      </c>
      <c r="J15660" s="65" t="str">
        <f>IF(VLOOKUP(I15660,'Cross-Page Data'!$D$4:$F$48,3,FALSE)="natural gas",VLOOKUP(E15660,'Cross-Page Data'!$I$4:$J$19,2,FALSE),IF(VLOOKUP(I15660,'Cross-Page Data'!$D$4:$F$48,3,FALSE)="solar",IF(E15660="PV","solar PV","solar thermal"),IF(VLOOKUP(I15660,'Cross-Page Data'!$D$4:$F$48,3,FALSE)="wind",VLOOKUP(E15660,'Cross-Page Data'!$I$4:$J$19,2,FALSE),IF(VLOOKUP(I15660,'Cross-Page Data'!$D$4:$F$48,3,FALSE)="hydro",VLOOKUP(E15660,'Cross-Page Data'!$I$4:$J$19,2,FALSE),VLOOKUP(I15660,'Cross-Page Data'!$D$4:$F$48,3,FALSE)))))</f>
        <v>onshore wind</v>
      </c>
      <c r="K15660" s="65" t="b">
        <f t="shared" si="244"/>
        <v>1</v>
      </c>
    </row>
    <row r="15661" spans="2:11" ht="14.65" customHeight="1">
      <c r="B15661" s="65">
        <v>57152</v>
      </c>
      <c r="C15661" s="65" t="s">
        <v>3448</v>
      </c>
      <c r="D15661" s="65" t="s">
        <v>3585</v>
      </c>
      <c r="E15661" s="65" t="s">
        <v>3523</v>
      </c>
      <c r="F15661" s="65">
        <v>98.9</v>
      </c>
      <c r="G15661" s="65" t="s">
        <v>3497</v>
      </c>
      <c r="H15661" s="65" t="s">
        <v>3581</v>
      </c>
      <c r="I15661" s="65" t="s">
        <v>3524</v>
      </c>
      <c r="J15661" s="65" t="str">
        <f>IF(VLOOKUP(I15661,'Cross-Page Data'!$D$4:$F$48,3,FALSE)="natural gas",VLOOKUP(E15661,'Cross-Page Data'!$I$4:$J$19,2,FALSE),IF(VLOOKUP(I15661,'Cross-Page Data'!$D$4:$F$48,3,FALSE)="solar",IF(E15661="PV","solar PV","solar thermal"),IF(VLOOKUP(I15661,'Cross-Page Data'!$D$4:$F$48,3,FALSE)="wind",VLOOKUP(E15661,'Cross-Page Data'!$I$4:$J$19,2,FALSE),IF(VLOOKUP(I15661,'Cross-Page Data'!$D$4:$F$48,3,FALSE)="hydro",VLOOKUP(E15661,'Cross-Page Data'!$I$4:$J$19,2,FALSE),VLOOKUP(I15661,'Cross-Page Data'!$D$4:$F$48,3,FALSE)))))</f>
        <v>onshore wind</v>
      </c>
      <c r="K15661" s="65" t="b">
        <f t="shared" si="244"/>
        <v>1</v>
      </c>
    </row>
    <row r="15662" spans="2:11" ht="14.65" customHeight="1">
      <c r="B15662" s="65">
        <v>57153</v>
      </c>
      <c r="C15662" s="65" t="s">
        <v>3444</v>
      </c>
      <c r="D15662" s="65" t="s">
        <v>3585</v>
      </c>
      <c r="E15662" s="65" t="s">
        <v>3523</v>
      </c>
      <c r="F15662" s="65">
        <v>150</v>
      </c>
      <c r="G15662" s="65" t="s">
        <v>3497</v>
      </c>
      <c r="H15662" s="65" t="s">
        <v>3581</v>
      </c>
      <c r="I15662" s="65" t="s">
        <v>3524</v>
      </c>
      <c r="J15662" s="65" t="str">
        <f>IF(VLOOKUP(I15662,'Cross-Page Data'!$D$4:$F$48,3,FALSE)="natural gas",VLOOKUP(E15662,'Cross-Page Data'!$I$4:$J$19,2,FALSE),IF(VLOOKUP(I15662,'Cross-Page Data'!$D$4:$F$48,3,FALSE)="solar",IF(E15662="PV","solar PV","solar thermal"),IF(VLOOKUP(I15662,'Cross-Page Data'!$D$4:$F$48,3,FALSE)="wind",VLOOKUP(E15662,'Cross-Page Data'!$I$4:$J$19,2,FALSE),IF(VLOOKUP(I15662,'Cross-Page Data'!$D$4:$F$48,3,FALSE)="hydro",VLOOKUP(E15662,'Cross-Page Data'!$I$4:$J$19,2,FALSE),VLOOKUP(I15662,'Cross-Page Data'!$D$4:$F$48,3,FALSE)))))</f>
        <v>onshore wind</v>
      </c>
      <c r="K15662" s="65" t="b">
        <f t="shared" si="244"/>
        <v>1</v>
      </c>
    </row>
    <row r="15663" spans="2:11" ht="14.65" customHeight="1">
      <c r="B15663" s="65">
        <v>57154</v>
      </c>
      <c r="C15663" s="65" t="s">
        <v>3405</v>
      </c>
      <c r="D15663" s="65" t="s">
        <v>3592</v>
      </c>
      <c r="E15663" s="65" t="s">
        <v>3505</v>
      </c>
      <c r="F15663" s="65">
        <v>13</v>
      </c>
      <c r="G15663" s="65" t="s">
        <v>3497</v>
      </c>
      <c r="H15663" s="65" t="s">
        <v>3581</v>
      </c>
      <c r="I15663" s="65" t="s">
        <v>3521</v>
      </c>
      <c r="J15663" s="65" t="str">
        <f>IF(VLOOKUP(I15663,'Cross-Page Data'!$D$4:$F$48,3,FALSE)="natural gas",VLOOKUP(E15663,'Cross-Page Data'!$I$4:$J$19,2,FALSE),IF(VLOOKUP(I15663,'Cross-Page Data'!$D$4:$F$48,3,FALSE)="solar",IF(E15663="PV","solar PV","solar thermal"),IF(VLOOKUP(I15663,'Cross-Page Data'!$D$4:$F$48,3,FALSE)="wind",VLOOKUP(E15663,'Cross-Page Data'!$I$4:$J$19,2,FALSE),IF(VLOOKUP(I15663,'Cross-Page Data'!$D$4:$F$48,3,FALSE)="hydro",VLOOKUP(E15663,'Cross-Page Data'!$I$4:$J$19,2,FALSE),VLOOKUP(I15663,'Cross-Page Data'!$D$4:$F$48,3,FALSE)))))</f>
        <v>biomass</v>
      </c>
      <c r="K15663" s="65" t="b">
        <f t="shared" si="244"/>
        <v>1</v>
      </c>
    </row>
    <row r="15664" spans="2:11" ht="14.65" customHeight="1">
      <c r="B15664" s="65">
        <v>57156</v>
      </c>
      <c r="C15664" s="65" t="s">
        <v>3444</v>
      </c>
      <c r="D15664" s="65" t="s">
        <v>3585</v>
      </c>
      <c r="E15664" s="65" t="s">
        <v>3523</v>
      </c>
      <c r="F15664" s="65">
        <v>120</v>
      </c>
      <c r="G15664" s="65" t="s">
        <v>3497</v>
      </c>
      <c r="H15664" s="65" t="s">
        <v>3581</v>
      </c>
      <c r="I15664" s="65" t="s">
        <v>3524</v>
      </c>
      <c r="J15664" s="65" t="str">
        <f>IF(VLOOKUP(I15664,'Cross-Page Data'!$D$4:$F$48,3,FALSE)="natural gas",VLOOKUP(E15664,'Cross-Page Data'!$I$4:$J$19,2,FALSE),IF(VLOOKUP(I15664,'Cross-Page Data'!$D$4:$F$48,3,FALSE)="solar",IF(E15664="PV","solar PV","solar thermal"),IF(VLOOKUP(I15664,'Cross-Page Data'!$D$4:$F$48,3,FALSE)="wind",VLOOKUP(E15664,'Cross-Page Data'!$I$4:$J$19,2,FALSE),IF(VLOOKUP(I15664,'Cross-Page Data'!$D$4:$F$48,3,FALSE)="hydro",VLOOKUP(E15664,'Cross-Page Data'!$I$4:$J$19,2,FALSE),VLOOKUP(I15664,'Cross-Page Data'!$D$4:$F$48,3,FALSE)))))</f>
        <v>onshore wind</v>
      </c>
      <c r="K15664" s="65" t="b">
        <f t="shared" si="244"/>
        <v>1</v>
      </c>
    </row>
    <row r="15665" spans="2:11" ht="14.65" customHeight="1">
      <c r="B15665" s="65">
        <v>57159</v>
      </c>
      <c r="C15665" s="65" t="s">
        <v>3448</v>
      </c>
      <c r="D15665" s="65" t="s">
        <v>3585</v>
      </c>
      <c r="E15665" s="65" t="s">
        <v>3523</v>
      </c>
      <c r="F15665" s="65">
        <v>262.2</v>
      </c>
      <c r="G15665" s="65" t="s">
        <v>3497</v>
      </c>
      <c r="H15665" s="65" t="s">
        <v>3581</v>
      </c>
      <c r="I15665" s="65" t="s">
        <v>3524</v>
      </c>
      <c r="J15665" s="65" t="str">
        <f>IF(VLOOKUP(I15665,'Cross-Page Data'!$D$4:$F$48,3,FALSE)="natural gas",VLOOKUP(E15665,'Cross-Page Data'!$I$4:$J$19,2,FALSE),IF(VLOOKUP(I15665,'Cross-Page Data'!$D$4:$F$48,3,FALSE)="solar",IF(E15665="PV","solar PV","solar thermal"),IF(VLOOKUP(I15665,'Cross-Page Data'!$D$4:$F$48,3,FALSE)="wind",VLOOKUP(E15665,'Cross-Page Data'!$I$4:$J$19,2,FALSE),IF(VLOOKUP(I15665,'Cross-Page Data'!$D$4:$F$48,3,FALSE)="hydro",VLOOKUP(E15665,'Cross-Page Data'!$I$4:$J$19,2,FALSE),VLOOKUP(I15665,'Cross-Page Data'!$D$4:$F$48,3,FALSE)))))</f>
        <v>onshore wind</v>
      </c>
      <c r="K15665" s="65" t="b">
        <f t="shared" si="244"/>
        <v>1</v>
      </c>
    </row>
    <row r="15666" spans="2:11" ht="14.65" customHeight="1">
      <c r="B15666" s="65">
        <v>57160</v>
      </c>
      <c r="C15666" s="65" t="s">
        <v>3403</v>
      </c>
      <c r="D15666" s="65" t="s">
        <v>3574</v>
      </c>
      <c r="E15666" s="65" t="s">
        <v>3499</v>
      </c>
      <c r="F15666" s="65">
        <v>4.3</v>
      </c>
      <c r="G15666" s="65" t="s">
        <v>3497</v>
      </c>
      <c r="H15666" s="65" t="s">
        <v>3581</v>
      </c>
      <c r="I15666" s="65" t="s">
        <v>3500</v>
      </c>
      <c r="J15666" s="65" t="str">
        <f>IF(VLOOKUP(I15666,'Cross-Page Data'!$D$4:$F$48,3,FALSE)="natural gas",VLOOKUP(E15666,'Cross-Page Data'!$I$4:$J$19,2,FALSE),IF(VLOOKUP(I15666,'Cross-Page Data'!$D$4:$F$48,3,FALSE)="solar",IF(E15666="PV","solar PV","solar thermal"),IF(VLOOKUP(I15666,'Cross-Page Data'!$D$4:$F$48,3,FALSE)="wind",VLOOKUP(E15666,'Cross-Page Data'!$I$4:$J$19,2,FALSE),IF(VLOOKUP(I15666,'Cross-Page Data'!$D$4:$F$48,3,FALSE)="hydro",VLOOKUP(E15666,'Cross-Page Data'!$I$4:$J$19,2,FALSE),VLOOKUP(I15666,'Cross-Page Data'!$D$4:$F$48,3,FALSE)))))</f>
        <v>hydro</v>
      </c>
      <c r="K15666" s="65" t="b">
        <f t="shared" si="244"/>
        <v>1</v>
      </c>
    </row>
    <row r="15667" spans="2:11" ht="14.65" customHeight="1">
      <c r="B15667" s="65">
        <v>57161</v>
      </c>
      <c r="C15667" s="65" t="s">
        <v>3403</v>
      </c>
      <c r="D15667" s="65" t="s">
        <v>3574</v>
      </c>
      <c r="E15667" s="65" t="s">
        <v>3499</v>
      </c>
      <c r="F15667" s="65">
        <v>3.5</v>
      </c>
      <c r="G15667" s="65" t="s">
        <v>3497</v>
      </c>
      <c r="H15667" s="65" t="s">
        <v>3581</v>
      </c>
      <c r="I15667" s="65" t="s">
        <v>3500</v>
      </c>
      <c r="J15667" s="65" t="str">
        <f>IF(VLOOKUP(I15667,'Cross-Page Data'!$D$4:$F$48,3,FALSE)="natural gas",VLOOKUP(E15667,'Cross-Page Data'!$I$4:$J$19,2,FALSE),IF(VLOOKUP(I15667,'Cross-Page Data'!$D$4:$F$48,3,FALSE)="solar",IF(E15667="PV","solar PV","solar thermal"),IF(VLOOKUP(I15667,'Cross-Page Data'!$D$4:$F$48,3,FALSE)="wind",VLOOKUP(E15667,'Cross-Page Data'!$I$4:$J$19,2,FALSE),IF(VLOOKUP(I15667,'Cross-Page Data'!$D$4:$F$48,3,FALSE)="hydro",VLOOKUP(E15667,'Cross-Page Data'!$I$4:$J$19,2,FALSE),VLOOKUP(I15667,'Cross-Page Data'!$D$4:$F$48,3,FALSE)))))</f>
        <v>hydro</v>
      </c>
      <c r="K15667" s="65" t="b">
        <f t="shared" si="244"/>
        <v>1</v>
      </c>
    </row>
    <row r="15668" spans="2:11" ht="14.65" customHeight="1">
      <c r="B15668" s="65">
        <v>57162</v>
      </c>
      <c r="C15668" s="65" t="s">
        <v>3403</v>
      </c>
      <c r="D15668" s="65" t="s">
        <v>3574</v>
      </c>
      <c r="E15668" s="65" t="s">
        <v>3499</v>
      </c>
      <c r="F15668" s="65">
        <v>4.3</v>
      </c>
      <c r="G15668" s="65" t="s">
        <v>3497</v>
      </c>
      <c r="H15668" s="65" t="s">
        <v>3581</v>
      </c>
      <c r="I15668" s="65" t="s">
        <v>3500</v>
      </c>
      <c r="J15668" s="65" t="str">
        <f>IF(VLOOKUP(I15668,'Cross-Page Data'!$D$4:$F$48,3,FALSE)="natural gas",VLOOKUP(E15668,'Cross-Page Data'!$I$4:$J$19,2,FALSE),IF(VLOOKUP(I15668,'Cross-Page Data'!$D$4:$F$48,3,FALSE)="solar",IF(E15668="PV","solar PV","solar thermal"),IF(VLOOKUP(I15668,'Cross-Page Data'!$D$4:$F$48,3,FALSE)="wind",VLOOKUP(E15668,'Cross-Page Data'!$I$4:$J$19,2,FALSE),IF(VLOOKUP(I15668,'Cross-Page Data'!$D$4:$F$48,3,FALSE)="hydro",VLOOKUP(E15668,'Cross-Page Data'!$I$4:$J$19,2,FALSE),VLOOKUP(I15668,'Cross-Page Data'!$D$4:$F$48,3,FALSE)))))</f>
        <v>hydro</v>
      </c>
      <c r="K15668" s="65" t="b">
        <f t="shared" si="244"/>
        <v>1</v>
      </c>
    </row>
    <row r="15669" spans="2:11" ht="14.65" customHeight="1">
      <c r="B15669" s="65">
        <v>57163</v>
      </c>
      <c r="C15669" s="65" t="s">
        <v>3405</v>
      </c>
      <c r="D15669" s="65" t="s">
        <v>3590</v>
      </c>
      <c r="E15669" s="65" t="s">
        <v>3509</v>
      </c>
      <c r="F15669" s="65">
        <v>3.3</v>
      </c>
      <c r="G15669" s="65" t="s">
        <v>3497</v>
      </c>
      <c r="H15669" s="65" t="s">
        <v>3583</v>
      </c>
      <c r="I15669" s="65" t="s">
        <v>3529</v>
      </c>
      <c r="J15669" s="65" t="str">
        <f>IF(VLOOKUP(I15669,'Cross-Page Data'!$D$4:$F$48,3,FALSE)="natural gas",VLOOKUP(E15669,'Cross-Page Data'!$I$4:$J$19,2,FALSE),IF(VLOOKUP(I15669,'Cross-Page Data'!$D$4:$F$48,3,FALSE)="solar",IF(E15669="PV","solar PV","solar thermal"),IF(VLOOKUP(I15669,'Cross-Page Data'!$D$4:$F$48,3,FALSE)="wind",VLOOKUP(E15669,'Cross-Page Data'!$I$4:$J$19,2,FALSE),IF(VLOOKUP(I15669,'Cross-Page Data'!$D$4:$F$48,3,FALSE)="hydro",VLOOKUP(E15669,'Cross-Page Data'!$I$4:$J$19,2,FALSE),VLOOKUP(I15669,'Cross-Page Data'!$D$4:$F$48,3,FALSE)))))</f>
        <v>biomass</v>
      </c>
      <c r="K15669" s="65" t="b">
        <f t="shared" si="244"/>
        <v>0</v>
      </c>
    </row>
    <row r="15670" spans="2:11" ht="14.65" customHeight="1">
      <c r="B15670" s="65">
        <v>57163</v>
      </c>
      <c r="C15670" s="65" t="s">
        <v>3405</v>
      </c>
      <c r="D15670" s="65" t="s">
        <v>3590</v>
      </c>
      <c r="E15670" s="65" t="s">
        <v>3509</v>
      </c>
      <c r="F15670" s="65">
        <v>3.3</v>
      </c>
      <c r="G15670" s="65" t="s">
        <v>3497</v>
      </c>
      <c r="H15670" s="65" t="s">
        <v>3583</v>
      </c>
      <c r="I15670" s="65" t="s">
        <v>3529</v>
      </c>
      <c r="J15670" s="65" t="str">
        <f>IF(VLOOKUP(I15670,'Cross-Page Data'!$D$4:$F$48,3,FALSE)="natural gas",VLOOKUP(E15670,'Cross-Page Data'!$I$4:$J$19,2,FALSE),IF(VLOOKUP(I15670,'Cross-Page Data'!$D$4:$F$48,3,FALSE)="solar",IF(E15670="PV","solar PV","solar thermal"),IF(VLOOKUP(I15670,'Cross-Page Data'!$D$4:$F$48,3,FALSE)="wind",VLOOKUP(E15670,'Cross-Page Data'!$I$4:$J$19,2,FALSE),IF(VLOOKUP(I15670,'Cross-Page Data'!$D$4:$F$48,3,FALSE)="hydro",VLOOKUP(E15670,'Cross-Page Data'!$I$4:$J$19,2,FALSE),VLOOKUP(I15670,'Cross-Page Data'!$D$4:$F$48,3,FALSE)))))</f>
        <v>biomass</v>
      </c>
      <c r="K15670" s="65" t="b">
        <f t="shared" si="244"/>
        <v>0</v>
      </c>
    </row>
    <row r="15671" spans="2:11" ht="14.65" customHeight="1">
      <c r="B15671" s="65">
        <v>57165</v>
      </c>
      <c r="C15671" s="65" t="s">
        <v>3444</v>
      </c>
      <c r="D15671" s="65" t="s">
        <v>3590</v>
      </c>
      <c r="E15671" s="65" t="s">
        <v>3510</v>
      </c>
      <c r="F15671" s="65">
        <v>1.6</v>
      </c>
      <c r="G15671" s="65" t="s">
        <v>3497</v>
      </c>
      <c r="H15671" s="65" t="s">
        <v>3581</v>
      </c>
      <c r="I15671" s="65" t="s">
        <v>3529</v>
      </c>
      <c r="J15671" s="65" t="str">
        <f>IF(VLOOKUP(I15671,'Cross-Page Data'!$D$4:$F$48,3,FALSE)="natural gas",VLOOKUP(E15671,'Cross-Page Data'!$I$4:$J$19,2,FALSE),IF(VLOOKUP(I15671,'Cross-Page Data'!$D$4:$F$48,3,FALSE)="solar",IF(E15671="PV","solar PV","solar thermal"),IF(VLOOKUP(I15671,'Cross-Page Data'!$D$4:$F$48,3,FALSE)="wind",VLOOKUP(E15671,'Cross-Page Data'!$I$4:$J$19,2,FALSE),IF(VLOOKUP(I15671,'Cross-Page Data'!$D$4:$F$48,3,FALSE)="hydro",VLOOKUP(E15671,'Cross-Page Data'!$I$4:$J$19,2,FALSE),VLOOKUP(I15671,'Cross-Page Data'!$D$4:$F$48,3,FALSE)))))</f>
        <v>biomass</v>
      </c>
      <c r="K15671" s="65" t="b">
        <f t="shared" si="244"/>
        <v>1</v>
      </c>
    </row>
    <row r="15672" spans="2:11" ht="14.65" customHeight="1">
      <c r="B15672" s="65">
        <v>57165</v>
      </c>
      <c r="C15672" s="65" t="s">
        <v>3444</v>
      </c>
      <c r="D15672" s="65" t="s">
        <v>3590</v>
      </c>
      <c r="E15672" s="65" t="s">
        <v>3510</v>
      </c>
      <c r="F15672" s="65">
        <v>1.6</v>
      </c>
      <c r="G15672" s="65" t="s">
        <v>3497</v>
      </c>
      <c r="H15672" s="65" t="s">
        <v>3581</v>
      </c>
      <c r="I15672" s="65" t="s">
        <v>3529</v>
      </c>
      <c r="J15672" s="65" t="str">
        <f>IF(VLOOKUP(I15672,'Cross-Page Data'!$D$4:$F$48,3,FALSE)="natural gas",VLOOKUP(E15672,'Cross-Page Data'!$I$4:$J$19,2,FALSE),IF(VLOOKUP(I15672,'Cross-Page Data'!$D$4:$F$48,3,FALSE)="solar",IF(E15672="PV","solar PV","solar thermal"),IF(VLOOKUP(I15672,'Cross-Page Data'!$D$4:$F$48,3,FALSE)="wind",VLOOKUP(E15672,'Cross-Page Data'!$I$4:$J$19,2,FALSE),IF(VLOOKUP(I15672,'Cross-Page Data'!$D$4:$F$48,3,FALSE)="hydro",VLOOKUP(E15672,'Cross-Page Data'!$I$4:$J$19,2,FALSE),VLOOKUP(I15672,'Cross-Page Data'!$D$4:$F$48,3,FALSE)))))</f>
        <v>biomass</v>
      </c>
      <c r="K15672" s="65" t="b">
        <f t="shared" si="244"/>
        <v>1</v>
      </c>
    </row>
    <row r="15673" spans="2:11" ht="14.65" customHeight="1">
      <c r="B15673" s="65">
        <v>57166</v>
      </c>
      <c r="C15673" s="65" t="s">
        <v>3434</v>
      </c>
      <c r="D15673" s="65" t="s">
        <v>3590</v>
      </c>
      <c r="E15673" s="65" t="s">
        <v>3510</v>
      </c>
      <c r="F15673" s="65">
        <v>1.6</v>
      </c>
      <c r="G15673" s="65" t="s">
        <v>3497</v>
      </c>
      <c r="H15673" s="65" t="s">
        <v>3581</v>
      </c>
      <c r="I15673" s="65" t="s">
        <v>3529</v>
      </c>
      <c r="J15673" s="65" t="str">
        <f>IF(VLOOKUP(I15673,'Cross-Page Data'!$D$4:$F$48,3,FALSE)="natural gas",VLOOKUP(E15673,'Cross-Page Data'!$I$4:$J$19,2,FALSE),IF(VLOOKUP(I15673,'Cross-Page Data'!$D$4:$F$48,3,FALSE)="solar",IF(E15673="PV","solar PV","solar thermal"),IF(VLOOKUP(I15673,'Cross-Page Data'!$D$4:$F$48,3,FALSE)="wind",VLOOKUP(E15673,'Cross-Page Data'!$I$4:$J$19,2,FALSE),IF(VLOOKUP(I15673,'Cross-Page Data'!$D$4:$F$48,3,FALSE)="hydro",VLOOKUP(E15673,'Cross-Page Data'!$I$4:$J$19,2,FALSE),VLOOKUP(I15673,'Cross-Page Data'!$D$4:$F$48,3,FALSE)))))</f>
        <v>biomass</v>
      </c>
      <c r="K15673" s="65" t="b">
        <f t="shared" si="244"/>
        <v>1</v>
      </c>
    </row>
    <row r="15674" spans="2:11" ht="14.65" customHeight="1">
      <c r="B15674" s="65">
        <v>57166</v>
      </c>
      <c r="C15674" s="65" t="s">
        <v>3434</v>
      </c>
      <c r="D15674" s="65" t="s">
        <v>3590</v>
      </c>
      <c r="E15674" s="65" t="s">
        <v>3510</v>
      </c>
      <c r="F15674" s="65">
        <v>1.6</v>
      </c>
      <c r="G15674" s="65" t="s">
        <v>3497</v>
      </c>
      <c r="H15674" s="65" t="s">
        <v>3581</v>
      </c>
      <c r="I15674" s="65" t="s">
        <v>3529</v>
      </c>
      <c r="J15674" s="65" t="str">
        <f>IF(VLOOKUP(I15674,'Cross-Page Data'!$D$4:$F$48,3,FALSE)="natural gas",VLOOKUP(E15674,'Cross-Page Data'!$I$4:$J$19,2,FALSE),IF(VLOOKUP(I15674,'Cross-Page Data'!$D$4:$F$48,3,FALSE)="solar",IF(E15674="PV","solar PV","solar thermal"),IF(VLOOKUP(I15674,'Cross-Page Data'!$D$4:$F$48,3,FALSE)="wind",VLOOKUP(E15674,'Cross-Page Data'!$I$4:$J$19,2,FALSE),IF(VLOOKUP(I15674,'Cross-Page Data'!$D$4:$F$48,3,FALSE)="hydro",VLOOKUP(E15674,'Cross-Page Data'!$I$4:$J$19,2,FALSE),VLOOKUP(I15674,'Cross-Page Data'!$D$4:$F$48,3,FALSE)))))</f>
        <v>biomass</v>
      </c>
      <c r="K15674" s="65" t="b">
        <f t="shared" si="244"/>
        <v>1</v>
      </c>
    </row>
    <row r="15675" spans="2:11" ht="27" customHeight="1">
      <c r="B15675" s="65">
        <v>57167</v>
      </c>
      <c r="C15675" s="65" t="s">
        <v>3444</v>
      </c>
      <c r="D15675" s="65" t="s">
        <v>3590</v>
      </c>
      <c r="E15675" s="65" t="s">
        <v>3510</v>
      </c>
      <c r="F15675" s="65">
        <v>1.6</v>
      </c>
      <c r="G15675" s="65" t="s">
        <v>3497</v>
      </c>
      <c r="H15675" s="65" t="s">
        <v>3581</v>
      </c>
      <c r="I15675" s="65" t="s">
        <v>3529</v>
      </c>
      <c r="J15675" s="65" t="str">
        <f>IF(VLOOKUP(I15675,'Cross-Page Data'!$D$4:$F$48,3,FALSE)="natural gas",VLOOKUP(E15675,'Cross-Page Data'!$I$4:$J$19,2,FALSE),IF(VLOOKUP(I15675,'Cross-Page Data'!$D$4:$F$48,3,FALSE)="solar",IF(E15675="PV","solar PV","solar thermal"),IF(VLOOKUP(I15675,'Cross-Page Data'!$D$4:$F$48,3,FALSE)="wind",VLOOKUP(E15675,'Cross-Page Data'!$I$4:$J$19,2,FALSE),IF(VLOOKUP(I15675,'Cross-Page Data'!$D$4:$F$48,3,FALSE)="hydro",VLOOKUP(E15675,'Cross-Page Data'!$I$4:$J$19,2,FALSE),VLOOKUP(I15675,'Cross-Page Data'!$D$4:$F$48,3,FALSE)))))</f>
        <v>biomass</v>
      </c>
      <c r="K15675" s="65" t="b">
        <f t="shared" si="244"/>
        <v>1</v>
      </c>
    </row>
    <row r="15676" spans="2:11" ht="27" customHeight="1">
      <c r="B15676" s="65">
        <v>57167</v>
      </c>
      <c r="C15676" s="65" t="s">
        <v>3444</v>
      </c>
      <c r="D15676" s="65" t="s">
        <v>3590</v>
      </c>
      <c r="E15676" s="65" t="s">
        <v>3510</v>
      </c>
      <c r="F15676" s="65">
        <v>1.6</v>
      </c>
      <c r="G15676" s="65" t="s">
        <v>3497</v>
      </c>
      <c r="H15676" s="65" t="s">
        <v>3581</v>
      </c>
      <c r="I15676" s="65" t="s">
        <v>3529</v>
      </c>
      <c r="J15676" s="65" t="str">
        <f>IF(VLOOKUP(I15676,'Cross-Page Data'!$D$4:$F$48,3,FALSE)="natural gas",VLOOKUP(E15676,'Cross-Page Data'!$I$4:$J$19,2,FALSE),IF(VLOOKUP(I15676,'Cross-Page Data'!$D$4:$F$48,3,FALSE)="solar",IF(E15676="PV","solar PV","solar thermal"),IF(VLOOKUP(I15676,'Cross-Page Data'!$D$4:$F$48,3,FALSE)="wind",VLOOKUP(E15676,'Cross-Page Data'!$I$4:$J$19,2,FALSE),IF(VLOOKUP(I15676,'Cross-Page Data'!$D$4:$F$48,3,FALSE)="hydro",VLOOKUP(E15676,'Cross-Page Data'!$I$4:$J$19,2,FALSE),VLOOKUP(I15676,'Cross-Page Data'!$D$4:$F$48,3,FALSE)))))</f>
        <v>biomass</v>
      </c>
      <c r="K15676" s="65" t="b">
        <f t="shared" si="244"/>
        <v>1</v>
      </c>
    </row>
    <row r="15677" spans="2:11" ht="27" customHeight="1">
      <c r="B15677" s="65">
        <v>57168</v>
      </c>
      <c r="C15677" s="65" t="s">
        <v>3410</v>
      </c>
      <c r="D15677" s="65" t="s">
        <v>3590</v>
      </c>
      <c r="E15677" s="65" t="s">
        <v>3510</v>
      </c>
      <c r="F15677" s="65">
        <v>0.8</v>
      </c>
      <c r="G15677" s="65" t="s">
        <v>3497</v>
      </c>
      <c r="H15677" s="65" t="s">
        <v>3581</v>
      </c>
      <c r="I15677" s="65" t="s">
        <v>3529</v>
      </c>
      <c r="J15677" s="65" t="str">
        <f>IF(VLOOKUP(I15677,'Cross-Page Data'!$D$4:$F$48,3,FALSE)="natural gas",VLOOKUP(E15677,'Cross-Page Data'!$I$4:$J$19,2,FALSE),IF(VLOOKUP(I15677,'Cross-Page Data'!$D$4:$F$48,3,FALSE)="solar",IF(E15677="PV","solar PV","solar thermal"),IF(VLOOKUP(I15677,'Cross-Page Data'!$D$4:$F$48,3,FALSE)="wind",VLOOKUP(E15677,'Cross-Page Data'!$I$4:$J$19,2,FALSE),IF(VLOOKUP(I15677,'Cross-Page Data'!$D$4:$F$48,3,FALSE)="hydro",VLOOKUP(E15677,'Cross-Page Data'!$I$4:$J$19,2,FALSE),VLOOKUP(I15677,'Cross-Page Data'!$D$4:$F$48,3,FALSE)))))</f>
        <v>biomass</v>
      </c>
      <c r="K15677" s="65" t="b">
        <f t="shared" si="244"/>
        <v>1</v>
      </c>
    </row>
    <row r="15678" spans="2:11" ht="14.65" customHeight="1">
      <c r="B15678" s="65">
        <v>57168</v>
      </c>
      <c r="C15678" s="65" t="s">
        <v>3410</v>
      </c>
      <c r="D15678" s="65" t="s">
        <v>3590</v>
      </c>
      <c r="E15678" s="65" t="s">
        <v>3510</v>
      </c>
      <c r="F15678" s="65">
        <v>0.8</v>
      </c>
      <c r="G15678" s="65" t="s">
        <v>3497</v>
      </c>
      <c r="H15678" s="65" t="s">
        <v>3581</v>
      </c>
      <c r="I15678" s="65" t="s">
        <v>3529</v>
      </c>
      <c r="J15678" s="65" t="str">
        <f>IF(VLOOKUP(I15678,'Cross-Page Data'!$D$4:$F$48,3,FALSE)="natural gas",VLOOKUP(E15678,'Cross-Page Data'!$I$4:$J$19,2,FALSE),IF(VLOOKUP(I15678,'Cross-Page Data'!$D$4:$F$48,3,FALSE)="solar",IF(E15678="PV","solar PV","solar thermal"),IF(VLOOKUP(I15678,'Cross-Page Data'!$D$4:$F$48,3,FALSE)="wind",VLOOKUP(E15678,'Cross-Page Data'!$I$4:$J$19,2,FALSE),IF(VLOOKUP(I15678,'Cross-Page Data'!$D$4:$F$48,3,FALSE)="hydro",VLOOKUP(E15678,'Cross-Page Data'!$I$4:$J$19,2,FALSE),VLOOKUP(I15678,'Cross-Page Data'!$D$4:$F$48,3,FALSE)))))</f>
        <v>biomass</v>
      </c>
      <c r="K15678" s="65" t="b">
        <f t="shared" si="244"/>
        <v>1</v>
      </c>
    </row>
    <row r="15679" spans="2:11" ht="27" customHeight="1">
      <c r="B15679" s="65">
        <v>57168</v>
      </c>
      <c r="C15679" s="65" t="s">
        <v>3410</v>
      </c>
      <c r="D15679" s="65" t="s">
        <v>3590</v>
      </c>
      <c r="E15679" s="65" t="s">
        <v>3510</v>
      </c>
      <c r="F15679" s="65">
        <v>0.8</v>
      </c>
      <c r="G15679" s="65" t="s">
        <v>3497</v>
      </c>
      <c r="H15679" s="65" t="s">
        <v>3581</v>
      </c>
      <c r="I15679" s="65" t="s">
        <v>3529</v>
      </c>
      <c r="J15679" s="65" t="str">
        <f>IF(VLOOKUP(I15679,'Cross-Page Data'!$D$4:$F$48,3,FALSE)="natural gas",VLOOKUP(E15679,'Cross-Page Data'!$I$4:$J$19,2,FALSE),IF(VLOOKUP(I15679,'Cross-Page Data'!$D$4:$F$48,3,FALSE)="solar",IF(E15679="PV","solar PV","solar thermal"),IF(VLOOKUP(I15679,'Cross-Page Data'!$D$4:$F$48,3,FALSE)="wind",VLOOKUP(E15679,'Cross-Page Data'!$I$4:$J$19,2,FALSE),IF(VLOOKUP(I15679,'Cross-Page Data'!$D$4:$F$48,3,FALSE)="hydro",VLOOKUP(E15679,'Cross-Page Data'!$I$4:$J$19,2,FALSE),VLOOKUP(I15679,'Cross-Page Data'!$D$4:$F$48,3,FALSE)))))</f>
        <v>biomass</v>
      </c>
      <c r="K15679" s="65" t="b">
        <f t="shared" si="244"/>
        <v>1</v>
      </c>
    </row>
    <row r="15680" spans="2:11" ht="14.65" customHeight="1">
      <c r="B15680" s="65">
        <v>57168</v>
      </c>
      <c r="C15680" s="65" t="s">
        <v>3410</v>
      </c>
      <c r="D15680" s="65" t="s">
        <v>3590</v>
      </c>
      <c r="E15680" s="65" t="s">
        <v>3510</v>
      </c>
      <c r="F15680" s="65">
        <v>0.8</v>
      </c>
      <c r="G15680" s="65" t="s">
        <v>3497</v>
      </c>
      <c r="H15680" s="65" t="s">
        <v>3581</v>
      </c>
      <c r="I15680" s="65" t="s">
        <v>3529</v>
      </c>
      <c r="J15680" s="65" t="str">
        <f>IF(VLOOKUP(I15680,'Cross-Page Data'!$D$4:$F$48,3,FALSE)="natural gas",VLOOKUP(E15680,'Cross-Page Data'!$I$4:$J$19,2,FALSE),IF(VLOOKUP(I15680,'Cross-Page Data'!$D$4:$F$48,3,FALSE)="solar",IF(E15680="PV","solar PV","solar thermal"),IF(VLOOKUP(I15680,'Cross-Page Data'!$D$4:$F$48,3,FALSE)="wind",VLOOKUP(E15680,'Cross-Page Data'!$I$4:$J$19,2,FALSE),IF(VLOOKUP(I15680,'Cross-Page Data'!$D$4:$F$48,3,FALSE)="hydro",VLOOKUP(E15680,'Cross-Page Data'!$I$4:$J$19,2,FALSE),VLOOKUP(I15680,'Cross-Page Data'!$D$4:$F$48,3,FALSE)))))</f>
        <v>biomass</v>
      </c>
      <c r="K15680" s="65" t="b">
        <f t="shared" si="244"/>
        <v>1</v>
      </c>
    </row>
    <row r="15681" spans="2:11" ht="14.65" customHeight="1">
      <c r="B15681" s="65">
        <v>57168</v>
      </c>
      <c r="C15681" s="65" t="s">
        <v>3410</v>
      </c>
      <c r="D15681" s="65" t="s">
        <v>3590</v>
      </c>
      <c r="E15681" s="65" t="s">
        <v>3510</v>
      </c>
      <c r="F15681" s="65">
        <v>0.8</v>
      </c>
      <c r="G15681" s="65" t="s">
        <v>3497</v>
      </c>
      <c r="H15681" s="65" t="s">
        <v>3581</v>
      </c>
      <c r="I15681" s="65" t="s">
        <v>3529</v>
      </c>
      <c r="J15681" s="65" t="str">
        <f>IF(VLOOKUP(I15681,'Cross-Page Data'!$D$4:$F$48,3,FALSE)="natural gas",VLOOKUP(E15681,'Cross-Page Data'!$I$4:$J$19,2,FALSE),IF(VLOOKUP(I15681,'Cross-Page Data'!$D$4:$F$48,3,FALSE)="solar",IF(E15681="PV","solar PV","solar thermal"),IF(VLOOKUP(I15681,'Cross-Page Data'!$D$4:$F$48,3,FALSE)="wind",VLOOKUP(E15681,'Cross-Page Data'!$I$4:$J$19,2,FALSE),IF(VLOOKUP(I15681,'Cross-Page Data'!$D$4:$F$48,3,FALSE)="hydro",VLOOKUP(E15681,'Cross-Page Data'!$I$4:$J$19,2,FALSE),VLOOKUP(I15681,'Cross-Page Data'!$D$4:$F$48,3,FALSE)))))</f>
        <v>biomass</v>
      </c>
      <c r="K15681" s="65" t="b">
        <f t="shared" si="244"/>
        <v>1</v>
      </c>
    </row>
    <row r="15682" spans="2:11" ht="14.65" customHeight="1">
      <c r="B15682" s="65">
        <v>57169</v>
      </c>
      <c r="C15682" s="65" t="s">
        <v>3428</v>
      </c>
      <c r="D15682" s="65" t="s">
        <v>3590</v>
      </c>
      <c r="E15682" s="65" t="s">
        <v>3510</v>
      </c>
      <c r="F15682" s="65">
        <v>0.8</v>
      </c>
      <c r="G15682" s="65" t="s">
        <v>3497</v>
      </c>
      <c r="H15682" s="65" t="s">
        <v>3581</v>
      </c>
      <c r="I15682" s="65" t="s">
        <v>3529</v>
      </c>
      <c r="J15682" s="65" t="str">
        <f>IF(VLOOKUP(I15682,'Cross-Page Data'!$D$4:$F$48,3,FALSE)="natural gas",VLOOKUP(E15682,'Cross-Page Data'!$I$4:$J$19,2,FALSE),IF(VLOOKUP(I15682,'Cross-Page Data'!$D$4:$F$48,3,FALSE)="solar",IF(E15682="PV","solar PV","solar thermal"),IF(VLOOKUP(I15682,'Cross-Page Data'!$D$4:$F$48,3,FALSE)="wind",VLOOKUP(E15682,'Cross-Page Data'!$I$4:$J$19,2,FALSE),IF(VLOOKUP(I15682,'Cross-Page Data'!$D$4:$F$48,3,FALSE)="hydro",VLOOKUP(E15682,'Cross-Page Data'!$I$4:$J$19,2,FALSE),VLOOKUP(I15682,'Cross-Page Data'!$D$4:$F$48,3,FALSE)))))</f>
        <v>biomass</v>
      </c>
      <c r="K15682" s="65" t="b">
        <f t="shared" si="244"/>
        <v>1</v>
      </c>
    </row>
    <row r="15683" spans="2:11" ht="14.65" customHeight="1">
      <c r="B15683" s="65">
        <v>57169</v>
      </c>
      <c r="C15683" s="65" t="s">
        <v>3428</v>
      </c>
      <c r="D15683" s="65" t="s">
        <v>3590</v>
      </c>
      <c r="E15683" s="65" t="s">
        <v>3510</v>
      </c>
      <c r="F15683" s="65">
        <v>0.8</v>
      </c>
      <c r="G15683" s="65" t="s">
        <v>3497</v>
      </c>
      <c r="H15683" s="65" t="s">
        <v>3581</v>
      </c>
      <c r="I15683" s="65" t="s">
        <v>3529</v>
      </c>
      <c r="J15683" s="65" t="str">
        <f>IF(VLOOKUP(I15683,'Cross-Page Data'!$D$4:$F$48,3,FALSE)="natural gas",VLOOKUP(E15683,'Cross-Page Data'!$I$4:$J$19,2,FALSE),IF(VLOOKUP(I15683,'Cross-Page Data'!$D$4:$F$48,3,FALSE)="solar",IF(E15683="PV","solar PV","solar thermal"),IF(VLOOKUP(I15683,'Cross-Page Data'!$D$4:$F$48,3,FALSE)="wind",VLOOKUP(E15683,'Cross-Page Data'!$I$4:$J$19,2,FALSE),IF(VLOOKUP(I15683,'Cross-Page Data'!$D$4:$F$48,3,FALSE)="hydro",VLOOKUP(E15683,'Cross-Page Data'!$I$4:$J$19,2,FALSE),VLOOKUP(I15683,'Cross-Page Data'!$D$4:$F$48,3,FALSE)))))</f>
        <v>biomass</v>
      </c>
      <c r="K15683" s="65" t="b">
        <f t="shared" si="244"/>
        <v>1</v>
      </c>
    </row>
    <row r="15684" spans="2:11" ht="14.65" customHeight="1">
      <c r="B15684" s="65">
        <v>57169</v>
      </c>
      <c r="C15684" s="65" t="s">
        <v>3428</v>
      </c>
      <c r="D15684" s="65" t="s">
        <v>3590</v>
      </c>
      <c r="E15684" s="65" t="s">
        <v>3510</v>
      </c>
      <c r="F15684" s="65">
        <v>0.8</v>
      </c>
      <c r="G15684" s="65" t="s">
        <v>3497</v>
      </c>
      <c r="H15684" s="65" t="s">
        <v>3581</v>
      </c>
      <c r="I15684" s="65" t="s">
        <v>3529</v>
      </c>
      <c r="J15684" s="65" t="str">
        <f>IF(VLOOKUP(I15684,'Cross-Page Data'!$D$4:$F$48,3,FALSE)="natural gas",VLOOKUP(E15684,'Cross-Page Data'!$I$4:$J$19,2,FALSE),IF(VLOOKUP(I15684,'Cross-Page Data'!$D$4:$F$48,3,FALSE)="solar",IF(E15684="PV","solar PV","solar thermal"),IF(VLOOKUP(I15684,'Cross-Page Data'!$D$4:$F$48,3,FALSE)="wind",VLOOKUP(E15684,'Cross-Page Data'!$I$4:$J$19,2,FALSE),IF(VLOOKUP(I15684,'Cross-Page Data'!$D$4:$F$48,3,FALSE)="hydro",VLOOKUP(E15684,'Cross-Page Data'!$I$4:$J$19,2,FALSE),VLOOKUP(I15684,'Cross-Page Data'!$D$4:$F$48,3,FALSE)))))</f>
        <v>biomass</v>
      </c>
      <c r="K15684" s="65" t="b">
        <f t="shared" ref="K15684:K15747" si="245">IF(AND($N$3=FALSE,OR(H15684="Commercial CHP",H15684="Industrial CHP",H15684="IPP CHP")),FALSE,IF(AND($N$4=FALSE,OR(H15684="Commercial CHP",H15684="Commercial Non-CHP",H15684="industrial chp", H15684="industrial non-chp")),FALSE, TRUE))</f>
        <v>1</v>
      </c>
    </row>
    <row r="15685" spans="2:11" ht="14.65" customHeight="1">
      <c r="B15685" s="65">
        <v>57170</v>
      </c>
      <c r="C15685" s="65" t="s">
        <v>3436</v>
      </c>
      <c r="D15685" s="65" t="s">
        <v>3590</v>
      </c>
      <c r="E15685" s="65" t="s">
        <v>3510</v>
      </c>
      <c r="F15685" s="65">
        <v>0.8</v>
      </c>
      <c r="G15685" s="65" t="s">
        <v>3497</v>
      </c>
      <c r="H15685" s="65" t="s">
        <v>3581</v>
      </c>
      <c r="I15685" s="65" t="s">
        <v>3529</v>
      </c>
      <c r="J15685" s="65" t="str">
        <f>IF(VLOOKUP(I15685,'Cross-Page Data'!$D$4:$F$48,3,FALSE)="natural gas",VLOOKUP(E15685,'Cross-Page Data'!$I$4:$J$19,2,FALSE),IF(VLOOKUP(I15685,'Cross-Page Data'!$D$4:$F$48,3,FALSE)="solar",IF(E15685="PV","solar PV","solar thermal"),IF(VLOOKUP(I15685,'Cross-Page Data'!$D$4:$F$48,3,FALSE)="wind",VLOOKUP(E15685,'Cross-Page Data'!$I$4:$J$19,2,FALSE),IF(VLOOKUP(I15685,'Cross-Page Data'!$D$4:$F$48,3,FALSE)="hydro",VLOOKUP(E15685,'Cross-Page Data'!$I$4:$J$19,2,FALSE),VLOOKUP(I15685,'Cross-Page Data'!$D$4:$F$48,3,FALSE)))))</f>
        <v>biomass</v>
      </c>
      <c r="K15685" s="65" t="b">
        <f t="shared" si="245"/>
        <v>1</v>
      </c>
    </row>
    <row r="15686" spans="2:11" ht="14.65" customHeight="1">
      <c r="B15686" s="65">
        <v>57170</v>
      </c>
      <c r="C15686" s="65" t="s">
        <v>3436</v>
      </c>
      <c r="D15686" s="65" t="s">
        <v>3590</v>
      </c>
      <c r="E15686" s="65" t="s">
        <v>3510</v>
      </c>
      <c r="F15686" s="65">
        <v>0.8</v>
      </c>
      <c r="G15686" s="65" t="s">
        <v>3497</v>
      </c>
      <c r="H15686" s="65" t="s">
        <v>3581</v>
      </c>
      <c r="I15686" s="65" t="s">
        <v>3529</v>
      </c>
      <c r="J15686" s="65" t="str">
        <f>IF(VLOOKUP(I15686,'Cross-Page Data'!$D$4:$F$48,3,FALSE)="natural gas",VLOOKUP(E15686,'Cross-Page Data'!$I$4:$J$19,2,FALSE),IF(VLOOKUP(I15686,'Cross-Page Data'!$D$4:$F$48,3,FALSE)="solar",IF(E15686="PV","solar PV","solar thermal"),IF(VLOOKUP(I15686,'Cross-Page Data'!$D$4:$F$48,3,FALSE)="wind",VLOOKUP(E15686,'Cross-Page Data'!$I$4:$J$19,2,FALSE),IF(VLOOKUP(I15686,'Cross-Page Data'!$D$4:$F$48,3,FALSE)="hydro",VLOOKUP(E15686,'Cross-Page Data'!$I$4:$J$19,2,FALSE),VLOOKUP(I15686,'Cross-Page Data'!$D$4:$F$48,3,FALSE)))))</f>
        <v>biomass</v>
      </c>
      <c r="K15686" s="65" t="b">
        <f t="shared" si="245"/>
        <v>1</v>
      </c>
    </row>
    <row r="15687" spans="2:11" ht="14.65" customHeight="1">
      <c r="B15687" s="65">
        <v>57170</v>
      </c>
      <c r="C15687" s="65" t="s">
        <v>3436</v>
      </c>
      <c r="D15687" s="65" t="s">
        <v>3590</v>
      </c>
      <c r="E15687" s="65" t="s">
        <v>3510</v>
      </c>
      <c r="F15687" s="65">
        <v>0.8</v>
      </c>
      <c r="G15687" s="65" t="s">
        <v>3497</v>
      </c>
      <c r="H15687" s="65" t="s">
        <v>3581</v>
      </c>
      <c r="I15687" s="65" t="s">
        <v>3529</v>
      </c>
      <c r="J15687" s="65" t="str">
        <f>IF(VLOOKUP(I15687,'Cross-Page Data'!$D$4:$F$48,3,FALSE)="natural gas",VLOOKUP(E15687,'Cross-Page Data'!$I$4:$J$19,2,FALSE),IF(VLOOKUP(I15687,'Cross-Page Data'!$D$4:$F$48,3,FALSE)="solar",IF(E15687="PV","solar PV","solar thermal"),IF(VLOOKUP(I15687,'Cross-Page Data'!$D$4:$F$48,3,FALSE)="wind",VLOOKUP(E15687,'Cross-Page Data'!$I$4:$J$19,2,FALSE),IF(VLOOKUP(I15687,'Cross-Page Data'!$D$4:$F$48,3,FALSE)="hydro",VLOOKUP(E15687,'Cross-Page Data'!$I$4:$J$19,2,FALSE),VLOOKUP(I15687,'Cross-Page Data'!$D$4:$F$48,3,FALSE)))))</f>
        <v>biomass</v>
      </c>
      <c r="K15687" s="65" t="b">
        <f t="shared" si="245"/>
        <v>1</v>
      </c>
    </row>
    <row r="15688" spans="2:11" ht="14.65" customHeight="1">
      <c r="B15688" s="65">
        <v>57170</v>
      </c>
      <c r="C15688" s="65" t="s">
        <v>3436</v>
      </c>
      <c r="D15688" s="65" t="s">
        <v>3590</v>
      </c>
      <c r="E15688" s="65" t="s">
        <v>3510</v>
      </c>
      <c r="F15688" s="65">
        <v>0.8</v>
      </c>
      <c r="G15688" s="65" t="s">
        <v>3497</v>
      </c>
      <c r="H15688" s="65" t="s">
        <v>3581</v>
      </c>
      <c r="I15688" s="65" t="s">
        <v>3529</v>
      </c>
      <c r="J15688" s="65" t="str">
        <f>IF(VLOOKUP(I15688,'Cross-Page Data'!$D$4:$F$48,3,FALSE)="natural gas",VLOOKUP(E15688,'Cross-Page Data'!$I$4:$J$19,2,FALSE),IF(VLOOKUP(I15688,'Cross-Page Data'!$D$4:$F$48,3,FALSE)="solar",IF(E15688="PV","solar PV","solar thermal"),IF(VLOOKUP(I15688,'Cross-Page Data'!$D$4:$F$48,3,FALSE)="wind",VLOOKUP(E15688,'Cross-Page Data'!$I$4:$J$19,2,FALSE),IF(VLOOKUP(I15688,'Cross-Page Data'!$D$4:$F$48,3,FALSE)="hydro",VLOOKUP(E15688,'Cross-Page Data'!$I$4:$J$19,2,FALSE),VLOOKUP(I15688,'Cross-Page Data'!$D$4:$F$48,3,FALSE)))))</f>
        <v>biomass</v>
      </c>
      <c r="K15688" s="65" t="b">
        <f t="shared" si="245"/>
        <v>1</v>
      </c>
    </row>
    <row r="15689" spans="2:11" ht="14.65" customHeight="1">
      <c r="B15689" s="65">
        <v>57170</v>
      </c>
      <c r="C15689" s="65" t="s">
        <v>3436</v>
      </c>
      <c r="D15689" s="65" t="s">
        <v>3590</v>
      </c>
      <c r="E15689" s="65" t="s">
        <v>3510</v>
      </c>
      <c r="F15689" s="65">
        <v>0.8</v>
      </c>
      <c r="G15689" s="65" t="s">
        <v>3497</v>
      </c>
      <c r="H15689" s="65" t="s">
        <v>3581</v>
      </c>
      <c r="I15689" s="65" t="s">
        <v>3529</v>
      </c>
      <c r="J15689" s="65" t="str">
        <f>IF(VLOOKUP(I15689,'Cross-Page Data'!$D$4:$F$48,3,FALSE)="natural gas",VLOOKUP(E15689,'Cross-Page Data'!$I$4:$J$19,2,FALSE),IF(VLOOKUP(I15689,'Cross-Page Data'!$D$4:$F$48,3,FALSE)="solar",IF(E15689="PV","solar PV","solar thermal"),IF(VLOOKUP(I15689,'Cross-Page Data'!$D$4:$F$48,3,FALSE)="wind",VLOOKUP(E15689,'Cross-Page Data'!$I$4:$J$19,2,FALSE),IF(VLOOKUP(I15689,'Cross-Page Data'!$D$4:$F$48,3,FALSE)="hydro",VLOOKUP(E15689,'Cross-Page Data'!$I$4:$J$19,2,FALSE),VLOOKUP(I15689,'Cross-Page Data'!$D$4:$F$48,3,FALSE)))))</f>
        <v>biomass</v>
      </c>
      <c r="K15689" s="65" t="b">
        <f t="shared" si="245"/>
        <v>1</v>
      </c>
    </row>
    <row r="15690" spans="2:11" ht="14.65" customHeight="1">
      <c r="B15690" s="65">
        <v>57170</v>
      </c>
      <c r="C15690" s="65" t="s">
        <v>3436</v>
      </c>
      <c r="D15690" s="65" t="s">
        <v>3590</v>
      </c>
      <c r="E15690" s="65" t="s">
        <v>3510</v>
      </c>
      <c r="F15690" s="65">
        <v>0.8</v>
      </c>
      <c r="G15690" s="65" t="s">
        <v>3497</v>
      </c>
      <c r="H15690" s="65" t="s">
        <v>3581</v>
      </c>
      <c r="I15690" s="65" t="s">
        <v>3529</v>
      </c>
      <c r="J15690" s="65" t="str">
        <f>IF(VLOOKUP(I15690,'Cross-Page Data'!$D$4:$F$48,3,FALSE)="natural gas",VLOOKUP(E15690,'Cross-Page Data'!$I$4:$J$19,2,FALSE),IF(VLOOKUP(I15690,'Cross-Page Data'!$D$4:$F$48,3,FALSE)="solar",IF(E15690="PV","solar PV","solar thermal"),IF(VLOOKUP(I15690,'Cross-Page Data'!$D$4:$F$48,3,FALSE)="wind",VLOOKUP(E15690,'Cross-Page Data'!$I$4:$J$19,2,FALSE),IF(VLOOKUP(I15690,'Cross-Page Data'!$D$4:$F$48,3,FALSE)="hydro",VLOOKUP(E15690,'Cross-Page Data'!$I$4:$J$19,2,FALSE),VLOOKUP(I15690,'Cross-Page Data'!$D$4:$F$48,3,FALSE)))))</f>
        <v>biomass</v>
      </c>
      <c r="K15690" s="65" t="b">
        <f t="shared" si="245"/>
        <v>1</v>
      </c>
    </row>
    <row r="15691" spans="2:11" ht="14.65" customHeight="1">
      <c r="B15691" s="65">
        <v>57170</v>
      </c>
      <c r="C15691" s="65" t="s">
        <v>3436</v>
      </c>
      <c r="D15691" s="65" t="s">
        <v>3590</v>
      </c>
      <c r="E15691" s="65" t="s">
        <v>3510</v>
      </c>
      <c r="F15691" s="65">
        <v>0.8</v>
      </c>
      <c r="G15691" s="65" t="s">
        <v>3497</v>
      </c>
      <c r="H15691" s="65" t="s">
        <v>3581</v>
      </c>
      <c r="I15691" s="65" t="s">
        <v>3529</v>
      </c>
      <c r="J15691" s="65" t="str">
        <f>IF(VLOOKUP(I15691,'Cross-Page Data'!$D$4:$F$48,3,FALSE)="natural gas",VLOOKUP(E15691,'Cross-Page Data'!$I$4:$J$19,2,FALSE),IF(VLOOKUP(I15691,'Cross-Page Data'!$D$4:$F$48,3,FALSE)="solar",IF(E15691="PV","solar PV","solar thermal"),IF(VLOOKUP(I15691,'Cross-Page Data'!$D$4:$F$48,3,FALSE)="wind",VLOOKUP(E15691,'Cross-Page Data'!$I$4:$J$19,2,FALSE),IF(VLOOKUP(I15691,'Cross-Page Data'!$D$4:$F$48,3,FALSE)="hydro",VLOOKUP(E15691,'Cross-Page Data'!$I$4:$J$19,2,FALSE),VLOOKUP(I15691,'Cross-Page Data'!$D$4:$F$48,3,FALSE)))))</f>
        <v>biomass</v>
      </c>
      <c r="K15691" s="65" t="b">
        <f t="shared" si="245"/>
        <v>1</v>
      </c>
    </row>
    <row r="15692" spans="2:11" ht="14.65" customHeight="1">
      <c r="B15692" s="65">
        <v>57171</v>
      </c>
      <c r="C15692" s="65" t="s">
        <v>3429</v>
      </c>
      <c r="D15692" s="65" t="s">
        <v>3585</v>
      </c>
      <c r="E15692" s="65" t="s">
        <v>3523</v>
      </c>
      <c r="F15692" s="65">
        <v>19.5</v>
      </c>
      <c r="G15692" s="65" t="s">
        <v>3497</v>
      </c>
      <c r="H15692" s="65" t="s">
        <v>3498</v>
      </c>
      <c r="I15692" s="65" t="s">
        <v>3524</v>
      </c>
      <c r="J15692" s="65" t="str">
        <f>IF(VLOOKUP(I15692,'Cross-Page Data'!$D$4:$F$48,3,FALSE)="natural gas",VLOOKUP(E15692,'Cross-Page Data'!$I$4:$J$19,2,FALSE),IF(VLOOKUP(I15692,'Cross-Page Data'!$D$4:$F$48,3,FALSE)="solar",IF(E15692="PV","solar PV","solar thermal"),IF(VLOOKUP(I15692,'Cross-Page Data'!$D$4:$F$48,3,FALSE)="wind",VLOOKUP(E15692,'Cross-Page Data'!$I$4:$J$19,2,FALSE),IF(VLOOKUP(I15692,'Cross-Page Data'!$D$4:$F$48,3,FALSE)="hydro",VLOOKUP(E15692,'Cross-Page Data'!$I$4:$J$19,2,FALSE),VLOOKUP(I15692,'Cross-Page Data'!$D$4:$F$48,3,FALSE)))))</f>
        <v>onshore wind</v>
      </c>
      <c r="K15692" s="65" t="b">
        <f t="shared" si="245"/>
        <v>1</v>
      </c>
    </row>
    <row r="15693" spans="2:11" ht="14.65" customHeight="1">
      <c r="B15693" s="65">
        <v>57172</v>
      </c>
      <c r="C15693" s="65" t="s">
        <v>3429</v>
      </c>
      <c r="D15693" s="65" t="s">
        <v>3601</v>
      </c>
      <c r="E15693" s="65" t="s">
        <v>3505</v>
      </c>
      <c r="F15693" s="65">
        <v>5.3</v>
      </c>
      <c r="G15693" s="65" t="s">
        <v>3497</v>
      </c>
      <c r="H15693" s="65" t="s">
        <v>3498</v>
      </c>
      <c r="I15693" s="65" t="s">
        <v>3555</v>
      </c>
      <c r="J15693" s="65" t="str">
        <f>IF(VLOOKUP(I15693,'Cross-Page Data'!$D$4:$F$48,3,FALSE)="natural gas",VLOOKUP(E15693,'Cross-Page Data'!$I$4:$J$19,2,FALSE),IF(VLOOKUP(I15693,'Cross-Page Data'!$D$4:$F$48,3,FALSE)="solar",IF(E15693="PV","solar PV","solar thermal"),IF(VLOOKUP(I15693,'Cross-Page Data'!$D$4:$F$48,3,FALSE)="wind",VLOOKUP(E15693,'Cross-Page Data'!$I$4:$J$19,2,FALSE),IF(VLOOKUP(I15693,'Cross-Page Data'!$D$4:$F$48,3,FALSE)="hydro",VLOOKUP(E15693,'Cross-Page Data'!$I$4:$J$19,2,FALSE),VLOOKUP(I15693,'Cross-Page Data'!$D$4:$F$48,3,FALSE)))))</f>
        <v>other</v>
      </c>
      <c r="K15693" s="65" t="b">
        <f t="shared" si="245"/>
        <v>1</v>
      </c>
    </row>
    <row r="15694" spans="2:11" ht="14.65" customHeight="1">
      <c r="B15694" s="65">
        <v>57173</v>
      </c>
      <c r="C15694" s="65" t="s">
        <v>3436</v>
      </c>
      <c r="D15694" s="65" t="s">
        <v>3603</v>
      </c>
      <c r="E15694" s="65" t="s">
        <v>3510</v>
      </c>
      <c r="F15694" s="65">
        <v>0.6</v>
      </c>
      <c r="G15694" s="65" t="s">
        <v>3497</v>
      </c>
      <c r="H15694" s="65" t="s">
        <v>3602</v>
      </c>
      <c r="I15694" s="65" t="s">
        <v>3534</v>
      </c>
      <c r="J15694" s="65" t="str">
        <f>IF(VLOOKUP(I15694,'Cross-Page Data'!$D$4:$F$48,3,FALSE)="natural gas",VLOOKUP(E15694,'Cross-Page Data'!$I$4:$J$19,2,FALSE),IF(VLOOKUP(I15694,'Cross-Page Data'!$D$4:$F$48,3,FALSE)="solar",IF(E15694="PV","solar PV","solar thermal"),IF(VLOOKUP(I15694,'Cross-Page Data'!$D$4:$F$48,3,FALSE)="wind",VLOOKUP(E15694,'Cross-Page Data'!$I$4:$J$19,2,FALSE),IF(VLOOKUP(I15694,'Cross-Page Data'!$D$4:$F$48,3,FALSE)="hydro",VLOOKUP(E15694,'Cross-Page Data'!$I$4:$J$19,2,FALSE),VLOOKUP(I15694,'Cross-Page Data'!$D$4:$F$48,3,FALSE)))))</f>
        <v>biomass</v>
      </c>
      <c r="K15694" s="65" t="b">
        <f t="shared" si="245"/>
        <v>0</v>
      </c>
    </row>
    <row r="15695" spans="2:11" ht="27" customHeight="1">
      <c r="B15695" s="65">
        <v>57173</v>
      </c>
      <c r="C15695" s="65" t="s">
        <v>3436</v>
      </c>
      <c r="D15695" s="65" t="s">
        <v>3603</v>
      </c>
      <c r="E15695" s="65" t="s">
        <v>3510</v>
      </c>
      <c r="F15695" s="65">
        <v>0.6</v>
      </c>
      <c r="G15695" s="65" t="s">
        <v>3497</v>
      </c>
      <c r="H15695" s="65" t="s">
        <v>3602</v>
      </c>
      <c r="I15695" s="65" t="s">
        <v>3534</v>
      </c>
      <c r="J15695" s="65" t="str">
        <f>IF(VLOOKUP(I15695,'Cross-Page Data'!$D$4:$F$48,3,FALSE)="natural gas",VLOOKUP(E15695,'Cross-Page Data'!$I$4:$J$19,2,FALSE),IF(VLOOKUP(I15695,'Cross-Page Data'!$D$4:$F$48,3,FALSE)="solar",IF(E15695="PV","solar PV","solar thermal"),IF(VLOOKUP(I15695,'Cross-Page Data'!$D$4:$F$48,3,FALSE)="wind",VLOOKUP(E15695,'Cross-Page Data'!$I$4:$J$19,2,FALSE),IF(VLOOKUP(I15695,'Cross-Page Data'!$D$4:$F$48,3,FALSE)="hydro",VLOOKUP(E15695,'Cross-Page Data'!$I$4:$J$19,2,FALSE),VLOOKUP(I15695,'Cross-Page Data'!$D$4:$F$48,3,FALSE)))))</f>
        <v>biomass</v>
      </c>
      <c r="K15695" s="65" t="b">
        <f t="shared" si="245"/>
        <v>0</v>
      </c>
    </row>
    <row r="15696" spans="2:11" ht="14.65" customHeight="1">
      <c r="B15696" s="65">
        <v>57174</v>
      </c>
      <c r="C15696" s="65" t="s">
        <v>3406</v>
      </c>
      <c r="D15696" s="65" t="s">
        <v>3585</v>
      </c>
      <c r="E15696" s="65" t="s">
        <v>3523</v>
      </c>
      <c r="F15696" s="65">
        <v>71</v>
      </c>
      <c r="G15696" s="65" t="s">
        <v>3497</v>
      </c>
      <c r="H15696" s="65" t="s">
        <v>3581</v>
      </c>
      <c r="I15696" s="65" t="s">
        <v>3524</v>
      </c>
      <c r="J15696" s="65" t="str">
        <f>IF(VLOOKUP(I15696,'Cross-Page Data'!$D$4:$F$48,3,FALSE)="natural gas",VLOOKUP(E15696,'Cross-Page Data'!$I$4:$J$19,2,FALSE),IF(VLOOKUP(I15696,'Cross-Page Data'!$D$4:$F$48,3,FALSE)="solar",IF(E15696="PV","solar PV","solar thermal"),IF(VLOOKUP(I15696,'Cross-Page Data'!$D$4:$F$48,3,FALSE)="wind",VLOOKUP(E15696,'Cross-Page Data'!$I$4:$J$19,2,FALSE),IF(VLOOKUP(I15696,'Cross-Page Data'!$D$4:$F$48,3,FALSE)="hydro",VLOOKUP(E15696,'Cross-Page Data'!$I$4:$J$19,2,FALSE),VLOOKUP(I15696,'Cross-Page Data'!$D$4:$F$48,3,FALSE)))))</f>
        <v>onshore wind</v>
      </c>
      <c r="K15696" s="65" t="b">
        <f t="shared" si="245"/>
        <v>1</v>
      </c>
    </row>
    <row r="15697" spans="2:11" ht="14.65" customHeight="1">
      <c r="B15697" s="65">
        <v>57174</v>
      </c>
      <c r="C15697" s="65" t="s">
        <v>3406</v>
      </c>
      <c r="D15697" s="65" t="s">
        <v>3585</v>
      </c>
      <c r="E15697" s="65" t="s">
        <v>3523</v>
      </c>
      <c r="F15697" s="65">
        <v>25.1</v>
      </c>
      <c r="G15697" s="65" t="s">
        <v>3497</v>
      </c>
      <c r="H15697" s="65" t="s">
        <v>3581</v>
      </c>
      <c r="I15697" s="65" t="s">
        <v>3524</v>
      </c>
      <c r="J15697" s="65" t="str">
        <f>IF(VLOOKUP(I15697,'Cross-Page Data'!$D$4:$F$48,3,FALSE)="natural gas",VLOOKUP(E15697,'Cross-Page Data'!$I$4:$J$19,2,FALSE),IF(VLOOKUP(I15697,'Cross-Page Data'!$D$4:$F$48,3,FALSE)="solar",IF(E15697="PV","solar PV","solar thermal"),IF(VLOOKUP(I15697,'Cross-Page Data'!$D$4:$F$48,3,FALSE)="wind",VLOOKUP(E15697,'Cross-Page Data'!$I$4:$J$19,2,FALSE),IF(VLOOKUP(I15697,'Cross-Page Data'!$D$4:$F$48,3,FALSE)="hydro",VLOOKUP(E15697,'Cross-Page Data'!$I$4:$J$19,2,FALSE),VLOOKUP(I15697,'Cross-Page Data'!$D$4:$F$48,3,FALSE)))))</f>
        <v>onshore wind</v>
      </c>
      <c r="K15697" s="65" t="b">
        <f t="shared" si="245"/>
        <v>1</v>
      </c>
    </row>
    <row r="15698" spans="2:11" ht="14.65" customHeight="1">
      <c r="B15698" s="65">
        <v>57176</v>
      </c>
      <c r="C15698" s="65" t="s">
        <v>3409</v>
      </c>
      <c r="D15698" s="65" t="s">
        <v>3585</v>
      </c>
      <c r="E15698" s="65" t="s">
        <v>3523</v>
      </c>
      <c r="F15698" s="65">
        <v>2</v>
      </c>
      <c r="G15698" s="65" t="s">
        <v>3497</v>
      </c>
      <c r="H15698" s="65" t="s">
        <v>3583</v>
      </c>
      <c r="I15698" s="65" t="s">
        <v>3524</v>
      </c>
      <c r="J15698" s="65" t="str">
        <f>IF(VLOOKUP(I15698,'Cross-Page Data'!$D$4:$F$48,3,FALSE)="natural gas",VLOOKUP(E15698,'Cross-Page Data'!$I$4:$J$19,2,FALSE),IF(VLOOKUP(I15698,'Cross-Page Data'!$D$4:$F$48,3,FALSE)="solar",IF(E15698="PV","solar PV","solar thermal"),IF(VLOOKUP(I15698,'Cross-Page Data'!$D$4:$F$48,3,FALSE)="wind",VLOOKUP(E15698,'Cross-Page Data'!$I$4:$J$19,2,FALSE),IF(VLOOKUP(I15698,'Cross-Page Data'!$D$4:$F$48,3,FALSE)="hydro",VLOOKUP(E15698,'Cross-Page Data'!$I$4:$J$19,2,FALSE),VLOOKUP(I15698,'Cross-Page Data'!$D$4:$F$48,3,FALSE)))))</f>
        <v>onshore wind</v>
      </c>
      <c r="K15698" s="65" t="b">
        <f t="shared" si="245"/>
        <v>0</v>
      </c>
    </row>
    <row r="15699" spans="2:11" ht="14.65" customHeight="1">
      <c r="B15699" s="65">
        <v>57177</v>
      </c>
      <c r="C15699" s="65" t="s">
        <v>3416</v>
      </c>
      <c r="D15699" s="65" t="s">
        <v>3585</v>
      </c>
      <c r="E15699" s="65" t="s">
        <v>3523</v>
      </c>
      <c r="F15699" s="65">
        <v>98.7</v>
      </c>
      <c r="G15699" s="65" t="s">
        <v>3497</v>
      </c>
      <c r="H15699" s="65" t="s">
        <v>3581</v>
      </c>
      <c r="I15699" s="65" t="s">
        <v>3524</v>
      </c>
      <c r="J15699" s="65" t="str">
        <f>IF(VLOOKUP(I15699,'Cross-Page Data'!$D$4:$F$48,3,FALSE)="natural gas",VLOOKUP(E15699,'Cross-Page Data'!$I$4:$J$19,2,FALSE),IF(VLOOKUP(I15699,'Cross-Page Data'!$D$4:$F$48,3,FALSE)="solar",IF(E15699="PV","solar PV","solar thermal"),IF(VLOOKUP(I15699,'Cross-Page Data'!$D$4:$F$48,3,FALSE)="wind",VLOOKUP(E15699,'Cross-Page Data'!$I$4:$J$19,2,FALSE),IF(VLOOKUP(I15699,'Cross-Page Data'!$D$4:$F$48,3,FALSE)="hydro",VLOOKUP(E15699,'Cross-Page Data'!$I$4:$J$19,2,FALSE),VLOOKUP(I15699,'Cross-Page Data'!$D$4:$F$48,3,FALSE)))))</f>
        <v>onshore wind</v>
      </c>
      <c r="K15699" s="65" t="b">
        <f t="shared" si="245"/>
        <v>1</v>
      </c>
    </row>
    <row r="15700" spans="2:11" ht="14.65" customHeight="1">
      <c r="B15700" s="65">
        <v>57179</v>
      </c>
      <c r="C15700" s="65" t="s">
        <v>3407</v>
      </c>
      <c r="D15700" s="65" t="s">
        <v>3578</v>
      </c>
      <c r="E15700" s="65" t="s">
        <v>3509</v>
      </c>
      <c r="F15700" s="65">
        <v>3.5</v>
      </c>
      <c r="G15700" s="65" t="s">
        <v>3507</v>
      </c>
      <c r="H15700" s="65" t="s">
        <v>3597</v>
      </c>
      <c r="I15700" s="65" t="s">
        <v>3502</v>
      </c>
      <c r="J15700" s="65" t="str">
        <f>IF(VLOOKUP(I15700,'Cross-Page Data'!$D$4:$F$48,3,FALSE)="natural gas",VLOOKUP(E15700,'Cross-Page Data'!$I$4:$J$19,2,FALSE),IF(VLOOKUP(I15700,'Cross-Page Data'!$D$4:$F$48,3,FALSE)="solar",IF(E15700="PV","solar PV","solar thermal"),IF(VLOOKUP(I15700,'Cross-Page Data'!$D$4:$F$48,3,FALSE)="wind",VLOOKUP(E15700,'Cross-Page Data'!$I$4:$J$19,2,FALSE),IF(VLOOKUP(I15700,'Cross-Page Data'!$D$4:$F$48,3,FALSE)="hydro",VLOOKUP(E15700,'Cross-Page Data'!$I$4:$J$19,2,FALSE),VLOOKUP(I15700,'Cross-Page Data'!$D$4:$F$48,3,FALSE)))))</f>
        <v>natural gas peaker</v>
      </c>
      <c r="K15700" s="65" t="b">
        <f t="shared" si="245"/>
        <v>0</v>
      </c>
    </row>
    <row r="15701" spans="2:11" ht="14.65" customHeight="1">
      <c r="B15701" s="65">
        <v>57182</v>
      </c>
      <c r="C15701" s="65" t="s">
        <v>3439</v>
      </c>
      <c r="D15701" s="65" t="s">
        <v>3585</v>
      </c>
      <c r="E15701" s="65" t="s">
        <v>3523</v>
      </c>
      <c r="F15701" s="65">
        <v>3.2</v>
      </c>
      <c r="G15701" s="65" t="s">
        <v>3497</v>
      </c>
      <c r="H15701" s="65" t="s">
        <v>3581</v>
      </c>
      <c r="I15701" s="65" t="s">
        <v>3524</v>
      </c>
      <c r="J15701" s="65" t="str">
        <f>IF(VLOOKUP(I15701,'Cross-Page Data'!$D$4:$F$48,3,FALSE)="natural gas",VLOOKUP(E15701,'Cross-Page Data'!$I$4:$J$19,2,FALSE),IF(VLOOKUP(I15701,'Cross-Page Data'!$D$4:$F$48,3,FALSE)="solar",IF(E15701="PV","solar PV","solar thermal"),IF(VLOOKUP(I15701,'Cross-Page Data'!$D$4:$F$48,3,FALSE)="wind",VLOOKUP(E15701,'Cross-Page Data'!$I$4:$J$19,2,FALSE),IF(VLOOKUP(I15701,'Cross-Page Data'!$D$4:$F$48,3,FALSE)="hydro",VLOOKUP(E15701,'Cross-Page Data'!$I$4:$J$19,2,FALSE),VLOOKUP(I15701,'Cross-Page Data'!$D$4:$F$48,3,FALSE)))))</f>
        <v>onshore wind</v>
      </c>
      <c r="K15701" s="65" t="b">
        <f t="shared" si="245"/>
        <v>1</v>
      </c>
    </row>
    <row r="15702" spans="2:11" ht="14.65" customHeight="1">
      <c r="B15702" s="65">
        <v>57183</v>
      </c>
      <c r="C15702" s="65" t="s">
        <v>3439</v>
      </c>
      <c r="D15702" s="65" t="s">
        <v>3590</v>
      </c>
      <c r="E15702" s="65" t="s">
        <v>3510</v>
      </c>
      <c r="F15702" s="65">
        <v>1.6</v>
      </c>
      <c r="G15702" s="65" t="s">
        <v>3497</v>
      </c>
      <c r="H15702" s="65" t="s">
        <v>3581</v>
      </c>
      <c r="I15702" s="65" t="s">
        <v>3529</v>
      </c>
      <c r="J15702" s="65" t="str">
        <f>IF(VLOOKUP(I15702,'Cross-Page Data'!$D$4:$F$48,3,FALSE)="natural gas",VLOOKUP(E15702,'Cross-Page Data'!$I$4:$J$19,2,FALSE),IF(VLOOKUP(I15702,'Cross-Page Data'!$D$4:$F$48,3,FALSE)="solar",IF(E15702="PV","solar PV","solar thermal"),IF(VLOOKUP(I15702,'Cross-Page Data'!$D$4:$F$48,3,FALSE)="wind",VLOOKUP(E15702,'Cross-Page Data'!$I$4:$J$19,2,FALSE),IF(VLOOKUP(I15702,'Cross-Page Data'!$D$4:$F$48,3,FALSE)="hydro",VLOOKUP(E15702,'Cross-Page Data'!$I$4:$J$19,2,FALSE),VLOOKUP(I15702,'Cross-Page Data'!$D$4:$F$48,3,FALSE)))))</f>
        <v>biomass</v>
      </c>
      <c r="K15702" s="65" t="b">
        <f t="shared" si="245"/>
        <v>1</v>
      </c>
    </row>
    <row r="15703" spans="2:11" ht="14.65" customHeight="1">
      <c r="B15703" s="65">
        <v>57183</v>
      </c>
      <c r="C15703" s="65" t="s">
        <v>3439</v>
      </c>
      <c r="D15703" s="65" t="s">
        <v>3590</v>
      </c>
      <c r="E15703" s="65" t="s">
        <v>3510</v>
      </c>
      <c r="F15703" s="65">
        <v>1.6</v>
      </c>
      <c r="G15703" s="65" t="s">
        <v>3497</v>
      </c>
      <c r="H15703" s="65" t="s">
        <v>3581</v>
      </c>
      <c r="I15703" s="65" t="s">
        <v>3529</v>
      </c>
      <c r="J15703" s="65" t="str">
        <f>IF(VLOOKUP(I15703,'Cross-Page Data'!$D$4:$F$48,3,FALSE)="natural gas",VLOOKUP(E15703,'Cross-Page Data'!$I$4:$J$19,2,FALSE),IF(VLOOKUP(I15703,'Cross-Page Data'!$D$4:$F$48,3,FALSE)="solar",IF(E15703="PV","solar PV","solar thermal"),IF(VLOOKUP(I15703,'Cross-Page Data'!$D$4:$F$48,3,FALSE)="wind",VLOOKUP(E15703,'Cross-Page Data'!$I$4:$J$19,2,FALSE),IF(VLOOKUP(I15703,'Cross-Page Data'!$D$4:$F$48,3,FALSE)="hydro",VLOOKUP(E15703,'Cross-Page Data'!$I$4:$J$19,2,FALSE),VLOOKUP(I15703,'Cross-Page Data'!$D$4:$F$48,3,FALSE)))))</f>
        <v>biomass</v>
      </c>
      <c r="K15703" s="65" t="b">
        <f t="shared" si="245"/>
        <v>1</v>
      </c>
    </row>
    <row r="15704" spans="2:11" ht="14.65" customHeight="1">
      <c r="B15704" s="65">
        <v>57184</v>
      </c>
      <c r="C15704" s="65" t="s">
        <v>3422</v>
      </c>
      <c r="D15704" s="65" t="s">
        <v>3574</v>
      </c>
      <c r="E15704" s="65" t="s">
        <v>3499</v>
      </c>
      <c r="F15704" s="65">
        <v>0.5</v>
      </c>
      <c r="G15704" s="65" t="s">
        <v>3497</v>
      </c>
      <c r="H15704" s="65" t="s">
        <v>3581</v>
      </c>
      <c r="I15704" s="65" t="s">
        <v>3500</v>
      </c>
      <c r="J15704" s="65" t="str">
        <f>IF(VLOOKUP(I15704,'Cross-Page Data'!$D$4:$F$48,3,FALSE)="natural gas",VLOOKUP(E15704,'Cross-Page Data'!$I$4:$J$19,2,FALSE),IF(VLOOKUP(I15704,'Cross-Page Data'!$D$4:$F$48,3,FALSE)="solar",IF(E15704="PV","solar PV","solar thermal"),IF(VLOOKUP(I15704,'Cross-Page Data'!$D$4:$F$48,3,FALSE)="wind",VLOOKUP(E15704,'Cross-Page Data'!$I$4:$J$19,2,FALSE),IF(VLOOKUP(I15704,'Cross-Page Data'!$D$4:$F$48,3,FALSE)="hydro",VLOOKUP(E15704,'Cross-Page Data'!$I$4:$J$19,2,FALSE),VLOOKUP(I15704,'Cross-Page Data'!$D$4:$F$48,3,FALSE)))))</f>
        <v>hydro</v>
      </c>
      <c r="K15704" s="65" t="b">
        <f t="shared" si="245"/>
        <v>1</v>
      </c>
    </row>
    <row r="15705" spans="2:11" ht="14.65" customHeight="1">
      <c r="B15705" s="65">
        <v>57184</v>
      </c>
      <c r="C15705" s="65" t="s">
        <v>3422</v>
      </c>
      <c r="D15705" s="65" t="s">
        <v>3574</v>
      </c>
      <c r="E15705" s="65" t="s">
        <v>3499</v>
      </c>
      <c r="F15705" s="65">
        <v>0.6</v>
      </c>
      <c r="G15705" s="65" t="s">
        <v>3497</v>
      </c>
      <c r="H15705" s="65" t="s">
        <v>3581</v>
      </c>
      <c r="I15705" s="65" t="s">
        <v>3500</v>
      </c>
      <c r="J15705" s="65" t="str">
        <f>IF(VLOOKUP(I15705,'Cross-Page Data'!$D$4:$F$48,3,FALSE)="natural gas",VLOOKUP(E15705,'Cross-Page Data'!$I$4:$J$19,2,FALSE),IF(VLOOKUP(I15705,'Cross-Page Data'!$D$4:$F$48,3,FALSE)="solar",IF(E15705="PV","solar PV","solar thermal"),IF(VLOOKUP(I15705,'Cross-Page Data'!$D$4:$F$48,3,FALSE)="wind",VLOOKUP(E15705,'Cross-Page Data'!$I$4:$J$19,2,FALSE),IF(VLOOKUP(I15705,'Cross-Page Data'!$D$4:$F$48,3,FALSE)="hydro",VLOOKUP(E15705,'Cross-Page Data'!$I$4:$J$19,2,FALSE),VLOOKUP(I15705,'Cross-Page Data'!$D$4:$F$48,3,FALSE)))))</f>
        <v>hydro</v>
      </c>
      <c r="K15705" s="65" t="b">
        <f t="shared" si="245"/>
        <v>1</v>
      </c>
    </row>
    <row r="15706" spans="2:11" ht="14.65" customHeight="1">
      <c r="B15706" s="65">
        <v>57184</v>
      </c>
      <c r="C15706" s="65" t="s">
        <v>3422</v>
      </c>
      <c r="D15706" s="65" t="s">
        <v>3574</v>
      </c>
      <c r="E15706" s="65" t="s">
        <v>3499</v>
      </c>
      <c r="F15706" s="65">
        <v>0.8</v>
      </c>
      <c r="G15706" s="65" t="s">
        <v>3497</v>
      </c>
      <c r="H15706" s="65" t="s">
        <v>3581</v>
      </c>
      <c r="I15706" s="65" t="s">
        <v>3500</v>
      </c>
      <c r="J15706" s="65" t="str">
        <f>IF(VLOOKUP(I15706,'Cross-Page Data'!$D$4:$F$48,3,FALSE)="natural gas",VLOOKUP(E15706,'Cross-Page Data'!$I$4:$J$19,2,FALSE),IF(VLOOKUP(I15706,'Cross-Page Data'!$D$4:$F$48,3,FALSE)="solar",IF(E15706="PV","solar PV","solar thermal"),IF(VLOOKUP(I15706,'Cross-Page Data'!$D$4:$F$48,3,FALSE)="wind",VLOOKUP(E15706,'Cross-Page Data'!$I$4:$J$19,2,FALSE),IF(VLOOKUP(I15706,'Cross-Page Data'!$D$4:$F$48,3,FALSE)="hydro",VLOOKUP(E15706,'Cross-Page Data'!$I$4:$J$19,2,FALSE),VLOOKUP(I15706,'Cross-Page Data'!$D$4:$F$48,3,FALSE)))))</f>
        <v>hydro</v>
      </c>
      <c r="K15706" s="65" t="b">
        <f t="shared" si="245"/>
        <v>1</v>
      </c>
    </row>
    <row r="15707" spans="2:11" ht="14.65" customHeight="1">
      <c r="B15707" s="65">
        <v>57184</v>
      </c>
      <c r="C15707" s="65" t="s">
        <v>3422</v>
      </c>
      <c r="D15707" s="65" t="s">
        <v>3574</v>
      </c>
      <c r="E15707" s="65" t="s">
        <v>3499</v>
      </c>
      <c r="F15707" s="65">
        <v>0.8</v>
      </c>
      <c r="G15707" s="65" t="s">
        <v>3497</v>
      </c>
      <c r="H15707" s="65" t="s">
        <v>3581</v>
      </c>
      <c r="I15707" s="65" t="s">
        <v>3500</v>
      </c>
      <c r="J15707" s="65" t="str">
        <f>IF(VLOOKUP(I15707,'Cross-Page Data'!$D$4:$F$48,3,FALSE)="natural gas",VLOOKUP(E15707,'Cross-Page Data'!$I$4:$J$19,2,FALSE),IF(VLOOKUP(I15707,'Cross-Page Data'!$D$4:$F$48,3,FALSE)="solar",IF(E15707="PV","solar PV","solar thermal"),IF(VLOOKUP(I15707,'Cross-Page Data'!$D$4:$F$48,3,FALSE)="wind",VLOOKUP(E15707,'Cross-Page Data'!$I$4:$J$19,2,FALSE),IF(VLOOKUP(I15707,'Cross-Page Data'!$D$4:$F$48,3,FALSE)="hydro",VLOOKUP(E15707,'Cross-Page Data'!$I$4:$J$19,2,FALSE),VLOOKUP(I15707,'Cross-Page Data'!$D$4:$F$48,3,FALSE)))))</f>
        <v>hydro</v>
      </c>
      <c r="K15707" s="65" t="b">
        <f t="shared" si="245"/>
        <v>1</v>
      </c>
    </row>
    <row r="15708" spans="2:11" ht="14.65" customHeight="1">
      <c r="B15708" s="65">
        <v>57186</v>
      </c>
      <c r="C15708" s="65" t="s">
        <v>3435</v>
      </c>
      <c r="D15708" s="65" t="s">
        <v>3590</v>
      </c>
      <c r="E15708" s="65" t="s">
        <v>3510</v>
      </c>
      <c r="F15708" s="65">
        <v>1.6</v>
      </c>
      <c r="G15708" s="65" t="s">
        <v>3497</v>
      </c>
      <c r="H15708" s="65" t="s">
        <v>3581</v>
      </c>
      <c r="I15708" s="65" t="s">
        <v>3529</v>
      </c>
      <c r="J15708" s="65" t="str">
        <f>IF(VLOOKUP(I15708,'Cross-Page Data'!$D$4:$F$48,3,FALSE)="natural gas",VLOOKUP(E15708,'Cross-Page Data'!$I$4:$J$19,2,FALSE),IF(VLOOKUP(I15708,'Cross-Page Data'!$D$4:$F$48,3,FALSE)="solar",IF(E15708="PV","solar PV","solar thermal"),IF(VLOOKUP(I15708,'Cross-Page Data'!$D$4:$F$48,3,FALSE)="wind",VLOOKUP(E15708,'Cross-Page Data'!$I$4:$J$19,2,FALSE),IF(VLOOKUP(I15708,'Cross-Page Data'!$D$4:$F$48,3,FALSE)="hydro",VLOOKUP(E15708,'Cross-Page Data'!$I$4:$J$19,2,FALSE),VLOOKUP(I15708,'Cross-Page Data'!$D$4:$F$48,3,FALSE)))))</f>
        <v>biomass</v>
      </c>
      <c r="K15708" s="65" t="b">
        <f t="shared" si="245"/>
        <v>1</v>
      </c>
    </row>
    <row r="15709" spans="2:11" ht="14.65" customHeight="1">
      <c r="B15709" s="65">
        <v>57186</v>
      </c>
      <c r="C15709" s="65" t="s">
        <v>3435</v>
      </c>
      <c r="D15709" s="65" t="s">
        <v>3590</v>
      </c>
      <c r="E15709" s="65" t="s">
        <v>3510</v>
      </c>
      <c r="F15709" s="65">
        <v>1.6</v>
      </c>
      <c r="G15709" s="65" t="s">
        <v>3497</v>
      </c>
      <c r="H15709" s="65" t="s">
        <v>3581</v>
      </c>
      <c r="I15709" s="65" t="s">
        <v>3529</v>
      </c>
      <c r="J15709" s="65" t="str">
        <f>IF(VLOOKUP(I15709,'Cross-Page Data'!$D$4:$F$48,3,FALSE)="natural gas",VLOOKUP(E15709,'Cross-Page Data'!$I$4:$J$19,2,FALSE),IF(VLOOKUP(I15709,'Cross-Page Data'!$D$4:$F$48,3,FALSE)="solar",IF(E15709="PV","solar PV","solar thermal"),IF(VLOOKUP(I15709,'Cross-Page Data'!$D$4:$F$48,3,FALSE)="wind",VLOOKUP(E15709,'Cross-Page Data'!$I$4:$J$19,2,FALSE),IF(VLOOKUP(I15709,'Cross-Page Data'!$D$4:$F$48,3,FALSE)="hydro",VLOOKUP(E15709,'Cross-Page Data'!$I$4:$J$19,2,FALSE),VLOOKUP(I15709,'Cross-Page Data'!$D$4:$F$48,3,FALSE)))))</f>
        <v>biomass</v>
      </c>
      <c r="K15709" s="65" t="b">
        <f t="shared" si="245"/>
        <v>1</v>
      </c>
    </row>
    <row r="15710" spans="2:11" ht="14.65" customHeight="1">
      <c r="B15710" s="65">
        <v>57186</v>
      </c>
      <c r="C15710" s="65" t="s">
        <v>3435</v>
      </c>
      <c r="D15710" s="65" t="s">
        <v>3590</v>
      </c>
      <c r="E15710" s="65" t="s">
        <v>3510</v>
      </c>
      <c r="F15710" s="65">
        <v>1.6</v>
      </c>
      <c r="G15710" s="65" t="s">
        <v>3497</v>
      </c>
      <c r="H15710" s="65" t="s">
        <v>3581</v>
      </c>
      <c r="I15710" s="65" t="s">
        <v>3529</v>
      </c>
      <c r="J15710" s="65" t="str">
        <f>IF(VLOOKUP(I15710,'Cross-Page Data'!$D$4:$F$48,3,FALSE)="natural gas",VLOOKUP(E15710,'Cross-Page Data'!$I$4:$J$19,2,FALSE),IF(VLOOKUP(I15710,'Cross-Page Data'!$D$4:$F$48,3,FALSE)="solar",IF(E15710="PV","solar PV","solar thermal"),IF(VLOOKUP(I15710,'Cross-Page Data'!$D$4:$F$48,3,FALSE)="wind",VLOOKUP(E15710,'Cross-Page Data'!$I$4:$J$19,2,FALSE),IF(VLOOKUP(I15710,'Cross-Page Data'!$D$4:$F$48,3,FALSE)="hydro",VLOOKUP(E15710,'Cross-Page Data'!$I$4:$J$19,2,FALSE),VLOOKUP(I15710,'Cross-Page Data'!$D$4:$F$48,3,FALSE)))))</f>
        <v>biomass</v>
      </c>
      <c r="K15710" s="65" t="b">
        <f t="shared" si="245"/>
        <v>1</v>
      </c>
    </row>
    <row r="15711" spans="2:11" ht="14.65" customHeight="1">
      <c r="B15711" s="65">
        <v>57186</v>
      </c>
      <c r="C15711" s="65" t="s">
        <v>3435</v>
      </c>
      <c r="D15711" s="65" t="s">
        <v>3590</v>
      </c>
      <c r="E15711" s="65" t="s">
        <v>3510</v>
      </c>
      <c r="F15711" s="65">
        <v>1.6</v>
      </c>
      <c r="G15711" s="65" t="s">
        <v>3497</v>
      </c>
      <c r="H15711" s="65" t="s">
        <v>3581</v>
      </c>
      <c r="I15711" s="65" t="s">
        <v>3529</v>
      </c>
      <c r="J15711" s="65" t="str">
        <f>IF(VLOOKUP(I15711,'Cross-Page Data'!$D$4:$F$48,3,FALSE)="natural gas",VLOOKUP(E15711,'Cross-Page Data'!$I$4:$J$19,2,FALSE),IF(VLOOKUP(I15711,'Cross-Page Data'!$D$4:$F$48,3,FALSE)="solar",IF(E15711="PV","solar PV","solar thermal"),IF(VLOOKUP(I15711,'Cross-Page Data'!$D$4:$F$48,3,FALSE)="wind",VLOOKUP(E15711,'Cross-Page Data'!$I$4:$J$19,2,FALSE),IF(VLOOKUP(I15711,'Cross-Page Data'!$D$4:$F$48,3,FALSE)="hydro",VLOOKUP(E15711,'Cross-Page Data'!$I$4:$J$19,2,FALSE),VLOOKUP(I15711,'Cross-Page Data'!$D$4:$F$48,3,FALSE)))))</f>
        <v>biomass</v>
      </c>
      <c r="K15711" s="65" t="b">
        <f t="shared" si="245"/>
        <v>1</v>
      </c>
    </row>
    <row r="15712" spans="2:11" ht="14.65" customHeight="1">
      <c r="B15712" s="65">
        <v>57186</v>
      </c>
      <c r="C15712" s="65" t="s">
        <v>3435</v>
      </c>
      <c r="D15712" s="65" t="s">
        <v>3590</v>
      </c>
      <c r="E15712" s="65" t="s">
        <v>3510</v>
      </c>
      <c r="F15712" s="65">
        <v>1.6</v>
      </c>
      <c r="G15712" s="65" t="s">
        <v>3497</v>
      </c>
      <c r="H15712" s="65" t="s">
        <v>3581</v>
      </c>
      <c r="I15712" s="65" t="s">
        <v>3529</v>
      </c>
      <c r="J15712" s="65" t="str">
        <f>IF(VLOOKUP(I15712,'Cross-Page Data'!$D$4:$F$48,3,FALSE)="natural gas",VLOOKUP(E15712,'Cross-Page Data'!$I$4:$J$19,2,FALSE),IF(VLOOKUP(I15712,'Cross-Page Data'!$D$4:$F$48,3,FALSE)="solar",IF(E15712="PV","solar PV","solar thermal"),IF(VLOOKUP(I15712,'Cross-Page Data'!$D$4:$F$48,3,FALSE)="wind",VLOOKUP(E15712,'Cross-Page Data'!$I$4:$J$19,2,FALSE),IF(VLOOKUP(I15712,'Cross-Page Data'!$D$4:$F$48,3,FALSE)="hydro",VLOOKUP(E15712,'Cross-Page Data'!$I$4:$J$19,2,FALSE),VLOOKUP(I15712,'Cross-Page Data'!$D$4:$F$48,3,FALSE)))))</f>
        <v>biomass</v>
      </c>
      <c r="K15712" s="65" t="b">
        <f t="shared" si="245"/>
        <v>1</v>
      </c>
    </row>
    <row r="15713" spans="2:11" ht="14.65" customHeight="1">
      <c r="B15713" s="65">
        <v>57186</v>
      </c>
      <c r="C15713" s="65" t="s">
        <v>3435</v>
      </c>
      <c r="D15713" s="65" t="s">
        <v>3590</v>
      </c>
      <c r="E15713" s="65" t="s">
        <v>3510</v>
      </c>
      <c r="F15713" s="65">
        <v>1.6</v>
      </c>
      <c r="G15713" s="65" t="s">
        <v>3497</v>
      </c>
      <c r="H15713" s="65" t="s">
        <v>3581</v>
      </c>
      <c r="I15713" s="65" t="s">
        <v>3529</v>
      </c>
      <c r="J15713" s="65" t="str">
        <f>IF(VLOOKUP(I15713,'Cross-Page Data'!$D$4:$F$48,3,FALSE)="natural gas",VLOOKUP(E15713,'Cross-Page Data'!$I$4:$J$19,2,FALSE),IF(VLOOKUP(I15713,'Cross-Page Data'!$D$4:$F$48,3,FALSE)="solar",IF(E15713="PV","solar PV","solar thermal"),IF(VLOOKUP(I15713,'Cross-Page Data'!$D$4:$F$48,3,FALSE)="wind",VLOOKUP(E15713,'Cross-Page Data'!$I$4:$J$19,2,FALSE),IF(VLOOKUP(I15713,'Cross-Page Data'!$D$4:$F$48,3,FALSE)="hydro",VLOOKUP(E15713,'Cross-Page Data'!$I$4:$J$19,2,FALSE),VLOOKUP(I15713,'Cross-Page Data'!$D$4:$F$48,3,FALSE)))))</f>
        <v>biomass</v>
      </c>
      <c r="K15713" s="65" t="b">
        <f t="shared" si="245"/>
        <v>1</v>
      </c>
    </row>
    <row r="15714" spans="2:11" ht="14.65" customHeight="1">
      <c r="B15714" s="65">
        <v>57187</v>
      </c>
      <c r="C15714" s="65" t="s">
        <v>3401</v>
      </c>
      <c r="D15714" s="65" t="s">
        <v>3585</v>
      </c>
      <c r="E15714" s="65" t="s">
        <v>3523</v>
      </c>
      <c r="F15714" s="65">
        <v>4.5</v>
      </c>
      <c r="G15714" s="65" t="s">
        <v>3497</v>
      </c>
      <c r="H15714" s="65" t="s">
        <v>3498</v>
      </c>
      <c r="I15714" s="65" t="s">
        <v>3524</v>
      </c>
      <c r="J15714" s="65" t="str">
        <f>IF(VLOOKUP(I15714,'Cross-Page Data'!$D$4:$F$48,3,FALSE)="natural gas",VLOOKUP(E15714,'Cross-Page Data'!$I$4:$J$19,2,FALSE),IF(VLOOKUP(I15714,'Cross-Page Data'!$D$4:$F$48,3,FALSE)="solar",IF(E15714="PV","solar PV","solar thermal"),IF(VLOOKUP(I15714,'Cross-Page Data'!$D$4:$F$48,3,FALSE)="wind",VLOOKUP(E15714,'Cross-Page Data'!$I$4:$J$19,2,FALSE),IF(VLOOKUP(I15714,'Cross-Page Data'!$D$4:$F$48,3,FALSE)="hydro",VLOOKUP(E15714,'Cross-Page Data'!$I$4:$J$19,2,FALSE),VLOOKUP(I15714,'Cross-Page Data'!$D$4:$F$48,3,FALSE)))))</f>
        <v>onshore wind</v>
      </c>
      <c r="K15714" s="65" t="b">
        <f t="shared" si="245"/>
        <v>1</v>
      </c>
    </row>
    <row r="15715" spans="2:11" ht="14.65" customHeight="1">
      <c r="B15715" s="65">
        <v>57187</v>
      </c>
      <c r="C15715" s="65" t="s">
        <v>3401</v>
      </c>
      <c r="D15715" s="65" t="s">
        <v>3585</v>
      </c>
      <c r="E15715" s="65" t="s">
        <v>3523</v>
      </c>
      <c r="F15715" s="65">
        <v>4.5</v>
      </c>
      <c r="G15715" s="65" t="s">
        <v>3497</v>
      </c>
      <c r="H15715" s="65" t="s">
        <v>3498</v>
      </c>
      <c r="I15715" s="65" t="s">
        <v>3524</v>
      </c>
      <c r="J15715" s="65" t="str">
        <f>IF(VLOOKUP(I15715,'Cross-Page Data'!$D$4:$F$48,3,FALSE)="natural gas",VLOOKUP(E15715,'Cross-Page Data'!$I$4:$J$19,2,FALSE),IF(VLOOKUP(I15715,'Cross-Page Data'!$D$4:$F$48,3,FALSE)="solar",IF(E15715="PV","solar PV","solar thermal"),IF(VLOOKUP(I15715,'Cross-Page Data'!$D$4:$F$48,3,FALSE)="wind",VLOOKUP(E15715,'Cross-Page Data'!$I$4:$J$19,2,FALSE),IF(VLOOKUP(I15715,'Cross-Page Data'!$D$4:$F$48,3,FALSE)="hydro",VLOOKUP(E15715,'Cross-Page Data'!$I$4:$J$19,2,FALSE),VLOOKUP(I15715,'Cross-Page Data'!$D$4:$F$48,3,FALSE)))))</f>
        <v>onshore wind</v>
      </c>
      <c r="K15715" s="65" t="b">
        <f t="shared" si="245"/>
        <v>1</v>
      </c>
    </row>
    <row r="15716" spans="2:11" ht="14.65" customHeight="1">
      <c r="B15716" s="65">
        <v>57188</v>
      </c>
      <c r="C15716" s="65" t="s">
        <v>3448</v>
      </c>
      <c r="D15716" s="65" t="s">
        <v>3585</v>
      </c>
      <c r="E15716" s="65" t="s">
        <v>3523</v>
      </c>
      <c r="F15716" s="65">
        <v>90</v>
      </c>
      <c r="G15716" s="65" t="s">
        <v>3497</v>
      </c>
      <c r="H15716" s="65" t="s">
        <v>3581</v>
      </c>
      <c r="I15716" s="65" t="s">
        <v>3524</v>
      </c>
      <c r="J15716" s="65" t="str">
        <f>IF(VLOOKUP(I15716,'Cross-Page Data'!$D$4:$F$48,3,FALSE)="natural gas",VLOOKUP(E15716,'Cross-Page Data'!$I$4:$J$19,2,FALSE),IF(VLOOKUP(I15716,'Cross-Page Data'!$D$4:$F$48,3,FALSE)="solar",IF(E15716="PV","solar PV","solar thermal"),IF(VLOOKUP(I15716,'Cross-Page Data'!$D$4:$F$48,3,FALSE)="wind",VLOOKUP(E15716,'Cross-Page Data'!$I$4:$J$19,2,FALSE),IF(VLOOKUP(I15716,'Cross-Page Data'!$D$4:$F$48,3,FALSE)="hydro",VLOOKUP(E15716,'Cross-Page Data'!$I$4:$J$19,2,FALSE),VLOOKUP(I15716,'Cross-Page Data'!$D$4:$F$48,3,FALSE)))))</f>
        <v>onshore wind</v>
      </c>
      <c r="K15716" s="65" t="b">
        <f t="shared" si="245"/>
        <v>1</v>
      </c>
    </row>
    <row r="15717" spans="2:11" ht="14.65" customHeight="1">
      <c r="B15717" s="65">
        <v>57189</v>
      </c>
      <c r="C15717" s="65" t="s">
        <v>3425</v>
      </c>
      <c r="D15717" s="65" t="s">
        <v>3585</v>
      </c>
      <c r="E15717" s="65" t="s">
        <v>3523</v>
      </c>
      <c r="F15717" s="65">
        <v>150</v>
      </c>
      <c r="G15717" s="65" t="s">
        <v>3497</v>
      </c>
      <c r="H15717" s="65" t="s">
        <v>3581</v>
      </c>
      <c r="I15717" s="65" t="s">
        <v>3524</v>
      </c>
      <c r="J15717" s="65" t="str">
        <f>IF(VLOOKUP(I15717,'Cross-Page Data'!$D$4:$F$48,3,FALSE)="natural gas",VLOOKUP(E15717,'Cross-Page Data'!$I$4:$J$19,2,FALSE),IF(VLOOKUP(I15717,'Cross-Page Data'!$D$4:$F$48,3,FALSE)="solar",IF(E15717="PV","solar PV","solar thermal"),IF(VLOOKUP(I15717,'Cross-Page Data'!$D$4:$F$48,3,FALSE)="wind",VLOOKUP(E15717,'Cross-Page Data'!$I$4:$J$19,2,FALSE),IF(VLOOKUP(I15717,'Cross-Page Data'!$D$4:$F$48,3,FALSE)="hydro",VLOOKUP(E15717,'Cross-Page Data'!$I$4:$J$19,2,FALSE),VLOOKUP(I15717,'Cross-Page Data'!$D$4:$F$48,3,FALSE)))))</f>
        <v>onshore wind</v>
      </c>
      <c r="K15717" s="65" t="b">
        <f t="shared" si="245"/>
        <v>1</v>
      </c>
    </row>
    <row r="15718" spans="2:11" ht="14.65" customHeight="1">
      <c r="B15718" s="65">
        <v>57190</v>
      </c>
      <c r="C15718" s="65" t="s">
        <v>3449</v>
      </c>
      <c r="D15718" s="65" t="s">
        <v>3574</v>
      </c>
      <c r="E15718" s="65" t="s">
        <v>3499</v>
      </c>
      <c r="F15718" s="65">
        <v>1.9</v>
      </c>
      <c r="G15718" s="65" t="s">
        <v>3497</v>
      </c>
      <c r="H15718" s="65" t="s">
        <v>3581</v>
      </c>
      <c r="I15718" s="65" t="s">
        <v>3500</v>
      </c>
      <c r="J15718" s="65" t="str">
        <f>IF(VLOOKUP(I15718,'Cross-Page Data'!$D$4:$F$48,3,FALSE)="natural gas",VLOOKUP(E15718,'Cross-Page Data'!$I$4:$J$19,2,FALSE),IF(VLOOKUP(I15718,'Cross-Page Data'!$D$4:$F$48,3,FALSE)="solar",IF(E15718="PV","solar PV","solar thermal"),IF(VLOOKUP(I15718,'Cross-Page Data'!$D$4:$F$48,3,FALSE)="wind",VLOOKUP(E15718,'Cross-Page Data'!$I$4:$J$19,2,FALSE),IF(VLOOKUP(I15718,'Cross-Page Data'!$D$4:$F$48,3,FALSE)="hydro",VLOOKUP(E15718,'Cross-Page Data'!$I$4:$J$19,2,FALSE),VLOOKUP(I15718,'Cross-Page Data'!$D$4:$F$48,3,FALSE)))))</f>
        <v>hydro</v>
      </c>
      <c r="K15718" s="65" t="b">
        <f t="shared" si="245"/>
        <v>1</v>
      </c>
    </row>
    <row r="15719" spans="2:11" ht="14.65" customHeight="1">
      <c r="B15719" s="65">
        <v>57190</v>
      </c>
      <c r="C15719" s="65" t="s">
        <v>3449</v>
      </c>
      <c r="D15719" s="65" t="s">
        <v>3574</v>
      </c>
      <c r="E15719" s="65" t="s">
        <v>3499</v>
      </c>
      <c r="F15719" s="65">
        <v>0.8</v>
      </c>
      <c r="G15719" s="65" t="s">
        <v>3497</v>
      </c>
      <c r="H15719" s="65" t="s">
        <v>3581</v>
      </c>
      <c r="I15719" s="65" t="s">
        <v>3500</v>
      </c>
      <c r="J15719" s="65" t="str">
        <f>IF(VLOOKUP(I15719,'Cross-Page Data'!$D$4:$F$48,3,FALSE)="natural gas",VLOOKUP(E15719,'Cross-Page Data'!$I$4:$J$19,2,FALSE),IF(VLOOKUP(I15719,'Cross-Page Data'!$D$4:$F$48,3,FALSE)="solar",IF(E15719="PV","solar PV","solar thermal"),IF(VLOOKUP(I15719,'Cross-Page Data'!$D$4:$F$48,3,FALSE)="wind",VLOOKUP(E15719,'Cross-Page Data'!$I$4:$J$19,2,FALSE),IF(VLOOKUP(I15719,'Cross-Page Data'!$D$4:$F$48,3,FALSE)="hydro",VLOOKUP(E15719,'Cross-Page Data'!$I$4:$J$19,2,FALSE),VLOOKUP(I15719,'Cross-Page Data'!$D$4:$F$48,3,FALSE)))))</f>
        <v>hydro</v>
      </c>
      <c r="K15719" s="65" t="b">
        <f t="shared" si="245"/>
        <v>1</v>
      </c>
    </row>
    <row r="15720" spans="2:11" ht="14.65" customHeight="1">
      <c r="B15720" s="65">
        <v>57190</v>
      </c>
      <c r="C15720" s="65" t="s">
        <v>3449</v>
      </c>
      <c r="D15720" s="65" t="s">
        <v>3574</v>
      </c>
      <c r="E15720" s="65" t="s">
        <v>3499</v>
      </c>
      <c r="F15720" s="65">
        <v>1.9</v>
      </c>
      <c r="G15720" s="65" t="s">
        <v>3497</v>
      </c>
      <c r="H15720" s="65" t="s">
        <v>3581</v>
      </c>
      <c r="I15720" s="65" t="s">
        <v>3500</v>
      </c>
      <c r="J15720" s="65" t="str">
        <f>IF(VLOOKUP(I15720,'Cross-Page Data'!$D$4:$F$48,3,FALSE)="natural gas",VLOOKUP(E15720,'Cross-Page Data'!$I$4:$J$19,2,FALSE),IF(VLOOKUP(I15720,'Cross-Page Data'!$D$4:$F$48,3,FALSE)="solar",IF(E15720="PV","solar PV","solar thermal"),IF(VLOOKUP(I15720,'Cross-Page Data'!$D$4:$F$48,3,FALSE)="wind",VLOOKUP(E15720,'Cross-Page Data'!$I$4:$J$19,2,FALSE),IF(VLOOKUP(I15720,'Cross-Page Data'!$D$4:$F$48,3,FALSE)="hydro",VLOOKUP(E15720,'Cross-Page Data'!$I$4:$J$19,2,FALSE),VLOOKUP(I15720,'Cross-Page Data'!$D$4:$F$48,3,FALSE)))))</f>
        <v>hydro</v>
      </c>
      <c r="K15720" s="65" t="b">
        <f t="shared" si="245"/>
        <v>1</v>
      </c>
    </row>
    <row r="15721" spans="2:11" ht="14.65" customHeight="1">
      <c r="B15721" s="65">
        <v>57190</v>
      </c>
      <c r="C15721" s="65" t="s">
        <v>3449</v>
      </c>
      <c r="D15721" s="65" t="s">
        <v>3574</v>
      </c>
      <c r="E15721" s="65" t="s">
        <v>3499</v>
      </c>
      <c r="F15721" s="65">
        <v>1</v>
      </c>
      <c r="G15721" s="65" t="s">
        <v>3497</v>
      </c>
      <c r="H15721" s="65" t="s">
        <v>3581</v>
      </c>
      <c r="I15721" s="65" t="s">
        <v>3500</v>
      </c>
      <c r="J15721" s="65" t="str">
        <f>IF(VLOOKUP(I15721,'Cross-Page Data'!$D$4:$F$48,3,FALSE)="natural gas",VLOOKUP(E15721,'Cross-Page Data'!$I$4:$J$19,2,FALSE),IF(VLOOKUP(I15721,'Cross-Page Data'!$D$4:$F$48,3,FALSE)="solar",IF(E15721="PV","solar PV","solar thermal"),IF(VLOOKUP(I15721,'Cross-Page Data'!$D$4:$F$48,3,FALSE)="wind",VLOOKUP(E15721,'Cross-Page Data'!$I$4:$J$19,2,FALSE),IF(VLOOKUP(I15721,'Cross-Page Data'!$D$4:$F$48,3,FALSE)="hydro",VLOOKUP(E15721,'Cross-Page Data'!$I$4:$J$19,2,FALSE),VLOOKUP(I15721,'Cross-Page Data'!$D$4:$F$48,3,FALSE)))))</f>
        <v>hydro</v>
      </c>
      <c r="K15721" s="65" t="b">
        <f t="shared" si="245"/>
        <v>1</v>
      </c>
    </row>
    <row r="15722" spans="2:11" ht="14.65" customHeight="1">
      <c r="B15722" s="65">
        <v>57190</v>
      </c>
      <c r="C15722" s="65" t="s">
        <v>3449</v>
      </c>
      <c r="D15722" s="65" t="s">
        <v>3574</v>
      </c>
      <c r="E15722" s="65" t="s">
        <v>3499</v>
      </c>
      <c r="F15722" s="65">
        <v>1</v>
      </c>
      <c r="G15722" s="65" t="s">
        <v>3497</v>
      </c>
      <c r="H15722" s="65" t="s">
        <v>3581</v>
      </c>
      <c r="I15722" s="65" t="s">
        <v>3500</v>
      </c>
      <c r="J15722" s="65" t="str">
        <f>IF(VLOOKUP(I15722,'Cross-Page Data'!$D$4:$F$48,3,FALSE)="natural gas",VLOOKUP(E15722,'Cross-Page Data'!$I$4:$J$19,2,FALSE),IF(VLOOKUP(I15722,'Cross-Page Data'!$D$4:$F$48,3,FALSE)="solar",IF(E15722="PV","solar PV","solar thermal"),IF(VLOOKUP(I15722,'Cross-Page Data'!$D$4:$F$48,3,FALSE)="wind",VLOOKUP(E15722,'Cross-Page Data'!$I$4:$J$19,2,FALSE),IF(VLOOKUP(I15722,'Cross-Page Data'!$D$4:$F$48,3,FALSE)="hydro",VLOOKUP(E15722,'Cross-Page Data'!$I$4:$J$19,2,FALSE),VLOOKUP(I15722,'Cross-Page Data'!$D$4:$F$48,3,FALSE)))))</f>
        <v>hydro</v>
      </c>
      <c r="K15722" s="65" t="b">
        <f t="shared" si="245"/>
        <v>1</v>
      </c>
    </row>
    <row r="15723" spans="2:11" ht="14.65" customHeight="1">
      <c r="B15723" s="65">
        <v>57190</v>
      </c>
      <c r="C15723" s="65" t="s">
        <v>3449</v>
      </c>
      <c r="D15723" s="65" t="s">
        <v>3574</v>
      </c>
      <c r="E15723" s="65" t="s">
        <v>3499</v>
      </c>
      <c r="F15723" s="65">
        <v>2.4</v>
      </c>
      <c r="G15723" s="65" t="s">
        <v>3497</v>
      </c>
      <c r="H15723" s="65" t="s">
        <v>3581</v>
      </c>
      <c r="I15723" s="65" t="s">
        <v>3500</v>
      </c>
      <c r="J15723" s="65" t="str">
        <f>IF(VLOOKUP(I15723,'Cross-Page Data'!$D$4:$F$48,3,FALSE)="natural gas",VLOOKUP(E15723,'Cross-Page Data'!$I$4:$J$19,2,FALSE),IF(VLOOKUP(I15723,'Cross-Page Data'!$D$4:$F$48,3,FALSE)="solar",IF(E15723="PV","solar PV","solar thermal"),IF(VLOOKUP(I15723,'Cross-Page Data'!$D$4:$F$48,3,FALSE)="wind",VLOOKUP(E15723,'Cross-Page Data'!$I$4:$J$19,2,FALSE),IF(VLOOKUP(I15723,'Cross-Page Data'!$D$4:$F$48,3,FALSE)="hydro",VLOOKUP(E15723,'Cross-Page Data'!$I$4:$J$19,2,FALSE),VLOOKUP(I15723,'Cross-Page Data'!$D$4:$F$48,3,FALSE)))))</f>
        <v>hydro</v>
      </c>
      <c r="K15723" s="65" t="b">
        <f t="shared" si="245"/>
        <v>1</v>
      </c>
    </row>
    <row r="15724" spans="2:11" ht="14.65" customHeight="1">
      <c r="B15724" s="65">
        <v>57191</v>
      </c>
      <c r="C15724" s="65" t="s">
        <v>3415</v>
      </c>
      <c r="D15724" s="65" t="s">
        <v>3587</v>
      </c>
      <c r="E15724" s="65" t="s">
        <v>3532</v>
      </c>
      <c r="F15724" s="65">
        <v>9</v>
      </c>
      <c r="G15724" s="65" t="s">
        <v>3497</v>
      </c>
      <c r="H15724" s="65" t="s">
        <v>3581</v>
      </c>
      <c r="I15724" s="65" t="s">
        <v>3533</v>
      </c>
      <c r="J15724" s="65" t="str">
        <f>IF(VLOOKUP(I15724,'Cross-Page Data'!$D$4:$F$48,3,FALSE)="natural gas",VLOOKUP(E15724,'Cross-Page Data'!$I$4:$J$19,2,FALSE),IF(VLOOKUP(I15724,'Cross-Page Data'!$D$4:$F$48,3,FALSE)="solar",IF(E15724="PV","solar PV","solar thermal"),IF(VLOOKUP(I15724,'Cross-Page Data'!$D$4:$F$48,3,FALSE)="wind",VLOOKUP(E15724,'Cross-Page Data'!$I$4:$J$19,2,FALSE),IF(VLOOKUP(I15724,'Cross-Page Data'!$D$4:$F$48,3,FALSE)="hydro",VLOOKUP(E15724,'Cross-Page Data'!$I$4:$J$19,2,FALSE),VLOOKUP(I15724,'Cross-Page Data'!$D$4:$F$48,3,FALSE)))))</f>
        <v>solar PV</v>
      </c>
      <c r="K15724" s="65" t="b">
        <f t="shared" si="245"/>
        <v>1</v>
      </c>
    </row>
    <row r="15725" spans="2:11" ht="27" customHeight="1">
      <c r="B15725" s="65">
        <v>57192</v>
      </c>
      <c r="C15725" s="65" t="s">
        <v>3434</v>
      </c>
      <c r="D15725" s="65" t="s">
        <v>3585</v>
      </c>
      <c r="E15725" s="65" t="s">
        <v>3523</v>
      </c>
      <c r="F15725" s="65">
        <v>150</v>
      </c>
      <c r="G15725" s="65" t="s">
        <v>3497</v>
      </c>
      <c r="H15725" s="65" t="s">
        <v>3581</v>
      </c>
      <c r="I15725" s="65" t="s">
        <v>3524</v>
      </c>
      <c r="J15725" s="65" t="str">
        <f>IF(VLOOKUP(I15725,'Cross-Page Data'!$D$4:$F$48,3,FALSE)="natural gas",VLOOKUP(E15725,'Cross-Page Data'!$I$4:$J$19,2,FALSE),IF(VLOOKUP(I15725,'Cross-Page Data'!$D$4:$F$48,3,FALSE)="solar",IF(E15725="PV","solar PV","solar thermal"),IF(VLOOKUP(I15725,'Cross-Page Data'!$D$4:$F$48,3,FALSE)="wind",VLOOKUP(E15725,'Cross-Page Data'!$I$4:$J$19,2,FALSE),IF(VLOOKUP(I15725,'Cross-Page Data'!$D$4:$F$48,3,FALSE)="hydro",VLOOKUP(E15725,'Cross-Page Data'!$I$4:$J$19,2,FALSE),VLOOKUP(I15725,'Cross-Page Data'!$D$4:$F$48,3,FALSE)))))</f>
        <v>onshore wind</v>
      </c>
      <c r="K15725" s="65" t="b">
        <f t="shared" si="245"/>
        <v>1</v>
      </c>
    </row>
    <row r="15726" spans="2:11" ht="27" customHeight="1">
      <c r="B15726" s="65">
        <v>57194</v>
      </c>
      <c r="C15726" s="65" t="s">
        <v>3442</v>
      </c>
      <c r="D15726" s="65" t="s">
        <v>3585</v>
      </c>
      <c r="E15726" s="65" t="s">
        <v>3523</v>
      </c>
      <c r="F15726" s="65">
        <v>99</v>
      </c>
      <c r="G15726" s="65" t="s">
        <v>3497</v>
      </c>
      <c r="H15726" s="65" t="s">
        <v>3581</v>
      </c>
      <c r="I15726" s="65" t="s">
        <v>3524</v>
      </c>
      <c r="J15726" s="65" t="str">
        <f>IF(VLOOKUP(I15726,'Cross-Page Data'!$D$4:$F$48,3,FALSE)="natural gas",VLOOKUP(E15726,'Cross-Page Data'!$I$4:$J$19,2,FALSE),IF(VLOOKUP(I15726,'Cross-Page Data'!$D$4:$F$48,3,FALSE)="solar",IF(E15726="PV","solar PV","solar thermal"),IF(VLOOKUP(I15726,'Cross-Page Data'!$D$4:$F$48,3,FALSE)="wind",VLOOKUP(E15726,'Cross-Page Data'!$I$4:$J$19,2,FALSE),IF(VLOOKUP(I15726,'Cross-Page Data'!$D$4:$F$48,3,FALSE)="hydro",VLOOKUP(E15726,'Cross-Page Data'!$I$4:$J$19,2,FALSE),VLOOKUP(I15726,'Cross-Page Data'!$D$4:$F$48,3,FALSE)))))</f>
        <v>onshore wind</v>
      </c>
      <c r="K15726" s="65" t="b">
        <f t="shared" si="245"/>
        <v>1</v>
      </c>
    </row>
    <row r="15727" spans="2:11" ht="14.65" customHeight="1">
      <c r="B15727" s="65">
        <v>57195</v>
      </c>
      <c r="C15727" s="65" t="s">
        <v>3448</v>
      </c>
      <c r="D15727" s="65" t="s">
        <v>3585</v>
      </c>
      <c r="E15727" s="65" t="s">
        <v>3523</v>
      </c>
      <c r="F15727" s="65">
        <v>342.7</v>
      </c>
      <c r="G15727" s="65" t="s">
        <v>3497</v>
      </c>
      <c r="H15727" s="65" t="s">
        <v>3498</v>
      </c>
      <c r="I15727" s="65" t="s">
        <v>3524</v>
      </c>
      <c r="J15727" s="65" t="str">
        <f>IF(VLOOKUP(I15727,'Cross-Page Data'!$D$4:$F$48,3,FALSE)="natural gas",VLOOKUP(E15727,'Cross-Page Data'!$I$4:$J$19,2,FALSE),IF(VLOOKUP(I15727,'Cross-Page Data'!$D$4:$F$48,3,FALSE)="solar",IF(E15727="PV","solar PV","solar thermal"),IF(VLOOKUP(I15727,'Cross-Page Data'!$D$4:$F$48,3,FALSE)="wind",VLOOKUP(E15727,'Cross-Page Data'!$I$4:$J$19,2,FALSE),IF(VLOOKUP(I15727,'Cross-Page Data'!$D$4:$F$48,3,FALSE)="hydro",VLOOKUP(E15727,'Cross-Page Data'!$I$4:$J$19,2,FALSE),VLOOKUP(I15727,'Cross-Page Data'!$D$4:$F$48,3,FALSE)))))</f>
        <v>onshore wind</v>
      </c>
      <c r="K15727" s="65" t="b">
        <f t="shared" si="245"/>
        <v>1</v>
      </c>
    </row>
    <row r="15728" spans="2:11" ht="14.65" customHeight="1">
      <c r="B15728" s="65">
        <v>57196</v>
      </c>
      <c r="C15728" s="65" t="s">
        <v>3428</v>
      </c>
      <c r="D15728" s="65" t="s">
        <v>3579</v>
      </c>
      <c r="E15728" s="65" t="s">
        <v>3510</v>
      </c>
      <c r="F15728" s="65">
        <v>1.8</v>
      </c>
      <c r="G15728" s="65" t="s">
        <v>3497</v>
      </c>
      <c r="H15728" s="65" t="s">
        <v>3498</v>
      </c>
      <c r="I15728" s="65" t="s">
        <v>3508</v>
      </c>
      <c r="J15728" s="65" t="str">
        <f>IF(VLOOKUP(I15728,'Cross-Page Data'!$D$4:$F$48,3,FALSE)="natural gas",VLOOKUP(E15728,'Cross-Page Data'!$I$4:$J$19,2,FALSE),IF(VLOOKUP(I15728,'Cross-Page Data'!$D$4:$F$48,3,FALSE)="solar",IF(E15728="PV","solar PV","solar thermal"),IF(VLOOKUP(I15728,'Cross-Page Data'!$D$4:$F$48,3,FALSE)="wind",VLOOKUP(E15728,'Cross-Page Data'!$I$4:$J$19,2,FALSE),IF(VLOOKUP(I15728,'Cross-Page Data'!$D$4:$F$48,3,FALSE)="hydro",VLOOKUP(E15728,'Cross-Page Data'!$I$4:$J$19,2,FALSE),VLOOKUP(I15728,'Cross-Page Data'!$D$4:$F$48,3,FALSE)))))</f>
        <v>petroleum</v>
      </c>
      <c r="K15728" s="65" t="b">
        <f t="shared" si="245"/>
        <v>1</v>
      </c>
    </row>
    <row r="15729" spans="2:11" ht="14.65" customHeight="1">
      <c r="B15729" s="65">
        <v>57197</v>
      </c>
      <c r="C15729" s="65" t="s">
        <v>3444</v>
      </c>
      <c r="D15729" s="65" t="s">
        <v>3587</v>
      </c>
      <c r="E15729" s="65" t="s">
        <v>3532</v>
      </c>
      <c r="F15729" s="65">
        <v>13.5</v>
      </c>
      <c r="G15729" s="65" t="s">
        <v>3497</v>
      </c>
      <c r="H15729" s="65" t="s">
        <v>3581</v>
      </c>
      <c r="I15729" s="65" t="s">
        <v>3533</v>
      </c>
      <c r="J15729" s="65" t="str">
        <f>IF(VLOOKUP(I15729,'Cross-Page Data'!$D$4:$F$48,3,FALSE)="natural gas",VLOOKUP(E15729,'Cross-Page Data'!$I$4:$J$19,2,FALSE),IF(VLOOKUP(I15729,'Cross-Page Data'!$D$4:$F$48,3,FALSE)="solar",IF(E15729="PV","solar PV","solar thermal"),IF(VLOOKUP(I15729,'Cross-Page Data'!$D$4:$F$48,3,FALSE)="wind",VLOOKUP(E15729,'Cross-Page Data'!$I$4:$J$19,2,FALSE),IF(VLOOKUP(I15729,'Cross-Page Data'!$D$4:$F$48,3,FALSE)="hydro",VLOOKUP(E15729,'Cross-Page Data'!$I$4:$J$19,2,FALSE),VLOOKUP(I15729,'Cross-Page Data'!$D$4:$F$48,3,FALSE)))))</f>
        <v>solar PV</v>
      </c>
      <c r="K15729" s="65" t="b">
        <f t="shared" si="245"/>
        <v>1</v>
      </c>
    </row>
    <row r="15730" spans="2:11" ht="14.65" customHeight="1">
      <c r="B15730" s="65">
        <v>57198</v>
      </c>
      <c r="C15730" s="65" t="s">
        <v>3424</v>
      </c>
      <c r="D15730" s="65" t="s">
        <v>3585</v>
      </c>
      <c r="E15730" s="65" t="s">
        <v>3523</v>
      </c>
      <c r="F15730" s="65">
        <v>201.3</v>
      </c>
      <c r="G15730" s="65" t="s">
        <v>3497</v>
      </c>
      <c r="H15730" s="65" t="s">
        <v>3498</v>
      </c>
      <c r="I15730" s="65" t="s">
        <v>3524</v>
      </c>
      <c r="J15730" s="65" t="str">
        <f>IF(VLOOKUP(I15730,'Cross-Page Data'!$D$4:$F$48,3,FALSE)="natural gas",VLOOKUP(E15730,'Cross-Page Data'!$I$4:$J$19,2,FALSE),IF(VLOOKUP(I15730,'Cross-Page Data'!$D$4:$F$48,3,FALSE)="solar",IF(E15730="PV","solar PV","solar thermal"),IF(VLOOKUP(I15730,'Cross-Page Data'!$D$4:$F$48,3,FALSE)="wind",VLOOKUP(E15730,'Cross-Page Data'!$I$4:$J$19,2,FALSE),IF(VLOOKUP(I15730,'Cross-Page Data'!$D$4:$F$48,3,FALSE)="hydro",VLOOKUP(E15730,'Cross-Page Data'!$I$4:$J$19,2,FALSE),VLOOKUP(I15730,'Cross-Page Data'!$D$4:$F$48,3,FALSE)))))</f>
        <v>onshore wind</v>
      </c>
      <c r="K15730" s="65" t="b">
        <f t="shared" si="245"/>
        <v>1</v>
      </c>
    </row>
    <row r="15731" spans="2:11" ht="14.65" customHeight="1">
      <c r="B15731" s="65">
        <v>57199</v>
      </c>
      <c r="C15731" s="65" t="s">
        <v>3449</v>
      </c>
      <c r="D15731" s="65" t="s">
        <v>3585</v>
      </c>
      <c r="E15731" s="65" t="s">
        <v>3523</v>
      </c>
      <c r="F15731" s="65">
        <v>24</v>
      </c>
      <c r="G15731" s="65" t="s">
        <v>3497</v>
      </c>
      <c r="H15731" s="65" t="s">
        <v>3498</v>
      </c>
      <c r="I15731" s="65" t="s">
        <v>3524</v>
      </c>
      <c r="J15731" s="65" t="str">
        <f>IF(VLOOKUP(I15731,'Cross-Page Data'!$D$4:$F$48,3,FALSE)="natural gas",VLOOKUP(E15731,'Cross-Page Data'!$I$4:$J$19,2,FALSE),IF(VLOOKUP(I15731,'Cross-Page Data'!$D$4:$F$48,3,FALSE)="solar",IF(E15731="PV","solar PV","solar thermal"),IF(VLOOKUP(I15731,'Cross-Page Data'!$D$4:$F$48,3,FALSE)="wind",VLOOKUP(E15731,'Cross-Page Data'!$I$4:$J$19,2,FALSE),IF(VLOOKUP(I15731,'Cross-Page Data'!$D$4:$F$48,3,FALSE)="hydro",VLOOKUP(E15731,'Cross-Page Data'!$I$4:$J$19,2,FALSE),VLOOKUP(I15731,'Cross-Page Data'!$D$4:$F$48,3,FALSE)))))</f>
        <v>onshore wind</v>
      </c>
      <c r="K15731" s="65" t="b">
        <f t="shared" si="245"/>
        <v>1</v>
      </c>
    </row>
    <row r="15732" spans="2:11" ht="14.65" customHeight="1">
      <c r="B15732" s="65">
        <v>57200</v>
      </c>
      <c r="C15732" s="65" t="s">
        <v>3428</v>
      </c>
      <c r="D15732" s="65" t="s">
        <v>3587</v>
      </c>
      <c r="E15732" s="65" t="s">
        <v>3532</v>
      </c>
      <c r="F15732" s="65">
        <v>1</v>
      </c>
      <c r="G15732" s="65" t="s">
        <v>3497</v>
      </c>
      <c r="H15732" s="65" t="s">
        <v>3581</v>
      </c>
      <c r="I15732" s="65" t="s">
        <v>3533</v>
      </c>
      <c r="J15732" s="65" t="str">
        <f>IF(VLOOKUP(I15732,'Cross-Page Data'!$D$4:$F$48,3,FALSE)="natural gas",VLOOKUP(E15732,'Cross-Page Data'!$I$4:$J$19,2,FALSE),IF(VLOOKUP(I15732,'Cross-Page Data'!$D$4:$F$48,3,FALSE)="solar",IF(E15732="PV","solar PV","solar thermal"),IF(VLOOKUP(I15732,'Cross-Page Data'!$D$4:$F$48,3,FALSE)="wind",VLOOKUP(E15732,'Cross-Page Data'!$I$4:$J$19,2,FALSE),IF(VLOOKUP(I15732,'Cross-Page Data'!$D$4:$F$48,3,FALSE)="hydro",VLOOKUP(E15732,'Cross-Page Data'!$I$4:$J$19,2,FALSE),VLOOKUP(I15732,'Cross-Page Data'!$D$4:$F$48,3,FALSE)))))</f>
        <v>solar PV</v>
      </c>
      <c r="K15732" s="65" t="b">
        <f t="shared" si="245"/>
        <v>1</v>
      </c>
    </row>
    <row r="15733" spans="2:11" ht="14.65" customHeight="1">
      <c r="B15733" s="65">
        <v>57201</v>
      </c>
      <c r="C15733" s="65" t="s">
        <v>3405</v>
      </c>
      <c r="D15733" s="65" t="s">
        <v>3585</v>
      </c>
      <c r="E15733" s="65" t="s">
        <v>3523</v>
      </c>
      <c r="F15733" s="65">
        <v>36.799999999999997</v>
      </c>
      <c r="G15733" s="65" t="s">
        <v>3497</v>
      </c>
      <c r="H15733" s="65" t="s">
        <v>3581</v>
      </c>
      <c r="I15733" s="65" t="s">
        <v>3524</v>
      </c>
      <c r="J15733" s="65" t="str">
        <f>IF(VLOOKUP(I15733,'Cross-Page Data'!$D$4:$F$48,3,FALSE)="natural gas",VLOOKUP(E15733,'Cross-Page Data'!$I$4:$J$19,2,FALSE),IF(VLOOKUP(I15733,'Cross-Page Data'!$D$4:$F$48,3,FALSE)="solar",IF(E15733="PV","solar PV","solar thermal"),IF(VLOOKUP(I15733,'Cross-Page Data'!$D$4:$F$48,3,FALSE)="wind",VLOOKUP(E15733,'Cross-Page Data'!$I$4:$J$19,2,FALSE),IF(VLOOKUP(I15733,'Cross-Page Data'!$D$4:$F$48,3,FALSE)="hydro",VLOOKUP(E15733,'Cross-Page Data'!$I$4:$J$19,2,FALSE),VLOOKUP(I15733,'Cross-Page Data'!$D$4:$F$48,3,FALSE)))))</f>
        <v>onshore wind</v>
      </c>
      <c r="K15733" s="65" t="b">
        <f t="shared" si="245"/>
        <v>1</v>
      </c>
    </row>
    <row r="15734" spans="2:11" ht="14.65" customHeight="1">
      <c r="B15734" s="65">
        <v>57202</v>
      </c>
      <c r="C15734" s="65" t="s">
        <v>3410</v>
      </c>
      <c r="D15734" s="65" t="s">
        <v>3587</v>
      </c>
      <c r="E15734" s="65" t="s">
        <v>3532</v>
      </c>
      <c r="F15734" s="65">
        <v>12.5</v>
      </c>
      <c r="G15734" s="65" t="s">
        <v>3497</v>
      </c>
      <c r="H15734" s="65" t="s">
        <v>3581</v>
      </c>
      <c r="I15734" s="65" t="s">
        <v>3533</v>
      </c>
      <c r="J15734" s="65" t="str">
        <f>IF(VLOOKUP(I15734,'Cross-Page Data'!$D$4:$F$48,3,FALSE)="natural gas",VLOOKUP(E15734,'Cross-Page Data'!$I$4:$J$19,2,FALSE),IF(VLOOKUP(I15734,'Cross-Page Data'!$D$4:$F$48,3,FALSE)="solar",IF(E15734="PV","solar PV","solar thermal"),IF(VLOOKUP(I15734,'Cross-Page Data'!$D$4:$F$48,3,FALSE)="wind",VLOOKUP(E15734,'Cross-Page Data'!$I$4:$J$19,2,FALSE),IF(VLOOKUP(I15734,'Cross-Page Data'!$D$4:$F$48,3,FALSE)="hydro",VLOOKUP(E15734,'Cross-Page Data'!$I$4:$J$19,2,FALSE),VLOOKUP(I15734,'Cross-Page Data'!$D$4:$F$48,3,FALSE)))))</f>
        <v>solar PV</v>
      </c>
      <c r="K15734" s="65" t="b">
        <f t="shared" si="245"/>
        <v>1</v>
      </c>
    </row>
    <row r="15735" spans="2:11" ht="14.65" customHeight="1">
      <c r="B15735" s="65">
        <v>57203</v>
      </c>
      <c r="C15735" s="65" t="s">
        <v>3436</v>
      </c>
      <c r="D15735" s="65" t="s">
        <v>3587</v>
      </c>
      <c r="E15735" s="65" t="s">
        <v>3532</v>
      </c>
      <c r="F15735" s="65">
        <v>10</v>
      </c>
      <c r="G15735" s="65" t="s">
        <v>3497</v>
      </c>
      <c r="H15735" s="65" t="s">
        <v>3581</v>
      </c>
      <c r="I15735" s="65" t="s">
        <v>3533</v>
      </c>
      <c r="J15735" s="65" t="str">
        <f>IF(VLOOKUP(I15735,'Cross-Page Data'!$D$4:$F$48,3,FALSE)="natural gas",VLOOKUP(E15735,'Cross-Page Data'!$I$4:$J$19,2,FALSE),IF(VLOOKUP(I15735,'Cross-Page Data'!$D$4:$F$48,3,FALSE)="solar",IF(E15735="PV","solar PV","solar thermal"),IF(VLOOKUP(I15735,'Cross-Page Data'!$D$4:$F$48,3,FALSE)="wind",VLOOKUP(E15735,'Cross-Page Data'!$I$4:$J$19,2,FALSE),IF(VLOOKUP(I15735,'Cross-Page Data'!$D$4:$F$48,3,FALSE)="hydro",VLOOKUP(E15735,'Cross-Page Data'!$I$4:$J$19,2,FALSE),VLOOKUP(I15735,'Cross-Page Data'!$D$4:$F$48,3,FALSE)))))</f>
        <v>solar PV</v>
      </c>
      <c r="K15735" s="65" t="b">
        <f t="shared" si="245"/>
        <v>1</v>
      </c>
    </row>
    <row r="15736" spans="2:11" ht="14.65" customHeight="1">
      <c r="B15736" s="65">
        <v>57204</v>
      </c>
      <c r="C15736" s="65" t="s">
        <v>3432</v>
      </c>
      <c r="D15736" s="65" t="s">
        <v>3587</v>
      </c>
      <c r="E15736" s="65" t="s">
        <v>3532</v>
      </c>
      <c r="F15736" s="65">
        <v>2.2000000000000002</v>
      </c>
      <c r="G15736" s="65" t="s">
        <v>3497</v>
      </c>
      <c r="H15736" s="65" t="s">
        <v>3581</v>
      </c>
      <c r="I15736" s="65" t="s">
        <v>3533</v>
      </c>
      <c r="J15736" s="65" t="str">
        <f>IF(VLOOKUP(I15736,'Cross-Page Data'!$D$4:$F$48,3,FALSE)="natural gas",VLOOKUP(E15736,'Cross-Page Data'!$I$4:$J$19,2,FALSE),IF(VLOOKUP(I15736,'Cross-Page Data'!$D$4:$F$48,3,FALSE)="solar",IF(E15736="PV","solar PV","solar thermal"),IF(VLOOKUP(I15736,'Cross-Page Data'!$D$4:$F$48,3,FALSE)="wind",VLOOKUP(E15736,'Cross-Page Data'!$I$4:$J$19,2,FALSE),IF(VLOOKUP(I15736,'Cross-Page Data'!$D$4:$F$48,3,FALSE)="hydro",VLOOKUP(E15736,'Cross-Page Data'!$I$4:$J$19,2,FALSE),VLOOKUP(I15736,'Cross-Page Data'!$D$4:$F$48,3,FALSE)))))</f>
        <v>solar PV</v>
      </c>
      <c r="K15736" s="65" t="b">
        <f t="shared" si="245"/>
        <v>1</v>
      </c>
    </row>
    <row r="15737" spans="2:11" ht="14.65" customHeight="1">
      <c r="B15737" s="65">
        <v>57205</v>
      </c>
      <c r="C15737" s="65" t="s">
        <v>3434</v>
      </c>
      <c r="D15737" s="65" t="s">
        <v>3587</v>
      </c>
      <c r="E15737" s="65" t="s">
        <v>3532</v>
      </c>
      <c r="F15737" s="65">
        <v>8</v>
      </c>
      <c r="G15737" s="65" t="s">
        <v>3497</v>
      </c>
      <c r="H15737" s="65" t="s">
        <v>3581</v>
      </c>
      <c r="I15737" s="65" t="s">
        <v>3533</v>
      </c>
      <c r="J15737" s="65" t="str">
        <f>IF(VLOOKUP(I15737,'Cross-Page Data'!$D$4:$F$48,3,FALSE)="natural gas",VLOOKUP(E15737,'Cross-Page Data'!$I$4:$J$19,2,FALSE),IF(VLOOKUP(I15737,'Cross-Page Data'!$D$4:$F$48,3,FALSE)="solar",IF(E15737="PV","solar PV","solar thermal"),IF(VLOOKUP(I15737,'Cross-Page Data'!$D$4:$F$48,3,FALSE)="wind",VLOOKUP(E15737,'Cross-Page Data'!$I$4:$J$19,2,FALSE),IF(VLOOKUP(I15737,'Cross-Page Data'!$D$4:$F$48,3,FALSE)="hydro",VLOOKUP(E15737,'Cross-Page Data'!$I$4:$J$19,2,FALSE),VLOOKUP(I15737,'Cross-Page Data'!$D$4:$F$48,3,FALSE)))))</f>
        <v>solar PV</v>
      </c>
      <c r="K15737" s="65" t="b">
        <f t="shared" si="245"/>
        <v>1</v>
      </c>
    </row>
    <row r="15738" spans="2:11" ht="14.65" customHeight="1">
      <c r="B15738" s="65">
        <v>57205</v>
      </c>
      <c r="C15738" s="65" t="s">
        <v>3434</v>
      </c>
      <c r="D15738" s="65" t="s">
        <v>3587</v>
      </c>
      <c r="E15738" s="65" t="s">
        <v>3532</v>
      </c>
      <c r="F15738" s="65">
        <v>10</v>
      </c>
      <c r="G15738" s="65" t="s">
        <v>3497</v>
      </c>
      <c r="H15738" s="65" t="s">
        <v>3581</v>
      </c>
      <c r="I15738" s="65" t="s">
        <v>3533</v>
      </c>
      <c r="J15738" s="65" t="str">
        <f>IF(VLOOKUP(I15738,'Cross-Page Data'!$D$4:$F$48,3,FALSE)="natural gas",VLOOKUP(E15738,'Cross-Page Data'!$I$4:$J$19,2,FALSE),IF(VLOOKUP(I15738,'Cross-Page Data'!$D$4:$F$48,3,FALSE)="solar",IF(E15738="PV","solar PV","solar thermal"),IF(VLOOKUP(I15738,'Cross-Page Data'!$D$4:$F$48,3,FALSE)="wind",VLOOKUP(E15738,'Cross-Page Data'!$I$4:$J$19,2,FALSE),IF(VLOOKUP(I15738,'Cross-Page Data'!$D$4:$F$48,3,FALSE)="hydro",VLOOKUP(E15738,'Cross-Page Data'!$I$4:$J$19,2,FALSE),VLOOKUP(I15738,'Cross-Page Data'!$D$4:$F$48,3,FALSE)))))</f>
        <v>solar PV</v>
      </c>
      <c r="K15738" s="65" t="b">
        <f t="shared" si="245"/>
        <v>1</v>
      </c>
    </row>
    <row r="15739" spans="2:11" ht="14.65" customHeight="1">
      <c r="B15739" s="65">
        <v>57205</v>
      </c>
      <c r="C15739" s="65" t="s">
        <v>3434</v>
      </c>
      <c r="D15739" s="65" t="s">
        <v>3587</v>
      </c>
      <c r="E15739" s="65" t="s">
        <v>3532</v>
      </c>
      <c r="F15739" s="65">
        <v>10</v>
      </c>
      <c r="G15739" s="65" t="s">
        <v>3497</v>
      </c>
      <c r="H15739" s="65" t="s">
        <v>3581</v>
      </c>
      <c r="I15739" s="65" t="s">
        <v>3533</v>
      </c>
      <c r="J15739" s="65" t="str">
        <f>IF(VLOOKUP(I15739,'Cross-Page Data'!$D$4:$F$48,3,FALSE)="natural gas",VLOOKUP(E15739,'Cross-Page Data'!$I$4:$J$19,2,FALSE),IF(VLOOKUP(I15739,'Cross-Page Data'!$D$4:$F$48,3,FALSE)="solar",IF(E15739="PV","solar PV","solar thermal"),IF(VLOOKUP(I15739,'Cross-Page Data'!$D$4:$F$48,3,FALSE)="wind",VLOOKUP(E15739,'Cross-Page Data'!$I$4:$J$19,2,FALSE),IF(VLOOKUP(I15739,'Cross-Page Data'!$D$4:$F$48,3,FALSE)="hydro",VLOOKUP(E15739,'Cross-Page Data'!$I$4:$J$19,2,FALSE),VLOOKUP(I15739,'Cross-Page Data'!$D$4:$F$48,3,FALSE)))))</f>
        <v>solar PV</v>
      </c>
      <c r="K15739" s="65" t="b">
        <f t="shared" si="245"/>
        <v>1</v>
      </c>
    </row>
    <row r="15740" spans="2:11" ht="14.65" customHeight="1">
      <c r="B15740" s="65">
        <v>57205</v>
      </c>
      <c r="C15740" s="65" t="s">
        <v>3434</v>
      </c>
      <c r="D15740" s="65" t="s">
        <v>3587</v>
      </c>
      <c r="E15740" s="65" t="s">
        <v>3532</v>
      </c>
      <c r="F15740" s="65">
        <v>10</v>
      </c>
      <c r="G15740" s="65" t="s">
        <v>3497</v>
      </c>
      <c r="H15740" s="65" t="s">
        <v>3581</v>
      </c>
      <c r="I15740" s="65" t="s">
        <v>3533</v>
      </c>
      <c r="J15740" s="65" t="str">
        <f>IF(VLOOKUP(I15740,'Cross-Page Data'!$D$4:$F$48,3,FALSE)="natural gas",VLOOKUP(E15740,'Cross-Page Data'!$I$4:$J$19,2,FALSE),IF(VLOOKUP(I15740,'Cross-Page Data'!$D$4:$F$48,3,FALSE)="solar",IF(E15740="PV","solar PV","solar thermal"),IF(VLOOKUP(I15740,'Cross-Page Data'!$D$4:$F$48,3,FALSE)="wind",VLOOKUP(E15740,'Cross-Page Data'!$I$4:$J$19,2,FALSE),IF(VLOOKUP(I15740,'Cross-Page Data'!$D$4:$F$48,3,FALSE)="hydro",VLOOKUP(E15740,'Cross-Page Data'!$I$4:$J$19,2,FALSE),VLOOKUP(I15740,'Cross-Page Data'!$D$4:$F$48,3,FALSE)))))</f>
        <v>solar PV</v>
      </c>
      <c r="K15740" s="65" t="b">
        <f t="shared" si="245"/>
        <v>1</v>
      </c>
    </row>
    <row r="15741" spans="2:11" ht="14.65" customHeight="1">
      <c r="B15741" s="65">
        <v>57205</v>
      </c>
      <c r="C15741" s="65" t="s">
        <v>3434</v>
      </c>
      <c r="D15741" s="65" t="s">
        <v>3587</v>
      </c>
      <c r="E15741" s="65" t="s">
        <v>3532</v>
      </c>
      <c r="F15741" s="65">
        <v>10</v>
      </c>
      <c r="G15741" s="65" t="s">
        <v>3497</v>
      </c>
      <c r="H15741" s="65" t="s">
        <v>3581</v>
      </c>
      <c r="I15741" s="65" t="s">
        <v>3533</v>
      </c>
      <c r="J15741" s="65" t="str">
        <f>IF(VLOOKUP(I15741,'Cross-Page Data'!$D$4:$F$48,3,FALSE)="natural gas",VLOOKUP(E15741,'Cross-Page Data'!$I$4:$J$19,2,FALSE),IF(VLOOKUP(I15741,'Cross-Page Data'!$D$4:$F$48,3,FALSE)="solar",IF(E15741="PV","solar PV","solar thermal"),IF(VLOOKUP(I15741,'Cross-Page Data'!$D$4:$F$48,3,FALSE)="wind",VLOOKUP(E15741,'Cross-Page Data'!$I$4:$J$19,2,FALSE),IF(VLOOKUP(I15741,'Cross-Page Data'!$D$4:$F$48,3,FALSE)="hydro",VLOOKUP(E15741,'Cross-Page Data'!$I$4:$J$19,2,FALSE),VLOOKUP(I15741,'Cross-Page Data'!$D$4:$F$48,3,FALSE)))))</f>
        <v>solar PV</v>
      </c>
      <c r="K15741" s="65" t="b">
        <f t="shared" si="245"/>
        <v>1</v>
      </c>
    </row>
    <row r="15742" spans="2:11" ht="14.65" customHeight="1">
      <c r="B15742" s="65">
        <v>57206</v>
      </c>
      <c r="C15742" s="65" t="s">
        <v>3401</v>
      </c>
      <c r="D15742" s="65" t="s">
        <v>3578</v>
      </c>
      <c r="E15742" s="65" t="s">
        <v>3509</v>
      </c>
      <c r="F15742" s="65">
        <v>44</v>
      </c>
      <c r="G15742" s="65" t="s">
        <v>3497</v>
      </c>
      <c r="H15742" s="65" t="s">
        <v>3498</v>
      </c>
      <c r="I15742" s="65" t="s">
        <v>3502</v>
      </c>
      <c r="J15742" s="65" t="str">
        <f>IF(VLOOKUP(I15742,'Cross-Page Data'!$D$4:$F$48,3,FALSE)="natural gas",VLOOKUP(E15742,'Cross-Page Data'!$I$4:$J$19,2,FALSE),IF(VLOOKUP(I15742,'Cross-Page Data'!$D$4:$F$48,3,FALSE)="solar",IF(E15742="PV","solar PV","solar thermal"),IF(VLOOKUP(I15742,'Cross-Page Data'!$D$4:$F$48,3,FALSE)="wind",VLOOKUP(E15742,'Cross-Page Data'!$I$4:$J$19,2,FALSE),IF(VLOOKUP(I15742,'Cross-Page Data'!$D$4:$F$48,3,FALSE)="hydro",VLOOKUP(E15742,'Cross-Page Data'!$I$4:$J$19,2,FALSE),VLOOKUP(I15742,'Cross-Page Data'!$D$4:$F$48,3,FALSE)))))</f>
        <v>natural gas peaker</v>
      </c>
      <c r="K15742" s="65" t="b">
        <f t="shared" si="245"/>
        <v>1</v>
      </c>
    </row>
    <row r="15743" spans="2:11" ht="14.65" customHeight="1">
      <c r="B15743" s="65">
        <v>57207</v>
      </c>
      <c r="C15743" s="65" t="s">
        <v>3424</v>
      </c>
      <c r="D15743" s="65" t="s">
        <v>3579</v>
      </c>
      <c r="E15743" s="65" t="s">
        <v>3510</v>
      </c>
      <c r="F15743" s="65">
        <v>0.6</v>
      </c>
      <c r="G15743" s="65" t="s">
        <v>3497</v>
      </c>
      <c r="H15743" s="65" t="s">
        <v>3583</v>
      </c>
      <c r="I15743" s="65" t="s">
        <v>3508</v>
      </c>
      <c r="J15743" s="65" t="str">
        <f>IF(VLOOKUP(I15743,'Cross-Page Data'!$D$4:$F$48,3,FALSE)="natural gas",VLOOKUP(E15743,'Cross-Page Data'!$I$4:$J$19,2,FALSE),IF(VLOOKUP(I15743,'Cross-Page Data'!$D$4:$F$48,3,FALSE)="solar",IF(E15743="PV","solar PV","solar thermal"),IF(VLOOKUP(I15743,'Cross-Page Data'!$D$4:$F$48,3,FALSE)="wind",VLOOKUP(E15743,'Cross-Page Data'!$I$4:$J$19,2,FALSE),IF(VLOOKUP(I15743,'Cross-Page Data'!$D$4:$F$48,3,FALSE)="hydro",VLOOKUP(E15743,'Cross-Page Data'!$I$4:$J$19,2,FALSE),VLOOKUP(I15743,'Cross-Page Data'!$D$4:$F$48,3,FALSE)))))</f>
        <v>petroleum</v>
      </c>
      <c r="K15743" s="65" t="b">
        <f t="shared" si="245"/>
        <v>0</v>
      </c>
    </row>
    <row r="15744" spans="2:11" ht="14.65" customHeight="1">
      <c r="B15744" s="65">
        <v>57208</v>
      </c>
      <c r="C15744" s="65" t="s">
        <v>3424</v>
      </c>
      <c r="D15744" s="65" t="s">
        <v>3579</v>
      </c>
      <c r="E15744" s="65" t="s">
        <v>3510</v>
      </c>
      <c r="F15744" s="65">
        <v>0.6</v>
      </c>
      <c r="G15744" s="65" t="s">
        <v>3497</v>
      </c>
      <c r="H15744" s="65" t="s">
        <v>3583</v>
      </c>
      <c r="I15744" s="65" t="s">
        <v>3508</v>
      </c>
      <c r="J15744" s="65" t="str">
        <f>IF(VLOOKUP(I15744,'Cross-Page Data'!$D$4:$F$48,3,FALSE)="natural gas",VLOOKUP(E15744,'Cross-Page Data'!$I$4:$J$19,2,FALSE),IF(VLOOKUP(I15744,'Cross-Page Data'!$D$4:$F$48,3,FALSE)="solar",IF(E15744="PV","solar PV","solar thermal"),IF(VLOOKUP(I15744,'Cross-Page Data'!$D$4:$F$48,3,FALSE)="wind",VLOOKUP(E15744,'Cross-Page Data'!$I$4:$J$19,2,FALSE),IF(VLOOKUP(I15744,'Cross-Page Data'!$D$4:$F$48,3,FALSE)="hydro",VLOOKUP(E15744,'Cross-Page Data'!$I$4:$J$19,2,FALSE),VLOOKUP(I15744,'Cross-Page Data'!$D$4:$F$48,3,FALSE)))))</f>
        <v>petroleum</v>
      </c>
      <c r="K15744" s="65" t="b">
        <f t="shared" si="245"/>
        <v>0</v>
      </c>
    </row>
    <row r="15745" spans="2:11" ht="14.65" customHeight="1">
      <c r="B15745" s="65">
        <v>57208</v>
      </c>
      <c r="C15745" s="65" t="s">
        <v>3424</v>
      </c>
      <c r="D15745" s="65" t="s">
        <v>3579</v>
      </c>
      <c r="E15745" s="65" t="s">
        <v>3510</v>
      </c>
      <c r="F15745" s="65">
        <v>0.6</v>
      </c>
      <c r="G15745" s="65" t="s">
        <v>3497</v>
      </c>
      <c r="H15745" s="65" t="s">
        <v>3583</v>
      </c>
      <c r="I15745" s="65" t="s">
        <v>3508</v>
      </c>
      <c r="J15745" s="65" t="str">
        <f>IF(VLOOKUP(I15745,'Cross-Page Data'!$D$4:$F$48,3,FALSE)="natural gas",VLOOKUP(E15745,'Cross-Page Data'!$I$4:$J$19,2,FALSE),IF(VLOOKUP(I15745,'Cross-Page Data'!$D$4:$F$48,3,FALSE)="solar",IF(E15745="PV","solar PV","solar thermal"),IF(VLOOKUP(I15745,'Cross-Page Data'!$D$4:$F$48,3,FALSE)="wind",VLOOKUP(E15745,'Cross-Page Data'!$I$4:$J$19,2,FALSE),IF(VLOOKUP(I15745,'Cross-Page Data'!$D$4:$F$48,3,FALSE)="hydro",VLOOKUP(E15745,'Cross-Page Data'!$I$4:$J$19,2,FALSE),VLOOKUP(I15745,'Cross-Page Data'!$D$4:$F$48,3,FALSE)))))</f>
        <v>petroleum</v>
      </c>
      <c r="K15745" s="65" t="b">
        <f t="shared" si="245"/>
        <v>0</v>
      </c>
    </row>
    <row r="15746" spans="2:11" ht="14.65" customHeight="1">
      <c r="B15746" s="65">
        <v>57208</v>
      </c>
      <c r="C15746" s="65" t="s">
        <v>3424</v>
      </c>
      <c r="D15746" s="65" t="s">
        <v>3579</v>
      </c>
      <c r="E15746" s="65" t="s">
        <v>3510</v>
      </c>
      <c r="F15746" s="65">
        <v>0.6</v>
      </c>
      <c r="G15746" s="65" t="s">
        <v>3497</v>
      </c>
      <c r="H15746" s="65" t="s">
        <v>3583</v>
      </c>
      <c r="I15746" s="65" t="s">
        <v>3508</v>
      </c>
      <c r="J15746" s="65" t="str">
        <f>IF(VLOOKUP(I15746,'Cross-Page Data'!$D$4:$F$48,3,FALSE)="natural gas",VLOOKUP(E15746,'Cross-Page Data'!$I$4:$J$19,2,FALSE),IF(VLOOKUP(I15746,'Cross-Page Data'!$D$4:$F$48,3,FALSE)="solar",IF(E15746="PV","solar PV","solar thermal"),IF(VLOOKUP(I15746,'Cross-Page Data'!$D$4:$F$48,3,FALSE)="wind",VLOOKUP(E15746,'Cross-Page Data'!$I$4:$J$19,2,FALSE),IF(VLOOKUP(I15746,'Cross-Page Data'!$D$4:$F$48,3,FALSE)="hydro",VLOOKUP(E15746,'Cross-Page Data'!$I$4:$J$19,2,FALSE),VLOOKUP(I15746,'Cross-Page Data'!$D$4:$F$48,3,FALSE)))))</f>
        <v>petroleum</v>
      </c>
      <c r="K15746" s="65" t="b">
        <f t="shared" si="245"/>
        <v>0</v>
      </c>
    </row>
    <row r="15747" spans="2:11" ht="14.65" customHeight="1">
      <c r="B15747" s="65">
        <v>57208</v>
      </c>
      <c r="C15747" s="65" t="s">
        <v>3424</v>
      </c>
      <c r="D15747" s="65" t="s">
        <v>3579</v>
      </c>
      <c r="E15747" s="65" t="s">
        <v>3510</v>
      </c>
      <c r="F15747" s="65">
        <v>0.6</v>
      </c>
      <c r="G15747" s="65" t="s">
        <v>3497</v>
      </c>
      <c r="H15747" s="65" t="s">
        <v>3583</v>
      </c>
      <c r="I15747" s="65" t="s">
        <v>3508</v>
      </c>
      <c r="J15747" s="65" t="str">
        <f>IF(VLOOKUP(I15747,'Cross-Page Data'!$D$4:$F$48,3,FALSE)="natural gas",VLOOKUP(E15747,'Cross-Page Data'!$I$4:$J$19,2,FALSE),IF(VLOOKUP(I15747,'Cross-Page Data'!$D$4:$F$48,3,FALSE)="solar",IF(E15747="PV","solar PV","solar thermal"),IF(VLOOKUP(I15747,'Cross-Page Data'!$D$4:$F$48,3,FALSE)="wind",VLOOKUP(E15747,'Cross-Page Data'!$I$4:$J$19,2,FALSE),IF(VLOOKUP(I15747,'Cross-Page Data'!$D$4:$F$48,3,FALSE)="hydro",VLOOKUP(E15747,'Cross-Page Data'!$I$4:$J$19,2,FALSE),VLOOKUP(I15747,'Cross-Page Data'!$D$4:$F$48,3,FALSE)))))</f>
        <v>petroleum</v>
      </c>
      <c r="K15747" s="65" t="b">
        <f t="shared" si="245"/>
        <v>0</v>
      </c>
    </row>
    <row r="15748" spans="2:11" ht="14.65" customHeight="1">
      <c r="B15748" s="65">
        <v>57210</v>
      </c>
      <c r="C15748" s="65" t="s">
        <v>3406</v>
      </c>
      <c r="D15748" s="65" t="s">
        <v>3585</v>
      </c>
      <c r="E15748" s="65" t="s">
        <v>3523</v>
      </c>
      <c r="F15748" s="65">
        <v>248.3</v>
      </c>
      <c r="G15748" s="65" t="s">
        <v>3497</v>
      </c>
      <c r="H15748" s="65" t="s">
        <v>3581</v>
      </c>
      <c r="I15748" s="65" t="s">
        <v>3524</v>
      </c>
      <c r="J15748" s="65" t="str">
        <f>IF(VLOOKUP(I15748,'Cross-Page Data'!$D$4:$F$48,3,FALSE)="natural gas",VLOOKUP(E15748,'Cross-Page Data'!$I$4:$J$19,2,FALSE),IF(VLOOKUP(I15748,'Cross-Page Data'!$D$4:$F$48,3,FALSE)="solar",IF(E15748="PV","solar PV","solar thermal"),IF(VLOOKUP(I15748,'Cross-Page Data'!$D$4:$F$48,3,FALSE)="wind",VLOOKUP(E15748,'Cross-Page Data'!$I$4:$J$19,2,FALSE),IF(VLOOKUP(I15748,'Cross-Page Data'!$D$4:$F$48,3,FALSE)="hydro",VLOOKUP(E15748,'Cross-Page Data'!$I$4:$J$19,2,FALSE),VLOOKUP(I15748,'Cross-Page Data'!$D$4:$F$48,3,FALSE)))))</f>
        <v>onshore wind</v>
      </c>
      <c r="K15748" s="65" t="b">
        <f t="shared" ref="K15748:K15811" si="246">IF(AND($N$3=FALSE,OR(H15748="Commercial CHP",H15748="Industrial CHP",H15748="IPP CHP")),FALSE,IF(AND($N$4=FALSE,OR(H15748="Commercial CHP",H15748="Commercial Non-CHP",H15748="industrial chp", H15748="industrial non-chp")),FALSE, TRUE))</f>
        <v>1</v>
      </c>
    </row>
    <row r="15749" spans="2:11" ht="14.65" customHeight="1">
      <c r="B15749" s="65">
        <v>57211</v>
      </c>
      <c r="C15749" s="65" t="s">
        <v>3414</v>
      </c>
      <c r="D15749" s="65" t="s">
        <v>3585</v>
      </c>
      <c r="E15749" s="65" t="s">
        <v>3523</v>
      </c>
      <c r="F15749" s="65">
        <v>124.5</v>
      </c>
      <c r="G15749" s="65" t="s">
        <v>3497</v>
      </c>
      <c r="H15749" s="65" t="s">
        <v>3581</v>
      </c>
      <c r="I15749" s="65" t="s">
        <v>3524</v>
      </c>
      <c r="J15749" s="65" t="str">
        <f>IF(VLOOKUP(I15749,'Cross-Page Data'!$D$4:$F$48,3,FALSE)="natural gas",VLOOKUP(E15749,'Cross-Page Data'!$I$4:$J$19,2,FALSE),IF(VLOOKUP(I15749,'Cross-Page Data'!$D$4:$F$48,3,FALSE)="solar",IF(E15749="PV","solar PV","solar thermal"),IF(VLOOKUP(I15749,'Cross-Page Data'!$D$4:$F$48,3,FALSE)="wind",VLOOKUP(E15749,'Cross-Page Data'!$I$4:$J$19,2,FALSE),IF(VLOOKUP(I15749,'Cross-Page Data'!$D$4:$F$48,3,FALSE)="hydro",VLOOKUP(E15749,'Cross-Page Data'!$I$4:$J$19,2,FALSE),VLOOKUP(I15749,'Cross-Page Data'!$D$4:$F$48,3,FALSE)))))</f>
        <v>onshore wind</v>
      </c>
      <c r="K15749" s="65" t="b">
        <f t="shared" si="246"/>
        <v>1</v>
      </c>
    </row>
    <row r="15750" spans="2:11" ht="14.65" customHeight="1">
      <c r="B15750" s="65">
        <v>57212</v>
      </c>
      <c r="C15750" s="65" t="s">
        <v>3444</v>
      </c>
      <c r="D15750" s="65" t="s">
        <v>3585</v>
      </c>
      <c r="E15750" s="65" t="s">
        <v>3523</v>
      </c>
      <c r="F15750" s="65">
        <v>200.1</v>
      </c>
      <c r="G15750" s="65" t="s">
        <v>3497</v>
      </c>
      <c r="H15750" s="65" t="s">
        <v>3581</v>
      </c>
      <c r="I15750" s="65" t="s">
        <v>3524</v>
      </c>
      <c r="J15750" s="65" t="str">
        <f>IF(VLOOKUP(I15750,'Cross-Page Data'!$D$4:$F$48,3,FALSE)="natural gas",VLOOKUP(E15750,'Cross-Page Data'!$I$4:$J$19,2,FALSE),IF(VLOOKUP(I15750,'Cross-Page Data'!$D$4:$F$48,3,FALSE)="solar",IF(E15750="PV","solar PV","solar thermal"),IF(VLOOKUP(I15750,'Cross-Page Data'!$D$4:$F$48,3,FALSE)="wind",VLOOKUP(E15750,'Cross-Page Data'!$I$4:$J$19,2,FALSE),IF(VLOOKUP(I15750,'Cross-Page Data'!$D$4:$F$48,3,FALSE)="hydro",VLOOKUP(E15750,'Cross-Page Data'!$I$4:$J$19,2,FALSE),VLOOKUP(I15750,'Cross-Page Data'!$D$4:$F$48,3,FALSE)))))</f>
        <v>onshore wind</v>
      </c>
      <c r="K15750" s="65" t="b">
        <f t="shared" si="246"/>
        <v>1</v>
      </c>
    </row>
    <row r="15751" spans="2:11" ht="14.65" customHeight="1">
      <c r="B15751" s="65">
        <v>57213</v>
      </c>
      <c r="C15751" s="65" t="s">
        <v>3434</v>
      </c>
      <c r="D15751" s="65" t="s">
        <v>3589</v>
      </c>
      <c r="E15751" s="65" t="s">
        <v>3558</v>
      </c>
      <c r="F15751" s="65">
        <v>10.1</v>
      </c>
      <c r="G15751" s="65" t="s">
        <v>3497</v>
      </c>
      <c r="H15751" s="65" t="s">
        <v>3581</v>
      </c>
      <c r="I15751" s="65" t="s">
        <v>3535</v>
      </c>
      <c r="J15751" s="65" t="str">
        <f>IF(VLOOKUP(I15751,'Cross-Page Data'!$D$4:$F$48,3,FALSE)="natural gas",VLOOKUP(E15751,'Cross-Page Data'!$I$4:$J$19,2,FALSE),IF(VLOOKUP(I15751,'Cross-Page Data'!$D$4:$F$48,3,FALSE)="solar",IF(E15751="PV","solar PV","solar thermal"),IF(VLOOKUP(I15751,'Cross-Page Data'!$D$4:$F$48,3,FALSE)="wind",VLOOKUP(E15751,'Cross-Page Data'!$I$4:$J$19,2,FALSE),IF(VLOOKUP(I15751,'Cross-Page Data'!$D$4:$F$48,3,FALSE)="hydro",VLOOKUP(E15751,'Cross-Page Data'!$I$4:$J$19,2,FALSE),VLOOKUP(I15751,'Cross-Page Data'!$D$4:$F$48,3,FALSE)))))</f>
        <v>geothermal</v>
      </c>
      <c r="K15751" s="65" t="b">
        <f t="shared" si="246"/>
        <v>1</v>
      </c>
    </row>
    <row r="15752" spans="2:11" ht="14.65" customHeight="1">
      <c r="B15752" s="65">
        <v>57213</v>
      </c>
      <c r="C15752" s="65" t="s">
        <v>3434</v>
      </c>
      <c r="D15752" s="65" t="s">
        <v>3589</v>
      </c>
      <c r="E15752" s="65" t="s">
        <v>3558</v>
      </c>
      <c r="F15752" s="65">
        <v>10.1</v>
      </c>
      <c r="G15752" s="65" t="s">
        <v>3497</v>
      </c>
      <c r="H15752" s="65" t="s">
        <v>3581</v>
      </c>
      <c r="I15752" s="65" t="s">
        <v>3535</v>
      </c>
      <c r="J15752" s="65" t="str">
        <f>IF(VLOOKUP(I15752,'Cross-Page Data'!$D$4:$F$48,3,FALSE)="natural gas",VLOOKUP(E15752,'Cross-Page Data'!$I$4:$J$19,2,FALSE),IF(VLOOKUP(I15752,'Cross-Page Data'!$D$4:$F$48,3,FALSE)="solar",IF(E15752="PV","solar PV","solar thermal"),IF(VLOOKUP(I15752,'Cross-Page Data'!$D$4:$F$48,3,FALSE)="wind",VLOOKUP(E15752,'Cross-Page Data'!$I$4:$J$19,2,FALSE),IF(VLOOKUP(I15752,'Cross-Page Data'!$D$4:$F$48,3,FALSE)="hydro",VLOOKUP(E15752,'Cross-Page Data'!$I$4:$J$19,2,FALSE),VLOOKUP(I15752,'Cross-Page Data'!$D$4:$F$48,3,FALSE)))))</f>
        <v>geothermal</v>
      </c>
      <c r="K15752" s="65" t="b">
        <f t="shared" si="246"/>
        <v>1</v>
      </c>
    </row>
    <row r="15753" spans="2:11" ht="14.65" customHeight="1">
      <c r="B15753" s="65">
        <v>57214</v>
      </c>
      <c r="C15753" s="65" t="s">
        <v>3413</v>
      </c>
      <c r="D15753" s="65" t="s">
        <v>3585</v>
      </c>
      <c r="E15753" s="65" t="s">
        <v>3523</v>
      </c>
      <c r="F15753" s="65">
        <v>0.9</v>
      </c>
      <c r="G15753" s="65" t="s">
        <v>3497</v>
      </c>
      <c r="H15753" s="65" t="s">
        <v>3498</v>
      </c>
      <c r="I15753" s="65" t="s">
        <v>3524</v>
      </c>
      <c r="J15753" s="65" t="str">
        <f>IF(VLOOKUP(I15753,'Cross-Page Data'!$D$4:$F$48,3,FALSE)="natural gas",VLOOKUP(E15753,'Cross-Page Data'!$I$4:$J$19,2,FALSE),IF(VLOOKUP(I15753,'Cross-Page Data'!$D$4:$F$48,3,FALSE)="solar",IF(E15753="PV","solar PV","solar thermal"),IF(VLOOKUP(I15753,'Cross-Page Data'!$D$4:$F$48,3,FALSE)="wind",VLOOKUP(E15753,'Cross-Page Data'!$I$4:$J$19,2,FALSE),IF(VLOOKUP(I15753,'Cross-Page Data'!$D$4:$F$48,3,FALSE)="hydro",VLOOKUP(E15753,'Cross-Page Data'!$I$4:$J$19,2,FALSE),VLOOKUP(I15753,'Cross-Page Data'!$D$4:$F$48,3,FALSE)))))</f>
        <v>onshore wind</v>
      </c>
      <c r="K15753" s="65" t="b">
        <f t="shared" si="246"/>
        <v>1</v>
      </c>
    </row>
    <row r="15754" spans="2:11" ht="14.65" customHeight="1">
      <c r="B15754" s="65">
        <v>57214</v>
      </c>
      <c r="C15754" s="65" t="s">
        <v>3413</v>
      </c>
      <c r="D15754" s="65" t="s">
        <v>3585</v>
      </c>
      <c r="E15754" s="65" t="s">
        <v>3523</v>
      </c>
      <c r="F15754" s="65">
        <v>0.9</v>
      </c>
      <c r="G15754" s="65" t="s">
        <v>3497</v>
      </c>
      <c r="H15754" s="65" t="s">
        <v>3498</v>
      </c>
      <c r="I15754" s="65" t="s">
        <v>3524</v>
      </c>
      <c r="J15754" s="65" t="str">
        <f>IF(VLOOKUP(I15754,'Cross-Page Data'!$D$4:$F$48,3,FALSE)="natural gas",VLOOKUP(E15754,'Cross-Page Data'!$I$4:$J$19,2,FALSE),IF(VLOOKUP(I15754,'Cross-Page Data'!$D$4:$F$48,3,FALSE)="solar",IF(E15754="PV","solar PV","solar thermal"),IF(VLOOKUP(I15754,'Cross-Page Data'!$D$4:$F$48,3,FALSE)="wind",VLOOKUP(E15754,'Cross-Page Data'!$I$4:$J$19,2,FALSE),IF(VLOOKUP(I15754,'Cross-Page Data'!$D$4:$F$48,3,FALSE)="hydro",VLOOKUP(E15754,'Cross-Page Data'!$I$4:$J$19,2,FALSE),VLOOKUP(I15754,'Cross-Page Data'!$D$4:$F$48,3,FALSE)))))</f>
        <v>onshore wind</v>
      </c>
      <c r="K15754" s="65" t="b">
        <f t="shared" si="246"/>
        <v>1</v>
      </c>
    </row>
    <row r="15755" spans="2:11" ht="14.65" customHeight="1">
      <c r="B15755" s="65">
        <v>57214</v>
      </c>
      <c r="C15755" s="65" t="s">
        <v>3413</v>
      </c>
      <c r="D15755" s="65" t="s">
        <v>3585</v>
      </c>
      <c r="E15755" s="65" t="s">
        <v>3523</v>
      </c>
      <c r="F15755" s="65">
        <v>0.9</v>
      </c>
      <c r="G15755" s="65" t="s">
        <v>3497</v>
      </c>
      <c r="H15755" s="65" t="s">
        <v>3498</v>
      </c>
      <c r="I15755" s="65" t="s">
        <v>3524</v>
      </c>
      <c r="J15755" s="65" t="str">
        <f>IF(VLOOKUP(I15755,'Cross-Page Data'!$D$4:$F$48,3,FALSE)="natural gas",VLOOKUP(E15755,'Cross-Page Data'!$I$4:$J$19,2,FALSE),IF(VLOOKUP(I15755,'Cross-Page Data'!$D$4:$F$48,3,FALSE)="solar",IF(E15755="PV","solar PV","solar thermal"),IF(VLOOKUP(I15755,'Cross-Page Data'!$D$4:$F$48,3,FALSE)="wind",VLOOKUP(E15755,'Cross-Page Data'!$I$4:$J$19,2,FALSE),IF(VLOOKUP(I15755,'Cross-Page Data'!$D$4:$F$48,3,FALSE)="hydro",VLOOKUP(E15755,'Cross-Page Data'!$I$4:$J$19,2,FALSE),VLOOKUP(I15755,'Cross-Page Data'!$D$4:$F$48,3,FALSE)))))</f>
        <v>onshore wind</v>
      </c>
      <c r="K15755" s="65" t="b">
        <f t="shared" si="246"/>
        <v>1</v>
      </c>
    </row>
    <row r="15756" spans="2:11" ht="14.65" customHeight="1">
      <c r="B15756" s="65">
        <v>57216</v>
      </c>
      <c r="C15756" s="65" t="s">
        <v>3439</v>
      </c>
      <c r="D15756" s="65" t="s">
        <v>3587</v>
      </c>
      <c r="E15756" s="65" t="s">
        <v>3532</v>
      </c>
      <c r="F15756" s="65">
        <v>1</v>
      </c>
      <c r="G15756" s="65" t="s">
        <v>3497</v>
      </c>
      <c r="H15756" s="65" t="s">
        <v>3581</v>
      </c>
      <c r="I15756" s="65" t="s">
        <v>3533</v>
      </c>
      <c r="J15756" s="65" t="str">
        <f>IF(VLOOKUP(I15756,'Cross-Page Data'!$D$4:$F$48,3,FALSE)="natural gas",VLOOKUP(E15756,'Cross-Page Data'!$I$4:$J$19,2,FALSE),IF(VLOOKUP(I15756,'Cross-Page Data'!$D$4:$F$48,3,FALSE)="solar",IF(E15756="PV","solar PV","solar thermal"),IF(VLOOKUP(I15756,'Cross-Page Data'!$D$4:$F$48,3,FALSE)="wind",VLOOKUP(E15756,'Cross-Page Data'!$I$4:$J$19,2,FALSE),IF(VLOOKUP(I15756,'Cross-Page Data'!$D$4:$F$48,3,FALSE)="hydro",VLOOKUP(E15756,'Cross-Page Data'!$I$4:$J$19,2,FALSE),VLOOKUP(I15756,'Cross-Page Data'!$D$4:$F$48,3,FALSE)))))</f>
        <v>solar PV</v>
      </c>
      <c r="K15756" s="65" t="b">
        <f t="shared" si="246"/>
        <v>1</v>
      </c>
    </row>
    <row r="15757" spans="2:11" ht="14.65" customHeight="1">
      <c r="B15757" s="65">
        <v>57216</v>
      </c>
      <c r="C15757" s="65" t="s">
        <v>3439</v>
      </c>
      <c r="D15757" s="65" t="s">
        <v>3587</v>
      </c>
      <c r="E15757" s="65" t="s">
        <v>3532</v>
      </c>
      <c r="F15757" s="65">
        <v>1</v>
      </c>
      <c r="G15757" s="65" t="s">
        <v>3497</v>
      </c>
      <c r="H15757" s="65" t="s">
        <v>3581</v>
      </c>
      <c r="I15757" s="65" t="s">
        <v>3533</v>
      </c>
      <c r="J15757" s="65" t="str">
        <f>IF(VLOOKUP(I15757,'Cross-Page Data'!$D$4:$F$48,3,FALSE)="natural gas",VLOOKUP(E15757,'Cross-Page Data'!$I$4:$J$19,2,FALSE),IF(VLOOKUP(I15757,'Cross-Page Data'!$D$4:$F$48,3,FALSE)="solar",IF(E15757="PV","solar PV","solar thermal"),IF(VLOOKUP(I15757,'Cross-Page Data'!$D$4:$F$48,3,FALSE)="wind",VLOOKUP(E15757,'Cross-Page Data'!$I$4:$J$19,2,FALSE),IF(VLOOKUP(I15757,'Cross-Page Data'!$D$4:$F$48,3,FALSE)="hydro",VLOOKUP(E15757,'Cross-Page Data'!$I$4:$J$19,2,FALSE),VLOOKUP(I15757,'Cross-Page Data'!$D$4:$F$48,3,FALSE)))))</f>
        <v>solar PV</v>
      </c>
      <c r="K15757" s="65" t="b">
        <f t="shared" si="246"/>
        <v>1</v>
      </c>
    </row>
    <row r="15758" spans="2:11" ht="14.65" customHeight="1">
      <c r="B15758" s="65">
        <v>57216</v>
      </c>
      <c r="C15758" s="65" t="s">
        <v>3439</v>
      </c>
      <c r="D15758" s="65" t="s">
        <v>3587</v>
      </c>
      <c r="E15758" s="65" t="s">
        <v>3532</v>
      </c>
      <c r="F15758" s="65">
        <v>0.8</v>
      </c>
      <c r="G15758" s="65" t="s">
        <v>3497</v>
      </c>
      <c r="H15758" s="65" t="s">
        <v>3581</v>
      </c>
      <c r="I15758" s="65" t="s">
        <v>3533</v>
      </c>
      <c r="J15758" s="65" t="str">
        <f>IF(VLOOKUP(I15758,'Cross-Page Data'!$D$4:$F$48,3,FALSE)="natural gas",VLOOKUP(E15758,'Cross-Page Data'!$I$4:$J$19,2,FALSE),IF(VLOOKUP(I15758,'Cross-Page Data'!$D$4:$F$48,3,FALSE)="solar",IF(E15758="PV","solar PV","solar thermal"),IF(VLOOKUP(I15758,'Cross-Page Data'!$D$4:$F$48,3,FALSE)="wind",VLOOKUP(E15758,'Cross-Page Data'!$I$4:$J$19,2,FALSE),IF(VLOOKUP(I15758,'Cross-Page Data'!$D$4:$F$48,3,FALSE)="hydro",VLOOKUP(E15758,'Cross-Page Data'!$I$4:$J$19,2,FALSE),VLOOKUP(I15758,'Cross-Page Data'!$D$4:$F$48,3,FALSE)))))</f>
        <v>solar PV</v>
      </c>
      <c r="K15758" s="65" t="b">
        <f t="shared" si="246"/>
        <v>1</v>
      </c>
    </row>
    <row r="15759" spans="2:11" ht="14.65" customHeight="1">
      <c r="B15759" s="65">
        <v>57217</v>
      </c>
      <c r="C15759" s="65" t="s">
        <v>3405</v>
      </c>
      <c r="D15759" s="65" t="s">
        <v>3587</v>
      </c>
      <c r="E15759" s="65" t="s">
        <v>3532</v>
      </c>
      <c r="F15759" s="65">
        <v>0.5</v>
      </c>
      <c r="G15759" s="65" t="s">
        <v>3497</v>
      </c>
      <c r="H15759" s="65" t="s">
        <v>3498</v>
      </c>
      <c r="I15759" s="65" t="s">
        <v>3533</v>
      </c>
      <c r="J15759" s="65" t="str">
        <f>IF(VLOOKUP(I15759,'Cross-Page Data'!$D$4:$F$48,3,FALSE)="natural gas",VLOOKUP(E15759,'Cross-Page Data'!$I$4:$J$19,2,FALSE),IF(VLOOKUP(I15759,'Cross-Page Data'!$D$4:$F$48,3,FALSE)="solar",IF(E15759="PV","solar PV","solar thermal"),IF(VLOOKUP(I15759,'Cross-Page Data'!$D$4:$F$48,3,FALSE)="wind",VLOOKUP(E15759,'Cross-Page Data'!$I$4:$J$19,2,FALSE),IF(VLOOKUP(I15759,'Cross-Page Data'!$D$4:$F$48,3,FALSE)="hydro",VLOOKUP(E15759,'Cross-Page Data'!$I$4:$J$19,2,FALSE),VLOOKUP(I15759,'Cross-Page Data'!$D$4:$F$48,3,FALSE)))))</f>
        <v>solar PV</v>
      </c>
      <c r="K15759" s="65" t="b">
        <f t="shared" si="246"/>
        <v>1</v>
      </c>
    </row>
    <row r="15760" spans="2:11" ht="14.65" customHeight="1">
      <c r="B15760" s="65">
        <v>57217</v>
      </c>
      <c r="C15760" s="65" t="s">
        <v>3405</v>
      </c>
      <c r="D15760" s="65" t="s">
        <v>3587</v>
      </c>
      <c r="E15760" s="65" t="s">
        <v>3532</v>
      </c>
      <c r="F15760" s="65">
        <v>0.5</v>
      </c>
      <c r="G15760" s="65" t="s">
        <v>3497</v>
      </c>
      <c r="H15760" s="65" t="s">
        <v>3498</v>
      </c>
      <c r="I15760" s="65" t="s">
        <v>3533</v>
      </c>
      <c r="J15760" s="65" t="str">
        <f>IF(VLOOKUP(I15760,'Cross-Page Data'!$D$4:$F$48,3,FALSE)="natural gas",VLOOKUP(E15760,'Cross-Page Data'!$I$4:$J$19,2,FALSE),IF(VLOOKUP(I15760,'Cross-Page Data'!$D$4:$F$48,3,FALSE)="solar",IF(E15760="PV","solar PV","solar thermal"),IF(VLOOKUP(I15760,'Cross-Page Data'!$D$4:$F$48,3,FALSE)="wind",VLOOKUP(E15760,'Cross-Page Data'!$I$4:$J$19,2,FALSE),IF(VLOOKUP(I15760,'Cross-Page Data'!$D$4:$F$48,3,FALSE)="hydro",VLOOKUP(E15760,'Cross-Page Data'!$I$4:$J$19,2,FALSE),VLOOKUP(I15760,'Cross-Page Data'!$D$4:$F$48,3,FALSE)))))</f>
        <v>solar PV</v>
      </c>
      <c r="K15760" s="65" t="b">
        <f t="shared" si="246"/>
        <v>1</v>
      </c>
    </row>
    <row r="15761" spans="2:11" ht="27" customHeight="1">
      <c r="B15761" s="65">
        <v>57219</v>
      </c>
      <c r="C15761" s="65" t="s">
        <v>3405</v>
      </c>
      <c r="D15761" s="65" t="s">
        <v>3587</v>
      </c>
      <c r="E15761" s="65" t="s">
        <v>3532</v>
      </c>
      <c r="F15761" s="65">
        <v>0.5</v>
      </c>
      <c r="G15761" s="65" t="s">
        <v>3497</v>
      </c>
      <c r="H15761" s="65" t="s">
        <v>3498</v>
      </c>
      <c r="I15761" s="65" t="s">
        <v>3533</v>
      </c>
      <c r="J15761" s="65" t="str">
        <f>IF(VLOOKUP(I15761,'Cross-Page Data'!$D$4:$F$48,3,FALSE)="natural gas",VLOOKUP(E15761,'Cross-Page Data'!$I$4:$J$19,2,FALSE),IF(VLOOKUP(I15761,'Cross-Page Data'!$D$4:$F$48,3,FALSE)="solar",IF(E15761="PV","solar PV","solar thermal"),IF(VLOOKUP(I15761,'Cross-Page Data'!$D$4:$F$48,3,FALSE)="wind",VLOOKUP(E15761,'Cross-Page Data'!$I$4:$J$19,2,FALSE),IF(VLOOKUP(I15761,'Cross-Page Data'!$D$4:$F$48,3,FALSE)="hydro",VLOOKUP(E15761,'Cross-Page Data'!$I$4:$J$19,2,FALSE),VLOOKUP(I15761,'Cross-Page Data'!$D$4:$F$48,3,FALSE)))))</f>
        <v>solar PV</v>
      </c>
      <c r="K15761" s="65" t="b">
        <f t="shared" si="246"/>
        <v>1</v>
      </c>
    </row>
    <row r="15762" spans="2:11" ht="27" customHeight="1">
      <c r="B15762" s="65">
        <v>57219</v>
      </c>
      <c r="C15762" s="65" t="s">
        <v>3405</v>
      </c>
      <c r="D15762" s="65" t="s">
        <v>3587</v>
      </c>
      <c r="E15762" s="65" t="s">
        <v>3532</v>
      </c>
      <c r="F15762" s="65">
        <v>0.5</v>
      </c>
      <c r="G15762" s="65" t="s">
        <v>3497</v>
      </c>
      <c r="H15762" s="65" t="s">
        <v>3498</v>
      </c>
      <c r="I15762" s="65" t="s">
        <v>3533</v>
      </c>
      <c r="J15762" s="65" t="str">
        <f>IF(VLOOKUP(I15762,'Cross-Page Data'!$D$4:$F$48,3,FALSE)="natural gas",VLOOKUP(E15762,'Cross-Page Data'!$I$4:$J$19,2,FALSE),IF(VLOOKUP(I15762,'Cross-Page Data'!$D$4:$F$48,3,FALSE)="solar",IF(E15762="PV","solar PV","solar thermal"),IF(VLOOKUP(I15762,'Cross-Page Data'!$D$4:$F$48,3,FALSE)="wind",VLOOKUP(E15762,'Cross-Page Data'!$I$4:$J$19,2,FALSE),IF(VLOOKUP(I15762,'Cross-Page Data'!$D$4:$F$48,3,FALSE)="hydro",VLOOKUP(E15762,'Cross-Page Data'!$I$4:$J$19,2,FALSE),VLOOKUP(I15762,'Cross-Page Data'!$D$4:$F$48,3,FALSE)))))</f>
        <v>solar PV</v>
      </c>
      <c r="K15762" s="65" t="b">
        <f t="shared" si="246"/>
        <v>1</v>
      </c>
    </row>
    <row r="15763" spans="2:11" ht="27" customHeight="1">
      <c r="B15763" s="65">
        <v>57219</v>
      </c>
      <c r="C15763" s="65" t="s">
        <v>3405</v>
      </c>
      <c r="D15763" s="65" t="s">
        <v>3587</v>
      </c>
      <c r="E15763" s="65" t="s">
        <v>3532</v>
      </c>
      <c r="F15763" s="65">
        <v>0.5</v>
      </c>
      <c r="G15763" s="65" t="s">
        <v>3497</v>
      </c>
      <c r="H15763" s="65" t="s">
        <v>3498</v>
      </c>
      <c r="I15763" s="65" t="s">
        <v>3533</v>
      </c>
      <c r="J15763" s="65" t="str">
        <f>IF(VLOOKUP(I15763,'Cross-Page Data'!$D$4:$F$48,3,FALSE)="natural gas",VLOOKUP(E15763,'Cross-Page Data'!$I$4:$J$19,2,FALSE),IF(VLOOKUP(I15763,'Cross-Page Data'!$D$4:$F$48,3,FALSE)="solar",IF(E15763="PV","solar PV","solar thermal"),IF(VLOOKUP(I15763,'Cross-Page Data'!$D$4:$F$48,3,FALSE)="wind",VLOOKUP(E15763,'Cross-Page Data'!$I$4:$J$19,2,FALSE),IF(VLOOKUP(I15763,'Cross-Page Data'!$D$4:$F$48,3,FALSE)="hydro",VLOOKUP(E15763,'Cross-Page Data'!$I$4:$J$19,2,FALSE),VLOOKUP(I15763,'Cross-Page Data'!$D$4:$F$48,3,FALSE)))))</f>
        <v>solar PV</v>
      </c>
      <c r="K15763" s="65" t="b">
        <f t="shared" si="246"/>
        <v>1</v>
      </c>
    </row>
    <row r="15764" spans="2:11" ht="27" customHeight="1">
      <c r="B15764" s="65">
        <v>57219</v>
      </c>
      <c r="C15764" s="65" t="s">
        <v>3405</v>
      </c>
      <c r="D15764" s="65" t="s">
        <v>3587</v>
      </c>
      <c r="E15764" s="65" t="s">
        <v>3532</v>
      </c>
      <c r="F15764" s="65">
        <v>0.5</v>
      </c>
      <c r="G15764" s="65" t="s">
        <v>3497</v>
      </c>
      <c r="H15764" s="65" t="s">
        <v>3498</v>
      </c>
      <c r="I15764" s="65" t="s">
        <v>3533</v>
      </c>
      <c r="J15764" s="65" t="str">
        <f>IF(VLOOKUP(I15764,'Cross-Page Data'!$D$4:$F$48,3,FALSE)="natural gas",VLOOKUP(E15764,'Cross-Page Data'!$I$4:$J$19,2,FALSE),IF(VLOOKUP(I15764,'Cross-Page Data'!$D$4:$F$48,3,FALSE)="solar",IF(E15764="PV","solar PV","solar thermal"),IF(VLOOKUP(I15764,'Cross-Page Data'!$D$4:$F$48,3,FALSE)="wind",VLOOKUP(E15764,'Cross-Page Data'!$I$4:$J$19,2,FALSE),IF(VLOOKUP(I15764,'Cross-Page Data'!$D$4:$F$48,3,FALSE)="hydro",VLOOKUP(E15764,'Cross-Page Data'!$I$4:$J$19,2,FALSE),VLOOKUP(I15764,'Cross-Page Data'!$D$4:$F$48,3,FALSE)))))</f>
        <v>solar PV</v>
      </c>
      <c r="K15764" s="65" t="b">
        <f t="shared" si="246"/>
        <v>1</v>
      </c>
    </row>
    <row r="15765" spans="2:11" ht="27" customHeight="1">
      <c r="B15765" s="65">
        <v>57219</v>
      </c>
      <c r="C15765" s="65" t="s">
        <v>3405</v>
      </c>
      <c r="D15765" s="65" t="s">
        <v>3587</v>
      </c>
      <c r="E15765" s="65" t="s">
        <v>3532</v>
      </c>
      <c r="F15765" s="65">
        <v>0.5</v>
      </c>
      <c r="G15765" s="65" t="s">
        <v>3497</v>
      </c>
      <c r="H15765" s="65" t="s">
        <v>3498</v>
      </c>
      <c r="I15765" s="65" t="s">
        <v>3533</v>
      </c>
      <c r="J15765" s="65" t="str">
        <f>IF(VLOOKUP(I15765,'Cross-Page Data'!$D$4:$F$48,3,FALSE)="natural gas",VLOOKUP(E15765,'Cross-Page Data'!$I$4:$J$19,2,FALSE),IF(VLOOKUP(I15765,'Cross-Page Data'!$D$4:$F$48,3,FALSE)="solar",IF(E15765="PV","solar PV","solar thermal"),IF(VLOOKUP(I15765,'Cross-Page Data'!$D$4:$F$48,3,FALSE)="wind",VLOOKUP(E15765,'Cross-Page Data'!$I$4:$J$19,2,FALSE),IF(VLOOKUP(I15765,'Cross-Page Data'!$D$4:$F$48,3,FALSE)="hydro",VLOOKUP(E15765,'Cross-Page Data'!$I$4:$J$19,2,FALSE),VLOOKUP(I15765,'Cross-Page Data'!$D$4:$F$48,3,FALSE)))))</f>
        <v>solar PV</v>
      </c>
      <c r="K15765" s="65" t="b">
        <f t="shared" si="246"/>
        <v>1</v>
      </c>
    </row>
    <row r="15766" spans="2:11" ht="14.65" customHeight="1">
      <c r="B15766" s="65">
        <v>57220</v>
      </c>
      <c r="C15766" s="65" t="s">
        <v>3405</v>
      </c>
      <c r="D15766" s="65" t="s">
        <v>3587</v>
      </c>
      <c r="E15766" s="65" t="s">
        <v>3532</v>
      </c>
      <c r="F15766" s="65">
        <v>0.5</v>
      </c>
      <c r="G15766" s="65" t="s">
        <v>3497</v>
      </c>
      <c r="H15766" s="65" t="s">
        <v>3498</v>
      </c>
      <c r="I15766" s="65" t="s">
        <v>3533</v>
      </c>
      <c r="J15766" s="65" t="str">
        <f>IF(VLOOKUP(I15766,'Cross-Page Data'!$D$4:$F$48,3,FALSE)="natural gas",VLOOKUP(E15766,'Cross-Page Data'!$I$4:$J$19,2,FALSE),IF(VLOOKUP(I15766,'Cross-Page Data'!$D$4:$F$48,3,FALSE)="solar",IF(E15766="PV","solar PV","solar thermal"),IF(VLOOKUP(I15766,'Cross-Page Data'!$D$4:$F$48,3,FALSE)="wind",VLOOKUP(E15766,'Cross-Page Data'!$I$4:$J$19,2,FALSE),IF(VLOOKUP(I15766,'Cross-Page Data'!$D$4:$F$48,3,FALSE)="hydro",VLOOKUP(E15766,'Cross-Page Data'!$I$4:$J$19,2,FALSE),VLOOKUP(I15766,'Cross-Page Data'!$D$4:$F$48,3,FALSE)))))</f>
        <v>solar PV</v>
      </c>
      <c r="K15766" s="65" t="b">
        <f t="shared" si="246"/>
        <v>1</v>
      </c>
    </row>
    <row r="15767" spans="2:11" ht="14.65" customHeight="1">
      <c r="B15767" s="65">
        <v>57220</v>
      </c>
      <c r="C15767" s="65" t="s">
        <v>3405</v>
      </c>
      <c r="D15767" s="65" t="s">
        <v>3587</v>
      </c>
      <c r="E15767" s="65" t="s">
        <v>3532</v>
      </c>
      <c r="F15767" s="65">
        <v>0.5</v>
      </c>
      <c r="G15767" s="65" t="s">
        <v>3497</v>
      </c>
      <c r="H15767" s="65" t="s">
        <v>3498</v>
      </c>
      <c r="I15767" s="65" t="s">
        <v>3533</v>
      </c>
      <c r="J15767" s="65" t="str">
        <f>IF(VLOOKUP(I15767,'Cross-Page Data'!$D$4:$F$48,3,FALSE)="natural gas",VLOOKUP(E15767,'Cross-Page Data'!$I$4:$J$19,2,FALSE),IF(VLOOKUP(I15767,'Cross-Page Data'!$D$4:$F$48,3,FALSE)="solar",IF(E15767="PV","solar PV","solar thermal"),IF(VLOOKUP(I15767,'Cross-Page Data'!$D$4:$F$48,3,FALSE)="wind",VLOOKUP(E15767,'Cross-Page Data'!$I$4:$J$19,2,FALSE),IF(VLOOKUP(I15767,'Cross-Page Data'!$D$4:$F$48,3,FALSE)="hydro",VLOOKUP(E15767,'Cross-Page Data'!$I$4:$J$19,2,FALSE),VLOOKUP(I15767,'Cross-Page Data'!$D$4:$F$48,3,FALSE)))))</f>
        <v>solar PV</v>
      </c>
      <c r="K15767" s="65" t="b">
        <f t="shared" si="246"/>
        <v>1</v>
      </c>
    </row>
    <row r="15768" spans="2:11" ht="14.65" customHeight="1">
      <c r="B15768" s="65">
        <v>57220</v>
      </c>
      <c r="C15768" s="65" t="s">
        <v>3405</v>
      </c>
      <c r="D15768" s="65" t="s">
        <v>3587</v>
      </c>
      <c r="E15768" s="65" t="s">
        <v>3532</v>
      </c>
      <c r="F15768" s="65">
        <v>0.5</v>
      </c>
      <c r="G15768" s="65" t="s">
        <v>3497</v>
      </c>
      <c r="H15768" s="65" t="s">
        <v>3498</v>
      </c>
      <c r="I15768" s="65" t="s">
        <v>3533</v>
      </c>
      <c r="J15768" s="65" t="str">
        <f>IF(VLOOKUP(I15768,'Cross-Page Data'!$D$4:$F$48,3,FALSE)="natural gas",VLOOKUP(E15768,'Cross-Page Data'!$I$4:$J$19,2,FALSE),IF(VLOOKUP(I15768,'Cross-Page Data'!$D$4:$F$48,3,FALSE)="solar",IF(E15768="PV","solar PV","solar thermal"),IF(VLOOKUP(I15768,'Cross-Page Data'!$D$4:$F$48,3,FALSE)="wind",VLOOKUP(E15768,'Cross-Page Data'!$I$4:$J$19,2,FALSE),IF(VLOOKUP(I15768,'Cross-Page Data'!$D$4:$F$48,3,FALSE)="hydro",VLOOKUP(E15768,'Cross-Page Data'!$I$4:$J$19,2,FALSE),VLOOKUP(I15768,'Cross-Page Data'!$D$4:$F$48,3,FALSE)))))</f>
        <v>solar PV</v>
      </c>
      <c r="K15768" s="65" t="b">
        <f t="shared" si="246"/>
        <v>1</v>
      </c>
    </row>
    <row r="15769" spans="2:11" ht="14.65" customHeight="1">
      <c r="B15769" s="65">
        <v>57220</v>
      </c>
      <c r="C15769" s="65" t="s">
        <v>3405</v>
      </c>
      <c r="D15769" s="65" t="s">
        <v>3587</v>
      </c>
      <c r="E15769" s="65" t="s">
        <v>3532</v>
      </c>
      <c r="F15769" s="65">
        <v>0.5</v>
      </c>
      <c r="G15769" s="65" t="s">
        <v>3497</v>
      </c>
      <c r="H15769" s="65" t="s">
        <v>3498</v>
      </c>
      <c r="I15769" s="65" t="s">
        <v>3533</v>
      </c>
      <c r="J15769" s="65" t="str">
        <f>IF(VLOOKUP(I15769,'Cross-Page Data'!$D$4:$F$48,3,FALSE)="natural gas",VLOOKUP(E15769,'Cross-Page Data'!$I$4:$J$19,2,FALSE),IF(VLOOKUP(I15769,'Cross-Page Data'!$D$4:$F$48,3,FALSE)="solar",IF(E15769="PV","solar PV","solar thermal"),IF(VLOOKUP(I15769,'Cross-Page Data'!$D$4:$F$48,3,FALSE)="wind",VLOOKUP(E15769,'Cross-Page Data'!$I$4:$J$19,2,FALSE),IF(VLOOKUP(I15769,'Cross-Page Data'!$D$4:$F$48,3,FALSE)="hydro",VLOOKUP(E15769,'Cross-Page Data'!$I$4:$J$19,2,FALSE),VLOOKUP(I15769,'Cross-Page Data'!$D$4:$F$48,3,FALSE)))))</f>
        <v>solar PV</v>
      </c>
      <c r="K15769" s="65" t="b">
        <f t="shared" si="246"/>
        <v>1</v>
      </c>
    </row>
    <row r="15770" spans="2:11" ht="14.65" customHeight="1">
      <c r="B15770" s="65">
        <v>57221</v>
      </c>
      <c r="C15770" s="65" t="s">
        <v>3405</v>
      </c>
      <c r="D15770" s="65" t="s">
        <v>3587</v>
      </c>
      <c r="E15770" s="65" t="s">
        <v>3532</v>
      </c>
      <c r="F15770" s="65">
        <v>0.5</v>
      </c>
      <c r="G15770" s="65" t="s">
        <v>3497</v>
      </c>
      <c r="H15770" s="65" t="s">
        <v>3498</v>
      </c>
      <c r="I15770" s="65" t="s">
        <v>3533</v>
      </c>
      <c r="J15770" s="65" t="str">
        <f>IF(VLOOKUP(I15770,'Cross-Page Data'!$D$4:$F$48,3,FALSE)="natural gas",VLOOKUP(E15770,'Cross-Page Data'!$I$4:$J$19,2,FALSE),IF(VLOOKUP(I15770,'Cross-Page Data'!$D$4:$F$48,3,FALSE)="solar",IF(E15770="PV","solar PV","solar thermal"),IF(VLOOKUP(I15770,'Cross-Page Data'!$D$4:$F$48,3,FALSE)="wind",VLOOKUP(E15770,'Cross-Page Data'!$I$4:$J$19,2,FALSE),IF(VLOOKUP(I15770,'Cross-Page Data'!$D$4:$F$48,3,FALSE)="hydro",VLOOKUP(E15770,'Cross-Page Data'!$I$4:$J$19,2,FALSE),VLOOKUP(I15770,'Cross-Page Data'!$D$4:$F$48,3,FALSE)))))</f>
        <v>solar PV</v>
      </c>
      <c r="K15770" s="65" t="b">
        <f t="shared" si="246"/>
        <v>1</v>
      </c>
    </row>
    <row r="15771" spans="2:11" ht="14.65" customHeight="1">
      <c r="B15771" s="65">
        <v>57221</v>
      </c>
      <c r="C15771" s="65" t="s">
        <v>3405</v>
      </c>
      <c r="D15771" s="65" t="s">
        <v>3587</v>
      </c>
      <c r="E15771" s="65" t="s">
        <v>3532</v>
      </c>
      <c r="F15771" s="65">
        <v>0.5</v>
      </c>
      <c r="G15771" s="65" t="s">
        <v>3497</v>
      </c>
      <c r="H15771" s="65" t="s">
        <v>3498</v>
      </c>
      <c r="I15771" s="65" t="s">
        <v>3533</v>
      </c>
      <c r="J15771" s="65" t="str">
        <f>IF(VLOOKUP(I15771,'Cross-Page Data'!$D$4:$F$48,3,FALSE)="natural gas",VLOOKUP(E15771,'Cross-Page Data'!$I$4:$J$19,2,FALSE),IF(VLOOKUP(I15771,'Cross-Page Data'!$D$4:$F$48,3,FALSE)="solar",IF(E15771="PV","solar PV","solar thermal"),IF(VLOOKUP(I15771,'Cross-Page Data'!$D$4:$F$48,3,FALSE)="wind",VLOOKUP(E15771,'Cross-Page Data'!$I$4:$J$19,2,FALSE),IF(VLOOKUP(I15771,'Cross-Page Data'!$D$4:$F$48,3,FALSE)="hydro",VLOOKUP(E15771,'Cross-Page Data'!$I$4:$J$19,2,FALSE),VLOOKUP(I15771,'Cross-Page Data'!$D$4:$F$48,3,FALSE)))))</f>
        <v>solar PV</v>
      </c>
      <c r="K15771" s="65" t="b">
        <f t="shared" si="246"/>
        <v>1</v>
      </c>
    </row>
    <row r="15772" spans="2:11" ht="14.65" customHeight="1">
      <c r="B15772" s="65">
        <v>57221</v>
      </c>
      <c r="C15772" s="65" t="s">
        <v>3405</v>
      </c>
      <c r="D15772" s="65" t="s">
        <v>3587</v>
      </c>
      <c r="E15772" s="65" t="s">
        <v>3532</v>
      </c>
      <c r="F15772" s="65">
        <v>0.5</v>
      </c>
      <c r="G15772" s="65" t="s">
        <v>3497</v>
      </c>
      <c r="H15772" s="65" t="s">
        <v>3498</v>
      </c>
      <c r="I15772" s="65" t="s">
        <v>3533</v>
      </c>
      <c r="J15772" s="65" t="str">
        <f>IF(VLOOKUP(I15772,'Cross-Page Data'!$D$4:$F$48,3,FALSE)="natural gas",VLOOKUP(E15772,'Cross-Page Data'!$I$4:$J$19,2,FALSE),IF(VLOOKUP(I15772,'Cross-Page Data'!$D$4:$F$48,3,FALSE)="solar",IF(E15772="PV","solar PV","solar thermal"),IF(VLOOKUP(I15772,'Cross-Page Data'!$D$4:$F$48,3,FALSE)="wind",VLOOKUP(E15772,'Cross-Page Data'!$I$4:$J$19,2,FALSE),IF(VLOOKUP(I15772,'Cross-Page Data'!$D$4:$F$48,3,FALSE)="hydro",VLOOKUP(E15772,'Cross-Page Data'!$I$4:$J$19,2,FALSE),VLOOKUP(I15772,'Cross-Page Data'!$D$4:$F$48,3,FALSE)))))</f>
        <v>solar PV</v>
      </c>
      <c r="K15772" s="65" t="b">
        <f t="shared" si="246"/>
        <v>1</v>
      </c>
    </row>
    <row r="15773" spans="2:11" ht="14.65" customHeight="1">
      <c r="B15773" s="65">
        <v>57221</v>
      </c>
      <c r="C15773" s="65" t="s">
        <v>3405</v>
      </c>
      <c r="D15773" s="65" t="s">
        <v>3587</v>
      </c>
      <c r="E15773" s="65" t="s">
        <v>3532</v>
      </c>
      <c r="F15773" s="65">
        <v>0.5</v>
      </c>
      <c r="G15773" s="65" t="s">
        <v>3497</v>
      </c>
      <c r="H15773" s="65" t="s">
        <v>3498</v>
      </c>
      <c r="I15773" s="65" t="s">
        <v>3533</v>
      </c>
      <c r="J15773" s="65" t="str">
        <f>IF(VLOOKUP(I15773,'Cross-Page Data'!$D$4:$F$48,3,FALSE)="natural gas",VLOOKUP(E15773,'Cross-Page Data'!$I$4:$J$19,2,FALSE),IF(VLOOKUP(I15773,'Cross-Page Data'!$D$4:$F$48,3,FALSE)="solar",IF(E15773="PV","solar PV","solar thermal"),IF(VLOOKUP(I15773,'Cross-Page Data'!$D$4:$F$48,3,FALSE)="wind",VLOOKUP(E15773,'Cross-Page Data'!$I$4:$J$19,2,FALSE),IF(VLOOKUP(I15773,'Cross-Page Data'!$D$4:$F$48,3,FALSE)="hydro",VLOOKUP(E15773,'Cross-Page Data'!$I$4:$J$19,2,FALSE),VLOOKUP(I15773,'Cross-Page Data'!$D$4:$F$48,3,FALSE)))))</f>
        <v>solar PV</v>
      </c>
      <c r="K15773" s="65" t="b">
        <f t="shared" si="246"/>
        <v>1</v>
      </c>
    </row>
    <row r="15774" spans="2:11" ht="14.65" customHeight="1">
      <c r="B15774" s="65">
        <v>57221</v>
      </c>
      <c r="C15774" s="65" t="s">
        <v>3405</v>
      </c>
      <c r="D15774" s="65" t="s">
        <v>3587</v>
      </c>
      <c r="E15774" s="65" t="s">
        <v>3532</v>
      </c>
      <c r="F15774" s="65">
        <v>0.5</v>
      </c>
      <c r="G15774" s="65" t="s">
        <v>3497</v>
      </c>
      <c r="H15774" s="65" t="s">
        <v>3498</v>
      </c>
      <c r="I15774" s="65" t="s">
        <v>3533</v>
      </c>
      <c r="J15774" s="65" t="str">
        <f>IF(VLOOKUP(I15774,'Cross-Page Data'!$D$4:$F$48,3,FALSE)="natural gas",VLOOKUP(E15774,'Cross-Page Data'!$I$4:$J$19,2,FALSE),IF(VLOOKUP(I15774,'Cross-Page Data'!$D$4:$F$48,3,FALSE)="solar",IF(E15774="PV","solar PV","solar thermal"),IF(VLOOKUP(I15774,'Cross-Page Data'!$D$4:$F$48,3,FALSE)="wind",VLOOKUP(E15774,'Cross-Page Data'!$I$4:$J$19,2,FALSE),IF(VLOOKUP(I15774,'Cross-Page Data'!$D$4:$F$48,3,FALSE)="hydro",VLOOKUP(E15774,'Cross-Page Data'!$I$4:$J$19,2,FALSE),VLOOKUP(I15774,'Cross-Page Data'!$D$4:$F$48,3,FALSE)))))</f>
        <v>solar PV</v>
      </c>
      <c r="K15774" s="65" t="b">
        <f t="shared" si="246"/>
        <v>1</v>
      </c>
    </row>
    <row r="15775" spans="2:11" ht="14.65" customHeight="1">
      <c r="B15775" s="65">
        <v>57222</v>
      </c>
      <c r="C15775" s="65" t="s">
        <v>3405</v>
      </c>
      <c r="D15775" s="65" t="s">
        <v>3587</v>
      </c>
      <c r="E15775" s="65" t="s">
        <v>3532</v>
      </c>
      <c r="F15775" s="65">
        <v>0.5</v>
      </c>
      <c r="G15775" s="65" t="s">
        <v>3497</v>
      </c>
      <c r="H15775" s="65" t="s">
        <v>3498</v>
      </c>
      <c r="I15775" s="65" t="s">
        <v>3533</v>
      </c>
      <c r="J15775" s="65" t="str">
        <f>IF(VLOOKUP(I15775,'Cross-Page Data'!$D$4:$F$48,3,FALSE)="natural gas",VLOOKUP(E15775,'Cross-Page Data'!$I$4:$J$19,2,FALSE),IF(VLOOKUP(I15775,'Cross-Page Data'!$D$4:$F$48,3,FALSE)="solar",IF(E15775="PV","solar PV","solar thermal"),IF(VLOOKUP(I15775,'Cross-Page Data'!$D$4:$F$48,3,FALSE)="wind",VLOOKUP(E15775,'Cross-Page Data'!$I$4:$J$19,2,FALSE),IF(VLOOKUP(I15775,'Cross-Page Data'!$D$4:$F$48,3,FALSE)="hydro",VLOOKUP(E15775,'Cross-Page Data'!$I$4:$J$19,2,FALSE),VLOOKUP(I15775,'Cross-Page Data'!$D$4:$F$48,3,FALSE)))))</f>
        <v>solar PV</v>
      </c>
      <c r="K15775" s="65" t="b">
        <f t="shared" si="246"/>
        <v>1</v>
      </c>
    </row>
    <row r="15776" spans="2:11" ht="14.65" customHeight="1">
      <c r="B15776" s="65">
        <v>57222</v>
      </c>
      <c r="C15776" s="65" t="s">
        <v>3405</v>
      </c>
      <c r="D15776" s="65" t="s">
        <v>3587</v>
      </c>
      <c r="E15776" s="65" t="s">
        <v>3532</v>
      </c>
      <c r="F15776" s="65">
        <v>0.5</v>
      </c>
      <c r="G15776" s="65" t="s">
        <v>3497</v>
      </c>
      <c r="H15776" s="65" t="s">
        <v>3498</v>
      </c>
      <c r="I15776" s="65" t="s">
        <v>3533</v>
      </c>
      <c r="J15776" s="65" t="str">
        <f>IF(VLOOKUP(I15776,'Cross-Page Data'!$D$4:$F$48,3,FALSE)="natural gas",VLOOKUP(E15776,'Cross-Page Data'!$I$4:$J$19,2,FALSE),IF(VLOOKUP(I15776,'Cross-Page Data'!$D$4:$F$48,3,FALSE)="solar",IF(E15776="PV","solar PV","solar thermal"),IF(VLOOKUP(I15776,'Cross-Page Data'!$D$4:$F$48,3,FALSE)="wind",VLOOKUP(E15776,'Cross-Page Data'!$I$4:$J$19,2,FALSE),IF(VLOOKUP(I15776,'Cross-Page Data'!$D$4:$F$48,3,FALSE)="hydro",VLOOKUP(E15776,'Cross-Page Data'!$I$4:$J$19,2,FALSE),VLOOKUP(I15776,'Cross-Page Data'!$D$4:$F$48,3,FALSE)))))</f>
        <v>solar PV</v>
      </c>
      <c r="K15776" s="65" t="b">
        <f t="shared" si="246"/>
        <v>1</v>
      </c>
    </row>
    <row r="15777" spans="2:11" ht="14.65" customHeight="1">
      <c r="B15777" s="65">
        <v>57222</v>
      </c>
      <c r="C15777" s="65" t="s">
        <v>3405</v>
      </c>
      <c r="D15777" s="65" t="s">
        <v>3587</v>
      </c>
      <c r="E15777" s="65" t="s">
        <v>3532</v>
      </c>
      <c r="F15777" s="65">
        <v>0.5</v>
      </c>
      <c r="G15777" s="65" t="s">
        <v>3497</v>
      </c>
      <c r="H15777" s="65" t="s">
        <v>3498</v>
      </c>
      <c r="I15777" s="65" t="s">
        <v>3533</v>
      </c>
      <c r="J15777" s="65" t="str">
        <f>IF(VLOOKUP(I15777,'Cross-Page Data'!$D$4:$F$48,3,FALSE)="natural gas",VLOOKUP(E15777,'Cross-Page Data'!$I$4:$J$19,2,FALSE),IF(VLOOKUP(I15777,'Cross-Page Data'!$D$4:$F$48,3,FALSE)="solar",IF(E15777="PV","solar PV","solar thermal"),IF(VLOOKUP(I15777,'Cross-Page Data'!$D$4:$F$48,3,FALSE)="wind",VLOOKUP(E15777,'Cross-Page Data'!$I$4:$J$19,2,FALSE),IF(VLOOKUP(I15777,'Cross-Page Data'!$D$4:$F$48,3,FALSE)="hydro",VLOOKUP(E15777,'Cross-Page Data'!$I$4:$J$19,2,FALSE),VLOOKUP(I15777,'Cross-Page Data'!$D$4:$F$48,3,FALSE)))))</f>
        <v>solar PV</v>
      </c>
      <c r="K15777" s="65" t="b">
        <f t="shared" si="246"/>
        <v>1</v>
      </c>
    </row>
    <row r="15778" spans="2:11" ht="14.65" customHeight="1">
      <c r="B15778" s="65">
        <v>57222</v>
      </c>
      <c r="C15778" s="65" t="s">
        <v>3405</v>
      </c>
      <c r="D15778" s="65" t="s">
        <v>3587</v>
      </c>
      <c r="E15778" s="65" t="s">
        <v>3532</v>
      </c>
      <c r="F15778" s="65">
        <v>0.5</v>
      </c>
      <c r="G15778" s="65" t="s">
        <v>3497</v>
      </c>
      <c r="H15778" s="65" t="s">
        <v>3498</v>
      </c>
      <c r="I15778" s="65" t="s">
        <v>3533</v>
      </c>
      <c r="J15778" s="65" t="str">
        <f>IF(VLOOKUP(I15778,'Cross-Page Data'!$D$4:$F$48,3,FALSE)="natural gas",VLOOKUP(E15778,'Cross-Page Data'!$I$4:$J$19,2,FALSE),IF(VLOOKUP(I15778,'Cross-Page Data'!$D$4:$F$48,3,FALSE)="solar",IF(E15778="PV","solar PV","solar thermal"),IF(VLOOKUP(I15778,'Cross-Page Data'!$D$4:$F$48,3,FALSE)="wind",VLOOKUP(E15778,'Cross-Page Data'!$I$4:$J$19,2,FALSE),IF(VLOOKUP(I15778,'Cross-Page Data'!$D$4:$F$48,3,FALSE)="hydro",VLOOKUP(E15778,'Cross-Page Data'!$I$4:$J$19,2,FALSE),VLOOKUP(I15778,'Cross-Page Data'!$D$4:$F$48,3,FALSE)))))</f>
        <v>solar PV</v>
      </c>
      <c r="K15778" s="65" t="b">
        <f t="shared" si="246"/>
        <v>1</v>
      </c>
    </row>
    <row r="15779" spans="2:11" ht="14.65" customHeight="1">
      <c r="B15779" s="65">
        <v>57223</v>
      </c>
      <c r="C15779" s="65" t="s">
        <v>3405</v>
      </c>
      <c r="D15779" s="65" t="s">
        <v>3587</v>
      </c>
      <c r="E15779" s="65" t="s">
        <v>3532</v>
      </c>
      <c r="F15779" s="65">
        <v>0.5</v>
      </c>
      <c r="G15779" s="65" t="s">
        <v>3497</v>
      </c>
      <c r="H15779" s="65" t="s">
        <v>3498</v>
      </c>
      <c r="I15779" s="65" t="s">
        <v>3533</v>
      </c>
      <c r="J15779" s="65" t="str">
        <f>IF(VLOOKUP(I15779,'Cross-Page Data'!$D$4:$F$48,3,FALSE)="natural gas",VLOOKUP(E15779,'Cross-Page Data'!$I$4:$J$19,2,FALSE),IF(VLOOKUP(I15779,'Cross-Page Data'!$D$4:$F$48,3,FALSE)="solar",IF(E15779="PV","solar PV","solar thermal"),IF(VLOOKUP(I15779,'Cross-Page Data'!$D$4:$F$48,3,FALSE)="wind",VLOOKUP(E15779,'Cross-Page Data'!$I$4:$J$19,2,FALSE),IF(VLOOKUP(I15779,'Cross-Page Data'!$D$4:$F$48,3,FALSE)="hydro",VLOOKUP(E15779,'Cross-Page Data'!$I$4:$J$19,2,FALSE),VLOOKUP(I15779,'Cross-Page Data'!$D$4:$F$48,3,FALSE)))))</f>
        <v>solar PV</v>
      </c>
      <c r="K15779" s="65" t="b">
        <f t="shared" si="246"/>
        <v>1</v>
      </c>
    </row>
    <row r="15780" spans="2:11" ht="14.65" customHeight="1">
      <c r="B15780" s="65">
        <v>57223</v>
      </c>
      <c r="C15780" s="65" t="s">
        <v>3405</v>
      </c>
      <c r="D15780" s="65" t="s">
        <v>3587</v>
      </c>
      <c r="E15780" s="65" t="s">
        <v>3532</v>
      </c>
      <c r="F15780" s="65">
        <v>0.5</v>
      </c>
      <c r="G15780" s="65" t="s">
        <v>3497</v>
      </c>
      <c r="H15780" s="65" t="s">
        <v>3498</v>
      </c>
      <c r="I15780" s="65" t="s">
        <v>3533</v>
      </c>
      <c r="J15780" s="65" t="str">
        <f>IF(VLOOKUP(I15780,'Cross-Page Data'!$D$4:$F$48,3,FALSE)="natural gas",VLOOKUP(E15780,'Cross-Page Data'!$I$4:$J$19,2,FALSE),IF(VLOOKUP(I15780,'Cross-Page Data'!$D$4:$F$48,3,FALSE)="solar",IF(E15780="PV","solar PV","solar thermal"),IF(VLOOKUP(I15780,'Cross-Page Data'!$D$4:$F$48,3,FALSE)="wind",VLOOKUP(E15780,'Cross-Page Data'!$I$4:$J$19,2,FALSE),IF(VLOOKUP(I15780,'Cross-Page Data'!$D$4:$F$48,3,FALSE)="hydro",VLOOKUP(E15780,'Cross-Page Data'!$I$4:$J$19,2,FALSE),VLOOKUP(I15780,'Cross-Page Data'!$D$4:$F$48,3,FALSE)))))</f>
        <v>solar PV</v>
      </c>
      <c r="K15780" s="65" t="b">
        <f t="shared" si="246"/>
        <v>1</v>
      </c>
    </row>
    <row r="15781" spans="2:11" ht="14.65" customHeight="1">
      <c r="B15781" s="65">
        <v>57224</v>
      </c>
      <c r="C15781" s="65" t="s">
        <v>3405</v>
      </c>
      <c r="D15781" s="65" t="s">
        <v>3587</v>
      </c>
      <c r="E15781" s="65" t="s">
        <v>3532</v>
      </c>
      <c r="F15781" s="65">
        <v>0.5</v>
      </c>
      <c r="G15781" s="65" t="s">
        <v>3497</v>
      </c>
      <c r="H15781" s="65" t="s">
        <v>3498</v>
      </c>
      <c r="I15781" s="65" t="s">
        <v>3533</v>
      </c>
      <c r="J15781" s="65" t="str">
        <f>IF(VLOOKUP(I15781,'Cross-Page Data'!$D$4:$F$48,3,FALSE)="natural gas",VLOOKUP(E15781,'Cross-Page Data'!$I$4:$J$19,2,FALSE),IF(VLOOKUP(I15781,'Cross-Page Data'!$D$4:$F$48,3,FALSE)="solar",IF(E15781="PV","solar PV","solar thermal"),IF(VLOOKUP(I15781,'Cross-Page Data'!$D$4:$F$48,3,FALSE)="wind",VLOOKUP(E15781,'Cross-Page Data'!$I$4:$J$19,2,FALSE),IF(VLOOKUP(I15781,'Cross-Page Data'!$D$4:$F$48,3,FALSE)="hydro",VLOOKUP(E15781,'Cross-Page Data'!$I$4:$J$19,2,FALSE),VLOOKUP(I15781,'Cross-Page Data'!$D$4:$F$48,3,FALSE)))))</f>
        <v>solar PV</v>
      </c>
      <c r="K15781" s="65" t="b">
        <f t="shared" si="246"/>
        <v>1</v>
      </c>
    </row>
    <row r="15782" spans="2:11" ht="14.65" customHeight="1">
      <c r="B15782" s="65">
        <v>57224</v>
      </c>
      <c r="C15782" s="65" t="s">
        <v>3405</v>
      </c>
      <c r="D15782" s="65" t="s">
        <v>3587</v>
      </c>
      <c r="E15782" s="65" t="s">
        <v>3532</v>
      </c>
      <c r="F15782" s="65">
        <v>0.5</v>
      </c>
      <c r="G15782" s="65" t="s">
        <v>3497</v>
      </c>
      <c r="H15782" s="65" t="s">
        <v>3498</v>
      </c>
      <c r="I15782" s="65" t="s">
        <v>3533</v>
      </c>
      <c r="J15782" s="65" t="str">
        <f>IF(VLOOKUP(I15782,'Cross-Page Data'!$D$4:$F$48,3,FALSE)="natural gas",VLOOKUP(E15782,'Cross-Page Data'!$I$4:$J$19,2,FALSE),IF(VLOOKUP(I15782,'Cross-Page Data'!$D$4:$F$48,3,FALSE)="solar",IF(E15782="PV","solar PV","solar thermal"),IF(VLOOKUP(I15782,'Cross-Page Data'!$D$4:$F$48,3,FALSE)="wind",VLOOKUP(E15782,'Cross-Page Data'!$I$4:$J$19,2,FALSE),IF(VLOOKUP(I15782,'Cross-Page Data'!$D$4:$F$48,3,FALSE)="hydro",VLOOKUP(E15782,'Cross-Page Data'!$I$4:$J$19,2,FALSE),VLOOKUP(I15782,'Cross-Page Data'!$D$4:$F$48,3,FALSE)))))</f>
        <v>solar PV</v>
      </c>
      <c r="K15782" s="65" t="b">
        <f t="shared" si="246"/>
        <v>1</v>
      </c>
    </row>
    <row r="15783" spans="2:11" ht="14.65" customHeight="1">
      <c r="B15783" s="65">
        <v>57224</v>
      </c>
      <c r="C15783" s="65" t="s">
        <v>3405</v>
      </c>
      <c r="D15783" s="65" t="s">
        <v>3587</v>
      </c>
      <c r="E15783" s="65" t="s">
        <v>3532</v>
      </c>
      <c r="F15783" s="65">
        <v>0.5</v>
      </c>
      <c r="G15783" s="65" t="s">
        <v>3497</v>
      </c>
      <c r="H15783" s="65" t="s">
        <v>3498</v>
      </c>
      <c r="I15783" s="65" t="s">
        <v>3533</v>
      </c>
      <c r="J15783" s="65" t="str">
        <f>IF(VLOOKUP(I15783,'Cross-Page Data'!$D$4:$F$48,3,FALSE)="natural gas",VLOOKUP(E15783,'Cross-Page Data'!$I$4:$J$19,2,FALSE),IF(VLOOKUP(I15783,'Cross-Page Data'!$D$4:$F$48,3,FALSE)="solar",IF(E15783="PV","solar PV","solar thermal"),IF(VLOOKUP(I15783,'Cross-Page Data'!$D$4:$F$48,3,FALSE)="wind",VLOOKUP(E15783,'Cross-Page Data'!$I$4:$J$19,2,FALSE),IF(VLOOKUP(I15783,'Cross-Page Data'!$D$4:$F$48,3,FALSE)="hydro",VLOOKUP(E15783,'Cross-Page Data'!$I$4:$J$19,2,FALSE),VLOOKUP(I15783,'Cross-Page Data'!$D$4:$F$48,3,FALSE)))))</f>
        <v>solar PV</v>
      </c>
      <c r="K15783" s="65" t="b">
        <f t="shared" si="246"/>
        <v>1</v>
      </c>
    </row>
    <row r="15784" spans="2:11" ht="14.65" customHeight="1">
      <c r="B15784" s="65">
        <v>57225</v>
      </c>
      <c r="C15784" s="65" t="s">
        <v>3405</v>
      </c>
      <c r="D15784" s="65" t="s">
        <v>3587</v>
      </c>
      <c r="E15784" s="65" t="s">
        <v>3532</v>
      </c>
      <c r="F15784" s="65">
        <v>0.5</v>
      </c>
      <c r="G15784" s="65" t="s">
        <v>3497</v>
      </c>
      <c r="H15784" s="65" t="s">
        <v>3498</v>
      </c>
      <c r="I15784" s="65" t="s">
        <v>3533</v>
      </c>
      <c r="J15784" s="65" t="str">
        <f>IF(VLOOKUP(I15784,'Cross-Page Data'!$D$4:$F$48,3,FALSE)="natural gas",VLOOKUP(E15784,'Cross-Page Data'!$I$4:$J$19,2,FALSE),IF(VLOOKUP(I15784,'Cross-Page Data'!$D$4:$F$48,3,FALSE)="solar",IF(E15784="PV","solar PV","solar thermal"),IF(VLOOKUP(I15784,'Cross-Page Data'!$D$4:$F$48,3,FALSE)="wind",VLOOKUP(E15784,'Cross-Page Data'!$I$4:$J$19,2,FALSE),IF(VLOOKUP(I15784,'Cross-Page Data'!$D$4:$F$48,3,FALSE)="hydro",VLOOKUP(E15784,'Cross-Page Data'!$I$4:$J$19,2,FALSE),VLOOKUP(I15784,'Cross-Page Data'!$D$4:$F$48,3,FALSE)))))</f>
        <v>solar PV</v>
      </c>
      <c r="K15784" s="65" t="b">
        <f t="shared" si="246"/>
        <v>1</v>
      </c>
    </row>
    <row r="15785" spans="2:11" ht="14.65" customHeight="1">
      <c r="B15785" s="65">
        <v>57225</v>
      </c>
      <c r="C15785" s="65" t="s">
        <v>3405</v>
      </c>
      <c r="D15785" s="65" t="s">
        <v>3587</v>
      </c>
      <c r="E15785" s="65" t="s">
        <v>3532</v>
      </c>
      <c r="F15785" s="65">
        <v>0.5</v>
      </c>
      <c r="G15785" s="65" t="s">
        <v>3497</v>
      </c>
      <c r="H15785" s="65" t="s">
        <v>3498</v>
      </c>
      <c r="I15785" s="65" t="s">
        <v>3533</v>
      </c>
      <c r="J15785" s="65" t="str">
        <f>IF(VLOOKUP(I15785,'Cross-Page Data'!$D$4:$F$48,3,FALSE)="natural gas",VLOOKUP(E15785,'Cross-Page Data'!$I$4:$J$19,2,FALSE),IF(VLOOKUP(I15785,'Cross-Page Data'!$D$4:$F$48,3,FALSE)="solar",IF(E15785="PV","solar PV","solar thermal"),IF(VLOOKUP(I15785,'Cross-Page Data'!$D$4:$F$48,3,FALSE)="wind",VLOOKUP(E15785,'Cross-Page Data'!$I$4:$J$19,2,FALSE),IF(VLOOKUP(I15785,'Cross-Page Data'!$D$4:$F$48,3,FALSE)="hydro",VLOOKUP(E15785,'Cross-Page Data'!$I$4:$J$19,2,FALSE),VLOOKUP(I15785,'Cross-Page Data'!$D$4:$F$48,3,FALSE)))))</f>
        <v>solar PV</v>
      </c>
      <c r="K15785" s="65" t="b">
        <f t="shared" si="246"/>
        <v>1</v>
      </c>
    </row>
    <row r="15786" spans="2:11" ht="14.65" customHeight="1">
      <c r="B15786" s="65">
        <v>57225</v>
      </c>
      <c r="C15786" s="65" t="s">
        <v>3405</v>
      </c>
      <c r="D15786" s="65" t="s">
        <v>3587</v>
      </c>
      <c r="E15786" s="65" t="s">
        <v>3532</v>
      </c>
      <c r="F15786" s="65">
        <v>0.5</v>
      </c>
      <c r="G15786" s="65" t="s">
        <v>3497</v>
      </c>
      <c r="H15786" s="65" t="s">
        <v>3498</v>
      </c>
      <c r="I15786" s="65" t="s">
        <v>3533</v>
      </c>
      <c r="J15786" s="65" t="str">
        <f>IF(VLOOKUP(I15786,'Cross-Page Data'!$D$4:$F$48,3,FALSE)="natural gas",VLOOKUP(E15786,'Cross-Page Data'!$I$4:$J$19,2,FALSE),IF(VLOOKUP(I15786,'Cross-Page Data'!$D$4:$F$48,3,FALSE)="solar",IF(E15786="PV","solar PV","solar thermal"),IF(VLOOKUP(I15786,'Cross-Page Data'!$D$4:$F$48,3,FALSE)="wind",VLOOKUP(E15786,'Cross-Page Data'!$I$4:$J$19,2,FALSE),IF(VLOOKUP(I15786,'Cross-Page Data'!$D$4:$F$48,3,FALSE)="hydro",VLOOKUP(E15786,'Cross-Page Data'!$I$4:$J$19,2,FALSE),VLOOKUP(I15786,'Cross-Page Data'!$D$4:$F$48,3,FALSE)))))</f>
        <v>solar PV</v>
      </c>
      <c r="K15786" s="65" t="b">
        <f t="shared" si="246"/>
        <v>1</v>
      </c>
    </row>
    <row r="15787" spans="2:11" ht="14.65" customHeight="1">
      <c r="B15787" s="65">
        <v>57225</v>
      </c>
      <c r="C15787" s="65" t="s">
        <v>3405</v>
      </c>
      <c r="D15787" s="65" t="s">
        <v>3587</v>
      </c>
      <c r="E15787" s="65" t="s">
        <v>3532</v>
      </c>
      <c r="F15787" s="65">
        <v>0.5</v>
      </c>
      <c r="G15787" s="65" t="s">
        <v>3497</v>
      </c>
      <c r="H15787" s="65" t="s">
        <v>3498</v>
      </c>
      <c r="I15787" s="65" t="s">
        <v>3533</v>
      </c>
      <c r="J15787" s="65" t="str">
        <f>IF(VLOOKUP(I15787,'Cross-Page Data'!$D$4:$F$48,3,FALSE)="natural gas",VLOOKUP(E15787,'Cross-Page Data'!$I$4:$J$19,2,FALSE),IF(VLOOKUP(I15787,'Cross-Page Data'!$D$4:$F$48,3,FALSE)="solar",IF(E15787="PV","solar PV","solar thermal"),IF(VLOOKUP(I15787,'Cross-Page Data'!$D$4:$F$48,3,FALSE)="wind",VLOOKUP(E15787,'Cross-Page Data'!$I$4:$J$19,2,FALSE),IF(VLOOKUP(I15787,'Cross-Page Data'!$D$4:$F$48,3,FALSE)="hydro",VLOOKUP(E15787,'Cross-Page Data'!$I$4:$J$19,2,FALSE),VLOOKUP(I15787,'Cross-Page Data'!$D$4:$F$48,3,FALSE)))))</f>
        <v>solar PV</v>
      </c>
      <c r="K15787" s="65" t="b">
        <f t="shared" si="246"/>
        <v>1</v>
      </c>
    </row>
    <row r="15788" spans="2:11" ht="14.65" customHeight="1">
      <c r="B15788" s="65">
        <v>57225</v>
      </c>
      <c r="C15788" s="65" t="s">
        <v>3405</v>
      </c>
      <c r="D15788" s="65" t="s">
        <v>3587</v>
      </c>
      <c r="E15788" s="65" t="s">
        <v>3532</v>
      </c>
      <c r="F15788" s="65">
        <v>0.5</v>
      </c>
      <c r="G15788" s="65" t="s">
        <v>3497</v>
      </c>
      <c r="H15788" s="65" t="s">
        <v>3498</v>
      </c>
      <c r="I15788" s="65" t="s">
        <v>3533</v>
      </c>
      <c r="J15788" s="65" t="str">
        <f>IF(VLOOKUP(I15788,'Cross-Page Data'!$D$4:$F$48,3,FALSE)="natural gas",VLOOKUP(E15788,'Cross-Page Data'!$I$4:$J$19,2,FALSE),IF(VLOOKUP(I15788,'Cross-Page Data'!$D$4:$F$48,3,FALSE)="solar",IF(E15788="PV","solar PV","solar thermal"),IF(VLOOKUP(I15788,'Cross-Page Data'!$D$4:$F$48,3,FALSE)="wind",VLOOKUP(E15788,'Cross-Page Data'!$I$4:$J$19,2,FALSE),IF(VLOOKUP(I15788,'Cross-Page Data'!$D$4:$F$48,3,FALSE)="hydro",VLOOKUP(E15788,'Cross-Page Data'!$I$4:$J$19,2,FALSE),VLOOKUP(I15788,'Cross-Page Data'!$D$4:$F$48,3,FALSE)))))</f>
        <v>solar PV</v>
      </c>
      <c r="K15788" s="65" t="b">
        <f t="shared" si="246"/>
        <v>1</v>
      </c>
    </row>
    <row r="15789" spans="2:11" ht="14.65" customHeight="1">
      <c r="B15789" s="65">
        <v>57225</v>
      </c>
      <c r="C15789" s="65" t="s">
        <v>3405</v>
      </c>
      <c r="D15789" s="65" t="s">
        <v>3587</v>
      </c>
      <c r="E15789" s="65" t="s">
        <v>3532</v>
      </c>
      <c r="F15789" s="65">
        <v>0.5</v>
      </c>
      <c r="G15789" s="65" t="s">
        <v>3497</v>
      </c>
      <c r="H15789" s="65" t="s">
        <v>3498</v>
      </c>
      <c r="I15789" s="65" t="s">
        <v>3533</v>
      </c>
      <c r="J15789" s="65" t="str">
        <f>IF(VLOOKUP(I15789,'Cross-Page Data'!$D$4:$F$48,3,FALSE)="natural gas",VLOOKUP(E15789,'Cross-Page Data'!$I$4:$J$19,2,FALSE),IF(VLOOKUP(I15789,'Cross-Page Data'!$D$4:$F$48,3,FALSE)="solar",IF(E15789="PV","solar PV","solar thermal"),IF(VLOOKUP(I15789,'Cross-Page Data'!$D$4:$F$48,3,FALSE)="wind",VLOOKUP(E15789,'Cross-Page Data'!$I$4:$J$19,2,FALSE),IF(VLOOKUP(I15789,'Cross-Page Data'!$D$4:$F$48,3,FALSE)="hydro",VLOOKUP(E15789,'Cross-Page Data'!$I$4:$J$19,2,FALSE),VLOOKUP(I15789,'Cross-Page Data'!$D$4:$F$48,3,FALSE)))))</f>
        <v>solar PV</v>
      </c>
      <c r="K15789" s="65" t="b">
        <f t="shared" si="246"/>
        <v>1</v>
      </c>
    </row>
    <row r="15790" spans="2:11" ht="14.65" customHeight="1">
      <c r="B15790" s="65">
        <v>57225</v>
      </c>
      <c r="C15790" s="65" t="s">
        <v>3405</v>
      </c>
      <c r="D15790" s="65" t="s">
        <v>3587</v>
      </c>
      <c r="E15790" s="65" t="s">
        <v>3532</v>
      </c>
      <c r="F15790" s="65">
        <v>0.5</v>
      </c>
      <c r="G15790" s="65" t="s">
        <v>3497</v>
      </c>
      <c r="H15790" s="65" t="s">
        <v>3498</v>
      </c>
      <c r="I15790" s="65" t="s">
        <v>3533</v>
      </c>
      <c r="J15790" s="65" t="str">
        <f>IF(VLOOKUP(I15790,'Cross-Page Data'!$D$4:$F$48,3,FALSE)="natural gas",VLOOKUP(E15790,'Cross-Page Data'!$I$4:$J$19,2,FALSE),IF(VLOOKUP(I15790,'Cross-Page Data'!$D$4:$F$48,3,FALSE)="solar",IF(E15790="PV","solar PV","solar thermal"),IF(VLOOKUP(I15790,'Cross-Page Data'!$D$4:$F$48,3,FALSE)="wind",VLOOKUP(E15790,'Cross-Page Data'!$I$4:$J$19,2,FALSE),IF(VLOOKUP(I15790,'Cross-Page Data'!$D$4:$F$48,3,FALSE)="hydro",VLOOKUP(E15790,'Cross-Page Data'!$I$4:$J$19,2,FALSE),VLOOKUP(I15790,'Cross-Page Data'!$D$4:$F$48,3,FALSE)))))</f>
        <v>solar PV</v>
      </c>
      <c r="K15790" s="65" t="b">
        <f t="shared" si="246"/>
        <v>1</v>
      </c>
    </row>
    <row r="15791" spans="2:11" ht="14.65" customHeight="1">
      <c r="B15791" s="65">
        <v>57226</v>
      </c>
      <c r="C15791" s="65" t="s">
        <v>3405</v>
      </c>
      <c r="D15791" s="65" t="s">
        <v>3587</v>
      </c>
      <c r="E15791" s="65" t="s">
        <v>3532</v>
      </c>
      <c r="F15791" s="65">
        <v>0.5</v>
      </c>
      <c r="G15791" s="65" t="s">
        <v>3497</v>
      </c>
      <c r="H15791" s="65" t="s">
        <v>3498</v>
      </c>
      <c r="I15791" s="65" t="s">
        <v>3533</v>
      </c>
      <c r="J15791" s="65" t="str">
        <f>IF(VLOOKUP(I15791,'Cross-Page Data'!$D$4:$F$48,3,FALSE)="natural gas",VLOOKUP(E15791,'Cross-Page Data'!$I$4:$J$19,2,FALSE),IF(VLOOKUP(I15791,'Cross-Page Data'!$D$4:$F$48,3,FALSE)="solar",IF(E15791="PV","solar PV","solar thermal"),IF(VLOOKUP(I15791,'Cross-Page Data'!$D$4:$F$48,3,FALSE)="wind",VLOOKUP(E15791,'Cross-Page Data'!$I$4:$J$19,2,FALSE),IF(VLOOKUP(I15791,'Cross-Page Data'!$D$4:$F$48,3,FALSE)="hydro",VLOOKUP(E15791,'Cross-Page Data'!$I$4:$J$19,2,FALSE),VLOOKUP(I15791,'Cross-Page Data'!$D$4:$F$48,3,FALSE)))))</f>
        <v>solar PV</v>
      </c>
      <c r="K15791" s="65" t="b">
        <f t="shared" si="246"/>
        <v>1</v>
      </c>
    </row>
    <row r="15792" spans="2:11" ht="14.65" customHeight="1">
      <c r="B15792" s="65">
        <v>57227</v>
      </c>
      <c r="C15792" s="65" t="s">
        <v>3405</v>
      </c>
      <c r="D15792" s="65" t="s">
        <v>3587</v>
      </c>
      <c r="E15792" s="65" t="s">
        <v>3532</v>
      </c>
      <c r="F15792" s="65">
        <v>0.5</v>
      </c>
      <c r="G15792" s="65" t="s">
        <v>3497</v>
      </c>
      <c r="H15792" s="65" t="s">
        <v>3498</v>
      </c>
      <c r="I15792" s="65" t="s">
        <v>3533</v>
      </c>
      <c r="J15792" s="65" t="str">
        <f>IF(VLOOKUP(I15792,'Cross-Page Data'!$D$4:$F$48,3,FALSE)="natural gas",VLOOKUP(E15792,'Cross-Page Data'!$I$4:$J$19,2,FALSE),IF(VLOOKUP(I15792,'Cross-Page Data'!$D$4:$F$48,3,FALSE)="solar",IF(E15792="PV","solar PV","solar thermal"),IF(VLOOKUP(I15792,'Cross-Page Data'!$D$4:$F$48,3,FALSE)="wind",VLOOKUP(E15792,'Cross-Page Data'!$I$4:$J$19,2,FALSE),IF(VLOOKUP(I15792,'Cross-Page Data'!$D$4:$F$48,3,FALSE)="hydro",VLOOKUP(E15792,'Cross-Page Data'!$I$4:$J$19,2,FALSE),VLOOKUP(I15792,'Cross-Page Data'!$D$4:$F$48,3,FALSE)))))</f>
        <v>solar PV</v>
      </c>
      <c r="K15792" s="65" t="b">
        <f t="shared" si="246"/>
        <v>1</v>
      </c>
    </row>
    <row r="15793" spans="2:11" ht="14.65" customHeight="1">
      <c r="B15793" s="65">
        <v>57227</v>
      </c>
      <c r="C15793" s="65" t="s">
        <v>3405</v>
      </c>
      <c r="D15793" s="65" t="s">
        <v>3587</v>
      </c>
      <c r="E15793" s="65" t="s">
        <v>3532</v>
      </c>
      <c r="F15793" s="65">
        <v>0.5</v>
      </c>
      <c r="G15793" s="65" t="s">
        <v>3497</v>
      </c>
      <c r="H15793" s="65" t="s">
        <v>3498</v>
      </c>
      <c r="I15793" s="65" t="s">
        <v>3533</v>
      </c>
      <c r="J15793" s="65" t="str">
        <f>IF(VLOOKUP(I15793,'Cross-Page Data'!$D$4:$F$48,3,FALSE)="natural gas",VLOOKUP(E15793,'Cross-Page Data'!$I$4:$J$19,2,FALSE),IF(VLOOKUP(I15793,'Cross-Page Data'!$D$4:$F$48,3,FALSE)="solar",IF(E15793="PV","solar PV","solar thermal"),IF(VLOOKUP(I15793,'Cross-Page Data'!$D$4:$F$48,3,FALSE)="wind",VLOOKUP(E15793,'Cross-Page Data'!$I$4:$J$19,2,FALSE),IF(VLOOKUP(I15793,'Cross-Page Data'!$D$4:$F$48,3,FALSE)="hydro",VLOOKUP(E15793,'Cross-Page Data'!$I$4:$J$19,2,FALSE),VLOOKUP(I15793,'Cross-Page Data'!$D$4:$F$48,3,FALSE)))))</f>
        <v>solar PV</v>
      </c>
      <c r="K15793" s="65" t="b">
        <f t="shared" si="246"/>
        <v>1</v>
      </c>
    </row>
    <row r="15794" spans="2:11" ht="14.65" customHeight="1">
      <c r="B15794" s="65">
        <v>57227</v>
      </c>
      <c r="C15794" s="65" t="s">
        <v>3405</v>
      </c>
      <c r="D15794" s="65" t="s">
        <v>3587</v>
      </c>
      <c r="E15794" s="65" t="s">
        <v>3532</v>
      </c>
      <c r="F15794" s="65">
        <v>0.5</v>
      </c>
      <c r="G15794" s="65" t="s">
        <v>3497</v>
      </c>
      <c r="H15794" s="65" t="s">
        <v>3498</v>
      </c>
      <c r="I15794" s="65" t="s">
        <v>3533</v>
      </c>
      <c r="J15794" s="65" t="str">
        <f>IF(VLOOKUP(I15794,'Cross-Page Data'!$D$4:$F$48,3,FALSE)="natural gas",VLOOKUP(E15794,'Cross-Page Data'!$I$4:$J$19,2,FALSE),IF(VLOOKUP(I15794,'Cross-Page Data'!$D$4:$F$48,3,FALSE)="solar",IF(E15794="PV","solar PV","solar thermal"),IF(VLOOKUP(I15794,'Cross-Page Data'!$D$4:$F$48,3,FALSE)="wind",VLOOKUP(E15794,'Cross-Page Data'!$I$4:$J$19,2,FALSE),IF(VLOOKUP(I15794,'Cross-Page Data'!$D$4:$F$48,3,FALSE)="hydro",VLOOKUP(E15794,'Cross-Page Data'!$I$4:$J$19,2,FALSE),VLOOKUP(I15794,'Cross-Page Data'!$D$4:$F$48,3,FALSE)))))</f>
        <v>solar PV</v>
      </c>
      <c r="K15794" s="65" t="b">
        <f t="shared" si="246"/>
        <v>1</v>
      </c>
    </row>
    <row r="15795" spans="2:11" ht="14.65" customHeight="1">
      <c r="B15795" s="65">
        <v>57227</v>
      </c>
      <c r="C15795" s="65" t="s">
        <v>3405</v>
      </c>
      <c r="D15795" s="65" t="s">
        <v>3587</v>
      </c>
      <c r="E15795" s="65" t="s">
        <v>3532</v>
      </c>
      <c r="F15795" s="65">
        <v>0.5</v>
      </c>
      <c r="G15795" s="65" t="s">
        <v>3497</v>
      </c>
      <c r="H15795" s="65" t="s">
        <v>3498</v>
      </c>
      <c r="I15795" s="65" t="s">
        <v>3533</v>
      </c>
      <c r="J15795" s="65" t="str">
        <f>IF(VLOOKUP(I15795,'Cross-Page Data'!$D$4:$F$48,3,FALSE)="natural gas",VLOOKUP(E15795,'Cross-Page Data'!$I$4:$J$19,2,FALSE),IF(VLOOKUP(I15795,'Cross-Page Data'!$D$4:$F$48,3,FALSE)="solar",IF(E15795="PV","solar PV","solar thermal"),IF(VLOOKUP(I15795,'Cross-Page Data'!$D$4:$F$48,3,FALSE)="wind",VLOOKUP(E15795,'Cross-Page Data'!$I$4:$J$19,2,FALSE),IF(VLOOKUP(I15795,'Cross-Page Data'!$D$4:$F$48,3,FALSE)="hydro",VLOOKUP(E15795,'Cross-Page Data'!$I$4:$J$19,2,FALSE),VLOOKUP(I15795,'Cross-Page Data'!$D$4:$F$48,3,FALSE)))))</f>
        <v>solar PV</v>
      </c>
      <c r="K15795" s="65" t="b">
        <f t="shared" si="246"/>
        <v>1</v>
      </c>
    </row>
    <row r="15796" spans="2:11" ht="14.65" customHeight="1">
      <c r="B15796" s="65">
        <v>57227</v>
      </c>
      <c r="C15796" s="65" t="s">
        <v>3405</v>
      </c>
      <c r="D15796" s="65" t="s">
        <v>3587</v>
      </c>
      <c r="E15796" s="65" t="s">
        <v>3532</v>
      </c>
      <c r="F15796" s="65">
        <v>0.5</v>
      </c>
      <c r="G15796" s="65" t="s">
        <v>3497</v>
      </c>
      <c r="H15796" s="65" t="s">
        <v>3498</v>
      </c>
      <c r="I15796" s="65" t="s">
        <v>3533</v>
      </c>
      <c r="J15796" s="65" t="str">
        <f>IF(VLOOKUP(I15796,'Cross-Page Data'!$D$4:$F$48,3,FALSE)="natural gas",VLOOKUP(E15796,'Cross-Page Data'!$I$4:$J$19,2,FALSE),IF(VLOOKUP(I15796,'Cross-Page Data'!$D$4:$F$48,3,FALSE)="solar",IF(E15796="PV","solar PV","solar thermal"),IF(VLOOKUP(I15796,'Cross-Page Data'!$D$4:$F$48,3,FALSE)="wind",VLOOKUP(E15796,'Cross-Page Data'!$I$4:$J$19,2,FALSE),IF(VLOOKUP(I15796,'Cross-Page Data'!$D$4:$F$48,3,FALSE)="hydro",VLOOKUP(E15796,'Cross-Page Data'!$I$4:$J$19,2,FALSE),VLOOKUP(I15796,'Cross-Page Data'!$D$4:$F$48,3,FALSE)))))</f>
        <v>solar PV</v>
      </c>
      <c r="K15796" s="65" t="b">
        <f t="shared" si="246"/>
        <v>1</v>
      </c>
    </row>
    <row r="15797" spans="2:11" ht="14.65" customHeight="1">
      <c r="B15797" s="65">
        <v>57227</v>
      </c>
      <c r="C15797" s="65" t="s">
        <v>3405</v>
      </c>
      <c r="D15797" s="65" t="s">
        <v>3587</v>
      </c>
      <c r="E15797" s="65" t="s">
        <v>3532</v>
      </c>
      <c r="F15797" s="65">
        <v>0.5</v>
      </c>
      <c r="G15797" s="65" t="s">
        <v>3497</v>
      </c>
      <c r="H15797" s="65" t="s">
        <v>3498</v>
      </c>
      <c r="I15797" s="65" t="s">
        <v>3533</v>
      </c>
      <c r="J15797" s="65" t="str">
        <f>IF(VLOOKUP(I15797,'Cross-Page Data'!$D$4:$F$48,3,FALSE)="natural gas",VLOOKUP(E15797,'Cross-Page Data'!$I$4:$J$19,2,FALSE),IF(VLOOKUP(I15797,'Cross-Page Data'!$D$4:$F$48,3,FALSE)="solar",IF(E15797="PV","solar PV","solar thermal"),IF(VLOOKUP(I15797,'Cross-Page Data'!$D$4:$F$48,3,FALSE)="wind",VLOOKUP(E15797,'Cross-Page Data'!$I$4:$J$19,2,FALSE),IF(VLOOKUP(I15797,'Cross-Page Data'!$D$4:$F$48,3,FALSE)="hydro",VLOOKUP(E15797,'Cross-Page Data'!$I$4:$J$19,2,FALSE),VLOOKUP(I15797,'Cross-Page Data'!$D$4:$F$48,3,FALSE)))))</f>
        <v>solar PV</v>
      </c>
      <c r="K15797" s="65" t="b">
        <f t="shared" si="246"/>
        <v>1</v>
      </c>
    </row>
    <row r="15798" spans="2:11" ht="14.65" customHeight="1">
      <c r="B15798" s="65">
        <v>57227</v>
      </c>
      <c r="C15798" s="65" t="s">
        <v>3405</v>
      </c>
      <c r="D15798" s="65" t="s">
        <v>3587</v>
      </c>
      <c r="E15798" s="65" t="s">
        <v>3532</v>
      </c>
      <c r="F15798" s="65">
        <v>0.5</v>
      </c>
      <c r="G15798" s="65" t="s">
        <v>3497</v>
      </c>
      <c r="H15798" s="65" t="s">
        <v>3498</v>
      </c>
      <c r="I15798" s="65" t="s">
        <v>3533</v>
      </c>
      <c r="J15798" s="65" t="str">
        <f>IF(VLOOKUP(I15798,'Cross-Page Data'!$D$4:$F$48,3,FALSE)="natural gas",VLOOKUP(E15798,'Cross-Page Data'!$I$4:$J$19,2,FALSE),IF(VLOOKUP(I15798,'Cross-Page Data'!$D$4:$F$48,3,FALSE)="solar",IF(E15798="PV","solar PV","solar thermal"),IF(VLOOKUP(I15798,'Cross-Page Data'!$D$4:$F$48,3,FALSE)="wind",VLOOKUP(E15798,'Cross-Page Data'!$I$4:$J$19,2,FALSE),IF(VLOOKUP(I15798,'Cross-Page Data'!$D$4:$F$48,3,FALSE)="hydro",VLOOKUP(E15798,'Cross-Page Data'!$I$4:$J$19,2,FALSE),VLOOKUP(I15798,'Cross-Page Data'!$D$4:$F$48,3,FALSE)))))</f>
        <v>solar PV</v>
      </c>
      <c r="K15798" s="65" t="b">
        <f t="shared" si="246"/>
        <v>1</v>
      </c>
    </row>
    <row r="15799" spans="2:11" ht="14.65" customHeight="1">
      <c r="B15799" s="65">
        <v>57229</v>
      </c>
      <c r="C15799" s="65" t="s">
        <v>3405</v>
      </c>
      <c r="D15799" s="65" t="s">
        <v>3587</v>
      </c>
      <c r="E15799" s="65" t="s">
        <v>3532</v>
      </c>
      <c r="F15799" s="65">
        <v>0.5</v>
      </c>
      <c r="G15799" s="65" t="s">
        <v>3497</v>
      </c>
      <c r="H15799" s="65" t="s">
        <v>3498</v>
      </c>
      <c r="I15799" s="65" t="s">
        <v>3533</v>
      </c>
      <c r="J15799" s="65" t="str">
        <f>IF(VLOOKUP(I15799,'Cross-Page Data'!$D$4:$F$48,3,FALSE)="natural gas",VLOOKUP(E15799,'Cross-Page Data'!$I$4:$J$19,2,FALSE),IF(VLOOKUP(I15799,'Cross-Page Data'!$D$4:$F$48,3,FALSE)="solar",IF(E15799="PV","solar PV","solar thermal"),IF(VLOOKUP(I15799,'Cross-Page Data'!$D$4:$F$48,3,FALSE)="wind",VLOOKUP(E15799,'Cross-Page Data'!$I$4:$J$19,2,FALSE),IF(VLOOKUP(I15799,'Cross-Page Data'!$D$4:$F$48,3,FALSE)="hydro",VLOOKUP(E15799,'Cross-Page Data'!$I$4:$J$19,2,FALSE),VLOOKUP(I15799,'Cross-Page Data'!$D$4:$F$48,3,FALSE)))))</f>
        <v>solar PV</v>
      </c>
      <c r="K15799" s="65" t="b">
        <f t="shared" si="246"/>
        <v>1</v>
      </c>
    </row>
    <row r="15800" spans="2:11" ht="14.65" customHeight="1">
      <c r="B15800" s="65">
        <v>57229</v>
      </c>
      <c r="C15800" s="65" t="s">
        <v>3405</v>
      </c>
      <c r="D15800" s="65" t="s">
        <v>3587</v>
      </c>
      <c r="E15800" s="65" t="s">
        <v>3532</v>
      </c>
      <c r="F15800" s="65">
        <v>0.5</v>
      </c>
      <c r="G15800" s="65" t="s">
        <v>3497</v>
      </c>
      <c r="H15800" s="65" t="s">
        <v>3498</v>
      </c>
      <c r="I15800" s="65" t="s">
        <v>3533</v>
      </c>
      <c r="J15800" s="65" t="str">
        <f>IF(VLOOKUP(I15800,'Cross-Page Data'!$D$4:$F$48,3,FALSE)="natural gas",VLOOKUP(E15800,'Cross-Page Data'!$I$4:$J$19,2,FALSE),IF(VLOOKUP(I15800,'Cross-Page Data'!$D$4:$F$48,3,FALSE)="solar",IF(E15800="PV","solar PV","solar thermal"),IF(VLOOKUP(I15800,'Cross-Page Data'!$D$4:$F$48,3,FALSE)="wind",VLOOKUP(E15800,'Cross-Page Data'!$I$4:$J$19,2,FALSE),IF(VLOOKUP(I15800,'Cross-Page Data'!$D$4:$F$48,3,FALSE)="hydro",VLOOKUP(E15800,'Cross-Page Data'!$I$4:$J$19,2,FALSE),VLOOKUP(I15800,'Cross-Page Data'!$D$4:$F$48,3,FALSE)))))</f>
        <v>solar PV</v>
      </c>
      <c r="K15800" s="65" t="b">
        <f t="shared" si="246"/>
        <v>1</v>
      </c>
    </row>
    <row r="15801" spans="2:11" ht="14.65" customHeight="1">
      <c r="B15801" s="65">
        <v>57229</v>
      </c>
      <c r="C15801" s="65" t="s">
        <v>3405</v>
      </c>
      <c r="D15801" s="65" t="s">
        <v>3587</v>
      </c>
      <c r="E15801" s="65" t="s">
        <v>3532</v>
      </c>
      <c r="F15801" s="65">
        <v>0.5</v>
      </c>
      <c r="G15801" s="65" t="s">
        <v>3497</v>
      </c>
      <c r="H15801" s="65" t="s">
        <v>3498</v>
      </c>
      <c r="I15801" s="65" t="s">
        <v>3533</v>
      </c>
      <c r="J15801" s="65" t="str">
        <f>IF(VLOOKUP(I15801,'Cross-Page Data'!$D$4:$F$48,3,FALSE)="natural gas",VLOOKUP(E15801,'Cross-Page Data'!$I$4:$J$19,2,FALSE),IF(VLOOKUP(I15801,'Cross-Page Data'!$D$4:$F$48,3,FALSE)="solar",IF(E15801="PV","solar PV","solar thermal"),IF(VLOOKUP(I15801,'Cross-Page Data'!$D$4:$F$48,3,FALSE)="wind",VLOOKUP(E15801,'Cross-Page Data'!$I$4:$J$19,2,FALSE),IF(VLOOKUP(I15801,'Cross-Page Data'!$D$4:$F$48,3,FALSE)="hydro",VLOOKUP(E15801,'Cross-Page Data'!$I$4:$J$19,2,FALSE),VLOOKUP(I15801,'Cross-Page Data'!$D$4:$F$48,3,FALSE)))))</f>
        <v>solar PV</v>
      </c>
      <c r="K15801" s="65" t="b">
        <f t="shared" si="246"/>
        <v>1</v>
      </c>
    </row>
    <row r="15802" spans="2:11" ht="14.65" customHeight="1">
      <c r="B15802" s="65">
        <v>57229</v>
      </c>
      <c r="C15802" s="65" t="s">
        <v>3405</v>
      </c>
      <c r="D15802" s="65" t="s">
        <v>3587</v>
      </c>
      <c r="E15802" s="65" t="s">
        <v>3532</v>
      </c>
      <c r="F15802" s="65">
        <v>0.5</v>
      </c>
      <c r="G15802" s="65" t="s">
        <v>3497</v>
      </c>
      <c r="H15802" s="65" t="s">
        <v>3498</v>
      </c>
      <c r="I15802" s="65" t="s">
        <v>3533</v>
      </c>
      <c r="J15802" s="65" t="str">
        <f>IF(VLOOKUP(I15802,'Cross-Page Data'!$D$4:$F$48,3,FALSE)="natural gas",VLOOKUP(E15802,'Cross-Page Data'!$I$4:$J$19,2,FALSE),IF(VLOOKUP(I15802,'Cross-Page Data'!$D$4:$F$48,3,FALSE)="solar",IF(E15802="PV","solar PV","solar thermal"),IF(VLOOKUP(I15802,'Cross-Page Data'!$D$4:$F$48,3,FALSE)="wind",VLOOKUP(E15802,'Cross-Page Data'!$I$4:$J$19,2,FALSE),IF(VLOOKUP(I15802,'Cross-Page Data'!$D$4:$F$48,3,FALSE)="hydro",VLOOKUP(E15802,'Cross-Page Data'!$I$4:$J$19,2,FALSE),VLOOKUP(I15802,'Cross-Page Data'!$D$4:$F$48,3,FALSE)))))</f>
        <v>solar PV</v>
      </c>
      <c r="K15802" s="65" t="b">
        <f t="shared" si="246"/>
        <v>1</v>
      </c>
    </row>
    <row r="15803" spans="2:11" ht="14.65" customHeight="1">
      <c r="B15803" s="65">
        <v>57229</v>
      </c>
      <c r="C15803" s="65" t="s">
        <v>3405</v>
      </c>
      <c r="D15803" s="65" t="s">
        <v>3587</v>
      </c>
      <c r="E15803" s="65" t="s">
        <v>3532</v>
      </c>
      <c r="F15803" s="65">
        <v>0.5</v>
      </c>
      <c r="G15803" s="65" t="s">
        <v>3497</v>
      </c>
      <c r="H15803" s="65" t="s">
        <v>3498</v>
      </c>
      <c r="I15803" s="65" t="s">
        <v>3533</v>
      </c>
      <c r="J15803" s="65" t="str">
        <f>IF(VLOOKUP(I15803,'Cross-Page Data'!$D$4:$F$48,3,FALSE)="natural gas",VLOOKUP(E15803,'Cross-Page Data'!$I$4:$J$19,2,FALSE),IF(VLOOKUP(I15803,'Cross-Page Data'!$D$4:$F$48,3,FALSE)="solar",IF(E15803="PV","solar PV","solar thermal"),IF(VLOOKUP(I15803,'Cross-Page Data'!$D$4:$F$48,3,FALSE)="wind",VLOOKUP(E15803,'Cross-Page Data'!$I$4:$J$19,2,FALSE),IF(VLOOKUP(I15803,'Cross-Page Data'!$D$4:$F$48,3,FALSE)="hydro",VLOOKUP(E15803,'Cross-Page Data'!$I$4:$J$19,2,FALSE),VLOOKUP(I15803,'Cross-Page Data'!$D$4:$F$48,3,FALSE)))))</f>
        <v>solar PV</v>
      </c>
      <c r="K15803" s="65" t="b">
        <f t="shared" si="246"/>
        <v>1</v>
      </c>
    </row>
    <row r="15804" spans="2:11" ht="14.65" customHeight="1">
      <c r="B15804" s="65">
        <v>57229</v>
      </c>
      <c r="C15804" s="65" t="s">
        <v>3405</v>
      </c>
      <c r="D15804" s="65" t="s">
        <v>3587</v>
      </c>
      <c r="E15804" s="65" t="s">
        <v>3532</v>
      </c>
      <c r="F15804" s="65">
        <v>0.5</v>
      </c>
      <c r="G15804" s="65" t="s">
        <v>3497</v>
      </c>
      <c r="H15804" s="65" t="s">
        <v>3498</v>
      </c>
      <c r="I15804" s="65" t="s">
        <v>3533</v>
      </c>
      <c r="J15804" s="65" t="str">
        <f>IF(VLOOKUP(I15804,'Cross-Page Data'!$D$4:$F$48,3,FALSE)="natural gas",VLOOKUP(E15804,'Cross-Page Data'!$I$4:$J$19,2,FALSE),IF(VLOOKUP(I15804,'Cross-Page Data'!$D$4:$F$48,3,FALSE)="solar",IF(E15804="PV","solar PV","solar thermal"),IF(VLOOKUP(I15804,'Cross-Page Data'!$D$4:$F$48,3,FALSE)="wind",VLOOKUP(E15804,'Cross-Page Data'!$I$4:$J$19,2,FALSE),IF(VLOOKUP(I15804,'Cross-Page Data'!$D$4:$F$48,3,FALSE)="hydro",VLOOKUP(E15804,'Cross-Page Data'!$I$4:$J$19,2,FALSE),VLOOKUP(I15804,'Cross-Page Data'!$D$4:$F$48,3,FALSE)))))</f>
        <v>solar PV</v>
      </c>
      <c r="K15804" s="65" t="b">
        <f t="shared" si="246"/>
        <v>1</v>
      </c>
    </row>
    <row r="15805" spans="2:11" ht="14.65" customHeight="1">
      <c r="B15805" s="65">
        <v>57229</v>
      </c>
      <c r="C15805" s="65" t="s">
        <v>3405</v>
      </c>
      <c r="D15805" s="65" t="s">
        <v>3587</v>
      </c>
      <c r="E15805" s="65" t="s">
        <v>3532</v>
      </c>
      <c r="F15805" s="65">
        <v>0.5</v>
      </c>
      <c r="G15805" s="65" t="s">
        <v>3497</v>
      </c>
      <c r="H15805" s="65" t="s">
        <v>3498</v>
      </c>
      <c r="I15805" s="65" t="s">
        <v>3533</v>
      </c>
      <c r="J15805" s="65" t="str">
        <f>IF(VLOOKUP(I15805,'Cross-Page Data'!$D$4:$F$48,3,FALSE)="natural gas",VLOOKUP(E15805,'Cross-Page Data'!$I$4:$J$19,2,FALSE),IF(VLOOKUP(I15805,'Cross-Page Data'!$D$4:$F$48,3,FALSE)="solar",IF(E15805="PV","solar PV","solar thermal"),IF(VLOOKUP(I15805,'Cross-Page Data'!$D$4:$F$48,3,FALSE)="wind",VLOOKUP(E15805,'Cross-Page Data'!$I$4:$J$19,2,FALSE),IF(VLOOKUP(I15805,'Cross-Page Data'!$D$4:$F$48,3,FALSE)="hydro",VLOOKUP(E15805,'Cross-Page Data'!$I$4:$J$19,2,FALSE),VLOOKUP(I15805,'Cross-Page Data'!$D$4:$F$48,3,FALSE)))))</f>
        <v>solar PV</v>
      </c>
      <c r="K15805" s="65" t="b">
        <f t="shared" si="246"/>
        <v>1</v>
      </c>
    </row>
    <row r="15806" spans="2:11" ht="14.65" customHeight="1">
      <c r="B15806" s="65">
        <v>57230</v>
      </c>
      <c r="C15806" s="65" t="s">
        <v>3405</v>
      </c>
      <c r="D15806" s="65" t="s">
        <v>3587</v>
      </c>
      <c r="E15806" s="65" t="s">
        <v>3532</v>
      </c>
      <c r="F15806" s="65">
        <v>0.5</v>
      </c>
      <c r="G15806" s="65" t="s">
        <v>3497</v>
      </c>
      <c r="H15806" s="65" t="s">
        <v>3498</v>
      </c>
      <c r="I15806" s="65" t="s">
        <v>3533</v>
      </c>
      <c r="J15806" s="65" t="str">
        <f>IF(VLOOKUP(I15806,'Cross-Page Data'!$D$4:$F$48,3,FALSE)="natural gas",VLOOKUP(E15806,'Cross-Page Data'!$I$4:$J$19,2,FALSE),IF(VLOOKUP(I15806,'Cross-Page Data'!$D$4:$F$48,3,FALSE)="solar",IF(E15806="PV","solar PV","solar thermal"),IF(VLOOKUP(I15806,'Cross-Page Data'!$D$4:$F$48,3,FALSE)="wind",VLOOKUP(E15806,'Cross-Page Data'!$I$4:$J$19,2,FALSE),IF(VLOOKUP(I15806,'Cross-Page Data'!$D$4:$F$48,3,FALSE)="hydro",VLOOKUP(E15806,'Cross-Page Data'!$I$4:$J$19,2,FALSE),VLOOKUP(I15806,'Cross-Page Data'!$D$4:$F$48,3,FALSE)))))</f>
        <v>solar PV</v>
      </c>
      <c r="K15806" s="65" t="b">
        <f t="shared" si="246"/>
        <v>1</v>
      </c>
    </row>
    <row r="15807" spans="2:11" ht="14.65" customHeight="1">
      <c r="B15807" s="65">
        <v>57230</v>
      </c>
      <c r="C15807" s="65" t="s">
        <v>3405</v>
      </c>
      <c r="D15807" s="65" t="s">
        <v>3587</v>
      </c>
      <c r="E15807" s="65" t="s">
        <v>3532</v>
      </c>
      <c r="F15807" s="65">
        <v>0.5</v>
      </c>
      <c r="G15807" s="65" t="s">
        <v>3497</v>
      </c>
      <c r="H15807" s="65" t="s">
        <v>3498</v>
      </c>
      <c r="I15807" s="65" t="s">
        <v>3533</v>
      </c>
      <c r="J15807" s="65" t="str">
        <f>IF(VLOOKUP(I15807,'Cross-Page Data'!$D$4:$F$48,3,FALSE)="natural gas",VLOOKUP(E15807,'Cross-Page Data'!$I$4:$J$19,2,FALSE),IF(VLOOKUP(I15807,'Cross-Page Data'!$D$4:$F$48,3,FALSE)="solar",IF(E15807="PV","solar PV","solar thermal"),IF(VLOOKUP(I15807,'Cross-Page Data'!$D$4:$F$48,3,FALSE)="wind",VLOOKUP(E15807,'Cross-Page Data'!$I$4:$J$19,2,FALSE),IF(VLOOKUP(I15807,'Cross-Page Data'!$D$4:$F$48,3,FALSE)="hydro",VLOOKUP(E15807,'Cross-Page Data'!$I$4:$J$19,2,FALSE),VLOOKUP(I15807,'Cross-Page Data'!$D$4:$F$48,3,FALSE)))))</f>
        <v>solar PV</v>
      </c>
      <c r="K15807" s="65" t="b">
        <f t="shared" si="246"/>
        <v>1</v>
      </c>
    </row>
    <row r="15808" spans="2:11" ht="14.65" customHeight="1">
      <c r="B15808" s="65">
        <v>57230</v>
      </c>
      <c r="C15808" s="65" t="s">
        <v>3405</v>
      </c>
      <c r="D15808" s="65" t="s">
        <v>3587</v>
      </c>
      <c r="E15808" s="65" t="s">
        <v>3532</v>
      </c>
      <c r="F15808" s="65">
        <v>0.5</v>
      </c>
      <c r="G15808" s="65" t="s">
        <v>3497</v>
      </c>
      <c r="H15808" s="65" t="s">
        <v>3498</v>
      </c>
      <c r="I15808" s="65" t="s">
        <v>3533</v>
      </c>
      <c r="J15808" s="65" t="str">
        <f>IF(VLOOKUP(I15808,'Cross-Page Data'!$D$4:$F$48,3,FALSE)="natural gas",VLOOKUP(E15808,'Cross-Page Data'!$I$4:$J$19,2,FALSE),IF(VLOOKUP(I15808,'Cross-Page Data'!$D$4:$F$48,3,FALSE)="solar",IF(E15808="PV","solar PV","solar thermal"),IF(VLOOKUP(I15808,'Cross-Page Data'!$D$4:$F$48,3,FALSE)="wind",VLOOKUP(E15808,'Cross-Page Data'!$I$4:$J$19,2,FALSE),IF(VLOOKUP(I15808,'Cross-Page Data'!$D$4:$F$48,3,FALSE)="hydro",VLOOKUP(E15808,'Cross-Page Data'!$I$4:$J$19,2,FALSE),VLOOKUP(I15808,'Cross-Page Data'!$D$4:$F$48,3,FALSE)))))</f>
        <v>solar PV</v>
      </c>
      <c r="K15808" s="65" t="b">
        <f t="shared" si="246"/>
        <v>1</v>
      </c>
    </row>
    <row r="15809" spans="2:11" ht="14.65" customHeight="1">
      <c r="B15809" s="65">
        <v>57231</v>
      </c>
      <c r="C15809" s="65" t="s">
        <v>3405</v>
      </c>
      <c r="D15809" s="65" t="s">
        <v>3587</v>
      </c>
      <c r="E15809" s="65" t="s">
        <v>3532</v>
      </c>
      <c r="F15809" s="65">
        <v>0.5</v>
      </c>
      <c r="G15809" s="65" t="s">
        <v>3497</v>
      </c>
      <c r="H15809" s="65" t="s">
        <v>3498</v>
      </c>
      <c r="I15809" s="65" t="s">
        <v>3533</v>
      </c>
      <c r="J15809" s="65" t="str">
        <f>IF(VLOOKUP(I15809,'Cross-Page Data'!$D$4:$F$48,3,FALSE)="natural gas",VLOOKUP(E15809,'Cross-Page Data'!$I$4:$J$19,2,FALSE),IF(VLOOKUP(I15809,'Cross-Page Data'!$D$4:$F$48,3,FALSE)="solar",IF(E15809="PV","solar PV","solar thermal"),IF(VLOOKUP(I15809,'Cross-Page Data'!$D$4:$F$48,3,FALSE)="wind",VLOOKUP(E15809,'Cross-Page Data'!$I$4:$J$19,2,FALSE),IF(VLOOKUP(I15809,'Cross-Page Data'!$D$4:$F$48,3,FALSE)="hydro",VLOOKUP(E15809,'Cross-Page Data'!$I$4:$J$19,2,FALSE),VLOOKUP(I15809,'Cross-Page Data'!$D$4:$F$48,3,FALSE)))))</f>
        <v>solar PV</v>
      </c>
      <c r="K15809" s="65" t="b">
        <f t="shared" si="246"/>
        <v>1</v>
      </c>
    </row>
    <row r="15810" spans="2:11" ht="14.65" customHeight="1">
      <c r="B15810" s="65">
        <v>57231</v>
      </c>
      <c r="C15810" s="65" t="s">
        <v>3405</v>
      </c>
      <c r="D15810" s="65" t="s">
        <v>3587</v>
      </c>
      <c r="E15810" s="65" t="s">
        <v>3532</v>
      </c>
      <c r="F15810" s="65">
        <v>0.5</v>
      </c>
      <c r="G15810" s="65" t="s">
        <v>3497</v>
      </c>
      <c r="H15810" s="65" t="s">
        <v>3498</v>
      </c>
      <c r="I15810" s="65" t="s">
        <v>3533</v>
      </c>
      <c r="J15810" s="65" t="str">
        <f>IF(VLOOKUP(I15810,'Cross-Page Data'!$D$4:$F$48,3,FALSE)="natural gas",VLOOKUP(E15810,'Cross-Page Data'!$I$4:$J$19,2,FALSE),IF(VLOOKUP(I15810,'Cross-Page Data'!$D$4:$F$48,3,FALSE)="solar",IF(E15810="PV","solar PV","solar thermal"),IF(VLOOKUP(I15810,'Cross-Page Data'!$D$4:$F$48,3,FALSE)="wind",VLOOKUP(E15810,'Cross-Page Data'!$I$4:$J$19,2,FALSE),IF(VLOOKUP(I15810,'Cross-Page Data'!$D$4:$F$48,3,FALSE)="hydro",VLOOKUP(E15810,'Cross-Page Data'!$I$4:$J$19,2,FALSE),VLOOKUP(I15810,'Cross-Page Data'!$D$4:$F$48,3,FALSE)))))</f>
        <v>solar PV</v>
      </c>
      <c r="K15810" s="65" t="b">
        <f t="shared" si="246"/>
        <v>1</v>
      </c>
    </row>
    <row r="15811" spans="2:11" ht="14.65" customHeight="1">
      <c r="B15811" s="65">
        <v>57231</v>
      </c>
      <c r="C15811" s="65" t="s">
        <v>3405</v>
      </c>
      <c r="D15811" s="65" t="s">
        <v>3587</v>
      </c>
      <c r="E15811" s="65" t="s">
        <v>3532</v>
      </c>
      <c r="F15811" s="65">
        <v>0.5</v>
      </c>
      <c r="G15811" s="65" t="s">
        <v>3497</v>
      </c>
      <c r="H15811" s="65" t="s">
        <v>3498</v>
      </c>
      <c r="I15811" s="65" t="s">
        <v>3533</v>
      </c>
      <c r="J15811" s="65" t="str">
        <f>IF(VLOOKUP(I15811,'Cross-Page Data'!$D$4:$F$48,3,FALSE)="natural gas",VLOOKUP(E15811,'Cross-Page Data'!$I$4:$J$19,2,FALSE),IF(VLOOKUP(I15811,'Cross-Page Data'!$D$4:$F$48,3,FALSE)="solar",IF(E15811="PV","solar PV","solar thermal"),IF(VLOOKUP(I15811,'Cross-Page Data'!$D$4:$F$48,3,FALSE)="wind",VLOOKUP(E15811,'Cross-Page Data'!$I$4:$J$19,2,FALSE),IF(VLOOKUP(I15811,'Cross-Page Data'!$D$4:$F$48,3,FALSE)="hydro",VLOOKUP(E15811,'Cross-Page Data'!$I$4:$J$19,2,FALSE),VLOOKUP(I15811,'Cross-Page Data'!$D$4:$F$48,3,FALSE)))))</f>
        <v>solar PV</v>
      </c>
      <c r="K15811" s="65" t="b">
        <f t="shared" si="246"/>
        <v>1</v>
      </c>
    </row>
    <row r="15812" spans="2:11" ht="14.65" customHeight="1">
      <c r="B15812" s="65">
        <v>57231</v>
      </c>
      <c r="C15812" s="65" t="s">
        <v>3405</v>
      </c>
      <c r="D15812" s="65" t="s">
        <v>3587</v>
      </c>
      <c r="E15812" s="65" t="s">
        <v>3532</v>
      </c>
      <c r="F15812" s="65">
        <v>0.5</v>
      </c>
      <c r="G15812" s="65" t="s">
        <v>3497</v>
      </c>
      <c r="H15812" s="65" t="s">
        <v>3498</v>
      </c>
      <c r="I15812" s="65" t="s">
        <v>3533</v>
      </c>
      <c r="J15812" s="65" t="str">
        <f>IF(VLOOKUP(I15812,'Cross-Page Data'!$D$4:$F$48,3,FALSE)="natural gas",VLOOKUP(E15812,'Cross-Page Data'!$I$4:$J$19,2,FALSE),IF(VLOOKUP(I15812,'Cross-Page Data'!$D$4:$F$48,3,FALSE)="solar",IF(E15812="PV","solar PV","solar thermal"),IF(VLOOKUP(I15812,'Cross-Page Data'!$D$4:$F$48,3,FALSE)="wind",VLOOKUP(E15812,'Cross-Page Data'!$I$4:$J$19,2,FALSE),IF(VLOOKUP(I15812,'Cross-Page Data'!$D$4:$F$48,3,FALSE)="hydro",VLOOKUP(E15812,'Cross-Page Data'!$I$4:$J$19,2,FALSE),VLOOKUP(I15812,'Cross-Page Data'!$D$4:$F$48,3,FALSE)))))</f>
        <v>solar PV</v>
      </c>
      <c r="K15812" s="65" t="b">
        <f t="shared" ref="K15812:K15875" si="247">IF(AND($N$3=FALSE,OR(H15812="Commercial CHP",H15812="Industrial CHP",H15812="IPP CHP")),FALSE,IF(AND($N$4=FALSE,OR(H15812="Commercial CHP",H15812="Commercial Non-CHP",H15812="industrial chp", H15812="industrial non-chp")),FALSE, TRUE))</f>
        <v>1</v>
      </c>
    </row>
    <row r="15813" spans="2:11" ht="14.65" customHeight="1">
      <c r="B15813" s="65">
        <v>57231</v>
      </c>
      <c r="C15813" s="65" t="s">
        <v>3405</v>
      </c>
      <c r="D15813" s="65" t="s">
        <v>3587</v>
      </c>
      <c r="E15813" s="65" t="s">
        <v>3532</v>
      </c>
      <c r="F15813" s="65">
        <v>0.5</v>
      </c>
      <c r="G15813" s="65" t="s">
        <v>3497</v>
      </c>
      <c r="H15813" s="65" t="s">
        <v>3498</v>
      </c>
      <c r="I15813" s="65" t="s">
        <v>3533</v>
      </c>
      <c r="J15813" s="65" t="str">
        <f>IF(VLOOKUP(I15813,'Cross-Page Data'!$D$4:$F$48,3,FALSE)="natural gas",VLOOKUP(E15813,'Cross-Page Data'!$I$4:$J$19,2,FALSE),IF(VLOOKUP(I15813,'Cross-Page Data'!$D$4:$F$48,3,FALSE)="solar",IF(E15813="PV","solar PV","solar thermal"),IF(VLOOKUP(I15813,'Cross-Page Data'!$D$4:$F$48,3,FALSE)="wind",VLOOKUP(E15813,'Cross-Page Data'!$I$4:$J$19,2,FALSE),IF(VLOOKUP(I15813,'Cross-Page Data'!$D$4:$F$48,3,FALSE)="hydro",VLOOKUP(E15813,'Cross-Page Data'!$I$4:$J$19,2,FALSE),VLOOKUP(I15813,'Cross-Page Data'!$D$4:$F$48,3,FALSE)))))</f>
        <v>solar PV</v>
      </c>
      <c r="K15813" s="65" t="b">
        <f t="shared" si="247"/>
        <v>1</v>
      </c>
    </row>
    <row r="15814" spans="2:11" ht="14.65" customHeight="1">
      <c r="B15814" s="65">
        <v>57231</v>
      </c>
      <c r="C15814" s="65" t="s">
        <v>3405</v>
      </c>
      <c r="D15814" s="65" t="s">
        <v>3587</v>
      </c>
      <c r="E15814" s="65" t="s">
        <v>3532</v>
      </c>
      <c r="F15814" s="65">
        <v>0.5</v>
      </c>
      <c r="G15814" s="65" t="s">
        <v>3497</v>
      </c>
      <c r="H15814" s="65" t="s">
        <v>3498</v>
      </c>
      <c r="I15814" s="65" t="s">
        <v>3533</v>
      </c>
      <c r="J15814" s="65" t="str">
        <f>IF(VLOOKUP(I15814,'Cross-Page Data'!$D$4:$F$48,3,FALSE)="natural gas",VLOOKUP(E15814,'Cross-Page Data'!$I$4:$J$19,2,FALSE),IF(VLOOKUP(I15814,'Cross-Page Data'!$D$4:$F$48,3,FALSE)="solar",IF(E15814="PV","solar PV","solar thermal"),IF(VLOOKUP(I15814,'Cross-Page Data'!$D$4:$F$48,3,FALSE)="wind",VLOOKUP(E15814,'Cross-Page Data'!$I$4:$J$19,2,FALSE),IF(VLOOKUP(I15814,'Cross-Page Data'!$D$4:$F$48,3,FALSE)="hydro",VLOOKUP(E15814,'Cross-Page Data'!$I$4:$J$19,2,FALSE),VLOOKUP(I15814,'Cross-Page Data'!$D$4:$F$48,3,FALSE)))))</f>
        <v>solar PV</v>
      </c>
      <c r="K15814" s="65" t="b">
        <f t="shared" si="247"/>
        <v>1</v>
      </c>
    </row>
    <row r="15815" spans="2:11" ht="27" customHeight="1">
      <c r="B15815" s="65">
        <v>57231</v>
      </c>
      <c r="C15815" s="65" t="s">
        <v>3405</v>
      </c>
      <c r="D15815" s="65" t="s">
        <v>3587</v>
      </c>
      <c r="E15815" s="65" t="s">
        <v>3532</v>
      </c>
      <c r="F15815" s="65">
        <v>0.5</v>
      </c>
      <c r="G15815" s="65" t="s">
        <v>3497</v>
      </c>
      <c r="H15815" s="65" t="s">
        <v>3498</v>
      </c>
      <c r="I15815" s="65" t="s">
        <v>3533</v>
      </c>
      <c r="J15815" s="65" t="str">
        <f>IF(VLOOKUP(I15815,'Cross-Page Data'!$D$4:$F$48,3,FALSE)="natural gas",VLOOKUP(E15815,'Cross-Page Data'!$I$4:$J$19,2,FALSE),IF(VLOOKUP(I15815,'Cross-Page Data'!$D$4:$F$48,3,FALSE)="solar",IF(E15815="PV","solar PV","solar thermal"),IF(VLOOKUP(I15815,'Cross-Page Data'!$D$4:$F$48,3,FALSE)="wind",VLOOKUP(E15815,'Cross-Page Data'!$I$4:$J$19,2,FALSE),IF(VLOOKUP(I15815,'Cross-Page Data'!$D$4:$F$48,3,FALSE)="hydro",VLOOKUP(E15815,'Cross-Page Data'!$I$4:$J$19,2,FALSE),VLOOKUP(I15815,'Cross-Page Data'!$D$4:$F$48,3,FALSE)))))</f>
        <v>solar PV</v>
      </c>
      <c r="K15815" s="65" t="b">
        <f t="shared" si="247"/>
        <v>1</v>
      </c>
    </row>
    <row r="15816" spans="2:11" ht="14.65" customHeight="1">
      <c r="B15816" s="65">
        <v>57232</v>
      </c>
      <c r="C15816" s="65" t="s">
        <v>3405</v>
      </c>
      <c r="D15816" s="65" t="s">
        <v>3587</v>
      </c>
      <c r="E15816" s="65" t="s">
        <v>3532</v>
      </c>
      <c r="F15816" s="65">
        <v>0.5</v>
      </c>
      <c r="G15816" s="65" t="s">
        <v>3497</v>
      </c>
      <c r="H15816" s="65" t="s">
        <v>3498</v>
      </c>
      <c r="I15816" s="65" t="s">
        <v>3533</v>
      </c>
      <c r="J15816" s="65" t="str">
        <f>IF(VLOOKUP(I15816,'Cross-Page Data'!$D$4:$F$48,3,FALSE)="natural gas",VLOOKUP(E15816,'Cross-Page Data'!$I$4:$J$19,2,FALSE),IF(VLOOKUP(I15816,'Cross-Page Data'!$D$4:$F$48,3,FALSE)="solar",IF(E15816="PV","solar PV","solar thermal"),IF(VLOOKUP(I15816,'Cross-Page Data'!$D$4:$F$48,3,FALSE)="wind",VLOOKUP(E15816,'Cross-Page Data'!$I$4:$J$19,2,FALSE),IF(VLOOKUP(I15816,'Cross-Page Data'!$D$4:$F$48,3,FALSE)="hydro",VLOOKUP(E15816,'Cross-Page Data'!$I$4:$J$19,2,FALSE),VLOOKUP(I15816,'Cross-Page Data'!$D$4:$F$48,3,FALSE)))))</f>
        <v>solar PV</v>
      </c>
      <c r="K15816" s="65" t="b">
        <f t="shared" si="247"/>
        <v>1</v>
      </c>
    </row>
    <row r="15817" spans="2:11" ht="14.65" customHeight="1">
      <c r="B15817" s="65">
        <v>57232</v>
      </c>
      <c r="C15817" s="65" t="s">
        <v>3405</v>
      </c>
      <c r="D15817" s="65" t="s">
        <v>3587</v>
      </c>
      <c r="E15817" s="65" t="s">
        <v>3532</v>
      </c>
      <c r="F15817" s="65">
        <v>0.5</v>
      </c>
      <c r="G15817" s="65" t="s">
        <v>3497</v>
      </c>
      <c r="H15817" s="65" t="s">
        <v>3498</v>
      </c>
      <c r="I15817" s="65" t="s">
        <v>3533</v>
      </c>
      <c r="J15817" s="65" t="str">
        <f>IF(VLOOKUP(I15817,'Cross-Page Data'!$D$4:$F$48,3,FALSE)="natural gas",VLOOKUP(E15817,'Cross-Page Data'!$I$4:$J$19,2,FALSE),IF(VLOOKUP(I15817,'Cross-Page Data'!$D$4:$F$48,3,FALSE)="solar",IF(E15817="PV","solar PV","solar thermal"),IF(VLOOKUP(I15817,'Cross-Page Data'!$D$4:$F$48,3,FALSE)="wind",VLOOKUP(E15817,'Cross-Page Data'!$I$4:$J$19,2,FALSE),IF(VLOOKUP(I15817,'Cross-Page Data'!$D$4:$F$48,3,FALSE)="hydro",VLOOKUP(E15817,'Cross-Page Data'!$I$4:$J$19,2,FALSE),VLOOKUP(I15817,'Cross-Page Data'!$D$4:$F$48,3,FALSE)))))</f>
        <v>solar PV</v>
      </c>
      <c r="K15817" s="65" t="b">
        <f t="shared" si="247"/>
        <v>1</v>
      </c>
    </row>
    <row r="15818" spans="2:11" ht="14.65" customHeight="1">
      <c r="B15818" s="65">
        <v>57232</v>
      </c>
      <c r="C15818" s="65" t="s">
        <v>3405</v>
      </c>
      <c r="D15818" s="65" t="s">
        <v>3587</v>
      </c>
      <c r="E15818" s="65" t="s">
        <v>3532</v>
      </c>
      <c r="F15818" s="65">
        <v>0.5</v>
      </c>
      <c r="G15818" s="65" t="s">
        <v>3497</v>
      </c>
      <c r="H15818" s="65" t="s">
        <v>3498</v>
      </c>
      <c r="I15818" s="65" t="s">
        <v>3533</v>
      </c>
      <c r="J15818" s="65" t="str">
        <f>IF(VLOOKUP(I15818,'Cross-Page Data'!$D$4:$F$48,3,FALSE)="natural gas",VLOOKUP(E15818,'Cross-Page Data'!$I$4:$J$19,2,FALSE),IF(VLOOKUP(I15818,'Cross-Page Data'!$D$4:$F$48,3,FALSE)="solar",IF(E15818="PV","solar PV","solar thermal"),IF(VLOOKUP(I15818,'Cross-Page Data'!$D$4:$F$48,3,FALSE)="wind",VLOOKUP(E15818,'Cross-Page Data'!$I$4:$J$19,2,FALSE),IF(VLOOKUP(I15818,'Cross-Page Data'!$D$4:$F$48,3,FALSE)="hydro",VLOOKUP(E15818,'Cross-Page Data'!$I$4:$J$19,2,FALSE),VLOOKUP(I15818,'Cross-Page Data'!$D$4:$F$48,3,FALSE)))))</f>
        <v>solar PV</v>
      </c>
      <c r="K15818" s="65" t="b">
        <f t="shared" si="247"/>
        <v>1</v>
      </c>
    </row>
    <row r="15819" spans="2:11" ht="14.65" customHeight="1">
      <c r="B15819" s="65">
        <v>57236</v>
      </c>
      <c r="C15819" s="65" t="s">
        <v>3405</v>
      </c>
      <c r="D15819" s="65" t="s">
        <v>3587</v>
      </c>
      <c r="E15819" s="65" t="s">
        <v>3532</v>
      </c>
      <c r="F15819" s="65">
        <v>0.5</v>
      </c>
      <c r="G15819" s="65" t="s">
        <v>3497</v>
      </c>
      <c r="H15819" s="65" t="s">
        <v>3498</v>
      </c>
      <c r="I15819" s="65" t="s">
        <v>3533</v>
      </c>
      <c r="J15819" s="65" t="str">
        <f>IF(VLOOKUP(I15819,'Cross-Page Data'!$D$4:$F$48,3,FALSE)="natural gas",VLOOKUP(E15819,'Cross-Page Data'!$I$4:$J$19,2,FALSE),IF(VLOOKUP(I15819,'Cross-Page Data'!$D$4:$F$48,3,FALSE)="solar",IF(E15819="PV","solar PV","solar thermal"),IF(VLOOKUP(I15819,'Cross-Page Data'!$D$4:$F$48,3,FALSE)="wind",VLOOKUP(E15819,'Cross-Page Data'!$I$4:$J$19,2,FALSE),IF(VLOOKUP(I15819,'Cross-Page Data'!$D$4:$F$48,3,FALSE)="hydro",VLOOKUP(E15819,'Cross-Page Data'!$I$4:$J$19,2,FALSE),VLOOKUP(I15819,'Cross-Page Data'!$D$4:$F$48,3,FALSE)))))</f>
        <v>solar PV</v>
      </c>
      <c r="K15819" s="65" t="b">
        <f t="shared" si="247"/>
        <v>1</v>
      </c>
    </row>
    <row r="15820" spans="2:11" ht="14.65" customHeight="1">
      <c r="B15820" s="65">
        <v>57236</v>
      </c>
      <c r="C15820" s="65" t="s">
        <v>3405</v>
      </c>
      <c r="D15820" s="65" t="s">
        <v>3587</v>
      </c>
      <c r="E15820" s="65" t="s">
        <v>3532</v>
      </c>
      <c r="F15820" s="65">
        <v>0.5</v>
      </c>
      <c r="G15820" s="65" t="s">
        <v>3497</v>
      </c>
      <c r="H15820" s="65" t="s">
        <v>3498</v>
      </c>
      <c r="I15820" s="65" t="s">
        <v>3533</v>
      </c>
      <c r="J15820" s="65" t="str">
        <f>IF(VLOOKUP(I15820,'Cross-Page Data'!$D$4:$F$48,3,FALSE)="natural gas",VLOOKUP(E15820,'Cross-Page Data'!$I$4:$J$19,2,FALSE),IF(VLOOKUP(I15820,'Cross-Page Data'!$D$4:$F$48,3,FALSE)="solar",IF(E15820="PV","solar PV","solar thermal"),IF(VLOOKUP(I15820,'Cross-Page Data'!$D$4:$F$48,3,FALSE)="wind",VLOOKUP(E15820,'Cross-Page Data'!$I$4:$J$19,2,FALSE),IF(VLOOKUP(I15820,'Cross-Page Data'!$D$4:$F$48,3,FALSE)="hydro",VLOOKUP(E15820,'Cross-Page Data'!$I$4:$J$19,2,FALSE),VLOOKUP(I15820,'Cross-Page Data'!$D$4:$F$48,3,FALSE)))))</f>
        <v>solar PV</v>
      </c>
      <c r="K15820" s="65" t="b">
        <f t="shared" si="247"/>
        <v>1</v>
      </c>
    </row>
    <row r="15821" spans="2:11" ht="14.65" customHeight="1">
      <c r="B15821" s="65">
        <v>57236</v>
      </c>
      <c r="C15821" s="65" t="s">
        <v>3405</v>
      </c>
      <c r="D15821" s="65" t="s">
        <v>3587</v>
      </c>
      <c r="E15821" s="65" t="s">
        <v>3532</v>
      </c>
      <c r="F15821" s="65">
        <v>0.5</v>
      </c>
      <c r="G15821" s="65" t="s">
        <v>3497</v>
      </c>
      <c r="H15821" s="65" t="s">
        <v>3498</v>
      </c>
      <c r="I15821" s="65" t="s">
        <v>3533</v>
      </c>
      <c r="J15821" s="65" t="str">
        <f>IF(VLOOKUP(I15821,'Cross-Page Data'!$D$4:$F$48,3,FALSE)="natural gas",VLOOKUP(E15821,'Cross-Page Data'!$I$4:$J$19,2,FALSE),IF(VLOOKUP(I15821,'Cross-Page Data'!$D$4:$F$48,3,FALSE)="solar",IF(E15821="PV","solar PV","solar thermal"),IF(VLOOKUP(I15821,'Cross-Page Data'!$D$4:$F$48,3,FALSE)="wind",VLOOKUP(E15821,'Cross-Page Data'!$I$4:$J$19,2,FALSE),IF(VLOOKUP(I15821,'Cross-Page Data'!$D$4:$F$48,3,FALSE)="hydro",VLOOKUP(E15821,'Cross-Page Data'!$I$4:$J$19,2,FALSE),VLOOKUP(I15821,'Cross-Page Data'!$D$4:$F$48,3,FALSE)))))</f>
        <v>solar PV</v>
      </c>
      <c r="K15821" s="65" t="b">
        <f t="shared" si="247"/>
        <v>1</v>
      </c>
    </row>
    <row r="15822" spans="2:11" ht="14.65" customHeight="1">
      <c r="B15822" s="65">
        <v>57236</v>
      </c>
      <c r="C15822" s="65" t="s">
        <v>3405</v>
      </c>
      <c r="D15822" s="65" t="s">
        <v>3587</v>
      </c>
      <c r="E15822" s="65" t="s">
        <v>3532</v>
      </c>
      <c r="F15822" s="65">
        <v>0.5</v>
      </c>
      <c r="G15822" s="65" t="s">
        <v>3497</v>
      </c>
      <c r="H15822" s="65" t="s">
        <v>3498</v>
      </c>
      <c r="I15822" s="65" t="s">
        <v>3533</v>
      </c>
      <c r="J15822" s="65" t="str">
        <f>IF(VLOOKUP(I15822,'Cross-Page Data'!$D$4:$F$48,3,FALSE)="natural gas",VLOOKUP(E15822,'Cross-Page Data'!$I$4:$J$19,2,FALSE),IF(VLOOKUP(I15822,'Cross-Page Data'!$D$4:$F$48,3,FALSE)="solar",IF(E15822="PV","solar PV","solar thermal"),IF(VLOOKUP(I15822,'Cross-Page Data'!$D$4:$F$48,3,FALSE)="wind",VLOOKUP(E15822,'Cross-Page Data'!$I$4:$J$19,2,FALSE),IF(VLOOKUP(I15822,'Cross-Page Data'!$D$4:$F$48,3,FALSE)="hydro",VLOOKUP(E15822,'Cross-Page Data'!$I$4:$J$19,2,FALSE),VLOOKUP(I15822,'Cross-Page Data'!$D$4:$F$48,3,FALSE)))))</f>
        <v>solar PV</v>
      </c>
      <c r="K15822" s="65" t="b">
        <f t="shared" si="247"/>
        <v>1</v>
      </c>
    </row>
    <row r="15823" spans="2:11" ht="14.65" customHeight="1">
      <c r="B15823" s="65">
        <v>57236</v>
      </c>
      <c r="C15823" s="65" t="s">
        <v>3405</v>
      </c>
      <c r="D15823" s="65" t="s">
        <v>3587</v>
      </c>
      <c r="E15823" s="65" t="s">
        <v>3532</v>
      </c>
      <c r="F15823" s="65">
        <v>0.5</v>
      </c>
      <c r="G15823" s="65" t="s">
        <v>3497</v>
      </c>
      <c r="H15823" s="65" t="s">
        <v>3498</v>
      </c>
      <c r="I15823" s="65" t="s">
        <v>3533</v>
      </c>
      <c r="J15823" s="65" t="str">
        <f>IF(VLOOKUP(I15823,'Cross-Page Data'!$D$4:$F$48,3,FALSE)="natural gas",VLOOKUP(E15823,'Cross-Page Data'!$I$4:$J$19,2,FALSE),IF(VLOOKUP(I15823,'Cross-Page Data'!$D$4:$F$48,3,FALSE)="solar",IF(E15823="PV","solar PV","solar thermal"),IF(VLOOKUP(I15823,'Cross-Page Data'!$D$4:$F$48,3,FALSE)="wind",VLOOKUP(E15823,'Cross-Page Data'!$I$4:$J$19,2,FALSE),IF(VLOOKUP(I15823,'Cross-Page Data'!$D$4:$F$48,3,FALSE)="hydro",VLOOKUP(E15823,'Cross-Page Data'!$I$4:$J$19,2,FALSE),VLOOKUP(I15823,'Cross-Page Data'!$D$4:$F$48,3,FALSE)))))</f>
        <v>solar PV</v>
      </c>
      <c r="K15823" s="65" t="b">
        <f t="shared" si="247"/>
        <v>1</v>
      </c>
    </row>
    <row r="15824" spans="2:11" ht="14.65" customHeight="1">
      <c r="B15824" s="65">
        <v>57237</v>
      </c>
      <c r="C15824" s="65" t="s">
        <v>3405</v>
      </c>
      <c r="D15824" s="65" t="s">
        <v>3587</v>
      </c>
      <c r="E15824" s="65" t="s">
        <v>3532</v>
      </c>
      <c r="F15824" s="65">
        <v>0.5</v>
      </c>
      <c r="G15824" s="65" t="s">
        <v>3497</v>
      </c>
      <c r="H15824" s="65" t="s">
        <v>3498</v>
      </c>
      <c r="I15824" s="65" t="s">
        <v>3533</v>
      </c>
      <c r="J15824" s="65" t="str">
        <f>IF(VLOOKUP(I15824,'Cross-Page Data'!$D$4:$F$48,3,FALSE)="natural gas",VLOOKUP(E15824,'Cross-Page Data'!$I$4:$J$19,2,FALSE),IF(VLOOKUP(I15824,'Cross-Page Data'!$D$4:$F$48,3,FALSE)="solar",IF(E15824="PV","solar PV","solar thermal"),IF(VLOOKUP(I15824,'Cross-Page Data'!$D$4:$F$48,3,FALSE)="wind",VLOOKUP(E15824,'Cross-Page Data'!$I$4:$J$19,2,FALSE),IF(VLOOKUP(I15824,'Cross-Page Data'!$D$4:$F$48,3,FALSE)="hydro",VLOOKUP(E15824,'Cross-Page Data'!$I$4:$J$19,2,FALSE),VLOOKUP(I15824,'Cross-Page Data'!$D$4:$F$48,3,FALSE)))))</f>
        <v>solar PV</v>
      </c>
      <c r="K15824" s="65" t="b">
        <f t="shared" si="247"/>
        <v>1</v>
      </c>
    </row>
    <row r="15825" spans="2:11" ht="14.65" customHeight="1">
      <c r="B15825" s="65">
        <v>57237</v>
      </c>
      <c r="C15825" s="65" t="s">
        <v>3405</v>
      </c>
      <c r="D15825" s="65" t="s">
        <v>3587</v>
      </c>
      <c r="E15825" s="65" t="s">
        <v>3532</v>
      </c>
      <c r="F15825" s="65">
        <v>0.5</v>
      </c>
      <c r="G15825" s="65" t="s">
        <v>3497</v>
      </c>
      <c r="H15825" s="65" t="s">
        <v>3498</v>
      </c>
      <c r="I15825" s="65" t="s">
        <v>3533</v>
      </c>
      <c r="J15825" s="65" t="str">
        <f>IF(VLOOKUP(I15825,'Cross-Page Data'!$D$4:$F$48,3,FALSE)="natural gas",VLOOKUP(E15825,'Cross-Page Data'!$I$4:$J$19,2,FALSE),IF(VLOOKUP(I15825,'Cross-Page Data'!$D$4:$F$48,3,FALSE)="solar",IF(E15825="PV","solar PV","solar thermal"),IF(VLOOKUP(I15825,'Cross-Page Data'!$D$4:$F$48,3,FALSE)="wind",VLOOKUP(E15825,'Cross-Page Data'!$I$4:$J$19,2,FALSE),IF(VLOOKUP(I15825,'Cross-Page Data'!$D$4:$F$48,3,FALSE)="hydro",VLOOKUP(E15825,'Cross-Page Data'!$I$4:$J$19,2,FALSE),VLOOKUP(I15825,'Cross-Page Data'!$D$4:$F$48,3,FALSE)))))</f>
        <v>solar PV</v>
      </c>
      <c r="K15825" s="65" t="b">
        <f t="shared" si="247"/>
        <v>1</v>
      </c>
    </row>
    <row r="15826" spans="2:11" ht="14.65" customHeight="1">
      <c r="B15826" s="65">
        <v>57237</v>
      </c>
      <c r="C15826" s="65" t="s">
        <v>3405</v>
      </c>
      <c r="D15826" s="65" t="s">
        <v>3587</v>
      </c>
      <c r="E15826" s="65" t="s">
        <v>3532</v>
      </c>
      <c r="F15826" s="65">
        <v>0.5</v>
      </c>
      <c r="G15826" s="65" t="s">
        <v>3497</v>
      </c>
      <c r="H15826" s="65" t="s">
        <v>3498</v>
      </c>
      <c r="I15826" s="65" t="s">
        <v>3533</v>
      </c>
      <c r="J15826" s="65" t="str">
        <f>IF(VLOOKUP(I15826,'Cross-Page Data'!$D$4:$F$48,3,FALSE)="natural gas",VLOOKUP(E15826,'Cross-Page Data'!$I$4:$J$19,2,FALSE),IF(VLOOKUP(I15826,'Cross-Page Data'!$D$4:$F$48,3,FALSE)="solar",IF(E15826="PV","solar PV","solar thermal"),IF(VLOOKUP(I15826,'Cross-Page Data'!$D$4:$F$48,3,FALSE)="wind",VLOOKUP(E15826,'Cross-Page Data'!$I$4:$J$19,2,FALSE),IF(VLOOKUP(I15826,'Cross-Page Data'!$D$4:$F$48,3,FALSE)="hydro",VLOOKUP(E15826,'Cross-Page Data'!$I$4:$J$19,2,FALSE),VLOOKUP(I15826,'Cross-Page Data'!$D$4:$F$48,3,FALSE)))))</f>
        <v>solar PV</v>
      </c>
      <c r="K15826" s="65" t="b">
        <f t="shared" si="247"/>
        <v>1</v>
      </c>
    </row>
    <row r="15827" spans="2:11" ht="14.65" customHeight="1">
      <c r="B15827" s="65">
        <v>57237</v>
      </c>
      <c r="C15827" s="65" t="s">
        <v>3405</v>
      </c>
      <c r="D15827" s="65" t="s">
        <v>3587</v>
      </c>
      <c r="E15827" s="65" t="s">
        <v>3532</v>
      </c>
      <c r="F15827" s="65">
        <v>0.5</v>
      </c>
      <c r="G15827" s="65" t="s">
        <v>3497</v>
      </c>
      <c r="H15827" s="65" t="s">
        <v>3498</v>
      </c>
      <c r="I15827" s="65" t="s">
        <v>3533</v>
      </c>
      <c r="J15827" s="65" t="str">
        <f>IF(VLOOKUP(I15827,'Cross-Page Data'!$D$4:$F$48,3,FALSE)="natural gas",VLOOKUP(E15827,'Cross-Page Data'!$I$4:$J$19,2,FALSE),IF(VLOOKUP(I15827,'Cross-Page Data'!$D$4:$F$48,3,FALSE)="solar",IF(E15827="PV","solar PV","solar thermal"),IF(VLOOKUP(I15827,'Cross-Page Data'!$D$4:$F$48,3,FALSE)="wind",VLOOKUP(E15827,'Cross-Page Data'!$I$4:$J$19,2,FALSE),IF(VLOOKUP(I15827,'Cross-Page Data'!$D$4:$F$48,3,FALSE)="hydro",VLOOKUP(E15827,'Cross-Page Data'!$I$4:$J$19,2,FALSE),VLOOKUP(I15827,'Cross-Page Data'!$D$4:$F$48,3,FALSE)))))</f>
        <v>solar PV</v>
      </c>
      <c r="K15827" s="65" t="b">
        <f t="shared" si="247"/>
        <v>1</v>
      </c>
    </row>
    <row r="15828" spans="2:11" ht="14.65" customHeight="1">
      <c r="B15828" s="65">
        <v>57239</v>
      </c>
      <c r="C15828" s="65" t="s">
        <v>3421</v>
      </c>
      <c r="D15828" s="65" t="s">
        <v>3585</v>
      </c>
      <c r="E15828" s="65" t="s">
        <v>3523</v>
      </c>
      <c r="F15828" s="65">
        <v>40</v>
      </c>
      <c r="G15828" s="65" t="s">
        <v>3497</v>
      </c>
      <c r="H15828" s="65" t="s">
        <v>3581</v>
      </c>
      <c r="I15828" s="65" t="s">
        <v>3524</v>
      </c>
      <c r="J15828" s="65" t="str">
        <f>IF(VLOOKUP(I15828,'Cross-Page Data'!$D$4:$F$48,3,FALSE)="natural gas",VLOOKUP(E15828,'Cross-Page Data'!$I$4:$J$19,2,FALSE),IF(VLOOKUP(I15828,'Cross-Page Data'!$D$4:$F$48,3,FALSE)="solar",IF(E15828="PV","solar PV","solar thermal"),IF(VLOOKUP(I15828,'Cross-Page Data'!$D$4:$F$48,3,FALSE)="wind",VLOOKUP(E15828,'Cross-Page Data'!$I$4:$J$19,2,FALSE),IF(VLOOKUP(I15828,'Cross-Page Data'!$D$4:$F$48,3,FALSE)="hydro",VLOOKUP(E15828,'Cross-Page Data'!$I$4:$J$19,2,FALSE),VLOOKUP(I15828,'Cross-Page Data'!$D$4:$F$48,3,FALSE)))))</f>
        <v>onshore wind</v>
      </c>
      <c r="K15828" s="65" t="b">
        <f t="shared" si="247"/>
        <v>1</v>
      </c>
    </row>
    <row r="15829" spans="2:11" ht="14.65" customHeight="1">
      <c r="B15829" s="65">
        <v>57240</v>
      </c>
      <c r="C15829" s="65" t="s">
        <v>3421</v>
      </c>
      <c r="D15829" s="65" t="s">
        <v>3585</v>
      </c>
      <c r="E15829" s="65" t="s">
        <v>3523</v>
      </c>
      <c r="F15829" s="65">
        <v>10</v>
      </c>
      <c r="G15829" s="65" t="s">
        <v>3497</v>
      </c>
      <c r="H15829" s="65" t="s">
        <v>3581</v>
      </c>
      <c r="I15829" s="65" t="s">
        <v>3524</v>
      </c>
      <c r="J15829" s="65" t="str">
        <f>IF(VLOOKUP(I15829,'Cross-Page Data'!$D$4:$F$48,3,FALSE)="natural gas",VLOOKUP(E15829,'Cross-Page Data'!$I$4:$J$19,2,FALSE),IF(VLOOKUP(I15829,'Cross-Page Data'!$D$4:$F$48,3,FALSE)="solar",IF(E15829="PV","solar PV","solar thermal"),IF(VLOOKUP(I15829,'Cross-Page Data'!$D$4:$F$48,3,FALSE)="wind",VLOOKUP(E15829,'Cross-Page Data'!$I$4:$J$19,2,FALSE),IF(VLOOKUP(I15829,'Cross-Page Data'!$D$4:$F$48,3,FALSE)="hydro",VLOOKUP(E15829,'Cross-Page Data'!$I$4:$J$19,2,FALSE),VLOOKUP(I15829,'Cross-Page Data'!$D$4:$F$48,3,FALSE)))))</f>
        <v>onshore wind</v>
      </c>
      <c r="K15829" s="65" t="b">
        <f t="shared" si="247"/>
        <v>1</v>
      </c>
    </row>
    <row r="15830" spans="2:11" ht="14.65" customHeight="1">
      <c r="B15830" s="65">
        <v>57241</v>
      </c>
      <c r="C15830" s="65" t="s">
        <v>3410</v>
      </c>
      <c r="D15830" s="65" t="s">
        <v>3592</v>
      </c>
      <c r="E15830" s="65" t="s">
        <v>3505</v>
      </c>
      <c r="F15830" s="65">
        <v>102.5</v>
      </c>
      <c r="G15830" s="65" t="s">
        <v>3497</v>
      </c>
      <c r="H15830" s="65" t="s">
        <v>3498</v>
      </c>
      <c r="I15830" s="65" t="s">
        <v>3521</v>
      </c>
      <c r="J15830" s="65" t="str">
        <f>IF(VLOOKUP(I15830,'Cross-Page Data'!$D$4:$F$48,3,FALSE)="natural gas",VLOOKUP(E15830,'Cross-Page Data'!$I$4:$J$19,2,FALSE),IF(VLOOKUP(I15830,'Cross-Page Data'!$D$4:$F$48,3,FALSE)="solar",IF(E15830="PV","solar PV","solar thermal"),IF(VLOOKUP(I15830,'Cross-Page Data'!$D$4:$F$48,3,FALSE)="wind",VLOOKUP(E15830,'Cross-Page Data'!$I$4:$J$19,2,FALSE),IF(VLOOKUP(I15830,'Cross-Page Data'!$D$4:$F$48,3,FALSE)="hydro",VLOOKUP(E15830,'Cross-Page Data'!$I$4:$J$19,2,FALSE),VLOOKUP(I15830,'Cross-Page Data'!$D$4:$F$48,3,FALSE)))))</f>
        <v>biomass</v>
      </c>
      <c r="K15830" s="65" t="b">
        <f t="shared" si="247"/>
        <v>1</v>
      </c>
    </row>
    <row r="15831" spans="2:11" ht="14.65" customHeight="1">
      <c r="B15831" s="65">
        <v>57243</v>
      </c>
      <c r="C15831" s="65" t="s">
        <v>3433</v>
      </c>
      <c r="D15831" s="65" t="s">
        <v>3587</v>
      </c>
      <c r="E15831" s="65" t="s">
        <v>3532</v>
      </c>
      <c r="F15831" s="65">
        <v>30.6</v>
      </c>
      <c r="G15831" s="65" t="s">
        <v>3497</v>
      </c>
      <c r="H15831" s="65" t="s">
        <v>3581</v>
      </c>
      <c r="I15831" s="65" t="s">
        <v>3533</v>
      </c>
      <c r="J15831" s="65" t="str">
        <f>IF(VLOOKUP(I15831,'Cross-Page Data'!$D$4:$F$48,3,FALSE)="natural gas",VLOOKUP(E15831,'Cross-Page Data'!$I$4:$J$19,2,FALSE),IF(VLOOKUP(I15831,'Cross-Page Data'!$D$4:$F$48,3,FALSE)="solar",IF(E15831="PV","solar PV","solar thermal"),IF(VLOOKUP(I15831,'Cross-Page Data'!$D$4:$F$48,3,FALSE)="wind",VLOOKUP(E15831,'Cross-Page Data'!$I$4:$J$19,2,FALSE),IF(VLOOKUP(I15831,'Cross-Page Data'!$D$4:$F$48,3,FALSE)="hydro",VLOOKUP(E15831,'Cross-Page Data'!$I$4:$J$19,2,FALSE),VLOOKUP(I15831,'Cross-Page Data'!$D$4:$F$48,3,FALSE)))))</f>
        <v>solar PV</v>
      </c>
      <c r="K15831" s="65" t="b">
        <f t="shared" si="247"/>
        <v>1</v>
      </c>
    </row>
    <row r="15832" spans="2:11" ht="14.65" customHeight="1">
      <c r="B15832" s="65">
        <v>57244</v>
      </c>
      <c r="C15832" s="65" t="s">
        <v>3406</v>
      </c>
      <c r="D15832" s="65" t="s">
        <v>3585</v>
      </c>
      <c r="E15832" s="65" t="s">
        <v>3523</v>
      </c>
      <c r="F15832" s="65">
        <v>51</v>
      </c>
      <c r="G15832" s="65" t="s">
        <v>3497</v>
      </c>
      <c r="H15832" s="65" t="s">
        <v>3581</v>
      </c>
      <c r="I15832" s="65" t="s">
        <v>3524</v>
      </c>
      <c r="J15832" s="65" t="str">
        <f>IF(VLOOKUP(I15832,'Cross-Page Data'!$D$4:$F$48,3,FALSE)="natural gas",VLOOKUP(E15832,'Cross-Page Data'!$I$4:$J$19,2,FALSE),IF(VLOOKUP(I15832,'Cross-Page Data'!$D$4:$F$48,3,FALSE)="solar",IF(E15832="PV","solar PV","solar thermal"),IF(VLOOKUP(I15832,'Cross-Page Data'!$D$4:$F$48,3,FALSE)="wind",VLOOKUP(E15832,'Cross-Page Data'!$I$4:$J$19,2,FALSE),IF(VLOOKUP(I15832,'Cross-Page Data'!$D$4:$F$48,3,FALSE)="hydro",VLOOKUP(E15832,'Cross-Page Data'!$I$4:$J$19,2,FALSE),VLOOKUP(I15832,'Cross-Page Data'!$D$4:$F$48,3,FALSE)))))</f>
        <v>onshore wind</v>
      </c>
      <c r="K15832" s="65" t="b">
        <f t="shared" si="247"/>
        <v>1</v>
      </c>
    </row>
    <row r="15833" spans="2:11" ht="14.65" customHeight="1">
      <c r="B15833" s="65">
        <v>57245</v>
      </c>
      <c r="C15833" s="65" t="s">
        <v>3405</v>
      </c>
      <c r="D15833" s="65" t="s">
        <v>3587</v>
      </c>
      <c r="E15833" s="65" t="s">
        <v>3532</v>
      </c>
      <c r="F15833" s="65">
        <v>0.5</v>
      </c>
      <c r="G15833" s="65" t="s">
        <v>3497</v>
      </c>
      <c r="H15833" s="65" t="s">
        <v>3498</v>
      </c>
      <c r="I15833" s="65" t="s">
        <v>3533</v>
      </c>
      <c r="J15833" s="65" t="str">
        <f>IF(VLOOKUP(I15833,'Cross-Page Data'!$D$4:$F$48,3,FALSE)="natural gas",VLOOKUP(E15833,'Cross-Page Data'!$I$4:$J$19,2,FALSE),IF(VLOOKUP(I15833,'Cross-Page Data'!$D$4:$F$48,3,FALSE)="solar",IF(E15833="PV","solar PV","solar thermal"),IF(VLOOKUP(I15833,'Cross-Page Data'!$D$4:$F$48,3,FALSE)="wind",VLOOKUP(E15833,'Cross-Page Data'!$I$4:$J$19,2,FALSE),IF(VLOOKUP(I15833,'Cross-Page Data'!$D$4:$F$48,3,FALSE)="hydro",VLOOKUP(E15833,'Cross-Page Data'!$I$4:$J$19,2,FALSE),VLOOKUP(I15833,'Cross-Page Data'!$D$4:$F$48,3,FALSE)))))</f>
        <v>solar PV</v>
      </c>
      <c r="K15833" s="65" t="b">
        <f t="shared" si="247"/>
        <v>1</v>
      </c>
    </row>
    <row r="15834" spans="2:11" ht="14.65" customHeight="1">
      <c r="B15834" s="65">
        <v>57245</v>
      </c>
      <c r="C15834" s="65" t="s">
        <v>3405</v>
      </c>
      <c r="D15834" s="65" t="s">
        <v>3587</v>
      </c>
      <c r="E15834" s="65" t="s">
        <v>3532</v>
      </c>
      <c r="F15834" s="65">
        <v>0.5</v>
      </c>
      <c r="G15834" s="65" t="s">
        <v>3497</v>
      </c>
      <c r="H15834" s="65" t="s">
        <v>3498</v>
      </c>
      <c r="I15834" s="65" t="s">
        <v>3533</v>
      </c>
      <c r="J15834" s="65" t="str">
        <f>IF(VLOOKUP(I15834,'Cross-Page Data'!$D$4:$F$48,3,FALSE)="natural gas",VLOOKUP(E15834,'Cross-Page Data'!$I$4:$J$19,2,FALSE),IF(VLOOKUP(I15834,'Cross-Page Data'!$D$4:$F$48,3,FALSE)="solar",IF(E15834="PV","solar PV","solar thermal"),IF(VLOOKUP(I15834,'Cross-Page Data'!$D$4:$F$48,3,FALSE)="wind",VLOOKUP(E15834,'Cross-Page Data'!$I$4:$J$19,2,FALSE),IF(VLOOKUP(I15834,'Cross-Page Data'!$D$4:$F$48,3,FALSE)="hydro",VLOOKUP(E15834,'Cross-Page Data'!$I$4:$J$19,2,FALSE),VLOOKUP(I15834,'Cross-Page Data'!$D$4:$F$48,3,FALSE)))))</f>
        <v>solar PV</v>
      </c>
      <c r="K15834" s="65" t="b">
        <f t="shared" si="247"/>
        <v>1</v>
      </c>
    </row>
    <row r="15835" spans="2:11" ht="14.65" customHeight="1">
      <c r="B15835" s="65">
        <v>57245</v>
      </c>
      <c r="C15835" s="65" t="s">
        <v>3405</v>
      </c>
      <c r="D15835" s="65" t="s">
        <v>3587</v>
      </c>
      <c r="E15835" s="65" t="s">
        <v>3532</v>
      </c>
      <c r="F15835" s="65">
        <v>0.5</v>
      </c>
      <c r="G15835" s="65" t="s">
        <v>3497</v>
      </c>
      <c r="H15835" s="65" t="s">
        <v>3498</v>
      </c>
      <c r="I15835" s="65" t="s">
        <v>3533</v>
      </c>
      <c r="J15835" s="65" t="str">
        <f>IF(VLOOKUP(I15835,'Cross-Page Data'!$D$4:$F$48,3,FALSE)="natural gas",VLOOKUP(E15835,'Cross-Page Data'!$I$4:$J$19,2,FALSE),IF(VLOOKUP(I15835,'Cross-Page Data'!$D$4:$F$48,3,FALSE)="solar",IF(E15835="PV","solar PV","solar thermal"),IF(VLOOKUP(I15835,'Cross-Page Data'!$D$4:$F$48,3,FALSE)="wind",VLOOKUP(E15835,'Cross-Page Data'!$I$4:$J$19,2,FALSE),IF(VLOOKUP(I15835,'Cross-Page Data'!$D$4:$F$48,3,FALSE)="hydro",VLOOKUP(E15835,'Cross-Page Data'!$I$4:$J$19,2,FALSE),VLOOKUP(I15835,'Cross-Page Data'!$D$4:$F$48,3,FALSE)))))</f>
        <v>solar PV</v>
      </c>
      <c r="K15835" s="65" t="b">
        <f t="shared" si="247"/>
        <v>1</v>
      </c>
    </row>
    <row r="15836" spans="2:11" ht="14.65" customHeight="1">
      <c r="B15836" s="65">
        <v>57245</v>
      </c>
      <c r="C15836" s="65" t="s">
        <v>3405</v>
      </c>
      <c r="D15836" s="65" t="s">
        <v>3587</v>
      </c>
      <c r="E15836" s="65" t="s">
        <v>3532</v>
      </c>
      <c r="F15836" s="65">
        <v>0.5</v>
      </c>
      <c r="G15836" s="65" t="s">
        <v>3497</v>
      </c>
      <c r="H15836" s="65" t="s">
        <v>3498</v>
      </c>
      <c r="I15836" s="65" t="s">
        <v>3533</v>
      </c>
      <c r="J15836" s="65" t="str">
        <f>IF(VLOOKUP(I15836,'Cross-Page Data'!$D$4:$F$48,3,FALSE)="natural gas",VLOOKUP(E15836,'Cross-Page Data'!$I$4:$J$19,2,FALSE),IF(VLOOKUP(I15836,'Cross-Page Data'!$D$4:$F$48,3,FALSE)="solar",IF(E15836="PV","solar PV","solar thermal"),IF(VLOOKUP(I15836,'Cross-Page Data'!$D$4:$F$48,3,FALSE)="wind",VLOOKUP(E15836,'Cross-Page Data'!$I$4:$J$19,2,FALSE),IF(VLOOKUP(I15836,'Cross-Page Data'!$D$4:$F$48,3,FALSE)="hydro",VLOOKUP(E15836,'Cross-Page Data'!$I$4:$J$19,2,FALSE),VLOOKUP(I15836,'Cross-Page Data'!$D$4:$F$48,3,FALSE)))))</f>
        <v>solar PV</v>
      </c>
      <c r="K15836" s="65" t="b">
        <f t="shared" si="247"/>
        <v>1</v>
      </c>
    </row>
    <row r="15837" spans="2:11" ht="14.65" customHeight="1">
      <c r="B15837" s="65">
        <v>57245</v>
      </c>
      <c r="C15837" s="65" t="s">
        <v>3405</v>
      </c>
      <c r="D15837" s="65" t="s">
        <v>3587</v>
      </c>
      <c r="E15837" s="65" t="s">
        <v>3532</v>
      </c>
      <c r="F15837" s="65">
        <v>0.5</v>
      </c>
      <c r="G15837" s="65" t="s">
        <v>3497</v>
      </c>
      <c r="H15837" s="65" t="s">
        <v>3498</v>
      </c>
      <c r="I15837" s="65" t="s">
        <v>3533</v>
      </c>
      <c r="J15837" s="65" t="str">
        <f>IF(VLOOKUP(I15837,'Cross-Page Data'!$D$4:$F$48,3,FALSE)="natural gas",VLOOKUP(E15837,'Cross-Page Data'!$I$4:$J$19,2,FALSE),IF(VLOOKUP(I15837,'Cross-Page Data'!$D$4:$F$48,3,FALSE)="solar",IF(E15837="PV","solar PV","solar thermal"),IF(VLOOKUP(I15837,'Cross-Page Data'!$D$4:$F$48,3,FALSE)="wind",VLOOKUP(E15837,'Cross-Page Data'!$I$4:$J$19,2,FALSE),IF(VLOOKUP(I15837,'Cross-Page Data'!$D$4:$F$48,3,FALSE)="hydro",VLOOKUP(E15837,'Cross-Page Data'!$I$4:$J$19,2,FALSE),VLOOKUP(I15837,'Cross-Page Data'!$D$4:$F$48,3,FALSE)))))</f>
        <v>solar PV</v>
      </c>
      <c r="K15837" s="65" t="b">
        <f t="shared" si="247"/>
        <v>1</v>
      </c>
    </row>
    <row r="15838" spans="2:11" ht="14.65" customHeight="1">
      <c r="B15838" s="65">
        <v>57245</v>
      </c>
      <c r="C15838" s="65" t="s">
        <v>3405</v>
      </c>
      <c r="D15838" s="65" t="s">
        <v>3587</v>
      </c>
      <c r="E15838" s="65" t="s">
        <v>3532</v>
      </c>
      <c r="F15838" s="65">
        <v>0.5</v>
      </c>
      <c r="G15838" s="65" t="s">
        <v>3497</v>
      </c>
      <c r="H15838" s="65" t="s">
        <v>3498</v>
      </c>
      <c r="I15838" s="65" t="s">
        <v>3533</v>
      </c>
      <c r="J15838" s="65" t="str">
        <f>IF(VLOOKUP(I15838,'Cross-Page Data'!$D$4:$F$48,3,FALSE)="natural gas",VLOOKUP(E15838,'Cross-Page Data'!$I$4:$J$19,2,FALSE),IF(VLOOKUP(I15838,'Cross-Page Data'!$D$4:$F$48,3,FALSE)="solar",IF(E15838="PV","solar PV","solar thermal"),IF(VLOOKUP(I15838,'Cross-Page Data'!$D$4:$F$48,3,FALSE)="wind",VLOOKUP(E15838,'Cross-Page Data'!$I$4:$J$19,2,FALSE),IF(VLOOKUP(I15838,'Cross-Page Data'!$D$4:$F$48,3,FALSE)="hydro",VLOOKUP(E15838,'Cross-Page Data'!$I$4:$J$19,2,FALSE),VLOOKUP(I15838,'Cross-Page Data'!$D$4:$F$48,3,FALSE)))))</f>
        <v>solar PV</v>
      </c>
      <c r="K15838" s="65" t="b">
        <f t="shared" si="247"/>
        <v>1</v>
      </c>
    </row>
    <row r="15839" spans="2:11" ht="14.65" customHeight="1">
      <c r="B15839" s="65">
        <v>57245</v>
      </c>
      <c r="C15839" s="65" t="s">
        <v>3405</v>
      </c>
      <c r="D15839" s="65" t="s">
        <v>3587</v>
      </c>
      <c r="E15839" s="65" t="s">
        <v>3532</v>
      </c>
      <c r="F15839" s="65">
        <v>0.5</v>
      </c>
      <c r="G15839" s="65" t="s">
        <v>3497</v>
      </c>
      <c r="H15839" s="65" t="s">
        <v>3498</v>
      </c>
      <c r="I15839" s="65" t="s">
        <v>3533</v>
      </c>
      <c r="J15839" s="65" t="str">
        <f>IF(VLOOKUP(I15839,'Cross-Page Data'!$D$4:$F$48,3,FALSE)="natural gas",VLOOKUP(E15839,'Cross-Page Data'!$I$4:$J$19,2,FALSE),IF(VLOOKUP(I15839,'Cross-Page Data'!$D$4:$F$48,3,FALSE)="solar",IF(E15839="PV","solar PV","solar thermal"),IF(VLOOKUP(I15839,'Cross-Page Data'!$D$4:$F$48,3,FALSE)="wind",VLOOKUP(E15839,'Cross-Page Data'!$I$4:$J$19,2,FALSE),IF(VLOOKUP(I15839,'Cross-Page Data'!$D$4:$F$48,3,FALSE)="hydro",VLOOKUP(E15839,'Cross-Page Data'!$I$4:$J$19,2,FALSE),VLOOKUP(I15839,'Cross-Page Data'!$D$4:$F$48,3,FALSE)))))</f>
        <v>solar PV</v>
      </c>
      <c r="K15839" s="65" t="b">
        <f t="shared" si="247"/>
        <v>1</v>
      </c>
    </row>
    <row r="15840" spans="2:11" ht="14.65" customHeight="1">
      <c r="B15840" s="65">
        <v>57245</v>
      </c>
      <c r="C15840" s="65" t="s">
        <v>3405</v>
      </c>
      <c r="D15840" s="65" t="s">
        <v>3587</v>
      </c>
      <c r="E15840" s="65" t="s">
        <v>3532</v>
      </c>
      <c r="F15840" s="65">
        <v>0.5</v>
      </c>
      <c r="G15840" s="65" t="s">
        <v>3497</v>
      </c>
      <c r="H15840" s="65" t="s">
        <v>3498</v>
      </c>
      <c r="I15840" s="65" t="s">
        <v>3533</v>
      </c>
      <c r="J15840" s="65" t="str">
        <f>IF(VLOOKUP(I15840,'Cross-Page Data'!$D$4:$F$48,3,FALSE)="natural gas",VLOOKUP(E15840,'Cross-Page Data'!$I$4:$J$19,2,FALSE),IF(VLOOKUP(I15840,'Cross-Page Data'!$D$4:$F$48,3,FALSE)="solar",IF(E15840="PV","solar PV","solar thermal"),IF(VLOOKUP(I15840,'Cross-Page Data'!$D$4:$F$48,3,FALSE)="wind",VLOOKUP(E15840,'Cross-Page Data'!$I$4:$J$19,2,FALSE),IF(VLOOKUP(I15840,'Cross-Page Data'!$D$4:$F$48,3,FALSE)="hydro",VLOOKUP(E15840,'Cross-Page Data'!$I$4:$J$19,2,FALSE),VLOOKUP(I15840,'Cross-Page Data'!$D$4:$F$48,3,FALSE)))))</f>
        <v>solar PV</v>
      </c>
      <c r="K15840" s="65" t="b">
        <f t="shared" si="247"/>
        <v>1</v>
      </c>
    </row>
    <row r="15841" spans="2:11" ht="14.65" customHeight="1">
      <c r="B15841" s="65">
        <v>57245</v>
      </c>
      <c r="C15841" s="65" t="s">
        <v>3405</v>
      </c>
      <c r="D15841" s="65" t="s">
        <v>3587</v>
      </c>
      <c r="E15841" s="65" t="s">
        <v>3532</v>
      </c>
      <c r="F15841" s="65">
        <v>0.5</v>
      </c>
      <c r="G15841" s="65" t="s">
        <v>3497</v>
      </c>
      <c r="H15841" s="65" t="s">
        <v>3498</v>
      </c>
      <c r="I15841" s="65" t="s">
        <v>3533</v>
      </c>
      <c r="J15841" s="65" t="str">
        <f>IF(VLOOKUP(I15841,'Cross-Page Data'!$D$4:$F$48,3,FALSE)="natural gas",VLOOKUP(E15841,'Cross-Page Data'!$I$4:$J$19,2,FALSE),IF(VLOOKUP(I15841,'Cross-Page Data'!$D$4:$F$48,3,FALSE)="solar",IF(E15841="PV","solar PV","solar thermal"),IF(VLOOKUP(I15841,'Cross-Page Data'!$D$4:$F$48,3,FALSE)="wind",VLOOKUP(E15841,'Cross-Page Data'!$I$4:$J$19,2,FALSE),IF(VLOOKUP(I15841,'Cross-Page Data'!$D$4:$F$48,3,FALSE)="hydro",VLOOKUP(E15841,'Cross-Page Data'!$I$4:$J$19,2,FALSE),VLOOKUP(I15841,'Cross-Page Data'!$D$4:$F$48,3,FALSE)))))</f>
        <v>solar PV</v>
      </c>
      <c r="K15841" s="65" t="b">
        <f t="shared" si="247"/>
        <v>1</v>
      </c>
    </row>
    <row r="15842" spans="2:11" ht="14.65" customHeight="1">
      <c r="B15842" s="65">
        <v>57245</v>
      </c>
      <c r="C15842" s="65" t="s">
        <v>3405</v>
      </c>
      <c r="D15842" s="65" t="s">
        <v>3587</v>
      </c>
      <c r="E15842" s="65" t="s">
        <v>3532</v>
      </c>
      <c r="F15842" s="65">
        <v>0.5</v>
      </c>
      <c r="G15842" s="65" t="s">
        <v>3497</v>
      </c>
      <c r="H15842" s="65" t="s">
        <v>3498</v>
      </c>
      <c r="I15842" s="65" t="s">
        <v>3533</v>
      </c>
      <c r="J15842" s="65" t="str">
        <f>IF(VLOOKUP(I15842,'Cross-Page Data'!$D$4:$F$48,3,FALSE)="natural gas",VLOOKUP(E15842,'Cross-Page Data'!$I$4:$J$19,2,FALSE),IF(VLOOKUP(I15842,'Cross-Page Data'!$D$4:$F$48,3,FALSE)="solar",IF(E15842="PV","solar PV","solar thermal"),IF(VLOOKUP(I15842,'Cross-Page Data'!$D$4:$F$48,3,FALSE)="wind",VLOOKUP(E15842,'Cross-Page Data'!$I$4:$J$19,2,FALSE),IF(VLOOKUP(I15842,'Cross-Page Data'!$D$4:$F$48,3,FALSE)="hydro",VLOOKUP(E15842,'Cross-Page Data'!$I$4:$J$19,2,FALSE),VLOOKUP(I15842,'Cross-Page Data'!$D$4:$F$48,3,FALSE)))))</f>
        <v>solar PV</v>
      </c>
      <c r="K15842" s="65" t="b">
        <f t="shared" si="247"/>
        <v>1</v>
      </c>
    </row>
    <row r="15843" spans="2:11" ht="14.65" customHeight="1">
      <c r="B15843" s="65">
        <v>57245</v>
      </c>
      <c r="C15843" s="65" t="s">
        <v>3405</v>
      </c>
      <c r="D15843" s="65" t="s">
        <v>3587</v>
      </c>
      <c r="E15843" s="65" t="s">
        <v>3532</v>
      </c>
      <c r="F15843" s="65">
        <v>0.5</v>
      </c>
      <c r="G15843" s="65" t="s">
        <v>3497</v>
      </c>
      <c r="H15843" s="65" t="s">
        <v>3498</v>
      </c>
      <c r="I15843" s="65" t="s">
        <v>3533</v>
      </c>
      <c r="J15843" s="65" t="str">
        <f>IF(VLOOKUP(I15843,'Cross-Page Data'!$D$4:$F$48,3,FALSE)="natural gas",VLOOKUP(E15843,'Cross-Page Data'!$I$4:$J$19,2,FALSE),IF(VLOOKUP(I15843,'Cross-Page Data'!$D$4:$F$48,3,FALSE)="solar",IF(E15843="PV","solar PV","solar thermal"),IF(VLOOKUP(I15843,'Cross-Page Data'!$D$4:$F$48,3,FALSE)="wind",VLOOKUP(E15843,'Cross-Page Data'!$I$4:$J$19,2,FALSE),IF(VLOOKUP(I15843,'Cross-Page Data'!$D$4:$F$48,3,FALSE)="hydro",VLOOKUP(E15843,'Cross-Page Data'!$I$4:$J$19,2,FALSE),VLOOKUP(I15843,'Cross-Page Data'!$D$4:$F$48,3,FALSE)))))</f>
        <v>solar PV</v>
      </c>
      <c r="K15843" s="65" t="b">
        <f t="shared" si="247"/>
        <v>1</v>
      </c>
    </row>
    <row r="15844" spans="2:11" ht="14.65" customHeight="1">
      <c r="B15844" s="65">
        <v>57245</v>
      </c>
      <c r="C15844" s="65" t="s">
        <v>3405</v>
      </c>
      <c r="D15844" s="65" t="s">
        <v>3587</v>
      </c>
      <c r="E15844" s="65" t="s">
        <v>3532</v>
      </c>
      <c r="F15844" s="65">
        <v>0.5</v>
      </c>
      <c r="G15844" s="65" t="s">
        <v>3497</v>
      </c>
      <c r="H15844" s="65" t="s">
        <v>3498</v>
      </c>
      <c r="I15844" s="65" t="s">
        <v>3533</v>
      </c>
      <c r="J15844" s="65" t="str">
        <f>IF(VLOOKUP(I15844,'Cross-Page Data'!$D$4:$F$48,3,FALSE)="natural gas",VLOOKUP(E15844,'Cross-Page Data'!$I$4:$J$19,2,FALSE),IF(VLOOKUP(I15844,'Cross-Page Data'!$D$4:$F$48,3,FALSE)="solar",IF(E15844="PV","solar PV","solar thermal"),IF(VLOOKUP(I15844,'Cross-Page Data'!$D$4:$F$48,3,FALSE)="wind",VLOOKUP(E15844,'Cross-Page Data'!$I$4:$J$19,2,FALSE),IF(VLOOKUP(I15844,'Cross-Page Data'!$D$4:$F$48,3,FALSE)="hydro",VLOOKUP(E15844,'Cross-Page Data'!$I$4:$J$19,2,FALSE),VLOOKUP(I15844,'Cross-Page Data'!$D$4:$F$48,3,FALSE)))))</f>
        <v>solar PV</v>
      </c>
      <c r="K15844" s="65" t="b">
        <f t="shared" si="247"/>
        <v>1</v>
      </c>
    </row>
    <row r="15845" spans="2:11" ht="14.65" customHeight="1">
      <c r="B15845" s="65">
        <v>57246</v>
      </c>
      <c r="C15845" s="65" t="s">
        <v>3405</v>
      </c>
      <c r="D15845" s="65" t="s">
        <v>3587</v>
      </c>
      <c r="E15845" s="65" t="s">
        <v>3532</v>
      </c>
      <c r="F15845" s="65">
        <v>0.5</v>
      </c>
      <c r="G15845" s="65" t="s">
        <v>3497</v>
      </c>
      <c r="H15845" s="65" t="s">
        <v>3498</v>
      </c>
      <c r="I15845" s="65" t="s">
        <v>3533</v>
      </c>
      <c r="J15845" s="65" t="str">
        <f>IF(VLOOKUP(I15845,'Cross-Page Data'!$D$4:$F$48,3,FALSE)="natural gas",VLOOKUP(E15845,'Cross-Page Data'!$I$4:$J$19,2,FALSE),IF(VLOOKUP(I15845,'Cross-Page Data'!$D$4:$F$48,3,FALSE)="solar",IF(E15845="PV","solar PV","solar thermal"),IF(VLOOKUP(I15845,'Cross-Page Data'!$D$4:$F$48,3,FALSE)="wind",VLOOKUP(E15845,'Cross-Page Data'!$I$4:$J$19,2,FALSE),IF(VLOOKUP(I15845,'Cross-Page Data'!$D$4:$F$48,3,FALSE)="hydro",VLOOKUP(E15845,'Cross-Page Data'!$I$4:$J$19,2,FALSE),VLOOKUP(I15845,'Cross-Page Data'!$D$4:$F$48,3,FALSE)))))</f>
        <v>solar PV</v>
      </c>
      <c r="K15845" s="65" t="b">
        <f t="shared" si="247"/>
        <v>1</v>
      </c>
    </row>
    <row r="15846" spans="2:11" ht="14.65" customHeight="1">
      <c r="B15846" s="65">
        <v>57246</v>
      </c>
      <c r="C15846" s="65" t="s">
        <v>3405</v>
      </c>
      <c r="D15846" s="65" t="s">
        <v>3587</v>
      </c>
      <c r="E15846" s="65" t="s">
        <v>3532</v>
      </c>
      <c r="F15846" s="65">
        <v>0.5</v>
      </c>
      <c r="G15846" s="65" t="s">
        <v>3497</v>
      </c>
      <c r="H15846" s="65" t="s">
        <v>3498</v>
      </c>
      <c r="I15846" s="65" t="s">
        <v>3533</v>
      </c>
      <c r="J15846" s="65" t="str">
        <f>IF(VLOOKUP(I15846,'Cross-Page Data'!$D$4:$F$48,3,FALSE)="natural gas",VLOOKUP(E15846,'Cross-Page Data'!$I$4:$J$19,2,FALSE),IF(VLOOKUP(I15846,'Cross-Page Data'!$D$4:$F$48,3,FALSE)="solar",IF(E15846="PV","solar PV","solar thermal"),IF(VLOOKUP(I15846,'Cross-Page Data'!$D$4:$F$48,3,FALSE)="wind",VLOOKUP(E15846,'Cross-Page Data'!$I$4:$J$19,2,FALSE),IF(VLOOKUP(I15846,'Cross-Page Data'!$D$4:$F$48,3,FALSE)="hydro",VLOOKUP(E15846,'Cross-Page Data'!$I$4:$J$19,2,FALSE),VLOOKUP(I15846,'Cross-Page Data'!$D$4:$F$48,3,FALSE)))))</f>
        <v>solar PV</v>
      </c>
      <c r="K15846" s="65" t="b">
        <f t="shared" si="247"/>
        <v>1</v>
      </c>
    </row>
    <row r="15847" spans="2:11" ht="14.65" customHeight="1">
      <c r="B15847" s="65">
        <v>57246</v>
      </c>
      <c r="C15847" s="65" t="s">
        <v>3405</v>
      </c>
      <c r="D15847" s="65" t="s">
        <v>3587</v>
      </c>
      <c r="E15847" s="65" t="s">
        <v>3532</v>
      </c>
      <c r="F15847" s="65">
        <v>0.5</v>
      </c>
      <c r="G15847" s="65" t="s">
        <v>3497</v>
      </c>
      <c r="H15847" s="65" t="s">
        <v>3498</v>
      </c>
      <c r="I15847" s="65" t="s">
        <v>3533</v>
      </c>
      <c r="J15847" s="65" t="str">
        <f>IF(VLOOKUP(I15847,'Cross-Page Data'!$D$4:$F$48,3,FALSE)="natural gas",VLOOKUP(E15847,'Cross-Page Data'!$I$4:$J$19,2,FALSE),IF(VLOOKUP(I15847,'Cross-Page Data'!$D$4:$F$48,3,FALSE)="solar",IF(E15847="PV","solar PV","solar thermal"),IF(VLOOKUP(I15847,'Cross-Page Data'!$D$4:$F$48,3,FALSE)="wind",VLOOKUP(E15847,'Cross-Page Data'!$I$4:$J$19,2,FALSE),IF(VLOOKUP(I15847,'Cross-Page Data'!$D$4:$F$48,3,FALSE)="hydro",VLOOKUP(E15847,'Cross-Page Data'!$I$4:$J$19,2,FALSE),VLOOKUP(I15847,'Cross-Page Data'!$D$4:$F$48,3,FALSE)))))</f>
        <v>solar PV</v>
      </c>
      <c r="K15847" s="65" t="b">
        <f t="shared" si="247"/>
        <v>1</v>
      </c>
    </row>
    <row r="15848" spans="2:11" ht="14.65" customHeight="1">
      <c r="B15848" s="65">
        <v>57246</v>
      </c>
      <c r="C15848" s="65" t="s">
        <v>3405</v>
      </c>
      <c r="D15848" s="65" t="s">
        <v>3587</v>
      </c>
      <c r="E15848" s="65" t="s">
        <v>3532</v>
      </c>
      <c r="F15848" s="65">
        <v>0.5</v>
      </c>
      <c r="G15848" s="65" t="s">
        <v>3497</v>
      </c>
      <c r="H15848" s="65" t="s">
        <v>3498</v>
      </c>
      <c r="I15848" s="65" t="s">
        <v>3533</v>
      </c>
      <c r="J15848" s="65" t="str">
        <f>IF(VLOOKUP(I15848,'Cross-Page Data'!$D$4:$F$48,3,FALSE)="natural gas",VLOOKUP(E15848,'Cross-Page Data'!$I$4:$J$19,2,FALSE),IF(VLOOKUP(I15848,'Cross-Page Data'!$D$4:$F$48,3,FALSE)="solar",IF(E15848="PV","solar PV","solar thermal"),IF(VLOOKUP(I15848,'Cross-Page Data'!$D$4:$F$48,3,FALSE)="wind",VLOOKUP(E15848,'Cross-Page Data'!$I$4:$J$19,2,FALSE),IF(VLOOKUP(I15848,'Cross-Page Data'!$D$4:$F$48,3,FALSE)="hydro",VLOOKUP(E15848,'Cross-Page Data'!$I$4:$J$19,2,FALSE),VLOOKUP(I15848,'Cross-Page Data'!$D$4:$F$48,3,FALSE)))))</f>
        <v>solar PV</v>
      </c>
      <c r="K15848" s="65" t="b">
        <f t="shared" si="247"/>
        <v>1</v>
      </c>
    </row>
    <row r="15849" spans="2:11" ht="14.65" customHeight="1">
      <c r="B15849" s="65">
        <v>57247</v>
      </c>
      <c r="C15849" s="65" t="s">
        <v>3405</v>
      </c>
      <c r="D15849" s="65" t="s">
        <v>3587</v>
      </c>
      <c r="E15849" s="65" t="s">
        <v>3532</v>
      </c>
      <c r="F15849" s="65">
        <v>0.5</v>
      </c>
      <c r="G15849" s="65" t="s">
        <v>3497</v>
      </c>
      <c r="H15849" s="65" t="s">
        <v>3498</v>
      </c>
      <c r="I15849" s="65" t="s">
        <v>3533</v>
      </c>
      <c r="J15849" s="65" t="str">
        <f>IF(VLOOKUP(I15849,'Cross-Page Data'!$D$4:$F$48,3,FALSE)="natural gas",VLOOKUP(E15849,'Cross-Page Data'!$I$4:$J$19,2,FALSE),IF(VLOOKUP(I15849,'Cross-Page Data'!$D$4:$F$48,3,FALSE)="solar",IF(E15849="PV","solar PV","solar thermal"),IF(VLOOKUP(I15849,'Cross-Page Data'!$D$4:$F$48,3,FALSE)="wind",VLOOKUP(E15849,'Cross-Page Data'!$I$4:$J$19,2,FALSE),IF(VLOOKUP(I15849,'Cross-Page Data'!$D$4:$F$48,3,FALSE)="hydro",VLOOKUP(E15849,'Cross-Page Data'!$I$4:$J$19,2,FALSE),VLOOKUP(I15849,'Cross-Page Data'!$D$4:$F$48,3,FALSE)))))</f>
        <v>solar PV</v>
      </c>
      <c r="K15849" s="65" t="b">
        <f t="shared" si="247"/>
        <v>1</v>
      </c>
    </row>
    <row r="15850" spans="2:11" ht="14.65" customHeight="1">
      <c r="B15850" s="65">
        <v>57247</v>
      </c>
      <c r="C15850" s="65" t="s">
        <v>3405</v>
      </c>
      <c r="D15850" s="65" t="s">
        <v>3587</v>
      </c>
      <c r="E15850" s="65" t="s">
        <v>3532</v>
      </c>
      <c r="F15850" s="65">
        <v>0.5</v>
      </c>
      <c r="G15850" s="65" t="s">
        <v>3497</v>
      </c>
      <c r="H15850" s="65" t="s">
        <v>3498</v>
      </c>
      <c r="I15850" s="65" t="s">
        <v>3533</v>
      </c>
      <c r="J15850" s="65" t="str">
        <f>IF(VLOOKUP(I15850,'Cross-Page Data'!$D$4:$F$48,3,FALSE)="natural gas",VLOOKUP(E15850,'Cross-Page Data'!$I$4:$J$19,2,FALSE),IF(VLOOKUP(I15850,'Cross-Page Data'!$D$4:$F$48,3,FALSE)="solar",IF(E15850="PV","solar PV","solar thermal"),IF(VLOOKUP(I15850,'Cross-Page Data'!$D$4:$F$48,3,FALSE)="wind",VLOOKUP(E15850,'Cross-Page Data'!$I$4:$J$19,2,FALSE),IF(VLOOKUP(I15850,'Cross-Page Data'!$D$4:$F$48,3,FALSE)="hydro",VLOOKUP(E15850,'Cross-Page Data'!$I$4:$J$19,2,FALSE),VLOOKUP(I15850,'Cross-Page Data'!$D$4:$F$48,3,FALSE)))))</f>
        <v>solar PV</v>
      </c>
      <c r="K15850" s="65" t="b">
        <f t="shared" si="247"/>
        <v>1</v>
      </c>
    </row>
    <row r="15851" spans="2:11" ht="14.65" customHeight="1">
      <c r="B15851" s="65">
        <v>57247</v>
      </c>
      <c r="C15851" s="65" t="s">
        <v>3405</v>
      </c>
      <c r="D15851" s="65" t="s">
        <v>3587</v>
      </c>
      <c r="E15851" s="65" t="s">
        <v>3532</v>
      </c>
      <c r="F15851" s="65">
        <v>0.5</v>
      </c>
      <c r="G15851" s="65" t="s">
        <v>3497</v>
      </c>
      <c r="H15851" s="65" t="s">
        <v>3498</v>
      </c>
      <c r="I15851" s="65" t="s">
        <v>3533</v>
      </c>
      <c r="J15851" s="65" t="str">
        <f>IF(VLOOKUP(I15851,'Cross-Page Data'!$D$4:$F$48,3,FALSE)="natural gas",VLOOKUP(E15851,'Cross-Page Data'!$I$4:$J$19,2,FALSE),IF(VLOOKUP(I15851,'Cross-Page Data'!$D$4:$F$48,3,FALSE)="solar",IF(E15851="PV","solar PV","solar thermal"),IF(VLOOKUP(I15851,'Cross-Page Data'!$D$4:$F$48,3,FALSE)="wind",VLOOKUP(E15851,'Cross-Page Data'!$I$4:$J$19,2,FALSE),IF(VLOOKUP(I15851,'Cross-Page Data'!$D$4:$F$48,3,FALSE)="hydro",VLOOKUP(E15851,'Cross-Page Data'!$I$4:$J$19,2,FALSE),VLOOKUP(I15851,'Cross-Page Data'!$D$4:$F$48,3,FALSE)))))</f>
        <v>solar PV</v>
      </c>
      <c r="K15851" s="65" t="b">
        <f t="shared" si="247"/>
        <v>1</v>
      </c>
    </row>
    <row r="15852" spans="2:11" ht="14.65" customHeight="1">
      <c r="B15852" s="65">
        <v>57247</v>
      </c>
      <c r="C15852" s="65" t="s">
        <v>3405</v>
      </c>
      <c r="D15852" s="65" t="s">
        <v>3587</v>
      </c>
      <c r="E15852" s="65" t="s">
        <v>3532</v>
      </c>
      <c r="F15852" s="65">
        <v>0.5</v>
      </c>
      <c r="G15852" s="65" t="s">
        <v>3497</v>
      </c>
      <c r="H15852" s="65" t="s">
        <v>3498</v>
      </c>
      <c r="I15852" s="65" t="s">
        <v>3533</v>
      </c>
      <c r="J15852" s="65" t="str">
        <f>IF(VLOOKUP(I15852,'Cross-Page Data'!$D$4:$F$48,3,FALSE)="natural gas",VLOOKUP(E15852,'Cross-Page Data'!$I$4:$J$19,2,FALSE),IF(VLOOKUP(I15852,'Cross-Page Data'!$D$4:$F$48,3,FALSE)="solar",IF(E15852="PV","solar PV","solar thermal"),IF(VLOOKUP(I15852,'Cross-Page Data'!$D$4:$F$48,3,FALSE)="wind",VLOOKUP(E15852,'Cross-Page Data'!$I$4:$J$19,2,FALSE),IF(VLOOKUP(I15852,'Cross-Page Data'!$D$4:$F$48,3,FALSE)="hydro",VLOOKUP(E15852,'Cross-Page Data'!$I$4:$J$19,2,FALSE),VLOOKUP(I15852,'Cross-Page Data'!$D$4:$F$48,3,FALSE)))))</f>
        <v>solar PV</v>
      </c>
      <c r="K15852" s="65" t="b">
        <f t="shared" si="247"/>
        <v>1</v>
      </c>
    </row>
    <row r="15853" spans="2:11" ht="14.65" customHeight="1">
      <c r="B15853" s="65">
        <v>57247</v>
      </c>
      <c r="C15853" s="65" t="s">
        <v>3405</v>
      </c>
      <c r="D15853" s="65" t="s">
        <v>3587</v>
      </c>
      <c r="E15853" s="65" t="s">
        <v>3532</v>
      </c>
      <c r="F15853" s="65">
        <v>0.5</v>
      </c>
      <c r="G15853" s="65" t="s">
        <v>3497</v>
      </c>
      <c r="H15853" s="65" t="s">
        <v>3498</v>
      </c>
      <c r="I15853" s="65" t="s">
        <v>3533</v>
      </c>
      <c r="J15853" s="65" t="str">
        <f>IF(VLOOKUP(I15853,'Cross-Page Data'!$D$4:$F$48,3,FALSE)="natural gas",VLOOKUP(E15853,'Cross-Page Data'!$I$4:$J$19,2,FALSE),IF(VLOOKUP(I15853,'Cross-Page Data'!$D$4:$F$48,3,FALSE)="solar",IF(E15853="PV","solar PV","solar thermal"),IF(VLOOKUP(I15853,'Cross-Page Data'!$D$4:$F$48,3,FALSE)="wind",VLOOKUP(E15853,'Cross-Page Data'!$I$4:$J$19,2,FALSE),IF(VLOOKUP(I15853,'Cross-Page Data'!$D$4:$F$48,3,FALSE)="hydro",VLOOKUP(E15853,'Cross-Page Data'!$I$4:$J$19,2,FALSE),VLOOKUP(I15853,'Cross-Page Data'!$D$4:$F$48,3,FALSE)))))</f>
        <v>solar PV</v>
      </c>
      <c r="K15853" s="65" t="b">
        <f t="shared" si="247"/>
        <v>1</v>
      </c>
    </row>
    <row r="15854" spans="2:11" ht="14.65" customHeight="1">
      <c r="B15854" s="65">
        <v>57247</v>
      </c>
      <c r="C15854" s="65" t="s">
        <v>3405</v>
      </c>
      <c r="D15854" s="65" t="s">
        <v>3587</v>
      </c>
      <c r="E15854" s="65" t="s">
        <v>3532</v>
      </c>
      <c r="F15854" s="65">
        <v>0.5</v>
      </c>
      <c r="G15854" s="65" t="s">
        <v>3497</v>
      </c>
      <c r="H15854" s="65" t="s">
        <v>3498</v>
      </c>
      <c r="I15854" s="65" t="s">
        <v>3533</v>
      </c>
      <c r="J15854" s="65" t="str">
        <f>IF(VLOOKUP(I15854,'Cross-Page Data'!$D$4:$F$48,3,FALSE)="natural gas",VLOOKUP(E15854,'Cross-Page Data'!$I$4:$J$19,2,FALSE),IF(VLOOKUP(I15854,'Cross-Page Data'!$D$4:$F$48,3,FALSE)="solar",IF(E15854="PV","solar PV","solar thermal"),IF(VLOOKUP(I15854,'Cross-Page Data'!$D$4:$F$48,3,FALSE)="wind",VLOOKUP(E15854,'Cross-Page Data'!$I$4:$J$19,2,FALSE),IF(VLOOKUP(I15854,'Cross-Page Data'!$D$4:$F$48,3,FALSE)="hydro",VLOOKUP(E15854,'Cross-Page Data'!$I$4:$J$19,2,FALSE),VLOOKUP(I15854,'Cross-Page Data'!$D$4:$F$48,3,FALSE)))))</f>
        <v>solar PV</v>
      </c>
      <c r="K15854" s="65" t="b">
        <f t="shared" si="247"/>
        <v>1</v>
      </c>
    </row>
    <row r="15855" spans="2:11" ht="14.65" customHeight="1">
      <c r="B15855" s="65">
        <v>57247</v>
      </c>
      <c r="C15855" s="65" t="s">
        <v>3405</v>
      </c>
      <c r="D15855" s="65" t="s">
        <v>3587</v>
      </c>
      <c r="E15855" s="65" t="s">
        <v>3532</v>
      </c>
      <c r="F15855" s="65">
        <v>0.5</v>
      </c>
      <c r="G15855" s="65" t="s">
        <v>3497</v>
      </c>
      <c r="H15855" s="65" t="s">
        <v>3498</v>
      </c>
      <c r="I15855" s="65" t="s">
        <v>3533</v>
      </c>
      <c r="J15855" s="65" t="str">
        <f>IF(VLOOKUP(I15855,'Cross-Page Data'!$D$4:$F$48,3,FALSE)="natural gas",VLOOKUP(E15855,'Cross-Page Data'!$I$4:$J$19,2,FALSE),IF(VLOOKUP(I15855,'Cross-Page Data'!$D$4:$F$48,3,FALSE)="solar",IF(E15855="PV","solar PV","solar thermal"),IF(VLOOKUP(I15855,'Cross-Page Data'!$D$4:$F$48,3,FALSE)="wind",VLOOKUP(E15855,'Cross-Page Data'!$I$4:$J$19,2,FALSE),IF(VLOOKUP(I15855,'Cross-Page Data'!$D$4:$F$48,3,FALSE)="hydro",VLOOKUP(E15855,'Cross-Page Data'!$I$4:$J$19,2,FALSE),VLOOKUP(I15855,'Cross-Page Data'!$D$4:$F$48,3,FALSE)))))</f>
        <v>solar PV</v>
      </c>
      <c r="K15855" s="65" t="b">
        <f t="shared" si="247"/>
        <v>1</v>
      </c>
    </row>
    <row r="15856" spans="2:11" ht="14.65" customHeight="1">
      <c r="B15856" s="65">
        <v>57248</v>
      </c>
      <c r="C15856" s="65" t="s">
        <v>3424</v>
      </c>
      <c r="D15856" s="65" t="s">
        <v>3585</v>
      </c>
      <c r="E15856" s="65" t="s">
        <v>3523</v>
      </c>
      <c r="F15856" s="65">
        <v>2.1</v>
      </c>
      <c r="G15856" s="65" t="s">
        <v>3497</v>
      </c>
      <c r="H15856" s="65" t="s">
        <v>3498</v>
      </c>
      <c r="I15856" s="65" t="s">
        <v>3524</v>
      </c>
      <c r="J15856" s="65" t="str">
        <f>IF(VLOOKUP(I15856,'Cross-Page Data'!$D$4:$F$48,3,FALSE)="natural gas",VLOOKUP(E15856,'Cross-Page Data'!$I$4:$J$19,2,FALSE),IF(VLOOKUP(I15856,'Cross-Page Data'!$D$4:$F$48,3,FALSE)="solar",IF(E15856="PV","solar PV","solar thermal"),IF(VLOOKUP(I15856,'Cross-Page Data'!$D$4:$F$48,3,FALSE)="wind",VLOOKUP(E15856,'Cross-Page Data'!$I$4:$J$19,2,FALSE),IF(VLOOKUP(I15856,'Cross-Page Data'!$D$4:$F$48,3,FALSE)="hydro",VLOOKUP(E15856,'Cross-Page Data'!$I$4:$J$19,2,FALSE),VLOOKUP(I15856,'Cross-Page Data'!$D$4:$F$48,3,FALSE)))))</f>
        <v>onshore wind</v>
      </c>
      <c r="K15856" s="65" t="b">
        <f t="shared" si="247"/>
        <v>1</v>
      </c>
    </row>
    <row r="15857" spans="2:11" ht="14.65" customHeight="1">
      <c r="B15857" s="65">
        <v>57249</v>
      </c>
      <c r="C15857" s="65" t="s">
        <v>3436</v>
      </c>
      <c r="D15857" s="65" t="s">
        <v>3590</v>
      </c>
      <c r="E15857" s="65" t="s">
        <v>3510</v>
      </c>
      <c r="F15857" s="65">
        <v>1.6</v>
      </c>
      <c r="G15857" s="65" t="s">
        <v>3497</v>
      </c>
      <c r="H15857" s="65" t="s">
        <v>3581</v>
      </c>
      <c r="I15857" s="65" t="s">
        <v>3529</v>
      </c>
      <c r="J15857" s="65" t="str">
        <f>IF(VLOOKUP(I15857,'Cross-Page Data'!$D$4:$F$48,3,FALSE)="natural gas",VLOOKUP(E15857,'Cross-Page Data'!$I$4:$J$19,2,FALSE),IF(VLOOKUP(I15857,'Cross-Page Data'!$D$4:$F$48,3,FALSE)="solar",IF(E15857="PV","solar PV","solar thermal"),IF(VLOOKUP(I15857,'Cross-Page Data'!$D$4:$F$48,3,FALSE)="wind",VLOOKUP(E15857,'Cross-Page Data'!$I$4:$J$19,2,FALSE),IF(VLOOKUP(I15857,'Cross-Page Data'!$D$4:$F$48,3,FALSE)="hydro",VLOOKUP(E15857,'Cross-Page Data'!$I$4:$J$19,2,FALSE),VLOOKUP(I15857,'Cross-Page Data'!$D$4:$F$48,3,FALSE)))))</f>
        <v>biomass</v>
      </c>
      <c r="K15857" s="65" t="b">
        <f t="shared" si="247"/>
        <v>1</v>
      </c>
    </row>
    <row r="15858" spans="2:11" ht="14.65" customHeight="1">
      <c r="B15858" s="65">
        <v>57249</v>
      </c>
      <c r="C15858" s="65" t="s">
        <v>3436</v>
      </c>
      <c r="D15858" s="65" t="s">
        <v>3590</v>
      </c>
      <c r="E15858" s="65" t="s">
        <v>3510</v>
      </c>
      <c r="F15858" s="65">
        <v>0.8</v>
      </c>
      <c r="G15858" s="65" t="s">
        <v>3497</v>
      </c>
      <c r="H15858" s="65" t="s">
        <v>3581</v>
      </c>
      <c r="I15858" s="65" t="s">
        <v>3529</v>
      </c>
      <c r="J15858" s="65" t="str">
        <f>IF(VLOOKUP(I15858,'Cross-Page Data'!$D$4:$F$48,3,FALSE)="natural gas",VLOOKUP(E15858,'Cross-Page Data'!$I$4:$J$19,2,FALSE),IF(VLOOKUP(I15858,'Cross-Page Data'!$D$4:$F$48,3,FALSE)="solar",IF(E15858="PV","solar PV","solar thermal"),IF(VLOOKUP(I15858,'Cross-Page Data'!$D$4:$F$48,3,FALSE)="wind",VLOOKUP(E15858,'Cross-Page Data'!$I$4:$J$19,2,FALSE),IF(VLOOKUP(I15858,'Cross-Page Data'!$D$4:$F$48,3,FALSE)="hydro",VLOOKUP(E15858,'Cross-Page Data'!$I$4:$J$19,2,FALSE),VLOOKUP(I15858,'Cross-Page Data'!$D$4:$F$48,3,FALSE)))))</f>
        <v>biomass</v>
      </c>
      <c r="K15858" s="65" t="b">
        <f t="shared" si="247"/>
        <v>1</v>
      </c>
    </row>
    <row r="15859" spans="2:11" ht="14.65" customHeight="1">
      <c r="B15859" s="65">
        <v>57250</v>
      </c>
      <c r="C15859" s="65" t="s">
        <v>3416</v>
      </c>
      <c r="D15859" s="65" t="s">
        <v>3590</v>
      </c>
      <c r="E15859" s="65" t="s">
        <v>3510</v>
      </c>
      <c r="F15859" s="65">
        <v>0.8</v>
      </c>
      <c r="G15859" s="65" t="s">
        <v>3497</v>
      </c>
      <c r="H15859" s="65" t="s">
        <v>3498</v>
      </c>
      <c r="I15859" s="65" t="s">
        <v>3529</v>
      </c>
      <c r="J15859" s="65" t="str">
        <f>IF(VLOOKUP(I15859,'Cross-Page Data'!$D$4:$F$48,3,FALSE)="natural gas",VLOOKUP(E15859,'Cross-Page Data'!$I$4:$J$19,2,FALSE),IF(VLOOKUP(I15859,'Cross-Page Data'!$D$4:$F$48,3,FALSE)="solar",IF(E15859="PV","solar PV","solar thermal"),IF(VLOOKUP(I15859,'Cross-Page Data'!$D$4:$F$48,3,FALSE)="wind",VLOOKUP(E15859,'Cross-Page Data'!$I$4:$J$19,2,FALSE),IF(VLOOKUP(I15859,'Cross-Page Data'!$D$4:$F$48,3,FALSE)="hydro",VLOOKUP(E15859,'Cross-Page Data'!$I$4:$J$19,2,FALSE),VLOOKUP(I15859,'Cross-Page Data'!$D$4:$F$48,3,FALSE)))))</f>
        <v>biomass</v>
      </c>
      <c r="K15859" s="65" t="b">
        <f t="shared" si="247"/>
        <v>1</v>
      </c>
    </row>
    <row r="15860" spans="2:11" ht="14.65" customHeight="1">
      <c r="B15860" s="65">
        <v>57250</v>
      </c>
      <c r="C15860" s="65" t="s">
        <v>3416</v>
      </c>
      <c r="D15860" s="65" t="s">
        <v>3590</v>
      </c>
      <c r="E15860" s="65" t="s">
        <v>3510</v>
      </c>
      <c r="F15860" s="65">
        <v>0.8</v>
      </c>
      <c r="G15860" s="65" t="s">
        <v>3497</v>
      </c>
      <c r="H15860" s="65" t="s">
        <v>3498</v>
      </c>
      <c r="I15860" s="65" t="s">
        <v>3529</v>
      </c>
      <c r="J15860" s="65" t="str">
        <f>IF(VLOOKUP(I15860,'Cross-Page Data'!$D$4:$F$48,3,FALSE)="natural gas",VLOOKUP(E15860,'Cross-Page Data'!$I$4:$J$19,2,FALSE),IF(VLOOKUP(I15860,'Cross-Page Data'!$D$4:$F$48,3,FALSE)="solar",IF(E15860="PV","solar PV","solar thermal"),IF(VLOOKUP(I15860,'Cross-Page Data'!$D$4:$F$48,3,FALSE)="wind",VLOOKUP(E15860,'Cross-Page Data'!$I$4:$J$19,2,FALSE),IF(VLOOKUP(I15860,'Cross-Page Data'!$D$4:$F$48,3,FALSE)="hydro",VLOOKUP(E15860,'Cross-Page Data'!$I$4:$J$19,2,FALSE),VLOOKUP(I15860,'Cross-Page Data'!$D$4:$F$48,3,FALSE)))))</f>
        <v>biomass</v>
      </c>
      <c r="K15860" s="65" t="b">
        <f t="shared" si="247"/>
        <v>1</v>
      </c>
    </row>
    <row r="15861" spans="2:11" ht="14.65" customHeight="1">
      <c r="B15861" s="65">
        <v>57250</v>
      </c>
      <c r="C15861" s="65" t="s">
        <v>3416</v>
      </c>
      <c r="D15861" s="65" t="s">
        <v>3590</v>
      </c>
      <c r="E15861" s="65" t="s">
        <v>3510</v>
      </c>
      <c r="F15861" s="65">
        <v>0.8</v>
      </c>
      <c r="G15861" s="65" t="s">
        <v>3497</v>
      </c>
      <c r="H15861" s="65" t="s">
        <v>3498</v>
      </c>
      <c r="I15861" s="65" t="s">
        <v>3529</v>
      </c>
      <c r="J15861" s="65" t="str">
        <f>IF(VLOOKUP(I15861,'Cross-Page Data'!$D$4:$F$48,3,FALSE)="natural gas",VLOOKUP(E15861,'Cross-Page Data'!$I$4:$J$19,2,FALSE),IF(VLOOKUP(I15861,'Cross-Page Data'!$D$4:$F$48,3,FALSE)="solar",IF(E15861="PV","solar PV","solar thermal"),IF(VLOOKUP(I15861,'Cross-Page Data'!$D$4:$F$48,3,FALSE)="wind",VLOOKUP(E15861,'Cross-Page Data'!$I$4:$J$19,2,FALSE),IF(VLOOKUP(I15861,'Cross-Page Data'!$D$4:$F$48,3,FALSE)="hydro",VLOOKUP(E15861,'Cross-Page Data'!$I$4:$J$19,2,FALSE),VLOOKUP(I15861,'Cross-Page Data'!$D$4:$F$48,3,FALSE)))))</f>
        <v>biomass</v>
      </c>
      <c r="K15861" s="65" t="b">
        <f t="shared" si="247"/>
        <v>1</v>
      </c>
    </row>
    <row r="15862" spans="2:11" ht="14.65" customHeight="1">
      <c r="B15862" s="65">
        <v>57250</v>
      </c>
      <c r="C15862" s="65" t="s">
        <v>3416</v>
      </c>
      <c r="D15862" s="65" t="s">
        <v>3590</v>
      </c>
      <c r="E15862" s="65" t="s">
        <v>3510</v>
      </c>
      <c r="F15862" s="65">
        <v>0.8</v>
      </c>
      <c r="G15862" s="65" t="s">
        <v>3497</v>
      </c>
      <c r="H15862" s="65" t="s">
        <v>3498</v>
      </c>
      <c r="I15862" s="65" t="s">
        <v>3529</v>
      </c>
      <c r="J15862" s="65" t="str">
        <f>IF(VLOOKUP(I15862,'Cross-Page Data'!$D$4:$F$48,3,FALSE)="natural gas",VLOOKUP(E15862,'Cross-Page Data'!$I$4:$J$19,2,FALSE),IF(VLOOKUP(I15862,'Cross-Page Data'!$D$4:$F$48,3,FALSE)="solar",IF(E15862="PV","solar PV","solar thermal"),IF(VLOOKUP(I15862,'Cross-Page Data'!$D$4:$F$48,3,FALSE)="wind",VLOOKUP(E15862,'Cross-Page Data'!$I$4:$J$19,2,FALSE),IF(VLOOKUP(I15862,'Cross-Page Data'!$D$4:$F$48,3,FALSE)="hydro",VLOOKUP(E15862,'Cross-Page Data'!$I$4:$J$19,2,FALSE),VLOOKUP(I15862,'Cross-Page Data'!$D$4:$F$48,3,FALSE)))))</f>
        <v>biomass</v>
      </c>
      <c r="K15862" s="65" t="b">
        <f t="shared" si="247"/>
        <v>1</v>
      </c>
    </row>
    <row r="15863" spans="2:11" ht="14.65" customHeight="1">
      <c r="B15863" s="65">
        <v>57250</v>
      </c>
      <c r="C15863" s="65" t="s">
        <v>3416</v>
      </c>
      <c r="D15863" s="65" t="s">
        <v>3590</v>
      </c>
      <c r="E15863" s="65" t="s">
        <v>3510</v>
      </c>
      <c r="F15863" s="65">
        <v>0.8</v>
      </c>
      <c r="G15863" s="65" t="s">
        <v>3497</v>
      </c>
      <c r="H15863" s="65" t="s">
        <v>3498</v>
      </c>
      <c r="I15863" s="65" t="s">
        <v>3529</v>
      </c>
      <c r="J15863" s="65" t="str">
        <f>IF(VLOOKUP(I15863,'Cross-Page Data'!$D$4:$F$48,3,FALSE)="natural gas",VLOOKUP(E15863,'Cross-Page Data'!$I$4:$J$19,2,FALSE),IF(VLOOKUP(I15863,'Cross-Page Data'!$D$4:$F$48,3,FALSE)="solar",IF(E15863="PV","solar PV","solar thermal"),IF(VLOOKUP(I15863,'Cross-Page Data'!$D$4:$F$48,3,FALSE)="wind",VLOOKUP(E15863,'Cross-Page Data'!$I$4:$J$19,2,FALSE),IF(VLOOKUP(I15863,'Cross-Page Data'!$D$4:$F$48,3,FALSE)="hydro",VLOOKUP(E15863,'Cross-Page Data'!$I$4:$J$19,2,FALSE),VLOOKUP(I15863,'Cross-Page Data'!$D$4:$F$48,3,FALSE)))))</f>
        <v>biomass</v>
      </c>
      <c r="K15863" s="65" t="b">
        <f t="shared" si="247"/>
        <v>1</v>
      </c>
    </row>
    <row r="15864" spans="2:11" ht="14.65" customHeight="1">
      <c r="B15864" s="65">
        <v>57250</v>
      </c>
      <c r="C15864" s="65" t="s">
        <v>3416</v>
      </c>
      <c r="D15864" s="65" t="s">
        <v>3590</v>
      </c>
      <c r="E15864" s="65" t="s">
        <v>3510</v>
      </c>
      <c r="F15864" s="65">
        <v>0.8</v>
      </c>
      <c r="G15864" s="65" t="s">
        <v>3497</v>
      </c>
      <c r="H15864" s="65" t="s">
        <v>3498</v>
      </c>
      <c r="I15864" s="65" t="s">
        <v>3529</v>
      </c>
      <c r="J15864" s="65" t="str">
        <f>IF(VLOOKUP(I15864,'Cross-Page Data'!$D$4:$F$48,3,FALSE)="natural gas",VLOOKUP(E15864,'Cross-Page Data'!$I$4:$J$19,2,FALSE),IF(VLOOKUP(I15864,'Cross-Page Data'!$D$4:$F$48,3,FALSE)="solar",IF(E15864="PV","solar PV","solar thermal"),IF(VLOOKUP(I15864,'Cross-Page Data'!$D$4:$F$48,3,FALSE)="wind",VLOOKUP(E15864,'Cross-Page Data'!$I$4:$J$19,2,FALSE),IF(VLOOKUP(I15864,'Cross-Page Data'!$D$4:$F$48,3,FALSE)="hydro",VLOOKUP(E15864,'Cross-Page Data'!$I$4:$J$19,2,FALSE),VLOOKUP(I15864,'Cross-Page Data'!$D$4:$F$48,3,FALSE)))))</f>
        <v>biomass</v>
      </c>
      <c r="K15864" s="65" t="b">
        <f t="shared" si="247"/>
        <v>1</v>
      </c>
    </row>
    <row r="15865" spans="2:11" ht="14.65" customHeight="1">
      <c r="B15865" s="65">
        <v>57251</v>
      </c>
      <c r="C15865" s="65" t="s">
        <v>3413</v>
      </c>
      <c r="D15865" s="65" t="s">
        <v>3585</v>
      </c>
      <c r="E15865" s="65" t="s">
        <v>3523</v>
      </c>
      <c r="F15865" s="65">
        <v>10.5</v>
      </c>
      <c r="G15865" s="65" t="s">
        <v>3497</v>
      </c>
      <c r="H15865" s="65" t="s">
        <v>3498</v>
      </c>
      <c r="I15865" s="65" t="s">
        <v>3524</v>
      </c>
      <c r="J15865" s="65" t="str">
        <f>IF(VLOOKUP(I15865,'Cross-Page Data'!$D$4:$F$48,3,FALSE)="natural gas",VLOOKUP(E15865,'Cross-Page Data'!$I$4:$J$19,2,FALSE),IF(VLOOKUP(I15865,'Cross-Page Data'!$D$4:$F$48,3,FALSE)="solar",IF(E15865="PV","solar PV","solar thermal"),IF(VLOOKUP(I15865,'Cross-Page Data'!$D$4:$F$48,3,FALSE)="wind",VLOOKUP(E15865,'Cross-Page Data'!$I$4:$J$19,2,FALSE),IF(VLOOKUP(I15865,'Cross-Page Data'!$D$4:$F$48,3,FALSE)="hydro",VLOOKUP(E15865,'Cross-Page Data'!$I$4:$J$19,2,FALSE),VLOOKUP(I15865,'Cross-Page Data'!$D$4:$F$48,3,FALSE)))))</f>
        <v>onshore wind</v>
      </c>
      <c r="K15865" s="65" t="b">
        <f t="shared" si="247"/>
        <v>1</v>
      </c>
    </row>
    <row r="15866" spans="2:11" ht="14.65" customHeight="1">
      <c r="B15866" s="65">
        <v>57252</v>
      </c>
      <c r="C15866" s="65" t="s">
        <v>3413</v>
      </c>
      <c r="D15866" s="65" t="s">
        <v>3585</v>
      </c>
      <c r="E15866" s="65" t="s">
        <v>3523</v>
      </c>
      <c r="F15866" s="65">
        <v>10.5</v>
      </c>
      <c r="G15866" s="65" t="s">
        <v>3497</v>
      </c>
      <c r="H15866" s="65" t="s">
        <v>3498</v>
      </c>
      <c r="I15866" s="65" t="s">
        <v>3524</v>
      </c>
      <c r="J15866" s="65" t="str">
        <f>IF(VLOOKUP(I15866,'Cross-Page Data'!$D$4:$F$48,3,FALSE)="natural gas",VLOOKUP(E15866,'Cross-Page Data'!$I$4:$J$19,2,FALSE),IF(VLOOKUP(I15866,'Cross-Page Data'!$D$4:$F$48,3,FALSE)="solar",IF(E15866="PV","solar PV","solar thermal"),IF(VLOOKUP(I15866,'Cross-Page Data'!$D$4:$F$48,3,FALSE)="wind",VLOOKUP(E15866,'Cross-Page Data'!$I$4:$J$19,2,FALSE),IF(VLOOKUP(I15866,'Cross-Page Data'!$D$4:$F$48,3,FALSE)="hydro",VLOOKUP(E15866,'Cross-Page Data'!$I$4:$J$19,2,FALSE),VLOOKUP(I15866,'Cross-Page Data'!$D$4:$F$48,3,FALSE)))))</f>
        <v>onshore wind</v>
      </c>
      <c r="K15866" s="65" t="b">
        <f t="shared" si="247"/>
        <v>1</v>
      </c>
    </row>
    <row r="15867" spans="2:11" ht="14.65" customHeight="1">
      <c r="B15867" s="65">
        <v>57253</v>
      </c>
      <c r="C15867" s="65" t="s">
        <v>3420</v>
      </c>
      <c r="D15867" s="65" t="s">
        <v>3585</v>
      </c>
      <c r="E15867" s="65" t="s">
        <v>3523</v>
      </c>
      <c r="F15867" s="65">
        <v>1.5</v>
      </c>
      <c r="G15867" s="65" t="s">
        <v>3497</v>
      </c>
      <c r="H15867" s="65" t="s">
        <v>3581</v>
      </c>
      <c r="I15867" s="65" t="s">
        <v>3524</v>
      </c>
      <c r="J15867" s="65" t="str">
        <f>IF(VLOOKUP(I15867,'Cross-Page Data'!$D$4:$F$48,3,FALSE)="natural gas",VLOOKUP(E15867,'Cross-Page Data'!$I$4:$J$19,2,FALSE),IF(VLOOKUP(I15867,'Cross-Page Data'!$D$4:$F$48,3,FALSE)="solar",IF(E15867="PV","solar PV","solar thermal"),IF(VLOOKUP(I15867,'Cross-Page Data'!$D$4:$F$48,3,FALSE)="wind",VLOOKUP(E15867,'Cross-Page Data'!$I$4:$J$19,2,FALSE),IF(VLOOKUP(I15867,'Cross-Page Data'!$D$4:$F$48,3,FALSE)="hydro",VLOOKUP(E15867,'Cross-Page Data'!$I$4:$J$19,2,FALSE),VLOOKUP(I15867,'Cross-Page Data'!$D$4:$F$48,3,FALSE)))))</f>
        <v>onshore wind</v>
      </c>
      <c r="K15867" s="65" t="b">
        <f t="shared" si="247"/>
        <v>1</v>
      </c>
    </row>
    <row r="15868" spans="2:11" ht="14.65" customHeight="1">
      <c r="B15868" s="65">
        <v>57253</v>
      </c>
      <c r="C15868" s="65" t="s">
        <v>3420</v>
      </c>
      <c r="D15868" s="65" t="s">
        <v>3585</v>
      </c>
      <c r="E15868" s="65" t="s">
        <v>3523</v>
      </c>
      <c r="F15868" s="65">
        <v>1.5</v>
      </c>
      <c r="G15868" s="65" t="s">
        <v>3497</v>
      </c>
      <c r="H15868" s="65" t="s">
        <v>3581</v>
      </c>
      <c r="I15868" s="65" t="s">
        <v>3524</v>
      </c>
      <c r="J15868" s="65" t="str">
        <f>IF(VLOOKUP(I15868,'Cross-Page Data'!$D$4:$F$48,3,FALSE)="natural gas",VLOOKUP(E15868,'Cross-Page Data'!$I$4:$J$19,2,FALSE),IF(VLOOKUP(I15868,'Cross-Page Data'!$D$4:$F$48,3,FALSE)="solar",IF(E15868="PV","solar PV","solar thermal"),IF(VLOOKUP(I15868,'Cross-Page Data'!$D$4:$F$48,3,FALSE)="wind",VLOOKUP(E15868,'Cross-Page Data'!$I$4:$J$19,2,FALSE),IF(VLOOKUP(I15868,'Cross-Page Data'!$D$4:$F$48,3,FALSE)="hydro",VLOOKUP(E15868,'Cross-Page Data'!$I$4:$J$19,2,FALSE),VLOOKUP(I15868,'Cross-Page Data'!$D$4:$F$48,3,FALSE)))))</f>
        <v>onshore wind</v>
      </c>
      <c r="K15868" s="65" t="b">
        <f t="shared" si="247"/>
        <v>1</v>
      </c>
    </row>
    <row r="15869" spans="2:11" ht="14.65" customHeight="1">
      <c r="B15869" s="65">
        <v>57253</v>
      </c>
      <c r="C15869" s="65" t="s">
        <v>3420</v>
      </c>
      <c r="D15869" s="65" t="s">
        <v>3585</v>
      </c>
      <c r="E15869" s="65" t="s">
        <v>3523</v>
      </c>
      <c r="F15869" s="65">
        <v>1.5</v>
      </c>
      <c r="G15869" s="65" t="s">
        <v>3497</v>
      </c>
      <c r="H15869" s="65" t="s">
        <v>3581</v>
      </c>
      <c r="I15869" s="65" t="s">
        <v>3524</v>
      </c>
      <c r="J15869" s="65" t="str">
        <f>IF(VLOOKUP(I15869,'Cross-Page Data'!$D$4:$F$48,3,FALSE)="natural gas",VLOOKUP(E15869,'Cross-Page Data'!$I$4:$J$19,2,FALSE),IF(VLOOKUP(I15869,'Cross-Page Data'!$D$4:$F$48,3,FALSE)="solar",IF(E15869="PV","solar PV","solar thermal"),IF(VLOOKUP(I15869,'Cross-Page Data'!$D$4:$F$48,3,FALSE)="wind",VLOOKUP(E15869,'Cross-Page Data'!$I$4:$J$19,2,FALSE),IF(VLOOKUP(I15869,'Cross-Page Data'!$D$4:$F$48,3,FALSE)="hydro",VLOOKUP(E15869,'Cross-Page Data'!$I$4:$J$19,2,FALSE),VLOOKUP(I15869,'Cross-Page Data'!$D$4:$F$48,3,FALSE)))))</f>
        <v>onshore wind</v>
      </c>
      <c r="K15869" s="65" t="b">
        <f t="shared" si="247"/>
        <v>1</v>
      </c>
    </row>
    <row r="15870" spans="2:11" ht="14.65" customHeight="1">
      <c r="B15870" s="65">
        <v>57254</v>
      </c>
      <c r="C15870" s="65" t="s">
        <v>3405</v>
      </c>
      <c r="D15870" s="65" t="s">
        <v>3587</v>
      </c>
      <c r="E15870" s="65" t="s">
        <v>3532</v>
      </c>
      <c r="F15870" s="65">
        <v>1</v>
      </c>
      <c r="G15870" s="65" t="s">
        <v>3497</v>
      </c>
      <c r="H15870" s="65" t="s">
        <v>3583</v>
      </c>
      <c r="I15870" s="65" t="s">
        <v>3533</v>
      </c>
      <c r="J15870" s="65" t="str">
        <f>IF(VLOOKUP(I15870,'Cross-Page Data'!$D$4:$F$48,3,FALSE)="natural gas",VLOOKUP(E15870,'Cross-Page Data'!$I$4:$J$19,2,FALSE),IF(VLOOKUP(I15870,'Cross-Page Data'!$D$4:$F$48,3,FALSE)="solar",IF(E15870="PV","solar PV","solar thermal"),IF(VLOOKUP(I15870,'Cross-Page Data'!$D$4:$F$48,3,FALSE)="wind",VLOOKUP(E15870,'Cross-Page Data'!$I$4:$J$19,2,FALSE),IF(VLOOKUP(I15870,'Cross-Page Data'!$D$4:$F$48,3,FALSE)="hydro",VLOOKUP(E15870,'Cross-Page Data'!$I$4:$J$19,2,FALSE),VLOOKUP(I15870,'Cross-Page Data'!$D$4:$F$48,3,FALSE)))))</f>
        <v>solar PV</v>
      </c>
      <c r="K15870" s="65" t="b">
        <f t="shared" si="247"/>
        <v>0</v>
      </c>
    </row>
    <row r="15871" spans="2:11" ht="14.65" customHeight="1">
      <c r="B15871" s="65">
        <v>57256</v>
      </c>
      <c r="C15871" s="65" t="s">
        <v>3439</v>
      </c>
      <c r="D15871" s="65" t="s">
        <v>3587</v>
      </c>
      <c r="E15871" s="65" t="s">
        <v>3532</v>
      </c>
      <c r="F15871" s="65">
        <v>10</v>
      </c>
      <c r="G15871" s="65" t="s">
        <v>3497</v>
      </c>
      <c r="H15871" s="65" t="s">
        <v>3581</v>
      </c>
      <c r="I15871" s="65" t="s">
        <v>3533</v>
      </c>
      <c r="J15871" s="65" t="str">
        <f>IF(VLOOKUP(I15871,'Cross-Page Data'!$D$4:$F$48,3,FALSE)="natural gas",VLOOKUP(E15871,'Cross-Page Data'!$I$4:$J$19,2,FALSE),IF(VLOOKUP(I15871,'Cross-Page Data'!$D$4:$F$48,3,FALSE)="solar",IF(E15871="PV","solar PV","solar thermal"),IF(VLOOKUP(I15871,'Cross-Page Data'!$D$4:$F$48,3,FALSE)="wind",VLOOKUP(E15871,'Cross-Page Data'!$I$4:$J$19,2,FALSE),IF(VLOOKUP(I15871,'Cross-Page Data'!$D$4:$F$48,3,FALSE)="hydro",VLOOKUP(E15871,'Cross-Page Data'!$I$4:$J$19,2,FALSE),VLOOKUP(I15871,'Cross-Page Data'!$D$4:$F$48,3,FALSE)))))</f>
        <v>solar PV</v>
      </c>
      <c r="K15871" s="65" t="b">
        <f t="shared" si="247"/>
        <v>1</v>
      </c>
    </row>
    <row r="15872" spans="2:11" ht="14.65" customHeight="1">
      <c r="B15872" s="65">
        <v>57257</v>
      </c>
      <c r="C15872" s="65" t="s">
        <v>3413</v>
      </c>
      <c r="D15872" s="65" t="s">
        <v>3585</v>
      </c>
      <c r="E15872" s="65" t="s">
        <v>3523</v>
      </c>
      <c r="F15872" s="65">
        <v>1</v>
      </c>
      <c r="G15872" s="65" t="s">
        <v>3497</v>
      </c>
      <c r="H15872" s="65" t="s">
        <v>3583</v>
      </c>
      <c r="I15872" s="65" t="s">
        <v>3524</v>
      </c>
      <c r="J15872" s="65" t="str">
        <f>IF(VLOOKUP(I15872,'Cross-Page Data'!$D$4:$F$48,3,FALSE)="natural gas",VLOOKUP(E15872,'Cross-Page Data'!$I$4:$J$19,2,FALSE),IF(VLOOKUP(I15872,'Cross-Page Data'!$D$4:$F$48,3,FALSE)="solar",IF(E15872="PV","solar PV","solar thermal"),IF(VLOOKUP(I15872,'Cross-Page Data'!$D$4:$F$48,3,FALSE)="wind",VLOOKUP(E15872,'Cross-Page Data'!$I$4:$J$19,2,FALSE),IF(VLOOKUP(I15872,'Cross-Page Data'!$D$4:$F$48,3,FALSE)="hydro",VLOOKUP(E15872,'Cross-Page Data'!$I$4:$J$19,2,FALSE),VLOOKUP(I15872,'Cross-Page Data'!$D$4:$F$48,3,FALSE)))))</f>
        <v>onshore wind</v>
      </c>
      <c r="K15872" s="65" t="b">
        <f t="shared" si="247"/>
        <v>0</v>
      </c>
    </row>
    <row r="15873" spans="2:11" ht="14.65" customHeight="1">
      <c r="B15873" s="65">
        <v>57258</v>
      </c>
      <c r="C15873" s="65" t="s">
        <v>3433</v>
      </c>
      <c r="D15873" s="65" t="s">
        <v>3585</v>
      </c>
      <c r="E15873" s="65" t="s">
        <v>3523</v>
      </c>
      <c r="F15873" s="65">
        <v>0.7</v>
      </c>
      <c r="G15873" s="65" t="s">
        <v>3497</v>
      </c>
      <c r="H15873" s="65" t="s">
        <v>3581</v>
      </c>
      <c r="I15873" s="65" t="s">
        <v>3524</v>
      </c>
      <c r="J15873" s="65" t="str">
        <f>IF(VLOOKUP(I15873,'Cross-Page Data'!$D$4:$F$48,3,FALSE)="natural gas",VLOOKUP(E15873,'Cross-Page Data'!$I$4:$J$19,2,FALSE),IF(VLOOKUP(I15873,'Cross-Page Data'!$D$4:$F$48,3,FALSE)="solar",IF(E15873="PV","solar PV","solar thermal"),IF(VLOOKUP(I15873,'Cross-Page Data'!$D$4:$F$48,3,FALSE)="wind",VLOOKUP(E15873,'Cross-Page Data'!$I$4:$J$19,2,FALSE),IF(VLOOKUP(I15873,'Cross-Page Data'!$D$4:$F$48,3,FALSE)="hydro",VLOOKUP(E15873,'Cross-Page Data'!$I$4:$J$19,2,FALSE),VLOOKUP(I15873,'Cross-Page Data'!$D$4:$F$48,3,FALSE)))))</f>
        <v>onshore wind</v>
      </c>
      <c r="K15873" s="65" t="b">
        <f t="shared" si="247"/>
        <v>1</v>
      </c>
    </row>
    <row r="15874" spans="2:11" ht="14.65" customHeight="1">
      <c r="B15874" s="65">
        <v>57258</v>
      </c>
      <c r="C15874" s="65" t="s">
        <v>3433</v>
      </c>
      <c r="D15874" s="65" t="s">
        <v>3585</v>
      </c>
      <c r="E15874" s="65" t="s">
        <v>3523</v>
      </c>
      <c r="F15874" s="65">
        <v>0.6</v>
      </c>
      <c r="G15874" s="65" t="s">
        <v>3497</v>
      </c>
      <c r="H15874" s="65" t="s">
        <v>3581</v>
      </c>
      <c r="I15874" s="65" t="s">
        <v>3524</v>
      </c>
      <c r="J15874" s="65" t="str">
        <f>IF(VLOOKUP(I15874,'Cross-Page Data'!$D$4:$F$48,3,FALSE)="natural gas",VLOOKUP(E15874,'Cross-Page Data'!$I$4:$J$19,2,FALSE),IF(VLOOKUP(I15874,'Cross-Page Data'!$D$4:$F$48,3,FALSE)="solar",IF(E15874="PV","solar PV","solar thermal"),IF(VLOOKUP(I15874,'Cross-Page Data'!$D$4:$F$48,3,FALSE)="wind",VLOOKUP(E15874,'Cross-Page Data'!$I$4:$J$19,2,FALSE),IF(VLOOKUP(I15874,'Cross-Page Data'!$D$4:$F$48,3,FALSE)="hydro",VLOOKUP(E15874,'Cross-Page Data'!$I$4:$J$19,2,FALSE),VLOOKUP(I15874,'Cross-Page Data'!$D$4:$F$48,3,FALSE)))))</f>
        <v>onshore wind</v>
      </c>
      <c r="K15874" s="65" t="b">
        <f t="shared" si="247"/>
        <v>1</v>
      </c>
    </row>
    <row r="15875" spans="2:11" ht="14.65" customHeight="1">
      <c r="B15875" s="65">
        <v>57258</v>
      </c>
      <c r="C15875" s="65" t="s">
        <v>3433</v>
      </c>
      <c r="D15875" s="65" t="s">
        <v>3585</v>
      </c>
      <c r="E15875" s="65" t="s">
        <v>3523</v>
      </c>
      <c r="F15875" s="65">
        <v>0.6</v>
      </c>
      <c r="G15875" s="65" t="s">
        <v>3497</v>
      </c>
      <c r="H15875" s="65" t="s">
        <v>3581</v>
      </c>
      <c r="I15875" s="65" t="s">
        <v>3524</v>
      </c>
      <c r="J15875" s="65" t="str">
        <f>IF(VLOOKUP(I15875,'Cross-Page Data'!$D$4:$F$48,3,FALSE)="natural gas",VLOOKUP(E15875,'Cross-Page Data'!$I$4:$J$19,2,FALSE),IF(VLOOKUP(I15875,'Cross-Page Data'!$D$4:$F$48,3,FALSE)="solar",IF(E15875="PV","solar PV","solar thermal"),IF(VLOOKUP(I15875,'Cross-Page Data'!$D$4:$F$48,3,FALSE)="wind",VLOOKUP(E15875,'Cross-Page Data'!$I$4:$J$19,2,FALSE),IF(VLOOKUP(I15875,'Cross-Page Data'!$D$4:$F$48,3,FALSE)="hydro",VLOOKUP(E15875,'Cross-Page Data'!$I$4:$J$19,2,FALSE),VLOOKUP(I15875,'Cross-Page Data'!$D$4:$F$48,3,FALSE)))))</f>
        <v>onshore wind</v>
      </c>
      <c r="K15875" s="65" t="b">
        <f t="shared" si="247"/>
        <v>1</v>
      </c>
    </row>
    <row r="15876" spans="2:11" ht="14.65" customHeight="1">
      <c r="B15876" s="65">
        <v>57260</v>
      </c>
      <c r="C15876" s="65" t="s">
        <v>3444</v>
      </c>
      <c r="D15876" s="65" t="s">
        <v>3585</v>
      </c>
      <c r="E15876" s="65" t="s">
        <v>3523</v>
      </c>
      <c r="F15876" s="65">
        <v>150</v>
      </c>
      <c r="G15876" s="65" t="s">
        <v>3497</v>
      </c>
      <c r="H15876" s="65" t="s">
        <v>3581</v>
      </c>
      <c r="I15876" s="65" t="s">
        <v>3524</v>
      </c>
      <c r="J15876" s="65" t="str">
        <f>IF(VLOOKUP(I15876,'Cross-Page Data'!$D$4:$F$48,3,FALSE)="natural gas",VLOOKUP(E15876,'Cross-Page Data'!$I$4:$J$19,2,FALSE),IF(VLOOKUP(I15876,'Cross-Page Data'!$D$4:$F$48,3,FALSE)="solar",IF(E15876="PV","solar PV","solar thermal"),IF(VLOOKUP(I15876,'Cross-Page Data'!$D$4:$F$48,3,FALSE)="wind",VLOOKUP(E15876,'Cross-Page Data'!$I$4:$J$19,2,FALSE),IF(VLOOKUP(I15876,'Cross-Page Data'!$D$4:$F$48,3,FALSE)="hydro",VLOOKUP(E15876,'Cross-Page Data'!$I$4:$J$19,2,FALSE),VLOOKUP(I15876,'Cross-Page Data'!$D$4:$F$48,3,FALSE)))))</f>
        <v>onshore wind</v>
      </c>
      <c r="K15876" s="65" t="b">
        <f t="shared" ref="K15876:K15939" si="248">IF(AND($N$3=FALSE,OR(H15876="Commercial CHP",H15876="Industrial CHP",H15876="IPP CHP")),FALSE,IF(AND($N$4=FALSE,OR(H15876="Commercial CHP",H15876="Commercial Non-CHP",H15876="industrial chp", H15876="industrial non-chp")),FALSE, TRUE))</f>
        <v>1</v>
      </c>
    </row>
    <row r="15877" spans="2:11" ht="27" customHeight="1">
      <c r="B15877" s="65">
        <v>57261</v>
      </c>
      <c r="C15877" s="65" t="s">
        <v>3437</v>
      </c>
      <c r="D15877" s="65" t="s">
        <v>3585</v>
      </c>
      <c r="E15877" s="65" t="s">
        <v>3523</v>
      </c>
      <c r="F15877" s="65">
        <v>130</v>
      </c>
      <c r="G15877" s="65" t="s">
        <v>3497</v>
      </c>
      <c r="H15877" s="65" t="s">
        <v>3581</v>
      </c>
      <c r="I15877" s="65" t="s">
        <v>3524</v>
      </c>
      <c r="J15877" s="65" t="str">
        <f>IF(VLOOKUP(I15877,'Cross-Page Data'!$D$4:$F$48,3,FALSE)="natural gas",VLOOKUP(E15877,'Cross-Page Data'!$I$4:$J$19,2,FALSE),IF(VLOOKUP(I15877,'Cross-Page Data'!$D$4:$F$48,3,FALSE)="solar",IF(E15877="PV","solar PV","solar thermal"),IF(VLOOKUP(I15877,'Cross-Page Data'!$D$4:$F$48,3,FALSE)="wind",VLOOKUP(E15877,'Cross-Page Data'!$I$4:$J$19,2,FALSE),IF(VLOOKUP(I15877,'Cross-Page Data'!$D$4:$F$48,3,FALSE)="hydro",VLOOKUP(E15877,'Cross-Page Data'!$I$4:$J$19,2,FALSE),VLOOKUP(I15877,'Cross-Page Data'!$D$4:$F$48,3,FALSE)))))</f>
        <v>onshore wind</v>
      </c>
      <c r="K15877" s="65" t="b">
        <f t="shared" si="248"/>
        <v>1</v>
      </c>
    </row>
    <row r="15878" spans="2:11" ht="27" customHeight="1">
      <c r="B15878" s="65">
        <v>57262</v>
      </c>
      <c r="C15878" s="65" t="s">
        <v>3430</v>
      </c>
      <c r="D15878" s="65" t="s">
        <v>3585</v>
      </c>
      <c r="E15878" s="65" t="s">
        <v>3523</v>
      </c>
      <c r="F15878" s="65">
        <v>79.900000000000006</v>
      </c>
      <c r="G15878" s="65" t="s">
        <v>3497</v>
      </c>
      <c r="H15878" s="65" t="s">
        <v>3581</v>
      </c>
      <c r="I15878" s="65" t="s">
        <v>3524</v>
      </c>
      <c r="J15878" s="65" t="str">
        <f>IF(VLOOKUP(I15878,'Cross-Page Data'!$D$4:$F$48,3,FALSE)="natural gas",VLOOKUP(E15878,'Cross-Page Data'!$I$4:$J$19,2,FALSE),IF(VLOOKUP(I15878,'Cross-Page Data'!$D$4:$F$48,3,FALSE)="solar",IF(E15878="PV","solar PV","solar thermal"),IF(VLOOKUP(I15878,'Cross-Page Data'!$D$4:$F$48,3,FALSE)="wind",VLOOKUP(E15878,'Cross-Page Data'!$I$4:$J$19,2,FALSE),IF(VLOOKUP(I15878,'Cross-Page Data'!$D$4:$F$48,3,FALSE)="hydro",VLOOKUP(E15878,'Cross-Page Data'!$I$4:$J$19,2,FALSE),VLOOKUP(I15878,'Cross-Page Data'!$D$4:$F$48,3,FALSE)))))</f>
        <v>onshore wind</v>
      </c>
      <c r="K15878" s="65" t="b">
        <f t="shared" si="248"/>
        <v>1</v>
      </c>
    </row>
    <row r="15879" spans="2:11" ht="27" customHeight="1">
      <c r="B15879" s="65">
        <v>57263</v>
      </c>
      <c r="C15879" s="65" t="s">
        <v>3444</v>
      </c>
      <c r="D15879" s="65" t="s">
        <v>3585</v>
      </c>
      <c r="E15879" s="65" t="s">
        <v>3523</v>
      </c>
      <c r="F15879" s="65">
        <v>10</v>
      </c>
      <c r="G15879" s="65" t="s">
        <v>3497</v>
      </c>
      <c r="H15879" s="65" t="s">
        <v>3581</v>
      </c>
      <c r="I15879" s="65" t="s">
        <v>3524</v>
      </c>
      <c r="J15879" s="65" t="str">
        <f>IF(VLOOKUP(I15879,'Cross-Page Data'!$D$4:$F$48,3,FALSE)="natural gas",VLOOKUP(E15879,'Cross-Page Data'!$I$4:$J$19,2,FALSE),IF(VLOOKUP(I15879,'Cross-Page Data'!$D$4:$F$48,3,FALSE)="solar",IF(E15879="PV","solar PV","solar thermal"),IF(VLOOKUP(I15879,'Cross-Page Data'!$D$4:$F$48,3,FALSE)="wind",VLOOKUP(E15879,'Cross-Page Data'!$I$4:$J$19,2,FALSE),IF(VLOOKUP(I15879,'Cross-Page Data'!$D$4:$F$48,3,FALSE)="hydro",VLOOKUP(E15879,'Cross-Page Data'!$I$4:$J$19,2,FALSE),VLOOKUP(I15879,'Cross-Page Data'!$D$4:$F$48,3,FALSE)))))</f>
        <v>onshore wind</v>
      </c>
      <c r="K15879" s="65" t="b">
        <f t="shared" si="248"/>
        <v>1</v>
      </c>
    </row>
    <row r="15880" spans="2:11" ht="27" customHeight="1">
      <c r="B15880" s="65">
        <v>57264</v>
      </c>
      <c r="C15880" s="65" t="s">
        <v>3444</v>
      </c>
      <c r="D15880" s="65" t="s">
        <v>3585</v>
      </c>
      <c r="E15880" s="65" t="s">
        <v>3523</v>
      </c>
      <c r="F15880" s="65">
        <v>10</v>
      </c>
      <c r="G15880" s="65" t="s">
        <v>3497</v>
      </c>
      <c r="H15880" s="65" t="s">
        <v>3581</v>
      </c>
      <c r="I15880" s="65" t="s">
        <v>3524</v>
      </c>
      <c r="J15880" s="65" t="str">
        <f>IF(VLOOKUP(I15880,'Cross-Page Data'!$D$4:$F$48,3,FALSE)="natural gas",VLOOKUP(E15880,'Cross-Page Data'!$I$4:$J$19,2,FALSE),IF(VLOOKUP(I15880,'Cross-Page Data'!$D$4:$F$48,3,FALSE)="solar",IF(E15880="PV","solar PV","solar thermal"),IF(VLOOKUP(I15880,'Cross-Page Data'!$D$4:$F$48,3,FALSE)="wind",VLOOKUP(E15880,'Cross-Page Data'!$I$4:$J$19,2,FALSE),IF(VLOOKUP(I15880,'Cross-Page Data'!$D$4:$F$48,3,FALSE)="hydro",VLOOKUP(E15880,'Cross-Page Data'!$I$4:$J$19,2,FALSE),VLOOKUP(I15880,'Cross-Page Data'!$D$4:$F$48,3,FALSE)))))</f>
        <v>onshore wind</v>
      </c>
      <c r="K15880" s="65" t="b">
        <f t="shared" si="248"/>
        <v>1</v>
      </c>
    </row>
    <row r="15881" spans="2:11" ht="14.65" customHeight="1">
      <c r="B15881" s="65">
        <v>57265</v>
      </c>
      <c r="C15881" s="65" t="s">
        <v>3420</v>
      </c>
      <c r="D15881" s="65" t="s">
        <v>3587</v>
      </c>
      <c r="E15881" s="65" t="s">
        <v>3532</v>
      </c>
      <c r="F15881" s="65">
        <v>1</v>
      </c>
      <c r="G15881" s="65" t="s">
        <v>3497</v>
      </c>
      <c r="H15881" s="65" t="s">
        <v>3498</v>
      </c>
      <c r="I15881" s="65" t="s">
        <v>3533</v>
      </c>
      <c r="J15881" s="65" t="str">
        <f>IF(VLOOKUP(I15881,'Cross-Page Data'!$D$4:$F$48,3,FALSE)="natural gas",VLOOKUP(E15881,'Cross-Page Data'!$I$4:$J$19,2,FALSE),IF(VLOOKUP(I15881,'Cross-Page Data'!$D$4:$F$48,3,FALSE)="solar",IF(E15881="PV","solar PV","solar thermal"),IF(VLOOKUP(I15881,'Cross-Page Data'!$D$4:$F$48,3,FALSE)="wind",VLOOKUP(E15881,'Cross-Page Data'!$I$4:$J$19,2,FALSE),IF(VLOOKUP(I15881,'Cross-Page Data'!$D$4:$F$48,3,FALSE)="hydro",VLOOKUP(E15881,'Cross-Page Data'!$I$4:$J$19,2,FALSE),VLOOKUP(I15881,'Cross-Page Data'!$D$4:$F$48,3,FALSE)))))</f>
        <v>solar PV</v>
      </c>
      <c r="K15881" s="65" t="b">
        <f t="shared" si="248"/>
        <v>1</v>
      </c>
    </row>
    <row r="15882" spans="2:11" ht="14.65" customHeight="1">
      <c r="B15882" s="65">
        <v>57267</v>
      </c>
      <c r="C15882" s="65" t="s">
        <v>3405</v>
      </c>
      <c r="D15882" s="65" t="s">
        <v>3578</v>
      </c>
      <c r="E15882" s="65" t="s">
        <v>3509</v>
      </c>
      <c r="F15882" s="65">
        <v>191.9</v>
      </c>
      <c r="G15882" s="65" t="s">
        <v>3497</v>
      </c>
      <c r="H15882" s="65" t="s">
        <v>3581</v>
      </c>
      <c r="I15882" s="65" t="s">
        <v>3502</v>
      </c>
      <c r="J15882" s="65" t="str">
        <f>IF(VLOOKUP(I15882,'Cross-Page Data'!$D$4:$F$48,3,FALSE)="natural gas",VLOOKUP(E15882,'Cross-Page Data'!$I$4:$J$19,2,FALSE),IF(VLOOKUP(I15882,'Cross-Page Data'!$D$4:$F$48,3,FALSE)="solar",IF(E15882="PV","solar PV","solar thermal"),IF(VLOOKUP(I15882,'Cross-Page Data'!$D$4:$F$48,3,FALSE)="wind",VLOOKUP(E15882,'Cross-Page Data'!$I$4:$J$19,2,FALSE),IF(VLOOKUP(I15882,'Cross-Page Data'!$D$4:$F$48,3,FALSE)="hydro",VLOOKUP(E15882,'Cross-Page Data'!$I$4:$J$19,2,FALSE),VLOOKUP(I15882,'Cross-Page Data'!$D$4:$F$48,3,FALSE)))))</f>
        <v>natural gas peaker</v>
      </c>
      <c r="K15882" s="65" t="b">
        <f t="shared" si="248"/>
        <v>1</v>
      </c>
    </row>
    <row r="15883" spans="2:11" ht="14.65" customHeight="1">
      <c r="B15883" s="65">
        <v>57267</v>
      </c>
      <c r="C15883" s="65" t="s">
        <v>3405</v>
      </c>
      <c r="D15883" s="65" t="s">
        <v>3578</v>
      </c>
      <c r="E15883" s="65" t="s">
        <v>3509</v>
      </c>
      <c r="F15883" s="65">
        <v>191.1</v>
      </c>
      <c r="G15883" s="65" t="s">
        <v>3497</v>
      </c>
      <c r="H15883" s="65" t="s">
        <v>3581</v>
      </c>
      <c r="I15883" s="65" t="s">
        <v>3502</v>
      </c>
      <c r="J15883" s="65" t="str">
        <f>IF(VLOOKUP(I15883,'Cross-Page Data'!$D$4:$F$48,3,FALSE)="natural gas",VLOOKUP(E15883,'Cross-Page Data'!$I$4:$J$19,2,FALSE),IF(VLOOKUP(I15883,'Cross-Page Data'!$D$4:$F$48,3,FALSE)="solar",IF(E15883="PV","solar PV","solar thermal"),IF(VLOOKUP(I15883,'Cross-Page Data'!$D$4:$F$48,3,FALSE)="wind",VLOOKUP(E15883,'Cross-Page Data'!$I$4:$J$19,2,FALSE),IF(VLOOKUP(I15883,'Cross-Page Data'!$D$4:$F$48,3,FALSE)="hydro",VLOOKUP(E15883,'Cross-Page Data'!$I$4:$J$19,2,FALSE),VLOOKUP(I15883,'Cross-Page Data'!$D$4:$F$48,3,FALSE)))))</f>
        <v>natural gas peaker</v>
      </c>
      <c r="K15883" s="65" t="b">
        <f t="shared" si="248"/>
        <v>1</v>
      </c>
    </row>
    <row r="15884" spans="2:11" ht="14.65" customHeight="1">
      <c r="B15884" s="65">
        <v>57267</v>
      </c>
      <c r="C15884" s="65" t="s">
        <v>3405</v>
      </c>
      <c r="D15884" s="65" t="s">
        <v>3578</v>
      </c>
      <c r="E15884" s="65" t="s">
        <v>3509</v>
      </c>
      <c r="F15884" s="65">
        <v>190.4</v>
      </c>
      <c r="G15884" s="65" t="s">
        <v>3497</v>
      </c>
      <c r="H15884" s="65" t="s">
        <v>3581</v>
      </c>
      <c r="I15884" s="65" t="s">
        <v>3502</v>
      </c>
      <c r="J15884" s="65" t="str">
        <f>IF(VLOOKUP(I15884,'Cross-Page Data'!$D$4:$F$48,3,FALSE)="natural gas",VLOOKUP(E15884,'Cross-Page Data'!$I$4:$J$19,2,FALSE),IF(VLOOKUP(I15884,'Cross-Page Data'!$D$4:$F$48,3,FALSE)="solar",IF(E15884="PV","solar PV","solar thermal"),IF(VLOOKUP(I15884,'Cross-Page Data'!$D$4:$F$48,3,FALSE)="wind",VLOOKUP(E15884,'Cross-Page Data'!$I$4:$J$19,2,FALSE),IF(VLOOKUP(I15884,'Cross-Page Data'!$D$4:$F$48,3,FALSE)="hydro",VLOOKUP(E15884,'Cross-Page Data'!$I$4:$J$19,2,FALSE),VLOOKUP(I15884,'Cross-Page Data'!$D$4:$F$48,3,FALSE)))))</f>
        <v>natural gas peaker</v>
      </c>
      <c r="K15884" s="65" t="b">
        <f t="shared" si="248"/>
        <v>1</v>
      </c>
    </row>
    <row r="15885" spans="2:11" ht="14.65" customHeight="1">
      <c r="B15885" s="65">
        <v>57267</v>
      </c>
      <c r="C15885" s="65" t="s">
        <v>3405</v>
      </c>
      <c r="D15885" s="65" t="s">
        <v>3578</v>
      </c>
      <c r="E15885" s="65" t="s">
        <v>3509</v>
      </c>
      <c r="F15885" s="65">
        <v>191.8</v>
      </c>
      <c r="G15885" s="65" t="s">
        <v>3497</v>
      </c>
      <c r="H15885" s="65" t="s">
        <v>3581</v>
      </c>
      <c r="I15885" s="65" t="s">
        <v>3502</v>
      </c>
      <c r="J15885" s="65" t="str">
        <f>IF(VLOOKUP(I15885,'Cross-Page Data'!$D$4:$F$48,3,FALSE)="natural gas",VLOOKUP(E15885,'Cross-Page Data'!$I$4:$J$19,2,FALSE),IF(VLOOKUP(I15885,'Cross-Page Data'!$D$4:$F$48,3,FALSE)="solar",IF(E15885="PV","solar PV","solar thermal"),IF(VLOOKUP(I15885,'Cross-Page Data'!$D$4:$F$48,3,FALSE)="wind",VLOOKUP(E15885,'Cross-Page Data'!$I$4:$J$19,2,FALSE),IF(VLOOKUP(I15885,'Cross-Page Data'!$D$4:$F$48,3,FALSE)="hydro",VLOOKUP(E15885,'Cross-Page Data'!$I$4:$J$19,2,FALSE),VLOOKUP(I15885,'Cross-Page Data'!$D$4:$F$48,3,FALSE)))))</f>
        <v>natural gas peaker</v>
      </c>
      <c r="K15885" s="65" t="b">
        <f t="shared" si="248"/>
        <v>1</v>
      </c>
    </row>
    <row r="15886" spans="2:11" ht="14.65" customHeight="1">
      <c r="B15886" s="65">
        <v>57268</v>
      </c>
      <c r="C15886" s="65" t="s">
        <v>3439</v>
      </c>
      <c r="D15886" s="65" t="s">
        <v>3585</v>
      </c>
      <c r="E15886" s="65" t="s">
        <v>3523</v>
      </c>
      <c r="F15886" s="65">
        <v>38</v>
      </c>
      <c r="G15886" s="65" t="s">
        <v>3497</v>
      </c>
      <c r="H15886" s="65" t="s">
        <v>3581</v>
      </c>
      <c r="I15886" s="65" t="s">
        <v>3524</v>
      </c>
      <c r="J15886" s="65" t="str">
        <f>IF(VLOOKUP(I15886,'Cross-Page Data'!$D$4:$F$48,3,FALSE)="natural gas",VLOOKUP(E15886,'Cross-Page Data'!$I$4:$J$19,2,FALSE),IF(VLOOKUP(I15886,'Cross-Page Data'!$D$4:$F$48,3,FALSE)="solar",IF(E15886="PV","solar PV","solar thermal"),IF(VLOOKUP(I15886,'Cross-Page Data'!$D$4:$F$48,3,FALSE)="wind",VLOOKUP(E15886,'Cross-Page Data'!$I$4:$J$19,2,FALSE),IF(VLOOKUP(I15886,'Cross-Page Data'!$D$4:$F$48,3,FALSE)="hydro",VLOOKUP(E15886,'Cross-Page Data'!$I$4:$J$19,2,FALSE),VLOOKUP(I15886,'Cross-Page Data'!$D$4:$F$48,3,FALSE)))))</f>
        <v>onshore wind</v>
      </c>
      <c r="K15886" s="65" t="b">
        <f t="shared" si="248"/>
        <v>1</v>
      </c>
    </row>
    <row r="15887" spans="2:11" ht="14.65" customHeight="1">
      <c r="B15887" s="65">
        <v>57269</v>
      </c>
      <c r="C15887" s="65" t="s">
        <v>3420</v>
      </c>
      <c r="D15887" s="65" t="s">
        <v>3587</v>
      </c>
      <c r="E15887" s="65" t="s">
        <v>3532</v>
      </c>
      <c r="F15887" s="65">
        <v>0.8</v>
      </c>
      <c r="G15887" s="65" t="s">
        <v>3497</v>
      </c>
      <c r="H15887" s="65" t="s">
        <v>3498</v>
      </c>
      <c r="I15887" s="65" t="s">
        <v>3533</v>
      </c>
      <c r="J15887" s="65" t="str">
        <f>IF(VLOOKUP(I15887,'Cross-Page Data'!$D$4:$F$48,3,FALSE)="natural gas",VLOOKUP(E15887,'Cross-Page Data'!$I$4:$J$19,2,FALSE),IF(VLOOKUP(I15887,'Cross-Page Data'!$D$4:$F$48,3,FALSE)="solar",IF(E15887="PV","solar PV","solar thermal"),IF(VLOOKUP(I15887,'Cross-Page Data'!$D$4:$F$48,3,FALSE)="wind",VLOOKUP(E15887,'Cross-Page Data'!$I$4:$J$19,2,FALSE),IF(VLOOKUP(I15887,'Cross-Page Data'!$D$4:$F$48,3,FALSE)="hydro",VLOOKUP(E15887,'Cross-Page Data'!$I$4:$J$19,2,FALSE),VLOOKUP(I15887,'Cross-Page Data'!$D$4:$F$48,3,FALSE)))))</f>
        <v>solar PV</v>
      </c>
      <c r="K15887" s="65" t="b">
        <f t="shared" si="248"/>
        <v>1</v>
      </c>
    </row>
    <row r="15888" spans="2:11" ht="14.65" customHeight="1">
      <c r="B15888" s="65">
        <v>57270</v>
      </c>
      <c r="C15888" s="65" t="s">
        <v>3420</v>
      </c>
      <c r="D15888" s="65" t="s">
        <v>3587</v>
      </c>
      <c r="E15888" s="65" t="s">
        <v>3532</v>
      </c>
      <c r="F15888" s="65">
        <v>0.8</v>
      </c>
      <c r="G15888" s="65" t="s">
        <v>3497</v>
      </c>
      <c r="H15888" s="65" t="s">
        <v>3498</v>
      </c>
      <c r="I15888" s="65" t="s">
        <v>3533</v>
      </c>
      <c r="J15888" s="65" t="str">
        <f>IF(VLOOKUP(I15888,'Cross-Page Data'!$D$4:$F$48,3,FALSE)="natural gas",VLOOKUP(E15888,'Cross-Page Data'!$I$4:$J$19,2,FALSE),IF(VLOOKUP(I15888,'Cross-Page Data'!$D$4:$F$48,3,FALSE)="solar",IF(E15888="PV","solar PV","solar thermal"),IF(VLOOKUP(I15888,'Cross-Page Data'!$D$4:$F$48,3,FALSE)="wind",VLOOKUP(E15888,'Cross-Page Data'!$I$4:$J$19,2,FALSE),IF(VLOOKUP(I15888,'Cross-Page Data'!$D$4:$F$48,3,FALSE)="hydro",VLOOKUP(E15888,'Cross-Page Data'!$I$4:$J$19,2,FALSE),VLOOKUP(I15888,'Cross-Page Data'!$D$4:$F$48,3,FALSE)))))</f>
        <v>solar PV</v>
      </c>
      <c r="K15888" s="65" t="b">
        <f t="shared" si="248"/>
        <v>1</v>
      </c>
    </row>
    <row r="15889" spans="2:11" ht="14.65" customHeight="1">
      <c r="B15889" s="65">
        <v>57274</v>
      </c>
      <c r="C15889" s="65" t="s">
        <v>3424</v>
      </c>
      <c r="D15889" s="65" t="s">
        <v>3585</v>
      </c>
      <c r="E15889" s="65" t="s">
        <v>3523</v>
      </c>
      <c r="F15889" s="65">
        <v>20</v>
      </c>
      <c r="G15889" s="65" t="s">
        <v>3497</v>
      </c>
      <c r="H15889" s="65" t="s">
        <v>3581</v>
      </c>
      <c r="I15889" s="65" t="s">
        <v>3524</v>
      </c>
      <c r="J15889" s="65" t="str">
        <f>IF(VLOOKUP(I15889,'Cross-Page Data'!$D$4:$F$48,3,FALSE)="natural gas",VLOOKUP(E15889,'Cross-Page Data'!$I$4:$J$19,2,FALSE),IF(VLOOKUP(I15889,'Cross-Page Data'!$D$4:$F$48,3,FALSE)="solar",IF(E15889="PV","solar PV","solar thermal"),IF(VLOOKUP(I15889,'Cross-Page Data'!$D$4:$F$48,3,FALSE)="wind",VLOOKUP(E15889,'Cross-Page Data'!$I$4:$J$19,2,FALSE),IF(VLOOKUP(I15889,'Cross-Page Data'!$D$4:$F$48,3,FALSE)="hydro",VLOOKUP(E15889,'Cross-Page Data'!$I$4:$J$19,2,FALSE),VLOOKUP(I15889,'Cross-Page Data'!$D$4:$F$48,3,FALSE)))))</f>
        <v>onshore wind</v>
      </c>
      <c r="K15889" s="65" t="b">
        <f t="shared" si="248"/>
        <v>1</v>
      </c>
    </row>
    <row r="15890" spans="2:11" ht="27" customHeight="1">
      <c r="B15890" s="65">
        <v>57275</v>
      </c>
      <c r="C15890" s="65" t="s">
        <v>3434</v>
      </c>
      <c r="D15890" s="65" t="s">
        <v>3608</v>
      </c>
      <c r="E15890" s="65" t="s">
        <v>3564</v>
      </c>
      <c r="F15890" s="65">
        <v>110</v>
      </c>
      <c r="G15890" s="65" t="s">
        <v>3497</v>
      </c>
      <c r="H15890" s="65" t="s">
        <v>3581</v>
      </c>
      <c r="I15890" s="65" t="s">
        <v>3533</v>
      </c>
      <c r="J15890" s="65" t="str">
        <f>IF(VLOOKUP(I15890,'Cross-Page Data'!$D$4:$F$48,3,FALSE)="natural gas",VLOOKUP(E15890,'Cross-Page Data'!$I$4:$J$19,2,FALSE),IF(VLOOKUP(I15890,'Cross-Page Data'!$D$4:$F$48,3,FALSE)="solar",IF(E15890="PV","solar PV","solar thermal"),IF(VLOOKUP(I15890,'Cross-Page Data'!$D$4:$F$48,3,FALSE)="wind",VLOOKUP(E15890,'Cross-Page Data'!$I$4:$J$19,2,FALSE),IF(VLOOKUP(I15890,'Cross-Page Data'!$D$4:$F$48,3,FALSE)="hydro",VLOOKUP(E15890,'Cross-Page Data'!$I$4:$J$19,2,FALSE),VLOOKUP(I15890,'Cross-Page Data'!$D$4:$F$48,3,FALSE)))))</f>
        <v>solar thermal</v>
      </c>
      <c r="K15890" s="65" t="b">
        <f t="shared" si="248"/>
        <v>1</v>
      </c>
    </row>
    <row r="15891" spans="2:11" ht="14.65" customHeight="1">
      <c r="B15891" s="65">
        <v>57278</v>
      </c>
      <c r="C15891" s="65" t="s">
        <v>3430</v>
      </c>
      <c r="D15891" s="65" t="s">
        <v>3585</v>
      </c>
      <c r="E15891" s="65" t="s">
        <v>3523</v>
      </c>
      <c r="F15891" s="65">
        <v>40</v>
      </c>
      <c r="G15891" s="65" t="s">
        <v>3497</v>
      </c>
      <c r="H15891" s="65" t="s">
        <v>3581</v>
      </c>
      <c r="I15891" s="65" t="s">
        <v>3524</v>
      </c>
      <c r="J15891" s="65" t="str">
        <f>IF(VLOOKUP(I15891,'Cross-Page Data'!$D$4:$F$48,3,FALSE)="natural gas",VLOOKUP(E15891,'Cross-Page Data'!$I$4:$J$19,2,FALSE),IF(VLOOKUP(I15891,'Cross-Page Data'!$D$4:$F$48,3,FALSE)="solar",IF(E15891="PV","solar PV","solar thermal"),IF(VLOOKUP(I15891,'Cross-Page Data'!$D$4:$F$48,3,FALSE)="wind",VLOOKUP(E15891,'Cross-Page Data'!$I$4:$J$19,2,FALSE),IF(VLOOKUP(I15891,'Cross-Page Data'!$D$4:$F$48,3,FALSE)="hydro",VLOOKUP(E15891,'Cross-Page Data'!$I$4:$J$19,2,FALSE),VLOOKUP(I15891,'Cross-Page Data'!$D$4:$F$48,3,FALSE)))))</f>
        <v>onshore wind</v>
      </c>
      <c r="K15891" s="65" t="b">
        <f t="shared" si="248"/>
        <v>1</v>
      </c>
    </row>
    <row r="15892" spans="2:11" ht="14.65" customHeight="1">
      <c r="B15892" s="65">
        <v>57280</v>
      </c>
      <c r="C15892" s="65" t="s">
        <v>3439</v>
      </c>
      <c r="D15892" s="65" t="s">
        <v>3587</v>
      </c>
      <c r="E15892" s="65" t="s">
        <v>3532</v>
      </c>
      <c r="F15892" s="65">
        <v>0.9</v>
      </c>
      <c r="G15892" s="65" t="s">
        <v>3497</v>
      </c>
      <c r="H15892" s="65" t="s">
        <v>3581</v>
      </c>
      <c r="I15892" s="65" t="s">
        <v>3533</v>
      </c>
      <c r="J15892" s="65" t="str">
        <f>IF(VLOOKUP(I15892,'Cross-Page Data'!$D$4:$F$48,3,FALSE)="natural gas",VLOOKUP(E15892,'Cross-Page Data'!$I$4:$J$19,2,FALSE),IF(VLOOKUP(I15892,'Cross-Page Data'!$D$4:$F$48,3,FALSE)="solar",IF(E15892="PV","solar PV","solar thermal"),IF(VLOOKUP(I15892,'Cross-Page Data'!$D$4:$F$48,3,FALSE)="wind",VLOOKUP(E15892,'Cross-Page Data'!$I$4:$J$19,2,FALSE),IF(VLOOKUP(I15892,'Cross-Page Data'!$D$4:$F$48,3,FALSE)="hydro",VLOOKUP(E15892,'Cross-Page Data'!$I$4:$J$19,2,FALSE),VLOOKUP(I15892,'Cross-Page Data'!$D$4:$F$48,3,FALSE)))))</f>
        <v>solar PV</v>
      </c>
      <c r="K15892" s="65" t="b">
        <f t="shared" si="248"/>
        <v>1</v>
      </c>
    </row>
    <row r="15893" spans="2:11" ht="14.65" customHeight="1">
      <c r="B15893" s="65">
        <v>57281</v>
      </c>
      <c r="C15893" s="65" t="s">
        <v>3424</v>
      </c>
      <c r="D15893" s="65" t="s">
        <v>3601</v>
      </c>
      <c r="E15893" s="65" t="s">
        <v>3561</v>
      </c>
      <c r="F15893" s="65">
        <v>3.3</v>
      </c>
      <c r="G15893" s="65" t="s">
        <v>3497</v>
      </c>
      <c r="H15893" s="65" t="s">
        <v>3581</v>
      </c>
      <c r="I15893" s="65" t="s">
        <v>3555</v>
      </c>
      <c r="J15893" s="65" t="str">
        <f>IF(VLOOKUP(I15893,'Cross-Page Data'!$D$4:$F$48,3,FALSE)="natural gas",VLOOKUP(E15893,'Cross-Page Data'!$I$4:$J$19,2,FALSE),IF(VLOOKUP(I15893,'Cross-Page Data'!$D$4:$F$48,3,FALSE)="solar",IF(E15893="PV","solar PV","solar thermal"),IF(VLOOKUP(I15893,'Cross-Page Data'!$D$4:$F$48,3,FALSE)="wind",VLOOKUP(E15893,'Cross-Page Data'!$I$4:$J$19,2,FALSE),IF(VLOOKUP(I15893,'Cross-Page Data'!$D$4:$F$48,3,FALSE)="hydro",VLOOKUP(E15893,'Cross-Page Data'!$I$4:$J$19,2,FALSE),VLOOKUP(I15893,'Cross-Page Data'!$D$4:$F$48,3,FALSE)))))</f>
        <v>other</v>
      </c>
      <c r="K15893" s="65" t="b">
        <f t="shared" si="248"/>
        <v>1</v>
      </c>
    </row>
    <row r="15894" spans="2:11" ht="14.65" customHeight="1">
      <c r="B15894" s="65">
        <v>57282</v>
      </c>
      <c r="C15894" s="65" t="s">
        <v>3405</v>
      </c>
      <c r="D15894" s="65" t="s">
        <v>3585</v>
      </c>
      <c r="E15894" s="65" t="s">
        <v>3523</v>
      </c>
      <c r="F15894" s="65">
        <v>150</v>
      </c>
      <c r="G15894" s="65" t="s">
        <v>3497</v>
      </c>
      <c r="H15894" s="65" t="s">
        <v>3581</v>
      </c>
      <c r="I15894" s="65" t="s">
        <v>3524</v>
      </c>
      <c r="J15894" s="65" t="str">
        <f>IF(VLOOKUP(I15894,'Cross-Page Data'!$D$4:$F$48,3,FALSE)="natural gas",VLOOKUP(E15894,'Cross-Page Data'!$I$4:$J$19,2,FALSE),IF(VLOOKUP(I15894,'Cross-Page Data'!$D$4:$F$48,3,FALSE)="solar",IF(E15894="PV","solar PV","solar thermal"),IF(VLOOKUP(I15894,'Cross-Page Data'!$D$4:$F$48,3,FALSE)="wind",VLOOKUP(E15894,'Cross-Page Data'!$I$4:$J$19,2,FALSE),IF(VLOOKUP(I15894,'Cross-Page Data'!$D$4:$F$48,3,FALSE)="hydro",VLOOKUP(E15894,'Cross-Page Data'!$I$4:$J$19,2,FALSE),VLOOKUP(I15894,'Cross-Page Data'!$D$4:$F$48,3,FALSE)))))</f>
        <v>onshore wind</v>
      </c>
      <c r="K15894" s="65" t="b">
        <f t="shared" si="248"/>
        <v>1</v>
      </c>
    </row>
    <row r="15895" spans="2:11" ht="27" customHeight="1">
      <c r="B15895" s="65">
        <v>57283</v>
      </c>
      <c r="C15895" s="65" t="s">
        <v>3430</v>
      </c>
      <c r="D15895" s="65" t="s">
        <v>3585</v>
      </c>
      <c r="E15895" s="65" t="s">
        <v>3523</v>
      </c>
      <c r="F15895" s="65">
        <v>60</v>
      </c>
      <c r="G15895" s="65" t="s">
        <v>3497</v>
      </c>
      <c r="H15895" s="65" t="s">
        <v>3581</v>
      </c>
      <c r="I15895" s="65" t="s">
        <v>3524</v>
      </c>
      <c r="J15895" s="65" t="str">
        <f>IF(VLOOKUP(I15895,'Cross-Page Data'!$D$4:$F$48,3,FALSE)="natural gas",VLOOKUP(E15895,'Cross-Page Data'!$I$4:$J$19,2,FALSE),IF(VLOOKUP(I15895,'Cross-Page Data'!$D$4:$F$48,3,FALSE)="solar",IF(E15895="PV","solar PV","solar thermal"),IF(VLOOKUP(I15895,'Cross-Page Data'!$D$4:$F$48,3,FALSE)="wind",VLOOKUP(E15895,'Cross-Page Data'!$I$4:$J$19,2,FALSE),IF(VLOOKUP(I15895,'Cross-Page Data'!$D$4:$F$48,3,FALSE)="hydro",VLOOKUP(E15895,'Cross-Page Data'!$I$4:$J$19,2,FALSE),VLOOKUP(I15895,'Cross-Page Data'!$D$4:$F$48,3,FALSE)))))</f>
        <v>onshore wind</v>
      </c>
      <c r="K15895" s="65" t="b">
        <f t="shared" si="248"/>
        <v>1</v>
      </c>
    </row>
    <row r="15896" spans="2:11" ht="14.65" customHeight="1">
      <c r="B15896" s="65">
        <v>57284</v>
      </c>
      <c r="C15896" s="65" t="s">
        <v>3415</v>
      </c>
      <c r="D15896" s="65" t="s">
        <v>3585</v>
      </c>
      <c r="E15896" s="65" t="s">
        <v>3523</v>
      </c>
      <c r="F15896" s="65">
        <v>192.3</v>
      </c>
      <c r="G15896" s="65" t="s">
        <v>3497</v>
      </c>
      <c r="H15896" s="65" t="s">
        <v>3581</v>
      </c>
      <c r="I15896" s="65" t="s">
        <v>3524</v>
      </c>
      <c r="J15896" s="65" t="str">
        <f>IF(VLOOKUP(I15896,'Cross-Page Data'!$D$4:$F$48,3,FALSE)="natural gas",VLOOKUP(E15896,'Cross-Page Data'!$I$4:$J$19,2,FALSE),IF(VLOOKUP(I15896,'Cross-Page Data'!$D$4:$F$48,3,FALSE)="solar",IF(E15896="PV","solar PV","solar thermal"),IF(VLOOKUP(I15896,'Cross-Page Data'!$D$4:$F$48,3,FALSE)="wind",VLOOKUP(E15896,'Cross-Page Data'!$I$4:$J$19,2,FALSE),IF(VLOOKUP(I15896,'Cross-Page Data'!$D$4:$F$48,3,FALSE)="hydro",VLOOKUP(E15896,'Cross-Page Data'!$I$4:$J$19,2,FALSE),VLOOKUP(I15896,'Cross-Page Data'!$D$4:$F$48,3,FALSE)))))</f>
        <v>onshore wind</v>
      </c>
      <c r="K15896" s="65" t="b">
        <f t="shared" si="248"/>
        <v>1</v>
      </c>
    </row>
    <row r="15897" spans="2:11" ht="14.65" customHeight="1">
      <c r="B15897" s="65">
        <v>57285</v>
      </c>
      <c r="C15897" s="65" t="s">
        <v>3439</v>
      </c>
      <c r="D15897" s="65" t="s">
        <v>3585</v>
      </c>
      <c r="E15897" s="65" t="s">
        <v>3523</v>
      </c>
      <c r="F15897" s="65">
        <v>48.2</v>
      </c>
      <c r="G15897" s="65" t="s">
        <v>3497</v>
      </c>
      <c r="H15897" s="65" t="s">
        <v>3581</v>
      </c>
      <c r="I15897" s="65" t="s">
        <v>3524</v>
      </c>
      <c r="J15897" s="65" t="str">
        <f>IF(VLOOKUP(I15897,'Cross-Page Data'!$D$4:$F$48,3,FALSE)="natural gas",VLOOKUP(E15897,'Cross-Page Data'!$I$4:$J$19,2,FALSE),IF(VLOOKUP(I15897,'Cross-Page Data'!$D$4:$F$48,3,FALSE)="solar",IF(E15897="PV","solar PV","solar thermal"),IF(VLOOKUP(I15897,'Cross-Page Data'!$D$4:$F$48,3,FALSE)="wind",VLOOKUP(E15897,'Cross-Page Data'!$I$4:$J$19,2,FALSE),IF(VLOOKUP(I15897,'Cross-Page Data'!$D$4:$F$48,3,FALSE)="hydro",VLOOKUP(E15897,'Cross-Page Data'!$I$4:$J$19,2,FALSE),VLOOKUP(I15897,'Cross-Page Data'!$D$4:$F$48,3,FALSE)))))</f>
        <v>onshore wind</v>
      </c>
      <c r="K15897" s="65" t="b">
        <f t="shared" si="248"/>
        <v>1</v>
      </c>
    </row>
    <row r="15898" spans="2:11" ht="14.65" customHeight="1">
      <c r="B15898" s="65">
        <v>57286</v>
      </c>
      <c r="C15898" s="65" t="s">
        <v>3437</v>
      </c>
      <c r="D15898" s="65" t="s">
        <v>3585</v>
      </c>
      <c r="E15898" s="65" t="s">
        <v>3523</v>
      </c>
      <c r="F15898" s="65">
        <v>101.2</v>
      </c>
      <c r="G15898" s="65" t="s">
        <v>3497</v>
      </c>
      <c r="H15898" s="65" t="s">
        <v>3498</v>
      </c>
      <c r="I15898" s="65" t="s">
        <v>3524</v>
      </c>
      <c r="J15898" s="65" t="str">
        <f>IF(VLOOKUP(I15898,'Cross-Page Data'!$D$4:$F$48,3,FALSE)="natural gas",VLOOKUP(E15898,'Cross-Page Data'!$I$4:$J$19,2,FALSE),IF(VLOOKUP(I15898,'Cross-Page Data'!$D$4:$F$48,3,FALSE)="solar",IF(E15898="PV","solar PV","solar thermal"),IF(VLOOKUP(I15898,'Cross-Page Data'!$D$4:$F$48,3,FALSE)="wind",VLOOKUP(E15898,'Cross-Page Data'!$I$4:$J$19,2,FALSE),IF(VLOOKUP(I15898,'Cross-Page Data'!$D$4:$F$48,3,FALSE)="hydro",VLOOKUP(E15898,'Cross-Page Data'!$I$4:$J$19,2,FALSE),VLOOKUP(I15898,'Cross-Page Data'!$D$4:$F$48,3,FALSE)))))</f>
        <v>onshore wind</v>
      </c>
      <c r="K15898" s="65" t="b">
        <f t="shared" si="248"/>
        <v>1</v>
      </c>
    </row>
    <row r="15899" spans="2:11" ht="14.65" customHeight="1">
      <c r="B15899" s="65">
        <v>57287</v>
      </c>
      <c r="C15899" s="65" t="s">
        <v>3435</v>
      </c>
      <c r="D15899" s="65" t="s">
        <v>3585</v>
      </c>
      <c r="E15899" s="65" t="s">
        <v>3523</v>
      </c>
      <c r="F15899" s="65">
        <v>74</v>
      </c>
      <c r="G15899" s="65" t="s">
        <v>3497</v>
      </c>
      <c r="H15899" s="65" t="s">
        <v>3581</v>
      </c>
      <c r="I15899" s="65" t="s">
        <v>3524</v>
      </c>
      <c r="J15899" s="65" t="str">
        <f>IF(VLOOKUP(I15899,'Cross-Page Data'!$D$4:$F$48,3,FALSE)="natural gas",VLOOKUP(E15899,'Cross-Page Data'!$I$4:$J$19,2,FALSE),IF(VLOOKUP(I15899,'Cross-Page Data'!$D$4:$F$48,3,FALSE)="solar",IF(E15899="PV","solar PV","solar thermal"),IF(VLOOKUP(I15899,'Cross-Page Data'!$D$4:$F$48,3,FALSE)="wind",VLOOKUP(E15899,'Cross-Page Data'!$I$4:$J$19,2,FALSE),IF(VLOOKUP(I15899,'Cross-Page Data'!$D$4:$F$48,3,FALSE)="hydro",VLOOKUP(E15899,'Cross-Page Data'!$I$4:$J$19,2,FALSE),VLOOKUP(I15899,'Cross-Page Data'!$D$4:$F$48,3,FALSE)))))</f>
        <v>onshore wind</v>
      </c>
      <c r="K15899" s="65" t="b">
        <f t="shared" si="248"/>
        <v>1</v>
      </c>
    </row>
    <row r="15900" spans="2:11" ht="14.65" customHeight="1">
      <c r="B15900" s="65">
        <v>57289</v>
      </c>
      <c r="C15900" s="65" t="s">
        <v>3424</v>
      </c>
      <c r="D15900" s="65" t="s">
        <v>3585</v>
      </c>
      <c r="E15900" s="65" t="s">
        <v>3523</v>
      </c>
      <c r="F15900" s="65">
        <v>36</v>
      </c>
      <c r="G15900" s="65" t="s">
        <v>3497</v>
      </c>
      <c r="H15900" s="65" t="s">
        <v>3581</v>
      </c>
      <c r="I15900" s="65" t="s">
        <v>3524</v>
      </c>
      <c r="J15900" s="65" t="str">
        <f>IF(VLOOKUP(I15900,'Cross-Page Data'!$D$4:$F$48,3,FALSE)="natural gas",VLOOKUP(E15900,'Cross-Page Data'!$I$4:$J$19,2,FALSE),IF(VLOOKUP(I15900,'Cross-Page Data'!$D$4:$F$48,3,FALSE)="solar",IF(E15900="PV","solar PV","solar thermal"),IF(VLOOKUP(I15900,'Cross-Page Data'!$D$4:$F$48,3,FALSE)="wind",VLOOKUP(E15900,'Cross-Page Data'!$I$4:$J$19,2,FALSE),IF(VLOOKUP(I15900,'Cross-Page Data'!$D$4:$F$48,3,FALSE)="hydro",VLOOKUP(E15900,'Cross-Page Data'!$I$4:$J$19,2,FALSE),VLOOKUP(I15900,'Cross-Page Data'!$D$4:$F$48,3,FALSE)))))</f>
        <v>onshore wind</v>
      </c>
      <c r="K15900" s="65" t="b">
        <f t="shared" si="248"/>
        <v>1</v>
      </c>
    </row>
    <row r="15901" spans="2:11" ht="14.65" customHeight="1">
      <c r="B15901" s="65">
        <v>57290</v>
      </c>
      <c r="C15901" s="65" t="s">
        <v>3406</v>
      </c>
      <c r="D15901" s="65" t="s">
        <v>3585</v>
      </c>
      <c r="E15901" s="65" t="s">
        <v>3523</v>
      </c>
      <c r="F15901" s="65">
        <v>22.5</v>
      </c>
      <c r="G15901" s="65" t="s">
        <v>3497</v>
      </c>
      <c r="H15901" s="65" t="s">
        <v>3581</v>
      </c>
      <c r="I15901" s="65" t="s">
        <v>3524</v>
      </c>
      <c r="J15901" s="65" t="str">
        <f>IF(VLOOKUP(I15901,'Cross-Page Data'!$D$4:$F$48,3,FALSE)="natural gas",VLOOKUP(E15901,'Cross-Page Data'!$I$4:$J$19,2,FALSE),IF(VLOOKUP(I15901,'Cross-Page Data'!$D$4:$F$48,3,FALSE)="solar",IF(E15901="PV","solar PV","solar thermal"),IF(VLOOKUP(I15901,'Cross-Page Data'!$D$4:$F$48,3,FALSE)="wind",VLOOKUP(E15901,'Cross-Page Data'!$I$4:$J$19,2,FALSE),IF(VLOOKUP(I15901,'Cross-Page Data'!$D$4:$F$48,3,FALSE)="hydro",VLOOKUP(E15901,'Cross-Page Data'!$I$4:$J$19,2,FALSE),VLOOKUP(I15901,'Cross-Page Data'!$D$4:$F$48,3,FALSE)))))</f>
        <v>onshore wind</v>
      </c>
      <c r="K15901" s="65" t="b">
        <f t="shared" si="248"/>
        <v>1</v>
      </c>
    </row>
    <row r="15902" spans="2:11" ht="14.65" customHeight="1">
      <c r="B15902" s="65">
        <v>57290</v>
      </c>
      <c r="C15902" s="65" t="s">
        <v>3406</v>
      </c>
      <c r="D15902" s="65" t="s">
        <v>3585</v>
      </c>
      <c r="E15902" s="65" t="s">
        <v>3523</v>
      </c>
      <c r="F15902" s="65">
        <v>151.80000000000001</v>
      </c>
      <c r="G15902" s="65" t="s">
        <v>3497</v>
      </c>
      <c r="H15902" s="65" t="s">
        <v>3581</v>
      </c>
      <c r="I15902" s="65" t="s">
        <v>3524</v>
      </c>
      <c r="J15902" s="65" t="str">
        <f>IF(VLOOKUP(I15902,'Cross-Page Data'!$D$4:$F$48,3,FALSE)="natural gas",VLOOKUP(E15902,'Cross-Page Data'!$I$4:$J$19,2,FALSE),IF(VLOOKUP(I15902,'Cross-Page Data'!$D$4:$F$48,3,FALSE)="solar",IF(E15902="PV","solar PV","solar thermal"),IF(VLOOKUP(I15902,'Cross-Page Data'!$D$4:$F$48,3,FALSE)="wind",VLOOKUP(E15902,'Cross-Page Data'!$I$4:$J$19,2,FALSE),IF(VLOOKUP(I15902,'Cross-Page Data'!$D$4:$F$48,3,FALSE)="hydro",VLOOKUP(E15902,'Cross-Page Data'!$I$4:$J$19,2,FALSE),VLOOKUP(I15902,'Cross-Page Data'!$D$4:$F$48,3,FALSE)))))</f>
        <v>onshore wind</v>
      </c>
      <c r="K15902" s="65" t="b">
        <f t="shared" si="248"/>
        <v>1</v>
      </c>
    </row>
    <row r="15903" spans="2:11" ht="14.65" customHeight="1">
      <c r="B15903" s="65">
        <v>57291</v>
      </c>
      <c r="C15903" s="65" t="s">
        <v>3405</v>
      </c>
      <c r="D15903" s="65" t="s">
        <v>3585</v>
      </c>
      <c r="E15903" s="65" t="s">
        <v>3523</v>
      </c>
      <c r="F15903" s="65">
        <v>150</v>
      </c>
      <c r="G15903" s="65" t="s">
        <v>3497</v>
      </c>
      <c r="H15903" s="65" t="s">
        <v>3581</v>
      </c>
      <c r="I15903" s="65" t="s">
        <v>3524</v>
      </c>
      <c r="J15903" s="65" t="str">
        <f>IF(VLOOKUP(I15903,'Cross-Page Data'!$D$4:$F$48,3,FALSE)="natural gas",VLOOKUP(E15903,'Cross-Page Data'!$I$4:$J$19,2,FALSE),IF(VLOOKUP(I15903,'Cross-Page Data'!$D$4:$F$48,3,FALSE)="solar",IF(E15903="PV","solar PV","solar thermal"),IF(VLOOKUP(I15903,'Cross-Page Data'!$D$4:$F$48,3,FALSE)="wind",VLOOKUP(E15903,'Cross-Page Data'!$I$4:$J$19,2,FALSE),IF(VLOOKUP(I15903,'Cross-Page Data'!$D$4:$F$48,3,FALSE)="hydro",VLOOKUP(E15903,'Cross-Page Data'!$I$4:$J$19,2,FALSE),VLOOKUP(I15903,'Cross-Page Data'!$D$4:$F$48,3,FALSE)))))</f>
        <v>onshore wind</v>
      </c>
      <c r="K15903" s="65" t="b">
        <f t="shared" si="248"/>
        <v>1</v>
      </c>
    </row>
    <row r="15904" spans="2:11" ht="14.65" customHeight="1">
      <c r="B15904" s="65">
        <v>57292</v>
      </c>
      <c r="C15904" s="65" t="s">
        <v>3405</v>
      </c>
      <c r="D15904" s="65" t="s">
        <v>3585</v>
      </c>
      <c r="E15904" s="65" t="s">
        <v>3523</v>
      </c>
      <c r="F15904" s="65">
        <v>150</v>
      </c>
      <c r="G15904" s="65" t="s">
        <v>3497</v>
      </c>
      <c r="H15904" s="65" t="s">
        <v>3581</v>
      </c>
      <c r="I15904" s="65" t="s">
        <v>3524</v>
      </c>
      <c r="J15904" s="65" t="str">
        <f>IF(VLOOKUP(I15904,'Cross-Page Data'!$D$4:$F$48,3,FALSE)="natural gas",VLOOKUP(E15904,'Cross-Page Data'!$I$4:$J$19,2,FALSE),IF(VLOOKUP(I15904,'Cross-Page Data'!$D$4:$F$48,3,FALSE)="solar",IF(E15904="PV","solar PV","solar thermal"),IF(VLOOKUP(I15904,'Cross-Page Data'!$D$4:$F$48,3,FALSE)="wind",VLOOKUP(E15904,'Cross-Page Data'!$I$4:$J$19,2,FALSE),IF(VLOOKUP(I15904,'Cross-Page Data'!$D$4:$F$48,3,FALSE)="hydro",VLOOKUP(E15904,'Cross-Page Data'!$I$4:$J$19,2,FALSE),VLOOKUP(I15904,'Cross-Page Data'!$D$4:$F$48,3,FALSE)))))</f>
        <v>onshore wind</v>
      </c>
      <c r="K15904" s="65" t="b">
        <f t="shared" si="248"/>
        <v>1</v>
      </c>
    </row>
    <row r="15905" spans="2:11" ht="14.65" customHeight="1">
      <c r="B15905" s="65">
        <v>57293</v>
      </c>
      <c r="C15905" s="65" t="s">
        <v>3405</v>
      </c>
      <c r="D15905" s="65" t="s">
        <v>3585</v>
      </c>
      <c r="E15905" s="65" t="s">
        <v>3523</v>
      </c>
      <c r="F15905" s="65">
        <v>102</v>
      </c>
      <c r="G15905" s="65" t="s">
        <v>3497</v>
      </c>
      <c r="H15905" s="65" t="s">
        <v>3581</v>
      </c>
      <c r="I15905" s="65" t="s">
        <v>3524</v>
      </c>
      <c r="J15905" s="65" t="str">
        <f>IF(VLOOKUP(I15905,'Cross-Page Data'!$D$4:$F$48,3,FALSE)="natural gas",VLOOKUP(E15905,'Cross-Page Data'!$I$4:$J$19,2,FALSE),IF(VLOOKUP(I15905,'Cross-Page Data'!$D$4:$F$48,3,FALSE)="solar",IF(E15905="PV","solar PV","solar thermal"),IF(VLOOKUP(I15905,'Cross-Page Data'!$D$4:$F$48,3,FALSE)="wind",VLOOKUP(E15905,'Cross-Page Data'!$I$4:$J$19,2,FALSE),IF(VLOOKUP(I15905,'Cross-Page Data'!$D$4:$F$48,3,FALSE)="hydro",VLOOKUP(E15905,'Cross-Page Data'!$I$4:$J$19,2,FALSE),VLOOKUP(I15905,'Cross-Page Data'!$D$4:$F$48,3,FALSE)))))</f>
        <v>onshore wind</v>
      </c>
      <c r="K15905" s="65" t="b">
        <f t="shared" si="248"/>
        <v>1</v>
      </c>
    </row>
    <row r="15906" spans="2:11" ht="14.65" customHeight="1">
      <c r="B15906" s="65">
        <v>57294</v>
      </c>
      <c r="C15906" s="65" t="s">
        <v>3405</v>
      </c>
      <c r="D15906" s="65" t="s">
        <v>3585</v>
      </c>
      <c r="E15906" s="65" t="s">
        <v>3523</v>
      </c>
      <c r="F15906" s="65">
        <v>168</v>
      </c>
      <c r="G15906" s="65" t="s">
        <v>3497</v>
      </c>
      <c r="H15906" s="65" t="s">
        <v>3581</v>
      </c>
      <c r="I15906" s="65" t="s">
        <v>3524</v>
      </c>
      <c r="J15906" s="65" t="str">
        <f>IF(VLOOKUP(I15906,'Cross-Page Data'!$D$4:$F$48,3,FALSE)="natural gas",VLOOKUP(E15906,'Cross-Page Data'!$I$4:$J$19,2,FALSE),IF(VLOOKUP(I15906,'Cross-Page Data'!$D$4:$F$48,3,FALSE)="solar",IF(E15906="PV","solar PV","solar thermal"),IF(VLOOKUP(I15906,'Cross-Page Data'!$D$4:$F$48,3,FALSE)="wind",VLOOKUP(E15906,'Cross-Page Data'!$I$4:$J$19,2,FALSE),IF(VLOOKUP(I15906,'Cross-Page Data'!$D$4:$F$48,3,FALSE)="hydro",VLOOKUP(E15906,'Cross-Page Data'!$I$4:$J$19,2,FALSE),VLOOKUP(I15906,'Cross-Page Data'!$D$4:$F$48,3,FALSE)))))</f>
        <v>onshore wind</v>
      </c>
      <c r="K15906" s="65" t="b">
        <f t="shared" si="248"/>
        <v>1</v>
      </c>
    </row>
    <row r="15907" spans="2:11" ht="14.65" customHeight="1">
      <c r="B15907" s="65">
        <v>57295</v>
      </c>
      <c r="C15907" s="65" t="s">
        <v>3405</v>
      </c>
      <c r="D15907" s="65" t="s">
        <v>3587</v>
      </c>
      <c r="E15907" s="65" t="s">
        <v>3532</v>
      </c>
      <c r="F15907" s="65">
        <v>66</v>
      </c>
      <c r="G15907" s="65" t="s">
        <v>3497</v>
      </c>
      <c r="H15907" s="65" t="s">
        <v>3581</v>
      </c>
      <c r="I15907" s="65" t="s">
        <v>3533</v>
      </c>
      <c r="J15907" s="65" t="str">
        <f>IF(VLOOKUP(I15907,'Cross-Page Data'!$D$4:$F$48,3,FALSE)="natural gas",VLOOKUP(E15907,'Cross-Page Data'!$I$4:$J$19,2,FALSE),IF(VLOOKUP(I15907,'Cross-Page Data'!$D$4:$F$48,3,FALSE)="solar",IF(E15907="PV","solar PV","solar thermal"),IF(VLOOKUP(I15907,'Cross-Page Data'!$D$4:$F$48,3,FALSE)="wind",VLOOKUP(E15907,'Cross-Page Data'!$I$4:$J$19,2,FALSE),IF(VLOOKUP(I15907,'Cross-Page Data'!$D$4:$F$48,3,FALSE)="hydro",VLOOKUP(E15907,'Cross-Page Data'!$I$4:$J$19,2,FALSE),VLOOKUP(I15907,'Cross-Page Data'!$D$4:$F$48,3,FALSE)))))</f>
        <v>solar PV</v>
      </c>
      <c r="K15907" s="65" t="b">
        <f t="shared" si="248"/>
        <v>1</v>
      </c>
    </row>
    <row r="15908" spans="2:11" ht="14.65" customHeight="1">
      <c r="B15908" s="65">
        <v>57296</v>
      </c>
      <c r="C15908" s="65" t="s">
        <v>3424</v>
      </c>
      <c r="D15908" s="65" t="s">
        <v>3579</v>
      </c>
      <c r="E15908" s="65" t="s">
        <v>3510</v>
      </c>
      <c r="F15908" s="65">
        <v>2.2999999999999998</v>
      </c>
      <c r="G15908" s="65" t="s">
        <v>3497</v>
      </c>
      <c r="H15908" s="65" t="s">
        <v>3583</v>
      </c>
      <c r="I15908" s="65" t="s">
        <v>3508</v>
      </c>
      <c r="J15908" s="65" t="str">
        <f>IF(VLOOKUP(I15908,'Cross-Page Data'!$D$4:$F$48,3,FALSE)="natural gas",VLOOKUP(E15908,'Cross-Page Data'!$I$4:$J$19,2,FALSE),IF(VLOOKUP(I15908,'Cross-Page Data'!$D$4:$F$48,3,FALSE)="solar",IF(E15908="PV","solar PV","solar thermal"),IF(VLOOKUP(I15908,'Cross-Page Data'!$D$4:$F$48,3,FALSE)="wind",VLOOKUP(E15908,'Cross-Page Data'!$I$4:$J$19,2,FALSE),IF(VLOOKUP(I15908,'Cross-Page Data'!$D$4:$F$48,3,FALSE)="hydro",VLOOKUP(E15908,'Cross-Page Data'!$I$4:$J$19,2,FALSE),VLOOKUP(I15908,'Cross-Page Data'!$D$4:$F$48,3,FALSE)))))</f>
        <v>petroleum</v>
      </c>
      <c r="K15908" s="65" t="b">
        <f t="shared" si="248"/>
        <v>0</v>
      </c>
    </row>
    <row r="15909" spans="2:11" ht="14.65" customHeight="1">
      <c r="B15909" s="65">
        <v>57296</v>
      </c>
      <c r="C15909" s="65" t="s">
        <v>3424</v>
      </c>
      <c r="D15909" s="65" t="s">
        <v>3579</v>
      </c>
      <c r="E15909" s="65" t="s">
        <v>3510</v>
      </c>
      <c r="F15909" s="65">
        <v>2.2999999999999998</v>
      </c>
      <c r="G15909" s="65" t="s">
        <v>3497</v>
      </c>
      <c r="H15909" s="65" t="s">
        <v>3583</v>
      </c>
      <c r="I15909" s="65" t="s">
        <v>3508</v>
      </c>
      <c r="J15909" s="65" t="str">
        <f>IF(VLOOKUP(I15909,'Cross-Page Data'!$D$4:$F$48,3,FALSE)="natural gas",VLOOKUP(E15909,'Cross-Page Data'!$I$4:$J$19,2,FALSE),IF(VLOOKUP(I15909,'Cross-Page Data'!$D$4:$F$48,3,FALSE)="solar",IF(E15909="PV","solar PV","solar thermal"),IF(VLOOKUP(I15909,'Cross-Page Data'!$D$4:$F$48,3,FALSE)="wind",VLOOKUP(E15909,'Cross-Page Data'!$I$4:$J$19,2,FALSE),IF(VLOOKUP(I15909,'Cross-Page Data'!$D$4:$F$48,3,FALSE)="hydro",VLOOKUP(E15909,'Cross-Page Data'!$I$4:$J$19,2,FALSE),VLOOKUP(I15909,'Cross-Page Data'!$D$4:$F$48,3,FALSE)))))</f>
        <v>petroleum</v>
      </c>
      <c r="K15909" s="65" t="b">
        <f t="shared" si="248"/>
        <v>0</v>
      </c>
    </row>
    <row r="15910" spans="2:11" ht="14.65" customHeight="1">
      <c r="B15910" s="65">
        <v>57296</v>
      </c>
      <c r="C15910" s="65" t="s">
        <v>3424</v>
      </c>
      <c r="D15910" s="65" t="s">
        <v>3585</v>
      </c>
      <c r="E15910" s="65" t="s">
        <v>3523</v>
      </c>
      <c r="F15910" s="65">
        <v>1.6</v>
      </c>
      <c r="G15910" s="65" t="s">
        <v>3497</v>
      </c>
      <c r="H15910" s="65" t="s">
        <v>3583</v>
      </c>
      <c r="I15910" s="65" t="s">
        <v>3524</v>
      </c>
      <c r="J15910" s="65" t="str">
        <f>IF(VLOOKUP(I15910,'Cross-Page Data'!$D$4:$F$48,3,FALSE)="natural gas",VLOOKUP(E15910,'Cross-Page Data'!$I$4:$J$19,2,FALSE),IF(VLOOKUP(I15910,'Cross-Page Data'!$D$4:$F$48,3,FALSE)="solar",IF(E15910="PV","solar PV","solar thermal"),IF(VLOOKUP(I15910,'Cross-Page Data'!$D$4:$F$48,3,FALSE)="wind",VLOOKUP(E15910,'Cross-Page Data'!$I$4:$J$19,2,FALSE),IF(VLOOKUP(I15910,'Cross-Page Data'!$D$4:$F$48,3,FALSE)="hydro",VLOOKUP(E15910,'Cross-Page Data'!$I$4:$J$19,2,FALSE),VLOOKUP(I15910,'Cross-Page Data'!$D$4:$F$48,3,FALSE)))))</f>
        <v>onshore wind</v>
      </c>
      <c r="K15910" s="65" t="b">
        <f t="shared" si="248"/>
        <v>0</v>
      </c>
    </row>
    <row r="15911" spans="2:11" ht="14.65" customHeight="1">
      <c r="B15911" s="65">
        <v>57296</v>
      </c>
      <c r="C15911" s="65" t="s">
        <v>3424</v>
      </c>
      <c r="D15911" s="65" t="s">
        <v>3585</v>
      </c>
      <c r="E15911" s="65" t="s">
        <v>3523</v>
      </c>
      <c r="F15911" s="65">
        <v>1.6</v>
      </c>
      <c r="G15911" s="65" t="s">
        <v>3497</v>
      </c>
      <c r="H15911" s="65" t="s">
        <v>3583</v>
      </c>
      <c r="I15911" s="65" t="s">
        <v>3524</v>
      </c>
      <c r="J15911" s="65" t="str">
        <f>IF(VLOOKUP(I15911,'Cross-Page Data'!$D$4:$F$48,3,FALSE)="natural gas",VLOOKUP(E15911,'Cross-Page Data'!$I$4:$J$19,2,FALSE),IF(VLOOKUP(I15911,'Cross-Page Data'!$D$4:$F$48,3,FALSE)="solar",IF(E15911="PV","solar PV","solar thermal"),IF(VLOOKUP(I15911,'Cross-Page Data'!$D$4:$F$48,3,FALSE)="wind",VLOOKUP(E15911,'Cross-Page Data'!$I$4:$J$19,2,FALSE),IF(VLOOKUP(I15911,'Cross-Page Data'!$D$4:$F$48,3,FALSE)="hydro",VLOOKUP(E15911,'Cross-Page Data'!$I$4:$J$19,2,FALSE),VLOOKUP(I15911,'Cross-Page Data'!$D$4:$F$48,3,FALSE)))))</f>
        <v>onshore wind</v>
      </c>
      <c r="K15911" s="65" t="b">
        <f t="shared" si="248"/>
        <v>0</v>
      </c>
    </row>
    <row r="15912" spans="2:11" ht="14.65" customHeight="1">
      <c r="B15912" s="65">
        <v>57298</v>
      </c>
      <c r="C15912" s="65" t="s">
        <v>3448</v>
      </c>
      <c r="D15912" s="65" t="s">
        <v>3590</v>
      </c>
      <c r="E15912" s="65" t="s">
        <v>3510</v>
      </c>
      <c r="F15912" s="65">
        <v>0.3</v>
      </c>
      <c r="G15912" s="65" t="s">
        <v>3497</v>
      </c>
      <c r="H15912" s="65" t="s">
        <v>3581</v>
      </c>
      <c r="I15912" s="65" t="s">
        <v>3529</v>
      </c>
      <c r="J15912" s="65" t="str">
        <f>IF(VLOOKUP(I15912,'Cross-Page Data'!$D$4:$F$48,3,FALSE)="natural gas",VLOOKUP(E15912,'Cross-Page Data'!$I$4:$J$19,2,FALSE),IF(VLOOKUP(I15912,'Cross-Page Data'!$D$4:$F$48,3,FALSE)="solar",IF(E15912="PV","solar PV","solar thermal"),IF(VLOOKUP(I15912,'Cross-Page Data'!$D$4:$F$48,3,FALSE)="wind",VLOOKUP(E15912,'Cross-Page Data'!$I$4:$J$19,2,FALSE),IF(VLOOKUP(I15912,'Cross-Page Data'!$D$4:$F$48,3,FALSE)="hydro",VLOOKUP(E15912,'Cross-Page Data'!$I$4:$J$19,2,FALSE),VLOOKUP(I15912,'Cross-Page Data'!$D$4:$F$48,3,FALSE)))))</f>
        <v>biomass</v>
      </c>
      <c r="K15912" s="65" t="b">
        <f t="shared" si="248"/>
        <v>1</v>
      </c>
    </row>
    <row r="15913" spans="2:11" ht="14.65" customHeight="1">
      <c r="B15913" s="65">
        <v>57298</v>
      </c>
      <c r="C15913" s="65" t="s">
        <v>3448</v>
      </c>
      <c r="D15913" s="65" t="s">
        <v>3590</v>
      </c>
      <c r="E15913" s="65" t="s">
        <v>3510</v>
      </c>
      <c r="F15913" s="65">
        <v>0.3</v>
      </c>
      <c r="G15913" s="65" t="s">
        <v>3497</v>
      </c>
      <c r="H15913" s="65" t="s">
        <v>3581</v>
      </c>
      <c r="I15913" s="65" t="s">
        <v>3529</v>
      </c>
      <c r="J15913" s="65" t="str">
        <f>IF(VLOOKUP(I15913,'Cross-Page Data'!$D$4:$F$48,3,FALSE)="natural gas",VLOOKUP(E15913,'Cross-Page Data'!$I$4:$J$19,2,FALSE),IF(VLOOKUP(I15913,'Cross-Page Data'!$D$4:$F$48,3,FALSE)="solar",IF(E15913="PV","solar PV","solar thermal"),IF(VLOOKUP(I15913,'Cross-Page Data'!$D$4:$F$48,3,FALSE)="wind",VLOOKUP(E15913,'Cross-Page Data'!$I$4:$J$19,2,FALSE),IF(VLOOKUP(I15913,'Cross-Page Data'!$D$4:$F$48,3,FALSE)="hydro",VLOOKUP(E15913,'Cross-Page Data'!$I$4:$J$19,2,FALSE),VLOOKUP(I15913,'Cross-Page Data'!$D$4:$F$48,3,FALSE)))))</f>
        <v>biomass</v>
      </c>
      <c r="K15913" s="65" t="b">
        <f t="shared" si="248"/>
        <v>1</v>
      </c>
    </row>
    <row r="15914" spans="2:11" ht="14.65" customHeight="1">
      <c r="B15914" s="65">
        <v>57298</v>
      </c>
      <c r="C15914" s="65" t="s">
        <v>3448</v>
      </c>
      <c r="D15914" s="65" t="s">
        <v>3590</v>
      </c>
      <c r="E15914" s="65" t="s">
        <v>3510</v>
      </c>
      <c r="F15914" s="65">
        <v>0.3</v>
      </c>
      <c r="G15914" s="65" t="s">
        <v>3497</v>
      </c>
      <c r="H15914" s="65" t="s">
        <v>3581</v>
      </c>
      <c r="I15914" s="65" t="s">
        <v>3529</v>
      </c>
      <c r="J15914" s="65" t="str">
        <f>IF(VLOOKUP(I15914,'Cross-Page Data'!$D$4:$F$48,3,FALSE)="natural gas",VLOOKUP(E15914,'Cross-Page Data'!$I$4:$J$19,2,FALSE),IF(VLOOKUP(I15914,'Cross-Page Data'!$D$4:$F$48,3,FALSE)="solar",IF(E15914="PV","solar PV","solar thermal"),IF(VLOOKUP(I15914,'Cross-Page Data'!$D$4:$F$48,3,FALSE)="wind",VLOOKUP(E15914,'Cross-Page Data'!$I$4:$J$19,2,FALSE),IF(VLOOKUP(I15914,'Cross-Page Data'!$D$4:$F$48,3,FALSE)="hydro",VLOOKUP(E15914,'Cross-Page Data'!$I$4:$J$19,2,FALSE),VLOOKUP(I15914,'Cross-Page Data'!$D$4:$F$48,3,FALSE)))))</f>
        <v>biomass</v>
      </c>
      <c r="K15914" s="65" t="b">
        <f t="shared" si="248"/>
        <v>1</v>
      </c>
    </row>
    <row r="15915" spans="2:11" ht="14.65" customHeight="1">
      <c r="B15915" s="65">
        <v>57298</v>
      </c>
      <c r="C15915" s="65" t="s">
        <v>3448</v>
      </c>
      <c r="D15915" s="65" t="s">
        <v>3590</v>
      </c>
      <c r="E15915" s="65" t="s">
        <v>3510</v>
      </c>
      <c r="F15915" s="65">
        <v>0.3</v>
      </c>
      <c r="G15915" s="65" t="s">
        <v>3497</v>
      </c>
      <c r="H15915" s="65" t="s">
        <v>3581</v>
      </c>
      <c r="I15915" s="65" t="s">
        <v>3529</v>
      </c>
      <c r="J15915" s="65" t="str">
        <f>IF(VLOOKUP(I15915,'Cross-Page Data'!$D$4:$F$48,3,FALSE)="natural gas",VLOOKUP(E15915,'Cross-Page Data'!$I$4:$J$19,2,FALSE),IF(VLOOKUP(I15915,'Cross-Page Data'!$D$4:$F$48,3,FALSE)="solar",IF(E15915="PV","solar PV","solar thermal"),IF(VLOOKUP(I15915,'Cross-Page Data'!$D$4:$F$48,3,FALSE)="wind",VLOOKUP(E15915,'Cross-Page Data'!$I$4:$J$19,2,FALSE),IF(VLOOKUP(I15915,'Cross-Page Data'!$D$4:$F$48,3,FALSE)="hydro",VLOOKUP(E15915,'Cross-Page Data'!$I$4:$J$19,2,FALSE),VLOOKUP(I15915,'Cross-Page Data'!$D$4:$F$48,3,FALSE)))))</f>
        <v>biomass</v>
      </c>
      <c r="K15915" s="65" t="b">
        <f t="shared" si="248"/>
        <v>1</v>
      </c>
    </row>
    <row r="15916" spans="2:11" ht="14.65" customHeight="1">
      <c r="B15916" s="65">
        <v>57298</v>
      </c>
      <c r="C15916" s="65" t="s">
        <v>3448</v>
      </c>
      <c r="D15916" s="65" t="s">
        <v>3590</v>
      </c>
      <c r="E15916" s="65" t="s">
        <v>3510</v>
      </c>
      <c r="F15916" s="65">
        <v>0.3</v>
      </c>
      <c r="G15916" s="65" t="s">
        <v>3497</v>
      </c>
      <c r="H15916" s="65" t="s">
        <v>3581</v>
      </c>
      <c r="I15916" s="65" t="s">
        <v>3529</v>
      </c>
      <c r="J15916" s="65" t="str">
        <f>IF(VLOOKUP(I15916,'Cross-Page Data'!$D$4:$F$48,3,FALSE)="natural gas",VLOOKUP(E15916,'Cross-Page Data'!$I$4:$J$19,2,FALSE),IF(VLOOKUP(I15916,'Cross-Page Data'!$D$4:$F$48,3,FALSE)="solar",IF(E15916="PV","solar PV","solar thermal"),IF(VLOOKUP(I15916,'Cross-Page Data'!$D$4:$F$48,3,FALSE)="wind",VLOOKUP(E15916,'Cross-Page Data'!$I$4:$J$19,2,FALSE),IF(VLOOKUP(I15916,'Cross-Page Data'!$D$4:$F$48,3,FALSE)="hydro",VLOOKUP(E15916,'Cross-Page Data'!$I$4:$J$19,2,FALSE),VLOOKUP(I15916,'Cross-Page Data'!$D$4:$F$48,3,FALSE)))))</f>
        <v>biomass</v>
      </c>
      <c r="K15916" s="65" t="b">
        <f t="shared" si="248"/>
        <v>1</v>
      </c>
    </row>
    <row r="15917" spans="2:11" ht="14.65" customHeight="1">
      <c r="B15917" s="65">
        <v>57298</v>
      </c>
      <c r="C15917" s="65" t="s">
        <v>3448</v>
      </c>
      <c r="D15917" s="65" t="s">
        <v>3590</v>
      </c>
      <c r="E15917" s="65" t="s">
        <v>3510</v>
      </c>
      <c r="F15917" s="65">
        <v>0.3</v>
      </c>
      <c r="G15917" s="65" t="s">
        <v>3497</v>
      </c>
      <c r="H15917" s="65" t="s">
        <v>3581</v>
      </c>
      <c r="I15917" s="65" t="s">
        <v>3529</v>
      </c>
      <c r="J15917" s="65" t="str">
        <f>IF(VLOOKUP(I15917,'Cross-Page Data'!$D$4:$F$48,3,FALSE)="natural gas",VLOOKUP(E15917,'Cross-Page Data'!$I$4:$J$19,2,FALSE),IF(VLOOKUP(I15917,'Cross-Page Data'!$D$4:$F$48,3,FALSE)="solar",IF(E15917="PV","solar PV","solar thermal"),IF(VLOOKUP(I15917,'Cross-Page Data'!$D$4:$F$48,3,FALSE)="wind",VLOOKUP(E15917,'Cross-Page Data'!$I$4:$J$19,2,FALSE),IF(VLOOKUP(I15917,'Cross-Page Data'!$D$4:$F$48,3,FALSE)="hydro",VLOOKUP(E15917,'Cross-Page Data'!$I$4:$J$19,2,FALSE),VLOOKUP(I15917,'Cross-Page Data'!$D$4:$F$48,3,FALSE)))))</f>
        <v>biomass</v>
      </c>
      <c r="K15917" s="65" t="b">
        <f t="shared" si="248"/>
        <v>1</v>
      </c>
    </row>
    <row r="15918" spans="2:11" ht="14.65" customHeight="1">
      <c r="B15918" s="65">
        <v>57298</v>
      </c>
      <c r="C15918" s="65" t="s">
        <v>3448</v>
      </c>
      <c r="D15918" s="65" t="s">
        <v>3590</v>
      </c>
      <c r="E15918" s="65" t="s">
        <v>3510</v>
      </c>
      <c r="F15918" s="65">
        <v>0.3</v>
      </c>
      <c r="G15918" s="65" t="s">
        <v>3497</v>
      </c>
      <c r="H15918" s="65" t="s">
        <v>3581</v>
      </c>
      <c r="I15918" s="65" t="s">
        <v>3529</v>
      </c>
      <c r="J15918" s="65" t="str">
        <f>IF(VLOOKUP(I15918,'Cross-Page Data'!$D$4:$F$48,3,FALSE)="natural gas",VLOOKUP(E15918,'Cross-Page Data'!$I$4:$J$19,2,FALSE),IF(VLOOKUP(I15918,'Cross-Page Data'!$D$4:$F$48,3,FALSE)="solar",IF(E15918="PV","solar PV","solar thermal"),IF(VLOOKUP(I15918,'Cross-Page Data'!$D$4:$F$48,3,FALSE)="wind",VLOOKUP(E15918,'Cross-Page Data'!$I$4:$J$19,2,FALSE),IF(VLOOKUP(I15918,'Cross-Page Data'!$D$4:$F$48,3,FALSE)="hydro",VLOOKUP(E15918,'Cross-Page Data'!$I$4:$J$19,2,FALSE),VLOOKUP(I15918,'Cross-Page Data'!$D$4:$F$48,3,FALSE)))))</f>
        <v>biomass</v>
      </c>
      <c r="K15918" s="65" t="b">
        <f t="shared" si="248"/>
        <v>1</v>
      </c>
    </row>
    <row r="15919" spans="2:11" ht="14.65" customHeight="1">
      <c r="B15919" s="65">
        <v>57298</v>
      </c>
      <c r="C15919" s="65" t="s">
        <v>3448</v>
      </c>
      <c r="D15919" s="65" t="s">
        <v>3590</v>
      </c>
      <c r="E15919" s="65" t="s">
        <v>3510</v>
      </c>
      <c r="F15919" s="65">
        <v>0.3</v>
      </c>
      <c r="G15919" s="65" t="s">
        <v>3497</v>
      </c>
      <c r="H15919" s="65" t="s">
        <v>3581</v>
      </c>
      <c r="I15919" s="65" t="s">
        <v>3529</v>
      </c>
      <c r="J15919" s="65" t="str">
        <f>IF(VLOOKUP(I15919,'Cross-Page Data'!$D$4:$F$48,3,FALSE)="natural gas",VLOOKUP(E15919,'Cross-Page Data'!$I$4:$J$19,2,FALSE),IF(VLOOKUP(I15919,'Cross-Page Data'!$D$4:$F$48,3,FALSE)="solar",IF(E15919="PV","solar PV","solar thermal"),IF(VLOOKUP(I15919,'Cross-Page Data'!$D$4:$F$48,3,FALSE)="wind",VLOOKUP(E15919,'Cross-Page Data'!$I$4:$J$19,2,FALSE),IF(VLOOKUP(I15919,'Cross-Page Data'!$D$4:$F$48,3,FALSE)="hydro",VLOOKUP(E15919,'Cross-Page Data'!$I$4:$J$19,2,FALSE),VLOOKUP(I15919,'Cross-Page Data'!$D$4:$F$48,3,FALSE)))))</f>
        <v>biomass</v>
      </c>
      <c r="K15919" s="65" t="b">
        <f t="shared" si="248"/>
        <v>1</v>
      </c>
    </row>
    <row r="15920" spans="2:11" ht="14.65" customHeight="1">
      <c r="B15920" s="65">
        <v>57298</v>
      </c>
      <c r="C15920" s="65" t="s">
        <v>3448</v>
      </c>
      <c r="D15920" s="65" t="s">
        <v>3590</v>
      </c>
      <c r="E15920" s="65" t="s">
        <v>3510</v>
      </c>
      <c r="F15920" s="65">
        <v>0.3</v>
      </c>
      <c r="G15920" s="65" t="s">
        <v>3497</v>
      </c>
      <c r="H15920" s="65" t="s">
        <v>3581</v>
      </c>
      <c r="I15920" s="65" t="s">
        <v>3529</v>
      </c>
      <c r="J15920" s="65" t="str">
        <f>IF(VLOOKUP(I15920,'Cross-Page Data'!$D$4:$F$48,3,FALSE)="natural gas",VLOOKUP(E15920,'Cross-Page Data'!$I$4:$J$19,2,FALSE),IF(VLOOKUP(I15920,'Cross-Page Data'!$D$4:$F$48,3,FALSE)="solar",IF(E15920="PV","solar PV","solar thermal"),IF(VLOOKUP(I15920,'Cross-Page Data'!$D$4:$F$48,3,FALSE)="wind",VLOOKUP(E15920,'Cross-Page Data'!$I$4:$J$19,2,FALSE),IF(VLOOKUP(I15920,'Cross-Page Data'!$D$4:$F$48,3,FALSE)="hydro",VLOOKUP(E15920,'Cross-Page Data'!$I$4:$J$19,2,FALSE),VLOOKUP(I15920,'Cross-Page Data'!$D$4:$F$48,3,FALSE)))))</f>
        <v>biomass</v>
      </c>
      <c r="K15920" s="65" t="b">
        <f t="shared" si="248"/>
        <v>1</v>
      </c>
    </row>
    <row r="15921" spans="2:11" ht="14.65" customHeight="1">
      <c r="B15921" s="65">
        <v>57298</v>
      </c>
      <c r="C15921" s="65" t="s">
        <v>3448</v>
      </c>
      <c r="D15921" s="65" t="s">
        <v>3590</v>
      </c>
      <c r="E15921" s="65" t="s">
        <v>3510</v>
      </c>
      <c r="F15921" s="65">
        <v>0.3</v>
      </c>
      <c r="G15921" s="65" t="s">
        <v>3497</v>
      </c>
      <c r="H15921" s="65" t="s">
        <v>3581</v>
      </c>
      <c r="I15921" s="65" t="s">
        <v>3529</v>
      </c>
      <c r="J15921" s="65" t="str">
        <f>IF(VLOOKUP(I15921,'Cross-Page Data'!$D$4:$F$48,3,FALSE)="natural gas",VLOOKUP(E15921,'Cross-Page Data'!$I$4:$J$19,2,FALSE),IF(VLOOKUP(I15921,'Cross-Page Data'!$D$4:$F$48,3,FALSE)="solar",IF(E15921="PV","solar PV","solar thermal"),IF(VLOOKUP(I15921,'Cross-Page Data'!$D$4:$F$48,3,FALSE)="wind",VLOOKUP(E15921,'Cross-Page Data'!$I$4:$J$19,2,FALSE),IF(VLOOKUP(I15921,'Cross-Page Data'!$D$4:$F$48,3,FALSE)="hydro",VLOOKUP(E15921,'Cross-Page Data'!$I$4:$J$19,2,FALSE),VLOOKUP(I15921,'Cross-Page Data'!$D$4:$F$48,3,FALSE)))))</f>
        <v>biomass</v>
      </c>
      <c r="K15921" s="65" t="b">
        <f t="shared" si="248"/>
        <v>1</v>
      </c>
    </row>
    <row r="15922" spans="2:11" ht="14.65" customHeight="1">
      <c r="B15922" s="65">
        <v>57298</v>
      </c>
      <c r="C15922" s="65" t="s">
        <v>3448</v>
      </c>
      <c r="D15922" s="65" t="s">
        <v>3590</v>
      </c>
      <c r="E15922" s="65" t="s">
        <v>3510</v>
      </c>
      <c r="F15922" s="65">
        <v>0.3</v>
      </c>
      <c r="G15922" s="65" t="s">
        <v>3497</v>
      </c>
      <c r="H15922" s="65" t="s">
        <v>3581</v>
      </c>
      <c r="I15922" s="65" t="s">
        <v>3529</v>
      </c>
      <c r="J15922" s="65" t="str">
        <f>IF(VLOOKUP(I15922,'Cross-Page Data'!$D$4:$F$48,3,FALSE)="natural gas",VLOOKUP(E15922,'Cross-Page Data'!$I$4:$J$19,2,FALSE),IF(VLOOKUP(I15922,'Cross-Page Data'!$D$4:$F$48,3,FALSE)="solar",IF(E15922="PV","solar PV","solar thermal"),IF(VLOOKUP(I15922,'Cross-Page Data'!$D$4:$F$48,3,FALSE)="wind",VLOOKUP(E15922,'Cross-Page Data'!$I$4:$J$19,2,FALSE),IF(VLOOKUP(I15922,'Cross-Page Data'!$D$4:$F$48,3,FALSE)="hydro",VLOOKUP(E15922,'Cross-Page Data'!$I$4:$J$19,2,FALSE),VLOOKUP(I15922,'Cross-Page Data'!$D$4:$F$48,3,FALSE)))))</f>
        <v>biomass</v>
      </c>
      <c r="K15922" s="65" t="b">
        <f t="shared" si="248"/>
        <v>1</v>
      </c>
    </row>
    <row r="15923" spans="2:11" ht="14.65" customHeight="1">
      <c r="B15923" s="65">
        <v>57298</v>
      </c>
      <c r="C15923" s="65" t="s">
        <v>3448</v>
      </c>
      <c r="D15923" s="65" t="s">
        <v>3590</v>
      </c>
      <c r="E15923" s="65" t="s">
        <v>3510</v>
      </c>
      <c r="F15923" s="65">
        <v>0.3</v>
      </c>
      <c r="G15923" s="65" t="s">
        <v>3497</v>
      </c>
      <c r="H15923" s="65" t="s">
        <v>3581</v>
      </c>
      <c r="I15923" s="65" t="s">
        <v>3529</v>
      </c>
      <c r="J15923" s="65" t="str">
        <f>IF(VLOOKUP(I15923,'Cross-Page Data'!$D$4:$F$48,3,FALSE)="natural gas",VLOOKUP(E15923,'Cross-Page Data'!$I$4:$J$19,2,FALSE),IF(VLOOKUP(I15923,'Cross-Page Data'!$D$4:$F$48,3,FALSE)="solar",IF(E15923="PV","solar PV","solar thermal"),IF(VLOOKUP(I15923,'Cross-Page Data'!$D$4:$F$48,3,FALSE)="wind",VLOOKUP(E15923,'Cross-Page Data'!$I$4:$J$19,2,FALSE),IF(VLOOKUP(I15923,'Cross-Page Data'!$D$4:$F$48,3,FALSE)="hydro",VLOOKUP(E15923,'Cross-Page Data'!$I$4:$J$19,2,FALSE),VLOOKUP(I15923,'Cross-Page Data'!$D$4:$F$48,3,FALSE)))))</f>
        <v>biomass</v>
      </c>
      <c r="K15923" s="65" t="b">
        <f t="shared" si="248"/>
        <v>1</v>
      </c>
    </row>
    <row r="15924" spans="2:11" ht="14.65" customHeight="1">
      <c r="B15924" s="65">
        <v>57298</v>
      </c>
      <c r="C15924" s="65" t="s">
        <v>3448</v>
      </c>
      <c r="D15924" s="65" t="s">
        <v>3590</v>
      </c>
      <c r="E15924" s="65" t="s">
        <v>3510</v>
      </c>
      <c r="F15924" s="65">
        <v>0.3</v>
      </c>
      <c r="G15924" s="65" t="s">
        <v>3497</v>
      </c>
      <c r="H15924" s="65" t="s">
        <v>3581</v>
      </c>
      <c r="I15924" s="65" t="s">
        <v>3529</v>
      </c>
      <c r="J15924" s="65" t="str">
        <f>IF(VLOOKUP(I15924,'Cross-Page Data'!$D$4:$F$48,3,FALSE)="natural gas",VLOOKUP(E15924,'Cross-Page Data'!$I$4:$J$19,2,FALSE),IF(VLOOKUP(I15924,'Cross-Page Data'!$D$4:$F$48,3,FALSE)="solar",IF(E15924="PV","solar PV","solar thermal"),IF(VLOOKUP(I15924,'Cross-Page Data'!$D$4:$F$48,3,FALSE)="wind",VLOOKUP(E15924,'Cross-Page Data'!$I$4:$J$19,2,FALSE),IF(VLOOKUP(I15924,'Cross-Page Data'!$D$4:$F$48,3,FALSE)="hydro",VLOOKUP(E15924,'Cross-Page Data'!$I$4:$J$19,2,FALSE),VLOOKUP(I15924,'Cross-Page Data'!$D$4:$F$48,3,FALSE)))))</f>
        <v>biomass</v>
      </c>
      <c r="K15924" s="65" t="b">
        <f t="shared" si="248"/>
        <v>1</v>
      </c>
    </row>
    <row r="15925" spans="2:11" ht="14.65" customHeight="1">
      <c r="B15925" s="65">
        <v>57298</v>
      </c>
      <c r="C15925" s="65" t="s">
        <v>3448</v>
      </c>
      <c r="D15925" s="65" t="s">
        <v>3590</v>
      </c>
      <c r="E15925" s="65" t="s">
        <v>3510</v>
      </c>
      <c r="F15925" s="65">
        <v>0.3</v>
      </c>
      <c r="G15925" s="65" t="s">
        <v>3497</v>
      </c>
      <c r="H15925" s="65" t="s">
        <v>3581</v>
      </c>
      <c r="I15925" s="65" t="s">
        <v>3529</v>
      </c>
      <c r="J15925" s="65" t="str">
        <f>IF(VLOOKUP(I15925,'Cross-Page Data'!$D$4:$F$48,3,FALSE)="natural gas",VLOOKUP(E15925,'Cross-Page Data'!$I$4:$J$19,2,FALSE),IF(VLOOKUP(I15925,'Cross-Page Data'!$D$4:$F$48,3,FALSE)="solar",IF(E15925="PV","solar PV","solar thermal"),IF(VLOOKUP(I15925,'Cross-Page Data'!$D$4:$F$48,3,FALSE)="wind",VLOOKUP(E15925,'Cross-Page Data'!$I$4:$J$19,2,FALSE),IF(VLOOKUP(I15925,'Cross-Page Data'!$D$4:$F$48,3,FALSE)="hydro",VLOOKUP(E15925,'Cross-Page Data'!$I$4:$J$19,2,FALSE),VLOOKUP(I15925,'Cross-Page Data'!$D$4:$F$48,3,FALSE)))))</f>
        <v>biomass</v>
      </c>
      <c r="K15925" s="65" t="b">
        <f t="shared" si="248"/>
        <v>1</v>
      </c>
    </row>
    <row r="15926" spans="2:11" ht="14.65" customHeight="1">
      <c r="B15926" s="65">
        <v>57298</v>
      </c>
      <c r="C15926" s="65" t="s">
        <v>3448</v>
      </c>
      <c r="D15926" s="65" t="s">
        <v>3590</v>
      </c>
      <c r="E15926" s="65" t="s">
        <v>3510</v>
      </c>
      <c r="F15926" s="65">
        <v>0.3</v>
      </c>
      <c r="G15926" s="65" t="s">
        <v>3497</v>
      </c>
      <c r="H15926" s="65" t="s">
        <v>3581</v>
      </c>
      <c r="I15926" s="65" t="s">
        <v>3529</v>
      </c>
      <c r="J15926" s="65" t="str">
        <f>IF(VLOOKUP(I15926,'Cross-Page Data'!$D$4:$F$48,3,FALSE)="natural gas",VLOOKUP(E15926,'Cross-Page Data'!$I$4:$J$19,2,FALSE),IF(VLOOKUP(I15926,'Cross-Page Data'!$D$4:$F$48,3,FALSE)="solar",IF(E15926="PV","solar PV","solar thermal"),IF(VLOOKUP(I15926,'Cross-Page Data'!$D$4:$F$48,3,FALSE)="wind",VLOOKUP(E15926,'Cross-Page Data'!$I$4:$J$19,2,FALSE),IF(VLOOKUP(I15926,'Cross-Page Data'!$D$4:$F$48,3,FALSE)="hydro",VLOOKUP(E15926,'Cross-Page Data'!$I$4:$J$19,2,FALSE),VLOOKUP(I15926,'Cross-Page Data'!$D$4:$F$48,3,FALSE)))))</f>
        <v>biomass</v>
      </c>
      <c r="K15926" s="65" t="b">
        <f t="shared" si="248"/>
        <v>1</v>
      </c>
    </row>
    <row r="15927" spans="2:11" ht="14.65" customHeight="1">
      <c r="B15927" s="65">
        <v>57298</v>
      </c>
      <c r="C15927" s="65" t="s">
        <v>3448</v>
      </c>
      <c r="D15927" s="65" t="s">
        <v>3590</v>
      </c>
      <c r="E15927" s="65" t="s">
        <v>3510</v>
      </c>
      <c r="F15927" s="65">
        <v>0.3</v>
      </c>
      <c r="G15927" s="65" t="s">
        <v>3497</v>
      </c>
      <c r="H15927" s="65" t="s">
        <v>3581</v>
      </c>
      <c r="I15927" s="65" t="s">
        <v>3529</v>
      </c>
      <c r="J15927" s="65" t="str">
        <f>IF(VLOOKUP(I15927,'Cross-Page Data'!$D$4:$F$48,3,FALSE)="natural gas",VLOOKUP(E15927,'Cross-Page Data'!$I$4:$J$19,2,FALSE),IF(VLOOKUP(I15927,'Cross-Page Data'!$D$4:$F$48,3,FALSE)="solar",IF(E15927="PV","solar PV","solar thermal"),IF(VLOOKUP(I15927,'Cross-Page Data'!$D$4:$F$48,3,FALSE)="wind",VLOOKUP(E15927,'Cross-Page Data'!$I$4:$J$19,2,FALSE),IF(VLOOKUP(I15927,'Cross-Page Data'!$D$4:$F$48,3,FALSE)="hydro",VLOOKUP(E15927,'Cross-Page Data'!$I$4:$J$19,2,FALSE),VLOOKUP(I15927,'Cross-Page Data'!$D$4:$F$48,3,FALSE)))))</f>
        <v>biomass</v>
      </c>
      <c r="K15927" s="65" t="b">
        <f t="shared" si="248"/>
        <v>1</v>
      </c>
    </row>
    <row r="15928" spans="2:11" ht="14.65" customHeight="1">
      <c r="B15928" s="65">
        <v>57298</v>
      </c>
      <c r="C15928" s="65" t="s">
        <v>3448</v>
      </c>
      <c r="D15928" s="65" t="s">
        <v>3590</v>
      </c>
      <c r="E15928" s="65" t="s">
        <v>3510</v>
      </c>
      <c r="F15928" s="65">
        <v>0.3</v>
      </c>
      <c r="G15928" s="65" t="s">
        <v>3497</v>
      </c>
      <c r="H15928" s="65" t="s">
        <v>3581</v>
      </c>
      <c r="I15928" s="65" t="s">
        <v>3529</v>
      </c>
      <c r="J15928" s="65" t="str">
        <f>IF(VLOOKUP(I15928,'Cross-Page Data'!$D$4:$F$48,3,FALSE)="natural gas",VLOOKUP(E15928,'Cross-Page Data'!$I$4:$J$19,2,FALSE),IF(VLOOKUP(I15928,'Cross-Page Data'!$D$4:$F$48,3,FALSE)="solar",IF(E15928="PV","solar PV","solar thermal"),IF(VLOOKUP(I15928,'Cross-Page Data'!$D$4:$F$48,3,FALSE)="wind",VLOOKUP(E15928,'Cross-Page Data'!$I$4:$J$19,2,FALSE),IF(VLOOKUP(I15928,'Cross-Page Data'!$D$4:$F$48,3,FALSE)="hydro",VLOOKUP(E15928,'Cross-Page Data'!$I$4:$J$19,2,FALSE),VLOOKUP(I15928,'Cross-Page Data'!$D$4:$F$48,3,FALSE)))))</f>
        <v>biomass</v>
      </c>
      <c r="K15928" s="65" t="b">
        <f t="shared" si="248"/>
        <v>1</v>
      </c>
    </row>
    <row r="15929" spans="2:11" ht="14.65" customHeight="1">
      <c r="B15929" s="65">
        <v>57298</v>
      </c>
      <c r="C15929" s="65" t="s">
        <v>3448</v>
      </c>
      <c r="D15929" s="65" t="s">
        <v>3590</v>
      </c>
      <c r="E15929" s="65" t="s">
        <v>3510</v>
      </c>
      <c r="F15929" s="65">
        <v>0.3</v>
      </c>
      <c r="G15929" s="65" t="s">
        <v>3497</v>
      </c>
      <c r="H15929" s="65" t="s">
        <v>3581</v>
      </c>
      <c r="I15929" s="65" t="s">
        <v>3529</v>
      </c>
      <c r="J15929" s="65" t="str">
        <f>IF(VLOOKUP(I15929,'Cross-Page Data'!$D$4:$F$48,3,FALSE)="natural gas",VLOOKUP(E15929,'Cross-Page Data'!$I$4:$J$19,2,FALSE),IF(VLOOKUP(I15929,'Cross-Page Data'!$D$4:$F$48,3,FALSE)="solar",IF(E15929="PV","solar PV","solar thermal"),IF(VLOOKUP(I15929,'Cross-Page Data'!$D$4:$F$48,3,FALSE)="wind",VLOOKUP(E15929,'Cross-Page Data'!$I$4:$J$19,2,FALSE),IF(VLOOKUP(I15929,'Cross-Page Data'!$D$4:$F$48,3,FALSE)="hydro",VLOOKUP(E15929,'Cross-Page Data'!$I$4:$J$19,2,FALSE),VLOOKUP(I15929,'Cross-Page Data'!$D$4:$F$48,3,FALSE)))))</f>
        <v>biomass</v>
      </c>
      <c r="K15929" s="65" t="b">
        <f t="shared" si="248"/>
        <v>1</v>
      </c>
    </row>
    <row r="15930" spans="2:11" ht="14.65" customHeight="1">
      <c r="B15930" s="65">
        <v>57299</v>
      </c>
      <c r="C15930" s="65" t="s">
        <v>3451</v>
      </c>
      <c r="D15930" s="65" t="s">
        <v>3585</v>
      </c>
      <c r="E15930" s="65" t="s">
        <v>3523</v>
      </c>
      <c r="F15930" s="65">
        <v>111</v>
      </c>
      <c r="G15930" s="65" t="s">
        <v>3497</v>
      </c>
      <c r="H15930" s="65" t="s">
        <v>3498</v>
      </c>
      <c r="I15930" s="65" t="s">
        <v>3524</v>
      </c>
      <c r="J15930" s="65" t="str">
        <f>IF(VLOOKUP(I15930,'Cross-Page Data'!$D$4:$F$48,3,FALSE)="natural gas",VLOOKUP(E15930,'Cross-Page Data'!$I$4:$J$19,2,FALSE),IF(VLOOKUP(I15930,'Cross-Page Data'!$D$4:$F$48,3,FALSE)="solar",IF(E15930="PV","solar PV","solar thermal"),IF(VLOOKUP(I15930,'Cross-Page Data'!$D$4:$F$48,3,FALSE)="wind",VLOOKUP(E15930,'Cross-Page Data'!$I$4:$J$19,2,FALSE),IF(VLOOKUP(I15930,'Cross-Page Data'!$D$4:$F$48,3,FALSE)="hydro",VLOOKUP(E15930,'Cross-Page Data'!$I$4:$J$19,2,FALSE),VLOOKUP(I15930,'Cross-Page Data'!$D$4:$F$48,3,FALSE)))))</f>
        <v>onshore wind</v>
      </c>
      <c r="K15930" s="65" t="b">
        <f t="shared" si="248"/>
        <v>1</v>
      </c>
    </row>
    <row r="15931" spans="2:11" ht="14.65" customHeight="1">
      <c r="B15931" s="65">
        <v>57300</v>
      </c>
      <c r="C15931" s="65" t="s">
        <v>3421</v>
      </c>
      <c r="D15931" s="65" t="s">
        <v>3585</v>
      </c>
      <c r="E15931" s="65" t="s">
        <v>3523</v>
      </c>
      <c r="F15931" s="65">
        <v>70</v>
      </c>
      <c r="G15931" s="65" t="s">
        <v>3497</v>
      </c>
      <c r="H15931" s="65" t="s">
        <v>3581</v>
      </c>
      <c r="I15931" s="65" t="s">
        <v>3524</v>
      </c>
      <c r="J15931" s="65" t="str">
        <f>IF(VLOOKUP(I15931,'Cross-Page Data'!$D$4:$F$48,3,FALSE)="natural gas",VLOOKUP(E15931,'Cross-Page Data'!$I$4:$J$19,2,FALSE),IF(VLOOKUP(I15931,'Cross-Page Data'!$D$4:$F$48,3,FALSE)="solar",IF(E15931="PV","solar PV","solar thermal"),IF(VLOOKUP(I15931,'Cross-Page Data'!$D$4:$F$48,3,FALSE)="wind",VLOOKUP(E15931,'Cross-Page Data'!$I$4:$J$19,2,FALSE),IF(VLOOKUP(I15931,'Cross-Page Data'!$D$4:$F$48,3,FALSE)="hydro",VLOOKUP(E15931,'Cross-Page Data'!$I$4:$J$19,2,FALSE),VLOOKUP(I15931,'Cross-Page Data'!$D$4:$F$48,3,FALSE)))))</f>
        <v>onshore wind</v>
      </c>
      <c r="K15931" s="65" t="b">
        <f t="shared" si="248"/>
        <v>1</v>
      </c>
    </row>
    <row r="15932" spans="2:11" ht="14.65" customHeight="1">
      <c r="B15932" s="65">
        <v>57301</v>
      </c>
      <c r="C15932" s="65" t="s">
        <v>3405</v>
      </c>
      <c r="D15932" s="65" t="s">
        <v>3585</v>
      </c>
      <c r="E15932" s="65" t="s">
        <v>3523</v>
      </c>
      <c r="F15932" s="65">
        <v>8</v>
      </c>
      <c r="G15932" s="65" t="s">
        <v>3497</v>
      </c>
      <c r="H15932" s="65" t="s">
        <v>3581</v>
      </c>
      <c r="I15932" s="65" t="s">
        <v>3524</v>
      </c>
      <c r="J15932" s="65" t="str">
        <f>IF(VLOOKUP(I15932,'Cross-Page Data'!$D$4:$F$48,3,FALSE)="natural gas",VLOOKUP(E15932,'Cross-Page Data'!$I$4:$J$19,2,FALSE),IF(VLOOKUP(I15932,'Cross-Page Data'!$D$4:$F$48,3,FALSE)="solar",IF(E15932="PV","solar PV","solar thermal"),IF(VLOOKUP(I15932,'Cross-Page Data'!$D$4:$F$48,3,FALSE)="wind",VLOOKUP(E15932,'Cross-Page Data'!$I$4:$J$19,2,FALSE),IF(VLOOKUP(I15932,'Cross-Page Data'!$D$4:$F$48,3,FALSE)="hydro",VLOOKUP(E15932,'Cross-Page Data'!$I$4:$J$19,2,FALSE),VLOOKUP(I15932,'Cross-Page Data'!$D$4:$F$48,3,FALSE)))))</f>
        <v>onshore wind</v>
      </c>
      <c r="K15932" s="65" t="b">
        <f t="shared" si="248"/>
        <v>1</v>
      </c>
    </row>
    <row r="15933" spans="2:11" ht="14.65" customHeight="1">
      <c r="B15933" s="65">
        <v>57302</v>
      </c>
      <c r="C15933" s="65" t="s">
        <v>3405</v>
      </c>
      <c r="D15933" s="65" t="s">
        <v>3585</v>
      </c>
      <c r="E15933" s="65" t="s">
        <v>3523</v>
      </c>
      <c r="F15933" s="65">
        <v>6.5</v>
      </c>
      <c r="G15933" s="65" t="s">
        <v>3497</v>
      </c>
      <c r="H15933" s="65" t="s">
        <v>3581</v>
      </c>
      <c r="I15933" s="65" t="s">
        <v>3524</v>
      </c>
      <c r="J15933" s="65" t="str">
        <f>IF(VLOOKUP(I15933,'Cross-Page Data'!$D$4:$F$48,3,FALSE)="natural gas",VLOOKUP(E15933,'Cross-Page Data'!$I$4:$J$19,2,FALSE),IF(VLOOKUP(I15933,'Cross-Page Data'!$D$4:$F$48,3,FALSE)="solar",IF(E15933="PV","solar PV","solar thermal"),IF(VLOOKUP(I15933,'Cross-Page Data'!$D$4:$F$48,3,FALSE)="wind",VLOOKUP(E15933,'Cross-Page Data'!$I$4:$J$19,2,FALSE),IF(VLOOKUP(I15933,'Cross-Page Data'!$D$4:$F$48,3,FALSE)="hydro",VLOOKUP(E15933,'Cross-Page Data'!$I$4:$J$19,2,FALSE),VLOOKUP(I15933,'Cross-Page Data'!$D$4:$F$48,3,FALSE)))))</f>
        <v>onshore wind</v>
      </c>
      <c r="K15933" s="65" t="b">
        <f t="shared" si="248"/>
        <v>1</v>
      </c>
    </row>
    <row r="15934" spans="2:11" ht="14.65" customHeight="1">
      <c r="B15934" s="65">
        <v>57303</v>
      </c>
      <c r="C15934" s="65" t="s">
        <v>3444</v>
      </c>
      <c r="D15934" s="65" t="s">
        <v>3585</v>
      </c>
      <c r="E15934" s="65" t="s">
        <v>3523</v>
      </c>
      <c r="F15934" s="65">
        <v>75</v>
      </c>
      <c r="G15934" s="65" t="s">
        <v>3497</v>
      </c>
      <c r="H15934" s="65" t="s">
        <v>3581</v>
      </c>
      <c r="I15934" s="65" t="s">
        <v>3524</v>
      </c>
      <c r="J15934" s="65" t="str">
        <f>IF(VLOOKUP(I15934,'Cross-Page Data'!$D$4:$F$48,3,FALSE)="natural gas",VLOOKUP(E15934,'Cross-Page Data'!$I$4:$J$19,2,FALSE),IF(VLOOKUP(I15934,'Cross-Page Data'!$D$4:$F$48,3,FALSE)="solar",IF(E15934="PV","solar PV","solar thermal"),IF(VLOOKUP(I15934,'Cross-Page Data'!$D$4:$F$48,3,FALSE)="wind",VLOOKUP(E15934,'Cross-Page Data'!$I$4:$J$19,2,FALSE),IF(VLOOKUP(I15934,'Cross-Page Data'!$D$4:$F$48,3,FALSE)="hydro",VLOOKUP(E15934,'Cross-Page Data'!$I$4:$J$19,2,FALSE),VLOOKUP(I15934,'Cross-Page Data'!$D$4:$F$48,3,FALSE)))))</f>
        <v>onshore wind</v>
      </c>
      <c r="K15934" s="65" t="b">
        <f t="shared" si="248"/>
        <v>1</v>
      </c>
    </row>
    <row r="15935" spans="2:11" ht="14.65" customHeight="1">
      <c r="B15935" s="65">
        <v>57303</v>
      </c>
      <c r="C15935" s="65" t="s">
        <v>3444</v>
      </c>
      <c r="D15935" s="65" t="s">
        <v>3585</v>
      </c>
      <c r="E15935" s="65" t="s">
        <v>3523</v>
      </c>
      <c r="F15935" s="65">
        <v>75</v>
      </c>
      <c r="G15935" s="65" t="s">
        <v>3497</v>
      </c>
      <c r="H15935" s="65" t="s">
        <v>3581</v>
      </c>
      <c r="I15935" s="65" t="s">
        <v>3524</v>
      </c>
      <c r="J15935" s="65" t="str">
        <f>IF(VLOOKUP(I15935,'Cross-Page Data'!$D$4:$F$48,3,FALSE)="natural gas",VLOOKUP(E15935,'Cross-Page Data'!$I$4:$J$19,2,FALSE),IF(VLOOKUP(I15935,'Cross-Page Data'!$D$4:$F$48,3,FALSE)="solar",IF(E15935="PV","solar PV","solar thermal"),IF(VLOOKUP(I15935,'Cross-Page Data'!$D$4:$F$48,3,FALSE)="wind",VLOOKUP(E15935,'Cross-Page Data'!$I$4:$J$19,2,FALSE),IF(VLOOKUP(I15935,'Cross-Page Data'!$D$4:$F$48,3,FALSE)="hydro",VLOOKUP(E15935,'Cross-Page Data'!$I$4:$J$19,2,FALSE),VLOOKUP(I15935,'Cross-Page Data'!$D$4:$F$48,3,FALSE)))))</f>
        <v>onshore wind</v>
      </c>
      <c r="K15935" s="65" t="b">
        <f t="shared" si="248"/>
        <v>1</v>
      </c>
    </row>
    <row r="15936" spans="2:11" ht="14.65" customHeight="1">
      <c r="B15936" s="65">
        <v>57305</v>
      </c>
      <c r="C15936" s="65" t="s">
        <v>3405</v>
      </c>
      <c r="D15936" s="65" t="s">
        <v>3587</v>
      </c>
      <c r="E15936" s="65" t="s">
        <v>3532</v>
      </c>
      <c r="F15936" s="65">
        <v>10</v>
      </c>
      <c r="G15936" s="65" t="s">
        <v>3497</v>
      </c>
      <c r="H15936" s="65" t="s">
        <v>3498</v>
      </c>
      <c r="I15936" s="65" t="s">
        <v>3533</v>
      </c>
      <c r="J15936" s="65" t="str">
        <f>IF(VLOOKUP(I15936,'Cross-Page Data'!$D$4:$F$48,3,FALSE)="natural gas",VLOOKUP(E15936,'Cross-Page Data'!$I$4:$J$19,2,FALSE),IF(VLOOKUP(I15936,'Cross-Page Data'!$D$4:$F$48,3,FALSE)="solar",IF(E15936="PV","solar PV","solar thermal"),IF(VLOOKUP(I15936,'Cross-Page Data'!$D$4:$F$48,3,FALSE)="wind",VLOOKUP(E15936,'Cross-Page Data'!$I$4:$J$19,2,FALSE),IF(VLOOKUP(I15936,'Cross-Page Data'!$D$4:$F$48,3,FALSE)="hydro",VLOOKUP(E15936,'Cross-Page Data'!$I$4:$J$19,2,FALSE),VLOOKUP(I15936,'Cross-Page Data'!$D$4:$F$48,3,FALSE)))))</f>
        <v>solar PV</v>
      </c>
      <c r="K15936" s="65" t="b">
        <f t="shared" si="248"/>
        <v>1</v>
      </c>
    </row>
    <row r="15937" spans="2:11" ht="14.65" customHeight="1">
      <c r="B15937" s="65">
        <v>57306</v>
      </c>
      <c r="C15937" s="65" t="s">
        <v>3405</v>
      </c>
      <c r="D15937" s="65" t="s">
        <v>3587</v>
      </c>
      <c r="E15937" s="65" t="s">
        <v>3532</v>
      </c>
      <c r="F15937" s="65">
        <v>8.5</v>
      </c>
      <c r="G15937" s="65" t="s">
        <v>3497</v>
      </c>
      <c r="H15937" s="65" t="s">
        <v>3498</v>
      </c>
      <c r="I15937" s="65" t="s">
        <v>3533</v>
      </c>
      <c r="J15937" s="65" t="str">
        <f>IF(VLOOKUP(I15937,'Cross-Page Data'!$D$4:$F$48,3,FALSE)="natural gas",VLOOKUP(E15937,'Cross-Page Data'!$I$4:$J$19,2,FALSE),IF(VLOOKUP(I15937,'Cross-Page Data'!$D$4:$F$48,3,FALSE)="solar",IF(E15937="PV","solar PV","solar thermal"),IF(VLOOKUP(I15937,'Cross-Page Data'!$D$4:$F$48,3,FALSE)="wind",VLOOKUP(E15937,'Cross-Page Data'!$I$4:$J$19,2,FALSE),IF(VLOOKUP(I15937,'Cross-Page Data'!$D$4:$F$48,3,FALSE)="hydro",VLOOKUP(E15937,'Cross-Page Data'!$I$4:$J$19,2,FALSE),VLOOKUP(I15937,'Cross-Page Data'!$D$4:$F$48,3,FALSE)))))</f>
        <v>solar PV</v>
      </c>
      <c r="K15937" s="65" t="b">
        <f t="shared" si="248"/>
        <v>1</v>
      </c>
    </row>
    <row r="15938" spans="2:11" ht="14.65" customHeight="1">
      <c r="B15938" s="65">
        <v>57308</v>
      </c>
      <c r="C15938" s="65" t="s">
        <v>3405</v>
      </c>
      <c r="D15938" s="65" t="s">
        <v>3587</v>
      </c>
      <c r="E15938" s="65" t="s">
        <v>3532</v>
      </c>
      <c r="F15938" s="65">
        <v>2.2000000000000002</v>
      </c>
      <c r="G15938" s="65" t="s">
        <v>3497</v>
      </c>
      <c r="H15938" s="65" t="s">
        <v>3498</v>
      </c>
      <c r="I15938" s="65" t="s">
        <v>3533</v>
      </c>
      <c r="J15938" s="65" t="str">
        <f>IF(VLOOKUP(I15938,'Cross-Page Data'!$D$4:$F$48,3,FALSE)="natural gas",VLOOKUP(E15938,'Cross-Page Data'!$I$4:$J$19,2,FALSE),IF(VLOOKUP(I15938,'Cross-Page Data'!$D$4:$F$48,3,FALSE)="solar",IF(E15938="PV","solar PV","solar thermal"),IF(VLOOKUP(I15938,'Cross-Page Data'!$D$4:$F$48,3,FALSE)="wind",VLOOKUP(E15938,'Cross-Page Data'!$I$4:$J$19,2,FALSE),IF(VLOOKUP(I15938,'Cross-Page Data'!$D$4:$F$48,3,FALSE)="hydro",VLOOKUP(E15938,'Cross-Page Data'!$I$4:$J$19,2,FALSE),VLOOKUP(I15938,'Cross-Page Data'!$D$4:$F$48,3,FALSE)))))</f>
        <v>solar PV</v>
      </c>
      <c r="K15938" s="65" t="b">
        <f t="shared" si="248"/>
        <v>1</v>
      </c>
    </row>
    <row r="15939" spans="2:11" ht="14.65" customHeight="1">
      <c r="B15939" s="65">
        <v>57309</v>
      </c>
      <c r="C15939" s="65" t="s">
        <v>3405</v>
      </c>
      <c r="D15939" s="65" t="s">
        <v>3587</v>
      </c>
      <c r="E15939" s="65" t="s">
        <v>3532</v>
      </c>
      <c r="F15939" s="65">
        <v>1.1000000000000001</v>
      </c>
      <c r="G15939" s="65" t="s">
        <v>3497</v>
      </c>
      <c r="H15939" s="65" t="s">
        <v>3583</v>
      </c>
      <c r="I15939" s="65" t="s">
        <v>3533</v>
      </c>
      <c r="J15939" s="65" t="str">
        <f>IF(VLOOKUP(I15939,'Cross-Page Data'!$D$4:$F$48,3,FALSE)="natural gas",VLOOKUP(E15939,'Cross-Page Data'!$I$4:$J$19,2,FALSE),IF(VLOOKUP(I15939,'Cross-Page Data'!$D$4:$F$48,3,FALSE)="solar",IF(E15939="PV","solar PV","solar thermal"),IF(VLOOKUP(I15939,'Cross-Page Data'!$D$4:$F$48,3,FALSE)="wind",VLOOKUP(E15939,'Cross-Page Data'!$I$4:$J$19,2,FALSE),IF(VLOOKUP(I15939,'Cross-Page Data'!$D$4:$F$48,3,FALSE)="hydro",VLOOKUP(E15939,'Cross-Page Data'!$I$4:$J$19,2,FALSE),VLOOKUP(I15939,'Cross-Page Data'!$D$4:$F$48,3,FALSE)))))</f>
        <v>solar PV</v>
      </c>
      <c r="K15939" s="65" t="b">
        <f t="shared" si="248"/>
        <v>0</v>
      </c>
    </row>
    <row r="15940" spans="2:11" ht="14.65" customHeight="1">
      <c r="B15940" s="65">
        <v>57310</v>
      </c>
      <c r="C15940" s="65" t="s">
        <v>3405</v>
      </c>
      <c r="D15940" s="65" t="s">
        <v>3587</v>
      </c>
      <c r="E15940" s="65" t="s">
        <v>3532</v>
      </c>
      <c r="F15940" s="65">
        <v>1.3</v>
      </c>
      <c r="G15940" s="65" t="s">
        <v>3497</v>
      </c>
      <c r="H15940" s="65" t="s">
        <v>3583</v>
      </c>
      <c r="I15940" s="65" t="s">
        <v>3533</v>
      </c>
      <c r="J15940" s="65" t="str">
        <f>IF(VLOOKUP(I15940,'Cross-Page Data'!$D$4:$F$48,3,FALSE)="natural gas",VLOOKUP(E15940,'Cross-Page Data'!$I$4:$J$19,2,FALSE),IF(VLOOKUP(I15940,'Cross-Page Data'!$D$4:$F$48,3,FALSE)="solar",IF(E15940="PV","solar PV","solar thermal"),IF(VLOOKUP(I15940,'Cross-Page Data'!$D$4:$F$48,3,FALSE)="wind",VLOOKUP(E15940,'Cross-Page Data'!$I$4:$J$19,2,FALSE),IF(VLOOKUP(I15940,'Cross-Page Data'!$D$4:$F$48,3,FALSE)="hydro",VLOOKUP(E15940,'Cross-Page Data'!$I$4:$J$19,2,FALSE),VLOOKUP(I15940,'Cross-Page Data'!$D$4:$F$48,3,FALSE)))))</f>
        <v>solar PV</v>
      </c>
      <c r="K15940" s="65" t="b">
        <f t="shared" ref="K15940:K16003" si="249">IF(AND($N$3=FALSE,OR(H15940="Commercial CHP",H15940="Industrial CHP",H15940="IPP CHP")),FALSE,IF(AND($N$4=FALSE,OR(H15940="Commercial CHP",H15940="Commercial Non-CHP",H15940="industrial chp", H15940="industrial non-chp")),FALSE, TRUE))</f>
        <v>0</v>
      </c>
    </row>
    <row r="15941" spans="2:11" ht="14.65" customHeight="1">
      <c r="B15941" s="65">
        <v>57311</v>
      </c>
      <c r="C15941" s="65" t="s">
        <v>3405</v>
      </c>
      <c r="D15941" s="65" t="s">
        <v>3587</v>
      </c>
      <c r="E15941" s="65" t="s">
        <v>3532</v>
      </c>
      <c r="F15941" s="65">
        <v>1</v>
      </c>
      <c r="G15941" s="65" t="s">
        <v>3497</v>
      </c>
      <c r="H15941" s="65" t="s">
        <v>3583</v>
      </c>
      <c r="I15941" s="65" t="s">
        <v>3533</v>
      </c>
      <c r="J15941" s="65" t="str">
        <f>IF(VLOOKUP(I15941,'Cross-Page Data'!$D$4:$F$48,3,FALSE)="natural gas",VLOOKUP(E15941,'Cross-Page Data'!$I$4:$J$19,2,FALSE),IF(VLOOKUP(I15941,'Cross-Page Data'!$D$4:$F$48,3,FALSE)="solar",IF(E15941="PV","solar PV","solar thermal"),IF(VLOOKUP(I15941,'Cross-Page Data'!$D$4:$F$48,3,FALSE)="wind",VLOOKUP(E15941,'Cross-Page Data'!$I$4:$J$19,2,FALSE),IF(VLOOKUP(I15941,'Cross-Page Data'!$D$4:$F$48,3,FALSE)="hydro",VLOOKUP(E15941,'Cross-Page Data'!$I$4:$J$19,2,FALSE),VLOOKUP(I15941,'Cross-Page Data'!$D$4:$F$48,3,FALSE)))))</f>
        <v>solar PV</v>
      </c>
      <c r="K15941" s="65" t="b">
        <f t="shared" si="249"/>
        <v>0</v>
      </c>
    </row>
    <row r="15942" spans="2:11" ht="14.65" customHeight="1">
      <c r="B15942" s="65">
        <v>57313</v>
      </c>
      <c r="C15942" s="65" t="s">
        <v>3405</v>
      </c>
      <c r="D15942" s="65" t="s">
        <v>3587</v>
      </c>
      <c r="E15942" s="65" t="s">
        <v>3532</v>
      </c>
      <c r="F15942" s="65">
        <v>1.2</v>
      </c>
      <c r="G15942" s="65" t="s">
        <v>3497</v>
      </c>
      <c r="H15942" s="65" t="s">
        <v>3583</v>
      </c>
      <c r="I15942" s="65" t="s">
        <v>3533</v>
      </c>
      <c r="J15942" s="65" t="str">
        <f>IF(VLOOKUP(I15942,'Cross-Page Data'!$D$4:$F$48,3,FALSE)="natural gas",VLOOKUP(E15942,'Cross-Page Data'!$I$4:$J$19,2,FALSE),IF(VLOOKUP(I15942,'Cross-Page Data'!$D$4:$F$48,3,FALSE)="solar",IF(E15942="PV","solar PV","solar thermal"),IF(VLOOKUP(I15942,'Cross-Page Data'!$D$4:$F$48,3,FALSE)="wind",VLOOKUP(E15942,'Cross-Page Data'!$I$4:$J$19,2,FALSE),IF(VLOOKUP(I15942,'Cross-Page Data'!$D$4:$F$48,3,FALSE)="hydro",VLOOKUP(E15942,'Cross-Page Data'!$I$4:$J$19,2,FALSE),VLOOKUP(I15942,'Cross-Page Data'!$D$4:$F$48,3,FALSE)))))</f>
        <v>solar PV</v>
      </c>
      <c r="K15942" s="65" t="b">
        <f t="shared" si="249"/>
        <v>0</v>
      </c>
    </row>
    <row r="15943" spans="2:11" ht="14.65" customHeight="1">
      <c r="B15943" s="65">
        <v>57314</v>
      </c>
      <c r="C15943" s="65" t="s">
        <v>3405</v>
      </c>
      <c r="D15943" s="65" t="s">
        <v>3587</v>
      </c>
      <c r="E15943" s="65" t="s">
        <v>3532</v>
      </c>
      <c r="F15943" s="65">
        <v>2.2000000000000002</v>
      </c>
      <c r="G15943" s="65" t="s">
        <v>3497</v>
      </c>
      <c r="H15943" s="65" t="s">
        <v>3583</v>
      </c>
      <c r="I15943" s="65" t="s">
        <v>3533</v>
      </c>
      <c r="J15943" s="65" t="str">
        <f>IF(VLOOKUP(I15943,'Cross-Page Data'!$D$4:$F$48,3,FALSE)="natural gas",VLOOKUP(E15943,'Cross-Page Data'!$I$4:$J$19,2,FALSE),IF(VLOOKUP(I15943,'Cross-Page Data'!$D$4:$F$48,3,FALSE)="solar",IF(E15943="PV","solar PV","solar thermal"),IF(VLOOKUP(I15943,'Cross-Page Data'!$D$4:$F$48,3,FALSE)="wind",VLOOKUP(E15943,'Cross-Page Data'!$I$4:$J$19,2,FALSE),IF(VLOOKUP(I15943,'Cross-Page Data'!$D$4:$F$48,3,FALSE)="hydro",VLOOKUP(E15943,'Cross-Page Data'!$I$4:$J$19,2,FALSE),VLOOKUP(I15943,'Cross-Page Data'!$D$4:$F$48,3,FALSE)))))</f>
        <v>solar PV</v>
      </c>
      <c r="K15943" s="65" t="b">
        <f t="shared" si="249"/>
        <v>0</v>
      </c>
    </row>
    <row r="15944" spans="2:11" ht="14.65" customHeight="1">
      <c r="B15944" s="65">
        <v>57315</v>
      </c>
      <c r="C15944" s="65" t="s">
        <v>3406</v>
      </c>
      <c r="D15944" s="65" t="s">
        <v>3585</v>
      </c>
      <c r="E15944" s="65" t="s">
        <v>3523</v>
      </c>
      <c r="F15944" s="65">
        <v>252</v>
      </c>
      <c r="G15944" s="65" t="s">
        <v>3497</v>
      </c>
      <c r="H15944" s="65" t="s">
        <v>3581</v>
      </c>
      <c r="I15944" s="65" t="s">
        <v>3524</v>
      </c>
      <c r="J15944" s="65" t="str">
        <f>IF(VLOOKUP(I15944,'Cross-Page Data'!$D$4:$F$48,3,FALSE)="natural gas",VLOOKUP(E15944,'Cross-Page Data'!$I$4:$J$19,2,FALSE),IF(VLOOKUP(I15944,'Cross-Page Data'!$D$4:$F$48,3,FALSE)="solar",IF(E15944="PV","solar PV","solar thermal"),IF(VLOOKUP(I15944,'Cross-Page Data'!$D$4:$F$48,3,FALSE)="wind",VLOOKUP(E15944,'Cross-Page Data'!$I$4:$J$19,2,FALSE),IF(VLOOKUP(I15944,'Cross-Page Data'!$D$4:$F$48,3,FALSE)="hydro",VLOOKUP(E15944,'Cross-Page Data'!$I$4:$J$19,2,FALSE),VLOOKUP(I15944,'Cross-Page Data'!$D$4:$F$48,3,FALSE)))))</f>
        <v>onshore wind</v>
      </c>
      <c r="K15944" s="65" t="b">
        <f t="shared" si="249"/>
        <v>1</v>
      </c>
    </row>
    <row r="15945" spans="2:11" ht="14.65" customHeight="1">
      <c r="B15945" s="65">
        <v>57317</v>
      </c>
      <c r="C15945" s="65" t="s">
        <v>3406</v>
      </c>
      <c r="D15945" s="65" t="s">
        <v>3587</v>
      </c>
      <c r="E15945" s="65" t="s">
        <v>3532</v>
      </c>
      <c r="F15945" s="65">
        <v>35</v>
      </c>
      <c r="G15945" s="65" t="s">
        <v>3497</v>
      </c>
      <c r="H15945" s="65" t="s">
        <v>3581</v>
      </c>
      <c r="I15945" s="65" t="s">
        <v>3533</v>
      </c>
      <c r="J15945" s="65" t="str">
        <f>IF(VLOOKUP(I15945,'Cross-Page Data'!$D$4:$F$48,3,FALSE)="natural gas",VLOOKUP(E15945,'Cross-Page Data'!$I$4:$J$19,2,FALSE),IF(VLOOKUP(I15945,'Cross-Page Data'!$D$4:$F$48,3,FALSE)="solar",IF(E15945="PV","solar PV","solar thermal"),IF(VLOOKUP(I15945,'Cross-Page Data'!$D$4:$F$48,3,FALSE)="wind",VLOOKUP(E15945,'Cross-Page Data'!$I$4:$J$19,2,FALSE),IF(VLOOKUP(I15945,'Cross-Page Data'!$D$4:$F$48,3,FALSE)="hydro",VLOOKUP(E15945,'Cross-Page Data'!$I$4:$J$19,2,FALSE),VLOOKUP(I15945,'Cross-Page Data'!$D$4:$F$48,3,FALSE)))))</f>
        <v>solar PV</v>
      </c>
      <c r="K15945" s="65" t="b">
        <f t="shared" si="249"/>
        <v>1</v>
      </c>
    </row>
    <row r="15946" spans="2:11" ht="14.65" customHeight="1">
      <c r="B15946" s="65">
        <v>57318</v>
      </c>
      <c r="C15946" s="65" t="s">
        <v>3404</v>
      </c>
      <c r="D15946" s="65" t="s">
        <v>3587</v>
      </c>
      <c r="E15946" s="65" t="s">
        <v>3532</v>
      </c>
      <c r="F15946" s="65">
        <v>20</v>
      </c>
      <c r="G15946" s="65" t="s">
        <v>3497</v>
      </c>
      <c r="H15946" s="65" t="s">
        <v>3581</v>
      </c>
      <c r="I15946" s="65" t="s">
        <v>3533</v>
      </c>
      <c r="J15946" s="65" t="str">
        <f>IF(VLOOKUP(I15946,'Cross-Page Data'!$D$4:$F$48,3,FALSE)="natural gas",VLOOKUP(E15946,'Cross-Page Data'!$I$4:$J$19,2,FALSE),IF(VLOOKUP(I15946,'Cross-Page Data'!$D$4:$F$48,3,FALSE)="solar",IF(E15946="PV","solar PV","solar thermal"),IF(VLOOKUP(I15946,'Cross-Page Data'!$D$4:$F$48,3,FALSE)="wind",VLOOKUP(E15946,'Cross-Page Data'!$I$4:$J$19,2,FALSE),IF(VLOOKUP(I15946,'Cross-Page Data'!$D$4:$F$48,3,FALSE)="hydro",VLOOKUP(E15946,'Cross-Page Data'!$I$4:$J$19,2,FALSE),VLOOKUP(I15946,'Cross-Page Data'!$D$4:$F$48,3,FALSE)))))</f>
        <v>solar PV</v>
      </c>
      <c r="K15946" s="65" t="b">
        <f t="shared" si="249"/>
        <v>1</v>
      </c>
    </row>
    <row r="15947" spans="2:11" ht="14.65" customHeight="1">
      <c r="B15947" s="65">
        <v>57319</v>
      </c>
      <c r="C15947" s="65" t="s">
        <v>3448</v>
      </c>
      <c r="D15947" s="65" t="s">
        <v>3585</v>
      </c>
      <c r="E15947" s="65" t="s">
        <v>3523</v>
      </c>
      <c r="F15947" s="65">
        <v>50</v>
      </c>
      <c r="G15947" s="65" t="s">
        <v>3497</v>
      </c>
      <c r="H15947" s="65" t="s">
        <v>3581</v>
      </c>
      <c r="I15947" s="65" t="s">
        <v>3524</v>
      </c>
      <c r="J15947" s="65" t="str">
        <f>IF(VLOOKUP(I15947,'Cross-Page Data'!$D$4:$F$48,3,FALSE)="natural gas",VLOOKUP(E15947,'Cross-Page Data'!$I$4:$J$19,2,FALSE),IF(VLOOKUP(I15947,'Cross-Page Data'!$D$4:$F$48,3,FALSE)="solar",IF(E15947="PV","solar PV","solar thermal"),IF(VLOOKUP(I15947,'Cross-Page Data'!$D$4:$F$48,3,FALSE)="wind",VLOOKUP(E15947,'Cross-Page Data'!$I$4:$J$19,2,FALSE),IF(VLOOKUP(I15947,'Cross-Page Data'!$D$4:$F$48,3,FALSE)="hydro",VLOOKUP(E15947,'Cross-Page Data'!$I$4:$J$19,2,FALSE),VLOOKUP(I15947,'Cross-Page Data'!$D$4:$F$48,3,FALSE)))))</f>
        <v>onshore wind</v>
      </c>
      <c r="K15947" s="65" t="b">
        <f t="shared" si="249"/>
        <v>1</v>
      </c>
    </row>
    <row r="15948" spans="2:11" ht="14.65" customHeight="1">
      <c r="B15948" s="65">
        <v>57320</v>
      </c>
      <c r="C15948" s="65" t="s">
        <v>3448</v>
      </c>
      <c r="D15948" s="65" t="s">
        <v>3585</v>
      </c>
      <c r="E15948" s="65" t="s">
        <v>3523</v>
      </c>
      <c r="F15948" s="65">
        <v>151.19999999999999</v>
      </c>
      <c r="G15948" s="65" t="s">
        <v>3497</v>
      </c>
      <c r="H15948" s="65" t="s">
        <v>3581</v>
      </c>
      <c r="I15948" s="65" t="s">
        <v>3524</v>
      </c>
      <c r="J15948" s="65" t="str">
        <f>IF(VLOOKUP(I15948,'Cross-Page Data'!$D$4:$F$48,3,FALSE)="natural gas",VLOOKUP(E15948,'Cross-Page Data'!$I$4:$J$19,2,FALSE),IF(VLOOKUP(I15948,'Cross-Page Data'!$D$4:$F$48,3,FALSE)="solar",IF(E15948="PV","solar PV","solar thermal"),IF(VLOOKUP(I15948,'Cross-Page Data'!$D$4:$F$48,3,FALSE)="wind",VLOOKUP(E15948,'Cross-Page Data'!$I$4:$J$19,2,FALSE),IF(VLOOKUP(I15948,'Cross-Page Data'!$D$4:$F$48,3,FALSE)="hydro",VLOOKUP(E15948,'Cross-Page Data'!$I$4:$J$19,2,FALSE),VLOOKUP(I15948,'Cross-Page Data'!$D$4:$F$48,3,FALSE)))))</f>
        <v>onshore wind</v>
      </c>
      <c r="K15948" s="65" t="b">
        <f t="shared" si="249"/>
        <v>1</v>
      </c>
    </row>
    <row r="15949" spans="2:11" ht="14.65" customHeight="1">
      <c r="B15949" s="65">
        <v>57321</v>
      </c>
      <c r="C15949" s="65" t="s">
        <v>3428</v>
      </c>
      <c r="D15949" s="65" t="s">
        <v>3587</v>
      </c>
      <c r="E15949" s="65" t="s">
        <v>3532</v>
      </c>
      <c r="F15949" s="65">
        <v>1.2</v>
      </c>
      <c r="G15949" s="65" t="s">
        <v>3497</v>
      </c>
      <c r="H15949" s="65" t="s">
        <v>3581</v>
      </c>
      <c r="I15949" s="65" t="s">
        <v>3533</v>
      </c>
      <c r="J15949" s="65" t="str">
        <f>IF(VLOOKUP(I15949,'Cross-Page Data'!$D$4:$F$48,3,FALSE)="natural gas",VLOOKUP(E15949,'Cross-Page Data'!$I$4:$J$19,2,FALSE),IF(VLOOKUP(I15949,'Cross-Page Data'!$D$4:$F$48,3,FALSE)="solar",IF(E15949="PV","solar PV","solar thermal"),IF(VLOOKUP(I15949,'Cross-Page Data'!$D$4:$F$48,3,FALSE)="wind",VLOOKUP(E15949,'Cross-Page Data'!$I$4:$J$19,2,FALSE),IF(VLOOKUP(I15949,'Cross-Page Data'!$D$4:$F$48,3,FALSE)="hydro",VLOOKUP(E15949,'Cross-Page Data'!$I$4:$J$19,2,FALSE),VLOOKUP(I15949,'Cross-Page Data'!$D$4:$F$48,3,FALSE)))))</f>
        <v>solar PV</v>
      </c>
      <c r="K15949" s="65" t="b">
        <f t="shared" si="249"/>
        <v>1</v>
      </c>
    </row>
    <row r="15950" spans="2:11" ht="14.65" customHeight="1">
      <c r="B15950" s="65">
        <v>57322</v>
      </c>
      <c r="C15950" s="65" t="s">
        <v>3444</v>
      </c>
      <c r="D15950" s="65" t="s">
        <v>3578</v>
      </c>
      <c r="E15950" s="65" t="s">
        <v>3509</v>
      </c>
      <c r="F15950" s="65">
        <v>12.3</v>
      </c>
      <c r="G15950" s="65" t="s">
        <v>3507</v>
      </c>
      <c r="H15950" s="65" t="s">
        <v>3595</v>
      </c>
      <c r="I15950" s="65" t="s">
        <v>3502</v>
      </c>
      <c r="J15950" s="65" t="str">
        <f>IF(VLOOKUP(I15950,'Cross-Page Data'!$D$4:$F$48,3,FALSE)="natural gas",VLOOKUP(E15950,'Cross-Page Data'!$I$4:$J$19,2,FALSE),IF(VLOOKUP(I15950,'Cross-Page Data'!$D$4:$F$48,3,FALSE)="solar",IF(E15950="PV","solar PV","solar thermal"),IF(VLOOKUP(I15950,'Cross-Page Data'!$D$4:$F$48,3,FALSE)="wind",VLOOKUP(E15950,'Cross-Page Data'!$I$4:$J$19,2,FALSE),IF(VLOOKUP(I15950,'Cross-Page Data'!$D$4:$F$48,3,FALSE)="hydro",VLOOKUP(E15950,'Cross-Page Data'!$I$4:$J$19,2,FALSE),VLOOKUP(I15950,'Cross-Page Data'!$D$4:$F$48,3,FALSE)))))</f>
        <v>natural gas peaker</v>
      </c>
      <c r="K15950" s="65" t="b">
        <f t="shared" si="249"/>
        <v>0</v>
      </c>
    </row>
    <row r="15951" spans="2:11" ht="40.35" customHeight="1">
      <c r="B15951" s="65">
        <v>57323</v>
      </c>
      <c r="C15951" s="65" t="s">
        <v>3405</v>
      </c>
      <c r="D15951" s="65" t="s">
        <v>3604</v>
      </c>
      <c r="E15951" s="65" t="s">
        <v>3505</v>
      </c>
      <c r="F15951" s="65">
        <v>3.2</v>
      </c>
      <c r="G15951" s="65" t="s">
        <v>3497</v>
      </c>
      <c r="H15951" s="65" t="s">
        <v>3581</v>
      </c>
      <c r="I15951" s="65" t="s">
        <v>3533</v>
      </c>
      <c r="J15951" s="65" t="str">
        <f>IF(VLOOKUP(I15951,'Cross-Page Data'!$D$4:$F$48,3,FALSE)="natural gas",VLOOKUP(E15951,'Cross-Page Data'!$I$4:$J$19,2,FALSE),IF(VLOOKUP(I15951,'Cross-Page Data'!$D$4:$F$48,3,FALSE)="solar",IF(E15951="PV","solar PV","solar thermal"),IF(VLOOKUP(I15951,'Cross-Page Data'!$D$4:$F$48,3,FALSE)="wind",VLOOKUP(E15951,'Cross-Page Data'!$I$4:$J$19,2,FALSE),IF(VLOOKUP(I15951,'Cross-Page Data'!$D$4:$F$48,3,FALSE)="hydro",VLOOKUP(E15951,'Cross-Page Data'!$I$4:$J$19,2,FALSE),VLOOKUP(I15951,'Cross-Page Data'!$D$4:$F$48,3,FALSE)))))</f>
        <v>solar thermal</v>
      </c>
      <c r="K15951" s="65" t="b">
        <f t="shared" si="249"/>
        <v>1</v>
      </c>
    </row>
    <row r="15952" spans="2:11" ht="14.65" customHeight="1">
      <c r="B15952" s="65">
        <v>57324</v>
      </c>
      <c r="C15952" s="65" t="s">
        <v>3404</v>
      </c>
      <c r="D15952" s="65" t="s">
        <v>3587</v>
      </c>
      <c r="E15952" s="65" t="s">
        <v>3532</v>
      </c>
      <c r="F15952" s="65">
        <v>12.8</v>
      </c>
      <c r="G15952" s="65" t="s">
        <v>3497</v>
      </c>
      <c r="H15952" s="65" t="s">
        <v>3498</v>
      </c>
      <c r="I15952" s="65" t="s">
        <v>3533</v>
      </c>
      <c r="J15952" s="65" t="str">
        <f>IF(VLOOKUP(I15952,'Cross-Page Data'!$D$4:$F$48,3,FALSE)="natural gas",VLOOKUP(E15952,'Cross-Page Data'!$I$4:$J$19,2,FALSE),IF(VLOOKUP(I15952,'Cross-Page Data'!$D$4:$F$48,3,FALSE)="solar",IF(E15952="PV","solar PV","solar thermal"),IF(VLOOKUP(I15952,'Cross-Page Data'!$D$4:$F$48,3,FALSE)="wind",VLOOKUP(E15952,'Cross-Page Data'!$I$4:$J$19,2,FALSE),IF(VLOOKUP(I15952,'Cross-Page Data'!$D$4:$F$48,3,FALSE)="hydro",VLOOKUP(E15952,'Cross-Page Data'!$I$4:$J$19,2,FALSE),VLOOKUP(I15952,'Cross-Page Data'!$D$4:$F$48,3,FALSE)))))</f>
        <v>solar PV</v>
      </c>
      <c r="K15952" s="65" t="b">
        <f t="shared" si="249"/>
        <v>1</v>
      </c>
    </row>
    <row r="15953" spans="2:11" ht="14.65" customHeight="1">
      <c r="B15953" s="65">
        <v>57325</v>
      </c>
      <c r="C15953" s="65" t="s">
        <v>3415</v>
      </c>
      <c r="D15953" s="65" t="s">
        <v>3591</v>
      </c>
      <c r="E15953" s="65" t="s">
        <v>3536</v>
      </c>
      <c r="F15953" s="65">
        <v>20</v>
      </c>
      <c r="G15953" s="65" t="s">
        <v>3497</v>
      </c>
      <c r="H15953" s="65" t="s">
        <v>3581</v>
      </c>
      <c r="I15953" s="65" t="s">
        <v>3537</v>
      </c>
      <c r="J15953" s="65" t="str">
        <f>IF(VLOOKUP(I15953,'Cross-Page Data'!$D$4:$F$48,3,FALSE)="natural gas",VLOOKUP(E15953,'Cross-Page Data'!$I$4:$J$19,2,FALSE),IF(VLOOKUP(I15953,'Cross-Page Data'!$D$4:$F$48,3,FALSE)="solar",IF(E15953="PV","solar PV","solar thermal"),IF(VLOOKUP(I15953,'Cross-Page Data'!$D$4:$F$48,3,FALSE)="wind",VLOOKUP(E15953,'Cross-Page Data'!$I$4:$J$19,2,FALSE),IF(VLOOKUP(I15953,'Cross-Page Data'!$D$4:$F$48,3,FALSE)="hydro",VLOOKUP(E15953,'Cross-Page Data'!$I$4:$J$19,2,FALSE),VLOOKUP(I15953,'Cross-Page Data'!$D$4:$F$48,3,FALSE)))))</f>
        <v>other</v>
      </c>
      <c r="K15953" s="65" t="b">
        <f t="shared" si="249"/>
        <v>1</v>
      </c>
    </row>
    <row r="15954" spans="2:11" ht="14.65" customHeight="1">
      <c r="B15954" s="65">
        <v>57325</v>
      </c>
      <c r="C15954" s="65" t="s">
        <v>3415</v>
      </c>
      <c r="D15954" s="65" t="s">
        <v>3585</v>
      </c>
      <c r="E15954" s="65" t="s">
        <v>3523</v>
      </c>
      <c r="F15954" s="65">
        <v>217.5</v>
      </c>
      <c r="G15954" s="65" t="s">
        <v>3497</v>
      </c>
      <c r="H15954" s="65" t="s">
        <v>3581</v>
      </c>
      <c r="I15954" s="65" t="s">
        <v>3524</v>
      </c>
      <c r="J15954" s="65" t="str">
        <f>IF(VLOOKUP(I15954,'Cross-Page Data'!$D$4:$F$48,3,FALSE)="natural gas",VLOOKUP(E15954,'Cross-Page Data'!$I$4:$J$19,2,FALSE),IF(VLOOKUP(I15954,'Cross-Page Data'!$D$4:$F$48,3,FALSE)="solar",IF(E15954="PV","solar PV","solar thermal"),IF(VLOOKUP(I15954,'Cross-Page Data'!$D$4:$F$48,3,FALSE)="wind",VLOOKUP(E15954,'Cross-Page Data'!$I$4:$J$19,2,FALSE),IF(VLOOKUP(I15954,'Cross-Page Data'!$D$4:$F$48,3,FALSE)="hydro",VLOOKUP(E15954,'Cross-Page Data'!$I$4:$J$19,2,FALSE),VLOOKUP(I15954,'Cross-Page Data'!$D$4:$F$48,3,FALSE)))))</f>
        <v>onshore wind</v>
      </c>
      <c r="K15954" s="65" t="b">
        <f t="shared" si="249"/>
        <v>1</v>
      </c>
    </row>
    <row r="15955" spans="2:11" ht="14.65" customHeight="1">
      <c r="B15955" s="65">
        <v>57326</v>
      </c>
      <c r="C15955" s="65" t="s">
        <v>3444</v>
      </c>
      <c r="D15955" s="65" t="s">
        <v>3585</v>
      </c>
      <c r="E15955" s="65" t="s">
        <v>3523</v>
      </c>
      <c r="F15955" s="65">
        <v>49.5</v>
      </c>
      <c r="G15955" s="65" t="s">
        <v>3497</v>
      </c>
      <c r="H15955" s="65" t="s">
        <v>3581</v>
      </c>
      <c r="I15955" s="65" t="s">
        <v>3524</v>
      </c>
      <c r="J15955" s="65" t="str">
        <f>IF(VLOOKUP(I15955,'Cross-Page Data'!$D$4:$F$48,3,FALSE)="natural gas",VLOOKUP(E15955,'Cross-Page Data'!$I$4:$J$19,2,FALSE),IF(VLOOKUP(I15955,'Cross-Page Data'!$D$4:$F$48,3,FALSE)="solar",IF(E15955="PV","solar PV","solar thermal"),IF(VLOOKUP(I15955,'Cross-Page Data'!$D$4:$F$48,3,FALSE)="wind",VLOOKUP(E15955,'Cross-Page Data'!$I$4:$J$19,2,FALSE),IF(VLOOKUP(I15955,'Cross-Page Data'!$D$4:$F$48,3,FALSE)="hydro",VLOOKUP(E15955,'Cross-Page Data'!$I$4:$J$19,2,FALSE),VLOOKUP(I15955,'Cross-Page Data'!$D$4:$F$48,3,FALSE)))))</f>
        <v>onshore wind</v>
      </c>
      <c r="K15955" s="65" t="b">
        <f t="shared" si="249"/>
        <v>1</v>
      </c>
    </row>
    <row r="15956" spans="2:11" ht="14.65" customHeight="1">
      <c r="B15956" s="65">
        <v>57327</v>
      </c>
      <c r="C15956" s="65" t="s">
        <v>3451</v>
      </c>
      <c r="D15956" s="65" t="s">
        <v>3585</v>
      </c>
      <c r="E15956" s="65" t="s">
        <v>3523</v>
      </c>
      <c r="F15956" s="65">
        <v>200</v>
      </c>
      <c r="G15956" s="65" t="s">
        <v>3497</v>
      </c>
      <c r="H15956" s="65" t="s">
        <v>3581</v>
      </c>
      <c r="I15956" s="65" t="s">
        <v>3524</v>
      </c>
      <c r="J15956" s="65" t="str">
        <f>IF(VLOOKUP(I15956,'Cross-Page Data'!$D$4:$F$48,3,FALSE)="natural gas",VLOOKUP(E15956,'Cross-Page Data'!$I$4:$J$19,2,FALSE),IF(VLOOKUP(I15956,'Cross-Page Data'!$D$4:$F$48,3,FALSE)="solar",IF(E15956="PV","solar PV","solar thermal"),IF(VLOOKUP(I15956,'Cross-Page Data'!$D$4:$F$48,3,FALSE)="wind",VLOOKUP(E15956,'Cross-Page Data'!$I$4:$J$19,2,FALSE),IF(VLOOKUP(I15956,'Cross-Page Data'!$D$4:$F$48,3,FALSE)="hydro",VLOOKUP(E15956,'Cross-Page Data'!$I$4:$J$19,2,FALSE),VLOOKUP(I15956,'Cross-Page Data'!$D$4:$F$48,3,FALSE)))))</f>
        <v>onshore wind</v>
      </c>
      <c r="K15956" s="65" t="b">
        <f t="shared" si="249"/>
        <v>1</v>
      </c>
    </row>
    <row r="15957" spans="2:11" ht="14.65" customHeight="1">
      <c r="B15957" s="65">
        <v>57330</v>
      </c>
      <c r="C15957" s="65" t="s">
        <v>3409</v>
      </c>
      <c r="D15957" s="65" t="s">
        <v>3587</v>
      </c>
      <c r="E15957" s="65" t="s">
        <v>3532</v>
      </c>
      <c r="F15957" s="65">
        <v>1.2</v>
      </c>
      <c r="G15957" s="65" t="s">
        <v>3497</v>
      </c>
      <c r="H15957" s="65" t="s">
        <v>3581</v>
      </c>
      <c r="I15957" s="65" t="s">
        <v>3533</v>
      </c>
      <c r="J15957" s="65" t="str">
        <f>IF(VLOOKUP(I15957,'Cross-Page Data'!$D$4:$F$48,3,FALSE)="natural gas",VLOOKUP(E15957,'Cross-Page Data'!$I$4:$J$19,2,FALSE),IF(VLOOKUP(I15957,'Cross-Page Data'!$D$4:$F$48,3,FALSE)="solar",IF(E15957="PV","solar PV","solar thermal"),IF(VLOOKUP(I15957,'Cross-Page Data'!$D$4:$F$48,3,FALSE)="wind",VLOOKUP(E15957,'Cross-Page Data'!$I$4:$J$19,2,FALSE),IF(VLOOKUP(I15957,'Cross-Page Data'!$D$4:$F$48,3,FALSE)="hydro",VLOOKUP(E15957,'Cross-Page Data'!$I$4:$J$19,2,FALSE),VLOOKUP(I15957,'Cross-Page Data'!$D$4:$F$48,3,FALSE)))))</f>
        <v>solar PV</v>
      </c>
      <c r="K15957" s="65" t="b">
        <f t="shared" si="249"/>
        <v>1</v>
      </c>
    </row>
    <row r="15958" spans="2:11" ht="14.65" customHeight="1">
      <c r="B15958" s="65">
        <v>57331</v>
      </c>
      <c r="C15958" s="65" t="s">
        <v>3405</v>
      </c>
      <c r="D15958" s="65" t="s">
        <v>3604</v>
      </c>
      <c r="E15958" s="65" t="s">
        <v>3505</v>
      </c>
      <c r="F15958" s="65">
        <v>137.5</v>
      </c>
      <c r="G15958" s="65" t="s">
        <v>3497</v>
      </c>
      <c r="H15958" s="65" t="s">
        <v>3581</v>
      </c>
      <c r="I15958" s="65" t="s">
        <v>3533</v>
      </c>
      <c r="J15958" s="65" t="str">
        <f>IF(VLOOKUP(I15958,'Cross-Page Data'!$D$4:$F$48,3,FALSE)="natural gas",VLOOKUP(E15958,'Cross-Page Data'!$I$4:$J$19,2,FALSE),IF(VLOOKUP(I15958,'Cross-Page Data'!$D$4:$F$48,3,FALSE)="solar",IF(E15958="PV","solar PV","solar thermal"),IF(VLOOKUP(I15958,'Cross-Page Data'!$D$4:$F$48,3,FALSE)="wind",VLOOKUP(E15958,'Cross-Page Data'!$I$4:$J$19,2,FALSE),IF(VLOOKUP(I15958,'Cross-Page Data'!$D$4:$F$48,3,FALSE)="hydro",VLOOKUP(E15958,'Cross-Page Data'!$I$4:$J$19,2,FALSE),VLOOKUP(I15958,'Cross-Page Data'!$D$4:$F$48,3,FALSE)))))</f>
        <v>solar thermal</v>
      </c>
      <c r="K15958" s="65" t="b">
        <f t="shared" si="249"/>
        <v>1</v>
      </c>
    </row>
    <row r="15959" spans="2:11" ht="14.65" customHeight="1">
      <c r="B15959" s="65">
        <v>57331</v>
      </c>
      <c r="C15959" s="65" t="s">
        <v>3405</v>
      </c>
      <c r="D15959" s="65" t="s">
        <v>3604</v>
      </c>
      <c r="E15959" s="65" t="s">
        <v>3505</v>
      </c>
      <c r="F15959" s="65">
        <v>137.5</v>
      </c>
      <c r="G15959" s="65" t="s">
        <v>3497</v>
      </c>
      <c r="H15959" s="65" t="s">
        <v>3581</v>
      </c>
      <c r="I15959" s="65" t="s">
        <v>3533</v>
      </c>
      <c r="J15959" s="65" t="str">
        <f>IF(VLOOKUP(I15959,'Cross-Page Data'!$D$4:$F$48,3,FALSE)="natural gas",VLOOKUP(E15959,'Cross-Page Data'!$I$4:$J$19,2,FALSE),IF(VLOOKUP(I15959,'Cross-Page Data'!$D$4:$F$48,3,FALSE)="solar",IF(E15959="PV","solar PV","solar thermal"),IF(VLOOKUP(I15959,'Cross-Page Data'!$D$4:$F$48,3,FALSE)="wind",VLOOKUP(E15959,'Cross-Page Data'!$I$4:$J$19,2,FALSE),IF(VLOOKUP(I15959,'Cross-Page Data'!$D$4:$F$48,3,FALSE)="hydro",VLOOKUP(E15959,'Cross-Page Data'!$I$4:$J$19,2,FALSE),VLOOKUP(I15959,'Cross-Page Data'!$D$4:$F$48,3,FALSE)))))</f>
        <v>solar thermal</v>
      </c>
      <c r="K15959" s="65" t="b">
        <f t="shared" si="249"/>
        <v>1</v>
      </c>
    </row>
    <row r="15960" spans="2:11" ht="14.65" customHeight="1">
      <c r="B15960" s="65">
        <v>57332</v>
      </c>
      <c r="C15960" s="65" t="s">
        <v>3437</v>
      </c>
      <c r="D15960" s="65" t="s">
        <v>3585</v>
      </c>
      <c r="E15960" s="65" t="s">
        <v>3523</v>
      </c>
      <c r="F15960" s="65">
        <v>227</v>
      </c>
      <c r="G15960" s="65" t="s">
        <v>3497</v>
      </c>
      <c r="H15960" s="65" t="s">
        <v>3498</v>
      </c>
      <c r="I15960" s="65" t="s">
        <v>3524</v>
      </c>
      <c r="J15960" s="65" t="str">
        <f>IF(VLOOKUP(I15960,'Cross-Page Data'!$D$4:$F$48,3,FALSE)="natural gas",VLOOKUP(E15960,'Cross-Page Data'!$I$4:$J$19,2,FALSE),IF(VLOOKUP(I15960,'Cross-Page Data'!$D$4:$F$48,3,FALSE)="solar",IF(E15960="PV","solar PV","solar thermal"),IF(VLOOKUP(I15960,'Cross-Page Data'!$D$4:$F$48,3,FALSE)="wind",VLOOKUP(E15960,'Cross-Page Data'!$I$4:$J$19,2,FALSE),IF(VLOOKUP(I15960,'Cross-Page Data'!$D$4:$F$48,3,FALSE)="hydro",VLOOKUP(E15960,'Cross-Page Data'!$I$4:$J$19,2,FALSE),VLOOKUP(I15960,'Cross-Page Data'!$D$4:$F$48,3,FALSE)))))</f>
        <v>onshore wind</v>
      </c>
      <c r="K15960" s="65" t="b">
        <f t="shared" si="249"/>
        <v>1</v>
      </c>
    </row>
    <row r="15961" spans="2:11" ht="14.65" customHeight="1">
      <c r="B15961" s="65">
        <v>57333</v>
      </c>
      <c r="C15961" s="65" t="s">
        <v>3438</v>
      </c>
      <c r="D15961" s="65" t="s">
        <v>3585</v>
      </c>
      <c r="E15961" s="65" t="s">
        <v>3523</v>
      </c>
      <c r="F15961" s="65">
        <v>201</v>
      </c>
      <c r="G15961" s="65" t="s">
        <v>3497</v>
      </c>
      <c r="H15961" s="65" t="s">
        <v>3581</v>
      </c>
      <c r="I15961" s="65" t="s">
        <v>3524</v>
      </c>
      <c r="J15961" s="65" t="str">
        <f>IF(VLOOKUP(I15961,'Cross-Page Data'!$D$4:$F$48,3,FALSE)="natural gas",VLOOKUP(E15961,'Cross-Page Data'!$I$4:$J$19,2,FALSE),IF(VLOOKUP(I15961,'Cross-Page Data'!$D$4:$F$48,3,FALSE)="solar",IF(E15961="PV","solar PV","solar thermal"),IF(VLOOKUP(I15961,'Cross-Page Data'!$D$4:$F$48,3,FALSE)="wind",VLOOKUP(E15961,'Cross-Page Data'!$I$4:$J$19,2,FALSE),IF(VLOOKUP(I15961,'Cross-Page Data'!$D$4:$F$48,3,FALSE)="hydro",VLOOKUP(E15961,'Cross-Page Data'!$I$4:$J$19,2,FALSE),VLOOKUP(I15961,'Cross-Page Data'!$D$4:$F$48,3,FALSE)))))</f>
        <v>onshore wind</v>
      </c>
      <c r="K15961" s="65" t="b">
        <f t="shared" si="249"/>
        <v>1</v>
      </c>
    </row>
    <row r="15962" spans="2:11" ht="14.65" customHeight="1">
      <c r="B15962" s="65">
        <v>57334</v>
      </c>
      <c r="C15962" s="65" t="s">
        <v>3428</v>
      </c>
      <c r="D15962" s="65" t="s">
        <v>3587</v>
      </c>
      <c r="E15962" s="65" t="s">
        <v>3532</v>
      </c>
      <c r="F15962" s="65">
        <v>1.9</v>
      </c>
      <c r="G15962" s="65" t="s">
        <v>3497</v>
      </c>
      <c r="H15962" s="65" t="s">
        <v>3498</v>
      </c>
      <c r="I15962" s="65" t="s">
        <v>3533</v>
      </c>
      <c r="J15962" s="65" t="str">
        <f>IF(VLOOKUP(I15962,'Cross-Page Data'!$D$4:$F$48,3,FALSE)="natural gas",VLOOKUP(E15962,'Cross-Page Data'!$I$4:$J$19,2,FALSE),IF(VLOOKUP(I15962,'Cross-Page Data'!$D$4:$F$48,3,FALSE)="solar",IF(E15962="PV","solar PV","solar thermal"),IF(VLOOKUP(I15962,'Cross-Page Data'!$D$4:$F$48,3,FALSE)="wind",VLOOKUP(E15962,'Cross-Page Data'!$I$4:$J$19,2,FALSE),IF(VLOOKUP(I15962,'Cross-Page Data'!$D$4:$F$48,3,FALSE)="hydro",VLOOKUP(E15962,'Cross-Page Data'!$I$4:$J$19,2,FALSE),VLOOKUP(I15962,'Cross-Page Data'!$D$4:$F$48,3,FALSE)))))</f>
        <v>solar PV</v>
      </c>
      <c r="K15962" s="65" t="b">
        <f t="shared" si="249"/>
        <v>1</v>
      </c>
    </row>
    <row r="15963" spans="2:11" ht="14.65" customHeight="1">
      <c r="B15963" s="65">
        <v>57335</v>
      </c>
      <c r="C15963" s="65" t="s">
        <v>3428</v>
      </c>
      <c r="D15963" s="65" t="s">
        <v>3587</v>
      </c>
      <c r="E15963" s="65" t="s">
        <v>3532</v>
      </c>
      <c r="F15963" s="65">
        <v>1.3</v>
      </c>
      <c r="G15963" s="65" t="s">
        <v>3497</v>
      </c>
      <c r="H15963" s="65" t="s">
        <v>3498</v>
      </c>
      <c r="I15963" s="65" t="s">
        <v>3533</v>
      </c>
      <c r="J15963" s="65" t="str">
        <f>IF(VLOOKUP(I15963,'Cross-Page Data'!$D$4:$F$48,3,FALSE)="natural gas",VLOOKUP(E15963,'Cross-Page Data'!$I$4:$J$19,2,FALSE),IF(VLOOKUP(I15963,'Cross-Page Data'!$D$4:$F$48,3,FALSE)="solar",IF(E15963="PV","solar PV","solar thermal"),IF(VLOOKUP(I15963,'Cross-Page Data'!$D$4:$F$48,3,FALSE)="wind",VLOOKUP(E15963,'Cross-Page Data'!$I$4:$J$19,2,FALSE),IF(VLOOKUP(I15963,'Cross-Page Data'!$D$4:$F$48,3,FALSE)="hydro",VLOOKUP(E15963,'Cross-Page Data'!$I$4:$J$19,2,FALSE),VLOOKUP(I15963,'Cross-Page Data'!$D$4:$F$48,3,FALSE)))))</f>
        <v>solar PV</v>
      </c>
      <c r="K15963" s="65" t="b">
        <f t="shared" si="249"/>
        <v>1</v>
      </c>
    </row>
    <row r="15964" spans="2:11" ht="14.65" customHeight="1">
      <c r="B15964" s="65">
        <v>57336</v>
      </c>
      <c r="C15964" s="65" t="s">
        <v>3428</v>
      </c>
      <c r="D15964" s="65" t="s">
        <v>3587</v>
      </c>
      <c r="E15964" s="65" t="s">
        <v>3532</v>
      </c>
      <c r="F15964" s="65">
        <v>1</v>
      </c>
      <c r="G15964" s="65" t="s">
        <v>3497</v>
      </c>
      <c r="H15964" s="65" t="s">
        <v>3498</v>
      </c>
      <c r="I15964" s="65" t="s">
        <v>3533</v>
      </c>
      <c r="J15964" s="65" t="str">
        <f>IF(VLOOKUP(I15964,'Cross-Page Data'!$D$4:$F$48,3,FALSE)="natural gas",VLOOKUP(E15964,'Cross-Page Data'!$I$4:$J$19,2,FALSE),IF(VLOOKUP(I15964,'Cross-Page Data'!$D$4:$F$48,3,FALSE)="solar",IF(E15964="PV","solar PV","solar thermal"),IF(VLOOKUP(I15964,'Cross-Page Data'!$D$4:$F$48,3,FALSE)="wind",VLOOKUP(E15964,'Cross-Page Data'!$I$4:$J$19,2,FALSE),IF(VLOOKUP(I15964,'Cross-Page Data'!$D$4:$F$48,3,FALSE)="hydro",VLOOKUP(E15964,'Cross-Page Data'!$I$4:$J$19,2,FALSE),VLOOKUP(I15964,'Cross-Page Data'!$D$4:$F$48,3,FALSE)))))</f>
        <v>solar PV</v>
      </c>
      <c r="K15964" s="65" t="b">
        <f t="shared" si="249"/>
        <v>1</v>
      </c>
    </row>
    <row r="15965" spans="2:11" ht="14.65" customHeight="1">
      <c r="B15965" s="65">
        <v>57337</v>
      </c>
      <c r="C15965" s="65" t="s">
        <v>3409</v>
      </c>
      <c r="D15965" s="65" t="s">
        <v>3587</v>
      </c>
      <c r="E15965" s="65" t="s">
        <v>3532</v>
      </c>
      <c r="F15965" s="65">
        <v>10</v>
      </c>
      <c r="G15965" s="65" t="s">
        <v>3497</v>
      </c>
      <c r="H15965" s="65" t="s">
        <v>3581</v>
      </c>
      <c r="I15965" s="65" t="s">
        <v>3533</v>
      </c>
      <c r="J15965" s="65" t="str">
        <f>IF(VLOOKUP(I15965,'Cross-Page Data'!$D$4:$F$48,3,FALSE)="natural gas",VLOOKUP(E15965,'Cross-Page Data'!$I$4:$J$19,2,FALSE),IF(VLOOKUP(I15965,'Cross-Page Data'!$D$4:$F$48,3,FALSE)="solar",IF(E15965="PV","solar PV","solar thermal"),IF(VLOOKUP(I15965,'Cross-Page Data'!$D$4:$F$48,3,FALSE)="wind",VLOOKUP(E15965,'Cross-Page Data'!$I$4:$J$19,2,FALSE),IF(VLOOKUP(I15965,'Cross-Page Data'!$D$4:$F$48,3,FALSE)="hydro",VLOOKUP(E15965,'Cross-Page Data'!$I$4:$J$19,2,FALSE),VLOOKUP(I15965,'Cross-Page Data'!$D$4:$F$48,3,FALSE)))))</f>
        <v>solar PV</v>
      </c>
      <c r="K15965" s="65" t="b">
        <f t="shared" si="249"/>
        <v>1</v>
      </c>
    </row>
    <row r="15966" spans="2:11" ht="14.65" customHeight="1">
      <c r="B15966" s="65">
        <v>57338</v>
      </c>
      <c r="C15966" s="65" t="s">
        <v>3433</v>
      </c>
      <c r="D15966" s="65" t="s">
        <v>3587</v>
      </c>
      <c r="E15966" s="65" t="s">
        <v>3532</v>
      </c>
      <c r="F15966" s="65">
        <v>20</v>
      </c>
      <c r="G15966" s="65" t="s">
        <v>3497</v>
      </c>
      <c r="H15966" s="65" t="s">
        <v>3581</v>
      </c>
      <c r="I15966" s="65" t="s">
        <v>3533</v>
      </c>
      <c r="J15966" s="65" t="str">
        <f>IF(VLOOKUP(I15966,'Cross-Page Data'!$D$4:$F$48,3,FALSE)="natural gas",VLOOKUP(E15966,'Cross-Page Data'!$I$4:$J$19,2,FALSE),IF(VLOOKUP(I15966,'Cross-Page Data'!$D$4:$F$48,3,FALSE)="solar",IF(E15966="PV","solar PV","solar thermal"),IF(VLOOKUP(I15966,'Cross-Page Data'!$D$4:$F$48,3,FALSE)="wind",VLOOKUP(E15966,'Cross-Page Data'!$I$4:$J$19,2,FALSE),IF(VLOOKUP(I15966,'Cross-Page Data'!$D$4:$F$48,3,FALSE)="hydro",VLOOKUP(E15966,'Cross-Page Data'!$I$4:$J$19,2,FALSE),VLOOKUP(I15966,'Cross-Page Data'!$D$4:$F$48,3,FALSE)))))</f>
        <v>solar PV</v>
      </c>
      <c r="K15966" s="65" t="b">
        <f t="shared" si="249"/>
        <v>1</v>
      </c>
    </row>
    <row r="15967" spans="2:11" ht="14.65" customHeight="1">
      <c r="B15967" s="65">
        <v>57340</v>
      </c>
      <c r="C15967" s="65" t="s">
        <v>3405</v>
      </c>
      <c r="D15967" s="65" t="s">
        <v>3587</v>
      </c>
      <c r="E15967" s="65" t="s">
        <v>3532</v>
      </c>
      <c r="F15967" s="65">
        <v>140</v>
      </c>
      <c r="G15967" s="65" t="s">
        <v>3497</v>
      </c>
      <c r="H15967" s="65" t="s">
        <v>3581</v>
      </c>
      <c r="I15967" s="65" t="s">
        <v>3533</v>
      </c>
      <c r="J15967" s="65" t="str">
        <f>IF(VLOOKUP(I15967,'Cross-Page Data'!$D$4:$F$48,3,FALSE)="natural gas",VLOOKUP(E15967,'Cross-Page Data'!$I$4:$J$19,2,FALSE),IF(VLOOKUP(I15967,'Cross-Page Data'!$D$4:$F$48,3,FALSE)="solar",IF(E15967="PV","solar PV","solar thermal"),IF(VLOOKUP(I15967,'Cross-Page Data'!$D$4:$F$48,3,FALSE)="wind",VLOOKUP(E15967,'Cross-Page Data'!$I$4:$J$19,2,FALSE),IF(VLOOKUP(I15967,'Cross-Page Data'!$D$4:$F$48,3,FALSE)="hydro",VLOOKUP(E15967,'Cross-Page Data'!$I$4:$J$19,2,FALSE),VLOOKUP(I15967,'Cross-Page Data'!$D$4:$F$48,3,FALSE)))))</f>
        <v>solar PV</v>
      </c>
      <c r="K15967" s="65" t="b">
        <f t="shared" si="249"/>
        <v>1</v>
      </c>
    </row>
    <row r="15968" spans="2:11" ht="14.65" customHeight="1">
      <c r="B15968" s="65">
        <v>57341</v>
      </c>
      <c r="C15968" s="65" t="s">
        <v>3432</v>
      </c>
      <c r="D15968" s="65" t="s">
        <v>3587</v>
      </c>
      <c r="E15968" s="65" t="s">
        <v>3532</v>
      </c>
      <c r="F15968" s="65">
        <v>1.7</v>
      </c>
      <c r="G15968" s="65" t="s">
        <v>3497</v>
      </c>
      <c r="H15968" s="65" t="s">
        <v>3498</v>
      </c>
      <c r="I15968" s="65" t="s">
        <v>3533</v>
      </c>
      <c r="J15968" s="65" t="str">
        <f>IF(VLOOKUP(I15968,'Cross-Page Data'!$D$4:$F$48,3,FALSE)="natural gas",VLOOKUP(E15968,'Cross-Page Data'!$I$4:$J$19,2,FALSE),IF(VLOOKUP(I15968,'Cross-Page Data'!$D$4:$F$48,3,FALSE)="solar",IF(E15968="PV","solar PV","solar thermal"),IF(VLOOKUP(I15968,'Cross-Page Data'!$D$4:$F$48,3,FALSE)="wind",VLOOKUP(E15968,'Cross-Page Data'!$I$4:$J$19,2,FALSE),IF(VLOOKUP(I15968,'Cross-Page Data'!$D$4:$F$48,3,FALSE)="hydro",VLOOKUP(E15968,'Cross-Page Data'!$I$4:$J$19,2,FALSE),VLOOKUP(I15968,'Cross-Page Data'!$D$4:$F$48,3,FALSE)))))</f>
        <v>solar PV</v>
      </c>
      <c r="K15968" s="65" t="b">
        <f t="shared" si="249"/>
        <v>1</v>
      </c>
    </row>
    <row r="15969" spans="2:11" ht="14.65" customHeight="1">
      <c r="B15969" s="65">
        <v>57342</v>
      </c>
      <c r="C15969" s="65" t="s">
        <v>3415</v>
      </c>
      <c r="D15969" s="65" t="s">
        <v>3585</v>
      </c>
      <c r="E15969" s="65" t="s">
        <v>3523</v>
      </c>
      <c r="F15969" s="65">
        <v>150</v>
      </c>
      <c r="G15969" s="65" t="s">
        <v>3497</v>
      </c>
      <c r="H15969" s="65" t="s">
        <v>3581</v>
      </c>
      <c r="I15969" s="65" t="s">
        <v>3524</v>
      </c>
      <c r="J15969" s="65" t="str">
        <f>IF(VLOOKUP(I15969,'Cross-Page Data'!$D$4:$F$48,3,FALSE)="natural gas",VLOOKUP(E15969,'Cross-Page Data'!$I$4:$J$19,2,FALSE),IF(VLOOKUP(I15969,'Cross-Page Data'!$D$4:$F$48,3,FALSE)="solar",IF(E15969="PV","solar PV","solar thermal"),IF(VLOOKUP(I15969,'Cross-Page Data'!$D$4:$F$48,3,FALSE)="wind",VLOOKUP(E15969,'Cross-Page Data'!$I$4:$J$19,2,FALSE),IF(VLOOKUP(I15969,'Cross-Page Data'!$D$4:$F$48,3,FALSE)="hydro",VLOOKUP(E15969,'Cross-Page Data'!$I$4:$J$19,2,FALSE),VLOOKUP(I15969,'Cross-Page Data'!$D$4:$F$48,3,FALSE)))))</f>
        <v>onshore wind</v>
      </c>
      <c r="K15969" s="65" t="b">
        <f t="shared" si="249"/>
        <v>1</v>
      </c>
    </row>
    <row r="15970" spans="2:11" ht="14.65" customHeight="1">
      <c r="B15970" s="65">
        <v>57343</v>
      </c>
      <c r="C15970" s="65" t="s">
        <v>3414</v>
      </c>
      <c r="D15970" s="65" t="s">
        <v>3603</v>
      </c>
      <c r="E15970" s="65" t="s">
        <v>3510</v>
      </c>
      <c r="F15970" s="65">
        <v>1.1000000000000001</v>
      </c>
      <c r="G15970" s="65" t="s">
        <v>3507</v>
      </c>
      <c r="H15970" s="65" t="s">
        <v>3584</v>
      </c>
      <c r="I15970" s="65" t="s">
        <v>3534</v>
      </c>
      <c r="J15970" s="65" t="str">
        <f>IF(VLOOKUP(I15970,'Cross-Page Data'!$D$4:$F$48,3,FALSE)="natural gas",VLOOKUP(E15970,'Cross-Page Data'!$I$4:$J$19,2,FALSE),IF(VLOOKUP(I15970,'Cross-Page Data'!$D$4:$F$48,3,FALSE)="solar",IF(E15970="PV","solar PV","solar thermal"),IF(VLOOKUP(I15970,'Cross-Page Data'!$D$4:$F$48,3,FALSE)="wind",VLOOKUP(E15970,'Cross-Page Data'!$I$4:$J$19,2,FALSE),IF(VLOOKUP(I15970,'Cross-Page Data'!$D$4:$F$48,3,FALSE)="hydro",VLOOKUP(E15970,'Cross-Page Data'!$I$4:$J$19,2,FALSE),VLOOKUP(I15970,'Cross-Page Data'!$D$4:$F$48,3,FALSE)))))</f>
        <v>biomass</v>
      </c>
      <c r="K15970" s="65" t="b">
        <f t="shared" si="249"/>
        <v>0</v>
      </c>
    </row>
    <row r="15971" spans="2:11" ht="14.65" customHeight="1">
      <c r="B15971" s="65">
        <v>57343</v>
      </c>
      <c r="C15971" s="65" t="s">
        <v>3414</v>
      </c>
      <c r="D15971" s="65" t="s">
        <v>3603</v>
      </c>
      <c r="E15971" s="65" t="s">
        <v>3510</v>
      </c>
      <c r="F15971" s="65">
        <v>1.1000000000000001</v>
      </c>
      <c r="G15971" s="65" t="s">
        <v>3507</v>
      </c>
      <c r="H15971" s="65" t="s">
        <v>3584</v>
      </c>
      <c r="I15971" s="65" t="s">
        <v>3534</v>
      </c>
      <c r="J15971" s="65" t="str">
        <f>IF(VLOOKUP(I15971,'Cross-Page Data'!$D$4:$F$48,3,FALSE)="natural gas",VLOOKUP(E15971,'Cross-Page Data'!$I$4:$J$19,2,FALSE),IF(VLOOKUP(I15971,'Cross-Page Data'!$D$4:$F$48,3,FALSE)="solar",IF(E15971="PV","solar PV","solar thermal"),IF(VLOOKUP(I15971,'Cross-Page Data'!$D$4:$F$48,3,FALSE)="wind",VLOOKUP(E15971,'Cross-Page Data'!$I$4:$J$19,2,FALSE),IF(VLOOKUP(I15971,'Cross-Page Data'!$D$4:$F$48,3,FALSE)="hydro",VLOOKUP(E15971,'Cross-Page Data'!$I$4:$J$19,2,FALSE),VLOOKUP(I15971,'Cross-Page Data'!$D$4:$F$48,3,FALSE)))))</f>
        <v>biomass</v>
      </c>
      <c r="K15971" s="65" t="b">
        <f t="shared" si="249"/>
        <v>0</v>
      </c>
    </row>
    <row r="15972" spans="2:11" ht="14.65" customHeight="1">
      <c r="B15972" s="65">
        <v>57344</v>
      </c>
      <c r="C15972" s="65" t="s">
        <v>3414</v>
      </c>
      <c r="D15972" s="65" t="s">
        <v>3603</v>
      </c>
      <c r="E15972" s="65" t="s">
        <v>3510</v>
      </c>
      <c r="F15972" s="65">
        <v>0.8</v>
      </c>
      <c r="G15972" s="65" t="s">
        <v>3507</v>
      </c>
      <c r="H15972" s="65" t="s">
        <v>3595</v>
      </c>
      <c r="I15972" s="65" t="s">
        <v>3534</v>
      </c>
      <c r="J15972" s="65" t="str">
        <f>IF(VLOOKUP(I15972,'Cross-Page Data'!$D$4:$F$48,3,FALSE)="natural gas",VLOOKUP(E15972,'Cross-Page Data'!$I$4:$J$19,2,FALSE),IF(VLOOKUP(I15972,'Cross-Page Data'!$D$4:$F$48,3,FALSE)="solar",IF(E15972="PV","solar PV","solar thermal"),IF(VLOOKUP(I15972,'Cross-Page Data'!$D$4:$F$48,3,FALSE)="wind",VLOOKUP(E15972,'Cross-Page Data'!$I$4:$J$19,2,FALSE),IF(VLOOKUP(I15972,'Cross-Page Data'!$D$4:$F$48,3,FALSE)="hydro",VLOOKUP(E15972,'Cross-Page Data'!$I$4:$J$19,2,FALSE),VLOOKUP(I15972,'Cross-Page Data'!$D$4:$F$48,3,FALSE)))))</f>
        <v>biomass</v>
      </c>
      <c r="K15972" s="65" t="b">
        <f t="shared" si="249"/>
        <v>0</v>
      </c>
    </row>
    <row r="15973" spans="2:11" ht="14.65" customHeight="1">
      <c r="B15973" s="65">
        <v>57344</v>
      </c>
      <c r="C15973" s="65" t="s">
        <v>3414</v>
      </c>
      <c r="D15973" s="65" t="s">
        <v>3603</v>
      </c>
      <c r="E15973" s="65" t="s">
        <v>3510</v>
      </c>
      <c r="F15973" s="65">
        <v>0.8</v>
      </c>
      <c r="G15973" s="65" t="s">
        <v>3507</v>
      </c>
      <c r="H15973" s="65" t="s">
        <v>3595</v>
      </c>
      <c r="I15973" s="65" t="s">
        <v>3534</v>
      </c>
      <c r="J15973" s="65" t="str">
        <f>IF(VLOOKUP(I15973,'Cross-Page Data'!$D$4:$F$48,3,FALSE)="natural gas",VLOOKUP(E15973,'Cross-Page Data'!$I$4:$J$19,2,FALSE),IF(VLOOKUP(I15973,'Cross-Page Data'!$D$4:$F$48,3,FALSE)="solar",IF(E15973="PV","solar PV","solar thermal"),IF(VLOOKUP(I15973,'Cross-Page Data'!$D$4:$F$48,3,FALSE)="wind",VLOOKUP(E15973,'Cross-Page Data'!$I$4:$J$19,2,FALSE),IF(VLOOKUP(I15973,'Cross-Page Data'!$D$4:$F$48,3,FALSE)="hydro",VLOOKUP(E15973,'Cross-Page Data'!$I$4:$J$19,2,FALSE),VLOOKUP(I15973,'Cross-Page Data'!$D$4:$F$48,3,FALSE)))))</f>
        <v>biomass</v>
      </c>
      <c r="K15973" s="65" t="b">
        <f t="shared" si="249"/>
        <v>0</v>
      </c>
    </row>
    <row r="15974" spans="2:11" ht="14.65" customHeight="1">
      <c r="B15974" s="65">
        <v>57344</v>
      </c>
      <c r="C15974" s="65" t="s">
        <v>3414</v>
      </c>
      <c r="D15974" s="65" t="s">
        <v>3603</v>
      </c>
      <c r="E15974" s="65" t="s">
        <v>3510</v>
      </c>
      <c r="F15974" s="65">
        <v>0.8</v>
      </c>
      <c r="G15974" s="65" t="s">
        <v>3507</v>
      </c>
      <c r="H15974" s="65" t="s">
        <v>3595</v>
      </c>
      <c r="I15974" s="65" t="s">
        <v>3534</v>
      </c>
      <c r="J15974" s="65" t="str">
        <f>IF(VLOOKUP(I15974,'Cross-Page Data'!$D$4:$F$48,3,FALSE)="natural gas",VLOOKUP(E15974,'Cross-Page Data'!$I$4:$J$19,2,FALSE),IF(VLOOKUP(I15974,'Cross-Page Data'!$D$4:$F$48,3,FALSE)="solar",IF(E15974="PV","solar PV","solar thermal"),IF(VLOOKUP(I15974,'Cross-Page Data'!$D$4:$F$48,3,FALSE)="wind",VLOOKUP(E15974,'Cross-Page Data'!$I$4:$J$19,2,FALSE),IF(VLOOKUP(I15974,'Cross-Page Data'!$D$4:$F$48,3,FALSE)="hydro",VLOOKUP(E15974,'Cross-Page Data'!$I$4:$J$19,2,FALSE),VLOOKUP(I15974,'Cross-Page Data'!$D$4:$F$48,3,FALSE)))))</f>
        <v>biomass</v>
      </c>
      <c r="K15974" s="65" t="b">
        <f t="shared" si="249"/>
        <v>0</v>
      </c>
    </row>
    <row r="15975" spans="2:11" ht="14.65" customHeight="1">
      <c r="B15975" s="65">
        <v>57345</v>
      </c>
      <c r="C15975" s="65" t="s">
        <v>3414</v>
      </c>
      <c r="D15975" s="65" t="s">
        <v>3603</v>
      </c>
      <c r="E15975" s="65" t="s">
        <v>3510</v>
      </c>
      <c r="F15975" s="65">
        <v>0.9</v>
      </c>
      <c r="G15975" s="65" t="s">
        <v>3507</v>
      </c>
      <c r="H15975" s="65" t="s">
        <v>3584</v>
      </c>
      <c r="I15975" s="65" t="s">
        <v>3534</v>
      </c>
      <c r="J15975" s="65" t="str">
        <f>IF(VLOOKUP(I15975,'Cross-Page Data'!$D$4:$F$48,3,FALSE)="natural gas",VLOOKUP(E15975,'Cross-Page Data'!$I$4:$J$19,2,FALSE),IF(VLOOKUP(I15975,'Cross-Page Data'!$D$4:$F$48,3,FALSE)="solar",IF(E15975="PV","solar PV","solar thermal"),IF(VLOOKUP(I15975,'Cross-Page Data'!$D$4:$F$48,3,FALSE)="wind",VLOOKUP(E15975,'Cross-Page Data'!$I$4:$J$19,2,FALSE),IF(VLOOKUP(I15975,'Cross-Page Data'!$D$4:$F$48,3,FALSE)="hydro",VLOOKUP(E15975,'Cross-Page Data'!$I$4:$J$19,2,FALSE),VLOOKUP(I15975,'Cross-Page Data'!$D$4:$F$48,3,FALSE)))))</f>
        <v>biomass</v>
      </c>
      <c r="K15975" s="65" t="b">
        <f t="shared" si="249"/>
        <v>0</v>
      </c>
    </row>
    <row r="15976" spans="2:11" ht="14.65" customHeight="1">
      <c r="B15976" s="65">
        <v>57345</v>
      </c>
      <c r="C15976" s="65" t="s">
        <v>3414</v>
      </c>
      <c r="D15976" s="65" t="s">
        <v>3603</v>
      </c>
      <c r="E15976" s="65" t="s">
        <v>3510</v>
      </c>
      <c r="F15976" s="65">
        <v>0.9</v>
      </c>
      <c r="G15976" s="65" t="s">
        <v>3507</v>
      </c>
      <c r="H15976" s="65" t="s">
        <v>3584</v>
      </c>
      <c r="I15976" s="65" t="s">
        <v>3534</v>
      </c>
      <c r="J15976" s="65" t="str">
        <f>IF(VLOOKUP(I15976,'Cross-Page Data'!$D$4:$F$48,3,FALSE)="natural gas",VLOOKUP(E15976,'Cross-Page Data'!$I$4:$J$19,2,FALSE),IF(VLOOKUP(I15976,'Cross-Page Data'!$D$4:$F$48,3,FALSE)="solar",IF(E15976="PV","solar PV","solar thermal"),IF(VLOOKUP(I15976,'Cross-Page Data'!$D$4:$F$48,3,FALSE)="wind",VLOOKUP(E15976,'Cross-Page Data'!$I$4:$J$19,2,FALSE),IF(VLOOKUP(I15976,'Cross-Page Data'!$D$4:$F$48,3,FALSE)="hydro",VLOOKUP(E15976,'Cross-Page Data'!$I$4:$J$19,2,FALSE),VLOOKUP(I15976,'Cross-Page Data'!$D$4:$F$48,3,FALSE)))))</f>
        <v>biomass</v>
      </c>
      <c r="K15976" s="65" t="b">
        <f t="shared" si="249"/>
        <v>0</v>
      </c>
    </row>
    <row r="15977" spans="2:11" ht="14.65" customHeight="1">
      <c r="B15977" s="65">
        <v>57346</v>
      </c>
      <c r="C15977" s="65" t="s">
        <v>3437</v>
      </c>
      <c r="D15977" s="65" t="s">
        <v>3585</v>
      </c>
      <c r="E15977" s="65" t="s">
        <v>3523</v>
      </c>
      <c r="F15977" s="65">
        <v>98.9</v>
      </c>
      <c r="G15977" s="65" t="s">
        <v>3497</v>
      </c>
      <c r="H15977" s="65" t="s">
        <v>3581</v>
      </c>
      <c r="I15977" s="65" t="s">
        <v>3524</v>
      </c>
      <c r="J15977" s="65" t="str">
        <f>IF(VLOOKUP(I15977,'Cross-Page Data'!$D$4:$F$48,3,FALSE)="natural gas",VLOOKUP(E15977,'Cross-Page Data'!$I$4:$J$19,2,FALSE),IF(VLOOKUP(I15977,'Cross-Page Data'!$D$4:$F$48,3,FALSE)="solar",IF(E15977="PV","solar PV","solar thermal"),IF(VLOOKUP(I15977,'Cross-Page Data'!$D$4:$F$48,3,FALSE)="wind",VLOOKUP(E15977,'Cross-Page Data'!$I$4:$J$19,2,FALSE),IF(VLOOKUP(I15977,'Cross-Page Data'!$D$4:$F$48,3,FALSE)="hydro",VLOOKUP(E15977,'Cross-Page Data'!$I$4:$J$19,2,FALSE),VLOOKUP(I15977,'Cross-Page Data'!$D$4:$F$48,3,FALSE)))))</f>
        <v>onshore wind</v>
      </c>
      <c r="K15977" s="65" t="b">
        <f t="shared" si="249"/>
        <v>1</v>
      </c>
    </row>
    <row r="15978" spans="2:11" ht="14.65" customHeight="1">
      <c r="B15978" s="65">
        <v>57346</v>
      </c>
      <c r="C15978" s="65" t="s">
        <v>3437</v>
      </c>
      <c r="D15978" s="65" t="s">
        <v>3585</v>
      </c>
      <c r="E15978" s="65" t="s">
        <v>3523</v>
      </c>
      <c r="F15978" s="65">
        <v>99.2</v>
      </c>
      <c r="G15978" s="65" t="s">
        <v>3497</v>
      </c>
      <c r="H15978" s="65" t="s">
        <v>3581</v>
      </c>
      <c r="I15978" s="65" t="s">
        <v>3524</v>
      </c>
      <c r="J15978" s="65" t="str">
        <f>IF(VLOOKUP(I15978,'Cross-Page Data'!$D$4:$F$48,3,FALSE)="natural gas",VLOOKUP(E15978,'Cross-Page Data'!$I$4:$J$19,2,FALSE),IF(VLOOKUP(I15978,'Cross-Page Data'!$D$4:$F$48,3,FALSE)="solar",IF(E15978="PV","solar PV","solar thermal"),IF(VLOOKUP(I15978,'Cross-Page Data'!$D$4:$F$48,3,FALSE)="wind",VLOOKUP(E15978,'Cross-Page Data'!$I$4:$J$19,2,FALSE),IF(VLOOKUP(I15978,'Cross-Page Data'!$D$4:$F$48,3,FALSE)="hydro",VLOOKUP(E15978,'Cross-Page Data'!$I$4:$J$19,2,FALSE),VLOOKUP(I15978,'Cross-Page Data'!$D$4:$F$48,3,FALSE)))))</f>
        <v>onshore wind</v>
      </c>
      <c r="K15978" s="65" t="b">
        <f t="shared" si="249"/>
        <v>1</v>
      </c>
    </row>
    <row r="15979" spans="2:11" ht="14.65" customHeight="1">
      <c r="B15979" s="65">
        <v>57347</v>
      </c>
      <c r="C15979" s="65" t="s">
        <v>3429</v>
      </c>
      <c r="D15979" s="65" t="s">
        <v>3585</v>
      </c>
      <c r="E15979" s="65" t="s">
        <v>3523</v>
      </c>
      <c r="F15979" s="65">
        <v>102.4</v>
      </c>
      <c r="G15979" s="65" t="s">
        <v>3497</v>
      </c>
      <c r="H15979" s="65" t="s">
        <v>3581</v>
      </c>
      <c r="I15979" s="65" t="s">
        <v>3524</v>
      </c>
      <c r="J15979" s="65" t="str">
        <f>IF(VLOOKUP(I15979,'Cross-Page Data'!$D$4:$F$48,3,FALSE)="natural gas",VLOOKUP(E15979,'Cross-Page Data'!$I$4:$J$19,2,FALSE),IF(VLOOKUP(I15979,'Cross-Page Data'!$D$4:$F$48,3,FALSE)="solar",IF(E15979="PV","solar PV","solar thermal"),IF(VLOOKUP(I15979,'Cross-Page Data'!$D$4:$F$48,3,FALSE)="wind",VLOOKUP(E15979,'Cross-Page Data'!$I$4:$J$19,2,FALSE),IF(VLOOKUP(I15979,'Cross-Page Data'!$D$4:$F$48,3,FALSE)="hydro",VLOOKUP(E15979,'Cross-Page Data'!$I$4:$J$19,2,FALSE),VLOOKUP(I15979,'Cross-Page Data'!$D$4:$F$48,3,FALSE)))))</f>
        <v>onshore wind</v>
      </c>
      <c r="K15979" s="65" t="b">
        <f t="shared" si="249"/>
        <v>1</v>
      </c>
    </row>
    <row r="15980" spans="2:11" ht="14.65" customHeight="1">
      <c r="B15980" s="65">
        <v>57348</v>
      </c>
      <c r="C15980" s="65" t="s">
        <v>3434</v>
      </c>
      <c r="D15980" s="65" t="s">
        <v>3578</v>
      </c>
      <c r="E15980" s="65" t="s">
        <v>3509</v>
      </c>
      <c r="F15980" s="65">
        <v>4</v>
      </c>
      <c r="G15980" s="65" t="s">
        <v>3507</v>
      </c>
      <c r="H15980" s="65" t="s">
        <v>3597</v>
      </c>
      <c r="I15980" s="65" t="s">
        <v>3502</v>
      </c>
      <c r="J15980" s="65" t="str">
        <f>IF(VLOOKUP(I15980,'Cross-Page Data'!$D$4:$F$48,3,FALSE)="natural gas",VLOOKUP(E15980,'Cross-Page Data'!$I$4:$J$19,2,FALSE),IF(VLOOKUP(I15980,'Cross-Page Data'!$D$4:$F$48,3,FALSE)="solar",IF(E15980="PV","solar PV","solar thermal"),IF(VLOOKUP(I15980,'Cross-Page Data'!$D$4:$F$48,3,FALSE)="wind",VLOOKUP(E15980,'Cross-Page Data'!$I$4:$J$19,2,FALSE),IF(VLOOKUP(I15980,'Cross-Page Data'!$D$4:$F$48,3,FALSE)="hydro",VLOOKUP(E15980,'Cross-Page Data'!$I$4:$J$19,2,FALSE),VLOOKUP(I15980,'Cross-Page Data'!$D$4:$F$48,3,FALSE)))))</f>
        <v>natural gas peaker</v>
      </c>
      <c r="K15980" s="65" t="b">
        <f t="shared" si="249"/>
        <v>0</v>
      </c>
    </row>
    <row r="15981" spans="2:11" ht="14.65" customHeight="1">
      <c r="B15981" s="65">
        <v>57348</v>
      </c>
      <c r="C15981" s="65" t="s">
        <v>3434</v>
      </c>
      <c r="D15981" s="65" t="s">
        <v>3578</v>
      </c>
      <c r="E15981" s="65" t="s">
        <v>3509</v>
      </c>
      <c r="F15981" s="65">
        <v>4</v>
      </c>
      <c r="G15981" s="65" t="s">
        <v>3507</v>
      </c>
      <c r="H15981" s="65" t="s">
        <v>3597</v>
      </c>
      <c r="I15981" s="65" t="s">
        <v>3502</v>
      </c>
      <c r="J15981" s="65" t="str">
        <f>IF(VLOOKUP(I15981,'Cross-Page Data'!$D$4:$F$48,3,FALSE)="natural gas",VLOOKUP(E15981,'Cross-Page Data'!$I$4:$J$19,2,FALSE),IF(VLOOKUP(I15981,'Cross-Page Data'!$D$4:$F$48,3,FALSE)="solar",IF(E15981="PV","solar PV","solar thermal"),IF(VLOOKUP(I15981,'Cross-Page Data'!$D$4:$F$48,3,FALSE)="wind",VLOOKUP(E15981,'Cross-Page Data'!$I$4:$J$19,2,FALSE),IF(VLOOKUP(I15981,'Cross-Page Data'!$D$4:$F$48,3,FALSE)="hydro",VLOOKUP(E15981,'Cross-Page Data'!$I$4:$J$19,2,FALSE),VLOOKUP(I15981,'Cross-Page Data'!$D$4:$F$48,3,FALSE)))))</f>
        <v>natural gas peaker</v>
      </c>
      <c r="K15981" s="65" t="b">
        <f t="shared" si="249"/>
        <v>0</v>
      </c>
    </row>
    <row r="15982" spans="2:11" ht="14.65" customHeight="1">
      <c r="B15982" s="65">
        <v>57349</v>
      </c>
      <c r="C15982" s="65" t="s">
        <v>3409</v>
      </c>
      <c r="D15982" s="65" t="s">
        <v>3577</v>
      </c>
      <c r="E15982" s="65" t="s">
        <v>3407</v>
      </c>
      <c r="F15982" s="65">
        <v>186</v>
      </c>
      <c r="G15982" s="65" t="s">
        <v>3497</v>
      </c>
      <c r="H15982" s="65" t="s">
        <v>3581</v>
      </c>
      <c r="I15982" s="65" t="s">
        <v>3502</v>
      </c>
      <c r="J15982" s="65" t="str">
        <f>IF(VLOOKUP(I15982,'Cross-Page Data'!$D$4:$F$48,3,FALSE)="natural gas",VLOOKUP(E15982,'Cross-Page Data'!$I$4:$J$19,2,FALSE),IF(VLOOKUP(I15982,'Cross-Page Data'!$D$4:$F$48,3,FALSE)="solar",IF(E15982="PV","solar PV","solar thermal"),IF(VLOOKUP(I15982,'Cross-Page Data'!$D$4:$F$48,3,FALSE)="wind",VLOOKUP(E15982,'Cross-Page Data'!$I$4:$J$19,2,FALSE),IF(VLOOKUP(I15982,'Cross-Page Data'!$D$4:$F$48,3,FALSE)="hydro",VLOOKUP(E15982,'Cross-Page Data'!$I$4:$J$19,2,FALSE),VLOOKUP(I15982,'Cross-Page Data'!$D$4:$F$48,3,FALSE)))))</f>
        <v>natural gas nonpeaker</v>
      </c>
      <c r="K15982" s="65" t="b">
        <f t="shared" si="249"/>
        <v>1</v>
      </c>
    </row>
    <row r="15983" spans="2:11" ht="14.65" customHeight="1">
      <c r="B15983" s="65">
        <v>57349</v>
      </c>
      <c r="C15983" s="65" t="s">
        <v>3409</v>
      </c>
      <c r="D15983" s="65" t="s">
        <v>3577</v>
      </c>
      <c r="E15983" s="65" t="s">
        <v>3405</v>
      </c>
      <c r="F15983" s="65">
        <v>123</v>
      </c>
      <c r="G15983" s="65" t="s">
        <v>3497</v>
      </c>
      <c r="H15983" s="65" t="s">
        <v>3581</v>
      </c>
      <c r="I15983" s="65" t="s">
        <v>3502</v>
      </c>
      <c r="J15983" s="65" t="str">
        <f>IF(VLOOKUP(I15983,'Cross-Page Data'!$D$4:$F$48,3,FALSE)="natural gas",VLOOKUP(E15983,'Cross-Page Data'!$I$4:$J$19,2,FALSE),IF(VLOOKUP(I15983,'Cross-Page Data'!$D$4:$F$48,3,FALSE)="solar",IF(E15983="PV","solar PV","solar thermal"),IF(VLOOKUP(I15983,'Cross-Page Data'!$D$4:$F$48,3,FALSE)="wind",VLOOKUP(E15983,'Cross-Page Data'!$I$4:$J$19,2,FALSE),IF(VLOOKUP(I15983,'Cross-Page Data'!$D$4:$F$48,3,FALSE)="hydro",VLOOKUP(E15983,'Cross-Page Data'!$I$4:$J$19,2,FALSE),VLOOKUP(I15983,'Cross-Page Data'!$D$4:$F$48,3,FALSE)))))</f>
        <v>natural gas nonpeaker</v>
      </c>
      <c r="K15983" s="65" t="b">
        <f t="shared" si="249"/>
        <v>1</v>
      </c>
    </row>
    <row r="15984" spans="2:11" ht="14.65" customHeight="1">
      <c r="B15984" s="65">
        <v>57351</v>
      </c>
      <c r="C15984" s="65" t="s">
        <v>3424</v>
      </c>
      <c r="D15984" s="65" t="s">
        <v>3585</v>
      </c>
      <c r="E15984" s="65" t="s">
        <v>3523</v>
      </c>
      <c r="F15984" s="65">
        <v>1.5</v>
      </c>
      <c r="G15984" s="65" t="s">
        <v>3497</v>
      </c>
      <c r="H15984" s="65" t="s">
        <v>3583</v>
      </c>
      <c r="I15984" s="65" t="s">
        <v>3524</v>
      </c>
      <c r="J15984" s="65" t="str">
        <f>IF(VLOOKUP(I15984,'Cross-Page Data'!$D$4:$F$48,3,FALSE)="natural gas",VLOOKUP(E15984,'Cross-Page Data'!$I$4:$J$19,2,FALSE),IF(VLOOKUP(I15984,'Cross-Page Data'!$D$4:$F$48,3,FALSE)="solar",IF(E15984="PV","solar PV","solar thermal"),IF(VLOOKUP(I15984,'Cross-Page Data'!$D$4:$F$48,3,FALSE)="wind",VLOOKUP(E15984,'Cross-Page Data'!$I$4:$J$19,2,FALSE),IF(VLOOKUP(I15984,'Cross-Page Data'!$D$4:$F$48,3,FALSE)="hydro",VLOOKUP(E15984,'Cross-Page Data'!$I$4:$J$19,2,FALSE),VLOOKUP(I15984,'Cross-Page Data'!$D$4:$F$48,3,FALSE)))))</f>
        <v>onshore wind</v>
      </c>
      <c r="K15984" s="65" t="b">
        <f t="shared" si="249"/>
        <v>0</v>
      </c>
    </row>
    <row r="15985" spans="2:11" ht="14.65" customHeight="1">
      <c r="B15985" s="65">
        <v>57351</v>
      </c>
      <c r="C15985" s="65" t="s">
        <v>3424</v>
      </c>
      <c r="D15985" s="65" t="s">
        <v>3585</v>
      </c>
      <c r="E15985" s="65" t="s">
        <v>3523</v>
      </c>
      <c r="F15985" s="65">
        <v>1.5</v>
      </c>
      <c r="G15985" s="65" t="s">
        <v>3497</v>
      </c>
      <c r="H15985" s="65" t="s">
        <v>3583</v>
      </c>
      <c r="I15985" s="65" t="s">
        <v>3524</v>
      </c>
      <c r="J15985" s="65" t="str">
        <f>IF(VLOOKUP(I15985,'Cross-Page Data'!$D$4:$F$48,3,FALSE)="natural gas",VLOOKUP(E15985,'Cross-Page Data'!$I$4:$J$19,2,FALSE),IF(VLOOKUP(I15985,'Cross-Page Data'!$D$4:$F$48,3,FALSE)="solar",IF(E15985="PV","solar PV","solar thermal"),IF(VLOOKUP(I15985,'Cross-Page Data'!$D$4:$F$48,3,FALSE)="wind",VLOOKUP(E15985,'Cross-Page Data'!$I$4:$J$19,2,FALSE),IF(VLOOKUP(I15985,'Cross-Page Data'!$D$4:$F$48,3,FALSE)="hydro",VLOOKUP(E15985,'Cross-Page Data'!$I$4:$J$19,2,FALSE),VLOOKUP(I15985,'Cross-Page Data'!$D$4:$F$48,3,FALSE)))))</f>
        <v>onshore wind</v>
      </c>
      <c r="K15985" s="65" t="b">
        <f t="shared" si="249"/>
        <v>0</v>
      </c>
    </row>
    <row r="15986" spans="2:11" ht="14.65" customHeight="1">
      <c r="B15986" s="65">
        <v>57351</v>
      </c>
      <c r="C15986" s="65" t="s">
        <v>3424</v>
      </c>
      <c r="D15986" s="65" t="s">
        <v>3585</v>
      </c>
      <c r="E15986" s="65" t="s">
        <v>3523</v>
      </c>
      <c r="F15986" s="65">
        <v>1.5</v>
      </c>
      <c r="G15986" s="65" t="s">
        <v>3497</v>
      </c>
      <c r="H15986" s="65" t="s">
        <v>3583</v>
      </c>
      <c r="I15986" s="65" t="s">
        <v>3524</v>
      </c>
      <c r="J15986" s="65" t="str">
        <f>IF(VLOOKUP(I15986,'Cross-Page Data'!$D$4:$F$48,3,FALSE)="natural gas",VLOOKUP(E15986,'Cross-Page Data'!$I$4:$J$19,2,FALSE),IF(VLOOKUP(I15986,'Cross-Page Data'!$D$4:$F$48,3,FALSE)="solar",IF(E15986="PV","solar PV","solar thermal"),IF(VLOOKUP(I15986,'Cross-Page Data'!$D$4:$F$48,3,FALSE)="wind",VLOOKUP(E15986,'Cross-Page Data'!$I$4:$J$19,2,FALSE),IF(VLOOKUP(I15986,'Cross-Page Data'!$D$4:$F$48,3,FALSE)="hydro",VLOOKUP(E15986,'Cross-Page Data'!$I$4:$J$19,2,FALSE),VLOOKUP(I15986,'Cross-Page Data'!$D$4:$F$48,3,FALSE)))))</f>
        <v>onshore wind</v>
      </c>
      <c r="K15986" s="65" t="b">
        <f t="shared" si="249"/>
        <v>0</v>
      </c>
    </row>
    <row r="15987" spans="2:11" ht="14.65" customHeight="1">
      <c r="B15987" s="65">
        <v>57352</v>
      </c>
      <c r="C15987" s="65" t="s">
        <v>3432</v>
      </c>
      <c r="D15987" s="65" t="s">
        <v>3587</v>
      </c>
      <c r="E15987" s="65" t="s">
        <v>3532</v>
      </c>
      <c r="F15987" s="65">
        <v>1</v>
      </c>
      <c r="G15987" s="65" t="s">
        <v>3497</v>
      </c>
      <c r="H15987" s="65" t="s">
        <v>3498</v>
      </c>
      <c r="I15987" s="65" t="s">
        <v>3533</v>
      </c>
      <c r="J15987" s="65" t="str">
        <f>IF(VLOOKUP(I15987,'Cross-Page Data'!$D$4:$F$48,3,FALSE)="natural gas",VLOOKUP(E15987,'Cross-Page Data'!$I$4:$J$19,2,FALSE),IF(VLOOKUP(I15987,'Cross-Page Data'!$D$4:$F$48,3,FALSE)="solar",IF(E15987="PV","solar PV","solar thermal"),IF(VLOOKUP(I15987,'Cross-Page Data'!$D$4:$F$48,3,FALSE)="wind",VLOOKUP(E15987,'Cross-Page Data'!$I$4:$J$19,2,FALSE),IF(VLOOKUP(I15987,'Cross-Page Data'!$D$4:$F$48,3,FALSE)="hydro",VLOOKUP(E15987,'Cross-Page Data'!$I$4:$J$19,2,FALSE),VLOOKUP(I15987,'Cross-Page Data'!$D$4:$F$48,3,FALSE)))))</f>
        <v>solar PV</v>
      </c>
      <c r="K15987" s="65" t="b">
        <f t="shared" si="249"/>
        <v>1</v>
      </c>
    </row>
    <row r="15988" spans="2:11" ht="14.65" customHeight="1">
      <c r="B15988" s="65">
        <v>57353</v>
      </c>
      <c r="C15988" s="65" t="s">
        <v>3445</v>
      </c>
      <c r="D15988" s="65" t="s">
        <v>3589</v>
      </c>
      <c r="E15988" s="65" t="s">
        <v>3558</v>
      </c>
      <c r="F15988" s="65">
        <v>14</v>
      </c>
      <c r="G15988" s="65" t="s">
        <v>3497</v>
      </c>
      <c r="H15988" s="65" t="s">
        <v>3581</v>
      </c>
      <c r="I15988" s="65" t="s">
        <v>3535</v>
      </c>
      <c r="J15988" s="65" t="str">
        <f>IF(VLOOKUP(I15988,'Cross-Page Data'!$D$4:$F$48,3,FALSE)="natural gas",VLOOKUP(E15988,'Cross-Page Data'!$I$4:$J$19,2,FALSE),IF(VLOOKUP(I15988,'Cross-Page Data'!$D$4:$F$48,3,FALSE)="solar",IF(E15988="PV","solar PV","solar thermal"),IF(VLOOKUP(I15988,'Cross-Page Data'!$D$4:$F$48,3,FALSE)="wind",VLOOKUP(E15988,'Cross-Page Data'!$I$4:$J$19,2,FALSE),IF(VLOOKUP(I15988,'Cross-Page Data'!$D$4:$F$48,3,FALSE)="hydro",VLOOKUP(E15988,'Cross-Page Data'!$I$4:$J$19,2,FALSE),VLOOKUP(I15988,'Cross-Page Data'!$D$4:$F$48,3,FALSE)))))</f>
        <v>geothermal</v>
      </c>
      <c r="K15988" s="65" t="b">
        <f t="shared" si="249"/>
        <v>1</v>
      </c>
    </row>
    <row r="15989" spans="2:11" ht="14.65" customHeight="1">
      <c r="B15989" s="65">
        <v>57354</v>
      </c>
      <c r="C15989" s="65" t="s">
        <v>3422</v>
      </c>
      <c r="D15989" s="65" t="s">
        <v>3585</v>
      </c>
      <c r="E15989" s="65" t="s">
        <v>3523</v>
      </c>
      <c r="F15989" s="65">
        <v>4.5</v>
      </c>
      <c r="G15989" s="65" t="s">
        <v>3497</v>
      </c>
      <c r="H15989" s="65" t="s">
        <v>3581</v>
      </c>
      <c r="I15989" s="65" t="s">
        <v>3524</v>
      </c>
      <c r="J15989" s="65" t="str">
        <f>IF(VLOOKUP(I15989,'Cross-Page Data'!$D$4:$F$48,3,FALSE)="natural gas",VLOOKUP(E15989,'Cross-Page Data'!$I$4:$J$19,2,FALSE),IF(VLOOKUP(I15989,'Cross-Page Data'!$D$4:$F$48,3,FALSE)="solar",IF(E15989="PV","solar PV","solar thermal"),IF(VLOOKUP(I15989,'Cross-Page Data'!$D$4:$F$48,3,FALSE)="wind",VLOOKUP(E15989,'Cross-Page Data'!$I$4:$J$19,2,FALSE),IF(VLOOKUP(I15989,'Cross-Page Data'!$D$4:$F$48,3,FALSE)="hydro",VLOOKUP(E15989,'Cross-Page Data'!$I$4:$J$19,2,FALSE),VLOOKUP(I15989,'Cross-Page Data'!$D$4:$F$48,3,FALSE)))))</f>
        <v>onshore wind</v>
      </c>
      <c r="K15989" s="65" t="b">
        <f t="shared" si="249"/>
        <v>1</v>
      </c>
    </row>
    <row r="15990" spans="2:11" ht="14.65" customHeight="1">
      <c r="B15990" s="65">
        <v>57356</v>
      </c>
      <c r="C15990" s="65" t="s">
        <v>3446</v>
      </c>
      <c r="D15990" s="65" t="s">
        <v>3590</v>
      </c>
      <c r="E15990" s="65" t="s">
        <v>3510</v>
      </c>
      <c r="F15990" s="65">
        <v>0.3</v>
      </c>
      <c r="G15990" s="65" t="s">
        <v>3497</v>
      </c>
      <c r="H15990" s="65" t="s">
        <v>3581</v>
      </c>
      <c r="I15990" s="65" t="s">
        <v>3529</v>
      </c>
      <c r="J15990" s="65" t="str">
        <f>IF(VLOOKUP(I15990,'Cross-Page Data'!$D$4:$F$48,3,FALSE)="natural gas",VLOOKUP(E15990,'Cross-Page Data'!$I$4:$J$19,2,FALSE),IF(VLOOKUP(I15990,'Cross-Page Data'!$D$4:$F$48,3,FALSE)="solar",IF(E15990="PV","solar PV","solar thermal"),IF(VLOOKUP(I15990,'Cross-Page Data'!$D$4:$F$48,3,FALSE)="wind",VLOOKUP(E15990,'Cross-Page Data'!$I$4:$J$19,2,FALSE),IF(VLOOKUP(I15990,'Cross-Page Data'!$D$4:$F$48,3,FALSE)="hydro",VLOOKUP(E15990,'Cross-Page Data'!$I$4:$J$19,2,FALSE),VLOOKUP(I15990,'Cross-Page Data'!$D$4:$F$48,3,FALSE)))))</f>
        <v>biomass</v>
      </c>
      <c r="K15990" s="65" t="b">
        <f t="shared" si="249"/>
        <v>1</v>
      </c>
    </row>
    <row r="15991" spans="2:11" ht="14.65" customHeight="1">
      <c r="B15991" s="65">
        <v>57356</v>
      </c>
      <c r="C15991" s="65" t="s">
        <v>3446</v>
      </c>
      <c r="D15991" s="65" t="s">
        <v>3590</v>
      </c>
      <c r="E15991" s="65" t="s">
        <v>3510</v>
      </c>
      <c r="F15991" s="65">
        <v>0.3</v>
      </c>
      <c r="G15991" s="65" t="s">
        <v>3497</v>
      </c>
      <c r="H15991" s="65" t="s">
        <v>3581</v>
      </c>
      <c r="I15991" s="65" t="s">
        <v>3529</v>
      </c>
      <c r="J15991" s="65" t="str">
        <f>IF(VLOOKUP(I15991,'Cross-Page Data'!$D$4:$F$48,3,FALSE)="natural gas",VLOOKUP(E15991,'Cross-Page Data'!$I$4:$J$19,2,FALSE),IF(VLOOKUP(I15991,'Cross-Page Data'!$D$4:$F$48,3,FALSE)="solar",IF(E15991="PV","solar PV","solar thermal"),IF(VLOOKUP(I15991,'Cross-Page Data'!$D$4:$F$48,3,FALSE)="wind",VLOOKUP(E15991,'Cross-Page Data'!$I$4:$J$19,2,FALSE),IF(VLOOKUP(I15991,'Cross-Page Data'!$D$4:$F$48,3,FALSE)="hydro",VLOOKUP(E15991,'Cross-Page Data'!$I$4:$J$19,2,FALSE),VLOOKUP(I15991,'Cross-Page Data'!$D$4:$F$48,3,FALSE)))))</f>
        <v>biomass</v>
      </c>
      <c r="K15991" s="65" t="b">
        <f t="shared" si="249"/>
        <v>1</v>
      </c>
    </row>
    <row r="15992" spans="2:11" ht="14.65" customHeight="1">
      <c r="B15992" s="65">
        <v>57356</v>
      </c>
      <c r="C15992" s="65" t="s">
        <v>3446</v>
      </c>
      <c r="D15992" s="65" t="s">
        <v>3590</v>
      </c>
      <c r="E15992" s="65" t="s">
        <v>3510</v>
      </c>
      <c r="F15992" s="65">
        <v>0.3</v>
      </c>
      <c r="G15992" s="65" t="s">
        <v>3497</v>
      </c>
      <c r="H15992" s="65" t="s">
        <v>3581</v>
      </c>
      <c r="I15992" s="65" t="s">
        <v>3529</v>
      </c>
      <c r="J15992" s="65" t="str">
        <f>IF(VLOOKUP(I15992,'Cross-Page Data'!$D$4:$F$48,3,FALSE)="natural gas",VLOOKUP(E15992,'Cross-Page Data'!$I$4:$J$19,2,FALSE),IF(VLOOKUP(I15992,'Cross-Page Data'!$D$4:$F$48,3,FALSE)="solar",IF(E15992="PV","solar PV","solar thermal"),IF(VLOOKUP(I15992,'Cross-Page Data'!$D$4:$F$48,3,FALSE)="wind",VLOOKUP(E15992,'Cross-Page Data'!$I$4:$J$19,2,FALSE),IF(VLOOKUP(I15992,'Cross-Page Data'!$D$4:$F$48,3,FALSE)="hydro",VLOOKUP(E15992,'Cross-Page Data'!$I$4:$J$19,2,FALSE),VLOOKUP(I15992,'Cross-Page Data'!$D$4:$F$48,3,FALSE)))))</f>
        <v>biomass</v>
      </c>
      <c r="K15992" s="65" t="b">
        <f t="shared" si="249"/>
        <v>1</v>
      </c>
    </row>
    <row r="15993" spans="2:11" ht="14.65" customHeight="1">
      <c r="B15993" s="65">
        <v>57356</v>
      </c>
      <c r="C15993" s="65" t="s">
        <v>3446</v>
      </c>
      <c r="D15993" s="65" t="s">
        <v>3590</v>
      </c>
      <c r="E15993" s="65" t="s">
        <v>3510</v>
      </c>
      <c r="F15993" s="65">
        <v>0.3</v>
      </c>
      <c r="G15993" s="65" t="s">
        <v>3497</v>
      </c>
      <c r="H15993" s="65" t="s">
        <v>3581</v>
      </c>
      <c r="I15993" s="65" t="s">
        <v>3529</v>
      </c>
      <c r="J15993" s="65" t="str">
        <f>IF(VLOOKUP(I15993,'Cross-Page Data'!$D$4:$F$48,3,FALSE)="natural gas",VLOOKUP(E15993,'Cross-Page Data'!$I$4:$J$19,2,FALSE),IF(VLOOKUP(I15993,'Cross-Page Data'!$D$4:$F$48,3,FALSE)="solar",IF(E15993="PV","solar PV","solar thermal"),IF(VLOOKUP(I15993,'Cross-Page Data'!$D$4:$F$48,3,FALSE)="wind",VLOOKUP(E15993,'Cross-Page Data'!$I$4:$J$19,2,FALSE),IF(VLOOKUP(I15993,'Cross-Page Data'!$D$4:$F$48,3,FALSE)="hydro",VLOOKUP(E15993,'Cross-Page Data'!$I$4:$J$19,2,FALSE),VLOOKUP(I15993,'Cross-Page Data'!$D$4:$F$48,3,FALSE)))))</f>
        <v>biomass</v>
      </c>
      <c r="K15993" s="65" t="b">
        <f t="shared" si="249"/>
        <v>1</v>
      </c>
    </row>
    <row r="15994" spans="2:11" ht="14.65" customHeight="1">
      <c r="B15994" s="65">
        <v>57356</v>
      </c>
      <c r="C15994" s="65" t="s">
        <v>3446</v>
      </c>
      <c r="D15994" s="65" t="s">
        <v>3590</v>
      </c>
      <c r="E15994" s="65" t="s">
        <v>3510</v>
      </c>
      <c r="F15994" s="65">
        <v>0.3</v>
      </c>
      <c r="G15994" s="65" t="s">
        <v>3497</v>
      </c>
      <c r="H15994" s="65" t="s">
        <v>3581</v>
      </c>
      <c r="I15994" s="65" t="s">
        <v>3529</v>
      </c>
      <c r="J15994" s="65" t="str">
        <f>IF(VLOOKUP(I15994,'Cross-Page Data'!$D$4:$F$48,3,FALSE)="natural gas",VLOOKUP(E15994,'Cross-Page Data'!$I$4:$J$19,2,FALSE),IF(VLOOKUP(I15994,'Cross-Page Data'!$D$4:$F$48,3,FALSE)="solar",IF(E15994="PV","solar PV","solar thermal"),IF(VLOOKUP(I15994,'Cross-Page Data'!$D$4:$F$48,3,FALSE)="wind",VLOOKUP(E15994,'Cross-Page Data'!$I$4:$J$19,2,FALSE),IF(VLOOKUP(I15994,'Cross-Page Data'!$D$4:$F$48,3,FALSE)="hydro",VLOOKUP(E15994,'Cross-Page Data'!$I$4:$J$19,2,FALSE),VLOOKUP(I15994,'Cross-Page Data'!$D$4:$F$48,3,FALSE)))))</f>
        <v>biomass</v>
      </c>
      <c r="K15994" s="65" t="b">
        <f t="shared" si="249"/>
        <v>1</v>
      </c>
    </row>
    <row r="15995" spans="2:11" ht="14.65" customHeight="1">
      <c r="B15995" s="65">
        <v>57356</v>
      </c>
      <c r="C15995" s="65" t="s">
        <v>3446</v>
      </c>
      <c r="D15995" s="65" t="s">
        <v>3590</v>
      </c>
      <c r="E15995" s="65" t="s">
        <v>3510</v>
      </c>
      <c r="F15995" s="65">
        <v>0.3</v>
      </c>
      <c r="G15995" s="65" t="s">
        <v>3497</v>
      </c>
      <c r="H15995" s="65" t="s">
        <v>3581</v>
      </c>
      <c r="I15995" s="65" t="s">
        <v>3529</v>
      </c>
      <c r="J15995" s="65" t="str">
        <f>IF(VLOOKUP(I15995,'Cross-Page Data'!$D$4:$F$48,3,FALSE)="natural gas",VLOOKUP(E15995,'Cross-Page Data'!$I$4:$J$19,2,FALSE),IF(VLOOKUP(I15995,'Cross-Page Data'!$D$4:$F$48,3,FALSE)="solar",IF(E15995="PV","solar PV","solar thermal"),IF(VLOOKUP(I15995,'Cross-Page Data'!$D$4:$F$48,3,FALSE)="wind",VLOOKUP(E15995,'Cross-Page Data'!$I$4:$J$19,2,FALSE),IF(VLOOKUP(I15995,'Cross-Page Data'!$D$4:$F$48,3,FALSE)="hydro",VLOOKUP(E15995,'Cross-Page Data'!$I$4:$J$19,2,FALSE),VLOOKUP(I15995,'Cross-Page Data'!$D$4:$F$48,3,FALSE)))))</f>
        <v>biomass</v>
      </c>
      <c r="K15995" s="65" t="b">
        <f t="shared" si="249"/>
        <v>1</v>
      </c>
    </row>
    <row r="15996" spans="2:11" ht="14.65" customHeight="1">
      <c r="B15996" s="65">
        <v>57356</v>
      </c>
      <c r="C15996" s="65" t="s">
        <v>3446</v>
      </c>
      <c r="D15996" s="65" t="s">
        <v>3590</v>
      </c>
      <c r="E15996" s="65" t="s">
        <v>3510</v>
      </c>
      <c r="F15996" s="65">
        <v>0.3</v>
      </c>
      <c r="G15996" s="65" t="s">
        <v>3497</v>
      </c>
      <c r="H15996" s="65" t="s">
        <v>3581</v>
      </c>
      <c r="I15996" s="65" t="s">
        <v>3529</v>
      </c>
      <c r="J15996" s="65" t="str">
        <f>IF(VLOOKUP(I15996,'Cross-Page Data'!$D$4:$F$48,3,FALSE)="natural gas",VLOOKUP(E15996,'Cross-Page Data'!$I$4:$J$19,2,FALSE),IF(VLOOKUP(I15996,'Cross-Page Data'!$D$4:$F$48,3,FALSE)="solar",IF(E15996="PV","solar PV","solar thermal"),IF(VLOOKUP(I15996,'Cross-Page Data'!$D$4:$F$48,3,FALSE)="wind",VLOOKUP(E15996,'Cross-Page Data'!$I$4:$J$19,2,FALSE),IF(VLOOKUP(I15996,'Cross-Page Data'!$D$4:$F$48,3,FALSE)="hydro",VLOOKUP(E15996,'Cross-Page Data'!$I$4:$J$19,2,FALSE),VLOOKUP(I15996,'Cross-Page Data'!$D$4:$F$48,3,FALSE)))))</f>
        <v>biomass</v>
      </c>
      <c r="K15996" s="65" t="b">
        <f t="shared" si="249"/>
        <v>1</v>
      </c>
    </row>
    <row r="15997" spans="2:11" ht="14.65" customHeight="1">
      <c r="B15997" s="65">
        <v>57356</v>
      </c>
      <c r="C15997" s="65" t="s">
        <v>3446</v>
      </c>
      <c r="D15997" s="65" t="s">
        <v>3590</v>
      </c>
      <c r="E15997" s="65" t="s">
        <v>3510</v>
      </c>
      <c r="F15997" s="65">
        <v>0.3</v>
      </c>
      <c r="G15997" s="65" t="s">
        <v>3497</v>
      </c>
      <c r="H15997" s="65" t="s">
        <v>3581</v>
      </c>
      <c r="I15997" s="65" t="s">
        <v>3529</v>
      </c>
      <c r="J15997" s="65" t="str">
        <f>IF(VLOOKUP(I15997,'Cross-Page Data'!$D$4:$F$48,3,FALSE)="natural gas",VLOOKUP(E15997,'Cross-Page Data'!$I$4:$J$19,2,FALSE),IF(VLOOKUP(I15997,'Cross-Page Data'!$D$4:$F$48,3,FALSE)="solar",IF(E15997="PV","solar PV","solar thermal"),IF(VLOOKUP(I15997,'Cross-Page Data'!$D$4:$F$48,3,FALSE)="wind",VLOOKUP(E15997,'Cross-Page Data'!$I$4:$J$19,2,FALSE),IF(VLOOKUP(I15997,'Cross-Page Data'!$D$4:$F$48,3,FALSE)="hydro",VLOOKUP(E15997,'Cross-Page Data'!$I$4:$J$19,2,FALSE),VLOOKUP(I15997,'Cross-Page Data'!$D$4:$F$48,3,FALSE)))))</f>
        <v>biomass</v>
      </c>
      <c r="K15997" s="65" t="b">
        <f t="shared" si="249"/>
        <v>1</v>
      </c>
    </row>
    <row r="15998" spans="2:11" ht="14.65" customHeight="1">
      <c r="B15998" s="65">
        <v>57356</v>
      </c>
      <c r="C15998" s="65" t="s">
        <v>3446</v>
      </c>
      <c r="D15998" s="65" t="s">
        <v>3590</v>
      </c>
      <c r="E15998" s="65" t="s">
        <v>3510</v>
      </c>
      <c r="F15998" s="65">
        <v>0.3</v>
      </c>
      <c r="G15998" s="65" t="s">
        <v>3497</v>
      </c>
      <c r="H15998" s="65" t="s">
        <v>3581</v>
      </c>
      <c r="I15998" s="65" t="s">
        <v>3529</v>
      </c>
      <c r="J15998" s="65" t="str">
        <f>IF(VLOOKUP(I15998,'Cross-Page Data'!$D$4:$F$48,3,FALSE)="natural gas",VLOOKUP(E15998,'Cross-Page Data'!$I$4:$J$19,2,FALSE),IF(VLOOKUP(I15998,'Cross-Page Data'!$D$4:$F$48,3,FALSE)="solar",IF(E15998="PV","solar PV","solar thermal"),IF(VLOOKUP(I15998,'Cross-Page Data'!$D$4:$F$48,3,FALSE)="wind",VLOOKUP(E15998,'Cross-Page Data'!$I$4:$J$19,2,FALSE),IF(VLOOKUP(I15998,'Cross-Page Data'!$D$4:$F$48,3,FALSE)="hydro",VLOOKUP(E15998,'Cross-Page Data'!$I$4:$J$19,2,FALSE),VLOOKUP(I15998,'Cross-Page Data'!$D$4:$F$48,3,FALSE)))))</f>
        <v>biomass</v>
      </c>
      <c r="K15998" s="65" t="b">
        <f t="shared" si="249"/>
        <v>1</v>
      </c>
    </row>
    <row r="15999" spans="2:11" ht="14.65" customHeight="1">
      <c r="B15999" s="65">
        <v>57356</v>
      </c>
      <c r="C15999" s="65" t="s">
        <v>3446</v>
      </c>
      <c r="D15999" s="65" t="s">
        <v>3590</v>
      </c>
      <c r="E15999" s="65" t="s">
        <v>3510</v>
      </c>
      <c r="F15999" s="65">
        <v>0.3</v>
      </c>
      <c r="G15999" s="65" t="s">
        <v>3497</v>
      </c>
      <c r="H15999" s="65" t="s">
        <v>3581</v>
      </c>
      <c r="I15999" s="65" t="s">
        <v>3529</v>
      </c>
      <c r="J15999" s="65" t="str">
        <f>IF(VLOOKUP(I15999,'Cross-Page Data'!$D$4:$F$48,3,FALSE)="natural gas",VLOOKUP(E15999,'Cross-Page Data'!$I$4:$J$19,2,FALSE),IF(VLOOKUP(I15999,'Cross-Page Data'!$D$4:$F$48,3,FALSE)="solar",IF(E15999="PV","solar PV","solar thermal"),IF(VLOOKUP(I15999,'Cross-Page Data'!$D$4:$F$48,3,FALSE)="wind",VLOOKUP(E15999,'Cross-Page Data'!$I$4:$J$19,2,FALSE),IF(VLOOKUP(I15999,'Cross-Page Data'!$D$4:$F$48,3,FALSE)="hydro",VLOOKUP(E15999,'Cross-Page Data'!$I$4:$J$19,2,FALSE),VLOOKUP(I15999,'Cross-Page Data'!$D$4:$F$48,3,FALSE)))))</f>
        <v>biomass</v>
      </c>
      <c r="K15999" s="65" t="b">
        <f t="shared" si="249"/>
        <v>1</v>
      </c>
    </row>
    <row r="16000" spans="2:11" ht="14.65" customHeight="1">
      <c r="B16000" s="65">
        <v>57356</v>
      </c>
      <c r="C16000" s="65" t="s">
        <v>3446</v>
      </c>
      <c r="D16000" s="65" t="s">
        <v>3590</v>
      </c>
      <c r="E16000" s="65" t="s">
        <v>3510</v>
      </c>
      <c r="F16000" s="65">
        <v>0.3</v>
      </c>
      <c r="G16000" s="65" t="s">
        <v>3497</v>
      </c>
      <c r="H16000" s="65" t="s">
        <v>3581</v>
      </c>
      <c r="I16000" s="65" t="s">
        <v>3529</v>
      </c>
      <c r="J16000" s="65" t="str">
        <f>IF(VLOOKUP(I16000,'Cross-Page Data'!$D$4:$F$48,3,FALSE)="natural gas",VLOOKUP(E16000,'Cross-Page Data'!$I$4:$J$19,2,FALSE),IF(VLOOKUP(I16000,'Cross-Page Data'!$D$4:$F$48,3,FALSE)="solar",IF(E16000="PV","solar PV","solar thermal"),IF(VLOOKUP(I16000,'Cross-Page Data'!$D$4:$F$48,3,FALSE)="wind",VLOOKUP(E16000,'Cross-Page Data'!$I$4:$J$19,2,FALSE),IF(VLOOKUP(I16000,'Cross-Page Data'!$D$4:$F$48,3,FALSE)="hydro",VLOOKUP(E16000,'Cross-Page Data'!$I$4:$J$19,2,FALSE),VLOOKUP(I16000,'Cross-Page Data'!$D$4:$F$48,3,FALSE)))))</f>
        <v>biomass</v>
      </c>
      <c r="K16000" s="65" t="b">
        <f t="shared" si="249"/>
        <v>1</v>
      </c>
    </row>
    <row r="16001" spans="2:11" ht="14.65" customHeight="1">
      <c r="B16001" s="65">
        <v>57356</v>
      </c>
      <c r="C16001" s="65" t="s">
        <v>3446</v>
      </c>
      <c r="D16001" s="65" t="s">
        <v>3590</v>
      </c>
      <c r="E16001" s="65" t="s">
        <v>3510</v>
      </c>
      <c r="F16001" s="65">
        <v>0.3</v>
      </c>
      <c r="G16001" s="65" t="s">
        <v>3497</v>
      </c>
      <c r="H16001" s="65" t="s">
        <v>3581</v>
      </c>
      <c r="I16001" s="65" t="s">
        <v>3529</v>
      </c>
      <c r="J16001" s="65" t="str">
        <f>IF(VLOOKUP(I16001,'Cross-Page Data'!$D$4:$F$48,3,FALSE)="natural gas",VLOOKUP(E16001,'Cross-Page Data'!$I$4:$J$19,2,FALSE),IF(VLOOKUP(I16001,'Cross-Page Data'!$D$4:$F$48,3,FALSE)="solar",IF(E16001="PV","solar PV","solar thermal"),IF(VLOOKUP(I16001,'Cross-Page Data'!$D$4:$F$48,3,FALSE)="wind",VLOOKUP(E16001,'Cross-Page Data'!$I$4:$J$19,2,FALSE),IF(VLOOKUP(I16001,'Cross-Page Data'!$D$4:$F$48,3,FALSE)="hydro",VLOOKUP(E16001,'Cross-Page Data'!$I$4:$J$19,2,FALSE),VLOOKUP(I16001,'Cross-Page Data'!$D$4:$F$48,3,FALSE)))))</f>
        <v>biomass</v>
      </c>
      <c r="K16001" s="65" t="b">
        <f t="shared" si="249"/>
        <v>1</v>
      </c>
    </row>
    <row r="16002" spans="2:11" ht="14.65" customHeight="1">
      <c r="B16002" s="65">
        <v>57357</v>
      </c>
      <c r="C16002" s="65" t="s">
        <v>3433</v>
      </c>
      <c r="D16002" s="65" t="s">
        <v>3585</v>
      </c>
      <c r="E16002" s="65" t="s">
        <v>3523</v>
      </c>
      <c r="F16002" s="65">
        <v>102.4</v>
      </c>
      <c r="G16002" s="65" t="s">
        <v>3497</v>
      </c>
      <c r="H16002" s="65" t="s">
        <v>3581</v>
      </c>
      <c r="I16002" s="65" t="s">
        <v>3524</v>
      </c>
      <c r="J16002" s="65" t="str">
        <f>IF(VLOOKUP(I16002,'Cross-Page Data'!$D$4:$F$48,3,FALSE)="natural gas",VLOOKUP(E16002,'Cross-Page Data'!$I$4:$J$19,2,FALSE),IF(VLOOKUP(I16002,'Cross-Page Data'!$D$4:$F$48,3,FALSE)="solar",IF(E16002="PV","solar PV","solar thermal"),IF(VLOOKUP(I16002,'Cross-Page Data'!$D$4:$F$48,3,FALSE)="wind",VLOOKUP(E16002,'Cross-Page Data'!$I$4:$J$19,2,FALSE),IF(VLOOKUP(I16002,'Cross-Page Data'!$D$4:$F$48,3,FALSE)="hydro",VLOOKUP(E16002,'Cross-Page Data'!$I$4:$J$19,2,FALSE),VLOOKUP(I16002,'Cross-Page Data'!$D$4:$F$48,3,FALSE)))))</f>
        <v>onshore wind</v>
      </c>
      <c r="K16002" s="65" t="b">
        <f t="shared" si="249"/>
        <v>1</v>
      </c>
    </row>
    <row r="16003" spans="2:11" ht="14.65" customHeight="1">
      <c r="B16003" s="65">
        <v>57358</v>
      </c>
      <c r="C16003" s="65" t="s">
        <v>3437</v>
      </c>
      <c r="D16003" s="65" t="s">
        <v>3585</v>
      </c>
      <c r="E16003" s="65" t="s">
        <v>3523</v>
      </c>
      <c r="F16003" s="65">
        <v>151.80000000000001</v>
      </c>
      <c r="G16003" s="65" t="s">
        <v>3497</v>
      </c>
      <c r="H16003" s="65" t="s">
        <v>3581</v>
      </c>
      <c r="I16003" s="65" t="s">
        <v>3524</v>
      </c>
      <c r="J16003" s="65" t="str">
        <f>IF(VLOOKUP(I16003,'Cross-Page Data'!$D$4:$F$48,3,FALSE)="natural gas",VLOOKUP(E16003,'Cross-Page Data'!$I$4:$J$19,2,FALSE),IF(VLOOKUP(I16003,'Cross-Page Data'!$D$4:$F$48,3,FALSE)="solar",IF(E16003="PV","solar PV","solar thermal"),IF(VLOOKUP(I16003,'Cross-Page Data'!$D$4:$F$48,3,FALSE)="wind",VLOOKUP(E16003,'Cross-Page Data'!$I$4:$J$19,2,FALSE),IF(VLOOKUP(I16003,'Cross-Page Data'!$D$4:$F$48,3,FALSE)="hydro",VLOOKUP(E16003,'Cross-Page Data'!$I$4:$J$19,2,FALSE),VLOOKUP(I16003,'Cross-Page Data'!$D$4:$F$48,3,FALSE)))))</f>
        <v>onshore wind</v>
      </c>
      <c r="K16003" s="65" t="b">
        <f t="shared" si="249"/>
        <v>1</v>
      </c>
    </row>
    <row r="16004" spans="2:11" ht="14.65" customHeight="1">
      <c r="B16004" s="65">
        <v>57359</v>
      </c>
      <c r="C16004" s="65" t="s">
        <v>3405</v>
      </c>
      <c r="D16004" s="65" t="s">
        <v>3587</v>
      </c>
      <c r="E16004" s="65" t="s">
        <v>3532</v>
      </c>
      <c r="F16004" s="65">
        <v>6</v>
      </c>
      <c r="G16004" s="65" t="s">
        <v>3497</v>
      </c>
      <c r="H16004" s="65" t="s">
        <v>3581</v>
      </c>
      <c r="I16004" s="65" t="s">
        <v>3533</v>
      </c>
      <c r="J16004" s="65" t="str">
        <f>IF(VLOOKUP(I16004,'Cross-Page Data'!$D$4:$F$48,3,FALSE)="natural gas",VLOOKUP(E16004,'Cross-Page Data'!$I$4:$J$19,2,FALSE),IF(VLOOKUP(I16004,'Cross-Page Data'!$D$4:$F$48,3,FALSE)="solar",IF(E16004="PV","solar PV","solar thermal"),IF(VLOOKUP(I16004,'Cross-Page Data'!$D$4:$F$48,3,FALSE)="wind",VLOOKUP(E16004,'Cross-Page Data'!$I$4:$J$19,2,FALSE),IF(VLOOKUP(I16004,'Cross-Page Data'!$D$4:$F$48,3,FALSE)="hydro",VLOOKUP(E16004,'Cross-Page Data'!$I$4:$J$19,2,FALSE),VLOOKUP(I16004,'Cross-Page Data'!$D$4:$F$48,3,FALSE)))))</f>
        <v>solar PV</v>
      </c>
      <c r="K16004" s="65" t="b">
        <f t="shared" ref="K16004:K16067" si="250">IF(AND($N$3=FALSE,OR(H16004="Commercial CHP",H16004="Industrial CHP",H16004="IPP CHP")),FALSE,IF(AND($N$4=FALSE,OR(H16004="Commercial CHP",H16004="Commercial Non-CHP",H16004="industrial chp", H16004="industrial non-chp")),FALSE, TRUE))</f>
        <v>1</v>
      </c>
    </row>
    <row r="16005" spans="2:11" ht="14.65" customHeight="1">
      <c r="B16005" s="65">
        <v>57360</v>
      </c>
      <c r="C16005" s="65" t="s">
        <v>3405</v>
      </c>
      <c r="D16005" s="65" t="s">
        <v>3587</v>
      </c>
      <c r="E16005" s="65" t="s">
        <v>3532</v>
      </c>
      <c r="F16005" s="65">
        <v>20</v>
      </c>
      <c r="G16005" s="65" t="s">
        <v>3497</v>
      </c>
      <c r="H16005" s="65" t="s">
        <v>3581</v>
      </c>
      <c r="I16005" s="65" t="s">
        <v>3533</v>
      </c>
      <c r="J16005" s="65" t="str">
        <f>IF(VLOOKUP(I16005,'Cross-Page Data'!$D$4:$F$48,3,FALSE)="natural gas",VLOOKUP(E16005,'Cross-Page Data'!$I$4:$J$19,2,FALSE),IF(VLOOKUP(I16005,'Cross-Page Data'!$D$4:$F$48,3,FALSE)="solar",IF(E16005="PV","solar PV","solar thermal"),IF(VLOOKUP(I16005,'Cross-Page Data'!$D$4:$F$48,3,FALSE)="wind",VLOOKUP(E16005,'Cross-Page Data'!$I$4:$J$19,2,FALSE),IF(VLOOKUP(I16005,'Cross-Page Data'!$D$4:$F$48,3,FALSE)="hydro",VLOOKUP(E16005,'Cross-Page Data'!$I$4:$J$19,2,FALSE),VLOOKUP(I16005,'Cross-Page Data'!$D$4:$F$48,3,FALSE)))))</f>
        <v>solar PV</v>
      </c>
      <c r="K16005" s="65" t="b">
        <f t="shared" si="250"/>
        <v>1</v>
      </c>
    </row>
    <row r="16006" spans="2:11" ht="14.65" customHeight="1">
      <c r="B16006" s="65">
        <v>57361</v>
      </c>
      <c r="C16006" s="65" t="s">
        <v>3405</v>
      </c>
      <c r="D16006" s="65" t="s">
        <v>3587</v>
      </c>
      <c r="E16006" s="65" t="s">
        <v>3532</v>
      </c>
      <c r="F16006" s="65">
        <v>19</v>
      </c>
      <c r="G16006" s="65" t="s">
        <v>3497</v>
      </c>
      <c r="H16006" s="65" t="s">
        <v>3581</v>
      </c>
      <c r="I16006" s="65" t="s">
        <v>3533</v>
      </c>
      <c r="J16006" s="65" t="str">
        <f>IF(VLOOKUP(I16006,'Cross-Page Data'!$D$4:$F$48,3,FALSE)="natural gas",VLOOKUP(E16006,'Cross-Page Data'!$I$4:$J$19,2,FALSE),IF(VLOOKUP(I16006,'Cross-Page Data'!$D$4:$F$48,3,FALSE)="solar",IF(E16006="PV","solar PV","solar thermal"),IF(VLOOKUP(I16006,'Cross-Page Data'!$D$4:$F$48,3,FALSE)="wind",VLOOKUP(E16006,'Cross-Page Data'!$I$4:$J$19,2,FALSE),IF(VLOOKUP(I16006,'Cross-Page Data'!$D$4:$F$48,3,FALSE)="hydro",VLOOKUP(E16006,'Cross-Page Data'!$I$4:$J$19,2,FALSE),VLOOKUP(I16006,'Cross-Page Data'!$D$4:$F$48,3,FALSE)))))</f>
        <v>solar PV</v>
      </c>
      <c r="K16006" s="65" t="b">
        <f t="shared" si="250"/>
        <v>1</v>
      </c>
    </row>
    <row r="16007" spans="2:11" ht="14.65" customHeight="1">
      <c r="B16007" s="65">
        <v>57362</v>
      </c>
      <c r="C16007" s="65" t="s">
        <v>3439</v>
      </c>
      <c r="D16007" s="65" t="s">
        <v>3587</v>
      </c>
      <c r="E16007" s="65" t="s">
        <v>3532</v>
      </c>
      <c r="F16007" s="65">
        <v>1.6</v>
      </c>
      <c r="G16007" s="65" t="s">
        <v>3497</v>
      </c>
      <c r="H16007" s="65" t="s">
        <v>3581</v>
      </c>
      <c r="I16007" s="65" t="s">
        <v>3533</v>
      </c>
      <c r="J16007" s="65" t="str">
        <f>IF(VLOOKUP(I16007,'Cross-Page Data'!$D$4:$F$48,3,FALSE)="natural gas",VLOOKUP(E16007,'Cross-Page Data'!$I$4:$J$19,2,FALSE),IF(VLOOKUP(I16007,'Cross-Page Data'!$D$4:$F$48,3,FALSE)="solar",IF(E16007="PV","solar PV","solar thermal"),IF(VLOOKUP(I16007,'Cross-Page Data'!$D$4:$F$48,3,FALSE)="wind",VLOOKUP(E16007,'Cross-Page Data'!$I$4:$J$19,2,FALSE),IF(VLOOKUP(I16007,'Cross-Page Data'!$D$4:$F$48,3,FALSE)="hydro",VLOOKUP(E16007,'Cross-Page Data'!$I$4:$J$19,2,FALSE),VLOOKUP(I16007,'Cross-Page Data'!$D$4:$F$48,3,FALSE)))))</f>
        <v>solar PV</v>
      </c>
      <c r="K16007" s="65" t="b">
        <f t="shared" si="250"/>
        <v>1</v>
      </c>
    </row>
    <row r="16008" spans="2:11" ht="14.65" customHeight="1">
      <c r="B16008" s="65">
        <v>57363</v>
      </c>
      <c r="C16008" s="65" t="s">
        <v>3428</v>
      </c>
      <c r="D16008" s="65" t="s">
        <v>3587</v>
      </c>
      <c r="E16008" s="65" t="s">
        <v>3532</v>
      </c>
      <c r="F16008" s="65">
        <v>1.3</v>
      </c>
      <c r="G16008" s="65" t="s">
        <v>3497</v>
      </c>
      <c r="H16008" s="65" t="s">
        <v>3581</v>
      </c>
      <c r="I16008" s="65" t="s">
        <v>3533</v>
      </c>
      <c r="J16008" s="65" t="str">
        <f>IF(VLOOKUP(I16008,'Cross-Page Data'!$D$4:$F$48,3,FALSE)="natural gas",VLOOKUP(E16008,'Cross-Page Data'!$I$4:$J$19,2,FALSE),IF(VLOOKUP(I16008,'Cross-Page Data'!$D$4:$F$48,3,FALSE)="solar",IF(E16008="PV","solar PV","solar thermal"),IF(VLOOKUP(I16008,'Cross-Page Data'!$D$4:$F$48,3,FALSE)="wind",VLOOKUP(E16008,'Cross-Page Data'!$I$4:$J$19,2,FALSE),IF(VLOOKUP(I16008,'Cross-Page Data'!$D$4:$F$48,3,FALSE)="hydro",VLOOKUP(E16008,'Cross-Page Data'!$I$4:$J$19,2,FALSE),VLOOKUP(I16008,'Cross-Page Data'!$D$4:$F$48,3,FALSE)))))</f>
        <v>solar PV</v>
      </c>
      <c r="K16008" s="65" t="b">
        <f t="shared" si="250"/>
        <v>1</v>
      </c>
    </row>
    <row r="16009" spans="2:11" ht="14.65" customHeight="1">
      <c r="B16009" s="65">
        <v>57364</v>
      </c>
      <c r="C16009" s="65" t="s">
        <v>3405</v>
      </c>
      <c r="D16009" s="65" t="s">
        <v>3574</v>
      </c>
      <c r="E16009" s="65" t="s">
        <v>3499</v>
      </c>
      <c r="F16009" s="65">
        <v>2.2000000000000002</v>
      </c>
      <c r="G16009" s="65" t="s">
        <v>3497</v>
      </c>
      <c r="H16009" s="65" t="s">
        <v>3581</v>
      </c>
      <c r="I16009" s="65" t="s">
        <v>3500</v>
      </c>
      <c r="J16009" s="65" t="str">
        <f>IF(VLOOKUP(I16009,'Cross-Page Data'!$D$4:$F$48,3,FALSE)="natural gas",VLOOKUP(E16009,'Cross-Page Data'!$I$4:$J$19,2,FALSE),IF(VLOOKUP(I16009,'Cross-Page Data'!$D$4:$F$48,3,FALSE)="solar",IF(E16009="PV","solar PV","solar thermal"),IF(VLOOKUP(I16009,'Cross-Page Data'!$D$4:$F$48,3,FALSE)="wind",VLOOKUP(E16009,'Cross-Page Data'!$I$4:$J$19,2,FALSE),IF(VLOOKUP(I16009,'Cross-Page Data'!$D$4:$F$48,3,FALSE)="hydro",VLOOKUP(E16009,'Cross-Page Data'!$I$4:$J$19,2,FALSE),VLOOKUP(I16009,'Cross-Page Data'!$D$4:$F$48,3,FALSE)))))</f>
        <v>hydro</v>
      </c>
      <c r="K16009" s="65" t="b">
        <f t="shared" si="250"/>
        <v>1</v>
      </c>
    </row>
    <row r="16010" spans="2:11" ht="14.65" customHeight="1">
      <c r="B16010" s="65">
        <v>57364</v>
      </c>
      <c r="C16010" s="65" t="s">
        <v>3405</v>
      </c>
      <c r="D16010" s="65" t="s">
        <v>3574</v>
      </c>
      <c r="E16010" s="65" t="s">
        <v>3499</v>
      </c>
      <c r="F16010" s="65">
        <v>2.2000000000000002</v>
      </c>
      <c r="G16010" s="65" t="s">
        <v>3497</v>
      </c>
      <c r="H16010" s="65" t="s">
        <v>3581</v>
      </c>
      <c r="I16010" s="65" t="s">
        <v>3500</v>
      </c>
      <c r="J16010" s="65" t="str">
        <f>IF(VLOOKUP(I16010,'Cross-Page Data'!$D$4:$F$48,3,FALSE)="natural gas",VLOOKUP(E16010,'Cross-Page Data'!$I$4:$J$19,2,FALSE),IF(VLOOKUP(I16010,'Cross-Page Data'!$D$4:$F$48,3,FALSE)="solar",IF(E16010="PV","solar PV","solar thermal"),IF(VLOOKUP(I16010,'Cross-Page Data'!$D$4:$F$48,3,FALSE)="wind",VLOOKUP(E16010,'Cross-Page Data'!$I$4:$J$19,2,FALSE),IF(VLOOKUP(I16010,'Cross-Page Data'!$D$4:$F$48,3,FALSE)="hydro",VLOOKUP(E16010,'Cross-Page Data'!$I$4:$J$19,2,FALSE),VLOOKUP(I16010,'Cross-Page Data'!$D$4:$F$48,3,FALSE)))))</f>
        <v>hydro</v>
      </c>
      <c r="K16010" s="65" t="b">
        <f t="shared" si="250"/>
        <v>1</v>
      </c>
    </row>
    <row r="16011" spans="2:11" ht="14.65" customHeight="1">
      <c r="B16011" s="65">
        <v>57365</v>
      </c>
      <c r="C16011" s="65" t="s">
        <v>3428</v>
      </c>
      <c r="D16011" s="65" t="s">
        <v>3590</v>
      </c>
      <c r="E16011" s="65" t="s">
        <v>3510</v>
      </c>
      <c r="F16011" s="65">
        <v>1.1000000000000001</v>
      </c>
      <c r="G16011" s="65" t="s">
        <v>3497</v>
      </c>
      <c r="H16011" s="65" t="s">
        <v>3581</v>
      </c>
      <c r="I16011" s="65" t="s">
        <v>3529</v>
      </c>
      <c r="J16011" s="65" t="str">
        <f>IF(VLOOKUP(I16011,'Cross-Page Data'!$D$4:$F$48,3,FALSE)="natural gas",VLOOKUP(E16011,'Cross-Page Data'!$I$4:$J$19,2,FALSE),IF(VLOOKUP(I16011,'Cross-Page Data'!$D$4:$F$48,3,FALSE)="solar",IF(E16011="PV","solar PV","solar thermal"),IF(VLOOKUP(I16011,'Cross-Page Data'!$D$4:$F$48,3,FALSE)="wind",VLOOKUP(E16011,'Cross-Page Data'!$I$4:$J$19,2,FALSE),IF(VLOOKUP(I16011,'Cross-Page Data'!$D$4:$F$48,3,FALSE)="hydro",VLOOKUP(E16011,'Cross-Page Data'!$I$4:$J$19,2,FALSE),VLOOKUP(I16011,'Cross-Page Data'!$D$4:$F$48,3,FALSE)))))</f>
        <v>biomass</v>
      </c>
      <c r="K16011" s="65" t="b">
        <f t="shared" si="250"/>
        <v>1</v>
      </c>
    </row>
    <row r="16012" spans="2:11" ht="14.65" customHeight="1">
      <c r="B16012" s="65">
        <v>57365</v>
      </c>
      <c r="C16012" s="65" t="s">
        <v>3428</v>
      </c>
      <c r="D16012" s="65" t="s">
        <v>3590</v>
      </c>
      <c r="E16012" s="65" t="s">
        <v>3510</v>
      </c>
      <c r="F16012" s="65">
        <v>1.1000000000000001</v>
      </c>
      <c r="G16012" s="65" t="s">
        <v>3497</v>
      </c>
      <c r="H16012" s="65" t="s">
        <v>3581</v>
      </c>
      <c r="I16012" s="65" t="s">
        <v>3529</v>
      </c>
      <c r="J16012" s="65" t="str">
        <f>IF(VLOOKUP(I16012,'Cross-Page Data'!$D$4:$F$48,3,FALSE)="natural gas",VLOOKUP(E16012,'Cross-Page Data'!$I$4:$J$19,2,FALSE),IF(VLOOKUP(I16012,'Cross-Page Data'!$D$4:$F$48,3,FALSE)="solar",IF(E16012="PV","solar PV","solar thermal"),IF(VLOOKUP(I16012,'Cross-Page Data'!$D$4:$F$48,3,FALSE)="wind",VLOOKUP(E16012,'Cross-Page Data'!$I$4:$J$19,2,FALSE),IF(VLOOKUP(I16012,'Cross-Page Data'!$D$4:$F$48,3,FALSE)="hydro",VLOOKUP(E16012,'Cross-Page Data'!$I$4:$J$19,2,FALSE),VLOOKUP(I16012,'Cross-Page Data'!$D$4:$F$48,3,FALSE)))))</f>
        <v>biomass</v>
      </c>
      <c r="K16012" s="65" t="b">
        <f t="shared" si="250"/>
        <v>1</v>
      </c>
    </row>
    <row r="16013" spans="2:11" ht="14.65" customHeight="1">
      <c r="B16013" s="65">
        <v>57366</v>
      </c>
      <c r="C16013" s="65" t="s">
        <v>3428</v>
      </c>
      <c r="D16013" s="65" t="s">
        <v>3590</v>
      </c>
      <c r="E16013" s="65" t="s">
        <v>3510</v>
      </c>
      <c r="F16013" s="65">
        <v>1.1000000000000001</v>
      </c>
      <c r="G16013" s="65" t="s">
        <v>3497</v>
      </c>
      <c r="H16013" s="65" t="s">
        <v>3581</v>
      </c>
      <c r="I16013" s="65" t="s">
        <v>3529</v>
      </c>
      <c r="J16013" s="65" t="str">
        <f>IF(VLOOKUP(I16013,'Cross-Page Data'!$D$4:$F$48,3,FALSE)="natural gas",VLOOKUP(E16013,'Cross-Page Data'!$I$4:$J$19,2,FALSE),IF(VLOOKUP(I16013,'Cross-Page Data'!$D$4:$F$48,3,FALSE)="solar",IF(E16013="PV","solar PV","solar thermal"),IF(VLOOKUP(I16013,'Cross-Page Data'!$D$4:$F$48,3,FALSE)="wind",VLOOKUP(E16013,'Cross-Page Data'!$I$4:$J$19,2,FALSE),IF(VLOOKUP(I16013,'Cross-Page Data'!$D$4:$F$48,3,FALSE)="hydro",VLOOKUP(E16013,'Cross-Page Data'!$I$4:$J$19,2,FALSE),VLOOKUP(I16013,'Cross-Page Data'!$D$4:$F$48,3,FALSE)))))</f>
        <v>biomass</v>
      </c>
      <c r="K16013" s="65" t="b">
        <f t="shared" si="250"/>
        <v>1</v>
      </c>
    </row>
    <row r="16014" spans="2:11" ht="14.65" customHeight="1">
      <c r="B16014" s="65">
        <v>57366</v>
      </c>
      <c r="C16014" s="65" t="s">
        <v>3428</v>
      </c>
      <c r="D16014" s="65" t="s">
        <v>3590</v>
      </c>
      <c r="E16014" s="65" t="s">
        <v>3510</v>
      </c>
      <c r="F16014" s="65">
        <v>1.1000000000000001</v>
      </c>
      <c r="G16014" s="65" t="s">
        <v>3497</v>
      </c>
      <c r="H16014" s="65" t="s">
        <v>3581</v>
      </c>
      <c r="I16014" s="65" t="s">
        <v>3529</v>
      </c>
      <c r="J16014" s="65" t="str">
        <f>IF(VLOOKUP(I16014,'Cross-Page Data'!$D$4:$F$48,3,FALSE)="natural gas",VLOOKUP(E16014,'Cross-Page Data'!$I$4:$J$19,2,FALSE),IF(VLOOKUP(I16014,'Cross-Page Data'!$D$4:$F$48,3,FALSE)="solar",IF(E16014="PV","solar PV","solar thermal"),IF(VLOOKUP(I16014,'Cross-Page Data'!$D$4:$F$48,3,FALSE)="wind",VLOOKUP(E16014,'Cross-Page Data'!$I$4:$J$19,2,FALSE),IF(VLOOKUP(I16014,'Cross-Page Data'!$D$4:$F$48,3,FALSE)="hydro",VLOOKUP(E16014,'Cross-Page Data'!$I$4:$J$19,2,FALSE),VLOOKUP(I16014,'Cross-Page Data'!$D$4:$F$48,3,FALSE)))))</f>
        <v>biomass</v>
      </c>
      <c r="K16014" s="65" t="b">
        <f t="shared" si="250"/>
        <v>1</v>
      </c>
    </row>
    <row r="16015" spans="2:11" ht="27" customHeight="1">
      <c r="B16015" s="65">
        <v>57366</v>
      </c>
      <c r="C16015" s="65" t="s">
        <v>3428</v>
      </c>
      <c r="D16015" s="65" t="s">
        <v>3590</v>
      </c>
      <c r="E16015" s="65" t="s">
        <v>3510</v>
      </c>
      <c r="F16015" s="65">
        <v>1.1000000000000001</v>
      </c>
      <c r="G16015" s="65" t="s">
        <v>3497</v>
      </c>
      <c r="H16015" s="65" t="s">
        <v>3581</v>
      </c>
      <c r="I16015" s="65" t="s">
        <v>3529</v>
      </c>
      <c r="J16015" s="65" t="str">
        <f>IF(VLOOKUP(I16015,'Cross-Page Data'!$D$4:$F$48,3,FALSE)="natural gas",VLOOKUP(E16015,'Cross-Page Data'!$I$4:$J$19,2,FALSE),IF(VLOOKUP(I16015,'Cross-Page Data'!$D$4:$F$48,3,FALSE)="solar",IF(E16015="PV","solar PV","solar thermal"),IF(VLOOKUP(I16015,'Cross-Page Data'!$D$4:$F$48,3,FALSE)="wind",VLOOKUP(E16015,'Cross-Page Data'!$I$4:$J$19,2,FALSE),IF(VLOOKUP(I16015,'Cross-Page Data'!$D$4:$F$48,3,FALSE)="hydro",VLOOKUP(E16015,'Cross-Page Data'!$I$4:$J$19,2,FALSE),VLOOKUP(I16015,'Cross-Page Data'!$D$4:$F$48,3,FALSE)))))</f>
        <v>biomass</v>
      </c>
      <c r="K16015" s="65" t="b">
        <f t="shared" si="250"/>
        <v>1</v>
      </c>
    </row>
    <row r="16016" spans="2:11" ht="14.65" customHeight="1">
      <c r="B16016" s="65">
        <v>57367</v>
      </c>
      <c r="C16016" s="65" t="s">
        <v>3439</v>
      </c>
      <c r="D16016" s="65" t="s">
        <v>3587</v>
      </c>
      <c r="E16016" s="65" t="s">
        <v>3532</v>
      </c>
      <c r="F16016" s="65">
        <v>3</v>
      </c>
      <c r="G16016" s="65" t="s">
        <v>3497</v>
      </c>
      <c r="H16016" s="65" t="s">
        <v>3583</v>
      </c>
      <c r="I16016" s="65" t="s">
        <v>3533</v>
      </c>
      <c r="J16016" s="65" t="str">
        <f>IF(VLOOKUP(I16016,'Cross-Page Data'!$D$4:$F$48,3,FALSE)="natural gas",VLOOKUP(E16016,'Cross-Page Data'!$I$4:$J$19,2,FALSE),IF(VLOOKUP(I16016,'Cross-Page Data'!$D$4:$F$48,3,FALSE)="solar",IF(E16016="PV","solar PV","solar thermal"),IF(VLOOKUP(I16016,'Cross-Page Data'!$D$4:$F$48,3,FALSE)="wind",VLOOKUP(E16016,'Cross-Page Data'!$I$4:$J$19,2,FALSE),IF(VLOOKUP(I16016,'Cross-Page Data'!$D$4:$F$48,3,FALSE)="hydro",VLOOKUP(E16016,'Cross-Page Data'!$I$4:$J$19,2,FALSE),VLOOKUP(I16016,'Cross-Page Data'!$D$4:$F$48,3,FALSE)))))</f>
        <v>solar PV</v>
      </c>
      <c r="K16016" s="65" t="b">
        <f t="shared" si="250"/>
        <v>0</v>
      </c>
    </row>
    <row r="16017" spans="2:11" ht="14.65" customHeight="1">
      <c r="B16017" s="65">
        <v>57368</v>
      </c>
      <c r="C16017" s="65" t="s">
        <v>3406</v>
      </c>
      <c r="D16017" s="65" t="s">
        <v>3587</v>
      </c>
      <c r="E16017" s="65" t="s">
        <v>3532</v>
      </c>
      <c r="F16017" s="65">
        <v>30</v>
      </c>
      <c r="G16017" s="65" t="s">
        <v>3497</v>
      </c>
      <c r="H16017" s="65" t="s">
        <v>3581</v>
      </c>
      <c r="I16017" s="65" t="s">
        <v>3533</v>
      </c>
      <c r="J16017" s="65" t="str">
        <f>IF(VLOOKUP(I16017,'Cross-Page Data'!$D$4:$F$48,3,FALSE)="natural gas",VLOOKUP(E16017,'Cross-Page Data'!$I$4:$J$19,2,FALSE),IF(VLOOKUP(I16017,'Cross-Page Data'!$D$4:$F$48,3,FALSE)="solar",IF(E16017="PV","solar PV","solar thermal"),IF(VLOOKUP(I16017,'Cross-Page Data'!$D$4:$F$48,3,FALSE)="wind",VLOOKUP(E16017,'Cross-Page Data'!$I$4:$J$19,2,FALSE),IF(VLOOKUP(I16017,'Cross-Page Data'!$D$4:$F$48,3,FALSE)="hydro",VLOOKUP(E16017,'Cross-Page Data'!$I$4:$J$19,2,FALSE),VLOOKUP(I16017,'Cross-Page Data'!$D$4:$F$48,3,FALSE)))))</f>
        <v>solar PV</v>
      </c>
      <c r="K16017" s="65" t="b">
        <f t="shared" si="250"/>
        <v>1</v>
      </c>
    </row>
    <row r="16018" spans="2:11" ht="14.65" customHeight="1">
      <c r="B16018" s="65">
        <v>57369</v>
      </c>
      <c r="C16018" s="65" t="s">
        <v>3433</v>
      </c>
      <c r="D16018" s="65" t="s">
        <v>3587</v>
      </c>
      <c r="E16018" s="65" t="s">
        <v>3532</v>
      </c>
      <c r="F16018" s="65">
        <v>1</v>
      </c>
      <c r="G16018" s="65" t="s">
        <v>3497</v>
      </c>
      <c r="H16018" s="65" t="s">
        <v>3581</v>
      </c>
      <c r="I16018" s="65" t="s">
        <v>3533</v>
      </c>
      <c r="J16018" s="65" t="str">
        <f>IF(VLOOKUP(I16018,'Cross-Page Data'!$D$4:$F$48,3,FALSE)="natural gas",VLOOKUP(E16018,'Cross-Page Data'!$I$4:$J$19,2,FALSE),IF(VLOOKUP(I16018,'Cross-Page Data'!$D$4:$F$48,3,FALSE)="solar",IF(E16018="PV","solar PV","solar thermal"),IF(VLOOKUP(I16018,'Cross-Page Data'!$D$4:$F$48,3,FALSE)="wind",VLOOKUP(E16018,'Cross-Page Data'!$I$4:$J$19,2,FALSE),IF(VLOOKUP(I16018,'Cross-Page Data'!$D$4:$F$48,3,FALSE)="hydro",VLOOKUP(E16018,'Cross-Page Data'!$I$4:$J$19,2,FALSE),VLOOKUP(I16018,'Cross-Page Data'!$D$4:$F$48,3,FALSE)))))</f>
        <v>solar PV</v>
      </c>
      <c r="K16018" s="65" t="b">
        <f t="shared" si="250"/>
        <v>1</v>
      </c>
    </row>
    <row r="16019" spans="2:11" ht="14.65" customHeight="1">
      <c r="B16019" s="65">
        <v>57372</v>
      </c>
      <c r="C16019" s="65" t="s">
        <v>3438</v>
      </c>
      <c r="D16019" s="65" t="s">
        <v>3587</v>
      </c>
      <c r="E16019" s="65" t="s">
        <v>3532</v>
      </c>
      <c r="F16019" s="65">
        <v>1.6</v>
      </c>
      <c r="G16019" s="65" t="s">
        <v>3497</v>
      </c>
      <c r="H16019" s="65" t="s">
        <v>3581</v>
      </c>
      <c r="I16019" s="65" t="s">
        <v>3533</v>
      </c>
      <c r="J16019" s="65" t="str">
        <f>IF(VLOOKUP(I16019,'Cross-Page Data'!$D$4:$F$48,3,FALSE)="natural gas",VLOOKUP(E16019,'Cross-Page Data'!$I$4:$J$19,2,FALSE),IF(VLOOKUP(I16019,'Cross-Page Data'!$D$4:$F$48,3,FALSE)="solar",IF(E16019="PV","solar PV","solar thermal"),IF(VLOOKUP(I16019,'Cross-Page Data'!$D$4:$F$48,3,FALSE)="wind",VLOOKUP(E16019,'Cross-Page Data'!$I$4:$J$19,2,FALSE),IF(VLOOKUP(I16019,'Cross-Page Data'!$D$4:$F$48,3,FALSE)="hydro",VLOOKUP(E16019,'Cross-Page Data'!$I$4:$J$19,2,FALSE),VLOOKUP(I16019,'Cross-Page Data'!$D$4:$F$48,3,FALSE)))))</f>
        <v>solar PV</v>
      </c>
      <c r="K16019" s="65" t="b">
        <f t="shared" si="250"/>
        <v>1</v>
      </c>
    </row>
    <row r="16020" spans="2:11" ht="14.65" customHeight="1">
      <c r="B16020" s="65">
        <v>57373</v>
      </c>
      <c r="C16020" s="65" t="s">
        <v>3404</v>
      </c>
      <c r="D16020" s="65" t="s">
        <v>3587</v>
      </c>
      <c r="E16020" s="65" t="s">
        <v>3532</v>
      </c>
      <c r="F16020" s="65">
        <v>90.7</v>
      </c>
      <c r="G16020" s="65" t="s">
        <v>3497</v>
      </c>
      <c r="H16020" s="65" t="s">
        <v>3581</v>
      </c>
      <c r="I16020" s="65" t="s">
        <v>3533</v>
      </c>
      <c r="J16020" s="65" t="str">
        <f>IF(VLOOKUP(I16020,'Cross-Page Data'!$D$4:$F$48,3,FALSE)="natural gas",VLOOKUP(E16020,'Cross-Page Data'!$I$4:$J$19,2,FALSE),IF(VLOOKUP(I16020,'Cross-Page Data'!$D$4:$F$48,3,FALSE)="solar",IF(E16020="PV","solar PV","solar thermal"),IF(VLOOKUP(I16020,'Cross-Page Data'!$D$4:$F$48,3,FALSE)="wind",VLOOKUP(E16020,'Cross-Page Data'!$I$4:$J$19,2,FALSE),IF(VLOOKUP(I16020,'Cross-Page Data'!$D$4:$F$48,3,FALSE)="hydro",VLOOKUP(E16020,'Cross-Page Data'!$I$4:$J$19,2,FALSE),VLOOKUP(I16020,'Cross-Page Data'!$D$4:$F$48,3,FALSE)))))</f>
        <v>solar PV</v>
      </c>
      <c r="K16020" s="65" t="b">
        <f t="shared" si="250"/>
        <v>1</v>
      </c>
    </row>
    <row r="16021" spans="2:11" ht="14.65" customHeight="1">
      <c r="B16021" s="65">
        <v>57373</v>
      </c>
      <c r="C16021" s="65" t="s">
        <v>3404</v>
      </c>
      <c r="D16021" s="65" t="s">
        <v>3587</v>
      </c>
      <c r="E16021" s="65" t="s">
        <v>3532</v>
      </c>
      <c r="F16021" s="65">
        <v>136</v>
      </c>
      <c r="G16021" s="65" t="s">
        <v>3497</v>
      </c>
      <c r="H16021" s="65" t="s">
        <v>3581</v>
      </c>
      <c r="I16021" s="65" t="s">
        <v>3533</v>
      </c>
      <c r="J16021" s="65" t="str">
        <f>IF(VLOOKUP(I16021,'Cross-Page Data'!$D$4:$F$48,3,FALSE)="natural gas",VLOOKUP(E16021,'Cross-Page Data'!$I$4:$J$19,2,FALSE),IF(VLOOKUP(I16021,'Cross-Page Data'!$D$4:$F$48,3,FALSE)="solar",IF(E16021="PV","solar PV","solar thermal"),IF(VLOOKUP(I16021,'Cross-Page Data'!$D$4:$F$48,3,FALSE)="wind",VLOOKUP(E16021,'Cross-Page Data'!$I$4:$J$19,2,FALSE),IF(VLOOKUP(I16021,'Cross-Page Data'!$D$4:$F$48,3,FALSE)="hydro",VLOOKUP(E16021,'Cross-Page Data'!$I$4:$J$19,2,FALSE),VLOOKUP(I16021,'Cross-Page Data'!$D$4:$F$48,3,FALSE)))))</f>
        <v>solar PV</v>
      </c>
      <c r="K16021" s="65" t="b">
        <f t="shared" si="250"/>
        <v>1</v>
      </c>
    </row>
    <row r="16022" spans="2:11" ht="14.65" customHeight="1">
      <c r="B16022" s="65">
        <v>57373</v>
      </c>
      <c r="C16022" s="65" t="s">
        <v>3404</v>
      </c>
      <c r="D16022" s="65" t="s">
        <v>3587</v>
      </c>
      <c r="E16022" s="65" t="s">
        <v>3532</v>
      </c>
      <c r="F16022" s="65">
        <v>121</v>
      </c>
      <c r="G16022" s="65" t="s">
        <v>3497</v>
      </c>
      <c r="H16022" s="65" t="s">
        <v>3581</v>
      </c>
      <c r="I16022" s="65" t="s">
        <v>3533</v>
      </c>
      <c r="J16022" s="65" t="str">
        <f>IF(VLOOKUP(I16022,'Cross-Page Data'!$D$4:$F$48,3,FALSE)="natural gas",VLOOKUP(E16022,'Cross-Page Data'!$I$4:$J$19,2,FALSE),IF(VLOOKUP(I16022,'Cross-Page Data'!$D$4:$F$48,3,FALSE)="solar",IF(E16022="PV","solar PV","solar thermal"),IF(VLOOKUP(I16022,'Cross-Page Data'!$D$4:$F$48,3,FALSE)="wind",VLOOKUP(E16022,'Cross-Page Data'!$I$4:$J$19,2,FALSE),IF(VLOOKUP(I16022,'Cross-Page Data'!$D$4:$F$48,3,FALSE)="hydro",VLOOKUP(E16022,'Cross-Page Data'!$I$4:$J$19,2,FALSE),VLOOKUP(I16022,'Cross-Page Data'!$D$4:$F$48,3,FALSE)))))</f>
        <v>solar PV</v>
      </c>
      <c r="K16022" s="65" t="b">
        <f t="shared" si="250"/>
        <v>1</v>
      </c>
    </row>
    <row r="16023" spans="2:11" ht="14.65" customHeight="1">
      <c r="B16023" s="65">
        <v>57374</v>
      </c>
      <c r="C16023" s="65" t="s">
        <v>3424</v>
      </c>
      <c r="D16023" s="65" t="s">
        <v>3585</v>
      </c>
      <c r="E16023" s="65" t="s">
        <v>3523</v>
      </c>
      <c r="F16023" s="65">
        <v>205.5</v>
      </c>
      <c r="G16023" s="65" t="s">
        <v>3497</v>
      </c>
      <c r="H16023" s="65" t="s">
        <v>3581</v>
      </c>
      <c r="I16023" s="65" t="s">
        <v>3524</v>
      </c>
      <c r="J16023" s="65" t="str">
        <f>IF(VLOOKUP(I16023,'Cross-Page Data'!$D$4:$F$48,3,FALSE)="natural gas",VLOOKUP(E16023,'Cross-Page Data'!$I$4:$J$19,2,FALSE),IF(VLOOKUP(I16023,'Cross-Page Data'!$D$4:$F$48,3,FALSE)="solar",IF(E16023="PV","solar PV","solar thermal"),IF(VLOOKUP(I16023,'Cross-Page Data'!$D$4:$F$48,3,FALSE)="wind",VLOOKUP(E16023,'Cross-Page Data'!$I$4:$J$19,2,FALSE),IF(VLOOKUP(I16023,'Cross-Page Data'!$D$4:$F$48,3,FALSE)="hydro",VLOOKUP(E16023,'Cross-Page Data'!$I$4:$J$19,2,FALSE),VLOOKUP(I16023,'Cross-Page Data'!$D$4:$F$48,3,FALSE)))))</f>
        <v>onshore wind</v>
      </c>
      <c r="K16023" s="65" t="b">
        <f t="shared" si="250"/>
        <v>1</v>
      </c>
    </row>
    <row r="16024" spans="2:11" ht="14.65" customHeight="1">
      <c r="B16024" s="65">
        <v>57375</v>
      </c>
      <c r="C16024" s="65" t="s">
        <v>3424</v>
      </c>
      <c r="D16024" s="65" t="s">
        <v>3585</v>
      </c>
      <c r="E16024" s="65" t="s">
        <v>3523</v>
      </c>
      <c r="F16024" s="65">
        <v>20</v>
      </c>
      <c r="G16024" s="65" t="s">
        <v>3497</v>
      </c>
      <c r="H16024" s="65" t="s">
        <v>3581</v>
      </c>
      <c r="I16024" s="65" t="s">
        <v>3524</v>
      </c>
      <c r="J16024" s="65" t="str">
        <f>IF(VLOOKUP(I16024,'Cross-Page Data'!$D$4:$F$48,3,FALSE)="natural gas",VLOOKUP(E16024,'Cross-Page Data'!$I$4:$J$19,2,FALSE),IF(VLOOKUP(I16024,'Cross-Page Data'!$D$4:$F$48,3,FALSE)="solar",IF(E16024="PV","solar PV","solar thermal"),IF(VLOOKUP(I16024,'Cross-Page Data'!$D$4:$F$48,3,FALSE)="wind",VLOOKUP(E16024,'Cross-Page Data'!$I$4:$J$19,2,FALSE),IF(VLOOKUP(I16024,'Cross-Page Data'!$D$4:$F$48,3,FALSE)="hydro",VLOOKUP(E16024,'Cross-Page Data'!$I$4:$J$19,2,FALSE),VLOOKUP(I16024,'Cross-Page Data'!$D$4:$F$48,3,FALSE)))))</f>
        <v>onshore wind</v>
      </c>
      <c r="K16024" s="65" t="b">
        <f t="shared" si="250"/>
        <v>1</v>
      </c>
    </row>
    <row r="16025" spans="2:11" ht="14.65" customHeight="1">
      <c r="B16025" s="65">
        <v>57376</v>
      </c>
      <c r="C16025" s="65" t="s">
        <v>3434</v>
      </c>
      <c r="D16025" s="65" t="s">
        <v>3589</v>
      </c>
      <c r="E16025" s="65" t="s">
        <v>3558</v>
      </c>
      <c r="F16025" s="65">
        <v>10.6</v>
      </c>
      <c r="G16025" s="65" t="s">
        <v>3497</v>
      </c>
      <c r="H16025" s="65" t="s">
        <v>3581</v>
      </c>
      <c r="I16025" s="65" t="s">
        <v>3535</v>
      </c>
      <c r="J16025" s="65" t="str">
        <f>IF(VLOOKUP(I16025,'Cross-Page Data'!$D$4:$F$48,3,FALSE)="natural gas",VLOOKUP(E16025,'Cross-Page Data'!$I$4:$J$19,2,FALSE),IF(VLOOKUP(I16025,'Cross-Page Data'!$D$4:$F$48,3,FALSE)="solar",IF(E16025="PV","solar PV","solar thermal"),IF(VLOOKUP(I16025,'Cross-Page Data'!$D$4:$F$48,3,FALSE)="wind",VLOOKUP(E16025,'Cross-Page Data'!$I$4:$J$19,2,FALSE),IF(VLOOKUP(I16025,'Cross-Page Data'!$D$4:$F$48,3,FALSE)="hydro",VLOOKUP(E16025,'Cross-Page Data'!$I$4:$J$19,2,FALSE),VLOOKUP(I16025,'Cross-Page Data'!$D$4:$F$48,3,FALSE)))))</f>
        <v>geothermal</v>
      </c>
      <c r="K16025" s="65" t="b">
        <f t="shared" si="250"/>
        <v>1</v>
      </c>
    </row>
    <row r="16026" spans="2:11" ht="14.65" customHeight="1">
      <c r="B16026" s="65">
        <v>57376</v>
      </c>
      <c r="C16026" s="65" t="s">
        <v>3434</v>
      </c>
      <c r="D16026" s="65" t="s">
        <v>3589</v>
      </c>
      <c r="E16026" s="65" t="s">
        <v>3558</v>
      </c>
      <c r="F16026" s="65">
        <v>5</v>
      </c>
      <c r="G16026" s="65" t="s">
        <v>3497</v>
      </c>
      <c r="H16026" s="65" t="s">
        <v>3581</v>
      </c>
      <c r="I16026" s="65" t="s">
        <v>3535</v>
      </c>
      <c r="J16026" s="65" t="str">
        <f>IF(VLOOKUP(I16026,'Cross-Page Data'!$D$4:$F$48,3,FALSE)="natural gas",VLOOKUP(E16026,'Cross-Page Data'!$I$4:$J$19,2,FALSE),IF(VLOOKUP(I16026,'Cross-Page Data'!$D$4:$F$48,3,FALSE)="solar",IF(E16026="PV","solar PV","solar thermal"),IF(VLOOKUP(I16026,'Cross-Page Data'!$D$4:$F$48,3,FALSE)="wind",VLOOKUP(E16026,'Cross-Page Data'!$I$4:$J$19,2,FALSE),IF(VLOOKUP(I16026,'Cross-Page Data'!$D$4:$F$48,3,FALSE)="hydro",VLOOKUP(E16026,'Cross-Page Data'!$I$4:$J$19,2,FALSE),VLOOKUP(I16026,'Cross-Page Data'!$D$4:$F$48,3,FALSE)))))</f>
        <v>geothermal</v>
      </c>
      <c r="K16026" s="65" t="b">
        <f t="shared" si="250"/>
        <v>1</v>
      </c>
    </row>
    <row r="16027" spans="2:11" ht="14.65" customHeight="1">
      <c r="B16027" s="65">
        <v>57377</v>
      </c>
      <c r="C16027" s="65" t="s">
        <v>3406</v>
      </c>
      <c r="D16027" s="65" t="s">
        <v>3587</v>
      </c>
      <c r="E16027" s="65" t="s">
        <v>3532</v>
      </c>
      <c r="F16027" s="65">
        <v>10</v>
      </c>
      <c r="G16027" s="65" t="s">
        <v>3497</v>
      </c>
      <c r="H16027" s="65" t="s">
        <v>3581</v>
      </c>
      <c r="I16027" s="65" t="s">
        <v>3533</v>
      </c>
      <c r="J16027" s="65" t="str">
        <f>IF(VLOOKUP(I16027,'Cross-Page Data'!$D$4:$F$48,3,FALSE)="natural gas",VLOOKUP(E16027,'Cross-Page Data'!$I$4:$J$19,2,FALSE),IF(VLOOKUP(I16027,'Cross-Page Data'!$D$4:$F$48,3,FALSE)="solar",IF(E16027="PV","solar PV","solar thermal"),IF(VLOOKUP(I16027,'Cross-Page Data'!$D$4:$F$48,3,FALSE)="wind",VLOOKUP(E16027,'Cross-Page Data'!$I$4:$J$19,2,FALSE),IF(VLOOKUP(I16027,'Cross-Page Data'!$D$4:$F$48,3,FALSE)="hydro",VLOOKUP(E16027,'Cross-Page Data'!$I$4:$J$19,2,FALSE),VLOOKUP(I16027,'Cross-Page Data'!$D$4:$F$48,3,FALSE)))))</f>
        <v>solar PV</v>
      </c>
      <c r="K16027" s="65" t="b">
        <f t="shared" si="250"/>
        <v>1</v>
      </c>
    </row>
    <row r="16028" spans="2:11" ht="14.65" customHeight="1">
      <c r="B16028" s="65">
        <v>57377</v>
      </c>
      <c r="C16028" s="65" t="s">
        <v>3406</v>
      </c>
      <c r="D16028" s="65" t="s">
        <v>3587</v>
      </c>
      <c r="E16028" s="65" t="s">
        <v>3532</v>
      </c>
      <c r="F16028" s="65">
        <v>9</v>
      </c>
      <c r="G16028" s="65" t="s">
        <v>3497</v>
      </c>
      <c r="H16028" s="65" t="s">
        <v>3581</v>
      </c>
      <c r="I16028" s="65" t="s">
        <v>3533</v>
      </c>
      <c r="J16028" s="65" t="str">
        <f>IF(VLOOKUP(I16028,'Cross-Page Data'!$D$4:$F$48,3,FALSE)="natural gas",VLOOKUP(E16028,'Cross-Page Data'!$I$4:$J$19,2,FALSE),IF(VLOOKUP(I16028,'Cross-Page Data'!$D$4:$F$48,3,FALSE)="solar",IF(E16028="PV","solar PV","solar thermal"),IF(VLOOKUP(I16028,'Cross-Page Data'!$D$4:$F$48,3,FALSE)="wind",VLOOKUP(E16028,'Cross-Page Data'!$I$4:$J$19,2,FALSE),IF(VLOOKUP(I16028,'Cross-Page Data'!$D$4:$F$48,3,FALSE)="hydro",VLOOKUP(E16028,'Cross-Page Data'!$I$4:$J$19,2,FALSE),VLOOKUP(I16028,'Cross-Page Data'!$D$4:$F$48,3,FALSE)))))</f>
        <v>solar PV</v>
      </c>
      <c r="K16028" s="65" t="b">
        <f t="shared" si="250"/>
        <v>1</v>
      </c>
    </row>
    <row r="16029" spans="2:11" ht="14.65" customHeight="1">
      <c r="B16029" s="65">
        <v>57378</v>
      </c>
      <c r="C16029" s="65" t="s">
        <v>3405</v>
      </c>
      <c r="D16029" s="65" t="s">
        <v>3587</v>
      </c>
      <c r="E16029" s="65" t="s">
        <v>3532</v>
      </c>
      <c r="F16029" s="65">
        <v>241.5</v>
      </c>
      <c r="G16029" s="65" t="s">
        <v>3497</v>
      </c>
      <c r="H16029" s="65" t="s">
        <v>3581</v>
      </c>
      <c r="I16029" s="65" t="s">
        <v>3533</v>
      </c>
      <c r="J16029" s="65" t="str">
        <f>IF(VLOOKUP(I16029,'Cross-Page Data'!$D$4:$F$48,3,FALSE)="natural gas",VLOOKUP(E16029,'Cross-Page Data'!$I$4:$J$19,2,FALSE),IF(VLOOKUP(I16029,'Cross-Page Data'!$D$4:$F$48,3,FALSE)="solar",IF(E16029="PV","solar PV","solar thermal"),IF(VLOOKUP(I16029,'Cross-Page Data'!$D$4:$F$48,3,FALSE)="wind",VLOOKUP(E16029,'Cross-Page Data'!$I$4:$J$19,2,FALSE),IF(VLOOKUP(I16029,'Cross-Page Data'!$D$4:$F$48,3,FALSE)="hydro",VLOOKUP(E16029,'Cross-Page Data'!$I$4:$J$19,2,FALSE),VLOOKUP(I16029,'Cross-Page Data'!$D$4:$F$48,3,FALSE)))))</f>
        <v>solar PV</v>
      </c>
      <c r="K16029" s="65" t="b">
        <f t="shared" si="250"/>
        <v>1</v>
      </c>
    </row>
    <row r="16030" spans="2:11" ht="14.65" customHeight="1">
      <c r="B16030" s="65">
        <v>57379</v>
      </c>
      <c r="C16030" s="65" t="s">
        <v>3404</v>
      </c>
      <c r="D16030" s="65" t="s">
        <v>3585</v>
      </c>
      <c r="E16030" s="65" t="s">
        <v>3523</v>
      </c>
      <c r="F16030" s="65">
        <v>65.099999999999994</v>
      </c>
      <c r="G16030" s="65" t="s">
        <v>3497</v>
      </c>
      <c r="H16030" s="65" t="s">
        <v>3581</v>
      </c>
      <c r="I16030" s="65" t="s">
        <v>3524</v>
      </c>
      <c r="J16030" s="65" t="str">
        <f>IF(VLOOKUP(I16030,'Cross-Page Data'!$D$4:$F$48,3,FALSE)="natural gas",VLOOKUP(E16030,'Cross-Page Data'!$I$4:$J$19,2,FALSE),IF(VLOOKUP(I16030,'Cross-Page Data'!$D$4:$F$48,3,FALSE)="solar",IF(E16030="PV","solar PV","solar thermal"),IF(VLOOKUP(I16030,'Cross-Page Data'!$D$4:$F$48,3,FALSE)="wind",VLOOKUP(E16030,'Cross-Page Data'!$I$4:$J$19,2,FALSE),IF(VLOOKUP(I16030,'Cross-Page Data'!$D$4:$F$48,3,FALSE)="hydro",VLOOKUP(E16030,'Cross-Page Data'!$I$4:$J$19,2,FALSE),VLOOKUP(I16030,'Cross-Page Data'!$D$4:$F$48,3,FALSE)))))</f>
        <v>onshore wind</v>
      </c>
      <c r="K16030" s="65" t="b">
        <f t="shared" si="250"/>
        <v>1</v>
      </c>
    </row>
    <row r="16031" spans="2:11" ht="14.65" customHeight="1">
      <c r="B16031" s="65">
        <v>57380</v>
      </c>
      <c r="C16031" s="65" t="s">
        <v>3420</v>
      </c>
      <c r="D16031" s="65" t="s">
        <v>3585</v>
      </c>
      <c r="E16031" s="65" t="s">
        <v>3523</v>
      </c>
      <c r="F16031" s="65">
        <v>28.5</v>
      </c>
      <c r="G16031" s="65" t="s">
        <v>3497</v>
      </c>
      <c r="H16031" s="65" t="s">
        <v>3581</v>
      </c>
      <c r="I16031" s="65" t="s">
        <v>3524</v>
      </c>
      <c r="J16031" s="65" t="str">
        <f>IF(VLOOKUP(I16031,'Cross-Page Data'!$D$4:$F$48,3,FALSE)="natural gas",VLOOKUP(E16031,'Cross-Page Data'!$I$4:$J$19,2,FALSE),IF(VLOOKUP(I16031,'Cross-Page Data'!$D$4:$F$48,3,FALSE)="solar",IF(E16031="PV","solar PV","solar thermal"),IF(VLOOKUP(I16031,'Cross-Page Data'!$D$4:$F$48,3,FALSE)="wind",VLOOKUP(E16031,'Cross-Page Data'!$I$4:$J$19,2,FALSE),IF(VLOOKUP(I16031,'Cross-Page Data'!$D$4:$F$48,3,FALSE)="hydro",VLOOKUP(E16031,'Cross-Page Data'!$I$4:$J$19,2,FALSE),VLOOKUP(I16031,'Cross-Page Data'!$D$4:$F$48,3,FALSE)))))</f>
        <v>onshore wind</v>
      </c>
      <c r="K16031" s="65" t="b">
        <f t="shared" si="250"/>
        <v>1</v>
      </c>
    </row>
    <row r="16032" spans="2:11" ht="14.65" customHeight="1">
      <c r="B16032" s="65">
        <v>57381</v>
      </c>
      <c r="C16032" s="65" t="s">
        <v>3432</v>
      </c>
      <c r="D16032" s="65" t="s">
        <v>3587</v>
      </c>
      <c r="E16032" s="65" t="s">
        <v>3532</v>
      </c>
      <c r="F16032" s="65">
        <v>2.7</v>
      </c>
      <c r="G16032" s="65" t="s">
        <v>3497</v>
      </c>
      <c r="H16032" s="65" t="s">
        <v>3498</v>
      </c>
      <c r="I16032" s="65" t="s">
        <v>3533</v>
      </c>
      <c r="J16032" s="65" t="str">
        <f>IF(VLOOKUP(I16032,'Cross-Page Data'!$D$4:$F$48,3,FALSE)="natural gas",VLOOKUP(E16032,'Cross-Page Data'!$I$4:$J$19,2,FALSE),IF(VLOOKUP(I16032,'Cross-Page Data'!$D$4:$F$48,3,FALSE)="solar",IF(E16032="PV","solar PV","solar thermal"),IF(VLOOKUP(I16032,'Cross-Page Data'!$D$4:$F$48,3,FALSE)="wind",VLOOKUP(E16032,'Cross-Page Data'!$I$4:$J$19,2,FALSE),IF(VLOOKUP(I16032,'Cross-Page Data'!$D$4:$F$48,3,FALSE)="hydro",VLOOKUP(E16032,'Cross-Page Data'!$I$4:$J$19,2,FALSE),VLOOKUP(I16032,'Cross-Page Data'!$D$4:$F$48,3,FALSE)))))</f>
        <v>solar PV</v>
      </c>
      <c r="K16032" s="65" t="b">
        <f t="shared" si="250"/>
        <v>1</v>
      </c>
    </row>
    <row r="16033" spans="2:11" ht="14.65" customHeight="1">
      <c r="B16033" s="65">
        <v>57382</v>
      </c>
      <c r="C16033" s="65" t="s">
        <v>3432</v>
      </c>
      <c r="D16033" s="65" t="s">
        <v>3587</v>
      </c>
      <c r="E16033" s="65" t="s">
        <v>3532</v>
      </c>
      <c r="F16033" s="65">
        <v>3.6</v>
      </c>
      <c r="G16033" s="65" t="s">
        <v>3497</v>
      </c>
      <c r="H16033" s="65" t="s">
        <v>3498</v>
      </c>
      <c r="I16033" s="65" t="s">
        <v>3533</v>
      </c>
      <c r="J16033" s="65" t="str">
        <f>IF(VLOOKUP(I16033,'Cross-Page Data'!$D$4:$F$48,3,FALSE)="natural gas",VLOOKUP(E16033,'Cross-Page Data'!$I$4:$J$19,2,FALSE),IF(VLOOKUP(I16033,'Cross-Page Data'!$D$4:$F$48,3,FALSE)="solar",IF(E16033="PV","solar PV","solar thermal"),IF(VLOOKUP(I16033,'Cross-Page Data'!$D$4:$F$48,3,FALSE)="wind",VLOOKUP(E16033,'Cross-Page Data'!$I$4:$J$19,2,FALSE),IF(VLOOKUP(I16033,'Cross-Page Data'!$D$4:$F$48,3,FALSE)="hydro",VLOOKUP(E16033,'Cross-Page Data'!$I$4:$J$19,2,FALSE),VLOOKUP(I16033,'Cross-Page Data'!$D$4:$F$48,3,FALSE)))))</f>
        <v>solar PV</v>
      </c>
      <c r="K16033" s="65" t="b">
        <f t="shared" si="250"/>
        <v>1</v>
      </c>
    </row>
    <row r="16034" spans="2:11" ht="14.65" customHeight="1">
      <c r="B16034" s="65">
        <v>57383</v>
      </c>
      <c r="C16034" s="65" t="s">
        <v>3432</v>
      </c>
      <c r="D16034" s="65" t="s">
        <v>3587</v>
      </c>
      <c r="E16034" s="65" t="s">
        <v>3532</v>
      </c>
      <c r="F16034" s="65">
        <v>1.5</v>
      </c>
      <c r="G16034" s="65" t="s">
        <v>3497</v>
      </c>
      <c r="H16034" s="65" t="s">
        <v>3498</v>
      </c>
      <c r="I16034" s="65" t="s">
        <v>3533</v>
      </c>
      <c r="J16034" s="65" t="str">
        <f>IF(VLOOKUP(I16034,'Cross-Page Data'!$D$4:$F$48,3,FALSE)="natural gas",VLOOKUP(E16034,'Cross-Page Data'!$I$4:$J$19,2,FALSE),IF(VLOOKUP(I16034,'Cross-Page Data'!$D$4:$F$48,3,FALSE)="solar",IF(E16034="PV","solar PV","solar thermal"),IF(VLOOKUP(I16034,'Cross-Page Data'!$D$4:$F$48,3,FALSE)="wind",VLOOKUP(E16034,'Cross-Page Data'!$I$4:$J$19,2,FALSE),IF(VLOOKUP(I16034,'Cross-Page Data'!$D$4:$F$48,3,FALSE)="hydro",VLOOKUP(E16034,'Cross-Page Data'!$I$4:$J$19,2,FALSE),VLOOKUP(I16034,'Cross-Page Data'!$D$4:$F$48,3,FALSE)))))</f>
        <v>solar PV</v>
      </c>
      <c r="K16034" s="65" t="b">
        <f t="shared" si="250"/>
        <v>1</v>
      </c>
    </row>
    <row r="16035" spans="2:11" ht="14.65" customHeight="1">
      <c r="B16035" s="65">
        <v>57384</v>
      </c>
      <c r="C16035" s="65" t="s">
        <v>3432</v>
      </c>
      <c r="D16035" s="65" t="s">
        <v>3587</v>
      </c>
      <c r="E16035" s="65" t="s">
        <v>3532</v>
      </c>
      <c r="F16035" s="65">
        <v>2.5</v>
      </c>
      <c r="G16035" s="65" t="s">
        <v>3497</v>
      </c>
      <c r="H16035" s="65" t="s">
        <v>3498</v>
      </c>
      <c r="I16035" s="65" t="s">
        <v>3533</v>
      </c>
      <c r="J16035" s="65" t="str">
        <f>IF(VLOOKUP(I16035,'Cross-Page Data'!$D$4:$F$48,3,FALSE)="natural gas",VLOOKUP(E16035,'Cross-Page Data'!$I$4:$J$19,2,FALSE),IF(VLOOKUP(I16035,'Cross-Page Data'!$D$4:$F$48,3,FALSE)="solar",IF(E16035="PV","solar PV","solar thermal"),IF(VLOOKUP(I16035,'Cross-Page Data'!$D$4:$F$48,3,FALSE)="wind",VLOOKUP(E16035,'Cross-Page Data'!$I$4:$J$19,2,FALSE),IF(VLOOKUP(I16035,'Cross-Page Data'!$D$4:$F$48,3,FALSE)="hydro",VLOOKUP(E16035,'Cross-Page Data'!$I$4:$J$19,2,FALSE),VLOOKUP(I16035,'Cross-Page Data'!$D$4:$F$48,3,FALSE)))))</f>
        <v>solar PV</v>
      </c>
      <c r="K16035" s="65" t="b">
        <f t="shared" si="250"/>
        <v>1</v>
      </c>
    </row>
    <row r="16036" spans="2:11" ht="14.65" customHeight="1">
      <c r="B16036" s="65">
        <v>57385</v>
      </c>
      <c r="C16036" s="65" t="s">
        <v>3424</v>
      </c>
      <c r="D16036" s="65" t="s">
        <v>3585</v>
      </c>
      <c r="E16036" s="65" t="s">
        <v>3523</v>
      </c>
      <c r="F16036" s="65">
        <v>30</v>
      </c>
      <c r="G16036" s="65" t="s">
        <v>3497</v>
      </c>
      <c r="H16036" s="65" t="s">
        <v>3581</v>
      </c>
      <c r="I16036" s="65" t="s">
        <v>3524</v>
      </c>
      <c r="J16036" s="65" t="str">
        <f>IF(VLOOKUP(I16036,'Cross-Page Data'!$D$4:$F$48,3,FALSE)="natural gas",VLOOKUP(E16036,'Cross-Page Data'!$I$4:$J$19,2,FALSE),IF(VLOOKUP(I16036,'Cross-Page Data'!$D$4:$F$48,3,FALSE)="solar",IF(E16036="PV","solar PV","solar thermal"),IF(VLOOKUP(I16036,'Cross-Page Data'!$D$4:$F$48,3,FALSE)="wind",VLOOKUP(E16036,'Cross-Page Data'!$I$4:$J$19,2,FALSE),IF(VLOOKUP(I16036,'Cross-Page Data'!$D$4:$F$48,3,FALSE)="hydro",VLOOKUP(E16036,'Cross-Page Data'!$I$4:$J$19,2,FALSE),VLOOKUP(I16036,'Cross-Page Data'!$D$4:$F$48,3,FALSE)))))</f>
        <v>onshore wind</v>
      </c>
      <c r="K16036" s="65" t="b">
        <f t="shared" si="250"/>
        <v>1</v>
      </c>
    </row>
    <row r="16037" spans="2:11" ht="14.65" customHeight="1">
      <c r="B16037" s="65">
        <v>57386</v>
      </c>
      <c r="C16037" s="65" t="s">
        <v>3424</v>
      </c>
      <c r="D16037" s="65" t="s">
        <v>3585</v>
      </c>
      <c r="E16037" s="65" t="s">
        <v>3523</v>
      </c>
      <c r="F16037" s="65">
        <v>25.3</v>
      </c>
      <c r="G16037" s="65" t="s">
        <v>3497</v>
      </c>
      <c r="H16037" s="65" t="s">
        <v>3581</v>
      </c>
      <c r="I16037" s="65" t="s">
        <v>3524</v>
      </c>
      <c r="J16037" s="65" t="str">
        <f>IF(VLOOKUP(I16037,'Cross-Page Data'!$D$4:$F$48,3,FALSE)="natural gas",VLOOKUP(E16037,'Cross-Page Data'!$I$4:$J$19,2,FALSE),IF(VLOOKUP(I16037,'Cross-Page Data'!$D$4:$F$48,3,FALSE)="solar",IF(E16037="PV","solar PV","solar thermal"),IF(VLOOKUP(I16037,'Cross-Page Data'!$D$4:$F$48,3,FALSE)="wind",VLOOKUP(E16037,'Cross-Page Data'!$I$4:$J$19,2,FALSE),IF(VLOOKUP(I16037,'Cross-Page Data'!$D$4:$F$48,3,FALSE)="hydro",VLOOKUP(E16037,'Cross-Page Data'!$I$4:$J$19,2,FALSE),VLOOKUP(I16037,'Cross-Page Data'!$D$4:$F$48,3,FALSE)))))</f>
        <v>onshore wind</v>
      </c>
      <c r="K16037" s="65" t="b">
        <f t="shared" si="250"/>
        <v>1</v>
      </c>
    </row>
    <row r="16038" spans="2:11" ht="14.65" customHeight="1">
      <c r="B16038" s="65">
        <v>57387</v>
      </c>
      <c r="C16038" s="65" t="s">
        <v>3429</v>
      </c>
      <c r="D16038" s="65" t="s">
        <v>3585</v>
      </c>
      <c r="E16038" s="65" t="s">
        <v>3523</v>
      </c>
      <c r="F16038" s="65">
        <v>62.4</v>
      </c>
      <c r="G16038" s="65" t="s">
        <v>3497</v>
      </c>
      <c r="H16038" s="65" t="s">
        <v>3581</v>
      </c>
      <c r="I16038" s="65" t="s">
        <v>3524</v>
      </c>
      <c r="J16038" s="65" t="str">
        <f>IF(VLOOKUP(I16038,'Cross-Page Data'!$D$4:$F$48,3,FALSE)="natural gas",VLOOKUP(E16038,'Cross-Page Data'!$I$4:$J$19,2,FALSE),IF(VLOOKUP(I16038,'Cross-Page Data'!$D$4:$F$48,3,FALSE)="solar",IF(E16038="PV","solar PV","solar thermal"),IF(VLOOKUP(I16038,'Cross-Page Data'!$D$4:$F$48,3,FALSE)="wind",VLOOKUP(E16038,'Cross-Page Data'!$I$4:$J$19,2,FALSE),IF(VLOOKUP(I16038,'Cross-Page Data'!$D$4:$F$48,3,FALSE)="hydro",VLOOKUP(E16038,'Cross-Page Data'!$I$4:$J$19,2,FALSE),VLOOKUP(I16038,'Cross-Page Data'!$D$4:$F$48,3,FALSE)))))</f>
        <v>onshore wind</v>
      </c>
      <c r="K16038" s="65" t="b">
        <f t="shared" si="250"/>
        <v>1</v>
      </c>
    </row>
    <row r="16039" spans="2:11" ht="14.65" customHeight="1">
      <c r="B16039" s="65">
        <v>57390</v>
      </c>
      <c r="C16039" s="65" t="s">
        <v>3439</v>
      </c>
      <c r="D16039" s="65" t="s">
        <v>3587</v>
      </c>
      <c r="E16039" s="65" t="s">
        <v>3532</v>
      </c>
      <c r="F16039" s="65">
        <v>1.6</v>
      </c>
      <c r="G16039" s="65" t="s">
        <v>3497</v>
      </c>
      <c r="H16039" s="65" t="s">
        <v>3581</v>
      </c>
      <c r="I16039" s="65" t="s">
        <v>3533</v>
      </c>
      <c r="J16039" s="65" t="str">
        <f>IF(VLOOKUP(I16039,'Cross-Page Data'!$D$4:$F$48,3,FALSE)="natural gas",VLOOKUP(E16039,'Cross-Page Data'!$I$4:$J$19,2,FALSE),IF(VLOOKUP(I16039,'Cross-Page Data'!$D$4:$F$48,3,FALSE)="solar",IF(E16039="PV","solar PV","solar thermal"),IF(VLOOKUP(I16039,'Cross-Page Data'!$D$4:$F$48,3,FALSE)="wind",VLOOKUP(E16039,'Cross-Page Data'!$I$4:$J$19,2,FALSE),IF(VLOOKUP(I16039,'Cross-Page Data'!$D$4:$F$48,3,FALSE)="hydro",VLOOKUP(E16039,'Cross-Page Data'!$I$4:$J$19,2,FALSE),VLOOKUP(I16039,'Cross-Page Data'!$D$4:$F$48,3,FALSE)))))</f>
        <v>solar PV</v>
      </c>
      <c r="K16039" s="65" t="b">
        <f t="shared" si="250"/>
        <v>1</v>
      </c>
    </row>
    <row r="16040" spans="2:11" ht="14.65" customHeight="1">
      <c r="B16040" s="65">
        <v>57392</v>
      </c>
      <c r="C16040" s="65" t="s">
        <v>3404</v>
      </c>
      <c r="D16040" s="65" t="s">
        <v>3587</v>
      </c>
      <c r="E16040" s="65" t="s">
        <v>3532</v>
      </c>
      <c r="F16040" s="65">
        <v>1.2</v>
      </c>
      <c r="G16040" s="65" t="s">
        <v>3497</v>
      </c>
      <c r="H16040" s="65" t="s">
        <v>3498</v>
      </c>
      <c r="I16040" s="65" t="s">
        <v>3533</v>
      </c>
      <c r="J16040" s="65" t="str">
        <f>IF(VLOOKUP(I16040,'Cross-Page Data'!$D$4:$F$48,3,FALSE)="natural gas",VLOOKUP(E16040,'Cross-Page Data'!$I$4:$J$19,2,FALSE),IF(VLOOKUP(I16040,'Cross-Page Data'!$D$4:$F$48,3,FALSE)="solar",IF(E16040="PV","solar PV","solar thermal"),IF(VLOOKUP(I16040,'Cross-Page Data'!$D$4:$F$48,3,FALSE)="wind",VLOOKUP(E16040,'Cross-Page Data'!$I$4:$J$19,2,FALSE),IF(VLOOKUP(I16040,'Cross-Page Data'!$D$4:$F$48,3,FALSE)="hydro",VLOOKUP(E16040,'Cross-Page Data'!$I$4:$J$19,2,FALSE),VLOOKUP(I16040,'Cross-Page Data'!$D$4:$F$48,3,FALSE)))))</f>
        <v>solar PV</v>
      </c>
      <c r="K16040" s="65" t="b">
        <f t="shared" si="250"/>
        <v>1</v>
      </c>
    </row>
    <row r="16041" spans="2:11" ht="14.65" customHeight="1">
      <c r="B16041" s="65">
        <v>57393</v>
      </c>
      <c r="C16041" s="65" t="s">
        <v>3414</v>
      </c>
      <c r="D16041" s="65" t="s">
        <v>3603</v>
      </c>
      <c r="E16041" s="65" t="s">
        <v>3510</v>
      </c>
      <c r="F16041" s="65">
        <v>0.7</v>
      </c>
      <c r="G16041" s="65" t="s">
        <v>3497</v>
      </c>
      <c r="H16041" s="65" t="s">
        <v>3581</v>
      </c>
      <c r="I16041" s="65" t="s">
        <v>3534</v>
      </c>
      <c r="J16041" s="65" t="str">
        <f>IF(VLOOKUP(I16041,'Cross-Page Data'!$D$4:$F$48,3,FALSE)="natural gas",VLOOKUP(E16041,'Cross-Page Data'!$I$4:$J$19,2,FALSE),IF(VLOOKUP(I16041,'Cross-Page Data'!$D$4:$F$48,3,FALSE)="solar",IF(E16041="PV","solar PV","solar thermal"),IF(VLOOKUP(I16041,'Cross-Page Data'!$D$4:$F$48,3,FALSE)="wind",VLOOKUP(E16041,'Cross-Page Data'!$I$4:$J$19,2,FALSE),IF(VLOOKUP(I16041,'Cross-Page Data'!$D$4:$F$48,3,FALSE)="hydro",VLOOKUP(E16041,'Cross-Page Data'!$I$4:$J$19,2,FALSE),VLOOKUP(I16041,'Cross-Page Data'!$D$4:$F$48,3,FALSE)))))</f>
        <v>biomass</v>
      </c>
      <c r="K16041" s="65" t="b">
        <f t="shared" si="250"/>
        <v>1</v>
      </c>
    </row>
    <row r="16042" spans="2:11" ht="14.65" customHeight="1">
      <c r="B16042" s="65">
        <v>57393</v>
      </c>
      <c r="C16042" s="65" t="s">
        <v>3414</v>
      </c>
      <c r="D16042" s="65" t="s">
        <v>3603</v>
      </c>
      <c r="E16042" s="65" t="s">
        <v>3510</v>
      </c>
      <c r="F16042" s="65">
        <v>0.7</v>
      </c>
      <c r="G16042" s="65" t="s">
        <v>3497</v>
      </c>
      <c r="H16042" s="65" t="s">
        <v>3581</v>
      </c>
      <c r="I16042" s="65" t="s">
        <v>3534</v>
      </c>
      <c r="J16042" s="65" t="str">
        <f>IF(VLOOKUP(I16042,'Cross-Page Data'!$D$4:$F$48,3,FALSE)="natural gas",VLOOKUP(E16042,'Cross-Page Data'!$I$4:$J$19,2,FALSE),IF(VLOOKUP(I16042,'Cross-Page Data'!$D$4:$F$48,3,FALSE)="solar",IF(E16042="PV","solar PV","solar thermal"),IF(VLOOKUP(I16042,'Cross-Page Data'!$D$4:$F$48,3,FALSE)="wind",VLOOKUP(E16042,'Cross-Page Data'!$I$4:$J$19,2,FALSE),IF(VLOOKUP(I16042,'Cross-Page Data'!$D$4:$F$48,3,FALSE)="hydro",VLOOKUP(E16042,'Cross-Page Data'!$I$4:$J$19,2,FALSE),VLOOKUP(I16042,'Cross-Page Data'!$D$4:$F$48,3,FALSE)))))</f>
        <v>biomass</v>
      </c>
      <c r="K16042" s="65" t="b">
        <f t="shared" si="250"/>
        <v>1</v>
      </c>
    </row>
    <row r="16043" spans="2:11" ht="14.65" customHeight="1">
      <c r="B16043" s="65">
        <v>57394</v>
      </c>
      <c r="C16043" s="65" t="s">
        <v>3405</v>
      </c>
      <c r="D16043" s="65" t="s">
        <v>3604</v>
      </c>
      <c r="E16043" s="65" t="s">
        <v>3505</v>
      </c>
      <c r="F16043" s="65">
        <v>125</v>
      </c>
      <c r="G16043" s="65" t="s">
        <v>3497</v>
      </c>
      <c r="H16043" s="65" t="s">
        <v>3581</v>
      </c>
      <c r="I16043" s="65" t="s">
        <v>3533</v>
      </c>
      <c r="J16043" s="65" t="str">
        <f>IF(VLOOKUP(I16043,'Cross-Page Data'!$D$4:$F$48,3,FALSE)="natural gas",VLOOKUP(E16043,'Cross-Page Data'!$I$4:$J$19,2,FALSE),IF(VLOOKUP(I16043,'Cross-Page Data'!$D$4:$F$48,3,FALSE)="solar",IF(E16043="PV","solar PV","solar thermal"),IF(VLOOKUP(I16043,'Cross-Page Data'!$D$4:$F$48,3,FALSE)="wind",VLOOKUP(E16043,'Cross-Page Data'!$I$4:$J$19,2,FALSE),IF(VLOOKUP(I16043,'Cross-Page Data'!$D$4:$F$48,3,FALSE)="hydro",VLOOKUP(E16043,'Cross-Page Data'!$I$4:$J$19,2,FALSE),VLOOKUP(I16043,'Cross-Page Data'!$D$4:$F$48,3,FALSE)))))</f>
        <v>solar thermal</v>
      </c>
      <c r="K16043" s="65" t="b">
        <f t="shared" si="250"/>
        <v>1</v>
      </c>
    </row>
    <row r="16044" spans="2:11" ht="14.65" customHeight="1">
      <c r="B16044" s="65">
        <v>57394</v>
      </c>
      <c r="C16044" s="65" t="s">
        <v>3405</v>
      </c>
      <c r="D16044" s="65" t="s">
        <v>3604</v>
      </c>
      <c r="E16044" s="65" t="s">
        <v>3505</v>
      </c>
      <c r="F16044" s="65">
        <v>125</v>
      </c>
      <c r="G16044" s="65" t="s">
        <v>3497</v>
      </c>
      <c r="H16044" s="65" t="s">
        <v>3581</v>
      </c>
      <c r="I16044" s="65" t="s">
        <v>3533</v>
      </c>
      <c r="J16044" s="65" t="str">
        <f>IF(VLOOKUP(I16044,'Cross-Page Data'!$D$4:$F$48,3,FALSE)="natural gas",VLOOKUP(E16044,'Cross-Page Data'!$I$4:$J$19,2,FALSE),IF(VLOOKUP(I16044,'Cross-Page Data'!$D$4:$F$48,3,FALSE)="solar",IF(E16044="PV","solar PV","solar thermal"),IF(VLOOKUP(I16044,'Cross-Page Data'!$D$4:$F$48,3,FALSE)="wind",VLOOKUP(E16044,'Cross-Page Data'!$I$4:$J$19,2,FALSE),IF(VLOOKUP(I16044,'Cross-Page Data'!$D$4:$F$48,3,FALSE)="hydro",VLOOKUP(E16044,'Cross-Page Data'!$I$4:$J$19,2,FALSE),VLOOKUP(I16044,'Cross-Page Data'!$D$4:$F$48,3,FALSE)))))</f>
        <v>solar thermal</v>
      </c>
      <c r="K16044" s="65" t="b">
        <f t="shared" si="250"/>
        <v>1</v>
      </c>
    </row>
    <row r="16045" spans="2:11" ht="14.65" customHeight="1">
      <c r="B16045" s="65">
        <v>57396</v>
      </c>
      <c r="C16045" s="65" t="s">
        <v>3424</v>
      </c>
      <c r="D16045" s="65" t="s">
        <v>3585</v>
      </c>
      <c r="E16045" s="65" t="s">
        <v>3523</v>
      </c>
      <c r="F16045" s="65">
        <v>20</v>
      </c>
      <c r="G16045" s="65" t="s">
        <v>3497</v>
      </c>
      <c r="H16045" s="65" t="s">
        <v>3581</v>
      </c>
      <c r="I16045" s="65" t="s">
        <v>3524</v>
      </c>
      <c r="J16045" s="65" t="str">
        <f>IF(VLOOKUP(I16045,'Cross-Page Data'!$D$4:$F$48,3,FALSE)="natural gas",VLOOKUP(E16045,'Cross-Page Data'!$I$4:$J$19,2,FALSE),IF(VLOOKUP(I16045,'Cross-Page Data'!$D$4:$F$48,3,FALSE)="solar",IF(E16045="PV","solar PV","solar thermal"),IF(VLOOKUP(I16045,'Cross-Page Data'!$D$4:$F$48,3,FALSE)="wind",VLOOKUP(E16045,'Cross-Page Data'!$I$4:$J$19,2,FALSE),IF(VLOOKUP(I16045,'Cross-Page Data'!$D$4:$F$48,3,FALSE)="hydro",VLOOKUP(E16045,'Cross-Page Data'!$I$4:$J$19,2,FALSE),VLOOKUP(I16045,'Cross-Page Data'!$D$4:$F$48,3,FALSE)))))</f>
        <v>onshore wind</v>
      </c>
      <c r="K16045" s="65" t="b">
        <f t="shared" si="250"/>
        <v>1</v>
      </c>
    </row>
    <row r="16046" spans="2:11" ht="14.65" customHeight="1">
      <c r="B16046" s="65">
        <v>57397</v>
      </c>
      <c r="C16046" s="65" t="s">
        <v>3432</v>
      </c>
      <c r="D16046" s="65" t="s">
        <v>3587</v>
      </c>
      <c r="E16046" s="65" t="s">
        <v>3532</v>
      </c>
      <c r="F16046" s="65">
        <v>2.5</v>
      </c>
      <c r="G16046" s="65" t="s">
        <v>3497</v>
      </c>
      <c r="H16046" s="65" t="s">
        <v>3581</v>
      </c>
      <c r="I16046" s="65" t="s">
        <v>3533</v>
      </c>
      <c r="J16046" s="65" t="str">
        <f>IF(VLOOKUP(I16046,'Cross-Page Data'!$D$4:$F$48,3,FALSE)="natural gas",VLOOKUP(E16046,'Cross-Page Data'!$I$4:$J$19,2,FALSE),IF(VLOOKUP(I16046,'Cross-Page Data'!$D$4:$F$48,3,FALSE)="solar",IF(E16046="PV","solar PV","solar thermal"),IF(VLOOKUP(I16046,'Cross-Page Data'!$D$4:$F$48,3,FALSE)="wind",VLOOKUP(E16046,'Cross-Page Data'!$I$4:$J$19,2,FALSE),IF(VLOOKUP(I16046,'Cross-Page Data'!$D$4:$F$48,3,FALSE)="hydro",VLOOKUP(E16046,'Cross-Page Data'!$I$4:$J$19,2,FALSE),VLOOKUP(I16046,'Cross-Page Data'!$D$4:$F$48,3,FALSE)))))</f>
        <v>solar PV</v>
      </c>
      <c r="K16046" s="65" t="b">
        <f t="shared" si="250"/>
        <v>1</v>
      </c>
    </row>
    <row r="16047" spans="2:11" ht="14.65" customHeight="1">
      <c r="B16047" s="65">
        <v>57397</v>
      </c>
      <c r="C16047" s="65" t="s">
        <v>3432</v>
      </c>
      <c r="D16047" s="65" t="s">
        <v>3587</v>
      </c>
      <c r="E16047" s="65" t="s">
        <v>3532</v>
      </c>
      <c r="F16047" s="65">
        <v>1.6</v>
      </c>
      <c r="G16047" s="65" t="s">
        <v>3497</v>
      </c>
      <c r="H16047" s="65" t="s">
        <v>3581</v>
      </c>
      <c r="I16047" s="65" t="s">
        <v>3533</v>
      </c>
      <c r="J16047" s="65" t="str">
        <f>IF(VLOOKUP(I16047,'Cross-Page Data'!$D$4:$F$48,3,FALSE)="natural gas",VLOOKUP(E16047,'Cross-Page Data'!$I$4:$J$19,2,FALSE),IF(VLOOKUP(I16047,'Cross-Page Data'!$D$4:$F$48,3,FALSE)="solar",IF(E16047="PV","solar PV","solar thermal"),IF(VLOOKUP(I16047,'Cross-Page Data'!$D$4:$F$48,3,FALSE)="wind",VLOOKUP(E16047,'Cross-Page Data'!$I$4:$J$19,2,FALSE),IF(VLOOKUP(I16047,'Cross-Page Data'!$D$4:$F$48,3,FALSE)="hydro",VLOOKUP(E16047,'Cross-Page Data'!$I$4:$J$19,2,FALSE),VLOOKUP(I16047,'Cross-Page Data'!$D$4:$F$48,3,FALSE)))))</f>
        <v>solar PV</v>
      </c>
      <c r="K16047" s="65" t="b">
        <f t="shared" si="250"/>
        <v>1</v>
      </c>
    </row>
    <row r="16048" spans="2:11" ht="14.65" customHeight="1">
      <c r="B16048" s="65">
        <v>57399</v>
      </c>
      <c r="C16048" s="65" t="s">
        <v>3418</v>
      </c>
      <c r="D16048" s="65" t="s">
        <v>3574</v>
      </c>
      <c r="E16048" s="65" t="s">
        <v>3499</v>
      </c>
      <c r="F16048" s="65">
        <v>29.3</v>
      </c>
      <c r="G16048" s="65" t="s">
        <v>3497</v>
      </c>
      <c r="H16048" s="65" t="s">
        <v>3498</v>
      </c>
      <c r="I16048" s="65" t="s">
        <v>3500</v>
      </c>
      <c r="J16048" s="65" t="str">
        <f>IF(VLOOKUP(I16048,'Cross-Page Data'!$D$4:$F$48,3,FALSE)="natural gas",VLOOKUP(E16048,'Cross-Page Data'!$I$4:$J$19,2,FALSE),IF(VLOOKUP(I16048,'Cross-Page Data'!$D$4:$F$48,3,FALSE)="solar",IF(E16048="PV","solar PV","solar thermal"),IF(VLOOKUP(I16048,'Cross-Page Data'!$D$4:$F$48,3,FALSE)="wind",VLOOKUP(E16048,'Cross-Page Data'!$I$4:$J$19,2,FALSE),IF(VLOOKUP(I16048,'Cross-Page Data'!$D$4:$F$48,3,FALSE)="hydro",VLOOKUP(E16048,'Cross-Page Data'!$I$4:$J$19,2,FALSE),VLOOKUP(I16048,'Cross-Page Data'!$D$4:$F$48,3,FALSE)))))</f>
        <v>hydro</v>
      </c>
      <c r="K16048" s="65" t="b">
        <f t="shared" si="250"/>
        <v>1</v>
      </c>
    </row>
    <row r="16049" spans="2:11" ht="14.65" customHeight="1">
      <c r="B16049" s="65">
        <v>57399</v>
      </c>
      <c r="C16049" s="65" t="s">
        <v>3418</v>
      </c>
      <c r="D16049" s="65" t="s">
        <v>3574</v>
      </c>
      <c r="E16049" s="65" t="s">
        <v>3499</v>
      </c>
      <c r="F16049" s="65">
        <v>29.3</v>
      </c>
      <c r="G16049" s="65" t="s">
        <v>3497</v>
      </c>
      <c r="H16049" s="65" t="s">
        <v>3498</v>
      </c>
      <c r="I16049" s="65" t="s">
        <v>3500</v>
      </c>
      <c r="J16049" s="65" t="str">
        <f>IF(VLOOKUP(I16049,'Cross-Page Data'!$D$4:$F$48,3,FALSE)="natural gas",VLOOKUP(E16049,'Cross-Page Data'!$I$4:$J$19,2,FALSE),IF(VLOOKUP(I16049,'Cross-Page Data'!$D$4:$F$48,3,FALSE)="solar",IF(E16049="PV","solar PV","solar thermal"),IF(VLOOKUP(I16049,'Cross-Page Data'!$D$4:$F$48,3,FALSE)="wind",VLOOKUP(E16049,'Cross-Page Data'!$I$4:$J$19,2,FALSE),IF(VLOOKUP(I16049,'Cross-Page Data'!$D$4:$F$48,3,FALSE)="hydro",VLOOKUP(E16049,'Cross-Page Data'!$I$4:$J$19,2,FALSE),VLOOKUP(I16049,'Cross-Page Data'!$D$4:$F$48,3,FALSE)))))</f>
        <v>hydro</v>
      </c>
      <c r="K16049" s="65" t="b">
        <f t="shared" si="250"/>
        <v>1</v>
      </c>
    </row>
    <row r="16050" spans="2:11" ht="14.65" customHeight="1">
      <c r="B16050" s="65">
        <v>57399</v>
      </c>
      <c r="C16050" s="65" t="s">
        <v>3418</v>
      </c>
      <c r="D16050" s="65" t="s">
        <v>3574</v>
      </c>
      <c r="E16050" s="65" t="s">
        <v>3499</v>
      </c>
      <c r="F16050" s="65">
        <v>29.3</v>
      </c>
      <c r="G16050" s="65" t="s">
        <v>3497</v>
      </c>
      <c r="H16050" s="65" t="s">
        <v>3498</v>
      </c>
      <c r="I16050" s="65" t="s">
        <v>3500</v>
      </c>
      <c r="J16050" s="65" t="str">
        <f>IF(VLOOKUP(I16050,'Cross-Page Data'!$D$4:$F$48,3,FALSE)="natural gas",VLOOKUP(E16050,'Cross-Page Data'!$I$4:$J$19,2,FALSE),IF(VLOOKUP(I16050,'Cross-Page Data'!$D$4:$F$48,3,FALSE)="solar",IF(E16050="PV","solar PV","solar thermal"),IF(VLOOKUP(I16050,'Cross-Page Data'!$D$4:$F$48,3,FALSE)="wind",VLOOKUP(E16050,'Cross-Page Data'!$I$4:$J$19,2,FALSE),IF(VLOOKUP(I16050,'Cross-Page Data'!$D$4:$F$48,3,FALSE)="hydro",VLOOKUP(E16050,'Cross-Page Data'!$I$4:$J$19,2,FALSE),VLOOKUP(I16050,'Cross-Page Data'!$D$4:$F$48,3,FALSE)))))</f>
        <v>hydro</v>
      </c>
      <c r="K16050" s="65" t="b">
        <f t="shared" si="250"/>
        <v>1</v>
      </c>
    </row>
    <row r="16051" spans="2:11" ht="14.65" customHeight="1">
      <c r="B16051" s="65">
        <v>57400</v>
      </c>
      <c r="C16051" s="65" t="s">
        <v>3418</v>
      </c>
      <c r="D16051" s="65" t="s">
        <v>3574</v>
      </c>
      <c r="E16051" s="65" t="s">
        <v>3499</v>
      </c>
      <c r="F16051" s="65">
        <v>25.3</v>
      </c>
      <c r="G16051" s="65" t="s">
        <v>3497</v>
      </c>
      <c r="H16051" s="65" t="s">
        <v>3498</v>
      </c>
      <c r="I16051" s="65" t="s">
        <v>3500</v>
      </c>
      <c r="J16051" s="65" t="str">
        <f>IF(VLOOKUP(I16051,'Cross-Page Data'!$D$4:$F$48,3,FALSE)="natural gas",VLOOKUP(E16051,'Cross-Page Data'!$I$4:$J$19,2,FALSE),IF(VLOOKUP(I16051,'Cross-Page Data'!$D$4:$F$48,3,FALSE)="solar",IF(E16051="PV","solar PV","solar thermal"),IF(VLOOKUP(I16051,'Cross-Page Data'!$D$4:$F$48,3,FALSE)="wind",VLOOKUP(E16051,'Cross-Page Data'!$I$4:$J$19,2,FALSE),IF(VLOOKUP(I16051,'Cross-Page Data'!$D$4:$F$48,3,FALSE)="hydro",VLOOKUP(E16051,'Cross-Page Data'!$I$4:$J$19,2,FALSE),VLOOKUP(I16051,'Cross-Page Data'!$D$4:$F$48,3,FALSE)))))</f>
        <v>hydro</v>
      </c>
      <c r="K16051" s="65" t="b">
        <f t="shared" si="250"/>
        <v>1</v>
      </c>
    </row>
    <row r="16052" spans="2:11" ht="14.65" customHeight="1">
      <c r="B16052" s="65">
        <v>57400</v>
      </c>
      <c r="C16052" s="65" t="s">
        <v>3418</v>
      </c>
      <c r="D16052" s="65" t="s">
        <v>3574</v>
      </c>
      <c r="E16052" s="65" t="s">
        <v>3499</v>
      </c>
      <c r="F16052" s="65">
        <v>25.3</v>
      </c>
      <c r="G16052" s="65" t="s">
        <v>3497</v>
      </c>
      <c r="H16052" s="65" t="s">
        <v>3498</v>
      </c>
      <c r="I16052" s="65" t="s">
        <v>3500</v>
      </c>
      <c r="J16052" s="65" t="str">
        <f>IF(VLOOKUP(I16052,'Cross-Page Data'!$D$4:$F$48,3,FALSE)="natural gas",VLOOKUP(E16052,'Cross-Page Data'!$I$4:$J$19,2,FALSE),IF(VLOOKUP(I16052,'Cross-Page Data'!$D$4:$F$48,3,FALSE)="solar",IF(E16052="PV","solar PV","solar thermal"),IF(VLOOKUP(I16052,'Cross-Page Data'!$D$4:$F$48,3,FALSE)="wind",VLOOKUP(E16052,'Cross-Page Data'!$I$4:$J$19,2,FALSE),IF(VLOOKUP(I16052,'Cross-Page Data'!$D$4:$F$48,3,FALSE)="hydro",VLOOKUP(E16052,'Cross-Page Data'!$I$4:$J$19,2,FALSE),VLOOKUP(I16052,'Cross-Page Data'!$D$4:$F$48,3,FALSE)))))</f>
        <v>hydro</v>
      </c>
      <c r="K16052" s="65" t="b">
        <f t="shared" si="250"/>
        <v>1</v>
      </c>
    </row>
    <row r="16053" spans="2:11" ht="14.65" customHeight="1">
      <c r="B16053" s="65">
        <v>57400</v>
      </c>
      <c r="C16053" s="65" t="s">
        <v>3418</v>
      </c>
      <c r="D16053" s="65" t="s">
        <v>3574</v>
      </c>
      <c r="E16053" s="65" t="s">
        <v>3499</v>
      </c>
      <c r="F16053" s="65">
        <v>25.3</v>
      </c>
      <c r="G16053" s="65" t="s">
        <v>3497</v>
      </c>
      <c r="H16053" s="65" t="s">
        <v>3498</v>
      </c>
      <c r="I16053" s="65" t="s">
        <v>3500</v>
      </c>
      <c r="J16053" s="65" t="str">
        <f>IF(VLOOKUP(I16053,'Cross-Page Data'!$D$4:$F$48,3,FALSE)="natural gas",VLOOKUP(E16053,'Cross-Page Data'!$I$4:$J$19,2,FALSE),IF(VLOOKUP(I16053,'Cross-Page Data'!$D$4:$F$48,3,FALSE)="solar",IF(E16053="PV","solar PV","solar thermal"),IF(VLOOKUP(I16053,'Cross-Page Data'!$D$4:$F$48,3,FALSE)="wind",VLOOKUP(E16053,'Cross-Page Data'!$I$4:$J$19,2,FALSE),IF(VLOOKUP(I16053,'Cross-Page Data'!$D$4:$F$48,3,FALSE)="hydro",VLOOKUP(E16053,'Cross-Page Data'!$I$4:$J$19,2,FALSE),VLOOKUP(I16053,'Cross-Page Data'!$D$4:$F$48,3,FALSE)))))</f>
        <v>hydro</v>
      </c>
      <c r="K16053" s="65" t="b">
        <f t="shared" si="250"/>
        <v>1</v>
      </c>
    </row>
    <row r="16054" spans="2:11" ht="14.65" customHeight="1">
      <c r="B16054" s="65">
        <v>57401</v>
      </c>
      <c r="C16054" s="65" t="s">
        <v>3450</v>
      </c>
      <c r="D16054" s="65" t="s">
        <v>3574</v>
      </c>
      <c r="E16054" s="65" t="s">
        <v>3499</v>
      </c>
      <c r="F16054" s="65">
        <v>22</v>
      </c>
      <c r="G16054" s="65" t="s">
        <v>3497</v>
      </c>
      <c r="H16054" s="65" t="s">
        <v>3498</v>
      </c>
      <c r="I16054" s="65" t="s">
        <v>3500</v>
      </c>
      <c r="J16054" s="65" t="str">
        <f>IF(VLOOKUP(I16054,'Cross-Page Data'!$D$4:$F$48,3,FALSE)="natural gas",VLOOKUP(E16054,'Cross-Page Data'!$I$4:$J$19,2,FALSE),IF(VLOOKUP(I16054,'Cross-Page Data'!$D$4:$F$48,3,FALSE)="solar",IF(E16054="PV","solar PV","solar thermal"),IF(VLOOKUP(I16054,'Cross-Page Data'!$D$4:$F$48,3,FALSE)="wind",VLOOKUP(E16054,'Cross-Page Data'!$I$4:$J$19,2,FALSE),IF(VLOOKUP(I16054,'Cross-Page Data'!$D$4:$F$48,3,FALSE)="hydro",VLOOKUP(E16054,'Cross-Page Data'!$I$4:$J$19,2,FALSE),VLOOKUP(I16054,'Cross-Page Data'!$D$4:$F$48,3,FALSE)))))</f>
        <v>hydro</v>
      </c>
      <c r="K16054" s="65" t="b">
        <f t="shared" si="250"/>
        <v>1</v>
      </c>
    </row>
    <row r="16055" spans="2:11" ht="14.65" customHeight="1">
      <c r="B16055" s="65">
        <v>57401</v>
      </c>
      <c r="C16055" s="65" t="s">
        <v>3450</v>
      </c>
      <c r="D16055" s="65" t="s">
        <v>3574</v>
      </c>
      <c r="E16055" s="65" t="s">
        <v>3499</v>
      </c>
      <c r="F16055" s="65">
        <v>22</v>
      </c>
      <c r="G16055" s="65" t="s">
        <v>3497</v>
      </c>
      <c r="H16055" s="65" t="s">
        <v>3498</v>
      </c>
      <c r="I16055" s="65" t="s">
        <v>3500</v>
      </c>
      <c r="J16055" s="65" t="str">
        <f>IF(VLOOKUP(I16055,'Cross-Page Data'!$D$4:$F$48,3,FALSE)="natural gas",VLOOKUP(E16055,'Cross-Page Data'!$I$4:$J$19,2,FALSE),IF(VLOOKUP(I16055,'Cross-Page Data'!$D$4:$F$48,3,FALSE)="solar",IF(E16055="PV","solar PV","solar thermal"),IF(VLOOKUP(I16055,'Cross-Page Data'!$D$4:$F$48,3,FALSE)="wind",VLOOKUP(E16055,'Cross-Page Data'!$I$4:$J$19,2,FALSE),IF(VLOOKUP(I16055,'Cross-Page Data'!$D$4:$F$48,3,FALSE)="hydro",VLOOKUP(E16055,'Cross-Page Data'!$I$4:$J$19,2,FALSE),VLOOKUP(I16055,'Cross-Page Data'!$D$4:$F$48,3,FALSE)))))</f>
        <v>hydro</v>
      </c>
      <c r="K16055" s="65" t="b">
        <f t="shared" si="250"/>
        <v>1</v>
      </c>
    </row>
    <row r="16056" spans="2:11" ht="14.65" customHeight="1">
      <c r="B16056" s="65">
        <v>57402</v>
      </c>
      <c r="C16056" s="65" t="s">
        <v>3428</v>
      </c>
      <c r="D16056" s="65" t="s">
        <v>3587</v>
      </c>
      <c r="E16056" s="65" t="s">
        <v>3532</v>
      </c>
      <c r="F16056" s="65">
        <v>1</v>
      </c>
      <c r="G16056" s="65" t="s">
        <v>3497</v>
      </c>
      <c r="H16056" s="65" t="s">
        <v>3581</v>
      </c>
      <c r="I16056" s="65" t="s">
        <v>3533</v>
      </c>
      <c r="J16056" s="65" t="str">
        <f>IF(VLOOKUP(I16056,'Cross-Page Data'!$D$4:$F$48,3,FALSE)="natural gas",VLOOKUP(E16056,'Cross-Page Data'!$I$4:$J$19,2,FALSE),IF(VLOOKUP(I16056,'Cross-Page Data'!$D$4:$F$48,3,FALSE)="solar",IF(E16056="PV","solar PV","solar thermal"),IF(VLOOKUP(I16056,'Cross-Page Data'!$D$4:$F$48,3,FALSE)="wind",VLOOKUP(E16056,'Cross-Page Data'!$I$4:$J$19,2,FALSE),IF(VLOOKUP(I16056,'Cross-Page Data'!$D$4:$F$48,3,FALSE)="hydro",VLOOKUP(E16056,'Cross-Page Data'!$I$4:$J$19,2,FALSE),VLOOKUP(I16056,'Cross-Page Data'!$D$4:$F$48,3,FALSE)))))</f>
        <v>solar PV</v>
      </c>
      <c r="K16056" s="65" t="b">
        <f t="shared" si="250"/>
        <v>1</v>
      </c>
    </row>
    <row r="16057" spans="2:11" ht="14.65" customHeight="1">
      <c r="B16057" s="65">
        <v>57403</v>
      </c>
      <c r="C16057" s="65" t="s">
        <v>3404</v>
      </c>
      <c r="D16057" s="65" t="s">
        <v>3590</v>
      </c>
      <c r="E16057" s="65" t="s">
        <v>3510</v>
      </c>
      <c r="F16057" s="65">
        <v>1.6</v>
      </c>
      <c r="G16057" s="65" t="s">
        <v>3497</v>
      </c>
      <c r="H16057" s="65" t="s">
        <v>3581</v>
      </c>
      <c r="I16057" s="65" t="s">
        <v>3529</v>
      </c>
      <c r="J16057" s="65" t="str">
        <f>IF(VLOOKUP(I16057,'Cross-Page Data'!$D$4:$F$48,3,FALSE)="natural gas",VLOOKUP(E16057,'Cross-Page Data'!$I$4:$J$19,2,FALSE),IF(VLOOKUP(I16057,'Cross-Page Data'!$D$4:$F$48,3,FALSE)="solar",IF(E16057="PV","solar PV","solar thermal"),IF(VLOOKUP(I16057,'Cross-Page Data'!$D$4:$F$48,3,FALSE)="wind",VLOOKUP(E16057,'Cross-Page Data'!$I$4:$J$19,2,FALSE),IF(VLOOKUP(I16057,'Cross-Page Data'!$D$4:$F$48,3,FALSE)="hydro",VLOOKUP(E16057,'Cross-Page Data'!$I$4:$J$19,2,FALSE),VLOOKUP(I16057,'Cross-Page Data'!$D$4:$F$48,3,FALSE)))))</f>
        <v>biomass</v>
      </c>
      <c r="K16057" s="65" t="b">
        <f t="shared" si="250"/>
        <v>1</v>
      </c>
    </row>
    <row r="16058" spans="2:11" ht="14.65" customHeight="1">
      <c r="B16058" s="65">
        <v>57403</v>
      </c>
      <c r="C16058" s="65" t="s">
        <v>3404</v>
      </c>
      <c r="D16058" s="65" t="s">
        <v>3590</v>
      </c>
      <c r="E16058" s="65" t="s">
        <v>3510</v>
      </c>
      <c r="F16058" s="65">
        <v>1.6</v>
      </c>
      <c r="G16058" s="65" t="s">
        <v>3497</v>
      </c>
      <c r="H16058" s="65" t="s">
        <v>3581</v>
      </c>
      <c r="I16058" s="65" t="s">
        <v>3529</v>
      </c>
      <c r="J16058" s="65" t="str">
        <f>IF(VLOOKUP(I16058,'Cross-Page Data'!$D$4:$F$48,3,FALSE)="natural gas",VLOOKUP(E16058,'Cross-Page Data'!$I$4:$J$19,2,FALSE),IF(VLOOKUP(I16058,'Cross-Page Data'!$D$4:$F$48,3,FALSE)="solar",IF(E16058="PV","solar PV","solar thermal"),IF(VLOOKUP(I16058,'Cross-Page Data'!$D$4:$F$48,3,FALSE)="wind",VLOOKUP(E16058,'Cross-Page Data'!$I$4:$J$19,2,FALSE),IF(VLOOKUP(I16058,'Cross-Page Data'!$D$4:$F$48,3,FALSE)="hydro",VLOOKUP(E16058,'Cross-Page Data'!$I$4:$J$19,2,FALSE),VLOOKUP(I16058,'Cross-Page Data'!$D$4:$F$48,3,FALSE)))))</f>
        <v>biomass</v>
      </c>
      <c r="K16058" s="65" t="b">
        <f t="shared" si="250"/>
        <v>1</v>
      </c>
    </row>
    <row r="16059" spans="2:11" ht="14.65" customHeight="1">
      <c r="B16059" s="65">
        <v>57404</v>
      </c>
      <c r="C16059" s="65" t="s">
        <v>3435</v>
      </c>
      <c r="D16059" s="65" t="s">
        <v>3590</v>
      </c>
      <c r="E16059" s="65" t="s">
        <v>3510</v>
      </c>
      <c r="F16059" s="65">
        <v>1.6</v>
      </c>
      <c r="G16059" s="65" t="s">
        <v>3497</v>
      </c>
      <c r="H16059" s="65" t="s">
        <v>3581</v>
      </c>
      <c r="I16059" s="65" t="s">
        <v>3529</v>
      </c>
      <c r="J16059" s="65" t="str">
        <f>IF(VLOOKUP(I16059,'Cross-Page Data'!$D$4:$F$48,3,FALSE)="natural gas",VLOOKUP(E16059,'Cross-Page Data'!$I$4:$J$19,2,FALSE),IF(VLOOKUP(I16059,'Cross-Page Data'!$D$4:$F$48,3,FALSE)="solar",IF(E16059="PV","solar PV","solar thermal"),IF(VLOOKUP(I16059,'Cross-Page Data'!$D$4:$F$48,3,FALSE)="wind",VLOOKUP(E16059,'Cross-Page Data'!$I$4:$J$19,2,FALSE),IF(VLOOKUP(I16059,'Cross-Page Data'!$D$4:$F$48,3,FALSE)="hydro",VLOOKUP(E16059,'Cross-Page Data'!$I$4:$J$19,2,FALSE),VLOOKUP(I16059,'Cross-Page Data'!$D$4:$F$48,3,FALSE)))))</f>
        <v>biomass</v>
      </c>
      <c r="K16059" s="65" t="b">
        <f t="shared" si="250"/>
        <v>1</v>
      </c>
    </row>
    <row r="16060" spans="2:11" ht="14.65" customHeight="1">
      <c r="B16060" s="65">
        <v>57404</v>
      </c>
      <c r="C16060" s="65" t="s">
        <v>3435</v>
      </c>
      <c r="D16060" s="65" t="s">
        <v>3590</v>
      </c>
      <c r="E16060" s="65" t="s">
        <v>3510</v>
      </c>
      <c r="F16060" s="65">
        <v>1.6</v>
      </c>
      <c r="G16060" s="65" t="s">
        <v>3497</v>
      </c>
      <c r="H16060" s="65" t="s">
        <v>3581</v>
      </c>
      <c r="I16060" s="65" t="s">
        <v>3529</v>
      </c>
      <c r="J16060" s="65" t="str">
        <f>IF(VLOOKUP(I16060,'Cross-Page Data'!$D$4:$F$48,3,FALSE)="natural gas",VLOOKUP(E16060,'Cross-Page Data'!$I$4:$J$19,2,FALSE),IF(VLOOKUP(I16060,'Cross-Page Data'!$D$4:$F$48,3,FALSE)="solar",IF(E16060="PV","solar PV","solar thermal"),IF(VLOOKUP(I16060,'Cross-Page Data'!$D$4:$F$48,3,FALSE)="wind",VLOOKUP(E16060,'Cross-Page Data'!$I$4:$J$19,2,FALSE),IF(VLOOKUP(I16060,'Cross-Page Data'!$D$4:$F$48,3,FALSE)="hydro",VLOOKUP(E16060,'Cross-Page Data'!$I$4:$J$19,2,FALSE),VLOOKUP(I16060,'Cross-Page Data'!$D$4:$F$48,3,FALSE)))))</f>
        <v>biomass</v>
      </c>
      <c r="K16060" s="65" t="b">
        <f t="shared" si="250"/>
        <v>1</v>
      </c>
    </row>
    <row r="16061" spans="2:11" ht="14.65" customHeight="1">
      <c r="B16061" s="65">
        <v>57405</v>
      </c>
      <c r="C16061" s="65" t="s">
        <v>3423</v>
      </c>
      <c r="D16061" s="65" t="s">
        <v>3590</v>
      </c>
      <c r="E16061" s="65" t="s">
        <v>3510</v>
      </c>
      <c r="F16061" s="65">
        <v>1.6</v>
      </c>
      <c r="G16061" s="65" t="s">
        <v>3497</v>
      </c>
      <c r="H16061" s="65" t="s">
        <v>3581</v>
      </c>
      <c r="I16061" s="65" t="s">
        <v>3529</v>
      </c>
      <c r="J16061" s="65" t="str">
        <f>IF(VLOOKUP(I16061,'Cross-Page Data'!$D$4:$F$48,3,FALSE)="natural gas",VLOOKUP(E16061,'Cross-Page Data'!$I$4:$J$19,2,FALSE),IF(VLOOKUP(I16061,'Cross-Page Data'!$D$4:$F$48,3,FALSE)="solar",IF(E16061="PV","solar PV","solar thermal"),IF(VLOOKUP(I16061,'Cross-Page Data'!$D$4:$F$48,3,FALSE)="wind",VLOOKUP(E16061,'Cross-Page Data'!$I$4:$J$19,2,FALSE),IF(VLOOKUP(I16061,'Cross-Page Data'!$D$4:$F$48,3,FALSE)="hydro",VLOOKUP(E16061,'Cross-Page Data'!$I$4:$J$19,2,FALSE),VLOOKUP(I16061,'Cross-Page Data'!$D$4:$F$48,3,FALSE)))))</f>
        <v>biomass</v>
      </c>
      <c r="K16061" s="65" t="b">
        <f t="shared" si="250"/>
        <v>1</v>
      </c>
    </row>
    <row r="16062" spans="2:11" ht="14.65" customHeight="1">
      <c r="B16062" s="65">
        <v>57405</v>
      </c>
      <c r="C16062" s="65" t="s">
        <v>3423</v>
      </c>
      <c r="D16062" s="65" t="s">
        <v>3590</v>
      </c>
      <c r="E16062" s="65" t="s">
        <v>3510</v>
      </c>
      <c r="F16062" s="65">
        <v>1.6</v>
      </c>
      <c r="G16062" s="65" t="s">
        <v>3497</v>
      </c>
      <c r="H16062" s="65" t="s">
        <v>3581</v>
      </c>
      <c r="I16062" s="65" t="s">
        <v>3529</v>
      </c>
      <c r="J16062" s="65" t="str">
        <f>IF(VLOOKUP(I16062,'Cross-Page Data'!$D$4:$F$48,3,FALSE)="natural gas",VLOOKUP(E16062,'Cross-Page Data'!$I$4:$J$19,2,FALSE),IF(VLOOKUP(I16062,'Cross-Page Data'!$D$4:$F$48,3,FALSE)="solar",IF(E16062="PV","solar PV","solar thermal"),IF(VLOOKUP(I16062,'Cross-Page Data'!$D$4:$F$48,3,FALSE)="wind",VLOOKUP(E16062,'Cross-Page Data'!$I$4:$J$19,2,FALSE),IF(VLOOKUP(I16062,'Cross-Page Data'!$D$4:$F$48,3,FALSE)="hydro",VLOOKUP(E16062,'Cross-Page Data'!$I$4:$J$19,2,FALSE),VLOOKUP(I16062,'Cross-Page Data'!$D$4:$F$48,3,FALSE)))))</f>
        <v>biomass</v>
      </c>
      <c r="K16062" s="65" t="b">
        <f t="shared" si="250"/>
        <v>1</v>
      </c>
    </row>
    <row r="16063" spans="2:11" ht="14.65" customHeight="1">
      <c r="B16063" s="65">
        <v>57406</v>
      </c>
      <c r="C16063" s="65" t="s">
        <v>3415</v>
      </c>
      <c r="D16063" s="65" t="s">
        <v>3590</v>
      </c>
      <c r="E16063" s="65" t="s">
        <v>3510</v>
      </c>
      <c r="F16063" s="65">
        <v>1.6</v>
      </c>
      <c r="G16063" s="65" t="s">
        <v>3497</v>
      </c>
      <c r="H16063" s="65" t="s">
        <v>3581</v>
      </c>
      <c r="I16063" s="65" t="s">
        <v>3529</v>
      </c>
      <c r="J16063" s="65" t="str">
        <f>IF(VLOOKUP(I16063,'Cross-Page Data'!$D$4:$F$48,3,FALSE)="natural gas",VLOOKUP(E16063,'Cross-Page Data'!$I$4:$J$19,2,FALSE),IF(VLOOKUP(I16063,'Cross-Page Data'!$D$4:$F$48,3,FALSE)="solar",IF(E16063="PV","solar PV","solar thermal"),IF(VLOOKUP(I16063,'Cross-Page Data'!$D$4:$F$48,3,FALSE)="wind",VLOOKUP(E16063,'Cross-Page Data'!$I$4:$J$19,2,FALSE),IF(VLOOKUP(I16063,'Cross-Page Data'!$D$4:$F$48,3,FALSE)="hydro",VLOOKUP(E16063,'Cross-Page Data'!$I$4:$J$19,2,FALSE),VLOOKUP(I16063,'Cross-Page Data'!$D$4:$F$48,3,FALSE)))))</f>
        <v>biomass</v>
      </c>
      <c r="K16063" s="65" t="b">
        <f t="shared" si="250"/>
        <v>1</v>
      </c>
    </row>
    <row r="16064" spans="2:11" ht="14.65" customHeight="1">
      <c r="B16064" s="65">
        <v>57406</v>
      </c>
      <c r="C16064" s="65" t="s">
        <v>3415</v>
      </c>
      <c r="D16064" s="65" t="s">
        <v>3590</v>
      </c>
      <c r="E16064" s="65" t="s">
        <v>3510</v>
      </c>
      <c r="F16064" s="65">
        <v>1.6</v>
      </c>
      <c r="G16064" s="65" t="s">
        <v>3497</v>
      </c>
      <c r="H16064" s="65" t="s">
        <v>3581</v>
      </c>
      <c r="I16064" s="65" t="s">
        <v>3529</v>
      </c>
      <c r="J16064" s="65" t="str">
        <f>IF(VLOOKUP(I16064,'Cross-Page Data'!$D$4:$F$48,3,FALSE)="natural gas",VLOOKUP(E16064,'Cross-Page Data'!$I$4:$J$19,2,FALSE),IF(VLOOKUP(I16064,'Cross-Page Data'!$D$4:$F$48,3,FALSE)="solar",IF(E16064="PV","solar PV","solar thermal"),IF(VLOOKUP(I16064,'Cross-Page Data'!$D$4:$F$48,3,FALSE)="wind",VLOOKUP(E16064,'Cross-Page Data'!$I$4:$J$19,2,FALSE),IF(VLOOKUP(I16064,'Cross-Page Data'!$D$4:$F$48,3,FALSE)="hydro",VLOOKUP(E16064,'Cross-Page Data'!$I$4:$J$19,2,FALSE),VLOOKUP(I16064,'Cross-Page Data'!$D$4:$F$48,3,FALSE)))))</f>
        <v>biomass</v>
      </c>
      <c r="K16064" s="65" t="b">
        <f t="shared" si="250"/>
        <v>1</v>
      </c>
    </row>
    <row r="16065" spans="2:11" ht="14.65" customHeight="1">
      <c r="B16065" s="65">
        <v>57406</v>
      </c>
      <c r="C16065" s="65" t="s">
        <v>3415</v>
      </c>
      <c r="D16065" s="65" t="s">
        <v>3590</v>
      </c>
      <c r="E16065" s="65" t="s">
        <v>3510</v>
      </c>
      <c r="F16065" s="65">
        <v>1.6</v>
      </c>
      <c r="G16065" s="65" t="s">
        <v>3497</v>
      </c>
      <c r="H16065" s="65" t="s">
        <v>3581</v>
      </c>
      <c r="I16065" s="65" t="s">
        <v>3529</v>
      </c>
      <c r="J16065" s="65" t="str">
        <f>IF(VLOOKUP(I16065,'Cross-Page Data'!$D$4:$F$48,3,FALSE)="natural gas",VLOOKUP(E16065,'Cross-Page Data'!$I$4:$J$19,2,FALSE),IF(VLOOKUP(I16065,'Cross-Page Data'!$D$4:$F$48,3,FALSE)="solar",IF(E16065="PV","solar PV","solar thermal"),IF(VLOOKUP(I16065,'Cross-Page Data'!$D$4:$F$48,3,FALSE)="wind",VLOOKUP(E16065,'Cross-Page Data'!$I$4:$J$19,2,FALSE),IF(VLOOKUP(I16065,'Cross-Page Data'!$D$4:$F$48,3,FALSE)="hydro",VLOOKUP(E16065,'Cross-Page Data'!$I$4:$J$19,2,FALSE),VLOOKUP(I16065,'Cross-Page Data'!$D$4:$F$48,3,FALSE)))))</f>
        <v>biomass</v>
      </c>
      <c r="K16065" s="65" t="b">
        <f t="shared" si="250"/>
        <v>1</v>
      </c>
    </row>
    <row r="16066" spans="2:11" ht="14.65" customHeight="1">
      <c r="B16066" s="65">
        <v>57408</v>
      </c>
      <c r="C16066" s="65" t="s">
        <v>3426</v>
      </c>
      <c r="D16066" s="65" t="s">
        <v>3590</v>
      </c>
      <c r="E16066" s="65" t="s">
        <v>3510</v>
      </c>
      <c r="F16066" s="65">
        <v>1.6</v>
      </c>
      <c r="G16066" s="65" t="s">
        <v>3497</v>
      </c>
      <c r="H16066" s="65" t="s">
        <v>3581</v>
      </c>
      <c r="I16066" s="65" t="s">
        <v>3529</v>
      </c>
      <c r="J16066" s="65" t="str">
        <f>IF(VLOOKUP(I16066,'Cross-Page Data'!$D$4:$F$48,3,FALSE)="natural gas",VLOOKUP(E16066,'Cross-Page Data'!$I$4:$J$19,2,FALSE),IF(VLOOKUP(I16066,'Cross-Page Data'!$D$4:$F$48,3,FALSE)="solar",IF(E16066="PV","solar PV","solar thermal"),IF(VLOOKUP(I16066,'Cross-Page Data'!$D$4:$F$48,3,FALSE)="wind",VLOOKUP(E16066,'Cross-Page Data'!$I$4:$J$19,2,FALSE),IF(VLOOKUP(I16066,'Cross-Page Data'!$D$4:$F$48,3,FALSE)="hydro",VLOOKUP(E16066,'Cross-Page Data'!$I$4:$J$19,2,FALSE),VLOOKUP(I16066,'Cross-Page Data'!$D$4:$F$48,3,FALSE)))))</f>
        <v>biomass</v>
      </c>
      <c r="K16066" s="65" t="b">
        <f t="shared" si="250"/>
        <v>1</v>
      </c>
    </row>
    <row r="16067" spans="2:11" ht="14.65" customHeight="1">
      <c r="B16067" s="65">
        <v>57409</v>
      </c>
      <c r="C16067" s="65" t="s">
        <v>3443</v>
      </c>
      <c r="D16067" s="65" t="s">
        <v>3590</v>
      </c>
      <c r="E16067" s="65" t="s">
        <v>3510</v>
      </c>
      <c r="F16067" s="65">
        <v>1.6</v>
      </c>
      <c r="G16067" s="65" t="s">
        <v>3497</v>
      </c>
      <c r="H16067" s="65" t="s">
        <v>3581</v>
      </c>
      <c r="I16067" s="65" t="s">
        <v>3529</v>
      </c>
      <c r="J16067" s="65" t="str">
        <f>IF(VLOOKUP(I16067,'Cross-Page Data'!$D$4:$F$48,3,FALSE)="natural gas",VLOOKUP(E16067,'Cross-Page Data'!$I$4:$J$19,2,FALSE),IF(VLOOKUP(I16067,'Cross-Page Data'!$D$4:$F$48,3,FALSE)="solar",IF(E16067="PV","solar PV","solar thermal"),IF(VLOOKUP(I16067,'Cross-Page Data'!$D$4:$F$48,3,FALSE)="wind",VLOOKUP(E16067,'Cross-Page Data'!$I$4:$J$19,2,FALSE),IF(VLOOKUP(I16067,'Cross-Page Data'!$D$4:$F$48,3,FALSE)="hydro",VLOOKUP(E16067,'Cross-Page Data'!$I$4:$J$19,2,FALSE),VLOOKUP(I16067,'Cross-Page Data'!$D$4:$F$48,3,FALSE)))))</f>
        <v>biomass</v>
      </c>
      <c r="K16067" s="65" t="b">
        <f t="shared" si="250"/>
        <v>1</v>
      </c>
    </row>
    <row r="16068" spans="2:11" ht="14.65" customHeight="1">
      <c r="B16068" s="65">
        <v>57409</v>
      </c>
      <c r="C16068" s="65" t="s">
        <v>3443</v>
      </c>
      <c r="D16068" s="65" t="s">
        <v>3590</v>
      </c>
      <c r="E16068" s="65" t="s">
        <v>3510</v>
      </c>
      <c r="F16068" s="65">
        <v>1.6</v>
      </c>
      <c r="G16068" s="65" t="s">
        <v>3497</v>
      </c>
      <c r="H16068" s="65" t="s">
        <v>3581</v>
      </c>
      <c r="I16068" s="65" t="s">
        <v>3529</v>
      </c>
      <c r="J16068" s="65" t="str">
        <f>IF(VLOOKUP(I16068,'Cross-Page Data'!$D$4:$F$48,3,FALSE)="natural gas",VLOOKUP(E16068,'Cross-Page Data'!$I$4:$J$19,2,FALSE),IF(VLOOKUP(I16068,'Cross-Page Data'!$D$4:$F$48,3,FALSE)="solar",IF(E16068="PV","solar PV","solar thermal"),IF(VLOOKUP(I16068,'Cross-Page Data'!$D$4:$F$48,3,FALSE)="wind",VLOOKUP(E16068,'Cross-Page Data'!$I$4:$J$19,2,FALSE),IF(VLOOKUP(I16068,'Cross-Page Data'!$D$4:$F$48,3,FALSE)="hydro",VLOOKUP(E16068,'Cross-Page Data'!$I$4:$J$19,2,FALSE),VLOOKUP(I16068,'Cross-Page Data'!$D$4:$F$48,3,FALSE)))))</f>
        <v>biomass</v>
      </c>
      <c r="K16068" s="65" t="b">
        <f t="shared" ref="K16068:K16131" si="251">IF(AND($N$3=FALSE,OR(H16068="Commercial CHP",H16068="Industrial CHP",H16068="IPP CHP")),FALSE,IF(AND($N$4=FALSE,OR(H16068="Commercial CHP",H16068="Commercial Non-CHP",H16068="industrial chp", H16068="industrial non-chp")),FALSE, TRUE))</f>
        <v>1</v>
      </c>
    </row>
    <row r="16069" spans="2:11" ht="14.65" customHeight="1">
      <c r="B16069" s="65">
        <v>57409</v>
      </c>
      <c r="C16069" s="65" t="s">
        <v>3443</v>
      </c>
      <c r="D16069" s="65" t="s">
        <v>3590</v>
      </c>
      <c r="E16069" s="65" t="s">
        <v>3510</v>
      </c>
      <c r="F16069" s="65">
        <v>1.6</v>
      </c>
      <c r="G16069" s="65" t="s">
        <v>3497</v>
      </c>
      <c r="H16069" s="65" t="s">
        <v>3581</v>
      </c>
      <c r="I16069" s="65" t="s">
        <v>3529</v>
      </c>
      <c r="J16069" s="65" t="str">
        <f>IF(VLOOKUP(I16069,'Cross-Page Data'!$D$4:$F$48,3,FALSE)="natural gas",VLOOKUP(E16069,'Cross-Page Data'!$I$4:$J$19,2,FALSE),IF(VLOOKUP(I16069,'Cross-Page Data'!$D$4:$F$48,3,FALSE)="solar",IF(E16069="PV","solar PV","solar thermal"),IF(VLOOKUP(I16069,'Cross-Page Data'!$D$4:$F$48,3,FALSE)="wind",VLOOKUP(E16069,'Cross-Page Data'!$I$4:$J$19,2,FALSE),IF(VLOOKUP(I16069,'Cross-Page Data'!$D$4:$F$48,3,FALSE)="hydro",VLOOKUP(E16069,'Cross-Page Data'!$I$4:$J$19,2,FALSE),VLOOKUP(I16069,'Cross-Page Data'!$D$4:$F$48,3,FALSE)))))</f>
        <v>biomass</v>
      </c>
      <c r="K16069" s="65" t="b">
        <f t="shared" si="251"/>
        <v>1</v>
      </c>
    </row>
    <row r="16070" spans="2:11" ht="14.65" customHeight="1">
      <c r="B16070" s="65">
        <v>57410</v>
      </c>
      <c r="C16070" s="65" t="s">
        <v>3436</v>
      </c>
      <c r="D16070" s="65" t="s">
        <v>3590</v>
      </c>
      <c r="E16070" s="65" t="s">
        <v>3510</v>
      </c>
      <c r="F16070" s="65">
        <v>0.8</v>
      </c>
      <c r="G16070" s="65" t="s">
        <v>3497</v>
      </c>
      <c r="H16070" s="65" t="s">
        <v>3581</v>
      </c>
      <c r="I16070" s="65" t="s">
        <v>3529</v>
      </c>
      <c r="J16070" s="65" t="str">
        <f>IF(VLOOKUP(I16070,'Cross-Page Data'!$D$4:$F$48,3,FALSE)="natural gas",VLOOKUP(E16070,'Cross-Page Data'!$I$4:$J$19,2,FALSE),IF(VLOOKUP(I16070,'Cross-Page Data'!$D$4:$F$48,3,FALSE)="solar",IF(E16070="PV","solar PV","solar thermal"),IF(VLOOKUP(I16070,'Cross-Page Data'!$D$4:$F$48,3,FALSE)="wind",VLOOKUP(E16070,'Cross-Page Data'!$I$4:$J$19,2,FALSE),IF(VLOOKUP(I16070,'Cross-Page Data'!$D$4:$F$48,3,FALSE)="hydro",VLOOKUP(E16070,'Cross-Page Data'!$I$4:$J$19,2,FALSE),VLOOKUP(I16070,'Cross-Page Data'!$D$4:$F$48,3,FALSE)))))</f>
        <v>biomass</v>
      </c>
      <c r="K16070" s="65" t="b">
        <f t="shared" si="251"/>
        <v>1</v>
      </c>
    </row>
    <row r="16071" spans="2:11" ht="14.65" customHeight="1">
      <c r="B16071" s="65">
        <v>57410</v>
      </c>
      <c r="C16071" s="65" t="s">
        <v>3436</v>
      </c>
      <c r="D16071" s="65" t="s">
        <v>3590</v>
      </c>
      <c r="E16071" s="65" t="s">
        <v>3510</v>
      </c>
      <c r="F16071" s="65">
        <v>0.8</v>
      </c>
      <c r="G16071" s="65" t="s">
        <v>3497</v>
      </c>
      <c r="H16071" s="65" t="s">
        <v>3581</v>
      </c>
      <c r="I16071" s="65" t="s">
        <v>3529</v>
      </c>
      <c r="J16071" s="65" t="str">
        <f>IF(VLOOKUP(I16071,'Cross-Page Data'!$D$4:$F$48,3,FALSE)="natural gas",VLOOKUP(E16071,'Cross-Page Data'!$I$4:$J$19,2,FALSE),IF(VLOOKUP(I16071,'Cross-Page Data'!$D$4:$F$48,3,FALSE)="solar",IF(E16071="PV","solar PV","solar thermal"),IF(VLOOKUP(I16071,'Cross-Page Data'!$D$4:$F$48,3,FALSE)="wind",VLOOKUP(E16071,'Cross-Page Data'!$I$4:$J$19,2,FALSE),IF(VLOOKUP(I16071,'Cross-Page Data'!$D$4:$F$48,3,FALSE)="hydro",VLOOKUP(E16071,'Cross-Page Data'!$I$4:$J$19,2,FALSE),VLOOKUP(I16071,'Cross-Page Data'!$D$4:$F$48,3,FALSE)))))</f>
        <v>biomass</v>
      </c>
      <c r="K16071" s="65" t="b">
        <f t="shared" si="251"/>
        <v>1</v>
      </c>
    </row>
    <row r="16072" spans="2:11" ht="14.65" customHeight="1">
      <c r="B16072" s="65">
        <v>57410</v>
      </c>
      <c r="C16072" s="65" t="s">
        <v>3436</v>
      </c>
      <c r="D16072" s="65" t="s">
        <v>3590</v>
      </c>
      <c r="E16072" s="65" t="s">
        <v>3510</v>
      </c>
      <c r="F16072" s="65">
        <v>0.8</v>
      </c>
      <c r="G16072" s="65" t="s">
        <v>3497</v>
      </c>
      <c r="H16072" s="65" t="s">
        <v>3581</v>
      </c>
      <c r="I16072" s="65" t="s">
        <v>3529</v>
      </c>
      <c r="J16072" s="65" t="str">
        <f>IF(VLOOKUP(I16072,'Cross-Page Data'!$D$4:$F$48,3,FALSE)="natural gas",VLOOKUP(E16072,'Cross-Page Data'!$I$4:$J$19,2,FALSE),IF(VLOOKUP(I16072,'Cross-Page Data'!$D$4:$F$48,3,FALSE)="solar",IF(E16072="PV","solar PV","solar thermal"),IF(VLOOKUP(I16072,'Cross-Page Data'!$D$4:$F$48,3,FALSE)="wind",VLOOKUP(E16072,'Cross-Page Data'!$I$4:$J$19,2,FALSE),IF(VLOOKUP(I16072,'Cross-Page Data'!$D$4:$F$48,3,FALSE)="hydro",VLOOKUP(E16072,'Cross-Page Data'!$I$4:$J$19,2,FALSE),VLOOKUP(I16072,'Cross-Page Data'!$D$4:$F$48,3,FALSE)))))</f>
        <v>biomass</v>
      </c>
      <c r="K16072" s="65" t="b">
        <f t="shared" si="251"/>
        <v>1</v>
      </c>
    </row>
    <row r="16073" spans="2:11" ht="14.65" customHeight="1">
      <c r="B16073" s="65">
        <v>57410</v>
      </c>
      <c r="C16073" s="65" t="s">
        <v>3436</v>
      </c>
      <c r="D16073" s="65" t="s">
        <v>3590</v>
      </c>
      <c r="E16073" s="65" t="s">
        <v>3510</v>
      </c>
      <c r="F16073" s="65">
        <v>0.8</v>
      </c>
      <c r="G16073" s="65" t="s">
        <v>3497</v>
      </c>
      <c r="H16073" s="65" t="s">
        <v>3581</v>
      </c>
      <c r="I16073" s="65" t="s">
        <v>3529</v>
      </c>
      <c r="J16073" s="65" t="str">
        <f>IF(VLOOKUP(I16073,'Cross-Page Data'!$D$4:$F$48,3,FALSE)="natural gas",VLOOKUP(E16073,'Cross-Page Data'!$I$4:$J$19,2,FALSE),IF(VLOOKUP(I16073,'Cross-Page Data'!$D$4:$F$48,3,FALSE)="solar",IF(E16073="PV","solar PV","solar thermal"),IF(VLOOKUP(I16073,'Cross-Page Data'!$D$4:$F$48,3,FALSE)="wind",VLOOKUP(E16073,'Cross-Page Data'!$I$4:$J$19,2,FALSE),IF(VLOOKUP(I16073,'Cross-Page Data'!$D$4:$F$48,3,FALSE)="hydro",VLOOKUP(E16073,'Cross-Page Data'!$I$4:$J$19,2,FALSE),VLOOKUP(I16073,'Cross-Page Data'!$D$4:$F$48,3,FALSE)))))</f>
        <v>biomass</v>
      </c>
      <c r="K16073" s="65" t="b">
        <f t="shared" si="251"/>
        <v>1</v>
      </c>
    </row>
    <row r="16074" spans="2:11" ht="14.65" customHeight="1">
      <c r="B16074" s="65">
        <v>57410</v>
      </c>
      <c r="C16074" s="65" t="s">
        <v>3436</v>
      </c>
      <c r="D16074" s="65" t="s">
        <v>3590</v>
      </c>
      <c r="E16074" s="65" t="s">
        <v>3510</v>
      </c>
      <c r="F16074" s="65">
        <v>0.8</v>
      </c>
      <c r="G16074" s="65" t="s">
        <v>3497</v>
      </c>
      <c r="H16074" s="65" t="s">
        <v>3581</v>
      </c>
      <c r="I16074" s="65" t="s">
        <v>3529</v>
      </c>
      <c r="J16074" s="65" t="str">
        <f>IF(VLOOKUP(I16074,'Cross-Page Data'!$D$4:$F$48,3,FALSE)="natural gas",VLOOKUP(E16074,'Cross-Page Data'!$I$4:$J$19,2,FALSE),IF(VLOOKUP(I16074,'Cross-Page Data'!$D$4:$F$48,3,FALSE)="solar",IF(E16074="PV","solar PV","solar thermal"),IF(VLOOKUP(I16074,'Cross-Page Data'!$D$4:$F$48,3,FALSE)="wind",VLOOKUP(E16074,'Cross-Page Data'!$I$4:$J$19,2,FALSE),IF(VLOOKUP(I16074,'Cross-Page Data'!$D$4:$F$48,3,FALSE)="hydro",VLOOKUP(E16074,'Cross-Page Data'!$I$4:$J$19,2,FALSE),VLOOKUP(I16074,'Cross-Page Data'!$D$4:$F$48,3,FALSE)))))</f>
        <v>biomass</v>
      </c>
      <c r="K16074" s="65" t="b">
        <f t="shared" si="251"/>
        <v>1</v>
      </c>
    </row>
    <row r="16075" spans="2:11" ht="14.65" customHeight="1">
      <c r="B16075" s="65">
        <v>57411</v>
      </c>
      <c r="C16075" s="65" t="s">
        <v>3436</v>
      </c>
      <c r="D16075" s="65" t="s">
        <v>3590</v>
      </c>
      <c r="E16075" s="65" t="s">
        <v>3510</v>
      </c>
      <c r="F16075" s="65">
        <v>0.8</v>
      </c>
      <c r="G16075" s="65" t="s">
        <v>3497</v>
      </c>
      <c r="H16075" s="65" t="s">
        <v>3581</v>
      </c>
      <c r="I16075" s="65" t="s">
        <v>3529</v>
      </c>
      <c r="J16075" s="65" t="str">
        <f>IF(VLOOKUP(I16075,'Cross-Page Data'!$D$4:$F$48,3,FALSE)="natural gas",VLOOKUP(E16075,'Cross-Page Data'!$I$4:$J$19,2,FALSE),IF(VLOOKUP(I16075,'Cross-Page Data'!$D$4:$F$48,3,FALSE)="solar",IF(E16075="PV","solar PV","solar thermal"),IF(VLOOKUP(I16075,'Cross-Page Data'!$D$4:$F$48,3,FALSE)="wind",VLOOKUP(E16075,'Cross-Page Data'!$I$4:$J$19,2,FALSE),IF(VLOOKUP(I16075,'Cross-Page Data'!$D$4:$F$48,3,FALSE)="hydro",VLOOKUP(E16075,'Cross-Page Data'!$I$4:$J$19,2,FALSE),VLOOKUP(I16075,'Cross-Page Data'!$D$4:$F$48,3,FALSE)))))</f>
        <v>biomass</v>
      </c>
      <c r="K16075" s="65" t="b">
        <f t="shared" si="251"/>
        <v>1</v>
      </c>
    </row>
    <row r="16076" spans="2:11" ht="14.65" customHeight="1">
      <c r="B16076" s="65">
        <v>57411</v>
      </c>
      <c r="C16076" s="65" t="s">
        <v>3436</v>
      </c>
      <c r="D16076" s="65" t="s">
        <v>3590</v>
      </c>
      <c r="E16076" s="65" t="s">
        <v>3510</v>
      </c>
      <c r="F16076" s="65">
        <v>0.8</v>
      </c>
      <c r="G16076" s="65" t="s">
        <v>3497</v>
      </c>
      <c r="H16076" s="65" t="s">
        <v>3581</v>
      </c>
      <c r="I16076" s="65" t="s">
        <v>3529</v>
      </c>
      <c r="J16076" s="65" t="str">
        <f>IF(VLOOKUP(I16076,'Cross-Page Data'!$D$4:$F$48,3,FALSE)="natural gas",VLOOKUP(E16076,'Cross-Page Data'!$I$4:$J$19,2,FALSE),IF(VLOOKUP(I16076,'Cross-Page Data'!$D$4:$F$48,3,FALSE)="solar",IF(E16076="PV","solar PV","solar thermal"),IF(VLOOKUP(I16076,'Cross-Page Data'!$D$4:$F$48,3,FALSE)="wind",VLOOKUP(E16076,'Cross-Page Data'!$I$4:$J$19,2,FALSE),IF(VLOOKUP(I16076,'Cross-Page Data'!$D$4:$F$48,3,FALSE)="hydro",VLOOKUP(E16076,'Cross-Page Data'!$I$4:$J$19,2,FALSE),VLOOKUP(I16076,'Cross-Page Data'!$D$4:$F$48,3,FALSE)))))</f>
        <v>biomass</v>
      </c>
      <c r="K16076" s="65" t="b">
        <f t="shared" si="251"/>
        <v>1</v>
      </c>
    </row>
    <row r="16077" spans="2:11" ht="14.65" customHeight="1">
      <c r="B16077" s="65">
        <v>57411</v>
      </c>
      <c r="C16077" s="65" t="s">
        <v>3436</v>
      </c>
      <c r="D16077" s="65" t="s">
        <v>3590</v>
      </c>
      <c r="E16077" s="65" t="s">
        <v>3510</v>
      </c>
      <c r="F16077" s="65">
        <v>0.8</v>
      </c>
      <c r="G16077" s="65" t="s">
        <v>3497</v>
      </c>
      <c r="H16077" s="65" t="s">
        <v>3581</v>
      </c>
      <c r="I16077" s="65" t="s">
        <v>3529</v>
      </c>
      <c r="J16077" s="65" t="str">
        <f>IF(VLOOKUP(I16077,'Cross-Page Data'!$D$4:$F$48,3,FALSE)="natural gas",VLOOKUP(E16077,'Cross-Page Data'!$I$4:$J$19,2,FALSE),IF(VLOOKUP(I16077,'Cross-Page Data'!$D$4:$F$48,3,FALSE)="solar",IF(E16077="PV","solar PV","solar thermal"),IF(VLOOKUP(I16077,'Cross-Page Data'!$D$4:$F$48,3,FALSE)="wind",VLOOKUP(E16077,'Cross-Page Data'!$I$4:$J$19,2,FALSE),IF(VLOOKUP(I16077,'Cross-Page Data'!$D$4:$F$48,3,FALSE)="hydro",VLOOKUP(E16077,'Cross-Page Data'!$I$4:$J$19,2,FALSE),VLOOKUP(I16077,'Cross-Page Data'!$D$4:$F$48,3,FALSE)))))</f>
        <v>biomass</v>
      </c>
      <c r="K16077" s="65" t="b">
        <f t="shared" si="251"/>
        <v>1</v>
      </c>
    </row>
    <row r="16078" spans="2:11" ht="14.65" customHeight="1">
      <c r="B16078" s="65">
        <v>57411</v>
      </c>
      <c r="C16078" s="65" t="s">
        <v>3436</v>
      </c>
      <c r="D16078" s="65" t="s">
        <v>3590</v>
      </c>
      <c r="E16078" s="65" t="s">
        <v>3510</v>
      </c>
      <c r="F16078" s="65">
        <v>0.8</v>
      </c>
      <c r="G16078" s="65" t="s">
        <v>3497</v>
      </c>
      <c r="H16078" s="65" t="s">
        <v>3581</v>
      </c>
      <c r="I16078" s="65" t="s">
        <v>3529</v>
      </c>
      <c r="J16078" s="65" t="str">
        <f>IF(VLOOKUP(I16078,'Cross-Page Data'!$D$4:$F$48,3,FALSE)="natural gas",VLOOKUP(E16078,'Cross-Page Data'!$I$4:$J$19,2,FALSE),IF(VLOOKUP(I16078,'Cross-Page Data'!$D$4:$F$48,3,FALSE)="solar",IF(E16078="PV","solar PV","solar thermal"),IF(VLOOKUP(I16078,'Cross-Page Data'!$D$4:$F$48,3,FALSE)="wind",VLOOKUP(E16078,'Cross-Page Data'!$I$4:$J$19,2,FALSE),IF(VLOOKUP(I16078,'Cross-Page Data'!$D$4:$F$48,3,FALSE)="hydro",VLOOKUP(E16078,'Cross-Page Data'!$I$4:$J$19,2,FALSE),VLOOKUP(I16078,'Cross-Page Data'!$D$4:$F$48,3,FALSE)))))</f>
        <v>biomass</v>
      </c>
      <c r="K16078" s="65" t="b">
        <f t="shared" si="251"/>
        <v>1</v>
      </c>
    </row>
    <row r="16079" spans="2:11" ht="14.65" customHeight="1">
      <c r="B16079" s="65">
        <v>57411</v>
      </c>
      <c r="C16079" s="65" t="s">
        <v>3436</v>
      </c>
      <c r="D16079" s="65" t="s">
        <v>3590</v>
      </c>
      <c r="E16079" s="65" t="s">
        <v>3510</v>
      </c>
      <c r="F16079" s="65">
        <v>0.8</v>
      </c>
      <c r="G16079" s="65" t="s">
        <v>3497</v>
      </c>
      <c r="H16079" s="65" t="s">
        <v>3581</v>
      </c>
      <c r="I16079" s="65" t="s">
        <v>3529</v>
      </c>
      <c r="J16079" s="65" t="str">
        <f>IF(VLOOKUP(I16079,'Cross-Page Data'!$D$4:$F$48,3,FALSE)="natural gas",VLOOKUP(E16079,'Cross-Page Data'!$I$4:$J$19,2,FALSE),IF(VLOOKUP(I16079,'Cross-Page Data'!$D$4:$F$48,3,FALSE)="solar",IF(E16079="PV","solar PV","solar thermal"),IF(VLOOKUP(I16079,'Cross-Page Data'!$D$4:$F$48,3,FALSE)="wind",VLOOKUP(E16079,'Cross-Page Data'!$I$4:$J$19,2,FALSE),IF(VLOOKUP(I16079,'Cross-Page Data'!$D$4:$F$48,3,FALSE)="hydro",VLOOKUP(E16079,'Cross-Page Data'!$I$4:$J$19,2,FALSE),VLOOKUP(I16079,'Cross-Page Data'!$D$4:$F$48,3,FALSE)))))</f>
        <v>biomass</v>
      </c>
      <c r="K16079" s="65" t="b">
        <f t="shared" si="251"/>
        <v>1</v>
      </c>
    </row>
    <row r="16080" spans="2:11" ht="14.65" customHeight="1">
      <c r="B16080" s="65">
        <v>57412</v>
      </c>
      <c r="C16080" s="65" t="s">
        <v>3439</v>
      </c>
      <c r="D16080" s="65" t="s">
        <v>3587</v>
      </c>
      <c r="E16080" s="65" t="s">
        <v>3532</v>
      </c>
      <c r="F16080" s="65">
        <v>2.8</v>
      </c>
      <c r="G16080" s="65" t="s">
        <v>3497</v>
      </c>
      <c r="H16080" s="65" t="s">
        <v>3602</v>
      </c>
      <c r="I16080" s="65" t="s">
        <v>3533</v>
      </c>
      <c r="J16080" s="65" t="str">
        <f>IF(VLOOKUP(I16080,'Cross-Page Data'!$D$4:$F$48,3,FALSE)="natural gas",VLOOKUP(E16080,'Cross-Page Data'!$I$4:$J$19,2,FALSE),IF(VLOOKUP(I16080,'Cross-Page Data'!$D$4:$F$48,3,FALSE)="solar",IF(E16080="PV","solar PV","solar thermal"),IF(VLOOKUP(I16080,'Cross-Page Data'!$D$4:$F$48,3,FALSE)="wind",VLOOKUP(E16080,'Cross-Page Data'!$I$4:$J$19,2,FALSE),IF(VLOOKUP(I16080,'Cross-Page Data'!$D$4:$F$48,3,FALSE)="hydro",VLOOKUP(E16080,'Cross-Page Data'!$I$4:$J$19,2,FALSE),VLOOKUP(I16080,'Cross-Page Data'!$D$4:$F$48,3,FALSE)))))</f>
        <v>solar PV</v>
      </c>
      <c r="K16080" s="65" t="b">
        <f t="shared" si="251"/>
        <v>0</v>
      </c>
    </row>
    <row r="16081" spans="2:11" ht="14.65" customHeight="1">
      <c r="B16081" s="65">
        <v>57414</v>
      </c>
      <c r="C16081" s="65" t="s">
        <v>3420</v>
      </c>
      <c r="D16081" s="65" t="s">
        <v>3585</v>
      </c>
      <c r="E16081" s="65" t="s">
        <v>3523</v>
      </c>
      <c r="F16081" s="65">
        <v>1.7</v>
      </c>
      <c r="G16081" s="65" t="s">
        <v>3497</v>
      </c>
      <c r="H16081" s="65" t="s">
        <v>3581</v>
      </c>
      <c r="I16081" s="65" t="s">
        <v>3524</v>
      </c>
      <c r="J16081" s="65" t="str">
        <f>IF(VLOOKUP(I16081,'Cross-Page Data'!$D$4:$F$48,3,FALSE)="natural gas",VLOOKUP(E16081,'Cross-Page Data'!$I$4:$J$19,2,FALSE),IF(VLOOKUP(I16081,'Cross-Page Data'!$D$4:$F$48,3,FALSE)="solar",IF(E16081="PV","solar PV","solar thermal"),IF(VLOOKUP(I16081,'Cross-Page Data'!$D$4:$F$48,3,FALSE)="wind",VLOOKUP(E16081,'Cross-Page Data'!$I$4:$J$19,2,FALSE),IF(VLOOKUP(I16081,'Cross-Page Data'!$D$4:$F$48,3,FALSE)="hydro",VLOOKUP(E16081,'Cross-Page Data'!$I$4:$J$19,2,FALSE),VLOOKUP(I16081,'Cross-Page Data'!$D$4:$F$48,3,FALSE)))))</f>
        <v>onshore wind</v>
      </c>
      <c r="K16081" s="65" t="b">
        <f t="shared" si="251"/>
        <v>1</v>
      </c>
    </row>
    <row r="16082" spans="2:11" ht="14.65" customHeight="1">
      <c r="B16082" s="65">
        <v>57415</v>
      </c>
      <c r="C16082" s="65" t="s">
        <v>3444</v>
      </c>
      <c r="D16082" s="65" t="s">
        <v>3585</v>
      </c>
      <c r="E16082" s="65" t="s">
        <v>3523</v>
      </c>
      <c r="F16082" s="65">
        <v>145</v>
      </c>
      <c r="G16082" s="65" t="s">
        <v>3497</v>
      </c>
      <c r="H16082" s="65" t="s">
        <v>3581</v>
      </c>
      <c r="I16082" s="65" t="s">
        <v>3524</v>
      </c>
      <c r="J16082" s="65" t="str">
        <f>IF(VLOOKUP(I16082,'Cross-Page Data'!$D$4:$F$48,3,FALSE)="natural gas",VLOOKUP(E16082,'Cross-Page Data'!$I$4:$J$19,2,FALSE),IF(VLOOKUP(I16082,'Cross-Page Data'!$D$4:$F$48,3,FALSE)="solar",IF(E16082="PV","solar PV","solar thermal"),IF(VLOOKUP(I16082,'Cross-Page Data'!$D$4:$F$48,3,FALSE)="wind",VLOOKUP(E16082,'Cross-Page Data'!$I$4:$J$19,2,FALSE),IF(VLOOKUP(I16082,'Cross-Page Data'!$D$4:$F$48,3,FALSE)="hydro",VLOOKUP(E16082,'Cross-Page Data'!$I$4:$J$19,2,FALSE),VLOOKUP(I16082,'Cross-Page Data'!$D$4:$F$48,3,FALSE)))))</f>
        <v>onshore wind</v>
      </c>
      <c r="K16082" s="65" t="b">
        <f t="shared" si="251"/>
        <v>1</v>
      </c>
    </row>
    <row r="16083" spans="2:11" ht="14.65" customHeight="1">
      <c r="B16083" s="65">
        <v>57417</v>
      </c>
      <c r="C16083" s="65" t="s">
        <v>3413</v>
      </c>
      <c r="D16083" s="65" t="s">
        <v>3585</v>
      </c>
      <c r="E16083" s="65" t="s">
        <v>3523</v>
      </c>
      <c r="F16083" s="65">
        <v>40.799999999999997</v>
      </c>
      <c r="G16083" s="65" t="s">
        <v>3497</v>
      </c>
      <c r="H16083" s="65" t="s">
        <v>3581</v>
      </c>
      <c r="I16083" s="65" t="s">
        <v>3524</v>
      </c>
      <c r="J16083" s="65" t="str">
        <f>IF(VLOOKUP(I16083,'Cross-Page Data'!$D$4:$F$48,3,FALSE)="natural gas",VLOOKUP(E16083,'Cross-Page Data'!$I$4:$J$19,2,FALSE),IF(VLOOKUP(I16083,'Cross-Page Data'!$D$4:$F$48,3,FALSE)="solar",IF(E16083="PV","solar PV","solar thermal"),IF(VLOOKUP(I16083,'Cross-Page Data'!$D$4:$F$48,3,FALSE)="wind",VLOOKUP(E16083,'Cross-Page Data'!$I$4:$J$19,2,FALSE),IF(VLOOKUP(I16083,'Cross-Page Data'!$D$4:$F$48,3,FALSE)="hydro",VLOOKUP(E16083,'Cross-Page Data'!$I$4:$J$19,2,FALSE),VLOOKUP(I16083,'Cross-Page Data'!$D$4:$F$48,3,FALSE)))))</f>
        <v>onshore wind</v>
      </c>
      <c r="K16083" s="65" t="b">
        <f t="shared" si="251"/>
        <v>1</v>
      </c>
    </row>
    <row r="16084" spans="2:11" ht="14.65" customHeight="1">
      <c r="B16084" s="65">
        <v>57421</v>
      </c>
      <c r="C16084" s="65" t="s">
        <v>3423</v>
      </c>
      <c r="D16084" s="65" t="s">
        <v>3585</v>
      </c>
      <c r="E16084" s="65" t="s">
        <v>3523</v>
      </c>
      <c r="F16084" s="65">
        <v>102</v>
      </c>
      <c r="G16084" s="65" t="s">
        <v>3497</v>
      </c>
      <c r="H16084" s="65" t="s">
        <v>3498</v>
      </c>
      <c r="I16084" s="65" t="s">
        <v>3524</v>
      </c>
      <c r="J16084" s="65" t="str">
        <f>IF(VLOOKUP(I16084,'Cross-Page Data'!$D$4:$F$48,3,FALSE)="natural gas",VLOOKUP(E16084,'Cross-Page Data'!$I$4:$J$19,2,FALSE),IF(VLOOKUP(I16084,'Cross-Page Data'!$D$4:$F$48,3,FALSE)="solar",IF(E16084="PV","solar PV","solar thermal"),IF(VLOOKUP(I16084,'Cross-Page Data'!$D$4:$F$48,3,FALSE)="wind",VLOOKUP(E16084,'Cross-Page Data'!$I$4:$J$19,2,FALSE),IF(VLOOKUP(I16084,'Cross-Page Data'!$D$4:$F$48,3,FALSE)="hydro",VLOOKUP(E16084,'Cross-Page Data'!$I$4:$J$19,2,FALSE),VLOOKUP(I16084,'Cross-Page Data'!$D$4:$F$48,3,FALSE)))))</f>
        <v>onshore wind</v>
      </c>
      <c r="K16084" s="65" t="b">
        <f t="shared" si="251"/>
        <v>1</v>
      </c>
    </row>
    <row r="16085" spans="2:11" ht="14.65" customHeight="1">
      <c r="B16085" s="65">
        <v>57422</v>
      </c>
      <c r="C16085" s="65" t="s">
        <v>3405</v>
      </c>
      <c r="D16085" s="65" t="s">
        <v>3587</v>
      </c>
      <c r="E16085" s="65" t="s">
        <v>3532</v>
      </c>
      <c r="F16085" s="65">
        <v>1</v>
      </c>
      <c r="G16085" s="65" t="s">
        <v>3497</v>
      </c>
      <c r="H16085" s="65" t="s">
        <v>3583</v>
      </c>
      <c r="I16085" s="65" t="s">
        <v>3533</v>
      </c>
      <c r="J16085" s="65" t="str">
        <f>IF(VLOOKUP(I16085,'Cross-Page Data'!$D$4:$F$48,3,FALSE)="natural gas",VLOOKUP(E16085,'Cross-Page Data'!$I$4:$J$19,2,FALSE),IF(VLOOKUP(I16085,'Cross-Page Data'!$D$4:$F$48,3,FALSE)="solar",IF(E16085="PV","solar PV","solar thermal"),IF(VLOOKUP(I16085,'Cross-Page Data'!$D$4:$F$48,3,FALSE)="wind",VLOOKUP(E16085,'Cross-Page Data'!$I$4:$J$19,2,FALSE),IF(VLOOKUP(I16085,'Cross-Page Data'!$D$4:$F$48,3,FALSE)="hydro",VLOOKUP(E16085,'Cross-Page Data'!$I$4:$J$19,2,FALSE),VLOOKUP(I16085,'Cross-Page Data'!$D$4:$F$48,3,FALSE)))))</f>
        <v>solar PV</v>
      </c>
      <c r="K16085" s="65" t="b">
        <f t="shared" si="251"/>
        <v>0</v>
      </c>
    </row>
    <row r="16086" spans="2:11" ht="14.65" customHeight="1">
      <c r="B16086" s="65">
        <v>57424</v>
      </c>
      <c r="C16086" s="65" t="s">
        <v>3442</v>
      </c>
      <c r="D16086" s="65" t="s">
        <v>3585</v>
      </c>
      <c r="E16086" s="65" t="s">
        <v>3523</v>
      </c>
      <c r="F16086" s="65">
        <v>210</v>
      </c>
      <c r="G16086" s="65" t="s">
        <v>3497</v>
      </c>
      <c r="H16086" s="65" t="s">
        <v>3581</v>
      </c>
      <c r="I16086" s="65" t="s">
        <v>3524</v>
      </c>
      <c r="J16086" s="65" t="str">
        <f>IF(VLOOKUP(I16086,'Cross-Page Data'!$D$4:$F$48,3,FALSE)="natural gas",VLOOKUP(E16086,'Cross-Page Data'!$I$4:$J$19,2,FALSE),IF(VLOOKUP(I16086,'Cross-Page Data'!$D$4:$F$48,3,FALSE)="solar",IF(E16086="PV","solar PV","solar thermal"),IF(VLOOKUP(I16086,'Cross-Page Data'!$D$4:$F$48,3,FALSE)="wind",VLOOKUP(E16086,'Cross-Page Data'!$I$4:$J$19,2,FALSE),IF(VLOOKUP(I16086,'Cross-Page Data'!$D$4:$F$48,3,FALSE)="hydro",VLOOKUP(E16086,'Cross-Page Data'!$I$4:$J$19,2,FALSE),VLOOKUP(I16086,'Cross-Page Data'!$D$4:$F$48,3,FALSE)))))</f>
        <v>onshore wind</v>
      </c>
      <c r="K16086" s="65" t="b">
        <f t="shared" si="251"/>
        <v>1</v>
      </c>
    </row>
    <row r="16087" spans="2:11" ht="14.65" customHeight="1">
      <c r="B16087" s="65">
        <v>57427</v>
      </c>
      <c r="C16087" s="65" t="s">
        <v>3414</v>
      </c>
      <c r="D16087" s="65" t="s">
        <v>3585</v>
      </c>
      <c r="E16087" s="65" t="s">
        <v>3523</v>
      </c>
      <c r="F16087" s="65">
        <v>23</v>
      </c>
      <c r="G16087" s="65" t="s">
        <v>3497</v>
      </c>
      <c r="H16087" s="65" t="s">
        <v>3581</v>
      </c>
      <c r="I16087" s="65" t="s">
        <v>3524</v>
      </c>
      <c r="J16087" s="65" t="str">
        <f>IF(VLOOKUP(I16087,'Cross-Page Data'!$D$4:$F$48,3,FALSE)="natural gas",VLOOKUP(E16087,'Cross-Page Data'!$I$4:$J$19,2,FALSE),IF(VLOOKUP(I16087,'Cross-Page Data'!$D$4:$F$48,3,FALSE)="solar",IF(E16087="PV","solar PV","solar thermal"),IF(VLOOKUP(I16087,'Cross-Page Data'!$D$4:$F$48,3,FALSE)="wind",VLOOKUP(E16087,'Cross-Page Data'!$I$4:$J$19,2,FALSE),IF(VLOOKUP(I16087,'Cross-Page Data'!$D$4:$F$48,3,FALSE)="hydro",VLOOKUP(E16087,'Cross-Page Data'!$I$4:$J$19,2,FALSE),VLOOKUP(I16087,'Cross-Page Data'!$D$4:$F$48,3,FALSE)))))</f>
        <v>onshore wind</v>
      </c>
      <c r="K16087" s="65" t="b">
        <f t="shared" si="251"/>
        <v>1</v>
      </c>
    </row>
    <row r="16088" spans="2:11" ht="14.65" customHeight="1">
      <c r="B16088" s="65">
        <v>57428</v>
      </c>
      <c r="C16088" s="65" t="s">
        <v>3414</v>
      </c>
      <c r="D16088" s="65" t="s">
        <v>3585</v>
      </c>
      <c r="E16088" s="65" t="s">
        <v>3523</v>
      </c>
      <c r="F16088" s="65">
        <v>23</v>
      </c>
      <c r="G16088" s="65" t="s">
        <v>3497</v>
      </c>
      <c r="H16088" s="65" t="s">
        <v>3581</v>
      </c>
      <c r="I16088" s="65" t="s">
        <v>3524</v>
      </c>
      <c r="J16088" s="65" t="str">
        <f>IF(VLOOKUP(I16088,'Cross-Page Data'!$D$4:$F$48,3,FALSE)="natural gas",VLOOKUP(E16088,'Cross-Page Data'!$I$4:$J$19,2,FALSE),IF(VLOOKUP(I16088,'Cross-Page Data'!$D$4:$F$48,3,FALSE)="solar",IF(E16088="PV","solar PV","solar thermal"),IF(VLOOKUP(I16088,'Cross-Page Data'!$D$4:$F$48,3,FALSE)="wind",VLOOKUP(E16088,'Cross-Page Data'!$I$4:$J$19,2,FALSE),IF(VLOOKUP(I16088,'Cross-Page Data'!$D$4:$F$48,3,FALSE)="hydro",VLOOKUP(E16088,'Cross-Page Data'!$I$4:$J$19,2,FALSE),VLOOKUP(I16088,'Cross-Page Data'!$D$4:$F$48,3,FALSE)))))</f>
        <v>onshore wind</v>
      </c>
      <c r="K16088" s="65" t="b">
        <f t="shared" si="251"/>
        <v>1</v>
      </c>
    </row>
    <row r="16089" spans="2:11" ht="14.65" customHeight="1">
      <c r="B16089" s="65">
        <v>57429</v>
      </c>
      <c r="C16089" s="65" t="s">
        <v>3414</v>
      </c>
      <c r="D16089" s="65" t="s">
        <v>3585</v>
      </c>
      <c r="E16089" s="65" t="s">
        <v>3523</v>
      </c>
      <c r="F16089" s="65">
        <v>23</v>
      </c>
      <c r="G16089" s="65" t="s">
        <v>3497</v>
      </c>
      <c r="H16089" s="65" t="s">
        <v>3581</v>
      </c>
      <c r="I16089" s="65" t="s">
        <v>3524</v>
      </c>
      <c r="J16089" s="65" t="str">
        <f>IF(VLOOKUP(I16089,'Cross-Page Data'!$D$4:$F$48,3,FALSE)="natural gas",VLOOKUP(E16089,'Cross-Page Data'!$I$4:$J$19,2,FALSE),IF(VLOOKUP(I16089,'Cross-Page Data'!$D$4:$F$48,3,FALSE)="solar",IF(E16089="PV","solar PV","solar thermal"),IF(VLOOKUP(I16089,'Cross-Page Data'!$D$4:$F$48,3,FALSE)="wind",VLOOKUP(E16089,'Cross-Page Data'!$I$4:$J$19,2,FALSE),IF(VLOOKUP(I16089,'Cross-Page Data'!$D$4:$F$48,3,FALSE)="hydro",VLOOKUP(E16089,'Cross-Page Data'!$I$4:$J$19,2,FALSE),VLOOKUP(I16089,'Cross-Page Data'!$D$4:$F$48,3,FALSE)))))</f>
        <v>onshore wind</v>
      </c>
      <c r="K16089" s="65" t="b">
        <f t="shared" si="251"/>
        <v>1</v>
      </c>
    </row>
    <row r="16090" spans="2:11" ht="14.65" customHeight="1">
      <c r="B16090" s="65">
        <v>57430</v>
      </c>
      <c r="C16090" s="65" t="s">
        <v>3414</v>
      </c>
      <c r="D16090" s="65" t="s">
        <v>3585</v>
      </c>
      <c r="E16090" s="65" t="s">
        <v>3523</v>
      </c>
      <c r="F16090" s="65">
        <v>23</v>
      </c>
      <c r="G16090" s="65" t="s">
        <v>3497</v>
      </c>
      <c r="H16090" s="65" t="s">
        <v>3581</v>
      </c>
      <c r="I16090" s="65" t="s">
        <v>3524</v>
      </c>
      <c r="J16090" s="65" t="str">
        <f>IF(VLOOKUP(I16090,'Cross-Page Data'!$D$4:$F$48,3,FALSE)="natural gas",VLOOKUP(E16090,'Cross-Page Data'!$I$4:$J$19,2,FALSE),IF(VLOOKUP(I16090,'Cross-Page Data'!$D$4:$F$48,3,FALSE)="solar",IF(E16090="PV","solar PV","solar thermal"),IF(VLOOKUP(I16090,'Cross-Page Data'!$D$4:$F$48,3,FALSE)="wind",VLOOKUP(E16090,'Cross-Page Data'!$I$4:$J$19,2,FALSE),IF(VLOOKUP(I16090,'Cross-Page Data'!$D$4:$F$48,3,FALSE)="hydro",VLOOKUP(E16090,'Cross-Page Data'!$I$4:$J$19,2,FALSE),VLOOKUP(I16090,'Cross-Page Data'!$D$4:$F$48,3,FALSE)))))</f>
        <v>onshore wind</v>
      </c>
      <c r="K16090" s="65" t="b">
        <f t="shared" si="251"/>
        <v>1</v>
      </c>
    </row>
    <row r="16091" spans="2:11" ht="14.65" customHeight="1">
      <c r="B16091" s="65">
        <v>57431</v>
      </c>
      <c r="C16091" s="65" t="s">
        <v>3414</v>
      </c>
      <c r="D16091" s="65" t="s">
        <v>3585</v>
      </c>
      <c r="E16091" s="65" t="s">
        <v>3523</v>
      </c>
      <c r="F16091" s="65">
        <v>23</v>
      </c>
      <c r="G16091" s="65" t="s">
        <v>3497</v>
      </c>
      <c r="H16091" s="65" t="s">
        <v>3581</v>
      </c>
      <c r="I16091" s="65" t="s">
        <v>3524</v>
      </c>
      <c r="J16091" s="65" t="str">
        <f>IF(VLOOKUP(I16091,'Cross-Page Data'!$D$4:$F$48,3,FALSE)="natural gas",VLOOKUP(E16091,'Cross-Page Data'!$I$4:$J$19,2,FALSE),IF(VLOOKUP(I16091,'Cross-Page Data'!$D$4:$F$48,3,FALSE)="solar",IF(E16091="PV","solar PV","solar thermal"),IF(VLOOKUP(I16091,'Cross-Page Data'!$D$4:$F$48,3,FALSE)="wind",VLOOKUP(E16091,'Cross-Page Data'!$I$4:$J$19,2,FALSE),IF(VLOOKUP(I16091,'Cross-Page Data'!$D$4:$F$48,3,FALSE)="hydro",VLOOKUP(E16091,'Cross-Page Data'!$I$4:$J$19,2,FALSE),VLOOKUP(I16091,'Cross-Page Data'!$D$4:$F$48,3,FALSE)))))</f>
        <v>onshore wind</v>
      </c>
      <c r="K16091" s="65" t="b">
        <f t="shared" si="251"/>
        <v>1</v>
      </c>
    </row>
    <row r="16092" spans="2:11" ht="14.65" customHeight="1">
      <c r="B16092" s="65">
        <v>57432</v>
      </c>
      <c r="C16092" s="65" t="s">
        <v>3424</v>
      </c>
      <c r="D16092" s="65" t="s">
        <v>3585</v>
      </c>
      <c r="E16092" s="65" t="s">
        <v>3523</v>
      </c>
      <c r="F16092" s="65">
        <v>44</v>
      </c>
      <c r="G16092" s="65" t="s">
        <v>3497</v>
      </c>
      <c r="H16092" s="65" t="s">
        <v>3498</v>
      </c>
      <c r="I16092" s="65" t="s">
        <v>3524</v>
      </c>
      <c r="J16092" s="65" t="str">
        <f>IF(VLOOKUP(I16092,'Cross-Page Data'!$D$4:$F$48,3,FALSE)="natural gas",VLOOKUP(E16092,'Cross-Page Data'!$I$4:$J$19,2,FALSE),IF(VLOOKUP(I16092,'Cross-Page Data'!$D$4:$F$48,3,FALSE)="solar",IF(E16092="PV","solar PV","solar thermal"),IF(VLOOKUP(I16092,'Cross-Page Data'!$D$4:$F$48,3,FALSE)="wind",VLOOKUP(E16092,'Cross-Page Data'!$I$4:$J$19,2,FALSE),IF(VLOOKUP(I16092,'Cross-Page Data'!$D$4:$F$48,3,FALSE)="hydro",VLOOKUP(E16092,'Cross-Page Data'!$I$4:$J$19,2,FALSE),VLOOKUP(I16092,'Cross-Page Data'!$D$4:$F$48,3,FALSE)))))</f>
        <v>onshore wind</v>
      </c>
      <c r="K16092" s="65" t="b">
        <f t="shared" si="251"/>
        <v>1</v>
      </c>
    </row>
    <row r="16093" spans="2:11" ht="14.65" customHeight="1">
      <c r="B16093" s="65">
        <v>57434</v>
      </c>
      <c r="C16093" s="65" t="s">
        <v>3424</v>
      </c>
      <c r="D16093" s="65" t="s">
        <v>3585</v>
      </c>
      <c r="E16093" s="65" t="s">
        <v>3523</v>
      </c>
      <c r="F16093" s="65">
        <v>10</v>
      </c>
      <c r="G16093" s="65" t="s">
        <v>3497</v>
      </c>
      <c r="H16093" s="65" t="s">
        <v>3581</v>
      </c>
      <c r="I16093" s="65" t="s">
        <v>3524</v>
      </c>
      <c r="J16093" s="65" t="str">
        <f>IF(VLOOKUP(I16093,'Cross-Page Data'!$D$4:$F$48,3,FALSE)="natural gas",VLOOKUP(E16093,'Cross-Page Data'!$I$4:$J$19,2,FALSE),IF(VLOOKUP(I16093,'Cross-Page Data'!$D$4:$F$48,3,FALSE)="solar",IF(E16093="PV","solar PV","solar thermal"),IF(VLOOKUP(I16093,'Cross-Page Data'!$D$4:$F$48,3,FALSE)="wind",VLOOKUP(E16093,'Cross-Page Data'!$I$4:$J$19,2,FALSE),IF(VLOOKUP(I16093,'Cross-Page Data'!$D$4:$F$48,3,FALSE)="hydro",VLOOKUP(E16093,'Cross-Page Data'!$I$4:$J$19,2,FALSE),VLOOKUP(I16093,'Cross-Page Data'!$D$4:$F$48,3,FALSE)))))</f>
        <v>onshore wind</v>
      </c>
      <c r="K16093" s="65" t="b">
        <f t="shared" si="251"/>
        <v>1</v>
      </c>
    </row>
    <row r="16094" spans="2:11" ht="14.65" customHeight="1">
      <c r="B16094" s="65">
        <v>57435</v>
      </c>
      <c r="C16094" s="65" t="s">
        <v>3428</v>
      </c>
      <c r="D16094" s="65" t="s">
        <v>3587</v>
      </c>
      <c r="E16094" s="65" t="s">
        <v>3532</v>
      </c>
      <c r="F16094" s="65">
        <v>1</v>
      </c>
      <c r="G16094" s="65" t="s">
        <v>3497</v>
      </c>
      <c r="H16094" s="65" t="s">
        <v>3581</v>
      </c>
      <c r="I16094" s="65" t="s">
        <v>3533</v>
      </c>
      <c r="J16094" s="65" t="str">
        <f>IF(VLOOKUP(I16094,'Cross-Page Data'!$D$4:$F$48,3,FALSE)="natural gas",VLOOKUP(E16094,'Cross-Page Data'!$I$4:$J$19,2,FALSE),IF(VLOOKUP(I16094,'Cross-Page Data'!$D$4:$F$48,3,FALSE)="solar",IF(E16094="PV","solar PV","solar thermal"),IF(VLOOKUP(I16094,'Cross-Page Data'!$D$4:$F$48,3,FALSE)="wind",VLOOKUP(E16094,'Cross-Page Data'!$I$4:$J$19,2,FALSE),IF(VLOOKUP(I16094,'Cross-Page Data'!$D$4:$F$48,3,FALSE)="hydro",VLOOKUP(E16094,'Cross-Page Data'!$I$4:$J$19,2,FALSE),VLOOKUP(I16094,'Cross-Page Data'!$D$4:$F$48,3,FALSE)))))</f>
        <v>solar PV</v>
      </c>
      <c r="K16094" s="65" t="b">
        <f t="shared" si="251"/>
        <v>1</v>
      </c>
    </row>
    <row r="16095" spans="2:11" ht="14.65" customHeight="1">
      <c r="B16095" s="65">
        <v>57435</v>
      </c>
      <c r="C16095" s="65" t="s">
        <v>3428</v>
      </c>
      <c r="D16095" s="65" t="s">
        <v>3587</v>
      </c>
      <c r="E16095" s="65" t="s">
        <v>3532</v>
      </c>
      <c r="F16095" s="65">
        <v>1</v>
      </c>
      <c r="G16095" s="65" t="s">
        <v>3497</v>
      </c>
      <c r="H16095" s="65" t="s">
        <v>3581</v>
      </c>
      <c r="I16095" s="65" t="s">
        <v>3533</v>
      </c>
      <c r="J16095" s="65" t="str">
        <f>IF(VLOOKUP(I16095,'Cross-Page Data'!$D$4:$F$48,3,FALSE)="natural gas",VLOOKUP(E16095,'Cross-Page Data'!$I$4:$J$19,2,FALSE),IF(VLOOKUP(I16095,'Cross-Page Data'!$D$4:$F$48,3,FALSE)="solar",IF(E16095="PV","solar PV","solar thermal"),IF(VLOOKUP(I16095,'Cross-Page Data'!$D$4:$F$48,3,FALSE)="wind",VLOOKUP(E16095,'Cross-Page Data'!$I$4:$J$19,2,FALSE),IF(VLOOKUP(I16095,'Cross-Page Data'!$D$4:$F$48,3,FALSE)="hydro",VLOOKUP(E16095,'Cross-Page Data'!$I$4:$J$19,2,FALSE),VLOOKUP(I16095,'Cross-Page Data'!$D$4:$F$48,3,FALSE)))))</f>
        <v>solar PV</v>
      </c>
      <c r="K16095" s="65" t="b">
        <f t="shared" si="251"/>
        <v>1</v>
      </c>
    </row>
    <row r="16096" spans="2:11" ht="14.65" customHeight="1">
      <c r="B16096" s="65">
        <v>57435</v>
      </c>
      <c r="C16096" s="65" t="s">
        <v>3428</v>
      </c>
      <c r="D16096" s="65" t="s">
        <v>3587</v>
      </c>
      <c r="E16096" s="65" t="s">
        <v>3532</v>
      </c>
      <c r="F16096" s="65">
        <v>1</v>
      </c>
      <c r="G16096" s="65" t="s">
        <v>3497</v>
      </c>
      <c r="H16096" s="65" t="s">
        <v>3581</v>
      </c>
      <c r="I16096" s="65" t="s">
        <v>3533</v>
      </c>
      <c r="J16096" s="65" t="str">
        <f>IF(VLOOKUP(I16096,'Cross-Page Data'!$D$4:$F$48,3,FALSE)="natural gas",VLOOKUP(E16096,'Cross-Page Data'!$I$4:$J$19,2,FALSE),IF(VLOOKUP(I16096,'Cross-Page Data'!$D$4:$F$48,3,FALSE)="solar",IF(E16096="PV","solar PV","solar thermal"),IF(VLOOKUP(I16096,'Cross-Page Data'!$D$4:$F$48,3,FALSE)="wind",VLOOKUP(E16096,'Cross-Page Data'!$I$4:$J$19,2,FALSE),IF(VLOOKUP(I16096,'Cross-Page Data'!$D$4:$F$48,3,FALSE)="hydro",VLOOKUP(E16096,'Cross-Page Data'!$I$4:$J$19,2,FALSE),VLOOKUP(I16096,'Cross-Page Data'!$D$4:$F$48,3,FALSE)))))</f>
        <v>solar PV</v>
      </c>
      <c r="K16096" s="65" t="b">
        <f t="shared" si="251"/>
        <v>1</v>
      </c>
    </row>
    <row r="16097" spans="2:11" ht="14.65" customHeight="1">
      <c r="B16097" s="65">
        <v>57435</v>
      </c>
      <c r="C16097" s="65" t="s">
        <v>3428</v>
      </c>
      <c r="D16097" s="65" t="s">
        <v>3587</v>
      </c>
      <c r="E16097" s="65" t="s">
        <v>3532</v>
      </c>
      <c r="F16097" s="65">
        <v>1</v>
      </c>
      <c r="G16097" s="65" t="s">
        <v>3497</v>
      </c>
      <c r="H16097" s="65" t="s">
        <v>3581</v>
      </c>
      <c r="I16097" s="65" t="s">
        <v>3533</v>
      </c>
      <c r="J16097" s="65" t="str">
        <f>IF(VLOOKUP(I16097,'Cross-Page Data'!$D$4:$F$48,3,FALSE)="natural gas",VLOOKUP(E16097,'Cross-Page Data'!$I$4:$J$19,2,FALSE),IF(VLOOKUP(I16097,'Cross-Page Data'!$D$4:$F$48,3,FALSE)="solar",IF(E16097="PV","solar PV","solar thermal"),IF(VLOOKUP(I16097,'Cross-Page Data'!$D$4:$F$48,3,FALSE)="wind",VLOOKUP(E16097,'Cross-Page Data'!$I$4:$J$19,2,FALSE),IF(VLOOKUP(I16097,'Cross-Page Data'!$D$4:$F$48,3,FALSE)="hydro",VLOOKUP(E16097,'Cross-Page Data'!$I$4:$J$19,2,FALSE),VLOOKUP(I16097,'Cross-Page Data'!$D$4:$F$48,3,FALSE)))))</f>
        <v>solar PV</v>
      </c>
      <c r="K16097" s="65" t="b">
        <f t="shared" si="251"/>
        <v>1</v>
      </c>
    </row>
    <row r="16098" spans="2:11" ht="14.65" customHeight="1">
      <c r="B16098" s="65">
        <v>57435</v>
      </c>
      <c r="C16098" s="65" t="s">
        <v>3428</v>
      </c>
      <c r="D16098" s="65" t="s">
        <v>3587</v>
      </c>
      <c r="E16098" s="65" t="s">
        <v>3532</v>
      </c>
      <c r="F16098" s="65">
        <v>1</v>
      </c>
      <c r="G16098" s="65" t="s">
        <v>3497</v>
      </c>
      <c r="H16098" s="65" t="s">
        <v>3581</v>
      </c>
      <c r="I16098" s="65" t="s">
        <v>3533</v>
      </c>
      <c r="J16098" s="65" t="str">
        <f>IF(VLOOKUP(I16098,'Cross-Page Data'!$D$4:$F$48,3,FALSE)="natural gas",VLOOKUP(E16098,'Cross-Page Data'!$I$4:$J$19,2,FALSE),IF(VLOOKUP(I16098,'Cross-Page Data'!$D$4:$F$48,3,FALSE)="solar",IF(E16098="PV","solar PV","solar thermal"),IF(VLOOKUP(I16098,'Cross-Page Data'!$D$4:$F$48,3,FALSE)="wind",VLOOKUP(E16098,'Cross-Page Data'!$I$4:$J$19,2,FALSE),IF(VLOOKUP(I16098,'Cross-Page Data'!$D$4:$F$48,3,FALSE)="hydro",VLOOKUP(E16098,'Cross-Page Data'!$I$4:$J$19,2,FALSE),VLOOKUP(I16098,'Cross-Page Data'!$D$4:$F$48,3,FALSE)))))</f>
        <v>solar PV</v>
      </c>
      <c r="K16098" s="65" t="b">
        <f t="shared" si="251"/>
        <v>1</v>
      </c>
    </row>
    <row r="16099" spans="2:11" ht="14.65" customHeight="1">
      <c r="B16099" s="65">
        <v>57436</v>
      </c>
      <c r="C16099" s="65" t="s">
        <v>3428</v>
      </c>
      <c r="D16099" s="65" t="s">
        <v>3590</v>
      </c>
      <c r="E16099" s="65" t="s">
        <v>3510</v>
      </c>
      <c r="F16099" s="65">
        <v>1.6</v>
      </c>
      <c r="G16099" s="65" t="s">
        <v>3497</v>
      </c>
      <c r="H16099" s="65" t="s">
        <v>3581</v>
      </c>
      <c r="I16099" s="65" t="s">
        <v>3529</v>
      </c>
      <c r="J16099" s="65" t="str">
        <f>IF(VLOOKUP(I16099,'Cross-Page Data'!$D$4:$F$48,3,FALSE)="natural gas",VLOOKUP(E16099,'Cross-Page Data'!$I$4:$J$19,2,FALSE),IF(VLOOKUP(I16099,'Cross-Page Data'!$D$4:$F$48,3,FALSE)="solar",IF(E16099="PV","solar PV","solar thermal"),IF(VLOOKUP(I16099,'Cross-Page Data'!$D$4:$F$48,3,FALSE)="wind",VLOOKUP(E16099,'Cross-Page Data'!$I$4:$J$19,2,FALSE),IF(VLOOKUP(I16099,'Cross-Page Data'!$D$4:$F$48,3,FALSE)="hydro",VLOOKUP(E16099,'Cross-Page Data'!$I$4:$J$19,2,FALSE),VLOOKUP(I16099,'Cross-Page Data'!$D$4:$F$48,3,FALSE)))))</f>
        <v>biomass</v>
      </c>
      <c r="K16099" s="65" t="b">
        <f t="shared" si="251"/>
        <v>1</v>
      </c>
    </row>
    <row r="16100" spans="2:11" ht="14.65" customHeight="1">
      <c r="B16100" s="65">
        <v>57437</v>
      </c>
      <c r="C16100" s="65" t="s">
        <v>3438</v>
      </c>
      <c r="D16100" s="65" t="s">
        <v>3574</v>
      </c>
      <c r="E16100" s="65" t="s">
        <v>3499</v>
      </c>
      <c r="F16100" s="65">
        <v>3.3</v>
      </c>
      <c r="G16100" s="65" t="s">
        <v>3497</v>
      </c>
      <c r="H16100" s="65" t="s">
        <v>3581</v>
      </c>
      <c r="I16100" s="65" t="s">
        <v>3500</v>
      </c>
      <c r="J16100" s="65" t="str">
        <f>IF(VLOOKUP(I16100,'Cross-Page Data'!$D$4:$F$48,3,FALSE)="natural gas",VLOOKUP(E16100,'Cross-Page Data'!$I$4:$J$19,2,FALSE),IF(VLOOKUP(I16100,'Cross-Page Data'!$D$4:$F$48,3,FALSE)="solar",IF(E16100="PV","solar PV","solar thermal"),IF(VLOOKUP(I16100,'Cross-Page Data'!$D$4:$F$48,3,FALSE)="wind",VLOOKUP(E16100,'Cross-Page Data'!$I$4:$J$19,2,FALSE),IF(VLOOKUP(I16100,'Cross-Page Data'!$D$4:$F$48,3,FALSE)="hydro",VLOOKUP(E16100,'Cross-Page Data'!$I$4:$J$19,2,FALSE),VLOOKUP(I16100,'Cross-Page Data'!$D$4:$F$48,3,FALSE)))))</f>
        <v>hydro</v>
      </c>
      <c r="K16100" s="65" t="b">
        <f t="shared" si="251"/>
        <v>1</v>
      </c>
    </row>
    <row r="16101" spans="2:11" ht="14.65" customHeight="1">
      <c r="B16101" s="65">
        <v>57438</v>
      </c>
      <c r="C16101" s="65" t="s">
        <v>3410</v>
      </c>
      <c r="D16101" s="65" t="s">
        <v>3587</v>
      </c>
      <c r="E16101" s="65" t="s">
        <v>3532</v>
      </c>
      <c r="F16101" s="65">
        <v>1.6</v>
      </c>
      <c r="G16101" s="65" t="s">
        <v>3497</v>
      </c>
      <c r="H16101" s="65" t="s">
        <v>3581</v>
      </c>
      <c r="I16101" s="65" t="s">
        <v>3533</v>
      </c>
      <c r="J16101" s="65" t="str">
        <f>IF(VLOOKUP(I16101,'Cross-Page Data'!$D$4:$F$48,3,FALSE)="natural gas",VLOOKUP(E16101,'Cross-Page Data'!$I$4:$J$19,2,FALSE),IF(VLOOKUP(I16101,'Cross-Page Data'!$D$4:$F$48,3,FALSE)="solar",IF(E16101="PV","solar PV","solar thermal"),IF(VLOOKUP(I16101,'Cross-Page Data'!$D$4:$F$48,3,FALSE)="wind",VLOOKUP(E16101,'Cross-Page Data'!$I$4:$J$19,2,FALSE),IF(VLOOKUP(I16101,'Cross-Page Data'!$D$4:$F$48,3,FALSE)="hydro",VLOOKUP(E16101,'Cross-Page Data'!$I$4:$J$19,2,FALSE),VLOOKUP(I16101,'Cross-Page Data'!$D$4:$F$48,3,FALSE)))))</f>
        <v>solar PV</v>
      </c>
      <c r="K16101" s="65" t="b">
        <f t="shared" si="251"/>
        <v>1</v>
      </c>
    </row>
    <row r="16102" spans="2:11" ht="14.65" customHeight="1">
      <c r="B16102" s="65">
        <v>57439</v>
      </c>
      <c r="C16102" s="65" t="s">
        <v>3405</v>
      </c>
      <c r="D16102" s="65" t="s">
        <v>3587</v>
      </c>
      <c r="E16102" s="65" t="s">
        <v>3532</v>
      </c>
      <c r="F16102" s="65">
        <v>32.299999999999997</v>
      </c>
      <c r="G16102" s="65" t="s">
        <v>3497</v>
      </c>
      <c r="H16102" s="65" t="s">
        <v>3581</v>
      </c>
      <c r="I16102" s="65" t="s">
        <v>3533</v>
      </c>
      <c r="J16102" s="65" t="str">
        <f>IF(VLOOKUP(I16102,'Cross-Page Data'!$D$4:$F$48,3,FALSE)="natural gas",VLOOKUP(E16102,'Cross-Page Data'!$I$4:$J$19,2,FALSE),IF(VLOOKUP(I16102,'Cross-Page Data'!$D$4:$F$48,3,FALSE)="solar",IF(E16102="PV","solar PV","solar thermal"),IF(VLOOKUP(I16102,'Cross-Page Data'!$D$4:$F$48,3,FALSE)="wind",VLOOKUP(E16102,'Cross-Page Data'!$I$4:$J$19,2,FALSE),IF(VLOOKUP(I16102,'Cross-Page Data'!$D$4:$F$48,3,FALSE)="hydro",VLOOKUP(E16102,'Cross-Page Data'!$I$4:$J$19,2,FALSE),VLOOKUP(I16102,'Cross-Page Data'!$D$4:$F$48,3,FALSE)))))</f>
        <v>solar PV</v>
      </c>
      <c r="K16102" s="65" t="b">
        <f t="shared" si="251"/>
        <v>1</v>
      </c>
    </row>
    <row r="16103" spans="2:11" ht="14.65" customHeight="1">
      <c r="B16103" s="65">
        <v>57439</v>
      </c>
      <c r="C16103" s="65" t="s">
        <v>3405</v>
      </c>
      <c r="D16103" s="65" t="s">
        <v>3587</v>
      </c>
      <c r="E16103" s="65" t="s">
        <v>3532</v>
      </c>
      <c r="F16103" s="65">
        <v>21</v>
      </c>
      <c r="G16103" s="65" t="s">
        <v>3497</v>
      </c>
      <c r="H16103" s="65" t="s">
        <v>3581</v>
      </c>
      <c r="I16103" s="65" t="s">
        <v>3533</v>
      </c>
      <c r="J16103" s="65" t="str">
        <f>IF(VLOOKUP(I16103,'Cross-Page Data'!$D$4:$F$48,3,FALSE)="natural gas",VLOOKUP(E16103,'Cross-Page Data'!$I$4:$J$19,2,FALSE),IF(VLOOKUP(I16103,'Cross-Page Data'!$D$4:$F$48,3,FALSE)="solar",IF(E16103="PV","solar PV","solar thermal"),IF(VLOOKUP(I16103,'Cross-Page Data'!$D$4:$F$48,3,FALSE)="wind",VLOOKUP(E16103,'Cross-Page Data'!$I$4:$J$19,2,FALSE),IF(VLOOKUP(I16103,'Cross-Page Data'!$D$4:$F$48,3,FALSE)="hydro",VLOOKUP(E16103,'Cross-Page Data'!$I$4:$J$19,2,FALSE),VLOOKUP(I16103,'Cross-Page Data'!$D$4:$F$48,3,FALSE)))))</f>
        <v>solar PV</v>
      </c>
      <c r="K16103" s="65" t="b">
        <f t="shared" si="251"/>
        <v>1</v>
      </c>
    </row>
    <row r="16104" spans="2:11" ht="14.65" customHeight="1">
      <c r="B16104" s="65">
        <v>57439</v>
      </c>
      <c r="C16104" s="65" t="s">
        <v>3405</v>
      </c>
      <c r="D16104" s="65" t="s">
        <v>3587</v>
      </c>
      <c r="E16104" s="65" t="s">
        <v>3532</v>
      </c>
      <c r="F16104" s="65">
        <v>86.5</v>
      </c>
      <c r="G16104" s="65" t="s">
        <v>3497</v>
      </c>
      <c r="H16104" s="65" t="s">
        <v>3581</v>
      </c>
      <c r="I16104" s="65" t="s">
        <v>3533</v>
      </c>
      <c r="J16104" s="65" t="str">
        <f>IF(VLOOKUP(I16104,'Cross-Page Data'!$D$4:$F$48,3,FALSE)="natural gas",VLOOKUP(E16104,'Cross-Page Data'!$I$4:$J$19,2,FALSE),IF(VLOOKUP(I16104,'Cross-Page Data'!$D$4:$F$48,3,FALSE)="solar",IF(E16104="PV","solar PV","solar thermal"),IF(VLOOKUP(I16104,'Cross-Page Data'!$D$4:$F$48,3,FALSE)="wind",VLOOKUP(E16104,'Cross-Page Data'!$I$4:$J$19,2,FALSE),IF(VLOOKUP(I16104,'Cross-Page Data'!$D$4:$F$48,3,FALSE)="hydro",VLOOKUP(E16104,'Cross-Page Data'!$I$4:$J$19,2,FALSE),VLOOKUP(I16104,'Cross-Page Data'!$D$4:$F$48,3,FALSE)))))</f>
        <v>solar PV</v>
      </c>
      <c r="K16104" s="65" t="b">
        <f t="shared" si="251"/>
        <v>1</v>
      </c>
    </row>
    <row r="16105" spans="2:11" ht="14.65" customHeight="1">
      <c r="B16105" s="65">
        <v>57439</v>
      </c>
      <c r="C16105" s="65" t="s">
        <v>3405</v>
      </c>
      <c r="D16105" s="65" t="s">
        <v>3587</v>
      </c>
      <c r="E16105" s="65" t="s">
        <v>3532</v>
      </c>
      <c r="F16105" s="65">
        <v>70</v>
      </c>
      <c r="G16105" s="65" t="s">
        <v>3497</v>
      </c>
      <c r="H16105" s="65" t="s">
        <v>3581</v>
      </c>
      <c r="I16105" s="65" t="s">
        <v>3533</v>
      </c>
      <c r="J16105" s="65" t="str">
        <f>IF(VLOOKUP(I16105,'Cross-Page Data'!$D$4:$F$48,3,FALSE)="natural gas",VLOOKUP(E16105,'Cross-Page Data'!$I$4:$J$19,2,FALSE),IF(VLOOKUP(I16105,'Cross-Page Data'!$D$4:$F$48,3,FALSE)="solar",IF(E16105="PV","solar PV","solar thermal"),IF(VLOOKUP(I16105,'Cross-Page Data'!$D$4:$F$48,3,FALSE)="wind",VLOOKUP(E16105,'Cross-Page Data'!$I$4:$J$19,2,FALSE),IF(VLOOKUP(I16105,'Cross-Page Data'!$D$4:$F$48,3,FALSE)="hydro",VLOOKUP(E16105,'Cross-Page Data'!$I$4:$J$19,2,FALSE),VLOOKUP(I16105,'Cross-Page Data'!$D$4:$F$48,3,FALSE)))))</f>
        <v>solar PV</v>
      </c>
      <c r="K16105" s="65" t="b">
        <f t="shared" si="251"/>
        <v>1</v>
      </c>
    </row>
    <row r="16106" spans="2:11" ht="14.65" customHeight="1">
      <c r="B16106" s="65">
        <v>57439</v>
      </c>
      <c r="C16106" s="65" t="s">
        <v>3405</v>
      </c>
      <c r="D16106" s="65" t="s">
        <v>3587</v>
      </c>
      <c r="E16106" s="65" t="s">
        <v>3532</v>
      </c>
      <c r="F16106" s="65">
        <v>40</v>
      </c>
      <c r="G16106" s="65" t="s">
        <v>3497</v>
      </c>
      <c r="H16106" s="65" t="s">
        <v>3581</v>
      </c>
      <c r="I16106" s="65" t="s">
        <v>3533</v>
      </c>
      <c r="J16106" s="65" t="str">
        <f>IF(VLOOKUP(I16106,'Cross-Page Data'!$D$4:$F$48,3,FALSE)="natural gas",VLOOKUP(E16106,'Cross-Page Data'!$I$4:$J$19,2,FALSE),IF(VLOOKUP(I16106,'Cross-Page Data'!$D$4:$F$48,3,FALSE)="solar",IF(E16106="PV","solar PV","solar thermal"),IF(VLOOKUP(I16106,'Cross-Page Data'!$D$4:$F$48,3,FALSE)="wind",VLOOKUP(E16106,'Cross-Page Data'!$I$4:$J$19,2,FALSE),IF(VLOOKUP(I16106,'Cross-Page Data'!$D$4:$F$48,3,FALSE)="hydro",VLOOKUP(E16106,'Cross-Page Data'!$I$4:$J$19,2,FALSE),VLOOKUP(I16106,'Cross-Page Data'!$D$4:$F$48,3,FALSE)))))</f>
        <v>solar PV</v>
      </c>
      <c r="K16106" s="65" t="b">
        <f t="shared" si="251"/>
        <v>1</v>
      </c>
    </row>
    <row r="16107" spans="2:11" ht="14.65" customHeight="1">
      <c r="B16107" s="65">
        <v>57441</v>
      </c>
      <c r="C16107" s="65" t="s">
        <v>3405</v>
      </c>
      <c r="D16107" s="65" t="s">
        <v>3587</v>
      </c>
      <c r="E16107" s="65" t="s">
        <v>3532</v>
      </c>
      <c r="F16107" s="65">
        <v>0.5</v>
      </c>
      <c r="G16107" s="65" t="s">
        <v>3497</v>
      </c>
      <c r="H16107" s="65" t="s">
        <v>3498</v>
      </c>
      <c r="I16107" s="65" t="s">
        <v>3533</v>
      </c>
      <c r="J16107" s="65" t="str">
        <f>IF(VLOOKUP(I16107,'Cross-Page Data'!$D$4:$F$48,3,FALSE)="natural gas",VLOOKUP(E16107,'Cross-Page Data'!$I$4:$J$19,2,FALSE),IF(VLOOKUP(I16107,'Cross-Page Data'!$D$4:$F$48,3,FALSE)="solar",IF(E16107="PV","solar PV","solar thermal"),IF(VLOOKUP(I16107,'Cross-Page Data'!$D$4:$F$48,3,FALSE)="wind",VLOOKUP(E16107,'Cross-Page Data'!$I$4:$J$19,2,FALSE),IF(VLOOKUP(I16107,'Cross-Page Data'!$D$4:$F$48,3,FALSE)="hydro",VLOOKUP(E16107,'Cross-Page Data'!$I$4:$J$19,2,FALSE),VLOOKUP(I16107,'Cross-Page Data'!$D$4:$F$48,3,FALSE)))))</f>
        <v>solar PV</v>
      </c>
      <c r="K16107" s="65" t="b">
        <f t="shared" si="251"/>
        <v>1</v>
      </c>
    </row>
    <row r="16108" spans="2:11" ht="14.65" customHeight="1">
      <c r="B16108" s="65">
        <v>57441</v>
      </c>
      <c r="C16108" s="65" t="s">
        <v>3405</v>
      </c>
      <c r="D16108" s="65" t="s">
        <v>3587</v>
      </c>
      <c r="E16108" s="65" t="s">
        <v>3532</v>
      </c>
      <c r="F16108" s="65">
        <v>0.5</v>
      </c>
      <c r="G16108" s="65" t="s">
        <v>3497</v>
      </c>
      <c r="H16108" s="65" t="s">
        <v>3498</v>
      </c>
      <c r="I16108" s="65" t="s">
        <v>3533</v>
      </c>
      <c r="J16108" s="65" t="str">
        <f>IF(VLOOKUP(I16108,'Cross-Page Data'!$D$4:$F$48,3,FALSE)="natural gas",VLOOKUP(E16108,'Cross-Page Data'!$I$4:$J$19,2,FALSE),IF(VLOOKUP(I16108,'Cross-Page Data'!$D$4:$F$48,3,FALSE)="solar",IF(E16108="PV","solar PV","solar thermal"),IF(VLOOKUP(I16108,'Cross-Page Data'!$D$4:$F$48,3,FALSE)="wind",VLOOKUP(E16108,'Cross-Page Data'!$I$4:$J$19,2,FALSE),IF(VLOOKUP(I16108,'Cross-Page Data'!$D$4:$F$48,3,FALSE)="hydro",VLOOKUP(E16108,'Cross-Page Data'!$I$4:$J$19,2,FALSE),VLOOKUP(I16108,'Cross-Page Data'!$D$4:$F$48,3,FALSE)))))</f>
        <v>solar PV</v>
      </c>
      <c r="K16108" s="65" t="b">
        <f t="shared" si="251"/>
        <v>1</v>
      </c>
    </row>
    <row r="16109" spans="2:11" ht="14.65" customHeight="1">
      <c r="B16109" s="65">
        <v>57441</v>
      </c>
      <c r="C16109" s="65" t="s">
        <v>3405</v>
      </c>
      <c r="D16109" s="65" t="s">
        <v>3587</v>
      </c>
      <c r="E16109" s="65" t="s">
        <v>3532</v>
      </c>
      <c r="F16109" s="65">
        <v>0.5</v>
      </c>
      <c r="G16109" s="65" t="s">
        <v>3497</v>
      </c>
      <c r="H16109" s="65" t="s">
        <v>3498</v>
      </c>
      <c r="I16109" s="65" t="s">
        <v>3533</v>
      </c>
      <c r="J16109" s="65" t="str">
        <f>IF(VLOOKUP(I16109,'Cross-Page Data'!$D$4:$F$48,3,FALSE)="natural gas",VLOOKUP(E16109,'Cross-Page Data'!$I$4:$J$19,2,FALSE),IF(VLOOKUP(I16109,'Cross-Page Data'!$D$4:$F$48,3,FALSE)="solar",IF(E16109="PV","solar PV","solar thermal"),IF(VLOOKUP(I16109,'Cross-Page Data'!$D$4:$F$48,3,FALSE)="wind",VLOOKUP(E16109,'Cross-Page Data'!$I$4:$J$19,2,FALSE),IF(VLOOKUP(I16109,'Cross-Page Data'!$D$4:$F$48,3,FALSE)="hydro",VLOOKUP(E16109,'Cross-Page Data'!$I$4:$J$19,2,FALSE),VLOOKUP(I16109,'Cross-Page Data'!$D$4:$F$48,3,FALSE)))))</f>
        <v>solar PV</v>
      </c>
      <c r="K16109" s="65" t="b">
        <f t="shared" si="251"/>
        <v>1</v>
      </c>
    </row>
    <row r="16110" spans="2:11" ht="14.65" customHeight="1">
      <c r="B16110" s="65">
        <v>57441</v>
      </c>
      <c r="C16110" s="65" t="s">
        <v>3405</v>
      </c>
      <c r="D16110" s="65" t="s">
        <v>3587</v>
      </c>
      <c r="E16110" s="65" t="s">
        <v>3532</v>
      </c>
      <c r="F16110" s="65">
        <v>0.5</v>
      </c>
      <c r="G16110" s="65" t="s">
        <v>3497</v>
      </c>
      <c r="H16110" s="65" t="s">
        <v>3498</v>
      </c>
      <c r="I16110" s="65" t="s">
        <v>3533</v>
      </c>
      <c r="J16110" s="65" t="str">
        <f>IF(VLOOKUP(I16110,'Cross-Page Data'!$D$4:$F$48,3,FALSE)="natural gas",VLOOKUP(E16110,'Cross-Page Data'!$I$4:$J$19,2,FALSE),IF(VLOOKUP(I16110,'Cross-Page Data'!$D$4:$F$48,3,FALSE)="solar",IF(E16110="PV","solar PV","solar thermal"),IF(VLOOKUP(I16110,'Cross-Page Data'!$D$4:$F$48,3,FALSE)="wind",VLOOKUP(E16110,'Cross-Page Data'!$I$4:$J$19,2,FALSE),IF(VLOOKUP(I16110,'Cross-Page Data'!$D$4:$F$48,3,FALSE)="hydro",VLOOKUP(E16110,'Cross-Page Data'!$I$4:$J$19,2,FALSE),VLOOKUP(I16110,'Cross-Page Data'!$D$4:$F$48,3,FALSE)))))</f>
        <v>solar PV</v>
      </c>
      <c r="K16110" s="65" t="b">
        <f t="shared" si="251"/>
        <v>1</v>
      </c>
    </row>
    <row r="16111" spans="2:11" ht="14.65" customHeight="1">
      <c r="B16111" s="65">
        <v>57441</v>
      </c>
      <c r="C16111" s="65" t="s">
        <v>3405</v>
      </c>
      <c r="D16111" s="65" t="s">
        <v>3587</v>
      </c>
      <c r="E16111" s="65" t="s">
        <v>3532</v>
      </c>
      <c r="F16111" s="65">
        <v>0.5</v>
      </c>
      <c r="G16111" s="65" t="s">
        <v>3497</v>
      </c>
      <c r="H16111" s="65" t="s">
        <v>3498</v>
      </c>
      <c r="I16111" s="65" t="s">
        <v>3533</v>
      </c>
      <c r="J16111" s="65" t="str">
        <f>IF(VLOOKUP(I16111,'Cross-Page Data'!$D$4:$F$48,3,FALSE)="natural gas",VLOOKUP(E16111,'Cross-Page Data'!$I$4:$J$19,2,FALSE),IF(VLOOKUP(I16111,'Cross-Page Data'!$D$4:$F$48,3,FALSE)="solar",IF(E16111="PV","solar PV","solar thermal"),IF(VLOOKUP(I16111,'Cross-Page Data'!$D$4:$F$48,3,FALSE)="wind",VLOOKUP(E16111,'Cross-Page Data'!$I$4:$J$19,2,FALSE),IF(VLOOKUP(I16111,'Cross-Page Data'!$D$4:$F$48,3,FALSE)="hydro",VLOOKUP(E16111,'Cross-Page Data'!$I$4:$J$19,2,FALSE),VLOOKUP(I16111,'Cross-Page Data'!$D$4:$F$48,3,FALSE)))))</f>
        <v>solar PV</v>
      </c>
      <c r="K16111" s="65" t="b">
        <f t="shared" si="251"/>
        <v>1</v>
      </c>
    </row>
    <row r="16112" spans="2:11" ht="14.65" customHeight="1">
      <c r="B16112" s="65">
        <v>57441</v>
      </c>
      <c r="C16112" s="65" t="s">
        <v>3405</v>
      </c>
      <c r="D16112" s="65" t="s">
        <v>3587</v>
      </c>
      <c r="E16112" s="65" t="s">
        <v>3532</v>
      </c>
      <c r="F16112" s="65">
        <v>0.5</v>
      </c>
      <c r="G16112" s="65" t="s">
        <v>3497</v>
      </c>
      <c r="H16112" s="65" t="s">
        <v>3498</v>
      </c>
      <c r="I16112" s="65" t="s">
        <v>3533</v>
      </c>
      <c r="J16112" s="65" t="str">
        <f>IF(VLOOKUP(I16112,'Cross-Page Data'!$D$4:$F$48,3,FALSE)="natural gas",VLOOKUP(E16112,'Cross-Page Data'!$I$4:$J$19,2,FALSE),IF(VLOOKUP(I16112,'Cross-Page Data'!$D$4:$F$48,3,FALSE)="solar",IF(E16112="PV","solar PV","solar thermal"),IF(VLOOKUP(I16112,'Cross-Page Data'!$D$4:$F$48,3,FALSE)="wind",VLOOKUP(E16112,'Cross-Page Data'!$I$4:$J$19,2,FALSE),IF(VLOOKUP(I16112,'Cross-Page Data'!$D$4:$F$48,3,FALSE)="hydro",VLOOKUP(E16112,'Cross-Page Data'!$I$4:$J$19,2,FALSE),VLOOKUP(I16112,'Cross-Page Data'!$D$4:$F$48,3,FALSE)))))</f>
        <v>solar PV</v>
      </c>
      <c r="K16112" s="65" t="b">
        <f t="shared" si="251"/>
        <v>1</v>
      </c>
    </row>
    <row r="16113" spans="2:11" ht="14.65" customHeight="1">
      <c r="B16113" s="65">
        <v>57441</v>
      </c>
      <c r="C16113" s="65" t="s">
        <v>3405</v>
      </c>
      <c r="D16113" s="65" t="s">
        <v>3587</v>
      </c>
      <c r="E16113" s="65" t="s">
        <v>3532</v>
      </c>
      <c r="F16113" s="65">
        <v>0.5</v>
      </c>
      <c r="G16113" s="65" t="s">
        <v>3497</v>
      </c>
      <c r="H16113" s="65" t="s">
        <v>3498</v>
      </c>
      <c r="I16113" s="65" t="s">
        <v>3533</v>
      </c>
      <c r="J16113" s="65" t="str">
        <f>IF(VLOOKUP(I16113,'Cross-Page Data'!$D$4:$F$48,3,FALSE)="natural gas",VLOOKUP(E16113,'Cross-Page Data'!$I$4:$J$19,2,FALSE),IF(VLOOKUP(I16113,'Cross-Page Data'!$D$4:$F$48,3,FALSE)="solar",IF(E16113="PV","solar PV","solar thermal"),IF(VLOOKUP(I16113,'Cross-Page Data'!$D$4:$F$48,3,FALSE)="wind",VLOOKUP(E16113,'Cross-Page Data'!$I$4:$J$19,2,FALSE),IF(VLOOKUP(I16113,'Cross-Page Data'!$D$4:$F$48,3,FALSE)="hydro",VLOOKUP(E16113,'Cross-Page Data'!$I$4:$J$19,2,FALSE),VLOOKUP(I16113,'Cross-Page Data'!$D$4:$F$48,3,FALSE)))))</f>
        <v>solar PV</v>
      </c>
      <c r="K16113" s="65" t="b">
        <f t="shared" si="251"/>
        <v>1</v>
      </c>
    </row>
    <row r="16114" spans="2:11" ht="14.65" customHeight="1">
      <c r="B16114" s="65">
        <v>57441</v>
      </c>
      <c r="C16114" s="65" t="s">
        <v>3405</v>
      </c>
      <c r="D16114" s="65" t="s">
        <v>3587</v>
      </c>
      <c r="E16114" s="65" t="s">
        <v>3532</v>
      </c>
      <c r="F16114" s="65">
        <v>0.5</v>
      </c>
      <c r="G16114" s="65" t="s">
        <v>3497</v>
      </c>
      <c r="H16114" s="65" t="s">
        <v>3498</v>
      </c>
      <c r="I16114" s="65" t="s">
        <v>3533</v>
      </c>
      <c r="J16114" s="65" t="str">
        <f>IF(VLOOKUP(I16114,'Cross-Page Data'!$D$4:$F$48,3,FALSE)="natural gas",VLOOKUP(E16114,'Cross-Page Data'!$I$4:$J$19,2,FALSE),IF(VLOOKUP(I16114,'Cross-Page Data'!$D$4:$F$48,3,FALSE)="solar",IF(E16114="PV","solar PV","solar thermal"),IF(VLOOKUP(I16114,'Cross-Page Data'!$D$4:$F$48,3,FALSE)="wind",VLOOKUP(E16114,'Cross-Page Data'!$I$4:$J$19,2,FALSE),IF(VLOOKUP(I16114,'Cross-Page Data'!$D$4:$F$48,3,FALSE)="hydro",VLOOKUP(E16114,'Cross-Page Data'!$I$4:$J$19,2,FALSE),VLOOKUP(I16114,'Cross-Page Data'!$D$4:$F$48,3,FALSE)))))</f>
        <v>solar PV</v>
      </c>
      <c r="K16114" s="65" t="b">
        <f t="shared" si="251"/>
        <v>1</v>
      </c>
    </row>
    <row r="16115" spans="2:11" ht="14.65" customHeight="1">
      <c r="B16115" s="65">
        <v>57441</v>
      </c>
      <c r="C16115" s="65" t="s">
        <v>3405</v>
      </c>
      <c r="D16115" s="65" t="s">
        <v>3587</v>
      </c>
      <c r="E16115" s="65" t="s">
        <v>3532</v>
      </c>
      <c r="F16115" s="65">
        <v>0.5</v>
      </c>
      <c r="G16115" s="65" t="s">
        <v>3497</v>
      </c>
      <c r="H16115" s="65" t="s">
        <v>3498</v>
      </c>
      <c r="I16115" s="65" t="s">
        <v>3533</v>
      </c>
      <c r="J16115" s="65" t="str">
        <f>IF(VLOOKUP(I16115,'Cross-Page Data'!$D$4:$F$48,3,FALSE)="natural gas",VLOOKUP(E16115,'Cross-Page Data'!$I$4:$J$19,2,FALSE),IF(VLOOKUP(I16115,'Cross-Page Data'!$D$4:$F$48,3,FALSE)="solar",IF(E16115="PV","solar PV","solar thermal"),IF(VLOOKUP(I16115,'Cross-Page Data'!$D$4:$F$48,3,FALSE)="wind",VLOOKUP(E16115,'Cross-Page Data'!$I$4:$J$19,2,FALSE),IF(VLOOKUP(I16115,'Cross-Page Data'!$D$4:$F$48,3,FALSE)="hydro",VLOOKUP(E16115,'Cross-Page Data'!$I$4:$J$19,2,FALSE),VLOOKUP(I16115,'Cross-Page Data'!$D$4:$F$48,3,FALSE)))))</f>
        <v>solar PV</v>
      </c>
      <c r="K16115" s="65" t="b">
        <f t="shared" si="251"/>
        <v>1</v>
      </c>
    </row>
    <row r="16116" spans="2:11" ht="14.65" customHeight="1">
      <c r="B16116" s="65">
        <v>57441</v>
      </c>
      <c r="C16116" s="65" t="s">
        <v>3405</v>
      </c>
      <c r="D16116" s="65" t="s">
        <v>3587</v>
      </c>
      <c r="E16116" s="65" t="s">
        <v>3532</v>
      </c>
      <c r="F16116" s="65">
        <v>0.5</v>
      </c>
      <c r="G16116" s="65" t="s">
        <v>3497</v>
      </c>
      <c r="H16116" s="65" t="s">
        <v>3498</v>
      </c>
      <c r="I16116" s="65" t="s">
        <v>3533</v>
      </c>
      <c r="J16116" s="65" t="str">
        <f>IF(VLOOKUP(I16116,'Cross-Page Data'!$D$4:$F$48,3,FALSE)="natural gas",VLOOKUP(E16116,'Cross-Page Data'!$I$4:$J$19,2,FALSE),IF(VLOOKUP(I16116,'Cross-Page Data'!$D$4:$F$48,3,FALSE)="solar",IF(E16116="PV","solar PV","solar thermal"),IF(VLOOKUP(I16116,'Cross-Page Data'!$D$4:$F$48,3,FALSE)="wind",VLOOKUP(E16116,'Cross-Page Data'!$I$4:$J$19,2,FALSE),IF(VLOOKUP(I16116,'Cross-Page Data'!$D$4:$F$48,3,FALSE)="hydro",VLOOKUP(E16116,'Cross-Page Data'!$I$4:$J$19,2,FALSE),VLOOKUP(I16116,'Cross-Page Data'!$D$4:$F$48,3,FALSE)))))</f>
        <v>solar PV</v>
      </c>
      <c r="K16116" s="65" t="b">
        <f t="shared" si="251"/>
        <v>1</v>
      </c>
    </row>
    <row r="16117" spans="2:11" ht="14.65" customHeight="1">
      <c r="B16117" s="65">
        <v>57442</v>
      </c>
      <c r="C16117" s="65" t="s">
        <v>3434</v>
      </c>
      <c r="D16117" s="65" t="s">
        <v>3587</v>
      </c>
      <c r="E16117" s="65" t="s">
        <v>3532</v>
      </c>
      <c r="F16117" s="65">
        <v>50</v>
      </c>
      <c r="G16117" s="65" t="s">
        <v>3497</v>
      </c>
      <c r="H16117" s="65" t="s">
        <v>3581</v>
      </c>
      <c r="I16117" s="65" t="s">
        <v>3533</v>
      </c>
      <c r="J16117" s="65" t="str">
        <f>IF(VLOOKUP(I16117,'Cross-Page Data'!$D$4:$F$48,3,FALSE)="natural gas",VLOOKUP(E16117,'Cross-Page Data'!$I$4:$J$19,2,FALSE),IF(VLOOKUP(I16117,'Cross-Page Data'!$D$4:$F$48,3,FALSE)="solar",IF(E16117="PV","solar PV","solar thermal"),IF(VLOOKUP(I16117,'Cross-Page Data'!$D$4:$F$48,3,FALSE)="wind",VLOOKUP(E16117,'Cross-Page Data'!$I$4:$J$19,2,FALSE),IF(VLOOKUP(I16117,'Cross-Page Data'!$D$4:$F$48,3,FALSE)="hydro",VLOOKUP(E16117,'Cross-Page Data'!$I$4:$J$19,2,FALSE),VLOOKUP(I16117,'Cross-Page Data'!$D$4:$F$48,3,FALSE)))))</f>
        <v>solar PV</v>
      </c>
      <c r="K16117" s="65" t="b">
        <f t="shared" si="251"/>
        <v>1</v>
      </c>
    </row>
    <row r="16118" spans="2:11" ht="14.65" customHeight="1">
      <c r="B16118" s="65">
        <v>57443</v>
      </c>
      <c r="C16118" s="65" t="s">
        <v>3423</v>
      </c>
      <c r="D16118" s="65" t="s">
        <v>3590</v>
      </c>
      <c r="E16118" s="65" t="s">
        <v>3510</v>
      </c>
      <c r="F16118" s="65">
        <v>1.6</v>
      </c>
      <c r="G16118" s="65" t="s">
        <v>3497</v>
      </c>
      <c r="H16118" s="65" t="s">
        <v>3581</v>
      </c>
      <c r="I16118" s="65" t="s">
        <v>3529</v>
      </c>
      <c r="J16118" s="65" t="str">
        <f>IF(VLOOKUP(I16118,'Cross-Page Data'!$D$4:$F$48,3,FALSE)="natural gas",VLOOKUP(E16118,'Cross-Page Data'!$I$4:$J$19,2,FALSE),IF(VLOOKUP(I16118,'Cross-Page Data'!$D$4:$F$48,3,FALSE)="solar",IF(E16118="PV","solar PV","solar thermal"),IF(VLOOKUP(I16118,'Cross-Page Data'!$D$4:$F$48,3,FALSE)="wind",VLOOKUP(E16118,'Cross-Page Data'!$I$4:$J$19,2,FALSE),IF(VLOOKUP(I16118,'Cross-Page Data'!$D$4:$F$48,3,FALSE)="hydro",VLOOKUP(E16118,'Cross-Page Data'!$I$4:$J$19,2,FALSE),VLOOKUP(I16118,'Cross-Page Data'!$D$4:$F$48,3,FALSE)))))</f>
        <v>biomass</v>
      </c>
      <c r="K16118" s="65" t="b">
        <f t="shared" si="251"/>
        <v>1</v>
      </c>
    </row>
    <row r="16119" spans="2:11" ht="14.65" customHeight="1">
      <c r="B16119" s="65">
        <v>57443</v>
      </c>
      <c r="C16119" s="65" t="s">
        <v>3423</v>
      </c>
      <c r="D16119" s="65" t="s">
        <v>3590</v>
      </c>
      <c r="E16119" s="65" t="s">
        <v>3510</v>
      </c>
      <c r="F16119" s="65">
        <v>1.6</v>
      </c>
      <c r="G16119" s="65" t="s">
        <v>3497</v>
      </c>
      <c r="H16119" s="65" t="s">
        <v>3581</v>
      </c>
      <c r="I16119" s="65" t="s">
        <v>3529</v>
      </c>
      <c r="J16119" s="65" t="str">
        <f>IF(VLOOKUP(I16119,'Cross-Page Data'!$D$4:$F$48,3,FALSE)="natural gas",VLOOKUP(E16119,'Cross-Page Data'!$I$4:$J$19,2,FALSE),IF(VLOOKUP(I16119,'Cross-Page Data'!$D$4:$F$48,3,FALSE)="solar",IF(E16119="PV","solar PV","solar thermal"),IF(VLOOKUP(I16119,'Cross-Page Data'!$D$4:$F$48,3,FALSE)="wind",VLOOKUP(E16119,'Cross-Page Data'!$I$4:$J$19,2,FALSE),IF(VLOOKUP(I16119,'Cross-Page Data'!$D$4:$F$48,3,FALSE)="hydro",VLOOKUP(E16119,'Cross-Page Data'!$I$4:$J$19,2,FALSE),VLOOKUP(I16119,'Cross-Page Data'!$D$4:$F$48,3,FALSE)))))</f>
        <v>biomass</v>
      </c>
      <c r="K16119" s="65" t="b">
        <f t="shared" si="251"/>
        <v>1</v>
      </c>
    </row>
    <row r="16120" spans="2:11" ht="14.65" customHeight="1">
      <c r="B16120" s="65">
        <v>57443</v>
      </c>
      <c r="C16120" s="65" t="s">
        <v>3423</v>
      </c>
      <c r="D16120" s="65" t="s">
        <v>3590</v>
      </c>
      <c r="E16120" s="65" t="s">
        <v>3510</v>
      </c>
      <c r="F16120" s="65">
        <v>1.6</v>
      </c>
      <c r="G16120" s="65" t="s">
        <v>3497</v>
      </c>
      <c r="H16120" s="65" t="s">
        <v>3581</v>
      </c>
      <c r="I16120" s="65" t="s">
        <v>3529</v>
      </c>
      <c r="J16120" s="65" t="str">
        <f>IF(VLOOKUP(I16120,'Cross-Page Data'!$D$4:$F$48,3,FALSE)="natural gas",VLOOKUP(E16120,'Cross-Page Data'!$I$4:$J$19,2,FALSE),IF(VLOOKUP(I16120,'Cross-Page Data'!$D$4:$F$48,3,FALSE)="solar",IF(E16120="PV","solar PV","solar thermal"),IF(VLOOKUP(I16120,'Cross-Page Data'!$D$4:$F$48,3,FALSE)="wind",VLOOKUP(E16120,'Cross-Page Data'!$I$4:$J$19,2,FALSE),IF(VLOOKUP(I16120,'Cross-Page Data'!$D$4:$F$48,3,FALSE)="hydro",VLOOKUP(E16120,'Cross-Page Data'!$I$4:$J$19,2,FALSE),VLOOKUP(I16120,'Cross-Page Data'!$D$4:$F$48,3,FALSE)))))</f>
        <v>biomass</v>
      </c>
      <c r="K16120" s="65" t="b">
        <f t="shared" si="251"/>
        <v>1</v>
      </c>
    </row>
    <row r="16121" spans="2:11" ht="14.65" customHeight="1">
      <c r="B16121" s="65">
        <v>57443</v>
      </c>
      <c r="C16121" s="65" t="s">
        <v>3423</v>
      </c>
      <c r="D16121" s="65" t="s">
        <v>3590</v>
      </c>
      <c r="E16121" s="65" t="s">
        <v>3510</v>
      </c>
      <c r="F16121" s="65">
        <v>1.6</v>
      </c>
      <c r="G16121" s="65" t="s">
        <v>3497</v>
      </c>
      <c r="H16121" s="65" t="s">
        <v>3581</v>
      </c>
      <c r="I16121" s="65" t="s">
        <v>3529</v>
      </c>
      <c r="J16121" s="65" t="str">
        <f>IF(VLOOKUP(I16121,'Cross-Page Data'!$D$4:$F$48,3,FALSE)="natural gas",VLOOKUP(E16121,'Cross-Page Data'!$I$4:$J$19,2,FALSE),IF(VLOOKUP(I16121,'Cross-Page Data'!$D$4:$F$48,3,FALSE)="solar",IF(E16121="PV","solar PV","solar thermal"),IF(VLOOKUP(I16121,'Cross-Page Data'!$D$4:$F$48,3,FALSE)="wind",VLOOKUP(E16121,'Cross-Page Data'!$I$4:$J$19,2,FALSE),IF(VLOOKUP(I16121,'Cross-Page Data'!$D$4:$F$48,3,FALSE)="hydro",VLOOKUP(E16121,'Cross-Page Data'!$I$4:$J$19,2,FALSE),VLOOKUP(I16121,'Cross-Page Data'!$D$4:$F$48,3,FALSE)))))</f>
        <v>biomass</v>
      </c>
      <c r="K16121" s="65" t="b">
        <f t="shared" si="251"/>
        <v>1</v>
      </c>
    </row>
    <row r="16122" spans="2:11" ht="14.65" customHeight="1">
      <c r="B16122" s="65">
        <v>57443</v>
      </c>
      <c r="C16122" s="65" t="s">
        <v>3423</v>
      </c>
      <c r="D16122" s="65" t="s">
        <v>3590</v>
      </c>
      <c r="E16122" s="65" t="s">
        <v>3510</v>
      </c>
      <c r="F16122" s="65">
        <v>1.6</v>
      </c>
      <c r="G16122" s="65" t="s">
        <v>3497</v>
      </c>
      <c r="H16122" s="65" t="s">
        <v>3581</v>
      </c>
      <c r="I16122" s="65" t="s">
        <v>3529</v>
      </c>
      <c r="J16122" s="65" t="str">
        <f>IF(VLOOKUP(I16122,'Cross-Page Data'!$D$4:$F$48,3,FALSE)="natural gas",VLOOKUP(E16122,'Cross-Page Data'!$I$4:$J$19,2,FALSE),IF(VLOOKUP(I16122,'Cross-Page Data'!$D$4:$F$48,3,FALSE)="solar",IF(E16122="PV","solar PV","solar thermal"),IF(VLOOKUP(I16122,'Cross-Page Data'!$D$4:$F$48,3,FALSE)="wind",VLOOKUP(E16122,'Cross-Page Data'!$I$4:$J$19,2,FALSE),IF(VLOOKUP(I16122,'Cross-Page Data'!$D$4:$F$48,3,FALSE)="hydro",VLOOKUP(E16122,'Cross-Page Data'!$I$4:$J$19,2,FALSE),VLOOKUP(I16122,'Cross-Page Data'!$D$4:$F$48,3,FALSE)))))</f>
        <v>biomass</v>
      </c>
      <c r="K16122" s="65" t="b">
        <f t="shared" si="251"/>
        <v>1</v>
      </c>
    </row>
    <row r="16123" spans="2:11" ht="14.65" customHeight="1">
      <c r="B16123" s="65">
        <v>57443</v>
      </c>
      <c r="C16123" s="65" t="s">
        <v>3423</v>
      </c>
      <c r="D16123" s="65" t="s">
        <v>3590</v>
      </c>
      <c r="E16123" s="65" t="s">
        <v>3510</v>
      </c>
      <c r="F16123" s="65">
        <v>1.6</v>
      </c>
      <c r="G16123" s="65" t="s">
        <v>3497</v>
      </c>
      <c r="H16123" s="65" t="s">
        <v>3581</v>
      </c>
      <c r="I16123" s="65" t="s">
        <v>3529</v>
      </c>
      <c r="J16123" s="65" t="str">
        <f>IF(VLOOKUP(I16123,'Cross-Page Data'!$D$4:$F$48,3,FALSE)="natural gas",VLOOKUP(E16123,'Cross-Page Data'!$I$4:$J$19,2,FALSE),IF(VLOOKUP(I16123,'Cross-Page Data'!$D$4:$F$48,3,FALSE)="solar",IF(E16123="PV","solar PV","solar thermal"),IF(VLOOKUP(I16123,'Cross-Page Data'!$D$4:$F$48,3,FALSE)="wind",VLOOKUP(E16123,'Cross-Page Data'!$I$4:$J$19,2,FALSE),IF(VLOOKUP(I16123,'Cross-Page Data'!$D$4:$F$48,3,FALSE)="hydro",VLOOKUP(E16123,'Cross-Page Data'!$I$4:$J$19,2,FALSE),VLOOKUP(I16123,'Cross-Page Data'!$D$4:$F$48,3,FALSE)))))</f>
        <v>biomass</v>
      </c>
      <c r="K16123" s="65" t="b">
        <f t="shared" si="251"/>
        <v>1</v>
      </c>
    </row>
    <row r="16124" spans="2:11" ht="14.65" customHeight="1">
      <c r="B16124" s="65">
        <v>57443</v>
      </c>
      <c r="C16124" s="65" t="s">
        <v>3423</v>
      </c>
      <c r="D16124" s="65" t="s">
        <v>3590</v>
      </c>
      <c r="E16124" s="65" t="s">
        <v>3510</v>
      </c>
      <c r="F16124" s="65">
        <v>1.6</v>
      </c>
      <c r="G16124" s="65" t="s">
        <v>3497</v>
      </c>
      <c r="H16124" s="65" t="s">
        <v>3581</v>
      </c>
      <c r="I16124" s="65" t="s">
        <v>3529</v>
      </c>
      <c r="J16124" s="65" t="str">
        <f>IF(VLOOKUP(I16124,'Cross-Page Data'!$D$4:$F$48,3,FALSE)="natural gas",VLOOKUP(E16124,'Cross-Page Data'!$I$4:$J$19,2,FALSE),IF(VLOOKUP(I16124,'Cross-Page Data'!$D$4:$F$48,3,FALSE)="solar",IF(E16124="PV","solar PV","solar thermal"),IF(VLOOKUP(I16124,'Cross-Page Data'!$D$4:$F$48,3,FALSE)="wind",VLOOKUP(E16124,'Cross-Page Data'!$I$4:$J$19,2,FALSE),IF(VLOOKUP(I16124,'Cross-Page Data'!$D$4:$F$48,3,FALSE)="hydro",VLOOKUP(E16124,'Cross-Page Data'!$I$4:$J$19,2,FALSE),VLOOKUP(I16124,'Cross-Page Data'!$D$4:$F$48,3,FALSE)))))</f>
        <v>biomass</v>
      </c>
      <c r="K16124" s="65" t="b">
        <f t="shared" si="251"/>
        <v>1</v>
      </c>
    </row>
    <row r="16125" spans="2:11" ht="14.65" customHeight="1">
      <c r="B16125" s="65">
        <v>57443</v>
      </c>
      <c r="C16125" s="65" t="s">
        <v>3423</v>
      </c>
      <c r="D16125" s="65" t="s">
        <v>3590</v>
      </c>
      <c r="E16125" s="65" t="s">
        <v>3510</v>
      </c>
      <c r="F16125" s="65">
        <v>1.6</v>
      </c>
      <c r="G16125" s="65" t="s">
        <v>3497</v>
      </c>
      <c r="H16125" s="65" t="s">
        <v>3581</v>
      </c>
      <c r="I16125" s="65" t="s">
        <v>3529</v>
      </c>
      <c r="J16125" s="65" t="str">
        <f>IF(VLOOKUP(I16125,'Cross-Page Data'!$D$4:$F$48,3,FALSE)="natural gas",VLOOKUP(E16125,'Cross-Page Data'!$I$4:$J$19,2,FALSE),IF(VLOOKUP(I16125,'Cross-Page Data'!$D$4:$F$48,3,FALSE)="solar",IF(E16125="PV","solar PV","solar thermal"),IF(VLOOKUP(I16125,'Cross-Page Data'!$D$4:$F$48,3,FALSE)="wind",VLOOKUP(E16125,'Cross-Page Data'!$I$4:$J$19,2,FALSE),IF(VLOOKUP(I16125,'Cross-Page Data'!$D$4:$F$48,3,FALSE)="hydro",VLOOKUP(E16125,'Cross-Page Data'!$I$4:$J$19,2,FALSE),VLOOKUP(I16125,'Cross-Page Data'!$D$4:$F$48,3,FALSE)))))</f>
        <v>biomass</v>
      </c>
      <c r="K16125" s="65" t="b">
        <f t="shared" si="251"/>
        <v>1</v>
      </c>
    </row>
    <row r="16126" spans="2:11" ht="14.65" customHeight="1">
      <c r="B16126" s="65">
        <v>57444</v>
      </c>
      <c r="C16126" s="65" t="s">
        <v>3414</v>
      </c>
      <c r="D16126" s="65" t="s">
        <v>3585</v>
      </c>
      <c r="E16126" s="65" t="s">
        <v>3523</v>
      </c>
      <c r="F16126" s="65">
        <v>23</v>
      </c>
      <c r="G16126" s="65" t="s">
        <v>3497</v>
      </c>
      <c r="H16126" s="65" t="s">
        <v>3581</v>
      </c>
      <c r="I16126" s="65" t="s">
        <v>3524</v>
      </c>
      <c r="J16126" s="65" t="str">
        <f>IF(VLOOKUP(I16126,'Cross-Page Data'!$D$4:$F$48,3,FALSE)="natural gas",VLOOKUP(E16126,'Cross-Page Data'!$I$4:$J$19,2,FALSE),IF(VLOOKUP(I16126,'Cross-Page Data'!$D$4:$F$48,3,FALSE)="solar",IF(E16126="PV","solar PV","solar thermal"),IF(VLOOKUP(I16126,'Cross-Page Data'!$D$4:$F$48,3,FALSE)="wind",VLOOKUP(E16126,'Cross-Page Data'!$I$4:$J$19,2,FALSE),IF(VLOOKUP(I16126,'Cross-Page Data'!$D$4:$F$48,3,FALSE)="hydro",VLOOKUP(E16126,'Cross-Page Data'!$I$4:$J$19,2,FALSE),VLOOKUP(I16126,'Cross-Page Data'!$D$4:$F$48,3,FALSE)))))</f>
        <v>onshore wind</v>
      </c>
      <c r="K16126" s="65" t="b">
        <f t="shared" si="251"/>
        <v>1</v>
      </c>
    </row>
    <row r="16127" spans="2:11" ht="14.65" customHeight="1">
      <c r="B16127" s="65">
        <v>57446</v>
      </c>
      <c r="C16127" s="65" t="s">
        <v>3434</v>
      </c>
      <c r="D16127" s="65" t="s">
        <v>3589</v>
      </c>
      <c r="E16127" s="65" t="s">
        <v>3558</v>
      </c>
      <c r="F16127" s="65">
        <v>13.3</v>
      </c>
      <c r="G16127" s="65" t="s">
        <v>3497</v>
      </c>
      <c r="H16127" s="65" t="s">
        <v>3581</v>
      </c>
      <c r="I16127" s="65" t="s">
        <v>3535</v>
      </c>
      <c r="J16127" s="65" t="str">
        <f>IF(VLOOKUP(I16127,'Cross-Page Data'!$D$4:$F$48,3,FALSE)="natural gas",VLOOKUP(E16127,'Cross-Page Data'!$I$4:$J$19,2,FALSE),IF(VLOOKUP(I16127,'Cross-Page Data'!$D$4:$F$48,3,FALSE)="solar",IF(E16127="PV","solar PV","solar thermal"),IF(VLOOKUP(I16127,'Cross-Page Data'!$D$4:$F$48,3,FALSE)="wind",VLOOKUP(E16127,'Cross-Page Data'!$I$4:$J$19,2,FALSE),IF(VLOOKUP(I16127,'Cross-Page Data'!$D$4:$F$48,3,FALSE)="hydro",VLOOKUP(E16127,'Cross-Page Data'!$I$4:$J$19,2,FALSE),VLOOKUP(I16127,'Cross-Page Data'!$D$4:$F$48,3,FALSE)))))</f>
        <v>geothermal</v>
      </c>
      <c r="K16127" s="65" t="b">
        <f t="shared" si="251"/>
        <v>1</v>
      </c>
    </row>
    <row r="16128" spans="2:11" ht="14.65" customHeight="1">
      <c r="B16128" s="65">
        <v>57446</v>
      </c>
      <c r="C16128" s="65" t="s">
        <v>3434</v>
      </c>
      <c r="D16128" s="65" t="s">
        <v>3589</v>
      </c>
      <c r="E16128" s="65" t="s">
        <v>3558</v>
      </c>
      <c r="F16128" s="65">
        <v>13.3</v>
      </c>
      <c r="G16128" s="65" t="s">
        <v>3497</v>
      </c>
      <c r="H16128" s="65" t="s">
        <v>3581</v>
      </c>
      <c r="I16128" s="65" t="s">
        <v>3535</v>
      </c>
      <c r="J16128" s="65" t="str">
        <f>IF(VLOOKUP(I16128,'Cross-Page Data'!$D$4:$F$48,3,FALSE)="natural gas",VLOOKUP(E16128,'Cross-Page Data'!$I$4:$J$19,2,FALSE),IF(VLOOKUP(I16128,'Cross-Page Data'!$D$4:$F$48,3,FALSE)="solar",IF(E16128="PV","solar PV","solar thermal"),IF(VLOOKUP(I16128,'Cross-Page Data'!$D$4:$F$48,3,FALSE)="wind",VLOOKUP(E16128,'Cross-Page Data'!$I$4:$J$19,2,FALSE),IF(VLOOKUP(I16128,'Cross-Page Data'!$D$4:$F$48,3,FALSE)="hydro",VLOOKUP(E16128,'Cross-Page Data'!$I$4:$J$19,2,FALSE),VLOOKUP(I16128,'Cross-Page Data'!$D$4:$F$48,3,FALSE)))))</f>
        <v>geothermal</v>
      </c>
      <c r="K16128" s="65" t="b">
        <f t="shared" si="251"/>
        <v>1</v>
      </c>
    </row>
    <row r="16129" spans="2:11" ht="14.65" customHeight="1">
      <c r="B16129" s="65">
        <v>57446</v>
      </c>
      <c r="C16129" s="65" t="s">
        <v>3434</v>
      </c>
      <c r="D16129" s="65" t="s">
        <v>3589</v>
      </c>
      <c r="E16129" s="65" t="s">
        <v>3558</v>
      </c>
      <c r="F16129" s="65">
        <v>8</v>
      </c>
      <c r="G16129" s="65" t="s">
        <v>3497</v>
      </c>
      <c r="H16129" s="65" t="s">
        <v>3581</v>
      </c>
      <c r="I16129" s="65" t="s">
        <v>3535</v>
      </c>
      <c r="J16129" s="65" t="str">
        <f>IF(VLOOKUP(I16129,'Cross-Page Data'!$D$4:$F$48,3,FALSE)="natural gas",VLOOKUP(E16129,'Cross-Page Data'!$I$4:$J$19,2,FALSE),IF(VLOOKUP(I16129,'Cross-Page Data'!$D$4:$F$48,3,FALSE)="solar",IF(E16129="PV","solar PV","solar thermal"),IF(VLOOKUP(I16129,'Cross-Page Data'!$D$4:$F$48,3,FALSE)="wind",VLOOKUP(E16129,'Cross-Page Data'!$I$4:$J$19,2,FALSE),IF(VLOOKUP(I16129,'Cross-Page Data'!$D$4:$F$48,3,FALSE)="hydro",VLOOKUP(E16129,'Cross-Page Data'!$I$4:$J$19,2,FALSE),VLOOKUP(I16129,'Cross-Page Data'!$D$4:$F$48,3,FALSE)))))</f>
        <v>geothermal</v>
      </c>
      <c r="K16129" s="65" t="b">
        <f t="shared" si="251"/>
        <v>1</v>
      </c>
    </row>
    <row r="16130" spans="2:11" ht="14.65" customHeight="1">
      <c r="B16130" s="65">
        <v>57446</v>
      </c>
      <c r="C16130" s="65" t="s">
        <v>3434</v>
      </c>
      <c r="D16130" s="65" t="s">
        <v>3589</v>
      </c>
      <c r="E16130" s="65" t="s">
        <v>3558</v>
      </c>
      <c r="F16130" s="65">
        <v>12</v>
      </c>
      <c r="G16130" s="65" t="s">
        <v>3497</v>
      </c>
      <c r="H16130" s="65" t="s">
        <v>3581</v>
      </c>
      <c r="I16130" s="65" t="s">
        <v>3535</v>
      </c>
      <c r="J16130" s="65" t="str">
        <f>IF(VLOOKUP(I16130,'Cross-Page Data'!$D$4:$F$48,3,FALSE)="natural gas",VLOOKUP(E16130,'Cross-Page Data'!$I$4:$J$19,2,FALSE),IF(VLOOKUP(I16130,'Cross-Page Data'!$D$4:$F$48,3,FALSE)="solar",IF(E16130="PV","solar PV","solar thermal"),IF(VLOOKUP(I16130,'Cross-Page Data'!$D$4:$F$48,3,FALSE)="wind",VLOOKUP(E16130,'Cross-Page Data'!$I$4:$J$19,2,FALSE),IF(VLOOKUP(I16130,'Cross-Page Data'!$D$4:$F$48,3,FALSE)="hydro",VLOOKUP(E16130,'Cross-Page Data'!$I$4:$J$19,2,FALSE),VLOOKUP(I16130,'Cross-Page Data'!$D$4:$F$48,3,FALSE)))))</f>
        <v>geothermal</v>
      </c>
      <c r="K16130" s="65" t="b">
        <f t="shared" si="251"/>
        <v>1</v>
      </c>
    </row>
    <row r="16131" spans="2:11" ht="14.65" customHeight="1">
      <c r="B16131" s="65">
        <v>57446</v>
      </c>
      <c r="C16131" s="65" t="s">
        <v>3434</v>
      </c>
      <c r="D16131" s="65" t="s">
        <v>3589</v>
      </c>
      <c r="E16131" s="65" t="s">
        <v>3558</v>
      </c>
      <c r="F16131" s="65">
        <v>12</v>
      </c>
      <c r="G16131" s="65" t="s">
        <v>3497</v>
      </c>
      <c r="H16131" s="65" t="s">
        <v>3581</v>
      </c>
      <c r="I16131" s="65" t="s">
        <v>3535</v>
      </c>
      <c r="J16131" s="65" t="str">
        <f>IF(VLOOKUP(I16131,'Cross-Page Data'!$D$4:$F$48,3,FALSE)="natural gas",VLOOKUP(E16131,'Cross-Page Data'!$I$4:$J$19,2,FALSE),IF(VLOOKUP(I16131,'Cross-Page Data'!$D$4:$F$48,3,FALSE)="solar",IF(E16131="PV","solar PV","solar thermal"),IF(VLOOKUP(I16131,'Cross-Page Data'!$D$4:$F$48,3,FALSE)="wind",VLOOKUP(E16131,'Cross-Page Data'!$I$4:$J$19,2,FALSE),IF(VLOOKUP(I16131,'Cross-Page Data'!$D$4:$F$48,3,FALSE)="hydro",VLOOKUP(E16131,'Cross-Page Data'!$I$4:$J$19,2,FALSE),VLOOKUP(I16131,'Cross-Page Data'!$D$4:$F$48,3,FALSE)))))</f>
        <v>geothermal</v>
      </c>
      <c r="K16131" s="65" t="b">
        <f t="shared" si="251"/>
        <v>1</v>
      </c>
    </row>
    <row r="16132" spans="2:11" ht="14.65" customHeight="1">
      <c r="B16132" s="65">
        <v>57446</v>
      </c>
      <c r="C16132" s="65" t="s">
        <v>3434</v>
      </c>
      <c r="D16132" s="65" t="s">
        <v>3589</v>
      </c>
      <c r="E16132" s="65" t="s">
        <v>3558</v>
      </c>
      <c r="F16132" s="65">
        <v>8</v>
      </c>
      <c r="G16132" s="65" t="s">
        <v>3497</v>
      </c>
      <c r="H16132" s="65" t="s">
        <v>3581</v>
      </c>
      <c r="I16132" s="65" t="s">
        <v>3535</v>
      </c>
      <c r="J16132" s="65" t="str">
        <f>IF(VLOOKUP(I16132,'Cross-Page Data'!$D$4:$F$48,3,FALSE)="natural gas",VLOOKUP(E16132,'Cross-Page Data'!$I$4:$J$19,2,FALSE),IF(VLOOKUP(I16132,'Cross-Page Data'!$D$4:$F$48,3,FALSE)="solar",IF(E16132="PV","solar PV","solar thermal"),IF(VLOOKUP(I16132,'Cross-Page Data'!$D$4:$F$48,3,FALSE)="wind",VLOOKUP(E16132,'Cross-Page Data'!$I$4:$J$19,2,FALSE),IF(VLOOKUP(I16132,'Cross-Page Data'!$D$4:$F$48,3,FALSE)="hydro",VLOOKUP(E16132,'Cross-Page Data'!$I$4:$J$19,2,FALSE),VLOOKUP(I16132,'Cross-Page Data'!$D$4:$F$48,3,FALSE)))))</f>
        <v>geothermal</v>
      </c>
      <c r="K16132" s="65" t="b">
        <f t="shared" ref="K16132:K16195" si="252">IF(AND($N$3=FALSE,OR(H16132="Commercial CHP",H16132="Industrial CHP",H16132="IPP CHP")),FALSE,IF(AND($N$4=FALSE,OR(H16132="Commercial CHP",H16132="Commercial Non-CHP",H16132="industrial chp", H16132="industrial non-chp")),FALSE, TRUE))</f>
        <v>1</v>
      </c>
    </row>
    <row r="16133" spans="2:11" ht="14.65" customHeight="1">
      <c r="B16133" s="65">
        <v>57447</v>
      </c>
      <c r="C16133" s="65" t="s">
        <v>3450</v>
      </c>
      <c r="D16133" s="65" t="s">
        <v>3585</v>
      </c>
      <c r="E16133" s="65" t="s">
        <v>3523</v>
      </c>
      <c r="F16133" s="65">
        <v>97.6</v>
      </c>
      <c r="G16133" s="65" t="s">
        <v>3497</v>
      </c>
      <c r="H16133" s="65" t="s">
        <v>3581</v>
      </c>
      <c r="I16133" s="65" t="s">
        <v>3524</v>
      </c>
      <c r="J16133" s="65" t="str">
        <f>IF(VLOOKUP(I16133,'Cross-Page Data'!$D$4:$F$48,3,FALSE)="natural gas",VLOOKUP(E16133,'Cross-Page Data'!$I$4:$J$19,2,FALSE),IF(VLOOKUP(I16133,'Cross-Page Data'!$D$4:$F$48,3,FALSE)="solar",IF(E16133="PV","solar PV","solar thermal"),IF(VLOOKUP(I16133,'Cross-Page Data'!$D$4:$F$48,3,FALSE)="wind",VLOOKUP(E16133,'Cross-Page Data'!$I$4:$J$19,2,FALSE),IF(VLOOKUP(I16133,'Cross-Page Data'!$D$4:$F$48,3,FALSE)="hydro",VLOOKUP(E16133,'Cross-Page Data'!$I$4:$J$19,2,FALSE),VLOOKUP(I16133,'Cross-Page Data'!$D$4:$F$48,3,FALSE)))))</f>
        <v>onshore wind</v>
      </c>
      <c r="K16133" s="65" t="b">
        <f t="shared" si="252"/>
        <v>1</v>
      </c>
    </row>
    <row r="16134" spans="2:11" ht="14.65" customHeight="1">
      <c r="B16134" s="65">
        <v>57447</v>
      </c>
      <c r="C16134" s="65" t="s">
        <v>3450</v>
      </c>
      <c r="D16134" s="65" t="s">
        <v>3591</v>
      </c>
      <c r="E16134" s="65" t="s">
        <v>3536</v>
      </c>
      <c r="F16134" s="65">
        <v>16</v>
      </c>
      <c r="G16134" s="65" t="s">
        <v>3497</v>
      </c>
      <c r="H16134" s="65" t="s">
        <v>3581</v>
      </c>
      <c r="I16134" s="65" t="s">
        <v>3537</v>
      </c>
      <c r="J16134" s="65" t="str">
        <f>IF(VLOOKUP(I16134,'Cross-Page Data'!$D$4:$F$48,3,FALSE)="natural gas",VLOOKUP(E16134,'Cross-Page Data'!$I$4:$J$19,2,FALSE),IF(VLOOKUP(I16134,'Cross-Page Data'!$D$4:$F$48,3,FALSE)="solar",IF(E16134="PV","solar PV","solar thermal"),IF(VLOOKUP(I16134,'Cross-Page Data'!$D$4:$F$48,3,FALSE)="wind",VLOOKUP(E16134,'Cross-Page Data'!$I$4:$J$19,2,FALSE),IF(VLOOKUP(I16134,'Cross-Page Data'!$D$4:$F$48,3,FALSE)="hydro",VLOOKUP(E16134,'Cross-Page Data'!$I$4:$J$19,2,FALSE),VLOOKUP(I16134,'Cross-Page Data'!$D$4:$F$48,3,FALSE)))))</f>
        <v>other</v>
      </c>
      <c r="K16134" s="65" t="b">
        <f t="shared" si="252"/>
        <v>1</v>
      </c>
    </row>
    <row r="16135" spans="2:11" ht="14.65" customHeight="1">
      <c r="B16135" s="65">
        <v>57448</v>
      </c>
      <c r="C16135" s="65" t="s">
        <v>3432</v>
      </c>
      <c r="D16135" s="65" t="s">
        <v>3587</v>
      </c>
      <c r="E16135" s="65" t="s">
        <v>3532</v>
      </c>
      <c r="F16135" s="65">
        <v>17.7</v>
      </c>
      <c r="G16135" s="65" t="s">
        <v>3497</v>
      </c>
      <c r="H16135" s="65" t="s">
        <v>3581</v>
      </c>
      <c r="I16135" s="65" t="s">
        <v>3533</v>
      </c>
      <c r="J16135" s="65" t="str">
        <f>IF(VLOOKUP(I16135,'Cross-Page Data'!$D$4:$F$48,3,FALSE)="natural gas",VLOOKUP(E16135,'Cross-Page Data'!$I$4:$J$19,2,FALSE),IF(VLOOKUP(I16135,'Cross-Page Data'!$D$4:$F$48,3,FALSE)="solar",IF(E16135="PV","solar PV","solar thermal"),IF(VLOOKUP(I16135,'Cross-Page Data'!$D$4:$F$48,3,FALSE)="wind",VLOOKUP(E16135,'Cross-Page Data'!$I$4:$J$19,2,FALSE),IF(VLOOKUP(I16135,'Cross-Page Data'!$D$4:$F$48,3,FALSE)="hydro",VLOOKUP(E16135,'Cross-Page Data'!$I$4:$J$19,2,FALSE),VLOOKUP(I16135,'Cross-Page Data'!$D$4:$F$48,3,FALSE)))))</f>
        <v>solar PV</v>
      </c>
      <c r="K16135" s="65" t="b">
        <f t="shared" si="252"/>
        <v>1</v>
      </c>
    </row>
    <row r="16136" spans="2:11" ht="14.65" customHeight="1">
      <c r="B16136" s="65">
        <v>57449</v>
      </c>
      <c r="C16136" s="65" t="s">
        <v>3436</v>
      </c>
      <c r="D16136" s="65" t="s">
        <v>3585</v>
      </c>
      <c r="E16136" s="65" t="s">
        <v>3523</v>
      </c>
      <c r="F16136" s="65">
        <v>302</v>
      </c>
      <c r="G16136" s="65" t="s">
        <v>3497</v>
      </c>
      <c r="H16136" s="65" t="s">
        <v>3581</v>
      </c>
      <c r="I16136" s="65" t="s">
        <v>3524</v>
      </c>
      <c r="J16136" s="65" t="str">
        <f>IF(VLOOKUP(I16136,'Cross-Page Data'!$D$4:$F$48,3,FALSE)="natural gas",VLOOKUP(E16136,'Cross-Page Data'!$I$4:$J$19,2,FALSE),IF(VLOOKUP(I16136,'Cross-Page Data'!$D$4:$F$48,3,FALSE)="solar",IF(E16136="PV","solar PV","solar thermal"),IF(VLOOKUP(I16136,'Cross-Page Data'!$D$4:$F$48,3,FALSE)="wind",VLOOKUP(E16136,'Cross-Page Data'!$I$4:$J$19,2,FALSE),IF(VLOOKUP(I16136,'Cross-Page Data'!$D$4:$F$48,3,FALSE)="hydro",VLOOKUP(E16136,'Cross-Page Data'!$I$4:$J$19,2,FALSE),VLOOKUP(I16136,'Cross-Page Data'!$D$4:$F$48,3,FALSE)))))</f>
        <v>onshore wind</v>
      </c>
      <c r="K16136" s="65" t="b">
        <f t="shared" si="252"/>
        <v>1</v>
      </c>
    </row>
    <row r="16137" spans="2:11" ht="14.65" customHeight="1">
      <c r="B16137" s="65">
        <v>57451</v>
      </c>
      <c r="C16137" s="65" t="s">
        <v>3434</v>
      </c>
      <c r="D16137" s="65" t="s">
        <v>3589</v>
      </c>
      <c r="E16137" s="65" t="s">
        <v>3558</v>
      </c>
      <c r="F16137" s="65">
        <v>10.7</v>
      </c>
      <c r="G16137" s="65" t="s">
        <v>3497</v>
      </c>
      <c r="H16137" s="65" t="s">
        <v>3581</v>
      </c>
      <c r="I16137" s="65" t="s">
        <v>3535</v>
      </c>
      <c r="J16137" s="65" t="str">
        <f>IF(VLOOKUP(I16137,'Cross-Page Data'!$D$4:$F$48,3,FALSE)="natural gas",VLOOKUP(E16137,'Cross-Page Data'!$I$4:$J$19,2,FALSE),IF(VLOOKUP(I16137,'Cross-Page Data'!$D$4:$F$48,3,FALSE)="solar",IF(E16137="PV","solar PV","solar thermal"),IF(VLOOKUP(I16137,'Cross-Page Data'!$D$4:$F$48,3,FALSE)="wind",VLOOKUP(E16137,'Cross-Page Data'!$I$4:$J$19,2,FALSE),IF(VLOOKUP(I16137,'Cross-Page Data'!$D$4:$F$48,3,FALSE)="hydro",VLOOKUP(E16137,'Cross-Page Data'!$I$4:$J$19,2,FALSE),VLOOKUP(I16137,'Cross-Page Data'!$D$4:$F$48,3,FALSE)))))</f>
        <v>geothermal</v>
      </c>
      <c r="K16137" s="65" t="b">
        <f t="shared" si="252"/>
        <v>1</v>
      </c>
    </row>
    <row r="16138" spans="2:11" ht="14.65" customHeight="1">
      <c r="B16138" s="65">
        <v>57451</v>
      </c>
      <c r="C16138" s="65" t="s">
        <v>3434</v>
      </c>
      <c r="D16138" s="65" t="s">
        <v>3589</v>
      </c>
      <c r="E16138" s="65" t="s">
        <v>3558</v>
      </c>
      <c r="F16138" s="65">
        <v>10.7</v>
      </c>
      <c r="G16138" s="65" t="s">
        <v>3497</v>
      </c>
      <c r="H16138" s="65" t="s">
        <v>3581</v>
      </c>
      <c r="I16138" s="65" t="s">
        <v>3535</v>
      </c>
      <c r="J16138" s="65" t="str">
        <f>IF(VLOOKUP(I16138,'Cross-Page Data'!$D$4:$F$48,3,FALSE)="natural gas",VLOOKUP(E16138,'Cross-Page Data'!$I$4:$J$19,2,FALSE),IF(VLOOKUP(I16138,'Cross-Page Data'!$D$4:$F$48,3,FALSE)="solar",IF(E16138="PV","solar PV","solar thermal"),IF(VLOOKUP(I16138,'Cross-Page Data'!$D$4:$F$48,3,FALSE)="wind",VLOOKUP(E16138,'Cross-Page Data'!$I$4:$J$19,2,FALSE),IF(VLOOKUP(I16138,'Cross-Page Data'!$D$4:$F$48,3,FALSE)="hydro",VLOOKUP(E16138,'Cross-Page Data'!$I$4:$J$19,2,FALSE),VLOOKUP(I16138,'Cross-Page Data'!$D$4:$F$48,3,FALSE)))))</f>
        <v>geothermal</v>
      </c>
      <c r="K16138" s="65" t="b">
        <f t="shared" si="252"/>
        <v>1</v>
      </c>
    </row>
    <row r="16139" spans="2:11" ht="14.65" customHeight="1">
      <c r="B16139" s="65">
        <v>57455</v>
      </c>
      <c r="C16139" s="65" t="s">
        <v>3405</v>
      </c>
      <c r="D16139" s="65" t="s">
        <v>3587</v>
      </c>
      <c r="E16139" s="65" t="s">
        <v>3532</v>
      </c>
      <c r="F16139" s="65">
        <v>26</v>
      </c>
      <c r="G16139" s="65" t="s">
        <v>3497</v>
      </c>
      <c r="H16139" s="65" t="s">
        <v>3581</v>
      </c>
      <c r="I16139" s="65" t="s">
        <v>3533</v>
      </c>
      <c r="J16139" s="65" t="str">
        <f>IF(VLOOKUP(I16139,'Cross-Page Data'!$D$4:$F$48,3,FALSE)="natural gas",VLOOKUP(E16139,'Cross-Page Data'!$I$4:$J$19,2,FALSE),IF(VLOOKUP(I16139,'Cross-Page Data'!$D$4:$F$48,3,FALSE)="solar",IF(E16139="PV","solar PV","solar thermal"),IF(VLOOKUP(I16139,'Cross-Page Data'!$D$4:$F$48,3,FALSE)="wind",VLOOKUP(E16139,'Cross-Page Data'!$I$4:$J$19,2,FALSE),IF(VLOOKUP(I16139,'Cross-Page Data'!$D$4:$F$48,3,FALSE)="hydro",VLOOKUP(E16139,'Cross-Page Data'!$I$4:$J$19,2,FALSE),VLOOKUP(I16139,'Cross-Page Data'!$D$4:$F$48,3,FALSE)))))</f>
        <v>solar PV</v>
      </c>
      <c r="K16139" s="65" t="b">
        <f t="shared" si="252"/>
        <v>1</v>
      </c>
    </row>
    <row r="16140" spans="2:11" ht="14.65" customHeight="1">
      <c r="B16140" s="65">
        <v>57456</v>
      </c>
      <c r="C16140" s="65" t="s">
        <v>3434</v>
      </c>
      <c r="D16140" s="65" t="s">
        <v>3589</v>
      </c>
      <c r="E16140" s="65" t="s">
        <v>3505</v>
      </c>
      <c r="F16140" s="65">
        <v>6</v>
      </c>
      <c r="G16140" s="65" t="s">
        <v>3497</v>
      </c>
      <c r="H16140" s="65" t="s">
        <v>3581</v>
      </c>
      <c r="I16140" s="65" t="s">
        <v>3535</v>
      </c>
      <c r="J16140" s="65" t="str">
        <f>IF(VLOOKUP(I16140,'Cross-Page Data'!$D$4:$F$48,3,FALSE)="natural gas",VLOOKUP(E16140,'Cross-Page Data'!$I$4:$J$19,2,FALSE),IF(VLOOKUP(I16140,'Cross-Page Data'!$D$4:$F$48,3,FALSE)="solar",IF(E16140="PV","solar PV","solar thermal"),IF(VLOOKUP(I16140,'Cross-Page Data'!$D$4:$F$48,3,FALSE)="wind",VLOOKUP(E16140,'Cross-Page Data'!$I$4:$J$19,2,FALSE),IF(VLOOKUP(I16140,'Cross-Page Data'!$D$4:$F$48,3,FALSE)="hydro",VLOOKUP(E16140,'Cross-Page Data'!$I$4:$J$19,2,FALSE),VLOOKUP(I16140,'Cross-Page Data'!$D$4:$F$48,3,FALSE)))))</f>
        <v>geothermal</v>
      </c>
      <c r="K16140" s="65" t="b">
        <f t="shared" si="252"/>
        <v>1</v>
      </c>
    </row>
    <row r="16141" spans="2:11" ht="14.65" customHeight="1">
      <c r="B16141" s="65">
        <v>57457</v>
      </c>
      <c r="C16141" s="65" t="s">
        <v>3438</v>
      </c>
      <c r="D16141" s="65" t="s">
        <v>3592</v>
      </c>
      <c r="E16141" s="65" t="s">
        <v>3505</v>
      </c>
      <c r="F16141" s="65">
        <v>19.8</v>
      </c>
      <c r="G16141" s="65" t="s">
        <v>3507</v>
      </c>
      <c r="H16141" s="65" t="s">
        <v>3595</v>
      </c>
      <c r="I16141" s="65" t="s">
        <v>3521</v>
      </c>
      <c r="J16141" s="65" t="str">
        <f>IF(VLOOKUP(I16141,'Cross-Page Data'!$D$4:$F$48,3,FALSE)="natural gas",VLOOKUP(E16141,'Cross-Page Data'!$I$4:$J$19,2,FALSE),IF(VLOOKUP(I16141,'Cross-Page Data'!$D$4:$F$48,3,FALSE)="solar",IF(E16141="PV","solar PV","solar thermal"),IF(VLOOKUP(I16141,'Cross-Page Data'!$D$4:$F$48,3,FALSE)="wind",VLOOKUP(E16141,'Cross-Page Data'!$I$4:$J$19,2,FALSE),IF(VLOOKUP(I16141,'Cross-Page Data'!$D$4:$F$48,3,FALSE)="hydro",VLOOKUP(E16141,'Cross-Page Data'!$I$4:$J$19,2,FALSE),VLOOKUP(I16141,'Cross-Page Data'!$D$4:$F$48,3,FALSE)))))</f>
        <v>biomass</v>
      </c>
      <c r="K16141" s="65" t="b">
        <f t="shared" si="252"/>
        <v>0</v>
      </c>
    </row>
    <row r="16142" spans="2:11" ht="14.65" customHeight="1">
      <c r="B16142" s="65">
        <v>57458</v>
      </c>
      <c r="C16142" s="65" t="s">
        <v>3432</v>
      </c>
      <c r="D16142" s="65" t="s">
        <v>3587</v>
      </c>
      <c r="E16142" s="65" t="s">
        <v>3532</v>
      </c>
      <c r="F16142" s="65">
        <v>3.8</v>
      </c>
      <c r="G16142" s="65" t="s">
        <v>3497</v>
      </c>
      <c r="H16142" s="65" t="s">
        <v>3581</v>
      </c>
      <c r="I16142" s="65" t="s">
        <v>3533</v>
      </c>
      <c r="J16142" s="65" t="str">
        <f>IF(VLOOKUP(I16142,'Cross-Page Data'!$D$4:$F$48,3,FALSE)="natural gas",VLOOKUP(E16142,'Cross-Page Data'!$I$4:$J$19,2,FALSE),IF(VLOOKUP(I16142,'Cross-Page Data'!$D$4:$F$48,3,FALSE)="solar",IF(E16142="PV","solar PV","solar thermal"),IF(VLOOKUP(I16142,'Cross-Page Data'!$D$4:$F$48,3,FALSE)="wind",VLOOKUP(E16142,'Cross-Page Data'!$I$4:$J$19,2,FALSE),IF(VLOOKUP(I16142,'Cross-Page Data'!$D$4:$F$48,3,FALSE)="hydro",VLOOKUP(E16142,'Cross-Page Data'!$I$4:$J$19,2,FALSE),VLOOKUP(I16142,'Cross-Page Data'!$D$4:$F$48,3,FALSE)))))</f>
        <v>solar PV</v>
      </c>
      <c r="K16142" s="65" t="b">
        <f t="shared" si="252"/>
        <v>1</v>
      </c>
    </row>
    <row r="16143" spans="2:11" ht="14.65" customHeight="1">
      <c r="B16143" s="65">
        <v>57459</v>
      </c>
      <c r="C16143" s="65" t="s">
        <v>3405</v>
      </c>
      <c r="D16143" s="65" t="s">
        <v>3585</v>
      </c>
      <c r="E16143" s="65" t="s">
        <v>3523</v>
      </c>
      <c r="F16143" s="65">
        <v>49</v>
      </c>
      <c r="G16143" s="65" t="s">
        <v>3497</v>
      </c>
      <c r="H16143" s="65" t="s">
        <v>3581</v>
      </c>
      <c r="I16143" s="65" t="s">
        <v>3524</v>
      </c>
      <c r="J16143" s="65" t="str">
        <f>IF(VLOOKUP(I16143,'Cross-Page Data'!$D$4:$F$48,3,FALSE)="natural gas",VLOOKUP(E16143,'Cross-Page Data'!$I$4:$J$19,2,FALSE),IF(VLOOKUP(I16143,'Cross-Page Data'!$D$4:$F$48,3,FALSE)="solar",IF(E16143="PV","solar PV","solar thermal"),IF(VLOOKUP(I16143,'Cross-Page Data'!$D$4:$F$48,3,FALSE)="wind",VLOOKUP(E16143,'Cross-Page Data'!$I$4:$J$19,2,FALSE),IF(VLOOKUP(I16143,'Cross-Page Data'!$D$4:$F$48,3,FALSE)="hydro",VLOOKUP(E16143,'Cross-Page Data'!$I$4:$J$19,2,FALSE),VLOOKUP(I16143,'Cross-Page Data'!$D$4:$F$48,3,FALSE)))))</f>
        <v>onshore wind</v>
      </c>
      <c r="K16143" s="65" t="b">
        <f t="shared" si="252"/>
        <v>1</v>
      </c>
    </row>
    <row r="16144" spans="2:11" ht="14.65" customHeight="1">
      <c r="B16144" s="65">
        <v>57460</v>
      </c>
      <c r="C16144" s="65" t="s">
        <v>3405</v>
      </c>
      <c r="D16144" s="65" t="s">
        <v>3603</v>
      </c>
      <c r="E16144" s="65" t="s">
        <v>3563</v>
      </c>
      <c r="F16144" s="65">
        <v>0.1</v>
      </c>
      <c r="G16144" s="65" t="s">
        <v>3497</v>
      </c>
      <c r="H16144" s="65" t="s">
        <v>3581</v>
      </c>
      <c r="I16144" s="65" t="s">
        <v>3534</v>
      </c>
      <c r="J16144" s="65" t="str">
        <f>IF(VLOOKUP(I16144,'Cross-Page Data'!$D$4:$F$48,3,FALSE)="natural gas",VLOOKUP(E16144,'Cross-Page Data'!$I$4:$J$19,2,FALSE),IF(VLOOKUP(I16144,'Cross-Page Data'!$D$4:$F$48,3,FALSE)="solar",IF(E16144="PV","solar PV","solar thermal"),IF(VLOOKUP(I16144,'Cross-Page Data'!$D$4:$F$48,3,FALSE)="wind",VLOOKUP(E16144,'Cross-Page Data'!$I$4:$J$19,2,FALSE),IF(VLOOKUP(I16144,'Cross-Page Data'!$D$4:$F$48,3,FALSE)="hydro",VLOOKUP(E16144,'Cross-Page Data'!$I$4:$J$19,2,FALSE),VLOOKUP(I16144,'Cross-Page Data'!$D$4:$F$48,3,FALSE)))))</f>
        <v>biomass</v>
      </c>
      <c r="K16144" s="65" t="b">
        <f t="shared" si="252"/>
        <v>1</v>
      </c>
    </row>
    <row r="16145" spans="2:11" ht="14.65" customHeight="1">
      <c r="B16145" s="65">
        <v>57460</v>
      </c>
      <c r="C16145" s="65" t="s">
        <v>3405</v>
      </c>
      <c r="D16145" s="65" t="s">
        <v>3603</v>
      </c>
      <c r="E16145" s="65" t="s">
        <v>3563</v>
      </c>
      <c r="F16145" s="65">
        <v>0.1</v>
      </c>
      <c r="G16145" s="65" t="s">
        <v>3497</v>
      </c>
      <c r="H16145" s="65" t="s">
        <v>3581</v>
      </c>
      <c r="I16145" s="65" t="s">
        <v>3534</v>
      </c>
      <c r="J16145" s="65" t="str">
        <f>IF(VLOOKUP(I16145,'Cross-Page Data'!$D$4:$F$48,3,FALSE)="natural gas",VLOOKUP(E16145,'Cross-Page Data'!$I$4:$J$19,2,FALSE),IF(VLOOKUP(I16145,'Cross-Page Data'!$D$4:$F$48,3,FALSE)="solar",IF(E16145="PV","solar PV","solar thermal"),IF(VLOOKUP(I16145,'Cross-Page Data'!$D$4:$F$48,3,FALSE)="wind",VLOOKUP(E16145,'Cross-Page Data'!$I$4:$J$19,2,FALSE),IF(VLOOKUP(I16145,'Cross-Page Data'!$D$4:$F$48,3,FALSE)="hydro",VLOOKUP(E16145,'Cross-Page Data'!$I$4:$J$19,2,FALSE),VLOOKUP(I16145,'Cross-Page Data'!$D$4:$F$48,3,FALSE)))))</f>
        <v>biomass</v>
      </c>
      <c r="K16145" s="65" t="b">
        <f t="shared" si="252"/>
        <v>1</v>
      </c>
    </row>
    <row r="16146" spans="2:11" ht="14.65" customHeight="1">
      <c r="B16146" s="65">
        <v>57460</v>
      </c>
      <c r="C16146" s="65" t="s">
        <v>3405</v>
      </c>
      <c r="D16146" s="65" t="s">
        <v>3603</v>
      </c>
      <c r="E16146" s="65" t="s">
        <v>3563</v>
      </c>
      <c r="F16146" s="65">
        <v>0.1</v>
      </c>
      <c r="G16146" s="65" t="s">
        <v>3497</v>
      </c>
      <c r="H16146" s="65" t="s">
        <v>3581</v>
      </c>
      <c r="I16146" s="65" t="s">
        <v>3534</v>
      </c>
      <c r="J16146" s="65" t="str">
        <f>IF(VLOOKUP(I16146,'Cross-Page Data'!$D$4:$F$48,3,FALSE)="natural gas",VLOOKUP(E16146,'Cross-Page Data'!$I$4:$J$19,2,FALSE),IF(VLOOKUP(I16146,'Cross-Page Data'!$D$4:$F$48,3,FALSE)="solar",IF(E16146="PV","solar PV","solar thermal"),IF(VLOOKUP(I16146,'Cross-Page Data'!$D$4:$F$48,3,FALSE)="wind",VLOOKUP(E16146,'Cross-Page Data'!$I$4:$J$19,2,FALSE),IF(VLOOKUP(I16146,'Cross-Page Data'!$D$4:$F$48,3,FALSE)="hydro",VLOOKUP(E16146,'Cross-Page Data'!$I$4:$J$19,2,FALSE),VLOOKUP(I16146,'Cross-Page Data'!$D$4:$F$48,3,FALSE)))))</f>
        <v>biomass</v>
      </c>
      <c r="K16146" s="65" t="b">
        <f t="shared" si="252"/>
        <v>1</v>
      </c>
    </row>
    <row r="16147" spans="2:11" ht="14.65" customHeight="1">
      <c r="B16147" s="65">
        <v>57460</v>
      </c>
      <c r="C16147" s="65" t="s">
        <v>3405</v>
      </c>
      <c r="D16147" s="65" t="s">
        <v>3603</v>
      </c>
      <c r="E16147" s="65" t="s">
        <v>3563</v>
      </c>
      <c r="F16147" s="65">
        <v>0.1</v>
      </c>
      <c r="G16147" s="65" t="s">
        <v>3497</v>
      </c>
      <c r="H16147" s="65" t="s">
        <v>3581</v>
      </c>
      <c r="I16147" s="65" t="s">
        <v>3534</v>
      </c>
      <c r="J16147" s="65" t="str">
        <f>IF(VLOOKUP(I16147,'Cross-Page Data'!$D$4:$F$48,3,FALSE)="natural gas",VLOOKUP(E16147,'Cross-Page Data'!$I$4:$J$19,2,FALSE),IF(VLOOKUP(I16147,'Cross-Page Data'!$D$4:$F$48,3,FALSE)="solar",IF(E16147="PV","solar PV","solar thermal"),IF(VLOOKUP(I16147,'Cross-Page Data'!$D$4:$F$48,3,FALSE)="wind",VLOOKUP(E16147,'Cross-Page Data'!$I$4:$J$19,2,FALSE),IF(VLOOKUP(I16147,'Cross-Page Data'!$D$4:$F$48,3,FALSE)="hydro",VLOOKUP(E16147,'Cross-Page Data'!$I$4:$J$19,2,FALSE),VLOOKUP(I16147,'Cross-Page Data'!$D$4:$F$48,3,FALSE)))))</f>
        <v>biomass</v>
      </c>
      <c r="K16147" s="65" t="b">
        <f t="shared" si="252"/>
        <v>1</v>
      </c>
    </row>
    <row r="16148" spans="2:11" ht="14.65" customHeight="1">
      <c r="B16148" s="65">
        <v>57460</v>
      </c>
      <c r="C16148" s="65" t="s">
        <v>3405</v>
      </c>
      <c r="D16148" s="65" t="s">
        <v>3603</v>
      </c>
      <c r="E16148" s="65" t="s">
        <v>3563</v>
      </c>
      <c r="F16148" s="65">
        <v>0.1</v>
      </c>
      <c r="G16148" s="65" t="s">
        <v>3497</v>
      </c>
      <c r="H16148" s="65" t="s">
        <v>3581</v>
      </c>
      <c r="I16148" s="65" t="s">
        <v>3534</v>
      </c>
      <c r="J16148" s="65" t="str">
        <f>IF(VLOOKUP(I16148,'Cross-Page Data'!$D$4:$F$48,3,FALSE)="natural gas",VLOOKUP(E16148,'Cross-Page Data'!$I$4:$J$19,2,FALSE),IF(VLOOKUP(I16148,'Cross-Page Data'!$D$4:$F$48,3,FALSE)="solar",IF(E16148="PV","solar PV","solar thermal"),IF(VLOOKUP(I16148,'Cross-Page Data'!$D$4:$F$48,3,FALSE)="wind",VLOOKUP(E16148,'Cross-Page Data'!$I$4:$J$19,2,FALSE),IF(VLOOKUP(I16148,'Cross-Page Data'!$D$4:$F$48,3,FALSE)="hydro",VLOOKUP(E16148,'Cross-Page Data'!$I$4:$J$19,2,FALSE),VLOOKUP(I16148,'Cross-Page Data'!$D$4:$F$48,3,FALSE)))))</f>
        <v>biomass</v>
      </c>
      <c r="K16148" s="65" t="b">
        <f t="shared" si="252"/>
        <v>1</v>
      </c>
    </row>
    <row r="16149" spans="2:11" ht="14.65" customHeight="1">
      <c r="B16149" s="65">
        <v>57460</v>
      </c>
      <c r="C16149" s="65" t="s">
        <v>3405</v>
      </c>
      <c r="D16149" s="65" t="s">
        <v>3603</v>
      </c>
      <c r="E16149" s="65" t="s">
        <v>3563</v>
      </c>
      <c r="F16149" s="65">
        <v>0.1</v>
      </c>
      <c r="G16149" s="65" t="s">
        <v>3497</v>
      </c>
      <c r="H16149" s="65" t="s">
        <v>3581</v>
      </c>
      <c r="I16149" s="65" t="s">
        <v>3534</v>
      </c>
      <c r="J16149" s="65" t="str">
        <f>IF(VLOOKUP(I16149,'Cross-Page Data'!$D$4:$F$48,3,FALSE)="natural gas",VLOOKUP(E16149,'Cross-Page Data'!$I$4:$J$19,2,FALSE),IF(VLOOKUP(I16149,'Cross-Page Data'!$D$4:$F$48,3,FALSE)="solar",IF(E16149="PV","solar PV","solar thermal"),IF(VLOOKUP(I16149,'Cross-Page Data'!$D$4:$F$48,3,FALSE)="wind",VLOOKUP(E16149,'Cross-Page Data'!$I$4:$J$19,2,FALSE),IF(VLOOKUP(I16149,'Cross-Page Data'!$D$4:$F$48,3,FALSE)="hydro",VLOOKUP(E16149,'Cross-Page Data'!$I$4:$J$19,2,FALSE),VLOOKUP(I16149,'Cross-Page Data'!$D$4:$F$48,3,FALSE)))))</f>
        <v>biomass</v>
      </c>
      <c r="K16149" s="65" t="b">
        <f t="shared" si="252"/>
        <v>1</v>
      </c>
    </row>
    <row r="16150" spans="2:11" ht="14.65" customHeight="1">
      <c r="B16150" s="65">
        <v>57460</v>
      </c>
      <c r="C16150" s="65" t="s">
        <v>3405</v>
      </c>
      <c r="D16150" s="65" t="s">
        <v>3603</v>
      </c>
      <c r="E16150" s="65" t="s">
        <v>3563</v>
      </c>
      <c r="F16150" s="65">
        <v>0.1</v>
      </c>
      <c r="G16150" s="65" t="s">
        <v>3497</v>
      </c>
      <c r="H16150" s="65" t="s">
        <v>3581</v>
      </c>
      <c r="I16150" s="65" t="s">
        <v>3534</v>
      </c>
      <c r="J16150" s="65" t="str">
        <f>IF(VLOOKUP(I16150,'Cross-Page Data'!$D$4:$F$48,3,FALSE)="natural gas",VLOOKUP(E16150,'Cross-Page Data'!$I$4:$J$19,2,FALSE),IF(VLOOKUP(I16150,'Cross-Page Data'!$D$4:$F$48,3,FALSE)="solar",IF(E16150="PV","solar PV","solar thermal"),IF(VLOOKUP(I16150,'Cross-Page Data'!$D$4:$F$48,3,FALSE)="wind",VLOOKUP(E16150,'Cross-Page Data'!$I$4:$J$19,2,FALSE),IF(VLOOKUP(I16150,'Cross-Page Data'!$D$4:$F$48,3,FALSE)="hydro",VLOOKUP(E16150,'Cross-Page Data'!$I$4:$J$19,2,FALSE),VLOOKUP(I16150,'Cross-Page Data'!$D$4:$F$48,3,FALSE)))))</f>
        <v>biomass</v>
      </c>
      <c r="K16150" s="65" t="b">
        <f t="shared" si="252"/>
        <v>1</v>
      </c>
    </row>
    <row r="16151" spans="2:11" ht="14.65" customHeight="1">
      <c r="B16151" s="65">
        <v>57460</v>
      </c>
      <c r="C16151" s="65" t="s">
        <v>3405</v>
      </c>
      <c r="D16151" s="65" t="s">
        <v>3603</v>
      </c>
      <c r="E16151" s="65" t="s">
        <v>3563</v>
      </c>
      <c r="F16151" s="65">
        <v>0.1</v>
      </c>
      <c r="G16151" s="65" t="s">
        <v>3497</v>
      </c>
      <c r="H16151" s="65" t="s">
        <v>3581</v>
      </c>
      <c r="I16151" s="65" t="s">
        <v>3534</v>
      </c>
      <c r="J16151" s="65" t="str">
        <f>IF(VLOOKUP(I16151,'Cross-Page Data'!$D$4:$F$48,3,FALSE)="natural gas",VLOOKUP(E16151,'Cross-Page Data'!$I$4:$J$19,2,FALSE),IF(VLOOKUP(I16151,'Cross-Page Data'!$D$4:$F$48,3,FALSE)="solar",IF(E16151="PV","solar PV","solar thermal"),IF(VLOOKUP(I16151,'Cross-Page Data'!$D$4:$F$48,3,FALSE)="wind",VLOOKUP(E16151,'Cross-Page Data'!$I$4:$J$19,2,FALSE),IF(VLOOKUP(I16151,'Cross-Page Data'!$D$4:$F$48,3,FALSE)="hydro",VLOOKUP(E16151,'Cross-Page Data'!$I$4:$J$19,2,FALSE),VLOOKUP(I16151,'Cross-Page Data'!$D$4:$F$48,3,FALSE)))))</f>
        <v>biomass</v>
      </c>
      <c r="K16151" s="65" t="b">
        <f t="shared" si="252"/>
        <v>1</v>
      </c>
    </row>
    <row r="16152" spans="2:11" ht="14.65" customHeight="1">
      <c r="B16152" s="65">
        <v>57460</v>
      </c>
      <c r="C16152" s="65" t="s">
        <v>3405</v>
      </c>
      <c r="D16152" s="65" t="s">
        <v>3603</v>
      </c>
      <c r="E16152" s="65" t="s">
        <v>3563</v>
      </c>
      <c r="F16152" s="65">
        <v>0.1</v>
      </c>
      <c r="G16152" s="65" t="s">
        <v>3497</v>
      </c>
      <c r="H16152" s="65" t="s">
        <v>3581</v>
      </c>
      <c r="I16152" s="65" t="s">
        <v>3534</v>
      </c>
      <c r="J16152" s="65" t="str">
        <f>IF(VLOOKUP(I16152,'Cross-Page Data'!$D$4:$F$48,3,FALSE)="natural gas",VLOOKUP(E16152,'Cross-Page Data'!$I$4:$J$19,2,FALSE),IF(VLOOKUP(I16152,'Cross-Page Data'!$D$4:$F$48,3,FALSE)="solar",IF(E16152="PV","solar PV","solar thermal"),IF(VLOOKUP(I16152,'Cross-Page Data'!$D$4:$F$48,3,FALSE)="wind",VLOOKUP(E16152,'Cross-Page Data'!$I$4:$J$19,2,FALSE),IF(VLOOKUP(I16152,'Cross-Page Data'!$D$4:$F$48,3,FALSE)="hydro",VLOOKUP(E16152,'Cross-Page Data'!$I$4:$J$19,2,FALSE),VLOOKUP(I16152,'Cross-Page Data'!$D$4:$F$48,3,FALSE)))))</f>
        <v>biomass</v>
      </c>
      <c r="K16152" s="65" t="b">
        <f t="shared" si="252"/>
        <v>1</v>
      </c>
    </row>
    <row r="16153" spans="2:11" ht="14.65" customHeight="1">
      <c r="B16153" s="65">
        <v>57460</v>
      </c>
      <c r="C16153" s="65" t="s">
        <v>3405</v>
      </c>
      <c r="D16153" s="65" t="s">
        <v>3603</v>
      </c>
      <c r="E16153" s="65" t="s">
        <v>3563</v>
      </c>
      <c r="F16153" s="65">
        <v>0.1</v>
      </c>
      <c r="G16153" s="65" t="s">
        <v>3497</v>
      </c>
      <c r="H16153" s="65" t="s">
        <v>3581</v>
      </c>
      <c r="I16153" s="65" t="s">
        <v>3534</v>
      </c>
      <c r="J16153" s="65" t="str">
        <f>IF(VLOOKUP(I16153,'Cross-Page Data'!$D$4:$F$48,3,FALSE)="natural gas",VLOOKUP(E16153,'Cross-Page Data'!$I$4:$J$19,2,FALSE),IF(VLOOKUP(I16153,'Cross-Page Data'!$D$4:$F$48,3,FALSE)="solar",IF(E16153="PV","solar PV","solar thermal"),IF(VLOOKUP(I16153,'Cross-Page Data'!$D$4:$F$48,3,FALSE)="wind",VLOOKUP(E16153,'Cross-Page Data'!$I$4:$J$19,2,FALSE),IF(VLOOKUP(I16153,'Cross-Page Data'!$D$4:$F$48,3,FALSE)="hydro",VLOOKUP(E16153,'Cross-Page Data'!$I$4:$J$19,2,FALSE),VLOOKUP(I16153,'Cross-Page Data'!$D$4:$F$48,3,FALSE)))))</f>
        <v>biomass</v>
      </c>
      <c r="K16153" s="65" t="b">
        <f t="shared" si="252"/>
        <v>1</v>
      </c>
    </row>
    <row r="16154" spans="2:11" ht="14.65" customHeight="1">
      <c r="B16154" s="65">
        <v>57460</v>
      </c>
      <c r="C16154" s="65" t="s">
        <v>3405</v>
      </c>
      <c r="D16154" s="65" t="s">
        <v>3603</v>
      </c>
      <c r="E16154" s="65" t="s">
        <v>3563</v>
      </c>
      <c r="F16154" s="65">
        <v>0.1</v>
      </c>
      <c r="G16154" s="65" t="s">
        <v>3497</v>
      </c>
      <c r="H16154" s="65" t="s">
        <v>3581</v>
      </c>
      <c r="I16154" s="65" t="s">
        <v>3534</v>
      </c>
      <c r="J16154" s="65" t="str">
        <f>IF(VLOOKUP(I16154,'Cross-Page Data'!$D$4:$F$48,3,FALSE)="natural gas",VLOOKUP(E16154,'Cross-Page Data'!$I$4:$J$19,2,FALSE),IF(VLOOKUP(I16154,'Cross-Page Data'!$D$4:$F$48,3,FALSE)="solar",IF(E16154="PV","solar PV","solar thermal"),IF(VLOOKUP(I16154,'Cross-Page Data'!$D$4:$F$48,3,FALSE)="wind",VLOOKUP(E16154,'Cross-Page Data'!$I$4:$J$19,2,FALSE),IF(VLOOKUP(I16154,'Cross-Page Data'!$D$4:$F$48,3,FALSE)="hydro",VLOOKUP(E16154,'Cross-Page Data'!$I$4:$J$19,2,FALSE),VLOOKUP(I16154,'Cross-Page Data'!$D$4:$F$48,3,FALSE)))))</f>
        <v>biomass</v>
      </c>
      <c r="K16154" s="65" t="b">
        <f t="shared" si="252"/>
        <v>1</v>
      </c>
    </row>
    <row r="16155" spans="2:11" ht="14.65" customHeight="1">
      <c r="B16155" s="65">
        <v>57461</v>
      </c>
      <c r="C16155" s="65" t="s">
        <v>3428</v>
      </c>
      <c r="D16155" s="65" t="s">
        <v>3587</v>
      </c>
      <c r="E16155" s="65" t="s">
        <v>3532</v>
      </c>
      <c r="F16155" s="65">
        <v>0.9</v>
      </c>
      <c r="G16155" s="65" t="s">
        <v>3497</v>
      </c>
      <c r="H16155" s="65" t="s">
        <v>3581</v>
      </c>
      <c r="I16155" s="65" t="s">
        <v>3533</v>
      </c>
      <c r="J16155" s="65" t="str">
        <f>IF(VLOOKUP(I16155,'Cross-Page Data'!$D$4:$F$48,3,FALSE)="natural gas",VLOOKUP(E16155,'Cross-Page Data'!$I$4:$J$19,2,FALSE),IF(VLOOKUP(I16155,'Cross-Page Data'!$D$4:$F$48,3,FALSE)="solar",IF(E16155="PV","solar PV","solar thermal"),IF(VLOOKUP(I16155,'Cross-Page Data'!$D$4:$F$48,3,FALSE)="wind",VLOOKUP(E16155,'Cross-Page Data'!$I$4:$J$19,2,FALSE),IF(VLOOKUP(I16155,'Cross-Page Data'!$D$4:$F$48,3,FALSE)="hydro",VLOOKUP(E16155,'Cross-Page Data'!$I$4:$J$19,2,FALSE),VLOOKUP(I16155,'Cross-Page Data'!$D$4:$F$48,3,FALSE)))))</f>
        <v>solar PV</v>
      </c>
      <c r="K16155" s="65" t="b">
        <f t="shared" si="252"/>
        <v>1</v>
      </c>
    </row>
    <row r="16156" spans="2:11" ht="14.65" customHeight="1">
      <c r="B16156" s="65">
        <v>57462</v>
      </c>
      <c r="C16156" s="65" t="s">
        <v>3436</v>
      </c>
      <c r="D16156" s="65" t="s">
        <v>3587</v>
      </c>
      <c r="E16156" s="65" t="s">
        <v>3532</v>
      </c>
      <c r="F16156" s="65">
        <v>8</v>
      </c>
      <c r="G16156" s="65" t="s">
        <v>3497</v>
      </c>
      <c r="H16156" s="65" t="s">
        <v>3581</v>
      </c>
      <c r="I16156" s="65" t="s">
        <v>3533</v>
      </c>
      <c r="J16156" s="65" t="str">
        <f>IF(VLOOKUP(I16156,'Cross-Page Data'!$D$4:$F$48,3,FALSE)="natural gas",VLOOKUP(E16156,'Cross-Page Data'!$I$4:$J$19,2,FALSE),IF(VLOOKUP(I16156,'Cross-Page Data'!$D$4:$F$48,3,FALSE)="solar",IF(E16156="PV","solar PV","solar thermal"),IF(VLOOKUP(I16156,'Cross-Page Data'!$D$4:$F$48,3,FALSE)="wind",VLOOKUP(E16156,'Cross-Page Data'!$I$4:$J$19,2,FALSE),IF(VLOOKUP(I16156,'Cross-Page Data'!$D$4:$F$48,3,FALSE)="hydro",VLOOKUP(E16156,'Cross-Page Data'!$I$4:$J$19,2,FALSE),VLOOKUP(I16156,'Cross-Page Data'!$D$4:$F$48,3,FALSE)))))</f>
        <v>solar PV</v>
      </c>
      <c r="K16156" s="65" t="b">
        <f t="shared" si="252"/>
        <v>1</v>
      </c>
    </row>
    <row r="16157" spans="2:11" ht="14.65" customHeight="1">
      <c r="B16157" s="65">
        <v>57463</v>
      </c>
      <c r="C16157" s="65" t="s">
        <v>3415</v>
      </c>
      <c r="D16157" s="65" t="s">
        <v>3585</v>
      </c>
      <c r="E16157" s="65" t="s">
        <v>3523</v>
      </c>
      <c r="F16157" s="65">
        <v>200</v>
      </c>
      <c r="G16157" s="65" t="s">
        <v>3497</v>
      </c>
      <c r="H16157" s="65" t="s">
        <v>3581</v>
      </c>
      <c r="I16157" s="65" t="s">
        <v>3524</v>
      </c>
      <c r="J16157" s="65" t="str">
        <f>IF(VLOOKUP(I16157,'Cross-Page Data'!$D$4:$F$48,3,FALSE)="natural gas",VLOOKUP(E16157,'Cross-Page Data'!$I$4:$J$19,2,FALSE),IF(VLOOKUP(I16157,'Cross-Page Data'!$D$4:$F$48,3,FALSE)="solar",IF(E16157="PV","solar PV","solar thermal"),IF(VLOOKUP(I16157,'Cross-Page Data'!$D$4:$F$48,3,FALSE)="wind",VLOOKUP(E16157,'Cross-Page Data'!$I$4:$J$19,2,FALSE),IF(VLOOKUP(I16157,'Cross-Page Data'!$D$4:$F$48,3,FALSE)="hydro",VLOOKUP(E16157,'Cross-Page Data'!$I$4:$J$19,2,FALSE),VLOOKUP(I16157,'Cross-Page Data'!$D$4:$F$48,3,FALSE)))))</f>
        <v>onshore wind</v>
      </c>
      <c r="K16157" s="65" t="b">
        <f t="shared" si="252"/>
        <v>1</v>
      </c>
    </row>
    <row r="16158" spans="2:11" ht="14.65" customHeight="1">
      <c r="B16158" s="65">
        <v>57465</v>
      </c>
      <c r="C16158" s="65" t="s">
        <v>3439</v>
      </c>
      <c r="D16158" s="65" t="s">
        <v>3587</v>
      </c>
      <c r="E16158" s="65" t="s">
        <v>3532</v>
      </c>
      <c r="F16158" s="65">
        <v>1.8</v>
      </c>
      <c r="G16158" s="65" t="s">
        <v>3497</v>
      </c>
      <c r="H16158" s="65" t="s">
        <v>3581</v>
      </c>
      <c r="I16158" s="65" t="s">
        <v>3533</v>
      </c>
      <c r="J16158" s="65" t="str">
        <f>IF(VLOOKUP(I16158,'Cross-Page Data'!$D$4:$F$48,3,FALSE)="natural gas",VLOOKUP(E16158,'Cross-Page Data'!$I$4:$J$19,2,FALSE),IF(VLOOKUP(I16158,'Cross-Page Data'!$D$4:$F$48,3,FALSE)="solar",IF(E16158="PV","solar PV","solar thermal"),IF(VLOOKUP(I16158,'Cross-Page Data'!$D$4:$F$48,3,FALSE)="wind",VLOOKUP(E16158,'Cross-Page Data'!$I$4:$J$19,2,FALSE),IF(VLOOKUP(I16158,'Cross-Page Data'!$D$4:$F$48,3,FALSE)="hydro",VLOOKUP(E16158,'Cross-Page Data'!$I$4:$J$19,2,FALSE),VLOOKUP(I16158,'Cross-Page Data'!$D$4:$F$48,3,FALSE)))))</f>
        <v>solar PV</v>
      </c>
      <c r="K16158" s="65" t="b">
        <f t="shared" si="252"/>
        <v>1</v>
      </c>
    </row>
    <row r="16159" spans="2:11" ht="14.65" customHeight="1">
      <c r="B16159" s="65">
        <v>57466</v>
      </c>
      <c r="C16159" s="65" t="s">
        <v>3439</v>
      </c>
      <c r="D16159" s="65" t="s">
        <v>3590</v>
      </c>
      <c r="E16159" s="65" t="s">
        <v>3510</v>
      </c>
      <c r="F16159" s="65">
        <v>1.6</v>
      </c>
      <c r="G16159" s="65" t="s">
        <v>3497</v>
      </c>
      <c r="H16159" s="65" t="s">
        <v>3581</v>
      </c>
      <c r="I16159" s="65" t="s">
        <v>3529</v>
      </c>
      <c r="J16159" s="65" t="str">
        <f>IF(VLOOKUP(I16159,'Cross-Page Data'!$D$4:$F$48,3,FALSE)="natural gas",VLOOKUP(E16159,'Cross-Page Data'!$I$4:$J$19,2,FALSE),IF(VLOOKUP(I16159,'Cross-Page Data'!$D$4:$F$48,3,FALSE)="solar",IF(E16159="PV","solar PV","solar thermal"),IF(VLOOKUP(I16159,'Cross-Page Data'!$D$4:$F$48,3,FALSE)="wind",VLOOKUP(E16159,'Cross-Page Data'!$I$4:$J$19,2,FALSE),IF(VLOOKUP(I16159,'Cross-Page Data'!$D$4:$F$48,3,FALSE)="hydro",VLOOKUP(E16159,'Cross-Page Data'!$I$4:$J$19,2,FALSE),VLOOKUP(I16159,'Cross-Page Data'!$D$4:$F$48,3,FALSE)))))</f>
        <v>biomass</v>
      </c>
      <c r="K16159" s="65" t="b">
        <f t="shared" si="252"/>
        <v>1</v>
      </c>
    </row>
    <row r="16160" spans="2:11" ht="14.65" customHeight="1">
      <c r="B16160" s="65">
        <v>57466</v>
      </c>
      <c r="C16160" s="65" t="s">
        <v>3439</v>
      </c>
      <c r="D16160" s="65" t="s">
        <v>3590</v>
      </c>
      <c r="E16160" s="65" t="s">
        <v>3510</v>
      </c>
      <c r="F16160" s="65">
        <v>1.6</v>
      </c>
      <c r="G16160" s="65" t="s">
        <v>3497</v>
      </c>
      <c r="H16160" s="65" t="s">
        <v>3581</v>
      </c>
      <c r="I16160" s="65" t="s">
        <v>3529</v>
      </c>
      <c r="J16160" s="65" t="str">
        <f>IF(VLOOKUP(I16160,'Cross-Page Data'!$D$4:$F$48,3,FALSE)="natural gas",VLOOKUP(E16160,'Cross-Page Data'!$I$4:$J$19,2,FALSE),IF(VLOOKUP(I16160,'Cross-Page Data'!$D$4:$F$48,3,FALSE)="solar",IF(E16160="PV","solar PV","solar thermal"),IF(VLOOKUP(I16160,'Cross-Page Data'!$D$4:$F$48,3,FALSE)="wind",VLOOKUP(E16160,'Cross-Page Data'!$I$4:$J$19,2,FALSE),IF(VLOOKUP(I16160,'Cross-Page Data'!$D$4:$F$48,3,FALSE)="hydro",VLOOKUP(E16160,'Cross-Page Data'!$I$4:$J$19,2,FALSE),VLOOKUP(I16160,'Cross-Page Data'!$D$4:$F$48,3,FALSE)))))</f>
        <v>biomass</v>
      </c>
      <c r="K16160" s="65" t="b">
        <f t="shared" si="252"/>
        <v>1</v>
      </c>
    </row>
    <row r="16161" spans="2:11" ht="14.65" customHeight="1">
      <c r="B16161" s="65">
        <v>57466</v>
      </c>
      <c r="C16161" s="65" t="s">
        <v>3439</v>
      </c>
      <c r="D16161" s="65" t="s">
        <v>3590</v>
      </c>
      <c r="E16161" s="65" t="s">
        <v>3510</v>
      </c>
      <c r="F16161" s="65">
        <v>1.6</v>
      </c>
      <c r="G16161" s="65" t="s">
        <v>3497</v>
      </c>
      <c r="H16161" s="65" t="s">
        <v>3581</v>
      </c>
      <c r="I16161" s="65" t="s">
        <v>3529</v>
      </c>
      <c r="J16161" s="65" t="str">
        <f>IF(VLOOKUP(I16161,'Cross-Page Data'!$D$4:$F$48,3,FALSE)="natural gas",VLOOKUP(E16161,'Cross-Page Data'!$I$4:$J$19,2,FALSE),IF(VLOOKUP(I16161,'Cross-Page Data'!$D$4:$F$48,3,FALSE)="solar",IF(E16161="PV","solar PV","solar thermal"),IF(VLOOKUP(I16161,'Cross-Page Data'!$D$4:$F$48,3,FALSE)="wind",VLOOKUP(E16161,'Cross-Page Data'!$I$4:$J$19,2,FALSE),IF(VLOOKUP(I16161,'Cross-Page Data'!$D$4:$F$48,3,FALSE)="hydro",VLOOKUP(E16161,'Cross-Page Data'!$I$4:$J$19,2,FALSE),VLOOKUP(I16161,'Cross-Page Data'!$D$4:$F$48,3,FALSE)))))</f>
        <v>biomass</v>
      </c>
      <c r="K16161" s="65" t="b">
        <f t="shared" si="252"/>
        <v>1</v>
      </c>
    </row>
    <row r="16162" spans="2:11" ht="14.65" customHeight="1">
      <c r="B16162" s="65">
        <v>57466</v>
      </c>
      <c r="C16162" s="65" t="s">
        <v>3439</v>
      </c>
      <c r="D16162" s="65" t="s">
        <v>3590</v>
      </c>
      <c r="E16162" s="65" t="s">
        <v>3510</v>
      </c>
      <c r="F16162" s="65">
        <v>1.6</v>
      </c>
      <c r="G16162" s="65" t="s">
        <v>3497</v>
      </c>
      <c r="H16162" s="65" t="s">
        <v>3581</v>
      </c>
      <c r="I16162" s="65" t="s">
        <v>3529</v>
      </c>
      <c r="J16162" s="65" t="str">
        <f>IF(VLOOKUP(I16162,'Cross-Page Data'!$D$4:$F$48,3,FALSE)="natural gas",VLOOKUP(E16162,'Cross-Page Data'!$I$4:$J$19,2,FALSE),IF(VLOOKUP(I16162,'Cross-Page Data'!$D$4:$F$48,3,FALSE)="solar",IF(E16162="PV","solar PV","solar thermal"),IF(VLOOKUP(I16162,'Cross-Page Data'!$D$4:$F$48,3,FALSE)="wind",VLOOKUP(E16162,'Cross-Page Data'!$I$4:$J$19,2,FALSE),IF(VLOOKUP(I16162,'Cross-Page Data'!$D$4:$F$48,3,FALSE)="hydro",VLOOKUP(E16162,'Cross-Page Data'!$I$4:$J$19,2,FALSE),VLOOKUP(I16162,'Cross-Page Data'!$D$4:$F$48,3,FALSE)))))</f>
        <v>biomass</v>
      </c>
      <c r="K16162" s="65" t="b">
        <f t="shared" si="252"/>
        <v>1</v>
      </c>
    </row>
    <row r="16163" spans="2:11" ht="14.65" customHeight="1">
      <c r="B16163" s="65">
        <v>57467</v>
      </c>
      <c r="C16163" s="65" t="s">
        <v>3402</v>
      </c>
      <c r="D16163" s="65" t="s">
        <v>3592</v>
      </c>
      <c r="E16163" s="65" t="s">
        <v>3505</v>
      </c>
      <c r="F16163" s="65">
        <v>8.1999999999999993</v>
      </c>
      <c r="G16163" s="65" t="s">
        <v>3507</v>
      </c>
      <c r="H16163" s="65" t="s">
        <v>3595</v>
      </c>
      <c r="I16163" s="65" t="s">
        <v>3521</v>
      </c>
      <c r="J16163" s="65" t="str">
        <f>IF(VLOOKUP(I16163,'Cross-Page Data'!$D$4:$F$48,3,FALSE)="natural gas",VLOOKUP(E16163,'Cross-Page Data'!$I$4:$J$19,2,FALSE),IF(VLOOKUP(I16163,'Cross-Page Data'!$D$4:$F$48,3,FALSE)="solar",IF(E16163="PV","solar PV","solar thermal"),IF(VLOOKUP(I16163,'Cross-Page Data'!$D$4:$F$48,3,FALSE)="wind",VLOOKUP(E16163,'Cross-Page Data'!$I$4:$J$19,2,FALSE),IF(VLOOKUP(I16163,'Cross-Page Data'!$D$4:$F$48,3,FALSE)="hydro",VLOOKUP(E16163,'Cross-Page Data'!$I$4:$J$19,2,FALSE),VLOOKUP(I16163,'Cross-Page Data'!$D$4:$F$48,3,FALSE)))))</f>
        <v>biomass</v>
      </c>
      <c r="K16163" s="65" t="b">
        <f t="shared" si="252"/>
        <v>0</v>
      </c>
    </row>
    <row r="16164" spans="2:11" ht="14.65" customHeight="1">
      <c r="B16164" s="65">
        <v>57468</v>
      </c>
      <c r="C16164" s="65" t="s">
        <v>3413</v>
      </c>
      <c r="D16164" s="65" t="s">
        <v>3585</v>
      </c>
      <c r="E16164" s="65" t="s">
        <v>3523</v>
      </c>
      <c r="F16164" s="65">
        <v>66</v>
      </c>
      <c r="G16164" s="65" t="s">
        <v>3497</v>
      </c>
      <c r="H16164" s="65" t="s">
        <v>3581</v>
      </c>
      <c r="I16164" s="65" t="s">
        <v>3524</v>
      </c>
      <c r="J16164" s="65" t="str">
        <f>IF(VLOOKUP(I16164,'Cross-Page Data'!$D$4:$F$48,3,FALSE)="natural gas",VLOOKUP(E16164,'Cross-Page Data'!$I$4:$J$19,2,FALSE),IF(VLOOKUP(I16164,'Cross-Page Data'!$D$4:$F$48,3,FALSE)="solar",IF(E16164="PV","solar PV","solar thermal"),IF(VLOOKUP(I16164,'Cross-Page Data'!$D$4:$F$48,3,FALSE)="wind",VLOOKUP(E16164,'Cross-Page Data'!$I$4:$J$19,2,FALSE),IF(VLOOKUP(I16164,'Cross-Page Data'!$D$4:$F$48,3,FALSE)="hydro",VLOOKUP(E16164,'Cross-Page Data'!$I$4:$J$19,2,FALSE),VLOOKUP(I16164,'Cross-Page Data'!$D$4:$F$48,3,FALSE)))))</f>
        <v>onshore wind</v>
      </c>
      <c r="K16164" s="65" t="b">
        <f t="shared" si="252"/>
        <v>1</v>
      </c>
    </row>
    <row r="16165" spans="2:11" ht="14.65" customHeight="1">
      <c r="B16165" s="65">
        <v>57469</v>
      </c>
      <c r="C16165" s="65" t="s">
        <v>3413</v>
      </c>
      <c r="D16165" s="65" t="s">
        <v>3585</v>
      </c>
      <c r="E16165" s="65" t="s">
        <v>3523</v>
      </c>
      <c r="F16165" s="65">
        <v>150</v>
      </c>
      <c r="G16165" s="65" t="s">
        <v>3497</v>
      </c>
      <c r="H16165" s="65" t="s">
        <v>3581</v>
      </c>
      <c r="I16165" s="65" t="s">
        <v>3524</v>
      </c>
      <c r="J16165" s="65" t="str">
        <f>IF(VLOOKUP(I16165,'Cross-Page Data'!$D$4:$F$48,3,FALSE)="natural gas",VLOOKUP(E16165,'Cross-Page Data'!$I$4:$J$19,2,FALSE),IF(VLOOKUP(I16165,'Cross-Page Data'!$D$4:$F$48,3,FALSE)="solar",IF(E16165="PV","solar PV","solar thermal"),IF(VLOOKUP(I16165,'Cross-Page Data'!$D$4:$F$48,3,FALSE)="wind",VLOOKUP(E16165,'Cross-Page Data'!$I$4:$J$19,2,FALSE),IF(VLOOKUP(I16165,'Cross-Page Data'!$D$4:$F$48,3,FALSE)="hydro",VLOOKUP(E16165,'Cross-Page Data'!$I$4:$J$19,2,FALSE),VLOOKUP(I16165,'Cross-Page Data'!$D$4:$F$48,3,FALSE)))))</f>
        <v>onshore wind</v>
      </c>
      <c r="K16165" s="65" t="b">
        <f t="shared" si="252"/>
        <v>1</v>
      </c>
    </row>
    <row r="16166" spans="2:11" ht="14.65" customHeight="1">
      <c r="B16166" s="65">
        <v>57470</v>
      </c>
      <c r="C16166" s="65" t="s">
        <v>3441</v>
      </c>
      <c r="D16166" s="65" t="s">
        <v>3592</v>
      </c>
      <c r="E16166" s="65" t="s">
        <v>3505</v>
      </c>
      <c r="F16166" s="65">
        <v>34.200000000000003</v>
      </c>
      <c r="G16166" s="65" t="s">
        <v>3507</v>
      </c>
      <c r="H16166" s="65" t="s">
        <v>3595</v>
      </c>
      <c r="I16166" s="65" t="s">
        <v>3554</v>
      </c>
      <c r="J16166" s="65" t="str">
        <f>IF(VLOOKUP(I16166,'Cross-Page Data'!$D$4:$F$48,3,FALSE)="natural gas",VLOOKUP(E16166,'Cross-Page Data'!$I$4:$J$19,2,FALSE),IF(VLOOKUP(I16166,'Cross-Page Data'!$D$4:$F$48,3,FALSE)="solar",IF(E16166="PV","solar PV","solar thermal"),IF(VLOOKUP(I16166,'Cross-Page Data'!$D$4:$F$48,3,FALSE)="wind",VLOOKUP(E16166,'Cross-Page Data'!$I$4:$J$19,2,FALSE),IF(VLOOKUP(I16166,'Cross-Page Data'!$D$4:$F$48,3,FALSE)="hydro",VLOOKUP(E16166,'Cross-Page Data'!$I$4:$J$19,2,FALSE),VLOOKUP(I16166,'Cross-Page Data'!$D$4:$F$48,3,FALSE)))))</f>
        <v>biomass</v>
      </c>
      <c r="K16166" s="65" t="b">
        <f t="shared" si="252"/>
        <v>0</v>
      </c>
    </row>
    <row r="16167" spans="2:11" ht="14.65" customHeight="1">
      <c r="B16167" s="65">
        <v>57471</v>
      </c>
      <c r="C16167" s="65" t="s">
        <v>3432</v>
      </c>
      <c r="D16167" s="65" t="s">
        <v>3587</v>
      </c>
      <c r="E16167" s="65" t="s">
        <v>3532</v>
      </c>
      <c r="F16167" s="65">
        <v>1</v>
      </c>
      <c r="G16167" s="65" t="s">
        <v>3497</v>
      </c>
      <c r="H16167" s="65" t="s">
        <v>3581</v>
      </c>
      <c r="I16167" s="65" t="s">
        <v>3533</v>
      </c>
      <c r="J16167" s="65" t="str">
        <f>IF(VLOOKUP(I16167,'Cross-Page Data'!$D$4:$F$48,3,FALSE)="natural gas",VLOOKUP(E16167,'Cross-Page Data'!$I$4:$J$19,2,FALSE),IF(VLOOKUP(I16167,'Cross-Page Data'!$D$4:$F$48,3,FALSE)="solar",IF(E16167="PV","solar PV","solar thermal"),IF(VLOOKUP(I16167,'Cross-Page Data'!$D$4:$F$48,3,FALSE)="wind",VLOOKUP(E16167,'Cross-Page Data'!$I$4:$J$19,2,FALSE),IF(VLOOKUP(I16167,'Cross-Page Data'!$D$4:$F$48,3,FALSE)="hydro",VLOOKUP(E16167,'Cross-Page Data'!$I$4:$J$19,2,FALSE),VLOOKUP(I16167,'Cross-Page Data'!$D$4:$F$48,3,FALSE)))))</f>
        <v>solar PV</v>
      </c>
      <c r="K16167" s="65" t="b">
        <f t="shared" si="252"/>
        <v>1</v>
      </c>
    </row>
    <row r="16168" spans="2:11" ht="14.65" customHeight="1">
      <c r="B16168" s="65">
        <v>57473</v>
      </c>
      <c r="C16168" s="65" t="s">
        <v>3420</v>
      </c>
      <c r="D16168" s="65" t="s">
        <v>3587</v>
      </c>
      <c r="E16168" s="65" t="s">
        <v>3532</v>
      </c>
      <c r="F16168" s="65">
        <v>1.6</v>
      </c>
      <c r="G16168" s="65" t="s">
        <v>3497</v>
      </c>
      <c r="H16168" s="65" t="s">
        <v>3581</v>
      </c>
      <c r="I16168" s="65" t="s">
        <v>3533</v>
      </c>
      <c r="J16168" s="65" t="str">
        <f>IF(VLOOKUP(I16168,'Cross-Page Data'!$D$4:$F$48,3,FALSE)="natural gas",VLOOKUP(E16168,'Cross-Page Data'!$I$4:$J$19,2,FALSE),IF(VLOOKUP(I16168,'Cross-Page Data'!$D$4:$F$48,3,FALSE)="solar",IF(E16168="PV","solar PV","solar thermal"),IF(VLOOKUP(I16168,'Cross-Page Data'!$D$4:$F$48,3,FALSE)="wind",VLOOKUP(E16168,'Cross-Page Data'!$I$4:$J$19,2,FALSE),IF(VLOOKUP(I16168,'Cross-Page Data'!$D$4:$F$48,3,FALSE)="hydro",VLOOKUP(E16168,'Cross-Page Data'!$I$4:$J$19,2,FALSE),VLOOKUP(I16168,'Cross-Page Data'!$D$4:$F$48,3,FALSE)))))</f>
        <v>solar PV</v>
      </c>
      <c r="K16168" s="65" t="b">
        <f t="shared" si="252"/>
        <v>1</v>
      </c>
    </row>
    <row r="16169" spans="2:11" ht="14.65" customHeight="1">
      <c r="B16169" s="65">
        <v>57474</v>
      </c>
      <c r="C16169" s="65" t="s">
        <v>3444</v>
      </c>
      <c r="D16169" s="65" t="s">
        <v>3585</v>
      </c>
      <c r="E16169" s="65" t="s">
        <v>3523</v>
      </c>
      <c r="F16169" s="65">
        <v>10</v>
      </c>
      <c r="G16169" s="65" t="s">
        <v>3497</v>
      </c>
      <c r="H16169" s="65" t="s">
        <v>3581</v>
      </c>
      <c r="I16169" s="65" t="s">
        <v>3524</v>
      </c>
      <c r="J16169" s="65" t="str">
        <f>IF(VLOOKUP(I16169,'Cross-Page Data'!$D$4:$F$48,3,FALSE)="natural gas",VLOOKUP(E16169,'Cross-Page Data'!$I$4:$J$19,2,FALSE),IF(VLOOKUP(I16169,'Cross-Page Data'!$D$4:$F$48,3,FALSE)="solar",IF(E16169="PV","solar PV","solar thermal"),IF(VLOOKUP(I16169,'Cross-Page Data'!$D$4:$F$48,3,FALSE)="wind",VLOOKUP(E16169,'Cross-Page Data'!$I$4:$J$19,2,FALSE),IF(VLOOKUP(I16169,'Cross-Page Data'!$D$4:$F$48,3,FALSE)="hydro",VLOOKUP(E16169,'Cross-Page Data'!$I$4:$J$19,2,FALSE),VLOOKUP(I16169,'Cross-Page Data'!$D$4:$F$48,3,FALSE)))))</f>
        <v>onshore wind</v>
      </c>
      <c r="K16169" s="65" t="b">
        <f t="shared" si="252"/>
        <v>1</v>
      </c>
    </row>
    <row r="16170" spans="2:11" ht="14.65" customHeight="1">
      <c r="B16170" s="65">
        <v>57475</v>
      </c>
      <c r="C16170" s="65" t="s">
        <v>3405</v>
      </c>
      <c r="D16170" s="65" t="s">
        <v>3589</v>
      </c>
      <c r="E16170" s="65" t="s">
        <v>3505</v>
      </c>
      <c r="F16170" s="65">
        <v>49.9</v>
      </c>
      <c r="G16170" s="65" t="s">
        <v>3497</v>
      </c>
      <c r="H16170" s="65" t="s">
        <v>3581</v>
      </c>
      <c r="I16170" s="65" t="s">
        <v>3535</v>
      </c>
      <c r="J16170" s="65" t="str">
        <f>IF(VLOOKUP(I16170,'Cross-Page Data'!$D$4:$F$48,3,FALSE)="natural gas",VLOOKUP(E16170,'Cross-Page Data'!$I$4:$J$19,2,FALSE),IF(VLOOKUP(I16170,'Cross-Page Data'!$D$4:$F$48,3,FALSE)="solar",IF(E16170="PV","solar PV","solar thermal"),IF(VLOOKUP(I16170,'Cross-Page Data'!$D$4:$F$48,3,FALSE)="wind",VLOOKUP(E16170,'Cross-Page Data'!$I$4:$J$19,2,FALSE),IF(VLOOKUP(I16170,'Cross-Page Data'!$D$4:$F$48,3,FALSE)="hydro",VLOOKUP(E16170,'Cross-Page Data'!$I$4:$J$19,2,FALSE),VLOOKUP(I16170,'Cross-Page Data'!$D$4:$F$48,3,FALSE)))))</f>
        <v>geothermal</v>
      </c>
      <c r="K16170" s="65" t="b">
        <f t="shared" si="252"/>
        <v>1</v>
      </c>
    </row>
    <row r="16171" spans="2:11" ht="14.65" customHeight="1">
      <c r="B16171" s="65">
        <v>57476</v>
      </c>
      <c r="C16171" s="65" t="s">
        <v>3433</v>
      </c>
      <c r="D16171" s="65" t="s">
        <v>3579</v>
      </c>
      <c r="E16171" s="65" t="s">
        <v>3510</v>
      </c>
      <c r="F16171" s="65">
        <v>2</v>
      </c>
      <c r="G16171" s="65" t="s">
        <v>3497</v>
      </c>
      <c r="H16171" s="65" t="s">
        <v>3498</v>
      </c>
      <c r="I16171" s="65" t="s">
        <v>3508</v>
      </c>
      <c r="J16171" s="65" t="str">
        <f>IF(VLOOKUP(I16171,'Cross-Page Data'!$D$4:$F$48,3,FALSE)="natural gas",VLOOKUP(E16171,'Cross-Page Data'!$I$4:$J$19,2,FALSE),IF(VLOOKUP(I16171,'Cross-Page Data'!$D$4:$F$48,3,FALSE)="solar",IF(E16171="PV","solar PV","solar thermal"),IF(VLOOKUP(I16171,'Cross-Page Data'!$D$4:$F$48,3,FALSE)="wind",VLOOKUP(E16171,'Cross-Page Data'!$I$4:$J$19,2,FALSE),IF(VLOOKUP(I16171,'Cross-Page Data'!$D$4:$F$48,3,FALSE)="hydro",VLOOKUP(E16171,'Cross-Page Data'!$I$4:$J$19,2,FALSE),VLOOKUP(I16171,'Cross-Page Data'!$D$4:$F$48,3,FALSE)))))</f>
        <v>petroleum</v>
      </c>
      <c r="K16171" s="65" t="b">
        <f t="shared" si="252"/>
        <v>1</v>
      </c>
    </row>
    <row r="16172" spans="2:11" ht="14.65" customHeight="1">
      <c r="B16172" s="65">
        <v>57481</v>
      </c>
      <c r="C16172" s="65" t="s">
        <v>3447</v>
      </c>
      <c r="D16172" s="65" t="s">
        <v>3587</v>
      </c>
      <c r="E16172" s="65" t="s">
        <v>3532</v>
      </c>
      <c r="F16172" s="65">
        <v>2.2000000000000002</v>
      </c>
      <c r="G16172" s="65" t="s">
        <v>3497</v>
      </c>
      <c r="H16172" s="65" t="s">
        <v>3581</v>
      </c>
      <c r="I16172" s="65" t="s">
        <v>3533</v>
      </c>
      <c r="J16172" s="65" t="str">
        <f>IF(VLOOKUP(I16172,'Cross-Page Data'!$D$4:$F$48,3,FALSE)="natural gas",VLOOKUP(E16172,'Cross-Page Data'!$I$4:$J$19,2,FALSE),IF(VLOOKUP(I16172,'Cross-Page Data'!$D$4:$F$48,3,FALSE)="solar",IF(E16172="PV","solar PV","solar thermal"),IF(VLOOKUP(I16172,'Cross-Page Data'!$D$4:$F$48,3,FALSE)="wind",VLOOKUP(E16172,'Cross-Page Data'!$I$4:$J$19,2,FALSE),IF(VLOOKUP(I16172,'Cross-Page Data'!$D$4:$F$48,3,FALSE)="hydro",VLOOKUP(E16172,'Cross-Page Data'!$I$4:$J$19,2,FALSE),VLOOKUP(I16172,'Cross-Page Data'!$D$4:$F$48,3,FALSE)))))</f>
        <v>solar PV</v>
      </c>
      <c r="K16172" s="65" t="b">
        <f t="shared" si="252"/>
        <v>1</v>
      </c>
    </row>
    <row r="16173" spans="2:11" ht="27" customHeight="1">
      <c r="B16173" s="65">
        <v>57482</v>
      </c>
      <c r="C16173" s="65" t="s">
        <v>3405</v>
      </c>
      <c r="D16173" s="65" t="s">
        <v>3578</v>
      </c>
      <c r="E16173" s="65" t="s">
        <v>3509</v>
      </c>
      <c r="F16173" s="65">
        <v>100</v>
      </c>
      <c r="G16173" s="65" t="s">
        <v>3497</v>
      </c>
      <c r="H16173" s="65" t="s">
        <v>3581</v>
      </c>
      <c r="I16173" s="65" t="s">
        <v>3502</v>
      </c>
      <c r="J16173" s="65" t="str">
        <f>IF(VLOOKUP(I16173,'Cross-Page Data'!$D$4:$F$48,3,FALSE)="natural gas",VLOOKUP(E16173,'Cross-Page Data'!$I$4:$J$19,2,FALSE),IF(VLOOKUP(I16173,'Cross-Page Data'!$D$4:$F$48,3,FALSE)="solar",IF(E16173="PV","solar PV","solar thermal"),IF(VLOOKUP(I16173,'Cross-Page Data'!$D$4:$F$48,3,FALSE)="wind",VLOOKUP(E16173,'Cross-Page Data'!$I$4:$J$19,2,FALSE),IF(VLOOKUP(I16173,'Cross-Page Data'!$D$4:$F$48,3,FALSE)="hydro",VLOOKUP(E16173,'Cross-Page Data'!$I$4:$J$19,2,FALSE),VLOOKUP(I16173,'Cross-Page Data'!$D$4:$F$48,3,FALSE)))))</f>
        <v>natural gas peaker</v>
      </c>
      <c r="K16173" s="65" t="b">
        <f t="shared" si="252"/>
        <v>1</v>
      </c>
    </row>
    <row r="16174" spans="2:11" ht="27" customHeight="1">
      <c r="B16174" s="65">
        <v>57482</v>
      </c>
      <c r="C16174" s="65" t="s">
        <v>3405</v>
      </c>
      <c r="D16174" s="65" t="s">
        <v>3578</v>
      </c>
      <c r="E16174" s="65" t="s">
        <v>3509</v>
      </c>
      <c r="F16174" s="65">
        <v>100</v>
      </c>
      <c r="G16174" s="65" t="s">
        <v>3497</v>
      </c>
      <c r="H16174" s="65" t="s">
        <v>3581</v>
      </c>
      <c r="I16174" s="65" t="s">
        <v>3502</v>
      </c>
      <c r="J16174" s="65" t="str">
        <f>IF(VLOOKUP(I16174,'Cross-Page Data'!$D$4:$F$48,3,FALSE)="natural gas",VLOOKUP(E16174,'Cross-Page Data'!$I$4:$J$19,2,FALSE),IF(VLOOKUP(I16174,'Cross-Page Data'!$D$4:$F$48,3,FALSE)="solar",IF(E16174="PV","solar PV","solar thermal"),IF(VLOOKUP(I16174,'Cross-Page Data'!$D$4:$F$48,3,FALSE)="wind",VLOOKUP(E16174,'Cross-Page Data'!$I$4:$J$19,2,FALSE),IF(VLOOKUP(I16174,'Cross-Page Data'!$D$4:$F$48,3,FALSE)="hydro",VLOOKUP(E16174,'Cross-Page Data'!$I$4:$J$19,2,FALSE),VLOOKUP(I16174,'Cross-Page Data'!$D$4:$F$48,3,FALSE)))))</f>
        <v>natural gas peaker</v>
      </c>
      <c r="K16174" s="65" t="b">
        <f t="shared" si="252"/>
        <v>1</v>
      </c>
    </row>
    <row r="16175" spans="2:11" ht="14.65" customHeight="1">
      <c r="B16175" s="65">
        <v>57482</v>
      </c>
      <c r="C16175" s="65" t="s">
        <v>3405</v>
      </c>
      <c r="D16175" s="65" t="s">
        <v>3578</v>
      </c>
      <c r="E16175" s="65" t="s">
        <v>3509</v>
      </c>
      <c r="F16175" s="65">
        <v>100</v>
      </c>
      <c r="G16175" s="65" t="s">
        <v>3497</v>
      </c>
      <c r="H16175" s="65" t="s">
        <v>3581</v>
      </c>
      <c r="I16175" s="65" t="s">
        <v>3502</v>
      </c>
      <c r="J16175" s="65" t="str">
        <f>IF(VLOOKUP(I16175,'Cross-Page Data'!$D$4:$F$48,3,FALSE)="natural gas",VLOOKUP(E16175,'Cross-Page Data'!$I$4:$J$19,2,FALSE),IF(VLOOKUP(I16175,'Cross-Page Data'!$D$4:$F$48,3,FALSE)="solar",IF(E16175="PV","solar PV","solar thermal"),IF(VLOOKUP(I16175,'Cross-Page Data'!$D$4:$F$48,3,FALSE)="wind",VLOOKUP(E16175,'Cross-Page Data'!$I$4:$J$19,2,FALSE),IF(VLOOKUP(I16175,'Cross-Page Data'!$D$4:$F$48,3,FALSE)="hydro",VLOOKUP(E16175,'Cross-Page Data'!$I$4:$J$19,2,FALSE),VLOOKUP(I16175,'Cross-Page Data'!$D$4:$F$48,3,FALSE)))))</f>
        <v>natural gas peaker</v>
      </c>
      <c r="K16175" s="65" t="b">
        <f t="shared" si="252"/>
        <v>1</v>
      </c>
    </row>
    <row r="16176" spans="2:11" ht="14.65" customHeight="1">
      <c r="B16176" s="65">
        <v>57482</v>
      </c>
      <c r="C16176" s="65" t="s">
        <v>3405</v>
      </c>
      <c r="D16176" s="65" t="s">
        <v>3578</v>
      </c>
      <c r="E16176" s="65" t="s">
        <v>3509</v>
      </c>
      <c r="F16176" s="65">
        <v>100</v>
      </c>
      <c r="G16176" s="65" t="s">
        <v>3497</v>
      </c>
      <c r="H16176" s="65" t="s">
        <v>3581</v>
      </c>
      <c r="I16176" s="65" t="s">
        <v>3502</v>
      </c>
      <c r="J16176" s="65" t="str">
        <f>IF(VLOOKUP(I16176,'Cross-Page Data'!$D$4:$F$48,3,FALSE)="natural gas",VLOOKUP(E16176,'Cross-Page Data'!$I$4:$J$19,2,FALSE),IF(VLOOKUP(I16176,'Cross-Page Data'!$D$4:$F$48,3,FALSE)="solar",IF(E16176="PV","solar PV","solar thermal"),IF(VLOOKUP(I16176,'Cross-Page Data'!$D$4:$F$48,3,FALSE)="wind",VLOOKUP(E16176,'Cross-Page Data'!$I$4:$J$19,2,FALSE),IF(VLOOKUP(I16176,'Cross-Page Data'!$D$4:$F$48,3,FALSE)="hydro",VLOOKUP(E16176,'Cross-Page Data'!$I$4:$J$19,2,FALSE),VLOOKUP(I16176,'Cross-Page Data'!$D$4:$F$48,3,FALSE)))))</f>
        <v>natural gas peaker</v>
      </c>
      <c r="K16176" s="65" t="b">
        <f t="shared" si="252"/>
        <v>1</v>
      </c>
    </row>
    <row r="16177" spans="2:11" ht="14.65" customHeight="1">
      <c r="B16177" s="65">
        <v>57482</v>
      </c>
      <c r="C16177" s="65" t="s">
        <v>3405</v>
      </c>
      <c r="D16177" s="65" t="s">
        <v>3578</v>
      </c>
      <c r="E16177" s="65" t="s">
        <v>3509</v>
      </c>
      <c r="F16177" s="65">
        <v>100</v>
      </c>
      <c r="G16177" s="65" t="s">
        <v>3497</v>
      </c>
      <c r="H16177" s="65" t="s">
        <v>3581</v>
      </c>
      <c r="I16177" s="65" t="s">
        <v>3502</v>
      </c>
      <c r="J16177" s="65" t="str">
        <f>IF(VLOOKUP(I16177,'Cross-Page Data'!$D$4:$F$48,3,FALSE)="natural gas",VLOOKUP(E16177,'Cross-Page Data'!$I$4:$J$19,2,FALSE),IF(VLOOKUP(I16177,'Cross-Page Data'!$D$4:$F$48,3,FALSE)="solar",IF(E16177="PV","solar PV","solar thermal"),IF(VLOOKUP(I16177,'Cross-Page Data'!$D$4:$F$48,3,FALSE)="wind",VLOOKUP(E16177,'Cross-Page Data'!$I$4:$J$19,2,FALSE),IF(VLOOKUP(I16177,'Cross-Page Data'!$D$4:$F$48,3,FALSE)="hydro",VLOOKUP(E16177,'Cross-Page Data'!$I$4:$J$19,2,FALSE),VLOOKUP(I16177,'Cross-Page Data'!$D$4:$F$48,3,FALSE)))))</f>
        <v>natural gas peaker</v>
      </c>
      <c r="K16177" s="65" t="b">
        <f t="shared" si="252"/>
        <v>1</v>
      </c>
    </row>
    <row r="16178" spans="2:11" ht="14.65" customHeight="1">
      <c r="B16178" s="65">
        <v>57482</v>
      </c>
      <c r="C16178" s="65" t="s">
        <v>3405</v>
      </c>
      <c r="D16178" s="65" t="s">
        <v>3578</v>
      </c>
      <c r="E16178" s="65" t="s">
        <v>3509</v>
      </c>
      <c r="F16178" s="65">
        <v>100</v>
      </c>
      <c r="G16178" s="65" t="s">
        <v>3497</v>
      </c>
      <c r="H16178" s="65" t="s">
        <v>3581</v>
      </c>
      <c r="I16178" s="65" t="s">
        <v>3502</v>
      </c>
      <c r="J16178" s="65" t="str">
        <f>IF(VLOOKUP(I16178,'Cross-Page Data'!$D$4:$F$48,3,FALSE)="natural gas",VLOOKUP(E16178,'Cross-Page Data'!$I$4:$J$19,2,FALSE),IF(VLOOKUP(I16178,'Cross-Page Data'!$D$4:$F$48,3,FALSE)="solar",IF(E16178="PV","solar PV","solar thermal"),IF(VLOOKUP(I16178,'Cross-Page Data'!$D$4:$F$48,3,FALSE)="wind",VLOOKUP(E16178,'Cross-Page Data'!$I$4:$J$19,2,FALSE),IF(VLOOKUP(I16178,'Cross-Page Data'!$D$4:$F$48,3,FALSE)="hydro",VLOOKUP(E16178,'Cross-Page Data'!$I$4:$J$19,2,FALSE),VLOOKUP(I16178,'Cross-Page Data'!$D$4:$F$48,3,FALSE)))))</f>
        <v>natural gas peaker</v>
      </c>
      <c r="K16178" s="65" t="b">
        <f t="shared" si="252"/>
        <v>1</v>
      </c>
    </row>
    <row r="16179" spans="2:11" ht="14.65" customHeight="1">
      <c r="B16179" s="65">
        <v>57482</v>
      </c>
      <c r="C16179" s="65" t="s">
        <v>3405</v>
      </c>
      <c r="D16179" s="65" t="s">
        <v>3578</v>
      </c>
      <c r="E16179" s="65" t="s">
        <v>3509</v>
      </c>
      <c r="F16179" s="65">
        <v>100</v>
      </c>
      <c r="G16179" s="65" t="s">
        <v>3497</v>
      </c>
      <c r="H16179" s="65" t="s">
        <v>3581</v>
      </c>
      <c r="I16179" s="65" t="s">
        <v>3502</v>
      </c>
      <c r="J16179" s="65" t="str">
        <f>IF(VLOOKUP(I16179,'Cross-Page Data'!$D$4:$F$48,3,FALSE)="natural gas",VLOOKUP(E16179,'Cross-Page Data'!$I$4:$J$19,2,FALSE),IF(VLOOKUP(I16179,'Cross-Page Data'!$D$4:$F$48,3,FALSE)="solar",IF(E16179="PV","solar PV","solar thermal"),IF(VLOOKUP(I16179,'Cross-Page Data'!$D$4:$F$48,3,FALSE)="wind",VLOOKUP(E16179,'Cross-Page Data'!$I$4:$J$19,2,FALSE),IF(VLOOKUP(I16179,'Cross-Page Data'!$D$4:$F$48,3,FALSE)="hydro",VLOOKUP(E16179,'Cross-Page Data'!$I$4:$J$19,2,FALSE),VLOOKUP(I16179,'Cross-Page Data'!$D$4:$F$48,3,FALSE)))))</f>
        <v>natural gas peaker</v>
      </c>
      <c r="K16179" s="65" t="b">
        <f t="shared" si="252"/>
        <v>1</v>
      </c>
    </row>
    <row r="16180" spans="2:11" ht="14.65" customHeight="1">
      <c r="B16180" s="65">
        <v>57482</v>
      </c>
      <c r="C16180" s="65" t="s">
        <v>3405</v>
      </c>
      <c r="D16180" s="65" t="s">
        <v>3578</v>
      </c>
      <c r="E16180" s="65" t="s">
        <v>3509</v>
      </c>
      <c r="F16180" s="65">
        <v>100</v>
      </c>
      <c r="G16180" s="65" t="s">
        <v>3497</v>
      </c>
      <c r="H16180" s="65" t="s">
        <v>3581</v>
      </c>
      <c r="I16180" s="65" t="s">
        <v>3502</v>
      </c>
      <c r="J16180" s="65" t="str">
        <f>IF(VLOOKUP(I16180,'Cross-Page Data'!$D$4:$F$48,3,FALSE)="natural gas",VLOOKUP(E16180,'Cross-Page Data'!$I$4:$J$19,2,FALSE),IF(VLOOKUP(I16180,'Cross-Page Data'!$D$4:$F$48,3,FALSE)="solar",IF(E16180="PV","solar PV","solar thermal"),IF(VLOOKUP(I16180,'Cross-Page Data'!$D$4:$F$48,3,FALSE)="wind",VLOOKUP(E16180,'Cross-Page Data'!$I$4:$J$19,2,FALSE),IF(VLOOKUP(I16180,'Cross-Page Data'!$D$4:$F$48,3,FALSE)="hydro",VLOOKUP(E16180,'Cross-Page Data'!$I$4:$J$19,2,FALSE),VLOOKUP(I16180,'Cross-Page Data'!$D$4:$F$48,3,FALSE)))))</f>
        <v>natural gas peaker</v>
      </c>
      <c r="K16180" s="65" t="b">
        <f t="shared" si="252"/>
        <v>1</v>
      </c>
    </row>
    <row r="16181" spans="2:11" ht="14.65" customHeight="1">
      <c r="B16181" s="65">
        <v>57483</v>
      </c>
      <c r="C16181" s="65" t="s">
        <v>3405</v>
      </c>
      <c r="D16181" s="65" t="s">
        <v>3578</v>
      </c>
      <c r="E16181" s="65" t="s">
        <v>3509</v>
      </c>
      <c r="F16181" s="65">
        <v>49.9</v>
      </c>
      <c r="G16181" s="65" t="s">
        <v>3497</v>
      </c>
      <c r="H16181" s="65" t="s">
        <v>3581</v>
      </c>
      <c r="I16181" s="65" t="s">
        <v>3502</v>
      </c>
      <c r="J16181" s="65" t="str">
        <f>IF(VLOOKUP(I16181,'Cross-Page Data'!$D$4:$F$48,3,FALSE)="natural gas",VLOOKUP(E16181,'Cross-Page Data'!$I$4:$J$19,2,FALSE),IF(VLOOKUP(I16181,'Cross-Page Data'!$D$4:$F$48,3,FALSE)="solar",IF(E16181="PV","solar PV","solar thermal"),IF(VLOOKUP(I16181,'Cross-Page Data'!$D$4:$F$48,3,FALSE)="wind",VLOOKUP(E16181,'Cross-Page Data'!$I$4:$J$19,2,FALSE),IF(VLOOKUP(I16181,'Cross-Page Data'!$D$4:$F$48,3,FALSE)="hydro",VLOOKUP(E16181,'Cross-Page Data'!$I$4:$J$19,2,FALSE),VLOOKUP(I16181,'Cross-Page Data'!$D$4:$F$48,3,FALSE)))))</f>
        <v>natural gas peaker</v>
      </c>
      <c r="K16181" s="65" t="b">
        <f t="shared" si="252"/>
        <v>1</v>
      </c>
    </row>
    <row r="16182" spans="2:11" ht="14.65" customHeight="1">
      <c r="B16182" s="65">
        <v>57483</v>
      </c>
      <c r="C16182" s="65" t="s">
        <v>3405</v>
      </c>
      <c r="D16182" s="65" t="s">
        <v>3578</v>
      </c>
      <c r="E16182" s="65" t="s">
        <v>3509</v>
      </c>
      <c r="F16182" s="65">
        <v>49.9</v>
      </c>
      <c r="G16182" s="65" t="s">
        <v>3497</v>
      </c>
      <c r="H16182" s="65" t="s">
        <v>3581</v>
      </c>
      <c r="I16182" s="65" t="s">
        <v>3502</v>
      </c>
      <c r="J16182" s="65" t="str">
        <f>IF(VLOOKUP(I16182,'Cross-Page Data'!$D$4:$F$48,3,FALSE)="natural gas",VLOOKUP(E16182,'Cross-Page Data'!$I$4:$J$19,2,FALSE),IF(VLOOKUP(I16182,'Cross-Page Data'!$D$4:$F$48,3,FALSE)="solar",IF(E16182="PV","solar PV","solar thermal"),IF(VLOOKUP(I16182,'Cross-Page Data'!$D$4:$F$48,3,FALSE)="wind",VLOOKUP(E16182,'Cross-Page Data'!$I$4:$J$19,2,FALSE),IF(VLOOKUP(I16182,'Cross-Page Data'!$D$4:$F$48,3,FALSE)="hydro",VLOOKUP(E16182,'Cross-Page Data'!$I$4:$J$19,2,FALSE),VLOOKUP(I16182,'Cross-Page Data'!$D$4:$F$48,3,FALSE)))))</f>
        <v>natural gas peaker</v>
      </c>
      <c r="K16182" s="65" t="b">
        <f t="shared" si="252"/>
        <v>1</v>
      </c>
    </row>
    <row r="16183" spans="2:11" ht="14.65" customHeight="1">
      <c r="B16183" s="65">
        <v>57483</v>
      </c>
      <c r="C16183" s="65" t="s">
        <v>3405</v>
      </c>
      <c r="D16183" s="65" t="s">
        <v>3578</v>
      </c>
      <c r="E16183" s="65" t="s">
        <v>3509</v>
      </c>
      <c r="F16183" s="65">
        <v>49.9</v>
      </c>
      <c r="G16183" s="65" t="s">
        <v>3497</v>
      </c>
      <c r="H16183" s="65" t="s">
        <v>3581</v>
      </c>
      <c r="I16183" s="65" t="s">
        <v>3502</v>
      </c>
      <c r="J16183" s="65" t="str">
        <f>IF(VLOOKUP(I16183,'Cross-Page Data'!$D$4:$F$48,3,FALSE)="natural gas",VLOOKUP(E16183,'Cross-Page Data'!$I$4:$J$19,2,FALSE),IF(VLOOKUP(I16183,'Cross-Page Data'!$D$4:$F$48,3,FALSE)="solar",IF(E16183="PV","solar PV","solar thermal"),IF(VLOOKUP(I16183,'Cross-Page Data'!$D$4:$F$48,3,FALSE)="wind",VLOOKUP(E16183,'Cross-Page Data'!$I$4:$J$19,2,FALSE),IF(VLOOKUP(I16183,'Cross-Page Data'!$D$4:$F$48,3,FALSE)="hydro",VLOOKUP(E16183,'Cross-Page Data'!$I$4:$J$19,2,FALSE),VLOOKUP(I16183,'Cross-Page Data'!$D$4:$F$48,3,FALSE)))))</f>
        <v>natural gas peaker</v>
      </c>
      <c r="K16183" s="65" t="b">
        <f t="shared" si="252"/>
        <v>1</v>
      </c>
    </row>
    <row r="16184" spans="2:11" ht="14.65" customHeight="1">
      <c r="B16184" s="65">
        <v>57483</v>
      </c>
      <c r="C16184" s="65" t="s">
        <v>3405</v>
      </c>
      <c r="D16184" s="65" t="s">
        <v>3578</v>
      </c>
      <c r="E16184" s="65" t="s">
        <v>3509</v>
      </c>
      <c r="F16184" s="65">
        <v>49.9</v>
      </c>
      <c r="G16184" s="65" t="s">
        <v>3497</v>
      </c>
      <c r="H16184" s="65" t="s">
        <v>3581</v>
      </c>
      <c r="I16184" s="65" t="s">
        <v>3502</v>
      </c>
      <c r="J16184" s="65" t="str">
        <f>IF(VLOOKUP(I16184,'Cross-Page Data'!$D$4:$F$48,3,FALSE)="natural gas",VLOOKUP(E16184,'Cross-Page Data'!$I$4:$J$19,2,FALSE),IF(VLOOKUP(I16184,'Cross-Page Data'!$D$4:$F$48,3,FALSE)="solar",IF(E16184="PV","solar PV","solar thermal"),IF(VLOOKUP(I16184,'Cross-Page Data'!$D$4:$F$48,3,FALSE)="wind",VLOOKUP(E16184,'Cross-Page Data'!$I$4:$J$19,2,FALSE),IF(VLOOKUP(I16184,'Cross-Page Data'!$D$4:$F$48,3,FALSE)="hydro",VLOOKUP(E16184,'Cross-Page Data'!$I$4:$J$19,2,FALSE),VLOOKUP(I16184,'Cross-Page Data'!$D$4:$F$48,3,FALSE)))))</f>
        <v>natural gas peaker</v>
      </c>
      <c r="K16184" s="65" t="b">
        <f t="shared" si="252"/>
        <v>1</v>
      </c>
    </row>
    <row r="16185" spans="2:11" ht="14.65" customHeight="1">
      <c r="B16185" s="65">
        <v>57484</v>
      </c>
      <c r="C16185" s="65" t="s">
        <v>3405</v>
      </c>
      <c r="D16185" s="65" t="s">
        <v>3585</v>
      </c>
      <c r="E16185" s="65" t="s">
        <v>3523</v>
      </c>
      <c r="F16185" s="65">
        <v>189</v>
      </c>
      <c r="G16185" s="65" t="s">
        <v>3497</v>
      </c>
      <c r="H16185" s="65" t="s">
        <v>3581</v>
      </c>
      <c r="I16185" s="65" t="s">
        <v>3524</v>
      </c>
      <c r="J16185" s="65" t="str">
        <f>IF(VLOOKUP(I16185,'Cross-Page Data'!$D$4:$F$48,3,FALSE)="natural gas",VLOOKUP(E16185,'Cross-Page Data'!$I$4:$J$19,2,FALSE),IF(VLOOKUP(I16185,'Cross-Page Data'!$D$4:$F$48,3,FALSE)="solar",IF(E16185="PV","solar PV","solar thermal"),IF(VLOOKUP(I16185,'Cross-Page Data'!$D$4:$F$48,3,FALSE)="wind",VLOOKUP(E16185,'Cross-Page Data'!$I$4:$J$19,2,FALSE),IF(VLOOKUP(I16185,'Cross-Page Data'!$D$4:$F$48,3,FALSE)="hydro",VLOOKUP(E16185,'Cross-Page Data'!$I$4:$J$19,2,FALSE),VLOOKUP(I16185,'Cross-Page Data'!$D$4:$F$48,3,FALSE)))))</f>
        <v>onshore wind</v>
      </c>
      <c r="K16185" s="65" t="b">
        <f t="shared" si="252"/>
        <v>1</v>
      </c>
    </row>
    <row r="16186" spans="2:11" ht="14.65" customHeight="1">
      <c r="B16186" s="65">
        <v>57485</v>
      </c>
      <c r="C16186" s="65" t="s">
        <v>3432</v>
      </c>
      <c r="D16186" s="65" t="s">
        <v>3587</v>
      </c>
      <c r="E16186" s="65" t="s">
        <v>3532</v>
      </c>
      <c r="F16186" s="65">
        <v>7.9</v>
      </c>
      <c r="G16186" s="65" t="s">
        <v>3497</v>
      </c>
      <c r="H16186" s="65" t="s">
        <v>3581</v>
      </c>
      <c r="I16186" s="65" t="s">
        <v>3533</v>
      </c>
      <c r="J16186" s="65" t="str">
        <f>IF(VLOOKUP(I16186,'Cross-Page Data'!$D$4:$F$48,3,FALSE)="natural gas",VLOOKUP(E16186,'Cross-Page Data'!$I$4:$J$19,2,FALSE),IF(VLOOKUP(I16186,'Cross-Page Data'!$D$4:$F$48,3,FALSE)="solar",IF(E16186="PV","solar PV","solar thermal"),IF(VLOOKUP(I16186,'Cross-Page Data'!$D$4:$F$48,3,FALSE)="wind",VLOOKUP(E16186,'Cross-Page Data'!$I$4:$J$19,2,FALSE),IF(VLOOKUP(I16186,'Cross-Page Data'!$D$4:$F$48,3,FALSE)="hydro",VLOOKUP(E16186,'Cross-Page Data'!$I$4:$J$19,2,FALSE),VLOOKUP(I16186,'Cross-Page Data'!$D$4:$F$48,3,FALSE)))))</f>
        <v>solar PV</v>
      </c>
      <c r="K16186" s="65" t="b">
        <f t="shared" si="252"/>
        <v>1</v>
      </c>
    </row>
    <row r="16187" spans="2:11" ht="14.65" customHeight="1">
      <c r="B16187" s="65">
        <v>57486</v>
      </c>
      <c r="C16187" s="65" t="s">
        <v>3432</v>
      </c>
      <c r="D16187" s="65" t="s">
        <v>3587</v>
      </c>
      <c r="E16187" s="65" t="s">
        <v>3532</v>
      </c>
      <c r="F16187" s="65">
        <v>3</v>
      </c>
      <c r="G16187" s="65" t="s">
        <v>3497</v>
      </c>
      <c r="H16187" s="65" t="s">
        <v>3581</v>
      </c>
      <c r="I16187" s="65" t="s">
        <v>3533</v>
      </c>
      <c r="J16187" s="65" t="str">
        <f>IF(VLOOKUP(I16187,'Cross-Page Data'!$D$4:$F$48,3,FALSE)="natural gas",VLOOKUP(E16187,'Cross-Page Data'!$I$4:$J$19,2,FALSE),IF(VLOOKUP(I16187,'Cross-Page Data'!$D$4:$F$48,3,FALSE)="solar",IF(E16187="PV","solar PV","solar thermal"),IF(VLOOKUP(I16187,'Cross-Page Data'!$D$4:$F$48,3,FALSE)="wind",VLOOKUP(E16187,'Cross-Page Data'!$I$4:$J$19,2,FALSE),IF(VLOOKUP(I16187,'Cross-Page Data'!$D$4:$F$48,3,FALSE)="hydro",VLOOKUP(E16187,'Cross-Page Data'!$I$4:$J$19,2,FALSE),VLOOKUP(I16187,'Cross-Page Data'!$D$4:$F$48,3,FALSE)))))</f>
        <v>solar PV</v>
      </c>
      <c r="K16187" s="65" t="b">
        <f t="shared" si="252"/>
        <v>1</v>
      </c>
    </row>
    <row r="16188" spans="2:11" ht="14.65" customHeight="1">
      <c r="B16188" s="65">
        <v>57487</v>
      </c>
      <c r="C16188" s="65" t="s">
        <v>3432</v>
      </c>
      <c r="D16188" s="65" t="s">
        <v>3587</v>
      </c>
      <c r="E16188" s="65" t="s">
        <v>3532</v>
      </c>
      <c r="F16188" s="65">
        <v>3</v>
      </c>
      <c r="G16188" s="65" t="s">
        <v>3497</v>
      </c>
      <c r="H16188" s="65" t="s">
        <v>3581</v>
      </c>
      <c r="I16188" s="65" t="s">
        <v>3533</v>
      </c>
      <c r="J16188" s="65" t="str">
        <f>IF(VLOOKUP(I16188,'Cross-Page Data'!$D$4:$F$48,3,FALSE)="natural gas",VLOOKUP(E16188,'Cross-Page Data'!$I$4:$J$19,2,FALSE),IF(VLOOKUP(I16188,'Cross-Page Data'!$D$4:$F$48,3,FALSE)="solar",IF(E16188="PV","solar PV","solar thermal"),IF(VLOOKUP(I16188,'Cross-Page Data'!$D$4:$F$48,3,FALSE)="wind",VLOOKUP(E16188,'Cross-Page Data'!$I$4:$J$19,2,FALSE),IF(VLOOKUP(I16188,'Cross-Page Data'!$D$4:$F$48,3,FALSE)="hydro",VLOOKUP(E16188,'Cross-Page Data'!$I$4:$J$19,2,FALSE),VLOOKUP(I16188,'Cross-Page Data'!$D$4:$F$48,3,FALSE)))))</f>
        <v>solar PV</v>
      </c>
      <c r="K16188" s="65" t="b">
        <f t="shared" si="252"/>
        <v>1</v>
      </c>
    </row>
    <row r="16189" spans="2:11" ht="14.65" customHeight="1">
      <c r="B16189" s="65">
        <v>57488</v>
      </c>
      <c r="C16189" s="65" t="s">
        <v>3432</v>
      </c>
      <c r="D16189" s="65" t="s">
        <v>3587</v>
      </c>
      <c r="E16189" s="65" t="s">
        <v>3532</v>
      </c>
      <c r="F16189" s="65">
        <v>2</v>
      </c>
      <c r="G16189" s="65" t="s">
        <v>3497</v>
      </c>
      <c r="H16189" s="65" t="s">
        <v>3581</v>
      </c>
      <c r="I16189" s="65" t="s">
        <v>3533</v>
      </c>
      <c r="J16189" s="65" t="str">
        <f>IF(VLOOKUP(I16189,'Cross-Page Data'!$D$4:$F$48,3,FALSE)="natural gas",VLOOKUP(E16189,'Cross-Page Data'!$I$4:$J$19,2,FALSE),IF(VLOOKUP(I16189,'Cross-Page Data'!$D$4:$F$48,3,FALSE)="solar",IF(E16189="PV","solar PV","solar thermal"),IF(VLOOKUP(I16189,'Cross-Page Data'!$D$4:$F$48,3,FALSE)="wind",VLOOKUP(E16189,'Cross-Page Data'!$I$4:$J$19,2,FALSE),IF(VLOOKUP(I16189,'Cross-Page Data'!$D$4:$F$48,3,FALSE)="hydro",VLOOKUP(E16189,'Cross-Page Data'!$I$4:$J$19,2,FALSE),VLOOKUP(I16189,'Cross-Page Data'!$D$4:$F$48,3,FALSE)))))</f>
        <v>solar PV</v>
      </c>
      <c r="K16189" s="65" t="b">
        <f t="shared" si="252"/>
        <v>1</v>
      </c>
    </row>
    <row r="16190" spans="2:11" ht="14.65" customHeight="1">
      <c r="B16190" s="65">
        <v>57489</v>
      </c>
      <c r="C16190" s="65" t="s">
        <v>3417</v>
      </c>
      <c r="D16190" s="65" t="s">
        <v>3590</v>
      </c>
      <c r="E16190" s="65" t="s">
        <v>3510</v>
      </c>
      <c r="F16190" s="65">
        <v>1.5</v>
      </c>
      <c r="G16190" s="65" t="s">
        <v>3497</v>
      </c>
      <c r="H16190" s="65" t="s">
        <v>3581</v>
      </c>
      <c r="I16190" s="65" t="s">
        <v>3529</v>
      </c>
      <c r="J16190" s="65" t="str">
        <f>IF(VLOOKUP(I16190,'Cross-Page Data'!$D$4:$F$48,3,FALSE)="natural gas",VLOOKUP(E16190,'Cross-Page Data'!$I$4:$J$19,2,FALSE),IF(VLOOKUP(I16190,'Cross-Page Data'!$D$4:$F$48,3,FALSE)="solar",IF(E16190="PV","solar PV","solar thermal"),IF(VLOOKUP(I16190,'Cross-Page Data'!$D$4:$F$48,3,FALSE)="wind",VLOOKUP(E16190,'Cross-Page Data'!$I$4:$J$19,2,FALSE),IF(VLOOKUP(I16190,'Cross-Page Data'!$D$4:$F$48,3,FALSE)="hydro",VLOOKUP(E16190,'Cross-Page Data'!$I$4:$J$19,2,FALSE),VLOOKUP(I16190,'Cross-Page Data'!$D$4:$F$48,3,FALSE)))))</f>
        <v>biomass</v>
      </c>
      <c r="K16190" s="65" t="b">
        <f t="shared" si="252"/>
        <v>1</v>
      </c>
    </row>
    <row r="16191" spans="2:11" ht="14.65" customHeight="1">
      <c r="B16191" s="65">
        <v>57489</v>
      </c>
      <c r="C16191" s="65" t="s">
        <v>3417</v>
      </c>
      <c r="D16191" s="65" t="s">
        <v>3590</v>
      </c>
      <c r="E16191" s="65" t="s">
        <v>3510</v>
      </c>
      <c r="F16191" s="65">
        <v>1.9</v>
      </c>
      <c r="G16191" s="65" t="s">
        <v>3497</v>
      </c>
      <c r="H16191" s="65" t="s">
        <v>3581</v>
      </c>
      <c r="I16191" s="65" t="s">
        <v>3529</v>
      </c>
      <c r="J16191" s="65" t="str">
        <f>IF(VLOOKUP(I16191,'Cross-Page Data'!$D$4:$F$48,3,FALSE)="natural gas",VLOOKUP(E16191,'Cross-Page Data'!$I$4:$J$19,2,FALSE),IF(VLOOKUP(I16191,'Cross-Page Data'!$D$4:$F$48,3,FALSE)="solar",IF(E16191="PV","solar PV","solar thermal"),IF(VLOOKUP(I16191,'Cross-Page Data'!$D$4:$F$48,3,FALSE)="wind",VLOOKUP(E16191,'Cross-Page Data'!$I$4:$J$19,2,FALSE),IF(VLOOKUP(I16191,'Cross-Page Data'!$D$4:$F$48,3,FALSE)="hydro",VLOOKUP(E16191,'Cross-Page Data'!$I$4:$J$19,2,FALSE),VLOOKUP(I16191,'Cross-Page Data'!$D$4:$F$48,3,FALSE)))))</f>
        <v>biomass</v>
      </c>
      <c r="K16191" s="65" t="b">
        <f t="shared" si="252"/>
        <v>1</v>
      </c>
    </row>
    <row r="16192" spans="2:11" ht="14.65" customHeight="1">
      <c r="B16192" s="65">
        <v>57490</v>
      </c>
      <c r="C16192" s="65" t="s">
        <v>3405</v>
      </c>
      <c r="D16192" s="65" t="s">
        <v>3587</v>
      </c>
      <c r="E16192" s="65" t="s">
        <v>3532</v>
      </c>
      <c r="F16192" s="65">
        <v>128.9</v>
      </c>
      <c r="G16192" s="65" t="s">
        <v>3497</v>
      </c>
      <c r="H16192" s="65" t="s">
        <v>3581</v>
      </c>
      <c r="I16192" s="65" t="s">
        <v>3533</v>
      </c>
      <c r="J16192" s="65" t="str">
        <f>IF(VLOOKUP(I16192,'Cross-Page Data'!$D$4:$F$48,3,FALSE)="natural gas",VLOOKUP(E16192,'Cross-Page Data'!$I$4:$J$19,2,FALSE),IF(VLOOKUP(I16192,'Cross-Page Data'!$D$4:$F$48,3,FALSE)="solar",IF(E16192="PV","solar PV","solar thermal"),IF(VLOOKUP(I16192,'Cross-Page Data'!$D$4:$F$48,3,FALSE)="wind",VLOOKUP(E16192,'Cross-Page Data'!$I$4:$J$19,2,FALSE),IF(VLOOKUP(I16192,'Cross-Page Data'!$D$4:$F$48,3,FALSE)="hydro",VLOOKUP(E16192,'Cross-Page Data'!$I$4:$J$19,2,FALSE),VLOOKUP(I16192,'Cross-Page Data'!$D$4:$F$48,3,FALSE)))))</f>
        <v>solar PV</v>
      </c>
      <c r="K16192" s="65" t="b">
        <f t="shared" si="252"/>
        <v>1</v>
      </c>
    </row>
    <row r="16193" spans="2:11" ht="14.65" customHeight="1">
      <c r="B16193" s="65">
        <v>57491</v>
      </c>
      <c r="C16193" s="65" t="s">
        <v>3405</v>
      </c>
      <c r="D16193" s="65" t="s">
        <v>3587</v>
      </c>
      <c r="E16193" s="65" t="s">
        <v>3532</v>
      </c>
      <c r="F16193" s="65">
        <v>148.69999999999999</v>
      </c>
      <c r="G16193" s="65" t="s">
        <v>3497</v>
      </c>
      <c r="H16193" s="65" t="s">
        <v>3581</v>
      </c>
      <c r="I16193" s="65" t="s">
        <v>3533</v>
      </c>
      <c r="J16193" s="65" t="str">
        <f>IF(VLOOKUP(I16193,'Cross-Page Data'!$D$4:$F$48,3,FALSE)="natural gas",VLOOKUP(E16193,'Cross-Page Data'!$I$4:$J$19,2,FALSE),IF(VLOOKUP(I16193,'Cross-Page Data'!$D$4:$F$48,3,FALSE)="solar",IF(E16193="PV","solar PV","solar thermal"),IF(VLOOKUP(I16193,'Cross-Page Data'!$D$4:$F$48,3,FALSE)="wind",VLOOKUP(E16193,'Cross-Page Data'!$I$4:$J$19,2,FALSE),IF(VLOOKUP(I16193,'Cross-Page Data'!$D$4:$F$48,3,FALSE)="hydro",VLOOKUP(E16193,'Cross-Page Data'!$I$4:$J$19,2,FALSE),VLOOKUP(I16193,'Cross-Page Data'!$D$4:$F$48,3,FALSE)))))</f>
        <v>solar PV</v>
      </c>
      <c r="K16193" s="65" t="b">
        <f t="shared" si="252"/>
        <v>1</v>
      </c>
    </row>
    <row r="16194" spans="2:11" ht="27" customHeight="1">
      <c r="B16194" s="65">
        <v>57492</v>
      </c>
      <c r="C16194" s="65" t="s">
        <v>3428</v>
      </c>
      <c r="D16194" s="65" t="s">
        <v>3590</v>
      </c>
      <c r="E16194" s="65" t="s">
        <v>3510</v>
      </c>
      <c r="F16194" s="65">
        <v>1.6</v>
      </c>
      <c r="G16194" s="65" t="s">
        <v>3497</v>
      </c>
      <c r="H16194" s="65" t="s">
        <v>3581</v>
      </c>
      <c r="I16194" s="65" t="s">
        <v>3529</v>
      </c>
      <c r="J16194" s="65" t="str">
        <f>IF(VLOOKUP(I16194,'Cross-Page Data'!$D$4:$F$48,3,FALSE)="natural gas",VLOOKUP(E16194,'Cross-Page Data'!$I$4:$J$19,2,FALSE),IF(VLOOKUP(I16194,'Cross-Page Data'!$D$4:$F$48,3,FALSE)="solar",IF(E16194="PV","solar PV","solar thermal"),IF(VLOOKUP(I16194,'Cross-Page Data'!$D$4:$F$48,3,FALSE)="wind",VLOOKUP(E16194,'Cross-Page Data'!$I$4:$J$19,2,FALSE),IF(VLOOKUP(I16194,'Cross-Page Data'!$D$4:$F$48,3,FALSE)="hydro",VLOOKUP(E16194,'Cross-Page Data'!$I$4:$J$19,2,FALSE),VLOOKUP(I16194,'Cross-Page Data'!$D$4:$F$48,3,FALSE)))))</f>
        <v>biomass</v>
      </c>
      <c r="K16194" s="65" t="b">
        <f t="shared" si="252"/>
        <v>1</v>
      </c>
    </row>
    <row r="16195" spans="2:11" ht="14.65" customHeight="1">
      <c r="B16195" s="65">
        <v>57492</v>
      </c>
      <c r="C16195" s="65" t="s">
        <v>3428</v>
      </c>
      <c r="D16195" s="65" t="s">
        <v>3590</v>
      </c>
      <c r="E16195" s="65" t="s">
        <v>3510</v>
      </c>
      <c r="F16195" s="65">
        <v>1.6</v>
      </c>
      <c r="G16195" s="65" t="s">
        <v>3497</v>
      </c>
      <c r="H16195" s="65" t="s">
        <v>3581</v>
      </c>
      <c r="I16195" s="65" t="s">
        <v>3529</v>
      </c>
      <c r="J16195" s="65" t="str">
        <f>IF(VLOOKUP(I16195,'Cross-Page Data'!$D$4:$F$48,3,FALSE)="natural gas",VLOOKUP(E16195,'Cross-Page Data'!$I$4:$J$19,2,FALSE),IF(VLOOKUP(I16195,'Cross-Page Data'!$D$4:$F$48,3,FALSE)="solar",IF(E16195="PV","solar PV","solar thermal"),IF(VLOOKUP(I16195,'Cross-Page Data'!$D$4:$F$48,3,FALSE)="wind",VLOOKUP(E16195,'Cross-Page Data'!$I$4:$J$19,2,FALSE),IF(VLOOKUP(I16195,'Cross-Page Data'!$D$4:$F$48,3,FALSE)="hydro",VLOOKUP(E16195,'Cross-Page Data'!$I$4:$J$19,2,FALSE),VLOOKUP(I16195,'Cross-Page Data'!$D$4:$F$48,3,FALSE)))))</f>
        <v>biomass</v>
      </c>
      <c r="K16195" s="65" t="b">
        <f t="shared" si="252"/>
        <v>1</v>
      </c>
    </row>
    <row r="16196" spans="2:11" ht="14.65" customHeight="1">
      <c r="B16196" s="65">
        <v>57492</v>
      </c>
      <c r="C16196" s="65" t="s">
        <v>3428</v>
      </c>
      <c r="D16196" s="65" t="s">
        <v>3590</v>
      </c>
      <c r="E16196" s="65" t="s">
        <v>3510</v>
      </c>
      <c r="F16196" s="65">
        <v>1.6</v>
      </c>
      <c r="G16196" s="65" t="s">
        <v>3497</v>
      </c>
      <c r="H16196" s="65" t="s">
        <v>3581</v>
      </c>
      <c r="I16196" s="65" t="s">
        <v>3529</v>
      </c>
      <c r="J16196" s="65" t="str">
        <f>IF(VLOOKUP(I16196,'Cross-Page Data'!$D$4:$F$48,3,FALSE)="natural gas",VLOOKUP(E16196,'Cross-Page Data'!$I$4:$J$19,2,FALSE),IF(VLOOKUP(I16196,'Cross-Page Data'!$D$4:$F$48,3,FALSE)="solar",IF(E16196="PV","solar PV","solar thermal"),IF(VLOOKUP(I16196,'Cross-Page Data'!$D$4:$F$48,3,FALSE)="wind",VLOOKUP(E16196,'Cross-Page Data'!$I$4:$J$19,2,FALSE),IF(VLOOKUP(I16196,'Cross-Page Data'!$D$4:$F$48,3,FALSE)="hydro",VLOOKUP(E16196,'Cross-Page Data'!$I$4:$J$19,2,FALSE),VLOOKUP(I16196,'Cross-Page Data'!$D$4:$F$48,3,FALSE)))))</f>
        <v>biomass</v>
      </c>
      <c r="K16196" s="65" t="b">
        <f t="shared" ref="K16196:K16259" si="253">IF(AND($N$3=FALSE,OR(H16196="Commercial CHP",H16196="Industrial CHP",H16196="IPP CHP")),FALSE,IF(AND($N$4=FALSE,OR(H16196="Commercial CHP",H16196="Commercial Non-CHP",H16196="industrial chp", H16196="industrial non-chp")),FALSE, TRUE))</f>
        <v>1</v>
      </c>
    </row>
    <row r="16197" spans="2:11" ht="14.65" customHeight="1">
      <c r="B16197" s="65">
        <v>57492</v>
      </c>
      <c r="C16197" s="65" t="s">
        <v>3428</v>
      </c>
      <c r="D16197" s="65" t="s">
        <v>3590</v>
      </c>
      <c r="E16197" s="65" t="s">
        <v>3510</v>
      </c>
      <c r="F16197" s="65">
        <v>1.6</v>
      </c>
      <c r="G16197" s="65" t="s">
        <v>3497</v>
      </c>
      <c r="H16197" s="65" t="s">
        <v>3581</v>
      </c>
      <c r="I16197" s="65" t="s">
        <v>3529</v>
      </c>
      <c r="J16197" s="65" t="str">
        <f>IF(VLOOKUP(I16197,'Cross-Page Data'!$D$4:$F$48,3,FALSE)="natural gas",VLOOKUP(E16197,'Cross-Page Data'!$I$4:$J$19,2,FALSE),IF(VLOOKUP(I16197,'Cross-Page Data'!$D$4:$F$48,3,FALSE)="solar",IF(E16197="PV","solar PV","solar thermal"),IF(VLOOKUP(I16197,'Cross-Page Data'!$D$4:$F$48,3,FALSE)="wind",VLOOKUP(E16197,'Cross-Page Data'!$I$4:$J$19,2,FALSE),IF(VLOOKUP(I16197,'Cross-Page Data'!$D$4:$F$48,3,FALSE)="hydro",VLOOKUP(E16197,'Cross-Page Data'!$I$4:$J$19,2,FALSE),VLOOKUP(I16197,'Cross-Page Data'!$D$4:$F$48,3,FALSE)))))</f>
        <v>biomass</v>
      </c>
      <c r="K16197" s="65" t="b">
        <f t="shared" si="253"/>
        <v>1</v>
      </c>
    </row>
    <row r="16198" spans="2:11" ht="14.65" customHeight="1">
      <c r="B16198" s="65">
        <v>57492</v>
      </c>
      <c r="C16198" s="65" t="s">
        <v>3428</v>
      </c>
      <c r="D16198" s="65" t="s">
        <v>3590</v>
      </c>
      <c r="E16198" s="65" t="s">
        <v>3510</v>
      </c>
      <c r="F16198" s="65">
        <v>1.6</v>
      </c>
      <c r="G16198" s="65" t="s">
        <v>3497</v>
      </c>
      <c r="H16198" s="65" t="s">
        <v>3581</v>
      </c>
      <c r="I16198" s="65" t="s">
        <v>3529</v>
      </c>
      <c r="J16198" s="65" t="str">
        <f>IF(VLOOKUP(I16198,'Cross-Page Data'!$D$4:$F$48,3,FALSE)="natural gas",VLOOKUP(E16198,'Cross-Page Data'!$I$4:$J$19,2,FALSE),IF(VLOOKUP(I16198,'Cross-Page Data'!$D$4:$F$48,3,FALSE)="solar",IF(E16198="PV","solar PV","solar thermal"),IF(VLOOKUP(I16198,'Cross-Page Data'!$D$4:$F$48,3,FALSE)="wind",VLOOKUP(E16198,'Cross-Page Data'!$I$4:$J$19,2,FALSE),IF(VLOOKUP(I16198,'Cross-Page Data'!$D$4:$F$48,3,FALSE)="hydro",VLOOKUP(E16198,'Cross-Page Data'!$I$4:$J$19,2,FALSE),VLOOKUP(I16198,'Cross-Page Data'!$D$4:$F$48,3,FALSE)))))</f>
        <v>biomass</v>
      </c>
      <c r="K16198" s="65" t="b">
        <f t="shared" si="253"/>
        <v>1</v>
      </c>
    </row>
    <row r="16199" spans="2:11" ht="14.65" customHeight="1">
      <c r="B16199" s="65">
        <v>57492</v>
      </c>
      <c r="C16199" s="65" t="s">
        <v>3428</v>
      </c>
      <c r="D16199" s="65" t="s">
        <v>3590</v>
      </c>
      <c r="E16199" s="65" t="s">
        <v>3510</v>
      </c>
      <c r="F16199" s="65">
        <v>1.6</v>
      </c>
      <c r="G16199" s="65" t="s">
        <v>3497</v>
      </c>
      <c r="H16199" s="65" t="s">
        <v>3581</v>
      </c>
      <c r="I16199" s="65" t="s">
        <v>3529</v>
      </c>
      <c r="J16199" s="65" t="str">
        <f>IF(VLOOKUP(I16199,'Cross-Page Data'!$D$4:$F$48,3,FALSE)="natural gas",VLOOKUP(E16199,'Cross-Page Data'!$I$4:$J$19,2,FALSE),IF(VLOOKUP(I16199,'Cross-Page Data'!$D$4:$F$48,3,FALSE)="solar",IF(E16199="PV","solar PV","solar thermal"),IF(VLOOKUP(I16199,'Cross-Page Data'!$D$4:$F$48,3,FALSE)="wind",VLOOKUP(E16199,'Cross-Page Data'!$I$4:$J$19,2,FALSE),IF(VLOOKUP(I16199,'Cross-Page Data'!$D$4:$F$48,3,FALSE)="hydro",VLOOKUP(E16199,'Cross-Page Data'!$I$4:$J$19,2,FALSE),VLOOKUP(I16199,'Cross-Page Data'!$D$4:$F$48,3,FALSE)))))</f>
        <v>biomass</v>
      </c>
      <c r="K16199" s="65" t="b">
        <f t="shared" si="253"/>
        <v>1</v>
      </c>
    </row>
    <row r="16200" spans="2:11" ht="14.65" customHeight="1">
      <c r="B16200" s="65">
        <v>57493</v>
      </c>
      <c r="C16200" s="65" t="s">
        <v>3415</v>
      </c>
      <c r="D16200" s="65" t="s">
        <v>3585</v>
      </c>
      <c r="E16200" s="65" t="s">
        <v>3523</v>
      </c>
      <c r="F16200" s="65">
        <v>150.4</v>
      </c>
      <c r="G16200" s="65" t="s">
        <v>3497</v>
      </c>
      <c r="H16200" s="65" t="s">
        <v>3581</v>
      </c>
      <c r="I16200" s="65" t="s">
        <v>3524</v>
      </c>
      <c r="J16200" s="65" t="str">
        <f>IF(VLOOKUP(I16200,'Cross-Page Data'!$D$4:$F$48,3,FALSE)="natural gas",VLOOKUP(E16200,'Cross-Page Data'!$I$4:$J$19,2,FALSE),IF(VLOOKUP(I16200,'Cross-Page Data'!$D$4:$F$48,3,FALSE)="solar",IF(E16200="PV","solar PV","solar thermal"),IF(VLOOKUP(I16200,'Cross-Page Data'!$D$4:$F$48,3,FALSE)="wind",VLOOKUP(E16200,'Cross-Page Data'!$I$4:$J$19,2,FALSE),IF(VLOOKUP(I16200,'Cross-Page Data'!$D$4:$F$48,3,FALSE)="hydro",VLOOKUP(E16200,'Cross-Page Data'!$I$4:$J$19,2,FALSE),VLOOKUP(I16200,'Cross-Page Data'!$D$4:$F$48,3,FALSE)))))</f>
        <v>onshore wind</v>
      </c>
      <c r="K16200" s="65" t="b">
        <f t="shared" si="253"/>
        <v>1</v>
      </c>
    </row>
    <row r="16201" spans="2:11" ht="14.65" customHeight="1">
      <c r="B16201" s="65">
        <v>57494</v>
      </c>
      <c r="C16201" s="65" t="s">
        <v>3439</v>
      </c>
      <c r="D16201" s="65" t="s">
        <v>3587</v>
      </c>
      <c r="E16201" s="65" t="s">
        <v>3532</v>
      </c>
      <c r="F16201" s="65">
        <v>1</v>
      </c>
      <c r="G16201" s="65" t="s">
        <v>3497</v>
      </c>
      <c r="H16201" s="65" t="s">
        <v>3581</v>
      </c>
      <c r="I16201" s="65" t="s">
        <v>3533</v>
      </c>
      <c r="J16201" s="65" t="str">
        <f>IF(VLOOKUP(I16201,'Cross-Page Data'!$D$4:$F$48,3,FALSE)="natural gas",VLOOKUP(E16201,'Cross-Page Data'!$I$4:$J$19,2,FALSE),IF(VLOOKUP(I16201,'Cross-Page Data'!$D$4:$F$48,3,FALSE)="solar",IF(E16201="PV","solar PV","solar thermal"),IF(VLOOKUP(I16201,'Cross-Page Data'!$D$4:$F$48,3,FALSE)="wind",VLOOKUP(E16201,'Cross-Page Data'!$I$4:$J$19,2,FALSE),IF(VLOOKUP(I16201,'Cross-Page Data'!$D$4:$F$48,3,FALSE)="hydro",VLOOKUP(E16201,'Cross-Page Data'!$I$4:$J$19,2,FALSE),VLOOKUP(I16201,'Cross-Page Data'!$D$4:$F$48,3,FALSE)))))</f>
        <v>solar PV</v>
      </c>
      <c r="K16201" s="65" t="b">
        <f t="shared" si="253"/>
        <v>1</v>
      </c>
    </row>
    <row r="16202" spans="2:11" ht="14.65" customHeight="1">
      <c r="B16202" s="65">
        <v>57496</v>
      </c>
      <c r="C16202" s="65" t="s">
        <v>3448</v>
      </c>
      <c r="D16202" s="65" t="s">
        <v>3574</v>
      </c>
      <c r="E16202" s="65" t="s">
        <v>3499</v>
      </c>
      <c r="F16202" s="65">
        <v>6.9</v>
      </c>
      <c r="G16202" s="65" t="s">
        <v>3497</v>
      </c>
      <c r="H16202" s="65" t="s">
        <v>3498</v>
      </c>
      <c r="I16202" s="65" t="s">
        <v>3500</v>
      </c>
      <c r="J16202" s="65" t="str">
        <f>IF(VLOOKUP(I16202,'Cross-Page Data'!$D$4:$F$48,3,FALSE)="natural gas",VLOOKUP(E16202,'Cross-Page Data'!$I$4:$J$19,2,FALSE),IF(VLOOKUP(I16202,'Cross-Page Data'!$D$4:$F$48,3,FALSE)="solar",IF(E16202="PV","solar PV","solar thermal"),IF(VLOOKUP(I16202,'Cross-Page Data'!$D$4:$F$48,3,FALSE)="wind",VLOOKUP(E16202,'Cross-Page Data'!$I$4:$J$19,2,FALSE),IF(VLOOKUP(I16202,'Cross-Page Data'!$D$4:$F$48,3,FALSE)="hydro",VLOOKUP(E16202,'Cross-Page Data'!$I$4:$J$19,2,FALSE),VLOOKUP(I16202,'Cross-Page Data'!$D$4:$F$48,3,FALSE)))))</f>
        <v>hydro</v>
      </c>
      <c r="K16202" s="65" t="b">
        <f t="shared" si="253"/>
        <v>1</v>
      </c>
    </row>
    <row r="16203" spans="2:11" ht="14.65" customHeight="1">
      <c r="B16203" s="65">
        <v>57496</v>
      </c>
      <c r="C16203" s="65" t="s">
        <v>3448</v>
      </c>
      <c r="D16203" s="65" t="s">
        <v>3574</v>
      </c>
      <c r="E16203" s="65" t="s">
        <v>3499</v>
      </c>
      <c r="F16203" s="65">
        <v>6.9</v>
      </c>
      <c r="G16203" s="65" t="s">
        <v>3497</v>
      </c>
      <c r="H16203" s="65" t="s">
        <v>3498</v>
      </c>
      <c r="I16203" s="65" t="s">
        <v>3500</v>
      </c>
      <c r="J16203" s="65" t="str">
        <f>IF(VLOOKUP(I16203,'Cross-Page Data'!$D$4:$F$48,3,FALSE)="natural gas",VLOOKUP(E16203,'Cross-Page Data'!$I$4:$J$19,2,FALSE),IF(VLOOKUP(I16203,'Cross-Page Data'!$D$4:$F$48,3,FALSE)="solar",IF(E16203="PV","solar PV","solar thermal"),IF(VLOOKUP(I16203,'Cross-Page Data'!$D$4:$F$48,3,FALSE)="wind",VLOOKUP(E16203,'Cross-Page Data'!$I$4:$J$19,2,FALSE),IF(VLOOKUP(I16203,'Cross-Page Data'!$D$4:$F$48,3,FALSE)="hydro",VLOOKUP(E16203,'Cross-Page Data'!$I$4:$J$19,2,FALSE),VLOOKUP(I16203,'Cross-Page Data'!$D$4:$F$48,3,FALSE)))))</f>
        <v>hydro</v>
      </c>
      <c r="K16203" s="65" t="b">
        <f t="shared" si="253"/>
        <v>1</v>
      </c>
    </row>
    <row r="16204" spans="2:11" ht="14.65" customHeight="1">
      <c r="B16204" s="65">
        <v>57497</v>
      </c>
      <c r="C16204" s="65" t="s">
        <v>3405</v>
      </c>
      <c r="D16204" s="65" t="s">
        <v>3587</v>
      </c>
      <c r="E16204" s="65" t="s">
        <v>3532</v>
      </c>
      <c r="F16204" s="65">
        <v>20</v>
      </c>
      <c r="G16204" s="65" t="s">
        <v>3497</v>
      </c>
      <c r="H16204" s="65" t="s">
        <v>3498</v>
      </c>
      <c r="I16204" s="65" t="s">
        <v>3533</v>
      </c>
      <c r="J16204" s="65" t="str">
        <f>IF(VLOOKUP(I16204,'Cross-Page Data'!$D$4:$F$48,3,FALSE)="natural gas",VLOOKUP(E16204,'Cross-Page Data'!$I$4:$J$19,2,FALSE),IF(VLOOKUP(I16204,'Cross-Page Data'!$D$4:$F$48,3,FALSE)="solar",IF(E16204="PV","solar PV","solar thermal"),IF(VLOOKUP(I16204,'Cross-Page Data'!$D$4:$F$48,3,FALSE)="wind",VLOOKUP(E16204,'Cross-Page Data'!$I$4:$J$19,2,FALSE),IF(VLOOKUP(I16204,'Cross-Page Data'!$D$4:$F$48,3,FALSE)="hydro",VLOOKUP(E16204,'Cross-Page Data'!$I$4:$J$19,2,FALSE),VLOOKUP(I16204,'Cross-Page Data'!$D$4:$F$48,3,FALSE)))))</f>
        <v>solar PV</v>
      </c>
      <c r="K16204" s="65" t="b">
        <f t="shared" si="253"/>
        <v>1</v>
      </c>
    </row>
    <row r="16205" spans="2:11" ht="14.65" customHeight="1">
      <c r="B16205" s="65">
        <v>57498</v>
      </c>
      <c r="C16205" s="65" t="s">
        <v>3405</v>
      </c>
      <c r="D16205" s="65" t="s">
        <v>3587</v>
      </c>
      <c r="E16205" s="65" t="s">
        <v>3532</v>
      </c>
      <c r="F16205" s="65">
        <v>15</v>
      </c>
      <c r="G16205" s="65" t="s">
        <v>3497</v>
      </c>
      <c r="H16205" s="65" t="s">
        <v>3498</v>
      </c>
      <c r="I16205" s="65" t="s">
        <v>3533</v>
      </c>
      <c r="J16205" s="65" t="str">
        <f>IF(VLOOKUP(I16205,'Cross-Page Data'!$D$4:$F$48,3,FALSE)="natural gas",VLOOKUP(E16205,'Cross-Page Data'!$I$4:$J$19,2,FALSE),IF(VLOOKUP(I16205,'Cross-Page Data'!$D$4:$F$48,3,FALSE)="solar",IF(E16205="PV","solar PV","solar thermal"),IF(VLOOKUP(I16205,'Cross-Page Data'!$D$4:$F$48,3,FALSE)="wind",VLOOKUP(E16205,'Cross-Page Data'!$I$4:$J$19,2,FALSE),IF(VLOOKUP(I16205,'Cross-Page Data'!$D$4:$F$48,3,FALSE)="hydro",VLOOKUP(E16205,'Cross-Page Data'!$I$4:$J$19,2,FALSE),VLOOKUP(I16205,'Cross-Page Data'!$D$4:$F$48,3,FALSE)))))</f>
        <v>solar PV</v>
      </c>
      <c r="K16205" s="65" t="b">
        <f t="shared" si="253"/>
        <v>1</v>
      </c>
    </row>
    <row r="16206" spans="2:11" ht="14.65" customHeight="1">
      <c r="B16206" s="65">
        <v>57499</v>
      </c>
      <c r="C16206" s="65" t="s">
        <v>3405</v>
      </c>
      <c r="D16206" s="65" t="s">
        <v>3587</v>
      </c>
      <c r="E16206" s="65" t="s">
        <v>3532</v>
      </c>
      <c r="F16206" s="65">
        <v>15</v>
      </c>
      <c r="G16206" s="65" t="s">
        <v>3497</v>
      </c>
      <c r="H16206" s="65" t="s">
        <v>3498</v>
      </c>
      <c r="I16206" s="65" t="s">
        <v>3533</v>
      </c>
      <c r="J16206" s="65" t="str">
        <f>IF(VLOOKUP(I16206,'Cross-Page Data'!$D$4:$F$48,3,FALSE)="natural gas",VLOOKUP(E16206,'Cross-Page Data'!$I$4:$J$19,2,FALSE),IF(VLOOKUP(I16206,'Cross-Page Data'!$D$4:$F$48,3,FALSE)="solar",IF(E16206="PV","solar PV","solar thermal"),IF(VLOOKUP(I16206,'Cross-Page Data'!$D$4:$F$48,3,FALSE)="wind",VLOOKUP(E16206,'Cross-Page Data'!$I$4:$J$19,2,FALSE),IF(VLOOKUP(I16206,'Cross-Page Data'!$D$4:$F$48,3,FALSE)="hydro",VLOOKUP(E16206,'Cross-Page Data'!$I$4:$J$19,2,FALSE),VLOOKUP(I16206,'Cross-Page Data'!$D$4:$F$48,3,FALSE)))))</f>
        <v>solar PV</v>
      </c>
      <c r="K16206" s="65" t="b">
        <f t="shared" si="253"/>
        <v>1</v>
      </c>
    </row>
    <row r="16207" spans="2:11" ht="14.65" customHeight="1">
      <c r="B16207" s="65">
        <v>57500</v>
      </c>
      <c r="C16207" s="65" t="s">
        <v>3413</v>
      </c>
      <c r="D16207" s="65" t="s">
        <v>3585</v>
      </c>
      <c r="E16207" s="65" t="s">
        <v>3523</v>
      </c>
      <c r="F16207" s="65">
        <v>119.6</v>
      </c>
      <c r="G16207" s="65" t="s">
        <v>3497</v>
      </c>
      <c r="H16207" s="65" t="s">
        <v>3498</v>
      </c>
      <c r="I16207" s="65" t="s">
        <v>3524</v>
      </c>
      <c r="J16207" s="65" t="str">
        <f>IF(VLOOKUP(I16207,'Cross-Page Data'!$D$4:$F$48,3,FALSE)="natural gas",VLOOKUP(E16207,'Cross-Page Data'!$I$4:$J$19,2,FALSE),IF(VLOOKUP(I16207,'Cross-Page Data'!$D$4:$F$48,3,FALSE)="solar",IF(E16207="PV","solar PV","solar thermal"),IF(VLOOKUP(I16207,'Cross-Page Data'!$D$4:$F$48,3,FALSE)="wind",VLOOKUP(E16207,'Cross-Page Data'!$I$4:$J$19,2,FALSE),IF(VLOOKUP(I16207,'Cross-Page Data'!$D$4:$F$48,3,FALSE)="hydro",VLOOKUP(E16207,'Cross-Page Data'!$I$4:$J$19,2,FALSE),VLOOKUP(I16207,'Cross-Page Data'!$D$4:$F$48,3,FALSE)))))</f>
        <v>onshore wind</v>
      </c>
      <c r="K16207" s="65" t="b">
        <f t="shared" si="253"/>
        <v>1</v>
      </c>
    </row>
    <row r="16208" spans="2:11" ht="14.65" customHeight="1">
      <c r="B16208" s="65">
        <v>57501</v>
      </c>
      <c r="C16208" s="65" t="s">
        <v>3413</v>
      </c>
      <c r="D16208" s="65" t="s">
        <v>3585</v>
      </c>
      <c r="E16208" s="65" t="s">
        <v>3523</v>
      </c>
      <c r="F16208" s="65">
        <v>443.9</v>
      </c>
      <c r="G16208" s="65" t="s">
        <v>3497</v>
      </c>
      <c r="H16208" s="65" t="s">
        <v>3498</v>
      </c>
      <c r="I16208" s="65" t="s">
        <v>3524</v>
      </c>
      <c r="J16208" s="65" t="str">
        <f>IF(VLOOKUP(I16208,'Cross-Page Data'!$D$4:$F$48,3,FALSE)="natural gas",VLOOKUP(E16208,'Cross-Page Data'!$I$4:$J$19,2,FALSE),IF(VLOOKUP(I16208,'Cross-Page Data'!$D$4:$F$48,3,FALSE)="solar",IF(E16208="PV","solar PV","solar thermal"),IF(VLOOKUP(I16208,'Cross-Page Data'!$D$4:$F$48,3,FALSE)="wind",VLOOKUP(E16208,'Cross-Page Data'!$I$4:$J$19,2,FALSE),IF(VLOOKUP(I16208,'Cross-Page Data'!$D$4:$F$48,3,FALSE)="hydro",VLOOKUP(E16208,'Cross-Page Data'!$I$4:$J$19,2,FALSE),VLOOKUP(I16208,'Cross-Page Data'!$D$4:$F$48,3,FALSE)))))</f>
        <v>onshore wind</v>
      </c>
      <c r="K16208" s="65" t="b">
        <f t="shared" si="253"/>
        <v>1</v>
      </c>
    </row>
    <row r="16209" spans="2:11" ht="14.65" customHeight="1">
      <c r="B16209" s="65">
        <v>57502</v>
      </c>
      <c r="C16209" s="65" t="s">
        <v>3410</v>
      </c>
      <c r="D16209" s="65" t="s">
        <v>3590</v>
      </c>
      <c r="E16209" s="65" t="s">
        <v>3510</v>
      </c>
      <c r="F16209" s="65">
        <v>1.5</v>
      </c>
      <c r="G16209" s="65" t="s">
        <v>3497</v>
      </c>
      <c r="H16209" s="65" t="s">
        <v>3498</v>
      </c>
      <c r="I16209" s="65" t="s">
        <v>3529</v>
      </c>
      <c r="J16209" s="65" t="str">
        <f>IF(VLOOKUP(I16209,'Cross-Page Data'!$D$4:$F$48,3,FALSE)="natural gas",VLOOKUP(E16209,'Cross-Page Data'!$I$4:$J$19,2,FALSE),IF(VLOOKUP(I16209,'Cross-Page Data'!$D$4:$F$48,3,FALSE)="solar",IF(E16209="PV","solar PV","solar thermal"),IF(VLOOKUP(I16209,'Cross-Page Data'!$D$4:$F$48,3,FALSE)="wind",VLOOKUP(E16209,'Cross-Page Data'!$I$4:$J$19,2,FALSE),IF(VLOOKUP(I16209,'Cross-Page Data'!$D$4:$F$48,3,FALSE)="hydro",VLOOKUP(E16209,'Cross-Page Data'!$I$4:$J$19,2,FALSE),VLOOKUP(I16209,'Cross-Page Data'!$D$4:$F$48,3,FALSE)))))</f>
        <v>biomass</v>
      </c>
      <c r="K16209" s="65" t="b">
        <f t="shared" si="253"/>
        <v>1</v>
      </c>
    </row>
    <row r="16210" spans="2:11" ht="14.65" customHeight="1">
      <c r="B16210" s="65">
        <v>57502</v>
      </c>
      <c r="C16210" s="65" t="s">
        <v>3410</v>
      </c>
      <c r="D16210" s="65" t="s">
        <v>3590</v>
      </c>
      <c r="E16210" s="65" t="s">
        <v>3510</v>
      </c>
      <c r="F16210" s="65">
        <v>1.5</v>
      </c>
      <c r="G16210" s="65" t="s">
        <v>3497</v>
      </c>
      <c r="H16210" s="65" t="s">
        <v>3498</v>
      </c>
      <c r="I16210" s="65" t="s">
        <v>3529</v>
      </c>
      <c r="J16210" s="65" t="str">
        <f>IF(VLOOKUP(I16210,'Cross-Page Data'!$D$4:$F$48,3,FALSE)="natural gas",VLOOKUP(E16210,'Cross-Page Data'!$I$4:$J$19,2,FALSE),IF(VLOOKUP(I16210,'Cross-Page Data'!$D$4:$F$48,3,FALSE)="solar",IF(E16210="PV","solar PV","solar thermal"),IF(VLOOKUP(I16210,'Cross-Page Data'!$D$4:$F$48,3,FALSE)="wind",VLOOKUP(E16210,'Cross-Page Data'!$I$4:$J$19,2,FALSE),IF(VLOOKUP(I16210,'Cross-Page Data'!$D$4:$F$48,3,FALSE)="hydro",VLOOKUP(E16210,'Cross-Page Data'!$I$4:$J$19,2,FALSE),VLOOKUP(I16210,'Cross-Page Data'!$D$4:$F$48,3,FALSE)))))</f>
        <v>biomass</v>
      </c>
      <c r="K16210" s="65" t="b">
        <f t="shared" si="253"/>
        <v>1</v>
      </c>
    </row>
    <row r="16211" spans="2:11" ht="14.65" customHeight="1">
      <c r="B16211" s="65">
        <v>57504</v>
      </c>
      <c r="C16211" s="65" t="s">
        <v>3444</v>
      </c>
      <c r="D16211" s="65" t="s">
        <v>3578</v>
      </c>
      <c r="E16211" s="65" t="s">
        <v>3509</v>
      </c>
      <c r="F16211" s="65">
        <v>48</v>
      </c>
      <c r="G16211" s="65" t="s">
        <v>3507</v>
      </c>
      <c r="H16211" s="65" t="s">
        <v>3597</v>
      </c>
      <c r="I16211" s="65" t="s">
        <v>3502</v>
      </c>
      <c r="J16211" s="65" t="str">
        <f>IF(VLOOKUP(I16211,'Cross-Page Data'!$D$4:$F$48,3,FALSE)="natural gas",VLOOKUP(E16211,'Cross-Page Data'!$I$4:$J$19,2,FALSE),IF(VLOOKUP(I16211,'Cross-Page Data'!$D$4:$F$48,3,FALSE)="solar",IF(E16211="PV","solar PV","solar thermal"),IF(VLOOKUP(I16211,'Cross-Page Data'!$D$4:$F$48,3,FALSE)="wind",VLOOKUP(E16211,'Cross-Page Data'!$I$4:$J$19,2,FALSE),IF(VLOOKUP(I16211,'Cross-Page Data'!$D$4:$F$48,3,FALSE)="hydro",VLOOKUP(E16211,'Cross-Page Data'!$I$4:$J$19,2,FALSE),VLOOKUP(I16211,'Cross-Page Data'!$D$4:$F$48,3,FALSE)))))</f>
        <v>natural gas peaker</v>
      </c>
      <c r="K16211" s="65" t="b">
        <f t="shared" si="253"/>
        <v>0</v>
      </c>
    </row>
    <row r="16212" spans="2:11" ht="14.65" customHeight="1">
      <c r="B16212" s="65">
        <v>57505</v>
      </c>
      <c r="C16212" s="65" t="s">
        <v>3428</v>
      </c>
      <c r="D16212" s="65" t="s">
        <v>3578</v>
      </c>
      <c r="E16212" s="65" t="s">
        <v>3509</v>
      </c>
      <c r="F16212" s="65">
        <v>12</v>
      </c>
      <c r="G16212" s="65" t="s">
        <v>3497</v>
      </c>
      <c r="H16212" s="65" t="s">
        <v>3498</v>
      </c>
      <c r="I16212" s="65" t="s">
        <v>3502</v>
      </c>
      <c r="J16212" s="65" t="str">
        <f>IF(VLOOKUP(I16212,'Cross-Page Data'!$D$4:$F$48,3,FALSE)="natural gas",VLOOKUP(E16212,'Cross-Page Data'!$I$4:$J$19,2,FALSE),IF(VLOOKUP(I16212,'Cross-Page Data'!$D$4:$F$48,3,FALSE)="solar",IF(E16212="PV","solar PV","solar thermal"),IF(VLOOKUP(I16212,'Cross-Page Data'!$D$4:$F$48,3,FALSE)="wind",VLOOKUP(E16212,'Cross-Page Data'!$I$4:$J$19,2,FALSE),IF(VLOOKUP(I16212,'Cross-Page Data'!$D$4:$F$48,3,FALSE)="hydro",VLOOKUP(E16212,'Cross-Page Data'!$I$4:$J$19,2,FALSE),VLOOKUP(I16212,'Cross-Page Data'!$D$4:$F$48,3,FALSE)))))</f>
        <v>natural gas peaker</v>
      </c>
      <c r="K16212" s="65" t="b">
        <f t="shared" si="253"/>
        <v>1</v>
      </c>
    </row>
    <row r="16213" spans="2:11" ht="14.65" customHeight="1">
      <c r="B16213" s="65">
        <v>57505</v>
      </c>
      <c r="C16213" s="65" t="s">
        <v>3428</v>
      </c>
      <c r="D16213" s="65" t="s">
        <v>3578</v>
      </c>
      <c r="E16213" s="65" t="s">
        <v>3509</v>
      </c>
      <c r="F16213" s="65">
        <v>12</v>
      </c>
      <c r="G16213" s="65" t="s">
        <v>3497</v>
      </c>
      <c r="H16213" s="65" t="s">
        <v>3498</v>
      </c>
      <c r="I16213" s="65" t="s">
        <v>3502</v>
      </c>
      <c r="J16213" s="65" t="str">
        <f>IF(VLOOKUP(I16213,'Cross-Page Data'!$D$4:$F$48,3,FALSE)="natural gas",VLOOKUP(E16213,'Cross-Page Data'!$I$4:$J$19,2,FALSE),IF(VLOOKUP(I16213,'Cross-Page Data'!$D$4:$F$48,3,FALSE)="solar",IF(E16213="PV","solar PV","solar thermal"),IF(VLOOKUP(I16213,'Cross-Page Data'!$D$4:$F$48,3,FALSE)="wind",VLOOKUP(E16213,'Cross-Page Data'!$I$4:$J$19,2,FALSE),IF(VLOOKUP(I16213,'Cross-Page Data'!$D$4:$F$48,3,FALSE)="hydro",VLOOKUP(E16213,'Cross-Page Data'!$I$4:$J$19,2,FALSE),VLOOKUP(I16213,'Cross-Page Data'!$D$4:$F$48,3,FALSE)))))</f>
        <v>natural gas peaker</v>
      </c>
      <c r="K16213" s="65" t="b">
        <f t="shared" si="253"/>
        <v>1</v>
      </c>
    </row>
    <row r="16214" spans="2:11" ht="14.65" customHeight="1">
      <c r="B16214" s="65">
        <v>57506</v>
      </c>
      <c r="C16214" s="65" t="s">
        <v>3405</v>
      </c>
      <c r="D16214" s="65" t="s">
        <v>3587</v>
      </c>
      <c r="E16214" s="65" t="s">
        <v>3532</v>
      </c>
      <c r="F16214" s="65">
        <v>1</v>
      </c>
      <c r="G16214" s="65" t="s">
        <v>3497</v>
      </c>
      <c r="H16214" s="65" t="s">
        <v>3581</v>
      </c>
      <c r="I16214" s="65" t="s">
        <v>3533</v>
      </c>
      <c r="J16214" s="65" t="str">
        <f>IF(VLOOKUP(I16214,'Cross-Page Data'!$D$4:$F$48,3,FALSE)="natural gas",VLOOKUP(E16214,'Cross-Page Data'!$I$4:$J$19,2,FALSE),IF(VLOOKUP(I16214,'Cross-Page Data'!$D$4:$F$48,3,FALSE)="solar",IF(E16214="PV","solar PV","solar thermal"),IF(VLOOKUP(I16214,'Cross-Page Data'!$D$4:$F$48,3,FALSE)="wind",VLOOKUP(E16214,'Cross-Page Data'!$I$4:$J$19,2,FALSE),IF(VLOOKUP(I16214,'Cross-Page Data'!$D$4:$F$48,3,FALSE)="hydro",VLOOKUP(E16214,'Cross-Page Data'!$I$4:$J$19,2,FALSE),VLOOKUP(I16214,'Cross-Page Data'!$D$4:$F$48,3,FALSE)))))</f>
        <v>solar PV</v>
      </c>
      <c r="K16214" s="65" t="b">
        <f t="shared" si="253"/>
        <v>1</v>
      </c>
    </row>
    <row r="16215" spans="2:11" ht="14.65" customHeight="1">
      <c r="B16215" s="65">
        <v>57507</v>
      </c>
      <c r="C16215" s="65" t="s">
        <v>3406</v>
      </c>
      <c r="D16215" s="65" t="s">
        <v>3587</v>
      </c>
      <c r="E16215" s="65" t="s">
        <v>3532</v>
      </c>
      <c r="F16215" s="65">
        <v>3</v>
      </c>
      <c r="G16215" s="65" t="s">
        <v>3497</v>
      </c>
      <c r="H16215" s="65" t="s">
        <v>3583</v>
      </c>
      <c r="I16215" s="65" t="s">
        <v>3533</v>
      </c>
      <c r="J16215" s="65" t="str">
        <f>IF(VLOOKUP(I16215,'Cross-Page Data'!$D$4:$F$48,3,FALSE)="natural gas",VLOOKUP(E16215,'Cross-Page Data'!$I$4:$J$19,2,FALSE),IF(VLOOKUP(I16215,'Cross-Page Data'!$D$4:$F$48,3,FALSE)="solar",IF(E16215="PV","solar PV","solar thermal"),IF(VLOOKUP(I16215,'Cross-Page Data'!$D$4:$F$48,3,FALSE)="wind",VLOOKUP(E16215,'Cross-Page Data'!$I$4:$J$19,2,FALSE),IF(VLOOKUP(I16215,'Cross-Page Data'!$D$4:$F$48,3,FALSE)="hydro",VLOOKUP(E16215,'Cross-Page Data'!$I$4:$J$19,2,FALSE),VLOOKUP(I16215,'Cross-Page Data'!$D$4:$F$48,3,FALSE)))))</f>
        <v>solar PV</v>
      </c>
      <c r="K16215" s="65" t="b">
        <f t="shared" si="253"/>
        <v>0</v>
      </c>
    </row>
    <row r="16216" spans="2:11" ht="14.65" customHeight="1">
      <c r="B16216" s="65">
        <v>57509</v>
      </c>
      <c r="C16216" s="65" t="s">
        <v>3406</v>
      </c>
      <c r="D16216" s="65" t="s">
        <v>3587</v>
      </c>
      <c r="E16216" s="65" t="s">
        <v>3532</v>
      </c>
      <c r="F16216" s="65">
        <v>1.5</v>
      </c>
      <c r="G16216" s="65" t="s">
        <v>3497</v>
      </c>
      <c r="H16216" s="65" t="s">
        <v>3581</v>
      </c>
      <c r="I16216" s="65" t="s">
        <v>3533</v>
      </c>
      <c r="J16216" s="65" t="str">
        <f>IF(VLOOKUP(I16216,'Cross-Page Data'!$D$4:$F$48,3,FALSE)="natural gas",VLOOKUP(E16216,'Cross-Page Data'!$I$4:$J$19,2,FALSE),IF(VLOOKUP(I16216,'Cross-Page Data'!$D$4:$F$48,3,FALSE)="solar",IF(E16216="PV","solar PV","solar thermal"),IF(VLOOKUP(I16216,'Cross-Page Data'!$D$4:$F$48,3,FALSE)="wind",VLOOKUP(E16216,'Cross-Page Data'!$I$4:$J$19,2,FALSE),IF(VLOOKUP(I16216,'Cross-Page Data'!$D$4:$F$48,3,FALSE)="hydro",VLOOKUP(E16216,'Cross-Page Data'!$I$4:$J$19,2,FALSE),VLOOKUP(I16216,'Cross-Page Data'!$D$4:$F$48,3,FALSE)))))</f>
        <v>solar PV</v>
      </c>
      <c r="K16216" s="65" t="b">
        <f t="shared" si="253"/>
        <v>1</v>
      </c>
    </row>
    <row r="16217" spans="2:11" ht="14.65" customHeight="1">
      <c r="B16217" s="65">
        <v>57514</v>
      </c>
      <c r="C16217" s="65" t="s">
        <v>3405</v>
      </c>
      <c r="D16217" s="65" t="s">
        <v>3585</v>
      </c>
      <c r="E16217" s="65" t="s">
        <v>3523</v>
      </c>
      <c r="F16217" s="65">
        <v>265.39999999999998</v>
      </c>
      <c r="G16217" s="65" t="s">
        <v>3497</v>
      </c>
      <c r="H16217" s="65" t="s">
        <v>3581</v>
      </c>
      <c r="I16217" s="65" t="s">
        <v>3524</v>
      </c>
      <c r="J16217" s="65" t="str">
        <f>IF(VLOOKUP(I16217,'Cross-Page Data'!$D$4:$F$48,3,FALSE)="natural gas",VLOOKUP(E16217,'Cross-Page Data'!$I$4:$J$19,2,FALSE),IF(VLOOKUP(I16217,'Cross-Page Data'!$D$4:$F$48,3,FALSE)="solar",IF(E16217="PV","solar PV","solar thermal"),IF(VLOOKUP(I16217,'Cross-Page Data'!$D$4:$F$48,3,FALSE)="wind",VLOOKUP(E16217,'Cross-Page Data'!$I$4:$J$19,2,FALSE),IF(VLOOKUP(I16217,'Cross-Page Data'!$D$4:$F$48,3,FALSE)="hydro",VLOOKUP(E16217,'Cross-Page Data'!$I$4:$J$19,2,FALSE),VLOOKUP(I16217,'Cross-Page Data'!$D$4:$F$48,3,FALSE)))))</f>
        <v>onshore wind</v>
      </c>
      <c r="K16217" s="65" t="b">
        <f t="shared" si="253"/>
        <v>1</v>
      </c>
    </row>
    <row r="16218" spans="2:11" ht="14.65" customHeight="1">
      <c r="B16218" s="65">
        <v>57515</v>
      </c>
      <c r="C16218" s="65" t="s">
        <v>3405</v>
      </c>
      <c r="D16218" s="65" t="s">
        <v>3578</v>
      </c>
      <c r="E16218" s="65" t="s">
        <v>3509</v>
      </c>
      <c r="F16218" s="65">
        <v>97</v>
      </c>
      <c r="G16218" s="65" t="s">
        <v>3497</v>
      </c>
      <c r="H16218" s="65" t="s">
        <v>3581</v>
      </c>
      <c r="I16218" s="65" t="s">
        <v>3502</v>
      </c>
      <c r="J16218" s="65" t="str">
        <f>IF(VLOOKUP(I16218,'Cross-Page Data'!$D$4:$F$48,3,FALSE)="natural gas",VLOOKUP(E16218,'Cross-Page Data'!$I$4:$J$19,2,FALSE),IF(VLOOKUP(I16218,'Cross-Page Data'!$D$4:$F$48,3,FALSE)="solar",IF(E16218="PV","solar PV","solar thermal"),IF(VLOOKUP(I16218,'Cross-Page Data'!$D$4:$F$48,3,FALSE)="wind",VLOOKUP(E16218,'Cross-Page Data'!$I$4:$J$19,2,FALSE),IF(VLOOKUP(I16218,'Cross-Page Data'!$D$4:$F$48,3,FALSE)="hydro",VLOOKUP(E16218,'Cross-Page Data'!$I$4:$J$19,2,FALSE),VLOOKUP(I16218,'Cross-Page Data'!$D$4:$F$48,3,FALSE)))))</f>
        <v>natural gas peaker</v>
      </c>
      <c r="K16218" s="65" t="b">
        <f t="shared" si="253"/>
        <v>1</v>
      </c>
    </row>
    <row r="16219" spans="2:11" ht="14.65" customHeight="1">
      <c r="B16219" s="65">
        <v>57515</v>
      </c>
      <c r="C16219" s="65" t="s">
        <v>3405</v>
      </c>
      <c r="D16219" s="65" t="s">
        <v>3578</v>
      </c>
      <c r="E16219" s="65" t="s">
        <v>3509</v>
      </c>
      <c r="F16219" s="65">
        <v>97</v>
      </c>
      <c r="G16219" s="65" t="s">
        <v>3497</v>
      </c>
      <c r="H16219" s="65" t="s">
        <v>3581</v>
      </c>
      <c r="I16219" s="65" t="s">
        <v>3502</v>
      </c>
      <c r="J16219" s="65" t="str">
        <f>IF(VLOOKUP(I16219,'Cross-Page Data'!$D$4:$F$48,3,FALSE)="natural gas",VLOOKUP(E16219,'Cross-Page Data'!$I$4:$J$19,2,FALSE),IF(VLOOKUP(I16219,'Cross-Page Data'!$D$4:$F$48,3,FALSE)="solar",IF(E16219="PV","solar PV","solar thermal"),IF(VLOOKUP(I16219,'Cross-Page Data'!$D$4:$F$48,3,FALSE)="wind",VLOOKUP(E16219,'Cross-Page Data'!$I$4:$J$19,2,FALSE),IF(VLOOKUP(I16219,'Cross-Page Data'!$D$4:$F$48,3,FALSE)="hydro",VLOOKUP(E16219,'Cross-Page Data'!$I$4:$J$19,2,FALSE),VLOOKUP(I16219,'Cross-Page Data'!$D$4:$F$48,3,FALSE)))))</f>
        <v>natural gas peaker</v>
      </c>
      <c r="K16219" s="65" t="b">
        <f t="shared" si="253"/>
        <v>1</v>
      </c>
    </row>
    <row r="16220" spans="2:11" ht="14.65" customHeight="1">
      <c r="B16220" s="65">
        <v>57515</v>
      </c>
      <c r="C16220" s="65" t="s">
        <v>3405</v>
      </c>
      <c r="D16220" s="65" t="s">
        <v>3578</v>
      </c>
      <c r="E16220" s="65" t="s">
        <v>3509</v>
      </c>
      <c r="F16220" s="65">
        <v>97</v>
      </c>
      <c r="G16220" s="65" t="s">
        <v>3497</v>
      </c>
      <c r="H16220" s="65" t="s">
        <v>3581</v>
      </c>
      <c r="I16220" s="65" t="s">
        <v>3502</v>
      </c>
      <c r="J16220" s="65" t="str">
        <f>IF(VLOOKUP(I16220,'Cross-Page Data'!$D$4:$F$48,3,FALSE)="natural gas",VLOOKUP(E16220,'Cross-Page Data'!$I$4:$J$19,2,FALSE),IF(VLOOKUP(I16220,'Cross-Page Data'!$D$4:$F$48,3,FALSE)="solar",IF(E16220="PV","solar PV","solar thermal"),IF(VLOOKUP(I16220,'Cross-Page Data'!$D$4:$F$48,3,FALSE)="wind",VLOOKUP(E16220,'Cross-Page Data'!$I$4:$J$19,2,FALSE),IF(VLOOKUP(I16220,'Cross-Page Data'!$D$4:$F$48,3,FALSE)="hydro",VLOOKUP(E16220,'Cross-Page Data'!$I$4:$J$19,2,FALSE),VLOOKUP(I16220,'Cross-Page Data'!$D$4:$F$48,3,FALSE)))))</f>
        <v>natural gas peaker</v>
      </c>
      <c r="K16220" s="65" t="b">
        <f t="shared" si="253"/>
        <v>1</v>
      </c>
    </row>
    <row r="16221" spans="2:11" ht="14.65" customHeight="1">
      <c r="B16221" s="65">
        <v>57515</v>
      </c>
      <c r="C16221" s="65" t="s">
        <v>3405</v>
      </c>
      <c r="D16221" s="65" t="s">
        <v>3578</v>
      </c>
      <c r="E16221" s="65" t="s">
        <v>3509</v>
      </c>
      <c r="F16221" s="65">
        <v>97</v>
      </c>
      <c r="G16221" s="65" t="s">
        <v>3497</v>
      </c>
      <c r="H16221" s="65" t="s">
        <v>3581</v>
      </c>
      <c r="I16221" s="65" t="s">
        <v>3502</v>
      </c>
      <c r="J16221" s="65" t="str">
        <f>IF(VLOOKUP(I16221,'Cross-Page Data'!$D$4:$F$48,3,FALSE)="natural gas",VLOOKUP(E16221,'Cross-Page Data'!$I$4:$J$19,2,FALSE),IF(VLOOKUP(I16221,'Cross-Page Data'!$D$4:$F$48,3,FALSE)="solar",IF(E16221="PV","solar PV","solar thermal"),IF(VLOOKUP(I16221,'Cross-Page Data'!$D$4:$F$48,3,FALSE)="wind",VLOOKUP(E16221,'Cross-Page Data'!$I$4:$J$19,2,FALSE),IF(VLOOKUP(I16221,'Cross-Page Data'!$D$4:$F$48,3,FALSE)="hydro",VLOOKUP(E16221,'Cross-Page Data'!$I$4:$J$19,2,FALSE),VLOOKUP(I16221,'Cross-Page Data'!$D$4:$F$48,3,FALSE)))))</f>
        <v>natural gas peaker</v>
      </c>
      <c r="K16221" s="65" t="b">
        <f t="shared" si="253"/>
        <v>1</v>
      </c>
    </row>
    <row r="16222" spans="2:11" ht="14.65" customHeight="1">
      <c r="B16222" s="65">
        <v>57515</v>
      </c>
      <c r="C16222" s="65" t="s">
        <v>3405</v>
      </c>
      <c r="D16222" s="65" t="s">
        <v>3578</v>
      </c>
      <c r="E16222" s="65" t="s">
        <v>3509</v>
      </c>
      <c r="F16222" s="65">
        <v>97</v>
      </c>
      <c r="G16222" s="65" t="s">
        <v>3497</v>
      </c>
      <c r="H16222" s="65" t="s">
        <v>3581</v>
      </c>
      <c r="I16222" s="65" t="s">
        <v>3502</v>
      </c>
      <c r="J16222" s="65" t="str">
        <f>IF(VLOOKUP(I16222,'Cross-Page Data'!$D$4:$F$48,3,FALSE)="natural gas",VLOOKUP(E16222,'Cross-Page Data'!$I$4:$J$19,2,FALSE),IF(VLOOKUP(I16222,'Cross-Page Data'!$D$4:$F$48,3,FALSE)="solar",IF(E16222="PV","solar PV","solar thermal"),IF(VLOOKUP(I16222,'Cross-Page Data'!$D$4:$F$48,3,FALSE)="wind",VLOOKUP(E16222,'Cross-Page Data'!$I$4:$J$19,2,FALSE),IF(VLOOKUP(I16222,'Cross-Page Data'!$D$4:$F$48,3,FALSE)="hydro",VLOOKUP(E16222,'Cross-Page Data'!$I$4:$J$19,2,FALSE),VLOOKUP(I16222,'Cross-Page Data'!$D$4:$F$48,3,FALSE)))))</f>
        <v>natural gas peaker</v>
      </c>
      <c r="K16222" s="65" t="b">
        <f t="shared" si="253"/>
        <v>1</v>
      </c>
    </row>
    <row r="16223" spans="2:11" ht="14.65" customHeight="1">
      <c r="B16223" s="65">
        <v>57516</v>
      </c>
      <c r="C16223" s="65" t="s">
        <v>3437</v>
      </c>
      <c r="D16223" s="65" t="s">
        <v>3585</v>
      </c>
      <c r="E16223" s="65" t="s">
        <v>3523</v>
      </c>
      <c r="F16223" s="65">
        <v>80</v>
      </c>
      <c r="G16223" s="65" t="s">
        <v>3497</v>
      </c>
      <c r="H16223" s="65" t="s">
        <v>3581</v>
      </c>
      <c r="I16223" s="65" t="s">
        <v>3524</v>
      </c>
      <c r="J16223" s="65" t="str">
        <f>IF(VLOOKUP(I16223,'Cross-Page Data'!$D$4:$F$48,3,FALSE)="natural gas",VLOOKUP(E16223,'Cross-Page Data'!$I$4:$J$19,2,FALSE),IF(VLOOKUP(I16223,'Cross-Page Data'!$D$4:$F$48,3,FALSE)="solar",IF(E16223="PV","solar PV","solar thermal"),IF(VLOOKUP(I16223,'Cross-Page Data'!$D$4:$F$48,3,FALSE)="wind",VLOOKUP(E16223,'Cross-Page Data'!$I$4:$J$19,2,FALSE),IF(VLOOKUP(I16223,'Cross-Page Data'!$D$4:$F$48,3,FALSE)="hydro",VLOOKUP(E16223,'Cross-Page Data'!$I$4:$J$19,2,FALSE),VLOOKUP(I16223,'Cross-Page Data'!$D$4:$F$48,3,FALSE)))))</f>
        <v>onshore wind</v>
      </c>
      <c r="K16223" s="65" t="b">
        <f t="shared" si="253"/>
        <v>1</v>
      </c>
    </row>
    <row r="16224" spans="2:11" ht="14.65" customHeight="1">
      <c r="B16224" s="65">
        <v>57517</v>
      </c>
      <c r="C16224" s="65" t="s">
        <v>3444</v>
      </c>
      <c r="D16224" s="65" t="s">
        <v>3585</v>
      </c>
      <c r="E16224" s="65" t="s">
        <v>3523</v>
      </c>
      <c r="F16224" s="65">
        <v>20</v>
      </c>
      <c r="G16224" s="65" t="s">
        <v>3497</v>
      </c>
      <c r="H16224" s="65" t="s">
        <v>3581</v>
      </c>
      <c r="I16224" s="65" t="s">
        <v>3524</v>
      </c>
      <c r="J16224" s="65" t="str">
        <f>IF(VLOOKUP(I16224,'Cross-Page Data'!$D$4:$F$48,3,FALSE)="natural gas",VLOOKUP(E16224,'Cross-Page Data'!$I$4:$J$19,2,FALSE),IF(VLOOKUP(I16224,'Cross-Page Data'!$D$4:$F$48,3,FALSE)="solar",IF(E16224="PV","solar PV","solar thermal"),IF(VLOOKUP(I16224,'Cross-Page Data'!$D$4:$F$48,3,FALSE)="wind",VLOOKUP(E16224,'Cross-Page Data'!$I$4:$J$19,2,FALSE),IF(VLOOKUP(I16224,'Cross-Page Data'!$D$4:$F$48,3,FALSE)="hydro",VLOOKUP(E16224,'Cross-Page Data'!$I$4:$J$19,2,FALSE),VLOOKUP(I16224,'Cross-Page Data'!$D$4:$F$48,3,FALSE)))))</f>
        <v>onshore wind</v>
      </c>
      <c r="K16224" s="65" t="b">
        <f t="shared" si="253"/>
        <v>1</v>
      </c>
    </row>
    <row r="16225" spans="2:11" ht="27" customHeight="1">
      <c r="B16225" s="65">
        <v>57519</v>
      </c>
      <c r="C16225" s="65" t="s">
        <v>3439</v>
      </c>
      <c r="D16225" s="65" t="s">
        <v>3587</v>
      </c>
      <c r="E16225" s="65" t="s">
        <v>3532</v>
      </c>
      <c r="F16225" s="65">
        <v>1.9</v>
      </c>
      <c r="G16225" s="65" t="s">
        <v>3497</v>
      </c>
      <c r="H16225" s="65" t="s">
        <v>3602</v>
      </c>
      <c r="I16225" s="65" t="s">
        <v>3533</v>
      </c>
      <c r="J16225" s="65" t="str">
        <f>IF(VLOOKUP(I16225,'Cross-Page Data'!$D$4:$F$48,3,FALSE)="natural gas",VLOOKUP(E16225,'Cross-Page Data'!$I$4:$J$19,2,FALSE),IF(VLOOKUP(I16225,'Cross-Page Data'!$D$4:$F$48,3,FALSE)="solar",IF(E16225="PV","solar PV","solar thermal"),IF(VLOOKUP(I16225,'Cross-Page Data'!$D$4:$F$48,3,FALSE)="wind",VLOOKUP(E16225,'Cross-Page Data'!$I$4:$J$19,2,FALSE),IF(VLOOKUP(I16225,'Cross-Page Data'!$D$4:$F$48,3,FALSE)="hydro",VLOOKUP(E16225,'Cross-Page Data'!$I$4:$J$19,2,FALSE),VLOOKUP(I16225,'Cross-Page Data'!$D$4:$F$48,3,FALSE)))))</f>
        <v>solar PV</v>
      </c>
      <c r="K16225" s="65" t="b">
        <f t="shared" si="253"/>
        <v>0</v>
      </c>
    </row>
    <row r="16226" spans="2:11" ht="14.65" customHeight="1">
      <c r="B16226" s="65">
        <v>57520</v>
      </c>
      <c r="C16226" s="65" t="s">
        <v>3444</v>
      </c>
      <c r="D16226" s="65" t="s">
        <v>3585</v>
      </c>
      <c r="E16226" s="65" t="s">
        <v>3523</v>
      </c>
      <c r="F16226" s="65">
        <v>225</v>
      </c>
      <c r="G16226" s="65" t="s">
        <v>3497</v>
      </c>
      <c r="H16226" s="65" t="s">
        <v>3581</v>
      </c>
      <c r="I16226" s="65" t="s">
        <v>3524</v>
      </c>
      <c r="J16226" s="65" t="str">
        <f>IF(VLOOKUP(I16226,'Cross-Page Data'!$D$4:$F$48,3,FALSE)="natural gas",VLOOKUP(E16226,'Cross-Page Data'!$I$4:$J$19,2,FALSE),IF(VLOOKUP(I16226,'Cross-Page Data'!$D$4:$F$48,3,FALSE)="solar",IF(E16226="PV","solar PV","solar thermal"),IF(VLOOKUP(I16226,'Cross-Page Data'!$D$4:$F$48,3,FALSE)="wind",VLOOKUP(E16226,'Cross-Page Data'!$I$4:$J$19,2,FALSE),IF(VLOOKUP(I16226,'Cross-Page Data'!$D$4:$F$48,3,FALSE)="hydro",VLOOKUP(E16226,'Cross-Page Data'!$I$4:$J$19,2,FALSE),VLOOKUP(I16226,'Cross-Page Data'!$D$4:$F$48,3,FALSE)))))</f>
        <v>onshore wind</v>
      </c>
      <c r="K16226" s="65" t="b">
        <f t="shared" si="253"/>
        <v>1</v>
      </c>
    </row>
    <row r="16227" spans="2:11" ht="14.65" customHeight="1">
      <c r="B16227" s="65">
        <v>57521</v>
      </c>
      <c r="C16227" s="65" t="s">
        <v>3405</v>
      </c>
      <c r="D16227" s="65" t="s">
        <v>3587</v>
      </c>
      <c r="E16227" s="65" t="s">
        <v>3532</v>
      </c>
      <c r="F16227" s="65">
        <v>10</v>
      </c>
      <c r="G16227" s="65" t="s">
        <v>3497</v>
      </c>
      <c r="H16227" s="65" t="s">
        <v>3498</v>
      </c>
      <c r="I16227" s="65" t="s">
        <v>3533</v>
      </c>
      <c r="J16227" s="65" t="str">
        <f>IF(VLOOKUP(I16227,'Cross-Page Data'!$D$4:$F$48,3,FALSE)="natural gas",VLOOKUP(E16227,'Cross-Page Data'!$I$4:$J$19,2,FALSE),IF(VLOOKUP(I16227,'Cross-Page Data'!$D$4:$F$48,3,FALSE)="solar",IF(E16227="PV","solar PV","solar thermal"),IF(VLOOKUP(I16227,'Cross-Page Data'!$D$4:$F$48,3,FALSE)="wind",VLOOKUP(E16227,'Cross-Page Data'!$I$4:$J$19,2,FALSE),IF(VLOOKUP(I16227,'Cross-Page Data'!$D$4:$F$48,3,FALSE)="hydro",VLOOKUP(E16227,'Cross-Page Data'!$I$4:$J$19,2,FALSE),VLOOKUP(I16227,'Cross-Page Data'!$D$4:$F$48,3,FALSE)))))</f>
        <v>solar PV</v>
      </c>
      <c r="K16227" s="65" t="b">
        <f t="shared" si="253"/>
        <v>1</v>
      </c>
    </row>
    <row r="16228" spans="2:11" ht="14.65" customHeight="1">
      <c r="B16228" s="65">
        <v>57522</v>
      </c>
      <c r="C16228" s="65" t="s">
        <v>3405</v>
      </c>
      <c r="D16228" s="65" t="s">
        <v>3587</v>
      </c>
      <c r="E16228" s="65" t="s">
        <v>3532</v>
      </c>
      <c r="F16228" s="65">
        <v>20</v>
      </c>
      <c r="G16228" s="65" t="s">
        <v>3497</v>
      </c>
      <c r="H16228" s="65" t="s">
        <v>3498</v>
      </c>
      <c r="I16228" s="65" t="s">
        <v>3533</v>
      </c>
      <c r="J16228" s="65" t="str">
        <f>IF(VLOOKUP(I16228,'Cross-Page Data'!$D$4:$F$48,3,FALSE)="natural gas",VLOOKUP(E16228,'Cross-Page Data'!$I$4:$J$19,2,FALSE),IF(VLOOKUP(I16228,'Cross-Page Data'!$D$4:$F$48,3,FALSE)="solar",IF(E16228="PV","solar PV","solar thermal"),IF(VLOOKUP(I16228,'Cross-Page Data'!$D$4:$F$48,3,FALSE)="wind",VLOOKUP(E16228,'Cross-Page Data'!$I$4:$J$19,2,FALSE),IF(VLOOKUP(I16228,'Cross-Page Data'!$D$4:$F$48,3,FALSE)="hydro",VLOOKUP(E16228,'Cross-Page Data'!$I$4:$J$19,2,FALSE),VLOOKUP(I16228,'Cross-Page Data'!$D$4:$F$48,3,FALSE)))))</f>
        <v>solar PV</v>
      </c>
      <c r="K16228" s="65" t="b">
        <f t="shared" si="253"/>
        <v>1</v>
      </c>
    </row>
    <row r="16229" spans="2:11" ht="14.65" customHeight="1">
      <c r="B16229" s="65">
        <v>57523</v>
      </c>
      <c r="C16229" s="65" t="s">
        <v>3405</v>
      </c>
      <c r="D16229" s="65" t="s">
        <v>3587</v>
      </c>
      <c r="E16229" s="65" t="s">
        <v>3532</v>
      </c>
      <c r="F16229" s="65">
        <v>20</v>
      </c>
      <c r="G16229" s="65" t="s">
        <v>3497</v>
      </c>
      <c r="H16229" s="65" t="s">
        <v>3498</v>
      </c>
      <c r="I16229" s="65" t="s">
        <v>3533</v>
      </c>
      <c r="J16229" s="65" t="str">
        <f>IF(VLOOKUP(I16229,'Cross-Page Data'!$D$4:$F$48,3,FALSE)="natural gas",VLOOKUP(E16229,'Cross-Page Data'!$I$4:$J$19,2,FALSE),IF(VLOOKUP(I16229,'Cross-Page Data'!$D$4:$F$48,3,FALSE)="solar",IF(E16229="PV","solar PV","solar thermal"),IF(VLOOKUP(I16229,'Cross-Page Data'!$D$4:$F$48,3,FALSE)="wind",VLOOKUP(E16229,'Cross-Page Data'!$I$4:$J$19,2,FALSE),IF(VLOOKUP(I16229,'Cross-Page Data'!$D$4:$F$48,3,FALSE)="hydro",VLOOKUP(E16229,'Cross-Page Data'!$I$4:$J$19,2,FALSE),VLOOKUP(I16229,'Cross-Page Data'!$D$4:$F$48,3,FALSE)))))</f>
        <v>solar PV</v>
      </c>
      <c r="K16229" s="65" t="b">
        <f t="shared" si="253"/>
        <v>1</v>
      </c>
    </row>
    <row r="16230" spans="2:11" ht="14.65" customHeight="1">
      <c r="B16230" s="65">
        <v>57524</v>
      </c>
      <c r="C16230" s="65" t="s">
        <v>3404</v>
      </c>
      <c r="D16230" s="65" t="s">
        <v>3587</v>
      </c>
      <c r="E16230" s="65" t="s">
        <v>3532</v>
      </c>
      <c r="F16230" s="65">
        <v>0.9</v>
      </c>
      <c r="G16230" s="65" t="s">
        <v>3497</v>
      </c>
      <c r="H16230" s="65" t="s">
        <v>3581</v>
      </c>
      <c r="I16230" s="65" t="s">
        <v>3533</v>
      </c>
      <c r="J16230" s="65" t="str">
        <f>IF(VLOOKUP(I16230,'Cross-Page Data'!$D$4:$F$48,3,FALSE)="natural gas",VLOOKUP(E16230,'Cross-Page Data'!$I$4:$J$19,2,FALSE),IF(VLOOKUP(I16230,'Cross-Page Data'!$D$4:$F$48,3,FALSE)="solar",IF(E16230="PV","solar PV","solar thermal"),IF(VLOOKUP(I16230,'Cross-Page Data'!$D$4:$F$48,3,FALSE)="wind",VLOOKUP(E16230,'Cross-Page Data'!$I$4:$J$19,2,FALSE),IF(VLOOKUP(I16230,'Cross-Page Data'!$D$4:$F$48,3,FALSE)="hydro",VLOOKUP(E16230,'Cross-Page Data'!$I$4:$J$19,2,FALSE),VLOOKUP(I16230,'Cross-Page Data'!$D$4:$F$48,3,FALSE)))))</f>
        <v>solar PV</v>
      </c>
      <c r="K16230" s="65" t="b">
        <f t="shared" si="253"/>
        <v>1</v>
      </c>
    </row>
    <row r="16231" spans="2:11" ht="14.65" customHeight="1">
      <c r="B16231" s="65">
        <v>57525</v>
      </c>
      <c r="C16231" s="65" t="s">
        <v>3412</v>
      </c>
      <c r="D16231" s="65" t="s">
        <v>3587</v>
      </c>
      <c r="E16231" s="65" t="s">
        <v>3532</v>
      </c>
      <c r="F16231" s="65">
        <v>1</v>
      </c>
      <c r="G16231" s="65" t="s">
        <v>3497</v>
      </c>
      <c r="H16231" s="65" t="s">
        <v>3581</v>
      </c>
      <c r="I16231" s="65" t="s">
        <v>3533</v>
      </c>
      <c r="J16231" s="65" t="str">
        <f>IF(VLOOKUP(I16231,'Cross-Page Data'!$D$4:$F$48,3,FALSE)="natural gas",VLOOKUP(E16231,'Cross-Page Data'!$I$4:$J$19,2,FALSE),IF(VLOOKUP(I16231,'Cross-Page Data'!$D$4:$F$48,3,FALSE)="solar",IF(E16231="PV","solar PV","solar thermal"),IF(VLOOKUP(I16231,'Cross-Page Data'!$D$4:$F$48,3,FALSE)="wind",VLOOKUP(E16231,'Cross-Page Data'!$I$4:$J$19,2,FALSE),IF(VLOOKUP(I16231,'Cross-Page Data'!$D$4:$F$48,3,FALSE)="hydro",VLOOKUP(E16231,'Cross-Page Data'!$I$4:$J$19,2,FALSE),VLOOKUP(I16231,'Cross-Page Data'!$D$4:$F$48,3,FALSE)))))</f>
        <v>solar PV</v>
      </c>
      <c r="K16231" s="65" t="b">
        <f t="shared" si="253"/>
        <v>1</v>
      </c>
    </row>
    <row r="16232" spans="2:11" ht="14.65" customHeight="1">
      <c r="B16232" s="65">
        <v>57526</v>
      </c>
      <c r="C16232" s="65" t="s">
        <v>3438</v>
      </c>
      <c r="D16232" s="65" t="s">
        <v>3585</v>
      </c>
      <c r="E16232" s="65" t="s">
        <v>3523</v>
      </c>
      <c r="F16232" s="65">
        <v>265</v>
      </c>
      <c r="G16232" s="65" t="s">
        <v>3497</v>
      </c>
      <c r="H16232" s="65" t="s">
        <v>3581</v>
      </c>
      <c r="I16232" s="65" t="s">
        <v>3524</v>
      </c>
      <c r="J16232" s="65" t="str">
        <f>IF(VLOOKUP(I16232,'Cross-Page Data'!$D$4:$F$48,3,FALSE)="natural gas",VLOOKUP(E16232,'Cross-Page Data'!$I$4:$J$19,2,FALSE),IF(VLOOKUP(I16232,'Cross-Page Data'!$D$4:$F$48,3,FALSE)="solar",IF(E16232="PV","solar PV","solar thermal"),IF(VLOOKUP(I16232,'Cross-Page Data'!$D$4:$F$48,3,FALSE)="wind",VLOOKUP(E16232,'Cross-Page Data'!$I$4:$J$19,2,FALSE),IF(VLOOKUP(I16232,'Cross-Page Data'!$D$4:$F$48,3,FALSE)="hydro",VLOOKUP(E16232,'Cross-Page Data'!$I$4:$J$19,2,FALSE),VLOOKUP(I16232,'Cross-Page Data'!$D$4:$F$48,3,FALSE)))))</f>
        <v>onshore wind</v>
      </c>
      <c r="K16232" s="65" t="b">
        <f t="shared" si="253"/>
        <v>1</v>
      </c>
    </row>
    <row r="16233" spans="2:11" ht="14.65" customHeight="1">
      <c r="B16233" s="65">
        <v>57529</v>
      </c>
      <c r="C16233" s="65" t="s">
        <v>3412</v>
      </c>
      <c r="D16233" s="65" t="s">
        <v>3585</v>
      </c>
      <c r="E16233" s="65" t="s">
        <v>3523</v>
      </c>
      <c r="F16233" s="65">
        <v>69</v>
      </c>
      <c r="G16233" s="65" t="s">
        <v>3497</v>
      </c>
      <c r="H16233" s="65" t="s">
        <v>3581</v>
      </c>
      <c r="I16233" s="65" t="s">
        <v>3524</v>
      </c>
      <c r="J16233" s="65" t="str">
        <f>IF(VLOOKUP(I16233,'Cross-Page Data'!$D$4:$F$48,3,FALSE)="natural gas",VLOOKUP(E16233,'Cross-Page Data'!$I$4:$J$19,2,FALSE),IF(VLOOKUP(I16233,'Cross-Page Data'!$D$4:$F$48,3,FALSE)="solar",IF(E16233="PV","solar PV","solar thermal"),IF(VLOOKUP(I16233,'Cross-Page Data'!$D$4:$F$48,3,FALSE)="wind",VLOOKUP(E16233,'Cross-Page Data'!$I$4:$J$19,2,FALSE),IF(VLOOKUP(I16233,'Cross-Page Data'!$D$4:$F$48,3,FALSE)="hydro",VLOOKUP(E16233,'Cross-Page Data'!$I$4:$J$19,2,FALSE),VLOOKUP(I16233,'Cross-Page Data'!$D$4:$F$48,3,FALSE)))))</f>
        <v>onshore wind</v>
      </c>
      <c r="K16233" s="65" t="b">
        <f t="shared" si="253"/>
        <v>1</v>
      </c>
    </row>
    <row r="16234" spans="2:11" ht="14.65" customHeight="1">
      <c r="B16234" s="65">
        <v>57530</v>
      </c>
      <c r="C16234" s="65" t="s">
        <v>3448</v>
      </c>
      <c r="D16234" s="65" t="s">
        <v>3585</v>
      </c>
      <c r="E16234" s="65" t="s">
        <v>3523</v>
      </c>
      <c r="F16234" s="65">
        <v>105.3</v>
      </c>
      <c r="G16234" s="65" t="s">
        <v>3497</v>
      </c>
      <c r="H16234" s="65" t="s">
        <v>3581</v>
      </c>
      <c r="I16234" s="65" t="s">
        <v>3524</v>
      </c>
      <c r="J16234" s="65" t="str">
        <f>IF(VLOOKUP(I16234,'Cross-Page Data'!$D$4:$F$48,3,FALSE)="natural gas",VLOOKUP(E16234,'Cross-Page Data'!$I$4:$J$19,2,FALSE),IF(VLOOKUP(I16234,'Cross-Page Data'!$D$4:$F$48,3,FALSE)="solar",IF(E16234="PV","solar PV","solar thermal"),IF(VLOOKUP(I16234,'Cross-Page Data'!$D$4:$F$48,3,FALSE)="wind",VLOOKUP(E16234,'Cross-Page Data'!$I$4:$J$19,2,FALSE),IF(VLOOKUP(I16234,'Cross-Page Data'!$D$4:$F$48,3,FALSE)="hydro",VLOOKUP(E16234,'Cross-Page Data'!$I$4:$J$19,2,FALSE),VLOOKUP(I16234,'Cross-Page Data'!$D$4:$F$48,3,FALSE)))))</f>
        <v>onshore wind</v>
      </c>
      <c r="K16234" s="65" t="b">
        <f t="shared" si="253"/>
        <v>1</v>
      </c>
    </row>
    <row r="16235" spans="2:11" ht="14.65" customHeight="1">
      <c r="B16235" s="65">
        <v>57531</v>
      </c>
      <c r="C16235" s="65" t="s">
        <v>3422</v>
      </c>
      <c r="D16235" s="65" t="s">
        <v>3585</v>
      </c>
      <c r="E16235" s="65" t="s">
        <v>3523</v>
      </c>
      <c r="F16235" s="65">
        <v>186</v>
      </c>
      <c r="G16235" s="65" t="s">
        <v>3497</v>
      </c>
      <c r="H16235" s="65" t="s">
        <v>3581</v>
      </c>
      <c r="I16235" s="65" t="s">
        <v>3524</v>
      </c>
      <c r="J16235" s="65" t="str">
        <f>IF(VLOOKUP(I16235,'Cross-Page Data'!$D$4:$F$48,3,FALSE)="natural gas",VLOOKUP(E16235,'Cross-Page Data'!$I$4:$J$19,2,FALSE),IF(VLOOKUP(I16235,'Cross-Page Data'!$D$4:$F$48,3,FALSE)="solar",IF(E16235="PV","solar PV","solar thermal"),IF(VLOOKUP(I16235,'Cross-Page Data'!$D$4:$F$48,3,FALSE)="wind",VLOOKUP(E16235,'Cross-Page Data'!$I$4:$J$19,2,FALSE),IF(VLOOKUP(I16235,'Cross-Page Data'!$D$4:$F$48,3,FALSE)="hydro",VLOOKUP(E16235,'Cross-Page Data'!$I$4:$J$19,2,FALSE),VLOOKUP(I16235,'Cross-Page Data'!$D$4:$F$48,3,FALSE)))))</f>
        <v>onshore wind</v>
      </c>
      <c r="K16235" s="65" t="b">
        <f t="shared" si="253"/>
        <v>1</v>
      </c>
    </row>
    <row r="16236" spans="2:11" ht="14.65" customHeight="1">
      <c r="B16236" s="65">
        <v>57534</v>
      </c>
      <c r="C16236" s="65" t="s">
        <v>3405</v>
      </c>
      <c r="D16236" s="65" t="s">
        <v>3587</v>
      </c>
      <c r="E16236" s="65" t="s">
        <v>3532</v>
      </c>
      <c r="F16236" s="65">
        <v>0.5</v>
      </c>
      <c r="G16236" s="65" t="s">
        <v>3497</v>
      </c>
      <c r="H16236" s="65" t="s">
        <v>3498</v>
      </c>
      <c r="I16236" s="65" t="s">
        <v>3533</v>
      </c>
      <c r="J16236" s="65" t="str">
        <f>IF(VLOOKUP(I16236,'Cross-Page Data'!$D$4:$F$48,3,FALSE)="natural gas",VLOOKUP(E16236,'Cross-Page Data'!$I$4:$J$19,2,FALSE),IF(VLOOKUP(I16236,'Cross-Page Data'!$D$4:$F$48,3,FALSE)="solar",IF(E16236="PV","solar PV","solar thermal"),IF(VLOOKUP(I16236,'Cross-Page Data'!$D$4:$F$48,3,FALSE)="wind",VLOOKUP(E16236,'Cross-Page Data'!$I$4:$J$19,2,FALSE),IF(VLOOKUP(I16236,'Cross-Page Data'!$D$4:$F$48,3,FALSE)="hydro",VLOOKUP(E16236,'Cross-Page Data'!$I$4:$J$19,2,FALSE),VLOOKUP(I16236,'Cross-Page Data'!$D$4:$F$48,3,FALSE)))))</f>
        <v>solar PV</v>
      </c>
      <c r="K16236" s="65" t="b">
        <f t="shared" si="253"/>
        <v>1</v>
      </c>
    </row>
    <row r="16237" spans="2:11" ht="14.65" customHeight="1">
      <c r="B16237" s="65">
        <v>57534</v>
      </c>
      <c r="C16237" s="65" t="s">
        <v>3405</v>
      </c>
      <c r="D16237" s="65" t="s">
        <v>3587</v>
      </c>
      <c r="E16237" s="65" t="s">
        <v>3532</v>
      </c>
      <c r="F16237" s="65">
        <v>0.5</v>
      </c>
      <c r="G16237" s="65" t="s">
        <v>3497</v>
      </c>
      <c r="H16237" s="65" t="s">
        <v>3498</v>
      </c>
      <c r="I16237" s="65" t="s">
        <v>3533</v>
      </c>
      <c r="J16237" s="65" t="str">
        <f>IF(VLOOKUP(I16237,'Cross-Page Data'!$D$4:$F$48,3,FALSE)="natural gas",VLOOKUP(E16237,'Cross-Page Data'!$I$4:$J$19,2,FALSE),IF(VLOOKUP(I16237,'Cross-Page Data'!$D$4:$F$48,3,FALSE)="solar",IF(E16237="PV","solar PV","solar thermal"),IF(VLOOKUP(I16237,'Cross-Page Data'!$D$4:$F$48,3,FALSE)="wind",VLOOKUP(E16237,'Cross-Page Data'!$I$4:$J$19,2,FALSE),IF(VLOOKUP(I16237,'Cross-Page Data'!$D$4:$F$48,3,FALSE)="hydro",VLOOKUP(E16237,'Cross-Page Data'!$I$4:$J$19,2,FALSE),VLOOKUP(I16237,'Cross-Page Data'!$D$4:$F$48,3,FALSE)))))</f>
        <v>solar PV</v>
      </c>
      <c r="K16237" s="65" t="b">
        <f t="shared" si="253"/>
        <v>1</v>
      </c>
    </row>
    <row r="16238" spans="2:11" ht="14.65" customHeight="1">
      <c r="B16238" s="65">
        <v>57534</v>
      </c>
      <c r="C16238" s="65" t="s">
        <v>3405</v>
      </c>
      <c r="D16238" s="65" t="s">
        <v>3587</v>
      </c>
      <c r="E16238" s="65" t="s">
        <v>3532</v>
      </c>
      <c r="F16238" s="65">
        <v>0.5</v>
      </c>
      <c r="G16238" s="65" t="s">
        <v>3497</v>
      </c>
      <c r="H16238" s="65" t="s">
        <v>3498</v>
      </c>
      <c r="I16238" s="65" t="s">
        <v>3533</v>
      </c>
      <c r="J16238" s="65" t="str">
        <f>IF(VLOOKUP(I16238,'Cross-Page Data'!$D$4:$F$48,3,FALSE)="natural gas",VLOOKUP(E16238,'Cross-Page Data'!$I$4:$J$19,2,FALSE),IF(VLOOKUP(I16238,'Cross-Page Data'!$D$4:$F$48,3,FALSE)="solar",IF(E16238="PV","solar PV","solar thermal"),IF(VLOOKUP(I16238,'Cross-Page Data'!$D$4:$F$48,3,FALSE)="wind",VLOOKUP(E16238,'Cross-Page Data'!$I$4:$J$19,2,FALSE),IF(VLOOKUP(I16238,'Cross-Page Data'!$D$4:$F$48,3,FALSE)="hydro",VLOOKUP(E16238,'Cross-Page Data'!$I$4:$J$19,2,FALSE),VLOOKUP(I16238,'Cross-Page Data'!$D$4:$F$48,3,FALSE)))))</f>
        <v>solar PV</v>
      </c>
      <c r="K16238" s="65" t="b">
        <f t="shared" si="253"/>
        <v>1</v>
      </c>
    </row>
    <row r="16239" spans="2:11" ht="14.65" customHeight="1">
      <c r="B16239" s="65">
        <v>57535</v>
      </c>
      <c r="C16239" s="65" t="s">
        <v>3405</v>
      </c>
      <c r="D16239" s="65" t="s">
        <v>3587</v>
      </c>
      <c r="E16239" s="65" t="s">
        <v>3532</v>
      </c>
      <c r="F16239" s="65">
        <v>0.5</v>
      </c>
      <c r="G16239" s="65" t="s">
        <v>3497</v>
      </c>
      <c r="H16239" s="65" t="s">
        <v>3498</v>
      </c>
      <c r="I16239" s="65" t="s">
        <v>3533</v>
      </c>
      <c r="J16239" s="65" t="str">
        <f>IF(VLOOKUP(I16239,'Cross-Page Data'!$D$4:$F$48,3,FALSE)="natural gas",VLOOKUP(E16239,'Cross-Page Data'!$I$4:$J$19,2,FALSE),IF(VLOOKUP(I16239,'Cross-Page Data'!$D$4:$F$48,3,FALSE)="solar",IF(E16239="PV","solar PV","solar thermal"),IF(VLOOKUP(I16239,'Cross-Page Data'!$D$4:$F$48,3,FALSE)="wind",VLOOKUP(E16239,'Cross-Page Data'!$I$4:$J$19,2,FALSE),IF(VLOOKUP(I16239,'Cross-Page Data'!$D$4:$F$48,3,FALSE)="hydro",VLOOKUP(E16239,'Cross-Page Data'!$I$4:$J$19,2,FALSE),VLOOKUP(I16239,'Cross-Page Data'!$D$4:$F$48,3,FALSE)))))</f>
        <v>solar PV</v>
      </c>
      <c r="K16239" s="65" t="b">
        <f t="shared" si="253"/>
        <v>1</v>
      </c>
    </row>
    <row r="16240" spans="2:11" ht="14.65" customHeight="1">
      <c r="B16240" s="65">
        <v>57535</v>
      </c>
      <c r="C16240" s="65" t="s">
        <v>3405</v>
      </c>
      <c r="D16240" s="65" t="s">
        <v>3587</v>
      </c>
      <c r="E16240" s="65" t="s">
        <v>3532</v>
      </c>
      <c r="F16240" s="65">
        <v>0.5</v>
      </c>
      <c r="G16240" s="65" t="s">
        <v>3497</v>
      </c>
      <c r="H16240" s="65" t="s">
        <v>3498</v>
      </c>
      <c r="I16240" s="65" t="s">
        <v>3533</v>
      </c>
      <c r="J16240" s="65" t="str">
        <f>IF(VLOOKUP(I16240,'Cross-Page Data'!$D$4:$F$48,3,FALSE)="natural gas",VLOOKUP(E16240,'Cross-Page Data'!$I$4:$J$19,2,FALSE),IF(VLOOKUP(I16240,'Cross-Page Data'!$D$4:$F$48,3,FALSE)="solar",IF(E16240="PV","solar PV","solar thermal"),IF(VLOOKUP(I16240,'Cross-Page Data'!$D$4:$F$48,3,FALSE)="wind",VLOOKUP(E16240,'Cross-Page Data'!$I$4:$J$19,2,FALSE),IF(VLOOKUP(I16240,'Cross-Page Data'!$D$4:$F$48,3,FALSE)="hydro",VLOOKUP(E16240,'Cross-Page Data'!$I$4:$J$19,2,FALSE),VLOOKUP(I16240,'Cross-Page Data'!$D$4:$F$48,3,FALSE)))))</f>
        <v>solar PV</v>
      </c>
      <c r="K16240" s="65" t="b">
        <f t="shared" si="253"/>
        <v>1</v>
      </c>
    </row>
    <row r="16241" spans="2:11" ht="14.65" customHeight="1">
      <c r="B16241" s="65">
        <v>57544</v>
      </c>
      <c r="C16241" s="65" t="s">
        <v>3405</v>
      </c>
      <c r="D16241" s="65" t="s">
        <v>3605</v>
      </c>
      <c r="E16241" s="65" t="s">
        <v>3563</v>
      </c>
      <c r="F16241" s="65">
        <v>1.4</v>
      </c>
      <c r="G16241" s="65" t="s">
        <v>3507</v>
      </c>
      <c r="H16241" s="65" t="s">
        <v>3498</v>
      </c>
      <c r="I16241" s="65" t="s">
        <v>3502</v>
      </c>
      <c r="J16241" s="65" t="str">
        <f>IF(VLOOKUP(I16241,'Cross-Page Data'!$D$4:$F$48,3,FALSE)="natural gas",VLOOKUP(E16241,'Cross-Page Data'!$I$4:$J$19,2,FALSE),IF(VLOOKUP(I16241,'Cross-Page Data'!$D$4:$F$48,3,FALSE)="solar",IF(E16241="PV","solar PV","solar thermal"),IF(VLOOKUP(I16241,'Cross-Page Data'!$D$4:$F$48,3,FALSE)="wind",VLOOKUP(E16241,'Cross-Page Data'!$I$4:$J$19,2,FALSE),IF(VLOOKUP(I16241,'Cross-Page Data'!$D$4:$F$48,3,FALSE)="hydro",VLOOKUP(E16241,'Cross-Page Data'!$I$4:$J$19,2,FALSE),VLOOKUP(I16241,'Cross-Page Data'!$D$4:$F$48,3,FALSE)))))</f>
        <v>other</v>
      </c>
      <c r="K16241" s="65" t="b">
        <f t="shared" si="253"/>
        <v>1</v>
      </c>
    </row>
    <row r="16242" spans="2:11" ht="14.65" customHeight="1">
      <c r="B16242" s="65">
        <v>57547</v>
      </c>
      <c r="C16242" s="65" t="s">
        <v>3424</v>
      </c>
      <c r="D16242" s="65" t="s">
        <v>3585</v>
      </c>
      <c r="E16242" s="65" t="s">
        <v>3523</v>
      </c>
      <c r="F16242" s="65">
        <v>0.5</v>
      </c>
      <c r="G16242" s="65" t="s">
        <v>3497</v>
      </c>
      <c r="H16242" s="65" t="s">
        <v>3581</v>
      </c>
      <c r="I16242" s="65" t="s">
        <v>3524</v>
      </c>
      <c r="J16242" s="65" t="str">
        <f>IF(VLOOKUP(I16242,'Cross-Page Data'!$D$4:$F$48,3,FALSE)="natural gas",VLOOKUP(E16242,'Cross-Page Data'!$I$4:$J$19,2,FALSE),IF(VLOOKUP(I16242,'Cross-Page Data'!$D$4:$F$48,3,FALSE)="solar",IF(E16242="PV","solar PV","solar thermal"),IF(VLOOKUP(I16242,'Cross-Page Data'!$D$4:$F$48,3,FALSE)="wind",VLOOKUP(E16242,'Cross-Page Data'!$I$4:$J$19,2,FALSE),IF(VLOOKUP(I16242,'Cross-Page Data'!$D$4:$F$48,3,FALSE)="hydro",VLOOKUP(E16242,'Cross-Page Data'!$I$4:$J$19,2,FALSE),VLOOKUP(I16242,'Cross-Page Data'!$D$4:$F$48,3,FALSE)))))</f>
        <v>onshore wind</v>
      </c>
      <c r="K16242" s="65" t="b">
        <f t="shared" si="253"/>
        <v>1</v>
      </c>
    </row>
    <row r="16243" spans="2:11" ht="14.65" customHeight="1">
      <c r="B16243" s="65">
        <v>57549</v>
      </c>
      <c r="C16243" s="65" t="s">
        <v>3438</v>
      </c>
      <c r="D16243" s="65" t="s">
        <v>3585</v>
      </c>
      <c r="E16243" s="65" t="s">
        <v>3523</v>
      </c>
      <c r="F16243" s="65">
        <v>290</v>
      </c>
      <c r="G16243" s="65" t="s">
        <v>3497</v>
      </c>
      <c r="H16243" s="65" t="s">
        <v>3581</v>
      </c>
      <c r="I16243" s="65" t="s">
        <v>3524</v>
      </c>
      <c r="J16243" s="65" t="str">
        <f>IF(VLOOKUP(I16243,'Cross-Page Data'!$D$4:$F$48,3,FALSE)="natural gas",VLOOKUP(E16243,'Cross-Page Data'!$I$4:$J$19,2,FALSE),IF(VLOOKUP(I16243,'Cross-Page Data'!$D$4:$F$48,3,FALSE)="solar",IF(E16243="PV","solar PV","solar thermal"),IF(VLOOKUP(I16243,'Cross-Page Data'!$D$4:$F$48,3,FALSE)="wind",VLOOKUP(E16243,'Cross-Page Data'!$I$4:$J$19,2,FALSE),IF(VLOOKUP(I16243,'Cross-Page Data'!$D$4:$F$48,3,FALSE)="hydro",VLOOKUP(E16243,'Cross-Page Data'!$I$4:$J$19,2,FALSE),VLOOKUP(I16243,'Cross-Page Data'!$D$4:$F$48,3,FALSE)))))</f>
        <v>onshore wind</v>
      </c>
      <c r="K16243" s="65" t="b">
        <f t="shared" si="253"/>
        <v>1</v>
      </c>
    </row>
    <row r="16244" spans="2:11" ht="14.65" customHeight="1">
      <c r="B16244" s="65">
        <v>57550</v>
      </c>
      <c r="C16244" s="65" t="s">
        <v>3438</v>
      </c>
      <c r="D16244" s="65" t="s">
        <v>3585</v>
      </c>
      <c r="E16244" s="65" t="s">
        <v>3523</v>
      </c>
      <c r="F16244" s="65">
        <v>290</v>
      </c>
      <c r="G16244" s="65" t="s">
        <v>3497</v>
      </c>
      <c r="H16244" s="65" t="s">
        <v>3581</v>
      </c>
      <c r="I16244" s="65" t="s">
        <v>3524</v>
      </c>
      <c r="J16244" s="65" t="str">
        <f>IF(VLOOKUP(I16244,'Cross-Page Data'!$D$4:$F$48,3,FALSE)="natural gas",VLOOKUP(E16244,'Cross-Page Data'!$I$4:$J$19,2,FALSE),IF(VLOOKUP(I16244,'Cross-Page Data'!$D$4:$F$48,3,FALSE)="solar",IF(E16244="PV","solar PV","solar thermal"),IF(VLOOKUP(I16244,'Cross-Page Data'!$D$4:$F$48,3,FALSE)="wind",VLOOKUP(E16244,'Cross-Page Data'!$I$4:$J$19,2,FALSE),IF(VLOOKUP(I16244,'Cross-Page Data'!$D$4:$F$48,3,FALSE)="hydro",VLOOKUP(E16244,'Cross-Page Data'!$I$4:$J$19,2,FALSE),VLOOKUP(I16244,'Cross-Page Data'!$D$4:$F$48,3,FALSE)))))</f>
        <v>onshore wind</v>
      </c>
      <c r="K16244" s="65" t="b">
        <f t="shared" si="253"/>
        <v>1</v>
      </c>
    </row>
    <row r="16245" spans="2:11" ht="14.65" customHeight="1">
      <c r="B16245" s="65">
        <v>57551</v>
      </c>
      <c r="C16245" s="65" t="s">
        <v>3451</v>
      </c>
      <c r="D16245" s="65" t="s">
        <v>3574</v>
      </c>
      <c r="E16245" s="65" t="s">
        <v>3499</v>
      </c>
      <c r="F16245" s="65">
        <v>2.6</v>
      </c>
      <c r="G16245" s="65" t="s">
        <v>3497</v>
      </c>
      <c r="H16245" s="65" t="s">
        <v>3581</v>
      </c>
      <c r="I16245" s="65" t="s">
        <v>3500</v>
      </c>
      <c r="J16245" s="65" t="str">
        <f>IF(VLOOKUP(I16245,'Cross-Page Data'!$D$4:$F$48,3,FALSE)="natural gas",VLOOKUP(E16245,'Cross-Page Data'!$I$4:$J$19,2,FALSE),IF(VLOOKUP(I16245,'Cross-Page Data'!$D$4:$F$48,3,FALSE)="solar",IF(E16245="PV","solar PV","solar thermal"),IF(VLOOKUP(I16245,'Cross-Page Data'!$D$4:$F$48,3,FALSE)="wind",VLOOKUP(E16245,'Cross-Page Data'!$I$4:$J$19,2,FALSE),IF(VLOOKUP(I16245,'Cross-Page Data'!$D$4:$F$48,3,FALSE)="hydro",VLOOKUP(E16245,'Cross-Page Data'!$I$4:$J$19,2,FALSE),VLOOKUP(I16245,'Cross-Page Data'!$D$4:$F$48,3,FALSE)))))</f>
        <v>hydro</v>
      </c>
      <c r="K16245" s="65" t="b">
        <f t="shared" si="253"/>
        <v>1</v>
      </c>
    </row>
    <row r="16246" spans="2:11" ht="14.65" customHeight="1">
      <c r="B16246" s="65">
        <v>57553</v>
      </c>
      <c r="C16246" s="65" t="s">
        <v>3449</v>
      </c>
      <c r="D16246" s="65" t="s">
        <v>3585</v>
      </c>
      <c r="E16246" s="65" t="s">
        <v>3523</v>
      </c>
      <c r="F16246" s="65">
        <v>20</v>
      </c>
      <c r="G16246" s="65" t="s">
        <v>3497</v>
      </c>
      <c r="H16246" s="65" t="s">
        <v>3581</v>
      </c>
      <c r="I16246" s="65" t="s">
        <v>3524</v>
      </c>
      <c r="J16246" s="65" t="str">
        <f>IF(VLOOKUP(I16246,'Cross-Page Data'!$D$4:$F$48,3,FALSE)="natural gas",VLOOKUP(E16246,'Cross-Page Data'!$I$4:$J$19,2,FALSE),IF(VLOOKUP(I16246,'Cross-Page Data'!$D$4:$F$48,3,FALSE)="solar",IF(E16246="PV","solar PV","solar thermal"),IF(VLOOKUP(I16246,'Cross-Page Data'!$D$4:$F$48,3,FALSE)="wind",VLOOKUP(E16246,'Cross-Page Data'!$I$4:$J$19,2,FALSE),IF(VLOOKUP(I16246,'Cross-Page Data'!$D$4:$F$48,3,FALSE)="hydro",VLOOKUP(E16246,'Cross-Page Data'!$I$4:$J$19,2,FALSE),VLOOKUP(I16246,'Cross-Page Data'!$D$4:$F$48,3,FALSE)))))</f>
        <v>onshore wind</v>
      </c>
      <c r="K16246" s="65" t="b">
        <f t="shared" si="253"/>
        <v>1</v>
      </c>
    </row>
    <row r="16247" spans="2:11" ht="14.65" customHeight="1">
      <c r="B16247" s="65">
        <v>57554</v>
      </c>
      <c r="C16247" s="65" t="s">
        <v>3406</v>
      </c>
      <c r="D16247" s="65" t="s">
        <v>3587</v>
      </c>
      <c r="E16247" s="65" t="s">
        <v>3532</v>
      </c>
      <c r="F16247" s="65">
        <v>5.5</v>
      </c>
      <c r="G16247" s="65" t="s">
        <v>3497</v>
      </c>
      <c r="H16247" s="65" t="s">
        <v>3581</v>
      </c>
      <c r="I16247" s="65" t="s">
        <v>3533</v>
      </c>
      <c r="J16247" s="65" t="str">
        <f>IF(VLOOKUP(I16247,'Cross-Page Data'!$D$4:$F$48,3,FALSE)="natural gas",VLOOKUP(E16247,'Cross-Page Data'!$I$4:$J$19,2,FALSE),IF(VLOOKUP(I16247,'Cross-Page Data'!$D$4:$F$48,3,FALSE)="solar",IF(E16247="PV","solar PV","solar thermal"),IF(VLOOKUP(I16247,'Cross-Page Data'!$D$4:$F$48,3,FALSE)="wind",VLOOKUP(E16247,'Cross-Page Data'!$I$4:$J$19,2,FALSE),IF(VLOOKUP(I16247,'Cross-Page Data'!$D$4:$F$48,3,FALSE)="hydro",VLOOKUP(E16247,'Cross-Page Data'!$I$4:$J$19,2,FALSE),VLOOKUP(I16247,'Cross-Page Data'!$D$4:$F$48,3,FALSE)))))</f>
        <v>solar PV</v>
      </c>
      <c r="K16247" s="65" t="b">
        <f t="shared" si="253"/>
        <v>1</v>
      </c>
    </row>
    <row r="16248" spans="2:11" ht="14.65" customHeight="1">
      <c r="B16248" s="65">
        <v>57555</v>
      </c>
      <c r="C16248" s="65" t="s">
        <v>3405</v>
      </c>
      <c r="D16248" s="65" t="s">
        <v>3578</v>
      </c>
      <c r="E16248" s="65" t="s">
        <v>3509</v>
      </c>
      <c r="F16248" s="65">
        <v>106</v>
      </c>
      <c r="G16248" s="65" t="s">
        <v>3497</v>
      </c>
      <c r="H16248" s="65" t="s">
        <v>3581</v>
      </c>
      <c r="I16248" s="65" t="s">
        <v>3502</v>
      </c>
      <c r="J16248" s="65" t="str">
        <f>IF(VLOOKUP(I16248,'Cross-Page Data'!$D$4:$F$48,3,FALSE)="natural gas",VLOOKUP(E16248,'Cross-Page Data'!$I$4:$J$19,2,FALSE),IF(VLOOKUP(I16248,'Cross-Page Data'!$D$4:$F$48,3,FALSE)="solar",IF(E16248="PV","solar PV","solar thermal"),IF(VLOOKUP(I16248,'Cross-Page Data'!$D$4:$F$48,3,FALSE)="wind",VLOOKUP(E16248,'Cross-Page Data'!$I$4:$J$19,2,FALSE),IF(VLOOKUP(I16248,'Cross-Page Data'!$D$4:$F$48,3,FALSE)="hydro",VLOOKUP(E16248,'Cross-Page Data'!$I$4:$J$19,2,FALSE),VLOOKUP(I16248,'Cross-Page Data'!$D$4:$F$48,3,FALSE)))))</f>
        <v>natural gas peaker</v>
      </c>
      <c r="K16248" s="65" t="b">
        <f t="shared" si="253"/>
        <v>1</v>
      </c>
    </row>
    <row r="16249" spans="2:11" ht="14.65" customHeight="1">
      <c r="B16249" s="65">
        <v>57555</v>
      </c>
      <c r="C16249" s="65" t="s">
        <v>3405</v>
      </c>
      <c r="D16249" s="65" t="s">
        <v>3578</v>
      </c>
      <c r="E16249" s="65" t="s">
        <v>3509</v>
      </c>
      <c r="F16249" s="65">
        <v>106</v>
      </c>
      <c r="G16249" s="65" t="s">
        <v>3497</v>
      </c>
      <c r="H16249" s="65" t="s">
        <v>3581</v>
      </c>
      <c r="I16249" s="65" t="s">
        <v>3502</v>
      </c>
      <c r="J16249" s="65" t="str">
        <f>IF(VLOOKUP(I16249,'Cross-Page Data'!$D$4:$F$48,3,FALSE)="natural gas",VLOOKUP(E16249,'Cross-Page Data'!$I$4:$J$19,2,FALSE),IF(VLOOKUP(I16249,'Cross-Page Data'!$D$4:$F$48,3,FALSE)="solar",IF(E16249="PV","solar PV","solar thermal"),IF(VLOOKUP(I16249,'Cross-Page Data'!$D$4:$F$48,3,FALSE)="wind",VLOOKUP(E16249,'Cross-Page Data'!$I$4:$J$19,2,FALSE),IF(VLOOKUP(I16249,'Cross-Page Data'!$D$4:$F$48,3,FALSE)="hydro",VLOOKUP(E16249,'Cross-Page Data'!$I$4:$J$19,2,FALSE),VLOOKUP(I16249,'Cross-Page Data'!$D$4:$F$48,3,FALSE)))))</f>
        <v>natural gas peaker</v>
      </c>
      <c r="K16249" s="65" t="b">
        <f t="shared" si="253"/>
        <v>1</v>
      </c>
    </row>
    <row r="16250" spans="2:11" ht="14.65" customHeight="1">
      <c r="B16250" s="65">
        <v>57555</v>
      </c>
      <c r="C16250" s="65" t="s">
        <v>3405</v>
      </c>
      <c r="D16250" s="65" t="s">
        <v>3578</v>
      </c>
      <c r="E16250" s="65" t="s">
        <v>3509</v>
      </c>
      <c r="F16250" s="65">
        <v>106</v>
      </c>
      <c r="G16250" s="65" t="s">
        <v>3497</v>
      </c>
      <c r="H16250" s="65" t="s">
        <v>3581</v>
      </c>
      <c r="I16250" s="65" t="s">
        <v>3502</v>
      </c>
      <c r="J16250" s="65" t="str">
        <f>IF(VLOOKUP(I16250,'Cross-Page Data'!$D$4:$F$48,3,FALSE)="natural gas",VLOOKUP(E16250,'Cross-Page Data'!$I$4:$J$19,2,FALSE),IF(VLOOKUP(I16250,'Cross-Page Data'!$D$4:$F$48,3,FALSE)="solar",IF(E16250="PV","solar PV","solar thermal"),IF(VLOOKUP(I16250,'Cross-Page Data'!$D$4:$F$48,3,FALSE)="wind",VLOOKUP(E16250,'Cross-Page Data'!$I$4:$J$19,2,FALSE),IF(VLOOKUP(I16250,'Cross-Page Data'!$D$4:$F$48,3,FALSE)="hydro",VLOOKUP(E16250,'Cross-Page Data'!$I$4:$J$19,2,FALSE),VLOOKUP(I16250,'Cross-Page Data'!$D$4:$F$48,3,FALSE)))))</f>
        <v>natural gas peaker</v>
      </c>
      <c r="K16250" s="65" t="b">
        <f t="shared" si="253"/>
        <v>1</v>
      </c>
    </row>
    <row r="16251" spans="2:11" ht="14.65" customHeight="1">
      <c r="B16251" s="65">
        <v>57556</v>
      </c>
      <c r="C16251" s="65" t="s">
        <v>3404</v>
      </c>
      <c r="D16251" s="65" t="s">
        <v>3587</v>
      </c>
      <c r="E16251" s="65" t="s">
        <v>3532</v>
      </c>
      <c r="F16251" s="65">
        <v>1</v>
      </c>
      <c r="G16251" s="65" t="s">
        <v>3497</v>
      </c>
      <c r="H16251" s="65" t="s">
        <v>3498</v>
      </c>
      <c r="I16251" s="65" t="s">
        <v>3533</v>
      </c>
      <c r="J16251" s="65" t="str">
        <f>IF(VLOOKUP(I16251,'Cross-Page Data'!$D$4:$F$48,3,FALSE)="natural gas",VLOOKUP(E16251,'Cross-Page Data'!$I$4:$J$19,2,FALSE),IF(VLOOKUP(I16251,'Cross-Page Data'!$D$4:$F$48,3,FALSE)="solar",IF(E16251="PV","solar PV","solar thermal"),IF(VLOOKUP(I16251,'Cross-Page Data'!$D$4:$F$48,3,FALSE)="wind",VLOOKUP(E16251,'Cross-Page Data'!$I$4:$J$19,2,FALSE),IF(VLOOKUP(I16251,'Cross-Page Data'!$D$4:$F$48,3,FALSE)="hydro",VLOOKUP(E16251,'Cross-Page Data'!$I$4:$J$19,2,FALSE),VLOOKUP(I16251,'Cross-Page Data'!$D$4:$F$48,3,FALSE)))))</f>
        <v>solar PV</v>
      </c>
      <c r="K16251" s="65" t="b">
        <f t="shared" si="253"/>
        <v>1</v>
      </c>
    </row>
    <row r="16252" spans="2:11" ht="14.65" customHeight="1">
      <c r="B16252" s="65">
        <v>57557</v>
      </c>
      <c r="C16252" s="65" t="s">
        <v>3405</v>
      </c>
      <c r="D16252" s="65" t="s">
        <v>3590</v>
      </c>
      <c r="E16252" s="65" t="s">
        <v>3510</v>
      </c>
      <c r="F16252" s="65">
        <v>0.8</v>
      </c>
      <c r="G16252" s="65" t="s">
        <v>3507</v>
      </c>
      <c r="H16252" s="65" t="s">
        <v>3498</v>
      </c>
      <c r="I16252" s="65" t="s">
        <v>3529</v>
      </c>
      <c r="J16252" s="65" t="str">
        <f>IF(VLOOKUP(I16252,'Cross-Page Data'!$D$4:$F$48,3,FALSE)="natural gas",VLOOKUP(E16252,'Cross-Page Data'!$I$4:$J$19,2,FALSE),IF(VLOOKUP(I16252,'Cross-Page Data'!$D$4:$F$48,3,FALSE)="solar",IF(E16252="PV","solar PV","solar thermal"),IF(VLOOKUP(I16252,'Cross-Page Data'!$D$4:$F$48,3,FALSE)="wind",VLOOKUP(E16252,'Cross-Page Data'!$I$4:$J$19,2,FALSE),IF(VLOOKUP(I16252,'Cross-Page Data'!$D$4:$F$48,3,FALSE)="hydro",VLOOKUP(E16252,'Cross-Page Data'!$I$4:$J$19,2,FALSE),VLOOKUP(I16252,'Cross-Page Data'!$D$4:$F$48,3,FALSE)))))</f>
        <v>biomass</v>
      </c>
      <c r="K16252" s="65" t="b">
        <f t="shared" si="253"/>
        <v>1</v>
      </c>
    </row>
    <row r="16253" spans="2:11" ht="14.65" customHeight="1">
      <c r="B16253" s="65">
        <v>57557</v>
      </c>
      <c r="C16253" s="65" t="s">
        <v>3405</v>
      </c>
      <c r="D16253" s="65" t="s">
        <v>3590</v>
      </c>
      <c r="E16253" s="65" t="s">
        <v>3510</v>
      </c>
      <c r="F16253" s="65">
        <v>0.8</v>
      </c>
      <c r="G16253" s="65" t="s">
        <v>3507</v>
      </c>
      <c r="H16253" s="65" t="s">
        <v>3498</v>
      </c>
      <c r="I16253" s="65" t="s">
        <v>3529</v>
      </c>
      <c r="J16253" s="65" t="str">
        <f>IF(VLOOKUP(I16253,'Cross-Page Data'!$D$4:$F$48,3,FALSE)="natural gas",VLOOKUP(E16253,'Cross-Page Data'!$I$4:$J$19,2,FALSE),IF(VLOOKUP(I16253,'Cross-Page Data'!$D$4:$F$48,3,FALSE)="solar",IF(E16253="PV","solar PV","solar thermal"),IF(VLOOKUP(I16253,'Cross-Page Data'!$D$4:$F$48,3,FALSE)="wind",VLOOKUP(E16253,'Cross-Page Data'!$I$4:$J$19,2,FALSE),IF(VLOOKUP(I16253,'Cross-Page Data'!$D$4:$F$48,3,FALSE)="hydro",VLOOKUP(E16253,'Cross-Page Data'!$I$4:$J$19,2,FALSE),VLOOKUP(I16253,'Cross-Page Data'!$D$4:$F$48,3,FALSE)))))</f>
        <v>biomass</v>
      </c>
      <c r="K16253" s="65" t="b">
        <f t="shared" si="253"/>
        <v>1</v>
      </c>
    </row>
    <row r="16254" spans="2:11" ht="14.65" customHeight="1">
      <c r="B16254" s="65">
        <v>57559</v>
      </c>
      <c r="C16254" s="65" t="s">
        <v>3405</v>
      </c>
      <c r="D16254" s="65" t="s">
        <v>3587</v>
      </c>
      <c r="E16254" s="65" t="s">
        <v>3532</v>
      </c>
      <c r="F16254" s="65">
        <v>4.5</v>
      </c>
      <c r="G16254" s="65" t="s">
        <v>3497</v>
      </c>
      <c r="H16254" s="65" t="s">
        <v>3581</v>
      </c>
      <c r="I16254" s="65" t="s">
        <v>3533</v>
      </c>
      <c r="J16254" s="65" t="str">
        <f>IF(VLOOKUP(I16254,'Cross-Page Data'!$D$4:$F$48,3,FALSE)="natural gas",VLOOKUP(E16254,'Cross-Page Data'!$I$4:$J$19,2,FALSE),IF(VLOOKUP(I16254,'Cross-Page Data'!$D$4:$F$48,3,FALSE)="solar",IF(E16254="PV","solar PV","solar thermal"),IF(VLOOKUP(I16254,'Cross-Page Data'!$D$4:$F$48,3,FALSE)="wind",VLOOKUP(E16254,'Cross-Page Data'!$I$4:$J$19,2,FALSE),IF(VLOOKUP(I16254,'Cross-Page Data'!$D$4:$F$48,3,FALSE)="hydro",VLOOKUP(E16254,'Cross-Page Data'!$I$4:$J$19,2,FALSE),VLOOKUP(I16254,'Cross-Page Data'!$D$4:$F$48,3,FALSE)))))</f>
        <v>solar PV</v>
      </c>
      <c r="K16254" s="65" t="b">
        <f t="shared" si="253"/>
        <v>1</v>
      </c>
    </row>
    <row r="16255" spans="2:11" ht="14.65" customHeight="1">
      <c r="B16255" s="65">
        <v>57560</v>
      </c>
      <c r="C16255" s="65" t="s">
        <v>3404</v>
      </c>
      <c r="D16255" s="65" t="s">
        <v>3587</v>
      </c>
      <c r="E16255" s="65" t="s">
        <v>3532</v>
      </c>
      <c r="F16255" s="65">
        <v>19</v>
      </c>
      <c r="G16255" s="65" t="s">
        <v>3497</v>
      </c>
      <c r="H16255" s="65" t="s">
        <v>3498</v>
      </c>
      <c r="I16255" s="65" t="s">
        <v>3533</v>
      </c>
      <c r="J16255" s="65" t="str">
        <f>IF(VLOOKUP(I16255,'Cross-Page Data'!$D$4:$F$48,3,FALSE)="natural gas",VLOOKUP(E16255,'Cross-Page Data'!$I$4:$J$19,2,FALSE),IF(VLOOKUP(I16255,'Cross-Page Data'!$D$4:$F$48,3,FALSE)="solar",IF(E16255="PV","solar PV","solar thermal"),IF(VLOOKUP(I16255,'Cross-Page Data'!$D$4:$F$48,3,FALSE)="wind",VLOOKUP(E16255,'Cross-Page Data'!$I$4:$J$19,2,FALSE),IF(VLOOKUP(I16255,'Cross-Page Data'!$D$4:$F$48,3,FALSE)="hydro",VLOOKUP(E16255,'Cross-Page Data'!$I$4:$J$19,2,FALSE),VLOOKUP(I16255,'Cross-Page Data'!$D$4:$F$48,3,FALSE)))))</f>
        <v>solar PV</v>
      </c>
      <c r="K16255" s="65" t="b">
        <f t="shared" si="253"/>
        <v>1</v>
      </c>
    </row>
    <row r="16256" spans="2:11" ht="14.65" customHeight="1">
      <c r="B16256" s="65">
        <v>57561</v>
      </c>
      <c r="C16256" s="65" t="s">
        <v>3404</v>
      </c>
      <c r="D16256" s="65" t="s">
        <v>3587</v>
      </c>
      <c r="E16256" s="65" t="s">
        <v>3532</v>
      </c>
      <c r="F16256" s="65">
        <v>17</v>
      </c>
      <c r="G16256" s="65" t="s">
        <v>3497</v>
      </c>
      <c r="H16256" s="65" t="s">
        <v>3498</v>
      </c>
      <c r="I16256" s="65" t="s">
        <v>3533</v>
      </c>
      <c r="J16256" s="65" t="str">
        <f>IF(VLOOKUP(I16256,'Cross-Page Data'!$D$4:$F$48,3,FALSE)="natural gas",VLOOKUP(E16256,'Cross-Page Data'!$I$4:$J$19,2,FALSE),IF(VLOOKUP(I16256,'Cross-Page Data'!$D$4:$F$48,3,FALSE)="solar",IF(E16256="PV","solar PV","solar thermal"),IF(VLOOKUP(I16256,'Cross-Page Data'!$D$4:$F$48,3,FALSE)="wind",VLOOKUP(E16256,'Cross-Page Data'!$I$4:$J$19,2,FALSE),IF(VLOOKUP(I16256,'Cross-Page Data'!$D$4:$F$48,3,FALSE)="hydro",VLOOKUP(E16256,'Cross-Page Data'!$I$4:$J$19,2,FALSE),VLOOKUP(I16256,'Cross-Page Data'!$D$4:$F$48,3,FALSE)))))</f>
        <v>solar PV</v>
      </c>
      <c r="K16256" s="65" t="b">
        <f t="shared" si="253"/>
        <v>1</v>
      </c>
    </row>
    <row r="16257" spans="2:11" ht="14.65" customHeight="1">
      <c r="B16257" s="65">
        <v>57562</v>
      </c>
      <c r="C16257" s="65" t="s">
        <v>3404</v>
      </c>
      <c r="D16257" s="65" t="s">
        <v>3587</v>
      </c>
      <c r="E16257" s="65" t="s">
        <v>3532</v>
      </c>
      <c r="F16257" s="65">
        <v>17.600000000000001</v>
      </c>
      <c r="G16257" s="65" t="s">
        <v>3497</v>
      </c>
      <c r="H16257" s="65" t="s">
        <v>3498</v>
      </c>
      <c r="I16257" s="65" t="s">
        <v>3533</v>
      </c>
      <c r="J16257" s="65" t="str">
        <f>IF(VLOOKUP(I16257,'Cross-Page Data'!$D$4:$F$48,3,FALSE)="natural gas",VLOOKUP(E16257,'Cross-Page Data'!$I$4:$J$19,2,FALSE),IF(VLOOKUP(I16257,'Cross-Page Data'!$D$4:$F$48,3,FALSE)="solar",IF(E16257="PV","solar PV","solar thermal"),IF(VLOOKUP(I16257,'Cross-Page Data'!$D$4:$F$48,3,FALSE)="wind",VLOOKUP(E16257,'Cross-Page Data'!$I$4:$J$19,2,FALSE),IF(VLOOKUP(I16257,'Cross-Page Data'!$D$4:$F$48,3,FALSE)="hydro",VLOOKUP(E16257,'Cross-Page Data'!$I$4:$J$19,2,FALSE),VLOOKUP(I16257,'Cross-Page Data'!$D$4:$F$48,3,FALSE)))))</f>
        <v>solar PV</v>
      </c>
      <c r="K16257" s="65" t="b">
        <f t="shared" si="253"/>
        <v>1</v>
      </c>
    </row>
    <row r="16258" spans="2:11" ht="14.65" customHeight="1">
      <c r="B16258" s="65">
        <v>57563</v>
      </c>
      <c r="C16258" s="65" t="s">
        <v>3404</v>
      </c>
      <c r="D16258" s="65" t="s">
        <v>3587</v>
      </c>
      <c r="E16258" s="65" t="s">
        <v>3532</v>
      </c>
      <c r="F16258" s="65">
        <v>17</v>
      </c>
      <c r="G16258" s="65" t="s">
        <v>3497</v>
      </c>
      <c r="H16258" s="65" t="s">
        <v>3498</v>
      </c>
      <c r="I16258" s="65" t="s">
        <v>3533</v>
      </c>
      <c r="J16258" s="65" t="str">
        <f>IF(VLOOKUP(I16258,'Cross-Page Data'!$D$4:$F$48,3,FALSE)="natural gas",VLOOKUP(E16258,'Cross-Page Data'!$I$4:$J$19,2,FALSE),IF(VLOOKUP(I16258,'Cross-Page Data'!$D$4:$F$48,3,FALSE)="solar",IF(E16258="PV","solar PV","solar thermal"),IF(VLOOKUP(I16258,'Cross-Page Data'!$D$4:$F$48,3,FALSE)="wind",VLOOKUP(E16258,'Cross-Page Data'!$I$4:$J$19,2,FALSE),IF(VLOOKUP(I16258,'Cross-Page Data'!$D$4:$F$48,3,FALSE)="hydro",VLOOKUP(E16258,'Cross-Page Data'!$I$4:$J$19,2,FALSE),VLOOKUP(I16258,'Cross-Page Data'!$D$4:$F$48,3,FALSE)))))</f>
        <v>solar PV</v>
      </c>
      <c r="K16258" s="65" t="b">
        <f t="shared" si="253"/>
        <v>1</v>
      </c>
    </row>
    <row r="16259" spans="2:11" ht="14.65" customHeight="1">
      <c r="B16259" s="65">
        <v>57563</v>
      </c>
      <c r="C16259" s="65" t="s">
        <v>3404</v>
      </c>
      <c r="D16259" s="65" t="s">
        <v>3587</v>
      </c>
      <c r="E16259" s="65" t="s">
        <v>3532</v>
      </c>
      <c r="F16259" s="65">
        <v>5</v>
      </c>
      <c r="G16259" s="65" t="s">
        <v>3497</v>
      </c>
      <c r="H16259" s="65" t="s">
        <v>3498</v>
      </c>
      <c r="I16259" s="65" t="s">
        <v>3533</v>
      </c>
      <c r="J16259" s="65" t="str">
        <f>IF(VLOOKUP(I16259,'Cross-Page Data'!$D$4:$F$48,3,FALSE)="natural gas",VLOOKUP(E16259,'Cross-Page Data'!$I$4:$J$19,2,FALSE),IF(VLOOKUP(I16259,'Cross-Page Data'!$D$4:$F$48,3,FALSE)="solar",IF(E16259="PV","solar PV","solar thermal"),IF(VLOOKUP(I16259,'Cross-Page Data'!$D$4:$F$48,3,FALSE)="wind",VLOOKUP(E16259,'Cross-Page Data'!$I$4:$J$19,2,FALSE),IF(VLOOKUP(I16259,'Cross-Page Data'!$D$4:$F$48,3,FALSE)="hydro",VLOOKUP(E16259,'Cross-Page Data'!$I$4:$J$19,2,FALSE),VLOOKUP(I16259,'Cross-Page Data'!$D$4:$F$48,3,FALSE)))))</f>
        <v>solar PV</v>
      </c>
      <c r="K16259" s="65" t="b">
        <f t="shared" si="253"/>
        <v>1</v>
      </c>
    </row>
    <row r="16260" spans="2:11" ht="14.65" customHeight="1">
      <c r="B16260" s="65">
        <v>57564</v>
      </c>
      <c r="C16260" s="65" t="s">
        <v>3405</v>
      </c>
      <c r="D16260" s="65" t="s">
        <v>3577</v>
      </c>
      <c r="E16260" s="65" t="s">
        <v>3407</v>
      </c>
      <c r="F16260" s="65">
        <v>49</v>
      </c>
      <c r="G16260" s="65" t="s">
        <v>3497</v>
      </c>
      <c r="H16260" s="65" t="s">
        <v>3581</v>
      </c>
      <c r="I16260" s="65" t="s">
        <v>3502</v>
      </c>
      <c r="J16260" s="65" t="str">
        <f>IF(VLOOKUP(I16260,'Cross-Page Data'!$D$4:$F$48,3,FALSE)="natural gas",VLOOKUP(E16260,'Cross-Page Data'!$I$4:$J$19,2,FALSE),IF(VLOOKUP(I16260,'Cross-Page Data'!$D$4:$F$48,3,FALSE)="solar",IF(E16260="PV","solar PV","solar thermal"),IF(VLOOKUP(I16260,'Cross-Page Data'!$D$4:$F$48,3,FALSE)="wind",VLOOKUP(E16260,'Cross-Page Data'!$I$4:$J$19,2,FALSE),IF(VLOOKUP(I16260,'Cross-Page Data'!$D$4:$F$48,3,FALSE)="hydro",VLOOKUP(E16260,'Cross-Page Data'!$I$4:$J$19,2,FALSE),VLOOKUP(I16260,'Cross-Page Data'!$D$4:$F$48,3,FALSE)))))</f>
        <v>natural gas nonpeaker</v>
      </c>
      <c r="K16260" s="65" t="b">
        <f t="shared" ref="K16260:K16323" si="254">IF(AND($N$3=FALSE,OR(H16260="Commercial CHP",H16260="Industrial CHP",H16260="IPP CHP")),FALSE,IF(AND($N$4=FALSE,OR(H16260="Commercial CHP",H16260="Commercial Non-CHP",H16260="industrial chp", H16260="industrial non-chp")),FALSE, TRUE))</f>
        <v>1</v>
      </c>
    </row>
    <row r="16261" spans="2:11" ht="14.65" customHeight="1">
      <c r="B16261" s="65">
        <v>57564</v>
      </c>
      <c r="C16261" s="65" t="s">
        <v>3405</v>
      </c>
      <c r="D16261" s="65" t="s">
        <v>3577</v>
      </c>
      <c r="E16261" s="65" t="s">
        <v>3405</v>
      </c>
      <c r="F16261" s="65">
        <v>12.5</v>
      </c>
      <c r="G16261" s="65" t="s">
        <v>3497</v>
      </c>
      <c r="H16261" s="65" t="s">
        <v>3581</v>
      </c>
      <c r="I16261" s="65" t="s">
        <v>3502</v>
      </c>
      <c r="J16261" s="65" t="str">
        <f>IF(VLOOKUP(I16261,'Cross-Page Data'!$D$4:$F$48,3,FALSE)="natural gas",VLOOKUP(E16261,'Cross-Page Data'!$I$4:$J$19,2,FALSE),IF(VLOOKUP(I16261,'Cross-Page Data'!$D$4:$F$48,3,FALSE)="solar",IF(E16261="PV","solar PV","solar thermal"),IF(VLOOKUP(I16261,'Cross-Page Data'!$D$4:$F$48,3,FALSE)="wind",VLOOKUP(E16261,'Cross-Page Data'!$I$4:$J$19,2,FALSE),IF(VLOOKUP(I16261,'Cross-Page Data'!$D$4:$F$48,3,FALSE)="hydro",VLOOKUP(E16261,'Cross-Page Data'!$I$4:$J$19,2,FALSE),VLOOKUP(I16261,'Cross-Page Data'!$D$4:$F$48,3,FALSE)))))</f>
        <v>natural gas nonpeaker</v>
      </c>
      <c r="K16261" s="65" t="b">
        <f t="shared" si="254"/>
        <v>1</v>
      </c>
    </row>
    <row r="16262" spans="2:11" ht="14.65" customHeight="1">
      <c r="B16262" s="65">
        <v>57565</v>
      </c>
      <c r="C16262" s="65" t="s">
        <v>3410</v>
      </c>
      <c r="D16262" s="65" t="s">
        <v>3587</v>
      </c>
      <c r="E16262" s="65" t="s">
        <v>3532</v>
      </c>
      <c r="F16262" s="65">
        <v>5.0999999999999996</v>
      </c>
      <c r="G16262" s="65" t="s">
        <v>3497</v>
      </c>
      <c r="H16262" s="65" t="s">
        <v>3581</v>
      </c>
      <c r="I16262" s="65" t="s">
        <v>3533</v>
      </c>
      <c r="J16262" s="65" t="str">
        <f>IF(VLOOKUP(I16262,'Cross-Page Data'!$D$4:$F$48,3,FALSE)="natural gas",VLOOKUP(E16262,'Cross-Page Data'!$I$4:$J$19,2,FALSE),IF(VLOOKUP(I16262,'Cross-Page Data'!$D$4:$F$48,3,FALSE)="solar",IF(E16262="PV","solar PV","solar thermal"),IF(VLOOKUP(I16262,'Cross-Page Data'!$D$4:$F$48,3,FALSE)="wind",VLOOKUP(E16262,'Cross-Page Data'!$I$4:$J$19,2,FALSE),IF(VLOOKUP(I16262,'Cross-Page Data'!$D$4:$F$48,3,FALSE)="hydro",VLOOKUP(E16262,'Cross-Page Data'!$I$4:$J$19,2,FALSE),VLOOKUP(I16262,'Cross-Page Data'!$D$4:$F$48,3,FALSE)))))</f>
        <v>solar PV</v>
      </c>
      <c r="K16262" s="65" t="b">
        <f t="shared" si="254"/>
        <v>1</v>
      </c>
    </row>
    <row r="16263" spans="2:11" ht="14.65" customHeight="1">
      <c r="B16263" s="65">
        <v>57566</v>
      </c>
      <c r="C16263" s="65" t="s">
        <v>3405</v>
      </c>
      <c r="D16263" s="65" t="s">
        <v>3585</v>
      </c>
      <c r="E16263" s="65" t="s">
        <v>3523</v>
      </c>
      <c r="F16263" s="65">
        <v>2.5</v>
      </c>
      <c r="G16263" s="65" t="s">
        <v>3497</v>
      </c>
      <c r="H16263" s="65" t="s">
        <v>3581</v>
      </c>
      <c r="I16263" s="65" t="s">
        <v>3524</v>
      </c>
      <c r="J16263" s="65" t="str">
        <f>IF(VLOOKUP(I16263,'Cross-Page Data'!$D$4:$F$48,3,FALSE)="natural gas",VLOOKUP(E16263,'Cross-Page Data'!$I$4:$J$19,2,FALSE),IF(VLOOKUP(I16263,'Cross-Page Data'!$D$4:$F$48,3,FALSE)="solar",IF(E16263="PV","solar PV","solar thermal"),IF(VLOOKUP(I16263,'Cross-Page Data'!$D$4:$F$48,3,FALSE)="wind",VLOOKUP(E16263,'Cross-Page Data'!$I$4:$J$19,2,FALSE),IF(VLOOKUP(I16263,'Cross-Page Data'!$D$4:$F$48,3,FALSE)="hydro",VLOOKUP(E16263,'Cross-Page Data'!$I$4:$J$19,2,FALSE),VLOOKUP(I16263,'Cross-Page Data'!$D$4:$F$48,3,FALSE)))))</f>
        <v>onshore wind</v>
      </c>
      <c r="K16263" s="65" t="b">
        <f t="shared" si="254"/>
        <v>1</v>
      </c>
    </row>
    <row r="16264" spans="2:11" ht="14.65" customHeight="1">
      <c r="B16264" s="65">
        <v>57566</v>
      </c>
      <c r="C16264" s="65" t="s">
        <v>3405</v>
      </c>
      <c r="D16264" s="65" t="s">
        <v>3585</v>
      </c>
      <c r="E16264" s="65" t="s">
        <v>3523</v>
      </c>
      <c r="F16264" s="65">
        <v>2.8</v>
      </c>
      <c r="G16264" s="65" t="s">
        <v>3497</v>
      </c>
      <c r="H16264" s="65" t="s">
        <v>3581</v>
      </c>
      <c r="I16264" s="65" t="s">
        <v>3524</v>
      </c>
      <c r="J16264" s="65" t="str">
        <f>IF(VLOOKUP(I16264,'Cross-Page Data'!$D$4:$F$48,3,FALSE)="natural gas",VLOOKUP(E16264,'Cross-Page Data'!$I$4:$J$19,2,FALSE),IF(VLOOKUP(I16264,'Cross-Page Data'!$D$4:$F$48,3,FALSE)="solar",IF(E16264="PV","solar PV","solar thermal"),IF(VLOOKUP(I16264,'Cross-Page Data'!$D$4:$F$48,3,FALSE)="wind",VLOOKUP(E16264,'Cross-Page Data'!$I$4:$J$19,2,FALSE),IF(VLOOKUP(I16264,'Cross-Page Data'!$D$4:$F$48,3,FALSE)="hydro",VLOOKUP(E16264,'Cross-Page Data'!$I$4:$J$19,2,FALSE),VLOOKUP(I16264,'Cross-Page Data'!$D$4:$F$48,3,FALSE)))))</f>
        <v>onshore wind</v>
      </c>
      <c r="K16264" s="65" t="b">
        <f t="shared" si="254"/>
        <v>1</v>
      </c>
    </row>
    <row r="16265" spans="2:11" ht="14.65" customHeight="1">
      <c r="B16265" s="65">
        <v>57567</v>
      </c>
      <c r="C16265" s="65" t="s">
        <v>3433</v>
      </c>
      <c r="D16265" s="65" t="s">
        <v>3587</v>
      </c>
      <c r="E16265" s="65" t="s">
        <v>3532</v>
      </c>
      <c r="F16265" s="65">
        <v>2</v>
      </c>
      <c r="G16265" s="65" t="s">
        <v>3497</v>
      </c>
      <c r="H16265" s="65" t="s">
        <v>3498</v>
      </c>
      <c r="I16265" s="65" t="s">
        <v>3533</v>
      </c>
      <c r="J16265" s="65" t="str">
        <f>IF(VLOOKUP(I16265,'Cross-Page Data'!$D$4:$F$48,3,FALSE)="natural gas",VLOOKUP(E16265,'Cross-Page Data'!$I$4:$J$19,2,FALSE),IF(VLOOKUP(I16265,'Cross-Page Data'!$D$4:$F$48,3,FALSE)="solar",IF(E16265="PV","solar PV","solar thermal"),IF(VLOOKUP(I16265,'Cross-Page Data'!$D$4:$F$48,3,FALSE)="wind",VLOOKUP(E16265,'Cross-Page Data'!$I$4:$J$19,2,FALSE),IF(VLOOKUP(I16265,'Cross-Page Data'!$D$4:$F$48,3,FALSE)="hydro",VLOOKUP(E16265,'Cross-Page Data'!$I$4:$J$19,2,FALSE),VLOOKUP(I16265,'Cross-Page Data'!$D$4:$F$48,3,FALSE)))))</f>
        <v>solar PV</v>
      </c>
      <c r="K16265" s="65" t="b">
        <f t="shared" si="254"/>
        <v>1</v>
      </c>
    </row>
    <row r="16266" spans="2:11" ht="14.65" customHeight="1">
      <c r="B16266" s="65">
        <v>57568</v>
      </c>
      <c r="C16266" s="65" t="s">
        <v>3422</v>
      </c>
      <c r="D16266" s="65" t="s">
        <v>3585</v>
      </c>
      <c r="E16266" s="65" t="s">
        <v>3523</v>
      </c>
      <c r="F16266" s="65">
        <v>50.6</v>
      </c>
      <c r="G16266" s="65" t="s">
        <v>3497</v>
      </c>
      <c r="H16266" s="65" t="s">
        <v>3581</v>
      </c>
      <c r="I16266" s="65" t="s">
        <v>3524</v>
      </c>
      <c r="J16266" s="65" t="str">
        <f>IF(VLOOKUP(I16266,'Cross-Page Data'!$D$4:$F$48,3,FALSE)="natural gas",VLOOKUP(E16266,'Cross-Page Data'!$I$4:$J$19,2,FALSE),IF(VLOOKUP(I16266,'Cross-Page Data'!$D$4:$F$48,3,FALSE)="solar",IF(E16266="PV","solar PV","solar thermal"),IF(VLOOKUP(I16266,'Cross-Page Data'!$D$4:$F$48,3,FALSE)="wind",VLOOKUP(E16266,'Cross-Page Data'!$I$4:$J$19,2,FALSE),IF(VLOOKUP(I16266,'Cross-Page Data'!$D$4:$F$48,3,FALSE)="hydro",VLOOKUP(E16266,'Cross-Page Data'!$I$4:$J$19,2,FALSE),VLOOKUP(I16266,'Cross-Page Data'!$D$4:$F$48,3,FALSE)))))</f>
        <v>onshore wind</v>
      </c>
      <c r="K16266" s="65" t="b">
        <f t="shared" si="254"/>
        <v>1</v>
      </c>
    </row>
    <row r="16267" spans="2:11" ht="14.65" customHeight="1">
      <c r="B16267" s="65">
        <v>57570</v>
      </c>
      <c r="C16267" s="65" t="s">
        <v>3436</v>
      </c>
      <c r="D16267" s="65" t="s">
        <v>3585</v>
      </c>
      <c r="E16267" s="65" t="s">
        <v>3523</v>
      </c>
      <c r="F16267" s="65">
        <v>4.5</v>
      </c>
      <c r="G16267" s="65" t="s">
        <v>3497</v>
      </c>
      <c r="H16267" s="65" t="s">
        <v>3602</v>
      </c>
      <c r="I16267" s="65" t="s">
        <v>3524</v>
      </c>
      <c r="J16267" s="65" t="str">
        <f>IF(VLOOKUP(I16267,'Cross-Page Data'!$D$4:$F$48,3,FALSE)="natural gas",VLOOKUP(E16267,'Cross-Page Data'!$I$4:$J$19,2,FALSE),IF(VLOOKUP(I16267,'Cross-Page Data'!$D$4:$F$48,3,FALSE)="solar",IF(E16267="PV","solar PV","solar thermal"),IF(VLOOKUP(I16267,'Cross-Page Data'!$D$4:$F$48,3,FALSE)="wind",VLOOKUP(E16267,'Cross-Page Data'!$I$4:$J$19,2,FALSE),IF(VLOOKUP(I16267,'Cross-Page Data'!$D$4:$F$48,3,FALSE)="hydro",VLOOKUP(E16267,'Cross-Page Data'!$I$4:$J$19,2,FALSE),VLOOKUP(I16267,'Cross-Page Data'!$D$4:$F$48,3,FALSE)))))</f>
        <v>onshore wind</v>
      </c>
      <c r="K16267" s="65" t="b">
        <f t="shared" si="254"/>
        <v>0</v>
      </c>
    </row>
    <row r="16268" spans="2:11" ht="14.65" customHeight="1">
      <c r="B16268" s="65">
        <v>57571</v>
      </c>
      <c r="C16268" s="65" t="s">
        <v>3433</v>
      </c>
      <c r="D16268" s="65" t="s">
        <v>3587</v>
      </c>
      <c r="E16268" s="65" t="s">
        <v>3532</v>
      </c>
      <c r="F16268" s="65">
        <v>5</v>
      </c>
      <c r="G16268" s="65" t="s">
        <v>3497</v>
      </c>
      <c r="H16268" s="65" t="s">
        <v>3498</v>
      </c>
      <c r="I16268" s="65" t="s">
        <v>3533</v>
      </c>
      <c r="J16268" s="65" t="str">
        <f>IF(VLOOKUP(I16268,'Cross-Page Data'!$D$4:$F$48,3,FALSE)="natural gas",VLOOKUP(E16268,'Cross-Page Data'!$I$4:$J$19,2,FALSE),IF(VLOOKUP(I16268,'Cross-Page Data'!$D$4:$F$48,3,FALSE)="solar",IF(E16268="PV","solar PV","solar thermal"),IF(VLOOKUP(I16268,'Cross-Page Data'!$D$4:$F$48,3,FALSE)="wind",VLOOKUP(E16268,'Cross-Page Data'!$I$4:$J$19,2,FALSE),IF(VLOOKUP(I16268,'Cross-Page Data'!$D$4:$F$48,3,FALSE)="hydro",VLOOKUP(E16268,'Cross-Page Data'!$I$4:$J$19,2,FALSE),VLOOKUP(I16268,'Cross-Page Data'!$D$4:$F$48,3,FALSE)))))</f>
        <v>solar PV</v>
      </c>
      <c r="K16268" s="65" t="b">
        <f t="shared" si="254"/>
        <v>1</v>
      </c>
    </row>
    <row r="16269" spans="2:11" ht="14.65" customHeight="1">
      <c r="B16269" s="65">
        <v>57571</v>
      </c>
      <c r="C16269" s="65" t="s">
        <v>3433</v>
      </c>
      <c r="D16269" s="65" t="s">
        <v>3587</v>
      </c>
      <c r="E16269" s="65" t="s">
        <v>3532</v>
      </c>
      <c r="F16269" s="65">
        <v>2</v>
      </c>
      <c r="G16269" s="65" t="s">
        <v>3497</v>
      </c>
      <c r="H16269" s="65" t="s">
        <v>3498</v>
      </c>
      <c r="I16269" s="65" t="s">
        <v>3533</v>
      </c>
      <c r="J16269" s="65" t="str">
        <f>IF(VLOOKUP(I16269,'Cross-Page Data'!$D$4:$F$48,3,FALSE)="natural gas",VLOOKUP(E16269,'Cross-Page Data'!$I$4:$J$19,2,FALSE),IF(VLOOKUP(I16269,'Cross-Page Data'!$D$4:$F$48,3,FALSE)="solar",IF(E16269="PV","solar PV","solar thermal"),IF(VLOOKUP(I16269,'Cross-Page Data'!$D$4:$F$48,3,FALSE)="wind",VLOOKUP(E16269,'Cross-Page Data'!$I$4:$J$19,2,FALSE),IF(VLOOKUP(I16269,'Cross-Page Data'!$D$4:$F$48,3,FALSE)="hydro",VLOOKUP(E16269,'Cross-Page Data'!$I$4:$J$19,2,FALSE),VLOOKUP(I16269,'Cross-Page Data'!$D$4:$F$48,3,FALSE)))))</f>
        <v>solar PV</v>
      </c>
      <c r="K16269" s="65" t="b">
        <f t="shared" si="254"/>
        <v>1</v>
      </c>
    </row>
    <row r="16270" spans="2:11" ht="14.65" customHeight="1">
      <c r="B16270" s="65">
        <v>57573</v>
      </c>
      <c r="C16270" s="65" t="s">
        <v>3405</v>
      </c>
      <c r="D16270" s="65" t="s">
        <v>3578</v>
      </c>
      <c r="E16270" s="65" t="s">
        <v>3509</v>
      </c>
      <c r="F16270" s="65">
        <v>3</v>
      </c>
      <c r="G16270" s="65" t="s">
        <v>3507</v>
      </c>
      <c r="H16270" s="65" t="s">
        <v>3597</v>
      </c>
      <c r="I16270" s="65" t="s">
        <v>3502</v>
      </c>
      <c r="J16270" s="65" t="str">
        <f>IF(VLOOKUP(I16270,'Cross-Page Data'!$D$4:$F$48,3,FALSE)="natural gas",VLOOKUP(E16270,'Cross-Page Data'!$I$4:$J$19,2,FALSE),IF(VLOOKUP(I16270,'Cross-Page Data'!$D$4:$F$48,3,FALSE)="solar",IF(E16270="PV","solar PV","solar thermal"),IF(VLOOKUP(I16270,'Cross-Page Data'!$D$4:$F$48,3,FALSE)="wind",VLOOKUP(E16270,'Cross-Page Data'!$I$4:$J$19,2,FALSE),IF(VLOOKUP(I16270,'Cross-Page Data'!$D$4:$F$48,3,FALSE)="hydro",VLOOKUP(E16270,'Cross-Page Data'!$I$4:$J$19,2,FALSE),VLOOKUP(I16270,'Cross-Page Data'!$D$4:$F$48,3,FALSE)))))</f>
        <v>natural gas peaker</v>
      </c>
      <c r="K16270" s="65" t="b">
        <f t="shared" si="254"/>
        <v>0</v>
      </c>
    </row>
    <row r="16271" spans="2:11" ht="14.65" customHeight="1">
      <c r="B16271" s="65">
        <v>57574</v>
      </c>
      <c r="C16271" s="65" t="s">
        <v>3432</v>
      </c>
      <c r="D16271" s="65" t="s">
        <v>3587</v>
      </c>
      <c r="E16271" s="65" t="s">
        <v>3532</v>
      </c>
      <c r="F16271" s="65">
        <v>1.3</v>
      </c>
      <c r="G16271" s="65" t="s">
        <v>3497</v>
      </c>
      <c r="H16271" s="65" t="s">
        <v>3581</v>
      </c>
      <c r="I16271" s="65" t="s">
        <v>3533</v>
      </c>
      <c r="J16271" s="65" t="str">
        <f>IF(VLOOKUP(I16271,'Cross-Page Data'!$D$4:$F$48,3,FALSE)="natural gas",VLOOKUP(E16271,'Cross-Page Data'!$I$4:$J$19,2,FALSE),IF(VLOOKUP(I16271,'Cross-Page Data'!$D$4:$F$48,3,FALSE)="solar",IF(E16271="PV","solar PV","solar thermal"),IF(VLOOKUP(I16271,'Cross-Page Data'!$D$4:$F$48,3,FALSE)="wind",VLOOKUP(E16271,'Cross-Page Data'!$I$4:$J$19,2,FALSE),IF(VLOOKUP(I16271,'Cross-Page Data'!$D$4:$F$48,3,FALSE)="hydro",VLOOKUP(E16271,'Cross-Page Data'!$I$4:$J$19,2,FALSE),VLOOKUP(I16271,'Cross-Page Data'!$D$4:$F$48,3,FALSE)))))</f>
        <v>solar PV</v>
      </c>
      <c r="K16271" s="65" t="b">
        <f t="shared" si="254"/>
        <v>1</v>
      </c>
    </row>
    <row r="16272" spans="2:11" ht="14.65" customHeight="1">
      <c r="B16272" s="65">
        <v>57575</v>
      </c>
      <c r="C16272" s="65" t="s">
        <v>3433</v>
      </c>
      <c r="D16272" s="65" t="s">
        <v>3587</v>
      </c>
      <c r="E16272" s="65" t="s">
        <v>3532</v>
      </c>
      <c r="F16272" s="65">
        <v>5</v>
      </c>
      <c r="G16272" s="65" t="s">
        <v>3497</v>
      </c>
      <c r="H16272" s="65" t="s">
        <v>3498</v>
      </c>
      <c r="I16272" s="65" t="s">
        <v>3533</v>
      </c>
      <c r="J16272" s="65" t="str">
        <f>IF(VLOOKUP(I16272,'Cross-Page Data'!$D$4:$F$48,3,FALSE)="natural gas",VLOOKUP(E16272,'Cross-Page Data'!$I$4:$J$19,2,FALSE),IF(VLOOKUP(I16272,'Cross-Page Data'!$D$4:$F$48,3,FALSE)="solar",IF(E16272="PV","solar PV","solar thermal"),IF(VLOOKUP(I16272,'Cross-Page Data'!$D$4:$F$48,3,FALSE)="wind",VLOOKUP(E16272,'Cross-Page Data'!$I$4:$J$19,2,FALSE),IF(VLOOKUP(I16272,'Cross-Page Data'!$D$4:$F$48,3,FALSE)="hydro",VLOOKUP(E16272,'Cross-Page Data'!$I$4:$J$19,2,FALSE),VLOOKUP(I16272,'Cross-Page Data'!$D$4:$F$48,3,FALSE)))))</f>
        <v>solar PV</v>
      </c>
      <c r="K16272" s="65" t="b">
        <f t="shared" si="254"/>
        <v>1</v>
      </c>
    </row>
    <row r="16273" spans="2:11" ht="14.65" customHeight="1">
      <c r="B16273" s="65">
        <v>57575</v>
      </c>
      <c r="C16273" s="65" t="s">
        <v>3433</v>
      </c>
      <c r="D16273" s="65" t="s">
        <v>3587</v>
      </c>
      <c r="E16273" s="65" t="s">
        <v>3532</v>
      </c>
      <c r="F16273" s="65">
        <v>4</v>
      </c>
      <c r="G16273" s="65" t="s">
        <v>3497</v>
      </c>
      <c r="H16273" s="65" t="s">
        <v>3498</v>
      </c>
      <c r="I16273" s="65" t="s">
        <v>3533</v>
      </c>
      <c r="J16273" s="65" t="str">
        <f>IF(VLOOKUP(I16273,'Cross-Page Data'!$D$4:$F$48,3,FALSE)="natural gas",VLOOKUP(E16273,'Cross-Page Data'!$I$4:$J$19,2,FALSE),IF(VLOOKUP(I16273,'Cross-Page Data'!$D$4:$F$48,3,FALSE)="solar",IF(E16273="PV","solar PV","solar thermal"),IF(VLOOKUP(I16273,'Cross-Page Data'!$D$4:$F$48,3,FALSE)="wind",VLOOKUP(E16273,'Cross-Page Data'!$I$4:$J$19,2,FALSE),IF(VLOOKUP(I16273,'Cross-Page Data'!$D$4:$F$48,3,FALSE)="hydro",VLOOKUP(E16273,'Cross-Page Data'!$I$4:$J$19,2,FALSE),VLOOKUP(I16273,'Cross-Page Data'!$D$4:$F$48,3,FALSE)))))</f>
        <v>solar PV</v>
      </c>
      <c r="K16273" s="65" t="b">
        <f t="shared" si="254"/>
        <v>1</v>
      </c>
    </row>
    <row r="16274" spans="2:11" ht="14.65" customHeight="1">
      <c r="B16274" s="65">
        <v>57576</v>
      </c>
      <c r="C16274" s="65" t="s">
        <v>3433</v>
      </c>
      <c r="D16274" s="65" t="s">
        <v>3587</v>
      </c>
      <c r="E16274" s="65" t="s">
        <v>3532</v>
      </c>
      <c r="F16274" s="65">
        <v>5</v>
      </c>
      <c r="G16274" s="65" t="s">
        <v>3497</v>
      </c>
      <c r="H16274" s="65" t="s">
        <v>3498</v>
      </c>
      <c r="I16274" s="65" t="s">
        <v>3533</v>
      </c>
      <c r="J16274" s="65" t="str">
        <f>IF(VLOOKUP(I16274,'Cross-Page Data'!$D$4:$F$48,3,FALSE)="natural gas",VLOOKUP(E16274,'Cross-Page Data'!$I$4:$J$19,2,FALSE),IF(VLOOKUP(I16274,'Cross-Page Data'!$D$4:$F$48,3,FALSE)="solar",IF(E16274="PV","solar PV","solar thermal"),IF(VLOOKUP(I16274,'Cross-Page Data'!$D$4:$F$48,3,FALSE)="wind",VLOOKUP(E16274,'Cross-Page Data'!$I$4:$J$19,2,FALSE),IF(VLOOKUP(I16274,'Cross-Page Data'!$D$4:$F$48,3,FALSE)="hydro",VLOOKUP(E16274,'Cross-Page Data'!$I$4:$J$19,2,FALSE),VLOOKUP(I16274,'Cross-Page Data'!$D$4:$F$48,3,FALSE)))))</f>
        <v>solar PV</v>
      </c>
      <c r="K16274" s="65" t="b">
        <f t="shared" si="254"/>
        <v>1</v>
      </c>
    </row>
    <row r="16275" spans="2:11" ht="14.65" customHeight="1">
      <c r="B16275" s="65">
        <v>57577</v>
      </c>
      <c r="C16275" s="65" t="s">
        <v>3433</v>
      </c>
      <c r="D16275" s="65" t="s">
        <v>3587</v>
      </c>
      <c r="E16275" s="65" t="s">
        <v>3532</v>
      </c>
      <c r="F16275" s="65">
        <v>4.9000000000000004</v>
      </c>
      <c r="G16275" s="65" t="s">
        <v>3497</v>
      </c>
      <c r="H16275" s="65" t="s">
        <v>3498</v>
      </c>
      <c r="I16275" s="65" t="s">
        <v>3533</v>
      </c>
      <c r="J16275" s="65" t="str">
        <f>IF(VLOOKUP(I16275,'Cross-Page Data'!$D$4:$F$48,3,FALSE)="natural gas",VLOOKUP(E16275,'Cross-Page Data'!$I$4:$J$19,2,FALSE),IF(VLOOKUP(I16275,'Cross-Page Data'!$D$4:$F$48,3,FALSE)="solar",IF(E16275="PV","solar PV","solar thermal"),IF(VLOOKUP(I16275,'Cross-Page Data'!$D$4:$F$48,3,FALSE)="wind",VLOOKUP(E16275,'Cross-Page Data'!$I$4:$J$19,2,FALSE),IF(VLOOKUP(I16275,'Cross-Page Data'!$D$4:$F$48,3,FALSE)="hydro",VLOOKUP(E16275,'Cross-Page Data'!$I$4:$J$19,2,FALSE),VLOOKUP(I16275,'Cross-Page Data'!$D$4:$F$48,3,FALSE)))))</f>
        <v>solar PV</v>
      </c>
      <c r="K16275" s="65" t="b">
        <f t="shared" si="254"/>
        <v>1</v>
      </c>
    </row>
    <row r="16276" spans="2:11" ht="14.65" customHeight="1">
      <c r="B16276" s="65">
        <v>57578</v>
      </c>
      <c r="C16276" s="65" t="s">
        <v>3438</v>
      </c>
      <c r="D16276" s="65" t="s">
        <v>3585</v>
      </c>
      <c r="E16276" s="65" t="s">
        <v>3523</v>
      </c>
      <c r="F16276" s="65">
        <v>9</v>
      </c>
      <c r="G16276" s="65" t="s">
        <v>3497</v>
      </c>
      <c r="H16276" s="65" t="s">
        <v>3581</v>
      </c>
      <c r="I16276" s="65" t="s">
        <v>3524</v>
      </c>
      <c r="J16276" s="65" t="str">
        <f>IF(VLOOKUP(I16276,'Cross-Page Data'!$D$4:$F$48,3,FALSE)="natural gas",VLOOKUP(E16276,'Cross-Page Data'!$I$4:$J$19,2,FALSE),IF(VLOOKUP(I16276,'Cross-Page Data'!$D$4:$F$48,3,FALSE)="solar",IF(E16276="PV","solar PV","solar thermal"),IF(VLOOKUP(I16276,'Cross-Page Data'!$D$4:$F$48,3,FALSE)="wind",VLOOKUP(E16276,'Cross-Page Data'!$I$4:$J$19,2,FALSE),IF(VLOOKUP(I16276,'Cross-Page Data'!$D$4:$F$48,3,FALSE)="hydro",VLOOKUP(E16276,'Cross-Page Data'!$I$4:$J$19,2,FALSE),VLOOKUP(I16276,'Cross-Page Data'!$D$4:$F$48,3,FALSE)))))</f>
        <v>onshore wind</v>
      </c>
      <c r="K16276" s="65" t="b">
        <f t="shared" si="254"/>
        <v>1</v>
      </c>
    </row>
    <row r="16277" spans="2:11" ht="14.65" customHeight="1">
      <c r="B16277" s="65">
        <v>57579</v>
      </c>
      <c r="C16277" s="65" t="s">
        <v>3405</v>
      </c>
      <c r="D16277" s="65" t="s">
        <v>3587</v>
      </c>
      <c r="E16277" s="65" t="s">
        <v>3532</v>
      </c>
      <c r="F16277" s="65">
        <v>0.9</v>
      </c>
      <c r="G16277" s="65" t="s">
        <v>3497</v>
      </c>
      <c r="H16277" s="65" t="s">
        <v>3498</v>
      </c>
      <c r="I16277" s="65" t="s">
        <v>3533</v>
      </c>
      <c r="J16277" s="65" t="str">
        <f>IF(VLOOKUP(I16277,'Cross-Page Data'!$D$4:$F$48,3,FALSE)="natural gas",VLOOKUP(E16277,'Cross-Page Data'!$I$4:$J$19,2,FALSE),IF(VLOOKUP(I16277,'Cross-Page Data'!$D$4:$F$48,3,FALSE)="solar",IF(E16277="PV","solar PV","solar thermal"),IF(VLOOKUP(I16277,'Cross-Page Data'!$D$4:$F$48,3,FALSE)="wind",VLOOKUP(E16277,'Cross-Page Data'!$I$4:$J$19,2,FALSE),IF(VLOOKUP(I16277,'Cross-Page Data'!$D$4:$F$48,3,FALSE)="hydro",VLOOKUP(E16277,'Cross-Page Data'!$I$4:$J$19,2,FALSE),VLOOKUP(I16277,'Cross-Page Data'!$D$4:$F$48,3,FALSE)))))</f>
        <v>solar PV</v>
      </c>
      <c r="K16277" s="65" t="b">
        <f t="shared" si="254"/>
        <v>1</v>
      </c>
    </row>
    <row r="16278" spans="2:11" ht="14.65" customHeight="1">
      <c r="B16278" s="65">
        <v>57579</v>
      </c>
      <c r="C16278" s="65" t="s">
        <v>3405</v>
      </c>
      <c r="D16278" s="65" t="s">
        <v>3587</v>
      </c>
      <c r="E16278" s="65" t="s">
        <v>3532</v>
      </c>
      <c r="F16278" s="65">
        <v>0.4</v>
      </c>
      <c r="G16278" s="65" t="s">
        <v>3497</v>
      </c>
      <c r="H16278" s="65" t="s">
        <v>3498</v>
      </c>
      <c r="I16278" s="65" t="s">
        <v>3533</v>
      </c>
      <c r="J16278" s="65" t="str">
        <f>IF(VLOOKUP(I16278,'Cross-Page Data'!$D$4:$F$48,3,FALSE)="natural gas",VLOOKUP(E16278,'Cross-Page Data'!$I$4:$J$19,2,FALSE),IF(VLOOKUP(I16278,'Cross-Page Data'!$D$4:$F$48,3,FALSE)="solar",IF(E16278="PV","solar PV","solar thermal"),IF(VLOOKUP(I16278,'Cross-Page Data'!$D$4:$F$48,3,FALSE)="wind",VLOOKUP(E16278,'Cross-Page Data'!$I$4:$J$19,2,FALSE),IF(VLOOKUP(I16278,'Cross-Page Data'!$D$4:$F$48,3,FALSE)="hydro",VLOOKUP(E16278,'Cross-Page Data'!$I$4:$J$19,2,FALSE),VLOOKUP(I16278,'Cross-Page Data'!$D$4:$F$48,3,FALSE)))))</f>
        <v>solar PV</v>
      </c>
      <c r="K16278" s="65" t="b">
        <f t="shared" si="254"/>
        <v>1</v>
      </c>
    </row>
    <row r="16279" spans="2:11" ht="14.65" customHeight="1">
      <c r="B16279" s="65">
        <v>57580</v>
      </c>
      <c r="C16279" s="65" t="s">
        <v>3405</v>
      </c>
      <c r="D16279" s="65" t="s">
        <v>3580</v>
      </c>
      <c r="E16279" s="65" t="s">
        <v>3510</v>
      </c>
      <c r="F16279" s="65">
        <v>2.1</v>
      </c>
      <c r="G16279" s="65" t="s">
        <v>3507</v>
      </c>
      <c r="H16279" s="65" t="s">
        <v>3584</v>
      </c>
      <c r="I16279" s="65" t="s">
        <v>3502</v>
      </c>
      <c r="J16279" s="65" t="str">
        <f>IF(VLOOKUP(I16279,'Cross-Page Data'!$D$4:$F$48,3,FALSE)="natural gas",VLOOKUP(E16279,'Cross-Page Data'!$I$4:$J$19,2,FALSE),IF(VLOOKUP(I16279,'Cross-Page Data'!$D$4:$F$48,3,FALSE)="solar",IF(E16279="PV","solar PV","solar thermal"),IF(VLOOKUP(I16279,'Cross-Page Data'!$D$4:$F$48,3,FALSE)="wind",VLOOKUP(E16279,'Cross-Page Data'!$I$4:$J$19,2,FALSE),IF(VLOOKUP(I16279,'Cross-Page Data'!$D$4:$F$48,3,FALSE)="hydro",VLOOKUP(E16279,'Cross-Page Data'!$I$4:$J$19,2,FALSE),VLOOKUP(I16279,'Cross-Page Data'!$D$4:$F$48,3,FALSE)))))</f>
        <v>natural gas peaker</v>
      </c>
      <c r="K16279" s="65" t="b">
        <f t="shared" si="254"/>
        <v>0</v>
      </c>
    </row>
    <row r="16280" spans="2:11" ht="14.65" customHeight="1">
      <c r="B16280" s="65">
        <v>57580</v>
      </c>
      <c r="C16280" s="65" t="s">
        <v>3405</v>
      </c>
      <c r="D16280" s="65" t="s">
        <v>3580</v>
      </c>
      <c r="E16280" s="65" t="s">
        <v>3510</v>
      </c>
      <c r="F16280" s="65">
        <v>2.1</v>
      </c>
      <c r="G16280" s="65" t="s">
        <v>3507</v>
      </c>
      <c r="H16280" s="65" t="s">
        <v>3584</v>
      </c>
      <c r="I16280" s="65" t="s">
        <v>3502</v>
      </c>
      <c r="J16280" s="65" t="str">
        <f>IF(VLOOKUP(I16280,'Cross-Page Data'!$D$4:$F$48,3,FALSE)="natural gas",VLOOKUP(E16280,'Cross-Page Data'!$I$4:$J$19,2,FALSE),IF(VLOOKUP(I16280,'Cross-Page Data'!$D$4:$F$48,3,FALSE)="solar",IF(E16280="PV","solar PV","solar thermal"),IF(VLOOKUP(I16280,'Cross-Page Data'!$D$4:$F$48,3,FALSE)="wind",VLOOKUP(E16280,'Cross-Page Data'!$I$4:$J$19,2,FALSE),IF(VLOOKUP(I16280,'Cross-Page Data'!$D$4:$F$48,3,FALSE)="hydro",VLOOKUP(E16280,'Cross-Page Data'!$I$4:$J$19,2,FALSE),VLOOKUP(I16280,'Cross-Page Data'!$D$4:$F$48,3,FALSE)))))</f>
        <v>natural gas peaker</v>
      </c>
      <c r="K16280" s="65" t="b">
        <f t="shared" si="254"/>
        <v>0</v>
      </c>
    </row>
    <row r="16281" spans="2:11" ht="14.65" customHeight="1">
      <c r="B16281" s="65">
        <v>57580</v>
      </c>
      <c r="C16281" s="65" t="s">
        <v>3405</v>
      </c>
      <c r="D16281" s="65" t="s">
        <v>3587</v>
      </c>
      <c r="E16281" s="65" t="s">
        <v>3532</v>
      </c>
      <c r="F16281" s="65">
        <v>0.3</v>
      </c>
      <c r="G16281" s="65" t="s">
        <v>3497</v>
      </c>
      <c r="H16281" s="65" t="s">
        <v>3584</v>
      </c>
      <c r="I16281" s="65" t="s">
        <v>3533</v>
      </c>
      <c r="J16281" s="65" t="str">
        <f>IF(VLOOKUP(I16281,'Cross-Page Data'!$D$4:$F$48,3,FALSE)="natural gas",VLOOKUP(E16281,'Cross-Page Data'!$I$4:$J$19,2,FALSE),IF(VLOOKUP(I16281,'Cross-Page Data'!$D$4:$F$48,3,FALSE)="solar",IF(E16281="PV","solar PV","solar thermal"),IF(VLOOKUP(I16281,'Cross-Page Data'!$D$4:$F$48,3,FALSE)="wind",VLOOKUP(E16281,'Cross-Page Data'!$I$4:$J$19,2,FALSE),IF(VLOOKUP(I16281,'Cross-Page Data'!$D$4:$F$48,3,FALSE)="hydro",VLOOKUP(E16281,'Cross-Page Data'!$I$4:$J$19,2,FALSE),VLOOKUP(I16281,'Cross-Page Data'!$D$4:$F$48,3,FALSE)))))</f>
        <v>solar PV</v>
      </c>
      <c r="K16281" s="65" t="b">
        <f t="shared" si="254"/>
        <v>0</v>
      </c>
    </row>
    <row r="16282" spans="2:11" ht="14.65" customHeight="1">
      <c r="B16282" s="65">
        <v>57580</v>
      </c>
      <c r="C16282" s="65" t="s">
        <v>3405</v>
      </c>
      <c r="D16282" s="65" t="s">
        <v>3587</v>
      </c>
      <c r="E16282" s="65" t="s">
        <v>3532</v>
      </c>
      <c r="F16282" s="65">
        <v>0.5</v>
      </c>
      <c r="G16282" s="65" t="s">
        <v>3497</v>
      </c>
      <c r="H16282" s="65" t="s">
        <v>3584</v>
      </c>
      <c r="I16282" s="65" t="s">
        <v>3533</v>
      </c>
      <c r="J16282" s="65" t="str">
        <f>IF(VLOOKUP(I16282,'Cross-Page Data'!$D$4:$F$48,3,FALSE)="natural gas",VLOOKUP(E16282,'Cross-Page Data'!$I$4:$J$19,2,FALSE),IF(VLOOKUP(I16282,'Cross-Page Data'!$D$4:$F$48,3,FALSE)="solar",IF(E16282="PV","solar PV","solar thermal"),IF(VLOOKUP(I16282,'Cross-Page Data'!$D$4:$F$48,3,FALSE)="wind",VLOOKUP(E16282,'Cross-Page Data'!$I$4:$J$19,2,FALSE),IF(VLOOKUP(I16282,'Cross-Page Data'!$D$4:$F$48,3,FALSE)="hydro",VLOOKUP(E16282,'Cross-Page Data'!$I$4:$J$19,2,FALSE),VLOOKUP(I16282,'Cross-Page Data'!$D$4:$F$48,3,FALSE)))))</f>
        <v>solar PV</v>
      </c>
      <c r="K16282" s="65" t="b">
        <f t="shared" si="254"/>
        <v>0</v>
      </c>
    </row>
    <row r="16283" spans="2:11" ht="14.65" customHeight="1">
      <c r="B16283" s="65">
        <v>57581</v>
      </c>
      <c r="C16283" s="65" t="s">
        <v>3439</v>
      </c>
      <c r="D16283" s="65" t="s">
        <v>3590</v>
      </c>
      <c r="E16283" s="65" t="s">
        <v>3510</v>
      </c>
      <c r="F16283" s="65">
        <v>1.6</v>
      </c>
      <c r="G16283" s="65" t="s">
        <v>3497</v>
      </c>
      <c r="H16283" s="65" t="s">
        <v>3581</v>
      </c>
      <c r="I16283" s="65" t="s">
        <v>3529</v>
      </c>
      <c r="J16283" s="65" t="str">
        <f>IF(VLOOKUP(I16283,'Cross-Page Data'!$D$4:$F$48,3,FALSE)="natural gas",VLOOKUP(E16283,'Cross-Page Data'!$I$4:$J$19,2,FALSE),IF(VLOOKUP(I16283,'Cross-Page Data'!$D$4:$F$48,3,FALSE)="solar",IF(E16283="PV","solar PV","solar thermal"),IF(VLOOKUP(I16283,'Cross-Page Data'!$D$4:$F$48,3,FALSE)="wind",VLOOKUP(E16283,'Cross-Page Data'!$I$4:$J$19,2,FALSE),IF(VLOOKUP(I16283,'Cross-Page Data'!$D$4:$F$48,3,FALSE)="hydro",VLOOKUP(E16283,'Cross-Page Data'!$I$4:$J$19,2,FALSE),VLOOKUP(I16283,'Cross-Page Data'!$D$4:$F$48,3,FALSE)))))</f>
        <v>biomass</v>
      </c>
      <c r="K16283" s="65" t="b">
        <f t="shared" si="254"/>
        <v>1</v>
      </c>
    </row>
    <row r="16284" spans="2:11" ht="14.65" customHeight="1">
      <c r="B16284" s="65">
        <v>57581</v>
      </c>
      <c r="C16284" s="65" t="s">
        <v>3439</v>
      </c>
      <c r="D16284" s="65" t="s">
        <v>3590</v>
      </c>
      <c r="E16284" s="65" t="s">
        <v>3510</v>
      </c>
      <c r="F16284" s="65">
        <v>1.6</v>
      </c>
      <c r="G16284" s="65" t="s">
        <v>3497</v>
      </c>
      <c r="H16284" s="65" t="s">
        <v>3581</v>
      </c>
      <c r="I16284" s="65" t="s">
        <v>3529</v>
      </c>
      <c r="J16284" s="65" t="str">
        <f>IF(VLOOKUP(I16284,'Cross-Page Data'!$D$4:$F$48,3,FALSE)="natural gas",VLOOKUP(E16284,'Cross-Page Data'!$I$4:$J$19,2,FALSE),IF(VLOOKUP(I16284,'Cross-Page Data'!$D$4:$F$48,3,FALSE)="solar",IF(E16284="PV","solar PV","solar thermal"),IF(VLOOKUP(I16284,'Cross-Page Data'!$D$4:$F$48,3,FALSE)="wind",VLOOKUP(E16284,'Cross-Page Data'!$I$4:$J$19,2,FALSE),IF(VLOOKUP(I16284,'Cross-Page Data'!$D$4:$F$48,3,FALSE)="hydro",VLOOKUP(E16284,'Cross-Page Data'!$I$4:$J$19,2,FALSE),VLOOKUP(I16284,'Cross-Page Data'!$D$4:$F$48,3,FALSE)))))</f>
        <v>biomass</v>
      </c>
      <c r="K16284" s="65" t="b">
        <f t="shared" si="254"/>
        <v>1</v>
      </c>
    </row>
    <row r="16285" spans="2:11" ht="14.65" customHeight="1">
      <c r="B16285" s="65">
        <v>57582</v>
      </c>
      <c r="C16285" s="65" t="s">
        <v>3439</v>
      </c>
      <c r="D16285" s="65" t="s">
        <v>3590</v>
      </c>
      <c r="E16285" s="65" t="s">
        <v>3510</v>
      </c>
      <c r="F16285" s="65">
        <v>1.5</v>
      </c>
      <c r="G16285" s="65" t="s">
        <v>3497</v>
      </c>
      <c r="H16285" s="65" t="s">
        <v>3581</v>
      </c>
      <c r="I16285" s="65" t="s">
        <v>3529</v>
      </c>
      <c r="J16285" s="65" t="str">
        <f>IF(VLOOKUP(I16285,'Cross-Page Data'!$D$4:$F$48,3,FALSE)="natural gas",VLOOKUP(E16285,'Cross-Page Data'!$I$4:$J$19,2,FALSE),IF(VLOOKUP(I16285,'Cross-Page Data'!$D$4:$F$48,3,FALSE)="solar",IF(E16285="PV","solar PV","solar thermal"),IF(VLOOKUP(I16285,'Cross-Page Data'!$D$4:$F$48,3,FALSE)="wind",VLOOKUP(E16285,'Cross-Page Data'!$I$4:$J$19,2,FALSE),IF(VLOOKUP(I16285,'Cross-Page Data'!$D$4:$F$48,3,FALSE)="hydro",VLOOKUP(E16285,'Cross-Page Data'!$I$4:$J$19,2,FALSE),VLOOKUP(I16285,'Cross-Page Data'!$D$4:$F$48,3,FALSE)))))</f>
        <v>biomass</v>
      </c>
      <c r="K16285" s="65" t="b">
        <f t="shared" si="254"/>
        <v>1</v>
      </c>
    </row>
    <row r="16286" spans="2:11" ht="14.65" customHeight="1">
      <c r="B16286" s="65">
        <v>57582</v>
      </c>
      <c r="C16286" s="65" t="s">
        <v>3439</v>
      </c>
      <c r="D16286" s="65" t="s">
        <v>3590</v>
      </c>
      <c r="E16286" s="65" t="s">
        <v>3510</v>
      </c>
      <c r="F16286" s="65">
        <v>1.5</v>
      </c>
      <c r="G16286" s="65" t="s">
        <v>3497</v>
      </c>
      <c r="H16286" s="65" t="s">
        <v>3581</v>
      </c>
      <c r="I16286" s="65" t="s">
        <v>3529</v>
      </c>
      <c r="J16286" s="65" t="str">
        <f>IF(VLOOKUP(I16286,'Cross-Page Data'!$D$4:$F$48,3,FALSE)="natural gas",VLOOKUP(E16286,'Cross-Page Data'!$I$4:$J$19,2,FALSE),IF(VLOOKUP(I16286,'Cross-Page Data'!$D$4:$F$48,3,FALSE)="solar",IF(E16286="PV","solar PV","solar thermal"),IF(VLOOKUP(I16286,'Cross-Page Data'!$D$4:$F$48,3,FALSE)="wind",VLOOKUP(E16286,'Cross-Page Data'!$I$4:$J$19,2,FALSE),IF(VLOOKUP(I16286,'Cross-Page Data'!$D$4:$F$48,3,FALSE)="hydro",VLOOKUP(E16286,'Cross-Page Data'!$I$4:$J$19,2,FALSE),VLOOKUP(I16286,'Cross-Page Data'!$D$4:$F$48,3,FALSE)))))</f>
        <v>biomass</v>
      </c>
      <c r="K16286" s="65" t="b">
        <f t="shared" si="254"/>
        <v>1</v>
      </c>
    </row>
    <row r="16287" spans="2:11" ht="14.65" customHeight="1">
      <c r="B16287" s="65">
        <v>57583</v>
      </c>
      <c r="C16287" s="65" t="s">
        <v>3401</v>
      </c>
      <c r="D16287" s="65" t="s">
        <v>3591</v>
      </c>
      <c r="E16287" s="65" t="s">
        <v>3536</v>
      </c>
      <c r="F16287" s="65">
        <v>40</v>
      </c>
      <c r="G16287" s="65" t="s">
        <v>3497</v>
      </c>
      <c r="H16287" s="65" t="s">
        <v>3498</v>
      </c>
      <c r="I16287" s="65" t="s">
        <v>3537</v>
      </c>
      <c r="J16287" s="65" t="str">
        <f>IF(VLOOKUP(I16287,'Cross-Page Data'!$D$4:$F$48,3,FALSE)="natural gas",VLOOKUP(E16287,'Cross-Page Data'!$I$4:$J$19,2,FALSE),IF(VLOOKUP(I16287,'Cross-Page Data'!$D$4:$F$48,3,FALSE)="solar",IF(E16287="PV","solar PV","solar thermal"),IF(VLOOKUP(I16287,'Cross-Page Data'!$D$4:$F$48,3,FALSE)="wind",VLOOKUP(E16287,'Cross-Page Data'!$I$4:$J$19,2,FALSE),IF(VLOOKUP(I16287,'Cross-Page Data'!$D$4:$F$48,3,FALSE)="hydro",VLOOKUP(E16287,'Cross-Page Data'!$I$4:$J$19,2,FALSE),VLOOKUP(I16287,'Cross-Page Data'!$D$4:$F$48,3,FALSE)))))</f>
        <v>other</v>
      </c>
      <c r="K16287" s="65" t="b">
        <f t="shared" si="254"/>
        <v>1</v>
      </c>
    </row>
    <row r="16288" spans="2:11" ht="14.65" customHeight="1">
      <c r="B16288" s="65">
        <v>57584</v>
      </c>
      <c r="C16288" s="65" t="s">
        <v>3405</v>
      </c>
      <c r="D16288" s="65" t="s">
        <v>3591</v>
      </c>
      <c r="E16288" s="65" t="s">
        <v>3536</v>
      </c>
      <c r="F16288" s="65">
        <v>2.5</v>
      </c>
      <c r="G16288" s="65" t="s">
        <v>3497</v>
      </c>
      <c r="H16288" s="65" t="s">
        <v>3597</v>
      </c>
      <c r="I16288" s="65" t="s">
        <v>3537</v>
      </c>
      <c r="J16288" s="65" t="str">
        <f>IF(VLOOKUP(I16288,'Cross-Page Data'!$D$4:$F$48,3,FALSE)="natural gas",VLOOKUP(E16288,'Cross-Page Data'!$I$4:$J$19,2,FALSE),IF(VLOOKUP(I16288,'Cross-Page Data'!$D$4:$F$48,3,FALSE)="solar",IF(E16288="PV","solar PV","solar thermal"),IF(VLOOKUP(I16288,'Cross-Page Data'!$D$4:$F$48,3,FALSE)="wind",VLOOKUP(E16288,'Cross-Page Data'!$I$4:$J$19,2,FALSE),IF(VLOOKUP(I16288,'Cross-Page Data'!$D$4:$F$48,3,FALSE)="hydro",VLOOKUP(E16288,'Cross-Page Data'!$I$4:$J$19,2,FALSE),VLOOKUP(I16288,'Cross-Page Data'!$D$4:$F$48,3,FALSE)))))</f>
        <v>other</v>
      </c>
      <c r="K16288" s="65" t="b">
        <f t="shared" si="254"/>
        <v>0</v>
      </c>
    </row>
    <row r="16289" spans="2:11" ht="14.65" customHeight="1">
      <c r="B16289" s="65">
        <v>57584</v>
      </c>
      <c r="C16289" s="65" t="s">
        <v>3405</v>
      </c>
      <c r="D16289" s="65" t="s">
        <v>3577</v>
      </c>
      <c r="E16289" s="65" t="s">
        <v>3407</v>
      </c>
      <c r="F16289" s="65">
        <v>13.5</v>
      </c>
      <c r="G16289" s="65" t="s">
        <v>3507</v>
      </c>
      <c r="H16289" s="65" t="s">
        <v>3597</v>
      </c>
      <c r="I16289" s="65" t="s">
        <v>3502</v>
      </c>
      <c r="J16289" s="65" t="str">
        <f>IF(VLOOKUP(I16289,'Cross-Page Data'!$D$4:$F$48,3,FALSE)="natural gas",VLOOKUP(E16289,'Cross-Page Data'!$I$4:$J$19,2,FALSE),IF(VLOOKUP(I16289,'Cross-Page Data'!$D$4:$F$48,3,FALSE)="solar",IF(E16289="PV","solar PV","solar thermal"),IF(VLOOKUP(I16289,'Cross-Page Data'!$D$4:$F$48,3,FALSE)="wind",VLOOKUP(E16289,'Cross-Page Data'!$I$4:$J$19,2,FALSE),IF(VLOOKUP(I16289,'Cross-Page Data'!$D$4:$F$48,3,FALSE)="hydro",VLOOKUP(E16289,'Cross-Page Data'!$I$4:$J$19,2,FALSE),VLOOKUP(I16289,'Cross-Page Data'!$D$4:$F$48,3,FALSE)))))</f>
        <v>natural gas nonpeaker</v>
      </c>
      <c r="K16289" s="65" t="b">
        <f t="shared" si="254"/>
        <v>0</v>
      </c>
    </row>
    <row r="16290" spans="2:11" ht="14.65" customHeight="1">
      <c r="B16290" s="65">
        <v>57584</v>
      </c>
      <c r="C16290" s="65" t="s">
        <v>3405</v>
      </c>
      <c r="D16290" s="65" t="s">
        <v>3577</v>
      </c>
      <c r="E16290" s="65" t="s">
        <v>3407</v>
      </c>
      <c r="F16290" s="65">
        <v>13.5</v>
      </c>
      <c r="G16290" s="65" t="s">
        <v>3507</v>
      </c>
      <c r="H16290" s="65" t="s">
        <v>3597</v>
      </c>
      <c r="I16290" s="65" t="s">
        <v>3502</v>
      </c>
      <c r="J16290" s="65" t="str">
        <f>IF(VLOOKUP(I16290,'Cross-Page Data'!$D$4:$F$48,3,FALSE)="natural gas",VLOOKUP(E16290,'Cross-Page Data'!$I$4:$J$19,2,FALSE),IF(VLOOKUP(I16290,'Cross-Page Data'!$D$4:$F$48,3,FALSE)="solar",IF(E16290="PV","solar PV","solar thermal"),IF(VLOOKUP(I16290,'Cross-Page Data'!$D$4:$F$48,3,FALSE)="wind",VLOOKUP(E16290,'Cross-Page Data'!$I$4:$J$19,2,FALSE),IF(VLOOKUP(I16290,'Cross-Page Data'!$D$4:$F$48,3,FALSE)="hydro",VLOOKUP(E16290,'Cross-Page Data'!$I$4:$J$19,2,FALSE),VLOOKUP(I16290,'Cross-Page Data'!$D$4:$F$48,3,FALSE)))))</f>
        <v>natural gas nonpeaker</v>
      </c>
      <c r="K16290" s="65" t="b">
        <f t="shared" si="254"/>
        <v>0</v>
      </c>
    </row>
    <row r="16291" spans="2:11" ht="14.65" customHeight="1">
      <c r="B16291" s="65">
        <v>57584</v>
      </c>
      <c r="C16291" s="65" t="s">
        <v>3405</v>
      </c>
      <c r="D16291" s="65" t="s">
        <v>3577</v>
      </c>
      <c r="E16291" s="65" t="s">
        <v>3405</v>
      </c>
      <c r="F16291" s="65">
        <v>3</v>
      </c>
      <c r="G16291" s="65" t="s">
        <v>3507</v>
      </c>
      <c r="H16291" s="65" t="s">
        <v>3597</v>
      </c>
      <c r="I16291" s="65" t="s">
        <v>3502</v>
      </c>
      <c r="J16291" s="65" t="str">
        <f>IF(VLOOKUP(I16291,'Cross-Page Data'!$D$4:$F$48,3,FALSE)="natural gas",VLOOKUP(E16291,'Cross-Page Data'!$I$4:$J$19,2,FALSE),IF(VLOOKUP(I16291,'Cross-Page Data'!$D$4:$F$48,3,FALSE)="solar",IF(E16291="PV","solar PV","solar thermal"),IF(VLOOKUP(I16291,'Cross-Page Data'!$D$4:$F$48,3,FALSE)="wind",VLOOKUP(E16291,'Cross-Page Data'!$I$4:$J$19,2,FALSE),IF(VLOOKUP(I16291,'Cross-Page Data'!$D$4:$F$48,3,FALSE)="hydro",VLOOKUP(E16291,'Cross-Page Data'!$I$4:$J$19,2,FALSE),VLOOKUP(I16291,'Cross-Page Data'!$D$4:$F$48,3,FALSE)))))</f>
        <v>natural gas nonpeaker</v>
      </c>
      <c r="K16291" s="65" t="b">
        <f t="shared" si="254"/>
        <v>0</v>
      </c>
    </row>
    <row r="16292" spans="2:11" ht="14.65" customHeight="1">
      <c r="B16292" s="65">
        <v>57585</v>
      </c>
      <c r="C16292" s="65" t="s">
        <v>3405</v>
      </c>
      <c r="D16292" s="65" t="s">
        <v>3578</v>
      </c>
      <c r="E16292" s="65" t="s">
        <v>3509</v>
      </c>
      <c r="F16292" s="65">
        <v>29</v>
      </c>
      <c r="G16292" s="65" t="s">
        <v>3507</v>
      </c>
      <c r="H16292" s="65" t="s">
        <v>3595</v>
      </c>
      <c r="I16292" s="65" t="s">
        <v>3502</v>
      </c>
      <c r="J16292" s="65" t="str">
        <f>IF(VLOOKUP(I16292,'Cross-Page Data'!$D$4:$F$48,3,FALSE)="natural gas",VLOOKUP(E16292,'Cross-Page Data'!$I$4:$J$19,2,FALSE),IF(VLOOKUP(I16292,'Cross-Page Data'!$D$4:$F$48,3,FALSE)="solar",IF(E16292="PV","solar PV","solar thermal"),IF(VLOOKUP(I16292,'Cross-Page Data'!$D$4:$F$48,3,FALSE)="wind",VLOOKUP(E16292,'Cross-Page Data'!$I$4:$J$19,2,FALSE),IF(VLOOKUP(I16292,'Cross-Page Data'!$D$4:$F$48,3,FALSE)="hydro",VLOOKUP(E16292,'Cross-Page Data'!$I$4:$J$19,2,FALSE),VLOOKUP(I16292,'Cross-Page Data'!$D$4:$F$48,3,FALSE)))))</f>
        <v>natural gas peaker</v>
      </c>
      <c r="K16292" s="65" t="b">
        <f t="shared" si="254"/>
        <v>0</v>
      </c>
    </row>
    <row r="16293" spans="2:11" ht="14.65" customHeight="1">
      <c r="B16293" s="65">
        <v>57586</v>
      </c>
      <c r="C16293" s="65" t="s">
        <v>3405</v>
      </c>
      <c r="D16293" s="65" t="s">
        <v>3585</v>
      </c>
      <c r="E16293" s="65" t="s">
        <v>3523</v>
      </c>
      <c r="F16293" s="65">
        <v>102.5</v>
      </c>
      <c r="G16293" s="65" t="s">
        <v>3497</v>
      </c>
      <c r="H16293" s="65" t="s">
        <v>3581</v>
      </c>
      <c r="I16293" s="65" t="s">
        <v>3524</v>
      </c>
      <c r="J16293" s="65" t="str">
        <f>IF(VLOOKUP(I16293,'Cross-Page Data'!$D$4:$F$48,3,FALSE)="natural gas",VLOOKUP(E16293,'Cross-Page Data'!$I$4:$J$19,2,FALSE),IF(VLOOKUP(I16293,'Cross-Page Data'!$D$4:$F$48,3,FALSE)="solar",IF(E16293="PV","solar PV","solar thermal"),IF(VLOOKUP(I16293,'Cross-Page Data'!$D$4:$F$48,3,FALSE)="wind",VLOOKUP(E16293,'Cross-Page Data'!$I$4:$J$19,2,FALSE),IF(VLOOKUP(I16293,'Cross-Page Data'!$D$4:$F$48,3,FALSE)="hydro",VLOOKUP(E16293,'Cross-Page Data'!$I$4:$J$19,2,FALSE),VLOOKUP(I16293,'Cross-Page Data'!$D$4:$F$48,3,FALSE)))))</f>
        <v>onshore wind</v>
      </c>
      <c r="K16293" s="65" t="b">
        <f t="shared" si="254"/>
        <v>1</v>
      </c>
    </row>
    <row r="16294" spans="2:11" ht="14.65" customHeight="1">
      <c r="B16294" s="65">
        <v>57588</v>
      </c>
      <c r="C16294" s="65" t="s">
        <v>3432</v>
      </c>
      <c r="D16294" s="65" t="s">
        <v>3587</v>
      </c>
      <c r="E16294" s="65" t="s">
        <v>3532</v>
      </c>
      <c r="F16294" s="65">
        <v>2.6</v>
      </c>
      <c r="G16294" s="65" t="s">
        <v>3497</v>
      </c>
      <c r="H16294" s="65" t="s">
        <v>3498</v>
      </c>
      <c r="I16294" s="65" t="s">
        <v>3533</v>
      </c>
      <c r="J16294" s="65" t="str">
        <f>IF(VLOOKUP(I16294,'Cross-Page Data'!$D$4:$F$48,3,FALSE)="natural gas",VLOOKUP(E16294,'Cross-Page Data'!$I$4:$J$19,2,FALSE),IF(VLOOKUP(I16294,'Cross-Page Data'!$D$4:$F$48,3,FALSE)="solar",IF(E16294="PV","solar PV","solar thermal"),IF(VLOOKUP(I16294,'Cross-Page Data'!$D$4:$F$48,3,FALSE)="wind",VLOOKUP(E16294,'Cross-Page Data'!$I$4:$J$19,2,FALSE),IF(VLOOKUP(I16294,'Cross-Page Data'!$D$4:$F$48,3,FALSE)="hydro",VLOOKUP(E16294,'Cross-Page Data'!$I$4:$J$19,2,FALSE),VLOOKUP(I16294,'Cross-Page Data'!$D$4:$F$48,3,FALSE)))))</f>
        <v>solar PV</v>
      </c>
      <c r="K16294" s="65" t="b">
        <f t="shared" si="254"/>
        <v>1</v>
      </c>
    </row>
    <row r="16295" spans="2:11" ht="14.65" customHeight="1">
      <c r="B16295" s="65">
        <v>57589</v>
      </c>
      <c r="C16295" s="65" t="s">
        <v>3435</v>
      </c>
      <c r="D16295" s="65" t="s">
        <v>3587</v>
      </c>
      <c r="E16295" s="65" t="s">
        <v>3532</v>
      </c>
      <c r="F16295" s="65">
        <v>31.5</v>
      </c>
      <c r="G16295" s="65" t="s">
        <v>3497</v>
      </c>
      <c r="H16295" s="65" t="s">
        <v>3581</v>
      </c>
      <c r="I16295" s="65" t="s">
        <v>3533</v>
      </c>
      <c r="J16295" s="65" t="str">
        <f>IF(VLOOKUP(I16295,'Cross-Page Data'!$D$4:$F$48,3,FALSE)="natural gas",VLOOKUP(E16295,'Cross-Page Data'!$I$4:$J$19,2,FALSE),IF(VLOOKUP(I16295,'Cross-Page Data'!$D$4:$F$48,3,FALSE)="solar",IF(E16295="PV","solar PV","solar thermal"),IF(VLOOKUP(I16295,'Cross-Page Data'!$D$4:$F$48,3,FALSE)="wind",VLOOKUP(E16295,'Cross-Page Data'!$I$4:$J$19,2,FALSE),IF(VLOOKUP(I16295,'Cross-Page Data'!$D$4:$F$48,3,FALSE)="hydro",VLOOKUP(E16295,'Cross-Page Data'!$I$4:$J$19,2,FALSE),VLOOKUP(I16295,'Cross-Page Data'!$D$4:$F$48,3,FALSE)))))</f>
        <v>solar PV</v>
      </c>
      <c r="K16295" s="65" t="b">
        <f t="shared" si="254"/>
        <v>1</v>
      </c>
    </row>
    <row r="16296" spans="2:11" ht="14.65" customHeight="1">
      <c r="B16296" s="65">
        <v>57590</v>
      </c>
      <c r="C16296" s="65" t="s">
        <v>3437</v>
      </c>
      <c r="D16296" s="65" t="s">
        <v>3585</v>
      </c>
      <c r="E16296" s="65" t="s">
        <v>3523</v>
      </c>
      <c r="F16296" s="65">
        <v>99.2</v>
      </c>
      <c r="G16296" s="65" t="s">
        <v>3497</v>
      </c>
      <c r="H16296" s="65" t="s">
        <v>3581</v>
      </c>
      <c r="I16296" s="65" t="s">
        <v>3524</v>
      </c>
      <c r="J16296" s="65" t="str">
        <f>IF(VLOOKUP(I16296,'Cross-Page Data'!$D$4:$F$48,3,FALSE)="natural gas",VLOOKUP(E16296,'Cross-Page Data'!$I$4:$J$19,2,FALSE),IF(VLOOKUP(I16296,'Cross-Page Data'!$D$4:$F$48,3,FALSE)="solar",IF(E16296="PV","solar PV","solar thermal"),IF(VLOOKUP(I16296,'Cross-Page Data'!$D$4:$F$48,3,FALSE)="wind",VLOOKUP(E16296,'Cross-Page Data'!$I$4:$J$19,2,FALSE),IF(VLOOKUP(I16296,'Cross-Page Data'!$D$4:$F$48,3,FALSE)="hydro",VLOOKUP(E16296,'Cross-Page Data'!$I$4:$J$19,2,FALSE),VLOOKUP(I16296,'Cross-Page Data'!$D$4:$F$48,3,FALSE)))))</f>
        <v>onshore wind</v>
      </c>
      <c r="K16296" s="65" t="b">
        <f t="shared" si="254"/>
        <v>1</v>
      </c>
    </row>
    <row r="16297" spans="2:11" ht="14.65" customHeight="1">
      <c r="B16297" s="65">
        <v>57591</v>
      </c>
      <c r="C16297" s="65" t="s">
        <v>3433</v>
      </c>
      <c r="D16297" s="65" t="s">
        <v>3587</v>
      </c>
      <c r="E16297" s="65" t="s">
        <v>3532</v>
      </c>
      <c r="F16297" s="65">
        <v>5</v>
      </c>
      <c r="G16297" s="65" t="s">
        <v>3497</v>
      </c>
      <c r="H16297" s="65" t="s">
        <v>3581</v>
      </c>
      <c r="I16297" s="65" t="s">
        <v>3533</v>
      </c>
      <c r="J16297" s="65" t="str">
        <f>IF(VLOOKUP(I16297,'Cross-Page Data'!$D$4:$F$48,3,FALSE)="natural gas",VLOOKUP(E16297,'Cross-Page Data'!$I$4:$J$19,2,FALSE),IF(VLOOKUP(I16297,'Cross-Page Data'!$D$4:$F$48,3,FALSE)="solar",IF(E16297="PV","solar PV","solar thermal"),IF(VLOOKUP(I16297,'Cross-Page Data'!$D$4:$F$48,3,FALSE)="wind",VLOOKUP(E16297,'Cross-Page Data'!$I$4:$J$19,2,FALSE),IF(VLOOKUP(I16297,'Cross-Page Data'!$D$4:$F$48,3,FALSE)="hydro",VLOOKUP(E16297,'Cross-Page Data'!$I$4:$J$19,2,FALSE),VLOOKUP(I16297,'Cross-Page Data'!$D$4:$F$48,3,FALSE)))))</f>
        <v>solar PV</v>
      </c>
      <c r="K16297" s="65" t="b">
        <f t="shared" si="254"/>
        <v>1</v>
      </c>
    </row>
    <row r="16298" spans="2:11" ht="14.65" customHeight="1">
      <c r="B16298" s="65">
        <v>57593</v>
      </c>
      <c r="C16298" s="65" t="s">
        <v>3430</v>
      </c>
      <c r="D16298" s="65" t="s">
        <v>3585</v>
      </c>
      <c r="E16298" s="65" t="s">
        <v>3523</v>
      </c>
      <c r="F16298" s="65">
        <v>79.900000000000006</v>
      </c>
      <c r="G16298" s="65" t="s">
        <v>3497</v>
      </c>
      <c r="H16298" s="65" t="s">
        <v>3581</v>
      </c>
      <c r="I16298" s="65" t="s">
        <v>3524</v>
      </c>
      <c r="J16298" s="65" t="str">
        <f>IF(VLOOKUP(I16298,'Cross-Page Data'!$D$4:$F$48,3,FALSE)="natural gas",VLOOKUP(E16298,'Cross-Page Data'!$I$4:$J$19,2,FALSE),IF(VLOOKUP(I16298,'Cross-Page Data'!$D$4:$F$48,3,FALSE)="solar",IF(E16298="PV","solar PV","solar thermal"),IF(VLOOKUP(I16298,'Cross-Page Data'!$D$4:$F$48,3,FALSE)="wind",VLOOKUP(E16298,'Cross-Page Data'!$I$4:$J$19,2,FALSE),IF(VLOOKUP(I16298,'Cross-Page Data'!$D$4:$F$48,3,FALSE)="hydro",VLOOKUP(E16298,'Cross-Page Data'!$I$4:$J$19,2,FALSE),VLOOKUP(I16298,'Cross-Page Data'!$D$4:$F$48,3,FALSE)))))</f>
        <v>onshore wind</v>
      </c>
      <c r="K16298" s="65" t="b">
        <f t="shared" si="254"/>
        <v>1</v>
      </c>
    </row>
    <row r="16299" spans="2:11" ht="14.65" customHeight="1">
      <c r="B16299" s="65">
        <v>57594</v>
      </c>
      <c r="C16299" s="65" t="s">
        <v>3405</v>
      </c>
      <c r="D16299" s="65" t="s">
        <v>3585</v>
      </c>
      <c r="E16299" s="65" t="s">
        <v>3523</v>
      </c>
      <c r="F16299" s="65">
        <v>1</v>
      </c>
      <c r="G16299" s="65" t="s">
        <v>3497</v>
      </c>
      <c r="H16299" s="65" t="s">
        <v>3581</v>
      </c>
      <c r="I16299" s="65" t="s">
        <v>3524</v>
      </c>
      <c r="J16299" s="65" t="str">
        <f>IF(VLOOKUP(I16299,'Cross-Page Data'!$D$4:$F$48,3,FALSE)="natural gas",VLOOKUP(E16299,'Cross-Page Data'!$I$4:$J$19,2,FALSE),IF(VLOOKUP(I16299,'Cross-Page Data'!$D$4:$F$48,3,FALSE)="solar",IF(E16299="PV","solar PV","solar thermal"),IF(VLOOKUP(I16299,'Cross-Page Data'!$D$4:$F$48,3,FALSE)="wind",VLOOKUP(E16299,'Cross-Page Data'!$I$4:$J$19,2,FALSE),IF(VLOOKUP(I16299,'Cross-Page Data'!$D$4:$F$48,3,FALSE)="hydro",VLOOKUP(E16299,'Cross-Page Data'!$I$4:$J$19,2,FALSE),VLOOKUP(I16299,'Cross-Page Data'!$D$4:$F$48,3,FALSE)))))</f>
        <v>onshore wind</v>
      </c>
      <c r="K16299" s="65" t="b">
        <f t="shared" si="254"/>
        <v>1</v>
      </c>
    </row>
    <row r="16300" spans="2:11" ht="14.65" customHeight="1">
      <c r="B16300" s="65">
        <v>57595</v>
      </c>
      <c r="C16300" s="65" t="s">
        <v>3450</v>
      </c>
      <c r="D16300" s="65" t="s">
        <v>3585</v>
      </c>
      <c r="E16300" s="65" t="s">
        <v>3523</v>
      </c>
      <c r="F16300" s="65">
        <v>55.2</v>
      </c>
      <c r="G16300" s="65" t="s">
        <v>3497</v>
      </c>
      <c r="H16300" s="65" t="s">
        <v>3581</v>
      </c>
      <c r="I16300" s="65" t="s">
        <v>3524</v>
      </c>
      <c r="J16300" s="65" t="str">
        <f>IF(VLOOKUP(I16300,'Cross-Page Data'!$D$4:$F$48,3,FALSE)="natural gas",VLOOKUP(E16300,'Cross-Page Data'!$I$4:$J$19,2,FALSE),IF(VLOOKUP(I16300,'Cross-Page Data'!$D$4:$F$48,3,FALSE)="solar",IF(E16300="PV","solar PV","solar thermal"),IF(VLOOKUP(I16300,'Cross-Page Data'!$D$4:$F$48,3,FALSE)="wind",VLOOKUP(E16300,'Cross-Page Data'!$I$4:$J$19,2,FALSE),IF(VLOOKUP(I16300,'Cross-Page Data'!$D$4:$F$48,3,FALSE)="hydro",VLOOKUP(E16300,'Cross-Page Data'!$I$4:$J$19,2,FALSE),VLOOKUP(I16300,'Cross-Page Data'!$D$4:$F$48,3,FALSE)))))</f>
        <v>onshore wind</v>
      </c>
      <c r="K16300" s="65" t="b">
        <f t="shared" si="254"/>
        <v>1</v>
      </c>
    </row>
    <row r="16301" spans="2:11" ht="14.65" customHeight="1">
      <c r="B16301" s="65">
        <v>57597</v>
      </c>
      <c r="C16301" s="65" t="s">
        <v>3437</v>
      </c>
      <c r="D16301" s="65" t="s">
        <v>3579</v>
      </c>
      <c r="E16301" s="65" t="s">
        <v>3510</v>
      </c>
      <c r="F16301" s="65">
        <v>2.5</v>
      </c>
      <c r="G16301" s="65" t="s">
        <v>3497</v>
      </c>
      <c r="H16301" s="65" t="s">
        <v>3602</v>
      </c>
      <c r="I16301" s="65" t="s">
        <v>3508</v>
      </c>
      <c r="J16301" s="65" t="str">
        <f>IF(VLOOKUP(I16301,'Cross-Page Data'!$D$4:$F$48,3,FALSE)="natural gas",VLOOKUP(E16301,'Cross-Page Data'!$I$4:$J$19,2,FALSE),IF(VLOOKUP(I16301,'Cross-Page Data'!$D$4:$F$48,3,FALSE)="solar",IF(E16301="PV","solar PV","solar thermal"),IF(VLOOKUP(I16301,'Cross-Page Data'!$D$4:$F$48,3,FALSE)="wind",VLOOKUP(E16301,'Cross-Page Data'!$I$4:$J$19,2,FALSE),IF(VLOOKUP(I16301,'Cross-Page Data'!$D$4:$F$48,3,FALSE)="hydro",VLOOKUP(E16301,'Cross-Page Data'!$I$4:$J$19,2,FALSE),VLOOKUP(I16301,'Cross-Page Data'!$D$4:$F$48,3,FALSE)))))</f>
        <v>petroleum</v>
      </c>
      <c r="K16301" s="65" t="b">
        <f t="shared" si="254"/>
        <v>0</v>
      </c>
    </row>
    <row r="16302" spans="2:11" ht="14.65" customHeight="1">
      <c r="B16302" s="65">
        <v>57597</v>
      </c>
      <c r="C16302" s="65" t="s">
        <v>3437</v>
      </c>
      <c r="D16302" s="65" t="s">
        <v>3579</v>
      </c>
      <c r="E16302" s="65" t="s">
        <v>3510</v>
      </c>
      <c r="F16302" s="65">
        <v>2.5</v>
      </c>
      <c r="G16302" s="65" t="s">
        <v>3497</v>
      </c>
      <c r="H16302" s="65" t="s">
        <v>3602</v>
      </c>
      <c r="I16302" s="65" t="s">
        <v>3508</v>
      </c>
      <c r="J16302" s="65" t="str">
        <f>IF(VLOOKUP(I16302,'Cross-Page Data'!$D$4:$F$48,3,FALSE)="natural gas",VLOOKUP(E16302,'Cross-Page Data'!$I$4:$J$19,2,FALSE),IF(VLOOKUP(I16302,'Cross-Page Data'!$D$4:$F$48,3,FALSE)="solar",IF(E16302="PV","solar PV","solar thermal"),IF(VLOOKUP(I16302,'Cross-Page Data'!$D$4:$F$48,3,FALSE)="wind",VLOOKUP(E16302,'Cross-Page Data'!$I$4:$J$19,2,FALSE),IF(VLOOKUP(I16302,'Cross-Page Data'!$D$4:$F$48,3,FALSE)="hydro",VLOOKUP(E16302,'Cross-Page Data'!$I$4:$J$19,2,FALSE),VLOOKUP(I16302,'Cross-Page Data'!$D$4:$F$48,3,FALSE)))))</f>
        <v>petroleum</v>
      </c>
      <c r="K16302" s="65" t="b">
        <f t="shared" si="254"/>
        <v>0</v>
      </c>
    </row>
    <row r="16303" spans="2:11" ht="14.65" customHeight="1">
      <c r="B16303" s="65">
        <v>57597</v>
      </c>
      <c r="C16303" s="65" t="s">
        <v>3437</v>
      </c>
      <c r="D16303" s="65" t="s">
        <v>3579</v>
      </c>
      <c r="E16303" s="65" t="s">
        <v>3510</v>
      </c>
      <c r="F16303" s="65">
        <v>2.5</v>
      </c>
      <c r="G16303" s="65" t="s">
        <v>3497</v>
      </c>
      <c r="H16303" s="65" t="s">
        <v>3602</v>
      </c>
      <c r="I16303" s="65" t="s">
        <v>3508</v>
      </c>
      <c r="J16303" s="65" t="str">
        <f>IF(VLOOKUP(I16303,'Cross-Page Data'!$D$4:$F$48,3,FALSE)="natural gas",VLOOKUP(E16303,'Cross-Page Data'!$I$4:$J$19,2,FALSE),IF(VLOOKUP(I16303,'Cross-Page Data'!$D$4:$F$48,3,FALSE)="solar",IF(E16303="PV","solar PV","solar thermal"),IF(VLOOKUP(I16303,'Cross-Page Data'!$D$4:$F$48,3,FALSE)="wind",VLOOKUP(E16303,'Cross-Page Data'!$I$4:$J$19,2,FALSE),IF(VLOOKUP(I16303,'Cross-Page Data'!$D$4:$F$48,3,FALSE)="hydro",VLOOKUP(E16303,'Cross-Page Data'!$I$4:$J$19,2,FALSE),VLOOKUP(I16303,'Cross-Page Data'!$D$4:$F$48,3,FALSE)))))</f>
        <v>petroleum</v>
      </c>
      <c r="K16303" s="65" t="b">
        <f t="shared" si="254"/>
        <v>0</v>
      </c>
    </row>
    <row r="16304" spans="2:11" ht="14.65" customHeight="1">
      <c r="B16304" s="65">
        <v>57598</v>
      </c>
      <c r="C16304" s="65" t="s">
        <v>3407</v>
      </c>
      <c r="D16304" s="65" t="s">
        <v>3579</v>
      </c>
      <c r="E16304" s="65" t="s">
        <v>3510</v>
      </c>
      <c r="F16304" s="65">
        <v>2.5</v>
      </c>
      <c r="G16304" s="65" t="s">
        <v>3497</v>
      </c>
      <c r="H16304" s="65" t="s">
        <v>3498</v>
      </c>
      <c r="I16304" s="65" t="s">
        <v>3508</v>
      </c>
      <c r="J16304" s="65" t="str">
        <f>IF(VLOOKUP(I16304,'Cross-Page Data'!$D$4:$F$48,3,FALSE)="natural gas",VLOOKUP(E16304,'Cross-Page Data'!$I$4:$J$19,2,FALSE),IF(VLOOKUP(I16304,'Cross-Page Data'!$D$4:$F$48,3,FALSE)="solar",IF(E16304="PV","solar PV","solar thermal"),IF(VLOOKUP(I16304,'Cross-Page Data'!$D$4:$F$48,3,FALSE)="wind",VLOOKUP(E16304,'Cross-Page Data'!$I$4:$J$19,2,FALSE),IF(VLOOKUP(I16304,'Cross-Page Data'!$D$4:$F$48,3,FALSE)="hydro",VLOOKUP(E16304,'Cross-Page Data'!$I$4:$J$19,2,FALSE),VLOOKUP(I16304,'Cross-Page Data'!$D$4:$F$48,3,FALSE)))))</f>
        <v>petroleum</v>
      </c>
      <c r="K16304" s="65" t="b">
        <f t="shared" si="254"/>
        <v>1</v>
      </c>
    </row>
    <row r="16305" spans="2:11" ht="14.65" customHeight="1">
      <c r="B16305" s="65">
        <v>57598</v>
      </c>
      <c r="C16305" s="65" t="s">
        <v>3407</v>
      </c>
      <c r="D16305" s="65" t="s">
        <v>3579</v>
      </c>
      <c r="E16305" s="65" t="s">
        <v>3510</v>
      </c>
      <c r="F16305" s="65">
        <v>2.5</v>
      </c>
      <c r="G16305" s="65" t="s">
        <v>3497</v>
      </c>
      <c r="H16305" s="65" t="s">
        <v>3498</v>
      </c>
      <c r="I16305" s="65" t="s">
        <v>3508</v>
      </c>
      <c r="J16305" s="65" t="str">
        <f>IF(VLOOKUP(I16305,'Cross-Page Data'!$D$4:$F$48,3,FALSE)="natural gas",VLOOKUP(E16305,'Cross-Page Data'!$I$4:$J$19,2,FALSE),IF(VLOOKUP(I16305,'Cross-Page Data'!$D$4:$F$48,3,FALSE)="solar",IF(E16305="PV","solar PV","solar thermal"),IF(VLOOKUP(I16305,'Cross-Page Data'!$D$4:$F$48,3,FALSE)="wind",VLOOKUP(E16305,'Cross-Page Data'!$I$4:$J$19,2,FALSE),IF(VLOOKUP(I16305,'Cross-Page Data'!$D$4:$F$48,3,FALSE)="hydro",VLOOKUP(E16305,'Cross-Page Data'!$I$4:$J$19,2,FALSE),VLOOKUP(I16305,'Cross-Page Data'!$D$4:$F$48,3,FALSE)))))</f>
        <v>petroleum</v>
      </c>
      <c r="K16305" s="65" t="b">
        <f t="shared" si="254"/>
        <v>1</v>
      </c>
    </row>
    <row r="16306" spans="2:11" ht="14.65" customHeight="1">
      <c r="B16306" s="65">
        <v>57599</v>
      </c>
      <c r="C16306" s="65" t="s">
        <v>3407</v>
      </c>
      <c r="D16306" s="65" t="s">
        <v>3579</v>
      </c>
      <c r="E16306" s="65" t="s">
        <v>3510</v>
      </c>
      <c r="F16306" s="65">
        <v>2.5</v>
      </c>
      <c r="G16306" s="65" t="s">
        <v>3497</v>
      </c>
      <c r="H16306" s="65" t="s">
        <v>3498</v>
      </c>
      <c r="I16306" s="65" t="s">
        <v>3508</v>
      </c>
      <c r="J16306" s="65" t="str">
        <f>IF(VLOOKUP(I16306,'Cross-Page Data'!$D$4:$F$48,3,FALSE)="natural gas",VLOOKUP(E16306,'Cross-Page Data'!$I$4:$J$19,2,FALSE),IF(VLOOKUP(I16306,'Cross-Page Data'!$D$4:$F$48,3,FALSE)="solar",IF(E16306="PV","solar PV","solar thermal"),IF(VLOOKUP(I16306,'Cross-Page Data'!$D$4:$F$48,3,FALSE)="wind",VLOOKUP(E16306,'Cross-Page Data'!$I$4:$J$19,2,FALSE),IF(VLOOKUP(I16306,'Cross-Page Data'!$D$4:$F$48,3,FALSE)="hydro",VLOOKUP(E16306,'Cross-Page Data'!$I$4:$J$19,2,FALSE),VLOOKUP(I16306,'Cross-Page Data'!$D$4:$F$48,3,FALSE)))))</f>
        <v>petroleum</v>
      </c>
      <c r="K16306" s="65" t="b">
        <f t="shared" si="254"/>
        <v>1</v>
      </c>
    </row>
    <row r="16307" spans="2:11" ht="14.65" customHeight="1">
      <c r="B16307" s="65">
        <v>57599</v>
      </c>
      <c r="C16307" s="65" t="s">
        <v>3407</v>
      </c>
      <c r="D16307" s="65" t="s">
        <v>3579</v>
      </c>
      <c r="E16307" s="65" t="s">
        <v>3510</v>
      </c>
      <c r="F16307" s="65">
        <v>2.5</v>
      </c>
      <c r="G16307" s="65" t="s">
        <v>3497</v>
      </c>
      <c r="H16307" s="65" t="s">
        <v>3498</v>
      </c>
      <c r="I16307" s="65" t="s">
        <v>3508</v>
      </c>
      <c r="J16307" s="65" t="str">
        <f>IF(VLOOKUP(I16307,'Cross-Page Data'!$D$4:$F$48,3,FALSE)="natural gas",VLOOKUP(E16307,'Cross-Page Data'!$I$4:$J$19,2,FALSE),IF(VLOOKUP(I16307,'Cross-Page Data'!$D$4:$F$48,3,FALSE)="solar",IF(E16307="PV","solar PV","solar thermal"),IF(VLOOKUP(I16307,'Cross-Page Data'!$D$4:$F$48,3,FALSE)="wind",VLOOKUP(E16307,'Cross-Page Data'!$I$4:$J$19,2,FALSE),IF(VLOOKUP(I16307,'Cross-Page Data'!$D$4:$F$48,3,FALSE)="hydro",VLOOKUP(E16307,'Cross-Page Data'!$I$4:$J$19,2,FALSE),VLOOKUP(I16307,'Cross-Page Data'!$D$4:$F$48,3,FALSE)))))</f>
        <v>petroleum</v>
      </c>
      <c r="K16307" s="65" t="b">
        <f t="shared" si="254"/>
        <v>1</v>
      </c>
    </row>
    <row r="16308" spans="2:11" ht="14.65" customHeight="1">
      <c r="B16308" s="65">
        <v>57599</v>
      </c>
      <c r="C16308" s="65" t="s">
        <v>3407</v>
      </c>
      <c r="D16308" s="65" t="s">
        <v>3579</v>
      </c>
      <c r="E16308" s="65" t="s">
        <v>3510</v>
      </c>
      <c r="F16308" s="65">
        <v>2.5</v>
      </c>
      <c r="G16308" s="65" t="s">
        <v>3497</v>
      </c>
      <c r="H16308" s="65" t="s">
        <v>3498</v>
      </c>
      <c r="I16308" s="65" t="s">
        <v>3508</v>
      </c>
      <c r="J16308" s="65" t="str">
        <f>IF(VLOOKUP(I16308,'Cross-Page Data'!$D$4:$F$48,3,FALSE)="natural gas",VLOOKUP(E16308,'Cross-Page Data'!$I$4:$J$19,2,FALSE),IF(VLOOKUP(I16308,'Cross-Page Data'!$D$4:$F$48,3,FALSE)="solar",IF(E16308="PV","solar PV","solar thermal"),IF(VLOOKUP(I16308,'Cross-Page Data'!$D$4:$F$48,3,FALSE)="wind",VLOOKUP(E16308,'Cross-Page Data'!$I$4:$J$19,2,FALSE),IF(VLOOKUP(I16308,'Cross-Page Data'!$D$4:$F$48,3,FALSE)="hydro",VLOOKUP(E16308,'Cross-Page Data'!$I$4:$J$19,2,FALSE),VLOOKUP(I16308,'Cross-Page Data'!$D$4:$F$48,3,FALSE)))))</f>
        <v>petroleum</v>
      </c>
      <c r="K16308" s="65" t="b">
        <f t="shared" si="254"/>
        <v>1</v>
      </c>
    </row>
    <row r="16309" spans="2:11" ht="14.65" customHeight="1">
      <c r="B16309" s="65">
        <v>57599</v>
      </c>
      <c r="C16309" s="65" t="s">
        <v>3407</v>
      </c>
      <c r="D16309" s="65" t="s">
        <v>3579</v>
      </c>
      <c r="E16309" s="65" t="s">
        <v>3510</v>
      </c>
      <c r="F16309" s="65">
        <v>2.5</v>
      </c>
      <c r="G16309" s="65" t="s">
        <v>3497</v>
      </c>
      <c r="H16309" s="65" t="s">
        <v>3498</v>
      </c>
      <c r="I16309" s="65" t="s">
        <v>3508</v>
      </c>
      <c r="J16309" s="65" t="str">
        <f>IF(VLOOKUP(I16309,'Cross-Page Data'!$D$4:$F$48,3,FALSE)="natural gas",VLOOKUP(E16309,'Cross-Page Data'!$I$4:$J$19,2,FALSE),IF(VLOOKUP(I16309,'Cross-Page Data'!$D$4:$F$48,3,FALSE)="solar",IF(E16309="PV","solar PV","solar thermal"),IF(VLOOKUP(I16309,'Cross-Page Data'!$D$4:$F$48,3,FALSE)="wind",VLOOKUP(E16309,'Cross-Page Data'!$I$4:$J$19,2,FALSE),IF(VLOOKUP(I16309,'Cross-Page Data'!$D$4:$F$48,3,FALSE)="hydro",VLOOKUP(E16309,'Cross-Page Data'!$I$4:$J$19,2,FALSE),VLOOKUP(I16309,'Cross-Page Data'!$D$4:$F$48,3,FALSE)))))</f>
        <v>petroleum</v>
      </c>
      <c r="K16309" s="65" t="b">
        <f t="shared" si="254"/>
        <v>1</v>
      </c>
    </row>
    <row r="16310" spans="2:11" ht="14.65" customHeight="1">
      <c r="B16310" s="65">
        <v>57600</v>
      </c>
      <c r="C16310" s="65" t="s">
        <v>3435</v>
      </c>
      <c r="D16310" s="65" t="s">
        <v>3579</v>
      </c>
      <c r="E16310" s="65" t="s">
        <v>3510</v>
      </c>
      <c r="F16310" s="65">
        <v>2.5</v>
      </c>
      <c r="G16310" s="65" t="s">
        <v>3497</v>
      </c>
      <c r="H16310" s="65" t="s">
        <v>3498</v>
      </c>
      <c r="I16310" s="65" t="s">
        <v>3508</v>
      </c>
      <c r="J16310" s="65" t="str">
        <f>IF(VLOOKUP(I16310,'Cross-Page Data'!$D$4:$F$48,3,FALSE)="natural gas",VLOOKUP(E16310,'Cross-Page Data'!$I$4:$J$19,2,FALSE),IF(VLOOKUP(I16310,'Cross-Page Data'!$D$4:$F$48,3,FALSE)="solar",IF(E16310="PV","solar PV","solar thermal"),IF(VLOOKUP(I16310,'Cross-Page Data'!$D$4:$F$48,3,FALSE)="wind",VLOOKUP(E16310,'Cross-Page Data'!$I$4:$J$19,2,FALSE),IF(VLOOKUP(I16310,'Cross-Page Data'!$D$4:$F$48,3,FALSE)="hydro",VLOOKUP(E16310,'Cross-Page Data'!$I$4:$J$19,2,FALSE),VLOOKUP(I16310,'Cross-Page Data'!$D$4:$F$48,3,FALSE)))))</f>
        <v>petroleum</v>
      </c>
      <c r="K16310" s="65" t="b">
        <f t="shared" si="254"/>
        <v>1</v>
      </c>
    </row>
    <row r="16311" spans="2:11" ht="14.65" customHeight="1">
      <c r="B16311" s="65">
        <v>57601</v>
      </c>
      <c r="C16311" s="65" t="s">
        <v>3407</v>
      </c>
      <c r="D16311" s="65" t="s">
        <v>3579</v>
      </c>
      <c r="E16311" s="65" t="s">
        <v>3510</v>
      </c>
      <c r="F16311" s="65">
        <v>2.5</v>
      </c>
      <c r="G16311" s="65" t="s">
        <v>3497</v>
      </c>
      <c r="H16311" s="65" t="s">
        <v>3498</v>
      </c>
      <c r="I16311" s="65" t="s">
        <v>3508</v>
      </c>
      <c r="J16311" s="65" t="str">
        <f>IF(VLOOKUP(I16311,'Cross-Page Data'!$D$4:$F$48,3,FALSE)="natural gas",VLOOKUP(E16311,'Cross-Page Data'!$I$4:$J$19,2,FALSE),IF(VLOOKUP(I16311,'Cross-Page Data'!$D$4:$F$48,3,FALSE)="solar",IF(E16311="PV","solar PV","solar thermal"),IF(VLOOKUP(I16311,'Cross-Page Data'!$D$4:$F$48,3,FALSE)="wind",VLOOKUP(E16311,'Cross-Page Data'!$I$4:$J$19,2,FALSE),IF(VLOOKUP(I16311,'Cross-Page Data'!$D$4:$F$48,3,FALSE)="hydro",VLOOKUP(E16311,'Cross-Page Data'!$I$4:$J$19,2,FALSE),VLOOKUP(I16311,'Cross-Page Data'!$D$4:$F$48,3,FALSE)))))</f>
        <v>petroleum</v>
      </c>
      <c r="K16311" s="65" t="b">
        <f t="shared" si="254"/>
        <v>1</v>
      </c>
    </row>
    <row r="16312" spans="2:11" ht="14.65" customHeight="1">
      <c r="B16312" s="65">
        <v>57601</v>
      </c>
      <c r="C16312" s="65" t="s">
        <v>3407</v>
      </c>
      <c r="D16312" s="65" t="s">
        <v>3579</v>
      </c>
      <c r="E16312" s="65" t="s">
        <v>3510</v>
      </c>
      <c r="F16312" s="65">
        <v>2.5</v>
      </c>
      <c r="G16312" s="65" t="s">
        <v>3497</v>
      </c>
      <c r="H16312" s="65" t="s">
        <v>3498</v>
      </c>
      <c r="I16312" s="65" t="s">
        <v>3508</v>
      </c>
      <c r="J16312" s="65" t="str">
        <f>IF(VLOOKUP(I16312,'Cross-Page Data'!$D$4:$F$48,3,FALSE)="natural gas",VLOOKUP(E16312,'Cross-Page Data'!$I$4:$J$19,2,FALSE),IF(VLOOKUP(I16312,'Cross-Page Data'!$D$4:$F$48,3,FALSE)="solar",IF(E16312="PV","solar PV","solar thermal"),IF(VLOOKUP(I16312,'Cross-Page Data'!$D$4:$F$48,3,FALSE)="wind",VLOOKUP(E16312,'Cross-Page Data'!$I$4:$J$19,2,FALSE),IF(VLOOKUP(I16312,'Cross-Page Data'!$D$4:$F$48,3,FALSE)="hydro",VLOOKUP(E16312,'Cross-Page Data'!$I$4:$J$19,2,FALSE),VLOOKUP(I16312,'Cross-Page Data'!$D$4:$F$48,3,FALSE)))))</f>
        <v>petroleum</v>
      </c>
      <c r="K16312" s="65" t="b">
        <f t="shared" si="254"/>
        <v>1</v>
      </c>
    </row>
    <row r="16313" spans="2:11" ht="14.65" customHeight="1">
      <c r="B16313" s="65">
        <v>57602</v>
      </c>
      <c r="C16313" s="65" t="s">
        <v>3407</v>
      </c>
      <c r="D16313" s="65" t="s">
        <v>3579</v>
      </c>
      <c r="E16313" s="65" t="s">
        <v>3510</v>
      </c>
      <c r="F16313" s="65">
        <v>2.5</v>
      </c>
      <c r="G16313" s="65" t="s">
        <v>3497</v>
      </c>
      <c r="H16313" s="65" t="s">
        <v>3498</v>
      </c>
      <c r="I16313" s="65" t="s">
        <v>3508</v>
      </c>
      <c r="J16313" s="65" t="str">
        <f>IF(VLOOKUP(I16313,'Cross-Page Data'!$D$4:$F$48,3,FALSE)="natural gas",VLOOKUP(E16313,'Cross-Page Data'!$I$4:$J$19,2,FALSE),IF(VLOOKUP(I16313,'Cross-Page Data'!$D$4:$F$48,3,FALSE)="solar",IF(E16313="PV","solar PV","solar thermal"),IF(VLOOKUP(I16313,'Cross-Page Data'!$D$4:$F$48,3,FALSE)="wind",VLOOKUP(E16313,'Cross-Page Data'!$I$4:$J$19,2,FALSE),IF(VLOOKUP(I16313,'Cross-Page Data'!$D$4:$F$48,3,FALSE)="hydro",VLOOKUP(E16313,'Cross-Page Data'!$I$4:$J$19,2,FALSE),VLOOKUP(I16313,'Cross-Page Data'!$D$4:$F$48,3,FALSE)))))</f>
        <v>petroleum</v>
      </c>
      <c r="K16313" s="65" t="b">
        <f t="shared" si="254"/>
        <v>1</v>
      </c>
    </row>
    <row r="16314" spans="2:11" ht="14.65" customHeight="1">
      <c r="B16314" s="65">
        <v>57603</v>
      </c>
      <c r="C16314" s="65" t="s">
        <v>3407</v>
      </c>
      <c r="D16314" s="65" t="s">
        <v>3579</v>
      </c>
      <c r="E16314" s="65" t="s">
        <v>3510</v>
      </c>
      <c r="F16314" s="65">
        <v>2.5</v>
      </c>
      <c r="G16314" s="65" t="s">
        <v>3497</v>
      </c>
      <c r="H16314" s="65" t="s">
        <v>3498</v>
      </c>
      <c r="I16314" s="65" t="s">
        <v>3508</v>
      </c>
      <c r="J16314" s="65" t="str">
        <f>IF(VLOOKUP(I16314,'Cross-Page Data'!$D$4:$F$48,3,FALSE)="natural gas",VLOOKUP(E16314,'Cross-Page Data'!$I$4:$J$19,2,FALSE),IF(VLOOKUP(I16314,'Cross-Page Data'!$D$4:$F$48,3,FALSE)="solar",IF(E16314="PV","solar PV","solar thermal"),IF(VLOOKUP(I16314,'Cross-Page Data'!$D$4:$F$48,3,FALSE)="wind",VLOOKUP(E16314,'Cross-Page Data'!$I$4:$J$19,2,FALSE),IF(VLOOKUP(I16314,'Cross-Page Data'!$D$4:$F$48,3,FALSE)="hydro",VLOOKUP(E16314,'Cross-Page Data'!$I$4:$J$19,2,FALSE),VLOOKUP(I16314,'Cross-Page Data'!$D$4:$F$48,3,FALSE)))))</f>
        <v>petroleum</v>
      </c>
      <c r="K16314" s="65" t="b">
        <f t="shared" si="254"/>
        <v>1</v>
      </c>
    </row>
    <row r="16315" spans="2:11" ht="14.65" customHeight="1">
      <c r="B16315" s="65">
        <v>57603</v>
      </c>
      <c r="C16315" s="65" t="s">
        <v>3407</v>
      </c>
      <c r="D16315" s="65" t="s">
        <v>3579</v>
      </c>
      <c r="E16315" s="65" t="s">
        <v>3510</v>
      </c>
      <c r="F16315" s="65">
        <v>2.5</v>
      </c>
      <c r="G16315" s="65" t="s">
        <v>3497</v>
      </c>
      <c r="H16315" s="65" t="s">
        <v>3498</v>
      </c>
      <c r="I16315" s="65" t="s">
        <v>3508</v>
      </c>
      <c r="J16315" s="65" t="str">
        <f>IF(VLOOKUP(I16315,'Cross-Page Data'!$D$4:$F$48,3,FALSE)="natural gas",VLOOKUP(E16315,'Cross-Page Data'!$I$4:$J$19,2,FALSE),IF(VLOOKUP(I16315,'Cross-Page Data'!$D$4:$F$48,3,FALSE)="solar",IF(E16315="PV","solar PV","solar thermal"),IF(VLOOKUP(I16315,'Cross-Page Data'!$D$4:$F$48,3,FALSE)="wind",VLOOKUP(E16315,'Cross-Page Data'!$I$4:$J$19,2,FALSE),IF(VLOOKUP(I16315,'Cross-Page Data'!$D$4:$F$48,3,FALSE)="hydro",VLOOKUP(E16315,'Cross-Page Data'!$I$4:$J$19,2,FALSE),VLOOKUP(I16315,'Cross-Page Data'!$D$4:$F$48,3,FALSE)))))</f>
        <v>petroleum</v>
      </c>
      <c r="K16315" s="65" t="b">
        <f t="shared" si="254"/>
        <v>1</v>
      </c>
    </row>
    <row r="16316" spans="2:11" ht="14.65" customHeight="1">
      <c r="B16316" s="65">
        <v>57604</v>
      </c>
      <c r="C16316" s="65" t="s">
        <v>3407</v>
      </c>
      <c r="D16316" s="65" t="s">
        <v>3579</v>
      </c>
      <c r="E16316" s="65" t="s">
        <v>3510</v>
      </c>
      <c r="F16316" s="65">
        <v>2.5</v>
      </c>
      <c r="G16316" s="65" t="s">
        <v>3497</v>
      </c>
      <c r="H16316" s="65" t="s">
        <v>3498</v>
      </c>
      <c r="I16316" s="65" t="s">
        <v>3508</v>
      </c>
      <c r="J16316" s="65" t="str">
        <f>IF(VLOOKUP(I16316,'Cross-Page Data'!$D$4:$F$48,3,FALSE)="natural gas",VLOOKUP(E16316,'Cross-Page Data'!$I$4:$J$19,2,FALSE),IF(VLOOKUP(I16316,'Cross-Page Data'!$D$4:$F$48,3,FALSE)="solar",IF(E16316="PV","solar PV","solar thermal"),IF(VLOOKUP(I16316,'Cross-Page Data'!$D$4:$F$48,3,FALSE)="wind",VLOOKUP(E16316,'Cross-Page Data'!$I$4:$J$19,2,FALSE),IF(VLOOKUP(I16316,'Cross-Page Data'!$D$4:$F$48,3,FALSE)="hydro",VLOOKUP(E16316,'Cross-Page Data'!$I$4:$J$19,2,FALSE),VLOOKUP(I16316,'Cross-Page Data'!$D$4:$F$48,3,FALSE)))))</f>
        <v>petroleum</v>
      </c>
      <c r="K16316" s="65" t="b">
        <f t="shared" si="254"/>
        <v>1</v>
      </c>
    </row>
    <row r="16317" spans="2:11" ht="14.65" customHeight="1">
      <c r="B16317" s="65">
        <v>57604</v>
      </c>
      <c r="C16317" s="65" t="s">
        <v>3407</v>
      </c>
      <c r="D16317" s="65" t="s">
        <v>3579</v>
      </c>
      <c r="E16317" s="65" t="s">
        <v>3510</v>
      </c>
      <c r="F16317" s="65">
        <v>2.5</v>
      </c>
      <c r="G16317" s="65" t="s">
        <v>3497</v>
      </c>
      <c r="H16317" s="65" t="s">
        <v>3498</v>
      </c>
      <c r="I16317" s="65" t="s">
        <v>3508</v>
      </c>
      <c r="J16317" s="65" t="str">
        <f>IF(VLOOKUP(I16317,'Cross-Page Data'!$D$4:$F$48,3,FALSE)="natural gas",VLOOKUP(E16317,'Cross-Page Data'!$I$4:$J$19,2,FALSE),IF(VLOOKUP(I16317,'Cross-Page Data'!$D$4:$F$48,3,FALSE)="solar",IF(E16317="PV","solar PV","solar thermal"),IF(VLOOKUP(I16317,'Cross-Page Data'!$D$4:$F$48,3,FALSE)="wind",VLOOKUP(E16317,'Cross-Page Data'!$I$4:$J$19,2,FALSE),IF(VLOOKUP(I16317,'Cross-Page Data'!$D$4:$F$48,3,FALSE)="hydro",VLOOKUP(E16317,'Cross-Page Data'!$I$4:$J$19,2,FALSE),VLOOKUP(I16317,'Cross-Page Data'!$D$4:$F$48,3,FALSE)))))</f>
        <v>petroleum</v>
      </c>
      <c r="K16317" s="65" t="b">
        <f t="shared" si="254"/>
        <v>1</v>
      </c>
    </row>
    <row r="16318" spans="2:11" ht="14.65" customHeight="1">
      <c r="B16318" s="65">
        <v>57605</v>
      </c>
      <c r="C16318" s="65" t="s">
        <v>3407</v>
      </c>
      <c r="D16318" s="65" t="s">
        <v>3579</v>
      </c>
      <c r="E16318" s="65" t="s">
        <v>3510</v>
      </c>
      <c r="F16318" s="65">
        <v>2.5</v>
      </c>
      <c r="G16318" s="65" t="s">
        <v>3497</v>
      </c>
      <c r="H16318" s="65" t="s">
        <v>3498</v>
      </c>
      <c r="I16318" s="65" t="s">
        <v>3508</v>
      </c>
      <c r="J16318" s="65" t="str">
        <f>IF(VLOOKUP(I16318,'Cross-Page Data'!$D$4:$F$48,3,FALSE)="natural gas",VLOOKUP(E16318,'Cross-Page Data'!$I$4:$J$19,2,FALSE),IF(VLOOKUP(I16318,'Cross-Page Data'!$D$4:$F$48,3,FALSE)="solar",IF(E16318="PV","solar PV","solar thermal"),IF(VLOOKUP(I16318,'Cross-Page Data'!$D$4:$F$48,3,FALSE)="wind",VLOOKUP(E16318,'Cross-Page Data'!$I$4:$J$19,2,FALSE),IF(VLOOKUP(I16318,'Cross-Page Data'!$D$4:$F$48,3,FALSE)="hydro",VLOOKUP(E16318,'Cross-Page Data'!$I$4:$J$19,2,FALSE),VLOOKUP(I16318,'Cross-Page Data'!$D$4:$F$48,3,FALSE)))))</f>
        <v>petroleum</v>
      </c>
      <c r="K16318" s="65" t="b">
        <f t="shared" si="254"/>
        <v>1</v>
      </c>
    </row>
    <row r="16319" spans="2:11" ht="14.65" customHeight="1">
      <c r="B16319" s="65">
        <v>57605</v>
      </c>
      <c r="C16319" s="65" t="s">
        <v>3407</v>
      </c>
      <c r="D16319" s="65" t="s">
        <v>3579</v>
      </c>
      <c r="E16319" s="65" t="s">
        <v>3510</v>
      </c>
      <c r="F16319" s="65">
        <v>2.5</v>
      </c>
      <c r="G16319" s="65" t="s">
        <v>3497</v>
      </c>
      <c r="H16319" s="65" t="s">
        <v>3498</v>
      </c>
      <c r="I16319" s="65" t="s">
        <v>3508</v>
      </c>
      <c r="J16319" s="65" t="str">
        <f>IF(VLOOKUP(I16319,'Cross-Page Data'!$D$4:$F$48,3,FALSE)="natural gas",VLOOKUP(E16319,'Cross-Page Data'!$I$4:$J$19,2,FALSE),IF(VLOOKUP(I16319,'Cross-Page Data'!$D$4:$F$48,3,FALSE)="solar",IF(E16319="PV","solar PV","solar thermal"),IF(VLOOKUP(I16319,'Cross-Page Data'!$D$4:$F$48,3,FALSE)="wind",VLOOKUP(E16319,'Cross-Page Data'!$I$4:$J$19,2,FALSE),IF(VLOOKUP(I16319,'Cross-Page Data'!$D$4:$F$48,3,FALSE)="hydro",VLOOKUP(E16319,'Cross-Page Data'!$I$4:$J$19,2,FALSE),VLOOKUP(I16319,'Cross-Page Data'!$D$4:$F$48,3,FALSE)))))</f>
        <v>petroleum</v>
      </c>
      <c r="K16319" s="65" t="b">
        <f t="shared" si="254"/>
        <v>1</v>
      </c>
    </row>
    <row r="16320" spans="2:11" ht="14.65" customHeight="1">
      <c r="B16320" s="65">
        <v>57606</v>
      </c>
      <c r="C16320" s="65" t="s">
        <v>3428</v>
      </c>
      <c r="D16320" s="65" t="s">
        <v>3579</v>
      </c>
      <c r="E16320" s="65" t="s">
        <v>3510</v>
      </c>
      <c r="F16320" s="65">
        <v>1.8</v>
      </c>
      <c r="G16320" s="65" t="s">
        <v>3497</v>
      </c>
      <c r="H16320" s="65" t="s">
        <v>3498</v>
      </c>
      <c r="I16320" s="65" t="s">
        <v>3508</v>
      </c>
      <c r="J16320" s="65" t="str">
        <f>IF(VLOOKUP(I16320,'Cross-Page Data'!$D$4:$F$48,3,FALSE)="natural gas",VLOOKUP(E16320,'Cross-Page Data'!$I$4:$J$19,2,FALSE),IF(VLOOKUP(I16320,'Cross-Page Data'!$D$4:$F$48,3,FALSE)="solar",IF(E16320="PV","solar PV","solar thermal"),IF(VLOOKUP(I16320,'Cross-Page Data'!$D$4:$F$48,3,FALSE)="wind",VLOOKUP(E16320,'Cross-Page Data'!$I$4:$J$19,2,FALSE),IF(VLOOKUP(I16320,'Cross-Page Data'!$D$4:$F$48,3,FALSE)="hydro",VLOOKUP(E16320,'Cross-Page Data'!$I$4:$J$19,2,FALSE),VLOOKUP(I16320,'Cross-Page Data'!$D$4:$F$48,3,FALSE)))))</f>
        <v>petroleum</v>
      </c>
      <c r="K16320" s="65" t="b">
        <f t="shared" si="254"/>
        <v>1</v>
      </c>
    </row>
    <row r="16321" spans="2:11" ht="14.65" customHeight="1">
      <c r="B16321" s="65">
        <v>57606</v>
      </c>
      <c r="C16321" s="65" t="s">
        <v>3428</v>
      </c>
      <c r="D16321" s="65" t="s">
        <v>3579</v>
      </c>
      <c r="E16321" s="65" t="s">
        <v>3510</v>
      </c>
      <c r="F16321" s="65">
        <v>1.8</v>
      </c>
      <c r="G16321" s="65" t="s">
        <v>3497</v>
      </c>
      <c r="H16321" s="65" t="s">
        <v>3498</v>
      </c>
      <c r="I16321" s="65" t="s">
        <v>3508</v>
      </c>
      <c r="J16321" s="65" t="str">
        <f>IF(VLOOKUP(I16321,'Cross-Page Data'!$D$4:$F$48,3,FALSE)="natural gas",VLOOKUP(E16321,'Cross-Page Data'!$I$4:$J$19,2,FALSE),IF(VLOOKUP(I16321,'Cross-Page Data'!$D$4:$F$48,3,FALSE)="solar",IF(E16321="PV","solar PV","solar thermal"),IF(VLOOKUP(I16321,'Cross-Page Data'!$D$4:$F$48,3,FALSE)="wind",VLOOKUP(E16321,'Cross-Page Data'!$I$4:$J$19,2,FALSE),IF(VLOOKUP(I16321,'Cross-Page Data'!$D$4:$F$48,3,FALSE)="hydro",VLOOKUP(E16321,'Cross-Page Data'!$I$4:$J$19,2,FALSE),VLOOKUP(I16321,'Cross-Page Data'!$D$4:$F$48,3,FALSE)))))</f>
        <v>petroleum</v>
      </c>
      <c r="K16321" s="65" t="b">
        <f t="shared" si="254"/>
        <v>1</v>
      </c>
    </row>
    <row r="16322" spans="2:11" ht="14.65" customHeight="1">
      <c r="B16322" s="65">
        <v>57606</v>
      </c>
      <c r="C16322" s="65" t="s">
        <v>3428</v>
      </c>
      <c r="D16322" s="65" t="s">
        <v>3579</v>
      </c>
      <c r="E16322" s="65" t="s">
        <v>3510</v>
      </c>
      <c r="F16322" s="65">
        <v>1.8</v>
      </c>
      <c r="G16322" s="65" t="s">
        <v>3497</v>
      </c>
      <c r="H16322" s="65" t="s">
        <v>3498</v>
      </c>
      <c r="I16322" s="65" t="s">
        <v>3508</v>
      </c>
      <c r="J16322" s="65" t="str">
        <f>IF(VLOOKUP(I16322,'Cross-Page Data'!$D$4:$F$48,3,FALSE)="natural gas",VLOOKUP(E16322,'Cross-Page Data'!$I$4:$J$19,2,FALSE),IF(VLOOKUP(I16322,'Cross-Page Data'!$D$4:$F$48,3,FALSE)="solar",IF(E16322="PV","solar PV","solar thermal"),IF(VLOOKUP(I16322,'Cross-Page Data'!$D$4:$F$48,3,FALSE)="wind",VLOOKUP(E16322,'Cross-Page Data'!$I$4:$J$19,2,FALSE),IF(VLOOKUP(I16322,'Cross-Page Data'!$D$4:$F$48,3,FALSE)="hydro",VLOOKUP(E16322,'Cross-Page Data'!$I$4:$J$19,2,FALSE),VLOOKUP(I16322,'Cross-Page Data'!$D$4:$F$48,3,FALSE)))))</f>
        <v>petroleum</v>
      </c>
      <c r="K16322" s="65" t="b">
        <f t="shared" si="254"/>
        <v>1</v>
      </c>
    </row>
    <row r="16323" spans="2:11" ht="14.65" customHeight="1">
      <c r="B16323" s="65">
        <v>57607</v>
      </c>
      <c r="C16323" s="65" t="s">
        <v>3428</v>
      </c>
      <c r="D16323" s="65" t="s">
        <v>3579</v>
      </c>
      <c r="E16323" s="65" t="s">
        <v>3510</v>
      </c>
      <c r="F16323" s="65">
        <v>1</v>
      </c>
      <c r="G16323" s="65" t="s">
        <v>3497</v>
      </c>
      <c r="H16323" s="65" t="s">
        <v>3498</v>
      </c>
      <c r="I16323" s="65" t="s">
        <v>3508</v>
      </c>
      <c r="J16323" s="65" t="str">
        <f>IF(VLOOKUP(I16323,'Cross-Page Data'!$D$4:$F$48,3,FALSE)="natural gas",VLOOKUP(E16323,'Cross-Page Data'!$I$4:$J$19,2,FALSE),IF(VLOOKUP(I16323,'Cross-Page Data'!$D$4:$F$48,3,FALSE)="solar",IF(E16323="PV","solar PV","solar thermal"),IF(VLOOKUP(I16323,'Cross-Page Data'!$D$4:$F$48,3,FALSE)="wind",VLOOKUP(E16323,'Cross-Page Data'!$I$4:$J$19,2,FALSE),IF(VLOOKUP(I16323,'Cross-Page Data'!$D$4:$F$48,3,FALSE)="hydro",VLOOKUP(E16323,'Cross-Page Data'!$I$4:$J$19,2,FALSE),VLOOKUP(I16323,'Cross-Page Data'!$D$4:$F$48,3,FALSE)))))</f>
        <v>petroleum</v>
      </c>
      <c r="K16323" s="65" t="b">
        <f t="shared" si="254"/>
        <v>1</v>
      </c>
    </row>
    <row r="16324" spans="2:11" ht="14.65" customHeight="1">
      <c r="B16324" s="65">
        <v>57607</v>
      </c>
      <c r="C16324" s="65" t="s">
        <v>3428</v>
      </c>
      <c r="D16324" s="65" t="s">
        <v>3579</v>
      </c>
      <c r="E16324" s="65" t="s">
        <v>3510</v>
      </c>
      <c r="F16324" s="65">
        <v>1</v>
      </c>
      <c r="G16324" s="65" t="s">
        <v>3497</v>
      </c>
      <c r="H16324" s="65" t="s">
        <v>3498</v>
      </c>
      <c r="I16324" s="65" t="s">
        <v>3508</v>
      </c>
      <c r="J16324" s="65" t="str">
        <f>IF(VLOOKUP(I16324,'Cross-Page Data'!$D$4:$F$48,3,FALSE)="natural gas",VLOOKUP(E16324,'Cross-Page Data'!$I$4:$J$19,2,FALSE),IF(VLOOKUP(I16324,'Cross-Page Data'!$D$4:$F$48,3,FALSE)="solar",IF(E16324="PV","solar PV","solar thermal"),IF(VLOOKUP(I16324,'Cross-Page Data'!$D$4:$F$48,3,FALSE)="wind",VLOOKUP(E16324,'Cross-Page Data'!$I$4:$J$19,2,FALSE),IF(VLOOKUP(I16324,'Cross-Page Data'!$D$4:$F$48,3,FALSE)="hydro",VLOOKUP(E16324,'Cross-Page Data'!$I$4:$J$19,2,FALSE),VLOOKUP(I16324,'Cross-Page Data'!$D$4:$F$48,3,FALSE)))))</f>
        <v>petroleum</v>
      </c>
      <c r="K16324" s="65" t="b">
        <f t="shared" ref="K16324:K16387" si="255">IF(AND($N$3=FALSE,OR(H16324="Commercial CHP",H16324="Industrial CHP",H16324="IPP CHP")),FALSE,IF(AND($N$4=FALSE,OR(H16324="Commercial CHP",H16324="Commercial Non-CHP",H16324="industrial chp", H16324="industrial non-chp")),FALSE, TRUE))</f>
        <v>1</v>
      </c>
    </row>
    <row r="16325" spans="2:11" ht="14.65" customHeight="1">
      <c r="B16325" s="65">
        <v>57608</v>
      </c>
      <c r="C16325" s="65" t="s">
        <v>3428</v>
      </c>
      <c r="D16325" s="65" t="s">
        <v>3579</v>
      </c>
      <c r="E16325" s="65" t="s">
        <v>3510</v>
      </c>
      <c r="F16325" s="65">
        <v>1.8</v>
      </c>
      <c r="G16325" s="65" t="s">
        <v>3497</v>
      </c>
      <c r="H16325" s="65" t="s">
        <v>3498</v>
      </c>
      <c r="I16325" s="65" t="s">
        <v>3508</v>
      </c>
      <c r="J16325" s="65" t="str">
        <f>IF(VLOOKUP(I16325,'Cross-Page Data'!$D$4:$F$48,3,FALSE)="natural gas",VLOOKUP(E16325,'Cross-Page Data'!$I$4:$J$19,2,FALSE),IF(VLOOKUP(I16325,'Cross-Page Data'!$D$4:$F$48,3,FALSE)="solar",IF(E16325="PV","solar PV","solar thermal"),IF(VLOOKUP(I16325,'Cross-Page Data'!$D$4:$F$48,3,FALSE)="wind",VLOOKUP(E16325,'Cross-Page Data'!$I$4:$J$19,2,FALSE),IF(VLOOKUP(I16325,'Cross-Page Data'!$D$4:$F$48,3,FALSE)="hydro",VLOOKUP(E16325,'Cross-Page Data'!$I$4:$J$19,2,FALSE),VLOOKUP(I16325,'Cross-Page Data'!$D$4:$F$48,3,FALSE)))))</f>
        <v>petroleum</v>
      </c>
      <c r="K16325" s="65" t="b">
        <f t="shared" si="255"/>
        <v>1</v>
      </c>
    </row>
    <row r="16326" spans="2:11" ht="14.65" customHeight="1">
      <c r="B16326" s="65">
        <v>57609</v>
      </c>
      <c r="C16326" s="65" t="s">
        <v>3413</v>
      </c>
      <c r="D16326" s="65" t="s">
        <v>3585</v>
      </c>
      <c r="E16326" s="65" t="s">
        <v>3523</v>
      </c>
      <c r="F16326" s="65">
        <v>100</v>
      </c>
      <c r="G16326" s="65" t="s">
        <v>3497</v>
      </c>
      <c r="H16326" s="65" t="s">
        <v>3581</v>
      </c>
      <c r="I16326" s="65" t="s">
        <v>3524</v>
      </c>
      <c r="J16326" s="65" t="str">
        <f>IF(VLOOKUP(I16326,'Cross-Page Data'!$D$4:$F$48,3,FALSE)="natural gas",VLOOKUP(E16326,'Cross-Page Data'!$I$4:$J$19,2,FALSE),IF(VLOOKUP(I16326,'Cross-Page Data'!$D$4:$F$48,3,FALSE)="solar",IF(E16326="PV","solar PV","solar thermal"),IF(VLOOKUP(I16326,'Cross-Page Data'!$D$4:$F$48,3,FALSE)="wind",VLOOKUP(E16326,'Cross-Page Data'!$I$4:$J$19,2,FALSE),IF(VLOOKUP(I16326,'Cross-Page Data'!$D$4:$F$48,3,FALSE)="hydro",VLOOKUP(E16326,'Cross-Page Data'!$I$4:$J$19,2,FALSE),VLOOKUP(I16326,'Cross-Page Data'!$D$4:$F$48,3,FALSE)))))</f>
        <v>onshore wind</v>
      </c>
      <c r="K16326" s="65" t="b">
        <f t="shared" si="255"/>
        <v>1</v>
      </c>
    </row>
    <row r="16327" spans="2:11" ht="14.65" customHeight="1">
      <c r="B16327" s="65">
        <v>57613</v>
      </c>
      <c r="C16327" s="65" t="s">
        <v>3436</v>
      </c>
      <c r="D16327" s="65" t="s">
        <v>3585</v>
      </c>
      <c r="E16327" s="65" t="s">
        <v>3523</v>
      </c>
      <c r="F16327" s="65">
        <v>2.5</v>
      </c>
      <c r="G16327" s="65" t="s">
        <v>3497</v>
      </c>
      <c r="H16327" s="65" t="s">
        <v>3602</v>
      </c>
      <c r="I16327" s="65" t="s">
        <v>3524</v>
      </c>
      <c r="J16327" s="65" t="str">
        <f>IF(VLOOKUP(I16327,'Cross-Page Data'!$D$4:$F$48,3,FALSE)="natural gas",VLOOKUP(E16327,'Cross-Page Data'!$I$4:$J$19,2,FALSE),IF(VLOOKUP(I16327,'Cross-Page Data'!$D$4:$F$48,3,FALSE)="solar",IF(E16327="PV","solar PV","solar thermal"),IF(VLOOKUP(I16327,'Cross-Page Data'!$D$4:$F$48,3,FALSE)="wind",VLOOKUP(E16327,'Cross-Page Data'!$I$4:$J$19,2,FALSE),IF(VLOOKUP(I16327,'Cross-Page Data'!$D$4:$F$48,3,FALSE)="hydro",VLOOKUP(E16327,'Cross-Page Data'!$I$4:$J$19,2,FALSE),VLOOKUP(I16327,'Cross-Page Data'!$D$4:$F$48,3,FALSE)))))</f>
        <v>onshore wind</v>
      </c>
      <c r="K16327" s="65" t="b">
        <f t="shared" si="255"/>
        <v>0</v>
      </c>
    </row>
    <row r="16328" spans="2:11" ht="14.65" customHeight="1">
      <c r="B16328" s="65">
        <v>57614</v>
      </c>
      <c r="C16328" s="65" t="s">
        <v>3417</v>
      </c>
      <c r="D16328" s="65" t="s">
        <v>3585</v>
      </c>
      <c r="E16328" s="65" t="s">
        <v>3523</v>
      </c>
      <c r="F16328" s="65">
        <v>199</v>
      </c>
      <c r="G16328" s="65" t="s">
        <v>3497</v>
      </c>
      <c r="H16328" s="65" t="s">
        <v>3581</v>
      </c>
      <c r="I16328" s="65" t="s">
        <v>3524</v>
      </c>
      <c r="J16328" s="65" t="str">
        <f>IF(VLOOKUP(I16328,'Cross-Page Data'!$D$4:$F$48,3,FALSE)="natural gas",VLOOKUP(E16328,'Cross-Page Data'!$I$4:$J$19,2,FALSE),IF(VLOOKUP(I16328,'Cross-Page Data'!$D$4:$F$48,3,FALSE)="solar",IF(E16328="PV","solar PV","solar thermal"),IF(VLOOKUP(I16328,'Cross-Page Data'!$D$4:$F$48,3,FALSE)="wind",VLOOKUP(E16328,'Cross-Page Data'!$I$4:$J$19,2,FALSE),IF(VLOOKUP(I16328,'Cross-Page Data'!$D$4:$F$48,3,FALSE)="hydro",VLOOKUP(E16328,'Cross-Page Data'!$I$4:$J$19,2,FALSE),VLOOKUP(I16328,'Cross-Page Data'!$D$4:$F$48,3,FALSE)))))</f>
        <v>onshore wind</v>
      </c>
      <c r="K16328" s="65" t="b">
        <f t="shared" si="255"/>
        <v>1</v>
      </c>
    </row>
    <row r="16329" spans="2:11" ht="14.65" customHeight="1">
      <c r="B16329" s="65">
        <v>57616</v>
      </c>
      <c r="C16329" s="65" t="s">
        <v>3437</v>
      </c>
      <c r="D16329" s="65" t="s">
        <v>3585</v>
      </c>
      <c r="E16329" s="65" t="s">
        <v>3523</v>
      </c>
      <c r="F16329" s="65">
        <v>100</v>
      </c>
      <c r="G16329" s="65" t="s">
        <v>3497</v>
      </c>
      <c r="H16329" s="65" t="s">
        <v>3581</v>
      </c>
      <c r="I16329" s="65" t="s">
        <v>3524</v>
      </c>
      <c r="J16329" s="65" t="str">
        <f>IF(VLOOKUP(I16329,'Cross-Page Data'!$D$4:$F$48,3,FALSE)="natural gas",VLOOKUP(E16329,'Cross-Page Data'!$I$4:$J$19,2,FALSE),IF(VLOOKUP(I16329,'Cross-Page Data'!$D$4:$F$48,3,FALSE)="solar",IF(E16329="PV","solar PV","solar thermal"),IF(VLOOKUP(I16329,'Cross-Page Data'!$D$4:$F$48,3,FALSE)="wind",VLOOKUP(E16329,'Cross-Page Data'!$I$4:$J$19,2,FALSE),IF(VLOOKUP(I16329,'Cross-Page Data'!$D$4:$F$48,3,FALSE)="hydro",VLOOKUP(E16329,'Cross-Page Data'!$I$4:$J$19,2,FALSE),VLOOKUP(I16329,'Cross-Page Data'!$D$4:$F$48,3,FALSE)))))</f>
        <v>onshore wind</v>
      </c>
      <c r="K16329" s="65" t="b">
        <f t="shared" si="255"/>
        <v>1</v>
      </c>
    </row>
    <row r="16330" spans="2:11" ht="14.65" customHeight="1">
      <c r="B16330" s="65">
        <v>57617</v>
      </c>
      <c r="C16330" s="65" t="s">
        <v>3444</v>
      </c>
      <c r="D16330" s="65" t="s">
        <v>3585</v>
      </c>
      <c r="E16330" s="65" t="s">
        <v>3523</v>
      </c>
      <c r="F16330" s="65">
        <v>250</v>
      </c>
      <c r="G16330" s="65" t="s">
        <v>3497</v>
      </c>
      <c r="H16330" s="65" t="s">
        <v>3581</v>
      </c>
      <c r="I16330" s="65" t="s">
        <v>3524</v>
      </c>
      <c r="J16330" s="65" t="str">
        <f>IF(VLOOKUP(I16330,'Cross-Page Data'!$D$4:$F$48,3,FALSE)="natural gas",VLOOKUP(E16330,'Cross-Page Data'!$I$4:$J$19,2,FALSE),IF(VLOOKUP(I16330,'Cross-Page Data'!$D$4:$F$48,3,FALSE)="solar",IF(E16330="PV","solar PV","solar thermal"),IF(VLOOKUP(I16330,'Cross-Page Data'!$D$4:$F$48,3,FALSE)="wind",VLOOKUP(E16330,'Cross-Page Data'!$I$4:$J$19,2,FALSE),IF(VLOOKUP(I16330,'Cross-Page Data'!$D$4:$F$48,3,FALSE)="hydro",VLOOKUP(E16330,'Cross-Page Data'!$I$4:$J$19,2,FALSE),VLOOKUP(I16330,'Cross-Page Data'!$D$4:$F$48,3,FALSE)))))</f>
        <v>onshore wind</v>
      </c>
      <c r="K16330" s="65" t="b">
        <f t="shared" si="255"/>
        <v>1</v>
      </c>
    </row>
    <row r="16331" spans="2:11" ht="14.65" customHeight="1">
      <c r="B16331" s="65">
        <v>57620</v>
      </c>
      <c r="C16331" s="65" t="s">
        <v>3436</v>
      </c>
      <c r="D16331" s="65" t="s">
        <v>3585</v>
      </c>
      <c r="E16331" s="65" t="s">
        <v>3523</v>
      </c>
      <c r="F16331" s="65">
        <v>99</v>
      </c>
      <c r="G16331" s="65" t="s">
        <v>3497</v>
      </c>
      <c r="H16331" s="65" t="s">
        <v>3581</v>
      </c>
      <c r="I16331" s="65" t="s">
        <v>3524</v>
      </c>
      <c r="J16331" s="65" t="str">
        <f>IF(VLOOKUP(I16331,'Cross-Page Data'!$D$4:$F$48,3,FALSE)="natural gas",VLOOKUP(E16331,'Cross-Page Data'!$I$4:$J$19,2,FALSE),IF(VLOOKUP(I16331,'Cross-Page Data'!$D$4:$F$48,3,FALSE)="solar",IF(E16331="PV","solar PV","solar thermal"),IF(VLOOKUP(I16331,'Cross-Page Data'!$D$4:$F$48,3,FALSE)="wind",VLOOKUP(E16331,'Cross-Page Data'!$I$4:$J$19,2,FALSE),IF(VLOOKUP(I16331,'Cross-Page Data'!$D$4:$F$48,3,FALSE)="hydro",VLOOKUP(E16331,'Cross-Page Data'!$I$4:$J$19,2,FALSE),VLOOKUP(I16331,'Cross-Page Data'!$D$4:$F$48,3,FALSE)))))</f>
        <v>onshore wind</v>
      </c>
      <c r="K16331" s="65" t="b">
        <f t="shared" si="255"/>
        <v>1</v>
      </c>
    </row>
    <row r="16332" spans="2:11" ht="14.65" customHeight="1">
      <c r="B16332" s="65">
        <v>57621</v>
      </c>
      <c r="C16332" s="65" t="s">
        <v>3405</v>
      </c>
      <c r="D16332" s="65" t="s">
        <v>3585</v>
      </c>
      <c r="E16332" s="65" t="s">
        <v>3523</v>
      </c>
      <c r="F16332" s="65">
        <v>79.2</v>
      </c>
      <c r="G16332" s="65" t="s">
        <v>3497</v>
      </c>
      <c r="H16332" s="65" t="s">
        <v>3581</v>
      </c>
      <c r="I16332" s="65" t="s">
        <v>3524</v>
      </c>
      <c r="J16332" s="65" t="str">
        <f>IF(VLOOKUP(I16332,'Cross-Page Data'!$D$4:$F$48,3,FALSE)="natural gas",VLOOKUP(E16332,'Cross-Page Data'!$I$4:$J$19,2,FALSE),IF(VLOOKUP(I16332,'Cross-Page Data'!$D$4:$F$48,3,FALSE)="solar",IF(E16332="PV","solar PV","solar thermal"),IF(VLOOKUP(I16332,'Cross-Page Data'!$D$4:$F$48,3,FALSE)="wind",VLOOKUP(E16332,'Cross-Page Data'!$I$4:$J$19,2,FALSE),IF(VLOOKUP(I16332,'Cross-Page Data'!$D$4:$F$48,3,FALSE)="hydro",VLOOKUP(E16332,'Cross-Page Data'!$I$4:$J$19,2,FALSE),VLOOKUP(I16332,'Cross-Page Data'!$D$4:$F$48,3,FALSE)))))</f>
        <v>onshore wind</v>
      </c>
      <c r="K16332" s="65" t="b">
        <f t="shared" si="255"/>
        <v>1</v>
      </c>
    </row>
    <row r="16333" spans="2:11" ht="14.65" customHeight="1">
      <c r="B16333" s="65">
        <v>57623</v>
      </c>
      <c r="C16333" s="65" t="s">
        <v>3415</v>
      </c>
      <c r="D16333" s="65" t="s">
        <v>3585</v>
      </c>
      <c r="E16333" s="65" t="s">
        <v>3523</v>
      </c>
      <c r="F16333" s="65">
        <v>205.2</v>
      </c>
      <c r="G16333" s="65" t="s">
        <v>3497</v>
      </c>
      <c r="H16333" s="65" t="s">
        <v>3581</v>
      </c>
      <c r="I16333" s="65" t="s">
        <v>3524</v>
      </c>
      <c r="J16333" s="65" t="str">
        <f>IF(VLOOKUP(I16333,'Cross-Page Data'!$D$4:$F$48,3,FALSE)="natural gas",VLOOKUP(E16333,'Cross-Page Data'!$I$4:$J$19,2,FALSE),IF(VLOOKUP(I16333,'Cross-Page Data'!$D$4:$F$48,3,FALSE)="solar",IF(E16333="PV","solar PV","solar thermal"),IF(VLOOKUP(I16333,'Cross-Page Data'!$D$4:$F$48,3,FALSE)="wind",VLOOKUP(E16333,'Cross-Page Data'!$I$4:$J$19,2,FALSE),IF(VLOOKUP(I16333,'Cross-Page Data'!$D$4:$F$48,3,FALSE)="hydro",VLOOKUP(E16333,'Cross-Page Data'!$I$4:$J$19,2,FALSE),VLOOKUP(I16333,'Cross-Page Data'!$D$4:$F$48,3,FALSE)))))</f>
        <v>onshore wind</v>
      </c>
      <c r="K16333" s="65" t="b">
        <f t="shared" si="255"/>
        <v>1</v>
      </c>
    </row>
    <row r="16334" spans="2:11" ht="14.65" customHeight="1">
      <c r="B16334" s="65">
        <v>57624</v>
      </c>
      <c r="C16334" s="65" t="s">
        <v>3407</v>
      </c>
      <c r="D16334" s="65" t="s">
        <v>3579</v>
      </c>
      <c r="E16334" s="65" t="s">
        <v>3510</v>
      </c>
      <c r="F16334" s="65">
        <v>2</v>
      </c>
      <c r="G16334" s="65" t="s">
        <v>3497</v>
      </c>
      <c r="H16334" s="65" t="s">
        <v>3583</v>
      </c>
      <c r="I16334" s="65" t="s">
        <v>3508</v>
      </c>
      <c r="J16334" s="65" t="str">
        <f>IF(VLOOKUP(I16334,'Cross-Page Data'!$D$4:$F$48,3,FALSE)="natural gas",VLOOKUP(E16334,'Cross-Page Data'!$I$4:$J$19,2,FALSE),IF(VLOOKUP(I16334,'Cross-Page Data'!$D$4:$F$48,3,FALSE)="solar",IF(E16334="PV","solar PV","solar thermal"),IF(VLOOKUP(I16334,'Cross-Page Data'!$D$4:$F$48,3,FALSE)="wind",VLOOKUP(E16334,'Cross-Page Data'!$I$4:$J$19,2,FALSE),IF(VLOOKUP(I16334,'Cross-Page Data'!$D$4:$F$48,3,FALSE)="hydro",VLOOKUP(E16334,'Cross-Page Data'!$I$4:$J$19,2,FALSE),VLOOKUP(I16334,'Cross-Page Data'!$D$4:$F$48,3,FALSE)))))</f>
        <v>petroleum</v>
      </c>
      <c r="K16334" s="65" t="b">
        <f t="shared" si="255"/>
        <v>0</v>
      </c>
    </row>
    <row r="16335" spans="2:11" ht="14.65" customHeight="1">
      <c r="B16335" s="65">
        <v>57625</v>
      </c>
      <c r="C16335" s="65" t="s">
        <v>3416</v>
      </c>
      <c r="D16335" s="65" t="s">
        <v>3580</v>
      </c>
      <c r="E16335" s="65" t="s">
        <v>3510</v>
      </c>
      <c r="F16335" s="65">
        <v>0.6</v>
      </c>
      <c r="G16335" s="65" t="s">
        <v>3497</v>
      </c>
      <c r="H16335" s="65" t="s">
        <v>3602</v>
      </c>
      <c r="I16335" s="65" t="s">
        <v>3502</v>
      </c>
      <c r="J16335" s="65" t="str">
        <f>IF(VLOOKUP(I16335,'Cross-Page Data'!$D$4:$F$48,3,FALSE)="natural gas",VLOOKUP(E16335,'Cross-Page Data'!$I$4:$J$19,2,FALSE),IF(VLOOKUP(I16335,'Cross-Page Data'!$D$4:$F$48,3,FALSE)="solar",IF(E16335="PV","solar PV","solar thermal"),IF(VLOOKUP(I16335,'Cross-Page Data'!$D$4:$F$48,3,FALSE)="wind",VLOOKUP(E16335,'Cross-Page Data'!$I$4:$J$19,2,FALSE),IF(VLOOKUP(I16335,'Cross-Page Data'!$D$4:$F$48,3,FALSE)="hydro",VLOOKUP(E16335,'Cross-Page Data'!$I$4:$J$19,2,FALSE),VLOOKUP(I16335,'Cross-Page Data'!$D$4:$F$48,3,FALSE)))))</f>
        <v>natural gas peaker</v>
      </c>
      <c r="K16335" s="65" t="b">
        <f t="shared" si="255"/>
        <v>0</v>
      </c>
    </row>
    <row r="16336" spans="2:11" ht="14.65" customHeight="1">
      <c r="B16336" s="65">
        <v>57625</v>
      </c>
      <c r="C16336" s="65" t="s">
        <v>3416</v>
      </c>
      <c r="D16336" s="65" t="s">
        <v>3580</v>
      </c>
      <c r="E16336" s="65" t="s">
        <v>3510</v>
      </c>
      <c r="F16336" s="65">
        <v>0.3</v>
      </c>
      <c r="G16336" s="65" t="s">
        <v>3497</v>
      </c>
      <c r="H16336" s="65" t="s">
        <v>3602</v>
      </c>
      <c r="I16336" s="65" t="s">
        <v>3502</v>
      </c>
      <c r="J16336" s="65" t="str">
        <f>IF(VLOOKUP(I16336,'Cross-Page Data'!$D$4:$F$48,3,FALSE)="natural gas",VLOOKUP(E16336,'Cross-Page Data'!$I$4:$J$19,2,FALSE),IF(VLOOKUP(I16336,'Cross-Page Data'!$D$4:$F$48,3,FALSE)="solar",IF(E16336="PV","solar PV","solar thermal"),IF(VLOOKUP(I16336,'Cross-Page Data'!$D$4:$F$48,3,FALSE)="wind",VLOOKUP(E16336,'Cross-Page Data'!$I$4:$J$19,2,FALSE),IF(VLOOKUP(I16336,'Cross-Page Data'!$D$4:$F$48,3,FALSE)="hydro",VLOOKUP(E16336,'Cross-Page Data'!$I$4:$J$19,2,FALSE),VLOOKUP(I16336,'Cross-Page Data'!$D$4:$F$48,3,FALSE)))))</f>
        <v>natural gas peaker</v>
      </c>
      <c r="K16336" s="65" t="b">
        <f t="shared" si="255"/>
        <v>0</v>
      </c>
    </row>
    <row r="16337" spans="2:11" ht="14.65" customHeight="1">
      <c r="B16337" s="65">
        <v>57626</v>
      </c>
      <c r="C16337" s="65" t="s">
        <v>3405</v>
      </c>
      <c r="D16337" s="65" t="s">
        <v>3585</v>
      </c>
      <c r="E16337" s="65" t="s">
        <v>3523</v>
      </c>
      <c r="F16337" s="65">
        <v>2</v>
      </c>
      <c r="G16337" s="65" t="s">
        <v>3497</v>
      </c>
      <c r="H16337" s="65" t="s">
        <v>3581</v>
      </c>
      <c r="I16337" s="65" t="s">
        <v>3524</v>
      </c>
      <c r="J16337" s="65" t="str">
        <f>IF(VLOOKUP(I16337,'Cross-Page Data'!$D$4:$F$48,3,FALSE)="natural gas",VLOOKUP(E16337,'Cross-Page Data'!$I$4:$J$19,2,FALSE),IF(VLOOKUP(I16337,'Cross-Page Data'!$D$4:$F$48,3,FALSE)="solar",IF(E16337="PV","solar PV","solar thermal"),IF(VLOOKUP(I16337,'Cross-Page Data'!$D$4:$F$48,3,FALSE)="wind",VLOOKUP(E16337,'Cross-Page Data'!$I$4:$J$19,2,FALSE),IF(VLOOKUP(I16337,'Cross-Page Data'!$D$4:$F$48,3,FALSE)="hydro",VLOOKUP(E16337,'Cross-Page Data'!$I$4:$J$19,2,FALSE),VLOOKUP(I16337,'Cross-Page Data'!$D$4:$F$48,3,FALSE)))))</f>
        <v>onshore wind</v>
      </c>
      <c r="K16337" s="65" t="b">
        <f t="shared" si="255"/>
        <v>1</v>
      </c>
    </row>
    <row r="16338" spans="2:11" ht="14.65" customHeight="1">
      <c r="B16338" s="65">
        <v>57628</v>
      </c>
      <c r="C16338" s="65" t="s">
        <v>3416</v>
      </c>
      <c r="D16338" s="65" t="s">
        <v>3585</v>
      </c>
      <c r="E16338" s="65" t="s">
        <v>3523</v>
      </c>
      <c r="F16338" s="65">
        <v>100</v>
      </c>
      <c r="G16338" s="65" t="s">
        <v>3497</v>
      </c>
      <c r="H16338" s="65" t="s">
        <v>3581</v>
      </c>
      <c r="I16338" s="65" t="s">
        <v>3524</v>
      </c>
      <c r="J16338" s="65" t="str">
        <f>IF(VLOOKUP(I16338,'Cross-Page Data'!$D$4:$F$48,3,FALSE)="natural gas",VLOOKUP(E16338,'Cross-Page Data'!$I$4:$J$19,2,FALSE),IF(VLOOKUP(I16338,'Cross-Page Data'!$D$4:$F$48,3,FALSE)="solar",IF(E16338="PV","solar PV","solar thermal"),IF(VLOOKUP(I16338,'Cross-Page Data'!$D$4:$F$48,3,FALSE)="wind",VLOOKUP(E16338,'Cross-Page Data'!$I$4:$J$19,2,FALSE),IF(VLOOKUP(I16338,'Cross-Page Data'!$D$4:$F$48,3,FALSE)="hydro",VLOOKUP(E16338,'Cross-Page Data'!$I$4:$J$19,2,FALSE),VLOOKUP(I16338,'Cross-Page Data'!$D$4:$F$48,3,FALSE)))))</f>
        <v>onshore wind</v>
      </c>
      <c r="K16338" s="65" t="b">
        <f t="shared" si="255"/>
        <v>1</v>
      </c>
    </row>
    <row r="16339" spans="2:11" ht="14.65" customHeight="1">
      <c r="B16339" s="65">
        <v>57629</v>
      </c>
      <c r="C16339" s="65" t="s">
        <v>3428</v>
      </c>
      <c r="D16339" s="65" t="s">
        <v>3579</v>
      </c>
      <c r="E16339" s="65" t="s">
        <v>3510</v>
      </c>
      <c r="F16339" s="65">
        <v>1.8</v>
      </c>
      <c r="G16339" s="65" t="s">
        <v>3497</v>
      </c>
      <c r="H16339" s="65" t="s">
        <v>3583</v>
      </c>
      <c r="I16339" s="65" t="s">
        <v>3508</v>
      </c>
      <c r="J16339" s="65" t="str">
        <f>IF(VLOOKUP(I16339,'Cross-Page Data'!$D$4:$F$48,3,FALSE)="natural gas",VLOOKUP(E16339,'Cross-Page Data'!$I$4:$J$19,2,FALSE),IF(VLOOKUP(I16339,'Cross-Page Data'!$D$4:$F$48,3,FALSE)="solar",IF(E16339="PV","solar PV","solar thermal"),IF(VLOOKUP(I16339,'Cross-Page Data'!$D$4:$F$48,3,FALSE)="wind",VLOOKUP(E16339,'Cross-Page Data'!$I$4:$J$19,2,FALSE),IF(VLOOKUP(I16339,'Cross-Page Data'!$D$4:$F$48,3,FALSE)="hydro",VLOOKUP(E16339,'Cross-Page Data'!$I$4:$J$19,2,FALSE),VLOOKUP(I16339,'Cross-Page Data'!$D$4:$F$48,3,FALSE)))))</f>
        <v>petroleum</v>
      </c>
      <c r="K16339" s="65" t="b">
        <f t="shared" si="255"/>
        <v>0</v>
      </c>
    </row>
    <row r="16340" spans="2:11" ht="14.65" customHeight="1">
      <c r="B16340" s="65">
        <v>57630</v>
      </c>
      <c r="C16340" s="65" t="s">
        <v>3428</v>
      </c>
      <c r="D16340" s="65" t="s">
        <v>3579</v>
      </c>
      <c r="E16340" s="65" t="s">
        <v>3510</v>
      </c>
      <c r="F16340" s="65">
        <v>1.7</v>
      </c>
      <c r="G16340" s="65" t="s">
        <v>3497</v>
      </c>
      <c r="H16340" s="65" t="s">
        <v>3583</v>
      </c>
      <c r="I16340" s="65" t="s">
        <v>3508</v>
      </c>
      <c r="J16340" s="65" t="str">
        <f>IF(VLOOKUP(I16340,'Cross-Page Data'!$D$4:$F$48,3,FALSE)="natural gas",VLOOKUP(E16340,'Cross-Page Data'!$I$4:$J$19,2,FALSE),IF(VLOOKUP(I16340,'Cross-Page Data'!$D$4:$F$48,3,FALSE)="solar",IF(E16340="PV","solar PV","solar thermal"),IF(VLOOKUP(I16340,'Cross-Page Data'!$D$4:$F$48,3,FALSE)="wind",VLOOKUP(E16340,'Cross-Page Data'!$I$4:$J$19,2,FALSE),IF(VLOOKUP(I16340,'Cross-Page Data'!$D$4:$F$48,3,FALSE)="hydro",VLOOKUP(E16340,'Cross-Page Data'!$I$4:$J$19,2,FALSE),VLOOKUP(I16340,'Cross-Page Data'!$D$4:$F$48,3,FALSE)))))</f>
        <v>petroleum</v>
      </c>
      <c r="K16340" s="65" t="b">
        <f t="shared" si="255"/>
        <v>0</v>
      </c>
    </row>
    <row r="16341" spans="2:11" ht="14.65" customHeight="1">
      <c r="B16341" s="65">
        <v>57630</v>
      </c>
      <c r="C16341" s="65" t="s">
        <v>3428</v>
      </c>
      <c r="D16341" s="65" t="s">
        <v>3579</v>
      </c>
      <c r="E16341" s="65" t="s">
        <v>3510</v>
      </c>
      <c r="F16341" s="65">
        <v>1.7</v>
      </c>
      <c r="G16341" s="65" t="s">
        <v>3497</v>
      </c>
      <c r="H16341" s="65" t="s">
        <v>3583</v>
      </c>
      <c r="I16341" s="65" t="s">
        <v>3508</v>
      </c>
      <c r="J16341" s="65" t="str">
        <f>IF(VLOOKUP(I16341,'Cross-Page Data'!$D$4:$F$48,3,FALSE)="natural gas",VLOOKUP(E16341,'Cross-Page Data'!$I$4:$J$19,2,FALSE),IF(VLOOKUP(I16341,'Cross-Page Data'!$D$4:$F$48,3,FALSE)="solar",IF(E16341="PV","solar PV","solar thermal"),IF(VLOOKUP(I16341,'Cross-Page Data'!$D$4:$F$48,3,FALSE)="wind",VLOOKUP(E16341,'Cross-Page Data'!$I$4:$J$19,2,FALSE),IF(VLOOKUP(I16341,'Cross-Page Data'!$D$4:$F$48,3,FALSE)="hydro",VLOOKUP(E16341,'Cross-Page Data'!$I$4:$J$19,2,FALSE),VLOOKUP(I16341,'Cross-Page Data'!$D$4:$F$48,3,FALSE)))))</f>
        <v>petroleum</v>
      </c>
      <c r="K16341" s="65" t="b">
        <f t="shared" si="255"/>
        <v>0</v>
      </c>
    </row>
    <row r="16342" spans="2:11" ht="14.65" customHeight="1">
      <c r="B16342" s="65">
        <v>57630</v>
      </c>
      <c r="C16342" s="65" t="s">
        <v>3428</v>
      </c>
      <c r="D16342" s="65" t="s">
        <v>3579</v>
      </c>
      <c r="E16342" s="65" t="s">
        <v>3510</v>
      </c>
      <c r="F16342" s="65">
        <v>1.7</v>
      </c>
      <c r="G16342" s="65" t="s">
        <v>3497</v>
      </c>
      <c r="H16342" s="65" t="s">
        <v>3583</v>
      </c>
      <c r="I16342" s="65" t="s">
        <v>3508</v>
      </c>
      <c r="J16342" s="65" t="str">
        <f>IF(VLOOKUP(I16342,'Cross-Page Data'!$D$4:$F$48,3,FALSE)="natural gas",VLOOKUP(E16342,'Cross-Page Data'!$I$4:$J$19,2,FALSE),IF(VLOOKUP(I16342,'Cross-Page Data'!$D$4:$F$48,3,FALSE)="solar",IF(E16342="PV","solar PV","solar thermal"),IF(VLOOKUP(I16342,'Cross-Page Data'!$D$4:$F$48,3,FALSE)="wind",VLOOKUP(E16342,'Cross-Page Data'!$I$4:$J$19,2,FALSE),IF(VLOOKUP(I16342,'Cross-Page Data'!$D$4:$F$48,3,FALSE)="hydro",VLOOKUP(E16342,'Cross-Page Data'!$I$4:$J$19,2,FALSE),VLOOKUP(I16342,'Cross-Page Data'!$D$4:$F$48,3,FALSE)))))</f>
        <v>petroleum</v>
      </c>
      <c r="K16342" s="65" t="b">
        <f t="shared" si="255"/>
        <v>0</v>
      </c>
    </row>
    <row r="16343" spans="2:11" ht="14.65" customHeight="1">
      <c r="B16343" s="65">
        <v>57631</v>
      </c>
      <c r="C16343" s="65" t="s">
        <v>3413</v>
      </c>
      <c r="D16343" s="65" t="s">
        <v>3585</v>
      </c>
      <c r="E16343" s="65" t="s">
        <v>3523</v>
      </c>
      <c r="F16343" s="65">
        <v>1.5</v>
      </c>
      <c r="G16343" s="65" t="s">
        <v>3497</v>
      </c>
      <c r="H16343" s="65" t="s">
        <v>3581</v>
      </c>
      <c r="I16343" s="65" t="s">
        <v>3524</v>
      </c>
      <c r="J16343" s="65" t="str">
        <f>IF(VLOOKUP(I16343,'Cross-Page Data'!$D$4:$F$48,3,FALSE)="natural gas",VLOOKUP(E16343,'Cross-Page Data'!$I$4:$J$19,2,FALSE),IF(VLOOKUP(I16343,'Cross-Page Data'!$D$4:$F$48,3,FALSE)="solar",IF(E16343="PV","solar PV","solar thermal"),IF(VLOOKUP(I16343,'Cross-Page Data'!$D$4:$F$48,3,FALSE)="wind",VLOOKUP(E16343,'Cross-Page Data'!$I$4:$J$19,2,FALSE),IF(VLOOKUP(I16343,'Cross-Page Data'!$D$4:$F$48,3,FALSE)="hydro",VLOOKUP(E16343,'Cross-Page Data'!$I$4:$J$19,2,FALSE),VLOOKUP(I16343,'Cross-Page Data'!$D$4:$F$48,3,FALSE)))))</f>
        <v>onshore wind</v>
      </c>
      <c r="K16343" s="65" t="b">
        <f t="shared" si="255"/>
        <v>1</v>
      </c>
    </row>
    <row r="16344" spans="2:11" ht="14.65" customHeight="1">
      <c r="B16344" s="65">
        <v>57632</v>
      </c>
      <c r="C16344" s="65" t="s">
        <v>3413</v>
      </c>
      <c r="D16344" s="65" t="s">
        <v>3585</v>
      </c>
      <c r="E16344" s="65" t="s">
        <v>3523</v>
      </c>
      <c r="F16344" s="65">
        <v>1.5</v>
      </c>
      <c r="G16344" s="65" t="s">
        <v>3497</v>
      </c>
      <c r="H16344" s="65" t="s">
        <v>3581</v>
      </c>
      <c r="I16344" s="65" t="s">
        <v>3524</v>
      </c>
      <c r="J16344" s="65" t="str">
        <f>IF(VLOOKUP(I16344,'Cross-Page Data'!$D$4:$F$48,3,FALSE)="natural gas",VLOOKUP(E16344,'Cross-Page Data'!$I$4:$J$19,2,FALSE),IF(VLOOKUP(I16344,'Cross-Page Data'!$D$4:$F$48,3,FALSE)="solar",IF(E16344="PV","solar PV","solar thermal"),IF(VLOOKUP(I16344,'Cross-Page Data'!$D$4:$F$48,3,FALSE)="wind",VLOOKUP(E16344,'Cross-Page Data'!$I$4:$J$19,2,FALSE),IF(VLOOKUP(I16344,'Cross-Page Data'!$D$4:$F$48,3,FALSE)="hydro",VLOOKUP(E16344,'Cross-Page Data'!$I$4:$J$19,2,FALSE),VLOOKUP(I16344,'Cross-Page Data'!$D$4:$F$48,3,FALSE)))))</f>
        <v>onshore wind</v>
      </c>
      <c r="K16344" s="65" t="b">
        <f t="shared" si="255"/>
        <v>1</v>
      </c>
    </row>
    <row r="16345" spans="2:11" ht="14.65" customHeight="1">
      <c r="B16345" s="65">
        <v>57635</v>
      </c>
      <c r="C16345" s="65" t="s">
        <v>3448</v>
      </c>
      <c r="D16345" s="65" t="s">
        <v>3585</v>
      </c>
      <c r="E16345" s="65" t="s">
        <v>3523</v>
      </c>
      <c r="F16345" s="65">
        <v>50</v>
      </c>
      <c r="G16345" s="65" t="s">
        <v>3497</v>
      </c>
      <c r="H16345" s="65" t="s">
        <v>3498</v>
      </c>
      <c r="I16345" s="65" t="s">
        <v>3524</v>
      </c>
      <c r="J16345" s="65" t="str">
        <f>IF(VLOOKUP(I16345,'Cross-Page Data'!$D$4:$F$48,3,FALSE)="natural gas",VLOOKUP(E16345,'Cross-Page Data'!$I$4:$J$19,2,FALSE),IF(VLOOKUP(I16345,'Cross-Page Data'!$D$4:$F$48,3,FALSE)="solar",IF(E16345="PV","solar PV","solar thermal"),IF(VLOOKUP(I16345,'Cross-Page Data'!$D$4:$F$48,3,FALSE)="wind",VLOOKUP(E16345,'Cross-Page Data'!$I$4:$J$19,2,FALSE),IF(VLOOKUP(I16345,'Cross-Page Data'!$D$4:$F$48,3,FALSE)="hydro",VLOOKUP(E16345,'Cross-Page Data'!$I$4:$J$19,2,FALSE),VLOOKUP(I16345,'Cross-Page Data'!$D$4:$F$48,3,FALSE)))))</f>
        <v>onshore wind</v>
      </c>
      <c r="K16345" s="65" t="b">
        <f t="shared" si="255"/>
        <v>1</v>
      </c>
    </row>
    <row r="16346" spans="2:11" ht="14.65" customHeight="1">
      <c r="B16346" s="65">
        <v>57636</v>
      </c>
      <c r="C16346" s="65" t="s">
        <v>3435</v>
      </c>
      <c r="D16346" s="65" t="s">
        <v>3590</v>
      </c>
      <c r="E16346" s="65" t="s">
        <v>3510</v>
      </c>
      <c r="F16346" s="65">
        <v>1.1000000000000001</v>
      </c>
      <c r="G16346" s="65" t="s">
        <v>3497</v>
      </c>
      <c r="H16346" s="65" t="s">
        <v>3581</v>
      </c>
      <c r="I16346" s="65" t="s">
        <v>3529</v>
      </c>
      <c r="J16346" s="65" t="str">
        <f>IF(VLOOKUP(I16346,'Cross-Page Data'!$D$4:$F$48,3,FALSE)="natural gas",VLOOKUP(E16346,'Cross-Page Data'!$I$4:$J$19,2,FALSE),IF(VLOOKUP(I16346,'Cross-Page Data'!$D$4:$F$48,3,FALSE)="solar",IF(E16346="PV","solar PV","solar thermal"),IF(VLOOKUP(I16346,'Cross-Page Data'!$D$4:$F$48,3,FALSE)="wind",VLOOKUP(E16346,'Cross-Page Data'!$I$4:$J$19,2,FALSE),IF(VLOOKUP(I16346,'Cross-Page Data'!$D$4:$F$48,3,FALSE)="hydro",VLOOKUP(E16346,'Cross-Page Data'!$I$4:$J$19,2,FALSE),VLOOKUP(I16346,'Cross-Page Data'!$D$4:$F$48,3,FALSE)))))</f>
        <v>biomass</v>
      </c>
      <c r="K16346" s="65" t="b">
        <f t="shared" si="255"/>
        <v>1</v>
      </c>
    </row>
    <row r="16347" spans="2:11" ht="14.65" customHeight="1">
      <c r="B16347" s="65">
        <v>57636</v>
      </c>
      <c r="C16347" s="65" t="s">
        <v>3435</v>
      </c>
      <c r="D16347" s="65" t="s">
        <v>3590</v>
      </c>
      <c r="E16347" s="65" t="s">
        <v>3510</v>
      </c>
      <c r="F16347" s="65">
        <v>1.1000000000000001</v>
      </c>
      <c r="G16347" s="65" t="s">
        <v>3497</v>
      </c>
      <c r="H16347" s="65" t="s">
        <v>3581</v>
      </c>
      <c r="I16347" s="65" t="s">
        <v>3529</v>
      </c>
      <c r="J16347" s="65" t="str">
        <f>IF(VLOOKUP(I16347,'Cross-Page Data'!$D$4:$F$48,3,FALSE)="natural gas",VLOOKUP(E16347,'Cross-Page Data'!$I$4:$J$19,2,FALSE),IF(VLOOKUP(I16347,'Cross-Page Data'!$D$4:$F$48,3,FALSE)="solar",IF(E16347="PV","solar PV","solar thermal"),IF(VLOOKUP(I16347,'Cross-Page Data'!$D$4:$F$48,3,FALSE)="wind",VLOOKUP(E16347,'Cross-Page Data'!$I$4:$J$19,2,FALSE),IF(VLOOKUP(I16347,'Cross-Page Data'!$D$4:$F$48,3,FALSE)="hydro",VLOOKUP(E16347,'Cross-Page Data'!$I$4:$J$19,2,FALSE),VLOOKUP(I16347,'Cross-Page Data'!$D$4:$F$48,3,FALSE)))))</f>
        <v>biomass</v>
      </c>
      <c r="K16347" s="65" t="b">
        <f t="shared" si="255"/>
        <v>1</v>
      </c>
    </row>
    <row r="16348" spans="2:11" ht="14.65" customHeight="1">
      <c r="B16348" s="65">
        <v>57637</v>
      </c>
      <c r="C16348" s="65" t="s">
        <v>3416</v>
      </c>
      <c r="D16348" s="65" t="s">
        <v>3585</v>
      </c>
      <c r="E16348" s="65" t="s">
        <v>3523</v>
      </c>
      <c r="F16348" s="65">
        <v>1</v>
      </c>
      <c r="G16348" s="65" t="s">
        <v>3497</v>
      </c>
      <c r="H16348" s="65" t="s">
        <v>3581</v>
      </c>
      <c r="I16348" s="65" t="s">
        <v>3524</v>
      </c>
      <c r="J16348" s="65" t="str">
        <f>IF(VLOOKUP(I16348,'Cross-Page Data'!$D$4:$F$48,3,FALSE)="natural gas",VLOOKUP(E16348,'Cross-Page Data'!$I$4:$J$19,2,FALSE),IF(VLOOKUP(I16348,'Cross-Page Data'!$D$4:$F$48,3,FALSE)="solar",IF(E16348="PV","solar PV","solar thermal"),IF(VLOOKUP(I16348,'Cross-Page Data'!$D$4:$F$48,3,FALSE)="wind",VLOOKUP(E16348,'Cross-Page Data'!$I$4:$J$19,2,FALSE),IF(VLOOKUP(I16348,'Cross-Page Data'!$D$4:$F$48,3,FALSE)="hydro",VLOOKUP(E16348,'Cross-Page Data'!$I$4:$J$19,2,FALSE),VLOOKUP(I16348,'Cross-Page Data'!$D$4:$F$48,3,FALSE)))))</f>
        <v>onshore wind</v>
      </c>
      <c r="K16348" s="65" t="b">
        <f t="shared" si="255"/>
        <v>1</v>
      </c>
    </row>
    <row r="16349" spans="2:11" ht="14.65" customHeight="1">
      <c r="B16349" s="65">
        <v>57638</v>
      </c>
      <c r="C16349" s="65" t="s">
        <v>3416</v>
      </c>
      <c r="D16349" s="65" t="s">
        <v>3585</v>
      </c>
      <c r="E16349" s="65" t="s">
        <v>3523</v>
      </c>
      <c r="F16349" s="65">
        <v>1</v>
      </c>
      <c r="G16349" s="65" t="s">
        <v>3497</v>
      </c>
      <c r="H16349" s="65" t="s">
        <v>3583</v>
      </c>
      <c r="I16349" s="65" t="s">
        <v>3524</v>
      </c>
      <c r="J16349" s="65" t="str">
        <f>IF(VLOOKUP(I16349,'Cross-Page Data'!$D$4:$F$48,3,FALSE)="natural gas",VLOOKUP(E16349,'Cross-Page Data'!$I$4:$J$19,2,FALSE),IF(VLOOKUP(I16349,'Cross-Page Data'!$D$4:$F$48,3,FALSE)="solar",IF(E16349="PV","solar PV","solar thermal"),IF(VLOOKUP(I16349,'Cross-Page Data'!$D$4:$F$48,3,FALSE)="wind",VLOOKUP(E16349,'Cross-Page Data'!$I$4:$J$19,2,FALSE),IF(VLOOKUP(I16349,'Cross-Page Data'!$D$4:$F$48,3,FALSE)="hydro",VLOOKUP(E16349,'Cross-Page Data'!$I$4:$J$19,2,FALSE),VLOOKUP(I16349,'Cross-Page Data'!$D$4:$F$48,3,FALSE)))))</f>
        <v>onshore wind</v>
      </c>
      <c r="K16349" s="65" t="b">
        <f t="shared" si="255"/>
        <v>0</v>
      </c>
    </row>
    <row r="16350" spans="2:11" ht="14.65" customHeight="1">
      <c r="B16350" s="65">
        <v>57639</v>
      </c>
      <c r="C16350" s="65" t="s">
        <v>3417</v>
      </c>
      <c r="D16350" s="65" t="s">
        <v>3585</v>
      </c>
      <c r="E16350" s="65" t="s">
        <v>3523</v>
      </c>
      <c r="F16350" s="65">
        <v>167.9</v>
      </c>
      <c r="G16350" s="65" t="s">
        <v>3497</v>
      </c>
      <c r="H16350" s="65" t="s">
        <v>3581</v>
      </c>
      <c r="I16350" s="65" t="s">
        <v>3524</v>
      </c>
      <c r="J16350" s="65" t="str">
        <f>IF(VLOOKUP(I16350,'Cross-Page Data'!$D$4:$F$48,3,FALSE)="natural gas",VLOOKUP(E16350,'Cross-Page Data'!$I$4:$J$19,2,FALSE),IF(VLOOKUP(I16350,'Cross-Page Data'!$D$4:$F$48,3,FALSE)="solar",IF(E16350="PV","solar PV","solar thermal"),IF(VLOOKUP(I16350,'Cross-Page Data'!$D$4:$F$48,3,FALSE)="wind",VLOOKUP(E16350,'Cross-Page Data'!$I$4:$J$19,2,FALSE),IF(VLOOKUP(I16350,'Cross-Page Data'!$D$4:$F$48,3,FALSE)="hydro",VLOOKUP(E16350,'Cross-Page Data'!$I$4:$J$19,2,FALSE),VLOOKUP(I16350,'Cross-Page Data'!$D$4:$F$48,3,FALSE)))))</f>
        <v>onshore wind</v>
      </c>
      <c r="K16350" s="65" t="b">
        <f t="shared" si="255"/>
        <v>1</v>
      </c>
    </row>
    <row r="16351" spans="2:11" ht="14.65" customHeight="1">
      <c r="B16351" s="65">
        <v>57640</v>
      </c>
      <c r="C16351" s="65" t="s">
        <v>3439</v>
      </c>
      <c r="D16351" s="65" t="s">
        <v>3587</v>
      </c>
      <c r="E16351" s="65" t="s">
        <v>3532</v>
      </c>
      <c r="F16351" s="65">
        <v>1</v>
      </c>
      <c r="G16351" s="65" t="s">
        <v>3497</v>
      </c>
      <c r="H16351" s="65" t="s">
        <v>3581</v>
      </c>
      <c r="I16351" s="65" t="s">
        <v>3533</v>
      </c>
      <c r="J16351" s="65" t="str">
        <f>IF(VLOOKUP(I16351,'Cross-Page Data'!$D$4:$F$48,3,FALSE)="natural gas",VLOOKUP(E16351,'Cross-Page Data'!$I$4:$J$19,2,FALSE),IF(VLOOKUP(I16351,'Cross-Page Data'!$D$4:$F$48,3,FALSE)="solar",IF(E16351="PV","solar PV","solar thermal"),IF(VLOOKUP(I16351,'Cross-Page Data'!$D$4:$F$48,3,FALSE)="wind",VLOOKUP(E16351,'Cross-Page Data'!$I$4:$J$19,2,FALSE),IF(VLOOKUP(I16351,'Cross-Page Data'!$D$4:$F$48,3,FALSE)="hydro",VLOOKUP(E16351,'Cross-Page Data'!$I$4:$J$19,2,FALSE),VLOOKUP(I16351,'Cross-Page Data'!$D$4:$F$48,3,FALSE)))))</f>
        <v>solar PV</v>
      </c>
      <c r="K16351" s="65" t="b">
        <f t="shared" si="255"/>
        <v>1</v>
      </c>
    </row>
    <row r="16352" spans="2:11" ht="14.65" customHeight="1">
      <c r="B16352" s="65">
        <v>57643</v>
      </c>
      <c r="C16352" s="65" t="s">
        <v>3406</v>
      </c>
      <c r="D16352" s="65" t="s">
        <v>3585</v>
      </c>
      <c r="E16352" s="65" t="s">
        <v>3523</v>
      </c>
      <c r="F16352" s="65">
        <v>1.8</v>
      </c>
      <c r="G16352" s="65" t="s">
        <v>3497</v>
      </c>
      <c r="H16352" s="65" t="s">
        <v>3602</v>
      </c>
      <c r="I16352" s="65" t="s">
        <v>3524</v>
      </c>
      <c r="J16352" s="65" t="str">
        <f>IF(VLOOKUP(I16352,'Cross-Page Data'!$D$4:$F$48,3,FALSE)="natural gas",VLOOKUP(E16352,'Cross-Page Data'!$I$4:$J$19,2,FALSE),IF(VLOOKUP(I16352,'Cross-Page Data'!$D$4:$F$48,3,FALSE)="solar",IF(E16352="PV","solar PV","solar thermal"),IF(VLOOKUP(I16352,'Cross-Page Data'!$D$4:$F$48,3,FALSE)="wind",VLOOKUP(E16352,'Cross-Page Data'!$I$4:$J$19,2,FALSE),IF(VLOOKUP(I16352,'Cross-Page Data'!$D$4:$F$48,3,FALSE)="hydro",VLOOKUP(E16352,'Cross-Page Data'!$I$4:$J$19,2,FALSE),VLOOKUP(I16352,'Cross-Page Data'!$D$4:$F$48,3,FALSE)))))</f>
        <v>onshore wind</v>
      </c>
      <c r="K16352" s="65" t="b">
        <f t="shared" si="255"/>
        <v>0</v>
      </c>
    </row>
    <row r="16353" spans="2:11" ht="14.65" customHeight="1">
      <c r="B16353" s="65">
        <v>57644</v>
      </c>
      <c r="C16353" s="65" t="s">
        <v>3424</v>
      </c>
      <c r="D16353" s="65" t="s">
        <v>3585</v>
      </c>
      <c r="E16353" s="65" t="s">
        <v>3523</v>
      </c>
      <c r="F16353" s="65">
        <v>200</v>
      </c>
      <c r="G16353" s="65" t="s">
        <v>3497</v>
      </c>
      <c r="H16353" s="65" t="s">
        <v>3581</v>
      </c>
      <c r="I16353" s="65" t="s">
        <v>3524</v>
      </c>
      <c r="J16353" s="65" t="str">
        <f>IF(VLOOKUP(I16353,'Cross-Page Data'!$D$4:$F$48,3,FALSE)="natural gas",VLOOKUP(E16353,'Cross-Page Data'!$I$4:$J$19,2,FALSE),IF(VLOOKUP(I16353,'Cross-Page Data'!$D$4:$F$48,3,FALSE)="solar",IF(E16353="PV","solar PV","solar thermal"),IF(VLOOKUP(I16353,'Cross-Page Data'!$D$4:$F$48,3,FALSE)="wind",VLOOKUP(E16353,'Cross-Page Data'!$I$4:$J$19,2,FALSE),IF(VLOOKUP(I16353,'Cross-Page Data'!$D$4:$F$48,3,FALSE)="hydro",VLOOKUP(E16353,'Cross-Page Data'!$I$4:$J$19,2,FALSE),VLOOKUP(I16353,'Cross-Page Data'!$D$4:$F$48,3,FALSE)))))</f>
        <v>onshore wind</v>
      </c>
      <c r="K16353" s="65" t="b">
        <f t="shared" si="255"/>
        <v>1</v>
      </c>
    </row>
    <row r="16354" spans="2:11" ht="14.65" customHeight="1">
      <c r="B16354" s="65">
        <v>57645</v>
      </c>
      <c r="C16354" s="65" t="s">
        <v>3406</v>
      </c>
      <c r="D16354" s="65" t="s">
        <v>3587</v>
      </c>
      <c r="E16354" s="65" t="s">
        <v>3532</v>
      </c>
      <c r="F16354" s="65">
        <v>3.4</v>
      </c>
      <c r="G16354" s="65" t="s">
        <v>3497</v>
      </c>
      <c r="H16354" s="65" t="s">
        <v>3581</v>
      </c>
      <c r="I16354" s="65" t="s">
        <v>3533</v>
      </c>
      <c r="J16354" s="65" t="str">
        <f>IF(VLOOKUP(I16354,'Cross-Page Data'!$D$4:$F$48,3,FALSE)="natural gas",VLOOKUP(E16354,'Cross-Page Data'!$I$4:$J$19,2,FALSE),IF(VLOOKUP(I16354,'Cross-Page Data'!$D$4:$F$48,3,FALSE)="solar",IF(E16354="PV","solar PV","solar thermal"),IF(VLOOKUP(I16354,'Cross-Page Data'!$D$4:$F$48,3,FALSE)="wind",VLOOKUP(E16354,'Cross-Page Data'!$I$4:$J$19,2,FALSE),IF(VLOOKUP(I16354,'Cross-Page Data'!$D$4:$F$48,3,FALSE)="hydro",VLOOKUP(E16354,'Cross-Page Data'!$I$4:$J$19,2,FALSE),VLOOKUP(I16354,'Cross-Page Data'!$D$4:$F$48,3,FALSE)))))</f>
        <v>solar PV</v>
      </c>
      <c r="K16354" s="65" t="b">
        <f t="shared" si="255"/>
        <v>1</v>
      </c>
    </row>
    <row r="16355" spans="2:11" ht="14.65" customHeight="1">
      <c r="B16355" s="65">
        <v>57646</v>
      </c>
      <c r="C16355" s="65" t="s">
        <v>3421</v>
      </c>
      <c r="D16355" s="65" t="s">
        <v>3587</v>
      </c>
      <c r="E16355" s="65" t="s">
        <v>3532</v>
      </c>
      <c r="F16355" s="65">
        <v>1.4</v>
      </c>
      <c r="G16355" s="65" t="s">
        <v>3497</v>
      </c>
      <c r="H16355" s="65" t="s">
        <v>3581</v>
      </c>
      <c r="I16355" s="65" t="s">
        <v>3533</v>
      </c>
      <c r="J16355" s="65" t="str">
        <f>IF(VLOOKUP(I16355,'Cross-Page Data'!$D$4:$F$48,3,FALSE)="natural gas",VLOOKUP(E16355,'Cross-Page Data'!$I$4:$J$19,2,FALSE),IF(VLOOKUP(I16355,'Cross-Page Data'!$D$4:$F$48,3,FALSE)="solar",IF(E16355="PV","solar PV","solar thermal"),IF(VLOOKUP(I16355,'Cross-Page Data'!$D$4:$F$48,3,FALSE)="wind",VLOOKUP(E16355,'Cross-Page Data'!$I$4:$J$19,2,FALSE),IF(VLOOKUP(I16355,'Cross-Page Data'!$D$4:$F$48,3,FALSE)="hydro",VLOOKUP(E16355,'Cross-Page Data'!$I$4:$J$19,2,FALSE),VLOOKUP(I16355,'Cross-Page Data'!$D$4:$F$48,3,FALSE)))))</f>
        <v>solar PV</v>
      </c>
      <c r="K16355" s="65" t="b">
        <f t="shared" si="255"/>
        <v>1</v>
      </c>
    </row>
    <row r="16356" spans="2:11" ht="14.65" customHeight="1">
      <c r="B16356" s="65">
        <v>57647</v>
      </c>
      <c r="C16356" s="65" t="s">
        <v>3432</v>
      </c>
      <c r="D16356" s="65" t="s">
        <v>3587</v>
      </c>
      <c r="E16356" s="65" t="s">
        <v>3532</v>
      </c>
      <c r="F16356" s="65">
        <v>4.0999999999999996</v>
      </c>
      <c r="G16356" s="65" t="s">
        <v>3497</v>
      </c>
      <c r="H16356" s="65" t="s">
        <v>3581</v>
      </c>
      <c r="I16356" s="65" t="s">
        <v>3533</v>
      </c>
      <c r="J16356" s="65" t="str">
        <f>IF(VLOOKUP(I16356,'Cross-Page Data'!$D$4:$F$48,3,FALSE)="natural gas",VLOOKUP(E16356,'Cross-Page Data'!$I$4:$J$19,2,FALSE),IF(VLOOKUP(I16356,'Cross-Page Data'!$D$4:$F$48,3,FALSE)="solar",IF(E16356="PV","solar PV","solar thermal"),IF(VLOOKUP(I16356,'Cross-Page Data'!$D$4:$F$48,3,FALSE)="wind",VLOOKUP(E16356,'Cross-Page Data'!$I$4:$J$19,2,FALSE),IF(VLOOKUP(I16356,'Cross-Page Data'!$D$4:$F$48,3,FALSE)="hydro",VLOOKUP(E16356,'Cross-Page Data'!$I$4:$J$19,2,FALSE),VLOOKUP(I16356,'Cross-Page Data'!$D$4:$F$48,3,FALSE)))))</f>
        <v>solar PV</v>
      </c>
      <c r="K16356" s="65" t="b">
        <f t="shared" si="255"/>
        <v>1</v>
      </c>
    </row>
    <row r="16357" spans="2:11" ht="14.65" customHeight="1">
      <c r="B16357" s="65">
        <v>57648</v>
      </c>
      <c r="C16357" s="65" t="s">
        <v>3435</v>
      </c>
      <c r="D16357" s="65" t="s">
        <v>3585</v>
      </c>
      <c r="E16357" s="65" t="s">
        <v>3523</v>
      </c>
      <c r="F16357" s="65">
        <v>1.7</v>
      </c>
      <c r="G16357" s="65" t="s">
        <v>3497</v>
      </c>
      <c r="H16357" s="65" t="s">
        <v>3602</v>
      </c>
      <c r="I16357" s="65" t="s">
        <v>3524</v>
      </c>
      <c r="J16357" s="65" t="str">
        <f>IF(VLOOKUP(I16357,'Cross-Page Data'!$D$4:$F$48,3,FALSE)="natural gas",VLOOKUP(E16357,'Cross-Page Data'!$I$4:$J$19,2,FALSE),IF(VLOOKUP(I16357,'Cross-Page Data'!$D$4:$F$48,3,FALSE)="solar",IF(E16357="PV","solar PV","solar thermal"),IF(VLOOKUP(I16357,'Cross-Page Data'!$D$4:$F$48,3,FALSE)="wind",VLOOKUP(E16357,'Cross-Page Data'!$I$4:$J$19,2,FALSE),IF(VLOOKUP(I16357,'Cross-Page Data'!$D$4:$F$48,3,FALSE)="hydro",VLOOKUP(E16357,'Cross-Page Data'!$I$4:$J$19,2,FALSE),VLOOKUP(I16357,'Cross-Page Data'!$D$4:$F$48,3,FALSE)))))</f>
        <v>onshore wind</v>
      </c>
      <c r="K16357" s="65" t="b">
        <f t="shared" si="255"/>
        <v>0</v>
      </c>
    </row>
    <row r="16358" spans="2:11" ht="14.65" customHeight="1">
      <c r="B16358" s="65">
        <v>57648</v>
      </c>
      <c r="C16358" s="65" t="s">
        <v>3435</v>
      </c>
      <c r="D16358" s="65" t="s">
        <v>3585</v>
      </c>
      <c r="E16358" s="65" t="s">
        <v>3523</v>
      </c>
      <c r="F16358" s="65">
        <v>1.7</v>
      </c>
      <c r="G16358" s="65" t="s">
        <v>3497</v>
      </c>
      <c r="H16358" s="65" t="s">
        <v>3602</v>
      </c>
      <c r="I16358" s="65" t="s">
        <v>3524</v>
      </c>
      <c r="J16358" s="65" t="str">
        <f>IF(VLOOKUP(I16358,'Cross-Page Data'!$D$4:$F$48,3,FALSE)="natural gas",VLOOKUP(E16358,'Cross-Page Data'!$I$4:$J$19,2,FALSE),IF(VLOOKUP(I16358,'Cross-Page Data'!$D$4:$F$48,3,FALSE)="solar",IF(E16358="PV","solar PV","solar thermal"),IF(VLOOKUP(I16358,'Cross-Page Data'!$D$4:$F$48,3,FALSE)="wind",VLOOKUP(E16358,'Cross-Page Data'!$I$4:$J$19,2,FALSE),IF(VLOOKUP(I16358,'Cross-Page Data'!$D$4:$F$48,3,FALSE)="hydro",VLOOKUP(E16358,'Cross-Page Data'!$I$4:$J$19,2,FALSE),VLOOKUP(I16358,'Cross-Page Data'!$D$4:$F$48,3,FALSE)))))</f>
        <v>onshore wind</v>
      </c>
      <c r="K16358" s="65" t="b">
        <f t="shared" si="255"/>
        <v>0</v>
      </c>
    </row>
    <row r="16359" spans="2:11" ht="14.65" customHeight="1">
      <c r="B16359" s="65">
        <v>57649</v>
      </c>
      <c r="C16359" s="65" t="s">
        <v>3424</v>
      </c>
      <c r="D16359" s="65" t="s">
        <v>3585</v>
      </c>
      <c r="E16359" s="65" t="s">
        <v>3523</v>
      </c>
      <c r="F16359" s="65">
        <v>148.80000000000001</v>
      </c>
      <c r="G16359" s="65" t="s">
        <v>3497</v>
      </c>
      <c r="H16359" s="65" t="s">
        <v>3581</v>
      </c>
      <c r="I16359" s="65" t="s">
        <v>3524</v>
      </c>
      <c r="J16359" s="65" t="str">
        <f>IF(VLOOKUP(I16359,'Cross-Page Data'!$D$4:$F$48,3,FALSE)="natural gas",VLOOKUP(E16359,'Cross-Page Data'!$I$4:$J$19,2,FALSE),IF(VLOOKUP(I16359,'Cross-Page Data'!$D$4:$F$48,3,FALSE)="solar",IF(E16359="PV","solar PV","solar thermal"),IF(VLOOKUP(I16359,'Cross-Page Data'!$D$4:$F$48,3,FALSE)="wind",VLOOKUP(E16359,'Cross-Page Data'!$I$4:$J$19,2,FALSE),IF(VLOOKUP(I16359,'Cross-Page Data'!$D$4:$F$48,3,FALSE)="hydro",VLOOKUP(E16359,'Cross-Page Data'!$I$4:$J$19,2,FALSE),VLOOKUP(I16359,'Cross-Page Data'!$D$4:$F$48,3,FALSE)))))</f>
        <v>onshore wind</v>
      </c>
      <c r="K16359" s="65" t="b">
        <f t="shared" si="255"/>
        <v>1</v>
      </c>
    </row>
    <row r="16360" spans="2:11" ht="14.65" customHeight="1">
      <c r="B16360" s="65">
        <v>57650</v>
      </c>
      <c r="C16360" s="65" t="s">
        <v>3405</v>
      </c>
      <c r="D16360" s="65" t="s">
        <v>3587</v>
      </c>
      <c r="E16360" s="65" t="s">
        <v>3532</v>
      </c>
      <c r="F16360" s="65">
        <v>60</v>
      </c>
      <c r="G16360" s="65" t="s">
        <v>3497</v>
      </c>
      <c r="H16360" s="65" t="s">
        <v>3581</v>
      </c>
      <c r="I16360" s="65" t="s">
        <v>3533</v>
      </c>
      <c r="J16360" s="65" t="str">
        <f>IF(VLOOKUP(I16360,'Cross-Page Data'!$D$4:$F$48,3,FALSE)="natural gas",VLOOKUP(E16360,'Cross-Page Data'!$I$4:$J$19,2,FALSE),IF(VLOOKUP(I16360,'Cross-Page Data'!$D$4:$F$48,3,FALSE)="solar",IF(E16360="PV","solar PV","solar thermal"),IF(VLOOKUP(I16360,'Cross-Page Data'!$D$4:$F$48,3,FALSE)="wind",VLOOKUP(E16360,'Cross-Page Data'!$I$4:$J$19,2,FALSE),IF(VLOOKUP(I16360,'Cross-Page Data'!$D$4:$F$48,3,FALSE)="hydro",VLOOKUP(E16360,'Cross-Page Data'!$I$4:$J$19,2,FALSE),VLOOKUP(I16360,'Cross-Page Data'!$D$4:$F$48,3,FALSE)))))</f>
        <v>solar PV</v>
      </c>
      <c r="K16360" s="65" t="b">
        <f t="shared" si="255"/>
        <v>1</v>
      </c>
    </row>
    <row r="16361" spans="2:11" ht="14.65" customHeight="1">
      <c r="B16361" s="65">
        <v>57651</v>
      </c>
      <c r="C16361" s="65" t="s">
        <v>3405</v>
      </c>
      <c r="D16361" s="65" t="s">
        <v>3587</v>
      </c>
      <c r="E16361" s="65" t="s">
        <v>3532</v>
      </c>
      <c r="F16361" s="65">
        <v>20</v>
      </c>
      <c r="G16361" s="65" t="s">
        <v>3497</v>
      </c>
      <c r="H16361" s="65" t="s">
        <v>3581</v>
      </c>
      <c r="I16361" s="65" t="s">
        <v>3533</v>
      </c>
      <c r="J16361" s="65" t="str">
        <f>IF(VLOOKUP(I16361,'Cross-Page Data'!$D$4:$F$48,3,FALSE)="natural gas",VLOOKUP(E16361,'Cross-Page Data'!$I$4:$J$19,2,FALSE),IF(VLOOKUP(I16361,'Cross-Page Data'!$D$4:$F$48,3,FALSE)="solar",IF(E16361="PV","solar PV","solar thermal"),IF(VLOOKUP(I16361,'Cross-Page Data'!$D$4:$F$48,3,FALSE)="wind",VLOOKUP(E16361,'Cross-Page Data'!$I$4:$J$19,2,FALSE),IF(VLOOKUP(I16361,'Cross-Page Data'!$D$4:$F$48,3,FALSE)="hydro",VLOOKUP(E16361,'Cross-Page Data'!$I$4:$J$19,2,FALSE),VLOOKUP(I16361,'Cross-Page Data'!$D$4:$F$48,3,FALSE)))))</f>
        <v>solar PV</v>
      </c>
      <c r="K16361" s="65" t="b">
        <f t="shared" si="255"/>
        <v>1</v>
      </c>
    </row>
    <row r="16362" spans="2:11" ht="14.65" customHeight="1">
      <c r="B16362" s="65">
        <v>57652</v>
      </c>
      <c r="C16362" s="65" t="s">
        <v>3438</v>
      </c>
      <c r="D16362" s="65" t="s">
        <v>3587</v>
      </c>
      <c r="E16362" s="65" t="s">
        <v>3532</v>
      </c>
      <c r="F16362" s="65">
        <v>1</v>
      </c>
      <c r="G16362" s="65" t="s">
        <v>3497</v>
      </c>
      <c r="H16362" s="65" t="s">
        <v>3581</v>
      </c>
      <c r="I16362" s="65" t="s">
        <v>3533</v>
      </c>
      <c r="J16362" s="65" t="str">
        <f>IF(VLOOKUP(I16362,'Cross-Page Data'!$D$4:$F$48,3,FALSE)="natural gas",VLOOKUP(E16362,'Cross-Page Data'!$I$4:$J$19,2,FALSE),IF(VLOOKUP(I16362,'Cross-Page Data'!$D$4:$F$48,3,FALSE)="solar",IF(E16362="PV","solar PV","solar thermal"),IF(VLOOKUP(I16362,'Cross-Page Data'!$D$4:$F$48,3,FALSE)="wind",VLOOKUP(E16362,'Cross-Page Data'!$I$4:$J$19,2,FALSE),IF(VLOOKUP(I16362,'Cross-Page Data'!$D$4:$F$48,3,FALSE)="hydro",VLOOKUP(E16362,'Cross-Page Data'!$I$4:$J$19,2,FALSE),VLOOKUP(I16362,'Cross-Page Data'!$D$4:$F$48,3,FALSE)))))</f>
        <v>solar PV</v>
      </c>
      <c r="K16362" s="65" t="b">
        <f t="shared" si="255"/>
        <v>1</v>
      </c>
    </row>
    <row r="16363" spans="2:11" ht="14.65" customHeight="1">
      <c r="B16363" s="65">
        <v>57653</v>
      </c>
      <c r="C16363" s="65" t="s">
        <v>3438</v>
      </c>
      <c r="D16363" s="65" t="s">
        <v>3577</v>
      </c>
      <c r="E16363" s="65" t="s">
        <v>3407</v>
      </c>
      <c r="F16363" s="65">
        <v>5.2</v>
      </c>
      <c r="G16363" s="65" t="s">
        <v>3507</v>
      </c>
      <c r="H16363" s="65" t="s">
        <v>3597</v>
      </c>
      <c r="I16363" s="65" t="s">
        <v>3502</v>
      </c>
      <c r="J16363" s="65" t="str">
        <f>IF(VLOOKUP(I16363,'Cross-Page Data'!$D$4:$F$48,3,FALSE)="natural gas",VLOOKUP(E16363,'Cross-Page Data'!$I$4:$J$19,2,FALSE),IF(VLOOKUP(I16363,'Cross-Page Data'!$D$4:$F$48,3,FALSE)="solar",IF(E16363="PV","solar PV","solar thermal"),IF(VLOOKUP(I16363,'Cross-Page Data'!$D$4:$F$48,3,FALSE)="wind",VLOOKUP(E16363,'Cross-Page Data'!$I$4:$J$19,2,FALSE),IF(VLOOKUP(I16363,'Cross-Page Data'!$D$4:$F$48,3,FALSE)="hydro",VLOOKUP(E16363,'Cross-Page Data'!$I$4:$J$19,2,FALSE),VLOOKUP(I16363,'Cross-Page Data'!$D$4:$F$48,3,FALSE)))))</f>
        <v>natural gas nonpeaker</v>
      </c>
      <c r="K16363" s="65" t="b">
        <f t="shared" si="255"/>
        <v>0</v>
      </c>
    </row>
    <row r="16364" spans="2:11" ht="14.65" customHeight="1">
      <c r="B16364" s="65">
        <v>57653</v>
      </c>
      <c r="C16364" s="65" t="s">
        <v>3438</v>
      </c>
      <c r="D16364" s="65" t="s">
        <v>3577</v>
      </c>
      <c r="E16364" s="65" t="s">
        <v>3405</v>
      </c>
      <c r="F16364" s="65">
        <v>0.5</v>
      </c>
      <c r="G16364" s="65" t="s">
        <v>3507</v>
      </c>
      <c r="H16364" s="65" t="s">
        <v>3597</v>
      </c>
      <c r="I16364" s="65" t="s">
        <v>3502</v>
      </c>
      <c r="J16364" s="65" t="str">
        <f>IF(VLOOKUP(I16364,'Cross-Page Data'!$D$4:$F$48,3,FALSE)="natural gas",VLOOKUP(E16364,'Cross-Page Data'!$I$4:$J$19,2,FALSE),IF(VLOOKUP(I16364,'Cross-Page Data'!$D$4:$F$48,3,FALSE)="solar",IF(E16364="PV","solar PV","solar thermal"),IF(VLOOKUP(I16364,'Cross-Page Data'!$D$4:$F$48,3,FALSE)="wind",VLOOKUP(E16364,'Cross-Page Data'!$I$4:$J$19,2,FALSE),IF(VLOOKUP(I16364,'Cross-Page Data'!$D$4:$F$48,3,FALSE)="hydro",VLOOKUP(E16364,'Cross-Page Data'!$I$4:$J$19,2,FALSE),VLOOKUP(I16364,'Cross-Page Data'!$D$4:$F$48,3,FALSE)))))</f>
        <v>natural gas nonpeaker</v>
      </c>
      <c r="K16364" s="65" t="b">
        <f t="shared" si="255"/>
        <v>0</v>
      </c>
    </row>
    <row r="16365" spans="2:11" ht="14.65" customHeight="1">
      <c r="B16365" s="65">
        <v>57655</v>
      </c>
      <c r="C16365" s="65" t="s">
        <v>3405</v>
      </c>
      <c r="D16365" s="65" t="s">
        <v>3587</v>
      </c>
      <c r="E16365" s="65" t="s">
        <v>3532</v>
      </c>
      <c r="F16365" s="65">
        <v>1.1000000000000001</v>
      </c>
      <c r="G16365" s="65" t="s">
        <v>3497</v>
      </c>
      <c r="H16365" s="65" t="s">
        <v>3583</v>
      </c>
      <c r="I16365" s="65" t="s">
        <v>3533</v>
      </c>
      <c r="J16365" s="65" t="str">
        <f>IF(VLOOKUP(I16365,'Cross-Page Data'!$D$4:$F$48,3,FALSE)="natural gas",VLOOKUP(E16365,'Cross-Page Data'!$I$4:$J$19,2,FALSE),IF(VLOOKUP(I16365,'Cross-Page Data'!$D$4:$F$48,3,FALSE)="solar",IF(E16365="PV","solar PV","solar thermal"),IF(VLOOKUP(I16365,'Cross-Page Data'!$D$4:$F$48,3,FALSE)="wind",VLOOKUP(E16365,'Cross-Page Data'!$I$4:$J$19,2,FALSE),IF(VLOOKUP(I16365,'Cross-Page Data'!$D$4:$F$48,3,FALSE)="hydro",VLOOKUP(E16365,'Cross-Page Data'!$I$4:$J$19,2,FALSE),VLOOKUP(I16365,'Cross-Page Data'!$D$4:$F$48,3,FALSE)))))</f>
        <v>solar PV</v>
      </c>
      <c r="K16365" s="65" t="b">
        <f t="shared" si="255"/>
        <v>0</v>
      </c>
    </row>
    <row r="16366" spans="2:11" ht="14.65" customHeight="1">
      <c r="B16366" s="65">
        <v>57656</v>
      </c>
      <c r="C16366" s="65" t="s">
        <v>3405</v>
      </c>
      <c r="D16366" s="65" t="s">
        <v>3587</v>
      </c>
      <c r="E16366" s="65" t="s">
        <v>3532</v>
      </c>
      <c r="F16366" s="65">
        <v>1.5</v>
      </c>
      <c r="G16366" s="65" t="s">
        <v>3497</v>
      </c>
      <c r="H16366" s="65" t="s">
        <v>3581</v>
      </c>
      <c r="I16366" s="65" t="s">
        <v>3533</v>
      </c>
      <c r="J16366" s="65" t="str">
        <f>IF(VLOOKUP(I16366,'Cross-Page Data'!$D$4:$F$48,3,FALSE)="natural gas",VLOOKUP(E16366,'Cross-Page Data'!$I$4:$J$19,2,FALSE),IF(VLOOKUP(I16366,'Cross-Page Data'!$D$4:$F$48,3,FALSE)="solar",IF(E16366="PV","solar PV","solar thermal"),IF(VLOOKUP(I16366,'Cross-Page Data'!$D$4:$F$48,3,FALSE)="wind",VLOOKUP(E16366,'Cross-Page Data'!$I$4:$J$19,2,FALSE),IF(VLOOKUP(I16366,'Cross-Page Data'!$D$4:$F$48,3,FALSE)="hydro",VLOOKUP(E16366,'Cross-Page Data'!$I$4:$J$19,2,FALSE),VLOOKUP(I16366,'Cross-Page Data'!$D$4:$F$48,3,FALSE)))))</f>
        <v>solar PV</v>
      </c>
      <c r="K16366" s="65" t="b">
        <f t="shared" si="255"/>
        <v>1</v>
      </c>
    </row>
    <row r="16367" spans="2:11" ht="14.65" customHeight="1">
      <c r="B16367" s="65">
        <v>57657</v>
      </c>
      <c r="C16367" s="65" t="s">
        <v>3404</v>
      </c>
      <c r="D16367" s="65" t="s">
        <v>3587</v>
      </c>
      <c r="E16367" s="65" t="s">
        <v>3532</v>
      </c>
      <c r="F16367" s="65">
        <v>25</v>
      </c>
      <c r="G16367" s="65" t="s">
        <v>3497</v>
      </c>
      <c r="H16367" s="65" t="s">
        <v>3581</v>
      </c>
      <c r="I16367" s="65" t="s">
        <v>3533</v>
      </c>
      <c r="J16367" s="65" t="str">
        <f>IF(VLOOKUP(I16367,'Cross-Page Data'!$D$4:$F$48,3,FALSE)="natural gas",VLOOKUP(E16367,'Cross-Page Data'!$I$4:$J$19,2,FALSE),IF(VLOOKUP(I16367,'Cross-Page Data'!$D$4:$F$48,3,FALSE)="solar",IF(E16367="PV","solar PV","solar thermal"),IF(VLOOKUP(I16367,'Cross-Page Data'!$D$4:$F$48,3,FALSE)="wind",VLOOKUP(E16367,'Cross-Page Data'!$I$4:$J$19,2,FALSE),IF(VLOOKUP(I16367,'Cross-Page Data'!$D$4:$F$48,3,FALSE)="hydro",VLOOKUP(E16367,'Cross-Page Data'!$I$4:$J$19,2,FALSE),VLOOKUP(I16367,'Cross-Page Data'!$D$4:$F$48,3,FALSE)))))</f>
        <v>solar PV</v>
      </c>
      <c r="K16367" s="65" t="b">
        <f t="shared" si="255"/>
        <v>1</v>
      </c>
    </row>
    <row r="16368" spans="2:11" ht="14.65" customHeight="1">
      <c r="B16368" s="65">
        <v>57660</v>
      </c>
      <c r="C16368" s="65" t="s">
        <v>3432</v>
      </c>
      <c r="D16368" s="65" t="s">
        <v>3587</v>
      </c>
      <c r="E16368" s="65" t="s">
        <v>3532</v>
      </c>
      <c r="F16368" s="65">
        <v>3.7</v>
      </c>
      <c r="G16368" s="65" t="s">
        <v>3497</v>
      </c>
      <c r="H16368" s="65" t="s">
        <v>3581</v>
      </c>
      <c r="I16368" s="65" t="s">
        <v>3533</v>
      </c>
      <c r="J16368" s="65" t="str">
        <f>IF(VLOOKUP(I16368,'Cross-Page Data'!$D$4:$F$48,3,FALSE)="natural gas",VLOOKUP(E16368,'Cross-Page Data'!$I$4:$J$19,2,FALSE),IF(VLOOKUP(I16368,'Cross-Page Data'!$D$4:$F$48,3,FALSE)="solar",IF(E16368="PV","solar PV","solar thermal"),IF(VLOOKUP(I16368,'Cross-Page Data'!$D$4:$F$48,3,FALSE)="wind",VLOOKUP(E16368,'Cross-Page Data'!$I$4:$J$19,2,FALSE),IF(VLOOKUP(I16368,'Cross-Page Data'!$D$4:$F$48,3,FALSE)="hydro",VLOOKUP(E16368,'Cross-Page Data'!$I$4:$J$19,2,FALSE),VLOOKUP(I16368,'Cross-Page Data'!$D$4:$F$48,3,FALSE)))))</f>
        <v>solar PV</v>
      </c>
      <c r="K16368" s="65" t="b">
        <f t="shared" si="255"/>
        <v>1</v>
      </c>
    </row>
    <row r="16369" spans="2:11" ht="14.65" customHeight="1">
      <c r="B16369" s="65">
        <v>57661</v>
      </c>
      <c r="C16369" s="65" t="s">
        <v>3432</v>
      </c>
      <c r="D16369" s="65" t="s">
        <v>3587</v>
      </c>
      <c r="E16369" s="65" t="s">
        <v>3532</v>
      </c>
      <c r="F16369" s="65">
        <v>3.5</v>
      </c>
      <c r="G16369" s="65" t="s">
        <v>3497</v>
      </c>
      <c r="H16369" s="65" t="s">
        <v>3581</v>
      </c>
      <c r="I16369" s="65" t="s">
        <v>3533</v>
      </c>
      <c r="J16369" s="65" t="str">
        <f>IF(VLOOKUP(I16369,'Cross-Page Data'!$D$4:$F$48,3,FALSE)="natural gas",VLOOKUP(E16369,'Cross-Page Data'!$I$4:$J$19,2,FALSE),IF(VLOOKUP(I16369,'Cross-Page Data'!$D$4:$F$48,3,FALSE)="solar",IF(E16369="PV","solar PV","solar thermal"),IF(VLOOKUP(I16369,'Cross-Page Data'!$D$4:$F$48,3,FALSE)="wind",VLOOKUP(E16369,'Cross-Page Data'!$I$4:$J$19,2,FALSE),IF(VLOOKUP(I16369,'Cross-Page Data'!$D$4:$F$48,3,FALSE)="hydro",VLOOKUP(E16369,'Cross-Page Data'!$I$4:$J$19,2,FALSE),VLOOKUP(I16369,'Cross-Page Data'!$D$4:$F$48,3,FALSE)))))</f>
        <v>solar PV</v>
      </c>
      <c r="K16369" s="65" t="b">
        <f t="shared" si="255"/>
        <v>1</v>
      </c>
    </row>
    <row r="16370" spans="2:11" ht="14.65" customHeight="1">
      <c r="B16370" s="65">
        <v>57662</v>
      </c>
      <c r="C16370" s="65" t="s">
        <v>3432</v>
      </c>
      <c r="D16370" s="65" t="s">
        <v>3587</v>
      </c>
      <c r="E16370" s="65" t="s">
        <v>3532</v>
      </c>
      <c r="F16370" s="65">
        <v>12</v>
      </c>
      <c r="G16370" s="65" t="s">
        <v>3497</v>
      </c>
      <c r="H16370" s="65" t="s">
        <v>3581</v>
      </c>
      <c r="I16370" s="65" t="s">
        <v>3533</v>
      </c>
      <c r="J16370" s="65" t="str">
        <f>IF(VLOOKUP(I16370,'Cross-Page Data'!$D$4:$F$48,3,FALSE)="natural gas",VLOOKUP(E16370,'Cross-Page Data'!$I$4:$J$19,2,FALSE),IF(VLOOKUP(I16370,'Cross-Page Data'!$D$4:$F$48,3,FALSE)="solar",IF(E16370="PV","solar PV","solar thermal"),IF(VLOOKUP(I16370,'Cross-Page Data'!$D$4:$F$48,3,FALSE)="wind",VLOOKUP(E16370,'Cross-Page Data'!$I$4:$J$19,2,FALSE),IF(VLOOKUP(I16370,'Cross-Page Data'!$D$4:$F$48,3,FALSE)="hydro",VLOOKUP(E16370,'Cross-Page Data'!$I$4:$J$19,2,FALSE),VLOOKUP(I16370,'Cross-Page Data'!$D$4:$F$48,3,FALSE)))))</f>
        <v>solar PV</v>
      </c>
      <c r="K16370" s="65" t="b">
        <f t="shared" si="255"/>
        <v>1</v>
      </c>
    </row>
    <row r="16371" spans="2:11" ht="14.65" customHeight="1">
      <c r="B16371" s="65">
        <v>57663</v>
      </c>
      <c r="C16371" s="65" t="s">
        <v>3417</v>
      </c>
      <c r="D16371" s="65" t="s">
        <v>3585</v>
      </c>
      <c r="E16371" s="65" t="s">
        <v>3523</v>
      </c>
      <c r="F16371" s="65">
        <v>131</v>
      </c>
      <c r="G16371" s="65" t="s">
        <v>3497</v>
      </c>
      <c r="H16371" s="65" t="s">
        <v>3581</v>
      </c>
      <c r="I16371" s="65" t="s">
        <v>3524</v>
      </c>
      <c r="J16371" s="65" t="str">
        <f>IF(VLOOKUP(I16371,'Cross-Page Data'!$D$4:$F$48,3,FALSE)="natural gas",VLOOKUP(E16371,'Cross-Page Data'!$I$4:$J$19,2,FALSE),IF(VLOOKUP(I16371,'Cross-Page Data'!$D$4:$F$48,3,FALSE)="solar",IF(E16371="PV","solar PV","solar thermal"),IF(VLOOKUP(I16371,'Cross-Page Data'!$D$4:$F$48,3,FALSE)="wind",VLOOKUP(E16371,'Cross-Page Data'!$I$4:$J$19,2,FALSE),IF(VLOOKUP(I16371,'Cross-Page Data'!$D$4:$F$48,3,FALSE)="hydro",VLOOKUP(E16371,'Cross-Page Data'!$I$4:$J$19,2,FALSE),VLOOKUP(I16371,'Cross-Page Data'!$D$4:$F$48,3,FALSE)))))</f>
        <v>onshore wind</v>
      </c>
      <c r="K16371" s="65" t="b">
        <f t="shared" si="255"/>
        <v>1</v>
      </c>
    </row>
    <row r="16372" spans="2:11" ht="14.65" customHeight="1">
      <c r="B16372" s="65">
        <v>57664</v>
      </c>
      <c r="C16372" s="65" t="s">
        <v>3435</v>
      </c>
      <c r="D16372" s="65" t="s">
        <v>3577</v>
      </c>
      <c r="E16372" s="65" t="s">
        <v>3407</v>
      </c>
      <c r="F16372" s="65">
        <v>156</v>
      </c>
      <c r="G16372" s="65" t="s">
        <v>3497</v>
      </c>
      <c r="H16372" s="65" t="s">
        <v>3581</v>
      </c>
      <c r="I16372" s="65" t="s">
        <v>3502</v>
      </c>
      <c r="J16372" s="65" t="str">
        <f>IF(VLOOKUP(I16372,'Cross-Page Data'!$D$4:$F$48,3,FALSE)="natural gas",VLOOKUP(E16372,'Cross-Page Data'!$I$4:$J$19,2,FALSE),IF(VLOOKUP(I16372,'Cross-Page Data'!$D$4:$F$48,3,FALSE)="solar",IF(E16372="PV","solar PV","solar thermal"),IF(VLOOKUP(I16372,'Cross-Page Data'!$D$4:$F$48,3,FALSE)="wind",VLOOKUP(E16372,'Cross-Page Data'!$I$4:$J$19,2,FALSE),IF(VLOOKUP(I16372,'Cross-Page Data'!$D$4:$F$48,3,FALSE)="hydro",VLOOKUP(E16372,'Cross-Page Data'!$I$4:$J$19,2,FALSE),VLOOKUP(I16372,'Cross-Page Data'!$D$4:$F$48,3,FALSE)))))</f>
        <v>natural gas nonpeaker</v>
      </c>
      <c r="K16372" s="65" t="b">
        <f t="shared" si="255"/>
        <v>1</v>
      </c>
    </row>
    <row r="16373" spans="2:11" ht="14.65" customHeight="1">
      <c r="B16373" s="65">
        <v>57664</v>
      </c>
      <c r="C16373" s="65" t="s">
        <v>3435</v>
      </c>
      <c r="D16373" s="65" t="s">
        <v>3577</v>
      </c>
      <c r="E16373" s="65" t="s">
        <v>3407</v>
      </c>
      <c r="F16373" s="65">
        <v>156</v>
      </c>
      <c r="G16373" s="65" t="s">
        <v>3497</v>
      </c>
      <c r="H16373" s="65" t="s">
        <v>3581</v>
      </c>
      <c r="I16373" s="65" t="s">
        <v>3502</v>
      </c>
      <c r="J16373" s="65" t="str">
        <f>IF(VLOOKUP(I16373,'Cross-Page Data'!$D$4:$F$48,3,FALSE)="natural gas",VLOOKUP(E16373,'Cross-Page Data'!$I$4:$J$19,2,FALSE),IF(VLOOKUP(I16373,'Cross-Page Data'!$D$4:$F$48,3,FALSE)="solar",IF(E16373="PV","solar PV","solar thermal"),IF(VLOOKUP(I16373,'Cross-Page Data'!$D$4:$F$48,3,FALSE)="wind",VLOOKUP(E16373,'Cross-Page Data'!$I$4:$J$19,2,FALSE),IF(VLOOKUP(I16373,'Cross-Page Data'!$D$4:$F$48,3,FALSE)="hydro",VLOOKUP(E16373,'Cross-Page Data'!$I$4:$J$19,2,FALSE),VLOOKUP(I16373,'Cross-Page Data'!$D$4:$F$48,3,FALSE)))))</f>
        <v>natural gas nonpeaker</v>
      </c>
      <c r="K16373" s="65" t="b">
        <f t="shared" si="255"/>
        <v>1</v>
      </c>
    </row>
    <row r="16374" spans="2:11" ht="14.65" customHeight="1">
      <c r="B16374" s="65">
        <v>57664</v>
      </c>
      <c r="C16374" s="65" t="s">
        <v>3435</v>
      </c>
      <c r="D16374" s="65" t="s">
        <v>3577</v>
      </c>
      <c r="E16374" s="65" t="s">
        <v>3405</v>
      </c>
      <c r="F16374" s="65">
        <v>228</v>
      </c>
      <c r="G16374" s="65" t="s">
        <v>3497</v>
      </c>
      <c r="H16374" s="65" t="s">
        <v>3581</v>
      </c>
      <c r="I16374" s="65" t="s">
        <v>3502</v>
      </c>
      <c r="J16374" s="65" t="str">
        <f>IF(VLOOKUP(I16374,'Cross-Page Data'!$D$4:$F$48,3,FALSE)="natural gas",VLOOKUP(E16374,'Cross-Page Data'!$I$4:$J$19,2,FALSE),IF(VLOOKUP(I16374,'Cross-Page Data'!$D$4:$F$48,3,FALSE)="solar",IF(E16374="PV","solar PV","solar thermal"),IF(VLOOKUP(I16374,'Cross-Page Data'!$D$4:$F$48,3,FALSE)="wind",VLOOKUP(E16374,'Cross-Page Data'!$I$4:$J$19,2,FALSE),IF(VLOOKUP(I16374,'Cross-Page Data'!$D$4:$F$48,3,FALSE)="hydro",VLOOKUP(E16374,'Cross-Page Data'!$I$4:$J$19,2,FALSE),VLOOKUP(I16374,'Cross-Page Data'!$D$4:$F$48,3,FALSE)))))</f>
        <v>natural gas nonpeaker</v>
      </c>
      <c r="K16374" s="65" t="b">
        <f t="shared" si="255"/>
        <v>1</v>
      </c>
    </row>
    <row r="16375" spans="2:11" ht="14.65" customHeight="1">
      <c r="B16375" s="65">
        <v>57665</v>
      </c>
      <c r="C16375" s="65" t="s">
        <v>3424</v>
      </c>
      <c r="D16375" s="65" t="s">
        <v>3574</v>
      </c>
      <c r="E16375" s="65" t="s">
        <v>3499</v>
      </c>
      <c r="F16375" s="65">
        <v>0.6</v>
      </c>
      <c r="G16375" s="65" t="s">
        <v>3497</v>
      </c>
      <c r="H16375" s="65" t="s">
        <v>3581</v>
      </c>
      <c r="I16375" s="65" t="s">
        <v>3500</v>
      </c>
      <c r="J16375" s="65" t="str">
        <f>IF(VLOOKUP(I16375,'Cross-Page Data'!$D$4:$F$48,3,FALSE)="natural gas",VLOOKUP(E16375,'Cross-Page Data'!$I$4:$J$19,2,FALSE),IF(VLOOKUP(I16375,'Cross-Page Data'!$D$4:$F$48,3,FALSE)="solar",IF(E16375="PV","solar PV","solar thermal"),IF(VLOOKUP(I16375,'Cross-Page Data'!$D$4:$F$48,3,FALSE)="wind",VLOOKUP(E16375,'Cross-Page Data'!$I$4:$J$19,2,FALSE),IF(VLOOKUP(I16375,'Cross-Page Data'!$D$4:$F$48,3,FALSE)="hydro",VLOOKUP(E16375,'Cross-Page Data'!$I$4:$J$19,2,FALSE),VLOOKUP(I16375,'Cross-Page Data'!$D$4:$F$48,3,FALSE)))))</f>
        <v>hydro</v>
      </c>
      <c r="K16375" s="65" t="b">
        <f t="shared" si="255"/>
        <v>1</v>
      </c>
    </row>
    <row r="16376" spans="2:11" ht="14.65" customHeight="1">
      <c r="B16376" s="65">
        <v>57665</v>
      </c>
      <c r="C16376" s="65" t="s">
        <v>3424</v>
      </c>
      <c r="D16376" s="65" t="s">
        <v>3574</v>
      </c>
      <c r="E16376" s="65" t="s">
        <v>3499</v>
      </c>
      <c r="F16376" s="65">
        <v>0.6</v>
      </c>
      <c r="G16376" s="65" t="s">
        <v>3497</v>
      </c>
      <c r="H16376" s="65" t="s">
        <v>3581</v>
      </c>
      <c r="I16376" s="65" t="s">
        <v>3500</v>
      </c>
      <c r="J16376" s="65" t="str">
        <f>IF(VLOOKUP(I16376,'Cross-Page Data'!$D$4:$F$48,3,FALSE)="natural gas",VLOOKUP(E16376,'Cross-Page Data'!$I$4:$J$19,2,FALSE),IF(VLOOKUP(I16376,'Cross-Page Data'!$D$4:$F$48,3,FALSE)="solar",IF(E16376="PV","solar PV","solar thermal"),IF(VLOOKUP(I16376,'Cross-Page Data'!$D$4:$F$48,3,FALSE)="wind",VLOOKUP(E16376,'Cross-Page Data'!$I$4:$J$19,2,FALSE),IF(VLOOKUP(I16376,'Cross-Page Data'!$D$4:$F$48,3,FALSE)="hydro",VLOOKUP(E16376,'Cross-Page Data'!$I$4:$J$19,2,FALSE),VLOOKUP(I16376,'Cross-Page Data'!$D$4:$F$48,3,FALSE)))))</f>
        <v>hydro</v>
      </c>
      <c r="K16376" s="65" t="b">
        <f t="shared" si="255"/>
        <v>1</v>
      </c>
    </row>
    <row r="16377" spans="2:11" ht="14.65" customHeight="1">
      <c r="B16377" s="65">
        <v>57665</v>
      </c>
      <c r="C16377" s="65" t="s">
        <v>3424</v>
      </c>
      <c r="D16377" s="65" t="s">
        <v>3574</v>
      </c>
      <c r="E16377" s="65" t="s">
        <v>3499</v>
      </c>
      <c r="F16377" s="65">
        <v>0.6</v>
      </c>
      <c r="G16377" s="65" t="s">
        <v>3497</v>
      </c>
      <c r="H16377" s="65" t="s">
        <v>3581</v>
      </c>
      <c r="I16377" s="65" t="s">
        <v>3500</v>
      </c>
      <c r="J16377" s="65" t="str">
        <f>IF(VLOOKUP(I16377,'Cross-Page Data'!$D$4:$F$48,3,FALSE)="natural gas",VLOOKUP(E16377,'Cross-Page Data'!$I$4:$J$19,2,FALSE),IF(VLOOKUP(I16377,'Cross-Page Data'!$D$4:$F$48,3,FALSE)="solar",IF(E16377="PV","solar PV","solar thermal"),IF(VLOOKUP(I16377,'Cross-Page Data'!$D$4:$F$48,3,FALSE)="wind",VLOOKUP(E16377,'Cross-Page Data'!$I$4:$J$19,2,FALSE),IF(VLOOKUP(I16377,'Cross-Page Data'!$D$4:$F$48,3,FALSE)="hydro",VLOOKUP(E16377,'Cross-Page Data'!$I$4:$J$19,2,FALSE),VLOOKUP(I16377,'Cross-Page Data'!$D$4:$F$48,3,FALSE)))))</f>
        <v>hydro</v>
      </c>
      <c r="K16377" s="65" t="b">
        <f t="shared" si="255"/>
        <v>1</v>
      </c>
    </row>
    <row r="16378" spans="2:11" ht="14.65" customHeight="1">
      <c r="B16378" s="65">
        <v>57665</v>
      </c>
      <c r="C16378" s="65" t="s">
        <v>3424</v>
      </c>
      <c r="D16378" s="65" t="s">
        <v>3574</v>
      </c>
      <c r="E16378" s="65" t="s">
        <v>3499</v>
      </c>
      <c r="F16378" s="65">
        <v>0.6</v>
      </c>
      <c r="G16378" s="65" t="s">
        <v>3497</v>
      </c>
      <c r="H16378" s="65" t="s">
        <v>3581</v>
      </c>
      <c r="I16378" s="65" t="s">
        <v>3500</v>
      </c>
      <c r="J16378" s="65" t="str">
        <f>IF(VLOOKUP(I16378,'Cross-Page Data'!$D$4:$F$48,3,FALSE)="natural gas",VLOOKUP(E16378,'Cross-Page Data'!$I$4:$J$19,2,FALSE),IF(VLOOKUP(I16378,'Cross-Page Data'!$D$4:$F$48,3,FALSE)="solar",IF(E16378="PV","solar PV","solar thermal"),IF(VLOOKUP(I16378,'Cross-Page Data'!$D$4:$F$48,3,FALSE)="wind",VLOOKUP(E16378,'Cross-Page Data'!$I$4:$J$19,2,FALSE),IF(VLOOKUP(I16378,'Cross-Page Data'!$D$4:$F$48,3,FALSE)="hydro",VLOOKUP(E16378,'Cross-Page Data'!$I$4:$J$19,2,FALSE),VLOOKUP(I16378,'Cross-Page Data'!$D$4:$F$48,3,FALSE)))))</f>
        <v>hydro</v>
      </c>
      <c r="K16378" s="65" t="b">
        <f t="shared" si="255"/>
        <v>1</v>
      </c>
    </row>
    <row r="16379" spans="2:11" ht="14.65" customHeight="1">
      <c r="B16379" s="65">
        <v>57665</v>
      </c>
      <c r="C16379" s="65" t="s">
        <v>3424</v>
      </c>
      <c r="D16379" s="65" t="s">
        <v>3574</v>
      </c>
      <c r="E16379" s="65" t="s">
        <v>3499</v>
      </c>
      <c r="F16379" s="65">
        <v>0.6</v>
      </c>
      <c r="G16379" s="65" t="s">
        <v>3497</v>
      </c>
      <c r="H16379" s="65" t="s">
        <v>3581</v>
      </c>
      <c r="I16379" s="65" t="s">
        <v>3500</v>
      </c>
      <c r="J16379" s="65" t="str">
        <f>IF(VLOOKUP(I16379,'Cross-Page Data'!$D$4:$F$48,3,FALSE)="natural gas",VLOOKUP(E16379,'Cross-Page Data'!$I$4:$J$19,2,FALSE),IF(VLOOKUP(I16379,'Cross-Page Data'!$D$4:$F$48,3,FALSE)="solar",IF(E16379="PV","solar PV","solar thermal"),IF(VLOOKUP(I16379,'Cross-Page Data'!$D$4:$F$48,3,FALSE)="wind",VLOOKUP(E16379,'Cross-Page Data'!$I$4:$J$19,2,FALSE),IF(VLOOKUP(I16379,'Cross-Page Data'!$D$4:$F$48,3,FALSE)="hydro",VLOOKUP(E16379,'Cross-Page Data'!$I$4:$J$19,2,FALSE),VLOOKUP(I16379,'Cross-Page Data'!$D$4:$F$48,3,FALSE)))))</f>
        <v>hydro</v>
      </c>
      <c r="K16379" s="65" t="b">
        <f t="shared" si="255"/>
        <v>1</v>
      </c>
    </row>
    <row r="16380" spans="2:11" ht="14.65" customHeight="1">
      <c r="B16380" s="65">
        <v>57665</v>
      </c>
      <c r="C16380" s="65" t="s">
        <v>3424</v>
      </c>
      <c r="D16380" s="65" t="s">
        <v>3574</v>
      </c>
      <c r="E16380" s="65" t="s">
        <v>3499</v>
      </c>
      <c r="F16380" s="65">
        <v>0.6</v>
      </c>
      <c r="G16380" s="65" t="s">
        <v>3497</v>
      </c>
      <c r="H16380" s="65" t="s">
        <v>3581</v>
      </c>
      <c r="I16380" s="65" t="s">
        <v>3500</v>
      </c>
      <c r="J16380" s="65" t="str">
        <f>IF(VLOOKUP(I16380,'Cross-Page Data'!$D$4:$F$48,3,FALSE)="natural gas",VLOOKUP(E16380,'Cross-Page Data'!$I$4:$J$19,2,FALSE),IF(VLOOKUP(I16380,'Cross-Page Data'!$D$4:$F$48,3,FALSE)="solar",IF(E16380="PV","solar PV","solar thermal"),IF(VLOOKUP(I16380,'Cross-Page Data'!$D$4:$F$48,3,FALSE)="wind",VLOOKUP(E16380,'Cross-Page Data'!$I$4:$J$19,2,FALSE),IF(VLOOKUP(I16380,'Cross-Page Data'!$D$4:$F$48,3,FALSE)="hydro",VLOOKUP(E16380,'Cross-Page Data'!$I$4:$J$19,2,FALSE),VLOOKUP(I16380,'Cross-Page Data'!$D$4:$F$48,3,FALSE)))))</f>
        <v>hydro</v>
      </c>
      <c r="K16380" s="65" t="b">
        <f t="shared" si="255"/>
        <v>1</v>
      </c>
    </row>
    <row r="16381" spans="2:11" ht="14.65" customHeight="1">
      <c r="B16381" s="65">
        <v>57665</v>
      </c>
      <c r="C16381" s="65" t="s">
        <v>3424</v>
      </c>
      <c r="D16381" s="65" t="s">
        <v>3574</v>
      </c>
      <c r="E16381" s="65" t="s">
        <v>3499</v>
      </c>
      <c r="F16381" s="65">
        <v>0.6</v>
      </c>
      <c r="G16381" s="65" t="s">
        <v>3497</v>
      </c>
      <c r="H16381" s="65" t="s">
        <v>3581</v>
      </c>
      <c r="I16381" s="65" t="s">
        <v>3500</v>
      </c>
      <c r="J16381" s="65" t="str">
        <f>IF(VLOOKUP(I16381,'Cross-Page Data'!$D$4:$F$48,3,FALSE)="natural gas",VLOOKUP(E16381,'Cross-Page Data'!$I$4:$J$19,2,FALSE),IF(VLOOKUP(I16381,'Cross-Page Data'!$D$4:$F$48,3,FALSE)="solar",IF(E16381="PV","solar PV","solar thermal"),IF(VLOOKUP(I16381,'Cross-Page Data'!$D$4:$F$48,3,FALSE)="wind",VLOOKUP(E16381,'Cross-Page Data'!$I$4:$J$19,2,FALSE),IF(VLOOKUP(I16381,'Cross-Page Data'!$D$4:$F$48,3,FALSE)="hydro",VLOOKUP(E16381,'Cross-Page Data'!$I$4:$J$19,2,FALSE),VLOOKUP(I16381,'Cross-Page Data'!$D$4:$F$48,3,FALSE)))))</f>
        <v>hydro</v>
      </c>
      <c r="K16381" s="65" t="b">
        <f t="shared" si="255"/>
        <v>1</v>
      </c>
    </row>
    <row r="16382" spans="2:11" ht="14.65" customHeight="1">
      <c r="B16382" s="65">
        <v>57665</v>
      </c>
      <c r="C16382" s="65" t="s">
        <v>3424</v>
      </c>
      <c r="D16382" s="65" t="s">
        <v>3574</v>
      </c>
      <c r="E16382" s="65" t="s">
        <v>3499</v>
      </c>
      <c r="F16382" s="65">
        <v>0.6</v>
      </c>
      <c r="G16382" s="65" t="s">
        <v>3497</v>
      </c>
      <c r="H16382" s="65" t="s">
        <v>3581</v>
      </c>
      <c r="I16382" s="65" t="s">
        <v>3500</v>
      </c>
      <c r="J16382" s="65" t="str">
        <f>IF(VLOOKUP(I16382,'Cross-Page Data'!$D$4:$F$48,3,FALSE)="natural gas",VLOOKUP(E16382,'Cross-Page Data'!$I$4:$J$19,2,FALSE),IF(VLOOKUP(I16382,'Cross-Page Data'!$D$4:$F$48,3,FALSE)="solar",IF(E16382="PV","solar PV","solar thermal"),IF(VLOOKUP(I16382,'Cross-Page Data'!$D$4:$F$48,3,FALSE)="wind",VLOOKUP(E16382,'Cross-Page Data'!$I$4:$J$19,2,FALSE),IF(VLOOKUP(I16382,'Cross-Page Data'!$D$4:$F$48,3,FALSE)="hydro",VLOOKUP(E16382,'Cross-Page Data'!$I$4:$J$19,2,FALSE),VLOOKUP(I16382,'Cross-Page Data'!$D$4:$F$48,3,FALSE)))))</f>
        <v>hydro</v>
      </c>
      <c r="K16382" s="65" t="b">
        <f t="shared" si="255"/>
        <v>1</v>
      </c>
    </row>
    <row r="16383" spans="2:11" ht="14.65" customHeight="1">
      <c r="B16383" s="65">
        <v>57665</v>
      </c>
      <c r="C16383" s="65" t="s">
        <v>3424</v>
      </c>
      <c r="D16383" s="65" t="s">
        <v>3574</v>
      </c>
      <c r="E16383" s="65" t="s">
        <v>3499</v>
      </c>
      <c r="F16383" s="65">
        <v>0.6</v>
      </c>
      <c r="G16383" s="65" t="s">
        <v>3497</v>
      </c>
      <c r="H16383" s="65" t="s">
        <v>3581</v>
      </c>
      <c r="I16383" s="65" t="s">
        <v>3500</v>
      </c>
      <c r="J16383" s="65" t="str">
        <f>IF(VLOOKUP(I16383,'Cross-Page Data'!$D$4:$F$48,3,FALSE)="natural gas",VLOOKUP(E16383,'Cross-Page Data'!$I$4:$J$19,2,FALSE),IF(VLOOKUP(I16383,'Cross-Page Data'!$D$4:$F$48,3,FALSE)="solar",IF(E16383="PV","solar PV","solar thermal"),IF(VLOOKUP(I16383,'Cross-Page Data'!$D$4:$F$48,3,FALSE)="wind",VLOOKUP(E16383,'Cross-Page Data'!$I$4:$J$19,2,FALSE),IF(VLOOKUP(I16383,'Cross-Page Data'!$D$4:$F$48,3,FALSE)="hydro",VLOOKUP(E16383,'Cross-Page Data'!$I$4:$J$19,2,FALSE),VLOOKUP(I16383,'Cross-Page Data'!$D$4:$F$48,3,FALSE)))))</f>
        <v>hydro</v>
      </c>
      <c r="K16383" s="65" t="b">
        <f t="shared" si="255"/>
        <v>1</v>
      </c>
    </row>
    <row r="16384" spans="2:11" ht="14.65" customHeight="1">
      <c r="B16384" s="65">
        <v>57665</v>
      </c>
      <c r="C16384" s="65" t="s">
        <v>3424</v>
      </c>
      <c r="D16384" s="65" t="s">
        <v>3574</v>
      </c>
      <c r="E16384" s="65" t="s">
        <v>3499</v>
      </c>
      <c r="F16384" s="65">
        <v>0.6</v>
      </c>
      <c r="G16384" s="65" t="s">
        <v>3497</v>
      </c>
      <c r="H16384" s="65" t="s">
        <v>3581</v>
      </c>
      <c r="I16384" s="65" t="s">
        <v>3500</v>
      </c>
      <c r="J16384" s="65" t="str">
        <f>IF(VLOOKUP(I16384,'Cross-Page Data'!$D$4:$F$48,3,FALSE)="natural gas",VLOOKUP(E16384,'Cross-Page Data'!$I$4:$J$19,2,FALSE),IF(VLOOKUP(I16384,'Cross-Page Data'!$D$4:$F$48,3,FALSE)="solar",IF(E16384="PV","solar PV","solar thermal"),IF(VLOOKUP(I16384,'Cross-Page Data'!$D$4:$F$48,3,FALSE)="wind",VLOOKUP(E16384,'Cross-Page Data'!$I$4:$J$19,2,FALSE),IF(VLOOKUP(I16384,'Cross-Page Data'!$D$4:$F$48,3,FALSE)="hydro",VLOOKUP(E16384,'Cross-Page Data'!$I$4:$J$19,2,FALSE),VLOOKUP(I16384,'Cross-Page Data'!$D$4:$F$48,3,FALSE)))))</f>
        <v>hydro</v>
      </c>
      <c r="K16384" s="65" t="b">
        <f t="shared" si="255"/>
        <v>1</v>
      </c>
    </row>
    <row r="16385" spans="2:11" ht="14.65" customHeight="1">
      <c r="B16385" s="65">
        <v>57665</v>
      </c>
      <c r="C16385" s="65" t="s">
        <v>3424</v>
      </c>
      <c r="D16385" s="65" t="s">
        <v>3574</v>
      </c>
      <c r="E16385" s="65" t="s">
        <v>3499</v>
      </c>
      <c r="F16385" s="65">
        <v>0.6</v>
      </c>
      <c r="G16385" s="65" t="s">
        <v>3497</v>
      </c>
      <c r="H16385" s="65" t="s">
        <v>3581</v>
      </c>
      <c r="I16385" s="65" t="s">
        <v>3500</v>
      </c>
      <c r="J16385" s="65" t="str">
        <f>IF(VLOOKUP(I16385,'Cross-Page Data'!$D$4:$F$48,3,FALSE)="natural gas",VLOOKUP(E16385,'Cross-Page Data'!$I$4:$J$19,2,FALSE),IF(VLOOKUP(I16385,'Cross-Page Data'!$D$4:$F$48,3,FALSE)="solar",IF(E16385="PV","solar PV","solar thermal"),IF(VLOOKUP(I16385,'Cross-Page Data'!$D$4:$F$48,3,FALSE)="wind",VLOOKUP(E16385,'Cross-Page Data'!$I$4:$J$19,2,FALSE),IF(VLOOKUP(I16385,'Cross-Page Data'!$D$4:$F$48,3,FALSE)="hydro",VLOOKUP(E16385,'Cross-Page Data'!$I$4:$J$19,2,FALSE),VLOOKUP(I16385,'Cross-Page Data'!$D$4:$F$48,3,FALSE)))))</f>
        <v>hydro</v>
      </c>
      <c r="K16385" s="65" t="b">
        <f t="shared" si="255"/>
        <v>1</v>
      </c>
    </row>
    <row r="16386" spans="2:11" ht="14.65" customHeight="1">
      <c r="B16386" s="65">
        <v>57665</v>
      </c>
      <c r="C16386" s="65" t="s">
        <v>3424</v>
      </c>
      <c r="D16386" s="65" t="s">
        <v>3574</v>
      </c>
      <c r="E16386" s="65" t="s">
        <v>3499</v>
      </c>
      <c r="F16386" s="65">
        <v>0.6</v>
      </c>
      <c r="G16386" s="65" t="s">
        <v>3497</v>
      </c>
      <c r="H16386" s="65" t="s">
        <v>3581</v>
      </c>
      <c r="I16386" s="65" t="s">
        <v>3500</v>
      </c>
      <c r="J16386" s="65" t="str">
        <f>IF(VLOOKUP(I16386,'Cross-Page Data'!$D$4:$F$48,3,FALSE)="natural gas",VLOOKUP(E16386,'Cross-Page Data'!$I$4:$J$19,2,FALSE),IF(VLOOKUP(I16386,'Cross-Page Data'!$D$4:$F$48,3,FALSE)="solar",IF(E16386="PV","solar PV","solar thermal"),IF(VLOOKUP(I16386,'Cross-Page Data'!$D$4:$F$48,3,FALSE)="wind",VLOOKUP(E16386,'Cross-Page Data'!$I$4:$J$19,2,FALSE),IF(VLOOKUP(I16386,'Cross-Page Data'!$D$4:$F$48,3,FALSE)="hydro",VLOOKUP(E16386,'Cross-Page Data'!$I$4:$J$19,2,FALSE),VLOOKUP(I16386,'Cross-Page Data'!$D$4:$F$48,3,FALSE)))))</f>
        <v>hydro</v>
      </c>
      <c r="K16386" s="65" t="b">
        <f t="shared" si="255"/>
        <v>1</v>
      </c>
    </row>
    <row r="16387" spans="2:11" ht="14.65" customHeight="1">
      <c r="B16387" s="65">
        <v>57665</v>
      </c>
      <c r="C16387" s="65" t="s">
        <v>3424</v>
      </c>
      <c r="D16387" s="65" t="s">
        <v>3574</v>
      </c>
      <c r="E16387" s="65" t="s">
        <v>3499</v>
      </c>
      <c r="F16387" s="65">
        <v>0.6</v>
      </c>
      <c r="G16387" s="65" t="s">
        <v>3497</v>
      </c>
      <c r="H16387" s="65" t="s">
        <v>3581</v>
      </c>
      <c r="I16387" s="65" t="s">
        <v>3500</v>
      </c>
      <c r="J16387" s="65" t="str">
        <f>IF(VLOOKUP(I16387,'Cross-Page Data'!$D$4:$F$48,3,FALSE)="natural gas",VLOOKUP(E16387,'Cross-Page Data'!$I$4:$J$19,2,FALSE),IF(VLOOKUP(I16387,'Cross-Page Data'!$D$4:$F$48,3,FALSE)="solar",IF(E16387="PV","solar PV","solar thermal"),IF(VLOOKUP(I16387,'Cross-Page Data'!$D$4:$F$48,3,FALSE)="wind",VLOOKUP(E16387,'Cross-Page Data'!$I$4:$J$19,2,FALSE),IF(VLOOKUP(I16387,'Cross-Page Data'!$D$4:$F$48,3,FALSE)="hydro",VLOOKUP(E16387,'Cross-Page Data'!$I$4:$J$19,2,FALSE),VLOOKUP(I16387,'Cross-Page Data'!$D$4:$F$48,3,FALSE)))))</f>
        <v>hydro</v>
      </c>
      <c r="K16387" s="65" t="b">
        <f t="shared" si="255"/>
        <v>1</v>
      </c>
    </row>
    <row r="16388" spans="2:11" ht="14.65" customHeight="1">
      <c r="B16388" s="65">
        <v>57665</v>
      </c>
      <c r="C16388" s="65" t="s">
        <v>3424</v>
      </c>
      <c r="D16388" s="65" t="s">
        <v>3574</v>
      </c>
      <c r="E16388" s="65" t="s">
        <v>3499</v>
      </c>
      <c r="F16388" s="65">
        <v>0.6</v>
      </c>
      <c r="G16388" s="65" t="s">
        <v>3497</v>
      </c>
      <c r="H16388" s="65" t="s">
        <v>3581</v>
      </c>
      <c r="I16388" s="65" t="s">
        <v>3500</v>
      </c>
      <c r="J16388" s="65" t="str">
        <f>IF(VLOOKUP(I16388,'Cross-Page Data'!$D$4:$F$48,3,FALSE)="natural gas",VLOOKUP(E16388,'Cross-Page Data'!$I$4:$J$19,2,FALSE),IF(VLOOKUP(I16388,'Cross-Page Data'!$D$4:$F$48,3,FALSE)="solar",IF(E16388="PV","solar PV","solar thermal"),IF(VLOOKUP(I16388,'Cross-Page Data'!$D$4:$F$48,3,FALSE)="wind",VLOOKUP(E16388,'Cross-Page Data'!$I$4:$J$19,2,FALSE),IF(VLOOKUP(I16388,'Cross-Page Data'!$D$4:$F$48,3,FALSE)="hydro",VLOOKUP(E16388,'Cross-Page Data'!$I$4:$J$19,2,FALSE),VLOOKUP(I16388,'Cross-Page Data'!$D$4:$F$48,3,FALSE)))))</f>
        <v>hydro</v>
      </c>
      <c r="K16388" s="65" t="b">
        <f t="shared" ref="K16388:K16451" si="256">IF(AND($N$3=FALSE,OR(H16388="Commercial CHP",H16388="Industrial CHP",H16388="IPP CHP")),FALSE,IF(AND($N$4=FALSE,OR(H16388="Commercial CHP",H16388="Commercial Non-CHP",H16388="industrial chp", H16388="industrial non-chp")),FALSE, TRUE))</f>
        <v>1</v>
      </c>
    </row>
    <row r="16389" spans="2:11" ht="14.65" customHeight="1">
      <c r="B16389" s="65">
        <v>57665</v>
      </c>
      <c r="C16389" s="65" t="s">
        <v>3424</v>
      </c>
      <c r="D16389" s="65" t="s">
        <v>3574</v>
      </c>
      <c r="E16389" s="65" t="s">
        <v>3499</v>
      </c>
      <c r="F16389" s="65">
        <v>0.6</v>
      </c>
      <c r="G16389" s="65" t="s">
        <v>3497</v>
      </c>
      <c r="H16389" s="65" t="s">
        <v>3581</v>
      </c>
      <c r="I16389" s="65" t="s">
        <v>3500</v>
      </c>
      <c r="J16389" s="65" t="str">
        <f>IF(VLOOKUP(I16389,'Cross-Page Data'!$D$4:$F$48,3,FALSE)="natural gas",VLOOKUP(E16389,'Cross-Page Data'!$I$4:$J$19,2,FALSE),IF(VLOOKUP(I16389,'Cross-Page Data'!$D$4:$F$48,3,FALSE)="solar",IF(E16389="PV","solar PV","solar thermal"),IF(VLOOKUP(I16389,'Cross-Page Data'!$D$4:$F$48,3,FALSE)="wind",VLOOKUP(E16389,'Cross-Page Data'!$I$4:$J$19,2,FALSE),IF(VLOOKUP(I16389,'Cross-Page Data'!$D$4:$F$48,3,FALSE)="hydro",VLOOKUP(E16389,'Cross-Page Data'!$I$4:$J$19,2,FALSE),VLOOKUP(I16389,'Cross-Page Data'!$D$4:$F$48,3,FALSE)))))</f>
        <v>hydro</v>
      </c>
      <c r="K16389" s="65" t="b">
        <f t="shared" si="256"/>
        <v>1</v>
      </c>
    </row>
    <row r="16390" spans="2:11" ht="14.65" customHeight="1">
      <c r="B16390" s="65">
        <v>57665</v>
      </c>
      <c r="C16390" s="65" t="s">
        <v>3424</v>
      </c>
      <c r="D16390" s="65" t="s">
        <v>3574</v>
      </c>
      <c r="E16390" s="65" t="s">
        <v>3499</v>
      </c>
      <c r="F16390" s="65">
        <v>0.6</v>
      </c>
      <c r="G16390" s="65" t="s">
        <v>3497</v>
      </c>
      <c r="H16390" s="65" t="s">
        <v>3581</v>
      </c>
      <c r="I16390" s="65" t="s">
        <v>3500</v>
      </c>
      <c r="J16390" s="65" t="str">
        <f>IF(VLOOKUP(I16390,'Cross-Page Data'!$D$4:$F$48,3,FALSE)="natural gas",VLOOKUP(E16390,'Cross-Page Data'!$I$4:$J$19,2,FALSE),IF(VLOOKUP(I16390,'Cross-Page Data'!$D$4:$F$48,3,FALSE)="solar",IF(E16390="PV","solar PV","solar thermal"),IF(VLOOKUP(I16390,'Cross-Page Data'!$D$4:$F$48,3,FALSE)="wind",VLOOKUP(E16390,'Cross-Page Data'!$I$4:$J$19,2,FALSE),IF(VLOOKUP(I16390,'Cross-Page Data'!$D$4:$F$48,3,FALSE)="hydro",VLOOKUP(E16390,'Cross-Page Data'!$I$4:$J$19,2,FALSE),VLOOKUP(I16390,'Cross-Page Data'!$D$4:$F$48,3,FALSE)))))</f>
        <v>hydro</v>
      </c>
      <c r="K16390" s="65" t="b">
        <f t="shared" si="256"/>
        <v>1</v>
      </c>
    </row>
    <row r="16391" spans="2:11" ht="14.65" customHeight="1">
      <c r="B16391" s="65">
        <v>57666</v>
      </c>
      <c r="C16391" s="65" t="s">
        <v>3407</v>
      </c>
      <c r="D16391" s="65" t="s">
        <v>3577</v>
      </c>
      <c r="E16391" s="65" t="s">
        <v>3407</v>
      </c>
      <c r="F16391" s="65">
        <v>6</v>
      </c>
      <c r="G16391" s="65" t="s">
        <v>3507</v>
      </c>
      <c r="H16391" s="65" t="s">
        <v>3597</v>
      </c>
      <c r="I16391" s="65" t="s">
        <v>3502</v>
      </c>
      <c r="J16391" s="65" t="str">
        <f>IF(VLOOKUP(I16391,'Cross-Page Data'!$D$4:$F$48,3,FALSE)="natural gas",VLOOKUP(E16391,'Cross-Page Data'!$I$4:$J$19,2,FALSE),IF(VLOOKUP(I16391,'Cross-Page Data'!$D$4:$F$48,3,FALSE)="solar",IF(E16391="PV","solar PV","solar thermal"),IF(VLOOKUP(I16391,'Cross-Page Data'!$D$4:$F$48,3,FALSE)="wind",VLOOKUP(E16391,'Cross-Page Data'!$I$4:$J$19,2,FALSE),IF(VLOOKUP(I16391,'Cross-Page Data'!$D$4:$F$48,3,FALSE)="hydro",VLOOKUP(E16391,'Cross-Page Data'!$I$4:$J$19,2,FALSE),VLOOKUP(I16391,'Cross-Page Data'!$D$4:$F$48,3,FALSE)))))</f>
        <v>natural gas nonpeaker</v>
      </c>
      <c r="K16391" s="65" t="b">
        <f t="shared" si="256"/>
        <v>0</v>
      </c>
    </row>
    <row r="16392" spans="2:11" ht="14.65" customHeight="1">
      <c r="B16392" s="65">
        <v>57666</v>
      </c>
      <c r="C16392" s="65" t="s">
        <v>3407</v>
      </c>
      <c r="D16392" s="65" t="s">
        <v>3577</v>
      </c>
      <c r="E16392" s="65" t="s">
        <v>3407</v>
      </c>
      <c r="F16392" s="65">
        <v>6</v>
      </c>
      <c r="G16392" s="65" t="s">
        <v>3507</v>
      </c>
      <c r="H16392" s="65" t="s">
        <v>3597</v>
      </c>
      <c r="I16392" s="65" t="s">
        <v>3502</v>
      </c>
      <c r="J16392" s="65" t="str">
        <f>IF(VLOOKUP(I16392,'Cross-Page Data'!$D$4:$F$48,3,FALSE)="natural gas",VLOOKUP(E16392,'Cross-Page Data'!$I$4:$J$19,2,FALSE),IF(VLOOKUP(I16392,'Cross-Page Data'!$D$4:$F$48,3,FALSE)="solar",IF(E16392="PV","solar PV","solar thermal"),IF(VLOOKUP(I16392,'Cross-Page Data'!$D$4:$F$48,3,FALSE)="wind",VLOOKUP(E16392,'Cross-Page Data'!$I$4:$J$19,2,FALSE),IF(VLOOKUP(I16392,'Cross-Page Data'!$D$4:$F$48,3,FALSE)="hydro",VLOOKUP(E16392,'Cross-Page Data'!$I$4:$J$19,2,FALSE),VLOOKUP(I16392,'Cross-Page Data'!$D$4:$F$48,3,FALSE)))))</f>
        <v>natural gas nonpeaker</v>
      </c>
      <c r="K16392" s="65" t="b">
        <f t="shared" si="256"/>
        <v>0</v>
      </c>
    </row>
    <row r="16393" spans="2:11" ht="14.65" customHeight="1">
      <c r="B16393" s="65">
        <v>57666</v>
      </c>
      <c r="C16393" s="65" t="s">
        <v>3407</v>
      </c>
      <c r="D16393" s="65" t="s">
        <v>3577</v>
      </c>
      <c r="E16393" s="65" t="s">
        <v>3405</v>
      </c>
      <c r="F16393" s="65">
        <v>2.5</v>
      </c>
      <c r="G16393" s="65" t="s">
        <v>3497</v>
      </c>
      <c r="H16393" s="65" t="s">
        <v>3597</v>
      </c>
      <c r="I16393" s="65" t="s">
        <v>3502</v>
      </c>
      <c r="J16393" s="65" t="str">
        <f>IF(VLOOKUP(I16393,'Cross-Page Data'!$D$4:$F$48,3,FALSE)="natural gas",VLOOKUP(E16393,'Cross-Page Data'!$I$4:$J$19,2,FALSE),IF(VLOOKUP(I16393,'Cross-Page Data'!$D$4:$F$48,3,FALSE)="solar",IF(E16393="PV","solar PV","solar thermal"),IF(VLOOKUP(I16393,'Cross-Page Data'!$D$4:$F$48,3,FALSE)="wind",VLOOKUP(E16393,'Cross-Page Data'!$I$4:$J$19,2,FALSE),IF(VLOOKUP(I16393,'Cross-Page Data'!$D$4:$F$48,3,FALSE)="hydro",VLOOKUP(E16393,'Cross-Page Data'!$I$4:$J$19,2,FALSE),VLOOKUP(I16393,'Cross-Page Data'!$D$4:$F$48,3,FALSE)))))</f>
        <v>natural gas nonpeaker</v>
      </c>
      <c r="K16393" s="65" t="b">
        <f t="shared" si="256"/>
        <v>0</v>
      </c>
    </row>
    <row r="16394" spans="2:11" ht="14.65" customHeight="1">
      <c r="B16394" s="65">
        <v>57667</v>
      </c>
      <c r="C16394" s="65" t="s">
        <v>3432</v>
      </c>
      <c r="D16394" s="65" t="s">
        <v>3587</v>
      </c>
      <c r="E16394" s="65" t="s">
        <v>3532</v>
      </c>
      <c r="F16394" s="65">
        <v>1.5</v>
      </c>
      <c r="G16394" s="65" t="s">
        <v>3497</v>
      </c>
      <c r="H16394" s="65" t="s">
        <v>3581</v>
      </c>
      <c r="I16394" s="65" t="s">
        <v>3533</v>
      </c>
      <c r="J16394" s="65" t="str">
        <f>IF(VLOOKUP(I16394,'Cross-Page Data'!$D$4:$F$48,3,FALSE)="natural gas",VLOOKUP(E16394,'Cross-Page Data'!$I$4:$J$19,2,FALSE),IF(VLOOKUP(I16394,'Cross-Page Data'!$D$4:$F$48,3,FALSE)="solar",IF(E16394="PV","solar PV","solar thermal"),IF(VLOOKUP(I16394,'Cross-Page Data'!$D$4:$F$48,3,FALSE)="wind",VLOOKUP(E16394,'Cross-Page Data'!$I$4:$J$19,2,FALSE),IF(VLOOKUP(I16394,'Cross-Page Data'!$D$4:$F$48,3,FALSE)="hydro",VLOOKUP(E16394,'Cross-Page Data'!$I$4:$J$19,2,FALSE),VLOOKUP(I16394,'Cross-Page Data'!$D$4:$F$48,3,FALSE)))))</f>
        <v>solar PV</v>
      </c>
      <c r="K16394" s="65" t="b">
        <f t="shared" si="256"/>
        <v>1</v>
      </c>
    </row>
    <row r="16395" spans="2:11" ht="14.65" customHeight="1">
      <c r="B16395" s="65">
        <v>57667</v>
      </c>
      <c r="C16395" s="65" t="s">
        <v>3432</v>
      </c>
      <c r="D16395" s="65" t="s">
        <v>3587</v>
      </c>
      <c r="E16395" s="65" t="s">
        <v>3532</v>
      </c>
      <c r="F16395" s="65">
        <v>1.5</v>
      </c>
      <c r="G16395" s="65" t="s">
        <v>3497</v>
      </c>
      <c r="H16395" s="65" t="s">
        <v>3581</v>
      </c>
      <c r="I16395" s="65" t="s">
        <v>3533</v>
      </c>
      <c r="J16395" s="65" t="str">
        <f>IF(VLOOKUP(I16395,'Cross-Page Data'!$D$4:$F$48,3,FALSE)="natural gas",VLOOKUP(E16395,'Cross-Page Data'!$I$4:$J$19,2,FALSE),IF(VLOOKUP(I16395,'Cross-Page Data'!$D$4:$F$48,3,FALSE)="solar",IF(E16395="PV","solar PV","solar thermal"),IF(VLOOKUP(I16395,'Cross-Page Data'!$D$4:$F$48,3,FALSE)="wind",VLOOKUP(E16395,'Cross-Page Data'!$I$4:$J$19,2,FALSE),IF(VLOOKUP(I16395,'Cross-Page Data'!$D$4:$F$48,3,FALSE)="hydro",VLOOKUP(E16395,'Cross-Page Data'!$I$4:$J$19,2,FALSE),VLOOKUP(I16395,'Cross-Page Data'!$D$4:$F$48,3,FALSE)))))</f>
        <v>solar PV</v>
      </c>
      <c r="K16395" s="65" t="b">
        <f t="shared" si="256"/>
        <v>1</v>
      </c>
    </row>
    <row r="16396" spans="2:11" ht="14.65" customHeight="1">
      <c r="B16396" s="65">
        <v>57667</v>
      </c>
      <c r="C16396" s="65" t="s">
        <v>3432</v>
      </c>
      <c r="D16396" s="65" t="s">
        <v>3587</v>
      </c>
      <c r="E16396" s="65" t="s">
        <v>3532</v>
      </c>
      <c r="F16396" s="65">
        <v>0.8</v>
      </c>
      <c r="G16396" s="65" t="s">
        <v>3497</v>
      </c>
      <c r="H16396" s="65" t="s">
        <v>3581</v>
      </c>
      <c r="I16396" s="65" t="s">
        <v>3533</v>
      </c>
      <c r="J16396" s="65" t="str">
        <f>IF(VLOOKUP(I16396,'Cross-Page Data'!$D$4:$F$48,3,FALSE)="natural gas",VLOOKUP(E16396,'Cross-Page Data'!$I$4:$J$19,2,FALSE),IF(VLOOKUP(I16396,'Cross-Page Data'!$D$4:$F$48,3,FALSE)="solar",IF(E16396="PV","solar PV","solar thermal"),IF(VLOOKUP(I16396,'Cross-Page Data'!$D$4:$F$48,3,FALSE)="wind",VLOOKUP(E16396,'Cross-Page Data'!$I$4:$J$19,2,FALSE),IF(VLOOKUP(I16396,'Cross-Page Data'!$D$4:$F$48,3,FALSE)="hydro",VLOOKUP(E16396,'Cross-Page Data'!$I$4:$J$19,2,FALSE),VLOOKUP(I16396,'Cross-Page Data'!$D$4:$F$48,3,FALSE)))))</f>
        <v>solar PV</v>
      </c>
      <c r="K16396" s="65" t="b">
        <f t="shared" si="256"/>
        <v>1</v>
      </c>
    </row>
    <row r="16397" spans="2:11" ht="14.65" customHeight="1">
      <c r="B16397" s="65">
        <v>57667</v>
      </c>
      <c r="C16397" s="65" t="s">
        <v>3432</v>
      </c>
      <c r="D16397" s="65" t="s">
        <v>3587</v>
      </c>
      <c r="E16397" s="65" t="s">
        <v>3532</v>
      </c>
      <c r="F16397" s="65">
        <v>3</v>
      </c>
      <c r="G16397" s="65" t="s">
        <v>3497</v>
      </c>
      <c r="H16397" s="65" t="s">
        <v>3581</v>
      </c>
      <c r="I16397" s="65" t="s">
        <v>3533</v>
      </c>
      <c r="J16397" s="65" t="str">
        <f>IF(VLOOKUP(I16397,'Cross-Page Data'!$D$4:$F$48,3,FALSE)="natural gas",VLOOKUP(E16397,'Cross-Page Data'!$I$4:$J$19,2,FALSE),IF(VLOOKUP(I16397,'Cross-Page Data'!$D$4:$F$48,3,FALSE)="solar",IF(E16397="PV","solar PV","solar thermal"),IF(VLOOKUP(I16397,'Cross-Page Data'!$D$4:$F$48,3,FALSE)="wind",VLOOKUP(E16397,'Cross-Page Data'!$I$4:$J$19,2,FALSE),IF(VLOOKUP(I16397,'Cross-Page Data'!$D$4:$F$48,3,FALSE)="hydro",VLOOKUP(E16397,'Cross-Page Data'!$I$4:$J$19,2,FALSE),VLOOKUP(I16397,'Cross-Page Data'!$D$4:$F$48,3,FALSE)))))</f>
        <v>solar PV</v>
      </c>
      <c r="K16397" s="65" t="b">
        <f t="shared" si="256"/>
        <v>1</v>
      </c>
    </row>
    <row r="16398" spans="2:11" ht="14.65" customHeight="1">
      <c r="B16398" s="65">
        <v>57668</v>
      </c>
      <c r="C16398" s="65" t="s">
        <v>3439</v>
      </c>
      <c r="D16398" s="65" t="s">
        <v>3587</v>
      </c>
      <c r="E16398" s="65" t="s">
        <v>3532</v>
      </c>
      <c r="F16398" s="65">
        <v>0.9</v>
      </c>
      <c r="G16398" s="65" t="s">
        <v>3497</v>
      </c>
      <c r="H16398" s="65" t="s">
        <v>3583</v>
      </c>
      <c r="I16398" s="65" t="s">
        <v>3533</v>
      </c>
      <c r="J16398" s="65" t="str">
        <f>IF(VLOOKUP(I16398,'Cross-Page Data'!$D$4:$F$48,3,FALSE)="natural gas",VLOOKUP(E16398,'Cross-Page Data'!$I$4:$J$19,2,FALSE),IF(VLOOKUP(I16398,'Cross-Page Data'!$D$4:$F$48,3,FALSE)="solar",IF(E16398="PV","solar PV","solar thermal"),IF(VLOOKUP(I16398,'Cross-Page Data'!$D$4:$F$48,3,FALSE)="wind",VLOOKUP(E16398,'Cross-Page Data'!$I$4:$J$19,2,FALSE),IF(VLOOKUP(I16398,'Cross-Page Data'!$D$4:$F$48,3,FALSE)="hydro",VLOOKUP(E16398,'Cross-Page Data'!$I$4:$J$19,2,FALSE),VLOOKUP(I16398,'Cross-Page Data'!$D$4:$F$48,3,FALSE)))))</f>
        <v>solar PV</v>
      </c>
      <c r="K16398" s="65" t="b">
        <f t="shared" si="256"/>
        <v>0</v>
      </c>
    </row>
    <row r="16399" spans="2:11" ht="14.65" customHeight="1">
      <c r="B16399" s="65">
        <v>57668</v>
      </c>
      <c r="C16399" s="65" t="s">
        <v>3439</v>
      </c>
      <c r="D16399" s="65" t="s">
        <v>3587</v>
      </c>
      <c r="E16399" s="65" t="s">
        <v>3532</v>
      </c>
      <c r="F16399" s="65">
        <v>0.4</v>
      </c>
      <c r="G16399" s="65" t="s">
        <v>3497</v>
      </c>
      <c r="H16399" s="65" t="s">
        <v>3583</v>
      </c>
      <c r="I16399" s="65" t="s">
        <v>3533</v>
      </c>
      <c r="J16399" s="65" t="str">
        <f>IF(VLOOKUP(I16399,'Cross-Page Data'!$D$4:$F$48,3,FALSE)="natural gas",VLOOKUP(E16399,'Cross-Page Data'!$I$4:$J$19,2,FALSE),IF(VLOOKUP(I16399,'Cross-Page Data'!$D$4:$F$48,3,FALSE)="solar",IF(E16399="PV","solar PV","solar thermal"),IF(VLOOKUP(I16399,'Cross-Page Data'!$D$4:$F$48,3,FALSE)="wind",VLOOKUP(E16399,'Cross-Page Data'!$I$4:$J$19,2,FALSE),IF(VLOOKUP(I16399,'Cross-Page Data'!$D$4:$F$48,3,FALSE)="hydro",VLOOKUP(E16399,'Cross-Page Data'!$I$4:$J$19,2,FALSE),VLOOKUP(I16399,'Cross-Page Data'!$D$4:$F$48,3,FALSE)))))</f>
        <v>solar PV</v>
      </c>
      <c r="K16399" s="65" t="b">
        <f t="shared" si="256"/>
        <v>0</v>
      </c>
    </row>
    <row r="16400" spans="2:11" ht="14.65" customHeight="1">
      <c r="B16400" s="65">
        <v>57669</v>
      </c>
      <c r="C16400" s="65" t="s">
        <v>3405</v>
      </c>
      <c r="D16400" s="65" t="s">
        <v>3587</v>
      </c>
      <c r="E16400" s="65" t="s">
        <v>3532</v>
      </c>
      <c r="F16400" s="65">
        <v>18</v>
      </c>
      <c r="G16400" s="65" t="s">
        <v>3497</v>
      </c>
      <c r="H16400" s="65" t="s">
        <v>3581</v>
      </c>
      <c r="I16400" s="65" t="s">
        <v>3533</v>
      </c>
      <c r="J16400" s="65" t="str">
        <f>IF(VLOOKUP(I16400,'Cross-Page Data'!$D$4:$F$48,3,FALSE)="natural gas",VLOOKUP(E16400,'Cross-Page Data'!$I$4:$J$19,2,FALSE),IF(VLOOKUP(I16400,'Cross-Page Data'!$D$4:$F$48,3,FALSE)="solar",IF(E16400="PV","solar PV","solar thermal"),IF(VLOOKUP(I16400,'Cross-Page Data'!$D$4:$F$48,3,FALSE)="wind",VLOOKUP(E16400,'Cross-Page Data'!$I$4:$J$19,2,FALSE),IF(VLOOKUP(I16400,'Cross-Page Data'!$D$4:$F$48,3,FALSE)="hydro",VLOOKUP(E16400,'Cross-Page Data'!$I$4:$J$19,2,FALSE),VLOOKUP(I16400,'Cross-Page Data'!$D$4:$F$48,3,FALSE)))))</f>
        <v>solar PV</v>
      </c>
      <c r="K16400" s="65" t="b">
        <f t="shared" si="256"/>
        <v>1</v>
      </c>
    </row>
    <row r="16401" spans="2:11" ht="14.65" customHeight="1">
      <c r="B16401" s="65">
        <v>57670</v>
      </c>
      <c r="C16401" s="65" t="s">
        <v>3405</v>
      </c>
      <c r="D16401" s="65" t="s">
        <v>3587</v>
      </c>
      <c r="E16401" s="65" t="s">
        <v>3532</v>
      </c>
      <c r="F16401" s="65">
        <v>2.9</v>
      </c>
      <c r="G16401" s="65" t="s">
        <v>3497</v>
      </c>
      <c r="H16401" s="65" t="s">
        <v>3581</v>
      </c>
      <c r="I16401" s="65" t="s">
        <v>3533</v>
      </c>
      <c r="J16401" s="65" t="str">
        <f>IF(VLOOKUP(I16401,'Cross-Page Data'!$D$4:$F$48,3,FALSE)="natural gas",VLOOKUP(E16401,'Cross-Page Data'!$I$4:$J$19,2,FALSE),IF(VLOOKUP(I16401,'Cross-Page Data'!$D$4:$F$48,3,FALSE)="solar",IF(E16401="PV","solar PV","solar thermal"),IF(VLOOKUP(I16401,'Cross-Page Data'!$D$4:$F$48,3,FALSE)="wind",VLOOKUP(E16401,'Cross-Page Data'!$I$4:$J$19,2,FALSE),IF(VLOOKUP(I16401,'Cross-Page Data'!$D$4:$F$48,3,FALSE)="hydro",VLOOKUP(E16401,'Cross-Page Data'!$I$4:$J$19,2,FALSE),VLOOKUP(I16401,'Cross-Page Data'!$D$4:$F$48,3,FALSE)))))</f>
        <v>solar PV</v>
      </c>
      <c r="K16401" s="65" t="b">
        <f t="shared" si="256"/>
        <v>1</v>
      </c>
    </row>
    <row r="16402" spans="2:11" ht="14.65" customHeight="1">
      <c r="B16402" s="65">
        <v>57671</v>
      </c>
      <c r="C16402" s="65" t="s">
        <v>3405</v>
      </c>
      <c r="D16402" s="65" t="s">
        <v>3587</v>
      </c>
      <c r="E16402" s="65" t="s">
        <v>3532</v>
      </c>
      <c r="F16402" s="65">
        <v>2.9</v>
      </c>
      <c r="G16402" s="65" t="s">
        <v>3497</v>
      </c>
      <c r="H16402" s="65" t="s">
        <v>3581</v>
      </c>
      <c r="I16402" s="65" t="s">
        <v>3533</v>
      </c>
      <c r="J16402" s="65" t="str">
        <f>IF(VLOOKUP(I16402,'Cross-Page Data'!$D$4:$F$48,3,FALSE)="natural gas",VLOOKUP(E16402,'Cross-Page Data'!$I$4:$J$19,2,FALSE),IF(VLOOKUP(I16402,'Cross-Page Data'!$D$4:$F$48,3,FALSE)="solar",IF(E16402="PV","solar PV","solar thermal"),IF(VLOOKUP(I16402,'Cross-Page Data'!$D$4:$F$48,3,FALSE)="wind",VLOOKUP(E16402,'Cross-Page Data'!$I$4:$J$19,2,FALSE),IF(VLOOKUP(I16402,'Cross-Page Data'!$D$4:$F$48,3,FALSE)="hydro",VLOOKUP(E16402,'Cross-Page Data'!$I$4:$J$19,2,FALSE),VLOOKUP(I16402,'Cross-Page Data'!$D$4:$F$48,3,FALSE)))))</f>
        <v>solar PV</v>
      </c>
      <c r="K16402" s="65" t="b">
        <f t="shared" si="256"/>
        <v>1</v>
      </c>
    </row>
    <row r="16403" spans="2:11" ht="14.65" customHeight="1">
      <c r="B16403" s="65">
        <v>57672</v>
      </c>
      <c r="C16403" s="65" t="s">
        <v>3413</v>
      </c>
      <c r="D16403" s="65" t="s">
        <v>3580</v>
      </c>
      <c r="E16403" s="65" t="s">
        <v>3510</v>
      </c>
      <c r="F16403" s="65">
        <v>1.4</v>
      </c>
      <c r="G16403" s="65" t="s">
        <v>3497</v>
      </c>
      <c r="H16403" s="65" t="s">
        <v>3583</v>
      </c>
      <c r="I16403" s="65" t="s">
        <v>3502</v>
      </c>
      <c r="J16403" s="65" t="str">
        <f>IF(VLOOKUP(I16403,'Cross-Page Data'!$D$4:$F$48,3,FALSE)="natural gas",VLOOKUP(E16403,'Cross-Page Data'!$I$4:$J$19,2,FALSE),IF(VLOOKUP(I16403,'Cross-Page Data'!$D$4:$F$48,3,FALSE)="solar",IF(E16403="PV","solar PV","solar thermal"),IF(VLOOKUP(I16403,'Cross-Page Data'!$D$4:$F$48,3,FALSE)="wind",VLOOKUP(E16403,'Cross-Page Data'!$I$4:$J$19,2,FALSE),IF(VLOOKUP(I16403,'Cross-Page Data'!$D$4:$F$48,3,FALSE)="hydro",VLOOKUP(E16403,'Cross-Page Data'!$I$4:$J$19,2,FALSE),VLOOKUP(I16403,'Cross-Page Data'!$D$4:$F$48,3,FALSE)))))</f>
        <v>natural gas peaker</v>
      </c>
      <c r="K16403" s="65" t="b">
        <f t="shared" si="256"/>
        <v>0</v>
      </c>
    </row>
    <row r="16404" spans="2:11" ht="14.65" customHeight="1">
      <c r="B16404" s="65">
        <v>57672</v>
      </c>
      <c r="C16404" s="65" t="s">
        <v>3413</v>
      </c>
      <c r="D16404" s="65" t="s">
        <v>3580</v>
      </c>
      <c r="E16404" s="65" t="s">
        <v>3510</v>
      </c>
      <c r="F16404" s="65">
        <v>1.4</v>
      </c>
      <c r="G16404" s="65" t="s">
        <v>3497</v>
      </c>
      <c r="H16404" s="65" t="s">
        <v>3583</v>
      </c>
      <c r="I16404" s="65" t="s">
        <v>3502</v>
      </c>
      <c r="J16404" s="65" t="str">
        <f>IF(VLOOKUP(I16404,'Cross-Page Data'!$D$4:$F$48,3,FALSE)="natural gas",VLOOKUP(E16404,'Cross-Page Data'!$I$4:$J$19,2,FALSE),IF(VLOOKUP(I16404,'Cross-Page Data'!$D$4:$F$48,3,FALSE)="solar",IF(E16404="PV","solar PV","solar thermal"),IF(VLOOKUP(I16404,'Cross-Page Data'!$D$4:$F$48,3,FALSE)="wind",VLOOKUP(E16404,'Cross-Page Data'!$I$4:$J$19,2,FALSE),IF(VLOOKUP(I16404,'Cross-Page Data'!$D$4:$F$48,3,FALSE)="hydro",VLOOKUP(E16404,'Cross-Page Data'!$I$4:$J$19,2,FALSE),VLOOKUP(I16404,'Cross-Page Data'!$D$4:$F$48,3,FALSE)))))</f>
        <v>natural gas peaker</v>
      </c>
      <c r="K16404" s="65" t="b">
        <f t="shared" si="256"/>
        <v>0</v>
      </c>
    </row>
    <row r="16405" spans="2:11" ht="14.65" customHeight="1">
      <c r="B16405" s="65">
        <v>57673</v>
      </c>
      <c r="C16405" s="65" t="s">
        <v>3404</v>
      </c>
      <c r="D16405" s="65" t="s">
        <v>3587</v>
      </c>
      <c r="E16405" s="65" t="s">
        <v>3532</v>
      </c>
      <c r="F16405" s="65">
        <v>3.5</v>
      </c>
      <c r="G16405" s="65" t="s">
        <v>3497</v>
      </c>
      <c r="H16405" s="65" t="s">
        <v>3581</v>
      </c>
      <c r="I16405" s="65" t="s">
        <v>3533</v>
      </c>
      <c r="J16405" s="65" t="str">
        <f>IF(VLOOKUP(I16405,'Cross-Page Data'!$D$4:$F$48,3,FALSE)="natural gas",VLOOKUP(E16405,'Cross-Page Data'!$I$4:$J$19,2,FALSE),IF(VLOOKUP(I16405,'Cross-Page Data'!$D$4:$F$48,3,FALSE)="solar",IF(E16405="PV","solar PV","solar thermal"),IF(VLOOKUP(I16405,'Cross-Page Data'!$D$4:$F$48,3,FALSE)="wind",VLOOKUP(E16405,'Cross-Page Data'!$I$4:$J$19,2,FALSE),IF(VLOOKUP(I16405,'Cross-Page Data'!$D$4:$F$48,3,FALSE)="hydro",VLOOKUP(E16405,'Cross-Page Data'!$I$4:$J$19,2,FALSE),VLOOKUP(I16405,'Cross-Page Data'!$D$4:$F$48,3,FALSE)))))</f>
        <v>solar PV</v>
      </c>
      <c r="K16405" s="65" t="b">
        <f t="shared" si="256"/>
        <v>1</v>
      </c>
    </row>
    <row r="16406" spans="2:11" ht="14.65" customHeight="1">
      <c r="B16406" s="65">
        <v>57674</v>
      </c>
      <c r="C16406" s="65" t="s">
        <v>3420</v>
      </c>
      <c r="D16406" s="65" t="s">
        <v>3587</v>
      </c>
      <c r="E16406" s="65" t="s">
        <v>3532</v>
      </c>
      <c r="F16406" s="65">
        <v>2.2999999999999998</v>
      </c>
      <c r="G16406" s="65" t="s">
        <v>3497</v>
      </c>
      <c r="H16406" s="65" t="s">
        <v>3498</v>
      </c>
      <c r="I16406" s="65" t="s">
        <v>3533</v>
      </c>
      <c r="J16406" s="65" t="str">
        <f>IF(VLOOKUP(I16406,'Cross-Page Data'!$D$4:$F$48,3,FALSE)="natural gas",VLOOKUP(E16406,'Cross-Page Data'!$I$4:$J$19,2,FALSE),IF(VLOOKUP(I16406,'Cross-Page Data'!$D$4:$F$48,3,FALSE)="solar",IF(E16406="PV","solar PV","solar thermal"),IF(VLOOKUP(I16406,'Cross-Page Data'!$D$4:$F$48,3,FALSE)="wind",VLOOKUP(E16406,'Cross-Page Data'!$I$4:$J$19,2,FALSE),IF(VLOOKUP(I16406,'Cross-Page Data'!$D$4:$F$48,3,FALSE)="hydro",VLOOKUP(E16406,'Cross-Page Data'!$I$4:$J$19,2,FALSE),VLOOKUP(I16406,'Cross-Page Data'!$D$4:$F$48,3,FALSE)))))</f>
        <v>solar PV</v>
      </c>
      <c r="K16406" s="65" t="b">
        <f t="shared" si="256"/>
        <v>1</v>
      </c>
    </row>
    <row r="16407" spans="2:11" ht="14.65" customHeight="1">
      <c r="B16407" s="65">
        <v>57675</v>
      </c>
      <c r="C16407" s="65" t="s">
        <v>3415</v>
      </c>
      <c r="D16407" s="65" t="s">
        <v>3585</v>
      </c>
      <c r="E16407" s="65" t="s">
        <v>3523</v>
      </c>
      <c r="F16407" s="65">
        <v>150.4</v>
      </c>
      <c r="G16407" s="65" t="s">
        <v>3497</v>
      </c>
      <c r="H16407" s="65" t="s">
        <v>3581</v>
      </c>
      <c r="I16407" s="65" t="s">
        <v>3524</v>
      </c>
      <c r="J16407" s="65" t="str">
        <f>IF(VLOOKUP(I16407,'Cross-Page Data'!$D$4:$F$48,3,FALSE)="natural gas",VLOOKUP(E16407,'Cross-Page Data'!$I$4:$J$19,2,FALSE),IF(VLOOKUP(I16407,'Cross-Page Data'!$D$4:$F$48,3,FALSE)="solar",IF(E16407="PV","solar PV","solar thermal"),IF(VLOOKUP(I16407,'Cross-Page Data'!$D$4:$F$48,3,FALSE)="wind",VLOOKUP(E16407,'Cross-Page Data'!$I$4:$J$19,2,FALSE),IF(VLOOKUP(I16407,'Cross-Page Data'!$D$4:$F$48,3,FALSE)="hydro",VLOOKUP(E16407,'Cross-Page Data'!$I$4:$J$19,2,FALSE),VLOOKUP(I16407,'Cross-Page Data'!$D$4:$F$48,3,FALSE)))))</f>
        <v>onshore wind</v>
      </c>
      <c r="K16407" s="65" t="b">
        <f t="shared" si="256"/>
        <v>1</v>
      </c>
    </row>
    <row r="16408" spans="2:11" ht="14.65" customHeight="1">
      <c r="B16408" s="65">
        <v>57676</v>
      </c>
      <c r="C16408" s="65" t="s">
        <v>3420</v>
      </c>
      <c r="D16408" s="65" t="s">
        <v>3587</v>
      </c>
      <c r="E16408" s="65" t="s">
        <v>3532</v>
      </c>
      <c r="F16408" s="65">
        <v>1.8</v>
      </c>
      <c r="G16408" s="65" t="s">
        <v>3497</v>
      </c>
      <c r="H16408" s="65" t="s">
        <v>3498</v>
      </c>
      <c r="I16408" s="65" t="s">
        <v>3533</v>
      </c>
      <c r="J16408" s="65" t="str">
        <f>IF(VLOOKUP(I16408,'Cross-Page Data'!$D$4:$F$48,3,FALSE)="natural gas",VLOOKUP(E16408,'Cross-Page Data'!$I$4:$J$19,2,FALSE),IF(VLOOKUP(I16408,'Cross-Page Data'!$D$4:$F$48,3,FALSE)="solar",IF(E16408="PV","solar PV","solar thermal"),IF(VLOOKUP(I16408,'Cross-Page Data'!$D$4:$F$48,3,FALSE)="wind",VLOOKUP(E16408,'Cross-Page Data'!$I$4:$J$19,2,FALSE),IF(VLOOKUP(I16408,'Cross-Page Data'!$D$4:$F$48,3,FALSE)="hydro",VLOOKUP(E16408,'Cross-Page Data'!$I$4:$J$19,2,FALSE),VLOOKUP(I16408,'Cross-Page Data'!$D$4:$F$48,3,FALSE)))))</f>
        <v>solar PV</v>
      </c>
      <c r="K16408" s="65" t="b">
        <f t="shared" si="256"/>
        <v>1</v>
      </c>
    </row>
    <row r="16409" spans="2:11" ht="14.65" customHeight="1">
      <c r="B16409" s="65">
        <v>57677</v>
      </c>
      <c r="C16409" s="65" t="s">
        <v>3428</v>
      </c>
      <c r="D16409" s="65" t="s">
        <v>3587</v>
      </c>
      <c r="E16409" s="65" t="s">
        <v>3532</v>
      </c>
      <c r="F16409" s="65">
        <v>0.9</v>
      </c>
      <c r="G16409" s="65" t="s">
        <v>3497</v>
      </c>
      <c r="H16409" s="65" t="s">
        <v>3581</v>
      </c>
      <c r="I16409" s="65" t="s">
        <v>3533</v>
      </c>
      <c r="J16409" s="65" t="str">
        <f>IF(VLOOKUP(I16409,'Cross-Page Data'!$D$4:$F$48,3,FALSE)="natural gas",VLOOKUP(E16409,'Cross-Page Data'!$I$4:$J$19,2,FALSE),IF(VLOOKUP(I16409,'Cross-Page Data'!$D$4:$F$48,3,FALSE)="solar",IF(E16409="PV","solar PV","solar thermal"),IF(VLOOKUP(I16409,'Cross-Page Data'!$D$4:$F$48,3,FALSE)="wind",VLOOKUP(E16409,'Cross-Page Data'!$I$4:$J$19,2,FALSE),IF(VLOOKUP(I16409,'Cross-Page Data'!$D$4:$F$48,3,FALSE)="hydro",VLOOKUP(E16409,'Cross-Page Data'!$I$4:$J$19,2,FALSE),VLOOKUP(I16409,'Cross-Page Data'!$D$4:$F$48,3,FALSE)))))</f>
        <v>solar PV</v>
      </c>
      <c r="K16409" s="65" t="b">
        <f t="shared" si="256"/>
        <v>1</v>
      </c>
    </row>
    <row r="16410" spans="2:11" ht="14.65" customHeight="1">
      <c r="B16410" s="65">
        <v>57678</v>
      </c>
      <c r="C16410" s="65" t="s">
        <v>3417</v>
      </c>
      <c r="D16410" s="65" t="s">
        <v>3585</v>
      </c>
      <c r="E16410" s="65" t="s">
        <v>3523</v>
      </c>
      <c r="F16410" s="65">
        <v>201</v>
      </c>
      <c r="G16410" s="65" t="s">
        <v>3497</v>
      </c>
      <c r="H16410" s="65" t="s">
        <v>3581</v>
      </c>
      <c r="I16410" s="65" t="s">
        <v>3524</v>
      </c>
      <c r="J16410" s="65" t="str">
        <f>IF(VLOOKUP(I16410,'Cross-Page Data'!$D$4:$F$48,3,FALSE)="natural gas",VLOOKUP(E16410,'Cross-Page Data'!$I$4:$J$19,2,FALSE),IF(VLOOKUP(I16410,'Cross-Page Data'!$D$4:$F$48,3,FALSE)="solar",IF(E16410="PV","solar PV","solar thermal"),IF(VLOOKUP(I16410,'Cross-Page Data'!$D$4:$F$48,3,FALSE)="wind",VLOOKUP(E16410,'Cross-Page Data'!$I$4:$J$19,2,FALSE),IF(VLOOKUP(I16410,'Cross-Page Data'!$D$4:$F$48,3,FALSE)="hydro",VLOOKUP(E16410,'Cross-Page Data'!$I$4:$J$19,2,FALSE),VLOOKUP(I16410,'Cross-Page Data'!$D$4:$F$48,3,FALSE)))))</f>
        <v>onshore wind</v>
      </c>
      <c r="K16410" s="65" t="b">
        <f t="shared" si="256"/>
        <v>1</v>
      </c>
    </row>
    <row r="16411" spans="2:11" ht="14.65" customHeight="1">
      <c r="B16411" s="65">
        <v>57680</v>
      </c>
      <c r="C16411" s="65" t="s">
        <v>3404</v>
      </c>
      <c r="D16411" s="65" t="s">
        <v>3587</v>
      </c>
      <c r="E16411" s="65" t="s">
        <v>3532</v>
      </c>
      <c r="F16411" s="65">
        <v>18.5</v>
      </c>
      <c r="G16411" s="65" t="s">
        <v>3497</v>
      </c>
      <c r="H16411" s="65" t="s">
        <v>3581</v>
      </c>
      <c r="I16411" s="65" t="s">
        <v>3533</v>
      </c>
      <c r="J16411" s="65" t="str">
        <f>IF(VLOOKUP(I16411,'Cross-Page Data'!$D$4:$F$48,3,FALSE)="natural gas",VLOOKUP(E16411,'Cross-Page Data'!$I$4:$J$19,2,FALSE),IF(VLOOKUP(I16411,'Cross-Page Data'!$D$4:$F$48,3,FALSE)="solar",IF(E16411="PV","solar PV","solar thermal"),IF(VLOOKUP(I16411,'Cross-Page Data'!$D$4:$F$48,3,FALSE)="wind",VLOOKUP(E16411,'Cross-Page Data'!$I$4:$J$19,2,FALSE),IF(VLOOKUP(I16411,'Cross-Page Data'!$D$4:$F$48,3,FALSE)="hydro",VLOOKUP(E16411,'Cross-Page Data'!$I$4:$J$19,2,FALSE),VLOOKUP(I16411,'Cross-Page Data'!$D$4:$F$48,3,FALSE)))))</f>
        <v>solar PV</v>
      </c>
      <c r="K16411" s="65" t="b">
        <f t="shared" si="256"/>
        <v>1</v>
      </c>
    </row>
    <row r="16412" spans="2:11" ht="14.65" customHeight="1">
      <c r="B16412" s="65">
        <v>57680</v>
      </c>
      <c r="C16412" s="65" t="s">
        <v>3404</v>
      </c>
      <c r="D16412" s="65" t="s">
        <v>3587</v>
      </c>
      <c r="E16412" s="65" t="s">
        <v>3532</v>
      </c>
      <c r="F16412" s="65">
        <v>27.3</v>
      </c>
      <c r="G16412" s="65" t="s">
        <v>3497</v>
      </c>
      <c r="H16412" s="65" t="s">
        <v>3581</v>
      </c>
      <c r="I16412" s="65" t="s">
        <v>3533</v>
      </c>
      <c r="J16412" s="65" t="str">
        <f>IF(VLOOKUP(I16412,'Cross-Page Data'!$D$4:$F$48,3,FALSE)="natural gas",VLOOKUP(E16412,'Cross-Page Data'!$I$4:$J$19,2,FALSE),IF(VLOOKUP(I16412,'Cross-Page Data'!$D$4:$F$48,3,FALSE)="solar",IF(E16412="PV","solar PV","solar thermal"),IF(VLOOKUP(I16412,'Cross-Page Data'!$D$4:$F$48,3,FALSE)="wind",VLOOKUP(E16412,'Cross-Page Data'!$I$4:$J$19,2,FALSE),IF(VLOOKUP(I16412,'Cross-Page Data'!$D$4:$F$48,3,FALSE)="hydro",VLOOKUP(E16412,'Cross-Page Data'!$I$4:$J$19,2,FALSE),VLOOKUP(I16412,'Cross-Page Data'!$D$4:$F$48,3,FALSE)))))</f>
        <v>solar PV</v>
      </c>
      <c r="K16412" s="65" t="b">
        <f t="shared" si="256"/>
        <v>1</v>
      </c>
    </row>
    <row r="16413" spans="2:11" ht="14.65" customHeight="1">
      <c r="B16413" s="65">
        <v>57680</v>
      </c>
      <c r="C16413" s="65" t="s">
        <v>3404</v>
      </c>
      <c r="D16413" s="65" t="s">
        <v>3587</v>
      </c>
      <c r="E16413" s="65" t="s">
        <v>3532</v>
      </c>
      <c r="F16413" s="65">
        <v>27.3</v>
      </c>
      <c r="G16413" s="65" t="s">
        <v>3497</v>
      </c>
      <c r="H16413" s="65" t="s">
        <v>3581</v>
      </c>
      <c r="I16413" s="65" t="s">
        <v>3533</v>
      </c>
      <c r="J16413" s="65" t="str">
        <f>IF(VLOOKUP(I16413,'Cross-Page Data'!$D$4:$F$48,3,FALSE)="natural gas",VLOOKUP(E16413,'Cross-Page Data'!$I$4:$J$19,2,FALSE),IF(VLOOKUP(I16413,'Cross-Page Data'!$D$4:$F$48,3,FALSE)="solar",IF(E16413="PV","solar PV","solar thermal"),IF(VLOOKUP(I16413,'Cross-Page Data'!$D$4:$F$48,3,FALSE)="wind",VLOOKUP(E16413,'Cross-Page Data'!$I$4:$J$19,2,FALSE),IF(VLOOKUP(I16413,'Cross-Page Data'!$D$4:$F$48,3,FALSE)="hydro",VLOOKUP(E16413,'Cross-Page Data'!$I$4:$J$19,2,FALSE),VLOOKUP(I16413,'Cross-Page Data'!$D$4:$F$48,3,FALSE)))))</f>
        <v>solar PV</v>
      </c>
      <c r="K16413" s="65" t="b">
        <f t="shared" si="256"/>
        <v>1</v>
      </c>
    </row>
    <row r="16414" spans="2:11" ht="14.65" customHeight="1">
      <c r="B16414" s="65">
        <v>57680</v>
      </c>
      <c r="C16414" s="65" t="s">
        <v>3404</v>
      </c>
      <c r="D16414" s="65" t="s">
        <v>3587</v>
      </c>
      <c r="E16414" s="65" t="s">
        <v>3532</v>
      </c>
      <c r="F16414" s="65">
        <v>25</v>
      </c>
      <c r="G16414" s="65" t="s">
        <v>3497</v>
      </c>
      <c r="H16414" s="65" t="s">
        <v>3581</v>
      </c>
      <c r="I16414" s="65" t="s">
        <v>3533</v>
      </c>
      <c r="J16414" s="65" t="str">
        <f>IF(VLOOKUP(I16414,'Cross-Page Data'!$D$4:$F$48,3,FALSE)="natural gas",VLOOKUP(E16414,'Cross-Page Data'!$I$4:$J$19,2,FALSE),IF(VLOOKUP(I16414,'Cross-Page Data'!$D$4:$F$48,3,FALSE)="solar",IF(E16414="PV","solar PV","solar thermal"),IF(VLOOKUP(I16414,'Cross-Page Data'!$D$4:$F$48,3,FALSE)="wind",VLOOKUP(E16414,'Cross-Page Data'!$I$4:$J$19,2,FALSE),IF(VLOOKUP(I16414,'Cross-Page Data'!$D$4:$F$48,3,FALSE)="hydro",VLOOKUP(E16414,'Cross-Page Data'!$I$4:$J$19,2,FALSE),VLOOKUP(I16414,'Cross-Page Data'!$D$4:$F$48,3,FALSE)))))</f>
        <v>solar PV</v>
      </c>
      <c r="K16414" s="65" t="b">
        <f t="shared" si="256"/>
        <v>1</v>
      </c>
    </row>
    <row r="16415" spans="2:11" ht="14.65" customHeight="1">
      <c r="B16415" s="65">
        <v>57680</v>
      </c>
      <c r="C16415" s="65" t="s">
        <v>3404</v>
      </c>
      <c r="D16415" s="65" t="s">
        <v>3587</v>
      </c>
      <c r="E16415" s="65" t="s">
        <v>3532</v>
      </c>
      <c r="F16415" s="65">
        <v>27.3</v>
      </c>
      <c r="G16415" s="65" t="s">
        <v>3497</v>
      </c>
      <c r="H16415" s="65" t="s">
        <v>3581</v>
      </c>
      <c r="I16415" s="65" t="s">
        <v>3533</v>
      </c>
      <c r="J16415" s="65" t="str">
        <f>IF(VLOOKUP(I16415,'Cross-Page Data'!$D$4:$F$48,3,FALSE)="natural gas",VLOOKUP(E16415,'Cross-Page Data'!$I$4:$J$19,2,FALSE),IF(VLOOKUP(I16415,'Cross-Page Data'!$D$4:$F$48,3,FALSE)="solar",IF(E16415="PV","solar PV","solar thermal"),IF(VLOOKUP(I16415,'Cross-Page Data'!$D$4:$F$48,3,FALSE)="wind",VLOOKUP(E16415,'Cross-Page Data'!$I$4:$J$19,2,FALSE),IF(VLOOKUP(I16415,'Cross-Page Data'!$D$4:$F$48,3,FALSE)="hydro",VLOOKUP(E16415,'Cross-Page Data'!$I$4:$J$19,2,FALSE),VLOOKUP(I16415,'Cross-Page Data'!$D$4:$F$48,3,FALSE)))))</f>
        <v>solar PV</v>
      </c>
      <c r="K16415" s="65" t="b">
        <f t="shared" si="256"/>
        <v>1</v>
      </c>
    </row>
    <row r="16416" spans="2:11" ht="14.65" customHeight="1">
      <c r="B16416" s="65">
        <v>57681</v>
      </c>
      <c r="C16416" s="65" t="s">
        <v>3406</v>
      </c>
      <c r="D16416" s="65" t="s">
        <v>3587</v>
      </c>
      <c r="E16416" s="65" t="s">
        <v>3532</v>
      </c>
      <c r="F16416" s="65">
        <v>0.9</v>
      </c>
      <c r="G16416" s="65" t="s">
        <v>3497</v>
      </c>
      <c r="H16416" s="65" t="s">
        <v>3581</v>
      </c>
      <c r="I16416" s="65" t="s">
        <v>3533</v>
      </c>
      <c r="J16416" s="65" t="str">
        <f>IF(VLOOKUP(I16416,'Cross-Page Data'!$D$4:$F$48,3,FALSE)="natural gas",VLOOKUP(E16416,'Cross-Page Data'!$I$4:$J$19,2,FALSE),IF(VLOOKUP(I16416,'Cross-Page Data'!$D$4:$F$48,3,FALSE)="solar",IF(E16416="PV","solar PV","solar thermal"),IF(VLOOKUP(I16416,'Cross-Page Data'!$D$4:$F$48,3,FALSE)="wind",VLOOKUP(E16416,'Cross-Page Data'!$I$4:$J$19,2,FALSE),IF(VLOOKUP(I16416,'Cross-Page Data'!$D$4:$F$48,3,FALSE)="hydro",VLOOKUP(E16416,'Cross-Page Data'!$I$4:$J$19,2,FALSE),VLOOKUP(I16416,'Cross-Page Data'!$D$4:$F$48,3,FALSE)))))</f>
        <v>solar PV</v>
      </c>
      <c r="K16416" s="65" t="b">
        <f t="shared" si="256"/>
        <v>1</v>
      </c>
    </row>
    <row r="16417" spans="2:11" ht="14.65" customHeight="1">
      <c r="B16417" s="65">
        <v>57682</v>
      </c>
      <c r="C16417" s="65" t="s">
        <v>3405</v>
      </c>
      <c r="D16417" s="65" t="s">
        <v>3587</v>
      </c>
      <c r="E16417" s="65" t="s">
        <v>3532</v>
      </c>
      <c r="F16417" s="65">
        <v>1</v>
      </c>
      <c r="G16417" s="65" t="s">
        <v>3497</v>
      </c>
      <c r="H16417" s="65" t="s">
        <v>3581</v>
      </c>
      <c r="I16417" s="65" t="s">
        <v>3533</v>
      </c>
      <c r="J16417" s="65" t="str">
        <f>IF(VLOOKUP(I16417,'Cross-Page Data'!$D$4:$F$48,3,FALSE)="natural gas",VLOOKUP(E16417,'Cross-Page Data'!$I$4:$J$19,2,FALSE),IF(VLOOKUP(I16417,'Cross-Page Data'!$D$4:$F$48,3,FALSE)="solar",IF(E16417="PV","solar PV","solar thermal"),IF(VLOOKUP(I16417,'Cross-Page Data'!$D$4:$F$48,3,FALSE)="wind",VLOOKUP(E16417,'Cross-Page Data'!$I$4:$J$19,2,FALSE),IF(VLOOKUP(I16417,'Cross-Page Data'!$D$4:$F$48,3,FALSE)="hydro",VLOOKUP(E16417,'Cross-Page Data'!$I$4:$J$19,2,FALSE),VLOOKUP(I16417,'Cross-Page Data'!$D$4:$F$48,3,FALSE)))))</f>
        <v>solar PV</v>
      </c>
      <c r="K16417" s="65" t="b">
        <f t="shared" si="256"/>
        <v>1</v>
      </c>
    </row>
    <row r="16418" spans="2:11" ht="14.65" customHeight="1">
      <c r="B16418" s="65">
        <v>57683</v>
      </c>
      <c r="C16418" s="65" t="s">
        <v>3405</v>
      </c>
      <c r="D16418" s="65" t="s">
        <v>3587</v>
      </c>
      <c r="E16418" s="65" t="s">
        <v>3532</v>
      </c>
      <c r="F16418" s="65">
        <v>0.9</v>
      </c>
      <c r="G16418" s="65" t="s">
        <v>3497</v>
      </c>
      <c r="H16418" s="65" t="s">
        <v>3581</v>
      </c>
      <c r="I16418" s="65" t="s">
        <v>3533</v>
      </c>
      <c r="J16418" s="65" t="str">
        <f>IF(VLOOKUP(I16418,'Cross-Page Data'!$D$4:$F$48,3,FALSE)="natural gas",VLOOKUP(E16418,'Cross-Page Data'!$I$4:$J$19,2,FALSE),IF(VLOOKUP(I16418,'Cross-Page Data'!$D$4:$F$48,3,FALSE)="solar",IF(E16418="PV","solar PV","solar thermal"),IF(VLOOKUP(I16418,'Cross-Page Data'!$D$4:$F$48,3,FALSE)="wind",VLOOKUP(E16418,'Cross-Page Data'!$I$4:$J$19,2,FALSE),IF(VLOOKUP(I16418,'Cross-Page Data'!$D$4:$F$48,3,FALSE)="hydro",VLOOKUP(E16418,'Cross-Page Data'!$I$4:$J$19,2,FALSE),VLOOKUP(I16418,'Cross-Page Data'!$D$4:$F$48,3,FALSE)))))</f>
        <v>solar PV</v>
      </c>
      <c r="K16418" s="65" t="b">
        <f t="shared" si="256"/>
        <v>1</v>
      </c>
    </row>
    <row r="16419" spans="2:11" ht="14.65" customHeight="1">
      <c r="B16419" s="65">
        <v>57684</v>
      </c>
      <c r="C16419" s="65" t="s">
        <v>3434</v>
      </c>
      <c r="D16419" s="65" t="s">
        <v>3601</v>
      </c>
      <c r="E16419" s="65" t="s">
        <v>3505</v>
      </c>
      <c r="F16419" s="65">
        <v>6.5</v>
      </c>
      <c r="G16419" s="65" t="s">
        <v>3497</v>
      </c>
      <c r="H16419" s="65" t="s">
        <v>3498</v>
      </c>
      <c r="I16419" s="65" t="s">
        <v>3555</v>
      </c>
      <c r="J16419" s="65" t="str">
        <f>IF(VLOOKUP(I16419,'Cross-Page Data'!$D$4:$F$48,3,FALSE)="natural gas",VLOOKUP(E16419,'Cross-Page Data'!$I$4:$J$19,2,FALSE),IF(VLOOKUP(I16419,'Cross-Page Data'!$D$4:$F$48,3,FALSE)="solar",IF(E16419="PV","solar PV","solar thermal"),IF(VLOOKUP(I16419,'Cross-Page Data'!$D$4:$F$48,3,FALSE)="wind",VLOOKUP(E16419,'Cross-Page Data'!$I$4:$J$19,2,FALSE),IF(VLOOKUP(I16419,'Cross-Page Data'!$D$4:$F$48,3,FALSE)="hydro",VLOOKUP(E16419,'Cross-Page Data'!$I$4:$J$19,2,FALSE),VLOOKUP(I16419,'Cross-Page Data'!$D$4:$F$48,3,FALSE)))))</f>
        <v>other</v>
      </c>
      <c r="K16419" s="65" t="b">
        <f t="shared" si="256"/>
        <v>1</v>
      </c>
    </row>
    <row r="16420" spans="2:11" ht="14.65" customHeight="1">
      <c r="B16420" s="65">
        <v>57685</v>
      </c>
      <c r="C16420" s="65" t="s">
        <v>3410</v>
      </c>
      <c r="D16420" s="65" t="s">
        <v>3587</v>
      </c>
      <c r="E16420" s="65" t="s">
        <v>3532</v>
      </c>
      <c r="F16420" s="65">
        <v>10</v>
      </c>
      <c r="G16420" s="65" t="s">
        <v>3497</v>
      </c>
      <c r="H16420" s="65" t="s">
        <v>3581</v>
      </c>
      <c r="I16420" s="65" t="s">
        <v>3533</v>
      </c>
      <c r="J16420" s="65" t="str">
        <f>IF(VLOOKUP(I16420,'Cross-Page Data'!$D$4:$F$48,3,FALSE)="natural gas",VLOOKUP(E16420,'Cross-Page Data'!$I$4:$J$19,2,FALSE),IF(VLOOKUP(I16420,'Cross-Page Data'!$D$4:$F$48,3,FALSE)="solar",IF(E16420="PV","solar PV","solar thermal"),IF(VLOOKUP(I16420,'Cross-Page Data'!$D$4:$F$48,3,FALSE)="wind",VLOOKUP(E16420,'Cross-Page Data'!$I$4:$J$19,2,FALSE),IF(VLOOKUP(I16420,'Cross-Page Data'!$D$4:$F$48,3,FALSE)="hydro",VLOOKUP(E16420,'Cross-Page Data'!$I$4:$J$19,2,FALSE),VLOOKUP(I16420,'Cross-Page Data'!$D$4:$F$48,3,FALSE)))))</f>
        <v>solar PV</v>
      </c>
      <c r="K16420" s="65" t="b">
        <f t="shared" si="256"/>
        <v>1</v>
      </c>
    </row>
    <row r="16421" spans="2:11" ht="14.65" customHeight="1">
      <c r="B16421" s="65">
        <v>57687</v>
      </c>
      <c r="C16421" s="65" t="s">
        <v>3428</v>
      </c>
      <c r="D16421" s="65" t="s">
        <v>3587</v>
      </c>
      <c r="E16421" s="65" t="s">
        <v>3532</v>
      </c>
      <c r="F16421" s="65">
        <v>0.9</v>
      </c>
      <c r="G16421" s="65" t="s">
        <v>3497</v>
      </c>
      <c r="H16421" s="65" t="s">
        <v>3581</v>
      </c>
      <c r="I16421" s="65" t="s">
        <v>3533</v>
      </c>
      <c r="J16421" s="65" t="str">
        <f>IF(VLOOKUP(I16421,'Cross-Page Data'!$D$4:$F$48,3,FALSE)="natural gas",VLOOKUP(E16421,'Cross-Page Data'!$I$4:$J$19,2,FALSE),IF(VLOOKUP(I16421,'Cross-Page Data'!$D$4:$F$48,3,FALSE)="solar",IF(E16421="PV","solar PV","solar thermal"),IF(VLOOKUP(I16421,'Cross-Page Data'!$D$4:$F$48,3,FALSE)="wind",VLOOKUP(E16421,'Cross-Page Data'!$I$4:$J$19,2,FALSE),IF(VLOOKUP(I16421,'Cross-Page Data'!$D$4:$F$48,3,FALSE)="hydro",VLOOKUP(E16421,'Cross-Page Data'!$I$4:$J$19,2,FALSE),VLOOKUP(I16421,'Cross-Page Data'!$D$4:$F$48,3,FALSE)))))</f>
        <v>solar PV</v>
      </c>
      <c r="K16421" s="65" t="b">
        <f t="shared" si="256"/>
        <v>1</v>
      </c>
    </row>
    <row r="16422" spans="2:11" ht="14.65" customHeight="1">
      <c r="B16422" s="65">
        <v>57689</v>
      </c>
      <c r="C16422" s="65" t="s">
        <v>3407</v>
      </c>
      <c r="D16422" s="65" t="s">
        <v>3579</v>
      </c>
      <c r="E16422" s="65" t="s">
        <v>3510</v>
      </c>
      <c r="F16422" s="65">
        <v>2</v>
      </c>
      <c r="G16422" s="65" t="s">
        <v>3497</v>
      </c>
      <c r="H16422" s="65" t="s">
        <v>3498</v>
      </c>
      <c r="I16422" s="65" t="s">
        <v>3508</v>
      </c>
      <c r="J16422" s="65" t="str">
        <f>IF(VLOOKUP(I16422,'Cross-Page Data'!$D$4:$F$48,3,FALSE)="natural gas",VLOOKUP(E16422,'Cross-Page Data'!$I$4:$J$19,2,FALSE),IF(VLOOKUP(I16422,'Cross-Page Data'!$D$4:$F$48,3,FALSE)="solar",IF(E16422="PV","solar PV","solar thermal"),IF(VLOOKUP(I16422,'Cross-Page Data'!$D$4:$F$48,3,FALSE)="wind",VLOOKUP(E16422,'Cross-Page Data'!$I$4:$J$19,2,FALSE),IF(VLOOKUP(I16422,'Cross-Page Data'!$D$4:$F$48,3,FALSE)="hydro",VLOOKUP(E16422,'Cross-Page Data'!$I$4:$J$19,2,FALSE),VLOOKUP(I16422,'Cross-Page Data'!$D$4:$F$48,3,FALSE)))))</f>
        <v>petroleum</v>
      </c>
      <c r="K16422" s="65" t="b">
        <f t="shared" si="256"/>
        <v>1</v>
      </c>
    </row>
    <row r="16423" spans="2:11" ht="14.65" customHeight="1">
      <c r="B16423" s="65">
        <v>57689</v>
      </c>
      <c r="C16423" s="65" t="s">
        <v>3407</v>
      </c>
      <c r="D16423" s="65" t="s">
        <v>3579</v>
      </c>
      <c r="E16423" s="65" t="s">
        <v>3510</v>
      </c>
      <c r="F16423" s="65">
        <v>2</v>
      </c>
      <c r="G16423" s="65" t="s">
        <v>3497</v>
      </c>
      <c r="H16423" s="65" t="s">
        <v>3498</v>
      </c>
      <c r="I16423" s="65" t="s">
        <v>3508</v>
      </c>
      <c r="J16423" s="65" t="str">
        <f>IF(VLOOKUP(I16423,'Cross-Page Data'!$D$4:$F$48,3,FALSE)="natural gas",VLOOKUP(E16423,'Cross-Page Data'!$I$4:$J$19,2,FALSE),IF(VLOOKUP(I16423,'Cross-Page Data'!$D$4:$F$48,3,FALSE)="solar",IF(E16423="PV","solar PV","solar thermal"),IF(VLOOKUP(I16423,'Cross-Page Data'!$D$4:$F$48,3,FALSE)="wind",VLOOKUP(E16423,'Cross-Page Data'!$I$4:$J$19,2,FALSE),IF(VLOOKUP(I16423,'Cross-Page Data'!$D$4:$F$48,3,FALSE)="hydro",VLOOKUP(E16423,'Cross-Page Data'!$I$4:$J$19,2,FALSE),VLOOKUP(I16423,'Cross-Page Data'!$D$4:$F$48,3,FALSE)))))</f>
        <v>petroleum</v>
      </c>
      <c r="K16423" s="65" t="b">
        <f t="shared" si="256"/>
        <v>1</v>
      </c>
    </row>
    <row r="16424" spans="2:11" ht="14.65" customHeight="1">
      <c r="B16424" s="65">
        <v>57689</v>
      </c>
      <c r="C16424" s="65" t="s">
        <v>3407</v>
      </c>
      <c r="D16424" s="65" t="s">
        <v>3579</v>
      </c>
      <c r="E16424" s="65" t="s">
        <v>3510</v>
      </c>
      <c r="F16424" s="65">
        <v>2</v>
      </c>
      <c r="G16424" s="65" t="s">
        <v>3497</v>
      </c>
      <c r="H16424" s="65" t="s">
        <v>3498</v>
      </c>
      <c r="I16424" s="65" t="s">
        <v>3508</v>
      </c>
      <c r="J16424" s="65" t="str">
        <f>IF(VLOOKUP(I16424,'Cross-Page Data'!$D$4:$F$48,3,FALSE)="natural gas",VLOOKUP(E16424,'Cross-Page Data'!$I$4:$J$19,2,FALSE),IF(VLOOKUP(I16424,'Cross-Page Data'!$D$4:$F$48,3,FALSE)="solar",IF(E16424="PV","solar PV","solar thermal"),IF(VLOOKUP(I16424,'Cross-Page Data'!$D$4:$F$48,3,FALSE)="wind",VLOOKUP(E16424,'Cross-Page Data'!$I$4:$J$19,2,FALSE),IF(VLOOKUP(I16424,'Cross-Page Data'!$D$4:$F$48,3,FALSE)="hydro",VLOOKUP(E16424,'Cross-Page Data'!$I$4:$J$19,2,FALSE),VLOOKUP(I16424,'Cross-Page Data'!$D$4:$F$48,3,FALSE)))))</f>
        <v>petroleum</v>
      </c>
      <c r="K16424" s="65" t="b">
        <f t="shared" si="256"/>
        <v>1</v>
      </c>
    </row>
    <row r="16425" spans="2:11" ht="14.65" customHeight="1">
      <c r="B16425" s="65">
        <v>57690</v>
      </c>
      <c r="C16425" s="65" t="s">
        <v>3427</v>
      </c>
      <c r="D16425" s="65" t="s">
        <v>3574</v>
      </c>
      <c r="E16425" s="65" t="s">
        <v>3499</v>
      </c>
      <c r="F16425" s="65">
        <v>5.3</v>
      </c>
      <c r="G16425" s="65" t="s">
        <v>3497</v>
      </c>
      <c r="H16425" s="65" t="s">
        <v>3581</v>
      </c>
      <c r="I16425" s="65" t="s">
        <v>3500</v>
      </c>
      <c r="J16425" s="65" t="str">
        <f>IF(VLOOKUP(I16425,'Cross-Page Data'!$D$4:$F$48,3,FALSE)="natural gas",VLOOKUP(E16425,'Cross-Page Data'!$I$4:$J$19,2,FALSE),IF(VLOOKUP(I16425,'Cross-Page Data'!$D$4:$F$48,3,FALSE)="solar",IF(E16425="PV","solar PV","solar thermal"),IF(VLOOKUP(I16425,'Cross-Page Data'!$D$4:$F$48,3,FALSE)="wind",VLOOKUP(E16425,'Cross-Page Data'!$I$4:$J$19,2,FALSE),IF(VLOOKUP(I16425,'Cross-Page Data'!$D$4:$F$48,3,FALSE)="hydro",VLOOKUP(E16425,'Cross-Page Data'!$I$4:$J$19,2,FALSE),VLOOKUP(I16425,'Cross-Page Data'!$D$4:$F$48,3,FALSE)))))</f>
        <v>hydro</v>
      </c>
      <c r="K16425" s="65" t="b">
        <f t="shared" si="256"/>
        <v>1</v>
      </c>
    </row>
    <row r="16426" spans="2:11" ht="14.65" customHeight="1">
      <c r="B16426" s="65">
        <v>57690</v>
      </c>
      <c r="C16426" s="65" t="s">
        <v>3427</v>
      </c>
      <c r="D16426" s="65" t="s">
        <v>3574</v>
      </c>
      <c r="E16426" s="65" t="s">
        <v>3499</v>
      </c>
      <c r="F16426" s="65">
        <v>7.7</v>
      </c>
      <c r="G16426" s="65" t="s">
        <v>3497</v>
      </c>
      <c r="H16426" s="65" t="s">
        <v>3581</v>
      </c>
      <c r="I16426" s="65" t="s">
        <v>3500</v>
      </c>
      <c r="J16426" s="65" t="str">
        <f>IF(VLOOKUP(I16426,'Cross-Page Data'!$D$4:$F$48,3,FALSE)="natural gas",VLOOKUP(E16426,'Cross-Page Data'!$I$4:$J$19,2,FALSE),IF(VLOOKUP(I16426,'Cross-Page Data'!$D$4:$F$48,3,FALSE)="solar",IF(E16426="PV","solar PV","solar thermal"),IF(VLOOKUP(I16426,'Cross-Page Data'!$D$4:$F$48,3,FALSE)="wind",VLOOKUP(E16426,'Cross-Page Data'!$I$4:$J$19,2,FALSE),IF(VLOOKUP(I16426,'Cross-Page Data'!$D$4:$F$48,3,FALSE)="hydro",VLOOKUP(E16426,'Cross-Page Data'!$I$4:$J$19,2,FALSE),VLOOKUP(I16426,'Cross-Page Data'!$D$4:$F$48,3,FALSE)))))</f>
        <v>hydro</v>
      </c>
      <c r="K16426" s="65" t="b">
        <f t="shared" si="256"/>
        <v>1</v>
      </c>
    </row>
    <row r="16427" spans="2:11" ht="14.65" customHeight="1">
      <c r="B16427" s="65">
        <v>57692</v>
      </c>
      <c r="C16427" s="65" t="s">
        <v>3406</v>
      </c>
      <c r="D16427" s="65" t="s">
        <v>3587</v>
      </c>
      <c r="E16427" s="65" t="s">
        <v>3532</v>
      </c>
      <c r="F16427" s="65">
        <v>1.1000000000000001</v>
      </c>
      <c r="G16427" s="65" t="s">
        <v>3497</v>
      </c>
      <c r="H16427" s="65" t="s">
        <v>3583</v>
      </c>
      <c r="I16427" s="65" t="s">
        <v>3533</v>
      </c>
      <c r="J16427" s="65" t="str">
        <f>IF(VLOOKUP(I16427,'Cross-Page Data'!$D$4:$F$48,3,FALSE)="natural gas",VLOOKUP(E16427,'Cross-Page Data'!$I$4:$J$19,2,FALSE),IF(VLOOKUP(I16427,'Cross-Page Data'!$D$4:$F$48,3,FALSE)="solar",IF(E16427="PV","solar PV","solar thermal"),IF(VLOOKUP(I16427,'Cross-Page Data'!$D$4:$F$48,3,FALSE)="wind",VLOOKUP(E16427,'Cross-Page Data'!$I$4:$J$19,2,FALSE),IF(VLOOKUP(I16427,'Cross-Page Data'!$D$4:$F$48,3,FALSE)="hydro",VLOOKUP(E16427,'Cross-Page Data'!$I$4:$J$19,2,FALSE),VLOOKUP(I16427,'Cross-Page Data'!$D$4:$F$48,3,FALSE)))))</f>
        <v>solar PV</v>
      </c>
      <c r="K16427" s="65" t="b">
        <f t="shared" si="256"/>
        <v>0</v>
      </c>
    </row>
    <row r="16428" spans="2:11" ht="14.65" customHeight="1">
      <c r="B16428" s="65">
        <v>57693</v>
      </c>
      <c r="C16428" s="65" t="s">
        <v>3406</v>
      </c>
      <c r="D16428" s="65" t="s">
        <v>3591</v>
      </c>
      <c r="E16428" s="65" t="s">
        <v>3536</v>
      </c>
      <c r="F16428" s="65">
        <v>0.3</v>
      </c>
      <c r="G16428" s="65" t="s">
        <v>3497</v>
      </c>
      <c r="H16428" s="65" t="s">
        <v>3583</v>
      </c>
      <c r="I16428" s="65" t="s">
        <v>3537</v>
      </c>
      <c r="J16428" s="65" t="str">
        <f>IF(VLOOKUP(I16428,'Cross-Page Data'!$D$4:$F$48,3,FALSE)="natural gas",VLOOKUP(E16428,'Cross-Page Data'!$I$4:$J$19,2,FALSE),IF(VLOOKUP(I16428,'Cross-Page Data'!$D$4:$F$48,3,FALSE)="solar",IF(E16428="PV","solar PV","solar thermal"),IF(VLOOKUP(I16428,'Cross-Page Data'!$D$4:$F$48,3,FALSE)="wind",VLOOKUP(E16428,'Cross-Page Data'!$I$4:$J$19,2,FALSE),IF(VLOOKUP(I16428,'Cross-Page Data'!$D$4:$F$48,3,FALSE)="hydro",VLOOKUP(E16428,'Cross-Page Data'!$I$4:$J$19,2,FALSE),VLOOKUP(I16428,'Cross-Page Data'!$D$4:$F$48,3,FALSE)))))</f>
        <v>other</v>
      </c>
      <c r="K16428" s="65" t="b">
        <f t="shared" si="256"/>
        <v>0</v>
      </c>
    </row>
    <row r="16429" spans="2:11" ht="14.65" customHeight="1">
      <c r="B16429" s="65">
        <v>57693</v>
      </c>
      <c r="C16429" s="65" t="s">
        <v>3406</v>
      </c>
      <c r="D16429" s="65" t="s">
        <v>3587</v>
      </c>
      <c r="E16429" s="65" t="s">
        <v>3532</v>
      </c>
      <c r="F16429" s="65">
        <v>0.3</v>
      </c>
      <c r="G16429" s="65" t="s">
        <v>3497</v>
      </c>
      <c r="H16429" s="65" t="s">
        <v>3583</v>
      </c>
      <c r="I16429" s="65" t="s">
        <v>3533</v>
      </c>
      <c r="J16429" s="65" t="str">
        <f>IF(VLOOKUP(I16429,'Cross-Page Data'!$D$4:$F$48,3,FALSE)="natural gas",VLOOKUP(E16429,'Cross-Page Data'!$I$4:$J$19,2,FALSE),IF(VLOOKUP(I16429,'Cross-Page Data'!$D$4:$F$48,3,FALSE)="solar",IF(E16429="PV","solar PV","solar thermal"),IF(VLOOKUP(I16429,'Cross-Page Data'!$D$4:$F$48,3,FALSE)="wind",VLOOKUP(E16429,'Cross-Page Data'!$I$4:$J$19,2,FALSE),IF(VLOOKUP(I16429,'Cross-Page Data'!$D$4:$F$48,3,FALSE)="hydro",VLOOKUP(E16429,'Cross-Page Data'!$I$4:$J$19,2,FALSE),VLOOKUP(I16429,'Cross-Page Data'!$D$4:$F$48,3,FALSE)))))</f>
        <v>solar PV</v>
      </c>
      <c r="K16429" s="65" t="b">
        <f t="shared" si="256"/>
        <v>0</v>
      </c>
    </row>
    <row r="16430" spans="2:11" ht="14.65" customHeight="1">
      <c r="B16430" s="65">
        <v>57693</v>
      </c>
      <c r="C16430" s="65" t="s">
        <v>3406</v>
      </c>
      <c r="D16430" s="65" t="s">
        <v>3587</v>
      </c>
      <c r="E16430" s="65" t="s">
        <v>3532</v>
      </c>
      <c r="F16430" s="65">
        <v>0.4</v>
      </c>
      <c r="G16430" s="65" t="s">
        <v>3497</v>
      </c>
      <c r="H16430" s="65" t="s">
        <v>3583</v>
      </c>
      <c r="I16430" s="65" t="s">
        <v>3533</v>
      </c>
      <c r="J16430" s="65" t="str">
        <f>IF(VLOOKUP(I16430,'Cross-Page Data'!$D$4:$F$48,3,FALSE)="natural gas",VLOOKUP(E16430,'Cross-Page Data'!$I$4:$J$19,2,FALSE),IF(VLOOKUP(I16430,'Cross-Page Data'!$D$4:$F$48,3,FALSE)="solar",IF(E16430="PV","solar PV","solar thermal"),IF(VLOOKUP(I16430,'Cross-Page Data'!$D$4:$F$48,3,FALSE)="wind",VLOOKUP(E16430,'Cross-Page Data'!$I$4:$J$19,2,FALSE),IF(VLOOKUP(I16430,'Cross-Page Data'!$D$4:$F$48,3,FALSE)="hydro",VLOOKUP(E16430,'Cross-Page Data'!$I$4:$J$19,2,FALSE),VLOOKUP(I16430,'Cross-Page Data'!$D$4:$F$48,3,FALSE)))))</f>
        <v>solar PV</v>
      </c>
      <c r="K16430" s="65" t="b">
        <f t="shared" si="256"/>
        <v>0</v>
      </c>
    </row>
    <row r="16431" spans="2:11" ht="14.65" customHeight="1">
      <c r="B16431" s="65">
        <v>57693</v>
      </c>
      <c r="C16431" s="65" t="s">
        <v>3406</v>
      </c>
      <c r="D16431" s="65" t="s">
        <v>3585</v>
      </c>
      <c r="E16431" s="65" t="s">
        <v>3523</v>
      </c>
      <c r="F16431" s="65">
        <v>2</v>
      </c>
      <c r="G16431" s="65" t="s">
        <v>3497</v>
      </c>
      <c r="H16431" s="65" t="s">
        <v>3583</v>
      </c>
      <c r="I16431" s="65" t="s">
        <v>3524</v>
      </c>
      <c r="J16431" s="65" t="str">
        <f>IF(VLOOKUP(I16431,'Cross-Page Data'!$D$4:$F$48,3,FALSE)="natural gas",VLOOKUP(E16431,'Cross-Page Data'!$I$4:$J$19,2,FALSE),IF(VLOOKUP(I16431,'Cross-Page Data'!$D$4:$F$48,3,FALSE)="solar",IF(E16431="PV","solar PV","solar thermal"),IF(VLOOKUP(I16431,'Cross-Page Data'!$D$4:$F$48,3,FALSE)="wind",VLOOKUP(E16431,'Cross-Page Data'!$I$4:$J$19,2,FALSE),IF(VLOOKUP(I16431,'Cross-Page Data'!$D$4:$F$48,3,FALSE)="hydro",VLOOKUP(E16431,'Cross-Page Data'!$I$4:$J$19,2,FALSE),VLOOKUP(I16431,'Cross-Page Data'!$D$4:$F$48,3,FALSE)))))</f>
        <v>onshore wind</v>
      </c>
      <c r="K16431" s="65" t="b">
        <f t="shared" si="256"/>
        <v>0</v>
      </c>
    </row>
    <row r="16432" spans="2:11" ht="14.65" customHeight="1">
      <c r="B16432" s="65">
        <v>57693</v>
      </c>
      <c r="C16432" s="65" t="s">
        <v>3406</v>
      </c>
      <c r="D16432" s="65" t="s">
        <v>3585</v>
      </c>
      <c r="E16432" s="65" t="s">
        <v>3523</v>
      </c>
      <c r="F16432" s="65">
        <v>1.5</v>
      </c>
      <c r="G16432" s="65" t="s">
        <v>3497</v>
      </c>
      <c r="H16432" s="65" t="s">
        <v>3583</v>
      </c>
      <c r="I16432" s="65" t="s">
        <v>3524</v>
      </c>
      <c r="J16432" s="65" t="str">
        <f>IF(VLOOKUP(I16432,'Cross-Page Data'!$D$4:$F$48,3,FALSE)="natural gas",VLOOKUP(E16432,'Cross-Page Data'!$I$4:$J$19,2,FALSE),IF(VLOOKUP(I16432,'Cross-Page Data'!$D$4:$F$48,3,FALSE)="solar",IF(E16432="PV","solar PV","solar thermal"),IF(VLOOKUP(I16432,'Cross-Page Data'!$D$4:$F$48,3,FALSE)="wind",VLOOKUP(E16432,'Cross-Page Data'!$I$4:$J$19,2,FALSE),IF(VLOOKUP(I16432,'Cross-Page Data'!$D$4:$F$48,3,FALSE)="hydro",VLOOKUP(E16432,'Cross-Page Data'!$I$4:$J$19,2,FALSE),VLOOKUP(I16432,'Cross-Page Data'!$D$4:$F$48,3,FALSE)))))</f>
        <v>onshore wind</v>
      </c>
      <c r="K16432" s="65" t="b">
        <f t="shared" si="256"/>
        <v>0</v>
      </c>
    </row>
    <row r="16433" spans="2:11" ht="14.65" customHeight="1">
      <c r="B16433" s="65">
        <v>57693</v>
      </c>
      <c r="C16433" s="65" t="s">
        <v>3406</v>
      </c>
      <c r="D16433" s="65" t="s">
        <v>3591</v>
      </c>
      <c r="E16433" s="65" t="s">
        <v>3536</v>
      </c>
      <c r="F16433" s="65">
        <v>1</v>
      </c>
      <c r="G16433" s="65" t="s">
        <v>3497</v>
      </c>
      <c r="H16433" s="65" t="s">
        <v>3583</v>
      </c>
      <c r="I16433" s="65" t="s">
        <v>3537</v>
      </c>
      <c r="J16433" s="65" t="str">
        <f>IF(VLOOKUP(I16433,'Cross-Page Data'!$D$4:$F$48,3,FALSE)="natural gas",VLOOKUP(E16433,'Cross-Page Data'!$I$4:$J$19,2,FALSE),IF(VLOOKUP(I16433,'Cross-Page Data'!$D$4:$F$48,3,FALSE)="solar",IF(E16433="PV","solar PV","solar thermal"),IF(VLOOKUP(I16433,'Cross-Page Data'!$D$4:$F$48,3,FALSE)="wind",VLOOKUP(E16433,'Cross-Page Data'!$I$4:$J$19,2,FALSE),IF(VLOOKUP(I16433,'Cross-Page Data'!$D$4:$F$48,3,FALSE)="hydro",VLOOKUP(E16433,'Cross-Page Data'!$I$4:$J$19,2,FALSE),VLOOKUP(I16433,'Cross-Page Data'!$D$4:$F$48,3,FALSE)))))</f>
        <v>other</v>
      </c>
      <c r="K16433" s="65" t="b">
        <f t="shared" si="256"/>
        <v>0</v>
      </c>
    </row>
    <row r="16434" spans="2:11" ht="14.65" customHeight="1">
      <c r="B16434" s="65">
        <v>57693</v>
      </c>
      <c r="C16434" s="65" t="s">
        <v>3406</v>
      </c>
      <c r="D16434" s="65" t="s">
        <v>3585</v>
      </c>
      <c r="E16434" s="65" t="s">
        <v>3523</v>
      </c>
      <c r="F16434" s="65">
        <v>2.2999999999999998</v>
      </c>
      <c r="G16434" s="65" t="s">
        <v>3497</v>
      </c>
      <c r="H16434" s="65" t="s">
        <v>3583</v>
      </c>
      <c r="I16434" s="65" t="s">
        <v>3524</v>
      </c>
      <c r="J16434" s="65" t="str">
        <f>IF(VLOOKUP(I16434,'Cross-Page Data'!$D$4:$F$48,3,FALSE)="natural gas",VLOOKUP(E16434,'Cross-Page Data'!$I$4:$J$19,2,FALSE),IF(VLOOKUP(I16434,'Cross-Page Data'!$D$4:$F$48,3,FALSE)="solar",IF(E16434="PV","solar PV","solar thermal"),IF(VLOOKUP(I16434,'Cross-Page Data'!$D$4:$F$48,3,FALSE)="wind",VLOOKUP(E16434,'Cross-Page Data'!$I$4:$J$19,2,FALSE),IF(VLOOKUP(I16434,'Cross-Page Data'!$D$4:$F$48,3,FALSE)="hydro",VLOOKUP(E16434,'Cross-Page Data'!$I$4:$J$19,2,FALSE),VLOOKUP(I16434,'Cross-Page Data'!$D$4:$F$48,3,FALSE)))))</f>
        <v>onshore wind</v>
      </c>
      <c r="K16434" s="65" t="b">
        <f t="shared" si="256"/>
        <v>0</v>
      </c>
    </row>
    <row r="16435" spans="2:11" ht="14.65" customHeight="1">
      <c r="B16435" s="65">
        <v>57694</v>
      </c>
      <c r="C16435" s="65" t="s">
        <v>3406</v>
      </c>
      <c r="D16435" s="65" t="s">
        <v>3587</v>
      </c>
      <c r="E16435" s="65" t="s">
        <v>3532</v>
      </c>
      <c r="F16435" s="65">
        <v>0.7</v>
      </c>
      <c r="G16435" s="65" t="s">
        <v>3497</v>
      </c>
      <c r="H16435" s="65" t="s">
        <v>3583</v>
      </c>
      <c r="I16435" s="65" t="s">
        <v>3533</v>
      </c>
      <c r="J16435" s="65" t="str">
        <f>IF(VLOOKUP(I16435,'Cross-Page Data'!$D$4:$F$48,3,FALSE)="natural gas",VLOOKUP(E16435,'Cross-Page Data'!$I$4:$J$19,2,FALSE),IF(VLOOKUP(I16435,'Cross-Page Data'!$D$4:$F$48,3,FALSE)="solar",IF(E16435="PV","solar PV","solar thermal"),IF(VLOOKUP(I16435,'Cross-Page Data'!$D$4:$F$48,3,FALSE)="wind",VLOOKUP(E16435,'Cross-Page Data'!$I$4:$J$19,2,FALSE),IF(VLOOKUP(I16435,'Cross-Page Data'!$D$4:$F$48,3,FALSE)="hydro",VLOOKUP(E16435,'Cross-Page Data'!$I$4:$J$19,2,FALSE),VLOOKUP(I16435,'Cross-Page Data'!$D$4:$F$48,3,FALSE)))))</f>
        <v>solar PV</v>
      </c>
      <c r="K16435" s="65" t="b">
        <f t="shared" si="256"/>
        <v>0</v>
      </c>
    </row>
    <row r="16436" spans="2:11" ht="14.65" customHeight="1">
      <c r="B16436" s="65">
        <v>57694</v>
      </c>
      <c r="C16436" s="65" t="s">
        <v>3406</v>
      </c>
      <c r="D16436" s="65" t="s">
        <v>3587</v>
      </c>
      <c r="E16436" s="65" t="s">
        <v>3532</v>
      </c>
      <c r="F16436" s="65">
        <v>1.2</v>
      </c>
      <c r="G16436" s="65" t="s">
        <v>3497</v>
      </c>
      <c r="H16436" s="65" t="s">
        <v>3583</v>
      </c>
      <c r="I16436" s="65" t="s">
        <v>3533</v>
      </c>
      <c r="J16436" s="65" t="str">
        <f>IF(VLOOKUP(I16436,'Cross-Page Data'!$D$4:$F$48,3,FALSE)="natural gas",VLOOKUP(E16436,'Cross-Page Data'!$I$4:$J$19,2,FALSE),IF(VLOOKUP(I16436,'Cross-Page Data'!$D$4:$F$48,3,FALSE)="solar",IF(E16436="PV","solar PV","solar thermal"),IF(VLOOKUP(I16436,'Cross-Page Data'!$D$4:$F$48,3,FALSE)="wind",VLOOKUP(E16436,'Cross-Page Data'!$I$4:$J$19,2,FALSE),IF(VLOOKUP(I16436,'Cross-Page Data'!$D$4:$F$48,3,FALSE)="hydro",VLOOKUP(E16436,'Cross-Page Data'!$I$4:$J$19,2,FALSE),VLOOKUP(I16436,'Cross-Page Data'!$D$4:$F$48,3,FALSE)))))</f>
        <v>solar PV</v>
      </c>
      <c r="K16436" s="65" t="b">
        <f t="shared" si="256"/>
        <v>0</v>
      </c>
    </row>
    <row r="16437" spans="2:11" ht="14.65" customHeight="1">
      <c r="B16437" s="65">
        <v>57694</v>
      </c>
      <c r="C16437" s="65" t="s">
        <v>3406</v>
      </c>
      <c r="D16437" s="65" t="s">
        <v>3587</v>
      </c>
      <c r="E16437" s="65" t="s">
        <v>3532</v>
      </c>
      <c r="F16437" s="65">
        <v>0.5</v>
      </c>
      <c r="G16437" s="65" t="s">
        <v>3497</v>
      </c>
      <c r="H16437" s="65" t="s">
        <v>3583</v>
      </c>
      <c r="I16437" s="65" t="s">
        <v>3533</v>
      </c>
      <c r="J16437" s="65" t="str">
        <f>IF(VLOOKUP(I16437,'Cross-Page Data'!$D$4:$F$48,3,FALSE)="natural gas",VLOOKUP(E16437,'Cross-Page Data'!$I$4:$J$19,2,FALSE),IF(VLOOKUP(I16437,'Cross-Page Data'!$D$4:$F$48,3,FALSE)="solar",IF(E16437="PV","solar PV","solar thermal"),IF(VLOOKUP(I16437,'Cross-Page Data'!$D$4:$F$48,3,FALSE)="wind",VLOOKUP(E16437,'Cross-Page Data'!$I$4:$J$19,2,FALSE),IF(VLOOKUP(I16437,'Cross-Page Data'!$D$4:$F$48,3,FALSE)="hydro",VLOOKUP(E16437,'Cross-Page Data'!$I$4:$J$19,2,FALSE),VLOOKUP(I16437,'Cross-Page Data'!$D$4:$F$48,3,FALSE)))))</f>
        <v>solar PV</v>
      </c>
      <c r="K16437" s="65" t="b">
        <f t="shared" si="256"/>
        <v>0</v>
      </c>
    </row>
    <row r="16438" spans="2:11" ht="14.65" customHeight="1">
      <c r="B16438" s="65">
        <v>57694</v>
      </c>
      <c r="C16438" s="65" t="s">
        <v>3406</v>
      </c>
      <c r="D16438" s="65" t="s">
        <v>3587</v>
      </c>
      <c r="E16438" s="65" t="s">
        <v>3532</v>
      </c>
      <c r="F16438" s="65">
        <v>0.4</v>
      </c>
      <c r="G16438" s="65" t="s">
        <v>3497</v>
      </c>
      <c r="H16438" s="65" t="s">
        <v>3583</v>
      </c>
      <c r="I16438" s="65" t="s">
        <v>3533</v>
      </c>
      <c r="J16438" s="65" t="str">
        <f>IF(VLOOKUP(I16438,'Cross-Page Data'!$D$4:$F$48,3,FALSE)="natural gas",VLOOKUP(E16438,'Cross-Page Data'!$I$4:$J$19,2,FALSE),IF(VLOOKUP(I16438,'Cross-Page Data'!$D$4:$F$48,3,FALSE)="solar",IF(E16438="PV","solar PV","solar thermal"),IF(VLOOKUP(I16438,'Cross-Page Data'!$D$4:$F$48,3,FALSE)="wind",VLOOKUP(E16438,'Cross-Page Data'!$I$4:$J$19,2,FALSE),IF(VLOOKUP(I16438,'Cross-Page Data'!$D$4:$F$48,3,FALSE)="hydro",VLOOKUP(E16438,'Cross-Page Data'!$I$4:$J$19,2,FALSE),VLOOKUP(I16438,'Cross-Page Data'!$D$4:$F$48,3,FALSE)))))</f>
        <v>solar PV</v>
      </c>
      <c r="K16438" s="65" t="b">
        <f t="shared" si="256"/>
        <v>0</v>
      </c>
    </row>
    <row r="16439" spans="2:11" ht="14.65" customHeight="1">
      <c r="B16439" s="65">
        <v>57694</v>
      </c>
      <c r="C16439" s="65" t="s">
        <v>3406</v>
      </c>
      <c r="D16439" s="65" t="s">
        <v>3587</v>
      </c>
      <c r="E16439" s="65" t="s">
        <v>3532</v>
      </c>
      <c r="F16439" s="65">
        <v>0.4</v>
      </c>
      <c r="G16439" s="65" t="s">
        <v>3497</v>
      </c>
      <c r="H16439" s="65" t="s">
        <v>3583</v>
      </c>
      <c r="I16439" s="65" t="s">
        <v>3533</v>
      </c>
      <c r="J16439" s="65" t="str">
        <f>IF(VLOOKUP(I16439,'Cross-Page Data'!$D$4:$F$48,3,FALSE)="natural gas",VLOOKUP(E16439,'Cross-Page Data'!$I$4:$J$19,2,FALSE),IF(VLOOKUP(I16439,'Cross-Page Data'!$D$4:$F$48,3,FALSE)="solar",IF(E16439="PV","solar PV","solar thermal"),IF(VLOOKUP(I16439,'Cross-Page Data'!$D$4:$F$48,3,FALSE)="wind",VLOOKUP(E16439,'Cross-Page Data'!$I$4:$J$19,2,FALSE),IF(VLOOKUP(I16439,'Cross-Page Data'!$D$4:$F$48,3,FALSE)="hydro",VLOOKUP(E16439,'Cross-Page Data'!$I$4:$J$19,2,FALSE),VLOOKUP(I16439,'Cross-Page Data'!$D$4:$F$48,3,FALSE)))))</f>
        <v>solar PV</v>
      </c>
      <c r="K16439" s="65" t="b">
        <f t="shared" si="256"/>
        <v>0</v>
      </c>
    </row>
    <row r="16440" spans="2:11" ht="14.65" customHeight="1">
      <c r="B16440" s="65">
        <v>57694</v>
      </c>
      <c r="C16440" s="65" t="s">
        <v>3406</v>
      </c>
      <c r="D16440" s="65" t="s">
        <v>3587</v>
      </c>
      <c r="E16440" s="65" t="s">
        <v>3532</v>
      </c>
      <c r="F16440" s="65">
        <v>0.1</v>
      </c>
      <c r="G16440" s="65" t="s">
        <v>3497</v>
      </c>
      <c r="H16440" s="65" t="s">
        <v>3583</v>
      </c>
      <c r="I16440" s="65" t="s">
        <v>3533</v>
      </c>
      <c r="J16440" s="65" t="str">
        <f>IF(VLOOKUP(I16440,'Cross-Page Data'!$D$4:$F$48,3,FALSE)="natural gas",VLOOKUP(E16440,'Cross-Page Data'!$I$4:$J$19,2,FALSE),IF(VLOOKUP(I16440,'Cross-Page Data'!$D$4:$F$48,3,FALSE)="solar",IF(E16440="PV","solar PV","solar thermal"),IF(VLOOKUP(I16440,'Cross-Page Data'!$D$4:$F$48,3,FALSE)="wind",VLOOKUP(E16440,'Cross-Page Data'!$I$4:$J$19,2,FALSE),IF(VLOOKUP(I16440,'Cross-Page Data'!$D$4:$F$48,3,FALSE)="hydro",VLOOKUP(E16440,'Cross-Page Data'!$I$4:$J$19,2,FALSE),VLOOKUP(I16440,'Cross-Page Data'!$D$4:$F$48,3,FALSE)))))</f>
        <v>solar PV</v>
      </c>
      <c r="K16440" s="65" t="b">
        <f t="shared" si="256"/>
        <v>0</v>
      </c>
    </row>
    <row r="16441" spans="2:11" ht="14.65" customHeight="1">
      <c r="B16441" s="65">
        <v>57695</v>
      </c>
      <c r="C16441" s="65" t="s">
        <v>3405</v>
      </c>
      <c r="D16441" s="65" t="s">
        <v>3587</v>
      </c>
      <c r="E16441" s="65" t="s">
        <v>3532</v>
      </c>
      <c r="F16441" s="65">
        <v>129.80000000000001</v>
      </c>
      <c r="G16441" s="65" t="s">
        <v>3497</v>
      </c>
      <c r="H16441" s="65" t="s">
        <v>3581</v>
      </c>
      <c r="I16441" s="65" t="s">
        <v>3533</v>
      </c>
      <c r="J16441" s="65" t="str">
        <f>IF(VLOOKUP(I16441,'Cross-Page Data'!$D$4:$F$48,3,FALSE)="natural gas",VLOOKUP(E16441,'Cross-Page Data'!$I$4:$J$19,2,FALSE),IF(VLOOKUP(I16441,'Cross-Page Data'!$D$4:$F$48,3,FALSE)="solar",IF(E16441="PV","solar PV","solar thermal"),IF(VLOOKUP(I16441,'Cross-Page Data'!$D$4:$F$48,3,FALSE)="wind",VLOOKUP(E16441,'Cross-Page Data'!$I$4:$J$19,2,FALSE),IF(VLOOKUP(I16441,'Cross-Page Data'!$D$4:$F$48,3,FALSE)="hydro",VLOOKUP(E16441,'Cross-Page Data'!$I$4:$J$19,2,FALSE),VLOOKUP(I16441,'Cross-Page Data'!$D$4:$F$48,3,FALSE)))))</f>
        <v>solar PV</v>
      </c>
      <c r="K16441" s="65" t="b">
        <f t="shared" si="256"/>
        <v>1</v>
      </c>
    </row>
    <row r="16442" spans="2:11" ht="14.65" customHeight="1">
      <c r="B16442" s="65">
        <v>57695</v>
      </c>
      <c r="C16442" s="65" t="s">
        <v>3405</v>
      </c>
      <c r="D16442" s="65" t="s">
        <v>3587</v>
      </c>
      <c r="E16442" s="65" t="s">
        <v>3532</v>
      </c>
      <c r="F16442" s="65">
        <v>151.19999999999999</v>
      </c>
      <c r="G16442" s="65" t="s">
        <v>3497</v>
      </c>
      <c r="H16442" s="65" t="s">
        <v>3581</v>
      </c>
      <c r="I16442" s="65" t="s">
        <v>3533</v>
      </c>
      <c r="J16442" s="65" t="str">
        <f>IF(VLOOKUP(I16442,'Cross-Page Data'!$D$4:$F$48,3,FALSE)="natural gas",VLOOKUP(E16442,'Cross-Page Data'!$I$4:$J$19,2,FALSE),IF(VLOOKUP(I16442,'Cross-Page Data'!$D$4:$F$48,3,FALSE)="solar",IF(E16442="PV","solar PV","solar thermal"),IF(VLOOKUP(I16442,'Cross-Page Data'!$D$4:$F$48,3,FALSE)="wind",VLOOKUP(E16442,'Cross-Page Data'!$I$4:$J$19,2,FALSE),IF(VLOOKUP(I16442,'Cross-Page Data'!$D$4:$F$48,3,FALSE)="hydro",VLOOKUP(E16442,'Cross-Page Data'!$I$4:$J$19,2,FALSE),VLOOKUP(I16442,'Cross-Page Data'!$D$4:$F$48,3,FALSE)))))</f>
        <v>solar PV</v>
      </c>
      <c r="K16442" s="65" t="b">
        <f t="shared" si="256"/>
        <v>1</v>
      </c>
    </row>
    <row r="16443" spans="2:11" ht="14.65" customHeight="1">
      <c r="B16443" s="65">
        <v>57695</v>
      </c>
      <c r="C16443" s="65" t="s">
        <v>3405</v>
      </c>
      <c r="D16443" s="65" t="s">
        <v>3587</v>
      </c>
      <c r="E16443" s="65" t="s">
        <v>3532</v>
      </c>
      <c r="F16443" s="65">
        <v>102.1</v>
      </c>
      <c r="G16443" s="65" t="s">
        <v>3497</v>
      </c>
      <c r="H16443" s="65" t="s">
        <v>3581</v>
      </c>
      <c r="I16443" s="65" t="s">
        <v>3533</v>
      </c>
      <c r="J16443" s="65" t="str">
        <f>IF(VLOOKUP(I16443,'Cross-Page Data'!$D$4:$F$48,3,FALSE)="natural gas",VLOOKUP(E16443,'Cross-Page Data'!$I$4:$J$19,2,FALSE),IF(VLOOKUP(I16443,'Cross-Page Data'!$D$4:$F$48,3,FALSE)="solar",IF(E16443="PV","solar PV","solar thermal"),IF(VLOOKUP(I16443,'Cross-Page Data'!$D$4:$F$48,3,FALSE)="wind",VLOOKUP(E16443,'Cross-Page Data'!$I$4:$J$19,2,FALSE),IF(VLOOKUP(I16443,'Cross-Page Data'!$D$4:$F$48,3,FALSE)="hydro",VLOOKUP(E16443,'Cross-Page Data'!$I$4:$J$19,2,FALSE),VLOOKUP(I16443,'Cross-Page Data'!$D$4:$F$48,3,FALSE)))))</f>
        <v>solar PV</v>
      </c>
      <c r="K16443" s="65" t="b">
        <f t="shared" si="256"/>
        <v>1</v>
      </c>
    </row>
    <row r="16444" spans="2:11" ht="14.65" customHeight="1">
      <c r="B16444" s="65">
        <v>57695</v>
      </c>
      <c r="C16444" s="65" t="s">
        <v>3405</v>
      </c>
      <c r="D16444" s="65" t="s">
        <v>3587</v>
      </c>
      <c r="E16444" s="65" t="s">
        <v>3532</v>
      </c>
      <c r="F16444" s="65">
        <v>90.3</v>
      </c>
      <c r="G16444" s="65" t="s">
        <v>3497</v>
      </c>
      <c r="H16444" s="65" t="s">
        <v>3581</v>
      </c>
      <c r="I16444" s="65" t="s">
        <v>3533</v>
      </c>
      <c r="J16444" s="65" t="str">
        <f>IF(VLOOKUP(I16444,'Cross-Page Data'!$D$4:$F$48,3,FALSE)="natural gas",VLOOKUP(E16444,'Cross-Page Data'!$I$4:$J$19,2,FALSE),IF(VLOOKUP(I16444,'Cross-Page Data'!$D$4:$F$48,3,FALSE)="solar",IF(E16444="PV","solar PV","solar thermal"),IF(VLOOKUP(I16444,'Cross-Page Data'!$D$4:$F$48,3,FALSE)="wind",VLOOKUP(E16444,'Cross-Page Data'!$I$4:$J$19,2,FALSE),IF(VLOOKUP(I16444,'Cross-Page Data'!$D$4:$F$48,3,FALSE)="hydro",VLOOKUP(E16444,'Cross-Page Data'!$I$4:$J$19,2,FALSE),VLOOKUP(I16444,'Cross-Page Data'!$D$4:$F$48,3,FALSE)))))</f>
        <v>solar PV</v>
      </c>
      <c r="K16444" s="65" t="b">
        <f t="shared" si="256"/>
        <v>1</v>
      </c>
    </row>
    <row r="16445" spans="2:11" ht="14.65" customHeight="1">
      <c r="B16445" s="65">
        <v>57695</v>
      </c>
      <c r="C16445" s="65" t="s">
        <v>3405</v>
      </c>
      <c r="D16445" s="65" t="s">
        <v>3587</v>
      </c>
      <c r="E16445" s="65" t="s">
        <v>3532</v>
      </c>
      <c r="F16445" s="65">
        <v>112.5</v>
      </c>
      <c r="G16445" s="65" t="s">
        <v>3497</v>
      </c>
      <c r="H16445" s="65" t="s">
        <v>3581</v>
      </c>
      <c r="I16445" s="65" t="s">
        <v>3533</v>
      </c>
      <c r="J16445" s="65" t="str">
        <f>IF(VLOOKUP(I16445,'Cross-Page Data'!$D$4:$F$48,3,FALSE)="natural gas",VLOOKUP(E16445,'Cross-Page Data'!$I$4:$J$19,2,FALSE),IF(VLOOKUP(I16445,'Cross-Page Data'!$D$4:$F$48,3,FALSE)="solar",IF(E16445="PV","solar PV","solar thermal"),IF(VLOOKUP(I16445,'Cross-Page Data'!$D$4:$F$48,3,FALSE)="wind",VLOOKUP(E16445,'Cross-Page Data'!$I$4:$J$19,2,FALSE),IF(VLOOKUP(I16445,'Cross-Page Data'!$D$4:$F$48,3,FALSE)="hydro",VLOOKUP(E16445,'Cross-Page Data'!$I$4:$J$19,2,FALSE),VLOOKUP(I16445,'Cross-Page Data'!$D$4:$F$48,3,FALSE)))))</f>
        <v>solar PV</v>
      </c>
      <c r="K16445" s="65" t="b">
        <f t="shared" si="256"/>
        <v>1</v>
      </c>
    </row>
    <row r="16446" spans="2:11" ht="14.65" customHeight="1">
      <c r="B16446" s="65">
        <v>57696</v>
      </c>
      <c r="C16446" s="65" t="s">
        <v>3405</v>
      </c>
      <c r="D16446" s="65" t="s">
        <v>3603</v>
      </c>
      <c r="E16446" s="65" t="s">
        <v>3509</v>
      </c>
      <c r="F16446" s="65">
        <v>3.8</v>
      </c>
      <c r="G16446" s="65" t="s">
        <v>3507</v>
      </c>
      <c r="H16446" s="65" t="s">
        <v>3597</v>
      </c>
      <c r="I16446" s="65" t="s">
        <v>3534</v>
      </c>
      <c r="J16446" s="65" t="str">
        <f>IF(VLOOKUP(I16446,'Cross-Page Data'!$D$4:$F$48,3,FALSE)="natural gas",VLOOKUP(E16446,'Cross-Page Data'!$I$4:$J$19,2,FALSE),IF(VLOOKUP(I16446,'Cross-Page Data'!$D$4:$F$48,3,FALSE)="solar",IF(E16446="PV","solar PV","solar thermal"),IF(VLOOKUP(I16446,'Cross-Page Data'!$D$4:$F$48,3,FALSE)="wind",VLOOKUP(E16446,'Cross-Page Data'!$I$4:$J$19,2,FALSE),IF(VLOOKUP(I16446,'Cross-Page Data'!$D$4:$F$48,3,FALSE)="hydro",VLOOKUP(E16446,'Cross-Page Data'!$I$4:$J$19,2,FALSE),VLOOKUP(I16446,'Cross-Page Data'!$D$4:$F$48,3,FALSE)))))</f>
        <v>biomass</v>
      </c>
      <c r="K16446" s="65" t="b">
        <f t="shared" si="256"/>
        <v>0</v>
      </c>
    </row>
    <row r="16447" spans="2:11" ht="14.65" customHeight="1">
      <c r="B16447" s="65">
        <v>57697</v>
      </c>
      <c r="C16447" s="65" t="s">
        <v>3405</v>
      </c>
      <c r="D16447" s="65" t="s">
        <v>3587</v>
      </c>
      <c r="E16447" s="65" t="s">
        <v>3532</v>
      </c>
      <c r="F16447" s="65">
        <v>3</v>
      </c>
      <c r="G16447" s="65" t="s">
        <v>3497</v>
      </c>
      <c r="H16447" s="65" t="s">
        <v>3581</v>
      </c>
      <c r="I16447" s="65" t="s">
        <v>3533</v>
      </c>
      <c r="J16447" s="65" t="str">
        <f>IF(VLOOKUP(I16447,'Cross-Page Data'!$D$4:$F$48,3,FALSE)="natural gas",VLOOKUP(E16447,'Cross-Page Data'!$I$4:$J$19,2,FALSE),IF(VLOOKUP(I16447,'Cross-Page Data'!$D$4:$F$48,3,FALSE)="solar",IF(E16447="PV","solar PV","solar thermal"),IF(VLOOKUP(I16447,'Cross-Page Data'!$D$4:$F$48,3,FALSE)="wind",VLOOKUP(E16447,'Cross-Page Data'!$I$4:$J$19,2,FALSE),IF(VLOOKUP(I16447,'Cross-Page Data'!$D$4:$F$48,3,FALSE)="hydro",VLOOKUP(E16447,'Cross-Page Data'!$I$4:$J$19,2,FALSE),VLOOKUP(I16447,'Cross-Page Data'!$D$4:$F$48,3,FALSE)))))</f>
        <v>solar PV</v>
      </c>
      <c r="K16447" s="65" t="b">
        <f t="shared" si="256"/>
        <v>1</v>
      </c>
    </row>
    <row r="16448" spans="2:11" ht="14.65" customHeight="1">
      <c r="B16448" s="65">
        <v>57698</v>
      </c>
      <c r="C16448" s="65" t="s">
        <v>3405</v>
      </c>
      <c r="D16448" s="65" t="s">
        <v>3587</v>
      </c>
      <c r="E16448" s="65" t="s">
        <v>3532</v>
      </c>
      <c r="F16448" s="65">
        <v>2.7</v>
      </c>
      <c r="G16448" s="65" t="s">
        <v>3497</v>
      </c>
      <c r="H16448" s="65" t="s">
        <v>3581</v>
      </c>
      <c r="I16448" s="65" t="s">
        <v>3533</v>
      </c>
      <c r="J16448" s="65" t="str">
        <f>IF(VLOOKUP(I16448,'Cross-Page Data'!$D$4:$F$48,3,FALSE)="natural gas",VLOOKUP(E16448,'Cross-Page Data'!$I$4:$J$19,2,FALSE),IF(VLOOKUP(I16448,'Cross-Page Data'!$D$4:$F$48,3,FALSE)="solar",IF(E16448="PV","solar PV","solar thermal"),IF(VLOOKUP(I16448,'Cross-Page Data'!$D$4:$F$48,3,FALSE)="wind",VLOOKUP(E16448,'Cross-Page Data'!$I$4:$J$19,2,FALSE),IF(VLOOKUP(I16448,'Cross-Page Data'!$D$4:$F$48,3,FALSE)="hydro",VLOOKUP(E16448,'Cross-Page Data'!$I$4:$J$19,2,FALSE),VLOOKUP(I16448,'Cross-Page Data'!$D$4:$F$48,3,FALSE)))))</f>
        <v>solar PV</v>
      </c>
      <c r="K16448" s="65" t="b">
        <f t="shared" si="256"/>
        <v>1</v>
      </c>
    </row>
    <row r="16449" spans="2:11" ht="14.65" customHeight="1">
      <c r="B16449" s="65">
        <v>57699</v>
      </c>
      <c r="C16449" s="65" t="s">
        <v>3444</v>
      </c>
      <c r="D16449" s="65" t="s">
        <v>3587</v>
      </c>
      <c r="E16449" s="65" t="s">
        <v>3532</v>
      </c>
      <c r="F16449" s="65">
        <v>30</v>
      </c>
      <c r="G16449" s="65" t="s">
        <v>3497</v>
      </c>
      <c r="H16449" s="65" t="s">
        <v>3581</v>
      </c>
      <c r="I16449" s="65" t="s">
        <v>3533</v>
      </c>
      <c r="J16449" s="65" t="str">
        <f>IF(VLOOKUP(I16449,'Cross-Page Data'!$D$4:$F$48,3,FALSE)="natural gas",VLOOKUP(E16449,'Cross-Page Data'!$I$4:$J$19,2,FALSE),IF(VLOOKUP(I16449,'Cross-Page Data'!$D$4:$F$48,3,FALSE)="solar",IF(E16449="PV","solar PV","solar thermal"),IF(VLOOKUP(I16449,'Cross-Page Data'!$D$4:$F$48,3,FALSE)="wind",VLOOKUP(E16449,'Cross-Page Data'!$I$4:$J$19,2,FALSE),IF(VLOOKUP(I16449,'Cross-Page Data'!$D$4:$F$48,3,FALSE)="hydro",VLOOKUP(E16449,'Cross-Page Data'!$I$4:$J$19,2,FALSE),VLOOKUP(I16449,'Cross-Page Data'!$D$4:$F$48,3,FALSE)))))</f>
        <v>solar PV</v>
      </c>
      <c r="K16449" s="65" t="b">
        <f t="shared" si="256"/>
        <v>1</v>
      </c>
    </row>
    <row r="16450" spans="2:11" ht="14.65" customHeight="1">
      <c r="B16450" s="65">
        <v>57700</v>
      </c>
      <c r="C16450" s="65" t="s">
        <v>3405</v>
      </c>
      <c r="D16450" s="65" t="s">
        <v>3585</v>
      </c>
      <c r="E16450" s="65" t="s">
        <v>3523</v>
      </c>
      <c r="F16450" s="65">
        <v>78.2</v>
      </c>
      <c r="G16450" s="65" t="s">
        <v>3497</v>
      </c>
      <c r="H16450" s="65" t="s">
        <v>3581</v>
      </c>
      <c r="I16450" s="65" t="s">
        <v>3524</v>
      </c>
      <c r="J16450" s="65" t="str">
        <f>IF(VLOOKUP(I16450,'Cross-Page Data'!$D$4:$F$48,3,FALSE)="natural gas",VLOOKUP(E16450,'Cross-Page Data'!$I$4:$J$19,2,FALSE),IF(VLOOKUP(I16450,'Cross-Page Data'!$D$4:$F$48,3,FALSE)="solar",IF(E16450="PV","solar PV","solar thermal"),IF(VLOOKUP(I16450,'Cross-Page Data'!$D$4:$F$48,3,FALSE)="wind",VLOOKUP(E16450,'Cross-Page Data'!$I$4:$J$19,2,FALSE),IF(VLOOKUP(I16450,'Cross-Page Data'!$D$4:$F$48,3,FALSE)="hydro",VLOOKUP(E16450,'Cross-Page Data'!$I$4:$J$19,2,FALSE),VLOOKUP(I16450,'Cross-Page Data'!$D$4:$F$48,3,FALSE)))))</f>
        <v>onshore wind</v>
      </c>
      <c r="K16450" s="65" t="b">
        <f t="shared" si="256"/>
        <v>1</v>
      </c>
    </row>
    <row r="16451" spans="2:11" ht="14.65" customHeight="1">
      <c r="B16451" s="65">
        <v>57701</v>
      </c>
      <c r="C16451" s="65" t="s">
        <v>3405</v>
      </c>
      <c r="D16451" s="65" t="s">
        <v>3585</v>
      </c>
      <c r="E16451" s="65" t="s">
        <v>3523</v>
      </c>
      <c r="F16451" s="65">
        <v>78.2</v>
      </c>
      <c r="G16451" s="65" t="s">
        <v>3497</v>
      </c>
      <c r="H16451" s="65" t="s">
        <v>3581</v>
      </c>
      <c r="I16451" s="65" t="s">
        <v>3524</v>
      </c>
      <c r="J16451" s="65" t="str">
        <f>IF(VLOOKUP(I16451,'Cross-Page Data'!$D$4:$F$48,3,FALSE)="natural gas",VLOOKUP(E16451,'Cross-Page Data'!$I$4:$J$19,2,FALSE),IF(VLOOKUP(I16451,'Cross-Page Data'!$D$4:$F$48,3,FALSE)="solar",IF(E16451="PV","solar PV","solar thermal"),IF(VLOOKUP(I16451,'Cross-Page Data'!$D$4:$F$48,3,FALSE)="wind",VLOOKUP(E16451,'Cross-Page Data'!$I$4:$J$19,2,FALSE),IF(VLOOKUP(I16451,'Cross-Page Data'!$D$4:$F$48,3,FALSE)="hydro",VLOOKUP(E16451,'Cross-Page Data'!$I$4:$J$19,2,FALSE),VLOOKUP(I16451,'Cross-Page Data'!$D$4:$F$48,3,FALSE)))))</f>
        <v>onshore wind</v>
      </c>
      <c r="K16451" s="65" t="b">
        <f t="shared" si="256"/>
        <v>1</v>
      </c>
    </row>
    <row r="16452" spans="2:11" ht="14.65" customHeight="1">
      <c r="B16452" s="65">
        <v>57702</v>
      </c>
      <c r="C16452" s="65" t="s">
        <v>3405</v>
      </c>
      <c r="D16452" s="65" t="s">
        <v>3594</v>
      </c>
      <c r="E16452" s="65" t="s">
        <v>3509</v>
      </c>
      <c r="F16452" s="65">
        <v>5.7</v>
      </c>
      <c r="G16452" s="65" t="s">
        <v>3497</v>
      </c>
      <c r="H16452" s="65" t="s">
        <v>3602</v>
      </c>
      <c r="I16452" s="65" t="s">
        <v>3539</v>
      </c>
      <c r="J16452" s="65" t="str">
        <f>IF(VLOOKUP(I16452,'Cross-Page Data'!$D$4:$F$48,3,FALSE)="natural gas",VLOOKUP(E16452,'Cross-Page Data'!$I$4:$J$19,2,FALSE),IF(VLOOKUP(I16452,'Cross-Page Data'!$D$4:$F$48,3,FALSE)="solar",IF(E16452="PV","solar PV","solar thermal"),IF(VLOOKUP(I16452,'Cross-Page Data'!$D$4:$F$48,3,FALSE)="wind",VLOOKUP(E16452,'Cross-Page Data'!$I$4:$J$19,2,FALSE),IF(VLOOKUP(I16452,'Cross-Page Data'!$D$4:$F$48,3,FALSE)="hydro",VLOOKUP(E16452,'Cross-Page Data'!$I$4:$J$19,2,FALSE),VLOOKUP(I16452,'Cross-Page Data'!$D$4:$F$48,3,FALSE)))))</f>
        <v>other</v>
      </c>
      <c r="K16452" s="65" t="b">
        <f t="shared" ref="K16452:K16515" si="257">IF(AND($N$3=FALSE,OR(H16452="Commercial CHP",H16452="Industrial CHP",H16452="IPP CHP")),FALSE,IF(AND($N$4=FALSE,OR(H16452="Commercial CHP",H16452="Commercial Non-CHP",H16452="industrial chp", H16452="industrial non-chp")),FALSE, TRUE))</f>
        <v>0</v>
      </c>
    </row>
    <row r="16453" spans="2:11" ht="14.65" customHeight="1">
      <c r="B16453" s="65">
        <v>57703</v>
      </c>
      <c r="C16453" s="65" t="s">
        <v>3451</v>
      </c>
      <c r="D16453" s="65" t="s">
        <v>3577</v>
      </c>
      <c r="E16453" s="65" t="s">
        <v>3407</v>
      </c>
      <c r="F16453" s="65">
        <v>37</v>
      </c>
      <c r="G16453" s="65" t="s">
        <v>3497</v>
      </c>
      <c r="H16453" s="65" t="s">
        <v>3498</v>
      </c>
      <c r="I16453" s="65" t="s">
        <v>3502</v>
      </c>
      <c r="J16453" s="65" t="str">
        <f>IF(VLOOKUP(I16453,'Cross-Page Data'!$D$4:$F$48,3,FALSE)="natural gas",VLOOKUP(E16453,'Cross-Page Data'!$I$4:$J$19,2,FALSE),IF(VLOOKUP(I16453,'Cross-Page Data'!$D$4:$F$48,3,FALSE)="solar",IF(E16453="PV","solar PV","solar thermal"),IF(VLOOKUP(I16453,'Cross-Page Data'!$D$4:$F$48,3,FALSE)="wind",VLOOKUP(E16453,'Cross-Page Data'!$I$4:$J$19,2,FALSE),IF(VLOOKUP(I16453,'Cross-Page Data'!$D$4:$F$48,3,FALSE)="hydro",VLOOKUP(E16453,'Cross-Page Data'!$I$4:$J$19,2,FALSE),VLOOKUP(I16453,'Cross-Page Data'!$D$4:$F$48,3,FALSE)))))</f>
        <v>natural gas nonpeaker</v>
      </c>
      <c r="K16453" s="65" t="b">
        <f t="shared" si="257"/>
        <v>1</v>
      </c>
    </row>
    <row r="16454" spans="2:11" ht="14.65" customHeight="1">
      <c r="B16454" s="65">
        <v>57703</v>
      </c>
      <c r="C16454" s="65" t="s">
        <v>3451</v>
      </c>
      <c r="D16454" s="65" t="s">
        <v>3577</v>
      </c>
      <c r="E16454" s="65" t="s">
        <v>3407</v>
      </c>
      <c r="F16454" s="65">
        <v>37</v>
      </c>
      <c r="G16454" s="65" t="s">
        <v>3497</v>
      </c>
      <c r="H16454" s="65" t="s">
        <v>3498</v>
      </c>
      <c r="I16454" s="65" t="s">
        <v>3502</v>
      </c>
      <c r="J16454" s="65" t="str">
        <f>IF(VLOOKUP(I16454,'Cross-Page Data'!$D$4:$F$48,3,FALSE)="natural gas",VLOOKUP(E16454,'Cross-Page Data'!$I$4:$J$19,2,FALSE),IF(VLOOKUP(I16454,'Cross-Page Data'!$D$4:$F$48,3,FALSE)="solar",IF(E16454="PV","solar PV","solar thermal"),IF(VLOOKUP(I16454,'Cross-Page Data'!$D$4:$F$48,3,FALSE)="wind",VLOOKUP(E16454,'Cross-Page Data'!$I$4:$J$19,2,FALSE),IF(VLOOKUP(I16454,'Cross-Page Data'!$D$4:$F$48,3,FALSE)="hydro",VLOOKUP(E16454,'Cross-Page Data'!$I$4:$J$19,2,FALSE),VLOOKUP(I16454,'Cross-Page Data'!$D$4:$F$48,3,FALSE)))))</f>
        <v>natural gas nonpeaker</v>
      </c>
      <c r="K16454" s="65" t="b">
        <f t="shared" si="257"/>
        <v>1</v>
      </c>
    </row>
    <row r="16455" spans="2:11" ht="14.65" customHeight="1">
      <c r="B16455" s="65">
        <v>57703</v>
      </c>
      <c r="C16455" s="65" t="s">
        <v>3451</v>
      </c>
      <c r="D16455" s="65" t="s">
        <v>3577</v>
      </c>
      <c r="E16455" s="65" t="s">
        <v>3405</v>
      </c>
      <c r="F16455" s="65">
        <v>20</v>
      </c>
      <c r="G16455" s="65" t="s">
        <v>3497</v>
      </c>
      <c r="H16455" s="65" t="s">
        <v>3498</v>
      </c>
      <c r="I16455" s="65" t="s">
        <v>3502</v>
      </c>
      <c r="J16455" s="65" t="str">
        <f>IF(VLOOKUP(I16455,'Cross-Page Data'!$D$4:$F$48,3,FALSE)="natural gas",VLOOKUP(E16455,'Cross-Page Data'!$I$4:$J$19,2,FALSE),IF(VLOOKUP(I16455,'Cross-Page Data'!$D$4:$F$48,3,FALSE)="solar",IF(E16455="PV","solar PV","solar thermal"),IF(VLOOKUP(I16455,'Cross-Page Data'!$D$4:$F$48,3,FALSE)="wind",VLOOKUP(E16455,'Cross-Page Data'!$I$4:$J$19,2,FALSE),IF(VLOOKUP(I16455,'Cross-Page Data'!$D$4:$F$48,3,FALSE)="hydro",VLOOKUP(E16455,'Cross-Page Data'!$I$4:$J$19,2,FALSE),VLOOKUP(I16455,'Cross-Page Data'!$D$4:$F$48,3,FALSE)))))</f>
        <v>natural gas nonpeaker</v>
      </c>
      <c r="K16455" s="65" t="b">
        <f t="shared" si="257"/>
        <v>1</v>
      </c>
    </row>
    <row r="16456" spans="2:11" ht="14.65" customHeight="1">
      <c r="B16456" s="65">
        <v>57703</v>
      </c>
      <c r="C16456" s="65" t="s">
        <v>3451</v>
      </c>
      <c r="D16456" s="65" t="s">
        <v>3578</v>
      </c>
      <c r="E16456" s="65" t="s">
        <v>3509</v>
      </c>
      <c r="F16456" s="65">
        <v>37</v>
      </c>
      <c r="G16456" s="65" t="s">
        <v>3497</v>
      </c>
      <c r="H16456" s="65" t="s">
        <v>3498</v>
      </c>
      <c r="I16456" s="65" t="s">
        <v>3502</v>
      </c>
      <c r="J16456" s="65" t="str">
        <f>IF(VLOOKUP(I16456,'Cross-Page Data'!$D$4:$F$48,3,FALSE)="natural gas",VLOOKUP(E16456,'Cross-Page Data'!$I$4:$J$19,2,FALSE),IF(VLOOKUP(I16456,'Cross-Page Data'!$D$4:$F$48,3,FALSE)="solar",IF(E16456="PV","solar PV","solar thermal"),IF(VLOOKUP(I16456,'Cross-Page Data'!$D$4:$F$48,3,FALSE)="wind",VLOOKUP(E16456,'Cross-Page Data'!$I$4:$J$19,2,FALSE),IF(VLOOKUP(I16456,'Cross-Page Data'!$D$4:$F$48,3,FALSE)="hydro",VLOOKUP(E16456,'Cross-Page Data'!$I$4:$J$19,2,FALSE),VLOOKUP(I16456,'Cross-Page Data'!$D$4:$F$48,3,FALSE)))))</f>
        <v>natural gas peaker</v>
      </c>
      <c r="K16456" s="65" t="b">
        <f t="shared" si="257"/>
        <v>1</v>
      </c>
    </row>
    <row r="16457" spans="2:11" ht="14.65" customHeight="1">
      <c r="B16457" s="65">
        <v>57706</v>
      </c>
      <c r="C16457" s="65" t="s">
        <v>3423</v>
      </c>
      <c r="D16457" s="65" t="s">
        <v>3590</v>
      </c>
      <c r="E16457" s="65" t="s">
        <v>3510</v>
      </c>
      <c r="F16457" s="65">
        <v>1.6</v>
      </c>
      <c r="G16457" s="65" t="s">
        <v>3497</v>
      </c>
      <c r="H16457" s="65" t="s">
        <v>3581</v>
      </c>
      <c r="I16457" s="65" t="s">
        <v>3529</v>
      </c>
      <c r="J16457" s="65" t="str">
        <f>IF(VLOOKUP(I16457,'Cross-Page Data'!$D$4:$F$48,3,FALSE)="natural gas",VLOOKUP(E16457,'Cross-Page Data'!$I$4:$J$19,2,FALSE),IF(VLOOKUP(I16457,'Cross-Page Data'!$D$4:$F$48,3,FALSE)="solar",IF(E16457="PV","solar PV","solar thermal"),IF(VLOOKUP(I16457,'Cross-Page Data'!$D$4:$F$48,3,FALSE)="wind",VLOOKUP(E16457,'Cross-Page Data'!$I$4:$J$19,2,FALSE),IF(VLOOKUP(I16457,'Cross-Page Data'!$D$4:$F$48,3,FALSE)="hydro",VLOOKUP(E16457,'Cross-Page Data'!$I$4:$J$19,2,FALSE),VLOOKUP(I16457,'Cross-Page Data'!$D$4:$F$48,3,FALSE)))))</f>
        <v>biomass</v>
      </c>
      <c r="K16457" s="65" t="b">
        <f t="shared" si="257"/>
        <v>1</v>
      </c>
    </row>
    <row r="16458" spans="2:11" ht="40.35" customHeight="1">
      <c r="B16458" s="65">
        <v>57706</v>
      </c>
      <c r="C16458" s="65" t="s">
        <v>3423</v>
      </c>
      <c r="D16458" s="65" t="s">
        <v>3590</v>
      </c>
      <c r="E16458" s="65" t="s">
        <v>3510</v>
      </c>
      <c r="F16458" s="65">
        <v>1.6</v>
      </c>
      <c r="G16458" s="65" t="s">
        <v>3497</v>
      </c>
      <c r="H16458" s="65" t="s">
        <v>3581</v>
      </c>
      <c r="I16458" s="65" t="s">
        <v>3529</v>
      </c>
      <c r="J16458" s="65" t="str">
        <f>IF(VLOOKUP(I16458,'Cross-Page Data'!$D$4:$F$48,3,FALSE)="natural gas",VLOOKUP(E16458,'Cross-Page Data'!$I$4:$J$19,2,FALSE),IF(VLOOKUP(I16458,'Cross-Page Data'!$D$4:$F$48,3,FALSE)="solar",IF(E16458="PV","solar PV","solar thermal"),IF(VLOOKUP(I16458,'Cross-Page Data'!$D$4:$F$48,3,FALSE)="wind",VLOOKUP(E16458,'Cross-Page Data'!$I$4:$J$19,2,FALSE),IF(VLOOKUP(I16458,'Cross-Page Data'!$D$4:$F$48,3,FALSE)="hydro",VLOOKUP(E16458,'Cross-Page Data'!$I$4:$J$19,2,FALSE),VLOOKUP(I16458,'Cross-Page Data'!$D$4:$F$48,3,FALSE)))))</f>
        <v>biomass</v>
      </c>
      <c r="K16458" s="65" t="b">
        <f t="shared" si="257"/>
        <v>1</v>
      </c>
    </row>
    <row r="16459" spans="2:11" ht="14.65" customHeight="1">
      <c r="B16459" s="65">
        <v>57707</v>
      </c>
      <c r="C16459" s="65" t="s">
        <v>3404</v>
      </c>
      <c r="D16459" s="65" t="s">
        <v>3587</v>
      </c>
      <c r="E16459" s="65" t="s">
        <v>3532</v>
      </c>
      <c r="F16459" s="65">
        <v>16</v>
      </c>
      <c r="G16459" s="65" t="s">
        <v>3497</v>
      </c>
      <c r="H16459" s="65" t="s">
        <v>3581</v>
      </c>
      <c r="I16459" s="65" t="s">
        <v>3533</v>
      </c>
      <c r="J16459" s="65" t="str">
        <f>IF(VLOOKUP(I16459,'Cross-Page Data'!$D$4:$F$48,3,FALSE)="natural gas",VLOOKUP(E16459,'Cross-Page Data'!$I$4:$J$19,2,FALSE),IF(VLOOKUP(I16459,'Cross-Page Data'!$D$4:$F$48,3,FALSE)="solar",IF(E16459="PV","solar PV","solar thermal"),IF(VLOOKUP(I16459,'Cross-Page Data'!$D$4:$F$48,3,FALSE)="wind",VLOOKUP(E16459,'Cross-Page Data'!$I$4:$J$19,2,FALSE),IF(VLOOKUP(I16459,'Cross-Page Data'!$D$4:$F$48,3,FALSE)="hydro",VLOOKUP(E16459,'Cross-Page Data'!$I$4:$J$19,2,FALSE),VLOOKUP(I16459,'Cross-Page Data'!$D$4:$F$48,3,FALSE)))))</f>
        <v>solar PV</v>
      </c>
      <c r="K16459" s="65" t="b">
        <f t="shared" si="257"/>
        <v>1</v>
      </c>
    </row>
    <row r="16460" spans="2:11" ht="14.65" customHeight="1">
      <c r="B16460" s="65">
        <v>57707</v>
      </c>
      <c r="C16460" s="65" t="s">
        <v>3404</v>
      </c>
      <c r="D16460" s="65" t="s">
        <v>3587</v>
      </c>
      <c r="E16460" s="65" t="s">
        <v>3532</v>
      </c>
      <c r="F16460" s="65">
        <v>12</v>
      </c>
      <c r="G16460" s="65" t="s">
        <v>3497</v>
      </c>
      <c r="H16460" s="65" t="s">
        <v>3581</v>
      </c>
      <c r="I16460" s="65" t="s">
        <v>3533</v>
      </c>
      <c r="J16460" s="65" t="str">
        <f>IF(VLOOKUP(I16460,'Cross-Page Data'!$D$4:$F$48,3,FALSE)="natural gas",VLOOKUP(E16460,'Cross-Page Data'!$I$4:$J$19,2,FALSE),IF(VLOOKUP(I16460,'Cross-Page Data'!$D$4:$F$48,3,FALSE)="solar",IF(E16460="PV","solar PV","solar thermal"),IF(VLOOKUP(I16460,'Cross-Page Data'!$D$4:$F$48,3,FALSE)="wind",VLOOKUP(E16460,'Cross-Page Data'!$I$4:$J$19,2,FALSE),IF(VLOOKUP(I16460,'Cross-Page Data'!$D$4:$F$48,3,FALSE)="hydro",VLOOKUP(E16460,'Cross-Page Data'!$I$4:$J$19,2,FALSE),VLOOKUP(I16460,'Cross-Page Data'!$D$4:$F$48,3,FALSE)))))</f>
        <v>solar PV</v>
      </c>
      <c r="K16460" s="65" t="b">
        <f t="shared" si="257"/>
        <v>1</v>
      </c>
    </row>
    <row r="16461" spans="2:11" ht="14.65" customHeight="1">
      <c r="B16461" s="65">
        <v>57707</v>
      </c>
      <c r="C16461" s="65" t="s">
        <v>3404</v>
      </c>
      <c r="D16461" s="65" t="s">
        <v>3587</v>
      </c>
      <c r="E16461" s="65" t="s">
        <v>3532</v>
      </c>
      <c r="F16461" s="65">
        <v>16</v>
      </c>
      <c r="G16461" s="65" t="s">
        <v>3497</v>
      </c>
      <c r="H16461" s="65" t="s">
        <v>3581</v>
      </c>
      <c r="I16461" s="65" t="s">
        <v>3533</v>
      </c>
      <c r="J16461" s="65" t="str">
        <f>IF(VLOOKUP(I16461,'Cross-Page Data'!$D$4:$F$48,3,FALSE)="natural gas",VLOOKUP(E16461,'Cross-Page Data'!$I$4:$J$19,2,FALSE),IF(VLOOKUP(I16461,'Cross-Page Data'!$D$4:$F$48,3,FALSE)="solar",IF(E16461="PV","solar PV","solar thermal"),IF(VLOOKUP(I16461,'Cross-Page Data'!$D$4:$F$48,3,FALSE)="wind",VLOOKUP(E16461,'Cross-Page Data'!$I$4:$J$19,2,FALSE),IF(VLOOKUP(I16461,'Cross-Page Data'!$D$4:$F$48,3,FALSE)="hydro",VLOOKUP(E16461,'Cross-Page Data'!$I$4:$J$19,2,FALSE),VLOOKUP(I16461,'Cross-Page Data'!$D$4:$F$48,3,FALSE)))))</f>
        <v>solar PV</v>
      </c>
      <c r="K16461" s="65" t="b">
        <f t="shared" si="257"/>
        <v>1</v>
      </c>
    </row>
    <row r="16462" spans="2:11" ht="14.65" customHeight="1">
      <c r="B16462" s="65">
        <v>57707</v>
      </c>
      <c r="C16462" s="65" t="s">
        <v>3404</v>
      </c>
      <c r="D16462" s="65" t="s">
        <v>3587</v>
      </c>
      <c r="E16462" s="65" t="s">
        <v>3532</v>
      </c>
      <c r="F16462" s="65">
        <v>16</v>
      </c>
      <c r="G16462" s="65" t="s">
        <v>3497</v>
      </c>
      <c r="H16462" s="65" t="s">
        <v>3581</v>
      </c>
      <c r="I16462" s="65" t="s">
        <v>3533</v>
      </c>
      <c r="J16462" s="65" t="str">
        <f>IF(VLOOKUP(I16462,'Cross-Page Data'!$D$4:$F$48,3,FALSE)="natural gas",VLOOKUP(E16462,'Cross-Page Data'!$I$4:$J$19,2,FALSE),IF(VLOOKUP(I16462,'Cross-Page Data'!$D$4:$F$48,3,FALSE)="solar",IF(E16462="PV","solar PV","solar thermal"),IF(VLOOKUP(I16462,'Cross-Page Data'!$D$4:$F$48,3,FALSE)="wind",VLOOKUP(E16462,'Cross-Page Data'!$I$4:$J$19,2,FALSE),IF(VLOOKUP(I16462,'Cross-Page Data'!$D$4:$F$48,3,FALSE)="hydro",VLOOKUP(E16462,'Cross-Page Data'!$I$4:$J$19,2,FALSE),VLOOKUP(I16462,'Cross-Page Data'!$D$4:$F$48,3,FALSE)))))</f>
        <v>solar PV</v>
      </c>
      <c r="K16462" s="65" t="b">
        <f t="shared" si="257"/>
        <v>1</v>
      </c>
    </row>
    <row r="16463" spans="2:11" ht="14.65" customHeight="1">
      <c r="B16463" s="65">
        <v>57707</v>
      </c>
      <c r="C16463" s="65" t="s">
        <v>3404</v>
      </c>
      <c r="D16463" s="65" t="s">
        <v>3587</v>
      </c>
      <c r="E16463" s="65" t="s">
        <v>3532</v>
      </c>
      <c r="F16463" s="65">
        <v>16</v>
      </c>
      <c r="G16463" s="65" t="s">
        <v>3497</v>
      </c>
      <c r="H16463" s="65" t="s">
        <v>3581</v>
      </c>
      <c r="I16463" s="65" t="s">
        <v>3533</v>
      </c>
      <c r="J16463" s="65" t="str">
        <f>IF(VLOOKUP(I16463,'Cross-Page Data'!$D$4:$F$48,3,FALSE)="natural gas",VLOOKUP(E16463,'Cross-Page Data'!$I$4:$J$19,2,FALSE),IF(VLOOKUP(I16463,'Cross-Page Data'!$D$4:$F$48,3,FALSE)="solar",IF(E16463="PV","solar PV","solar thermal"),IF(VLOOKUP(I16463,'Cross-Page Data'!$D$4:$F$48,3,FALSE)="wind",VLOOKUP(E16463,'Cross-Page Data'!$I$4:$J$19,2,FALSE),IF(VLOOKUP(I16463,'Cross-Page Data'!$D$4:$F$48,3,FALSE)="hydro",VLOOKUP(E16463,'Cross-Page Data'!$I$4:$J$19,2,FALSE),VLOOKUP(I16463,'Cross-Page Data'!$D$4:$F$48,3,FALSE)))))</f>
        <v>solar PV</v>
      </c>
      <c r="K16463" s="65" t="b">
        <f t="shared" si="257"/>
        <v>1</v>
      </c>
    </row>
    <row r="16464" spans="2:11" ht="14.65" customHeight="1">
      <c r="B16464" s="65">
        <v>57707</v>
      </c>
      <c r="C16464" s="65" t="s">
        <v>3404</v>
      </c>
      <c r="D16464" s="65" t="s">
        <v>3587</v>
      </c>
      <c r="E16464" s="65" t="s">
        <v>3532</v>
      </c>
      <c r="F16464" s="65">
        <v>10</v>
      </c>
      <c r="G16464" s="65" t="s">
        <v>3497</v>
      </c>
      <c r="H16464" s="65" t="s">
        <v>3581</v>
      </c>
      <c r="I16464" s="65" t="s">
        <v>3533</v>
      </c>
      <c r="J16464" s="65" t="str">
        <f>IF(VLOOKUP(I16464,'Cross-Page Data'!$D$4:$F$48,3,FALSE)="natural gas",VLOOKUP(E16464,'Cross-Page Data'!$I$4:$J$19,2,FALSE),IF(VLOOKUP(I16464,'Cross-Page Data'!$D$4:$F$48,3,FALSE)="solar",IF(E16464="PV","solar PV","solar thermal"),IF(VLOOKUP(I16464,'Cross-Page Data'!$D$4:$F$48,3,FALSE)="wind",VLOOKUP(E16464,'Cross-Page Data'!$I$4:$J$19,2,FALSE),IF(VLOOKUP(I16464,'Cross-Page Data'!$D$4:$F$48,3,FALSE)="hydro",VLOOKUP(E16464,'Cross-Page Data'!$I$4:$J$19,2,FALSE),VLOOKUP(I16464,'Cross-Page Data'!$D$4:$F$48,3,FALSE)))))</f>
        <v>solar PV</v>
      </c>
      <c r="K16464" s="65" t="b">
        <f t="shared" si="257"/>
        <v>1</v>
      </c>
    </row>
    <row r="16465" spans="2:11" ht="14.65" customHeight="1">
      <c r="B16465" s="65">
        <v>57707</v>
      </c>
      <c r="C16465" s="65" t="s">
        <v>3404</v>
      </c>
      <c r="D16465" s="65" t="s">
        <v>3587</v>
      </c>
      <c r="E16465" s="65" t="s">
        <v>3532</v>
      </c>
      <c r="F16465" s="65">
        <v>16</v>
      </c>
      <c r="G16465" s="65" t="s">
        <v>3497</v>
      </c>
      <c r="H16465" s="65" t="s">
        <v>3581</v>
      </c>
      <c r="I16465" s="65" t="s">
        <v>3533</v>
      </c>
      <c r="J16465" s="65" t="str">
        <f>IF(VLOOKUP(I16465,'Cross-Page Data'!$D$4:$F$48,3,FALSE)="natural gas",VLOOKUP(E16465,'Cross-Page Data'!$I$4:$J$19,2,FALSE),IF(VLOOKUP(I16465,'Cross-Page Data'!$D$4:$F$48,3,FALSE)="solar",IF(E16465="PV","solar PV","solar thermal"),IF(VLOOKUP(I16465,'Cross-Page Data'!$D$4:$F$48,3,FALSE)="wind",VLOOKUP(E16465,'Cross-Page Data'!$I$4:$J$19,2,FALSE),IF(VLOOKUP(I16465,'Cross-Page Data'!$D$4:$F$48,3,FALSE)="hydro",VLOOKUP(E16465,'Cross-Page Data'!$I$4:$J$19,2,FALSE),VLOOKUP(I16465,'Cross-Page Data'!$D$4:$F$48,3,FALSE)))))</f>
        <v>solar PV</v>
      </c>
      <c r="K16465" s="65" t="b">
        <f t="shared" si="257"/>
        <v>1</v>
      </c>
    </row>
    <row r="16466" spans="2:11" ht="14.65" customHeight="1">
      <c r="B16466" s="65">
        <v>57707</v>
      </c>
      <c r="C16466" s="65" t="s">
        <v>3404</v>
      </c>
      <c r="D16466" s="65" t="s">
        <v>3587</v>
      </c>
      <c r="E16466" s="65" t="s">
        <v>3532</v>
      </c>
      <c r="F16466" s="65">
        <v>16</v>
      </c>
      <c r="G16466" s="65" t="s">
        <v>3497</v>
      </c>
      <c r="H16466" s="65" t="s">
        <v>3581</v>
      </c>
      <c r="I16466" s="65" t="s">
        <v>3533</v>
      </c>
      <c r="J16466" s="65" t="str">
        <f>IF(VLOOKUP(I16466,'Cross-Page Data'!$D$4:$F$48,3,FALSE)="natural gas",VLOOKUP(E16466,'Cross-Page Data'!$I$4:$J$19,2,FALSE),IF(VLOOKUP(I16466,'Cross-Page Data'!$D$4:$F$48,3,FALSE)="solar",IF(E16466="PV","solar PV","solar thermal"),IF(VLOOKUP(I16466,'Cross-Page Data'!$D$4:$F$48,3,FALSE)="wind",VLOOKUP(E16466,'Cross-Page Data'!$I$4:$J$19,2,FALSE),IF(VLOOKUP(I16466,'Cross-Page Data'!$D$4:$F$48,3,FALSE)="hydro",VLOOKUP(E16466,'Cross-Page Data'!$I$4:$J$19,2,FALSE),VLOOKUP(I16466,'Cross-Page Data'!$D$4:$F$48,3,FALSE)))))</f>
        <v>solar PV</v>
      </c>
      <c r="K16466" s="65" t="b">
        <f t="shared" si="257"/>
        <v>1</v>
      </c>
    </row>
    <row r="16467" spans="2:11" ht="14.65" customHeight="1">
      <c r="B16467" s="65">
        <v>57707</v>
      </c>
      <c r="C16467" s="65" t="s">
        <v>3404</v>
      </c>
      <c r="D16467" s="65" t="s">
        <v>3587</v>
      </c>
      <c r="E16467" s="65" t="s">
        <v>3532</v>
      </c>
      <c r="F16467" s="65">
        <v>8</v>
      </c>
      <c r="G16467" s="65" t="s">
        <v>3497</v>
      </c>
      <c r="H16467" s="65" t="s">
        <v>3581</v>
      </c>
      <c r="I16467" s="65" t="s">
        <v>3533</v>
      </c>
      <c r="J16467" s="65" t="str">
        <f>IF(VLOOKUP(I16467,'Cross-Page Data'!$D$4:$F$48,3,FALSE)="natural gas",VLOOKUP(E16467,'Cross-Page Data'!$I$4:$J$19,2,FALSE),IF(VLOOKUP(I16467,'Cross-Page Data'!$D$4:$F$48,3,FALSE)="solar",IF(E16467="PV","solar PV","solar thermal"),IF(VLOOKUP(I16467,'Cross-Page Data'!$D$4:$F$48,3,FALSE)="wind",VLOOKUP(E16467,'Cross-Page Data'!$I$4:$J$19,2,FALSE),IF(VLOOKUP(I16467,'Cross-Page Data'!$D$4:$F$48,3,FALSE)="hydro",VLOOKUP(E16467,'Cross-Page Data'!$I$4:$J$19,2,FALSE),VLOOKUP(I16467,'Cross-Page Data'!$D$4:$F$48,3,FALSE)))))</f>
        <v>solar PV</v>
      </c>
      <c r="K16467" s="65" t="b">
        <f t="shared" si="257"/>
        <v>1</v>
      </c>
    </row>
    <row r="16468" spans="2:11" ht="14.65" customHeight="1">
      <c r="B16468" s="65">
        <v>57707</v>
      </c>
      <c r="C16468" s="65" t="s">
        <v>3404</v>
      </c>
      <c r="D16468" s="65" t="s">
        <v>3587</v>
      </c>
      <c r="E16468" s="65" t="s">
        <v>3532</v>
      </c>
      <c r="F16468" s="65">
        <v>16</v>
      </c>
      <c r="G16468" s="65" t="s">
        <v>3497</v>
      </c>
      <c r="H16468" s="65" t="s">
        <v>3581</v>
      </c>
      <c r="I16468" s="65" t="s">
        <v>3533</v>
      </c>
      <c r="J16468" s="65" t="str">
        <f>IF(VLOOKUP(I16468,'Cross-Page Data'!$D$4:$F$48,3,FALSE)="natural gas",VLOOKUP(E16468,'Cross-Page Data'!$I$4:$J$19,2,FALSE),IF(VLOOKUP(I16468,'Cross-Page Data'!$D$4:$F$48,3,FALSE)="solar",IF(E16468="PV","solar PV","solar thermal"),IF(VLOOKUP(I16468,'Cross-Page Data'!$D$4:$F$48,3,FALSE)="wind",VLOOKUP(E16468,'Cross-Page Data'!$I$4:$J$19,2,FALSE),IF(VLOOKUP(I16468,'Cross-Page Data'!$D$4:$F$48,3,FALSE)="hydro",VLOOKUP(E16468,'Cross-Page Data'!$I$4:$J$19,2,FALSE),VLOOKUP(I16468,'Cross-Page Data'!$D$4:$F$48,3,FALSE)))))</f>
        <v>solar PV</v>
      </c>
      <c r="K16468" s="65" t="b">
        <f t="shared" si="257"/>
        <v>1</v>
      </c>
    </row>
    <row r="16469" spans="2:11" ht="14.65" customHeight="1">
      <c r="B16469" s="65">
        <v>57707</v>
      </c>
      <c r="C16469" s="65" t="s">
        <v>3404</v>
      </c>
      <c r="D16469" s="65" t="s">
        <v>3587</v>
      </c>
      <c r="E16469" s="65" t="s">
        <v>3532</v>
      </c>
      <c r="F16469" s="65">
        <v>12</v>
      </c>
      <c r="G16469" s="65" t="s">
        <v>3497</v>
      </c>
      <c r="H16469" s="65" t="s">
        <v>3581</v>
      </c>
      <c r="I16469" s="65" t="s">
        <v>3533</v>
      </c>
      <c r="J16469" s="65" t="str">
        <f>IF(VLOOKUP(I16469,'Cross-Page Data'!$D$4:$F$48,3,FALSE)="natural gas",VLOOKUP(E16469,'Cross-Page Data'!$I$4:$J$19,2,FALSE),IF(VLOOKUP(I16469,'Cross-Page Data'!$D$4:$F$48,3,FALSE)="solar",IF(E16469="PV","solar PV","solar thermal"),IF(VLOOKUP(I16469,'Cross-Page Data'!$D$4:$F$48,3,FALSE)="wind",VLOOKUP(E16469,'Cross-Page Data'!$I$4:$J$19,2,FALSE),IF(VLOOKUP(I16469,'Cross-Page Data'!$D$4:$F$48,3,FALSE)="hydro",VLOOKUP(E16469,'Cross-Page Data'!$I$4:$J$19,2,FALSE),VLOOKUP(I16469,'Cross-Page Data'!$D$4:$F$48,3,FALSE)))))</f>
        <v>solar PV</v>
      </c>
      <c r="K16469" s="65" t="b">
        <f t="shared" si="257"/>
        <v>1</v>
      </c>
    </row>
    <row r="16470" spans="2:11" ht="14.65" customHeight="1">
      <c r="B16470" s="65">
        <v>57707</v>
      </c>
      <c r="C16470" s="65" t="s">
        <v>3404</v>
      </c>
      <c r="D16470" s="65" t="s">
        <v>3587</v>
      </c>
      <c r="E16470" s="65" t="s">
        <v>3532</v>
      </c>
      <c r="F16470" s="65">
        <v>16</v>
      </c>
      <c r="G16470" s="65" t="s">
        <v>3497</v>
      </c>
      <c r="H16470" s="65" t="s">
        <v>3581</v>
      </c>
      <c r="I16470" s="65" t="s">
        <v>3533</v>
      </c>
      <c r="J16470" s="65" t="str">
        <f>IF(VLOOKUP(I16470,'Cross-Page Data'!$D$4:$F$48,3,FALSE)="natural gas",VLOOKUP(E16470,'Cross-Page Data'!$I$4:$J$19,2,FALSE),IF(VLOOKUP(I16470,'Cross-Page Data'!$D$4:$F$48,3,FALSE)="solar",IF(E16470="PV","solar PV","solar thermal"),IF(VLOOKUP(I16470,'Cross-Page Data'!$D$4:$F$48,3,FALSE)="wind",VLOOKUP(E16470,'Cross-Page Data'!$I$4:$J$19,2,FALSE),IF(VLOOKUP(I16470,'Cross-Page Data'!$D$4:$F$48,3,FALSE)="hydro",VLOOKUP(E16470,'Cross-Page Data'!$I$4:$J$19,2,FALSE),VLOOKUP(I16470,'Cross-Page Data'!$D$4:$F$48,3,FALSE)))))</f>
        <v>solar PV</v>
      </c>
      <c r="K16470" s="65" t="b">
        <f t="shared" si="257"/>
        <v>1</v>
      </c>
    </row>
    <row r="16471" spans="2:11" ht="14.65" customHeight="1">
      <c r="B16471" s="65">
        <v>57708</v>
      </c>
      <c r="C16471" s="65" t="s">
        <v>3405</v>
      </c>
      <c r="D16471" s="65" t="s">
        <v>3587</v>
      </c>
      <c r="E16471" s="65" t="s">
        <v>3532</v>
      </c>
      <c r="F16471" s="65">
        <v>110</v>
      </c>
      <c r="G16471" s="65" t="s">
        <v>3497</v>
      </c>
      <c r="H16471" s="65" t="s">
        <v>3581</v>
      </c>
      <c r="I16471" s="65" t="s">
        <v>3533</v>
      </c>
      <c r="J16471" s="65" t="str">
        <f>IF(VLOOKUP(I16471,'Cross-Page Data'!$D$4:$F$48,3,FALSE)="natural gas",VLOOKUP(E16471,'Cross-Page Data'!$I$4:$J$19,2,FALSE),IF(VLOOKUP(I16471,'Cross-Page Data'!$D$4:$F$48,3,FALSE)="solar",IF(E16471="PV","solar PV","solar thermal"),IF(VLOOKUP(I16471,'Cross-Page Data'!$D$4:$F$48,3,FALSE)="wind",VLOOKUP(E16471,'Cross-Page Data'!$I$4:$J$19,2,FALSE),IF(VLOOKUP(I16471,'Cross-Page Data'!$D$4:$F$48,3,FALSE)="hydro",VLOOKUP(E16471,'Cross-Page Data'!$I$4:$J$19,2,FALSE),VLOOKUP(I16471,'Cross-Page Data'!$D$4:$F$48,3,FALSE)))))</f>
        <v>solar PV</v>
      </c>
      <c r="K16471" s="65" t="b">
        <f t="shared" si="257"/>
        <v>1</v>
      </c>
    </row>
    <row r="16472" spans="2:11" ht="14.65" customHeight="1">
      <c r="B16472" s="65">
        <v>57710</v>
      </c>
      <c r="C16472" s="65" t="s">
        <v>3435</v>
      </c>
      <c r="D16472" s="65" t="s">
        <v>3609</v>
      </c>
      <c r="E16472" s="65" t="s">
        <v>3565</v>
      </c>
      <c r="F16472" s="65">
        <v>20</v>
      </c>
      <c r="G16472" s="65" t="s">
        <v>3497</v>
      </c>
      <c r="H16472" s="65" t="s">
        <v>3581</v>
      </c>
      <c r="I16472" s="65" t="s">
        <v>3537</v>
      </c>
      <c r="J16472" s="65" t="str">
        <f>IF(VLOOKUP(I16472,'Cross-Page Data'!$D$4:$F$48,3,FALSE)="natural gas",VLOOKUP(E16472,'Cross-Page Data'!$I$4:$J$19,2,FALSE),IF(VLOOKUP(I16472,'Cross-Page Data'!$D$4:$F$48,3,FALSE)="solar",IF(E16472="PV","solar PV","solar thermal"),IF(VLOOKUP(I16472,'Cross-Page Data'!$D$4:$F$48,3,FALSE)="wind",VLOOKUP(E16472,'Cross-Page Data'!$I$4:$J$19,2,FALSE),IF(VLOOKUP(I16472,'Cross-Page Data'!$D$4:$F$48,3,FALSE)="hydro",VLOOKUP(E16472,'Cross-Page Data'!$I$4:$J$19,2,FALSE),VLOOKUP(I16472,'Cross-Page Data'!$D$4:$F$48,3,FALSE)))))</f>
        <v>other</v>
      </c>
      <c r="K16472" s="65" t="b">
        <f t="shared" si="257"/>
        <v>1</v>
      </c>
    </row>
    <row r="16473" spans="2:11" ht="14.65" customHeight="1">
      <c r="B16473" s="65">
        <v>57714</v>
      </c>
      <c r="C16473" s="65" t="s">
        <v>3405</v>
      </c>
      <c r="D16473" s="65" t="s">
        <v>3580</v>
      </c>
      <c r="E16473" s="65" t="s">
        <v>3510</v>
      </c>
      <c r="F16473" s="65">
        <v>1.1000000000000001</v>
      </c>
      <c r="G16473" s="65" t="s">
        <v>3497</v>
      </c>
      <c r="H16473" s="65" t="s">
        <v>3498</v>
      </c>
      <c r="I16473" s="65" t="s">
        <v>3502</v>
      </c>
      <c r="J16473" s="65" t="str">
        <f>IF(VLOOKUP(I16473,'Cross-Page Data'!$D$4:$F$48,3,FALSE)="natural gas",VLOOKUP(E16473,'Cross-Page Data'!$I$4:$J$19,2,FALSE),IF(VLOOKUP(I16473,'Cross-Page Data'!$D$4:$F$48,3,FALSE)="solar",IF(E16473="PV","solar PV","solar thermal"),IF(VLOOKUP(I16473,'Cross-Page Data'!$D$4:$F$48,3,FALSE)="wind",VLOOKUP(E16473,'Cross-Page Data'!$I$4:$J$19,2,FALSE),IF(VLOOKUP(I16473,'Cross-Page Data'!$D$4:$F$48,3,FALSE)="hydro",VLOOKUP(E16473,'Cross-Page Data'!$I$4:$J$19,2,FALSE),VLOOKUP(I16473,'Cross-Page Data'!$D$4:$F$48,3,FALSE)))))</f>
        <v>natural gas peaker</v>
      </c>
      <c r="K16473" s="65" t="b">
        <f t="shared" si="257"/>
        <v>1</v>
      </c>
    </row>
    <row r="16474" spans="2:11" ht="14.65" customHeight="1">
      <c r="B16474" s="65">
        <v>57714</v>
      </c>
      <c r="C16474" s="65" t="s">
        <v>3405</v>
      </c>
      <c r="D16474" s="65" t="s">
        <v>3580</v>
      </c>
      <c r="E16474" s="65" t="s">
        <v>3510</v>
      </c>
      <c r="F16474" s="65">
        <v>1.1000000000000001</v>
      </c>
      <c r="G16474" s="65" t="s">
        <v>3497</v>
      </c>
      <c r="H16474" s="65" t="s">
        <v>3498</v>
      </c>
      <c r="I16474" s="65" t="s">
        <v>3502</v>
      </c>
      <c r="J16474" s="65" t="str">
        <f>IF(VLOOKUP(I16474,'Cross-Page Data'!$D$4:$F$48,3,FALSE)="natural gas",VLOOKUP(E16474,'Cross-Page Data'!$I$4:$J$19,2,FALSE),IF(VLOOKUP(I16474,'Cross-Page Data'!$D$4:$F$48,3,FALSE)="solar",IF(E16474="PV","solar PV","solar thermal"),IF(VLOOKUP(I16474,'Cross-Page Data'!$D$4:$F$48,3,FALSE)="wind",VLOOKUP(E16474,'Cross-Page Data'!$I$4:$J$19,2,FALSE),IF(VLOOKUP(I16474,'Cross-Page Data'!$D$4:$F$48,3,FALSE)="hydro",VLOOKUP(E16474,'Cross-Page Data'!$I$4:$J$19,2,FALSE),VLOOKUP(I16474,'Cross-Page Data'!$D$4:$F$48,3,FALSE)))))</f>
        <v>natural gas peaker</v>
      </c>
      <c r="K16474" s="65" t="b">
        <f t="shared" si="257"/>
        <v>1</v>
      </c>
    </row>
    <row r="16475" spans="2:11" ht="14.65" customHeight="1">
      <c r="B16475" s="65">
        <v>57714</v>
      </c>
      <c r="C16475" s="65" t="s">
        <v>3405</v>
      </c>
      <c r="D16475" s="65" t="s">
        <v>3580</v>
      </c>
      <c r="E16475" s="65" t="s">
        <v>3510</v>
      </c>
      <c r="F16475" s="65">
        <v>1.1000000000000001</v>
      </c>
      <c r="G16475" s="65" t="s">
        <v>3497</v>
      </c>
      <c r="H16475" s="65" t="s">
        <v>3498</v>
      </c>
      <c r="I16475" s="65" t="s">
        <v>3502</v>
      </c>
      <c r="J16475" s="65" t="str">
        <f>IF(VLOOKUP(I16475,'Cross-Page Data'!$D$4:$F$48,3,FALSE)="natural gas",VLOOKUP(E16475,'Cross-Page Data'!$I$4:$J$19,2,FALSE),IF(VLOOKUP(I16475,'Cross-Page Data'!$D$4:$F$48,3,FALSE)="solar",IF(E16475="PV","solar PV","solar thermal"),IF(VLOOKUP(I16475,'Cross-Page Data'!$D$4:$F$48,3,FALSE)="wind",VLOOKUP(E16475,'Cross-Page Data'!$I$4:$J$19,2,FALSE),IF(VLOOKUP(I16475,'Cross-Page Data'!$D$4:$F$48,3,FALSE)="hydro",VLOOKUP(E16475,'Cross-Page Data'!$I$4:$J$19,2,FALSE),VLOOKUP(I16475,'Cross-Page Data'!$D$4:$F$48,3,FALSE)))))</f>
        <v>natural gas peaker</v>
      </c>
      <c r="K16475" s="65" t="b">
        <f t="shared" si="257"/>
        <v>1</v>
      </c>
    </row>
    <row r="16476" spans="2:11" ht="14.65" customHeight="1">
      <c r="B16476" s="65">
        <v>57714</v>
      </c>
      <c r="C16476" s="65" t="s">
        <v>3405</v>
      </c>
      <c r="D16476" s="65" t="s">
        <v>3580</v>
      </c>
      <c r="E16476" s="65" t="s">
        <v>3510</v>
      </c>
      <c r="F16476" s="65">
        <v>1.1000000000000001</v>
      </c>
      <c r="G16476" s="65" t="s">
        <v>3497</v>
      </c>
      <c r="H16476" s="65" t="s">
        <v>3498</v>
      </c>
      <c r="I16476" s="65" t="s">
        <v>3502</v>
      </c>
      <c r="J16476" s="65" t="str">
        <f>IF(VLOOKUP(I16476,'Cross-Page Data'!$D$4:$F$48,3,FALSE)="natural gas",VLOOKUP(E16476,'Cross-Page Data'!$I$4:$J$19,2,FALSE),IF(VLOOKUP(I16476,'Cross-Page Data'!$D$4:$F$48,3,FALSE)="solar",IF(E16476="PV","solar PV","solar thermal"),IF(VLOOKUP(I16476,'Cross-Page Data'!$D$4:$F$48,3,FALSE)="wind",VLOOKUP(E16476,'Cross-Page Data'!$I$4:$J$19,2,FALSE),IF(VLOOKUP(I16476,'Cross-Page Data'!$D$4:$F$48,3,FALSE)="hydro",VLOOKUP(E16476,'Cross-Page Data'!$I$4:$J$19,2,FALSE),VLOOKUP(I16476,'Cross-Page Data'!$D$4:$F$48,3,FALSE)))))</f>
        <v>natural gas peaker</v>
      </c>
      <c r="K16476" s="65" t="b">
        <f t="shared" si="257"/>
        <v>1</v>
      </c>
    </row>
    <row r="16477" spans="2:11" ht="14.65" customHeight="1">
      <c r="B16477" s="65">
        <v>57715</v>
      </c>
      <c r="C16477" s="65" t="s">
        <v>3405</v>
      </c>
      <c r="D16477" s="65" t="s">
        <v>3580</v>
      </c>
      <c r="E16477" s="65" t="s">
        <v>3510</v>
      </c>
      <c r="F16477" s="65">
        <v>1</v>
      </c>
      <c r="G16477" s="65" t="s">
        <v>3497</v>
      </c>
      <c r="H16477" s="65" t="s">
        <v>3602</v>
      </c>
      <c r="I16477" s="65" t="s">
        <v>3502</v>
      </c>
      <c r="J16477" s="65" t="str">
        <f>IF(VLOOKUP(I16477,'Cross-Page Data'!$D$4:$F$48,3,FALSE)="natural gas",VLOOKUP(E16477,'Cross-Page Data'!$I$4:$J$19,2,FALSE),IF(VLOOKUP(I16477,'Cross-Page Data'!$D$4:$F$48,3,FALSE)="solar",IF(E16477="PV","solar PV","solar thermal"),IF(VLOOKUP(I16477,'Cross-Page Data'!$D$4:$F$48,3,FALSE)="wind",VLOOKUP(E16477,'Cross-Page Data'!$I$4:$J$19,2,FALSE),IF(VLOOKUP(I16477,'Cross-Page Data'!$D$4:$F$48,3,FALSE)="hydro",VLOOKUP(E16477,'Cross-Page Data'!$I$4:$J$19,2,FALSE),VLOOKUP(I16477,'Cross-Page Data'!$D$4:$F$48,3,FALSE)))))</f>
        <v>natural gas peaker</v>
      </c>
      <c r="K16477" s="65" t="b">
        <f t="shared" si="257"/>
        <v>0</v>
      </c>
    </row>
    <row r="16478" spans="2:11" ht="14.65" customHeight="1">
      <c r="B16478" s="65">
        <v>57715</v>
      </c>
      <c r="C16478" s="65" t="s">
        <v>3405</v>
      </c>
      <c r="D16478" s="65" t="s">
        <v>3580</v>
      </c>
      <c r="E16478" s="65" t="s">
        <v>3510</v>
      </c>
      <c r="F16478" s="65">
        <v>1</v>
      </c>
      <c r="G16478" s="65" t="s">
        <v>3497</v>
      </c>
      <c r="H16478" s="65" t="s">
        <v>3602</v>
      </c>
      <c r="I16478" s="65" t="s">
        <v>3502</v>
      </c>
      <c r="J16478" s="65" t="str">
        <f>IF(VLOOKUP(I16478,'Cross-Page Data'!$D$4:$F$48,3,FALSE)="natural gas",VLOOKUP(E16478,'Cross-Page Data'!$I$4:$J$19,2,FALSE),IF(VLOOKUP(I16478,'Cross-Page Data'!$D$4:$F$48,3,FALSE)="solar",IF(E16478="PV","solar PV","solar thermal"),IF(VLOOKUP(I16478,'Cross-Page Data'!$D$4:$F$48,3,FALSE)="wind",VLOOKUP(E16478,'Cross-Page Data'!$I$4:$J$19,2,FALSE),IF(VLOOKUP(I16478,'Cross-Page Data'!$D$4:$F$48,3,FALSE)="hydro",VLOOKUP(E16478,'Cross-Page Data'!$I$4:$J$19,2,FALSE),VLOOKUP(I16478,'Cross-Page Data'!$D$4:$F$48,3,FALSE)))))</f>
        <v>natural gas peaker</v>
      </c>
      <c r="K16478" s="65" t="b">
        <f t="shared" si="257"/>
        <v>0</v>
      </c>
    </row>
    <row r="16479" spans="2:11" ht="14.65" customHeight="1">
      <c r="B16479" s="65">
        <v>57716</v>
      </c>
      <c r="C16479" s="65" t="s">
        <v>3439</v>
      </c>
      <c r="D16479" s="65" t="s">
        <v>3609</v>
      </c>
      <c r="E16479" s="65" t="s">
        <v>3565</v>
      </c>
      <c r="F16479" s="65">
        <v>20</v>
      </c>
      <c r="G16479" s="65" t="s">
        <v>3497</v>
      </c>
      <c r="H16479" s="65" t="s">
        <v>3581</v>
      </c>
      <c r="I16479" s="65" t="s">
        <v>3537</v>
      </c>
      <c r="J16479" s="65" t="str">
        <f>IF(VLOOKUP(I16479,'Cross-Page Data'!$D$4:$F$48,3,FALSE)="natural gas",VLOOKUP(E16479,'Cross-Page Data'!$I$4:$J$19,2,FALSE),IF(VLOOKUP(I16479,'Cross-Page Data'!$D$4:$F$48,3,FALSE)="solar",IF(E16479="PV","solar PV","solar thermal"),IF(VLOOKUP(I16479,'Cross-Page Data'!$D$4:$F$48,3,FALSE)="wind",VLOOKUP(E16479,'Cross-Page Data'!$I$4:$J$19,2,FALSE),IF(VLOOKUP(I16479,'Cross-Page Data'!$D$4:$F$48,3,FALSE)="hydro",VLOOKUP(E16479,'Cross-Page Data'!$I$4:$J$19,2,FALSE),VLOOKUP(I16479,'Cross-Page Data'!$D$4:$F$48,3,FALSE)))))</f>
        <v>other</v>
      </c>
      <c r="K16479" s="65" t="b">
        <f t="shared" si="257"/>
        <v>1</v>
      </c>
    </row>
    <row r="16480" spans="2:11" ht="14.65" customHeight="1">
      <c r="B16480" s="65">
        <v>57721</v>
      </c>
      <c r="C16480" s="65" t="s">
        <v>3420</v>
      </c>
      <c r="D16480" s="65" t="s">
        <v>3585</v>
      </c>
      <c r="E16480" s="65" t="s">
        <v>3523</v>
      </c>
      <c r="F16480" s="65">
        <v>15</v>
      </c>
      <c r="G16480" s="65" t="s">
        <v>3497</v>
      </c>
      <c r="H16480" s="65" t="s">
        <v>3498</v>
      </c>
      <c r="I16480" s="65" t="s">
        <v>3524</v>
      </c>
      <c r="J16480" s="65" t="str">
        <f>IF(VLOOKUP(I16480,'Cross-Page Data'!$D$4:$F$48,3,FALSE)="natural gas",VLOOKUP(E16480,'Cross-Page Data'!$I$4:$J$19,2,FALSE),IF(VLOOKUP(I16480,'Cross-Page Data'!$D$4:$F$48,3,FALSE)="solar",IF(E16480="PV","solar PV","solar thermal"),IF(VLOOKUP(I16480,'Cross-Page Data'!$D$4:$F$48,3,FALSE)="wind",VLOOKUP(E16480,'Cross-Page Data'!$I$4:$J$19,2,FALSE),IF(VLOOKUP(I16480,'Cross-Page Data'!$D$4:$F$48,3,FALSE)="hydro",VLOOKUP(E16480,'Cross-Page Data'!$I$4:$J$19,2,FALSE),VLOOKUP(I16480,'Cross-Page Data'!$D$4:$F$48,3,FALSE)))))</f>
        <v>onshore wind</v>
      </c>
      <c r="K16480" s="65" t="b">
        <f t="shared" si="257"/>
        <v>1</v>
      </c>
    </row>
    <row r="16481" spans="2:11" ht="14.65" customHeight="1">
      <c r="B16481" s="65">
        <v>57721</v>
      </c>
      <c r="C16481" s="65" t="s">
        <v>3420</v>
      </c>
      <c r="D16481" s="65" t="s">
        <v>3585</v>
      </c>
      <c r="E16481" s="65" t="s">
        <v>3523</v>
      </c>
      <c r="F16481" s="65">
        <v>2.2999999999999998</v>
      </c>
      <c r="G16481" s="65" t="s">
        <v>3497</v>
      </c>
      <c r="H16481" s="65" t="s">
        <v>3498</v>
      </c>
      <c r="I16481" s="65" t="s">
        <v>3524</v>
      </c>
      <c r="J16481" s="65" t="str">
        <f>IF(VLOOKUP(I16481,'Cross-Page Data'!$D$4:$F$48,3,FALSE)="natural gas",VLOOKUP(E16481,'Cross-Page Data'!$I$4:$J$19,2,FALSE),IF(VLOOKUP(I16481,'Cross-Page Data'!$D$4:$F$48,3,FALSE)="solar",IF(E16481="PV","solar PV","solar thermal"),IF(VLOOKUP(I16481,'Cross-Page Data'!$D$4:$F$48,3,FALSE)="wind",VLOOKUP(E16481,'Cross-Page Data'!$I$4:$J$19,2,FALSE),IF(VLOOKUP(I16481,'Cross-Page Data'!$D$4:$F$48,3,FALSE)="hydro",VLOOKUP(E16481,'Cross-Page Data'!$I$4:$J$19,2,FALSE),VLOOKUP(I16481,'Cross-Page Data'!$D$4:$F$48,3,FALSE)))))</f>
        <v>onshore wind</v>
      </c>
      <c r="K16481" s="65" t="b">
        <f t="shared" si="257"/>
        <v>1</v>
      </c>
    </row>
    <row r="16482" spans="2:11" ht="14.65" customHeight="1">
      <c r="B16482" s="65">
        <v>57721</v>
      </c>
      <c r="C16482" s="65" t="s">
        <v>3420</v>
      </c>
      <c r="D16482" s="65" t="s">
        <v>3585</v>
      </c>
      <c r="E16482" s="65" t="s">
        <v>3523</v>
      </c>
      <c r="F16482" s="65">
        <v>2.2999999999999998</v>
      </c>
      <c r="G16482" s="65" t="s">
        <v>3497</v>
      </c>
      <c r="H16482" s="65" t="s">
        <v>3498</v>
      </c>
      <c r="I16482" s="65" t="s">
        <v>3524</v>
      </c>
      <c r="J16482" s="65" t="str">
        <f>IF(VLOOKUP(I16482,'Cross-Page Data'!$D$4:$F$48,3,FALSE)="natural gas",VLOOKUP(E16482,'Cross-Page Data'!$I$4:$J$19,2,FALSE),IF(VLOOKUP(I16482,'Cross-Page Data'!$D$4:$F$48,3,FALSE)="solar",IF(E16482="PV","solar PV","solar thermal"),IF(VLOOKUP(I16482,'Cross-Page Data'!$D$4:$F$48,3,FALSE)="wind",VLOOKUP(E16482,'Cross-Page Data'!$I$4:$J$19,2,FALSE),IF(VLOOKUP(I16482,'Cross-Page Data'!$D$4:$F$48,3,FALSE)="hydro",VLOOKUP(E16482,'Cross-Page Data'!$I$4:$J$19,2,FALSE),VLOOKUP(I16482,'Cross-Page Data'!$D$4:$F$48,3,FALSE)))))</f>
        <v>onshore wind</v>
      </c>
      <c r="K16482" s="65" t="b">
        <f t="shared" si="257"/>
        <v>1</v>
      </c>
    </row>
    <row r="16483" spans="2:11" ht="14.65" customHeight="1">
      <c r="B16483" s="65">
        <v>57722</v>
      </c>
      <c r="C16483" s="65" t="s">
        <v>3405</v>
      </c>
      <c r="D16483" s="65" t="s">
        <v>3587</v>
      </c>
      <c r="E16483" s="65" t="s">
        <v>3532</v>
      </c>
      <c r="F16483" s="65">
        <v>4</v>
      </c>
      <c r="G16483" s="65" t="s">
        <v>3497</v>
      </c>
      <c r="H16483" s="65" t="s">
        <v>3581</v>
      </c>
      <c r="I16483" s="65" t="s">
        <v>3533</v>
      </c>
      <c r="J16483" s="65" t="str">
        <f>IF(VLOOKUP(I16483,'Cross-Page Data'!$D$4:$F$48,3,FALSE)="natural gas",VLOOKUP(E16483,'Cross-Page Data'!$I$4:$J$19,2,FALSE),IF(VLOOKUP(I16483,'Cross-Page Data'!$D$4:$F$48,3,FALSE)="solar",IF(E16483="PV","solar PV","solar thermal"),IF(VLOOKUP(I16483,'Cross-Page Data'!$D$4:$F$48,3,FALSE)="wind",VLOOKUP(E16483,'Cross-Page Data'!$I$4:$J$19,2,FALSE),IF(VLOOKUP(I16483,'Cross-Page Data'!$D$4:$F$48,3,FALSE)="hydro",VLOOKUP(E16483,'Cross-Page Data'!$I$4:$J$19,2,FALSE),VLOOKUP(I16483,'Cross-Page Data'!$D$4:$F$48,3,FALSE)))))</f>
        <v>solar PV</v>
      </c>
      <c r="K16483" s="65" t="b">
        <f t="shared" si="257"/>
        <v>1</v>
      </c>
    </row>
    <row r="16484" spans="2:11" ht="14.65" customHeight="1">
      <c r="B16484" s="65">
        <v>57723</v>
      </c>
      <c r="C16484" s="65" t="s">
        <v>3432</v>
      </c>
      <c r="D16484" s="65" t="s">
        <v>3587</v>
      </c>
      <c r="E16484" s="65" t="s">
        <v>3532</v>
      </c>
      <c r="F16484" s="65">
        <v>4</v>
      </c>
      <c r="G16484" s="65" t="s">
        <v>3497</v>
      </c>
      <c r="H16484" s="65" t="s">
        <v>3581</v>
      </c>
      <c r="I16484" s="65" t="s">
        <v>3533</v>
      </c>
      <c r="J16484" s="65" t="str">
        <f>IF(VLOOKUP(I16484,'Cross-Page Data'!$D$4:$F$48,3,FALSE)="natural gas",VLOOKUP(E16484,'Cross-Page Data'!$I$4:$J$19,2,FALSE),IF(VLOOKUP(I16484,'Cross-Page Data'!$D$4:$F$48,3,FALSE)="solar",IF(E16484="PV","solar PV","solar thermal"),IF(VLOOKUP(I16484,'Cross-Page Data'!$D$4:$F$48,3,FALSE)="wind",VLOOKUP(E16484,'Cross-Page Data'!$I$4:$J$19,2,FALSE),IF(VLOOKUP(I16484,'Cross-Page Data'!$D$4:$F$48,3,FALSE)="hydro",VLOOKUP(E16484,'Cross-Page Data'!$I$4:$J$19,2,FALSE),VLOOKUP(I16484,'Cross-Page Data'!$D$4:$F$48,3,FALSE)))))</f>
        <v>solar PV</v>
      </c>
      <c r="K16484" s="65" t="b">
        <f t="shared" si="257"/>
        <v>1</v>
      </c>
    </row>
    <row r="16485" spans="2:11" ht="14.65" customHeight="1">
      <c r="B16485" s="65">
        <v>57724</v>
      </c>
      <c r="C16485" s="65" t="s">
        <v>3432</v>
      </c>
      <c r="D16485" s="65" t="s">
        <v>3587</v>
      </c>
      <c r="E16485" s="65" t="s">
        <v>3532</v>
      </c>
      <c r="F16485" s="65">
        <v>2.5</v>
      </c>
      <c r="G16485" s="65" t="s">
        <v>3497</v>
      </c>
      <c r="H16485" s="65" t="s">
        <v>3498</v>
      </c>
      <c r="I16485" s="65" t="s">
        <v>3533</v>
      </c>
      <c r="J16485" s="65" t="str">
        <f>IF(VLOOKUP(I16485,'Cross-Page Data'!$D$4:$F$48,3,FALSE)="natural gas",VLOOKUP(E16485,'Cross-Page Data'!$I$4:$J$19,2,FALSE),IF(VLOOKUP(I16485,'Cross-Page Data'!$D$4:$F$48,3,FALSE)="solar",IF(E16485="PV","solar PV","solar thermal"),IF(VLOOKUP(I16485,'Cross-Page Data'!$D$4:$F$48,3,FALSE)="wind",VLOOKUP(E16485,'Cross-Page Data'!$I$4:$J$19,2,FALSE),IF(VLOOKUP(I16485,'Cross-Page Data'!$D$4:$F$48,3,FALSE)="hydro",VLOOKUP(E16485,'Cross-Page Data'!$I$4:$J$19,2,FALSE),VLOOKUP(I16485,'Cross-Page Data'!$D$4:$F$48,3,FALSE)))))</f>
        <v>solar PV</v>
      </c>
      <c r="K16485" s="65" t="b">
        <f t="shared" si="257"/>
        <v>1</v>
      </c>
    </row>
    <row r="16486" spans="2:11" ht="14.65" customHeight="1">
      <c r="B16486" s="65">
        <v>57725</v>
      </c>
      <c r="C16486" s="65" t="s">
        <v>3405</v>
      </c>
      <c r="D16486" s="65" t="s">
        <v>3585</v>
      </c>
      <c r="E16486" s="65" t="s">
        <v>3523</v>
      </c>
      <c r="F16486" s="65">
        <v>102.5</v>
      </c>
      <c r="G16486" s="65" t="s">
        <v>3497</v>
      </c>
      <c r="H16486" s="65" t="s">
        <v>3581</v>
      </c>
      <c r="I16486" s="65" t="s">
        <v>3524</v>
      </c>
      <c r="J16486" s="65" t="str">
        <f>IF(VLOOKUP(I16486,'Cross-Page Data'!$D$4:$F$48,3,FALSE)="natural gas",VLOOKUP(E16486,'Cross-Page Data'!$I$4:$J$19,2,FALSE),IF(VLOOKUP(I16486,'Cross-Page Data'!$D$4:$F$48,3,FALSE)="solar",IF(E16486="PV","solar PV","solar thermal"),IF(VLOOKUP(I16486,'Cross-Page Data'!$D$4:$F$48,3,FALSE)="wind",VLOOKUP(E16486,'Cross-Page Data'!$I$4:$J$19,2,FALSE),IF(VLOOKUP(I16486,'Cross-Page Data'!$D$4:$F$48,3,FALSE)="hydro",VLOOKUP(E16486,'Cross-Page Data'!$I$4:$J$19,2,FALSE),VLOOKUP(I16486,'Cross-Page Data'!$D$4:$F$48,3,FALSE)))))</f>
        <v>onshore wind</v>
      </c>
      <c r="K16486" s="65" t="b">
        <f t="shared" si="257"/>
        <v>1</v>
      </c>
    </row>
    <row r="16487" spans="2:11" ht="14.65" customHeight="1">
      <c r="B16487" s="65">
        <v>57726</v>
      </c>
      <c r="C16487" s="65" t="s">
        <v>3432</v>
      </c>
      <c r="D16487" s="65" t="s">
        <v>3587</v>
      </c>
      <c r="E16487" s="65" t="s">
        <v>3532</v>
      </c>
      <c r="F16487" s="65">
        <v>1.9</v>
      </c>
      <c r="G16487" s="65" t="s">
        <v>3497</v>
      </c>
      <c r="H16487" s="65" t="s">
        <v>3498</v>
      </c>
      <c r="I16487" s="65" t="s">
        <v>3533</v>
      </c>
      <c r="J16487" s="65" t="str">
        <f>IF(VLOOKUP(I16487,'Cross-Page Data'!$D$4:$F$48,3,FALSE)="natural gas",VLOOKUP(E16487,'Cross-Page Data'!$I$4:$J$19,2,FALSE),IF(VLOOKUP(I16487,'Cross-Page Data'!$D$4:$F$48,3,FALSE)="solar",IF(E16487="PV","solar PV","solar thermal"),IF(VLOOKUP(I16487,'Cross-Page Data'!$D$4:$F$48,3,FALSE)="wind",VLOOKUP(E16487,'Cross-Page Data'!$I$4:$J$19,2,FALSE),IF(VLOOKUP(I16487,'Cross-Page Data'!$D$4:$F$48,3,FALSE)="hydro",VLOOKUP(E16487,'Cross-Page Data'!$I$4:$J$19,2,FALSE),VLOOKUP(I16487,'Cross-Page Data'!$D$4:$F$48,3,FALSE)))))</f>
        <v>solar PV</v>
      </c>
      <c r="K16487" s="65" t="b">
        <f t="shared" si="257"/>
        <v>1</v>
      </c>
    </row>
    <row r="16488" spans="2:11" ht="14.65" customHeight="1">
      <c r="B16488" s="65">
        <v>57727</v>
      </c>
      <c r="C16488" s="65" t="s">
        <v>3432</v>
      </c>
      <c r="D16488" s="65" t="s">
        <v>3587</v>
      </c>
      <c r="E16488" s="65" t="s">
        <v>3532</v>
      </c>
      <c r="F16488" s="65">
        <v>2.5</v>
      </c>
      <c r="G16488" s="65" t="s">
        <v>3497</v>
      </c>
      <c r="H16488" s="65" t="s">
        <v>3498</v>
      </c>
      <c r="I16488" s="65" t="s">
        <v>3533</v>
      </c>
      <c r="J16488" s="65" t="str">
        <f>IF(VLOOKUP(I16488,'Cross-Page Data'!$D$4:$F$48,3,FALSE)="natural gas",VLOOKUP(E16488,'Cross-Page Data'!$I$4:$J$19,2,FALSE),IF(VLOOKUP(I16488,'Cross-Page Data'!$D$4:$F$48,3,FALSE)="solar",IF(E16488="PV","solar PV","solar thermal"),IF(VLOOKUP(I16488,'Cross-Page Data'!$D$4:$F$48,3,FALSE)="wind",VLOOKUP(E16488,'Cross-Page Data'!$I$4:$J$19,2,FALSE),IF(VLOOKUP(I16488,'Cross-Page Data'!$D$4:$F$48,3,FALSE)="hydro",VLOOKUP(E16488,'Cross-Page Data'!$I$4:$J$19,2,FALSE),VLOOKUP(I16488,'Cross-Page Data'!$D$4:$F$48,3,FALSE)))))</f>
        <v>solar PV</v>
      </c>
      <c r="K16488" s="65" t="b">
        <f t="shared" si="257"/>
        <v>1</v>
      </c>
    </row>
    <row r="16489" spans="2:11" ht="14.65" customHeight="1">
      <c r="B16489" s="65">
        <v>57728</v>
      </c>
      <c r="C16489" s="65" t="s">
        <v>3432</v>
      </c>
      <c r="D16489" s="65" t="s">
        <v>3587</v>
      </c>
      <c r="E16489" s="65" t="s">
        <v>3532</v>
      </c>
      <c r="F16489" s="65">
        <v>3.5</v>
      </c>
      <c r="G16489" s="65" t="s">
        <v>3497</v>
      </c>
      <c r="H16489" s="65" t="s">
        <v>3498</v>
      </c>
      <c r="I16489" s="65" t="s">
        <v>3533</v>
      </c>
      <c r="J16489" s="65" t="str">
        <f>IF(VLOOKUP(I16489,'Cross-Page Data'!$D$4:$F$48,3,FALSE)="natural gas",VLOOKUP(E16489,'Cross-Page Data'!$I$4:$J$19,2,FALSE),IF(VLOOKUP(I16489,'Cross-Page Data'!$D$4:$F$48,3,FALSE)="solar",IF(E16489="PV","solar PV","solar thermal"),IF(VLOOKUP(I16489,'Cross-Page Data'!$D$4:$F$48,3,FALSE)="wind",VLOOKUP(E16489,'Cross-Page Data'!$I$4:$J$19,2,FALSE),IF(VLOOKUP(I16489,'Cross-Page Data'!$D$4:$F$48,3,FALSE)="hydro",VLOOKUP(E16489,'Cross-Page Data'!$I$4:$J$19,2,FALSE),VLOOKUP(I16489,'Cross-Page Data'!$D$4:$F$48,3,FALSE)))))</f>
        <v>solar PV</v>
      </c>
      <c r="K16489" s="65" t="b">
        <f t="shared" si="257"/>
        <v>1</v>
      </c>
    </row>
    <row r="16490" spans="2:11" ht="14.65" customHeight="1">
      <c r="B16490" s="65">
        <v>57729</v>
      </c>
      <c r="C16490" s="65" t="s">
        <v>3405</v>
      </c>
      <c r="D16490" s="65" t="s">
        <v>3586</v>
      </c>
      <c r="E16490" s="65" t="s">
        <v>3525</v>
      </c>
      <c r="F16490" s="65">
        <v>21</v>
      </c>
      <c r="G16490" s="65" t="s">
        <v>3497</v>
      </c>
      <c r="H16490" s="65" t="s">
        <v>3498</v>
      </c>
      <c r="I16490" s="65" t="s">
        <v>3500</v>
      </c>
      <c r="J16490" s="65" t="str">
        <f>IF(VLOOKUP(I16490,'Cross-Page Data'!$D$4:$F$48,3,FALSE)="natural gas",VLOOKUP(E16490,'Cross-Page Data'!$I$4:$J$19,2,FALSE),IF(VLOOKUP(I16490,'Cross-Page Data'!$D$4:$F$48,3,FALSE)="solar",IF(E16490="PV","solar PV","solar thermal"),IF(VLOOKUP(I16490,'Cross-Page Data'!$D$4:$F$48,3,FALSE)="wind",VLOOKUP(E16490,'Cross-Page Data'!$I$4:$J$19,2,FALSE),IF(VLOOKUP(I16490,'Cross-Page Data'!$D$4:$F$48,3,FALSE)="hydro",VLOOKUP(E16490,'Cross-Page Data'!$I$4:$J$19,2,FALSE),VLOOKUP(I16490,'Cross-Page Data'!$D$4:$F$48,3,FALSE)))))</f>
        <v>other</v>
      </c>
      <c r="K16490" s="65" t="b">
        <f t="shared" si="257"/>
        <v>1</v>
      </c>
    </row>
    <row r="16491" spans="2:11" ht="14.65" customHeight="1">
      <c r="B16491" s="65">
        <v>57729</v>
      </c>
      <c r="C16491" s="65" t="s">
        <v>3405</v>
      </c>
      <c r="D16491" s="65" t="s">
        <v>3586</v>
      </c>
      <c r="E16491" s="65" t="s">
        <v>3525</v>
      </c>
      <c r="F16491" s="65">
        <v>21</v>
      </c>
      <c r="G16491" s="65" t="s">
        <v>3497</v>
      </c>
      <c r="H16491" s="65" t="s">
        <v>3498</v>
      </c>
      <c r="I16491" s="65" t="s">
        <v>3500</v>
      </c>
      <c r="J16491" s="65" t="str">
        <f>IF(VLOOKUP(I16491,'Cross-Page Data'!$D$4:$F$48,3,FALSE)="natural gas",VLOOKUP(E16491,'Cross-Page Data'!$I$4:$J$19,2,FALSE),IF(VLOOKUP(I16491,'Cross-Page Data'!$D$4:$F$48,3,FALSE)="solar",IF(E16491="PV","solar PV","solar thermal"),IF(VLOOKUP(I16491,'Cross-Page Data'!$D$4:$F$48,3,FALSE)="wind",VLOOKUP(E16491,'Cross-Page Data'!$I$4:$J$19,2,FALSE),IF(VLOOKUP(I16491,'Cross-Page Data'!$D$4:$F$48,3,FALSE)="hydro",VLOOKUP(E16491,'Cross-Page Data'!$I$4:$J$19,2,FALSE),VLOOKUP(I16491,'Cross-Page Data'!$D$4:$F$48,3,FALSE)))))</f>
        <v>other</v>
      </c>
      <c r="K16491" s="65" t="b">
        <f t="shared" si="257"/>
        <v>1</v>
      </c>
    </row>
    <row r="16492" spans="2:11" ht="14.65" customHeight="1">
      <c r="B16492" s="65">
        <v>57732</v>
      </c>
      <c r="C16492" s="65" t="s">
        <v>3424</v>
      </c>
      <c r="D16492" s="65" t="s">
        <v>3585</v>
      </c>
      <c r="E16492" s="65" t="s">
        <v>3523</v>
      </c>
      <c r="F16492" s="65">
        <v>0.6</v>
      </c>
      <c r="G16492" s="65" t="s">
        <v>3497</v>
      </c>
      <c r="H16492" s="65" t="s">
        <v>3583</v>
      </c>
      <c r="I16492" s="65" t="s">
        <v>3524</v>
      </c>
      <c r="J16492" s="65" t="str">
        <f>IF(VLOOKUP(I16492,'Cross-Page Data'!$D$4:$F$48,3,FALSE)="natural gas",VLOOKUP(E16492,'Cross-Page Data'!$I$4:$J$19,2,FALSE),IF(VLOOKUP(I16492,'Cross-Page Data'!$D$4:$F$48,3,FALSE)="solar",IF(E16492="PV","solar PV","solar thermal"),IF(VLOOKUP(I16492,'Cross-Page Data'!$D$4:$F$48,3,FALSE)="wind",VLOOKUP(E16492,'Cross-Page Data'!$I$4:$J$19,2,FALSE),IF(VLOOKUP(I16492,'Cross-Page Data'!$D$4:$F$48,3,FALSE)="hydro",VLOOKUP(E16492,'Cross-Page Data'!$I$4:$J$19,2,FALSE),VLOOKUP(I16492,'Cross-Page Data'!$D$4:$F$48,3,FALSE)))))</f>
        <v>onshore wind</v>
      </c>
      <c r="K16492" s="65" t="b">
        <f t="shared" si="257"/>
        <v>0</v>
      </c>
    </row>
    <row r="16493" spans="2:11" ht="14.65" customHeight="1">
      <c r="B16493" s="65">
        <v>57733</v>
      </c>
      <c r="C16493" s="65" t="s">
        <v>3432</v>
      </c>
      <c r="D16493" s="65" t="s">
        <v>3587</v>
      </c>
      <c r="E16493" s="65" t="s">
        <v>3532</v>
      </c>
      <c r="F16493" s="65">
        <v>1.4</v>
      </c>
      <c r="G16493" s="65" t="s">
        <v>3497</v>
      </c>
      <c r="H16493" s="65" t="s">
        <v>3583</v>
      </c>
      <c r="I16493" s="65" t="s">
        <v>3533</v>
      </c>
      <c r="J16493" s="65" t="str">
        <f>IF(VLOOKUP(I16493,'Cross-Page Data'!$D$4:$F$48,3,FALSE)="natural gas",VLOOKUP(E16493,'Cross-Page Data'!$I$4:$J$19,2,FALSE),IF(VLOOKUP(I16493,'Cross-Page Data'!$D$4:$F$48,3,FALSE)="solar",IF(E16493="PV","solar PV","solar thermal"),IF(VLOOKUP(I16493,'Cross-Page Data'!$D$4:$F$48,3,FALSE)="wind",VLOOKUP(E16493,'Cross-Page Data'!$I$4:$J$19,2,FALSE),IF(VLOOKUP(I16493,'Cross-Page Data'!$D$4:$F$48,3,FALSE)="hydro",VLOOKUP(E16493,'Cross-Page Data'!$I$4:$J$19,2,FALSE),VLOOKUP(I16493,'Cross-Page Data'!$D$4:$F$48,3,FALSE)))))</f>
        <v>solar PV</v>
      </c>
      <c r="K16493" s="65" t="b">
        <f t="shared" si="257"/>
        <v>0</v>
      </c>
    </row>
    <row r="16494" spans="2:11" ht="27" customHeight="1">
      <c r="B16494" s="65">
        <v>57734</v>
      </c>
      <c r="C16494" s="65" t="s">
        <v>3432</v>
      </c>
      <c r="D16494" s="65" t="s">
        <v>3587</v>
      </c>
      <c r="E16494" s="65" t="s">
        <v>3532</v>
      </c>
      <c r="F16494" s="65">
        <v>1.1000000000000001</v>
      </c>
      <c r="G16494" s="65" t="s">
        <v>3497</v>
      </c>
      <c r="H16494" s="65" t="s">
        <v>3581</v>
      </c>
      <c r="I16494" s="65" t="s">
        <v>3533</v>
      </c>
      <c r="J16494" s="65" t="str">
        <f>IF(VLOOKUP(I16494,'Cross-Page Data'!$D$4:$F$48,3,FALSE)="natural gas",VLOOKUP(E16494,'Cross-Page Data'!$I$4:$J$19,2,FALSE),IF(VLOOKUP(I16494,'Cross-Page Data'!$D$4:$F$48,3,FALSE)="solar",IF(E16494="PV","solar PV","solar thermal"),IF(VLOOKUP(I16494,'Cross-Page Data'!$D$4:$F$48,3,FALSE)="wind",VLOOKUP(E16494,'Cross-Page Data'!$I$4:$J$19,2,FALSE),IF(VLOOKUP(I16494,'Cross-Page Data'!$D$4:$F$48,3,FALSE)="hydro",VLOOKUP(E16494,'Cross-Page Data'!$I$4:$J$19,2,FALSE),VLOOKUP(I16494,'Cross-Page Data'!$D$4:$F$48,3,FALSE)))))</f>
        <v>solar PV</v>
      </c>
      <c r="K16494" s="65" t="b">
        <f t="shared" si="257"/>
        <v>1</v>
      </c>
    </row>
    <row r="16495" spans="2:11" ht="14.65" customHeight="1">
      <c r="B16495" s="65">
        <v>57735</v>
      </c>
      <c r="C16495" s="65" t="s">
        <v>3405</v>
      </c>
      <c r="D16495" s="65" t="s">
        <v>3603</v>
      </c>
      <c r="E16495" s="65" t="s">
        <v>3563</v>
      </c>
      <c r="F16495" s="65">
        <v>2.8</v>
      </c>
      <c r="G16495" s="65" t="s">
        <v>3497</v>
      </c>
      <c r="H16495" s="65" t="s">
        <v>3581</v>
      </c>
      <c r="I16495" s="65" t="s">
        <v>3534</v>
      </c>
      <c r="J16495" s="65" t="str">
        <f>IF(VLOOKUP(I16495,'Cross-Page Data'!$D$4:$F$48,3,FALSE)="natural gas",VLOOKUP(E16495,'Cross-Page Data'!$I$4:$J$19,2,FALSE),IF(VLOOKUP(I16495,'Cross-Page Data'!$D$4:$F$48,3,FALSE)="solar",IF(E16495="PV","solar PV","solar thermal"),IF(VLOOKUP(I16495,'Cross-Page Data'!$D$4:$F$48,3,FALSE)="wind",VLOOKUP(E16495,'Cross-Page Data'!$I$4:$J$19,2,FALSE),IF(VLOOKUP(I16495,'Cross-Page Data'!$D$4:$F$48,3,FALSE)="hydro",VLOOKUP(E16495,'Cross-Page Data'!$I$4:$J$19,2,FALSE),VLOOKUP(I16495,'Cross-Page Data'!$D$4:$F$48,3,FALSE)))))</f>
        <v>biomass</v>
      </c>
      <c r="K16495" s="65" t="b">
        <f t="shared" si="257"/>
        <v>1</v>
      </c>
    </row>
    <row r="16496" spans="2:11" ht="14.65" customHeight="1">
      <c r="B16496" s="65">
        <v>57736</v>
      </c>
      <c r="C16496" s="65" t="s">
        <v>3433</v>
      </c>
      <c r="D16496" s="65" t="s">
        <v>3587</v>
      </c>
      <c r="E16496" s="65" t="s">
        <v>3532</v>
      </c>
      <c r="F16496" s="65">
        <v>10</v>
      </c>
      <c r="G16496" s="65" t="s">
        <v>3497</v>
      </c>
      <c r="H16496" s="65" t="s">
        <v>3581</v>
      </c>
      <c r="I16496" s="65" t="s">
        <v>3533</v>
      </c>
      <c r="J16496" s="65" t="str">
        <f>IF(VLOOKUP(I16496,'Cross-Page Data'!$D$4:$F$48,3,FALSE)="natural gas",VLOOKUP(E16496,'Cross-Page Data'!$I$4:$J$19,2,FALSE),IF(VLOOKUP(I16496,'Cross-Page Data'!$D$4:$F$48,3,FALSE)="solar",IF(E16496="PV","solar PV","solar thermal"),IF(VLOOKUP(I16496,'Cross-Page Data'!$D$4:$F$48,3,FALSE)="wind",VLOOKUP(E16496,'Cross-Page Data'!$I$4:$J$19,2,FALSE),IF(VLOOKUP(I16496,'Cross-Page Data'!$D$4:$F$48,3,FALSE)="hydro",VLOOKUP(E16496,'Cross-Page Data'!$I$4:$J$19,2,FALSE),VLOOKUP(I16496,'Cross-Page Data'!$D$4:$F$48,3,FALSE)))))</f>
        <v>solar PV</v>
      </c>
      <c r="K16496" s="65" t="b">
        <f t="shared" si="257"/>
        <v>1</v>
      </c>
    </row>
    <row r="16497" spans="2:11" ht="14.65" customHeight="1">
      <c r="B16497" s="65">
        <v>57737</v>
      </c>
      <c r="C16497" s="65" t="s">
        <v>3433</v>
      </c>
      <c r="D16497" s="65" t="s">
        <v>3587</v>
      </c>
      <c r="E16497" s="65" t="s">
        <v>3532</v>
      </c>
      <c r="F16497" s="65">
        <v>10</v>
      </c>
      <c r="G16497" s="65" t="s">
        <v>3497</v>
      </c>
      <c r="H16497" s="65" t="s">
        <v>3581</v>
      </c>
      <c r="I16497" s="65" t="s">
        <v>3533</v>
      </c>
      <c r="J16497" s="65" t="str">
        <f>IF(VLOOKUP(I16497,'Cross-Page Data'!$D$4:$F$48,3,FALSE)="natural gas",VLOOKUP(E16497,'Cross-Page Data'!$I$4:$J$19,2,FALSE),IF(VLOOKUP(I16497,'Cross-Page Data'!$D$4:$F$48,3,FALSE)="solar",IF(E16497="PV","solar PV","solar thermal"),IF(VLOOKUP(I16497,'Cross-Page Data'!$D$4:$F$48,3,FALSE)="wind",VLOOKUP(E16497,'Cross-Page Data'!$I$4:$J$19,2,FALSE),IF(VLOOKUP(I16497,'Cross-Page Data'!$D$4:$F$48,3,FALSE)="hydro",VLOOKUP(E16497,'Cross-Page Data'!$I$4:$J$19,2,FALSE),VLOOKUP(I16497,'Cross-Page Data'!$D$4:$F$48,3,FALSE)))))</f>
        <v>solar PV</v>
      </c>
      <c r="K16497" s="65" t="b">
        <f t="shared" si="257"/>
        <v>1</v>
      </c>
    </row>
    <row r="16498" spans="2:11" ht="14.65" customHeight="1">
      <c r="B16498" s="65">
        <v>57738</v>
      </c>
      <c r="C16498" s="65" t="s">
        <v>3433</v>
      </c>
      <c r="D16498" s="65" t="s">
        <v>3587</v>
      </c>
      <c r="E16498" s="65" t="s">
        <v>3532</v>
      </c>
      <c r="F16498" s="65">
        <v>10</v>
      </c>
      <c r="G16498" s="65" t="s">
        <v>3497</v>
      </c>
      <c r="H16498" s="65" t="s">
        <v>3581</v>
      </c>
      <c r="I16498" s="65" t="s">
        <v>3533</v>
      </c>
      <c r="J16498" s="65" t="str">
        <f>IF(VLOOKUP(I16498,'Cross-Page Data'!$D$4:$F$48,3,FALSE)="natural gas",VLOOKUP(E16498,'Cross-Page Data'!$I$4:$J$19,2,FALSE),IF(VLOOKUP(I16498,'Cross-Page Data'!$D$4:$F$48,3,FALSE)="solar",IF(E16498="PV","solar PV","solar thermal"),IF(VLOOKUP(I16498,'Cross-Page Data'!$D$4:$F$48,3,FALSE)="wind",VLOOKUP(E16498,'Cross-Page Data'!$I$4:$J$19,2,FALSE),IF(VLOOKUP(I16498,'Cross-Page Data'!$D$4:$F$48,3,FALSE)="hydro",VLOOKUP(E16498,'Cross-Page Data'!$I$4:$J$19,2,FALSE),VLOOKUP(I16498,'Cross-Page Data'!$D$4:$F$48,3,FALSE)))))</f>
        <v>solar PV</v>
      </c>
      <c r="K16498" s="65" t="b">
        <f t="shared" si="257"/>
        <v>1</v>
      </c>
    </row>
    <row r="16499" spans="2:11" ht="14.65" customHeight="1">
      <c r="B16499" s="65">
        <v>57739</v>
      </c>
      <c r="C16499" s="65" t="s">
        <v>3433</v>
      </c>
      <c r="D16499" s="65" t="s">
        <v>3587</v>
      </c>
      <c r="E16499" s="65" t="s">
        <v>3532</v>
      </c>
      <c r="F16499" s="65">
        <v>10.1</v>
      </c>
      <c r="G16499" s="65" t="s">
        <v>3497</v>
      </c>
      <c r="H16499" s="65" t="s">
        <v>3581</v>
      </c>
      <c r="I16499" s="65" t="s">
        <v>3533</v>
      </c>
      <c r="J16499" s="65" t="str">
        <f>IF(VLOOKUP(I16499,'Cross-Page Data'!$D$4:$F$48,3,FALSE)="natural gas",VLOOKUP(E16499,'Cross-Page Data'!$I$4:$J$19,2,FALSE),IF(VLOOKUP(I16499,'Cross-Page Data'!$D$4:$F$48,3,FALSE)="solar",IF(E16499="PV","solar PV","solar thermal"),IF(VLOOKUP(I16499,'Cross-Page Data'!$D$4:$F$48,3,FALSE)="wind",VLOOKUP(E16499,'Cross-Page Data'!$I$4:$J$19,2,FALSE),IF(VLOOKUP(I16499,'Cross-Page Data'!$D$4:$F$48,3,FALSE)="hydro",VLOOKUP(E16499,'Cross-Page Data'!$I$4:$J$19,2,FALSE),VLOOKUP(I16499,'Cross-Page Data'!$D$4:$F$48,3,FALSE)))))</f>
        <v>solar PV</v>
      </c>
      <c r="K16499" s="65" t="b">
        <f t="shared" si="257"/>
        <v>1</v>
      </c>
    </row>
    <row r="16500" spans="2:11" ht="14.65" customHeight="1">
      <c r="B16500" s="65">
        <v>57740</v>
      </c>
      <c r="C16500" s="65" t="s">
        <v>3433</v>
      </c>
      <c r="D16500" s="65" t="s">
        <v>3587</v>
      </c>
      <c r="E16500" s="65" t="s">
        <v>3532</v>
      </c>
      <c r="F16500" s="65">
        <v>10.1</v>
      </c>
      <c r="G16500" s="65" t="s">
        <v>3497</v>
      </c>
      <c r="H16500" s="65" t="s">
        <v>3581</v>
      </c>
      <c r="I16500" s="65" t="s">
        <v>3533</v>
      </c>
      <c r="J16500" s="65" t="str">
        <f>IF(VLOOKUP(I16500,'Cross-Page Data'!$D$4:$F$48,3,FALSE)="natural gas",VLOOKUP(E16500,'Cross-Page Data'!$I$4:$J$19,2,FALSE),IF(VLOOKUP(I16500,'Cross-Page Data'!$D$4:$F$48,3,FALSE)="solar",IF(E16500="PV","solar PV","solar thermal"),IF(VLOOKUP(I16500,'Cross-Page Data'!$D$4:$F$48,3,FALSE)="wind",VLOOKUP(E16500,'Cross-Page Data'!$I$4:$J$19,2,FALSE),IF(VLOOKUP(I16500,'Cross-Page Data'!$D$4:$F$48,3,FALSE)="hydro",VLOOKUP(E16500,'Cross-Page Data'!$I$4:$J$19,2,FALSE),VLOOKUP(I16500,'Cross-Page Data'!$D$4:$F$48,3,FALSE)))))</f>
        <v>solar PV</v>
      </c>
      <c r="K16500" s="65" t="b">
        <f t="shared" si="257"/>
        <v>1</v>
      </c>
    </row>
    <row r="16501" spans="2:11" ht="14.65" customHeight="1">
      <c r="B16501" s="65">
        <v>57741</v>
      </c>
      <c r="C16501" s="65" t="s">
        <v>3444</v>
      </c>
      <c r="D16501" s="65" t="s">
        <v>3585</v>
      </c>
      <c r="E16501" s="65" t="s">
        <v>3523</v>
      </c>
      <c r="F16501" s="65">
        <v>2.1</v>
      </c>
      <c r="G16501" s="65" t="s">
        <v>3497</v>
      </c>
      <c r="H16501" s="65" t="s">
        <v>3581</v>
      </c>
      <c r="I16501" s="65" t="s">
        <v>3524</v>
      </c>
      <c r="J16501" s="65" t="str">
        <f>IF(VLOOKUP(I16501,'Cross-Page Data'!$D$4:$F$48,3,FALSE)="natural gas",VLOOKUP(E16501,'Cross-Page Data'!$I$4:$J$19,2,FALSE),IF(VLOOKUP(I16501,'Cross-Page Data'!$D$4:$F$48,3,FALSE)="solar",IF(E16501="PV","solar PV","solar thermal"),IF(VLOOKUP(I16501,'Cross-Page Data'!$D$4:$F$48,3,FALSE)="wind",VLOOKUP(E16501,'Cross-Page Data'!$I$4:$J$19,2,FALSE),IF(VLOOKUP(I16501,'Cross-Page Data'!$D$4:$F$48,3,FALSE)="hydro",VLOOKUP(E16501,'Cross-Page Data'!$I$4:$J$19,2,FALSE),VLOOKUP(I16501,'Cross-Page Data'!$D$4:$F$48,3,FALSE)))))</f>
        <v>onshore wind</v>
      </c>
      <c r="K16501" s="65" t="b">
        <f t="shared" si="257"/>
        <v>1</v>
      </c>
    </row>
    <row r="16502" spans="2:11" ht="14.65" customHeight="1">
      <c r="B16502" s="65">
        <v>57741</v>
      </c>
      <c r="C16502" s="65" t="s">
        <v>3444</v>
      </c>
      <c r="D16502" s="65" t="s">
        <v>3585</v>
      </c>
      <c r="E16502" s="65" t="s">
        <v>3523</v>
      </c>
      <c r="F16502" s="65">
        <v>2.1</v>
      </c>
      <c r="G16502" s="65" t="s">
        <v>3497</v>
      </c>
      <c r="H16502" s="65" t="s">
        <v>3581</v>
      </c>
      <c r="I16502" s="65" t="s">
        <v>3524</v>
      </c>
      <c r="J16502" s="65" t="str">
        <f>IF(VLOOKUP(I16502,'Cross-Page Data'!$D$4:$F$48,3,FALSE)="natural gas",VLOOKUP(E16502,'Cross-Page Data'!$I$4:$J$19,2,FALSE),IF(VLOOKUP(I16502,'Cross-Page Data'!$D$4:$F$48,3,FALSE)="solar",IF(E16502="PV","solar PV","solar thermal"),IF(VLOOKUP(I16502,'Cross-Page Data'!$D$4:$F$48,3,FALSE)="wind",VLOOKUP(E16502,'Cross-Page Data'!$I$4:$J$19,2,FALSE),IF(VLOOKUP(I16502,'Cross-Page Data'!$D$4:$F$48,3,FALSE)="hydro",VLOOKUP(E16502,'Cross-Page Data'!$I$4:$J$19,2,FALSE),VLOOKUP(I16502,'Cross-Page Data'!$D$4:$F$48,3,FALSE)))))</f>
        <v>onshore wind</v>
      </c>
      <c r="K16502" s="65" t="b">
        <f t="shared" si="257"/>
        <v>1</v>
      </c>
    </row>
    <row r="16503" spans="2:11" ht="14.65" customHeight="1">
      <c r="B16503" s="65">
        <v>57742</v>
      </c>
      <c r="C16503" s="65" t="s">
        <v>3432</v>
      </c>
      <c r="D16503" s="65" t="s">
        <v>3587</v>
      </c>
      <c r="E16503" s="65" t="s">
        <v>3532</v>
      </c>
      <c r="F16503" s="65">
        <v>1.1000000000000001</v>
      </c>
      <c r="G16503" s="65" t="s">
        <v>3497</v>
      </c>
      <c r="H16503" s="65" t="s">
        <v>3581</v>
      </c>
      <c r="I16503" s="65" t="s">
        <v>3533</v>
      </c>
      <c r="J16503" s="65" t="str">
        <f>IF(VLOOKUP(I16503,'Cross-Page Data'!$D$4:$F$48,3,FALSE)="natural gas",VLOOKUP(E16503,'Cross-Page Data'!$I$4:$J$19,2,FALSE),IF(VLOOKUP(I16503,'Cross-Page Data'!$D$4:$F$48,3,FALSE)="solar",IF(E16503="PV","solar PV","solar thermal"),IF(VLOOKUP(I16503,'Cross-Page Data'!$D$4:$F$48,3,FALSE)="wind",VLOOKUP(E16503,'Cross-Page Data'!$I$4:$J$19,2,FALSE),IF(VLOOKUP(I16503,'Cross-Page Data'!$D$4:$F$48,3,FALSE)="hydro",VLOOKUP(E16503,'Cross-Page Data'!$I$4:$J$19,2,FALSE),VLOOKUP(I16503,'Cross-Page Data'!$D$4:$F$48,3,FALSE)))))</f>
        <v>solar PV</v>
      </c>
      <c r="K16503" s="65" t="b">
        <f t="shared" si="257"/>
        <v>1</v>
      </c>
    </row>
    <row r="16504" spans="2:11" ht="14.65" customHeight="1">
      <c r="B16504" s="65">
        <v>57743</v>
      </c>
      <c r="C16504" s="65" t="s">
        <v>3405</v>
      </c>
      <c r="D16504" s="65" t="s">
        <v>3587</v>
      </c>
      <c r="E16504" s="65" t="s">
        <v>3532</v>
      </c>
      <c r="F16504" s="65">
        <v>2.4</v>
      </c>
      <c r="G16504" s="65" t="s">
        <v>3497</v>
      </c>
      <c r="H16504" s="65" t="s">
        <v>3581</v>
      </c>
      <c r="I16504" s="65" t="s">
        <v>3533</v>
      </c>
      <c r="J16504" s="65" t="str">
        <f>IF(VLOOKUP(I16504,'Cross-Page Data'!$D$4:$F$48,3,FALSE)="natural gas",VLOOKUP(E16504,'Cross-Page Data'!$I$4:$J$19,2,FALSE),IF(VLOOKUP(I16504,'Cross-Page Data'!$D$4:$F$48,3,FALSE)="solar",IF(E16504="PV","solar PV","solar thermal"),IF(VLOOKUP(I16504,'Cross-Page Data'!$D$4:$F$48,3,FALSE)="wind",VLOOKUP(E16504,'Cross-Page Data'!$I$4:$J$19,2,FALSE),IF(VLOOKUP(I16504,'Cross-Page Data'!$D$4:$F$48,3,FALSE)="hydro",VLOOKUP(E16504,'Cross-Page Data'!$I$4:$J$19,2,FALSE),VLOOKUP(I16504,'Cross-Page Data'!$D$4:$F$48,3,FALSE)))))</f>
        <v>solar PV</v>
      </c>
      <c r="K16504" s="65" t="b">
        <f t="shared" si="257"/>
        <v>1</v>
      </c>
    </row>
    <row r="16505" spans="2:11" ht="14.65" customHeight="1">
      <c r="B16505" s="65">
        <v>57744</v>
      </c>
      <c r="C16505" s="65" t="s">
        <v>3439</v>
      </c>
      <c r="D16505" s="65" t="s">
        <v>3585</v>
      </c>
      <c r="E16505" s="65" t="s">
        <v>3523</v>
      </c>
      <c r="F16505" s="65">
        <v>69</v>
      </c>
      <c r="G16505" s="65" t="s">
        <v>3497</v>
      </c>
      <c r="H16505" s="65" t="s">
        <v>3581</v>
      </c>
      <c r="I16505" s="65" t="s">
        <v>3524</v>
      </c>
      <c r="J16505" s="65" t="str">
        <f>IF(VLOOKUP(I16505,'Cross-Page Data'!$D$4:$F$48,3,FALSE)="natural gas",VLOOKUP(E16505,'Cross-Page Data'!$I$4:$J$19,2,FALSE),IF(VLOOKUP(I16505,'Cross-Page Data'!$D$4:$F$48,3,FALSE)="solar",IF(E16505="PV","solar PV","solar thermal"),IF(VLOOKUP(I16505,'Cross-Page Data'!$D$4:$F$48,3,FALSE)="wind",VLOOKUP(E16505,'Cross-Page Data'!$I$4:$J$19,2,FALSE),IF(VLOOKUP(I16505,'Cross-Page Data'!$D$4:$F$48,3,FALSE)="hydro",VLOOKUP(E16505,'Cross-Page Data'!$I$4:$J$19,2,FALSE),VLOOKUP(I16505,'Cross-Page Data'!$D$4:$F$48,3,FALSE)))))</f>
        <v>onshore wind</v>
      </c>
      <c r="K16505" s="65" t="b">
        <f t="shared" si="257"/>
        <v>1</v>
      </c>
    </row>
    <row r="16506" spans="2:11" ht="14.65" customHeight="1">
      <c r="B16506" s="65">
        <v>57745</v>
      </c>
      <c r="C16506" s="65" t="s">
        <v>3432</v>
      </c>
      <c r="D16506" s="65" t="s">
        <v>3587</v>
      </c>
      <c r="E16506" s="65" t="s">
        <v>3532</v>
      </c>
      <c r="F16506" s="65">
        <v>3.7</v>
      </c>
      <c r="G16506" s="65" t="s">
        <v>3497</v>
      </c>
      <c r="H16506" s="65" t="s">
        <v>3581</v>
      </c>
      <c r="I16506" s="65" t="s">
        <v>3533</v>
      </c>
      <c r="J16506" s="65" t="str">
        <f>IF(VLOOKUP(I16506,'Cross-Page Data'!$D$4:$F$48,3,FALSE)="natural gas",VLOOKUP(E16506,'Cross-Page Data'!$I$4:$J$19,2,FALSE),IF(VLOOKUP(I16506,'Cross-Page Data'!$D$4:$F$48,3,FALSE)="solar",IF(E16506="PV","solar PV","solar thermal"),IF(VLOOKUP(I16506,'Cross-Page Data'!$D$4:$F$48,3,FALSE)="wind",VLOOKUP(E16506,'Cross-Page Data'!$I$4:$J$19,2,FALSE),IF(VLOOKUP(I16506,'Cross-Page Data'!$D$4:$F$48,3,FALSE)="hydro",VLOOKUP(E16506,'Cross-Page Data'!$I$4:$J$19,2,FALSE),VLOOKUP(I16506,'Cross-Page Data'!$D$4:$F$48,3,FALSE)))))</f>
        <v>solar PV</v>
      </c>
      <c r="K16506" s="65" t="b">
        <f t="shared" si="257"/>
        <v>1</v>
      </c>
    </row>
    <row r="16507" spans="2:11" ht="14.65" customHeight="1">
      <c r="B16507" s="65">
        <v>57746</v>
      </c>
      <c r="C16507" s="65" t="s">
        <v>3432</v>
      </c>
      <c r="D16507" s="65" t="s">
        <v>3587</v>
      </c>
      <c r="E16507" s="65" t="s">
        <v>3532</v>
      </c>
      <c r="F16507" s="65">
        <v>2.2999999999999998</v>
      </c>
      <c r="G16507" s="65" t="s">
        <v>3497</v>
      </c>
      <c r="H16507" s="65" t="s">
        <v>3581</v>
      </c>
      <c r="I16507" s="65" t="s">
        <v>3533</v>
      </c>
      <c r="J16507" s="65" t="str">
        <f>IF(VLOOKUP(I16507,'Cross-Page Data'!$D$4:$F$48,3,FALSE)="natural gas",VLOOKUP(E16507,'Cross-Page Data'!$I$4:$J$19,2,FALSE),IF(VLOOKUP(I16507,'Cross-Page Data'!$D$4:$F$48,3,FALSE)="solar",IF(E16507="PV","solar PV","solar thermal"),IF(VLOOKUP(I16507,'Cross-Page Data'!$D$4:$F$48,3,FALSE)="wind",VLOOKUP(E16507,'Cross-Page Data'!$I$4:$J$19,2,FALSE),IF(VLOOKUP(I16507,'Cross-Page Data'!$D$4:$F$48,3,FALSE)="hydro",VLOOKUP(E16507,'Cross-Page Data'!$I$4:$J$19,2,FALSE),VLOOKUP(I16507,'Cross-Page Data'!$D$4:$F$48,3,FALSE)))))</f>
        <v>solar PV</v>
      </c>
      <c r="K16507" s="65" t="b">
        <f t="shared" si="257"/>
        <v>1</v>
      </c>
    </row>
    <row r="16508" spans="2:11" ht="14.65" customHeight="1">
      <c r="B16508" s="65">
        <v>57747</v>
      </c>
      <c r="C16508" s="65" t="s">
        <v>3421</v>
      </c>
      <c r="D16508" s="65" t="s">
        <v>3587</v>
      </c>
      <c r="E16508" s="65" t="s">
        <v>3532</v>
      </c>
      <c r="F16508" s="65">
        <v>2</v>
      </c>
      <c r="G16508" s="65" t="s">
        <v>3497</v>
      </c>
      <c r="H16508" s="65" t="s">
        <v>3581</v>
      </c>
      <c r="I16508" s="65" t="s">
        <v>3533</v>
      </c>
      <c r="J16508" s="65" t="str">
        <f>IF(VLOOKUP(I16508,'Cross-Page Data'!$D$4:$F$48,3,FALSE)="natural gas",VLOOKUP(E16508,'Cross-Page Data'!$I$4:$J$19,2,FALSE),IF(VLOOKUP(I16508,'Cross-Page Data'!$D$4:$F$48,3,FALSE)="solar",IF(E16508="PV","solar PV","solar thermal"),IF(VLOOKUP(I16508,'Cross-Page Data'!$D$4:$F$48,3,FALSE)="wind",VLOOKUP(E16508,'Cross-Page Data'!$I$4:$J$19,2,FALSE),IF(VLOOKUP(I16508,'Cross-Page Data'!$D$4:$F$48,3,FALSE)="hydro",VLOOKUP(E16508,'Cross-Page Data'!$I$4:$J$19,2,FALSE),VLOOKUP(I16508,'Cross-Page Data'!$D$4:$F$48,3,FALSE)))))</f>
        <v>solar PV</v>
      </c>
      <c r="K16508" s="65" t="b">
        <f t="shared" si="257"/>
        <v>1</v>
      </c>
    </row>
    <row r="16509" spans="2:11" ht="40.35" customHeight="1">
      <c r="B16509" s="65">
        <v>57748</v>
      </c>
      <c r="C16509" s="65" t="s">
        <v>3427</v>
      </c>
      <c r="D16509" s="65" t="s">
        <v>3585</v>
      </c>
      <c r="E16509" s="65" t="s">
        <v>3523</v>
      </c>
      <c r="F16509" s="65">
        <v>2.7</v>
      </c>
      <c r="G16509" s="65" t="s">
        <v>3497</v>
      </c>
      <c r="H16509" s="65" t="s">
        <v>3581</v>
      </c>
      <c r="I16509" s="65" t="s">
        <v>3524</v>
      </c>
      <c r="J16509" s="65" t="str">
        <f>IF(VLOOKUP(I16509,'Cross-Page Data'!$D$4:$F$48,3,FALSE)="natural gas",VLOOKUP(E16509,'Cross-Page Data'!$I$4:$J$19,2,FALSE),IF(VLOOKUP(I16509,'Cross-Page Data'!$D$4:$F$48,3,FALSE)="solar",IF(E16509="PV","solar PV","solar thermal"),IF(VLOOKUP(I16509,'Cross-Page Data'!$D$4:$F$48,3,FALSE)="wind",VLOOKUP(E16509,'Cross-Page Data'!$I$4:$J$19,2,FALSE),IF(VLOOKUP(I16509,'Cross-Page Data'!$D$4:$F$48,3,FALSE)="hydro",VLOOKUP(E16509,'Cross-Page Data'!$I$4:$J$19,2,FALSE),VLOOKUP(I16509,'Cross-Page Data'!$D$4:$F$48,3,FALSE)))))</f>
        <v>onshore wind</v>
      </c>
      <c r="K16509" s="65" t="b">
        <f t="shared" si="257"/>
        <v>1</v>
      </c>
    </row>
    <row r="16510" spans="2:11" ht="14.65" customHeight="1">
      <c r="B16510" s="65">
        <v>57748</v>
      </c>
      <c r="C16510" s="65" t="s">
        <v>3427</v>
      </c>
      <c r="D16510" s="65" t="s">
        <v>3585</v>
      </c>
      <c r="E16510" s="65" t="s">
        <v>3523</v>
      </c>
      <c r="F16510" s="65">
        <v>9.6</v>
      </c>
      <c r="G16510" s="65" t="s">
        <v>3497</v>
      </c>
      <c r="H16510" s="65" t="s">
        <v>3581</v>
      </c>
      <c r="I16510" s="65" t="s">
        <v>3524</v>
      </c>
      <c r="J16510" s="65" t="str">
        <f>IF(VLOOKUP(I16510,'Cross-Page Data'!$D$4:$F$48,3,FALSE)="natural gas",VLOOKUP(E16510,'Cross-Page Data'!$I$4:$J$19,2,FALSE),IF(VLOOKUP(I16510,'Cross-Page Data'!$D$4:$F$48,3,FALSE)="solar",IF(E16510="PV","solar PV","solar thermal"),IF(VLOOKUP(I16510,'Cross-Page Data'!$D$4:$F$48,3,FALSE)="wind",VLOOKUP(E16510,'Cross-Page Data'!$I$4:$J$19,2,FALSE),IF(VLOOKUP(I16510,'Cross-Page Data'!$D$4:$F$48,3,FALSE)="hydro",VLOOKUP(E16510,'Cross-Page Data'!$I$4:$J$19,2,FALSE),VLOOKUP(I16510,'Cross-Page Data'!$D$4:$F$48,3,FALSE)))))</f>
        <v>onshore wind</v>
      </c>
      <c r="K16510" s="65" t="b">
        <f t="shared" si="257"/>
        <v>1</v>
      </c>
    </row>
    <row r="16511" spans="2:11" ht="14.65" customHeight="1">
      <c r="B16511" s="65">
        <v>57748</v>
      </c>
      <c r="C16511" s="65" t="s">
        <v>3427</v>
      </c>
      <c r="D16511" s="65" t="s">
        <v>3585</v>
      </c>
      <c r="E16511" s="65" t="s">
        <v>3523</v>
      </c>
      <c r="F16511" s="65">
        <v>2.7</v>
      </c>
      <c r="G16511" s="65" t="s">
        <v>3497</v>
      </c>
      <c r="H16511" s="65" t="s">
        <v>3581</v>
      </c>
      <c r="I16511" s="65" t="s">
        <v>3524</v>
      </c>
      <c r="J16511" s="65" t="str">
        <f>IF(VLOOKUP(I16511,'Cross-Page Data'!$D$4:$F$48,3,FALSE)="natural gas",VLOOKUP(E16511,'Cross-Page Data'!$I$4:$J$19,2,FALSE),IF(VLOOKUP(I16511,'Cross-Page Data'!$D$4:$F$48,3,FALSE)="solar",IF(E16511="PV","solar PV","solar thermal"),IF(VLOOKUP(I16511,'Cross-Page Data'!$D$4:$F$48,3,FALSE)="wind",VLOOKUP(E16511,'Cross-Page Data'!$I$4:$J$19,2,FALSE),IF(VLOOKUP(I16511,'Cross-Page Data'!$D$4:$F$48,3,FALSE)="hydro",VLOOKUP(E16511,'Cross-Page Data'!$I$4:$J$19,2,FALSE),VLOOKUP(I16511,'Cross-Page Data'!$D$4:$F$48,3,FALSE)))))</f>
        <v>onshore wind</v>
      </c>
      <c r="K16511" s="65" t="b">
        <f t="shared" si="257"/>
        <v>1</v>
      </c>
    </row>
    <row r="16512" spans="2:11" ht="14.65" customHeight="1">
      <c r="B16512" s="65">
        <v>57748</v>
      </c>
      <c r="C16512" s="65" t="s">
        <v>3427</v>
      </c>
      <c r="D16512" s="65" t="s">
        <v>3585</v>
      </c>
      <c r="E16512" s="65" t="s">
        <v>3523</v>
      </c>
      <c r="F16512" s="65">
        <v>2.7</v>
      </c>
      <c r="G16512" s="65" t="s">
        <v>3497</v>
      </c>
      <c r="H16512" s="65" t="s">
        <v>3581</v>
      </c>
      <c r="I16512" s="65" t="s">
        <v>3524</v>
      </c>
      <c r="J16512" s="65" t="str">
        <f>IF(VLOOKUP(I16512,'Cross-Page Data'!$D$4:$F$48,3,FALSE)="natural gas",VLOOKUP(E16512,'Cross-Page Data'!$I$4:$J$19,2,FALSE),IF(VLOOKUP(I16512,'Cross-Page Data'!$D$4:$F$48,3,FALSE)="solar",IF(E16512="PV","solar PV","solar thermal"),IF(VLOOKUP(I16512,'Cross-Page Data'!$D$4:$F$48,3,FALSE)="wind",VLOOKUP(E16512,'Cross-Page Data'!$I$4:$J$19,2,FALSE),IF(VLOOKUP(I16512,'Cross-Page Data'!$D$4:$F$48,3,FALSE)="hydro",VLOOKUP(E16512,'Cross-Page Data'!$I$4:$J$19,2,FALSE),VLOOKUP(I16512,'Cross-Page Data'!$D$4:$F$48,3,FALSE)))))</f>
        <v>onshore wind</v>
      </c>
      <c r="K16512" s="65" t="b">
        <f t="shared" si="257"/>
        <v>1</v>
      </c>
    </row>
    <row r="16513" spans="2:11" ht="14.65" customHeight="1">
      <c r="B16513" s="65">
        <v>57749</v>
      </c>
      <c r="C16513" s="65" t="s">
        <v>3414</v>
      </c>
      <c r="D16513" s="65" t="s">
        <v>3585</v>
      </c>
      <c r="E16513" s="65" t="s">
        <v>3523</v>
      </c>
      <c r="F16513" s="65">
        <v>22.4</v>
      </c>
      <c r="G16513" s="65" t="s">
        <v>3497</v>
      </c>
      <c r="H16513" s="65" t="s">
        <v>3581</v>
      </c>
      <c r="I16513" s="65" t="s">
        <v>3524</v>
      </c>
      <c r="J16513" s="65" t="str">
        <f>IF(VLOOKUP(I16513,'Cross-Page Data'!$D$4:$F$48,3,FALSE)="natural gas",VLOOKUP(E16513,'Cross-Page Data'!$I$4:$J$19,2,FALSE),IF(VLOOKUP(I16513,'Cross-Page Data'!$D$4:$F$48,3,FALSE)="solar",IF(E16513="PV","solar PV","solar thermal"),IF(VLOOKUP(I16513,'Cross-Page Data'!$D$4:$F$48,3,FALSE)="wind",VLOOKUP(E16513,'Cross-Page Data'!$I$4:$J$19,2,FALSE),IF(VLOOKUP(I16513,'Cross-Page Data'!$D$4:$F$48,3,FALSE)="hydro",VLOOKUP(E16513,'Cross-Page Data'!$I$4:$J$19,2,FALSE),VLOOKUP(I16513,'Cross-Page Data'!$D$4:$F$48,3,FALSE)))))</f>
        <v>onshore wind</v>
      </c>
      <c r="K16513" s="65" t="b">
        <f t="shared" si="257"/>
        <v>1</v>
      </c>
    </row>
    <row r="16514" spans="2:11" ht="14.65" customHeight="1">
      <c r="B16514" s="65">
        <v>57750</v>
      </c>
      <c r="C16514" s="65" t="s">
        <v>3432</v>
      </c>
      <c r="D16514" s="65" t="s">
        <v>3587</v>
      </c>
      <c r="E16514" s="65" t="s">
        <v>3532</v>
      </c>
      <c r="F16514" s="65">
        <v>1.6</v>
      </c>
      <c r="G16514" s="65" t="s">
        <v>3497</v>
      </c>
      <c r="H16514" s="65" t="s">
        <v>3581</v>
      </c>
      <c r="I16514" s="65" t="s">
        <v>3533</v>
      </c>
      <c r="J16514" s="65" t="str">
        <f>IF(VLOOKUP(I16514,'Cross-Page Data'!$D$4:$F$48,3,FALSE)="natural gas",VLOOKUP(E16514,'Cross-Page Data'!$I$4:$J$19,2,FALSE),IF(VLOOKUP(I16514,'Cross-Page Data'!$D$4:$F$48,3,FALSE)="solar",IF(E16514="PV","solar PV","solar thermal"),IF(VLOOKUP(I16514,'Cross-Page Data'!$D$4:$F$48,3,FALSE)="wind",VLOOKUP(E16514,'Cross-Page Data'!$I$4:$J$19,2,FALSE),IF(VLOOKUP(I16514,'Cross-Page Data'!$D$4:$F$48,3,FALSE)="hydro",VLOOKUP(E16514,'Cross-Page Data'!$I$4:$J$19,2,FALSE),VLOOKUP(I16514,'Cross-Page Data'!$D$4:$F$48,3,FALSE)))))</f>
        <v>solar PV</v>
      </c>
      <c r="K16514" s="65" t="b">
        <f t="shared" si="257"/>
        <v>1</v>
      </c>
    </row>
    <row r="16515" spans="2:11" ht="14.65" customHeight="1">
      <c r="B16515" s="65">
        <v>57750</v>
      </c>
      <c r="C16515" s="65" t="s">
        <v>3432</v>
      </c>
      <c r="D16515" s="65" t="s">
        <v>3587</v>
      </c>
      <c r="E16515" s="65" t="s">
        <v>3532</v>
      </c>
      <c r="F16515" s="65">
        <v>0.8</v>
      </c>
      <c r="G16515" s="65" t="s">
        <v>3497</v>
      </c>
      <c r="H16515" s="65" t="s">
        <v>3581</v>
      </c>
      <c r="I16515" s="65" t="s">
        <v>3533</v>
      </c>
      <c r="J16515" s="65" t="str">
        <f>IF(VLOOKUP(I16515,'Cross-Page Data'!$D$4:$F$48,3,FALSE)="natural gas",VLOOKUP(E16515,'Cross-Page Data'!$I$4:$J$19,2,FALSE),IF(VLOOKUP(I16515,'Cross-Page Data'!$D$4:$F$48,3,FALSE)="solar",IF(E16515="PV","solar PV","solar thermal"),IF(VLOOKUP(I16515,'Cross-Page Data'!$D$4:$F$48,3,FALSE)="wind",VLOOKUP(E16515,'Cross-Page Data'!$I$4:$J$19,2,FALSE),IF(VLOOKUP(I16515,'Cross-Page Data'!$D$4:$F$48,3,FALSE)="hydro",VLOOKUP(E16515,'Cross-Page Data'!$I$4:$J$19,2,FALSE),VLOOKUP(I16515,'Cross-Page Data'!$D$4:$F$48,3,FALSE)))))</f>
        <v>solar PV</v>
      </c>
      <c r="K16515" s="65" t="b">
        <f t="shared" si="257"/>
        <v>1</v>
      </c>
    </row>
    <row r="16516" spans="2:11" ht="14.65" customHeight="1">
      <c r="B16516" s="65">
        <v>57751</v>
      </c>
      <c r="C16516" s="65" t="s">
        <v>3444</v>
      </c>
      <c r="D16516" s="65" t="s">
        <v>3585</v>
      </c>
      <c r="E16516" s="65" t="s">
        <v>3523</v>
      </c>
      <c r="F16516" s="65">
        <v>200</v>
      </c>
      <c r="G16516" s="65" t="s">
        <v>3497</v>
      </c>
      <c r="H16516" s="65" t="s">
        <v>3581</v>
      </c>
      <c r="I16516" s="65" t="s">
        <v>3524</v>
      </c>
      <c r="J16516" s="65" t="str">
        <f>IF(VLOOKUP(I16516,'Cross-Page Data'!$D$4:$F$48,3,FALSE)="natural gas",VLOOKUP(E16516,'Cross-Page Data'!$I$4:$J$19,2,FALSE),IF(VLOOKUP(I16516,'Cross-Page Data'!$D$4:$F$48,3,FALSE)="solar",IF(E16516="PV","solar PV","solar thermal"),IF(VLOOKUP(I16516,'Cross-Page Data'!$D$4:$F$48,3,FALSE)="wind",VLOOKUP(E16516,'Cross-Page Data'!$I$4:$J$19,2,FALSE),IF(VLOOKUP(I16516,'Cross-Page Data'!$D$4:$F$48,3,FALSE)="hydro",VLOOKUP(E16516,'Cross-Page Data'!$I$4:$J$19,2,FALSE),VLOOKUP(I16516,'Cross-Page Data'!$D$4:$F$48,3,FALSE)))))</f>
        <v>onshore wind</v>
      </c>
      <c r="K16516" s="65" t="b">
        <f t="shared" ref="K16516:K16579" si="258">IF(AND($N$3=FALSE,OR(H16516="Commercial CHP",H16516="Industrial CHP",H16516="IPP CHP")),FALSE,IF(AND($N$4=FALSE,OR(H16516="Commercial CHP",H16516="Commercial Non-CHP",H16516="industrial chp", H16516="industrial non-chp")),FALSE, TRUE))</f>
        <v>1</v>
      </c>
    </row>
    <row r="16517" spans="2:11" ht="14.65" customHeight="1">
      <c r="B16517" s="65">
        <v>57752</v>
      </c>
      <c r="C16517" s="65" t="s">
        <v>3444</v>
      </c>
      <c r="D16517" s="65" t="s">
        <v>3585</v>
      </c>
      <c r="E16517" s="65" t="s">
        <v>3523</v>
      </c>
      <c r="F16517" s="65">
        <v>201.6</v>
      </c>
      <c r="G16517" s="65" t="s">
        <v>3497</v>
      </c>
      <c r="H16517" s="65" t="s">
        <v>3581</v>
      </c>
      <c r="I16517" s="65" t="s">
        <v>3524</v>
      </c>
      <c r="J16517" s="65" t="str">
        <f>IF(VLOOKUP(I16517,'Cross-Page Data'!$D$4:$F$48,3,FALSE)="natural gas",VLOOKUP(E16517,'Cross-Page Data'!$I$4:$J$19,2,FALSE),IF(VLOOKUP(I16517,'Cross-Page Data'!$D$4:$F$48,3,FALSE)="solar",IF(E16517="PV","solar PV","solar thermal"),IF(VLOOKUP(I16517,'Cross-Page Data'!$D$4:$F$48,3,FALSE)="wind",VLOOKUP(E16517,'Cross-Page Data'!$I$4:$J$19,2,FALSE),IF(VLOOKUP(I16517,'Cross-Page Data'!$D$4:$F$48,3,FALSE)="hydro",VLOOKUP(E16517,'Cross-Page Data'!$I$4:$J$19,2,FALSE),VLOOKUP(I16517,'Cross-Page Data'!$D$4:$F$48,3,FALSE)))))</f>
        <v>onshore wind</v>
      </c>
      <c r="K16517" s="65" t="b">
        <f t="shared" si="258"/>
        <v>1</v>
      </c>
    </row>
    <row r="16518" spans="2:11" ht="14.65" customHeight="1">
      <c r="B16518" s="65">
        <v>57753</v>
      </c>
      <c r="C16518" s="65" t="s">
        <v>3405</v>
      </c>
      <c r="D16518" s="65" t="s">
        <v>3587</v>
      </c>
      <c r="E16518" s="65" t="s">
        <v>3532</v>
      </c>
      <c r="F16518" s="65">
        <v>1</v>
      </c>
      <c r="G16518" s="65" t="s">
        <v>3497</v>
      </c>
      <c r="H16518" s="65" t="s">
        <v>3581</v>
      </c>
      <c r="I16518" s="65" t="s">
        <v>3533</v>
      </c>
      <c r="J16518" s="65" t="str">
        <f>IF(VLOOKUP(I16518,'Cross-Page Data'!$D$4:$F$48,3,FALSE)="natural gas",VLOOKUP(E16518,'Cross-Page Data'!$I$4:$J$19,2,FALSE),IF(VLOOKUP(I16518,'Cross-Page Data'!$D$4:$F$48,3,FALSE)="solar",IF(E16518="PV","solar PV","solar thermal"),IF(VLOOKUP(I16518,'Cross-Page Data'!$D$4:$F$48,3,FALSE)="wind",VLOOKUP(E16518,'Cross-Page Data'!$I$4:$J$19,2,FALSE),IF(VLOOKUP(I16518,'Cross-Page Data'!$D$4:$F$48,3,FALSE)="hydro",VLOOKUP(E16518,'Cross-Page Data'!$I$4:$J$19,2,FALSE),VLOOKUP(I16518,'Cross-Page Data'!$D$4:$F$48,3,FALSE)))))</f>
        <v>solar PV</v>
      </c>
      <c r="K16518" s="65" t="b">
        <f t="shared" si="258"/>
        <v>1</v>
      </c>
    </row>
    <row r="16519" spans="2:11" ht="27" customHeight="1">
      <c r="B16519" s="65">
        <v>57754</v>
      </c>
      <c r="C16519" s="65" t="s">
        <v>3446</v>
      </c>
      <c r="D16519" s="65" t="s">
        <v>3590</v>
      </c>
      <c r="E16519" s="65" t="s">
        <v>3510</v>
      </c>
      <c r="F16519" s="65">
        <v>1</v>
      </c>
      <c r="G16519" s="65" t="s">
        <v>3497</v>
      </c>
      <c r="H16519" s="65" t="s">
        <v>3583</v>
      </c>
      <c r="I16519" s="65" t="s">
        <v>3529</v>
      </c>
      <c r="J16519" s="65" t="str">
        <f>IF(VLOOKUP(I16519,'Cross-Page Data'!$D$4:$F$48,3,FALSE)="natural gas",VLOOKUP(E16519,'Cross-Page Data'!$I$4:$J$19,2,FALSE),IF(VLOOKUP(I16519,'Cross-Page Data'!$D$4:$F$48,3,FALSE)="solar",IF(E16519="PV","solar PV","solar thermal"),IF(VLOOKUP(I16519,'Cross-Page Data'!$D$4:$F$48,3,FALSE)="wind",VLOOKUP(E16519,'Cross-Page Data'!$I$4:$J$19,2,FALSE),IF(VLOOKUP(I16519,'Cross-Page Data'!$D$4:$F$48,3,FALSE)="hydro",VLOOKUP(E16519,'Cross-Page Data'!$I$4:$J$19,2,FALSE),VLOOKUP(I16519,'Cross-Page Data'!$D$4:$F$48,3,FALSE)))))</f>
        <v>biomass</v>
      </c>
      <c r="K16519" s="65" t="b">
        <f t="shared" si="258"/>
        <v>0</v>
      </c>
    </row>
    <row r="16520" spans="2:11" ht="27" customHeight="1">
      <c r="B16520" s="65">
        <v>57754</v>
      </c>
      <c r="C16520" s="65" t="s">
        <v>3446</v>
      </c>
      <c r="D16520" s="65" t="s">
        <v>3590</v>
      </c>
      <c r="E16520" s="65" t="s">
        <v>3510</v>
      </c>
      <c r="F16520" s="65">
        <v>1</v>
      </c>
      <c r="G16520" s="65" t="s">
        <v>3497</v>
      </c>
      <c r="H16520" s="65" t="s">
        <v>3583</v>
      </c>
      <c r="I16520" s="65" t="s">
        <v>3529</v>
      </c>
      <c r="J16520" s="65" t="str">
        <f>IF(VLOOKUP(I16520,'Cross-Page Data'!$D$4:$F$48,3,FALSE)="natural gas",VLOOKUP(E16520,'Cross-Page Data'!$I$4:$J$19,2,FALSE),IF(VLOOKUP(I16520,'Cross-Page Data'!$D$4:$F$48,3,FALSE)="solar",IF(E16520="PV","solar PV","solar thermal"),IF(VLOOKUP(I16520,'Cross-Page Data'!$D$4:$F$48,3,FALSE)="wind",VLOOKUP(E16520,'Cross-Page Data'!$I$4:$J$19,2,FALSE),IF(VLOOKUP(I16520,'Cross-Page Data'!$D$4:$F$48,3,FALSE)="hydro",VLOOKUP(E16520,'Cross-Page Data'!$I$4:$J$19,2,FALSE),VLOOKUP(I16520,'Cross-Page Data'!$D$4:$F$48,3,FALSE)))))</f>
        <v>biomass</v>
      </c>
      <c r="K16520" s="65" t="b">
        <f t="shared" si="258"/>
        <v>0</v>
      </c>
    </row>
    <row r="16521" spans="2:11" ht="27" customHeight="1">
      <c r="B16521" s="65">
        <v>57755</v>
      </c>
      <c r="C16521" s="65" t="s">
        <v>3430</v>
      </c>
      <c r="D16521" s="65" t="s">
        <v>3585</v>
      </c>
      <c r="E16521" s="65" t="s">
        <v>3523</v>
      </c>
      <c r="F16521" s="65">
        <v>40.5</v>
      </c>
      <c r="G16521" s="65" t="s">
        <v>3497</v>
      </c>
      <c r="H16521" s="65" t="s">
        <v>3581</v>
      </c>
      <c r="I16521" s="65" t="s">
        <v>3524</v>
      </c>
      <c r="J16521" s="65" t="str">
        <f>IF(VLOOKUP(I16521,'Cross-Page Data'!$D$4:$F$48,3,FALSE)="natural gas",VLOOKUP(E16521,'Cross-Page Data'!$I$4:$J$19,2,FALSE),IF(VLOOKUP(I16521,'Cross-Page Data'!$D$4:$F$48,3,FALSE)="solar",IF(E16521="PV","solar PV","solar thermal"),IF(VLOOKUP(I16521,'Cross-Page Data'!$D$4:$F$48,3,FALSE)="wind",VLOOKUP(E16521,'Cross-Page Data'!$I$4:$J$19,2,FALSE),IF(VLOOKUP(I16521,'Cross-Page Data'!$D$4:$F$48,3,FALSE)="hydro",VLOOKUP(E16521,'Cross-Page Data'!$I$4:$J$19,2,FALSE),VLOOKUP(I16521,'Cross-Page Data'!$D$4:$F$48,3,FALSE)))))</f>
        <v>onshore wind</v>
      </c>
      <c r="K16521" s="65" t="b">
        <f t="shared" si="258"/>
        <v>1</v>
      </c>
    </row>
    <row r="16522" spans="2:11" ht="27" customHeight="1">
      <c r="B16522" s="65">
        <v>57756</v>
      </c>
      <c r="C16522" s="65" t="s">
        <v>3448</v>
      </c>
      <c r="D16522" s="65" t="s">
        <v>3585</v>
      </c>
      <c r="E16522" s="65" t="s">
        <v>3523</v>
      </c>
      <c r="F16522" s="65">
        <v>6</v>
      </c>
      <c r="G16522" s="65" t="s">
        <v>3497</v>
      </c>
      <c r="H16522" s="65" t="s">
        <v>3581</v>
      </c>
      <c r="I16522" s="65" t="s">
        <v>3524</v>
      </c>
      <c r="J16522" s="65" t="str">
        <f>IF(VLOOKUP(I16522,'Cross-Page Data'!$D$4:$F$48,3,FALSE)="natural gas",VLOOKUP(E16522,'Cross-Page Data'!$I$4:$J$19,2,FALSE),IF(VLOOKUP(I16522,'Cross-Page Data'!$D$4:$F$48,3,FALSE)="solar",IF(E16522="PV","solar PV","solar thermal"),IF(VLOOKUP(I16522,'Cross-Page Data'!$D$4:$F$48,3,FALSE)="wind",VLOOKUP(E16522,'Cross-Page Data'!$I$4:$J$19,2,FALSE),IF(VLOOKUP(I16522,'Cross-Page Data'!$D$4:$F$48,3,FALSE)="hydro",VLOOKUP(E16522,'Cross-Page Data'!$I$4:$J$19,2,FALSE),VLOOKUP(I16522,'Cross-Page Data'!$D$4:$F$48,3,FALSE)))))</f>
        <v>onshore wind</v>
      </c>
      <c r="K16522" s="65" t="b">
        <f t="shared" si="258"/>
        <v>1</v>
      </c>
    </row>
    <row r="16523" spans="2:11" ht="27" customHeight="1">
      <c r="B16523" s="65">
        <v>57757</v>
      </c>
      <c r="C16523" s="65" t="s">
        <v>3405</v>
      </c>
      <c r="D16523" s="65" t="s">
        <v>3585</v>
      </c>
      <c r="E16523" s="65" t="s">
        <v>3523</v>
      </c>
      <c r="F16523" s="65">
        <v>140</v>
      </c>
      <c r="G16523" s="65" t="s">
        <v>3497</v>
      </c>
      <c r="H16523" s="65" t="s">
        <v>3581</v>
      </c>
      <c r="I16523" s="65" t="s">
        <v>3524</v>
      </c>
      <c r="J16523" s="65" t="str">
        <f>IF(VLOOKUP(I16523,'Cross-Page Data'!$D$4:$F$48,3,FALSE)="natural gas",VLOOKUP(E16523,'Cross-Page Data'!$I$4:$J$19,2,FALSE),IF(VLOOKUP(I16523,'Cross-Page Data'!$D$4:$F$48,3,FALSE)="solar",IF(E16523="PV","solar PV","solar thermal"),IF(VLOOKUP(I16523,'Cross-Page Data'!$D$4:$F$48,3,FALSE)="wind",VLOOKUP(E16523,'Cross-Page Data'!$I$4:$J$19,2,FALSE),IF(VLOOKUP(I16523,'Cross-Page Data'!$D$4:$F$48,3,FALSE)="hydro",VLOOKUP(E16523,'Cross-Page Data'!$I$4:$J$19,2,FALSE),VLOOKUP(I16523,'Cross-Page Data'!$D$4:$F$48,3,FALSE)))))</f>
        <v>onshore wind</v>
      </c>
      <c r="K16523" s="65" t="b">
        <f t="shared" si="258"/>
        <v>1</v>
      </c>
    </row>
    <row r="16524" spans="2:11" ht="27" customHeight="1">
      <c r="B16524" s="65">
        <v>57758</v>
      </c>
      <c r="C16524" s="65" t="s">
        <v>3421</v>
      </c>
      <c r="D16524" s="65" t="s">
        <v>3587</v>
      </c>
      <c r="E16524" s="65" t="s">
        <v>3532</v>
      </c>
      <c r="F16524" s="65">
        <v>13.7</v>
      </c>
      <c r="G16524" s="65" t="s">
        <v>3497</v>
      </c>
      <c r="H16524" s="65" t="s">
        <v>3581</v>
      </c>
      <c r="I16524" s="65" t="s">
        <v>3533</v>
      </c>
      <c r="J16524" s="65" t="str">
        <f>IF(VLOOKUP(I16524,'Cross-Page Data'!$D$4:$F$48,3,FALSE)="natural gas",VLOOKUP(E16524,'Cross-Page Data'!$I$4:$J$19,2,FALSE),IF(VLOOKUP(I16524,'Cross-Page Data'!$D$4:$F$48,3,FALSE)="solar",IF(E16524="PV","solar PV","solar thermal"),IF(VLOOKUP(I16524,'Cross-Page Data'!$D$4:$F$48,3,FALSE)="wind",VLOOKUP(E16524,'Cross-Page Data'!$I$4:$J$19,2,FALSE),IF(VLOOKUP(I16524,'Cross-Page Data'!$D$4:$F$48,3,FALSE)="hydro",VLOOKUP(E16524,'Cross-Page Data'!$I$4:$J$19,2,FALSE),VLOOKUP(I16524,'Cross-Page Data'!$D$4:$F$48,3,FALSE)))))</f>
        <v>solar PV</v>
      </c>
      <c r="K16524" s="65" t="b">
        <f t="shared" si="258"/>
        <v>1</v>
      </c>
    </row>
    <row r="16525" spans="2:11" ht="27" customHeight="1">
      <c r="B16525" s="65">
        <v>57760</v>
      </c>
      <c r="C16525" s="65" t="s">
        <v>3414</v>
      </c>
      <c r="D16525" s="65" t="s">
        <v>3585</v>
      </c>
      <c r="E16525" s="65" t="s">
        <v>3523</v>
      </c>
      <c r="F16525" s="65">
        <v>22.5</v>
      </c>
      <c r="G16525" s="65" t="s">
        <v>3497</v>
      </c>
      <c r="H16525" s="65" t="s">
        <v>3581</v>
      </c>
      <c r="I16525" s="65" t="s">
        <v>3524</v>
      </c>
      <c r="J16525" s="65" t="str">
        <f>IF(VLOOKUP(I16525,'Cross-Page Data'!$D$4:$F$48,3,FALSE)="natural gas",VLOOKUP(E16525,'Cross-Page Data'!$I$4:$J$19,2,FALSE),IF(VLOOKUP(I16525,'Cross-Page Data'!$D$4:$F$48,3,FALSE)="solar",IF(E16525="PV","solar PV","solar thermal"),IF(VLOOKUP(I16525,'Cross-Page Data'!$D$4:$F$48,3,FALSE)="wind",VLOOKUP(E16525,'Cross-Page Data'!$I$4:$J$19,2,FALSE),IF(VLOOKUP(I16525,'Cross-Page Data'!$D$4:$F$48,3,FALSE)="hydro",VLOOKUP(E16525,'Cross-Page Data'!$I$4:$J$19,2,FALSE),VLOOKUP(I16525,'Cross-Page Data'!$D$4:$F$48,3,FALSE)))))</f>
        <v>onshore wind</v>
      </c>
      <c r="K16525" s="65" t="b">
        <f t="shared" si="258"/>
        <v>1</v>
      </c>
    </row>
    <row r="16526" spans="2:11" ht="14.65" customHeight="1">
      <c r="B16526" s="65">
        <v>57761</v>
      </c>
      <c r="C16526" s="65" t="s">
        <v>3414</v>
      </c>
      <c r="D16526" s="65" t="s">
        <v>3585</v>
      </c>
      <c r="E16526" s="65" t="s">
        <v>3523</v>
      </c>
      <c r="F16526" s="65">
        <v>22.5</v>
      </c>
      <c r="G16526" s="65" t="s">
        <v>3497</v>
      </c>
      <c r="H16526" s="65" t="s">
        <v>3581</v>
      </c>
      <c r="I16526" s="65" t="s">
        <v>3524</v>
      </c>
      <c r="J16526" s="65" t="str">
        <f>IF(VLOOKUP(I16526,'Cross-Page Data'!$D$4:$F$48,3,FALSE)="natural gas",VLOOKUP(E16526,'Cross-Page Data'!$I$4:$J$19,2,FALSE),IF(VLOOKUP(I16526,'Cross-Page Data'!$D$4:$F$48,3,FALSE)="solar",IF(E16526="PV","solar PV","solar thermal"),IF(VLOOKUP(I16526,'Cross-Page Data'!$D$4:$F$48,3,FALSE)="wind",VLOOKUP(E16526,'Cross-Page Data'!$I$4:$J$19,2,FALSE),IF(VLOOKUP(I16526,'Cross-Page Data'!$D$4:$F$48,3,FALSE)="hydro",VLOOKUP(E16526,'Cross-Page Data'!$I$4:$J$19,2,FALSE),VLOOKUP(I16526,'Cross-Page Data'!$D$4:$F$48,3,FALSE)))))</f>
        <v>onshore wind</v>
      </c>
      <c r="K16526" s="65" t="b">
        <f t="shared" si="258"/>
        <v>1</v>
      </c>
    </row>
    <row r="16527" spans="2:11" ht="14.65" customHeight="1">
      <c r="B16527" s="65">
        <v>57762</v>
      </c>
      <c r="C16527" s="65" t="s">
        <v>3417</v>
      </c>
      <c r="D16527" s="65" t="s">
        <v>3585</v>
      </c>
      <c r="E16527" s="65" t="s">
        <v>3523</v>
      </c>
      <c r="F16527" s="65">
        <v>165.6</v>
      </c>
      <c r="G16527" s="65" t="s">
        <v>3497</v>
      </c>
      <c r="H16527" s="65" t="s">
        <v>3581</v>
      </c>
      <c r="I16527" s="65" t="s">
        <v>3524</v>
      </c>
      <c r="J16527" s="65" t="str">
        <f>IF(VLOOKUP(I16527,'Cross-Page Data'!$D$4:$F$48,3,FALSE)="natural gas",VLOOKUP(E16527,'Cross-Page Data'!$I$4:$J$19,2,FALSE),IF(VLOOKUP(I16527,'Cross-Page Data'!$D$4:$F$48,3,FALSE)="solar",IF(E16527="PV","solar PV","solar thermal"),IF(VLOOKUP(I16527,'Cross-Page Data'!$D$4:$F$48,3,FALSE)="wind",VLOOKUP(E16527,'Cross-Page Data'!$I$4:$J$19,2,FALSE),IF(VLOOKUP(I16527,'Cross-Page Data'!$D$4:$F$48,3,FALSE)="hydro",VLOOKUP(E16527,'Cross-Page Data'!$I$4:$J$19,2,FALSE),VLOOKUP(I16527,'Cross-Page Data'!$D$4:$F$48,3,FALSE)))))</f>
        <v>onshore wind</v>
      </c>
      <c r="K16527" s="65" t="b">
        <f t="shared" si="258"/>
        <v>1</v>
      </c>
    </row>
    <row r="16528" spans="2:11" ht="14.65" customHeight="1">
      <c r="B16528" s="65">
        <v>57763</v>
      </c>
      <c r="C16528" s="65" t="s">
        <v>3448</v>
      </c>
      <c r="D16528" s="65" t="s">
        <v>3574</v>
      </c>
      <c r="E16528" s="65" t="s">
        <v>3499</v>
      </c>
      <c r="F16528" s="65">
        <v>7.9</v>
      </c>
      <c r="G16528" s="65" t="s">
        <v>3497</v>
      </c>
      <c r="H16528" s="65" t="s">
        <v>3498</v>
      </c>
      <c r="I16528" s="65" t="s">
        <v>3500</v>
      </c>
      <c r="J16528" s="65" t="str">
        <f>IF(VLOOKUP(I16528,'Cross-Page Data'!$D$4:$F$48,3,FALSE)="natural gas",VLOOKUP(E16528,'Cross-Page Data'!$I$4:$J$19,2,FALSE),IF(VLOOKUP(I16528,'Cross-Page Data'!$D$4:$F$48,3,FALSE)="solar",IF(E16528="PV","solar PV","solar thermal"),IF(VLOOKUP(I16528,'Cross-Page Data'!$D$4:$F$48,3,FALSE)="wind",VLOOKUP(E16528,'Cross-Page Data'!$I$4:$J$19,2,FALSE),IF(VLOOKUP(I16528,'Cross-Page Data'!$D$4:$F$48,3,FALSE)="hydro",VLOOKUP(E16528,'Cross-Page Data'!$I$4:$J$19,2,FALSE),VLOOKUP(I16528,'Cross-Page Data'!$D$4:$F$48,3,FALSE)))))</f>
        <v>hydro</v>
      </c>
      <c r="K16528" s="65" t="b">
        <f t="shared" si="258"/>
        <v>1</v>
      </c>
    </row>
    <row r="16529" spans="2:11" ht="14.65" customHeight="1">
      <c r="B16529" s="65">
        <v>57764</v>
      </c>
      <c r="C16529" s="65" t="s">
        <v>3405</v>
      </c>
      <c r="D16529" s="65" t="s">
        <v>3587</v>
      </c>
      <c r="E16529" s="65" t="s">
        <v>3532</v>
      </c>
      <c r="F16529" s="65">
        <v>11.1</v>
      </c>
      <c r="G16529" s="65" t="s">
        <v>3497</v>
      </c>
      <c r="H16529" s="65" t="s">
        <v>3583</v>
      </c>
      <c r="I16529" s="65" t="s">
        <v>3533</v>
      </c>
      <c r="J16529" s="65" t="str">
        <f>IF(VLOOKUP(I16529,'Cross-Page Data'!$D$4:$F$48,3,FALSE)="natural gas",VLOOKUP(E16529,'Cross-Page Data'!$I$4:$J$19,2,FALSE),IF(VLOOKUP(I16529,'Cross-Page Data'!$D$4:$F$48,3,FALSE)="solar",IF(E16529="PV","solar PV","solar thermal"),IF(VLOOKUP(I16529,'Cross-Page Data'!$D$4:$F$48,3,FALSE)="wind",VLOOKUP(E16529,'Cross-Page Data'!$I$4:$J$19,2,FALSE),IF(VLOOKUP(I16529,'Cross-Page Data'!$D$4:$F$48,3,FALSE)="hydro",VLOOKUP(E16529,'Cross-Page Data'!$I$4:$J$19,2,FALSE),VLOOKUP(I16529,'Cross-Page Data'!$D$4:$F$48,3,FALSE)))))</f>
        <v>solar PV</v>
      </c>
      <c r="K16529" s="65" t="b">
        <f t="shared" si="258"/>
        <v>0</v>
      </c>
    </row>
    <row r="16530" spans="2:11" ht="14.65" customHeight="1">
      <c r="B16530" s="65">
        <v>57765</v>
      </c>
      <c r="C16530" s="65" t="s">
        <v>3404</v>
      </c>
      <c r="D16530" s="65" t="s">
        <v>3587</v>
      </c>
      <c r="E16530" s="65" t="s">
        <v>3532</v>
      </c>
      <c r="F16530" s="65">
        <v>1</v>
      </c>
      <c r="G16530" s="65" t="s">
        <v>3497</v>
      </c>
      <c r="H16530" s="65" t="s">
        <v>3581</v>
      </c>
      <c r="I16530" s="65" t="s">
        <v>3533</v>
      </c>
      <c r="J16530" s="65" t="str">
        <f>IF(VLOOKUP(I16530,'Cross-Page Data'!$D$4:$F$48,3,FALSE)="natural gas",VLOOKUP(E16530,'Cross-Page Data'!$I$4:$J$19,2,FALSE),IF(VLOOKUP(I16530,'Cross-Page Data'!$D$4:$F$48,3,FALSE)="solar",IF(E16530="PV","solar PV","solar thermal"),IF(VLOOKUP(I16530,'Cross-Page Data'!$D$4:$F$48,3,FALSE)="wind",VLOOKUP(E16530,'Cross-Page Data'!$I$4:$J$19,2,FALSE),IF(VLOOKUP(I16530,'Cross-Page Data'!$D$4:$F$48,3,FALSE)="hydro",VLOOKUP(E16530,'Cross-Page Data'!$I$4:$J$19,2,FALSE),VLOOKUP(I16530,'Cross-Page Data'!$D$4:$F$48,3,FALSE)))))</f>
        <v>solar PV</v>
      </c>
      <c r="K16530" s="65" t="b">
        <f t="shared" si="258"/>
        <v>1</v>
      </c>
    </row>
    <row r="16531" spans="2:11" ht="14.65" customHeight="1">
      <c r="B16531" s="65">
        <v>57765</v>
      </c>
      <c r="C16531" s="65" t="s">
        <v>3404</v>
      </c>
      <c r="D16531" s="65" t="s">
        <v>3587</v>
      </c>
      <c r="E16531" s="65" t="s">
        <v>3532</v>
      </c>
      <c r="F16531" s="65">
        <v>0.9</v>
      </c>
      <c r="G16531" s="65" t="s">
        <v>3497</v>
      </c>
      <c r="H16531" s="65" t="s">
        <v>3581</v>
      </c>
      <c r="I16531" s="65" t="s">
        <v>3533</v>
      </c>
      <c r="J16531" s="65" t="str">
        <f>IF(VLOOKUP(I16531,'Cross-Page Data'!$D$4:$F$48,3,FALSE)="natural gas",VLOOKUP(E16531,'Cross-Page Data'!$I$4:$J$19,2,FALSE),IF(VLOOKUP(I16531,'Cross-Page Data'!$D$4:$F$48,3,FALSE)="solar",IF(E16531="PV","solar PV","solar thermal"),IF(VLOOKUP(I16531,'Cross-Page Data'!$D$4:$F$48,3,FALSE)="wind",VLOOKUP(E16531,'Cross-Page Data'!$I$4:$J$19,2,FALSE),IF(VLOOKUP(I16531,'Cross-Page Data'!$D$4:$F$48,3,FALSE)="hydro",VLOOKUP(E16531,'Cross-Page Data'!$I$4:$J$19,2,FALSE),VLOOKUP(I16531,'Cross-Page Data'!$D$4:$F$48,3,FALSE)))))</f>
        <v>solar PV</v>
      </c>
      <c r="K16531" s="65" t="b">
        <f t="shared" si="258"/>
        <v>1</v>
      </c>
    </row>
    <row r="16532" spans="2:11" ht="14.65" customHeight="1">
      <c r="B16532" s="65">
        <v>57765</v>
      </c>
      <c r="C16532" s="65" t="s">
        <v>3404</v>
      </c>
      <c r="D16532" s="65" t="s">
        <v>3587</v>
      </c>
      <c r="E16532" s="65" t="s">
        <v>3532</v>
      </c>
      <c r="F16532" s="65">
        <v>1</v>
      </c>
      <c r="G16532" s="65" t="s">
        <v>3497</v>
      </c>
      <c r="H16532" s="65" t="s">
        <v>3581</v>
      </c>
      <c r="I16532" s="65" t="s">
        <v>3533</v>
      </c>
      <c r="J16532" s="65" t="str">
        <f>IF(VLOOKUP(I16532,'Cross-Page Data'!$D$4:$F$48,3,FALSE)="natural gas",VLOOKUP(E16532,'Cross-Page Data'!$I$4:$J$19,2,FALSE),IF(VLOOKUP(I16532,'Cross-Page Data'!$D$4:$F$48,3,FALSE)="solar",IF(E16532="PV","solar PV","solar thermal"),IF(VLOOKUP(I16532,'Cross-Page Data'!$D$4:$F$48,3,FALSE)="wind",VLOOKUP(E16532,'Cross-Page Data'!$I$4:$J$19,2,FALSE),IF(VLOOKUP(I16532,'Cross-Page Data'!$D$4:$F$48,3,FALSE)="hydro",VLOOKUP(E16532,'Cross-Page Data'!$I$4:$J$19,2,FALSE),VLOOKUP(I16532,'Cross-Page Data'!$D$4:$F$48,3,FALSE)))))</f>
        <v>solar PV</v>
      </c>
      <c r="K16532" s="65" t="b">
        <f t="shared" si="258"/>
        <v>1</v>
      </c>
    </row>
    <row r="16533" spans="2:11" ht="14.65" customHeight="1">
      <c r="B16533" s="65">
        <v>57765</v>
      </c>
      <c r="C16533" s="65" t="s">
        <v>3404</v>
      </c>
      <c r="D16533" s="65" t="s">
        <v>3587</v>
      </c>
      <c r="E16533" s="65" t="s">
        <v>3532</v>
      </c>
      <c r="F16533" s="65">
        <v>0.9</v>
      </c>
      <c r="G16533" s="65" t="s">
        <v>3497</v>
      </c>
      <c r="H16533" s="65" t="s">
        <v>3581</v>
      </c>
      <c r="I16533" s="65" t="s">
        <v>3533</v>
      </c>
      <c r="J16533" s="65" t="str">
        <f>IF(VLOOKUP(I16533,'Cross-Page Data'!$D$4:$F$48,3,FALSE)="natural gas",VLOOKUP(E16533,'Cross-Page Data'!$I$4:$J$19,2,FALSE),IF(VLOOKUP(I16533,'Cross-Page Data'!$D$4:$F$48,3,FALSE)="solar",IF(E16533="PV","solar PV","solar thermal"),IF(VLOOKUP(I16533,'Cross-Page Data'!$D$4:$F$48,3,FALSE)="wind",VLOOKUP(E16533,'Cross-Page Data'!$I$4:$J$19,2,FALSE),IF(VLOOKUP(I16533,'Cross-Page Data'!$D$4:$F$48,3,FALSE)="hydro",VLOOKUP(E16533,'Cross-Page Data'!$I$4:$J$19,2,FALSE),VLOOKUP(I16533,'Cross-Page Data'!$D$4:$F$48,3,FALSE)))))</f>
        <v>solar PV</v>
      </c>
      <c r="K16533" s="65" t="b">
        <f t="shared" si="258"/>
        <v>1</v>
      </c>
    </row>
    <row r="16534" spans="2:11" ht="14.65" customHeight="1">
      <c r="B16534" s="65">
        <v>57765</v>
      </c>
      <c r="C16534" s="65" t="s">
        <v>3404</v>
      </c>
      <c r="D16534" s="65" t="s">
        <v>3587</v>
      </c>
      <c r="E16534" s="65" t="s">
        <v>3532</v>
      </c>
      <c r="F16534" s="65">
        <v>0.9</v>
      </c>
      <c r="G16534" s="65" t="s">
        <v>3497</v>
      </c>
      <c r="H16534" s="65" t="s">
        <v>3581</v>
      </c>
      <c r="I16534" s="65" t="s">
        <v>3533</v>
      </c>
      <c r="J16534" s="65" t="str">
        <f>IF(VLOOKUP(I16534,'Cross-Page Data'!$D$4:$F$48,3,FALSE)="natural gas",VLOOKUP(E16534,'Cross-Page Data'!$I$4:$J$19,2,FALSE),IF(VLOOKUP(I16534,'Cross-Page Data'!$D$4:$F$48,3,FALSE)="solar",IF(E16534="PV","solar PV","solar thermal"),IF(VLOOKUP(I16534,'Cross-Page Data'!$D$4:$F$48,3,FALSE)="wind",VLOOKUP(E16534,'Cross-Page Data'!$I$4:$J$19,2,FALSE),IF(VLOOKUP(I16534,'Cross-Page Data'!$D$4:$F$48,3,FALSE)="hydro",VLOOKUP(E16534,'Cross-Page Data'!$I$4:$J$19,2,FALSE),VLOOKUP(I16534,'Cross-Page Data'!$D$4:$F$48,3,FALSE)))))</f>
        <v>solar PV</v>
      </c>
      <c r="K16534" s="65" t="b">
        <f t="shared" si="258"/>
        <v>1</v>
      </c>
    </row>
    <row r="16535" spans="2:11" ht="14.65" customHeight="1">
      <c r="B16535" s="65">
        <v>57766</v>
      </c>
      <c r="C16535" s="65" t="s">
        <v>3414</v>
      </c>
      <c r="D16535" s="65" t="s">
        <v>3585</v>
      </c>
      <c r="E16535" s="65" t="s">
        <v>3523</v>
      </c>
      <c r="F16535" s="65">
        <v>79.2</v>
      </c>
      <c r="G16535" s="65" t="s">
        <v>3497</v>
      </c>
      <c r="H16535" s="65" t="s">
        <v>3581</v>
      </c>
      <c r="I16535" s="65" t="s">
        <v>3524</v>
      </c>
      <c r="J16535" s="65" t="str">
        <f>IF(VLOOKUP(I16535,'Cross-Page Data'!$D$4:$F$48,3,FALSE)="natural gas",VLOOKUP(E16535,'Cross-Page Data'!$I$4:$J$19,2,FALSE),IF(VLOOKUP(I16535,'Cross-Page Data'!$D$4:$F$48,3,FALSE)="solar",IF(E16535="PV","solar PV","solar thermal"),IF(VLOOKUP(I16535,'Cross-Page Data'!$D$4:$F$48,3,FALSE)="wind",VLOOKUP(E16535,'Cross-Page Data'!$I$4:$J$19,2,FALSE),IF(VLOOKUP(I16535,'Cross-Page Data'!$D$4:$F$48,3,FALSE)="hydro",VLOOKUP(E16535,'Cross-Page Data'!$I$4:$J$19,2,FALSE),VLOOKUP(I16535,'Cross-Page Data'!$D$4:$F$48,3,FALSE)))))</f>
        <v>onshore wind</v>
      </c>
      <c r="K16535" s="65" t="b">
        <f t="shared" si="258"/>
        <v>1</v>
      </c>
    </row>
    <row r="16536" spans="2:11" ht="27" customHeight="1">
      <c r="B16536" s="65">
        <v>57767</v>
      </c>
      <c r="C16536" s="65" t="s">
        <v>3415</v>
      </c>
      <c r="D16536" s="65" t="s">
        <v>3585</v>
      </c>
      <c r="E16536" s="65" t="s">
        <v>3523</v>
      </c>
      <c r="F16536" s="65">
        <v>1.5</v>
      </c>
      <c r="G16536" s="65" t="s">
        <v>3497</v>
      </c>
      <c r="H16536" s="65" t="s">
        <v>3498</v>
      </c>
      <c r="I16536" s="65" t="s">
        <v>3524</v>
      </c>
      <c r="J16536" s="65" t="str">
        <f>IF(VLOOKUP(I16536,'Cross-Page Data'!$D$4:$F$48,3,FALSE)="natural gas",VLOOKUP(E16536,'Cross-Page Data'!$I$4:$J$19,2,FALSE),IF(VLOOKUP(I16536,'Cross-Page Data'!$D$4:$F$48,3,FALSE)="solar",IF(E16536="PV","solar PV","solar thermal"),IF(VLOOKUP(I16536,'Cross-Page Data'!$D$4:$F$48,3,FALSE)="wind",VLOOKUP(E16536,'Cross-Page Data'!$I$4:$J$19,2,FALSE),IF(VLOOKUP(I16536,'Cross-Page Data'!$D$4:$F$48,3,FALSE)="hydro",VLOOKUP(E16536,'Cross-Page Data'!$I$4:$J$19,2,FALSE),VLOOKUP(I16536,'Cross-Page Data'!$D$4:$F$48,3,FALSE)))))</f>
        <v>onshore wind</v>
      </c>
      <c r="K16536" s="65" t="b">
        <f t="shared" si="258"/>
        <v>1</v>
      </c>
    </row>
    <row r="16537" spans="2:11" ht="14.65" customHeight="1">
      <c r="B16537" s="65">
        <v>57768</v>
      </c>
      <c r="C16537" s="65" t="s">
        <v>3439</v>
      </c>
      <c r="D16537" s="65" t="s">
        <v>3587</v>
      </c>
      <c r="E16537" s="65" t="s">
        <v>3532</v>
      </c>
      <c r="F16537" s="65">
        <v>1.3</v>
      </c>
      <c r="G16537" s="65" t="s">
        <v>3497</v>
      </c>
      <c r="H16537" s="65" t="s">
        <v>3581</v>
      </c>
      <c r="I16537" s="65" t="s">
        <v>3533</v>
      </c>
      <c r="J16537" s="65" t="str">
        <f>IF(VLOOKUP(I16537,'Cross-Page Data'!$D$4:$F$48,3,FALSE)="natural gas",VLOOKUP(E16537,'Cross-Page Data'!$I$4:$J$19,2,FALSE),IF(VLOOKUP(I16537,'Cross-Page Data'!$D$4:$F$48,3,FALSE)="solar",IF(E16537="PV","solar PV","solar thermal"),IF(VLOOKUP(I16537,'Cross-Page Data'!$D$4:$F$48,3,FALSE)="wind",VLOOKUP(E16537,'Cross-Page Data'!$I$4:$J$19,2,FALSE),IF(VLOOKUP(I16537,'Cross-Page Data'!$D$4:$F$48,3,FALSE)="hydro",VLOOKUP(E16537,'Cross-Page Data'!$I$4:$J$19,2,FALSE),VLOOKUP(I16537,'Cross-Page Data'!$D$4:$F$48,3,FALSE)))))</f>
        <v>solar PV</v>
      </c>
      <c r="K16537" s="65" t="b">
        <f t="shared" si="258"/>
        <v>1</v>
      </c>
    </row>
    <row r="16538" spans="2:11" ht="14.65" customHeight="1">
      <c r="B16538" s="65">
        <v>57769</v>
      </c>
      <c r="C16538" s="65" t="s">
        <v>3439</v>
      </c>
      <c r="D16538" s="65" t="s">
        <v>3585</v>
      </c>
      <c r="E16538" s="65" t="s">
        <v>3523</v>
      </c>
      <c r="F16538" s="65">
        <v>140.80000000000001</v>
      </c>
      <c r="G16538" s="65" t="s">
        <v>3497</v>
      </c>
      <c r="H16538" s="65" t="s">
        <v>3581</v>
      </c>
      <c r="I16538" s="65" t="s">
        <v>3524</v>
      </c>
      <c r="J16538" s="65" t="str">
        <f>IF(VLOOKUP(I16538,'Cross-Page Data'!$D$4:$F$48,3,FALSE)="natural gas",VLOOKUP(E16538,'Cross-Page Data'!$I$4:$J$19,2,FALSE),IF(VLOOKUP(I16538,'Cross-Page Data'!$D$4:$F$48,3,FALSE)="solar",IF(E16538="PV","solar PV","solar thermal"),IF(VLOOKUP(I16538,'Cross-Page Data'!$D$4:$F$48,3,FALSE)="wind",VLOOKUP(E16538,'Cross-Page Data'!$I$4:$J$19,2,FALSE),IF(VLOOKUP(I16538,'Cross-Page Data'!$D$4:$F$48,3,FALSE)="hydro",VLOOKUP(E16538,'Cross-Page Data'!$I$4:$J$19,2,FALSE),VLOOKUP(I16538,'Cross-Page Data'!$D$4:$F$48,3,FALSE)))))</f>
        <v>onshore wind</v>
      </c>
      <c r="K16538" s="65" t="b">
        <f t="shared" si="258"/>
        <v>1</v>
      </c>
    </row>
    <row r="16539" spans="2:11" ht="14.65" customHeight="1">
      <c r="B16539" s="65">
        <v>57770</v>
      </c>
      <c r="C16539" s="65" t="s">
        <v>3405</v>
      </c>
      <c r="D16539" s="65" t="s">
        <v>3603</v>
      </c>
      <c r="E16539" s="65" t="s">
        <v>3563</v>
      </c>
      <c r="F16539" s="65">
        <v>1.4</v>
      </c>
      <c r="G16539" s="65" t="s">
        <v>3497</v>
      </c>
      <c r="H16539" s="65" t="s">
        <v>3581</v>
      </c>
      <c r="I16539" s="65" t="s">
        <v>3534</v>
      </c>
      <c r="J16539" s="65" t="str">
        <f>IF(VLOOKUP(I16539,'Cross-Page Data'!$D$4:$F$48,3,FALSE)="natural gas",VLOOKUP(E16539,'Cross-Page Data'!$I$4:$J$19,2,FALSE),IF(VLOOKUP(I16539,'Cross-Page Data'!$D$4:$F$48,3,FALSE)="solar",IF(E16539="PV","solar PV","solar thermal"),IF(VLOOKUP(I16539,'Cross-Page Data'!$D$4:$F$48,3,FALSE)="wind",VLOOKUP(E16539,'Cross-Page Data'!$I$4:$J$19,2,FALSE),IF(VLOOKUP(I16539,'Cross-Page Data'!$D$4:$F$48,3,FALSE)="hydro",VLOOKUP(E16539,'Cross-Page Data'!$I$4:$J$19,2,FALSE),VLOOKUP(I16539,'Cross-Page Data'!$D$4:$F$48,3,FALSE)))))</f>
        <v>biomass</v>
      </c>
      <c r="K16539" s="65" t="b">
        <f t="shared" si="258"/>
        <v>1</v>
      </c>
    </row>
    <row r="16540" spans="2:11" ht="14.65" customHeight="1">
      <c r="B16540" s="65">
        <v>57771</v>
      </c>
      <c r="C16540" s="65" t="s">
        <v>3405</v>
      </c>
      <c r="D16540" s="65" t="s">
        <v>3590</v>
      </c>
      <c r="E16540" s="65" t="s">
        <v>3510</v>
      </c>
      <c r="F16540" s="65">
        <v>2</v>
      </c>
      <c r="G16540" s="65" t="s">
        <v>3497</v>
      </c>
      <c r="H16540" s="65" t="s">
        <v>3581</v>
      </c>
      <c r="I16540" s="65" t="s">
        <v>3529</v>
      </c>
      <c r="J16540" s="65" t="str">
        <f>IF(VLOOKUP(I16540,'Cross-Page Data'!$D$4:$F$48,3,FALSE)="natural gas",VLOOKUP(E16540,'Cross-Page Data'!$I$4:$J$19,2,FALSE),IF(VLOOKUP(I16540,'Cross-Page Data'!$D$4:$F$48,3,FALSE)="solar",IF(E16540="PV","solar PV","solar thermal"),IF(VLOOKUP(I16540,'Cross-Page Data'!$D$4:$F$48,3,FALSE)="wind",VLOOKUP(E16540,'Cross-Page Data'!$I$4:$J$19,2,FALSE),IF(VLOOKUP(I16540,'Cross-Page Data'!$D$4:$F$48,3,FALSE)="hydro",VLOOKUP(E16540,'Cross-Page Data'!$I$4:$J$19,2,FALSE),VLOOKUP(I16540,'Cross-Page Data'!$D$4:$F$48,3,FALSE)))))</f>
        <v>biomass</v>
      </c>
      <c r="K16540" s="65" t="b">
        <f t="shared" si="258"/>
        <v>1</v>
      </c>
    </row>
    <row r="16541" spans="2:11" ht="14.65" customHeight="1">
      <c r="B16541" s="65">
        <v>57772</v>
      </c>
      <c r="C16541" s="65" t="s">
        <v>3409</v>
      </c>
      <c r="D16541" s="65" t="s">
        <v>3587</v>
      </c>
      <c r="E16541" s="65" t="s">
        <v>3532</v>
      </c>
      <c r="F16541" s="65">
        <v>1.3</v>
      </c>
      <c r="G16541" s="65" t="s">
        <v>3497</v>
      </c>
      <c r="H16541" s="65" t="s">
        <v>3581</v>
      </c>
      <c r="I16541" s="65" t="s">
        <v>3533</v>
      </c>
      <c r="J16541" s="65" t="str">
        <f>IF(VLOOKUP(I16541,'Cross-Page Data'!$D$4:$F$48,3,FALSE)="natural gas",VLOOKUP(E16541,'Cross-Page Data'!$I$4:$J$19,2,FALSE),IF(VLOOKUP(I16541,'Cross-Page Data'!$D$4:$F$48,3,FALSE)="solar",IF(E16541="PV","solar PV","solar thermal"),IF(VLOOKUP(I16541,'Cross-Page Data'!$D$4:$F$48,3,FALSE)="wind",VLOOKUP(E16541,'Cross-Page Data'!$I$4:$J$19,2,FALSE),IF(VLOOKUP(I16541,'Cross-Page Data'!$D$4:$F$48,3,FALSE)="hydro",VLOOKUP(E16541,'Cross-Page Data'!$I$4:$J$19,2,FALSE),VLOOKUP(I16541,'Cross-Page Data'!$D$4:$F$48,3,FALSE)))))</f>
        <v>solar PV</v>
      </c>
      <c r="K16541" s="65" t="b">
        <f t="shared" si="258"/>
        <v>1</v>
      </c>
    </row>
    <row r="16542" spans="2:11" ht="14.65" customHeight="1">
      <c r="B16542" s="65">
        <v>57773</v>
      </c>
      <c r="C16542" s="65" t="s">
        <v>3405</v>
      </c>
      <c r="D16542" s="65" t="s">
        <v>3587</v>
      </c>
      <c r="E16542" s="65" t="s">
        <v>3532</v>
      </c>
      <c r="F16542" s="65">
        <v>1.2</v>
      </c>
      <c r="G16542" s="65" t="s">
        <v>3497</v>
      </c>
      <c r="H16542" s="65" t="s">
        <v>3583</v>
      </c>
      <c r="I16542" s="65" t="s">
        <v>3533</v>
      </c>
      <c r="J16542" s="65" t="str">
        <f>IF(VLOOKUP(I16542,'Cross-Page Data'!$D$4:$F$48,3,FALSE)="natural gas",VLOOKUP(E16542,'Cross-Page Data'!$I$4:$J$19,2,FALSE),IF(VLOOKUP(I16542,'Cross-Page Data'!$D$4:$F$48,3,FALSE)="solar",IF(E16542="PV","solar PV","solar thermal"),IF(VLOOKUP(I16542,'Cross-Page Data'!$D$4:$F$48,3,FALSE)="wind",VLOOKUP(E16542,'Cross-Page Data'!$I$4:$J$19,2,FALSE),IF(VLOOKUP(I16542,'Cross-Page Data'!$D$4:$F$48,3,FALSE)="hydro",VLOOKUP(E16542,'Cross-Page Data'!$I$4:$J$19,2,FALSE),VLOOKUP(I16542,'Cross-Page Data'!$D$4:$F$48,3,FALSE)))))</f>
        <v>solar PV</v>
      </c>
      <c r="K16542" s="65" t="b">
        <f t="shared" si="258"/>
        <v>0</v>
      </c>
    </row>
    <row r="16543" spans="2:11" ht="14.65" customHeight="1">
      <c r="B16543" s="65">
        <v>57774</v>
      </c>
      <c r="C16543" s="65" t="s">
        <v>3405</v>
      </c>
      <c r="D16543" s="65" t="s">
        <v>3585</v>
      </c>
      <c r="E16543" s="65" t="s">
        <v>3523</v>
      </c>
      <c r="F16543" s="65">
        <v>120</v>
      </c>
      <c r="G16543" s="65" t="s">
        <v>3497</v>
      </c>
      <c r="H16543" s="65" t="s">
        <v>3581</v>
      </c>
      <c r="I16543" s="65" t="s">
        <v>3524</v>
      </c>
      <c r="J16543" s="65" t="str">
        <f>IF(VLOOKUP(I16543,'Cross-Page Data'!$D$4:$F$48,3,FALSE)="natural gas",VLOOKUP(E16543,'Cross-Page Data'!$I$4:$J$19,2,FALSE),IF(VLOOKUP(I16543,'Cross-Page Data'!$D$4:$F$48,3,FALSE)="solar",IF(E16543="PV","solar PV","solar thermal"),IF(VLOOKUP(I16543,'Cross-Page Data'!$D$4:$F$48,3,FALSE)="wind",VLOOKUP(E16543,'Cross-Page Data'!$I$4:$J$19,2,FALSE),IF(VLOOKUP(I16543,'Cross-Page Data'!$D$4:$F$48,3,FALSE)="hydro",VLOOKUP(E16543,'Cross-Page Data'!$I$4:$J$19,2,FALSE),VLOOKUP(I16543,'Cross-Page Data'!$D$4:$F$48,3,FALSE)))))</f>
        <v>onshore wind</v>
      </c>
      <c r="K16543" s="65" t="b">
        <f t="shared" si="258"/>
        <v>1</v>
      </c>
    </row>
    <row r="16544" spans="2:11" ht="14.65" customHeight="1">
      <c r="B16544" s="65">
        <v>57775</v>
      </c>
      <c r="C16544" s="65" t="s">
        <v>3404</v>
      </c>
      <c r="D16544" s="65" t="s">
        <v>3587</v>
      </c>
      <c r="E16544" s="65" t="s">
        <v>3532</v>
      </c>
      <c r="F16544" s="65">
        <v>0.5</v>
      </c>
      <c r="G16544" s="65" t="s">
        <v>3497</v>
      </c>
      <c r="H16544" s="65" t="s">
        <v>3581</v>
      </c>
      <c r="I16544" s="65" t="s">
        <v>3533</v>
      </c>
      <c r="J16544" s="65" t="str">
        <f>IF(VLOOKUP(I16544,'Cross-Page Data'!$D$4:$F$48,3,FALSE)="natural gas",VLOOKUP(E16544,'Cross-Page Data'!$I$4:$J$19,2,FALSE),IF(VLOOKUP(I16544,'Cross-Page Data'!$D$4:$F$48,3,FALSE)="solar",IF(E16544="PV","solar PV","solar thermal"),IF(VLOOKUP(I16544,'Cross-Page Data'!$D$4:$F$48,3,FALSE)="wind",VLOOKUP(E16544,'Cross-Page Data'!$I$4:$J$19,2,FALSE),IF(VLOOKUP(I16544,'Cross-Page Data'!$D$4:$F$48,3,FALSE)="hydro",VLOOKUP(E16544,'Cross-Page Data'!$I$4:$J$19,2,FALSE),VLOOKUP(I16544,'Cross-Page Data'!$D$4:$F$48,3,FALSE)))))</f>
        <v>solar PV</v>
      </c>
      <c r="K16544" s="65" t="b">
        <f t="shared" si="258"/>
        <v>1</v>
      </c>
    </row>
    <row r="16545" spans="2:11" ht="14.65" customHeight="1">
      <c r="B16545" s="65">
        <v>57775</v>
      </c>
      <c r="C16545" s="65" t="s">
        <v>3404</v>
      </c>
      <c r="D16545" s="65" t="s">
        <v>3585</v>
      </c>
      <c r="E16545" s="65" t="s">
        <v>3523</v>
      </c>
      <c r="F16545" s="65">
        <v>10</v>
      </c>
      <c r="G16545" s="65" t="s">
        <v>3497</v>
      </c>
      <c r="H16545" s="65" t="s">
        <v>3581</v>
      </c>
      <c r="I16545" s="65" t="s">
        <v>3524</v>
      </c>
      <c r="J16545" s="65" t="str">
        <f>IF(VLOOKUP(I16545,'Cross-Page Data'!$D$4:$F$48,3,FALSE)="natural gas",VLOOKUP(E16545,'Cross-Page Data'!$I$4:$J$19,2,FALSE),IF(VLOOKUP(I16545,'Cross-Page Data'!$D$4:$F$48,3,FALSE)="solar",IF(E16545="PV","solar PV","solar thermal"),IF(VLOOKUP(I16545,'Cross-Page Data'!$D$4:$F$48,3,FALSE)="wind",VLOOKUP(E16545,'Cross-Page Data'!$I$4:$J$19,2,FALSE),IF(VLOOKUP(I16545,'Cross-Page Data'!$D$4:$F$48,3,FALSE)="hydro",VLOOKUP(E16545,'Cross-Page Data'!$I$4:$J$19,2,FALSE),VLOOKUP(I16545,'Cross-Page Data'!$D$4:$F$48,3,FALSE)))))</f>
        <v>onshore wind</v>
      </c>
      <c r="K16545" s="65" t="b">
        <f t="shared" si="258"/>
        <v>1</v>
      </c>
    </row>
    <row r="16546" spans="2:11" ht="14.65" customHeight="1">
      <c r="B16546" s="65">
        <v>57776</v>
      </c>
      <c r="C16546" s="65" t="s">
        <v>3432</v>
      </c>
      <c r="D16546" s="65" t="s">
        <v>3587</v>
      </c>
      <c r="E16546" s="65" t="s">
        <v>3532</v>
      </c>
      <c r="F16546" s="65">
        <v>2.4</v>
      </c>
      <c r="G16546" s="65" t="s">
        <v>3497</v>
      </c>
      <c r="H16546" s="65" t="s">
        <v>3581</v>
      </c>
      <c r="I16546" s="65" t="s">
        <v>3533</v>
      </c>
      <c r="J16546" s="65" t="str">
        <f>IF(VLOOKUP(I16546,'Cross-Page Data'!$D$4:$F$48,3,FALSE)="natural gas",VLOOKUP(E16546,'Cross-Page Data'!$I$4:$J$19,2,FALSE),IF(VLOOKUP(I16546,'Cross-Page Data'!$D$4:$F$48,3,FALSE)="solar",IF(E16546="PV","solar PV","solar thermal"),IF(VLOOKUP(I16546,'Cross-Page Data'!$D$4:$F$48,3,FALSE)="wind",VLOOKUP(E16546,'Cross-Page Data'!$I$4:$J$19,2,FALSE),IF(VLOOKUP(I16546,'Cross-Page Data'!$D$4:$F$48,3,FALSE)="hydro",VLOOKUP(E16546,'Cross-Page Data'!$I$4:$J$19,2,FALSE),VLOOKUP(I16546,'Cross-Page Data'!$D$4:$F$48,3,FALSE)))))</f>
        <v>solar PV</v>
      </c>
      <c r="K16546" s="65" t="b">
        <f t="shared" si="258"/>
        <v>1</v>
      </c>
    </row>
    <row r="16547" spans="2:11" ht="14.65" customHeight="1">
      <c r="B16547" s="65">
        <v>57777</v>
      </c>
      <c r="C16547" s="65" t="s">
        <v>3405</v>
      </c>
      <c r="D16547" s="65" t="s">
        <v>3587</v>
      </c>
      <c r="E16547" s="65" t="s">
        <v>3532</v>
      </c>
      <c r="F16547" s="65">
        <v>3</v>
      </c>
      <c r="G16547" s="65" t="s">
        <v>3497</v>
      </c>
      <c r="H16547" s="65" t="s">
        <v>3581</v>
      </c>
      <c r="I16547" s="65" t="s">
        <v>3533</v>
      </c>
      <c r="J16547" s="65" t="str">
        <f>IF(VLOOKUP(I16547,'Cross-Page Data'!$D$4:$F$48,3,FALSE)="natural gas",VLOOKUP(E16547,'Cross-Page Data'!$I$4:$J$19,2,FALSE),IF(VLOOKUP(I16547,'Cross-Page Data'!$D$4:$F$48,3,FALSE)="solar",IF(E16547="PV","solar PV","solar thermal"),IF(VLOOKUP(I16547,'Cross-Page Data'!$D$4:$F$48,3,FALSE)="wind",VLOOKUP(E16547,'Cross-Page Data'!$I$4:$J$19,2,FALSE),IF(VLOOKUP(I16547,'Cross-Page Data'!$D$4:$F$48,3,FALSE)="hydro",VLOOKUP(E16547,'Cross-Page Data'!$I$4:$J$19,2,FALSE),VLOOKUP(I16547,'Cross-Page Data'!$D$4:$F$48,3,FALSE)))))</f>
        <v>solar PV</v>
      </c>
      <c r="K16547" s="65" t="b">
        <f t="shared" si="258"/>
        <v>1</v>
      </c>
    </row>
    <row r="16548" spans="2:11" ht="14.65" customHeight="1">
      <c r="B16548" s="65">
        <v>57778</v>
      </c>
      <c r="C16548" s="65" t="s">
        <v>3405</v>
      </c>
      <c r="D16548" s="65" t="s">
        <v>3587</v>
      </c>
      <c r="E16548" s="65" t="s">
        <v>3532</v>
      </c>
      <c r="F16548" s="65">
        <v>5</v>
      </c>
      <c r="G16548" s="65" t="s">
        <v>3497</v>
      </c>
      <c r="H16548" s="65" t="s">
        <v>3581</v>
      </c>
      <c r="I16548" s="65" t="s">
        <v>3533</v>
      </c>
      <c r="J16548" s="65" t="str">
        <f>IF(VLOOKUP(I16548,'Cross-Page Data'!$D$4:$F$48,3,FALSE)="natural gas",VLOOKUP(E16548,'Cross-Page Data'!$I$4:$J$19,2,FALSE),IF(VLOOKUP(I16548,'Cross-Page Data'!$D$4:$F$48,3,FALSE)="solar",IF(E16548="PV","solar PV","solar thermal"),IF(VLOOKUP(I16548,'Cross-Page Data'!$D$4:$F$48,3,FALSE)="wind",VLOOKUP(E16548,'Cross-Page Data'!$I$4:$J$19,2,FALSE),IF(VLOOKUP(I16548,'Cross-Page Data'!$D$4:$F$48,3,FALSE)="hydro",VLOOKUP(E16548,'Cross-Page Data'!$I$4:$J$19,2,FALSE),VLOOKUP(I16548,'Cross-Page Data'!$D$4:$F$48,3,FALSE)))))</f>
        <v>solar PV</v>
      </c>
      <c r="K16548" s="65" t="b">
        <f t="shared" si="258"/>
        <v>1</v>
      </c>
    </row>
    <row r="16549" spans="2:11" ht="14.65" customHeight="1">
      <c r="B16549" s="65">
        <v>57779</v>
      </c>
      <c r="C16549" s="65" t="s">
        <v>3405</v>
      </c>
      <c r="D16549" s="65" t="s">
        <v>3587</v>
      </c>
      <c r="E16549" s="65" t="s">
        <v>3532</v>
      </c>
      <c r="F16549" s="65">
        <v>3</v>
      </c>
      <c r="G16549" s="65" t="s">
        <v>3497</v>
      </c>
      <c r="H16549" s="65" t="s">
        <v>3581</v>
      </c>
      <c r="I16549" s="65" t="s">
        <v>3533</v>
      </c>
      <c r="J16549" s="65" t="str">
        <f>IF(VLOOKUP(I16549,'Cross-Page Data'!$D$4:$F$48,3,FALSE)="natural gas",VLOOKUP(E16549,'Cross-Page Data'!$I$4:$J$19,2,FALSE),IF(VLOOKUP(I16549,'Cross-Page Data'!$D$4:$F$48,3,FALSE)="solar",IF(E16549="PV","solar PV","solar thermal"),IF(VLOOKUP(I16549,'Cross-Page Data'!$D$4:$F$48,3,FALSE)="wind",VLOOKUP(E16549,'Cross-Page Data'!$I$4:$J$19,2,FALSE),IF(VLOOKUP(I16549,'Cross-Page Data'!$D$4:$F$48,3,FALSE)="hydro",VLOOKUP(E16549,'Cross-Page Data'!$I$4:$J$19,2,FALSE),VLOOKUP(I16549,'Cross-Page Data'!$D$4:$F$48,3,FALSE)))))</f>
        <v>solar PV</v>
      </c>
      <c r="K16549" s="65" t="b">
        <f t="shared" si="258"/>
        <v>1</v>
      </c>
    </row>
    <row r="16550" spans="2:11" ht="14.65" customHeight="1">
      <c r="B16550" s="65">
        <v>57780</v>
      </c>
      <c r="C16550" s="65" t="s">
        <v>3405</v>
      </c>
      <c r="D16550" s="65" t="s">
        <v>3587</v>
      </c>
      <c r="E16550" s="65" t="s">
        <v>3532</v>
      </c>
      <c r="F16550" s="65">
        <v>5</v>
      </c>
      <c r="G16550" s="65" t="s">
        <v>3497</v>
      </c>
      <c r="H16550" s="65" t="s">
        <v>3581</v>
      </c>
      <c r="I16550" s="65" t="s">
        <v>3533</v>
      </c>
      <c r="J16550" s="65" t="str">
        <f>IF(VLOOKUP(I16550,'Cross-Page Data'!$D$4:$F$48,3,FALSE)="natural gas",VLOOKUP(E16550,'Cross-Page Data'!$I$4:$J$19,2,FALSE),IF(VLOOKUP(I16550,'Cross-Page Data'!$D$4:$F$48,3,FALSE)="solar",IF(E16550="PV","solar PV","solar thermal"),IF(VLOOKUP(I16550,'Cross-Page Data'!$D$4:$F$48,3,FALSE)="wind",VLOOKUP(E16550,'Cross-Page Data'!$I$4:$J$19,2,FALSE),IF(VLOOKUP(I16550,'Cross-Page Data'!$D$4:$F$48,3,FALSE)="hydro",VLOOKUP(E16550,'Cross-Page Data'!$I$4:$J$19,2,FALSE),VLOOKUP(I16550,'Cross-Page Data'!$D$4:$F$48,3,FALSE)))))</f>
        <v>solar PV</v>
      </c>
      <c r="K16550" s="65" t="b">
        <f t="shared" si="258"/>
        <v>1</v>
      </c>
    </row>
    <row r="16551" spans="2:11" ht="14.65" customHeight="1">
      <c r="B16551" s="65">
        <v>57781</v>
      </c>
      <c r="C16551" s="65" t="s">
        <v>3405</v>
      </c>
      <c r="D16551" s="65" t="s">
        <v>3587</v>
      </c>
      <c r="E16551" s="65" t="s">
        <v>3532</v>
      </c>
      <c r="F16551" s="65">
        <v>3</v>
      </c>
      <c r="G16551" s="65" t="s">
        <v>3497</v>
      </c>
      <c r="H16551" s="65" t="s">
        <v>3581</v>
      </c>
      <c r="I16551" s="65" t="s">
        <v>3533</v>
      </c>
      <c r="J16551" s="65" t="str">
        <f>IF(VLOOKUP(I16551,'Cross-Page Data'!$D$4:$F$48,3,FALSE)="natural gas",VLOOKUP(E16551,'Cross-Page Data'!$I$4:$J$19,2,FALSE),IF(VLOOKUP(I16551,'Cross-Page Data'!$D$4:$F$48,3,FALSE)="solar",IF(E16551="PV","solar PV","solar thermal"),IF(VLOOKUP(I16551,'Cross-Page Data'!$D$4:$F$48,3,FALSE)="wind",VLOOKUP(E16551,'Cross-Page Data'!$I$4:$J$19,2,FALSE),IF(VLOOKUP(I16551,'Cross-Page Data'!$D$4:$F$48,3,FALSE)="hydro",VLOOKUP(E16551,'Cross-Page Data'!$I$4:$J$19,2,FALSE),VLOOKUP(I16551,'Cross-Page Data'!$D$4:$F$48,3,FALSE)))))</f>
        <v>solar PV</v>
      </c>
      <c r="K16551" s="65" t="b">
        <f t="shared" si="258"/>
        <v>1</v>
      </c>
    </row>
    <row r="16552" spans="2:11" ht="14.65" customHeight="1">
      <c r="B16552" s="65">
        <v>57782</v>
      </c>
      <c r="C16552" s="65" t="s">
        <v>3405</v>
      </c>
      <c r="D16552" s="65" t="s">
        <v>3587</v>
      </c>
      <c r="E16552" s="65" t="s">
        <v>3532</v>
      </c>
      <c r="F16552" s="65">
        <v>5</v>
      </c>
      <c r="G16552" s="65" t="s">
        <v>3497</v>
      </c>
      <c r="H16552" s="65" t="s">
        <v>3581</v>
      </c>
      <c r="I16552" s="65" t="s">
        <v>3533</v>
      </c>
      <c r="J16552" s="65" t="str">
        <f>IF(VLOOKUP(I16552,'Cross-Page Data'!$D$4:$F$48,3,FALSE)="natural gas",VLOOKUP(E16552,'Cross-Page Data'!$I$4:$J$19,2,FALSE),IF(VLOOKUP(I16552,'Cross-Page Data'!$D$4:$F$48,3,FALSE)="solar",IF(E16552="PV","solar PV","solar thermal"),IF(VLOOKUP(I16552,'Cross-Page Data'!$D$4:$F$48,3,FALSE)="wind",VLOOKUP(E16552,'Cross-Page Data'!$I$4:$J$19,2,FALSE),IF(VLOOKUP(I16552,'Cross-Page Data'!$D$4:$F$48,3,FALSE)="hydro",VLOOKUP(E16552,'Cross-Page Data'!$I$4:$J$19,2,FALSE),VLOOKUP(I16552,'Cross-Page Data'!$D$4:$F$48,3,FALSE)))))</f>
        <v>solar PV</v>
      </c>
      <c r="K16552" s="65" t="b">
        <f t="shared" si="258"/>
        <v>1</v>
      </c>
    </row>
    <row r="16553" spans="2:11" ht="14.65" customHeight="1">
      <c r="B16553" s="65">
        <v>57783</v>
      </c>
      <c r="C16553" s="65" t="s">
        <v>3405</v>
      </c>
      <c r="D16553" s="65" t="s">
        <v>3587</v>
      </c>
      <c r="E16553" s="65" t="s">
        <v>3532</v>
      </c>
      <c r="F16553" s="65">
        <v>5</v>
      </c>
      <c r="G16553" s="65" t="s">
        <v>3497</v>
      </c>
      <c r="H16553" s="65" t="s">
        <v>3581</v>
      </c>
      <c r="I16553" s="65" t="s">
        <v>3533</v>
      </c>
      <c r="J16553" s="65" t="str">
        <f>IF(VLOOKUP(I16553,'Cross-Page Data'!$D$4:$F$48,3,FALSE)="natural gas",VLOOKUP(E16553,'Cross-Page Data'!$I$4:$J$19,2,FALSE),IF(VLOOKUP(I16553,'Cross-Page Data'!$D$4:$F$48,3,FALSE)="solar",IF(E16553="PV","solar PV","solar thermal"),IF(VLOOKUP(I16553,'Cross-Page Data'!$D$4:$F$48,3,FALSE)="wind",VLOOKUP(E16553,'Cross-Page Data'!$I$4:$J$19,2,FALSE),IF(VLOOKUP(I16553,'Cross-Page Data'!$D$4:$F$48,3,FALSE)="hydro",VLOOKUP(E16553,'Cross-Page Data'!$I$4:$J$19,2,FALSE),VLOOKUP(I16553,'Cross-Page Data'!$D$4:$F$48,3,FALSE)))))</f>
        <v>solar PV</v>
      </c>
      <c r="K16553" s="65" t="b">
        <f t="shared" si="258"/>
        <v>1</v>
      </c>
    </row>
    <row r="16554" spans="2:11" ht="14.65" customHeight="1">
      <c r="B16554" s="65">
        <v>57784</v>
      </c>
      <c r="C16554" s="65" t="s">
        <v>3405</v>
      </c>
      <c r="D16554" s="65" t="s">
        <v>3587</v>
      </c>
      <c r="E16554" s="65" t="s">
        <v>3532</v>
      </c>
      <c r="F16554" s="65">
        <v>5</v>
      </c>
      <c r="G16554" s="65" t="s">
        <v>3497</v>
      </c>
      <c r="H16554" s="65" t="s">
        <v>3581</v>
      </c>
      <c r="I16554" s="65" t="s">
        <v>3533</v>
      </c>
      <c r="J16554" s="65" t="str">
        <f>IF(VLOOKUP(I16554,'Cross-Page Data'!$D$4:$F$48,3,FALSE)="natural gas",VLOOKUP(E16554,'Cross-Page Data'!$I$4:$J$19,2,FALSE),IF(VLOOKUP(I16554,'Cross-Page Data'!$D$4:$F$48,3,FALSE)="solar",IF(E16554="PV","solar PV","solar thermal"),IF(VLOOKUP(I16554,'Cross-Page Data'!$D$4:$F$48,3,FALSE)="wind",VLOOKUP(E16554,'Cross-Page Data'!$I$4:$J$19,2,FALSE),IF(VLOOKUP(I16554,'Cross-Page Data'!$D$4:$F$48,3,FALSE)="hydro",VLOOKUP(E16554,'Cross-Page Data'!$I$4:$J$19,2,FALSE),VLOOKUP(I16554,'Cross-Page Data'!$D$4:$F$48,3,FALSE)))))</f>
        <v>solar PV</v>
      </c>
      <c r="K16554" s="65" t="b">
        <f t="shared" si="258"/>
        <v>1</v>
      </c>
    </row>
    <row r="16555" spans="2:11" ht="14.65" customHeight="1">
      <c r="B16555" s="65">
        <v>57785</v>
      </c>
      <c r="C16555" s="65" t="s">
        <v>3405</v>
      </c>
      <c r="D16555" s="65" t="s">
        <v>3587</v>
      </c>
      <c r="E16555" s="65" t="s">
        <v>3532</v>
      </c>
      <c r="F16555" s="65">
        <v>5</v>
      </c>
      <c r="G16555" s="65" t="s">
        <v>3497</v>
      </c>
      <c r="H16555" s="65" t="s">
        <v>3581</v>
      </c>
      <c r="I16555" s="65" t="s">
        <v>3533</v>
      </c>
      <c r="J16555" s="65" t="str">
        <f>IF(VLOOKUP(I16555,'Cross-Page Data'!$D$4:$F$48,3,FALSE)="natural gas",VLOOKUP(E16555,'Cross-Page Data'!$I$4:$J$19,2,FALSE),IF(VLOOKUP(I16555,'Cross-Page Data'!$D$4:$F$48,3,FALSE)="solar",IF(E16555="PV","solar PV","solar thermal"),IF(VLOOKUP(I16555,'Cross-Page Data'!$D$4:$F$48,3,FALSE)="wind",VLOOKUP(E16555,'Cross-Page Data'!$I$4:$J$19,2,FALSE),IF(VLOOKUP(I16555,'Cross-Page Data'!$D$4:$F$48,3,FALSE)="hydro",VLOOKUP(E16555,'Cross-Page Data'!$I$4:$J$19,2,FALSE),VLOOKUP(I16555,'Cross-Page Data'!$D$4:$F$48,3,FALSE)))))</f>
        <v>solar PV</v>
      </c>
      <c r="K16555" s="65" t="b">
        <f t="shared" si="258"/>
        <v>1</v>
      </c>
    </row>
    <row r="16556" spans="2:11" ht="14.65" customHeight="1">
      <c r="B16556" s="65">
        <v>57787</v>
      </c>
      <c r="C16556" s="65" t="s">
        <v>3417</v>
      </c>
      <c r="D16556" s="65" t="s">
        <v>3585</v>
      </c>
      <c r="E16556" s="65" t="s">
        <v>3523</v>
      </c>
      <c r="F16556" s="65">
        <v>470.4</v>
      </c>
      <c r="G16556" s="65" t="s">
        <v>3497</v>
      </c>
      <c r="H16556" s="65" t="s">
        <v>3581</v>
      </c>
      <c r="I16556" s="65" t="s">
        <v>3524</v>
      </c>
      <c r="J16556" s="65" t="str">
        <f>IF(VLOOKUP(I16556,'Cross-Page Data'!$D$4:$F$48,3,FALSE)="natural gas",VLOOKUP(E16556,'Cross-Page Data'!$I$4:$J$19,2,FALSE),IF(VLOOKUP(I16556,'Cross-Page Data'!$D$4:$F$48,3,FALSE)="solar",IF(E16556="PV","solar PV","solar thermal"),IF(VLOOKUP(I16556,'Cross-Page Data'!$D$4:$F$48,3,FALSE)="wind",VLOOKUP(E16556,'Cross-Page Data'!$I$4:$J$19,2,FALSE),IF(VLOOKUP(I16556,'Cross-Page Data'!$D$4:$F$48,3,FALSE)="hydro",VLOOKUP(E16556,'Cross-Page Data'!$I$4:$J$19,2,FALSE),VLOOKUP(I16556,'Cross-Page Data'!$D$4:$F$48,3,FALSE)))))</f>
        <v>onshore wind</v>
      </c>
      <c r="K16556" s="65" t="b">
        <f t="shared" si="258"/>
        <v>1</v>
      </c>
    </row>
    <row r="16557" spans="2:11" ht="14.65" customHeight="1">
      <c r="B16557" s="65">
        <v>57788</v>
      </c>
      <c r="C16557" s="65" t="s">
        <v>3408</v>
      </c>
      <c r="D16557" s="65" t="s">
        <v>3578</v>
      </c>
      <c r="E16557" s="65" t="s">
        <v>3509</v>
      </c>
      <c r="F16557" s="65">
        <v>4.5</v>
      </c>
      <c r="G16557" s="65" t="s">
        <v>3507</v>
      </c>
      <c r="H16557" s="65" t="s">
        <v>3597</v>
      </c>
      <c r="I16557" s="65" t="s">
        <v>3502</v>
      </c>
      <c r="J16557" s="65" t="str">
        <f>IF(VLOOKUP(I16557,'Cross-Page Data'!$D$4:$F$48,3,FALSE)="natural gas",VLOOKUP(E16557,'Cross-Page Data'!$I$4:$J$19,2,FALSE),IF(VLOOKUP(I16557,'Cross-Page Data'!$D$4:$F$48,3,FALSE)="solar",IF(E16557="PV","solar PV","solar thermal"),IF(VLOOKUP(I16557,'Cross-Page Data'!$D$4:$F$48,3,FALSE)="wind",VLOOKUP(E16557,'Cross-Page Data'!$I$4:$J$19,2,FALSE),IF(VLOOKUP(I16557,'Cross-Page Data'!$D$4:$F$48,3,FALSE)="hydro",VLOOKUP(E16557,'Cross-Page Data'!$I$4:$J$19,2,FALSE),VLOOKUP(I16557,'Cross-Page Data'!$D$4:$F$48,3,FALSE)))))</f>
        <v>natural gas peaker</v>
      </c>
      <c r="K16557" s="65" t="b">
        <f t="shared" si="258"/>
        <v>0</v>
      </c>
    </row>
    <row r="16558" spans="2:11" ht="14.65" customHeight="1">
      <c r="B16558" s="65">
        <v>57788</v>
      </c>
      <c r="C16558" s="65" t="s">
        <v>3408</v>
      </c>
      <c r="D16558" s="65" t="s">
        <v>3578</v>
      </c>
      <c r="E16558" s="65" t="s">
        <v>3509</v>
      </c>
      <c r="F16558" s="65">
        <v>4.5</v>
      </c>
      <c r="G16558" s="65" t="s">
        <v>3507</v>
      </c>
      <c r="H16558" s="65" t="s">
        <v>3597</v>
      </c>
      <c r="I16558" s="65" t="s">
        <v>3502</v>
      </c>
      <c r="J16558" s="65" t="str">
        <f>IF(VLOOKUP(I16558,'Cross-Page Data'!$D$4:$F$48,3,FALSE)="natural gas",VLOOKUP(E16558,'Cross-Page Data'!$I$4:$J$19,2,FALSE),IF(VLOOKUP(I16558,'Cross-Page Data'!$D$4:$F$48,3,FALSE)="solar",IF(E16558="PV","solar PV","solar thermal"),IF(VLOOKUP(I16558,'Cross-Page Data'!$D$4:$F$48,3,FALSE)="wind",VLOOKUP(E16558,'Cross-Page Data'!$I$4:$J$19,2,FALSE),IF(VLOOKUP(I16558,'Cross-Page Data'!$D$4:$F$48,3,FALSE)="hydro",VLOOKUP(E16558,'Cross-Page Data'!$I$4:$J$19,2,FALSE),VLOOKUP(I16558,'Cross-Page Data'!$D$4:$F$48,3,FALSE)))))</f>
        <v>natural gas peaker</v>
      </c>
      <c r="K16558" s="65" t="b">
        <f t="shared" si="258"/>
        <v>0</v>
      </c>
    </row>
    <row r="16559" spans="2:11" ht="14.65" customHeight="1">
      <c r="B16559" s="65">
        <v>57789</v>
      </c>
      <c r="C16559" s="65" t="s">
        <v>3435</v>
      </c>
      <c r="D16559" s="65" t="s">
        <v>3580</v>
      </c>
      <c r="E16559" s="65" t="s">
        <v>3510</v>
      </c>
      <c r="F16559" s="65">
        <v>2</v>
      </c>
      <c r="G16559" s="65" t="s">
        <v>3507</v>
      </c>
      <c r="H16559" s="65" t="s">
        <v>3597</v>
      </c>
      <c r="I16559" s="65" t="s">
        <v>3502</v>
      </c>
      <c r="J16559" s="65" t="str">
        <f>IF(VLOOKUP(I16559,'Cross-Page Data'!$D$4:$F$48,3,FALSE)="natural gas",VLOOKUP(E16559,'Cross-Page Data'!$I$4:$J$19,2,FALSE),IF(VLOOKUP(I16559,'Cross-Page Data'!$D$4:$F$48,3,FALSE)="solar",IF(E16559="PV","solar PV","solar thermal"),IF(VLOOKUP(I16559,'Cross-Page Data'!$D$4:$F$48,3,FALSE)="wind",VLOOKUP(E16559,'Cross-Page Data'!$I$4:$J$19,2,FALSE),IF(VLOOKUP(I16559,'Cross-Page Data'!$D$4:$F$48,3,FALSE)="hydro",VLOOKUP(E16559,'Cross-Page Data'!$I$4:$J$19,2,FALSE),VLOOKUP(I16559,'Cross-Page Data'!$D$4:$F$48,3,FALSE)))))</f>
        <v>natural gas peaker</v>
      </c>
      <c r="K16559" s="65" t="b">
        <f t="shared" si="258"/>
        <v>0</v>
      </c>
    </row>
    <row r="16560" spans="2:11" ht="14.65" customHeight="1">
      <c r="B16560" s="65">
        <v>57789</v>
      </c>
      <c r="C16560" s="65" t="s">
        <v>3435</v>
      </c>
      <c r="D16560" s="65" t="s">
        <v>3580</v>
      </c>
      <c r="E16560" s="65" t="s">
        <v>3510</v>
      </c>
      <c r="F16560" s="65">
        <v>2</v>
      </c>
      <c r="G16560" s="65" t="s">
        <v>3507</v>
      </c>
      <c r="H16560" s="65" t="s">
        <v>3597</v>
      </c>
      <c r="I16560" s="65" t="s">
        <v>3502</v>
      </c>
      <c r="J16560" s="65" t="str">
        <f>IF(VLOOKUP(I16560,'Cross-Page Data'!$D$4:$F$48,3,FALSE)="natural gas",VLOOKUP(E16560,'Cross-Page Data'!$I$4:$J$19,2,FALSE),IF(VLOOKUP(I16560,'Cross-Page Data'!$D$4:$F$48,3,FALSE)="solar",IF(E16560="PV","solar PV","solar thermal"),IF(VLOOKUP(I16560,'Cross-Page Data'!$D$4:$F$48,3,FALSE)="wind",VLOOKUP(E16560,'Cross-Page Data'!$I$4:$J$19,2,FALSE),IF(VLOOKUP(I16560,'Cross-Page Data'!$D$4:$F$48,3,FALSE)="hydro",VLOOKUP(E16560,'Cross-Page Data'!$I$4:$J$19,2,FALSE),VLOOKUP(I16560,'Cross-Page Data'!$D$4:$F$48,3,FALSE)))))</f>
        <v>natural gas peaker</v>
      </c>
      <c r="K16560" s="65" t="b">
        <f t="shared" si="258"/>
        <v>0</v>
      </c>
    </row>
    <row r="16561" spans="2:11" ht="14.65" customHeight="1">
      <c r="B16561" s="65">
        <v>57789</v>
      </c>
      <c r="C16561" s="65" t="s">
        <v>3435</v>
      </c>
      <c r="D16561" s="65" t="s">
        <v>3580</v>
      </c>
      <c r="E16561" s="65" t="s">
        <v>3510</v>
      </c>
      <c r="F16561" s="65">
        <v>2</v>
      </c>
      <c r="G16561" s="65" t="s">
        <v>3507</v>
      </c>
      <c r="H16561" s="65" t="s">
        <v>3597</v>
      </c>
      <c r="I16561" s="65" t="s">
        <v>3502</v>
      </c>
      <c r="J16561" s="65" t="str">
        <f>IF(VLOOKUP(I16561,'Cross-Page Data'!$D$4:$F$48,3,FALSE)="natural gas",VLOOKUP(E16561,'Cross-Page Data'!$I$4:$J$19,2,FALSE),IF(VLOOKUP(I16561,'Cross-Page Data'!$D$4:$F$48,3,FALSE)="solar",IF(E16561="PV","solar PV","solar thermal"),IF(VLOOKUP(I16561,'Cross-Page Data'!$D$4:$F$48,3,FALSE)="wind",VLOOKUP(E16561,'Cross-Page Data'!$I$4:$J$19,2,FALSE),IF(VLOOKUP(I16561,'Cross-Page Data'!$D$4:$F$48,3,FALSE)="hydro",VLOOKUP(E16561,'Cross-Page Data'!$I$4:$J$19,2,FALSE),VLOOKUP(I16561,'Cross-Page Data'!$D$4:$F$48,3,FALSE)))))</f>
        <v>natural gas peaker</v>
      </c>
      <c r="K16561" s="65" t="b">
        <f t="shared" si="258"/>
        <v>0</v>
      </c>
    </row>
    <row r="16562" spans="2:11" ht="14.65" customHeight="1">
      <c r="B16562" s="65">
        <v>57790</v>
      </c>
      <c r="C16562" s="65" t="s">
        <v>3404</v>
      </c>
      <c r="D16562" s="65" t="s">
        <v>3587</v>
      </c>
      <c r="E16562" s="65" t="s">
        <v>3532</v>
      </c>
      <c r="F16562" s="65">
        <v>15</v>
      </c>
      <c r="G16562" s="65" t="s">
        <v>3497</v>
      </c>
      <c r="H16562" s="65" t="s">
        <v>3581</v>
      </c>
      <c r="I16562" s="65" t="s">
        <v>3533</v>
      </c>
      <c r="J16562" s="65" t="str">
        <f>IF(VLOOKUP(I16562,'Cross-Page Data'!$D$4:$F$48,3,FALSE)="natural gas",VLOOKUP(E16562,'Cross-Page Data'!$I$4:$J$19,2,FALSE),IF(VLOOKUP(I16562,'Cross-Page Data'!$D$4:$F$48,3,FALSE)="solar",IF(E16562="PV","solar PV","solar thermal"),IF(VLOOKUP(I16562,'Cross-Page Data'!$D$4:$F$48,3,FALSE)="wind",VLOOKUP(E16562,'Cross-Page Data'!$I$4:$J$19,2,FALSE),IF(VLOOKUP(I16562,'Cross-Page Data'!$D$4:$F$48,3,FALSE)="hydro",VLOOKUP(E16562,'Cross-Page Data'!$I$4:$J$19,2,FALSE),VLOOKUP(I16562,'Cross-Page Data'!$D$4:$F$48,3,FALSE)))))</f>
        <v>solar PV</v>
      </c>
      <c r="K16562" s="65" t="b">
        <f t="shared" si="258"/>
        <v>1</v>
      </c>
    </row>
    <row r="16563" spans="2:11" ht="14.65" customHeight="1">
      <c r="B16563" s="65">
        <v>57791</v>
      </c>
      <c r="C16563" s="65" t="s">
        <v>3405</v>
      </c>
      <c r="D16563" s="65" t="s">
        <v>3585</v>
      </c>
      <c r="E16563" s="65" t="s">
        <v>3523</v>
      </c>
      <c r="F16563" s="65">
        <v>1.5</v>
      </c>
      <c r="G16563" s="65" t="s">
        <v>3497</v>
      </c>
      <c r="H16563" s="65" t="s">
        <v>3581</v>
      </c>
      <c r="I16563" s="65" t="s">
        <v>3524</v>
      </c>
      <c r="J16563" s="65" t="str">
        <f>IF(VLOOKUP(I16563,'Cross-Page Data'!$D$4:$F$48,3,FALSE)="natural gas",VLOOKUP(E16563,'Cross-Page Data'!$I$4:$J$19,2,FALSE),IF(VLOOKUP(I16563,'Cross-Page Data'!$D$4:$F$48,3,FALSE)="solar",IF(E16563="PV","solar PV","solar thermal"),IF(VLOOKUP(I16563,'Cross-Page Data'!$D$4:$F$48,3,FALSE)="wind",VLOOKUP(E16563,'Cross-Page Data'!$I$4:$J$19,2,FALSE),IF(VLOOKUP(I16563,'Cross-Page Data'!$D$4:$F$48,3,FALSE)="hydro",VLOOKUP(E16563,'Cross-Page Data'!$I$4:$J$19,2,FALSE),VLOOKUP(I16563,'Cross-Page Data'!$D$4:$F$48,3,FALSE)))))</f>
        <v>onshore wind</v>
      </c>
      <c r="K16563" s="65" t="b">
        <f t="shared" si="258"/>
        <v>1</v>
      </c>
    </row>
    <row r="16564" spans="2:11" ht="14.65" customHeight="1">
      <c r="B16564" s="65">
        <v>57792</v>
      </c>
      <c r="C16564" s="65" t="s">
        <v>3405</v>
      </c>
      <c r="D16564" s="65" t="s">
        <v>3585</v>
      </c>
      <c r="E16564" s="65" t="s">
        <v>3523</v>
      </c>
      <c r="F16564" s="65">
        <v>1</v>
      </c>
      <c r="G16564" s="65" t="s">
        <v>3497</v>
      </c>
      <c r="H16564" s="65" t="s">
        <v>3581</v>
      </c>
      <c r="I16564" s="65" t="s">
        <v>3524</v>
      </c>
      <c r="J16564" s="65" t="str">
        <f>IF(VLOOKUP(I16564,'Cross-Page Data'!$D$4:$F$48,3,FALSE)="natural gas",VLOOKUP(E16564,'Cross-Page Data'!$I$4:$J$19,2,FALSE),IF(VLOOKUP(I16564,'Cross-Page Data'!$D$4:$F$48,3,FALSE)="solar",IF(E16564="PV","solar PV","solar thermal"),IF(VLOOKUP(I16564,'Cross-Page Data'!$D$4:$F$48,3,FALSE)="wind",VLOOKUP(E16564,'Cross-Page Data'!$I$4:$J$19,2,FALSE),IF(VLOOKUP(I16564,'Cross-Page Data'!$D$4:$F$48,3,FALSE)="hydro",VLOOKUP(E16564,'Cross-Page Data'!$I$4:$J$19,2,FALSE),VLOOKUP(I16564,'Cross-Page Data'!$D$4:$F$48,3,FALSE)))))</f>
        <v>onshore wind</v>
      </c>
      <c r="K16564" s="65" t="b">
        <f t="shared" si="258"/>
        <v>1</v>
      </c>
    </row>
    <row r="16565" spans="2:11" ht="14.65" customHeight="1">
      <c r="B16565" s="65">
        <v>57793</v>
      </c>
      <c r="C16565" s="65" t="s">
        <v>3405</v>
      </c>
      <c r="D16565" s="65" t="s">
        <v>3605</v>
      </c>
      <c r="E16565" s="65" t="s">
        <v>3563</v>
      </c>
      <c r="F16565" s="65">
        <v>1.4</v>
      </c>
      <c r="G16565" s="65" t="s">
        <v>3507</v>
      </c>
      <c r="H16565" s="65" t="s">
        <v>3597</v>
      </c>
      <c r="I16565" s="65" t="s">
        <v>3502</v>
      </c>
      <c r="J16565" s="65" t="str">
        <f>IF(VLOOKUP(I16565,'Cross-Page Data'!$D$4:$F$48,3,FALSE)="natural gas",VLOOKUP(E16565,'Cross-Page Data'!$I$4:$J$19,2,FALSE),IF(VLOOKUP(I16565,'Cross-Page Data'!$D$4:$F$48,3,FALSE)="solar",IF(E16565="PV","solar PV","solar thermal"),IF(VLOOKUP(I16565,'Cross-Page Data'!$D$4:$F$48,3,FALSE)="wind",VLOOKUP(E16565,'Cross-Page Data'!$I$4:$J$19,2,FALSE),IF(VLOOKUP(I16565,'Cross-Page Data'!$D$4:$F$48,3,FALSE)="hydro",VLOOKUP(E16565,'Cross-Page Data'!$I$4:$J$19,2,FALSE),VLOOKUP(I16565,'Cross-Page Data'!$D$4:$F$48,3,FALSE)))))</f>
        <v>other</v>
      </c>
      <c r="K16565" s="65" t="b">
        <f t="shared" si="258"/>
        <v>0</v>
      </c>
    </row>
    <row r="16566" spans="2:11" ht="14.65" customHeight="1">
      <c r="B16566" s="65">
        <v>57794</v>
      </c>
      <c r="C16566" s="65" t="s">
        <v>3416</v>
      </c>
      <c r="D16566" s="65" t="s">
        <v>3577</v>
      </c>
      <c r="E16566" s="65" t="s">
        <v>3407</v>
      </c>
      <c r="F16566" s="65">
        <v>237</v>
      </c>
      <c r="G16566" s="65" t="s">
        <v>3497</v>
      </c>
      <c r="H16566" s="65" t="s">
        <v>3581</v>
      </c>
      <c r="I16566" s="65" t="s">
        <v>3502</v>
      </c>
      <c r="J16566" s="65" t="str">
        <f>IF(VLOOKUP(I16566,'Cross-Page Data'!$D$4:$F$48,3,FALSE)="natural gas",VLOOKUP(E16566,'Cross-Page Data'!$I$4:$J$19,2,FALSE),IF(VLOOKUP(I16566,'Cross-Page Data'!$D$4:$F$48,3,FALSE)="solar",IF(E16566="PV","solar PV","solar thermal"),IF(VLOOKUP(I16566,'Cross-Page Data'!$D$4:$F$48,3,FALSE)="wind",VLOOKUP(E16566,'Cross-Page Data'!$I$4:$J$19,2,FALSE),IF(VLOOKUP(I16566,'Cross-Page Data'!$D$4:$F$48,3,FALSE)="hydro",VLOOKUP(E16566,'Cross-Page Data'!$I$4:$J$19,2,FALSE),VLOOKUP(I16566,'Cross-Page Data'!$D$4:$F$48,3,FALSE)))))</f>
        <v>natural gas nonpeaker</v>
      </c>
      <c r="K16566" s="65" t="b">
        <f t="shared" si="258"/>
        <v>1</v>
      </c>
    </row>
    <row r="16567" spans="2:11" ht="14.65" customHeight="1">
      <c r="B16567" s="65">
        <v>57794</v>
      </c>
      <c r="C16567" s="65" t="s">
        <v>3416</v>
      </c>
      <c r="D16567" s="65" t="s">
        <v>3577</v>
      </c>
      <c r="E16567" s="65" t="s">
        <v>3407</v>
      </c>
      <c r="F16567" s="65">
        <v>237</v>
      </c>
      <c r="G16567" s="65" t="s">
        <v>3497</v>
      </c>
      <c r="H16567" s="65" t="s">
        <v>3581</v>
      </c>
      <c r="I16567" s="65" t="s">
        <v>3502</v>
      </c>
      <c r="J16567" s="65" t="str">
        <f>IF(VLOOKUP(I16567,'Cross-Page Data'!$D$4:$F$48,3,FALSE)="natural gas",VLOOKUP(E16567,'Cross-Page Data'!$I$4:$J$19,2,FALSE),IF(VLOOKUP(I16567,'Cross-Page Data'!$D$4:$F$48,3,FALSE)="solar",IF(E16567="PV","solar PV","solar thermal"),IF(VLOOKUP(I16567,'Cross-Page Data'!$D$4:$F$48,3,FALSE)="wind",VLOOKUP(E16567,'Cross-Page Data'!$I$4:$J$19,2,FALSE),IF(VLOOKUP(I16567,'Cross-Page Data'!$D$4:$F$48,3,FALSE)="hydro",VLOOKUP(E16567,'Cross-Page Data'!$I$4:$J$19,2,FALSE),VLOOKUP(I16567,'Cross-Page Data'!$D$4:$F$48,3,FALSE)))))</f>
        <v>natural gas nonpeaker</v>
      </c>
      <c r="K16567" s="65" t="b">
        <f t="shared" si="258"/>
        <v>1</v>
      </c>
    </row>
    <row r="16568" spans="2:11" ht="14.65" customHeight="1">
      <c r="B16568" s="65">
        <v>57794</v>
      </c>
      <c r="C16568" s="65" t="s">
        <v>3416</v>
      </c>
      <c r="D16568" s="65" t="s">
        <v>3577</v>
      </c>
      <c r="E16568" s="65" t="s">
        <v>3405</v>
      </c>
      <c r="F16568" s="65">
        <v>232</v>
      </c>
      <c r="G16568" s="65" t="s">
        <v>3497</v>
      </c>
      <c r="H16568" s="65" t="s">
        <v>3581</v>
      </c>
      <c r="I16568" s="65" t="s">
        <v>3502</v>
      </c>
      <c r="J16568" s="65" t="str">
        <f>IF(VLOOKUP(I16568,'Cross-Page Data'!$D$4:$F$48,3,FALSE)="natural gas",VLOOKUP(E16568,'Cross-Page Data'!$I$4:$J$19,2,FALSE),IF(VLOOKUP(I16568,'Cross-Page Data'!$D$4:$F$48,3,FALSE)="solar",IF(E16568="PV","solar PV","solar thermal"),IF(VLOOKUP(I16568,'Cross-Page Data'!$D$4:$F$48,3,FALSE)="wind",VLOOKUP(E16568,'Cross-Page Data'!$I$4:$J$19,2,FALSE),IF(VLOOKUP(I16568,'Cross-Page Data'!$D$4:$F$48,3,FALSE)="hydro",VLOOKUP(E16568,'Cross-Page Data'!$I$4:$J$19,2,FALSE),VLOOKUP(I16568,'Cross-Page Data'!$D$4:$F$48,3,FALSE)))))</f>
        <v>natural gas nonpeaker</v>
      </c>
      <c r="K16568" s="65" t="b">
        <f t="shared" si="258"/>
        <v>1</v>
      </c>
    </row>
    <row r="16569" spans="2:11" ht="14.65" customHeight="1">
      <c r="B16569" s="65">
        <v>57795</v>
      </c>
      <c r="C16569" s="65" t="s">
        <v>3404</v>
      </c>
      <c r="D16569" s="65" t="s">
        <v>3587</v>
      </c>
      <c r="E16569" s="65" t="s">
        <v>3532</v>
      </c>
      <c r="F16569" s="65">
        <v>4.5</v>
      </c>
      <c r="G16569" s="65" t="s">
        <v>3497</v>
      </c>
      <c r="H16569" s="65" t="s">
        <v>3581</v>
      </c>
      <c r="I16569" s="65" t="s">
        <v>3533</v>
      </c>
      <c r="J16569" s="65" t="str">
        <f>IF(VLOOKUP(I16569,'Cross-Page Data'!$D$4:$F$48,3,FALSE)="natural gas",VLOOKUP(E16569,'Cross-Page Data'!$I$4:$J$19,2,FALSE),IF(VLOOKUP(I16569,'Cross-Page Data'!$D$4:$F$48,3,FALSE)="solar",IF(E16569="PV","solar PV","solar thermal"),IF(VLOOKUP(I16569,'Cross-Page Data'!$D$4:$F$48,3,FALSE)="wind",VLOOKUP(E16569,'Cross-Page Data'!$I$4:$J$19,2,FALSE),IF(VLOOKUP(I16569,'Cross-Page Data'!$D$4:$F$48,3,FALSE)="hydro",VLOOKUP(E16569,'Cross-Page Data'!$I$4:$J$19,2,FALSE),VLOOKUP(I16569,'Cross-Page Data'!$D$4:$F$48,3,FALSE)))))</f>
        <v>solar PV</v>
      </c>
      <c r="K16569" s="65" t="b">
        <f t="shared" si="258"/>
        <v>1</v>
      </c>
    </row>
    <row r="16570" spans="2:11" ht="14.65" customHeight="1">
      <c r="B16570" s="65">
        <v>57796</v>
      </c>
      <c r="C16570" s="65" t="s">
        <v>3405</v>
      </c>
      <c r="D16570" s="65" t="s">
        <v>3587</v>
      </c>
      <c r="E16570" s="65" t="s">
        <v>3532</v>
      </c>
      <c r="F16570" s="65">
        <v>1.2</v>
      </c>
      <c r="G16570" s="65" t="s">
        <v>3497</v>
      </c>
      <c r="H16570" s="65" t="s">
        <v>3581</v>
      </c>
      <c r="I16570" s="65" t="s">
        <v>3533</v>
      </c>
      <c r="J16570" s="65" t="str">
        <f>IF(VLOOKUP(I16570,'Cross-Page Data'!$D$4:$F$48,3,FALSE)="natural gas",VLOOKUP(E16570,'Cross-Page Data'!$I$4:$J$19,2,FALSE),IF(VLOOKUP(I16570,'Cross-Page Data'!$D$4:$F$48,3,FALSE)="solar",IF(E16570="PV","solar PV","solar thermal"),IF(VLOOKUP(I16570,'Cross-Page Data'!$D$4:$F$48,3,FALSE)="wind",VLOOKUP(E16570,'Cross-Page Data'!$I$4:$J$19,2,FALSE),IF(VLOOKUP(I16570,'Cross-Page Data'!$D$4:$F$48,3,FALSE)="hydro",VLOOKUP(E16570,'Cross-Page Data'!$I$4:$J$19,2,FALSE),VLOOKUP(I16570,'Cross-Page Data'!$D$4:$F$48,3,FALSE)))))</f>
        <v>solar PV</v>
      </c>
      <c r="K16570" s="65" t="b">
        <f t="shared" si="258"/>
        <v>1</v>
      </c>
    </row>
    <row r="16571" spans="2:11" ht="14.65" customHeight="1">
      <c r="B16571" s="65">
        <v>57797</v>
      </c>
      <c r="C16571" s="65" t="s">
        <v>3405</v>
      </c>
      <c r="D16571" s="65" t="s">
        <v>3587</v>
      </c>
      <c r="E16571" s="65" t="s">
        <v>3532</v>
      </c>
      <c r="F16571" s="65">
        <v>1.3</v>
      </c>
      <c r="G16571" s="65" t="s">
        <v>3497</v>
      </c>
      <c r="H16571" s="65" t="s">
        <v>3581</v>
      </c>
      <c r="I16571" s="65" t="s">
        <v>3533</v>
      </c>
      <c r="J16571" s="65" t="str">
        <f>IF(VLOOKUP(I16571,'Cross-Page Data'!$D$4:$F$48,3,FALSE)="natural gas",VLOOKUP(E16571,'Cross-Page Data'!$I$4:$J$19,2,FALSE),IF(VLOOKUP(I16571,'Cross-Page Data'!$D$4:$F$48,3,FALSE)="solar",IF(E16571="PV","solar PV","solar thermal"),IF(VLOOKUP(I16571,'Cross-Page Data'!$D$4:$F$48,3,FALSE)="wind",VLOOKUP(E16571,'Cross-Page Data'!$I$4:$J$19,2,FALSE),IF(VLOOKUP(I16571,'Cross-Page Data'!$D$4:$F$48,3,FALSE)="hydro",VLOOKUP(E16571,'Cross-Page Data'!$I$4:$J$19,2,FALSE),VLOOKUP(I16571,'Cross-Page Data'!$D$4:$F$48,3,FALSE)))))</f>
        <v>solar PV</v>
      </c>
      <c r="K16571" s="65" t="b">
        <f t="shared" si="258"/>
        <v>1</v>
      </c>
    </row>
    <row r="16572" spans="2:11" ht="14.65" customHeight="1">
      <c r="B16572" s="65">
        <v>57798</v>
      </c>
      <c r="C16572" s="65" t="s">
        <v>3435</v>
      </c>
      <c r="D16572" s="65" t="s">
        <v>3578</v>
      </c>
      <c r="E16572" s="65" t="s">
        <v>3509</v>
      </c>
      <c r="F16572" s="65">
        <v>4.5999999999999996</v>
      </c>
      <c r="G16572" s="65" t="s">
        <v>3507</v>
      </c>
      <c r="H16572" s="65" t="s">
        <v>3597</v>
      </c>
      <c r="I16572" s="65" t="s">
        <v>3502</v>
      </c>
      <c r="J16572" s="65" t="str">
        <f>IF(VLOOKUP(I16572,'Cross-Page Data'!$D$4:$F$48,3,FALSE)="natural gas",VLOOKUP(E16572,'Cross-Page Data'!$I$4:$J$19,2,FALSE),IF(VLOOKUP(I16572,'Cross-Page Data'!$D$4:$F$48,3,FALSE)="solar",IF(E16572="PV","solar PV","solar thermal"),IF(VLOOKUP(I16572,'Cross-Page Data'!$D$4:$F$48,3,FALSE)="wind",VLOOKUP(E16572,'Cross-Page Data'!$I$4:$J$19,2,FALSE),IF(VLOOKUP(I16572,'Cross-Page Data'!$D$4:$F$48,3,FALSE)="hydro",VLOOKUP(E16572,'Cross-Page Data'!$I$4:$J$19,2,FALSE),VLOOKUP(I16572,'Cross-Page Data'!$D$4:$F$48,3,FALSE)))))</f>
        <v>natural gas peaker</v>
      </c>
      <c r="K16572" s="65" t="b">
        <f t="shared" si="258"/>
        <v>0</v>
      </c>
    </row>
    <row r="16573" spans="2:11" ht="14.65" customHeight="1">
      <c r="B16573" s="65">
        <v>57799</v>
      </c>
      <c r="C16573" s="65" t="s">
        <v>3432</v>
      </c>
      <c r="D16573" s="65" t="s">
        <v>3587</v>
      </c>
      <c r="E16573" s="65" t="s">
        <v>3532</v>
      </c>
      <c r="F16573" s="65">
        <v>1.4</v>
      </c>
      <c r="G16573" s="65" t="s">
        <v>3497</v>
      </c>
      <c r="H16573" s="65" t="s">
        <v>3581</v>
      </c>
      <c r="I16573" s="65" t="s">
        <v>3533</v>
      </c>
      <c r="J16573" s="65" t="str">
        <f>IF(VLOOKUP(I16573,'Cross-Page Data'!$D$4:$F$48,3,FALSE)="natural gas",VLOOKUP(E16573,'Cross-Page Data'!$I$4:$J$19,2,FALSE),IF(VLOOKUP(I16573,'Cross-Page Data'!$D$4:$F$48,3,FALSE)="solar",IF(E16573="PV","solar PV","solar thermal"),IF(VLOOKUP(I16573,'Cross-Page Data'!$D$4:$F$48,3,FALSE)="wind",VLOOKUP(E16573,'Cross-Page Data'!$I$4:$J$19,2,FALSE),IF(VLOOKUP(I16573,'Cross-Page Data'!$D$4:$F$48,3,FALSE)="hydro",VLOOKUP(E16573,'Cross-Page Data'!$I$4:$J$19,2,FALSE),VLOOKUP(I16573,'Cross-Page Data'!$D$4:$F$48,3,FALSE)))))</f>
        <v>solar PV</v>
      </c>
      <c r="K16573" s="65" t="b">
        <f t="shared" si="258"/>
        <v>1</v>
      </c>
    </row>
    <row r="16574" spans="2:11" ht="14.65" customHeight="1">
      <c r="B16574" s="65">
        <v>57800</v>
      </c>
      <c r="C16574" s="65" t="s">
        <v>3429</v>
      </c>
      <c r="D16574" s="65" t="s">
        <v>3585</v>
      </c>
      <c r="E16574" s="65" t="s">
        <v>3523</v>
      </c>
      <c r="F16574" s="65">
        <v>105</v>
      </c>
      <c r="G16574" s="65" t="s">
        <v>3497</v>
      </c>
      <c r="H16574" s="65" t="s">
        <v>3498</v>
      </c>
      <c r="I16574" s="65" t="s">
        <v>3524</v>
      </c>
      <c r="J16574" s="65" t="str">
        <f>IF(VLOOKUP(I16574,'Cross-Page Data'!$D$4:$F$48,3,FALSE)="natural gas",VLOOKUP(E16574,'Cross-Page Data'!$I$4:$J$19,2,FALSE),IF(VLOOKUP(I16574,'Cross-Page Data'!$D$4:$F$48,3,FALSE)="solar",IF(E16574="PV","solar PV","solar thermal"),IF(VLOOKUP(I16574,'Cross-Page Data'!$D$4:$F$48,3,FALSE)="wind",VLOOKUP(E16574,'Cross-Page Data'!$I$4:$J$19,2,FALSE),IF(VLOOKUP(I16574,'Cross-Page Data'!$D$4:$F$48,3,FALSE)="hydro",VLOOKUP(E16574,'Cross-Page Data'!$I$4:$J$19,2,FALSE),VLOOKUP(I16574,'Cross-Page Data'!$D$4:$F$48,3,FALSE)))))</f>
        <v>onshore wind</v>
      </c>
      <c r="K16574" s="65" t="b">
        <f t="shared" si="258"/>
        <v>1</v>
      </c>
    </row>
    <row r="16575" spans="2:11" ht="14.65" customHeight="1">
      <c r="B16575" s="65">
        <v>57801</v>
      </c>
      <c r="C16575" s="65" t="s">
        <v>3429</v>
      </c>
      <c r="D16575" s="65" t="s">
        <v>3585</v>
      </c>
      <c r="E16575" s="65" t="s">
        <v>3523</v>
      </c>
      <c r="F16575" s="65">
        <v>105</v>
      </c>
      <c r="G16575" s="65" t="s">
        <v>3497</v>
      </c>
      <c r="H16575" s="65" t="s">
        <v>3498</v>
      </c>
      <c r="I16575" s="65" t="s">
        <v>3524</v>
      </c>
      <c r="J16575" s="65" t="str">
        <f>IF(VLOOKUP(I16575,'Cross-Page Data'!$D$4:$F$48,3,FALSE)="natural gas",VLOOKUP(E16575,'Cross-Page Data'!$I$4:$J$19,2,FALSE),IF(VLOOKUP(I16575,'Cross-Page Data'!$D$4:$F$48,3,FALSE)="solar",IF(E16575="PV","solar PV","solar thermal"),IF(VLOOKUP(I16575,'Cross-Page Data'!$D$4:$F$48,3,FALSE)="wind",VLOOKUP(E16575,'Cross-Page Data'!$I$4:$J$19,2,FALSE),IF(VLOOKUP(I16575,'Cross-Page Data'!$D$4:$F$48,3,FALSE)="hydro",VLOOKUP(E16575,'Cross-Page Data'!$I$4:$J$19,2,FALSE),VLOOKUP(I16575,'Cross-Page Data'!$D$4:$F$48,3,FALSE)))))</f>
        <v>onshore wind</v>
      </c>
      <c r="K16575" s="65" t="b">
        <f t="shared" si="258"/>
        <v>1</v>
      </c>
    </row>
    <row r="16576" spans="2:11" ht="14.65" customHeight="1">
      <c r="B16576" s="65">
        <v>57802</v>
      </c>
      <c r="C16576" s="65" t="s">
        <v>3444</v>
      </c>
      <c r="D16576" s="65" t="s">
        <v>3585</v>
      </c>
      <c r="E16576" s="65" t="s">
        <v>3523</v>
      </c>
      <c r="F16576" s="65">
        <v>203</v>
      </c>
      <c r="G16576" s="65" t="s">
        <v>3497</v>
      </c>
      <c r="H16576" s="65" t="s">
        <v>3581</v>
      </c>
      <c r="I16576" s="65" t="s">
        <v>3524</v>
      </c>
      <c r="J16576" s="65" t="str">
        <f>IF(VLOOKUP(I16576,'Cross-Page Data'!$D$4:$F$48,3,FALSE)="natural gas",VLOOKUP(E16576,'Cross-Page Data'!$I$4:$J$19,2,FALSE),IF(VLOOKUP(I16576,'Cross-Page Data'!$D$4:$F$48,3,FALSE)="solar",IF(E16576="PV","solar PV","solar thermal"),IF(VLOOKUP(I16576,'Cross-Page Data'!$D$4:$F$48,3,FALSE)="wind",VLOOKUP(E16576,'Cross-Page Data'!$I$4:$J$19,2,FALSE),IF(VLOOKUP(I16576,'Cross-Page Data'!$D$4:$F$48,3,FALSE)="hydro",VLOOKUP(E16576,'Cross-Page Data'!$I$4:$J$19,2,FALSE),VLOOKUP(I16576,'Cross-Page Data'!$D$4:$F$48,3,FALSE)))))</f>
        <v>onshore wind</v>
      </c>
      <c r="K16576" s="65" t="b">
        <f t="shared" si="258"/>
        <v>1</v>
      </c>
    </row>
    <row r="16577" spans="2:11" ht="14.65" customHeight="1">
      <c r="B16577" s="65">
        <v>57803</v>
      </c>
      <c r="C16577" s="65" t="s">
        <v>3438</v>
      </c>
      <c r="D16577" s="65" t="s">
        <v>3585</v>
      </c>
      <c r="E16577" s="65" t="s">
        <v>3523</v>
      </c>
      <c r="F16577" s="65">
        <v>3</v>
      </c>
      <c r="G16577" s="65" t="s">
        <v>3497</v>
      </c>
      <c r="H16577" s="65" t="s">
        <v>3581</v>
      </c>
      <c r="I16577" s="65" t="s">
        <v>3524</v>
      </c>
      <c r="J16577" s="65" t="str">
        <f>IF(VLOOKUP(I16577,'Cross-Page Data'!$D$4:$F$48,3,FALSE)="natural gas",VLOOKUP(E16577,'Cross-Page Data'!$I$4:$J$19,2,FALSE),IF(VLOOKUP(I16577,'Cross-Page Data'!$D$4:$F$48,3,FALSE)="solar",IF(E16577="PV","solar PV","solar thermal"),IF(VLOOKUP(I16577,'Cross-Page Data'!$D$4:$F$48,3,FALSE)="wind",VLOOKUP(E16577,'Cross-Page Data'!$I$4:$J$19,2,FALSE),IF(VLOOKUP(I16577,'Cross-Page Data'!$D$4:$F$48,3,FALSE)="hydro",VLOOKUP(E16577,'Cross-Page Data'!$I$4:$J$19,2,FALSE),VLOOKUP(I16577,'Cross-Page Data'!$D$4:$F$48,3,FALSE)))))</f>
        <v>onshore wind</v>
      </c>
      <c r="K16577" s="65" t="b">
        <f t="shared" si="258"/>
        <v>1</v>
      </c>
    </row>
    <row r="16578" spans="2:11" ht="14.65" customHeight="1">
      <c r="B16578" s="65">
        <v>57804</v>
      </c>
      <c r="C16578" s="65" t="s">
        <v>3447</v>
      </c>
      <c r="D16578" s="65" t="s">
        <v>3592</v>
      </c>
      <c r="E16578" s="65" t="s">
        <v>3505</v>
      </c>
      <c r="F16578" s="65">
        <v>0.4</v>
      </c>
      <c r="G16578" s="65" t="s">
        <v>3507</v>
      </c>
      <c r="H16578" s="65" t="s">
        <v>3597</v>
      </c>
      <c r="I16578" s="65" t="s">
        <v>3521</v>
      </c>
      <c r="J16578" s="65" t="str">
        <f>IF(VLOOKUP(I16578,'Cross-Page Data'!$D$4:$F$48,3,FALSE)="natural gas",VLOOKUP(E16578,'Cross-Page Data'!$I$4:$J$19,2,FALSE),IF(VLOOKUP(I16578,'Cross-Page Data'!$D$4:$F$48,3,FALSE)="solar",IF(E16578="PV","solar PV","solar thermal"),IF(VLOOKUP(I16578,'Cross-Page Data'!$D$4:$F$48,3,FALSE)="wind",VLOOKUP(E16578,'Cross-Page Data'!$I$4:$J$19,2,FALSE),IF(VLOOKUP(I16578,'Cross-Page Data'!$D$4:$F$48,3,FALSE)="hydro",VLOOKUP(E16578,'Cross-Page Data'!$I$4:$J$19,2,FALSE),VLOOKUP(I16578,'Cross-Page Data'!$D$4:$F$48,3,FALSE)))))</f>
        <v>biomass</v>
      </c>
      <c r="K16578" s="65" t="b">
        <f t="shared" si="258"/>
        <v>0</v>
      </c>
    </row>
    <row r="16579" spans="2:11" ht="14.65" customHeight="1">
      <c r="B16579" s="65">
        <v>57804</v>
      </c>
      <c r="C16579" s="65" t="s">
        <v>3447</v>
      </c>
      <c r="D16579" s="65" t="s">
        <v>3592</v>
      </c>
      <c r="E16579" s="65" t="s">
        <v>3505</v>
      </c>
      <c r="F16579" s="65">
        <v>0.3</v>
      </c>
      <c r="G16579" s="65" t="s">
        <v>3507</v>
      </c>
      <c r="H16579" s="65" t="s">
        <v>3597</v>
      </c>
      <c r="I16579" s="65" t="s">
        <v>3521</v>
      </c>
      <c r="J16579" s="65" t="str">
        <f>IF(VLOOKUP(I16579,'Cross-Page Data'!$D$4:$F$48,3,FALSE)="natural gas",VLOOKUP(E16579,'Cross-Page Data'!$I$4:$J$19,2,FALSE),IF(VLOOKUP(I16579,'Cross-Page Data'!$D$4:$F$48,3,FALSE)="solar",IF(E16579="PV","solar PV","solar thermal"),IF(VLOOKUP(I16579,'Cross-Page Data'!$D$4:$F$48,3,FALSE)="wind",VLOOKUP(E16579,'Cross-Page Data'!$I$4:$J$19,2,FALSE),IF(VLOOKUP(I16579,'Cross-Page Data'!$D$4:$F$48,3,FALSE)="hydro",VLOOKUP(E16579,'Cross-Page Data'!$I$4:$J$19,2,FALSE),VLOOKUP(I16579,'Cross-Page Data'!$D$4:$F$48,3,FALSE)))))</f>
        <v>biomass</v>
      </c>
      <c r="K16579" s="65" t="b">
        <f t="shared" si="258"/>
        <v>0</v>
      </c>
    </row>
    <row r="16580" spans="2:11" ht="14.65" customHeight="1">
      <c r="B16580" s="65">
        <v>57805</v>
      </c>
      <c r="C16580" s="65" t="s">
        <v>3432</v>
      </c>
      <c r="D16580" s="65" t="s">
        <v>3587</v>
      </c>
      <c r="E16580" s="65" t="s">
        <v>3532</v>
      </c>
      <c r="F16580" s="65">
        <v>1.4</v>
      </c>
      <c r="G16580" s="65" t="s">
        <v>3497</v>
      </c>
      <c r="H16580" s="65" t="s">
        <v>3583</v>
      </c>
      <c r="I16580" s="65" t="s">
        <v>3533</v>
      </c>
      <c r="J16580" s="65" t="str">
        <f>IF(VLOOKUP(I16580,'Cross-Page Data'!$D$4:$F$48,3,FALSE)="natural gas",VLOOKUP(E16580,'Cross-Page Data'!$I$4:$J$19,2,FALSE),IF(VLOOKUP(I16580,'Cross-Page Data'!$D$4:$F$48,3,FALSE)="solar",IF(E16580="PV","solar PV","solar thermal"),IF(VLOOKUP(I16580,'Cross-Page Data'!$D$4:$F$48,3,FALSE)="wind",VLOOKUP(E16580,'Cross-Page Data'!$I$4:$J$19,2,FALSE),IF(VLOOKUP(I16580,'Cross-Page Data'!$D$4:$F$48,3,FALSE)="hydro",VLOOKUP(E16580,'Cross-Page Data'!$I$4:$J$19,2,FALSE),VLOOKUP(I16580,'Cross-Page Data'!$D$4:$F$48,3,FALSE)))))</f>
        <v>solar PV</v>
      </c>
      <c r="K16580" s="65" t="b">
        <f t="shared" ref="K16580:K16643" si="259">IF(AND($N$3=FALSE,OR(H16580="Commercial CHP",H16580="Industrial CHP",H16580="IPP CHP")),FALSE,IF(AND($N$4=FALSE,OR(H16580="Commercial CHP",H16580="Commercial Non-CHP",H16580="industrial chp", H16580="industrial non-chp")),FALSE, TRUE))</f>
        <v>0</v>
      </c>
    </row>
    <row r="16581" spans="2:11" ht="14.65" customHeight="1">
      <c r="B16581" s="65">
        <v>57806</v>
      </c>
      <c r="C16581" s="65" t="s">
        <v>3405</v>
      </c>
      <c r="D16581" s="65" t="s">
        <v>3587</v>
      </c>
      <c r="E16581" s="65" t="s">
        <v>3532</v>
      </c>
      <c r="F16581" s="65">
        <v>0.4</v>
      </c>
      <c r="G16581" s="65" t="s">
        <v>3497</v>
      </c>
      <c r="H16581" s="65" t="s">
        <v>3581</v>
      </c>
      <c r="I16581" s="65" t="s">
        <v>3533</v>
      </c>
      <c r="J16581" s="65" t="str">
        <f>IF(VLOOKUP(I16581,'Cross-Page Data'!$D$4:$F$48,3,FALSE)="natural gas",VLOOKUP(E16581,'Cross-Page Data'!$I$4:$J$19,2,FALSE),IF(VLOOKUP(I16581,'Cross-Page Data'!$D$4:$F$48,3,FALSE)="solar",IF(E16581="PV","solar PV","solar thermal"),IF(VLOOKUP(I16581,'Cross-Page Data'!$D$4:$F$48,3,FALSE)="wind",VLOOKUP(E16581,'Cross-Page Data'!$I$4:$J$19,2,FALSE),IF(VLOOKUP(I16581,'Cross-Page Data'!$D$4:$F$48,3,FALSE)="hydro",VLOOKUP(E16581,'Cross-Page Data'!$I$4:$J$19,2,FALSE),VLOOKUP(I16581,'Cross-Page Data'!$D$4:$F$48,3,FALSE)))))</f>
        <v>solar PV</v>
      </c>
      <c r="K16581" s="65" t="b">
        <f t="shared" si="259"/>
        <v>1</v>
      </c>
    </row>
    <row r="16582" spans="2:11" ht="14.65" customHeight="1">
      <c r="B16582" s="65">
        <v>57807</v>
      </c>
      <c r="C16582" s="65" t="s">
        <v>3405</v>
      </c>
      <c r="D16582" s="65" t="s">
        <v>3605</v>
      </c>
      <c r="E16582" s="65" t="s">
        <v>3563</v>
      </c>
      <c r="F16582" s="65">
        <v>1</v>
      </c>
      <c r="G16582" s="65" t="s">
        <v>3497</v>
      </c>
      <c r="H16582" s="65" t="s">
        <v>3581</v>
      </c>
      <c r="I16582" s="65" t="s">
        <v>3502</v>
      </c>
      <c r="J16582" s="65" t="str">
        <f>IF(VLOOKUP(I16582,'Cross-Page Data'!$D$4:$F$48,3,FALSE)="natural gas",VLOOKUP(E16582,'Cross-Page Data'!$I$4:$J$19,2,FALSE),IF(VLOOKUP(I16582,'Cross-Page Data'!$D$4:$F$48,3,FALSE)="solar",IF(E16582="PV","solar PV","solar thermal"),IF(VLOOKUP(I16582,'Cross-Page Data'!$D$4:$F$48,3,FALSE)="wind",VLOOKUP(E16582,'Cross-Page Data'!$I$4:$J$19,2,FALSE),IF(VLOOKUP(I16582,'Cross-Page Data'!$D$4:$F$48,3,FALSE)="hydro",VLOOKUP(E16582,'Cross-Page Data'!$I$4:$J$19,2,FALSE),VLOOKUP(I16582,'Cross-Page Data'!$D$4:$F$48,3,FALSE)))))</f>
        <v>other</v>
      </c>
      <c r="K16582" s="65" t="b">
        <f t="shared" si="259"/>
        <v>1</v>
      </c>
    </row>
    <row r="16583" spans="2:11" ht="14.65" customHeight="1">
      <c r="B16583" s="65">
        <v>57808</v>
      </c>
      <c r="C16583" s="65" t="s">
        <v>3405</v>
      </c>
      <c r="D16583" s="65" t="s">
        <v>3605</v>
      </c>
      <c r="E16583" s="65" t="s">
        <v>3563</v>
      </c>
      <c r="F16583" s="65">
        <v>1</v>
      </c>
      <c r="G16583" s="65" t="s">
        <v>3497</v>
      </c>
      <c r="H16583" s="65" t="s">
        <v>3581</v>
      </c>
      <c r="I16583" s="65" t="s">
        <v>3502</v>
      </c>
      <c r="J16583" s="65" t="str">
        <f>IF(VLOOKUP(I16583,'Cross-Page Data'!$D$4:$F$48,3,FALSE)="natural gas",VLOOKUP(E16583,'Cross-Page Data'!$I$4:$J$19,2,FALSE),IF(VLOOKUP(I16583,'Cross-Page Data'!$D$4:$F$48,3,FALSE)="solar",IF(E16583="PV","solar PV","solar thermal"),IF(VLOOKUP(I16583,'Cross-Page Data'!$D$4:$F$48,3,FALSE)="wind",VLOOKUP(E16583,'Cross-Page Data'!$I$4:$J$19,2,FALSE),IF(VLOOKUP(I16583,'Cross-Page Data'!$D$4:$F$48,3,FALSE)="hydro",VLOOKUP(E16583,'Cross-Page Data'!$I$4:$J$19,2,FALSE),VLOOKUP(I16583,'Cross-Page Data'!$D$4:$F$48,3,FALSE)))))</f>
        <v>other</v>
      </c>
      <c r="K16583" s="65" t="b">
        <f t="shared" si="259"/>
        <v>1</v>
      </c>
    </row>
    <row r="16584" spans="2:11" ht="14.65" customHeight="1">
      <c r="B16584" s="65">
        <v>57809</v>
      </c>
      <c r="C16584" s="65" t="s">
        <v>3405</v>
      </c>
      <c r="D16584" s="65" t="s">
        <v>3605</v>
      </c>
      <c r="E16584" s="65" t="s">
        <v>3563</v>
      </c>
      <c r="F16584" s="65">
        <v>1</v>
      </c>
      <c r="G16584" s="65" t="s">
        <v>3497</v>
      </c>
      <c r="H16584" s="65" t="s">
        <v>3581</v>
      </c>
      <c r="I16584" s="65" t="s">
        <v>3502</v>
      </c>
      <c r="J16584" s="65" t="str">
        <f>IF(VLOOKUP(I16584,'Cross-Page Data'!$D$4:$F$48,3,FALSE)="natural gas",VLOOKUP(E16584,'Cross-Page Data'!$I$4:$J$19,2,FALSE),IF(VLOOKUP(I16584,'Cross-Page Data'!$D$4:$F$48,3,FALSE)="solar",IF(E16584="PV","solar PV","solar thermal"),IF(VLOOKUP(I16584,'Cross-Page Data'!$D$4:$F$48,3,FALSE)="wind",VLOOKUP(E16584,'Cross-Page Data'!$I$4:$J$19,2,FALSE),IF(VLOOKUP(I16584,'Cross-Page Data'!$D$4:$F$48,3,FALSE)="hydro",VLOOKUP(E16584,'Cross-Page Data'!$I$4:$J$19,2,FALSE),VLOOKUP(I16584,'Cross-Page Data'!$D$4:$F$48,3,FALSE)))))</f>
        <v>other</v>
      </c>
      <c r="K16584" s="65" t="b">
        <f t="shared" si="259"/>
        <v>1</v>
      </c>
    </row>
    <row r="16585" spans="2:11" ht="14.65" customHeight="1">
      <c r="B16585" s="65">
        <v>57811</v>
      </c>
      <c r="C16585" s="65" t="s">
        <v>3405</v>
      </c>
      <c r="D16585" s="65" t="s">
        <v>3605</v>
      </c>
      <c r="E16585" s="65" t="s">
        <v>3563</v>
      </c>
      <c r="F16585" s="65">
        <v>0.8</v>
      </c>
      <c r="G16585" s="65" t="s">
        <v>3497</v>
      </c>
      <c r="H16585" s="65" t="s">
        <v>3581</v>
      </c>
      <c r="I16585" s="65" t="s">
        <v>3502</v>
      </c>
      <c r="J16585" s="65" t="str">
        <f>IF(VLOOKUP(I16585,'Cross-Page Data'!$D$4:$F$48,3,FALSE)="natural gas",VLOOKUP(E16585,'Cross-Page Data'!$I$4:$J$19,2,FALSE),IF(VLOOKUP(I16585,'Cross-Page Data'!$D$4:$F$48,3,FALSE)="solar",IF(E16585="PV","solar PV","solar thermal"),IF(VLOOKUP(I16585,'Cross-Page Data'!$D$4:$F$48,3,FALSE)="wind",VLOOKUP(E16585,'Cross-Page Data'!$I$4:$J$19,2,FALSE),IF(VLOOKUP(I16585,'Cross-Page Data'!$D$4:$F$48,3,FALSE)="hydro",VLOOKUP(E16585,'Cross-Page Data'!$I$4:$J$19,2,FALSE),VLOOKUP(I16585,'Cross-Page Data'!$D$4:$F$48,3,FALSE)))))</f>
        <v>other</v>
      </c>
      <c r="K16585" s="65" t="b">
        <f t="shared" si="259"/>
        <v>1</v>
      </c>
    </row>
    <row r="16586" spans="2:11" ht="14.65" customHeight="1">
      <c r="B16586" s="65">
        <v>57811</v>
      </c>
      <c r="C16586" s="65" t="s">
        <v>3405</v>
      </c>
      <c r="D16586" s="65" t="s">
        <v>3605</v>
      </c>
      <c r="E16586" s="65" t="s">
        <v>3563</v>
      </c>
      <c r="F16586" s="65">
        <v>0.4</v>
      </c>
      <c r="G16586" s="65" t="s">
        <v>3497</v>
      </c>
      <c r="H16586" s="65" t="s">
        <v>3581</v>
      </c>
      <c r="I16586" s="65" t="s">
        <v>3502</v>
      </c>
      <c r="J16586" s="65" t="str">
        <f>IF(VLOOKUP(I16586,'Cross-Page Data'!$D$4:$F$48,3,FALSE)="natural gas",VLOOKUP(E16586,'Cross-Page Data'!$I$4:$J$19,2,FALSE),IF(VLOOKUP(I16586,'Cross-Page Data'!$D$4:$F$48,3,FALSE)="solar",IF(E16586="PV","solar PV","solar thermal"),IF(VLOOKUP(I16586,'Cross-Page Data'!$D$4:$F$48,3,FALSE)="wind",VLOOKUP(E16586,'Cross-Page Data'!$I$4:$J$19,2,FALSE),IF(VLOOKUP(I16586,'Cross-Page Data'!$D$4:$F$48,3,FALSE)="hydro",VLOOKUP(E16586,'Cross-Page Data'!$I$4:$J$19,2,FALSE),VLOOKUP(I16586,'Cross-Page Data'!$D$4:$F$48,3,FALSE)))))</f>
        <v>other</v>
      </c>
      <c r="K16586" s="65" t="b">
        <f t="shared" si="259"/>
        <v>1</v>
      </c>
    </row>
    <row r="16587" spans="2:11" ht="14.65" customHeight="1">
      <c r="B16587" s="65">
        <v>57813</v>
      </c>
      <c r="C16587" s="65" t="s">
        <v>3424</v>
      </c>
      <c r="D16587" s="65" t="s">
        <v>3585</v>
      </c>
      <c r="E16587" s="65" t="s">
        <v>3523</v>
      </c>
      <c r="F16587" s="65">
        <v>0.9</v>
      </c>
      <c r="G16587" s="65" t="s">
        <v>3497</v>
      </c>
      <c r="H16587" s="65" t="s">
        <v>3581</v>
      </c>
      <c r="I16587" s="65" t="s">
        <v>3524</v>
      </c>
      <c r="J16587" s="65" t="str">
        <f>IF(VLOOKUP(I16587,'Cross-Page Data'!$D$4:$F$48,3,FALSE)="natural gas",VLOOKUP(E16587,'Cross-Page Data'!$I$4:$J$19,2,FALSE),IF(VLOOKUP(I16587,'Cross-Page Data'!$D$4:$F$48,3,FALSE)="solar",IF(E16587="PV","solar PV","solar thermal"),IF(VLOOKUP(I16587,'Cross-Page Data'!$D$4:$F$48,3,FALSE)="wind",VLOOKUP(E16587,'Cross-Page Data'!$I$4:$J$19,2,FALSE),IF(VLOOKUP(I16587,'Cross-Page Data'!$D$4:$F$48,3,FALSE)="hydro",VLOOKUP(E16587,'Cross-Page Data'!$I$4:$J$19,2,FALSE),VLOOKUP(I16587,'Cross-Page Data'!$D$4:$F$48,3,FALSE)))))</f>
        <v>onshore wind</v>
      </c>
      <c r="K16587" s="65" t="b">
        <f t="shared" si="259"/>
        <v>1</v>
      </c>
    </row>
    <row r="16588" spans="2:11" ht="14.65" customHeight="1">
      <c r="B16588" s="65">
        <v>57813</v>
      </c>
      <c r="C16588" s="65" t="s">
        <v>3424</v>
      </c>
      <c r="D16588" s="65" t="s">
        <v>3585</v>
      </c>
      <c r="E16588" s="65" t="s">
        <v>3523</v>
      </c>
      <c r="F16588" s="65">
        <v>2.4</v>
      </c>
      <c r="G16588" s="65" t="s">
        <v>3497</v>
      </c>
      <c r="H16588" s="65" t="s">
        <v>3581</v>
      </c>
      <c r="I16588" s="65" t="s">
        <v>3524</v>
      </c>
      <c r="J16588" s="65" t="str">
        <f>IF(VLOOKUP(I16588,'Cross-Page Data'!$D$4:$F$48,3,FALSE)="natural gas",VLOOKUP(E16588,'Cross-Page Data'!$I$4:$J$19,2,FALSE),IF(VLOOKUP(I16588,'Cross-Page Data'!$D$4:$F$48,3,FALSE)="solar",IF(E16588="PV","solar PV","solar thermal"),IF(VLOOKUP(I16588,'Cross-Page Data'!$D$4:$F$48,3,FALSE)="wind",VLOOKUP(E16588,'Cross-Page Data'!$I$4:$J$19,2,FALSE),IF(VLOOKUP(I16588,'Cross-Page Data'!$D$4:$F$48,3,FALSE)="hydro",VLOOKUP(E16588,'Cross-Page Data'!$I$4:$J$19,2,FALSE),VLOOKUP(I16588,'Cross-Page Data'!$D$4:$F$48,3,FALSE)))))</f>
        <v>onshore wind</v>
      </c>
      <c r="K16588" s="65" t="b">
        <f t="shared" si="259"/>
        <v>1</v>
      </c>
    </row>
    <row r="16589" spans="2:11" ht="14.65" customHeight="1">
      <c r="B16589" s="65">
        <v>57815</v>
      </c>
      <c r="C16589" s="65" t="s">
        <v>3432</v>
      </c>
      <c r="D16589" s="65" t="s">
        <v>3587</v>
      </c>
      <c r="E16589" s="65" t="s">
        <v>3532</v>
      </c>
      <c r="F16589" s="65">
        <v>4.0999999999999996</v>
      </c>
      <c r="G16589" s="65" t="s">
        <v>3497</v>
      </c>
      <c r="H16589" s="65" t="s">
        <v>3583</v>
      </c>
      <c r="I16589" s="65" t="s">
        <v>3533</v>
      </c>
      <c r="J16589" s="65" t="str">
        <f>IF(VLOOKUP(I16589,'Cross-Page Data'!$D$4:$F$48,3,FALSE)="natural gas",VLOOKUP(E16589,'Cross-Page Data'!$I$4:$J$19,2,FALSE),IF(VLOOKUP(I16589,'Cross-Page Data'!$D$4:$F$48,3,FALSE)="solar",IF(E16589="PV","solar PV","solar thermal"),IF(VLOOKUP(I16589,'Cross-Page Data'!$D$4:$F$48,3,FALSE)="wind",VLOOKUP(E16589,'Cross-Page Data'!$I$4:$J$19,2,FALSE),IF(VLOOKUP(I16589,'Cross-Page Data'!$D$4:$F$48,3,FALSE)="hydro",VLOOKUP(E16589,'Cross-Page Data'!$I$4:$J$19,2,FALSE),VLOOKUP(I16589,'Cross-Page Data'!$D$4:$F$48,3,FALSE)))))</f>
        <v>solar PV</v>
      </c>
      <c r="K16589" s="65" t="b">
        <f t="shared" si="259"/>
        <v>0</v>
      </c>
    </row>
    <row r="16590" spans="2:11" ht="14.65" customHeight="1">
      <c r="B16590" s="65">
        <v>57816</v>
      </c>
      <c r="C16590" s="65" t="s">
        <v>3405</v>
      </c>
      <c r="D16590" s="65" t="s">
        <v>3587</v>
      </c>
      <c r="E16590" s="65" t="s">
        <v>3532</v>
      </c>
      <c r="F16590" s="65">
        <v>5</v>
      </c>
      <c r="G16590" s="65" t="s">
        <v>3497</v>
      </c>
      <c r="H16590" s="65" t="s">
        <v>3581</v>
      </c>
      <c r="I16590" s="65" t="s">
        <v>3533</v>
      </c>
      <c r="J16590" s="65" t="str">
        <f>IF(VLOOKUP(I16590,'Cross-Page Data'!$D$4:$F$48,3,FALSE)="natural gas",VLOOKUP(E16590,'Cross-Page Data'!$I$4:$J$19,2,FALSE),IF(VLOOKUP(I16590,'Cross-Page Data'!$D$4:$F$48,3,FALSE)="solar",IF(E16590="PV","solar PV","solar thermal"),IF(VLOOKUP(I16590,'Cross-Page Data'!$D$4:$F$48,3,FALSE)="wind",VLOOKUP(E16590,'Cross-Page Data'!$I$4:$J$19,2,FALSE),IF(VLOOKUP(I16590,'Cross-Page Data'!$D$4:$F$48,3,FALSE)="hydro",VLOOKUP(E16590,'Cross-Page Data'!$I$4:$J$19,2,FALSE),VLOOKUP(I16590,'Cross-Page Data'!$D$4:$F$48,3,FALSE)))))</f>
        <v>solar PV</v>
      </c>
      <c r="K16590" s="65" t="b">
        <f t="shared" si="259"/>
        <v>1</v>
      </c>
    </row>
    <row r="16591" spans="2:11" ht="14.65" customHeight="1">
      <c r="B16591" s="65">
        <v>57817</v>
      </c>
      <c r="C16591" s="65" t="s">
        <v>3405</v>
      </c>
      <c r="D16591" s="65" t="s">
        <v>3587</v>
      </c>
      <c r="E16591" s="65" t="s">
        <v>3532</v>
      </c>
      <c r="F16591" s="65">
        <v>5</v>
      </c>
      <c r="G16591" s="65" t="s">
        <v>3497</v>
      </c>
      <c r="H16591" s="65" t="s">
        <v>3581</v>
      </c>
      <c r="I16591" s="65" t="s">
        <v>3533</v>
      </c>
      <c r="J16591" s="65" t="str">
        <f>IF(VLOOKUP(I16591,'Cross-Page Data'!$D$4:$F$48,3,FALSE)="natural gas",VLOOKUP(E16591,'Cross-Page Data'!$I$4:$J$19,2,FALSE),IF(VLOOKUP(I16591,'Cross-Page Data'!$D$4:$F$48,3,FALSE)="solar",IF(E16591="PV","solar PV","solar thermal"),IF(VLOOKUP(I16591,'Cross-Page Data'!$D$4:$F$48,3,FALSE)="wind",VLOOKUP(E16591,'Cross-Page Data'!$I$4:$J$19,2,FALSE),IF(VLOOKUP(I16591,'Cross-Page Data'!$D$4:$F$48,3,FALSE)="hydro",VLOOKUP(E16591,'Cross-Page Data'!$I$4:$J$19,2,FALSE),VLOOKUP(I16591,'Cross-Page Data'!$D$4:$F$48,3,FALSE)))))</f>
        <v>solar PV</v>
      </c>
      <c r="K16591" s="65" t="b">
        <f t="shared" si="259"/>
        <v>1</v>
      </c>
    </row>
    <row r="16592" spans="2:11" ht="14.65" customHeight="1">
      <c r="B16592" s="65">
        <v>57818</v>
      </c>
      <c r="C16592" s="65" t="s">
        <v>3405</v>
      </c>
      <c r="D16592" s="65" t="s">
        <v>3587</v>
      </c>
      <c r="E16592" s="65" t="s">
        <v>3532</v>
      </c>
      <c r="F16592" s="65">
        <v>5</v>
      </c>
      <c r="G16592" s="65" t="s">
        <v>3497</v>
      </c>
      <c r="H16592" s="65" t="s">
        <v>3581</v>
      </c>
      <c r="I16592" s="65" t="s">
        <v>3533</v>
      </c>
      <c r="J16592" s="65" t="str">
        <f>IF(VLOOKUP(I16592,'Cross-Page Data'!$D$4:$F$48,3,FALSE)="natural gas",VLOOKUP(E16592,'Cross-Page Data'!$I$4:$J$19,2,FALSE),IF(VLOOKUP(I16592,'Cross-Page Data'!$D$4:$F$48,3,FALSE)="solar",IF(E16592="PV","solar PV","solar thermal"),IF(VLOOKUP(I16592,'Cross-Page Data'!$D$4:$F$48,3,FALSE)="wind",VLOOKUP(E16592,'Cross-Page Data'!$I$4:$J$19,2,FALSE),IF(VLOOKUP(I16592,'Cross-Page Data'!$D$4:$F$48,3,FALSE)="hydro",VLOOKUP(E16592,'Cross-Page Data'!$I$4:$J$19,2,FALSE),VLOOKUP(I16592,'Cross-Page Data'!$D$4:$F$48,3,FALSE)))))</f>
        <v>solar PV</v>
      </c>
      <c r="K16592" s="65" t="b">
        <f t="shared" si="259"/>
        <v>1</v>
      </c>
    </row>
    <row r="16593" spans="2:11" ht="14.65" customHeight="1">
      <c r="B16593" s="65">
        <v>57819</v>
      </c>
      <c r="C16593" s="65" t="s">
        <v>3405</v>
      </c>
      <c r="D16593" s="65" t="s">
        <v>3587</v>
      </c>
      <c r="E16593" s="65" t="s">
        <v>3532</v>
      </c>
      <c r="F16593" s="65">
        <v>5</v>
      </c>
      <c r="G16593" s="65" t="s">
        <v>3497</v>
      </c>
      <c r="H16593" s="65" t="s">
        <v>3581</v>
      </c>
      <c r="I16593" s="65" t="s">
        <v>3533</v>
      </c>
      <c r="J16593" s="65" t="str">
        <f>IF(VLOOKUP(I16593,'Cross-Page Data'!$D$4:$F$48,3,FALSE)="natural gas",VLOOKUP(E16593,'Cross-Page Data'!$I$4:$J$19,2,FALSE),IF(VLOOKUP(I16593,'Cross-Page Data'!$D$4:$F$48,3,FALSE)="solar",IF(E16593="PV","solar PV","solar thermal"),IF(VLOOKUP(I16593,'Cross-Page Data'!$D$4:$F$48,3,FALSE)="wind",VLOOKUP(E16593,'Cross-Page Data'!$I$4:$J$19,2,FALSE),IF(VLOOKUP(I16593,'Cross-Page Data'!$D$4:$F$48,3,FALSE)="hydro",VLOOKUP(E16593,'Cross-Page Data'!$I$4:$J$19,2,FALSE),VLOOKUP(I16593,'Cross-Page Data'!$D$4:$F$48,3,FALSE)))))</f>
        <v>solar PV</v>
      </c>
      <c r="K16593" s="65" t="b">
        <f t="shared" si="259"/>
        <v>1</v>
      </c>
    </row>
    <row r="16594" spans="2:11" ht="14.65" customHeight="1">
      <c r="B16594" s="65">
        <v>57820</v>
      </c>
      <c r="C16594" s="65" t="s">
        <v>3405</v>
      </c>
      <c r="D16594" s="65" t="s">
        <v>3587</v>
      </c>
      <c r="E16594" s="65" t="s">
        <v>3532</v>
      </c>
      <c r="F16594" s="65">
        <v>5</v>
      </c>
      <c r="G16594" s="65" t="s">
        <v>3497</v>
      </c>
      <c r="H16594" s="65" t="s">
        <v>3581</v>
      </c>
      <c r="I16594" s="65" t="s">
        <v>3533</v>
      </c>
      <c r="J16594" s="65" t="str">
        <f>IF(VLOOKUP(I16594,'Cross-Page Data'!$D$4:$F$48,3,FALSE)="natural gas",VLOOKUP(E16594,'Cross-Page Data'!$I$4:$J$19,2,FALSE),IF(VLOOKUP(I16594,'Cross-Page Data'!$D$4:$F$48,3,FALSE)="solar",IF(E16594="PV","solar PV","solar thermal"),IF(VLOOKUP(I16594,'Cross-Page Data'!$D$4:$F$48,3,FALSE)="wind",VLOOKUP(E16594,'Cross-Page Data'!$I$4:$J$19,2,FALSE),IF(VLOOKUP(I16594,'Cross-Page Data'!$D$4:$F$48,3,FALSE)="hydro",VLOOKUP(E16594,'Cross-Page Data'!$I$4:$J$19,2,FALSE),VLOOKUP(I16594,'Cross-Page Data'!$D$4:$F$48,3,FALSE)))))</f>
        <v>solar PV</v>
      </c>
      <c r="K16594" s="65" t="b">
        <f t="shared" si="259"/>
        <v>1</v>
      </c>
    </row>
    <row r="16595" spans="2:11" ht="14.65" customHeight="1">
      <c r="B16595" s="65">
        <v>57821</v>
      </c>
      <c r="C16595" s="65" t="s">
        <v>3405</v>
      </c>
      <c r="D16595" s="65" t="s">
        <v>3587</v>
      </c>
      <c r="E16595" s="65" t="s">
        <v>3532</v>
      </c>
      <c r="F16595" s="65">
        <v>5</v>
      </c>
      <c r="G16595" s="65" t="s">
        <v>3497</v>
      </c>
      <c r="H16595" s="65" t="s">
        <v>3581</v>
      </c>
      <c r="I16595" s="65" t="s">
        <v>3533</v>
      </c>
      <c r="J16595" s="65" t="str">
        <f>IF(VLOOKUP(I16595,'Cross-Page Data'!$D$4:$F$48,3,FALSE)="natural gas",VLOOKUP(E16595,'Cross-Page Data'!$I$4:$J$19,2,FALSE),IF(VLOOKUP(I16595,'Cross-Page Data'!$D$4:$F$48,3,FALSE)="solar",IF(E16595="PV","solar PV","solar thermal"),IF(VLOOKUP(I16595,'Cross-Page Data'!$D$4:$F$48,3,FALSE)="wind",VLOOKUP(E16595,'Cross-Page Data'!$I$4:$J$19,2,FALSE),IF(VLOOKUP(I16595,'Cross-Page Data'!$D$4:$F$48,3,FALSE)="hydro",VLOOKUP(E16595,'Cross-Page Data'!$I$4:$J$19,2,FALSE),VLOOKUP(I16595,'Cross-Page Data'!$D$4:$F$48,3,FALSE)))))</f>
        <v>solar PV</v>
      </c>
      <c r="K16595" s="65" t="b">
        <f t="shared" si="259"/>
        <v>1</v>
      </c>
    </row>
    <row r="16596" spans="2:11" ht="14.65" customHeight="1">
      <c r="B16596" s="65">
        <v>57822</v>
      </c>
      <c r="C16596" s="65" t="s">
        <v>3436</v>
      </c>
      <c r="D16596" s="65" t="s">
        <v>3594</v>
      </c>
      <c r="E16596" s="65" t="s">
        <v>3505</v>
      </c>
      <c r="F16596" s="65">
        <v>47</v>
      </c>
      <c r="G16596" s="65" t="s">
        <v>3507</v>
      </c>
      <c r="H16596" s="65" t="s">
        <v>3584</v>
      </c>
      <c r="I16596" s="65" t="s">
        <v>3539</v>
      </c>
      <c r="J16596" s="65" t="str">
        <f>IF(VLOOKUP(I16596,'Cross-Page Data'!$D$4:$F$48,3,FALSE)="natural gas",VLOOKUP(E16596,'Cross-Page Data'!$I$4:$J$19,2,FALSE),IF(VLOOKUP(I16596,'Cross-Page Data'!$D$4:$F$48,3,FALSE)="solar",IF(E16596="PV","solar PV","solar thermal"),IF(VLOOKUP(I16596,'Cross-Page Data'!$D$4:$F$48,3,FALSE)="wind",VLOOKUP(E16596,'Cross-Page Data'!$I$4:$J$19,2,FALSE),IF(VLOOKUP(I16596,'Cross-Page Data'!$D$4:$F$48,3,FALSE)="hydro",VLOOKUP(E16596,'Cross-Page Data'!$I$4:$J$19,2,FALSE),VLOOKUP(I16596,'Cross-Page Data'!$D$4:$F$48,3,FALSE)))))</f>
        <v>other</v>
      </c>
      <c r="K16596" s="65" t="b">
        <f t="shared" si="259"/>
        <v>0</v>
      </c>
    </row>
    <row r="16597" spans="2:11" ht="14.65" customHeight="1">
      <c r="B16597" s="65">
        <v>57823</v>
      </c>
      <c r="C16597" s="65" t="s">
        <v>3424</v>
      </c>
      <c r="D16597" s="65" t="s">
        <v>3585</v>
      </c>
      <c r="E16597" s="65" t="s">
        <v>3523</v>
      </c>
      <c r="F16597" s="65">
        <v>0.4</v>
      </c>
      <c r="G16597" s="65" t="s">
        <v>3497</v>
      </c>
      <c r="H16597" s="65" t="s">
        <v>3581</v>
      </c>
      <c r="I16597" s="65" t="s">
        <v>3524</v>
      </c>
      <c r="J16597" s="65" t="str">
        <f>IF(VLOOKUP(I16597,'Cross-Page Data'!$D$4:$F$48,3,FALSE)="natural gas",VLOOKUP(E16597,'Cross-Page Data'!$I$4:$J$19,2,FALSE),IF(VLOOKUP(I16597,'Cross-Page Data'!$D$4:$F$48,3,FALSE)="solar",IF(E16597="PV","solar PV","solar thermal"),IF(VLOOKUP(I16597,'Cross-Page Data'!$D$4:$F$48,3,FALSE)="wind",VLOOKUP(E16597,'Cross-Page Data'!$I$4:$J$19,2,FALSE),IF(VLOOKUP(I16597,'Cross-Page Data'!$D$4:$F$48,3,FALSE)="hydro",VLOOKUP(E16597,'Cross-Page Data'!$I$4:$J$19,2,FALSE),VLOOKUP(I16597,'Cross-Page Data'!$D$4:$F$48,3,FALSE)))))</f>
        <v>onshore wind</v>
      </c>
      <c r="K16597" s="65" t="b">
        <f t="shared" si="259"/>
        <v>1</v>
      </c>
    </row>
    <row r="16598" spans="2:11" ht="14.65" customHeight="1">
      <c r="B16598" s="65">
        <v>57824</v>
      </c>
      <c r="C16598" s="65" t="s">
        <v>3449</v>
      </c>
      <c r="D16598" s="65" t="s">
        <v>3590</v>
      </c>
      <c r="E16598" s="65" t="s">
        <v>3510</v>
      </c>
      <c r="F16598" s="65">
        <v>1.1000000000000001</v>
      </c>
      <c r="G16598" s="65" t="s">
        <v>3497</v>
      </c>
      <c r="H16598" s="65" t="s">
        <v>3581</v>
      </c>
      <c r="I16598" s="65" t="s">
        <v>3529</v>
      </c>
      <c r="J16598" s="65" t="str">
        <f>IF(VLOOKUP(I16598,'Cross-Page Data'!$D$4:$F$48,3,FALSE)="natural gas",VLOOKUP(E16598,'Cross-Page Data'!$I$4:$J$19,2,FALSE),IF(VLOOKUP(I16598,'Cross-Page Data'!$D$4:$F$48,3,FALSE)="solar",IF(E16598="PV","solar PV","solar thermal"),IF(VLOOKUP(I16598,'Cross-Page Data'!$D$4:$F$48,3,FALSE)="wind",VLOOKUP(E16598,'Cross-Page Data'!$I$4:$J$19,2,FALSE),IF(VLOOKUP(I16598,'Cross-Page Data'!$D$4:$F$48,3,FALSE)="hydro",VLOOKUP(E16598,'Cross-Page Data'!$I$4:$J$19,2,FALSE),VLOOKUP(I16598,'Cross-Page Data'!$D$4:$F$48,3,FALSE)))))</f>
        <v>biomass</v>
      </c>
      <c r="K16598" s="65" t="b">
        <f t="shared" si="259"/>
        <v>1</v>
      </c>
    </row>
    <row r="16599" spans="2:11" ht="14.65" customHeight="1">
      <c r="B16599" s="65">
        <v>57827</v>
      </c>
      <c r="C16599" s="65" t="s">
        <v>3405</v>
      </c>
      <c r="D16599" s="65" t="s">
        <v>3587</v>
      </c>
      <c r="E16599" s="65" t="s">
        <v>3532</v>
      </c>
      <c r="F16599" s="65">
        <v>1</v>
      </c>
      <c r="G16599" s="65" t="s">
        <v>3497</v>
      </c>
      <c r="H16599" s="65" t="s">
        <v>3583</v>
      </c>
      <c r="I16599" s="65" t="s">
        <v>3533</v>
      </c>
      <c r="J16599" s="65" t="str">
        <f>IF(VLOOKUP(I16599,'Cross-Page Data'!$D$4:$F$48,3,FALSE)="natural gas",VLOOKUP(E16599,'Cross-Page Data'!$I$4:$J$19,2,FALSE),IF(VLOOKUP(I16599,'Cross-Page Data'!$D$4:$F$48,3,FALSE)="solar",IF(E16599="PV","solar PV","solar thermal"),IF(VLOOKUP(I16599,'Cross-Page Data'!$D$4:$F$48,3,FALSE)="wind",VLOOKUP(E16599,'Cross-Page Data'!$I$4:$J$19,2,FALSE),IF(VLOOKUP(I16599,'Cross-Page Data'!$D$4:$F$48,3,FALSE)="hydro",VLOOKUP(E16599,'Cross-Page Data'!$I$4:$J$19,2,FALSE),VLOOKUP(I16599,'Cross-Page Data'!$D$4:$F$48,3,FALSE)))))</f>
        <v>solar PV</v>
      </c>
      <c r="K16599" s="65" t="b">
        <f t="shared" si="259"/>
        <v>0</v>
      </c>
    </row>
    <row r="16600" spans="2:11" ht="14.65" customHeight="1">
      <c r="B16600" s="65">
        <v>57828</v>
      </c>
      <c r="C16600" s="65" t="s">
        <v>3437</v>
      </c>
      <c r="D16600" s="65" t="s">
        <v>3590</v>
      </c>
      <c r="E16600" s="65" t="s">
        <v>3510</v>
      </c>
      <c r="F16600" s="65">
        <v>1.4</v>
      </c>
      <c r="G16600" s="65" t="s">
        <v>3497</v>
      </c>
      <c r="H16600" s="65" t="s">
        <v>3581</v>
      </c>
      <c r="I16600" s="65" t="s">
        <v>3529</v>
      </c>
      <c r="J16600" s="65" t="str">
        <f>IF(VLOOKUP(I16600,'Cross-Page Data'!$D$4:$F$48,3,FALSE)="natural gas",VLOOKUP(E16600,'Cross-Page Data'!$I$4:$J$19,2,FALSE),IF(VLOOKUP(I16600,'Cross-Page Data'!$D$4:$F$48,3,FALSE)="solar",IF(E16600="PV","solar PV","solar thermal"),IF(VLOOKUP(I16600,'Cross-Page Data'!$D$4:$F$48,3,FALSE)="wind",VLOOKUP(E16600,'Cross-Page Data'!$I$4:$J$19,2,FALSE),IF(VLOOKUP(I16600,'Cross-Page Data'!$D$4:$F$48,3,FALSE)="hydro",VLOOKUP(E16600,'Cross-Page Data'!$I$4:$J$19,2,FALSE),VLOOKUP(I16600,'Cross-Page Data'!$D$4:$F$48,3,FALSE)))))</f>
        <v>biomass</v>
      </c>
      <c r="K16600" s="65" t="b">
        <f t="shared" si="259"/>
        <v>1</v>
      </c>
    </row>
    <row r="16601" spans="2:11" ht="14.65" customHeight="1">
      <c r="B16601" s="65">
        <v>57828</v>
      </c>
      <c r="C16601" s="65" t="s">
        <v>3437</v>
      </c>
      <c r="D16601" s="65" t="s">
        <v>3590</v>
      </c>
      <c r="E16601" s="65" t="s">
        <v>3510</v>
      </c>
      <c r="F16601" s="65">
        <v>1.4</v>
      </c>
      <c r="G16601" s="65" t="s">
        <v>3497</v>
      </c>
      <c r="H16601" s="65" t="s">
        <v>3581</v>
      </c>
      <c r="I16601" s="65" t="s">
        <v>3529</v>
      </c>
      <c r="J16601" s="65" t="str">
        <f>IF(VLOOKUP(I16601,'Cross-Page Data'!$D$4:$F$48,3,FALSE)="natural gas",VLOOKUP(E16601,'Cross-Page Data'!$I$4:$J$19,2,FALSE),IF(VLOOKUP(I16601,'Cross-Page Data'!$D$4:$F$48,3,FALSE)="solar",IF(E16601="PV","solar PV","solar thermal"),IF(VLOOKUP(I16601,'Cross-Page Data'!$D$4:$F$48,3,FALSE)="wind",VLOOKUP(E16601,'Cross-Page Data'!$I$4:$J$19,2,FALSE),IF(VLOOKUP(I16601,'Cross-Page Data'!$D$4:$F$48,3,FALSE)="hydro",VLOOKUP(E16601,'Cross-Page Data'!$I$4:$J$19,2,FALSE),VLOOKUP(I16601,'Cross-Page Data'!$D$4:$F$48,3,FALSE)))))</f>
        <v>biomass</v>
      </c>
      <c r="K16601" s="65" t="b">
        <f t="shared" si="259"/>
        <v>1</v>
      </c>
    </row>
    <row r="16602" spans="2:11" ht="14.65" customHeight="1">
      <c r="B16602" s="65">
        <v>57829</v>
      </c>
      <c r="C16602" s="65" t="s">
        <v>3404</v>
      </c>
      <c r="D16602" s="65" t="s">
        <v>3590</v>
      </c>
      <c r="E16602" s="65" t="s">
        <v>3510</v>
      </c>
      <c r="F16602" s="65">
        <v>1.4</v>
      </c>
      <c r="G16602" s="65" t="s">
        <v>3497</v>
      </c>
      <c r="H16602" s="65" t="s">
        <v>3581</v>
      </c>
      <c r="I16602" s="65" t="s">
        <v>3529</v>
      </c>
      <c r="J16602" s="65" t="str">
        <f>IF(VLOOKUP(I16602,'Cross-Page Data'!$D$4:$F$48,3,FALSE)="natural gas",VLOOKUP(E16602,'Cross-Page Data'!$I$4:$J$19,2,FALSE),IF(VLOOKUP(I16602,'Cross-Page Data'!$D$4:$F$48,3,FALSE)="solar",IF(E16602="PV","solar PV","solar thermal"),IF(VLOOKUP(I16602,'Cross-Page Data'!$D$4:$F$48,3,FALSE)="wind",VLOOKUP(E16602,'Cross-Page Data'!$I$4:$J$19,2,FALSE),IF(VLOOKUP(I16602,'Cross-Page Data'!$D$4:$F$48,3,FALSE)="hydro",VLOOKUP(E16602,'Cross-Page Data'!$I$4:$J$19,2,FALSE),VLOOKUP(I16602,'Cross-Page Data'!$D$4:$F$48,3,FALSE)))))</f>
        <v>biomass</v>
      </c>
      <c r="K16602" s="65" t="b">
        <f t="shared" si="259"/>
        <v>1</v>
      </c>
    </row>
    <row r="16603" spans="2:11" ht="14.65" customHeight="1">
      <c r="B16603" s="65">
        <v>57829</v>
      </c>
      <c r="C16603" s="65" t="s">
        <v>3404</v>
      </c>
      <c r="D16603" s="65" t="s">
        <v>3590</v>
      </c>
      <c r="E16603" s="65" t="s">
        <v>3510</v>
      </c>
      <c r="F16603" s="65">
        <v>1.4</v>
      </c>
      <c r="G16603" s="65" t="s">
        <v>3497</v>
      </c>
      <c r="H16603" s="65" t="s">
        <v>3581</v>
      </c>
      <c r="I16603" s="65" t="s">
        <v>3529</v>
      </c>
      <c r="J16603" s="65" t="str">
        <f>IF(VLOOKUP(I16603,'Cross-Page Data'!$D$4:$F$48,3,FALSE)="natural gas",VLOOKUP(E16603,'Cross-Page Data'!$I$4:$J$19,2,FALSE),IF(VLOOKUP(I16603,'Cross-Page Data'!$D$4:$F$48,3,FALSE)="solar",IF(E16603="PV","solar PV","solar thermal"),IF(VLOOKUP(I16603,'Cross-Page Data'!$D$4:$F$48,3,FALSE)="wind",VLOOKUP(E16603,'Cross-Page Data'!$I$4:$J$19,2,FALSE),IF(VLOOKUP(I16603,'Cross-Page Data'!$D$4:$F$48,3,FALSE)="hydro",VLOOKUP(E16603,'Cross-Page Data'!$I$4:$J$19,2,FALSE),VLOOKUP(I16603,'Cross-Page Data'!$D$4:$F$48,3,FALSE)))))</f>
        <v>biomass</v>
      </c>
      <c r="K16603" s="65" t="b">
        <f t="shared" si="259"/>
        <v>1</v>
      </c>
    </row>
    <row r="16604" spans="2:11" ht="14.65" customHeight="1">
      <c r="B16604" s="65">
        <v>57830</v>
      </c>
      <c r="C16604" s="65" t="s">
        <v>3413</v>
      </c>
      <c r="D16604" s="65" t="s">
        <v>3585</v>
      </c>
      <c r="E16604" s="65" t="s">
        <v>3523</v>
      </c>
      <c r="F16604" s="65">
        <v>50</v>
      </c>
      <c r="G16604" s="65" t="s">
        <v>3497</v>
      </c>
      <c r="H16604" s="65" t="s">
        <v>3581</v>
      </c>
      <c r="I16604" s="65" t="s">
        <v>3524</v>
      </c>
      <c r="J16604" s="65" t="str">
        <f>IF(VLOOKUP(I16604,'Cross-Page Data'!$D$4:$F$48,3,FALSE)="natural gas",VLOOKUP(E16604,'Cross-Page Data'!$I$4:$J$19,2,FALSE),IF(VLOOKUP(I16604,'Cross-Page Data'!$D$4:$F$48,3,FALSE)="solar",IF(E16604="PV","solar PV","solar thermal"),IF(VLOOKUP(I16604,'Cross-Page Data'!$D$4:$F$48,3,FALSE)="wind",VLOOKUP(E16604,'Cross-Page Data'!$I$4:$J$19,2,FALSE),IF(VLOOKUP(I16604,'Cross-Page Data'!$D$4:$F$48,3,FALSE)="hydro",VLOOKUP(E16604,'Cross-Page Data'!$I$4:$J$19,2,FALSE),VLOOKUP(I16604,'Cross-Page Data'!$D$4:$F$48,3,FALSE)))))</f>
        <v>onshore wind</v>
      </c>
      <c r="K16604" s="65" t="b">
        <f t="shared" si="259"/>
        <v>1</v>
      </c>
    </row>
    <row r="16605" spans="2:11" ht="14.65" customHeight="1">
      <c r="B16605" s="65">
        <v>57831</v>
      </c>
      <c r="C16605" s="65" t="s">
        <v>3405</v>
      </c>
      <c r="D16605" s="65" t="s">
        <v>3587</v>
      </c>
      <c r="E16605" s="65" t="s">
        <v>3532</v>
      </c>
      <c r="F16605" s="65">
        <v>1.3</v>
      </c>
      <c r="G16605" s="65" t="s">
        <v>3497</v>
      </c>
      <c r="H16605" s="65" t="s">
        <v>3581</v>
      </c>
      <c r="I16605" s="65" t="s">
        <v>3533</v>
      </c>
      <c r="J16605" s="65" t="str">
        <f>IF(VLOOKUP(I16605,'Cross-Page Data'!$D$4:$F$48,3,FALSE)="natural gas",VLOOKUP(E16605,'Cross-Page Data'!$I$4:$J$19,2,FALSE),IF(VLOOKUP(I16605,'Cross-Page Data'!$D$4:$F$48,3,FALSE)="solar",IF(E16605="PV","solar PV","solar thermal"),IF(VLOOKUP(I16605,'Cross-Page Data'!$D$4:$F$48,3,FALSE)="wind",VLOOKUP(E16605,'Cross-Page Data'!$I$4:$J$19,2,FALSE),IF(VLOOKUP(I16605,'Cross-Page Data'!$D$4:$F$48,3,FALSE)="hydro",VLOOKUP(E16605,'Cross-Page Data'!$I$4:$J$19,2,FALSE),VLOOKUP(I16605,'Cross-Page Data'!$D$4:$F$48,3,FALSE)))))</f>
        <v>solar PV</v>
      </c>
      <c r="K16605" s="65" t="b">
        <f t="shared" si="259"/>
        <v>1</v>
      </c>
    </row>
    <row r="16606" spans="2:11" ht="14.65" customHeight="1">
      <c r="B16606" s="65">
        <v>57832</v>
      </c>
      <c r="C16606" s="65" t="s">
        <v>3413</v>
      </c>
      <c r="D16606" s="65" t="s">
        <v>3585</v>
      </c>
      <c r="E16606" s="65" t="s">
        <v>3523</v>
      </c>
      <c r="F16606" s="65">
        <v>34</v>
      </c>
      <c r="G16606" s="65" t="s">
        <v>3497</v>
      </c>
      <c r="H16606" s="65" t="s">
        <v>3581</v>
      </c>
      <c r="I16606" s="65" t="s">
        <v>3524</v>
      </c>
      <c r="J16606" s="65" t="str">
        <f>IF(VLOOKUP(I16606,'Cross-Page Data'!$D$4:$F$48,3,FALSE)="natural gas",VLOOKUP(E16606,'Cross-Page Data'!$I$4:$J$19,2,FALSE),IF(VLOOKUP(I16606,'Cross-Page Data'!$D$4:$F$48,3,FALSE)="solar",IF(E16606="PV","solar PV","solar thermal"),IF(VLOOKUP(I16606,'Cross-Page Data'!$D$4:$F$48,3,FALSE)="wind",VLOOKUP(E16606,'Cross-Page Data'!$I$4:$J$19,2,FALSE),IF(VLOOKUP(I16606,'Cross-Page Data'!$D$4:$F$48,3,FALSE)="hydro",VLOOKUP(E16606,'Cross-Page Data'!$I$4:$J$19,2,FALSE),VLOOKUP(I16606,'Cross-Page Data'!$D$4:$F$48,3,FALSE)))))</f>
        <v>onshore wind</v>
      </c>
      <c r="K16606" s="65" t="b">
        <f t="shared" si="259"/>
        <v>1</v>
      </c>
    </row>
    <row r="16607" spans="2:11" ht="14.65" customHeight="1">
      <c r="B16607" s="65">
        <v>57833</v>
      </c>
      <c r="C16607" s="65" t="s">
        <v>3405</v>
      </c>
      <c r="D16607" s="65" t="s">
        <v>3585</v>
      </c>
      <c r="E16607" s="65" t="s">
        <v>3523</v>
      </c>
      <c r="F16607" s="65">
        <v>150</v>
      </c>
      <c r="G16607" s="65" t="s">
        <v>3497</v>
      </c>
      <c r="H16607" s="65" t="s">
        <v>3581</v>
      </c>
      <c r="I16607" s="65" t="s">
        <v>3524</v>
      </c>
      <c r="J16607" s="65" t="str">
        <f>IF(VLOOKUP(I16607,'Cross-Page Data'!$D$4:$F$48,3,FALSE)="natural gas",VLOOKUP(E16607,'Cross-Page Data'!$I$4:$J$19,2,FALSE),IF(VLOOKUP(I16607,'Cross-Page Data'!$D$4:$F$48,3,FALSE)="solar",IF(E16607="PV","solar PV","solar thermal"),IF(VLOOKUP(I16607,'Cross-Page Data'!$D$4:$F$48,3,FALSE)="wind",VLOOKUP(E16607,'Cross-Page Data'!$I$4:$J$19,2,FALSE),IF(VLOOKUP(I16607,'Cross-Page Data'!$D$4:$F$48,3,FALSE)="hydro",VLOOKUP(E16607,'Cross-Page Data'!$I$4:$J$19,2,FALSE),VLOOKUP(I16607,'Cross-Page Data'!$D$4:$F$48,3,FALSE)))))</f>
        <v>onshore wind</v>
      </c>
      <c r="K16607" s="65" t="b">
        <f t="shared" si="259"/>
        <v>1</v>
      </c>
    </row>
    <row r="16608" spans="2:11" ht="14.65" customHeight="1">
      <c r="B16608" s="65">
        <v>57834</v>
      </c>
      <c r="C16608" s="65" t="s">
        <v>3405</v>
      </c>
      <c r="D16608" s="65" t="s">
        <v>3585</v>
      </c>
      <c r="E16608" s="65" t="s">
        <v>3523</v>
      </c>
      <c r="F16608" s="65">
        <v>168</v>
      </c>
      <c r="G16608" s="65" t="s">
        <v>3497</v>
      </c>
      <c r="H16608" s="65" t="s">
        <v>3581</v>
      </c>
      <c r="I16608" s="65" t="s">
        <v>3524</v>
      </c>
      <c r="J16608" s="65" t="str">
        <f>IF(VLOOKUP(I16608,'Cross-Page Data'!$D$4:$F$48,3,FALSE)="natural gas",VLOOKUP(E16608,'Cross-Page Data'!$I$4:$J$19,2,FALSE),IF(VLOOKUP(I16608,'Cross-Page Data'!$D$4:$F$48,3,FALSE)="solar",IF(E16608="PV","solar PV","solar thermal"),IF(VLOOKUP(I16608,'Cross-Page Data'!$D$4:$F$48,3,FALSE)="wind",VLOOKUP(E16608,'Cross-Page Data'!$I$4:$J$19,2,FALSE),IF(VLOOKUP(I16608,'Cross-Page Data'!$D$4:$F$48,3,FALSE)="hydro",VLOOKUP(E16608,'Cross-Page Data'!$I$4:$J$19,2,FALSE),VLOOKUP(I16608,'Cross-Page Data'!$D$4:$F$48,3,FALSE)))))</f>
        <v>onshore wind</v>
      </c>
      <c r="K16608" s="65" t="b">
        <f t="shared" si="259"/>
        <v>1</v>
      </c>
    </row>
    <row r="16609" spans="2:11" ht="14.65" customHeight="1">
      <c r="B16609" s="65">
        <v>57835</v>
      </c>
      <c r="C16609" s="65" t="s">
        <v>3405</v>
      </c>
      <c r="D16609" s="65" t="s">
        <v>3585</v>
      </c>
      <c r="E16609" s="65" t="s">
        <v>3523</v>
      </c>
      <c r="F16609" s="65">
        <v>150</v>
      </c>
      <c r="G16609" s="65" t="s">
        <v>3497</v>
      </c>
      <c r="H16609" s="65" t="s">
        <v>3581</v>
      </c>
      <c r="I16609" s="65" t="s">
        <v>3524</v>
      </c>
      <c r="J16609" s="65" t="str">
        <f>IF(VLOOKUP(I16609,'Cross-Page Data'!$D$4:$F$48,3,FALSE)="natural gas",VLOOKUP(E16609,'Cross-Page Data'!$I$4:$J$19,2,FALSE),IF(VLOOKUP(I16609,'Cross-Page Data'!$D$4:$F$48,3,FALSE)="solar",IF(E16609="PV","solar PV","solar thermal"),IF(VLOOKUP(I16609,'Cross-Page Data'!$D$4:$F$48,3,FALSE)="wind",VLOOKUP(E16609,'Cross-Page Data'!$I$4:$J$19,2,FALSE),IF(VLOOKUP(I16609,'Cross-Page Data'!$D$4:$F$48,3,FALSE)="hydro",VLOOKUP(E16609,'Cross-Page Data'!$I$4:$J$19,2,FALSE),VLOOKUP(I16609,'Cross-Page Data'!$D$4:$F$48,3,FALSE)))))</f>
        <v>onshore wind</v>
      </c>
      <c r="K16609" s="65" t="b">
        <f t="shared" si="259"/>
        <v>1</v>
      </c>
    </row>
    <row r="16610" spans="2:11" ht="14.65" customHeight="1">
      <c r="B16610" s="65">
        <v>57836</v>
      </c>
      <c r="C16610" s="65" t="s">
        <v>3405</v>
      </c>
      <c r="D16610" s="65" t="s">
        <v>3587</v>
      </c>
      <c r="E16610" s="65" t="s">
        <v>3532</v>
      </c>
      <c r="F16610" s="65">
        <v>1.3</v>
      </c>
      <c r="G16610" s="65" t="s">
        <v>3497</v>
      </c>
      <c r="H16610" s="65" t="s">
        <v>3581</v>
      </c>
      <c r="I16610" s="65" t="s">
        <v>3533</v>
      </c>
      <c r="J16610" s="65" t="str">
        <f>IF(VLOOKUP(I16610,'Cross-Page Data'!$D$4:$F$48,3,FALSE)="natural gas",VLOOKUP(E16610,'Cross-Page Data'!$I$4:$J$19,2,FALSE),IF(VLOOKUP(I16610,'Cross-Page Data'!$D$4:$F$48,3,FALSE)="solar",IF(E16610="PV","solar PV","solar thermal"),IF(VLOOKUP(I16610,'Cross-Page Data'!$D$4:$F$48,3,FALSE)="wind",VLOOKUP(E16610,'Cross-Page Data'!$I$4:$J$19,2,FALSE),IF(VLOOKUP(I16610,'Cross-Page Data'!$D$4:$F$48,3,FALSE)="hydro",VLOOKUP(E16610,'Cross-Page Data'!$I$4:$J$19,2,FALSE),VLOOKUP(I16610,'Cross-Page Data'!$D$4:$F$48,3,FALSE)))))</f>
        <v>solar PV</v>
      </c>
      <c r="K16610" s="65" t="b">
        <f t="shared" si="259"/>
        <v>1</v>
      </c>
    </row>
    <row r="16611" spans="2:11" ht="14.65" customHeight="1">
      <c r="B16611" s="65">
        <v>57837</v>
      </c>
      <c r="C16611" s="65" t="s">
        <v>3405</v>
      </c>
      <c r="D16611" s="65" t="s">
        <v>3585</v>
      </c>
      <c r="E16611" s="65" t="s">
        <v>3523</v>
      </c>
      <c r="F16611" s="65">
        <v>132</v>
      </c>
      <c r="G16611" s="65" t="s">
        <v>3497</v>
      </c>
      <c r="H16611" s="65" t="s">
        <v>3581</v>
      </c>
      <c r="I16611" s="65" t="s">
        <v>3524</v>
      </c>
      <c r="J16611" s="65" t="str">
        <f>IF(VLOOKUP(I16611,'Cross-Page Data'!$D$4:$F$48,3,FALSE)="natural gas",VLOOKUP(E16611,'Cross-Page Data'!$I$4:$J$19,2,FALSE),IF(VLOOKUP(I16611,'Cross-Page Data'!$D$4:$F$48,3,FALSE)="solar",IF(E16611="PV","solar PV","solar thermal"),IF(VLOOKUP(I16611,'Cross-Page Data'!$D$4:$F$48,3,FALSE)="wind",VLOOKUP(E16611,'Cross-Page Data'!$I$4:$J$19,2,FALSE),IF(VLOOKUP(I16611,'Cross-Page Data'!$D$4:$F$48,3,FALSE)="hydro",VLOOKUP(E16611,'Cross-Page Data'!$I$4:$J$19,2,FALSE),VLOOKUP(I16611,'Cross-Page Data'!$D$4:$F$48,3,FALSE)))))</f>
        <v>onshore wind</v>
      </c>
      <c r="K16611" s="65" t="b">
        <f t="shared" si="259"/>
        <v>1</v>
      </c>
    </row>
    <row r="16612" spans="2:11" ht="14.65" customHeight="1">
      <c r="B16612" s="65">
        <v>57838</v>
      </c>
      <c r="C16612" s="65" t="s">
        <v>3420</v>
      </c>
      <c r="D16612" s="65" t="s">
        <v>3587</v>
      </c>
      <c r="E16612" s="65" t="s">
        <v>3532</v>
      </c>
      <c r="F16612" s="65">
        <v>2</v>
      </c>
      <c r="G16612" s="65" t="s">
        <v>3497</v>
      </c>
      <c r="H16612" s="65" t="s">
        <v>3581</v>
      </c>
      <c r="I16612" s="65" t="s">
        <v>3533</v>
      </c>
      <c r="J16612" s="65" t="str">
        <f>IF(VLOOKUP(I16612,'Cross-Page Data'!$D$4:$F$48,3,FALSE)="natural gas",VLOOKUP(E16612,'Cross-Page Data'!$I$4:$J$19,2,FALSE),IF(VLOOKUP(I16612,'Cross-Page Data'!$D$4:$F$48,3,FALSE)="solar",IF(E16612="PV","solar PV","solar thermal"),IF(VLOOKUP(I16612,'Cross-Page Data'!$D$4:$F$48,3,FALSE)="wind",VLOOKUP(E16612,'Cross-Page Data'!$I$4:$J$19,2,FALSE),IF(VLOOKUP(I16612,'Cross-Page Data'!$D$4:$F$48,3,FALSE)="hydro",VLOOKUP(E16612,'Cross-Page Data'!$I$4:$J$19,2,FALSE),VLOOKUP(I16612,'Cross-Page Data'!$D$4:$F$48,3,FALSE)))))</f>
        <v>solar PV</v>
      </c>
      <c r="K16612" s="65" t="b">
        <f t="shared" si="259"/>
        <v>1</v>
      </c>
    </row>
    <row r="16613" spans="2:11" ht="14.65" customHeight="1">
      <c r="B16613" s="65">
        <v>57839</v>
      </c>
      <c r="C16613" s="65" t="s">
        <v>3432</v>
      </c>
      <c r="D16613" s="65" t="s">
        <v>3577</v>
      </c>
      <c r="E16613" s="65" t="s">
        <v>3407</v>
      </c>
      <c r="F16613" s="65">
        <v>208</v>
      </c>
      <c r="G16613" s="65" t="s">
        <v>3497</v>
      </c>
      <c r="H16613" s="65" t="s">
        <v>3581</v>
      </c>
      <c r="I16613" s="65" t="s">
        <v>3502</v>
      </c>
      <c r="J16613" s="65" t="str">
        <f>IF(VLOOKUP(I16613,'Cross-Page Data'!$D$4:$F$48,3,FALSE)="natural gas",VLOOKUP(E16613,'Cross-Page Data'!$I$4:$J$19,2,FALSE),IF(VLOOKUP(I16613,'Cross-Page Data'!$D$4:$F$48,3,FALSE)="solar",IF(E16613="PV","solar PV","solar thermal"),IF(VLOOKUP(I16613,'Cross-Page Data'!$D$4:$F$48,3,FALSE)="wind",VLOOKUP(E16613,'Cross-Page Data'!$I$4:$J$19,2,FALSE),IF(VLOOKUP(I16613,'Cross-Page Data'!$D$4:$F$48,3,FALSE)="hydro",VLOOKUP(E16613,'Cross-Page Data'!$I$4:$J$19,2,FALSE),VLOOKUP(I16613,'Cross-Page Data'!$D$4:$F$48,3,FALSE)))))</f>
        <v>natural gas nonpeaker</v>
      </c>
      <c r="K16613" s="65" t="b">
        <f t="shared" si="259"/>
        <v>1</v>
      </c>
    </row>
    <row r="16614" spans="2:11" ht="14.65" customHeight="1">
      <c r="B16614" s="65">
        <v>57839</v>
      </c>
      <c r="C16614" s="65" t="s">
        <v>3432</v>
      </c>
      <c r="D16614" s="65" t="s">
        <v>3577</v>
      </c>
      <c r="E16614" s="65" t="s">
        <v>3407</v>
      </c>
      <c r="F16614" s="65">
        <v>206.3</v>
      </c>
      <c r="G16614" s="65" t="s">
        <v>3497</v>
      </c>
      <c r="H16614" s="65" t="s">
        <v>3581</v>
      </c>
      <c r="I16614" s="65" t="s">
        <v>3502</v>
      </c>
      <c r="J16614" s="65" t="str">
        <f>IF(VLOOKUP(I16614,'Cross-Page Data'!$D$4:$F$48,3,FALSE)="natural gas",VLOOKUP(E16614,'Cross-Page Data'!$I$4:$J$19,2,FALSE),IF(VLOOKUP(I16614,'Cross-Page Data'!$D$4:$F$48,3,FALSE)="solar",IF(E16614="PV","solar PV","solar thermal"),IF(VLOOKUP(I16614,'Cross-Page Data'!$D$4:$F$48,3,FALSE)="wind",VLOOKUP(E16614,'Cross-Page Data'!$I$4:$J$19,2,FALSE),IF(VLOOKUP(I16614,'Cross-Page Data'!$D$4:$F$48,3,FALSE)="hydro",VLOOKUP(E16614,'Cross-Page Data'!$I$4:$J$19,2,FALSE),VLOOKUP(I16614,'Cross-Page Data'!$D$4:$F$48,3,FALSE)))))</f>
        <v>natural gas nonpeaker</v>
      </c>
      <c r="K16614" s="65" t="b">
        <f t="shared" si="259"/>
        <v>1</v>
      </c>
    </row>
    <row r="16615" spans="2:11" ht="14.65" customHeight="1">
      <c r="B16615" s="65">
        <v>57839</v>
      </c>
      <c r="C16615" s="65" t="s">
        <v>3432</v>
      </c>
      <c r="D16615" s="65" t="s">
        <v>3577</v>
      </c>
      <c r="E16615" s="65" t="s">
        <v>3405</v>
      </c>
      <c r="F16615" s="65">
        <v>312.39999999999998</v>
      </c>
      <c r="G16615" s="65" t="s">
        <v>3497</v>
      </c>
      <c r="H16615" s="65" t="s">
        <v>3581</v>
      </c>
      <c r="I16615" s="65" t="s">
        <v>3502</v>
      </c>
      <c r="J16615" s="65" t="str">
        <f>IF(VLOOKUP(I16615,'Cross-Page Data'!$D$4:$F$48,3,FALSE)="natural gas",VLOOKUP(E16615,'Cross-Page Data'!$I$4:$J$19,2,FALSE),IF(VLOOKUP(I16615,'Cross-Page Data'!$D$4:$F$48,3,FALSE)="solar",IF(E16615="PV","solar PV","solar thermal"),IF(VLOOKUP(I16615,'Cross-Page Data'!$D$4:$F$48,3,FALSE)="wind",VLOOKUP(E16615,'Cross-Page Data'!$I$4:$J$19,2,FALSE),IF(VLOOKUP(I16615,'Cross-Page Data'!$D$4:$F$48,3,FALSE)="hydro",VLOOKUP(E16615,'Cross-Page Data'!$I$4:$J$19,2,FALSE),VLOOKUP(I16615,'Cross-Page Data'!$D$4:$F$48,3,FALSE)))))</f>
        <v>natural gas nonpeaker</v>
      </c>
      <c r="K16615" s="65" t="b">
        <f t="shared" si="259"/>
        <v>1</v>
      </c>
    </row>
    <row r="16616" spans="2:11" ht="14.65" customHeight="1">
      <c r="B16616" s="65">
        <v>57840</v>
      </c>
      <c r="C16616" s="65" t="s">
        <v>3405</v>
      </c>
      <c r="D16616" s="65" t="s">
        <v>3587</v>
      </c>
      <c r="E16616" s="65" t="s">
        <v>3532</v>
      </c>
      <c r="F16616" s="65">
        <v>1.1000000000000001</v>
      </c>
      <c r="G16616" s="65" t="s">
        <v>3497</v>
      </c>
      <c r="H16616" s="65" t="s">
        <v>3581</v>
      </c>
      <c r="I16616" s="65" t="s">
        <v>3533</v>
      </c>
      <c r="J16616" s="65" t="str">
        <f>IF(VLOOKUP(I16616,'Cross-Page Data'!$D$4:$F$48,3,FALSE)="natural gas",VLOOKUP(E16616,'Cross-Page Data'!$I$4:$J$19,2,FALSE),IF(VLOOKUP(I16616,'Cross-Page Data'!$D$4:$F$48,3,FALSE)="solar",IF(E16616="PV","solar PV","solar thermal"),IF(VLOOKUP(I16616,'Cross-Page Data'!$D$4:$F$48,3,FALSE)="wind",VLOOKUP(E16616,'Cross-Page Data'!$I$4:$J$19,2,FALSE),IF(VLOOKUP(I16616,'Cross-Page Data'!$D$4:$F$48,3,FALSE)="hydro",VLOOKUP(E16616,'Cross-Page Data'!$I$4:$J$19,2,FALSE),VLOOKUP(I16616,'Cross-Page Data'!$D$4:$F$48,3,FALSE)))))</f>
        <v>solar PV</v>
      </c>
      <c r="K16616" s="65" t="b">
        <f t="shared" si="259"/>
        <v>1</v>
      </c>
    </row>
    <row r="16617" spans="2:11" ht="14.65" customHeight="1">
      <c r="B16617" s="65">
        <v>57841</v>
      </c>
      <c r="C16617" s="65" t="s">
        <v>3405</v>
      </c>
      <c r="D16617" s="65" t="s">
        <v>3587</v>
      </c>
      <c r="E16617" s="65" t="s">
        <v>3532</v>
      </c>
      <c r="F16617" s="65">
        <v>1.1000000000000001</v>
      </c>
      <c r="G16617" s="65" t="s">
        <v>3497</v>
      </c>
      <c r="H16617" s="65" t="s">
        <v>3581</v>
      </c>
      <c r="I16617" s="65" t="s">
        <v>3533</v>
      </c>
      <c r="J16617" s="65" t="str">
        <f>IF(VLOOKUP(I16617,'Cross-Page Data'!$D$4:$F$48,3,FALSE)="natural gas",VLOOKUP(E16617,'Cross-Page Data'!$I$4:$J$19,2,FALSE),IF(VLOOKUP(I16617,'Cross-Page Data'!$D$4:$F$48,3,FALSE)="solar",IF(E16617="PV","solar PV","solar thermal"),IF(VLOOKUP(I16617,'Cross-Page Data'!$D$4:$F$48,3,FALSE)="wind",VLOOKUP(E16617,'Cross-Page Data'!$I$4:$J$19,2,FALSE),IF(VLOOKUP(I16617,'Cross-Page Data'!$D$4:$F$48,3,FALSE)="hydro",VLOOKUP(E16617,'Cross-Page Data'!$I$4:$J$19,2,FALSE),VLOOKUP(I16617,'Cross-Page Data'!$D$4:$F$48,3,FALSE)))))</f>
        <v>solar PV</v>
      </c>
      <c r="K16617" s="65" t="b">
        <f t="shared" si="259"/>
        <v>1</v>
      </c>
    </row>
    <row r="16618" spans="2:11" ht="14.65" customHeight="1">
      <c r="B16618" s="65">
        <v>57842</v>
      </c>
      <c r="C16618" s="65" t="s">
        <v>3416</v>
      </c>
      <c r="D16618" s="65" t="s">
        <v>3578</v>
      </c>
      <c r="E16618" s="65" t="s">
        <v>3509</v>
      </c>
      <c r="F16618" s="65">
        <v>138</v>
      </c>
      <c r="G16618" s="65" t="s">
        <v>3497</v>
      </c>
      <c r="H16618" s="65" t="s">
        <v>3498</v>
      </c>
      <c r="I16618" s="65" t="s">
        <v>3502</v>
      </c>
      <c r="J16618" s="65" t="str">
        <f>IF(VLOOKUP(I16618,'Cross-Page Data'!$D$4:$F$48,3,FALSE)="natural gas",VLOOKUP(E16618,'Cross-Page Data'!$I$4:$J$19,2,FALSE),IF(VLOOKUP(I16618,'Cross-Page Data'!$D$4:$F$48,3,FALSE)="solar",IF(E16618="PV","solar PV","solar thermal"),IF(VLOOKUP(I16618,'Cross-Page Data'!$D$4:$F$48,3,FALSE)="wind",VLOOKUP(E16618,'Cross-Page Data'!$I$4:$J$19,2,FALSE),IF(VLOOKUP(I16618,'Cross-Page Data'!$D$4:$F$48,3,FALSE)="hydro",VLOOKUP(E16618,'Cross-Page Data'!$I$4:$J$19,2,FALSE),VLOOKUP(I16618,'Cross-Page Data'!$D$4:$F$48,3,FALSE)))))</f>
        <v>natural gas peaker</v>
      </c>
      <c r="K16618" s="65" t="b">
        <f t="shared" si="259"/>
        <v>1</v>
      </c>
    </row>
    <row r="16619" spans="2:11" ht="14.65" customHeight="1">
      <c r="B16619" s="65">
        <v>57843</v>
      </c>
      <c r="C16619" s="65" t="s">
        <v>3432</v>
      </c>
      <c r="D16619" s="65" t="s">
        <v>3590</v>
      </c>
      <c r="E16619" s="65" t="s">
        <v>3510</v>
      </c>
      <c r="F16619" s="65">
        <v>1.8</v>
      </c>
      <c r="G16619" s="65" t="s">
        <v>3497</v>
      </c>
      <c r="H16619" s="65" t="s">
        <v>3581</v>
      </c>
      <c r="I16619" s="65" t="s">
        <v>3529</v>
      </c>
      <c r="J16619" s="65" t="str">
        <f>IF(VLOOKUP(I16619,'Cross-Page Data'!$D$4:$F$48,3,FALSE)="natural gas",VLOOKUP(E16619,'Cross-Page Data'!$I$4:$J$19,2,FALSE),IF(VLOOKUP(I16619,'Cross-Page Data'!$D$4:$F$48,3,FALSE)="solar",IF(E16619="PV","solar PV","solar thermal"),IF(VLOOKUP(I16619,'Cross-Page Data'!$D$4:$F$48,3,FALSE)="wind",VLOOKUP(E16619,'Cross-Page Data'!$I$4:$J$19,2,FALSE),IF(VLOOKUP(I16619,'Cross-Page Data'!$D$4:$F$48,3,FALSE)="hydro",VLOOKUP(E16619,'Cross-Page Data'!$I$4:$J$19,2,FALSE),VLOOKUP(I16619,'Cross-Page Data'!$D$4:$F$48,3,FALSE)))))</f>
        <v>biomass</v>
      </c>
      <c r="K16619" s="65" t="b">
        <f t="shared" si="259"/>
        <v>1</v>
      </c>
    </row>
    <row r="16620" spans="2:11" ht="14.65" customHeight="1">
      <c r="B16620" s="65">
        <v>57844</v>
      </c>
      <c r="C16620" s="65" t="s">
        <v>3413</v>
      </c>
      <c r="D16620" s="65" t="s">
        <v>3585</v>
      </c>
      <c r="E16620" s="65" t="s">
        <v>3523</v>
      </c>
      <c r="F16620" s="65">
        <v>99</v>
      </c>
      <c r="G16620" s="65" t="s">
        <v>3497</v>
      </c>
      <c r="H16620" s="65" t="s">
        <v>3498</v>
      </c>
      <c r="I16620" s="65" t="s">
        <v>3524</v>
      </c>
      <c r="J16620" s="65" t="str">
        <f>IF(VLOOKUP(I16620,'Cross-Page Data'!$D$4:$F$48,3,FALSE)="natural gas",VLOOKUP(E16620,'Cross-Page Data'!$I$4:$J$19,2,FALSE),IF(VLOOKUP(I16620,'Cross-Page Data'!$D$4:$F$48,3,FALSE)="solar",IF(E16620="PV","solar PV","solar thermal"),IF(VLOOKUP(I16620,'Cross-Page Data'!$D$4:$F$48,3,FALSE)="wind",VLOOKUP(E16620,'Cross-Page Data'!$I$4:$J$19,2,FALSE),IF(VLOOKUP(I16620,'Cross-Page Data'!$D$4:$F$48,3,FALSE)="hydro",VLOOKUP(E16620,'Cross-Page Data'!$I$4:$J$19,2,FALSE),VLOOKUP(I16620,'Cross-Page Data'!$D$4:$F$48,3,FALSE)))))</f>
        <v>onshore wind</v>
      </c>
      <c r="K16620" s="65" t="b">
        <f t="shared" si="259"/>
        <v>1</v>
      </c>
    </row>
    <row r="16621" spans="2:11" ht="14.65" customHeight="1">
      <c r="B16621" s="65">
        <v>57845</v>
      </c>
      <c r="C16621" s="65" t="s">
        <v>3432</v>
      </c>
      <c r="D16621" s="65" t="s">
        <v>3590</v>
      </c>
      <c r="E16621" s="65" t="s">
        <v>3510</v>
      </c>
      <c r="F16621" s="65">
        <v>1.5</v>
      </c>
      <c r="G16621" s="65" t="s">
        <v>3497</v>
      </c>
      <c r="H16621" s="65" t="s">
        <v>3581</v>
      </c>
      <c r="I16621" s="65" t="s">
        <v>3529</v>
      </c>
      <c r="J16621" s="65" t="str">
        <f>IF(VLOOKUP(I16621,'Cross-Page Data'!$D$4:$F$48,3,FALSE)="natural gas",VLOOKUP(E16621,'Cross-Page Data'!$I$4:$J$19,2,FALSE),IF(VLOOKUP(I16621,'Cross-Page Data'!$D$4:$F$48,3,FALSE)="solar",IF(E16621="PV","solar PV","solar thermal"),IF(VLOOKUP(I16621,'Cross-Page Data'!$D$4:$F$48,3,FALSE)="wind",VLOOKUP(E16621,'Cross-Page Data'!$I$4:$J$19,2,FALSE),IF(VLOOKUP(I16621,'Cross-Page Data'!$D$4:$F$48,3,FALSE)="hydro",VLOOKUP(E16621,'Cross-Page Data'!$I$4:$J$19,2,FALSE),VLOOKUP(I16621,'Cross-Page Data'!$D$4:$F$48,3,FALSE)))))</f>
        <v>biomass</v>
      </c>
      <c r="K16621" s="65" t="b">
        <f t="shared" si="259"/>
        <v>1</v>
      </c>
    </row>
    <row r="16622" spans="2:11" ht="14.65" customHeight="1">
      <c r="B16622" s="65">
        <v>57845</v>
      </c>
      <c r="C16622" s="65" t="s">
        <v>3432</v>
      </c>
      <c r="D16622" s="65" t="s">
        <v>3590</v>
      </c>
      <c r="E16622" s="65" t="s">
        <v>3510</v>
      </c>
      <c r="F16622" s="65">
        <v>1.8</v>
      </c>
      <c r="G16622" s="65" t="s">
        <v>3497</v>
      </c>
      <c r="H16622" s="65" t="s">
        <v>3581</v>
      </c>
      <c r="I16622" s="65" t="s">
        <v>3529</v>
      </c>
      <c r="J16622" s="65" t="str">
        <f>IF(VLOOKUP(I16622,'Cross-Page Data'!$D$4:$F$48,3,FALSE)="natural gas",VLOOKUP(E16622,'Cross-Page Data'!$I$4:$J$19,2,FALSE),IF(VLOOKUP(I16622,'Cross-Page Data'!$D$4:$F$48,3,FALSE)="solar",IF(E16622="PV","solar PV","solar thermal"),IF(VLOOKUP(I16622,'Cross-Page Data'!$D$4:$F$48,3,FALSE)="wind",VLOOKUP(E16622,'Cross-Page Data'!$I$4:$J$19,2,FALSE),IF(VLOOKUP(I16622,'Cross-Page Data'!$D$4:$F$48,3,FALSE)="hydro",VLOOKUP(E16622,'Cross-Page Data'!$I$4:$J$19,2,FALSE),VLOOKUP(I16622,'Cross-Page Data'!$D$4:$F$48,3,FALSE)))))</f>
        <v>biomass</v>
      </c>
      <c r="K16622" s="65" t="b">
        <f t="shared" si="259"/>
        <v>1</v>
      </c>
    </row>
    <row r="16623" spans="2:11" ht="14.65" customHeight="1">
      <c r="B16623" s="65">
        <v>57846</v>
      </c>
      <c r="C16623" s="65" t="s">
        <v>3432</v>
      </c>
      <c r="D16623" s="65" t="s">
        <v>3590</v>
      </c>
      <c r="E16623" s="65" t="s">
        <v>3510</v>
      </c>
      <c r="F16623" s="65">
        <v>1.5</v>
      </c>
      <c r="G16623" s="65" t="s">
        <v>3497</v>
      </c>
      <c r="H16623" s="65" t="s">
        <v>3581</v>
      </c>
      <c r="I16623" s="65" t="s">
        <v>3529</v>
      </c>
      <c r="J16623" s="65" t="str">
        <f>IF(VLOOKUP(I16623,'Cross-Page Data'!$D$4:$F$48,3,FALSE)="natural gas",VLOOKUP(E16623,'Cross-Page Data'!$I$4:$J$19,2,FALSE),IF(VLOOKUP(I16623,'Cross-Page Data'!$D$4:$F$48,3,FALSE)="solar",IF(E16623="PV","solar PV","solar thermal"),IF(VLOOKUP(I16623,'Cross-Page Data'!$D$4:$F$48,3,FALSE)="wind",VLOOKUP(E16623,'Cross-Page Data'!$I$4:$J$19,2,FALSE),IF(VLOOKUP(I16623,'Cross-Page Data'!$D$4:$F$48,3,FALSE)="hydro",VLOOKUP(E16623,'Cross-Page Data'!$I$4:$J$19,2,FALSE),VLOOKUP(I16623,'Cross-Page Data'!$D$4:$F$48,3,FALSE)))))</f>
        <v>biomass</v>
      </c>
      <c r="K16623" s="65" t="b">
        <f t="shared" si="259"/>
        <v>1</v>
      </c>
    </row>
    <row r="16624" spans="2:11" ht="14.65" customHeight="1">
      <c r="B16624" s="65">
        <v>57846</v>
      </c>
      <c r="C16624" s="65" t="s">
        <v>3432</v>
      </c>
      <c r="D16624" s="65" t="s">
        <v>3590</v>
      </c>
      <c r="E16624" s="65" t="s">
        <v>3510</v>
      </c>
      <c r="F16624" s="65">
        <v>1.5</v>
      </c>
      <c r="G16624" s="65" t="s">
        <v>3497</v>
      </c>
      <c r="H16624" s="65" t="s">
        <v>3581</v>
      </c>
      <c r="I16624" s="65" t="s">
        <v>3529</v>
      </c>
      <c r="J16624" s="65" t="str">
        <f>IF(VLOOKUP(I16624,'Cross-Page Data'!$D$4:$F$48,3,FALSE)="natural gas",VLOOKUP(E16624,'Cross-Page Data'!$I$4:$J$19,2,FALSE),IF(VLOOKUP(I16624,'Cross-Page Data'!$D$4:$F$48,3,FALSE)="solar",IF(E16624="PV","solar PV","solar thermal"),IF(VLOOKUP(I16624,'Cross-Page Data'!$D$4:$F$48,3,FALSE)="wind",VLOOKUP(E16624,'Cross-Page Data'!$I$4:$J$19,2,FALSE),IF(VLOOKUP(I16624,'Cross-Page Data'!$D$4:$F$48,3,FALSE)="hydro",VLOOKUP(E16624,'Cross-Page Data'!$I$4:$J$19,2,FALSE),VLOOKUP(I16624,'Cross-Page Data'!$D$4:$F$48,3,FALSE)))))</f>
        <v>biomass</v>
      </c>
      <c r="K16624" s="65" t="b">
        <f t="shared" si="259"/>
        <v>1</v>
      </c>
    </row>
    <row r="16625" spans="2:11" ht="14.65" customHeight="1">
      <c r="B16625" s="65">
        <v>57847</v>
      </c>
      <c r="C16625" s="65" t="s">
        <v>3432</v>
      </c>
      <c r="D16625" s="65" t="s">
        <v>3590</v>
      </c>
      <c r="E16625" s="65" t="s">
        <v>3510</v>
      </c>
      <c r="F16625" s="65">
        <v>1.4</v>
      </c>
      <c r="G16625" s="65" t="s">
        <v>3497</v>
      </c>
      <c r="H16625" s="65" t="s">
        <v>3581</v>
      </c>
      <c r="I16625" s="65" t="s">
        <v>3529</v>
      </c>
      <c r="J16625" s="65" t="str">
        <f>IF(VLOOKUP(I16625,'Cross-Page Data'!$D$4:$F$48,3,FALSE)="natural gas",VLOOKUP(E16625,'Cross-Page Data'!$I$4:$J$19,2,FALSE),IF(VLOOKUP(I16625,'Cross-Page Data'!$D$4:$F$48,3,FALSE)="solar",IF(E16625="PV","solar PV","solar thermal"),IF(VLOOKUP(I16625,'Cross-Page Data'!$D$4:$F$48,3,FALSE)="wind",VLOOKUP(E16625,'Cross-Page Data'!$I$4:$J$19,2,FALSE),IF(VLOOKUP(I16625,'Cross-Page Data'!$D$4:$F$48,3,FALSE)="hydro",VLOOKUP(E16625,'Cross-Page Data'!$I$4:$J$19,2,FALSE),VLOOKUP(I16625,'Cross-Page Data'!$D$4:$F$48,3,FALSE)))))</f>
        <v>biomass</v>
      </c>
      <c r="K16625" s="65" t="b">
        <f t="shared" si="259"/>
        <v>1</v>
      </c>
    </row>
    <row r="16626" spans="2:11" ht="14.65" customHeight="1">
      <c r="B16626" s="65">
        <v>57847</v>
      </c>
      <c r="C16626" s="65" t="s">
        <v>3432</v>
      </c>
      <c r="D16626" s="65" t="s">
        <v>3590</v>
      </c>
      <c r="E16626" s="65" t="s">
        <v>3510</v>
      </c>
      <c r="F16626" s="65">
        <v>1.4</v>
      </c>
      <c r="G16626" s="65" t="s">
        <v>3497</v>
      </c>
      <c r="H16626" s="65" t="s">
        <v>3581</v>
      </c>
      <c r="I16626" s="65" t="s">
        <v>3529</v>
      </c>
      <c r="J16626" s="65" t="str">
        <f>IF(VLOOKUP(I16626,'Cross-Page Data'!$D$4:$F$48,3,FALSE)="natural gas",VLOOKUP(E16626,'Cross-Page Data'!$I$4:$J$19,2,FALSE),IF(VLOOKUP(I16626,'Cross-Page Data'!$D$4:$F$48,3,FALSE)="solar",IF(E16626="PV","solar PV","solar thermal"),IF(VLOOKUP(I16626,'Cross-Page Data'!$D$4:$F$48,3,FALSE)="wind",VLOOKUP(E16626,'Cross-Page Data'!$I$4:$J$19,2,FALSE),IF(VLOOKUP(I16626,'Cross-Page Data'!$D$4:$F$48,3,FALSE)="hydro",VLOOKUP(E16626,'Cross-Page Data'!$I$4:$J$19,2,FALSE),VLOOKUP(I16626,'Cross-Page Data'!$D$4:$F$48,3,FALSE)))))</f>
        <v>biomass</v>
      </c>
      <c r="K16626" s="65" t="b">
        <f t="shared" si="259"/>
        <v>1</v>
      </c>
    </row>
    <row r="16627" spans="2:11" ht="14.65" customHeight="1">
      <c r="B16627" s="65">
        <v>57847</v>
      </c>
      <c r="C16627" s="65" t="s">
        <v>3432</v>
      </c>
      <c r="D16627" s="65" t="s">
        <v>3590</v>
      </c>
      <c r="E16627" s="65" t="s">
        <v>3510</v>
      </c>
      <c r="F16627" s="65">
        <v>1.4</v>
      </c>
      <c r="G16627" s="65" t="s">
        <v>3497</v>
      </c>
      <c r="H16627" s="65" t="s">
        <v>3581</v>
      </c>
      <c r="I16627" s="65" t="s">
        <v>3529</v>
      </c>
      <c r="J16627" s="65" t="str">
        <f>IF(VLOOKUP(I16627,'Cross-Page Data'!$D$4:$F$48,3,FALSE)="natural gas",VLOOKUP(E16627,'Cross-Page Data'!$I$4:$J$19,2,FALSE),IF(VLOOKUP(I16627,'Cross-Page Data'!$D$4:$F$48,3,FALSE)="solar",IF(E16627="PV","solar PV","solar thermal"),IF(VLOOKUP(I16627,'Cross-Page Data'!$D$4:$F$48,3,FALSE)="wind",VLOOKUP(E16627,'Cross-Page Data'!$I$4:$J$19,2,FALSE),IF(VLOOKUP(I16627,'Cross-Page Data'!$D$4:$F$48,3,FALSE)="hydro",VLOOKUP(E16627,'Cross-Page Data'!$I$4:$J$19,2,FALSE),VLOOKUP(I16627,'Cross-Page Data'!$D$4:$F$48,3,FALSE)))))</f>
        <v>biomass</v>
      </c>
      <c r="K16627" s="65" t="b">
        <f t="shared" si="259"/>
        <v>1</v>
      </c>
    </row>
    <row r="16628" spans="2:11" ht="14.65" customHeight="1">
      <c r="B16628" s="65">
        <v>57847</v>
      </c>
      <c r="C16628" s="65" t="s">
        <v>3432</v>
      </c>
      <c r="D16628" s="65" t="s">
        <v>3590</v>
      </c>
      <c r="E16628" s="65" t="s">
        <v>3510</v>
      </c>
      <c r="F16628" s="65">
        <v>1.4</v>
      </c>
      <c r="G16628" s="65" t="s">
        <v>3497</v>
      </c>
      <c r="H16628" s="65" t="s">
        <v>3581</v>
      </c>
      <c r="I16628" s="65" t="s">
        <v>3529</v>
      </c>
      <c r="J16628" s="65" t="str">
        <f>IF(VLOOKUP(I16628,'Cross-Page Data'!$D$4:$F$48,3,FALSE)="natural gas",VLOOKUP(E16628,'Cross-Page Data'!$I$4:$J$19,2,FALSE),IF(VLOOKUP(I16628,'Cross-Page Data'!$D$4:$F$48,3,FALSE)="solar",IF(E16628="PV","solar PV","solar thermal"),IF(VLOOKUP(I16628,'Cross-Page Data'!$D$4:$F$48,3,FALSE)="wind",VLOOKUP(E16628,'Cross-Page Data'!$I$4:$J$19,2,FALSE),IF(VLOOKUP(I16628,'Cross-Page Data'!$D$4:$F$48,3,FALSE)="hydro",VLOOKUP(E16628,'Cross-Page Data'!$I$4:$J$19,2,FALSE),VLOOKUP(I16628,'Cross-Page Data'!$D$4:$F$48,3,FALSE)))))</f>
        <v>biomass</v>
      </c>
      <c r="K16628" s="65" t="b">
        <f t="shared" si="259"/>
        <v>1</v>
      </c>
    </row>
    <row r="16629" spans="2:11" ht="14.65" customHeight="1">
      <c r="B16629" s="65">
        <v>57847</v>
      </c>
      <c r="C16629" s="65" t="s">
        <v>3432</v>
      </c>
      <c r="D16629" s="65" t="s">
        <v>3590</v>
      </c>
      <c r="E16629" s="65" t="s">
        <v>3510</v>
      </c>
      <c r="F16629" s="65">
        <v>1.4</v>
      </c>
      <c r="G16629" s="65" t="s">
        <v>3497</v>
      </c>
      <c r="H16629" s="65" t="s">
        <v>3581</v>
      </c>
      <c r="I16629" s="65" t="s">
        <v>3529</v>
      </c>
      <c r="J16629" s="65" t="str">
        <f>IF(VLOOKUP(I16629,'Cross-Page Data'!$D$4:$F$48,3,FALSE)="natural gas",VLOOKUP(E16629,'Cross-Page Data'!$I$4:$J$19,2,FALSE),IF(VLOOKUP(I16629,'Cross-Page Data'!$D$4:$F$48,3,FALSE)="solar",IF(E16629="PV","solar PV","solar thermal"),IF(VLOOKUP(I16629,'Cross-Page Data'!$D$4:$F$48,3,FALSE)="wind",VLOOKUP(E16629,'Cross-Page Data'!$I$4:$J$19,2,FALSE),IF(VLOOKUP(I16629,'Cross-Page Data'!$D$4:$F$48,3,FALSE)="hydro",VLOOKUP(E16629,'Cross-Page Data'!$I$4:$J$19,2,FALSE),VLOOKUP(I16629,'Cross-Page Data'!$D$4:$F$48,3,FALSE)))))</f>
        <v>biomass</v>
      </c>
      <c r="K16629" s="65" t="b">
        <f t="shared" si="259"/>
        <v>1</v>
      </c>
    </row>
    <row r="16630" spans="2:11" ht="14.65" customHeight="1">
      <c r="B16630" s="65">
        <v>57848</v>
      </c>
      <c r="C16630" s="65" t="s">
        <v>3432</v>
      </c>
      <c r="D16630" s="65" t="s">
        <v>3587</v>
      </c>
      <c r="E16630" s="65" t="s">
        <v>3532</v>
      </c>
      <c r="F16630" s="65">
        <v>1</v>
      </c>
      <c r="G16630" s="65" t="s">
        <v>3497</v>
      </c>
      <c r="H16630" s="65" t="s">
        <v>3581</v>
      </c>
      <c r="I16630" s="65" t="s">
        <v>3533</v>
      </c>
      <c r="J16630" s="65" t="str">
        <f>IF(VLOOKUP(I16630,'Cross-Page Data'!$D$4:$F$48,3,FALSE)="natural gas",VLOOKUP(E16630,'Cross-Page Data'!$I$4:$J$19,2,FALSE),IF(VLOOKUP(I16630,'Cross-Page Data'!$D$4:$F$48,3,FALSE)="solar",IF(E16630="PV","solar PV","solar thermal"),IF(VLOOKUP(I16630,'Cross-Page Data'!$D$4:$F$48,3,FALSE)="wind",VLOOKUP(E16630,'Cross-Page Data'!$I$4:$J$19,2,FALSE),IF(VLOOKUP(I16630,'Cross-Page Data'!$D$4:$F$48,3,FALSE)="hydro",VLOOKUP(E16630,'Cross-Page Data'!$I$4:$J$19,2,FALSE),VLOOKUP(I16630,'Cross-Page Data'!$D$4:$F$48,3,FALSE)))))</f>
        <v>solar PV</v>
      </c>
      <c r="K16630" s="65" t="b">
        <f t="shared" si="259"/>
        <v>1</v>
      </c>
    </row>
    <row r="16631" spans="2:11" ht="14.65" customHeight="1">
      <c r="B16631" s="65">
        <v>57849</v>
      </c>
      <c r="C16631" s="65" t="s">
        <v>3405</v>
      </c>
      <c r="D16631" s="65" t="s">
        <v>3587</v>
      </c>
      <c r="E16631" s="65" t="s">
        <v>3532</v>
      </c>
      <c r="F16631" s="65">
        <v>2.8</v>
      </c>
      <c r="G16631" s="65" t="s">
        <v>3497</v>
      </c>
      <c r="H16631" s="65" t="s">
        <v>3581</v>
      </c>
      <c r="I16631" s="65" t="s">
        <v>3533</v>
      </c>
      <c r="J16631" s="65" t="str">
        <f>IF(VLOOKUP(I16631,'Cross-Page Data'!$D$4:$F$48,3,FALSE)="natural gas",VLOOKUP(E16631,'Cross-Page Data'!$I$4:$J$19,2,FALSE),IF(VLOOKUP(I16631,'Cross-Page Data'!$D$4:$F$48,3,FALSE)="solar",IF(E16631="PV","solar PV","solar thermal"),IF(VLOOKUP(I16631,'Cross-Page Data'!$D$4:$F$48,3,FALSE)="wind",VLOOKUP(E16631,'Cross-Page Data'!$I$4:$J$19,2,FALSE),IF(VLOOKUP(I16631,'Cross-Page Data'!$D$4:$F$48,3,FALSE)="hydro",VLOOKUP(E16631,'Cross-Page Data'!$I$4:$J$19,2,FALSE),VLOOKUP(I16631,'Cross-Page Data'!$D$4:$F$48,3,FALSE)))))</f>
        <v>solar PV</v>
      </c>
      <c r="K16631" s="65" t="b">
        <f t="shared" si="259"/>
        <v>1</v>
      </c>
    </row>
    <row r="16632" spans="2:11" ht="14.65" customHeight="1">
      <c r="B16632" s="65">
        <v>57850</v>
      </c>
      <c r="C16632" s="65" t="s">
        <v>3405</v>
      </c>
      <c r="D16632" s="65" t="s">
        <v>3587</v>
      </c>
      <c r="E16632" s="65" t="s">
        <v>3532</v>
      </c>
      <c r="F16632" s="65">
        <v>0.9</v>
      </c>
      <c r="G16632" s="65" t="s">
        <v>3497</v>
      </c>
      <c r="H16632" s="65" t="s">
        <v>3581</v>
      </c>
      <c r="I16632" s="65" t="s">
        <v>3533</v>
      </c>
      <c r="J16632" s="65" t="str">
        <f>IF(VLOOKUP(I16632,'Cross-Page Data'!$D$4:$F$48,3,FALSE)="natural gas",VLOOKUP(E16632,'Cross-Page Data'!$I$4:$J$19,2,FALSE),IF(VLOOKUP(I16632,'Cross-Page Data'!$D$4:$F$48,3,FALSE)="solar",IF(E16632="PV","solar PV","solar thermal"),IF(VLOOKUP(I16632,'Cross-Page Data'!$D$4:$F$48,3,FALSE)="wind",VLOOKUP(E16632,'Cross-Page Data'!$I$4:$J$19,2,FALSE),IF(VLOOKUP(I16632,'Cross-Page Data'!$D$4:$F$48,3,FALSE)="hydro",VLOOKUP(E16632,'Cross-Page Data'!$I$4:$J$19,2,FALSE),VLOOKUP(I16632,'Cross-Page Data'!$D$4:$F$48,3,FALSE)))))</f>
        <v>solar PV</v>
      </c>
      <c r="K16632" s="65" t="b">
        <f t="shared" si="259"/>
        <v>1</v>
      </c>
    </row>
    <row r="16633" spans="2:11" ht="14.65" customHeight="1">
      <c r="B16633" s="65">
        <v>57851</v>
      </c>
      <c r="C16633" s="65" t="s">
        <v>3423</v>
      </c>
      <c r="D16633" s="65" t="s">
        <v>3585</v>
      </c>
      <c r="E16633" s="65" t="s">
        <v>3523</v>
      </c>
      <c r="F16633" s="65">
        <v>64</v>
      </c>
      <c r="G16633" s="65" t="s">
        <v>3497</v>
      </c>
      <c r="H16633" s="65" t="s">
        <v>3498</v>
      </c>
      <c r="I16633" s="65" t="s">
        <v>3524</v>
      </c>
      <c r="J16633" s="65" t="str">
        <f>IF(VLOOKUP(I16633,'Cross-Page Data'!$D$4:$F$48,3,FALSE)="natural gas",VLOOKUP(E16633,'Cross-Page Data'!$I$4:$J$19,2,FALSE),IF(VLOOKUP(I16633,'Cross-Page Data'!$D$4:$F$48,3,FALSE)="solar",IF(E16633="PV","solar PV","solar thermal"),IF(VLOOKUP(I16633,'Cross-Page Data'!$D$4:$F$48,3,FALSE)="wind",VLOOKUP(E16633,'Cross-Page Data'!$I$4:$J$19,2,FALSE),IF(VLOOKUP(I16633,'Cross-Page Data'!$D$4:$F$48,3,FALSE)="hydro",VLOOKUP(E16633,'Cross-Page Data'!$I$4:$J$19,2,FALSE),VLOOKUP(I16633,'Cross-Page Data'!$D$4:$F$48,3,FALSE)))))</f>
        <v>onshore wind</v>
      </c>
      <c r="K16633" s="65" t="b">
        <f t="shared" si="259"/>
        <v>1</v>
      </c>
    </row>
    <row r="16634" spans="2:11" ht="14.65" customHeight="1">
      <c r="B16634" s="65">
        <v>57852</v>
      </c>
      <c r="C16634" s="65" t="s">
        <v>3423</v>
      </c>
      <c r="D16634" s="65" t="s">
        <v>3585</v>
      </c>
      <c r="E16634" s="65" t="s">
        <v>3523</v>
      </c>
      <c r="F16634" s="65">
        <v>32</v>
      </c>
      <c r="G16634" s="65" t="s">
        <v>3497</v>
      </c>
      <c r="H16634" s="65" t="s">
        <v>3498</v>
      </c>
      <c r="I16634" s="65" t="s">
        <v>3524</v>
      </c>
      <c r="J16634" s="65" t="str">
        <f>IF(VLOOKUP(I16634,'Cross-Page Data'!$D$4:$F$48,3,FALSE)="natural gas",VLOOKUP(E16634,'Cross-Page Data'!$I$4:$J$19,2,FALSE),IF(VLOOKUP(I16634,'Cross-Page Data'!$D$4:$F$48,3,FALSE)="solar",IF(E16634="PV","solar PV","solar thermal"),IF(VLOOKUP(I16634,'Cross-Page Data'!$D$4:$F$48,3,FALSE)="wind",VLOOKUP(E16634,'Cross-Page Data'!$I$4:$J$19,2,FALSE),IF(VLOOKUP(I16634,'Cross-Page Data'!$D$4:$F$48,3,FALSE)="hydro",VLOOKUP(E16634,'Cross-Page Data'!$I$4:$J$19,2,FALSE),VLOOKUP(I16634,'Cross-Page Data'!$D$4:$F$48,3,FALSE)))))</f>
        <v>onshore wind</v>
      </c>
      <c r="K16634" s="65" t="b">
        <f t="shared" si="259"/>
        <v>1</v>
      </c>
    </row>
    <row r="16635" spans="2:11" ht="14.65" customHeight="1">
      <c r="B16635" s="65">
        <v>57853</v>
      </c>
      <c r="C16635" s="65" t="s">
        <v>3423</v>
      </c>
      <c r="D16635" s="65" t="s">
        <v>3585</v>
      </c>
      <c r="E16635" s="65" t="s">
        <v>3523</v>
      </c>
      <c r="F16635" s="65">
        <v>14</v>
      </c>
      <c r="G16635" s="65" t="s">
        <v>3497</v>
      </c>
      <c r="H16635" s="65" t="s">
        <v>3498</v>
      </c>
      <c r="I16635" s="65" t="s">
        <v>3524</v>
      </c>
      <c r="J16635" s="65" t="str">
        <f>IF(VLOOKUP(I16635,'Cross-Page Data'!$D$4:$F$48,3,FALSE)="natural gas",VLOOKUP(E16635,'Cross-Page Data'!$I$4:$J$19,2,FALSE),IF(VLOOKUP(I16635,'Cross-Page Data'!$D$4:$F$48,3,FALSE)="solar",IF(E16635="PV","solar PV","solar thermal"),IF(VLOOKUP(I16635,'Cross-Page Data'!$D$4:$F$48,3,FALSE)="wind",VLOOKUP(E16635,'Cross-Page Data'!$I$4:$J$19,2,FALSE),IF(VLOOKUP(I16635,'Cross-Page Data'!$D$4:$F$48,3,FALSE)="hydro",VLOOKUP(E16635,'Cross-Page Data'!$I$4:$J$19,2,FALSE),VLOOKUP(I16635,'Cross-Page Data'!$D$4:$F$48,3,FALSE)))))</f>
        <v>onshore wind</v>
      </c>
      <c r="K16635" s="65" t="b">
        <f t="shared" si="259"/>
        <v>1</v>
      </c>
    </row>
    <row r="16636" spans="2:11" ht="14.65" customHeight="1">
      <c r="B16636" s="65">
        <v>57854</v>
      </c>
      <c r="C16636" s="65" t="s">
        <v>3405</v>
      </c>
      <c r="D16636" s="65" t="s">
        <v>3574</v>
      </c>
      <c r="E16636" s="65" t="s">
        <v>3499</v>
      </c>
      <c r="F16636" s="65">
        <v>1.8</v>
      </c>
      <c r="G16636" s="65" t="s">
        <v>3497</v>
      </c>
      <c r="H16636" s="65" t="s">
        <v>3583</v>
      </c>
      <c r="I16636" s="65" t="s">
        <v>3500</v>
      </c>
      <c r="J16636" s="65" t="str">
        <f>IF(VLOOKUP(I16636,'Cross-Page Data'!$D$4:$F$48,3,FALSE)="natural gas",VLOOKUP(E16636,'Cross-Page Data'!$I$4:$J$19,2,FALSE),IF(VLOOKUP(I16636,'Cross-Page Data'!$D$4:$F$48,3,FALSE)="solar",IF(E16636="PV","solar PV","solar thermal"),IF(VLOOKUP(I16636,'Cross-Page Data'!$D$4:$F$48,3,FALSE)="wind",VLOOKUP(E16636,'Cross-Page Data'!$I$4:$J$19,2,FALSE),IF(VLOOKUP(I16636,'Cross-Page Data'!$D$4:$F$48,3,FALSE)="hydro",VLOOKUP(E16636,'Cross-Page Data'!$I$4:$J$19,2,FALSE),VLOOKUP(I16636,'Cross-Page Data'!$D$4:$F$48,3,FALSE)))))</f>
        <v>hydro</v>
      </c>
      <c r="K16636" s="65" t="b">
        <f t="shared" si="259"/>
        <v>0</v>
      </c>
    </row>
    <row r="16637" spans="2:11" ht="14.65" customHeight="1">
      <c r="B16637" s="65">
        <v>57854</v>
      </c>
      <c r="C16637" s="65" t="s">
        <v>3405</v>
      </c>
      <c r="D16637" s="65" t="s">
        <v>3574</v>
      </c>
      <c r="E16637" s="65" t="s">
        <v>3499</v>
      </c>
      <c r="F16637" s="65">
        <v>1.8</v>
      </c>
      <c r="G16637" s="65" t="s">
        <v>3497</v>
      </c>
      <c r="H16637" s="65" t="s">
        <v>3583</v>
      </c>
      <c r="I16637" s="65" t="s">
        <v>3500</v>
      </c>
      <c r="J16637" s="65" t="str">
        <f>IF(VLOOKUP(I16637,'Cross-Page Data'!$D$4:$F$48,3,FALSE)="natural gas",VLOOKUP(E16637,'Cross-Page Data'!$I$4:$J$19,2,FALSE),IF(VLOOKUP(I16637,'Cross-Page Data'!$D$4:$F$48,3,FALSE)="solar",IF(E16637="PV","solar PV","solar thermal"),IF(VLOOKUP(I16637,'Cross-Page Data'!$D$4:$F$48,3,FALSE)="wind",VLOOKUP(E16637,'Cross-Page Data'!$I$4:$J$19,2,FALSE),IF(VLOOKUP(I16637,'Cross-Page Data'!$D$4:$F$48,3,FALSE)="hydro",VLOOKUP(E16637,'Cross-Page Data'!$I$4:$J$19,2,FALSE),VLOOKUP(I16637,'Cross-Page Data'!$D$4:$F$48,3,FALSE)))))</f>
        <v>hydro</v>
      </c>
      <c r="K16637" s="65" t="b">
        <f t="shared" si="259"/>
        <v>0</v>
      </c>
    </row>
    <row r="16638" spans="2:11" ht="14.65" customHeight="1">
      <c r="B16638" s="65">
        <v>57854</v>
      </c>
      <c r="C16638" s="65" t="s">
        <v>3405</v>
      </c>
      <c r="D16638" s="65" t="s">
        <v>3574</v>
      </c>
      <c r="E16638" s="65" t="s">
        <v>3499</v>
      </c>
      <c r="F16638" s="65">
        <v>1.8</v>
      </c>
      <c r="G16638" s="65" t="s">
        <v>3497</v>
      </c>
      <c r="H16638" s="65" t="s">
        <v>3583</v>
      </c>
      <c r="I16638" s="65" t="s">
        <v>3500</v>
      </c>
      <c r="J16638" s="65" t="str">
        <f>IF(VLOOKUP(I16638,'Cross-Page Data'!$D$4:$F$48,3,FALSE)="natural gas",VLOOKUP(E16638,'Cross-Page Data'!$I$4:$J$19,2,FALSE),IF(VLOOKUP(I16638,'Cross-Page Data'!$D$4:$F$48,3,FALSE)="solar",IF(E16638="PV","solar PV","solar thermal"),IF(VLOOKUP(I16638,'Cross-Page Data'!$D$4:$F$48,3,FALSE)="wind",VLOOKUP(E16638,'Cross-Page Data'!$I$4:$J$19,2,FALSE),IF(VLOOKUP(I16638,'Cross-Page Data'!$D$4:$F$48,3,FALSE)="hydro",VLOOKUP(E16638,'Cross-Page Data'!$I$4:$J$19,2,FALSE),VLOOKUP(I16638,'Cross-Page Data'!$D$4:$F$48,3,FALSE)))))</f>
        <v>hydro</v>
      </c>
      <c r="K16638" s="65" t="b">
        <f t="shared" si="259"/>
        <v>0</v>
      </c>
    </row>
    <row r="16639" spans="2:11" ht="14.65" customHeight="1">
      <c r="B16639" s="65">
        <v>57854</v>
      </c>
      <c r="C16639" s="65" t="s">
        <v>3405</v>
      </c>
      <c r="D16639" s="65" t="s">
        <v>3574</v>
      </c>
      <c r="E16639" s="65" t="s">
        <v>3499</v>
      </c>
      <c r="F16639" s="65">
        <v>1.2</v>
      </c>
      <c r="G16639" s="65" t="s">
        <v>3497</v>
      </c>
      <c r="H16639" s="65" t="s">
        <v>3583</v>
      </c>
      <c r="I16639" s="65" t="s">
        <v>3500</v>
      </c>
      <c r="J16639" s="65" t="str">
        <f>IF(VLOOKUP(I16639,'Cross-Page Data'!$D$4:$F$48,3,FALSE)="natural gas",VLOOKUP(E16639,'Cross-Page Data'!$I$4:$J$19,2,FALSE),IF(VLOOKUP(I16639,'Cross-Page Data'!$D$4:$F$48,3,FALSE)="solar",IF(E16639="PV","solar PV","solar thermal"),IF(VLOOKUP(I16639,'Cross-Page Data'!$D$4:$F$48,3,FALSE)="wind",VLOOKUP(E16639,'Cross-Page Data'!$I$4:$J$19,2,FALSE),IF(VLOOKUP(I16639,'Cross-Page Data'!$D$4:$F$48,3,FALSE)="hydro",VLOOKUP(E16639,'Cross-Page Data'!$I$4:$J$19,2,FALSE),VLOOKUP(I16639,'Cross-Page Data'!$D$4:$F$48,3,FALSE)))))</f>
        <v>hydro</v>
      </c>
      <c r="K16639" s="65" t="b">
        <f t="shared" si="259"/>
        <v>0</v>
      </c>
    </row>
    <row r="16640" spans="2:11" ht="14.65" customHeight="1">
      <c r="B16640" s="65">
        <v>57854</v>
      </c>
      <c r="C16640" s="65" t="s">
        <v>3405</v>
      </c>
      <c r="D16640" s="65" t="s">
        <v>3574</v>
      </c>
      <c r="E16640" s="65" t="s">
        <v>3499</v>
      </c>
      <c r="F16640" s="65">
        <v>1.2</v>
      </c>
      <c r="G16640" s="65" t="s">
        <v>3497</v>
      </c>
      <c r="H16640" s="65" t="s">
        <v>3583</v>
      </c>
      <c r="I16640" s="65" t="s">
        <v>3500</v>
      </c>
      <c r="J16640" s="65" t="str">
        <f>IF(VLOOKUP(I16640,'Cross-Page Data'!$D$4:$F$48,3,FALSE)="natural gas",VLOOKUP(E16640,'Cross-Page Data'!$I$4:$J$19,2,FALSE),IF(VLOOKUP(I16640,'Cross-Page Data'!$D$4:$F$48,3,FALSE)="solar",IF(E16640="PV","solar PV","solar thermal"),IF(VLOOKUP(I16640,'Cross-Page Data'!$D$4:$F$48,3,FALSE)="wind",VLOOKUP(E16640,'Cross-Page Data'!$I$4:$J$19,2,FALSE),IF(VLOOKUP(I16640,'Cross-Page Data'!$D$4:$F$48,3,FALSE)="hydro",VLOOKUP(E16640,'Cross-Page Data'!$I$4:$J$19,2,FALSE),VLOOKUP(I16640,'Cross-Page Data'!$D$4:$F$48,3,FALSE)))))</f>
        <v>hydro</v>
      </c>
      <c r="K16640" s="65" t="b">
        <f t="shared" si="259"/>
        <v>0</v>
      </c>
    </row>
    <row r="16641" spans="2:11" ht="14.65" customHeight="1">
      <c r="B16641" s="65">
        <v>57854</v>
      </c>
      <c r="C16641" s="65" t="s">
        <v>3405</v>
      </c>
      <c r="D16641" s="65" t="s">
        <v>3574</v>
      </c>
      <c r="E16641" s="65" t="s">
        <v>3499</v>
      </c>
      <c r="F16641" s="65">
        <v>0.5</v>
      </c>
      <c r="G16641" s="65" t="s">
        <v>3497</v>
      </c>
      <c r="H16641" s="65" t="s">
        <v>3583</v>
      </c>
      <c r="I16641" s="65" t="s">
        <v>3500</v>
      </c>
      <c r="J16641" s="65" t="str">
        <f>IF(VLOOKUP(I16641,'Cross-Page Data'!$D$4:$F$48,3,FALSE)="natural gas",VLOOKUP(E16641,'Cross-Page Data'!$I$4:$J$19,2,FALSE),IF(VLOOKUP(I16641,'Cross-Page Data'!$D$4:$F$48,3,FALSE)="solar",IF(E16641="PV","solar PV","solar thermal"),IF(VLOOKUP(I16641,'Cross-Page Data'!$D$4:$F$48,3,FALSE)="wind",VLOOKUP(E16641,'Cross-Page Data'!$I$4:$J$19,2,FALSE),IF(VLOOKUP(I16641,'Cross-Page Data'!$D$4:$F$48,3,FALSE)="hydro",VLOOKUP(E16641,'Cross-Page Data'!$I$4:$J$19,2,FALSE),VLOOKUP(I16641,'Cross-Page Data'!$D$4:$F$48,3,FALSE)))))</f>
        <v>hydro</v>
      </c>
      <c r="K16641" s="65" t="b">
        <f t="shared" si="259"/>
        <v>0</v>
      </c>
    </row>
    <row r="16642" spans="2:11" ht="14.65" customHeight="1">
      <c r="B16642" s="65">
        <v>57854</v>
      </c>
      <c r="C16642" s="65" t="s">
        <v>3405</v>
      </c>
      <c r="D16642" s="65" t="s">
        <v>3574</v>
      </c>
      <c r="E16642" s="65" t="s">
        <v>3499</v>
      </c>
      <c r="F16642" s="65">
        <v>0.5</v>
      </c>
      <c r="G16642" s="65" t="s">
        <v>3497</v>
      </c>
      <c r="H16642" s="65" t="s">
        <v>3583</v>
      </c>
      <c r="I16642" s="65" t="s">
        <v>3500</v>
      </c>
      <c r="J16642" s="65" t="str">
        <f>IF(VLOOKUP(I16642,'Cross-Page Data'!$D$4:$F$48,3,FALSE)="natural gas",VLOOKUP(E16642,'Cross-Page Data'!$I$4:$J$19,2,FALSE),IF(VLOOKUP(I16642,'Cross-Page Data'!$D$4:$F$48,3,FALSE)="solar",IF(E16642="PV","solar PV","solar thermal"),IF(VLOOKUP(I16642,'Cross-Page Data'!$D$4:$F$48,3,FALSE)="wind",VLOOKUP(E16642,'Cross-Page Data'!$I$4:$J$19,2,FALSE),IF(VLOOKUP(I16642,'Cross-Page Data'!$D$4:$F$48,3,FALSE)="hydro",VLOOKUP(E16642,'Cross-Page Data'!$I$4:$J$19,2,FALSE),VLOOKUP(I16642,'Cross-Page Data'!$D$4:$F$48,3,FALSE)))))</f>
        <v>hydro</v>
      </c>
      <c r="K16642" s="65" t="b">
        <f t="shared" si="259"/>
        <v>0</v>
      </c>
    </row>
    <row r="16643" spans="2:11" ht="14.65" customHeight="1">
      <c r="B16643" s="65">
        <v>57854</v>
      </c>
      <c r="C16643" s="65" t="s">
        <v>3405</v>
      </c>
      <c r="D16643" s="65" t="s">
        <v>3574</v>
      </c>
      <c r="E16643" s="65" t="s">
        <v>3499</v>
      </c>
      <c r="F16643" s="65">
        <v>0.2</v>
      </c>
      <c r="G16643" s="65" t="s">
        <v>3497</v>
      </c>
      <c r="H16643" s="65" t="s">
        <v>3583</v>
      </c>
      <c r="I16643" s="65" t="s">
        <v>3500</v>
      </c>
      <c r="J16643" s="65" t="str">
        <f>IF(VLOOKUP(I16643,'Cross-Page Data'!$D$4:$F$48,3,FALSE)="natural gas",VLOOKUP(E16643,'Cross-Page Data'!$I$4:$J$19,2,FALSE),IF(VLOOKUP(I16643,'Cross-Page Data'!$D$4:$F$48,3,FALSE)="solar",IF(E16643="PV","solar PV","solar thermal"),IF(VLOOKUP(I16643,'Cross-Page Data'!$D$4:$F$48,3,FALSE)="wind",VLOOKUP(E16643,'Cross-Page Data'!$I$4:$J$19,2,FALSE),IF(VLOOKUP(I16643,'Cross-Page Data'!$D$4:$F$48,3,FALSE)="hydro",VLOOKUP(E16643,'Cross-Page Data'!$I$4:$J$19,2,FALSE),VLOOKUP(I16643,'Cross-Page Data'!$D$4:$F$48,3,FALSE)))))</f>
        <v>hydro</v>
      </c>
      <c r="K16643" s="65" t="b">
        <f t="shared" si="259"/>
        <v>0</v>
      </c>
    </row>
    <row r="16644" spans="2:11" ht="14.65" customHeight="1">
      <c r="B16644" s="65">
        <v>57855</v>
      </c>
      <c r="C16644" s="65" t="s">
        <v>3420</v>
      </c>
      <c r="D16644" s="65" t="s">
        <v>3585</v>
      </c>
      <c r="E16644" s="65" t="s">
        <v>3523</v>
      </c>
      <c r="F16644" s="65">
        <v>1.6</v>
      </c>
      <c r="G16644" s="65" t="s">
        <v>3497</v>
      </c>
      <c r="H16644" s="65" t="s">
        <v>3498</v>
      </c>
      <c r="I16644" s="65" t="s">
        <v>3524</v>
      </c>
      <c r="J16644" s="65" t="str">
        <f>IF(VLOOKUP(I16644,'Cross-Page Data'!$D$4:$F$48,3,FALSE)="natural gas",VLOOKUP(E16644,'Cross-Page Data'!$I$4:$J$19,2,FALSE),IF(VLOOKUP(I16644,'Cross-Page Data'!$D$4:$F$48,3,FALSE)="solar",IF(E16644="PV","solar PV","solar thermal"),IF(VLOOKUP(I16644,'Cross-Page Data'!$D$4:$F$48,3,FALSE)="wind",VLOOKUP(E16644,'Cross-Page Data'!$I$4:$J$19,2,FALSE),IF(VLOOKUP(I16644,'Cross-Page Data'!$D$4:$F$48,3,FALSE)="hydro",VLOOKUP(E16644,'Cross-Page Data'!$I$4:$J$19,2,FALSE),VLOOKUP(I16644,'Cross-Page Data'!$D$4:$F$48,3,FALSE)))))</f>
        <v>onshore wind</v>
      </c>
      <c r="K16644" s="65" t="b">
        <f t="shared" ref="K16644:K16707" si="260">IF(AND($N$3=FALSE,OR(H16644="Commercial CHP",H16644="Industrial CHP",H16644="IPP CHP")),FALSE,IF(AND($N$4=FALSE,OR(H16644="Commercial CHP",H16644="Commercial Non-CHP",H16644="industrial chp", H16644="industrial non-chp")),FALSE, TRUE))</f>
        <v>1</v>
      </c>
    </row>
    <row r="16645" spans="2:11" ht="14.65" customHeight="1">
      <c r="B16645" s="65">
        <v>57856</v>
      </c>
      <c r="C16645" s="65" t="s">
        <v>3405</v>
      </c>
      <c r="D16645" s="65" t="s">
        <v>3587</v>
      </c>
      <c r="E16645" s="65" t="s">
        <v>3532</v>
      </c>
      <c r="F16645" s="65">
        <v>1.2</v>
      </c>
      <c r="G16645" s="65" t="s">
        <v>3497</v>
      </c>
      <c r="H16645" s="65" t="s">
        <v>3583</v>
      </c>
      <c r="I16645" s="65" t="s">
        <v>3533</v>
      </c>
      <c r="J16645" s="65" t="str">
        <f>IF(VLOOKUP(I16645,'Cross-Page Data'!$D$4:$F$48,3,FALSE)="natural gas",VLOOKUP(E16645,'Cross-Page Data'!$I$4:$J$19,2,FALSE),IF(VLOOKUP(I16645,'Cross-Page Data'!$D$4:$F$48,3,FALSE)="solar",IF(E16645="PV","solar PV","solar thermal"),IF(VLOOKUP(I16645,'Cross-Page Data'!$D$4:$F$48,3,FALSE)="wind",VLOOKUP(E16645,'Cross-Page Data'!$I$4:$J$19,2,FALSE),IF(VLOOKUP(I16645,'Cross-Page Data'!$D$4:$F$48,3,FALSE)="hydro",VLOOKUP(E16645,'Cross-Page Data'!$I$4:$J$19,2,FALSE),VLOOKUP(I16645,'Cross-Page Data'!$D$4:$F$48,3,FALSE)))))</f>
        <v>solar PV</v>
      </c>
      <c r="K16645" s="65" t="b">
        <f t="shared" si="260"/>
        <v>0</v>
      </c>
    </row>
    <row r="16646" spans="2:11" ht="14.65" customHeight="1">
      <c r="B16646" s="65">
        <v>57858</v>
      </c>
      <c r="C16646" s="65" t="s">
        <v>3417</v>
      </c>
      <c r="D16646" s="65" t="s">
        <v>3585</v>
      </c>
      <c r="E16646" s="65" t="s">
        <v>3523</v>
      </c>
      <c r="F16646" s="65">
        <v>200</v>
      </c>
      <c r="G16646" s="65" t="s">
        <v>3497</v>
      </c>
      <c r="H16646" s="65" t="s">
        <v>3581</v>
      </c>
      <c r="I16646" s="65" t="s">
        <v>3524</v>
      </c>
      <c r="J16646" s="65" t="str">
        <f>IF(VLOOKUP(I16646,'Cross-Page Data'!$D$4:$F$48,3,FALSE)="natural gas",VLOOKUP(E16646,'Cross-Page Data'!$I$4:$J$19,2,FALSE),IF(VLOOKUP(I16646,'Cross-Page Data'!$D$4:$F$48,3,FALSE)="solar",IF(E16646="PV","solar PV","solar thermal"),IF(VLOOKUP(I16646,'Cross-Page Data'!$D$4:$F$48,3,FALSE)="wind",VLOOKUP(E16646,'Cross-Page Data'!$I$4:$J$19,2,FALSE),IF(VLOOKUP(I16646,'Cross-Page Data'!$D$4:$F$48,3,FALSE)="hydro",VLOOKUP(E16646,'Cross-Page Data'!$I$4:$J$19,2,FALSE),VLOOKUP(I16646,'Cross-Page Data'!$D$4:$F$48,3,FALSE)))))</f>
        <v>onshore wind</v>
      </c>
      <c r="K16646" s="65" t="b">
        <f t="shared" si="260"/>
        <v>1</v>
      </c>
    </row>
    <row r="16647" spans="2:11" ht="14.65" customHeight="1">
      <c r="B16647" s="65">
        <v>57859</v>
      </c>
      <c r="C16647" s="65" t="s">
        <v>3434</v>
      </c>
      <c r="D16647" s="65" t="s">
        <v>3587</v>
      </c>
      <c r="E16647" s="65" t="s">
        <v>3532</v>
      </c>
      <c r="F16647" s="65">
        <v>250</v>
      </c>
      <c r="G16647" s="65" t="s">
        <v>3497</v>
      </c>
      <c r="H16647" s="65" t="s">
        <v>3581</v>
      </c>
      <c r="I16647" s="65" t="s">
        <v>3533</v>
      </c>
      <c r="J16647" s="65" t="str">
        <f>IF(VLOOKUP(I16647,'Cross-Page Data'!$D$4:$F$48,3,FALSE)="natural gas",VLOOKUP(E16647,'Cross-Page Data'!$I$4:$J$19,2,FALSE),IF(VLOOKUP(I16647,'Cross-Page Data'!$D$4:$F$48,3,FALSE)="solar",IF(E16647="PV","solar PV","solar thermal"),IF(VLOOKUP(I16647,'Cross-Page Data'!$D$4:$F$48,3,FALSE)="wind",VLOOKUP(E16647,'Cross-Page Data'!$I$4:$J$19,2,FALSE),IF(VLOOKUP(I16647,'Cross-Page Data'!$D$4:$F$48,3,FALSE)="hydro",VLOOKUP(E16647,'Cross-Page Data'!$I$4:$J$19,2,FALSE),VLOOKUP(I16647,'Cross-Page Data'!$D$4:$F$48,3,FALSE)))))</f>
        <v>solar PV</v>
      </c>
      <c r="K16647" s="65" t="b">
        <f t="shared" si="260"/>
        <v>1</v>
      </c>
    </row>
    <row r="16648" spans="2:11" ht="14.65" customHeight="1">
      <c r="B16648" s="65">
        <v>57860</v>
      </c>
      <c r="C16648" s="65" t="s">
        <v>3405</v>
      </c>
      <c r="D16648" s="65" t="s">
        <v>3587</v>
      </c>
      <c r="E16648" s="65" t="s">
        <v>3532</v>
      </c>
      <c r="F16648" s="65">
        <v>1.5</v>
      </c>
      <c r="G16648" s="65" t="s">
        <v>3497</v>
      </c>
      <c r="H16648" s="65" t="s">
        <v>3498</v>
      </c>
      <c r="I16648" s="65" t="s">
        <v>3533</v>
      </c>
      <c r="J16648" s="65" t="str">
        <f>IF(VLOOKUP(I16648,'Cross-Page Data'!$D$4:$F$48,3,FALSE)="natural gas",VLOOKUP(E16648,'Cross-Page Data'!$I$4:$J$19,2,FALSE),IF(VLOOKUP(I16648,'Cross-Page Data'!$D$4:$F$48,3,FALSE)="solar",IF(E16648="PV","solar PV","solar thermal"),IF(VLOOKUP(I16648,'Cross-Page Data'!$D$4:$F$48,3,FALSE)="wind",VLOOKUP(E16648,'Cross-Page Data'!$I$4:$J$19,2,FALSE),IF(VLOOKUP(I16648,'Cross-Page Data'!$D$4:$F$48,3,FALSE)="hydro",VLOOKUP(E16648,'Cross-Page Data'!$I$4:$J$19,2,FALSE),VLOOKUP(I16648,'Cross-Page Data'!$D$4:$F$48,3,FALSE)))))</f>
        <v>solar PV</v>
      </c>
      <c r="K16648" s="65" t="b">
        <f t="shared" si="260"/>
        <v>1</v>
      </c>
    </row>
    <row r="16649" spans="2:11" ht="14.65" customHeight="1">
      <c r="B16649" s="65">
        <v>57861</v>
      </c>
      <c r="C16649" s="65" t="s">
        <v>3414</v>
      </c>
      <c r="D16649" s="65" t="s">
        <v>3590</v>
      </c>
      <c r="E16649" s="65" t="s">
        <v>3510</v>
      </c>
      <c r="F16649" s="65">
        <v>1.5</v>
      </c>
      <c r="G16649" s="65" t="s">
        <v>3497</v>
      </c>
      <c r="H16649" s="65" t="s">
        <v>3581</v>
      </c>
      <c r="I16649" s="65" t="s">
        <v>3529</v>
      </c>
      <c r="J16649" s="65" t="str">
        <f>IF(VLOOKUP(I16649,'Cross-Page Data'!$D$4:$F$48,3,FALSE)="natural gas",VLOOKUP(E16649,'Cross-Page Data'!$I$4:$J$19,2,FALSE),IF(VLOOKUP(I16649,'Cross-Page Data'!$D$4:$F$48,3,FALSE)="solar",IF(E16649="PV","solar PV","solar thermal"),IF(VLOOKUP(I16649,'Cross-Page Data'!$D$4:$F$48,3,FALSE)="wind",VLOOKUP(E16649,'Cross-Page Data'!$I$4:$J$19,2,FALSE),IF(VLOOKUP(I16649,'Cross-Page Data'!$D$4:$F$48,3,FALSE)="hydro",VLOOKUP(E16649,'Cross-Page Data'!$I$4:$J$19,2,FALSE),VLOOKUP(I16649,'Cross-Page Data'!$D$4:$F$48,3,FALSE)))))</f>
        <v>biomass</v>
      </c>
      <c r="K16649" s="65" t="b">
        <f t="shared" si="260"/>
        <v>1</v>
      </c>
    </row>
    <row r="16650" spans="2:11" ht="14.65" customHeight="1">
      <c r="B16650" s="65">
        <v>57861</v>
      </c>
      <c r="C16650" s="65" t="s">
        <v>3414</v>
      </c>
      <c r="D16650" s="65" t="s">
        <v>3590</v>
      </c>
      <c r="E16650" s="65" t="s">
        <v>3510</v>
      </c>
      <c r="F16650" s="65">
        <v>1.5</v>
      </c>
      <c r="G16650" s="65" t="s">
        <v>3497</v>
      </c>
      <c r="H16650" s="65" t="s">
        <v>3581</v>
      </c>
      <c r="I16650" s="65" t="s">
        <v>3529</v>
      </c>
      <c r="J16650" s="65" t="str">
        <f>IF(VLOOKUP(I16650,'Cross-Page Data'!$D$4:$F$48,3,FALSE)="natural gas",VLOOKUP(E16650,'Cross-Page Data'!$I$4:$J$19,2,FALSE),IF(VLOOKUP(I16650,'Cross-Page Data'!$D$4:$F$48,3,FALSE)="solar",IF(E16650="PV","solar PV","solar thermal"),IF(VLOOKUP(I16650,'Cross-Page Data'!$D$4:$F$48,3,FALSE)="wind",VLOOKUP(E16650,'Cross-Page Data'!$I$4:$J$19,2,FALSE),IF(VLOOKUP(I16650,'Cross-Page Data'!$D$4:$F$48,3,FALSE)="hydro",VLOOKUP(E16650,'Cross-Page Data'!$I$4:$J$19,2,FALSE),VLOOKUP(I16650,'Cross-Page Data'!$D$4:$F$48,3,FALSE)))))</f>
        <v>biomass</v>
      </c>
      <c r="K16650" s="65" t="b">
        <f t="shared" si="260"/>
        <v>1</v>
      </c>
    </row>
    <row r="16651" spans="2:11" ht="27" customHeight="1">
      <c r="B16651" s="65">
        <v>57862</v>
      </c>
      <c r="C16651" s="65" t="s">
        <v>3416</v>
      </c>
      <c r="D16651" s="65" t="s">
        <v>3585</v>
      </c>
      <c r="E16651" s="65" t="s">
        <v>3523</v>
      </c>
      <c r="F16651" s="65">
        <v>200</v>
      </c>
      <c r="G16651" s="65" t="s">
        <v>3497</v>
      </c>
      <c r="H16651" s="65" t="s">
        <v>3581</v>
      </c>
      <c r="I16651" s="65" t="s">
        <v>3524</v>
      </c>
      <c r="J16651" s="65" t="str">
        <f>IF(VLOOKUP(I16651,'Cross-Page Data'!$D$4:$F$48,3,FALSE)="natural gas",VLOOKUP(E16651,'Cross-Page Data'!$I$4:$J$19,2,FALSE),IF(VLOOKUP(I16651,'Cross-Page Data'!$D$4:$F$48,3,FALSE)="solar",IF(E16651="PV","solar PV","solar thermal"),IF(VLOOKUP(I16651,'Cross-Page Data'!$D$4:$F$48,3,FALSE)="wind",VLOOKUP(E16651,'Cross-Page Data'!$I$4:$J$19,2,FALSE),IF(VLOOKUP(I16651,'Cross-Page Data'!$D$4:$F$48,3,FALSE)="hydro",VLOOKUP(E16651,'Cross-Page Data'!$I$4:$J$19,2,FALSE),VLOOKUP(I16651,'Cross-Page Data'!$D$4:$F$48,3,FALSE)))))</f>
        <v>onshore wind</v>
      </c>
      <c r="K16651" s="65" t="b">
        <f t="shared" si="260"/>
        <v>1</v>
      </c>
    </row>
    <row r="16652" spans="2:11" ht="14.65" customHeight="1">
      <c r="B16652" s="65">
        <v>57863</v>
      </c>
      <c r="C16652" s="65" t="s">
        <v>3432</v>
      </c>
      <c r="D16652" s="65" t="s">
        <v>3587</v>
      </c>
      <c r="E16652" s="65" t="s">
        <v>3532</v>
      </c>
      <c r="F16652" s="65">
        <v>2.4</v>
      </c>
      <c r="G16652" s="65" t="s">
        <v>3497</v>
      </c>
      <c r="H16652" s="65" t="s">
        <v>3581</v>
      </c>
      <c r="I16652" s="65" t="s">
        <v>3533</v>
      </c>
      <c r="J16652" s="65" t="str">
        <f>IF(VLOOKUP(I16652,'Cross-Page Data'!$D$4:$F$48,3,FALSE)="natural gas",VLOOKUP(E16652,'Cross-Page Data'!$I$4:$J$19,2,FALSE),IF(VLOOKUP(I16652,'Cross-Page Data'!$D$4:$F$48,3,FALSE)="solar",IF(E16652="PV","solar PV","solar thermal"),IF(VLOOKUP(I16652,'Cross-Page Data'!$D$4:$F$48,3,FALSE)="wind",VLOOKUP(E16652,'Cross-Page Data'!$I$4:$J$19,2,FALSE),IF(VLOOKUP(I16652,'Cross-Page Data'!$D$4:$F$48,3,FALSE)="hydro",VLOOKUP(E16652,'Cross-Page Data'!$I$4:$J$19,2,FALSE),VLOOKUP(I16652,'Cross-Page Data'!$D$4:$F$48,3,FALSE)))))</f>
        <v>solar PV</v>
      </c>
      <c r="K16652" s="65" t="b">
        <f t="shared" si="260"/>
        <v>1</v>
      </c>
    </row>
    <row r="16653" spans="2:11" ht="14.65" customHeight="1">
      <c r="B16653" s="65">
        <v>57864</v>
      </c>
      <c r="C16653" s="65" t="s">
        <v>3432</v>
      </c>
      <c r="D16653" s="65" t="s">
        <v>3587</v>
      </c>
      <c r="E16653" s="65" t="s">
        <v>3532</v>
      </c>
      <c r="F16653" s="65">
        <v>0.5</v>
      </c>
      <c r="G16653" s="65" t="s">
        <v>3497</v>
      </c>
      <c r="H16653" s="65" t="s">
        <v>3581</v>
      </c>
      <c r="I16653" s="65" t="s">
        <v>3533</v>
      </c>
      <c r="J16653" s="65" t="str">
        <f>IF(VLOOKUP(I16653,'Cross-Page Data'!$D$4:$F$48,3,FALSE)="natural gas",VLOOKUP(E16653,'Cross-Page Data'!$I$4:$J$19,2,FALSE),IF(VLOOKUP(I16653,'Cross-Page Data'!$D$4:$F$48,3,FALSE)="solar",IF(E16653="PV","solar PV","solar thermal"),IF(VLOOKUP(I16653,'Cross-Page Data'!$D$4:$F$48,3,FALSE)="wind",VLOOKUP(E16653,'Cross-Page Data'!$I$4:$J$19,2,FALSE),IF(VLOOKUP(I16653,'Cross-Page Data'!$D$4:$F$48,3,FALSE)="hydro",VLOOKUP(E16653,'Cross-Page Data'!$I$4:$J$19,2,FALSE),VLOOKUP(I16653,'Cross-Page Data'!$D$4:$F$48,3,FALSE)))))</f>
        <v>solar PV</v>
      </c>
      <c r="K16653" s="65" t="b">
        <f t="shared" si="260"/>
        <v>1</v>
      </c>
    </row>
    <row r="16654" spans="2:11" ht="14.65" customHeight="1">
      <c r="B16654" s="65">
        <v>57864</v>
      </c>
      <c r="C16654" s="65" t="s">
        <v>3432</v>
      </c>
      <c r="D16654" s="65" t="s">
        <v>3587</v>
      </c>
      <c r="E16654" s="65" t="s">
        <v>3532</v>
      </c>
      <c r="F16654" s="65">
        <v>0.3</v>
      </c>
      <c r="G16654" s="65" t="s">
        <v>3497</v>
      </c>
      <c r="H16654" s="65" t="s">
        <v>3581</v>
      </c>
      <c r="I16654" s="65" t="s">
        <v>3533</v>
      </c>
      <c r="J16654" s="65" t="str">
        <f>IF(VLOOKUP(I16654,'Cross-Page Data'!$D$4:$F$48,3,FALSE)="natural gas",VLOOKUP(E16654,'Cross-Page Data'!$I$4:$J$19,2,FALSE),IF(VLOOKUP(I16654,'Cross-Page Data'!$D$4:$F$48,3,FALSE)="solar",IF(E16654="PV","solar PV","solar thermal"),IF(VLOOKUP(I16654,'Cross-Page Data'!$D$4:$F$48,3,FALSE)="wind",VLOOKUP(E16654,'Cross-Page Data'!$I$4:$J$19,2,FALSE),IF(VLOOKUP(I16654,'Cross-Page Data'!$D$4:$F$48,3,FALSE)="hydro",VLOOKUP(E16654,'Cross-Page Data'!$I$4:$J$19,2,FALSE),VLOOKUP(I16654,'Cross-Page Data'!$D$4:$F$48,3,FALSE)))))</f>
        <v>solar PV</v>
      </c>
      <c r="K16654" s="65" t="b">
        <f t="shared" si="260"/>
        <v>1</v>
      </c>
    </row>
    <row r="16655" spans="2:11" ht="14.65" customHeight="1">
      <c r="B16655" s="65">
        <v>57864</v>
      </c>
      <c r="C16655" s="65" t="s">
        <v>3432</v>
      </c>
      <c r="D16655" s="65" t="s">
        <v>3587</v>
      </c>
      <c r="E16655" s="65" t="s">
        <v>3532</v>
      </c>
      <c r="F16655" s="65">
        <v>0.3</v>
      </c>
      <c r="G16655" s="65" t="s">
        <v>3497</v>
      </c>
      <c r="H16655" s="65" t="s">
        <v>3581</v>
      </c>
      <c r="I16655" s="65" t="s">
        <v>3533</v>
      </c>
      <c r="J16655" s="65" t="str">
        <f>IF(VLOOKUP(I16655,'Cross-Page Data'!$D$4:$F$48,3,FALSE)="natural gas",VLOOKUP(E16655,'Cross-Page Data'!$I$4:$J$19,2,FALSE),IF(VLOOKUP(I16655,'Cross-Page Data'!$D$4:$F$48,3,FALSE)="solar",IF(E16655="PV","solar PV","solar thermal"),IF(VLOOKUP(I16655,'Cross-Page Data'!$D$4:$F$48,3,FALSE)="wind",VLOOKUP(E16655,'Cross-Page Data'!$I$4:$J$19,2,FALSE),IF(VLOOKUP(I16655,'Cross-Page Data'!$D$4:$F$48,3,FALSE)="hydro",VLOOKUP(E16655,'Cross-Page Data'!$I$4:$J$19,2,FALSE),VLOOKUP(I16655,'Cross-Page Data'!$D$4:$F$48,3,FALSE)))))</f>
        <v>solar PV</v>
      </c>
      <c r="K16655" s="65" t="b">
        <f t="shared" si="260"/>
        <v>1</v>
      </c>
    </row>
    <row r="16656" spans="2:11" ht="14.65" customHeight="1">
      <c r="B16656" s="65">
        <v>57864</v>
      </c>
      <c r="C16656" s="65" t="s">
        <v>3432</v>
      </c>
      <c r="D16656" s="65" t="s">
        <v>3587</v>
      </c>
      <c r="E16656" s="65" t="s">
        <v>3532</v>
      </c>
      <c r="F16656" s="65">
        <v>0.3</v>
      </c>
      <c r="G16656" s="65" t="s">
        <v>3497</v>
      </c>
      <c r="H16656" s="65" t="s">
        <v>3581</v>
      </c>
      <c r="I16656" s="65" t="s">
        <v>3533</v>
      </c>
      <c r="J16656" s="65" t="str">
        <f>IF(VLOOKUP(I16656,'Cross-Page Data'!$D$4:$F$48,3,FALSE)="natural gas",VLOOKUP(E16656,'Cross-Page Data'!$I$4:$J$19,2,FALSE),IF(VLOOKUP(I16656,'Cross-Page Data'!$D$4:$F$48,3,FALSE)="solar",IF(E16656="PV","solar PV","solar thermal"),IF(VLOOKUP(I16656,'Cross-Page Data'!$D$4:$F$48,3,FALSE)="wind",VLOOKUP(E16656,'Cross-Page Data'!$I$4:$J$19,2,FALSE),IF(VLOOKUP(I16656,'Cross-Page Data'!$D$4:$F$48,3,FALSE)="hydro",VLOOKUP(E16656,'Cross-Page Data'!$I$4:$J$19,2,FALSE),VLOOKUP(I16656,'Cross-Page Data'!$D$4:$F$48,3,FALSE)))))</f>
        <v>solar PV</v>
      </c>
      <c r="K16656" s="65" t="b">
        <f t="shared" si="260"/>
        <v>1</v>
      </c>
    </row>
    <row r="16657" spans="2:11" ht="14.65" customHeight="1">
      <c r="B16657" s="65">
        <v>57865</v>
      </c>
      <c r="C16657" s="65" t="s">
        <v>3444</v>
      </c>
      <c r="D16657" s="65" t="s">
        <v>3580</v>
      </c>
      <c r="E16657" s="65" t="s">
        <v>3510</v>
      </c>
      <c r="F16657" s="65">
        <v>8.9</v>
      </c>
      <c r="G16657" s="65" t="s">
        <v>3497</v>
      </c>
      <c r="H16657" s="65" t="s">
        <v>3498</v>
      </c>
      <c r="I16657" s="65" t="s">
        <v>3502</v>
      </c>
      <c r="J16657" s="65" t="str">
        <f>IF(VLOOKUP(I16657,'Cross-Page Data'!$D$4:$F$48,3,FALSE)="natural gas",VLOOKUP(E16657,'Cross-Page Data'!$I$4:$J$19,2,FALSE),IF(VLOOKUP(I16657,'Cross-Page Data'!$D$4:$F$48,3,FALSE)="solar",IF(E16657="PV","solar PV","solar thermal"),IF(VLOOKUP(I16657,'Cross-Page Data'!$D$4:$F$48,3,FALSE)="wind",VLOOKUP(E16657,'Cross-Page Data'!$I$4:$J$19,2,FALSE),IF(VLOOKUP(I16657,'Cross-Page Data'!$D$4:$F$48,3,FALSE)="hydro",VLOOKUP(E16657,'Cross-Page Data'!$I$4:$J$19,2,FALSE),VLOOKUP(I16657,'Cross-Page Data'!$D$4:$F$48,3,FALSE)))))</f>
        <v>natural gas peaker</v>
      </c>
      <c r="K16657" s="65" t="b">
        <f t="shared" si="260"/>
        <v>1</v>
      </c>
    </row>
    <row r="16658" spans="2:11" ht="14.65" customHeight="1">
      <c r="B16658" s="65">
        <v>57865</v>
      </c>
      <c r="C16658" s="65" t="s">
        <v>3444</v>
      </c>
      <c r="D16658" s="65" t="s">
        <v>3580</v>
      </c>
      <c r="E16658" s="65" t="s">
        <v>3510</v>
      </c>
      <c r="F16658" s="65">
        <v>8.9</v>
      </c>
      <c r="G16658" s="65" t="s">
        <v>3497</v>
      </c>
      <c r="H16658" s="65" t="s">
        <v>3498</v>
      </c>
      <c r="I16658" s="65" t="s">
        <v>3502</v>
      </c>
      <c r="J16658" s="65" t="str">
        <f>IF(VLOOKUP(I16658,'Cross-Page Data'!$D$4:$F$48,3,FALSE)="natural gas",VLOOKUP(E16658,'Cross-Page Data'!$I$4:$J$19,2,FALSE),IF(VLOOKUP(I16658,'Cross-Page Data'!$D$4:$F$48,3,FALSE)="solar",IF(E16658="PV","solar PV","solar thermal"),IF(VLOOKUP(I16658,'Cross-Page Data'!$D$4:$F$48,3,FALSE)="wind",VLOOKUP(E16658,'Cross-Page Data'!$I$4:$J$19,2,FALSE),IF(VLOOKUP(I16658,'Cross-Page Data'!$D$4:$F$48,3,FALSE)="hydro",VLOOKUP(E16658,'Cross-Page Data'!$I$4:$J$19,2,FALSE),VLOOKUP(I16658,'Cross-Page Data'!$D$4:$F$48,3,FALSE)))))</f>
        <v>natural gas peaker</v>
      </c>
      <c r="K16658" s="65" t="b">
        <f t="shared" si="260"/>
        <v>1</v>
      </c>
    </row>
    <row r="16659" spans="2:11" ht="14.65" customHeight="1">
      <c r="B16659" s="65">
        <v>57865</v>
      </c>
      <c r="C16659" s="65" t="s">
        <v>3444</v>
      </c>
      <c r="D16659" s="65" t="s">
        <v>3580</v>
      </c>
      <c r="E16659" s="65" t="s">
        <v>3510</v>
      </c>
      <c r="F16659" s="65">
        <v>8.9</v>
      </c>
      <c r="G16659" s="65" t="s">
        <v>3497</v>
      </c>
      <c r="H16659" s="65" t="s">
        <v>3498</v>
      </c>
      <c r="I16659" s="65" t="s">
        <v>3502</v>
      </c>
      <c r="J16659" s="65" t="str">
        <f>IF(VLOOKUP(I16659,'Cross-Page Data'!$D$4:$F$48,3,FALSE)="natural gas",VLOOKUP(E16659,'Cross-Page Data'!$I$4:$J$19,2,FALSE),IF(VLOOKUP(I16659,'Cross-Page Data'!$D$4:$F$48,3,FALSE)="solar",IF(E16659="PV","solar PV","solar thermal"),IF(VLOOKUP(I16659,'Cross-Page Data'!$D$4:$F$48,3,FALSE)="wind",VLOOKUP(E16659,'Cross-Page Data'!$I$4:$J$19,2,FALSE),IF(VLOOKUP(I16659,'Cross-Page Data'!$D$4:$F$48,3,FALSE)="hydro",VLOOKUP(E16659,'Cross-Page Data'!$I$4:$J$19,2,FALSE),VLOOKUP(I16659,'Cross-Page Data'!$D$4:$F$48,3,FALSE)))))</f>
        <v>natural gas peaker</v>
      </c>
      <c r="K16659" s="65" t="b">
        <f t="shared" si="260"/>
        <v>1</v>
      </c>
    </row>
    <row r="16660" spans="2:11" ht="14.65" customHeight="1">
      <c r="B16660" s="65">
        <v>57865</v>
      </c>
      <c r="C16660" s="65" t="s">
        <v>3444</v>
      </c>
      <c r="D16660" s="65" t="s">
        <v>3580</v>
      </c>
      <c r="E16660" s="65" t="s">
        <v>3510</v>
      </c>
      <c r="F16660" s="65">
        <v>8.8000000000000007</v>
      </c>
      <c r="G16660" s="65" t="s">
        <v>3497</v>
      </c>
      <c r="H16660" s="65" t="s">
        <v>3498</v>
      </c>
      <c r="I16660" s="65" t="s">
        <v>3502</v>
      </c>
      <c r="J16660" s="65" t="str">
        <f>IF(VLOOKUP(I16660,'Cross-Page Data'!$D$4:$F$48,3,FALSE)="natural gas",VLOOKUP(E16660,'Cross-Page Data'!$I$4:$J$19,2,FALSE),IF(VLOOKUP(I16660,'Cross-Page Data'!$D$4:$F$48,3,FALSE)="solar",IF(E16660="PV","solar PV","solar thermal"),IF(VLOOKUP(I16660,'Cross-Page Data'!$D$4:$F$48,3,FALSE)="wind",VLOOKUP(E16660,'Cross-Page Data'!$I$4:$J$19,2,FALSE),IF(VLOOKUP(I16660,'Cross-Page Data'!$D$4:$F$48,3,FALSE)="hydro",VLOOKUP(E16660,'Cross-Page Data'!$I$4:$J$19,2,FALSE),VLOOKUP(I16660,'Cross-Page Data'!$D$4:$F$48,3,FALSE)))))</f>
        <v>natural gas peaker</v>
      </c>
      <c r="K16660" s="65" t="b">
        <f t="shared" si="260"/>
        <v>1</v>
      </c>
    </row>
    <row r="16661" spans="2:11" ht="14.65" customHeight="1">
      <c r="B16661" s="65">
        <v>57865</v>
      </c>
      <c r="C16661" s="65" t="s">
        <v>3444</v>
      </c>
      <c r="D16661" s="65" t="s">
        <v>3580</v>
      </c>
      <c r="E16661" s="65" t="s">
        <v>3510</v>
      </c>
      <c r="F16661" s="65">
        <v>8.9</v>
      </c>
      <c r="G16661" s="65" t="s">
        <v>3497</v>
      </c>
      <c r="H16661" s="65" t="s">
        <v>3498</v>
      </c>
      <c r="I16661" s="65" t="s">
        <v>3502</v>
      </c>
      <c r="J16661" s="65" t="str">
        <f>IF(VLOOKUP(I16661,'Cross-Page Data'!$D$4:$F$48,3,FALSE)="natural gas",VLOOKUP(E16661,'Cross-Page Data'!$I$4:$J$19,2,FALSE),IF(VLOOKUP(I16661,'Cross-Page Data'!$D$4:$F$48,3,FALSE)="solar",IF(E16661="PV","solar PV","solar thermal"),IF(VLOOKUP(I16661,'Cross-Page Data'!$D$4:$F$48,3,FALSE)="wind",VLOOKUP(E16661,'Cross-Page Data'!$I$4:$J$19,2,FALSE),IF(VLOOKUP(I16661,'Cross-Page Data'!$D$4:$F$48,3,FALSE)="hydro",VLOOKUP(E16661,'Cross-Page Data'!$I$4:$J$19,2,FALSE),VLOOKUP(I16661,'Cross-Page Data'!$D$4:$F$48,3,FALSE)))))</f>
        <v>natural gas peaker</v>
      </c>
      <c r="K16661" s="65" t="b">
        <f t="shared" si="260"/>
        <v>1</v>
      </c>
    </row>
    <row r="16662" spans="2:11" ht="14.65" customHeight="1">
      <c r="B16662" s="65">
        <v>57865</v>
      </c>
      <c r="C16662" s="65" t="s">
        <v>3444</v>
      </c>
      <c r="D16662" s="65" t="s">
        <v>3580</v>
      </c>
      <c r="E16662" s="65" t="s">
        <v>3510</v>
      </c>
      <c r="F16662" s="65">
        <v>8.9</v>
      </c>
      <c r="G16662" s="65" t="s">
        <v>3497</v>
      </c>
      <c r="H16662" s="65" t="s">
        <v>3498</v>
      </c>
      <c r="I16662" s="65" t="s">
        <v>3502</v>
      </c>
      <c r="J16662" s="65" t="str">
        <f>IF(VLOOKUP(I16662,'Cross-Page Data'!$D$4:$F$48,3,FALSE)="natural gas",VLOOKUP(E16662,'Cross-Page Data'!$I$4:$J$19,2,FALSE),IF(VLOOKUP(I16662,'Cross-Page Data'!$D$4:$F$48,3,FALSE)="solar",IF(E16662="PV","solar PV","solar thermal"),IF(VLOOKUP(I16662,'Cross-Page Data'!$D$4:$F$48,3,FALSE)="wind",VLOOKUP(E16662,'Cross-Page Data'!$I$4:$J$19,2,FALSE),IF(VLOOKUP(I16662,'Cross-Page Data'!$D$4:$F$48,3,FALSE)="hydro",VLOOKUP(E16662,'Cross-Page Data'!$I$4:$J$19,2,FALSE),VLOOKUP(I16662,'Cross-Page Data'!$D$4:$F$48,3,FALSE)))))</f>
        <v>natural gas peaker</v>
      </c>
      <c r="K16662" s="65" t="b">
        <f t="shared" si="260"/>
        <v>1</v>
      </c>
    </row>
    <row r="16663" spans="2:11" ht="14.65" customHeight="1">
      <c r="B16663" s="65">
        <v>57865</v>
      </c>
      <c r="C16663" s="65" t="s">
        <v>3444</v>
      </c>
      <c r="D16663" s="65" t="s">
        <v>3580</v>
      </c>
      <c r="E16663" s="65" t="s">
        <v>3510</v>
      </c>
      <c r="F16663" s="65">
        <v>8.5</v>
      </c>
      <c r="G16663" s="65" t="s">
        <v>3497</v>
      </c>
      <c r="H16663" s="65" t="s">
        <v>3498</v>
      </c>
      <c r="I16663" s="65" t="s">
        <v>3502</v>
      </c>
      <c r="J16663" s="65" t="str">
        <f>IF(VLOOKUP(I16663,'Cross-Page Data'!$D$4:$F$48,3,FALSE)="natural gas",VLOOKUP(E16663,'Cross-Page Data'!$I$4:$J$19,2,FALSE),IF(VLOOKUP(I16663,'Cross-Page Data'!$D$4:$F$48,3,FALSE)="solar",IF(E16663="PV","solar PV","solar thermal"),IF(VLOOKUP(I16663,'Cross-Page Data'!$D$4:$F$48,3,FALSE)="wind",VLOOKUP(E16663,'Cross-Page Data'!$I$4:$J$19,2,FALSE),IF(VLOOKUP(I16663,'Cross-Page Data'!$D$4:$F$48,3,FALSE)="hydro",VLOOKUP(E16663,'Cross-Page Data'!$I$4:$J$19,2,FALSE),VLOOKUP(I16663,'Cross-Page Data'!$D$4:$F$48,3,FALSE)))))</f>
        <v>natural gas peaker</v>
      </c>
      <c r="K16663" s="65" t="b">
        <f t="shared" si="260"/>
        <v>1</v>
      </c>
    </row>
    <row r="16664" spans="2:11" ht="14.65" customHeight="1">
      <c r="B16664" s="65">
        <v>57865</v>
      </c>
      <c r="C16664" s="65" t="s">
        <v>3444</v>
      </c>
      <c r="D16664" s="65" t="s">
        <v>3580</v>
      </c>
      <c r="E16664" s="65" t="s">
        <v>3510</v>
      </c>
      <c r="F16664" s="65">
        <v>8.9</v>
      </c>
      <c r="G16664" s="65" t="s">
        <v>3497</v>
      </c>
      <c r="H16664" s="65" t="s">
        <v>3498</v>
      </c>
      <c r="I16664" s="65" t="s">
        <v>3502</v>
      </c>
      <c r="J16664" s="65" t="str">
        <f>IF(VLOOKUP(I16664,'Cross-Page Data'!$D$4:$F$48,3,FALSE)="natural gas",VLOOKUP(E16664,'Cross-Page Data'!$I$4:$J$19,2,FALSE),IF(VLOOKUP(I16664,'Cross-Page Data'!$D$4:$F$48,3,FALSE)="solar",IF(E16664="PV","solar PV","solar thermal"),IF(VLOOKUP(I16664,'Cross-Page Data'!$D$4:$F$48,3,FALSE)="wind",VLOOKUP(E16664,'Cross-Page Data'!$I$4:$J$19,2,FALSE),IF(VLOOKUP(I16664,'Cross-Page Data'!$D$4:$F$48,3,FALSE)="hydro",VLOOKUP(E16664,'Cross-Page Data'!$I$4:$J$19,2,FALSE),VLOOKUP(I16664,'Cross-Page Data'!$D$4:$F$48,3,FALSE)))))</f>
        <v>natural gas peaker</v>
      </c>
      <c r="K16664" s="65" t="b">
        <f t="shared" si="260"/>
        <v>1</v>
      </c>
    </row>
    <row r="16665" spans="2:11" ht="14.65" customHeight="1">
      <c r="B16665" s="65">
        <v>57865</v>
      </c>
      <c r="C16665" s="65" t="s">
        <v>3444</v>
      </c>
      <c r="D16665" s="65" t="s">
        <v>3580</v>
      </c>
      <c r="E16665" s="65" t="s">
        <v>3510</v>
      </c>
      <c r="F16665" s="65">
        <v>9</v>
      </c>
      <c r="G16665" s="65" t="s">
        <v>3497</v>
      </c>
      <c r="H16665" s="65" t="s">
        <v>3498</v>
      </c>
      <c r="I16665" s="65" t="s">
        <v>3502</v>
      </c>
      <c r="J16665" s="65" t="str">
        <f>IF(VLOOKUP(I16665,'Cross-Page Data'!$D$4:$F$48,3,FALSE)="natural gas",VLOOKUP(E16665,'Cross-Page Data'!$I$4:$J$19,2,FALSE),IF(VLOOKUP(I16665,'Cross-Page Data'!$D$4:$F$48,3,FALSE)="solar",IF(E16665="PV","solar PV","solar thermal"),IF(VLOOKUP(I16665,'Cross-Page Data'!$D$4:$F$48,3,FALSE)="wind",VLOOKUP(E16665,'Cross-Page Data'!$I$4:$J$19,2,FALSE),IF(VLOOKUP(I16665,'Cross-Page Data'!$D$4:$F$48,3,FALSE)="hydro",VLOOKUP(E16665,'Cross-Page Data'!$I$4:$J$19,2,FALSE),VLOOKUP(I16665,'Cross-Page Data'!$D$4:$F$48,3,FALSE)))))</f>
        <v>natural gas peaker</v>
      </c>
      <c r="K16665" s="65" t="b">
        <f t="shared" si="260"/>
        <v>1</v>
      </c>
    </row>
    <row r="16666" spans="2:11" ht="14.65" customHeight="1">
      <c r="B16666" s="65">
        <v>57865</v>
      </c>
      <c r="C16666" s="65" t="s">
        <v>3444</v>
      </c>
      <c r="D16666" s="65" t="s">
        <v>3580</v>
      </c>
      <c r="E16666" s="65" t="s">
        <v>3510</v>
      </c>
      <c r="F16666" s="65">
        <v>8.9</v>
      </c>
      <c r="G16666" s="65" t="s">
        <v>3497</v>
      </c>
      <c r="H16666" s="65" t="s">
        <v>3498</v>
      </c>
      <c r="I16666" s="65" t="s">
        <v>3502</v>
      </c>
      <c r="J16666" s="65" t="str">
        <f>IF(VLOOKUP(I16666,'Cross-Page Data'!$D$4:$F$48,3,FALSE)="natural gas",VLOOKUP(E16666,'Cross-Page Data'!$I$4:$J$19,2,FALSE),IF(VLOOKUP(I16666,'Cross-Page Data'!$D$4:$F$48,3,FALSE)="solar",IF(E16666="PV","solar PV","solar thermal"),IF(VLOOKUP(I16666,'Cross-Page Data'!$D$4:$F$48,3,FALSE)="wind",VLOOKUP(E16666,'Cross-Page Data'!$I$4:$J$19,2,FALSE),IF(VLOOKUP(I16666,'Cross-Page Data'!$D$4:$F$48,3,FALSE)="hydro",VLOOKUP(E16666,'Cross-Page Data'!$I$4:$J$19,2,FALSE),VLOOKUP(I16666,'Cross-Page Data'!$D$4:$F$48,3,FALSE)))))</f>
        <v>natural gas peaker</v>
      </c>
      <c r="K16666" s="65" t="b">
        <f t="shared" si="260"/>
        <v>1</v>
      </c>
    </row>
    <row r="16667" spans="2:11" ht="14.65" customHeight="1">
      <c r="B16667" s="65">
        <v>57865</v>
      </c>
      <c r="C16667" s="65" t="s">
        <v>3444</v>
      </c>
      <c r="D16667" s="65" t="s">
        <v>3580</v>
      </c>
      <c r="E16667" s="65" t="s">
        <v>3510</v>
      </c>
      <c r="F16667" s="65">
        <v>8.9</v>
      </c>
      <c r="G16667" s="65" t="s">
        <v>3497</v>
      </c>
      <c r="H16667" s="65" t="s">
        <v>3498</v>
      </c>
      <c r="I16667" s="65" t="s">
        <v>3502</v>
      </c>
      <c r="J16667" s="65" t="str">
        <f>IF(VLOOKUP(I16667,'Cross-Page Data'!$D$4:$F$48,3,FALSE)="natural gas",VLOOKUP(E16667,'Cross-Page Data'!$I$4:$J$19,2,FALSE),IF(VLOOKUP(I16667,'Cross-Page Data'!$D$4:$F$48,3,FALSE)="solar",IF(E16667="PV","solar PV","solar thermal"),IF(VLOOKUP(I16667,'Cross-Page Data'!$D$4:$F$48,3,FALSE)="wind",VLOOKUP(E16667,'Cross-Page Data'!$I$4:$J$19,2,FALSE),IF(VLOOKUP(I16667,'Cross-Page Data'!$D$4:$F$48,3,FALSE)="hydro",VLOOKUP(E16667,'Cross-Page Data'!$I$4:$J$19,2,FALSE),VLOOKUP(I16667,'Cross-Page Data'!$D$4:$F$48,3,FALSE)))))</f>
        <v>natural gas peaker</v>
      </c>
      <c r="K16667" s="65" t="b">
        <f t="shared" si="260"/>
        <v>1</v>
      </c>
    </row>
    <row r="16668" spans="2:11" ht="14.65" customHeight="1">
      <c r="B16668" s="65">
        <v>57865</v>
      </c>
      <c r="C16668" s="65" t="s">
        <v>3444</v>
      </c>
      <c r="D16668" s="65" t="s">
        <v>3580</v>
      </c>
      <c r="E16668" s="65" t="s">
        <v>3510</v>
      </c>
      <c r="F16668" s="65">
        <v>8.6999999999999993</v>
      </c>
      <c r="G16668" s="65" t="s">
        <v>3497</v>
      </c>
      <c r="H16668" s="65" t="s">
        <v>3498</v>
      </c>
      <c r="I16668" s="65" t="s">
        <v>3502</v>
      </c>
      <c r="J16668" s="65" t="str">
        <f>IF(VLOOKUP(I16668,'Cross-Page Data'!$D$4:$F$48,3,FALSE)="natural gas",VLOOKUP(E16668,'Cross-Page Data'!$I$4:$J$19,2,FALSE),IF(VLOOKUP(I16668,'Cross-Page Data'!$D$4:$F$48,3,FALSE)="solar",IF(E16668="PV","solar PV","solar thermal"),IF(VLOOKUP(I16668,'Cross-Page Data'!$D$4:$F$48,3,FALSE)="wind",VLOOKUP(E16668,'Cross-Page Data'!$I$4:$J$19,2,FALSE),IF(VLOOKUP(I16668,'Cross-Page Data'!$D$4:$F$48,3,FALSE)="hydro",VLOOKUP(E16668,'Cross-Page Data'!$I$4:$J$19,2,FALSE),VLOOKUP(I16668,'Cross-Page Data'!$D$4:$F$48,3,FALSE)))))</f>
        <v>natural gas peaker</v>
      </c>
      <c r="K16668" s="65" t="b">
        <f t="shared" si="260"/>
        <v>1</v>
      </c>
    </row>
    <row r="16669" spans="2:11" ht="14.65" customHeight="1">
      <c r="B16669" s="65">
        <v>57865</v>
      </c>
      <c r="C16669" s="65" t="s">
        <v>3444</v>
      </c>
      <c r="D16669" s="65" t="s">
        <v>3580</v>
      </c>
      <c r="E16669" s="65" t="s">
        <v>3510</v>
      </c>
      <c r="F16669" s="65">
        <v>8.9</v>
      </c>
      <c r="G16669" s="65" t="s">
        <v>3497</v>
      </c>
      <c r="H16669" s="65" t="s">
        <v>3498</v>
      </c>
      <c r="I16669" s="65" t="s">
        <v>3502</v>
      </c>
      <c r="J16669" s="65" t="str">
        <f>IF(VLOOKUP(I16669,'Cross-Page Data'!$D$4:$F$48,3,FALSE)="natural gas",VLOOKUP(E16669,'Cross-Page Data'!$I$4:$J$19,2,FALSE),IF(VLOOKUP(I16669,'Cross-Page Data'!$D$4:$F$48,3,FALSE)="solar",IF(E16669="PV","solar PV","solar thermal"),IF(VLOOKUP(I16669,'Cross-Page Data'!$D$4:$F$48,3,FALSE)="wind",VLOOKUP(E16669,'Cross-Page Data'!$I$4:$J$19,2,FALSE),IF(VLOOKUP(I16669,'Cross-Page Data'!$D$4:$F$48,3,FALSE)="hydro",VLOOKUP(E16669,'Cross-Page Data'!$I$4:$J$19,2,FALSE),VLOOKUP(I16669,'Cross-Page Data'!$D$4:$F$48,3,FALSE)))))</f>
        <v>natural gas peaker</v>
      </c>
      <c r="K16669" s="65" t="b">
        <f t="shared" si="260"/>
        <v>1</v>
      </c>
    </row>
    <row r="16670" spans="2:11" ht="14.65" customHeight="1">
      <c r="B16670" s="65">
        <v>57865</v>
      </c>
      <c r="C16670" s="65" t="s">
        <v>3444</v>
      </c>
      <c r="D16670" s="65" t="s">
        <v>3580</v>
      </c>
      <c r="E16670" s="65" t="s">
        <v>3510</v>
      </c>
      <c r="F16670" s="65">
        <v>8.9</v>
      </c>
      <c r="G16670" s="65" t="s">
        <v>3497</v>
      </c>
      <c r="H16670" s="65" t="s">
        <v>3498</v>
      </c>
      <c r="I16670" s="65" t="s">
        <v>3502</v>
      </c>
      <c r="J16670" s="65" t="str">
        <f>IF(VLOOKUP(I16670,'Cross-Page Data'!$D$4:$F$48,3,FALSE)="natural gas",VLOOKUP(E16670,'Cross-Page Data'!$I$4:$J$19,2,FALSE),IF(VLOOKUP(I16670,'Cross-Page Data'!$D$4:$F$48,3,FALSE)="solar",IF(E16670="PV","solar PV","solar thermal"),IF(VLOOKUP(I16670,'Cross-Page Data'!$D$4:$F$48,3,FALSE)="wind",VLOOKUP(E16670,'Cross-Page Data'!$I$4:$J$19,2,FALSE),IF(VLOOKUP(I16670,'Cross-Page Data'!$D$4:$F$48,3,FALSE)="hydro",VLOOKUP(E16670,'Cross-Page Data'!$I$4:$J$19,2,FALSE),VLOOKUP(I16670,'Cross-Page Data'!$D$4:$F$48,3,FALSE)))))</f>
        <v>natural gas peaker</v>
      </c>
      <c r="K16670" s="65" t="b">
        <f t="shared" si="260"/>
        <v>1</v>
      </c>
    </row>
    <row r="16671" spans="2:11" ht="14.65" customHeight="1">
      <c r="B16671" s="65">
        <v>57865</v>
      </c>
      <c r="C16671" s="65" t="s">
        <v>3444</v>
      </c>
      <c r="D16671" s="65" t="s">
        <v>3580</v>
      </c>
      <c r="E16671" s="65" t="s">
        <v>3510</v>
      </c>
      <c r="F16671" s="65">
        <v>8.9</v>
      </c>
      <c r="G16671" s="65" t="s">
        <v>3497</v>
      </c>
      <c r="H16671" s="65" t="s">
        <v>3498</v>
      </c>
      <c r="I16671" s="65" t="s">
        <v>3502</v>
      </c>
      <c r="J16671" s="65" t="str">
        <f>IF(VLOOKUP(I16671,'Cross-Page Data'!$D$4:$F$48,3,FALSE)="natural gas",VLOOKUP(E16671,'Cross-Page Data'!$I$4:$J$19,2,FALSE),IF(VLOOKUP(I16671,'Cross-Page Data'!$D$4:$F$48,3,FALSE)="solar",IF(E16671="PV","solar PV","solar thermal"),IF(VLOOKUP(I16671,'Cross-Page Data'!$D$4:$F$48,3,FALSE)="wind",VLOOKUP(E16671,'Cross-Page Data'!$I$4:$J$19,2,FALSE),IF(VLOOKUP(I16671,'Cross-Page Data'!$D$4:$F$48,3,FALSE)="hydro",VLOOKUP(E16671,'Cross-Page Data'!$I$4:$J$19,2,FALSE),VLOOKUP(I16671,'Cross-Page Data'!$D$4:$F$48,3,FALSE)))))</f>
        <v>natural gas peaker</v>
      </c>
      <c r="K16671" s="65" t="b">
        <f t="shared" si="260"/>
        <v>1</v>
      </c>
    </row>
    <row r="16672" spans="2:11" ht="14.65" customHeight="1">
      <c r="B16672" s="65">
        <v>57865</v>
      </c>
      <c r="C16672" s="65" t="s">
        <v>3444</v>
      </c>
      <c r="D16672" s="65" t="s">
        <v>3580</v>
      </c>
      <c r="E16672" s="65" t="s">
        <v>3510</v>
      </c>
      <c r="F16672" s="65">
        <v>8.3000000000000007</v>
      </c>
      <c r="G16672" s="65" t="s">
        <v>3497</v>
      </c>
      <c r="H16672" s="65" t="s">
        <v>3498</v>
      </c>
      <c r="I16672" s="65" t="s">
        <v>3502</v>
      </c>
      <c r="J16672" s="65" t="str">
        <f>IF(VLOOKUP(I16672,'Cross-Page Data'!$D$4:$F$48,3,FALSE)="natural gas",VLOOKUP(E16672,'Cross-Page Data'!$I$4:$J$19,2,FALSE),IF(VLOOKUP(I16672,'Cross-Page Data'!$D$4:$F$48,3,FALSE)="solar",IF(E16672="PV","solar PV","solar thermal"),IF(VLOOKUP(I16672,'Cross-Page Data'!$D$4:$F$48,3,FALSE)="wind",VLOOKUP(E16672,'Cross-Page Data'!$I$4:$J$19,2,FALSE),IF(VLOOKUP(I16672,'Cross-Page Data'!$D$4:$F$48,3,FALSE)="hydro",VLOOKUP(E16672,'Cross-Page Data'!$I$4:$J$19,2,FALSE),VLOOKUP(I16672,'Cross-Page Data'!$D$4:$F$48,3,FALSE)))))</f>
        <v>natural gas peaker</v>
      </c>
      <c r="K16672" s="65" t="b">
        <f t="shared" si="260"/>
        <v>1</v>
      </c>
    </row>
    <row r="16673" spans="2:11" ht="14.65" customHeight="1">
      <c r="B16673" s="65">
        <v>57865</v>
      </c>
      <c r="C16673" s="65" t="s">
        <v>3444</v>
      </c>
      <c r="D16673" s="65" t="s">
        <v>3580</v>
      </c>
      <c r="E16673" s="65" t="s">
        <v>3510</v>
      </c>
      <c r="F16673" s="65">
        <v>8.9</v>
      </c>
      <c r="G16673" s="65" t="s">
        <v>3497</v>
      </c>
      <c r="H16673" s="65" t="s">
        <v>3498</v>
      </c>
      <c r="I16673" s="65" t="s">
        <v>3502</v>
      </c>
      <c r="J16673" s="65" t="str">
        <f>IF(VLOOKUP(I16673,'Cross-Page Data'!$D$4:$F$48,3,FALSE)="natural gas",VLOOKUP(E16673,'Cross-Page Data'!$I$4:$J$19,2,FALSE),IF(VLOOKUP(I16673,'Cross-Page Data'!$D$4:$F$48,3,FALSE)="solar",IF(E16673="PV","solar PV","solar thermal"),IF(VLOOKUP(I16673,'Cross-Page Data'!$D$4:$F$48,3,FALSE)="wind",VLOOKUP(E16673,'Cross-Page Data'!$I$4:$J$19,2,FALSE),IF(VLOOKUP(I16673,'Cross-Page Data'!$D$4:$F$48,3,FALSE)="hydro",VLOOKUP(E16673,'Cross-Page Data'!$I$4:$J$19,2,FALSE),VLOOKUP(I16673,'Cross-Page Data'!$D$4:$F$48,3,FALSE)))))</f>
        <v>natural gas peaker</v>
      </c>
      <c r="K16673" s="65" t="b">
        <f t="shared" si="260"/>
        <v>1</v>
      </c>
    </row>
    <row r="16674" spans="2:11" ht="14.65" customHeight="1">
      <c r="B16674" s="65">
        <v>57865</v>
      </c>
      <c r="C16674" s="65" t="s">
        <v>3444</v>
      </c>
      <c r="D16674" s="65" t="s">
        <v>3580</v>
      </c>
      <c r="E16674" s="65" t="s">
        <v>3510</v>
      </c>
      <c r="F16674" s="65">
        <v>8.8000000000000007</v>
      </c>
      <c r="G16674" s="65" t="s">
        <v>3497</v>
      </c>
      <c r="H16674" s="65" t="s">
        <v>3498</v>
      </c>
      <c r="I16674" s="65" t="s">
        <v>3502</v>
      </c>
      <c r="J16674" s="65" t="str">
        <f>IF(VLOOKUP(I16674,'Cross-Page Data'!$D$4:$F$48,3,FALSE)="natural gas",VLOOKUP(E16674,'Cross-Page Data'!$I$4:$J$19,2,FALSE),IF(VLOOKUP(I16674,'Cross-Page Data'!$D$4:$F$48,3,FALSE)="solar",IF(E16674="PV","solar PV","solar thermal"),IF(VLOOKUP(I16674,'Cross-Page Data'!$D$4:$F$48,3,FALSE)="wind",VLOOKUP(E16674,'Cross-Page Data'!$I$4:$J$19,2,FALSE),IF(VLOOKUP(I16674,'Cross-Page Data'!$D$4:$F$48,3,FALSE)="hydro",VLOOKUP(E16674,'Cross-Page Data'!$I$4:$J$19,2,FALSE),VLOOKUP(I16674,'Cross-Page Data'!$D$4:$F$48,3,FALSE)))))</f>
        <v>natural gas peaker</v>
      </c>
      <c r="K16674" s="65" t="b">
        <f t="shared" si="260"/>
        <v>1</v>
      </c>
    </row>
    <row r="16675" spans="2:11" ht="14.65" customHeight="1">
      <c r="B16675" s="65">
        <v>57866</v>
      </c>
      <c r="C16675" s="65" t="s">
        <v>3444</v>
      </c>
      <c r="D16675" s="65" t="s">
        <v>3585</v>
      </c>
      <c r="E16675" s="65" t="s">
        <v>3523</v>
      </c>
      <c r="F16675" s="65">
        <v>78.2</v>
      </c>
      <c r="G16675" s="65" t="s">
        <v>3497</v>
      </c>
      <c r="H16675" s="65" t="s">
        <v>3498</v>
      </c>
      <c r="I16675" s="65" t="s">
        <v>3524</v>
      </c>
      <c r="J16675" s="65" t="str">
        <f>IF(VLOOKUP(I16675,'Cross-Page Data'!$D$4:$F$48,3,FALSE)="natural gas",VLOOKUP(E16675,'Cross-Page Data'!$I$4:$J$19,2,FALSE),IF(VLOOKUP(I16675,'Cross-Page Data'!$D$4:$F$48,3,FALSE)="solar",IF(E16675="PV","solar PV","solar thermal"),IF(VLOOKUP(I16675,'Cross-Page Data'!$D$4:$F$48,3,FALSE)="wind",VLOOKUP(E16675,'Cross-Page Data'!$I$4:$J$19,2,FALSE),IF(VLOOKUP(I16675,'Cross-Page Data'!$D$4:$F$48,3,FALSE)="hydro",VLOOKUP(E16675,'Cross-Page Data'!$I$4:$J$19,2,FALSE),VLOOKUP(I16675,'Cross-Page Data'!$D$4:$F$48,3,FALSE)))))</f>
        <v>onshore wind</v>
      </c>
      <c r="K16675" s="65" t="b">
        <f t="shared" si="260"/>
        <v>1</v>
      </c>
    </row>
    <row r="16676" spans="2:11" ht="14.65" customHeight="1">
      <c r="B16676" s="65">
        <v>57867</v>
      </c>
      <c r="C16676" s="65" t="s">
        <v>3435</v>
      </c>
      <c r="D16676" s="65" t="s">
        <v>3585</v>
      </c>
      <c r="E16676" s="65" t="s">
        <v>3523</v>
      </c>
      <c r="F16676" s="65">
        <v>51.3</v>
      </c>
      <c r="G16676" s="65" t="s">
        <v>3497</v>
      </c>
      <c r="H16676" s="65" t="s">
        <v>3581</v>
      </c>
      <c r="I16676" s="65" t="s">
        <v>3524</v>
      </c>
      <c r="J16676" s="65" t="str">
        <f>IF(VLOOKUP(I16676,'Cross-Page Data'!$D$4:$F$48,3,FALSE)="natural gas",VLOOKUP(E16676,'Cross-Page Data'!$I$4:$J$19,2,FALSE),IF(VLOOKUP(I16676,'Cross-Page Data'!$D$4:$F$48,3,FALSE)="solar",IF(E16676="PV","solar PV","solar thermal"),IF(VLOOKUP(I16676,'Cross-Page Data'!$D$4:$F$48,3,FALSE)="wind",VLOOKUP(E16676,'Cross-Page Data'!$I$4:$J$19,2,FALSE),IF(VLOOKUP(I16676,'Cross-Page Data'!$D$4:$F$48,3,FALSE)="hydro",VLOOKUP(E16676,'Cross-Page Data'!$I$4:$J$19,2,FALSE),VLOOKUP(I16676,'Cross-Page Data'!$D$4:$F$48,3,FALSE)))))</f>
        <v>onshore wind</v>
      </c>
      <c r="K16676" s="65" t="b">
        <f t="shared" si="260"/>
        <v>1</v>
      </c>
    </row>
    <row r="16677" spans="2:11" ht="14.65" customHeight="1">
      <c r="B16677" s="65">
        <v>57867</v>
      </c>
      <c r="C16677" s="65" t="s">
        <v>3435</v>
      </c>
      <c r="D16677" s="65" t="s">
        <v>3585</v>
      </c>
      <c r="E16677" s="65" t="s">
        <v>3523</v>
      </c>
      <c r="F16677" s="65">
        <v>4.0999999999999996</v>
      </c>
      <c r="G16677" s="65" t="s">
        <v>3497</v>
      </c>
      <c r="H16677" s="65" t="s">
        <v>3581</v>
      </c>
      <c r="I16677" s="65" t="s">
        <v>3524</v>
      </c>
      <c r="J16677" s="65" t="str">
        <f>IF(VLOOKUP(I16677,'Cross-Page Data'!$D$4:$F$48,3,FALSE)="natural gas",VLOOKUP(E16677,'Cross-Page Data'!$I$4:$J$19,2,FALSE),IF(VLOOKUP(I16677,'Cross-Page Data'!$D$4:$F$48,3,FALSE)="solar",IF(E16677="PV","solar PV","solar thermal"),IF(VLOOKUP(I16677,'Cross-Page Data'!$D$4:$F$48,3,FALSE)="wind",VLOOKUP(E16677,'Cross-Page Data'!$I$4:$J$19,2,FALSE),IF(VLOOKUP(I16677,'Cross-Page Data'!$D$4:$F$48,3,FALSE)="hydro",VLOOKUP(E16677,'Cross-Page Data'!$I$4:$J$19,2,FALSE),VLOOKUP(I16677,'Cross-Page Data'!$D$4:$F$48,3,FALSE)))))</f>
        <v>onshore wind</v>
      </c>
      <c r="K16677" s="65" t="b">
        <f t="shared" si="260"/>
        <v>1</v>
      </c>
    </row>
    <row r="16678" spans="2:11" ht="14.65" customHeight="1">
      <c r="B16678" s="65">
        <v>57868</v>
      </c>
      <c r="C16678" s="65" t="s">
        <v>3432</v>
      </c>
      <c r="D16678" s="65" t="s">
        <v>3587</v>
      </c>
      <c r="E16678" s="65" t="s">
        <v>3532</v>
      </c>
      <c r="F16678" s="65">
        <v>0.8</v>
      </c>
      <c r="G16678" s="65" t="s">
        <v>3497</v>
      </c>
      <c r="H16678" s="65" t="s">
        <v>3581</v>
      </c>
      <c r="I16678" s="65" t="s">
        <v>3533</v>
      </c>
      <c r="J16678" s="65" t="str">
        <f>IF(VLOOKUP(I16678,'Cross-Page Data'!$D$4:$F$48,3,FALSE)="natural gas",VLOOKUP(E16678,'Cross-Page Data'!$I$4:$J$19,2,FALSE),IF(VLOOKUP(I16678,'Cross-Page Data'!$D$4:$F$48,3,FALSE)="solar",IF(E16678="PV","solar PV","solar thermal"),IF(VLOOKUP(I16678,'Cross-Page Data'!$D$4:$F$48,3,FALSE)="wind",VLOOKUP(E16678,'Cross-Page Data'!$I$4:$J$19,2,FALSE),IF(VLOOKUP(I16678,'Cross-Page Data'!$D$4:$F$48,3,FALSE)="hydro",VLOOKUP(E16678,'Cross-Page Data'!$I$4:$J$19,2,FALSE),VLOOKUP(I16678,'Cross-Page Data'!$D$4:$F$48,3,FALSE)))))</f>
        <v>solar PV</v>
      </c>
      <c r="K16678" s="65" t="b">
        <f t="shared" si="260"/>
        <v>1</v>
      </c>
    </row>
    <row r="16679" spans="2:11" ht="14.65" customHeight="1">
      <c r="B16679" s="65">
        <v>57868</v>
      </c>
      <c r="C16679" s="65" t="s">
        <v>3432</v>
      </c>
      <c r="D16679" s="65" t="s">
        <v>3587</v>
      </c>
      <c r="E16679" s="65" t="s">
        <v>3532</v>
      </c>
      <c r="F16679" s="65">
        <v>0.3</v>
      </c>
      <c r="G16679" s="65" t="s">
        <v>3497</v>
      </c>
      <c r="H16679" s="65" t="s">
        <v>3581</v>
      </c>
      <c r="I16679" s="65" t="s">
        <v>3533</v>
      </c>
      <c r="J16679" s="65" t="str">
        <f>IF(VLOOKUP(I16679,'Cross-Page Data'!$D$4:$F$48,3,FALSE)="natural gas",VLOOKUP(E16679,'Cross-Page Data'!$I$4:$J$19,2,FALSE),IF(VLOOKUP(I16679,'Cross-Page Data'!$D$4:$F$48,3,FALSE)="solar",IF(E16679="PV","solar PV","solar thermal"),IF(VLOOKUP(I16679,'Cross-Page Data'!$D$4:$F$48,3,FALSE)="wind",VLOOKUP(E16679,'Cross-Page Data'!$I$4:$J$19,2,FALSE),IF(VLOOKUP(I16679,'Cross-Page Data'!$D$4:$F$48,3,FALSE)="hydro",VLOOKUP(E16679,'Cross-Page Data'!$I$4:$J$19,2,FALSE),VLOOKUP(I16679,'Cross-Page Data'!$D$4:$F$48,3,FALSE)))))</f>
        <v>solar PV</v>
      </c>
      <c r="K16679" s="65" t="b">
        <f t="shared" si="260"/>
        <v>1</v>
      </c>
    </row>
    <row r="16680" spans="2:11" ht="14.65" customHeight="1">
      <c r="B16680" s="65">
        <v>57868</v>
      </c>
      <c r="C16680" s="65" t="s">
        <v>3432</v>
      </c>
      <c r="D16680" s="65" t="s">
        <v>3587</v>
      </c>
      <c r="E16680" s="65" t="s">
        <v>3532</v>
      </c>
      <c r="F16680" s="65">
        <v>0.7</v>
      </c>
      <c r="G16680" s="65" t="s">
        <v>3497</v>
      </c>
      <c r="H16680" s="65" t="s">
        <v>3581</v>
      </c>
      <c r="I16680" s="65" t="s">
        <v>3533</v>
      </c>
      <c r="J16680" s="65" t="str">
        <f>IF(VLOOKUP(I16680,'Cross-Page Data'!$D$4:$F$48,3,FALSE)="natural gas",VLOOKUP(E16680,'Cross-Page Data'!$I$4:$J$19,2,FALSE),IF(VLOOKUP(I16680,'Cross-Page Data'!$D$4:$F$48,3,FALSE)="solar",IF(E16680="PV","solar PV","solar thermal"),IF(VLOOKUP(I16680,'Cross-Page Data'!$D$4:$F$48,3,FALSE)="wind",VLOOKUP(E16680,'Cross-Page Data'!$I$4:$J$19,2,FALSE),IF(VLOOKUP(I16680,'Cross-Page Data'!$D$4:$F$48,3,FALSE)="hydro",VLOOKUP(E16680,'Cross-Page Data'!$I$4:$J$19,2,FALSE),VLOOKUP(I16680,'Cross-Page Data'!$D$4:$F$48,3,FALSE)))))</f>
        <v>solar PV</v>
      </c>
      <c r="K16680" s="65" t="b">
        <f t="shared" si="260"/>
        <v>1</v>
      </c>
    </row>
    <row r="16681" spans="2:11" ht="14.65" customHeight="1">
      <c r="B16681" s="65">
        <v>57869</v>
      </c>
      <c r="C16681" s="65" t="s">
        <v>3432</v>
      </c>
      <c r="D16681" s="65" t="s">
        <v>3587</v>
      </c>
      <c r="E16681" s="65" t="s">
        <v>3532</v>
      </c>
      <c r="F16681" s="65">
        <v>0.5</v>
      </c>
      <c r="G16681" s="65" t="s">
        <v>3497</v>
      </c>
      <c r="H16681" s="65" t="s">
        <v>3581</v>
      </c>
      <c r="I16681" s="65" t="s">
        <v>3533</v>
      </c>
      <c r="J16681" s="65" t="str">
        <f>IF(VLOOKUP(I16681,'Cross-Page Data'!$D$4:$F$48,3,FALSE)="natural gas",VLOOKUP(E16681,'Cross-Page Data'!$I$4:$J$19,2,FALSE),IF(VLOOKUP(I16681,'Cross-Page Data'!$D$4:$F$48,3,FALSE)="solar",IF(E16681="PV","solar PV","solar thermal"),IF(VLOOKUP(I16681,'Cross-Page Data'!$D$4:$F$48,3,FALSE)="wind",VLOOKUP(E16681,'Cross-Page Data'!$I$4:$J$19,2,FALSE),IF(VLOOKUP(I16681,'Cross-Page Data'!$D$4:$F$48,3,FALSE)="hydro",VLOOKUP(E16681,'Cross-Page Data'!$I$4:$J$19,2,FALSE),VLOOKUP(I16681,'Cross-Page Data'!$D$4:$F$48,3,FALSE)))))</f>
        <v>solar PV</v>
      </c>
      <c r="K16681" s="65" t="b">
        <f t="shared" si="260"/>
        <v>1</v>
      </c>
    </row>
    <row r="16682" spans="2:11" ht="14.65" customHeight="1">
      <c r="B16682" s="65">
        <v>57869</v>
      </c>
      <c r="C16682" s="65" t="s">
        <v>3432</v>
      </c>
      <c r="D16682" s="65" t="s">
        <v>3587</v>
      </c>
      <c r="E16682" s="65" t="s">
        <v>3532</v>
      </c>
      <c r="F16682" s="65">
        <v>0.4</v>
      </c>
      <c r="G16682" s="65" t="s">
        <v>3497</v>
      </c>
      <c r="H16682" s="65" t="s">
        <v>3581</v>
      </c>
      <c r="I16682" s="65" t="s">
        <v>3533</v>
      </c>
      <c r="J16682" s="65" t="str">
        <f>IF(VLOOKUP(I16682,'Cross-Page Data'!$D$4:$F$48,3,FALSE)="natural gas",VLOOKUP(E16682,'Cross-Page Data'!$I$4:$J$19,2,FALSE),IF(VLOOKUP(I16682,'Cross-Page Data'!$D$4:$F$48,3,FALSE)="solar",IF(E16682="PV","solar PV","solar thermal"),IF(VLOOKUP(I16682,'Cross-Page Data'!$D$4:$F$48,3,FALSE)="wind",VLOOKUP(E16682,'Cross-Page Data'!$I$4:$J$19,2,FALSE),IF(VLOOKUP(I16682,'Cross-Page Data'!$D$4:$F$48,3,FALSE)="hydro",VLOOKUP(E16682,'Cross-Page Data'!$I$4:$J$19,2,FALSE),VLOOKUP(I16682,'Cross-Page Data'!$D$4:$F$48,3,FALSE)))))</f>
        <v>solar PV</v>
      </c>
      <c r="K16682" s="65" t="b">
        <f t="shared" si="260"/>
        <v>1</v>
      </c>
    </row>
    <row r="16683" spans="2:11" ht="14.65" customHeight="1">
      <c r="B16683" s="65">
        <v>57869</v>
      </c>
      <c r="C16683" s="65" t="s">
        <v>3432</v>
      </c>
      <c r="D16683" s="65" t="s">
        <v>3587</v>
      </c>
      <c r="E16683" s="65" t="s">
        <v>3532</v>
      </c>
      <c r="F16683" s="65">
        <v>0.2</v>
      </c>
      <c r="G16683" s="65" t="s">
        <v>3497</v>
      </c>
      <c r="H16683" s="65" t="s">
        <v>3581</v>
      </c>
      <c r="I16683" s="65" t="s">
        <v>3533</v>
      </c>
      <c r="J16683" s="65" t="str">
        <f>IF(VLOOKUP(I16683,'Cross-Page Data'!$D$4:$F$48,3,FALSE)="natural gas",VLOOKUP(E16683,'Cross-Page Data'!$I$4:$J$19,2,FALSE),IF(VLOOKUP(I16683,'Cross-Page Data'!$D$4:$F$48,3,FALSE)="solar",IF(E16683="PV","solar PV","solar thermal"),IF(VLOOKUP(I16683,'Cross-Page Data'!$D$4:$F$48,3,FALSE)="wind",VLOOKUP(E16683,'Cross-Page Data'!$I$4:$J$19,2,FALSE),IF(VLOOKUP(I16683,'Cross-Page Data'!$D$4:$F$48,3,FALSE)="hydro",VLOOKUP(E16683,'Cross-Page Data'!$I$4:$J$19,2,FALSE),VLOOKUP(I16683,'Cross-Page Data'!$D$4:$F$48,3,FALSE)))))</f>
        <v>solar PV</v>
      </c>
      <c r="K16683" s="65" t="b">
        <f t="shared" si="260"/>
        <v>1</v>
      </c>
    </row>
    <row r="16684" spans="2:11" ht="14.65" customHeight="1">
      <c r="B16684" s="65">
        <v>57869</v>
      </c>
      <c r="C16684" s="65" t="s">
        <v>3432</v>
      </c>
      <c r="D16684" s="65" t="s">
        <v>3587</v>
      </c>
      <c r="E16684" s="65" t="s">
        <v>3532</v>
      </c>
      <c r="F16684" s="65">
        <v>0.8</v>
      </c>
      <c r="G16684" s="65" t="s">
        <v>3497</v>
      </c>
      <c r="H16684" s="65" t="s">
        <v>3581</v>
      </c>
      <c r="I16684" s="65" t="s">
        <v>3533</v>
      </c>
      <c r="J16684" s="65" t="str">
        <f>IF(VLOOKUP(I16684,'Cross-Page Data'!$D$4:$F$48,3,FALSE)="natural gas",VLOOKUP(E16684,'Cross-Page Data'!$I$4:$J$19,2,FALSE),IF(VLOOKUP(I16684,'Cross-Page Data'!$D$4:$F$48,3,FALSE)="solar",IF(E16684="PV","solar PV","solar thermal"),IF(VLOOKUP(I16684,'Cross-Page Data'!$D$4:$F$48,3,FALSE)="wind",VLOOKUP(E16684,'Cross-Page Data'!$I$4:$J$19,2,FALSE),IF(VLOOKUP(I16684,'Cross-Page Data'!$D$4:$F$48,3,FALSE)="hydro",VLOOKUP(E16684,'Cross-Page Data'!$I$4:$J$19,2,FALSE),VLOOKUP(I16684,'Cross-Page Data'!$D$4:$F$48,3,FALSE)))))</f>
        <v>solar PV</v>
      </c>
      <c r="K16684" s="65" t="b">
        <f t="shared" si="260"/>
        <v>1</v>
      </c>
    </row>
    <row r="16685" spans="2:11" ht="14.65" customHeight="1">
      <c r="B16685" s="65">
        <v>57869</v>
      </c>
      <c r="C16685" s="65" t="s">
        <v>3432</v>
      </c>
      <c r="D16685" s="65" t="s">
        <v>3587</v>
      </c>
      <c r="E16685" s="65" t="s">
        <v>3532</v>
      </c>
      <c r="F16685" s="65">
        <v>2.7</v>
      </c>
      <c r="G16685" s="65" t="s">
        <v>3497</v>
      </c>
      <c r="H16685" s="65" t="s">
        <v>3581</v>
      </c>
      <c r="I16685" s="65" t="s">
        <v>3533</v>
      </c>
      <c r="J16685" s="65" t="str">
        <f>IF(VLOOKUP(I16685,'Cross-Page Data'!$D$4:$F$48,3,FALSE)="natural gas",VLOOKUP(E16685,'Cross-Page Data'!$I$4:$J$19,2,FALSE),IF(VLOOKUP(I16685,'Cross-Page Data'!$D$4:$F$48,3,FALSE)="solar",IF(E16685="PV","solar PV","solar thermal"),IF(VLOOKUP(I16685,'Cross-Page Data'!$D$4:$F$48,3,FALSE)="wind",VLOOKUP(E16685,'Cross-Page Data'!$I$4:$J$19,2,FALSE),IF(VLOOKUP(I16685,'Cross-Page Data'!$D$4:$F$48,3,FALSE)="hydro",VLOOKUP(E16685,'Cross-Page Data'!$I$4:$J$19,2,FALSE),VLOOKUP(I16685,'Cross-Page Data'!$D$4:$F$48,3,FALSE)))))</f>
        <v>solar PV</v>
      </c>
      <c r="K16685" s="65" t="b">
        <f t="shared" si="260"/>
        <v>1</v>
      </c>
    </row>
    <row r="16686" spans="2:11" ht="14.65" customHeight="1">
      <c r="B16686" s="65">
        <v>57870</v>
      </c>
      <c r="C16686" s="65" t="s">
        <v>3405</v>
      </c>
      <c r="D16686" s="65" t="s">
        <v>3587</v>
      </c>
      <c r="E16686" s="65" t="s">
        <v>3532</v>
      </c>
      <c r="F16686" s="65">
        <v>1</v>
      </c>
      <c r="G16686" s="65" t="s">
        <v>3497</v>
      </c>
      <c r="H16686" s="65" t="s">
        <v>3583</v>
      </c>
      <c r="I16686" s="65" t="s">
        <v>3533</v>
      </c>
      <c r="J16686" s="65" t="str">
        <f>IF(VLOOKUP(I16686,'Cross-Page Data'!$D$4:$F$48,3,FALSE)="natural gas",VLOOKUP(E16686,'Cross-Page Data'!$I$4:$J$19,2,FALSE),IF(VLOOKUP(I16686,'Cross-Page Data'!$D$4:$F$48,3,FALSE)="solar",IF(E16686="PV","solar PV","solar thermal"),IF(VLOOKUP(I16686,'Cross-Page Data'!$D$4:$F$48,3,FALSE)="wind",VLOOKUP(E16686,'Cross-Page Data'!$I$4:$J$19,2,FALSE),IF(VLOOKUP(I16686,'Cross-Page Data'!$D$4:$F$48,3,FALSE)="hydro",VLOOKUP(E16686,'Cross-Page Data'!$I$4:$J$19,2,FALSE),VLOOKUP(I16686,'Cross-Page Data'!$D$4:$F$48,3,FALSE)))))</f>
        <v>solar PV</v>
      </c>
      <c r="K16686" s="65" t="b">
        <f t="shared" si="260"/>
        <v>0</v>
      </c>
    </row>
    <row r="16687" spans="2:11" ht="14.65" customHeight="1">
      <c r="B16687" s="65">
        <v>57871</v>
      </c>
      <c r="C16687" s="65" t="s">
        <v>3405</v>
      </c>
      <c r="D16687" s="65" t="s">
        <v>3587</v>
      </c>
      <c r="E16687" s="65" t="s">
        <v>3532</v>
      </c>
      <c r="F16687" s="65">
        <v>1</v>
      </c>
      <c r="G16687" s="65" t="s">
        <v>3497</v>
      </c>
      <c r="H16687" s="65" t="s">
        <v>3583</v>
      </c>
      <c r="I16687" s="65" t="s">
        <v>3533</v>
      </c>
      <c r="J16687" s="65" t="str">
        <f>IF(VLOOKUP(I16687,'Cross-Page Data'!$D$4:$F$48,3,FALSE)="natural gas",VLOOKUP(E16687,'Cross-Page Data'!$I$4:$J$19,2,FALSE),IF(VLOOKUP(I16687,'Cross-Page Data'!$D$4:$F$48,3,FALSE)="solar",IF(E16687="PV","solar PV","solar thermal"),IF(VLOOKUP(I16687,'Cross-Page Data'!$D$4:$F$48,3,FALSE)="wind",VLOOKUP(E16687,'Cross-Page Data'!$I$4:$J$19,2,FALSE),IF(VLOOKUP(I16687,'Cross-Page Data'!$D$4:$F$48,3,FALSE)="hydro",VLOOKUP(E16687,'Cross-Page Data'!$I$4:$J$19,2,FALSE),VLOOKUP(I16687,'Cross-Page Data'!$D$4:$F$48,3,FALSE)))))</f>
        <v>solar PV</v>
      </c>
      <c r="K16687" s="65" t="b">
        <f t="shared" si="260"/>
        <v>0</v>
      </c>
    </row>
    <row r="16688" spans="2:11" ht="14.65" customHeight="1">
      <c r="B16688" s="65">
        <v>57872</v>
      </c>
      <c r="C16688" s="65" t="s">
        <v>3433</v>
      </c>
      <c r="D16688" s="65" t="s">
        <v>3580</v>
      </c>
      <c r="E16688" s="65" t="s">
        <v>3510</v>
      </c>
      <c r="F16688" s="65">
        <v>8.6999999999999993</v>
      </c>
      <c r="G16688" s="65" t="s">
        <v>3497</v>
      </c>
      <c r="H16688" s="65" t="s">
        <v>3498</v>
      </c>
      <c r="I16688" s="65" t="s">
        <v>3502</v>
      </c>
      <c r="J16688" s="65" t="str">
        <f>IF(VLOOKUP(I16688,'Cross-Page Data'!$D$4:$F$48,3,FALSE)="natural gas",VLOOKUP(E16688,'Cross-Page Data'!$I$4:$J$19,2,FALSE),IF(VLOOKUP(I16688,'Cross-Page Data'!$D$4:$F$48,3,FALSE)="solar",IF(E16688="PV","solar PV","solar thermal"),IF(VLOOKUP(I16688,'Cross-Page Data'!$D$4:$F$48,3,FALSE)="wind",VLOOKUP(E16688,'Cross-Page Data'!$I$4:$J$19,2,FALSE),IF(VLOOKUP(I16688,'Cross-Page Data'!$D$4:$F$48,3,FALSE)="hydro",VLOOKUP(E16688,'Cross-Page Data'!$I$4:$J$19,2,FALSE),VLOOKUP(I16688,'Cross-Page Data'!$D$4:$F$48,3,FALSE)))))</f>
        <v>natural gas peaker</v>
      </c>
      <c r="K16688" s="65" t="b">
        <f t="shared" si="260"/>
        <v>1</v>
      </c>
    </row>
    <row r="16689" spans="2:11" ht="14.65" customHeight="1">
      <c r="B16689" s="65">
        <v>57872</v>
      </c>
      <c r="C16689" s="65" t="s">
        <v>3433</v>
      </c>
      <c r="D16689" s="65" t="s">
        <v>3580</v>
      </c>
      <c r="E16689" s="65" t="s">
        <v>3510</v>
      </c>
      <c r="F16689" s="65">
        <v>8.6999999999999993</v>
      </c>
      <c r="G16689" s="65" t="s">
        <v>3497</v>
      </c>
      <c r="H16689" s="65" t="s">
        <v>3498</v>
      </c>
      <c r="I16689" s="65" t="s">
        <v>3502</v>
      </c>
      <c r="J16689" s="65" t="str">
        <f>IF(VLOOKUP(I16689,'Cross-Page Data'!$D$4:$F$48,3,FALSE)="natural gas",VLOOKUP(E16689,'Cross-Page Data'!$I$4:$J$19,2,FALSE),IF(VLOOKUP(I16689,'Cross-Page Data'!$D$4:$F$48,3,FALSE)="solar",IF(E16689="PV","solar PV","solar thermal"),IF(VLOOKUP(I16689,'Cross-Page Data'!$D$4:$F$48,3,FALSE)="wind",VLOOKUP(E16689,'Cross-Page Data'!$I$4:$J$19,2,FALSE),IF(VLOOKUP(I16689,'Cross-Page Data'!$D$4:$F$48,3,FALSE)="hydro",VLOOKUP(E16689,'Cross-Page Data'!$I$4:$J$19,2,FALSE),VLOOKUP(I16689,'Cross-Page Data'!$D$4:$F$48,3,FALSE)))))</f>
        <v>natural gas peaker</v>
      </c>
      <c r="K16689" s="65" t="b">
        <f t="shared" si="260"/>
        <v>1</v>
      </c>
    </row>
    <row r="16690" spans="2:11" ht="14.65" customHeight="1">
      <c r="B16690" s="65">
        <v>57872</v>
      </c>
      <c r="C16690" s="65" t="s">
        <v>3433</v>
      </c>
      <c r="D16690" s="65" t="s">
        <v>3580</v>
      </c>
      <c r="E16690" s="65" t="s">
        <v>3510</v>
      </c>
      <c r="F16690" s="65">
        <v>8.6999999999999993</v>
      </c>
      <c r="G16690" s="65" t="s">
        <v>3497</v>
      </c>
      <c r="H16690" s="65" t="s">
        <v>3498</v>
      </c>
      <c r="I16690" s="65" t="s">
        <v>3502</v>
      </c>
      <c r="J16690" s="65" t="str">
        <f>IF(VLOOKUP(I16690,'Cross-Page Data'!$D$4:$F$48,3,FALSE)="natural gas",VLOOKUP(E16690,'Cross-Page Data'!$I$4:$J$19,2,FALSE),IF(VLOOKUP(I16690,'Cross-Page Data'!$D$4:$F$48,3,FALSE)="solar",IF(E16690="PV","solar PV","solar thermal"),IF(VLOOKUP(I16690,'Cross-Page Data'!$D$4:$F$48,3,FALSE)="wind",VLOOKUP(E16690,'Cross-Page Data'!$I$4:$J$19,2,FALSE),IF(VLOOKUP(I16690,'Cross-Page Data'!$D$4:$F$48,3,FALSE)="hydro",VLOOKUP(E16690,'Cross-Page Data'!$I$4:$J$19,2,FALSE),VLOOKUP(I16690,'Cross-Page Data'!$D$4:$F$48,3,FALSE)))))</f>
        <v>natural gas peaker</v>
      </c>
      <c r="K16690" s="65" t="b">
        <f t="shared" si="260"/>
        <v>1</v>
      </c>
    </row>
    <row r="16691" spans="2:11" ht="14.65" customHeight="1">
      <c r="B16691" s="65">
        <v>57872</v>
      </c>
      <c r="C16691" s="65" t="s">
        <v>3433</v>
      </c>
      <c r="D16691" s="65" t="s">
        <v>3580</v>
      </c>
      <c r="E16691" s="65" t="s">
        <v>3510</v>
      </c>
      <c r="F16691" s="65">
        <v>8.6999999999999993</v>
      </c>
      <c r="G16691" s="65" t="s">
        <v>3497</v>
      </c>
      <c r="H16691" s="65" t="s">
        <v>3498</v>
      </c>
      <c r="I16691" s="65" t="s">
        <v>3502</v>
      </c>
      <c r="J16691" s="65" t="str">
        <f>IF(VLOOKUP(I16691,'Cross-Page Data'!$D$4:$F$48,3,FALSE)="natural gas",VLOOKUP(E16691,'Cross-Page Data'!$I$4:$J$19,2,FALSE),IF(VLOOKUP(I16691,'Cross-Page Data'!$D$4:$F$48,3,FALSE)="solar",IF(E16691="PV","solar PV","solar thermal"),IF(VLOOKUP(I16691,'Cross-Page Data'!$D$4:$F$48,3,FALSE)="wind",VLOOKUP(E16691,'Cross-Page Data'!$I$4:$J$19,2,FALSE),IF(VLOOKUP(I16691,'Cross-Page Data'!$D$4:$F$48,3,FALSE)="hydro",VLOOKUP(E16691,'Cross-Page Data'!$I$4:$J$19,2,FALSE),VLOOKUP(I16691,'Cross-Page Data'!$D$4:$F$48,3,FALSE)))))</f>
        <v>natural gas peaker</v>
      </c>
      <c r="K16691" s="65" t="b">
        <f t="shared" si="260"/>
        <v>1</v>
      </c>
    </row>
    <row r="16692" spans="2:11" ht="14.65" customHeight="1">
      <c r="B16692" s="65">
        <v>57872</v>
      </c>
      <c r="C16692" s="65" t="s">
        <v>3433</v>
      </c>
      <c r="D16692" s="65" t="s">
        <v>3580</v>
      </c>
      <c r="E16692" s="65" t="s">
        <v>3510</v>
      </c>
      <c r="F16692" s="65">
        <v>8.6999999999999993</v>
      </c>
      <c r="G16692" s="65" t="s">
        <v>3497</v>
      </c>
      <c r="H16692" s="65" t="s">
        <v>3498</v>
      </c>
      <c r="I16692" s="65" t="s">
        <v>3502</v>
      </c>
      <c r="J16692" s="65" t="str">
        <f>IF(VLOOKUP(I16692,'Cross-Page Data'!$D$4:$F$48,3,FALSE)="natural gas",VLOOKUP(E16692,'Cross-Page Data'!$I$4:$J$19,2,FALSE),IF(VLOOKUP(I16692,'Cross-Page Data'!$D$4:$F$48,3,FALSE)="solar",IF(E16692="PV","solar PV","solar thermal"),IF(VLOOKUP(I16692,'Cross-Page Data'!$D$4:$F$48,3,FALSE)="wind",VLOOKUP(E16692,'Cross-Page Data'!$I$4:$J$19,2,FALSE),IF(VLOOKUP(I16692,'Cross-Page Data'!$D$4:$F$48,3,FALSE)="hydro",VLOOKUP(E16692,'Cross-Page Data'!$I$4:$J$19,2,FALSE),VLOOKUP(I16692,'Cross-Page Data'!$D$4:$F$48,3,FALSE)))))</f>
        <v>natural gas peaker</v>
      </c>
      <c r="K16692" s="65" t="b">
        <f t="shared" si="260"/>
        <v>1</v>
      </c>
    </row>
    <row r="16693" spans="2:11" ht="14.65" customHeight="1">
      <c r="B16693" s="65">
        <v>57873</v>
      </c>
      <c r="C16693" s="65" t="s">
        <v>3413</v>
      </c>
      <c r="D16693" s="65" t="s">
        <v>3585</v>
      </c>
      <c r="E16693" s="65" t="s">
        <v>3523</v>
      </c>
      <c r="F16693" s="65">
        <v>200.1</v>
      </c>
      <c r="G16693" s="65" t="s">
        <v>3497</v>
      </c>
      <c r="H16693" s="65" t="s">
        <v>3498</v>
      </c>
      <c r="I16693" s="65" t="s">
        <v>3524</v>
      </c>
      <c r="J16693" s="65" t="str">
        <f>IF(VLOOKUP(I16693,'Cross-Page Data'!$D$4:$F$48,3,FALSE)="natural gas",VLOOKUP(E16693,'Cross-Page Data'!$I$4:$J$19,2,FALSE),IF(VLOOKUP(I16693,'Cross-Page Data'!$D$4:$F$48,3,FALSE)="solar",IF(E16693="PV","solar PV","solar thermal"),IF(VLOOKUP(I16693,'Cross-Page Data'!$D$4:$F$48,3,FALSE)="wind",VLOOKUP(E16693,'Cross-Page Data'!$I$4:$J$19,2,FALSE),IF(VLOOKUP(I16693,'Cross-Page Data'!$D$4:$F$48,3,FALSE)="hydro",VLOOKUP(E16693,'Cross-Page Data'!$I$4:$J$19,2,FALSE),VLOOKUP(I16693,'Cross-Page Data'!$D$4:$F$48,3,FALSE)))))</f>
        <v>onshore wind</v>
      </c>
      <c r="K16693" s="65" t="b">
        <f t="shared" si="260"/>
        <v>1</v>
      </c>
    </row>
    <row r="16694" spans="2:11" ht="14.65" customHeight="1">
      <c r="B16694" s="65">
        <v>57874</v>
      </c>
      <c r="C16694" s="65" t="s">
        <v>3413</v>
      </c>
      <c r="D16694" s="65" t="s">
        <v>3585</v>
      </c>
      <c r="E16694" s="65" t="s">
        <v>3523</v>
      </c>
      <c r="F16694" s="65">
        <v>44.6</v>
      </c>
      <c r="G16694" s="65" t="s">
        <v>3497</v>
      </c>
      <c r="H16694" s="65" t="s">
        <v>3498</v>
      </c>
      <c r="I16694" s="65" t="s">
        <v>3524</v>
      </c>
      <c r="J16694" s="65" t="str">
        <f>IF(VLOOKUP(I16694,'Cross-Page Data'!$D$4:$F$48,3,FALSE)="natural gas",VLOOKUP(E16694,'Cross-Page Data'!$I$4:$J$19,2,FALSE),IF(VLOOKUP(I16694,'Cross-Page Data'!$D$4:$F$48,3,FALSE)="solar",IF(E16694="PV","solar PV","solar thermal"),IF(VLOOKUP(I16694,'Cross-Page Data'!$D$4:$F$48,3,FALSE)="wind",VLOOKUP(E16694,'Cross-Page Data'!$I$4:$J$19,2,FALSE),IF(VLOOKUP(I16694,'Cross-Page Data'!$D$4:$F$48,3,FALSE)="hydro",VLOOKUP(E16694,'Cross-Page Data'!$I$4:$J$19,2,FALSE),VLOOKUP(I16694,'Cross-Page Data'!$D$4:$F$48,3,FALSE)))))</f>
        <v>onshore wind</v>
      </c>
      <c r="K16694" s="65" t="b">
        <f t="shared" si="260"/>
        <v>1</v>
      </c>
    </row>
    <row r="16695" spans="2:11" ht="14.65" customHeight="1">
      <c r="B16695" s="65">
        <v>57874</v>
      </c>
      <c r="C16695" s="65" t="s">
        <v>3413</v>
      </c>
      <c r="D16695" s="65" t="s">
        <v>3585</v>
      </c>
      <c r="E16695" s="65" t="s">
        <v>3523</v>
      </c>
      <c r="F16695" s="65">
        <v>105.6</v>
      </c>
      <c r="G16695" s="65" t="s">
        <v>3497</v>
      </c>
      <c r="H16695" s="65" t="s">
        <v>3498</v>
      </c>
      <c r="I16695" s="65" t="s">
        <v>3524</v>
      </c>
      <c r="J16695" s="65" t="str">
        <f>IF(VLOOKUP(I16695,'Cross-Page Data'!$D$4:$F$48,3,FALSE)="natural gas",VLOOKUP(E16695,'Cross-Page Data'!$I$4:$J$19,2,FALSE),IF(VLOOKUP(I16695,'Cross-Page Data'!$D$4:$F$48,3,FALSE)="solar",IF(E16695="PV","solar PV","solar thermal"),IF(VLOOKUP(I16695,'Cross-Page Data'!$D$4:$F$48,3,FALSE)="wind",VLOOKUP(E16695,'Cross-Page Data'!$I$4:$J$19,2,FALSE),IF(VLOOKUP(I16695,'Cross-Page Data'!$D$4:$F$48,3,FALSE)="hydro",VLOOKUP(E16695,'Cross-Page Data'!$I$4:$J$19,2,FALSE),VLOOKUP(I16695,'Cross-Page Data'!$D$4:$F$48,3,FALSE)))))</f>
        <v>onshore wind</v>
      </c>
      <c r="K16695" s="65" t="b">
        <f t="shared" si="260"/>
        <v>1</v>
      </c>
    </row>
    <row r="16696" spans="2:11" ht="14.65" customHeight="1">
      <c r="B16696" s="65">
        <v>57875</v>
      </c>
      <c r="C16696" s="65" t="s">
        <v>3413</v>
      </c>
      <c r="D16696" s="65" t="s">
        <v>3585</v>
      </c>
      <c r="E16696" s="65" t="s">
        <v>3523</v>
      </c>
      <c r="F16696" s="65">
        <v>101.2</v>
      </c>
      <c r="G16696" s="65" t="s">
        <v>3497</v>
      </c>
      <c r="H16696" s="65" t="s">
        <v>3498</v>
      </c>
      <c r="I16696" s="65" t="s">
        <v>3524</v>
      </c>
      <c r="J16696" s="65" t="str">
        <f>IF(VLOOKUP(I16696,'Cross-Page Data'!$D$4:$F$48,3,FALSE)="natural gas",VLOOKUP(E16696,'Cross-Page Data'!$I$4:$J$19,2,FALSE),IF(VLOOKUP(I16696,'Cross-Page Data'!$D$4:$F$48,3,FALSE)="solar",IF(E16696="PV","solar PV","solar thermal"),IF(VLOOKUP(I16696,'Cross-Page Data'!$D$4:$F$48,3,FALSE)="wind",VLOOKUP(E16696,'Cross-Page Data'!$I$4:$J$19,2,FALSE),IF(VLOOKUP(I16696,'Cross-Page Data'!$D$4:$F$48,3,FALSE)="hydro",VLOOKUP(E16696,'Cross-Page Data'!$I$4:$J$19,2,FALSE),VLOOKUP(I16696,'Cross-Page Data'!$D$4:$F$48,3,FALSE)))))</f>
        <v>onshore wind</v>
      </c>
      <c r="K16696" s="65" t="b">
        <f t="shared" si="260"/>
        <v>1</v>
      </c>
    </row>
    <row r="16697" spans="2:11" ht="14.65" customHeight="1">
      <c r="B16697" s="65">
        <v>57876</v>
      </c>
      <c r="C16697" s="65" t="s">
        <v>3405</v>
      </c>
      <c r="D16697" s="65" t="s">
        <v>3590</v>
      </c>
      <c r="E16697" s="65" t="s">
        <v>3510</v>
      </c>
      <c r="F16697" s="65">
        <v>1.5</v>
      </c>
      <c r="G16697" s="65" t="s">
        <v>3497</v>
      </c>
      <c r="H16697" s="65" t="s">
        <v>3581</v>
      </c>
      <c r="I16697" s="65" t="s">
        <v>3529</v>
      </c>
      <c r="J16697" s="65" t="str">
        <f>IF(VLOOKUP(I16697,'Cross-Page Data'!$D$4:$F$48,3,FALSE)="natural gas",VLOOKUP(E16697,'Cross-Page Data'!$I$4:$J$19,2,FALSE),IF(VLOOKUP(I16697,'Cross-Page Data'!$D$4:$F$48,3,FALSE)="solar",IF(E16697="PV","solar PV","solar thermal"),IF(VLOOKUP(I16697,'Cross-Page Data'!$D$4:$F$48,3,FALSE)="wind",VLOOKUP(E16697,'Cross-Page Data'!$I$4:$J$19,2,FALSE),IF(VLOOKUP(I16697,'Cross-Page Data'!$D$4:$F$48,3,FALSE)="hydro",VLOOKUP(E16697,'Cross-Page Data'!$I$4:$J$19,2,FALSE),VLOOKUP(I16697,'Cross-Page Data'!$D$4:$F$48,3,FALSE)))))</f>
        <v>biomass</v>
      </c>
      <c r="K16697" s="65" t="b">
        <f t="shared" si="260"/>
        <v>1</v>
      </c>
    </row>
    <row r="16698" spans="2:11" ht="14.65" customHeight="1">
      <c r="B16698" s="65">
        <v>57879</v>
      </c>
      <c r="C16698" s="65" t="s">
        <v>3421</v>
      </c>
      <c r="D16698" s="65" t="s">
        <v>3587</v>
      </c>
      <c r="E16698" s="65" t="s">
        <v>3532</v>
      </c>
      <c r="F16698" s="65">
        <v>1</v>
      </c>
      <c r="G16698" s="65" t="s">
        <v>3497</v>
      </c>
      <c r="H16698" s="65" t="s">
        <v>3581</v>
      </c>
      <c r="I16698" s="65" t="s">
        <v>3533</v>
      </c>
      <c r="J16698" s="65" t="str">
        <f>IF(VLOOKUP(I16698,'Cross-Page Data'!$D$4:$F$48,3,FALSE)="natural gas",VLOOKUP(E16698,'Cross-Page Data'!$I$4:$J$19,2,FALSE),IF(VLOOKUP(I16698,'Cross-Page Data'!$D$4:$F$48,3,FALSE)="solar",IF(E16698="PV","solar PV","solar thermal"),IF(VLOOKUP(I16698,'Cross-Page Data'!$D$4:$F$48,3,FALSE)="wind",VLOOKUP(E16698,'Cross-Page Data'!$I$4:$J$19,2,FALSE),IF(VLOOKUP(I16698,'Cross-Page Data'!$D$4:$F$48,3,FALSE)="hydro",VLOOKUP(E16698,'Cross-Page Data'!$I$4:$J$19,2,FALSE),VLOOKUP(I16698,'Cross-Page Data'!$D$4:$F$48,3,FALSE)))))</f>
        <v>solar PV</v>
      </c>
      <c r="K16698" s="65" t="b">
        <f t="shared" si="260"/>
        <v>1</v>
      </c>
    </row>
    <row r="16699" spans="2:11" ht="14.65" customHeight="1">
      <c r="B16699" s="65">
        <v>57880</v>
      </c>
      <c r="C16699" s="65" t="s">
        <v>3424</v>
      </c>
      <c r="D16699" s="65" t="s">
        <v>3585</v>
      </c>
      <c r="E16699" s="65" t="s">
        <v>3523</v>
      </c>
      <c r="F16699" s="65">
        <v>2.5</v>
      </c>
      <c r="G16699" s="65" t="s">
        <v>3497</v>
      </c>
      <c r="H16699" s="65" t="s">
        <v>3581</v>
      </c>
      <c r="I16699" s="65" t="s">
        <v>3524</v>
      </c>
      <c r="J16699" s="65" t="str">
        <f>IF(VLOOKUP(I16699,'Cross-Page Data'!$D$4:$F$48,3,FALSE)="natural gas",VLOOKUP(E16699,'Cross-Page Data'!$I$4:$J$19,2,FALSE),IF(VLOOKUP(I16699,'Cross-Page Data'!$D$4:$F$48,3,FALSE)="solar",IF(E16699="PV","solar PV","solar thermal"),IF(VLOOKUP(I16699,'Cross-Page Data'!$D$4:$F$48,3,FALSE)="wind",VLOOKUP(E16699,'Cross-Page Data'!$I$4:$J$19,2,FALSE),IF(VLOOKUP(I16699,'Cross-Page Data'!$D$4:$F$48,3,FALSE)="hydro",VLOOKUP(E16699,'Cross-Page Data'!$I$4:$J$19,2,FALSE),VLOOKUP(I16699,'Cross-Page Data'!$D$4:$F$48,3,FALSE)))))</f>
        <v>onshore wind</v>
      </c>
      <c r="K16699" s="65" t="b">
        <f t="shared" si="260"/>
        <v>1</v>
      </c>
    </row>
    <row r="16700" spans="2:11" ht="14.65" customHeight="1">
      <c r="B16700" s="65">
        <v>57881</v>
      </c>
      <c r="C16700" s="65" t="s">
        <v>3429</v>
      </c>
      <c r="D16700" s="65" t="s">
        <v>3578</v>
      </c>
      <c r="E16700" s="65" t="s">
        <v>3509</v>
      </c>
      <c r="F16700" s="65">
        <v>42</v>
      </c>
      <c r="G16700" s="65" t="s">
        <v>3497</v>
      </c>
      <c r="H16700" s="65" t="s">
        <v>3498</v>
      </c>
      <c r="I16700" s="65" t="s">
        <v>3502</v>
      </c>
      <c r="J16700" s="65" t="str">
        <f>IF(VLOOKUP(I16700,'Cross-Page Data'!$D$4:$F$48,3,FALSE)="natural gas",VLOOKUP(E16700,'Cross-Page Data'!$I$4:$J$19,2,FALSE),IF(VLOOKUP(I16700,'Cross-Page Data'!$D$4:$F$48,3,FALSE)="solar",IF(E16700="PV","solar PV","solar thermal"),IF(VLOOKUP(I16700,'Cross-Page Data'!$D$4:$F$48,3,FALSE)="wind",VLOOKUP(E16700,'Cross-Page Data'!$I$4:$J$19,2,FALSE),IF(VLOOKUP(I16700,'Cross-Page Data'!$D$4:$F$48,3,FALSE)="hydro",VLOOKUP(E16700,'Cross-Page Data'!$I$4:$J$19,2,FALSE),VLOOKUP(I16700,'Cross-Page Data'!$D$4:$F$48,3,FALSE)))))</f>
        <v>natural gas peaker</v>
      </c>
      <c r="K16700" s="65" t="b">
        <f t="shared" si="260"/>
        <v>1</v>
      </c>
    </row>
    <row r="16701" spans="2:11" ht="14.65" customHeight="1">
      <c r="B16701" s="65">
        <v>57881</v>
      </c>
      <c r="C16701" s="65" t="s">
        <v>3429</v>
      </c>
      <c r="D16701" s="65" t="s">
        <v>3578</v>
      </c>
      <c r="E16701" s="65" t="s">
        <v>3509</v>
      </c>
      <c r="F16701" s="65">
        <v>42</v>
      </c>
      <c r="G16701" s="65" t="s">
        <v>3497</v>
      </c>
      <c r="H16701" s="65" t="s">
        <v>3498</v>
      </c>
      <c r="I16701" s="65" t="s">
        <v>3502</v>
      </c>
      <c r="J16701" s="65" t="str">
        <f>IF(VLOOKUP(I16701,'Cross-Page Data'!$D$4:$F$48,3,FALSE)="natural gas",VLOOKUP(E16701,'Cross-Page Data'!$I$4:$J$19,2,FALSE),IF(VLOOKUP(I16701,'Cross-Page Data'!$D$4:$F$48,3,FALSE)="solar",IF(E16701="PV","solar PV","solar thermal"),IF(VLOOKUP(I16701,'Cross-Page Data'!$D$4:$F$48,3,FALSE)="wind",VLOOKUP(E16701,'Cross-Page Data'!$I$4:$J$19,2,FALSE),IF(VLOOKUP(I16701,'Cross-Page Data'!$D$4:$F$48,3,FALSE)="hydro",VLOOKUP(E16701,'Cross-Page Data'!$I$4:$J$19,2,FALSE),VLOOKUP(I16701,'Cross-Page Data'!$D$4:$F$48,3,FALSE)))))</f>
        <v>natural gas peaker</v>
      </c>
      <c r="K16701" s="65" t="b">
        <f t="shared" si="260"/>
        <v>1</v>
      </c>
    </row>
    <row r="16702" spans="2:11" ht="14.65" customHeight="1">
      <c r="B16702" s="65">
        <v>57881</v>
      </c>
      <c r="C16702" s="65" t="s">
        <v>3429</v>
      </c>
      <c r="D16702" s="65" t="s">
        <v>3578</v>
      </c>
      <c r="E16702" s="65" t="s">
        <v>3509</v>
      </c>
      <c r="F16702" s="65">
        <v>42</v>
      </c>
      <c r="G16702" s="65" t="s">
        <v>3497</v>
      </c>
      <c r="H16702" s="65" t="s">
        <v>3498</v>
      </c>
      <c r="I16702" s="65" t="s">
        <v>3502</v>
      </c>
      <c r="J16702" s="65" t="str">
        <f>IF(VLOOKUP(I16702,'Cross-Page Data'!$D$4:$F$48,3,FALSE)="natural gas",VLOOKUP(E16702,'Cross-Page Data'!$I$4:$J$19,2,FALSE),IF(VLOOKUP(I16702,'Cross-Page Data'!$D$4:$F$48,3,FALSE)="solar",IF(E16702="PV","solar PV","solar thermal"),IF(VLOOKUP(I16702,'Cross-Page Data'!$D$4:$F$48,3,FALSE)="wind",VLOOKUP(E16702,'Cross-Page Data'!$I$4:$J$19,2,FALSE),IF(VLOOKUP(I16702,'Cross-Page Data'!$D$4:$F$48,3,FALSE)="hydro",VLOOKUP(E16702,'Cross-Page Data'!$I$4:$J$19,2,FALSE),VLOOKUP(I16702,'Cross-Page Data'!$D$4:$F$48,3,FALSE)))))</f>
        <v>natural gas peaker</v>
      </c>
      <c r="K16702" s="65" t="b">
        <f t="shared" si="260"/>
        <v>1</v>
      </c>
    </row>
    <row r="16703" spans="2:11" ht="14.65" customHeight="1">
      <c r="B16703" s="65">
        <v>57881</v>
      </c>
      <c r="C16703" s="65" t="s">
        <v>3429</v>
      </c>
      <c r="D16703" s="65" t="s">
        <v>3580</v>
      </c>
      <c r="E16703" s="65" t="s">
        <v>3510</v>
      </c>
      <c r="F16703" s="65">
        <v>8.9</v>
      </c>
      <c r="G16703" s="65" t="s">
        <v>3497</v>
      </c>
      <c r="H16703" s="65" t="s">
        <v>3498</v>
      </c>
      <c r="I16703" s="65" t="s">
        <v>3502</v>
      </c>
      <c r="J16703" s="65" t="str">
        <f>IF(VLOOKUP(I16703,'Cross-Page Data'!$D$4:$F$48,3,FALSE)="natural gas",VLOOKUP(E16703,'Cross-Page Data'!$I$4:$J$19,2,FALSE),IF(VLOOKUP(I16703,'Cross-Page Data'!$D$4:$F$48,3,FALSE)="solar",IF(E16703="PV","solar PV","solar thermal"),IF(VLOOKUP(I16703,'Cross-Page Data'!$D$4:$F$48,3,FALSE)="wind",VLOOKUP(E16703,'Cross-Page Data'!$I$4:$J$19,2,FALSE),IF(VLOOKUP(I16703,'Cross-Page Data'!$D$4:$F$48,3,FALSE)="hydro",VLOOKUP(E16703,'Cross-Page Data'!$I$4:$J$19,2,FALSE),VLOOKUP(I16703,'Cross-Page Data'!$D$4:$F$48,3,FALSE)))))</f>
        <v>natural gas peaker</v>
      </c>
      <c r="K16703" s="65" t="b">
        <f t="shared" si="260"/>
        <v>1</v>
      </c>
    </row>
    <row r="16704" spans="2:11" ht="14.65" customHeight="1">
      <c r="B16704" s="65">
        <v>57881</v>
      </c>
      <c r="C16704" s="65" t="s">
        <v>3429</v>
      </c>
      <c r="D16704" s="65" t="s">
        <v>3580</v>
      </c>
      <c r="E16704" s="65" t="s">
        <v>3510</v>
      </c>
      <c r="F16704" s="65">
        <v>8.9</v>
      </c>
      <c r="G16704" s="65" t="s">
        <v>3497</v>
      </c>
      <c r="H16704" s="65" t="s">
        <v>3498</v>
      </c>
      <c r="I16704" s="65" t="s">
        <v>3502</v>
      </c>
      <c r="J16704" s="65" t="str">
        <f>IF(VLOOKUP(I16704,'Cross-Page Data'!$D$4:$F$48,3,FALSE)="natural gas",VLOOKUP(E16704,'Cross-Page Data'!$I$4:$J$19,2,FALSE),IF(VLOOKUP(I16704,'Cross-Page Data'!$D$4:$F$48,3,FALSE)="solar",IF(E16704="PV","solar PV","solar thermal"),IF(VLOOKUP(I16704,'Cross-Page Data'!$D$4:$F$48,3,FALSE)="wind",VLOOKUP(E16704,'Cross-Page Data'!$I$4:$J$19,2,FALSE),IF(VLOOKUP(I16704,'Cross-Page Data'!$D$4:$F$48,3,FALSE)="hydro",VLOOKUP(E16704,'Cross-Page Data'!$I$4:$J$19,2,FALSE),VLOOKUP(I16704,'Cross-Page Data'!$D$4:$F$48,3,FALSE)))))</f>
        <v>natural gas peaker</v>
      </c>
      <c r="K16704" s="65" t="b">
        <f t="shared" si="260"/>
        <v>1</v>
      </c>
    </row>
    <row r="16705" spans="2:11" ht="14.65" customHeight="1">
      <c r="B16705" s="65">
        <v>57881</v>
      </c>
      <c r="C16705" s="65" t="s">
        <v>3429</v>
      </c>
      <c r="D16705" s="65" t="s">
        <v>3580</v>
      </c>
      <c r="E16705" s="65" t="s">
        <v>3510</v>
      </c>
      <c r="F16705" s="65">
        <v>8.9</v>
      </c>
      <c r="G16705" s="65" t="s">
        <v>3497</v>
      </c>
      <c r="H16705" s="65" t="s">
        <v>3498</v>
      </c>
      <c r="I16705" s="65" t="s">
        <v>3502</v>
      </c>
      <c r="J16705" s="65" t="str">
        <f>IF(VLOOKUP(I16705,'Cross-Page Data'!$D$4:$F$48,3,FALSE)="natural gas",VLOOKUP(E16705,'Cross-Page Data'!$I$4:$J$19,2,FALSE),IF(VLOOKUP(I16705,'Cross-Page Data'!$D$4:$F$48,3,FALSE)="solar",IF(E16705="PV","solar PV","solar thermal"),IF(VLOOKUP(I16705,'Cross-Page Data'!$D$4:$F$48,3,FALSE)="wind",VLOOKUP(E16705,'Cross-Page Data'!$I$4:$J$19,2,FALSE),IF(VLOOKUP(I16705,'Cross-Page Data'!$D$4:$F$48,3,FALSE)="hydro",VLOOKUP(E16705,'Cross-Page Data'!$I$4:$J$19,2,FALSE),VLOOKUP(I16705,'Cross-Page Data'!$D$4:$F$48,3,FALSE)))))</f>
        <v>natural gas peaker</v>
      </c>
      <c r="K16705" s="65" t="b">
        <f t="shared" si="260"/>
        <v>1</v>
      </c>
    </row>
    <row r="16706" spans="2:11" ht="14.65" customHeight="1">
      <c r="B16706" s="65">
        <v>57881</v>
      </c>
      <c r="C16706" s="65" t="s">
        <v>3429</v>
      </c>
      <c r="D16706" s="65" t="s">
        <v>3580</v>
      </c>
      <c r="E16706" s="65" t="s">
        <v>3510</v>
      </c>
      <c r="F16706" s="65">
        <v>8.9</v>
      </c>
      <c r="G16706" s="65" t="s">
        <v>3497</v>
      </c>
      <c r="H16706" s="65" t="s">
        <v>3498</v>
      </c>
      <c r="I16706" s="65" t="s">
        <v>3502</v>
      </c>
      <c r="J16706" s="65" t="str">
        <f>IF(VLOOKUP(I16706,'Cross-Page Data'!$D$4:$F$48,3,FALSE)="natural gas",VLOOKUP(E16706,'Cross-Page Data'!$I$4:$J$19,2,FALSE),IF(VLOOKUP(I16706,'Cross-Page Data'!$D$4:$F$48,3,FALSE)="solar",IF(E16706="PV","solar PV","solar thermal"),IF(VLOOKUP(I16706,'Cross-Page Data'!$D$4:$F$48,3,FALSE)="wind",VLOOKUP(E16706,'Cross-Page Data'!$I$4:$J$19,2,FALSE),IF(VLOOKUP(I16706,'Cross-Page Data'!$D$4:$F$48,3,FALSE)="hydro",VLOOKUP(E16706,'Cross-Page Data'!$I$4:$J$19,2,FALSE),VLOOKUP(I16706,'Cross-Page Data'!$D$4:$F$48,3,FALSE)))))</f>
        <v>natural gas peaker</v>
      </c>
      <c r="K16706" s="65" t="b">
        <f t="shared" si="260"/>
        <v>1</v>
      </c>
    </row>
    <row r="16707" spans="2:11" ht="14.65" customHeight="1">
      <c r="B16707" s="65">
        <v>57881</v>
      </c>
      <c r="C16707" s="65" t="s">
        <v>3429</v>
      </c>
      <c r="D16707" s="65" t="s">
        <v>3580</v>
      </c>
      <c r="E16707" s="65" t="s">
        <v>3510</v>
      </c>
      <c r="F16707" s="65">
        <v>8.9</v>
      </c>
      <c r="G16707" s="65" t="s">
        <v>3497</v>
      </c>
      <c r="H16707" s="65" t="s">
        <v>3498</v>
      </c>
      <c r="I16707" s="65" t="s">
        <v>3502</v>
      </c>
      <c r="J16707" s="65" t="str">
        <f>IF(VLOOKUP(I16707,'Cross-Page Data'!$D$4:$F$48,3,FALSE)="natural gas",VLOOKUP(E16707,'Cross-Page Data'!$I$4:$J$19,2,FALSE),IF(VLOOKUP(I16707,'Cross-Page Data'!$D$4:$F$48,3,FALSE)="solar",IF(E16707="PV","solar PV","solar thermal"),IF(VLOOKUP(I16707,'Cross-Page Data'!$D$4:$F$48,3,FALSE)="wind",VLOOKUP(E16707,'Cross-Page Data'!$I$4:$J$19,2,FALSE),IF(VLOOKUP(I16707,'Cross-Page Data'!$D$4:$F$48,3,FALSE)="hydro",VLOOKUP(E16707,'Cross-Page Data'!$I$4:$J$19,2,FALSE),VLOOKUP(I16707,'Cross-Page Data'!$D$4:$F$48,3,FALSE)))))</f>
        <v>natural gas peaker</v>
      </c>
      <c r="K16707" s="65" t="b">
        <f t="shared" si="260"/>
        <v>1</v>
      </c>
    </row>
    <row r="16708" spans="2:11" ht="14.65" customHeight="1">
      <c r="B16708" s="65">
        <v>57881</v>
      </c>
      <c r="C16708" s="65" t="s">
        <v>3429</v>
      </c>
      <c r="D16708" s="65" t="s">
        <v>3580</v>
      </c>
      <c r="E16708" s="65" t="s">
        <v>3510</v>
      </c>
      <c r="F16708" s="65">
        <v>8.9</v>
      </c>
      <c r="G16708" s="65" t="s">
        <v>3497</v>
      </c>
      <c r="H16708" s="65" t="s">
        <v>3498</v>
      </c>
      <c r="I16708" s="65" t="s">
        <v>3502</v>
      </c>
      <c r="J16708" s="65" t="str">
        <f>IF(VLOOKUP(I16708,'Cross-Page Data'!$D$4:$F$48,3,FALSE)="natural gas",VLOOKUP(E16708,'Cross-Page Data'!$I$4:$J$19,2,FALSE),IF(VLOOKUP(I16708,'Cross-Page Data'!$D$4:$F$48,3,FALSE)="solar",IF(E16708="PV","solar PV","solar thermal"),IF(VLOOKUP(I16708,'Cross-Page Data'!$D$4:$F$48,3,FALSE)="wind",VLOOKUP(E16708,'Cross-Page Data'!$I$4:$J$19,2,FALSE),IF(VLOOKUP(I16708,'Cross-Page Data'!$D$4:$F$48,3,FALSE)="hydro",VLOOKUP(E16708,'Cross-Page Data'!$I$4:$J$19,2,FALSE),VLOOKUP(I16708,'Cross-Page Data'!$D$4:$F$48,3,FALSE)))))</f>
        <v>natural gas peaker</v>
      </c>
      <c r="K16708" s="65" t="b">
        <f t="shared" ref="K16708:K16771" si="261">IF(AND($N$3=FALSE,OR(H16708="Commercial CHP",H16708="Industrial CHP",H16708="IPP CHP")),FALSE,IF(AND($N$4=FALSE,OR(H16708="Commercial CHP",H16708="Commercial Non-CHP",H16708="industrial chp", H16708="industrial non-chp")),FALSE, TRUE))</f>
        <v>1</v>
      </c>
    </row>
    <row r="16709" spans="2:11" ht="14.65" customHeight="1">
      <c r="B16709" s="65">
        <v>57881</v>
      </c>
      <c r="C16709" s="65" t="s">
        <v>3429</v>
      </c>
      <c r="D16709" s="65" t="s">
        <v>3580</v>
      </c>
      <c r="E16709" s="65" t="s">
        <v>3510</v>
      </c>
      <c r="F16709" s="65">
        <v>8.9</v>
      </c>
      <c r="G16709" s="65" t="s">
        <v>3497</v>
      </c>
      <c r="H16709" s="65" t="s">
        <v>3498</v>
      </c>
      <c r="I16709" s="65" t="s">
        <v>3502</v>
      </c>
      <c r="J16709" s="65" t="str">
        <f>IF(VLOOKUP(I16709,'Cross-Page Data'!$D$4:$F$48,3,FALSE)="natural gas",VLOOKUP(E16709,'Cross-Page Data'!$I$4:$J$19,2,FALSE),IF(VLOOKUP(I16709,'Cross-Page Data'!$D$4:$F$48,3,FALSE)="solar",IF(E16709="PV","solar PV","solar thermal"),IF(VLOOKUP(I16709,'Cross-Page Data'!$D$4:$F$48,3,FALSE)="wind",VLOOKUP(E16709,'Cross-Page Data'!$I$4:$J$19,2,FALSE),IF(VLOOKUP(I16709,'Cross-Page Data'!$D$4:$F$48,3,FALSE)="hydro",VLOOKUP(E16709,'Cross-Page Data'!$I$4:$J$19,2,FALSE),VLOOKUP(I16709,'Cross-Page Data'!$D$4:$F$48,3,FALSE)))))</f>
        <v>natural gas peaker</v>
      </c>
      <c r="K16709" s="65" t="b">
        <f t="shared" si="261"/>
        <v>1</v>
      </c>
    </row>
    <row r="16710" spans="2:11" ht="14.65" customHeight="1">
      <c r="B16710" s="65">
        <v>57881</v>
      </c>
      <c r="C16710" s="65" t="s">
        <v>3429</v>
      </c>
      <c r="D16710" s="65" t="s">
        <v>3580</v>
      </c>
      <c r="E16710" s="65" t="s">
        <v>3510</v>
      </c>
      <c r="F16710" s="65">
        <v>8.9</v>
      </c>
      <c r="G16710" s="65" t="s">
        <v>3497</v>
      </c>
      <c r="H16710" s="65" t="s">
        <v>3498</v>
      </c>
      <c r="I16710" s="65" t="s">
        <v>3502</v>
      </c>
      <c r="J16710" s="65" t="str">
        <f>IF(VLOOKUP(I16710,'Cross-Page Data'!$D$4:$F$48,3,FALSE)="natural gas",VLOOKUP(E16710,'Cross-Page Data'!$I$4:$J$19,2,FALSE),IF(VLOOKUP(I16710,'Cross-Page Data'!$D$4:$F$48,3,FALSE)="solar",IF(E16710="PV","solar PV","solar thermal"),IF(VLOOKUP(I16710,'Cross-Page Data'!$D$4:$F$48,3,FALSE)="wind",VLOOKUP(E16710,'Cross-Page Data'!$I$4:$J$19,2,FALSE),IF(VLOOKUP(I16710,'Cross-Page Data'!$D$4:$F$48,3,FALSE)="hydro",VLOOKUP(E16710,'Cross-Page Data'!$I$4:$J$19,2,FALSE),VLOOKUP(I16710,'Cross-Page Data'!$D$4:$F$48,3,FALSE)))))</f>
        <v>natural gas peaker</v>
      </c>
      <c r="K16710" s="65" t="b">
        <f t="shared" si="261"/>
        <v>1</v>
      </c>
    </row>
    <row r="16711" spans="2:11" ht="14.65" customHeight="1">
      <c r="B16711" s="65">
        <v>57881</v>
      </c>
      <c r="C16711" s="65" t="s">
        <v>3429</v>
      </c>
      <c r="D16711" s="65" t="s">
        <v>3580</v>
      </c>
      <c r="E16711" s="65" t="s">
        <v>3510</v>
      </c>
      <c r="F16711" s="65">
        <v>8.9</v>
      </c>
      <c r="G16711" s="65" t="s">
        <v>3497</v>
      </c>
      <c r="H16711" s="65" t="s">
        <v>3498</v>
      </c>
      <c r="I16711" s="65" t="s">
        <v>3502</v>
      </c>
      <c r="J16711" s="65" t="str">
        <f>IF(VLOOKUP(I16711,'Cross-Page Data'!$D$4:$F$48,3,FALSE)="natural gas",VLOOKUP(E16711,'Cross-Page Data'!$I$4:$J$19,2,FALSE),IF(VLOOKUP(I16711,'Cross-Page Data'!$D$4:$F$48,3,FALSE)="solar",IF(E16711="PV","solar PV","solar thermal"),IF(VLOOKUP(I16711,'Cross-Page Data'!$D$4:$F$48,3,FALSE)="wind",VLOOKUP(E16711,'Cross-Page Data'!$I$4:$J$19,2,FALSE),IF(VLOOKUP(I16711,'Cross-Page Data'!$D$4:$F$48,3,FALSE)="hydro",VLOOKUP(E16711,'Cross-Page Data'!$I$4:$J$19,2,FALSE),VLOOKUP(I16711,'Cross-Page Data'!$D$4:$F$48,3,FALSE)))))</f>
        <v>natural gas peaker</v>
      </c>
      <c r="K16711" s="65" t="b">
        <f t="shared" si="261"/>
        <v>1</v>
      </c>
    </row>
    <row r="16712" spans="2:11" ht="14.65" customHeight="1">
      <c r="B16712" s="65">
        <v>57881</v>
      </c>
      <c r="C16712" s="65" t="s">
        <v>3429</v>
      </c>
      <c r="D16712" s="65" t="s">
        <v>3580</v>
      </c>
      <c r="E16712" s="65" t="s">
        <v>3510</v>
      </c>
      <c r="F16712" s="65">
        <v>8.9</v>
      </c>
      <c r="G16712" s="65" t="s">
        <v>3497</v>
      </c>
      <c r="H16712" s="65" t="s">
        <v>3498</v>
      </c>
      <c r="I16712" s="65" t="s">
        <v>3502</v>
      </c>
      <c r="J16712" s="65" t="str">
        <f>IF(VLOOKUP(I16712,'Cross-Page Data'!$D$4:$F$48,3,FALSE)="natural gas",VLOOKUP(E16712,'Cross-Page Data'!$I$4:$J$19,2,FALSE),IF(VLOOKUP(I16712,'Cross-Page Data'!$D$4:$F$48,3,FALSE)="solar",IF(E16712="PV","solar PV","solar thermal"),IF(VLOOKUP(I16712,'Cross-Page Data'!$D$4:$F$48,3,FALSE)="wind",VLOOKUP(E16712,'Cross-Page Data'!$I$4:$J$19,2,FALSE),IF(VLOOKUP(I16712,'Cross-Page Data'!$D$4:$F$48,3,FALSE)="hydro",VLOOKUP(E16712,'Cross-Page Data'!$I$4:$J$19,2,FALSE),VLOOKUP(I16712,'Cross-Page Data'!$D$4:$F$48,3,FALSE)))))</f>
        <v>natural gas peaker</v>
      </c>
      <c r="K16712" s="65" t="b">
        <f t="shared" si="261"/>
        <v>1</v>
      </c>
    </row>
    <row r="16713" spans="2:11" ht="14.65" customHeight="1">
      <c r="B16713" s="65">
        <v>57881</v>
      </c>
      <c r="C16713" s="65" t="s">
        <v>3429</v>
      </c>
      <c r="D16713" s="65" t="s">
        <v>3580</v>
      </c>
      <c r="E16713" s="65" t="s">
        <v>3510</v>
      </c>
      <c r="F16713" s="65">
        <v>8.9</v>
      </c>
      <c r="G16713" s="65" t="s">
        <v>3497</v>
      </c>
      <c r="H16713" s="65" t="s">
        <v>3498</v>
      </c>
      <c r="I16713" s="65" t="s">
        <v>3502</v>
      </c>
      <c r="J16713" s="65" t="str">
        <f>IF(VLOOKUP(I16713,'Cross-Page Data'!$D$4:$F$48,3,FALSE)="natural gas",VLOOKUP(E16713,'Cross-Page Data'!$I$4:$J$19,2,FALSE),IF(VLOOKUP(I16713,'Cross-Page Data'!$D$4:$F$48,3,FALSE)="solar",IF(E16713="PV","solar PV","solar thermal"),IF(VLOOKUP(I16713,'Cross-Page Data'!$D$4:$F$48,3,FALSE)="wind",VLOOKUP(E16713,'Cross-Page Data'!$I$4:$J$19,2,FALSE),IF(VLOOKUP(I16713,'Cross-Page Data'!$D$4:$F$48,3,FALSE)="hydro",VLOOKUP(E16713,'Cross-Page Data'!$I$4:$J$19,2,FALSE),VLOOKUP(I16713,'Cross-Page Data'!$D$4:$F$48,3,FALSE)))))</f>
        <v>natural gas peaker</v>
      </c>
      <c r="K16713" s="65" t="b">
        <f t="shared" si="261"/>
        <v>1</v>
      </c>
    </row>
    <row r="16714" spans="2:11" ht="14.65" customHeight="1">
      <c r="B16714" s="65">
        <v>57881</v>
      </c>
      <c r="C16714" s="65" t="s">
        <v>3429</v>
      </c>
      <c r="D16714" s="65" t="s">
        <v>3580</v>
      </c>
      <c r="E16714" s="65" t="s">
        <v>3510</v>
      </c>
      <c r="F16714" s="65">
        <v>8.9</v>
      </c>
      <c r="G16714" s="65" t="s">
        <v>3497</v>
      </c>
      <c r="H16714" s="65" t="s">
        <v>3498</v>
      </c>
      <c r="I16714" s="65" t="s">
        <v>3502</v>
      </c>
      <c r="J16714" s="65" t="str">
        <f>IF(VLOOKUP(I16714,'Cross-Page Data'!$D$4:$F$48,3,FALSE)="natural gas",VLOOKUP(E16714,'Cross-Page Data'!$I$4:$J$19,2,FALSE),IF(VLOOKUP(I16714,'Cross-Page Data'!$D$4:$F$48,3,FALSE)="solar",IF(E16714="PV","solar PV","solar thermal"),IF(VLOOKUP(I16714,'Cross-Page Data'!$D$4:$F$48,3,FALSE)="wind",VLOOKUP(E16714,'Cross-Page Data'!$I$4:$J$19,2,FALSE),IF(VLOOKUP(I16714,'Cross-Page Data'!$D$4:$F$48,3,FALSE)="hydro",VLOOKUP(E16714,'Cross-Page Data'!$I$4:$J$19,2,FALSE),VLOOKUP(I16714,'Cross-Page Data'!$D$4:$F$48,3,FALSE)))))</f>
        <v>natural gas peaker</v>
      </c>
      <c r="K16714" s="65" t="b">
        <f t="shared" si="261"/>
        <v>1</v>
      </c>
    </row>
    <row r="16715" spans="2:11" ht="14.65" customHeight="1">
      <c r="B16715" s="65">
        <v>57882</v>
      </c>
      <c r="C16715" s="65" t="s">
        <v>3438</v>
      </c>
      <c r="D16715" s="65" t="s">
        <v>3587</v>
      </c>
      <c r="E16715" s="65" t="s">
        <v>3532</v>
      </c>
      <c r="F16715" s="65">
        <v>1.7</v>
      </c>
      <c r="G16715" s="65" t="s">
        <v>3497</v>
      </c>
      <c r="H16715" s="65" t="s">
        <v>3498</v>
      </c>
      <c r="I16715" s="65" t="s">
        <v>3533</v>
      </c>
      <c r="J16715" s="65" t="str">
        <f>IF(VLOOKUP(I16715,'Cross-Page Data'!$D$4:$F$48,3,FALSE)="natural gas",VLOOKUP(E16715,'Cross-Page Data'!$I$4:$J$19,2,FALSE),IF(VLOOKUP(I16715,'Cross-Page Data'!$D$4:$F$48,3,FALSE)="solar",IF(E16715="PV","solar PV","solar thermal"),IF(VLOOKUP(I16715,'Cross-Page Data'!$D$4:$F$48,3,FALSE)="wind",VLOOKUP(E16715,'Cross-Page Data'!$I$4:$J$19,2,FALSE),IF(VLOOKUP(I16715,'Cross-Page Data'!$D$4:$F$48,3,FALSE)="hydro",VLOOKUP(E16715,'Cross-Page Data'!$I$4:$J$19,2,FALSE),VLOOKUP(I16715,'Cross-Page Data'!$D$4:$F$48,3,FALSE)))))</f>
        <v>solar PV</v>
      </c>
      <c r="K16715" s="65" t="b">
        <f t="shared" si="261"/>
        <v>1</v>
      </c>
    </row>
    <row r="16716" spans="2:11" ht="14.65" customHeight="1">
      <c r="B16716" s="65">
        <v>57883</v>
      </c>
      <c r="C16716" s="65" t="s">
        <v>3404</v>
      </c>
      <c r="D16716" s="65" t="s">
        <v>3587</v>
      </c>
      <c r="E16716" s="65" t="s">
        <v>3532</v>
      </c>
      <c r="F16716" s="65">
        <v>18.600000000000001</v>
      </c>
      <c r="G16716" s="65" t="s">
        <v>3497</v>
      </c>
      <c r="H16716" s="65" t="s">
        <v>3581</v>
      </c>
      <c r="I16716" s="65" t="s">
        <v>3533</v>
      </c>
      <c r="J16716" s="65" t="str">
        <f>IF(VLOOKUP(I16716,'Cross-Page Data'!$D$4:$F$48,3,FALSE)="natural gas",VLOOKUP(E16716,'Cross-Page Data'!$I$4:$J$19,2,FALSE),IF(VLOOKUP(I16716,'Cross-Page Data'!$D$4:$F$48,3,FALSE)="solar",IF(E16716="PV","solar PV","solar thermal"),IF(VLOOKUP(I16716,'Cross-Page Data'!$D$4:$F$48,3,FALSE)="wind",VLOOKUP(E16716,'Cross-Page Data'!$I$4:$J$19,2,FALSE),IF(VLOOKUP(I16716,'Cross-Page Data'!$D$4:$F$48,3,FALSE)="hydro",VLOOKUP(E16716,'Cross-Page Data'!$I$4:$J$19,2,FALSE),VLOOKUP(I16716,'Cross-Page Data'!$D$4:$F$48,3,FALSE)))))</f>
        <v>solar PV</v>
      </c>
      <c r="K16716" s="65" t="b">
        <f t="shared" si="261"/>
        <v>1</v>
      </c>
    </row>
    <row r="16717" spans="2:11" ht="14.65" customHeight="1">
      <c r="B16717" s="65">
        <v>57884</v>
      </c>
      <c r="C16717" s="65" t="s">
        <v>3419</v>
      </c>
      <c r="D16717" s="65" t="s">
        <v>3578</v>
      </c>
      <c r="E16717" s="65" t="s">
        <v>3509</v>
      </c>
      <c r="F16717" s="65">
        <v>12.5</v>
      </c>
      <c r="G16717" s="65" t="s">
        <v>3497</v>
      </c>
      <c r="H16717" s="65" t="s">
        <v>3602</v>
      </c>
      <c r="I16717" s="65" t="s">
        <v>3502</v>
      </c>
      <c r="J16717" s="65" t="str">
        <f>IF(VLOOKUP(I16717,'Cross-Page Data'!$D$4:$F$48,3,FALSE)="natural gas",VLOOKUP(E16717,'Cross-Page Data'!$I$4:$J$19,2,FALSE),IF(VLOOKUP(I16717,'Cross-Page Data'!$D$4:$F$48,3,FALSE)="solar",IF(E16717="PV","solar PV","solar thermal"),IF(VLOOKUP(I16717,'Cross-Page Data'!$D$4:$F$48,3,FALSE)="wind",VLOOKUP(E16717,'Cross-Page Data'!$I$4:$J$19,2,FALSE),IF(VLOOKUP(I16717,'Cross-Page Data'!$D$4:$F$48,3,FALSE)="hydro",VLOOKUP(E16717,'Cross-Page Data'!$I$4:$J$19,2,FALSE),VLOOKUP(I16717,'Cross-Page Data'!$D$4:$F$48,3,FALSE)))))</f>
        <v>natural gas peaker</v>
      </c>
      <c r="K16717" s="65" t="b">
        <f t="shared" si="261"/>
        <v>0</v>
      </c>
    </row>
    <row r="16718" spans="2:11" ht="14.65" customHeight="1">
      <c r="B16718" s="65">
        <v>57884</v>
      </c>
      <c r="C16718" s="65" t="s">
        <v>3419</v>
      </c>
      <c r="D16718" s="65" t="s">
        <v>3580</v>
      </c>
      <c r="E16718" s="65" t="s">
        <v>3510</v>
      </c>
      <c r="F16718" s="65">
        <v>8</v>
      </c>
      <c r="G16718" s="65" t="s">
        <v>3497</v>
      </c>
      <c r="H16718" s="65" t="s">
        <v>3602</v>
      </c>
      <c r="I16718" s="65" t="s">
        <v>3502</v>
      </c>
      <c r="J16718" s="65" t="str">
        <f>IF(VLOOKUP(I16718,'Cross-Page Data'!$D$4:$F$48,3,FALSE)="natural gas",VLOOKUP(E16718,'Cross-Page Data'!$I$4:$J$19,2,FALSE),IF(VLOOKUP(I16718,'Cross-Page Data'!$D$4:$F$48,3,FALSE)="solar",IF(E16718="PV","solar PV","solar thermal"),IF(VLOOKUP(I16718,'Cross-Page Data'!$D$4:$F$48,3,FALSE)="wind",VLOOKUP(E16718,'Cross-Page Data'!$I$4:$J$19,2,FALSE),IF(VLOOKUP(I16718,'Cross-Page Data'!$D$4:$F$48,3,FALSE)="hydro",VLOOKUP(E16718,'Cross-Page Data'!$I$4:$J$19,2,FALSE),VLOOKUP(I16718,'Cross-Page Data'!$D$4:$F$48,3,FALSE)))))</f>
        <v>natural gas peaker</v>
      </c>
      <c r="K16718" s="65" t="b">
        <f t="shared" si="261"/>
        <v>0</v>
      </c>
    </row>
    <row r="16719" spans="2:11" ht="14.65" customHeight="1">
      <c r="B16719" s="65">
        <v>57884</v>
      </c>
      <c r="C16719" s="65" t="s">
        <v>3419</v>
      </c>
      <c r="D16719" s="65" t="s">
        <v>3580</v>
      </c>
      <c r="E16719" s="65" t="s">
        <v>3510</v>
      </c>
      <c r="F16719" s="65">
        <v>8</v>
      </c>
      <c r="G16719" s="65" t="s">
        <v>3497</v>
      </c>
      <c r="H16719" s="65" t="s">
        <v>3602</v>
      </c>
      <c r="I16719" s="65" t="s">
        <v>3502</v>
      </c>
      <c r="J16719" s="65" t="str">
        <f>IF(VLOOKUP(I16719,'Cross-Page Data'!$D$4:$F$48,3,FALSE)="natural gas",VLOOKUP(E16719,'Cross-Page Data'!$I$4:$J$19,2,FALSE),IF(VLOOKUP(I16719,'Cross-Page Data'!$D$4:$F$48,3,FALSE)="solar",IF(E16719="PV","solar PV","solar thermal"),IF(VLOOKUP(I16719,'Cross-Page Data'!$D$4:$F$48,3,FALSE)="wind",VLOOKUP(E16719,'Cross-Page Data'!$I$4:$J$19,2,FALSE),IF(VLOOKUP(I16719,'Cross-Page Data'!$D$4:$F$48,3,FALSE)="hydro",VLOOKUP(E16719,'Cross-Page Data'!$I$4:$J$19,2,FALSE),VLOOKUP(I16719,'Cross-Page Data'!$D$4:$F$48,3,FALSE)))))</f>
        <v>natural gas peaker</v>
      </c>
      <c r="K16719" s="65" t="b">
        <f t="shared" si="261"/>
        <v>0</v>
      </c>
    </row>
    <row r="16720" spans="2:11" ht="14.65" customHeight="1">
      <c r="B16720" s="65">
        <v>57885</v>
      </c>
      <c r="C16720" s="65" t="s">
        <v>3441</v>
      </c>
      <c r="D16720" s="65" t="s">
        <v>3590</v>
      </c>
      <c r="E16720" s="65" t="s">
        <v>3510</v>
      </c>
      <c r="F16720" s="65">
        <v>1.6</v>
      </c>
      <c r="G16720" s="65" t="s">
        <v>3497</v>
      </c>
      <c r="H16720" s="65" t="s">
        <v>3498</v>
      </c>
      <c r="I16720" s="65" t="s">
        <v>3529</v>
      </c>
      <c r="J16720" s="65" t="str">
        <f>IF(VLOOKUP(I16720,'Cross-Page Data'!$D$4:$F$48,3,FALSE)="natural gas",VLOOKUP(E16720,'Cross-Page Data'!$I$4:$J$19,2,FALSE),IF(VLOOKUP(I16720,'Cross-Page Data'!$D$4:$F$48,3,FALSE)="solar",IF(E16720="PV","solar PV","solar thermal"),IF(VLOOKUP(I16720,'Cross-Page Data'!$D$4:$F$48,3,FALSE)="wind",VLOOKUP(E16720,'Cross-Page Data'!$I$4:$J$19,2,FALSE),IF(VLOOKUP(I16720,'Cross-Page Data'!$D$4:$F$48,3,FALSE)="hydro",VLOOKUP(E16720,'Cross-Page Data'!$I$4:$J$19,2,FALSE),VLOOKUP(I16720,'Cross-Page Data'!$D$4:$F$48,3,FALSE)))))</f>
        <v>biomass</v>
      </c>
      <c r="K16720" s="65" t="b">
        <f t="shared" si="261"/>
        <v>1</v>
      </c>
    </row>
    <row r="16721" spans="2:11" ht="14.65" customHeight="1">
      <c r="B16721" s="65">
        <v>57886</v>
      </c>
      <c r="C16721" s="65" t="s">
        <v>3441</v>
      </c>
      <c r="D16721" s="65" t="s">
        <v>3579</v>
      </c>
      <c r="E16721" s="65" t="s">
        <v>3510</v>
      </c>
      <c r="F16721" s="65">
        <v>1.8</v>
      </c>
      <c r="G16721" s="65" t="s">
        <v>3497</v>
      </c>
      <c r="H16721" s="65" t="s">
        <v>3498</v>
      </c>
      <c r="I16721" s="65" t="s">
        <v>3508</v>
      </c>
      <c r="J16721" s="65" t="str">
        <f>IF(VLOOKUP(I16721,'Cross-Page Data'!$D$4:$F$48,3,FALSE)="natural gas",VLOOKUP(E16721,'Cross-Page Data'!$I$4:$J$19,2,FALSE),IF(VLOOKUP(I16721,'Cross-Page Data'!$D$4:$F$48,3,FALSE)="solar",IF(E16721="PV","solar PV","solar thermal"),IF(VLOOKUP(I16721,'Cross-Page Data'!$D$4:$F$48,3,FALSE)="wind",VLOOKUP(E16721,'Cross-Page Data'!$I$4:$J$19,2,FALSE),IF(VLOOKUP(I16721,'Cross-Page Data'!$D$4:$F$48,3,FALSE)="hydro",VLOOKUP(E16721,'Cross-Page Data'!$I$4:$J$19,2,FALSE),VLOOKUP(I16721,'Cross-Page Data'!$D$4:$F$48,3,FALSE)))))</f>
        <v>petroleum</v>
      </c>
      <c r="K16721" s="65" t="b">
        <f t="shared" si="261"/>
        <v>1</v>
      </c>
    </row>
    <row r="16722" spans="2:11" ht="14.65" customHeight="1">
      <c r="B16722" s="65">
        <v>57886</v>
      </c>
      <c r="C16722" s="65" t="s">
        <v>3441</v>
      </c>
      <c r="D16722" s="65" t="s">
        <v>3579</v>
      </c>
      <c r="E16722" s="65" t="s">
        <v>3510</v>
      </c>
      <c r="F16722" s="65">
        <v>1.8</v>
      </c>
      <c r="G16722" s="65" t="s">
        <v>3497</v>
      </c>
      <c r="H16722" s="65" t="s">
        <v>3498</v>
      </c>
      <c r="I16722" s="65" t="s">
        <v>3508</v>
      </c>
      <c r="J16722" s="65" t="str">
        <f>IF(VLOOKUP(I16722,'Cross-Page Data'!$D$4:$F$48,3,FALSE)="natural gas",VLOOKUP(E16722,'Cross-Page Data'!$I$4:$J$19,2,FALSE),IF(VLOOKUP(I16722,'Cross-Page Data'!$D$4:$F$48,3,FALSE)="solar",IF(E16722="PV","solar PV","solar thermal"),IF(VLOOKUP(I16722,'Cross-Page Data'!$D$4:$F$48,3,FALSE)="wind",VLOOKUP(E16722,'Cross-Page Data'!$I$4:$J$19,2,FALSE),IF(VLOOKUP(I16722,'Cross-Page Data'!$D$4:$F$48,3,FALSE)="hydro",VLOOKUP(E16722,'Cross-Page Data'!$I$4:$J$19,2,FALSE),VLOOKUP(I16722,'Cross-Page Data'!$D$4:$F$48,3,FALSE)))))</f>
        <v>petroleum</v>
      </c>
      <c r="K16722" s="65" t="b">
        <f t="shared" si="261"/>
        <v>1</v>
      </c>
    </row>
    <row r="16723" spans="2:11" ht="14.65" customHeight="1">
      <c r="B16723" s="65">
        <v>57886</v>
      </c>
      <c r="C16723" s="65" t="s">
        <v>3441</v>
      </c>
      <c r="D16723" s="65" t="s">
        <v>3579</v>
      </c>
      <c r="E16723" s="65" t="s">
        <v>3510</v>
      </c>
      <c r="F16723" s="65">
        <v>1.8</v>
      </c>
      <c r="G16723" s="65" t="s">
        <v>3497</v>
      </c>
      <c r="H16723" s="65" t="s">
        <v>3498</v>
      </c>
      <c r="I16723" s="65" t="s">
        <v>3508</v>
      </c>
      <c r="J16723" s="65" t="str">
        <f>IF(VLOOKUP(I16723,'Cross-Page Data'!$D$4:$F$48,3,FALSE)="natural gas",VLOOKUP(E16723,'Cross-Page Data'!$I$4:$J$19,2,FALSE),IF(VLOOKUP(I16723,'Cross-Page Data'!$D$4:$F$48,3,FALSE)="solar",IF(E16723="PV","solar PV","solar thermal"),IF(VLOOKUP(I16723,'Cross-Page Data'!$D$4:$F$48,3,FALSE)="wind",VLOOKUP(E16723,'Cross-Page Data'!$I$4:$J$19,2,FALSE),IF(VLOOKUP(I16723,'Cross-Page Data'!$D$4:$F$48,3,FALSE)="hydro",VLOOKUP(E16723,'Cross-Page Data'!$I$4:$J$19,2,FALSE),VLOOKUP(I16723,'Cross-Page Data'!$D$4:$F$48,3,FALSE)))))</f>
        <v>petroleum</v>
      </c>
      <c r="K16723" s="65" t="b">
        <f t="shared" si="261"/>
        <v>1</v>
      </c>
    </row>
    <row r="16724" spans="2:11" ht="14.65" customHeight="1">
      <c r="B16724" s="65">
        <v>57886</v>
      </c>
      <c r="C16724" s="65" t="s">
        <v>3441</v>
      </c>
      <c r="D16724" s="65" t="s">
        <v>3579</v>
      </c>
      <c r="E16724" s="65" t="s">
        <v>3510</v>
      </c>
      <c r="F16724" s="65">
        <v>1.8</v>
      </c>
      <c r="G16724" s="65" t="s">
        <v>3497</v>
      </c>
      <c r="H16724" s="65" t="s">
        <v>3498</v>
      </c>
      <c r="I16724" s="65" t="s">
        <v>3508</v>
      </c>
      <c r="J16724" s="65" t="str">
        <f>IF(VLOOKUP(I16724,'Cross-Page Data'!$D$4:$F$48,3,FALSE)="natural gas",VLOOKUP(E16724,'Cross-Page Data'!$I$4:$J$19,2,FALSE),IF(VLOOKUP(I16724,'Cross-Page Data'!$D$4:$F$48,3,FALSE)="solar",IF(E16724="PV","solar PV","solar thermal"),IF(VLOOKUP(I16724,'Cross-Page Data'!$D$4:$F$48,3,FALSE)="wind",VLOOKUP(E16724,'Cross-Page Data'!$I$4:$J$19,2,FALSE),IF(VLOOKUP(I16724,'Cross-Page Data'!$D$4:$F$48,3,FALSE)="hydro",VLOOKUP(E16724,'Cross-Page Data'!$I$4:$J$19,2,FALSE),VLOOKUP(I16724,'Cross-Page Data'!$D$4:$F$48,3,FALSE)))))</f>
        <v>petroleum</v>
      </c>
      <c r="K16724" s="65" t="b">
        <f t="shared" si="261"/>
        <v>1</v>
      </c>
    </row>
    <row r="16725" spans="2:11" ht="14.65" customHeight="1">
      <c r="B16725" s="65">
        <v>57887</v>
      </c>
      <c r="C16725" s="65" t="s">
        <v>3433</v>
      </c>
      <c r="D16725" s="65" t="s">
        <v>3585</v>
      </c>
      <c r="E16725" s="65" t="s">
        <v>3523</v>
      </c>
      <c r="F16725" s="65">
        <v>27.3</v>
      </c>
      <c r="G16725" s="65" t="s">
        <v>3497</v>
      </c>
      <c r="H16725" s="65" t="s">
        <v>3581</v>
      </c>
      <c r="I16725" s="65" t="s">
        <v>3524</v>
      </c>
      <c r="J16725" s="65" t="str">
        <f>IF(VLOOKUP(I16725,'Cross-Page Data'!$D$4:$F$48,3,FALSE)="natural gas",VLOOKUP(E16725,'Cross-Page Data'!$I$4:$J$19,2,FALSE),IF(VLOOKUP(I16725,'Cross-Page Data'!$D$4:$F$48,3,FALSE)="solar",IF(E16725="PV","solar PV","solar thermal"),IF(VLOOKUP(I16725,'Cross-Page Data'!$D$4:$F$48,3,FALSE)="wind",VLOOKUP(E16725,'Cross-Page Data'!$I$4:$J$19,2,FALSE),IF(VLOOKUP(I16725,'Cross-Page Data'!$D$4:$F$48,3,FALSE)="hydro",VLOOKUP(E16725,'Cross-Page Data'!$I$4:$J$19,2,FALSE),VLOOKUP(I16725,'Cross-Page Data'!$D$4:$F$48,3,FALSE)))))</f>
        <v>onshore wind</v>
      </c>
      <c r="K16725" s="65" t="b">
        <f t="shared" si="261"/>
        <v>1</v>
      </c>
    </row>
    <row r="16726" spans="2:11" ht="14.65" customHeight="1">
      <c r="B16726" s="65">
        <v>57888</v>
      </c>
      <c r="C16726" s="65" t="s">
        <v>3423</v>
      </c>
      <c r="D16726" s="65" t="s">
        <v>3585</v>
      </c>
      <c r="E16726" s="65" t="s">
        <v>3523</v>
      </c>
      <c r="F16726" s="65">
        <v>59.4</v>
      </c>
      <c r="G16726" s="65" t="s">
        <v>3497</v>
      </c>
      <c r="H16726" s="65" t="s">
        <v>3581</v>
      </c>
      <c r="I16726" s="65" t="s">
        <v>3524</v>
      </c>
      <c r="J16726" s="65" t="str">
        <f>IF(VLOOKUP(I16726,'Cross-Page Data'!$D$4:$F$48,3,FALSE)="natural gas",VLOOKUP(E16726,'Cross-Page Data'!$I$4:$J$19,2,FALSE),IF(VLOOKUP(I16726,'Cross-Page Data'!$D$4:$F$48,3,FALSE)="solar",IF(E16726="PV","solar PV","solar thermal"),IF(VLOOKUP(I16726,'Cross-Page Data'!$D$4:$F$48,3,FALSE)="wind",VLOOKUP(E16726,'Cross-Page Data'!$I$4:$J$19,2,FALSE),IF(VLOOKUP(I16726,'Cross-Page Data'!$D$4:$F$48,3,FALSE)="hydro",VLOOKUP(E16726,'Cross-Page Data'!$I$4:$J$19,2,FALSE),VLOOKUP(I16726,'Cross-Page Data'!$D$4:$F$48,3,FALSE)))))</f>
        <v>onshore wind</v>
      </c>
      <c r="K16726" s="65" t="b">
        <f t="shared" si="261"/>
        <v>1</v>
      </c>
    </row>
    <row r="16727" spans="2:11" ht="14.65" customHeight="1">
      <c r="B16727" s="65">
        <v>57889</v>
      </c>
      <c r="C16727" s="65" t="s">
        <v>3437</v>
      </c>
      <c r="D16727" s="65" t="s">
        <v>3585</v>
      </c>
      <c r="E16727" s="65" t="s">
        <v>3523</v>
      </c>
      <c r="F16727" s="65">
        <v>40</v>
      </c>
      <c r="G16727" s="65" t="s">
        <v>3497</v>
      </c>
      <c r="H16727" s="65" t="s">
        <v>3581</v>
      </c>
      <c r="I16727" s="65" t="s">
        <v>3524</v>
      </c>
      <c r="J16727" s="65" t="str">
        <f>IF(VLOOKUP(I16727,'Cross-Page Data'!$D$4:$F$48,3,FALSE)="natural gas",VLOOKUP(E16727,'Cross-Page Data'!$I$4:$J$19,2,FALSE),IF(VLOOKUP(I16727,'Cross-Page Data'!$D$4:$F$48,3,FALSE)="solar",IF(E16727="PV","solar PV","solar thermal"),IF(VLOOKUP(I16727,'Cross-Page Data'!$D$4:$F$48,3,FALSE)="wind",VLOOKUP(E16727,'Cross-Page Data'!$I$4:$J$19,2,FALSE),IF(VLOOKUP(I16727,'Cross-Page Data'!$D$4:$F$48,3,FALSE)="hydro",VLOOKUP(E16727,'Cross-Page Data'!$I$4:$J$19,2,FALSE),VLOOKUP(I16727,'Cross-Page Data'!$D$4:$F$48,3,FALSE)))))</f>
        <v>onshore wind</v>
      </c>
      <c r="K16727" s="65" t="b">
        <f t="shared" si="261"/>
        <v>1</v>
      </c>
    </row>
    <row r="16728" spans="2:11" ht="14.65" customHeight="1">
      <c r="B16728" s="65">
        <v>57890</v>
      </c>
      <c r="C16728" s="65" t="s">
        <v>3414</v>
      </c>
      <c r="D16728" s="65" t="s">
        <v>3585</v>
      </c>
      <c r="E16728" s="65" t="s">
        <v>3523</v>
      </c>
      <c r="F16728" s="65">
        <v>57.6</v>
      </c>
      <c r="G16728" s="65" t="s">
        <v>3497</v>
      </c>
      <c r="H16728" s="65" t="s">
        <v>3498</v>
      </c>
      <c r="I16728" s="65" t="s">
        <v>3524</v>
      </c>
      <c r="J16728" s="65" t="str">
        <f>IF(VLOOKUP(I16728,'Cross-Page Data'!$D$4:$F$48,3,FALSE)="natural gas",VLOOKUP(E16728,'Cross-Page Data'!$I$4:$J$19,2,FALSE),IF(VLOOKUP(I16728,'Cross-Page Data'!$D$4:$F$48,3,FALSE)="solar",IF(E16728="PV","solar PV","solar thermal"),IF(VLOOKUP(I16728,'Cross-Page Data'!$D$4:$F$48,3,FALSE)="wind",VLOOKUP(E16728,'Cross-Page Data'!$I$4:$J$19,2,FALSE),IF(VLOOKUP(I16728,'Cross-Page Data'!$D$4:$F$48,3,FALSE)="hydro",VLOOKUP(E16728,'Cross-Page Data'!$I$4:$J$19,2,FALSE),VLOOKUP(I16728,'Cross-Page Data'!$D$4:$F$48,3,FALSE)))))</f>
        <v>onshore wind</v>
      </c>
      <c r="K16728" s="65" t="b">
        <f t="shared" si="261"/>
        <v>1</v>
      </c>
    </row>
    <row r="16729" spans="2:11" ht="14.65" customHeight="1">
      <c r="B16729" s="65">
        <v>57891</v>
      </c>
      <c r="C16729" s="65" t="s">
        <v>3405</v>
      </c>
      <c r="D16729" s="65" t="s">
        <v>3587</v>
      </c>
      <c r="E16729" s="65" t="s">
        <v>3532</v>
      </c>
      <c r="F16729" s="65">
        <v>20</v>
      </c>
      <c r="G16729" s="65" t="s">
        <v>3497</v>
      </c>
      <c r="H16729" s="65" t="s">
        <v>3498</v>
      </c>
      <c r="I16729" s="65" t="s">
        <v>3533</v>
      </c>
      <c r="J16729" s="65" t="str">
        <f>IF(VLOOKUP(I16729,'Cross-Page Data'!$D$4:$F$48,3,FALSE)="natural gas",VLOOKUP(E16729,'Cross-Page Data'!$I$4:$J$19,2,FALSE),IF(VLOOKUP(I16729,'Cross-Page Data'!$D$4:$F$48,3,FALSE)="solar",IF(E16729="PV","solar PV","solar thermal"),IF(VLOOKUP(I16729,'Cross-Page Data'!$D$4:$F$48,3,FALSE)="wind",VLOOKUP(E16729,'Cross-Page Data'!$I$4:$J$19,2,FALSE),IF(VLOOKUP(I16729,'Cross-Page Data'!$D$4:$F$48,3,FALSE)="hydro",VLOOKUP(E16729,'Cross-Page Data'!$I$4:$J$19,2,FALSE),VLOOKUP(I16729,'Cross-Page Data'!$D$4:$F$48,3,FALSE)))))</f>
        <v>solar PV</v>
      </c>
      <c r="K16729" s="65" t="b">
        <f t="shared" si="261"/>
        <v>1</v>
      </c>
    </row>
    <row r="16730" spans="2:11" ht="14.65" customHeight="1">
      <c r="B16730" s="65">
        <v>57892</v>
      </c>
      <c r="C16730" s="65" t="s">
        <v>3405</v>
      </c>
      <c r="D16730" s="65" t="s">
        <v>3587</v>
      </c>
      <c r="E16730" s="65" t="s">
        <v>3532</v>
      </c>
      <c r="F16730" s="65">
        <v>20</v>
      </c>
      <c r="G16730" s="65" t="s">
        <v>3497</v>
      </c>
      <c r="H16730" s="65" t="s">
        <v>3498</v>
      </c>
      <c r="I16730" s="65" t="s">
        <v>3533</v>
      </c>
      <c r="J16730" s="65" t="str">
        <f>IF(VLOOKUP(I16730,'Cross-Page Data'!$D$4:$F$48,3,FALSE)="natural gas",VLOOKUP(E16730,'Cross-Page Data'!$I$4:$J$19,2,FALSE),IF(VLOOKUP(I16730,'Cross-Page Data'!$D$4:$F$48,3,FALSE)="solar",IF(E16730="PV","solar PV","solar thermal"),IF(VLOOKUP(I16730,'Cross-Page Data'!$D$4:$F$48,3,FALSE)="wind",VLOOKUP(E16730,'Cross-Page Data'!$I$4:$J$19,2,FALSE),IF(VLOOKUP(I16730,'Cross-Page Data'!$D$4:$F$48,3,FALSE)="hydro",VLOOKUP(E16730,'Cross-Page Data'!$I$4:$J$19,2,FALSE),VLOOKUP(I16730,'Cross-Page Data'!$D$4:$F$48,3,FALSE)))))</f>
        <v>solar PV</v>
      </c>
      <c r="K16730" s="65" t="b">
        <f t="shared" si="261"/>
        <v>1</v>
      </c>
    </row>
    <row r="16731" spans="2:11" ht="14.65" customHeight="1">
      <c r="B16731" s="65">
        <v>57893</v>
      </c>
      <c r="C16731" s="65" t="s">
        <v>3446</v>
      </c>
      <c r="D16731" s="65" t="s">
        <v>3590</v>
      </c>
      <c r="E16731" s="65" t="s">
        <v>3510</v>
      </c>
      <c r="F16731" s="65">
        <v>1</v>
      </c>
      <c r="G16731" s="65" t="s">
        <v>3497</v>
      </c>
      <c r="H16731" s="65" t="s">
        <v>3498</v>
      </c>
      <c r="I16731" s="65" t="s">
        <v>3529</v>
      </c>
      <c r="J16731" s="65" t="str">
        <f>IF(VLOOKUP(I16731,'Cross-Page Data'!$D$4:$F$48,3,FALSE)="natural gas",VLOOKUP(E16731,'Cross-Page Data'!$I$4:$J$19,2,FALSE),IF(VLOOKUP(I16731,'Cross-Page Data'!$D$4:$F$48,3,FALSE)="solar",IF(E16731="PV","solar PV","solar thermal"),IF(VLOOKUP(I16731,'Cross-Page Data'!$D$4:$F$48,3,FALSE)="wind",VLOOKUP(E16731,'Cross-Page Data'!$I$4:$J$19,2,FALSE),IF(VLOOKUP(I16731,'Cross-Page Data'!$D$4:$F$48,3,FALSE)="hydro",VLOOKUP(E16731,'Cross-Page Data'!$I$4:$J$19,2,FALSE),VLOOKUP(I16731,'Cross-Page Data'!$D$4:$F$48,3,FALSE)))))</f>
        <v>biomass</v>
      </c>
      <c r="K16731" s="65" t="b">
        <f t="shared" si="261"/>
        <v>1</v>
      </c>
    </row>
    <row r="16732" spans="2:11" ht="14.65" customHeight="1">
      <c r="B16732" s="65">
        <v>57895</v>
      </c>
      <c r="C16732" s="65" t="s">
        <v>3405</v>
      </c>
      <c r="D16732" s="65" t="s">
        <v>3587</v>
      </c>
      <c r="E16732" s="65" t="s">
        <v>3532</v>
      </c>
      <c r="F16732" s="65">
        <v>1.1000000000000001</v>
      </c>
      <c r="G16732" s="65" t="s">
        <v>3497</v>
      </c>
      <c r="H16732" s="65" t="s">
        <v>3583</v>
      </c>
      <c r="I16732" s="65" t="s">
        <v>3533</v>
      </c>
      <c r="J16732" s="65" t="str">
        <f>IF(VLOOKUP(I16732,'Cross-Page Data'!$D$4:$F$48,3,FALSE)="natural gas",VLOOKUP(E16732,'Cross-Page Data'!$I$4:$J$19,2,FALSE),IF(VLOOKUP(I16732,'Cross-Page Data'!$D$4:$F$48,3,FALSE)="solar",IF(E16732="PV","solar PV","solar thermal"),IF(VLOOKUP(I16732,'Cross-Page Data'!$D$4:$F$48,3,FALSE)="wind",VLOOKUP(E16732,'Cross-Page Data'!$I$4:$J$19,2,FALSE),IF(VLOOKUP(I16732,'Cross-Page Data'!$D$4:$F$48,3,FALSE)="hydro",VLOOKUP(E16732,'Cross-Page Data'!$I$4:$J$19,2,FALSE),VLOOKUP(I16732,'Cross-Page Data'!$D$4:$F$48,3,FALSE)))))</f>
        <v>solar PV</v>
      </c>
      <c r="K16732" s="65" t="b">
        <f t="shared" si="261"/>
        <v>0</v>
      </c>
    </row>
    <row r="16733" spans="2:11" ht="14.65" customHeight="1">
      <c r="B16733" s="65">
        <v>57896</v>
      </c>
      <c r="C16733" s="65" t="s">
        <v>3428</v>
      </c>
      <c r="D16733" s="65" t="s">
        <v>3590</v>
      </c>
      <c r="E16733" s="65" t="s">
        <v>3509</v>
      </c>
      <c r="F16733" s="65">
        <v>3.9</v>
      </c>
      <c r="G16733" s="65" t="s">
        <v>3497</v>
      </c>
      <c r="H16733" s="65" t="s">
        <v>3581</v>
      </c>
      <c r="I16733" s="65" t="s">
        <v>3529</v>
      </c>
      <c r="J16733" s="65" t="str">
        <f>IF(VLOOKUP(I16733,'Cross-Page Data'!$D$4:$F$48,3,FALSE)="natural gas",VLOOKUP(E16733,'Cross-Page Data'!$I$4:$J$19,2,FALSE),IF(VLOOKUP(I16733,'Cross-Page Data'!$D$4:$F$48,3,FALSE)="solar",IF(E16733="PV","solar PV","solar thermal"),IF(VLOOKUP(I16733,'Cross-Page Data'!$D$4:$F$48,3,FALSE)="wind",VLOOKUP(E16733,'Cross-Page Data'!$I$4:$J$19,2,FALSE),IF(VLOOKUP(I16733,'Cross-Page Data'!$D$4:$F$48,3,FALSE)="hydro",VLOOKUP(E16733,'Cross-Page Data'!$I$4:$J$19,2,FALSE),VLOOKUP(I16733,'Cross-Page Data'!$D$4:$F$48,3,FALSE)))))</f>
        <v>biomass</v>
      </c>
      <c r="K16733" s="65" t="b">
        <f t="shared" si="261"/>
        <v>1</v>
      </c>
    </row>
    <row r="16734" spans="2:11" ht="14.65" customHeight="1">
      <c r="B16734" s="65">
        <v>57896</v>
      </c>
      <c r="C16734" s="65" t="s">
        <v>3428</v>
      </c>
      <c r="D16734" s="65" t="s">
        <v>3590</v>
      </c>
      <c r="E16734" s="65" t="s">
        <v>3509</v>
      </c>
      <c r="F16734" s="65">
        <v>3.9</v>
      </c>
      <c r="G16734" s="65" t="s">
        <v>3497</v>
      </c>
      <c r="H16734" s="65" t="s">
        <v>3581</v>
      </c>
      <c r="I16734" s="65" t="s">
        <v>3529</v>
      </c>
      <c r="J16734" s="65" t="str">
        <f>IF(VLOOKUP(I16734,'Cross-Page Data'!$D$4:$F$48,3,FALSE)="natural gas",VLOOKUP(E16734,'Cross-Page Data'!$I$4:$J$19,2,FALSE),IF(VLOOKUP(I16734,'Cross-Page Data'!$D$4:$F$48,3,FALSE)="solar",IF(E16734="PV","solar PV","solar thermal"),IF(VLOOKUP(I16734,'Cross-Page Data'!$D$4:$F$48,3,FALSE)="wind",VLOOKUP(E16734,'Cross-Page Data'!$I$4:$J$19,2,FALSE),IF(VLOOKUP(I16734,'Cross-Page Data'!$D$4:$F$48,3,FALSE)="hydro",VLOOKUP(E16734,'Cross-Page Data'!$I$4:$J$19,2,FALSE),VLOOKUP(I16734,'Cross-Page Data'!$D$4:$F$48,3,FALSE)))))</f>
        <v>biomass</v>
      </c>
      <c r="K16734" s="65" t="b">
        <f t="shared" si="261"/>
        <v>1</v>
      </c>
    </row>
    <row r="16735" spans="2:11" ht="14.65" customHeight="1">
      <c r="B16735" s="65">
        <v>57897</v>
      </c>
      <c r="C16735" s="65" t="s">
        <v>3446</v>
      </c>
      <c r="D16735" s="65" t="s">
        <v>3590</v>
      </c>
      <c r="E16735" s="65" t="s">
        <v>3510</v>
      </c>
      <c r="F16735" s="65">
        <v>1.6</v>
      </c>
      <c r="G16735" s="65" t="s">
        <v>3497</v>
      </c>
      <c r="H16735" s="65" t="s">
        <v>3581</v>
      </c>
      <c r="I16735" s="65" t="s">
        <v>3529</v>
      </c>
      <c r="J16735" s="65" t="str">
        <f>IF(VLOOKUP(I16735,'Cross-Page Data'!$D$4:$F$48,3,FALSE)="natural gas",VLOOKUP(E16735,'Cross-Page Data'!$I$4:$J$19,2,FALSE),IF(VLOOKUP(I16735,'Cross-Page Data'!$D$4:$F$48,3,FALSE)="solar",IF(E16735="PV","solar PV","solar thermal"),IF(VLOOKUP(I16735,'Cross-Page Data'!$D$4:$F$48,3,FALSE)="wind",VLOOKUP(E16735,'Cross-Page Data'!$I$4:$J$19,2,FALSE),IF(VLOOKUP(I16735,'Cross-Page Data'!$D$4:$F$48,3,FALSE)="hydro",VLOOKUP(E16735,'Cross-Page Data'!$I$4:$J$19,2,FALSE),VLOOKUP(I16735,'Cross-Page Data'!$D$4:$F$48,3,FALSE)))))</f>
        <v>biomass</v>
      </c>
      <c r="K16735" s="65" t="b">
        <f t="shared" si="261"/>
        <v>1</v>
      </c>
    </row>
    <row r="16736" spans="2:11" ht="14.65" customHeight="1">
      <c r="B16736" s="65">
        <v>57897</v>
      </c>
      <c r="C16736" s="65" t="s">
        <v>3446</v>
      </c>
      <c r="D16736" s="65" t="s">
        <v>3590</v>
      </c>
      <c r="E16736" s="65" t="s">
        <v>3510</v>
      </c>
      <c r="F16736" s="65">
        <v>1.6</v>
      </c>
      <c r="G16736" s="65" t="s">
        <v>3497</v>
      </c>
      <c r="H16736" s="65" t="s">
        <v>3581</v>
      </c>
      <c r="I16736" s="65" t="s">
        <v>3529</v>
      </c>
      <c r="J16736" s="65" t="str">
        <f>IF(VLOOKUP(I16736,'Cross-Page Data'!$D$4:$F$48,3,FALSE)="natural gas",VLOOKUP(E16736,'Cross-Page Data'!$I$4:$J$19,2,FALSE),IF(VLOOKUP(I16736,'Cross-Page Data'!$D$4:$F$48,3,FALSE)="solar",IF(E16736="PV","solar PV","solar thermal"),IF(VLOOKUP(I16736,'Cross-Page Data'!$D$4:$F$48,3,FALSE)="wind",VLOOKUP(E16736,'Cross-Page Data'!$I$4:$J$19,2,FALSE),IF(VLOOKUP(I16736,'Cross-Page Data'!$D$4:$F$48,3,FALSE)="hydro",VLOOKUP(E16736,'Cross-Page Data'!$I$4:$J$19,2,FALSE),VLOOKUP(I16736,'Cross-Page Data'!$D$4:$F$48,3,FALSE)))))</f>
        <v>biomass</v>
      </c>
      <c r="K16736" s="65" t="b">
        <f t="shared" si="261"/>
        <v>1</v>
      </c>
    </row>
    <row r="16737" spans="2:11" ht="14.65" customHeight="1">
      <c r="B16737" s="65">
        <v>57897</v>
      </c>
      <c r="C16737" s="65" t="s">
        <v>3446</v>
      </c>
      <c r="D16737" s="65" t="s">
        <v>3590</v>
      </c>
      <c r="E16737" s="65" t="s">
        <v>3510</v>
      </c>
      <c r="F16737" s="65">
        <v>1.6</v>
      </c>
      <c r="G16737" s="65" t="s">
        <v>3497</v>
      </c>
      <c r="H16737" s="65" t="s">
        <v>3581</v>
      </c>
      <c r="I16737" s="65" t="s">
        <v>3529</v>
      </c>
      <c r="J16737" s="65" t="str">
        <f>IF(VLOOKUP(I16737,'Cross-Page Data'!$D$4:$F$48,3,FALSE)="natural gas",VLOOKUP(E16737,'Cross-Page Data'!$I$4:$J$19,2,FALSE),IF(VLOOKUP(I16737,'Cross-Page Data'!$D$4:$F$48,3,FALSE)="solar",IF(E16737="PV","solar PV","solar thermal"),IF(VLOOKUP(I16737,'Cross-Page Data'!$D$4:$F$48,3,FALSE)="wind",VLOOKUP(E16737,'Cross-Page Data'!$I$4:$J$19,2,FALSE),IF(VLOOKUP(I16737,'Cross-Page Data'!$D$4:$F$48,3,FALSE)="hydro",VLOOKUP(E16737,'Cross-Page Data'!$I$4:$J$19,2,FALSE),VLOOKUP(I16737,'Cross-Page Data'!$D$4:$F$48,3,FALSE)))))</f>
        <v>biomass</v>
      </c>
      <c r="K16737" s="65" t="b">
        <f t="shared" si="261"/>
        <v>1</v>
      </c>
    </row>
    <row r="16738" spans="2:11" ht="14.65" customHeight="1">
      <c r="B16738" s="65">
        <v>57897</v>
      </c>
      <c r="C16738" s="65" t="s">
        <v>3446</v>
      </c>
      <c r="D16738" s="65" t="s">
        <v>3590</v>
      </c>
      <c r="E16738" s="65" t="s">
        <v>3510</v>
      </c>
      <c r="F16738" s="65">
        <v>1.6</v>
      </c>
      <c r="G16738" s="65" t="s">
        <v>3497</v>
      </c>
      <c r="H16738" s="65" t="s">
        <v>3581</v>
      </c>
      <c r="I16738" s="65" t="s">
        <v>3529</v>
      </c>
      <c r="J16738" s="65" t="str">
        <f>IF(VLOOKUP(I16738,'Cross-Page Data'!$D$4:$F$48,3,FALSE)="natural gas",VLOOKUP(E16738,'Cross-Page Data'!$I$4:$J$19,2,FALSE),IF(VLOOKUP(I16738,'Cross-Page Data'!$D$4:$F$48,3,FALSE)="solar",IF(E16738="PV","solar PV","solar thermal"),IF(VLOOKUP(I16738,'Cross-Page Data'!$D$4:$F$48,3,FALSE)="wind",VLOOKUP(E16738,'Cross-Page Data'!$I$4:$J$19,2,FALSE),IF(VLOOKUP(I16738,'Cross-Page Data'!$D$4:$F$48,3,FALSE)="hydro",VLOOKUP(E16738,'Cross-Page Data'!$I$4:$J$19,2,FALSE),VLOOKUP(I16738,'Cross-Page Data'!$D$4:$F$48,3,FALSE)))))</f>
        <v>biomass</v>
      </c>
      <c r="K16738" s="65" t="b">
        <f t="shared" si="261"/>
        <v>1</v>
      </c>
    </row>
    <row r="16739" spans="2:11" ht="14.65" customHeight="1">
      <c r="B16739" s="65">
        <v>57898</v>
      </c>
      <c r="C16739" s="65" t="s">
        <v>3410</v>
      </c>
      <c r="D16739" s="65" t="s">
        <v>3598</v>
      </c>
      <c r="E16739" s="65" t="s">
        <v>3505</v>
      </c>
      <c r="F16739" s="65">
        <v>85</v>
      </c>
      <c r="G16739" s="65" t="s">
        <v>3497</v>
      </c>
      <c r="H16739" s="65" t="s">
        <v>3581</v>
      </c>
      <c r="I16739" s="65" t="s">
        <v>3599</v>
      </c>
      <c r="J16739" s="65" t="str">
        <f>IF(VLOOKUP(I16739,'Cross-Page Data'!$D$4:$F$48,3,FALSE)="natural gas",VLOOKUP(E16739,'Cross-Page Data'!$I$4:$J$19,2,FALSE),IF(VLOOKUP(I16739,'Cross-Page Data'!$D$4:$F$48,3,FALSE)="solar",IF(E16739="PV","solar PV","solar thermal"),IF(VLOOKUP(I16739,'Cross-Page Data'!$D$4:$F$48,3,FALSE)="wind",VLOOKUP(E16739,'Cross-Page Data'!$I$4:$J$19,2,FALSE),IF(VLOOKUP(I16739,'Cross-Page Data'!$D$4:$F$48,3,FALSE)="hydro",VLOOKUP(E16739,'Cross-Page Data'!$I$4:$J$19,2,FALSE),VLOOKUP(I16739,'Cross-Page Data'!$D$4:$F$48,3,FALSE)))))</f>
        <v>municipal solid waste</v>
      </c>
      <c r="K16739" s="65" t="b">
        <f t="shared" si="261"/>
        <v>1</v>
      </c>
    </row>
    <row r="16740" spans="2:11" ht="14.65" customHeight="1">
      <c r="B16740" s="65">
        <v>57899</v>
      </c>
      <c r="C16740" s="65" t="s">
        <v>3445</v>
      </c>
      <c r="D16740" s="65" t="s">
        <v>3579</v>
      </c>
      <c r="E16740" s="65" t="s">
        <v>3510</v>
      </c>
      <c r="F16740" s="65">
        <v>1.6</v>
      </c>
      <c r="G16740" s="65" t="s">
        <v>3497</v>
      </c>
      <c r="H16740" s="65" t="s">
        <v>3498</v>
      </c>
      <c r="I16740" s="65" t="s">
        <v>3508</v>
      </c>
      <c r="J16740" s="65" t="str">
        <f>IF(VLOOKUP(I16740,'Cross-Page Data'!$D$4:$F$48,3,FALSE)="natural gas",VLOOKUP(E16740,'Cross-Page Data'!$I$4:$J$19,2,FALSE),IF(VLOOKUP(I16740,'Cross-Page Data'!$D$4:$F$48,3,FALSE)="solar",IF(E16740="PV","solar PV","solar thermal"),IF(VLOOKUP(I16740,'Cross-Page Data'!$D$4:$F$48,3,FALSE)="wind",VLOOKUP(E16740,'Cross-Page Data'!$I$4:$J$19,2,FALSE),IF(VLOOKUP(I16740,'Cross-Page Data'!$D$4:$F$48,3,FALSE)="hydro",VLOOKUP(E16740,'Cross-Page Data'!$I$4:$J$19,2,FALSE),VLOOKUP(I16740,'Cross-Page Data'!$D$4:$F$48,3,FALSE)))))</f>
        <v>petroleum</v>
      </c>
      <c r="K16740" s="65" t="b">
        <f t="shared" si="261"/>
        <v>1</v>
      </c>
    </row>
    <row r="16741" spans="2:11" ht="14.65" customHeight="1">
      <c r="B16741" s="65">
        <v>57899</v>
      </c>
      <c r="C16741" s="65" t="s">
        <v>3445</v>
      </c>
      <c r="D16741" s="65" t="s">
        <v>3579</v>
      </c>
      <c r="E16741" s="65" t="s">
        <v>3510</v>
      </c>
      <c r="F16741" s="65">
        <v>1.6</v>
      </c>
      <c r="G16741" s="65" t="s">
        <v>3497</v>
      </c>
      <c r="H16741" s="65" t="s">
        <v>3498</v>
      </c>
      <c r="I16741" s="65" t="s">
        <v>3508</v>
      </c>
      <c r="J16741" s="65" t="str">
        <f>IF(VLOOKUP(I16741,'Cross-Page Data'!$D$4:$F$48,3,FALSE)="natural gas",VLOOKUP(E16741,'Cross-Page Data'!$I$4:$J$19,2,FALSE),IF(VLOOKUP(I16741,'Cross-Page Data'!$D$4:$F$48,3,FALSE)="solar",IF(E16741="PV","solar PV","solar thermal"),IF(VLOOKUP(I16741,'Cross-Page Data'!$D$4:$F$48,3,FALSE)="wind",VLOOKUP(E16741,'Cross-Page Data'!$I$4:$J$19,2,FALSE),IF(VLOOKUP(I16741,'Cross-Page Data'!$D$4:$F$48,3,FALSE)="hydro",VLOOKUP(E16741,'Cross-Page Data'!$I$4:$J$19,2,FALSE),VLOOKUP(I16741,'Cross-Page Data'!$D$4:$F$48,3,FALSE)))))</f>
        <v>petroleum</v>
      </c>
      <c r="K16741" s="65" t="b">
        <f t="shared" si="261"/>
        <v>1</v>
      </c>
    </row>
    <row r="16742" spans="2:11" ht="14.65" customHeight="1">
      <c r="B16742" s="65">
        <v>57899</v>
      </c>
      <c r="C16742" s="65" t="s">
        <v>3445</v>
      </c>
      <c r="D16742" s="65" t="s">
        <v>3579</v>
      </c>
      <c r="E16742" s="65" t="s">
        <v>3510</v>
      </c>
      <c r="F16742" s="65">
        <v>1.6</v>
      </c>
      <c r="G16742" s="65" t="s">
        <v>3497</v>
      </c>
      <c r="H16742" s="65" t="s">
        <v>3498</v>
      </c>
      <c r="I16742" s="65" t="s">
        <v>3508</v>
      </c>
      <c r="J16742" s="65" t="str">
        <f>IF(VLOOKUP(I16742,'Cross-Page Data'!$D$4:$F$48,3,FALSE)="natural gas",VLOOKUP(E16742,'Cross-Page Data'!$I$4:$J$19,2,FALSE),IF(VLOOKUP(I16742,'Cross-Page Data'!$D$4:$F$48,3,FALSE)="solar",IF(E16742="PV","solar PV","solar thermal"),IF(VLOOKUP(I16742,'Cross-Page Data'!$D$4:$F$48,3,FALSE)="wind",VLOOKUP(E16742,'Cross-Page Data'!$I$4:$J$19,2,FALSE),IF(VLOOKUP(I16742,'Cross-Page Data'!$D$4:$F$48,3,FALSE)="hydro",VLOOKUP(E16742,'Cross-Page Data'!$I$4:$J$19,2,FALSE),VLOOKUP(I16742,'Cross-Page Data'!$D$4:$F$48,3,FALSE)))))</f>
        <v>petroleum</v>
      </c>
      <c r="K16742" s="65" t="b">
        <f t="shared" si="261"/>
        <v>1</v>
      </c>
    </row>
    <row r="16743" spans="2:11" ht="14.65" customHeight="1">
      <c r="B16743" s="65">
        <v>57899</v>
      </c>
      <c r="C16743" s="65" t="s">
        <v>3445</v>
      </c>
      <c r="D16743" s="65" t="s">
        <v>3580</v>
      </c>
      <c r="E16743" s="65" t="s">
        <v>3510</v>
      </c>
      <c r="F16743" s="65">
        <v>1.9</v>
      </c>
      <c r="G16743" s="65" t="s">
        <v>3497</v>
      </c>
      <c r="H16743" s="65" t="s">
        <v>3498</v>
      </c>
      <c r="I16743" s="65" t="s">
        <v>3502</v>
      </c>
      <c r="J16743" s="65" t="str">
        <f>IF(VLOOKUP(I16743,'Cross-Page Data'!$D$4:$F$48,3,FALSE)="natural gas",VLOOKUP(E16743,'Cross-Page Data'!$I$4:$J$19,2,FALSE),IF(VLOOKUP(I16743,'Cross-Page Data'!$D$4:$F$48,3,FALSE)="solar",IF(E16743="PV","solar PV","solar thermal"),IF(VLOOKUP(I16743,'Cross-Page Data'!$D$4:$F$48,3,FALSE)="wind",VLOOKUP(E16743,'Cross-Page Data'!$I$4:$J$19,2,FALSE),IF(VLOOKUP(I16743,'Cross-Page Data'!$D$4:$F$48,3,FALSE)="hydro",VLOOKUP(E16743,'Cross-Page Data'!$I$4:$J$19,2,FALSE),VLOOKUP(I16743,'Cross-Page Data'!$D$4:$F$48,3,FALSE)))))</f>
        <v>natural gas peaker</v>
      </c>
      <c r="K16743" s="65" t="b">
        <f t="shared" si="261"/>
        <v>1</v>
      </c>
    </row>
    <row r="16744" spans="2:11" ht="14.65" customHeight="1">
      <c r="B16744" s="65">
        <v>57899</v>
      </c>
      <c r="C16744" s="65" t="s">
        <v>3445</v>
      </c>
      <c r="D16744" s="65" t="s">
        <v>3580</v>
      </c>
      <c r="E16744" s="65" t="s">
        <v>3510</v>
      </c>
      <c r="F16744" s="65">
        <v>1.9</v>
      </c>
      <c r="G16744" s="65" t="s">
        <v>3497</v>
      </c>
      <c r="H16744" s="65" t="s">
        <v>3498</v>
      </c>
      <c r="I16744" s="65" t="s">
        <v>3502</v>
      </c>
      <c r="J16744" s="65" t="str">
        <f>IF(VLOOKUP(I16744,'Cross-Page Data'!$D$4:$F$48,3,FALSE)="natural gas",VLOOKUP(E16744,'Cross-Page Data'!$I$4:$J$19,2,FALSE),IF(VLOOKUP(I16744,'Cross-Page Data'!$D$4:$F$48,3,FALSE)="solar",IF(E16744="PV","solar PV","solar thermal"),IF(VLOOKUP(I16744,'Cross-Page Data'!$D$4:$F$48,3,FALSE)="wind",VLOOKUP(E16744,'Cross-Page Data'!$I$4:$J$19,2,FALSE),IF(VLOOKUP(I16744,'Cross-Page Data'!$D$4:$F$48,3,FALSE)="hydro",VLOOKUP(E16744,'Cross-Page Data'!$I$4:$J$19,2,FALSE),VLOOKUP(I16744,'Cross-Page Data'!$D$4:$F$48,3,FALSE)))))</f>
        <v>natural gas peaker</v>
      </c>
      <c r="K16744" s="65" t="b">
        <f t="shared" si="261"/>
        <v>1</v>
      </c>
    </row>
    <row r="16745" spans="2:11" ht="14.65" customHeight="1">
      <c r="B16745" s="65">
        <v>57899</v>
      </c>
      <c r="C16745" s="65" t="s">
        <v>3445</v>
      </c>
      <c r="D16745" s="65" t="s">
        <v>3580</v>
      </c>
      <c r="E16745" s="65" t="s">
        <v>3510</v>
      </c>
      <c r="F16745" s="65">
        <v>1.9</v>
      </c>
      <c r="G16745" s="65" t="s">
        <v>3497</v>
      </c>
      <c r="H16745" s="65" t="s">
        <v>3498</v>
      </c>
      <c r="I16745" s="65" t="s">
        <v>3502</v>
      </c>
      <c r="J16745" s="65" t="str">
        <f>IF(VLOOKUP(I16745,'Cross-Page Data'!$D$4:$F$48,3,FALSE)="natural gas",VLOOKUP(E16745,'Cross-Page Data'!$I$4:$J$19,2,FALSE),IF(VLOOKUP(I16745,'Cross-Page Data'!$D$4:$F$48,3,FALSE)="solar",IF(E16745="PV","solar PV","solar thermal"),IF(VLOOKUP(I16745,'Cross-Page Data'!$D$4:$F$48,3,FALSE)="wind",VLOOKUP(E16745,'Cross-Page Data'!$I$4:$J$19,2,FALSE),IF(VLOOKUP(I16745,'Cross-Page Data'!$D$4:$F$48,3,FALSE)="hydro",VLOOKUP(E16745,'Cross-Page Data'!$I$4:$J$19,2,FALSE),VLOOKUP(I16745,'Cross-Page Data'!$D$4:$F$48,3,FALSE)))))</f>
        <v>natural gas peaker</v>
      </c>
      <c r="K16745" s="65" t="b">
        <f t="shared" si="261"/>
        <v>1</v>
      </c>
    </row>
    <row r="16746" spans="2:11" ht="14.65" customHeight="1">
      <c r="B16746" s="65">
        <v>57899</v>
      </c>
      <c r="C16746" s="65" t="s">
        <v>3445</v>
      </c>
      <c r="D16746" s="65" t="s">
        <v>3580</v>
      </c>
      <c r="E16746" s="65" t="s">
        <v>3510</v>
      </c>
      <c r="F16746" s="65">
        <v>1.9</v>
      </c>
      <c r="G16746" s="65" t="s">
        <v>3497</v>
      </c>
      <c r="H16746" s="65" t="s">
        <v>3498</v>
      </c>
      <c r="I16746" s="65" t="s">
        <v>3502</v>
      </c>
      <c r="J16746" s="65" t="str">
        <f>IF(VLOOKUP(I16746,'Cross-Page Data'!$D$4:$F$48,3,FALSE)="natural gas",VLOOKUP(E16746,'Cross-Page Data'!$I$4:$J$19,2,FALSE),IF(VLOOKUP(I16746,'Cross-Page Data'!$D$4:$F$48,3,FALSE)="solar",IF(E16746="PV","solar PV","solar thermal"),IF(VLOOKUP(I16746,'Cross-Page Data'!$D$4:$F$48,3,FALSE)="wind",VLOOKUP(E16746,'Cross-Page Data'!$I$4:$J$19,2,FALSE),IF(VLOOKUP(I16746,'Cross-Page Data'!$D$4:$F$48,3,FALSE)="hydro",VLOOKUP(E16746,'Cross-Page Data'!$I$4:$J$19,2,FALSE),VLOOKUP(I16746,'Cross-Page Data'!$D$4:$F$48,3,FALSE)))))</f>
        <v>natural gas peaker</v>
      </c>
      <c r="K16746" s="65" t="b">
        <f t="shared" si="261"/>
        <v>1</v>
      </c>
    </row>
    <row r="16747" spans="2:11" ht="14.65" customHeight="1">
      <c r="B16747" s="65">
        <v>57899</v>
      </c>
      <c r="C16747" s="65" t="s">
        <v>3445</v>
      </c>
      <c r="D16747" s="65" t="s">
        <v>3580</v>
      </c>
      <c r="E16747" s="65" t="s">
        <v>3510</v>
      </c>
      <c r="F16747" s="65">
        <v>1.9</v>
      </c>
      <c r="G16747" s="65" t="s">
        <v>3497</v>
      </c>
      <c r="H16747" s="65" t="s">
        <v>3498</v>
      </c>
      <c r="I16747" s="65" t="s">
        <v>3502</v>
      </c>
      <c r="J16747" s="65" t="str">
        <f>IF(VLOOKUP(I16747,'Cross-Page Data'!$D$4:$F$48,3,FALSE)="natural gas",VLOOKUP(E16747,'Cross-Page Data'!$I$4:$J$19,2,FALSE),IF(VLOOKUP(I16747,'Cross-Page Data'!$D$4:$F$48,3,FALSE)="solar",IF(E16747="PV","solar PV","solar thermal"),IF(VLOOKUP(I16747,'Cross-Page Data'!$D$4:$F$48,3,FALSE)="wind",VLOOKUP(E16747,'Cross-Page Data'!$I$4:$J$19,2,FALSE),IF(VLOOKUP(I16747,'Cross-Page Data'!$D$4:$F$48,3,FALSE)="hydro",VLOOKUP(E16747,'Cross-Page Data'!$I$4:$J$19,2,FALSE),VLOOKUP(I16747,'Cross-Page Data'!$D$4:$F$48,3,FALSE)))))</f>
        <v>natural gas peaker</v>
      </c>
      <c r="K16747" s="65" t="b">
        <f t="shared" si="261"/>
        <v>1</v>
      </c>
    </row>
    <row r="16748" spans="2:11" ht="14.65" customHeight="1">
      <c r="B16748" s="65">
        <v>57900</v>
      </c>
      <c r="C16748" s="65" t="s">
        <v>3405</v>
      </c>
      <c r="D16748" s="65" t="s">
        <v>3587</v>
      </c>
      <c r="E16748" s="65" t="s">
        <v>3532</v>
      </c>
      <c r="F16748" s="65">
        <v>0.5</v>
      </c>
      <c r="G16748" s="65" t="s">
        <v>3497</v>
      </c>
      <c r="H16748" s="65" t="s">
        <v>3498</v>
      </c>
      <c r="I16748" s="65" t="s">
        <v>3533</v>
      </c>
      <c r="J16748" s="65" t="str">
        <f>IF(VLOOKUP(I16748,'Cross-Page Data'!$D$4:$F$48,3,FALSE)="natural gas",VLOOKUP(E16748,'Cross-Page Data'!$I$4:$J$19,2,FALSE),IF(VLOOKUP(I16748,'Cross-Page Data'!$D$4:$F$48,3,FALSE)="solar",IF(E16748="PV","solar PV","solar thermal"),IF(VLOOKUP(I16748,'Cross-Page Data'!$D$4:$F$48,3,FALSE)="wind",VLOOKUP(E16748,'Cross-Page Data'!$I$4:$J$19,2,FALSE),IF(VLOOKUP(I16748,'Cross-Page Data'!$D$4:$F$48,3,FALSE)="hydro",VLOOKUP(E16748,'Cross-Page Data'!$I$4:$J$19,2,FALSE),VLOOKUP(I16748,'Cross-Page Data'!$D$4:$F$48,3,FALSE)))))</f>
        <v>solar PV</v>
      </c>
      <c r="K16748" s="65" t="b">
        <f t="shared" si="261"/>
        <v>1</v>
      </c>
    </row>
    <row r="16749" spans="2:11" ht="14.65" customHeight="1">
      <c r="B16749" s="65">
        <v>57900</v>
      </c>
      <c r="C16749" s="65" t="s">
        <v>3405</v>
      </c>
      <c r="D16749" s="65" t="s">
        <v>3587</v>
      </c>
      <c r="E16749" s="65" t="s">
        <v>3532</v>
      </c>
      <c r="F16749" s="65">
        <v>0.5</v>
      </c>
      <c r="G16749" s="65" t="s">
        <v>3497</v>
      </c>
      <c r="H16749" s="65" t="s">
        <v>3498</v>
      </c>
      <c r="I16749" s="65" t="s">
        <v>3533</v>
      </c>
      <c r="J16749" s="65" t="str">
        <f>IF(VLOOKUP(I16749,'Cross-Page Data'!$D$4:$F$48,3,FALSE)="natural gas",VLOOKUP(E16749,'Cross-Page Data'!$I$4:$J$19,2,FALSE),IF(VLOOKUP(I16749,'Cross-Page Data'!$D$4:$F$48,3,FALSE)="solar",IF(E16749="PV","solar PV","solar thermal"),IF(VLOOKUP(I16749,'Cross-Page Data'!$D$4:$F$48,3,FALSE)="wind",VLOOKUP(E16749,'Cross-Page Data'!$I$4:$J$19,2,FALSE),IF(VLOOKUP(I16749,'Cross-Page Data'!$D$4:$F$48,3,FALSE)="hydro",VLOOKUP(E16749,'Cross-Page Data'!$I$4:$J$19,2,FALSE),VLOOKUP(I16749,'Cross-Page Data'!$D$4:$F$48,3,FALSE)))))</f>
        <v>solar PV</v>
      </c>
      <c r="K16749" s="65" t="b">
        <f t="shared" si="261"/>
        <v>1</v>
      </c>
    </row>
    <row r="16750" spans="2:11" ht="14.65" customHeight="1">
      <c r="B16750" s="65">
        <v>57900</v>
      </c>
      <c r="C16750" s="65" t="s">
        <v>3405</v>
      </c>
      <c r="D16750" s="65" t="s">
        <v>3587</v>
      </c>
      <c r="E16750" s="65" t="s">
        <v>3532</v>
      </c>
      <c r="F16750" s="65">
        <v>0.5</v>
      </c>
      <c r="G16750" s="65" t="s">
        <v>3497</v>
      </c>
      <c r="H16750" s="65" t="s">
        <v>3498</v>
      </c>
      <c r="I16750" s="65" t="s">
        <v>3533</v>
      </c>
      <c r="J16750" s="65" t="str">
        <f>IF(VLOOKUP(I16750,'Cross-Page Data'!$D$4:$F$48,3,FALSE)="natural gas",VLOOKUP(E16750,'Cross-Page Data'!$I$4:$J$19,2,FALSE),IF(VLOOKUP(I16750,'Cross-Page Data'!$D$4:$F$48,3,FALSE)="solar",IF(E16750="PV","solar PV","solar thermal"),IF(VLOOKUP(I16750,'Cross-Page Data'!$D$4:$F$48,3,FALSE)="wind",VLOOKUP(E16750,'Cross-Page Data'!$I$4:$J$19,2,FALSE),IF(VLOOKUP(I16750,'Cross-Page Data'!$D$4:$F$48,3,FALSE)="hydro",VLOOKUP(E16750,'Cross-Page Data'!$I$4:$J$19,2,FALSE),VLOOKUP(I16750,'Cross-Page Data'!$D$4:$F$48,3,FALSE)))))</f>
        <v>solar PV</v>
      </c>
      <c r="K16750" s="65" t="b">
        <f t="shared" si="261"/>
        <v>1</v>
      </c>
    </row>
    <row r="16751" spans="2:11" ht="14.65" customHeight="1">
      <c r="B16751" s="65">
        <v>57900</v>
      </c>
      <c r="C16751" s="65" t="s">
        <v>3405</v>
      </c>
      <c r="D16751" s="65" t="s">
        <v>3587</v>
      </c>
      <c r="E16751" s="65" t="s">
        <v>3532</v>
      </c>
      <c r="F16751" s="65">
        <v>0.5</v>
      </c>
      <c r="G16751" s="65" t="s">
        <v>3497</v>
      </c>
      <c r="H16751" s="65" t="s">
        <v>3498</v>
      </c>
      <c r="I16751" s="65" t="s">
        <v>3533</v>
      </c>
      <c r="J16751" s="65" t="str">
        <f>IF(VLOOKUP(I16751,'Cross-Page Data'!$D$4:$F$48,3,FALSE)="natural gas",VLOOKUP(E16751,'Cross-Page Data'!$I$4:$J$19,2,FALSE),IF(VLOOKUP(I16751,'Cross-Page Data'!$D$4:$F$48,3,FALSE)="solar",IF(E16751="PV","solar PV","solar thermal"),IF(VLOOKUP(I16751,'Cross-Page Data'!$D$4:$F$48,3,FALSE)="wind",VLOOKUP(E16751,'Cross-Page Data'!$I$4:$J$19,2,FALSE),IF(VLOOKUP(I16751,'Cross-Page Data'!$D$4:$F$48,3,FALSE)="hydro",VLOOKUP(E16751,'Cross-Page Data'!$I$4:$J$19,2,FALSE),VLOOKUP(I16751,'Cross-Page Data'!$D$4:$F$48,3,FALSE)))))</f>
        <v>solar PV</v>
      </c>
      <c r="K16751" s="65" t="b">
        <f t="shared" si="261"/>
        <v>1</v>
      </c>
    </row>
    <row r="16752" spans="2:11" ht="14.65" customHeight="1">
      <c r="B16752" s="65">
        <v>57900</v>
      </c>
      <c r="C16752" s="65" t="s">
        <v>3405</v>
      </c>
      <c r="D16752" s="65" t="s">
        <v>3587</v>
      </c>
      <c r="E16752" s="65" t="s">
        <v>3532</v>
      </c>
      <c r="F16752" s="65">
        <v>0.5</v>
      </c>
      <c r="G16752" s="65" t="s">
        <v>3497</v>
      </c>
      <c r="H16752" s="65" t="s">
        <v>3498</v>
      </c>
      <c r="I16752" s="65" t="s">
        <v>3533</v>
      </c>
      <c r="J16752" s="65" t="str">
        <f>IF(VLOOKUP(I16752,'Cross-Page Data'!$D$4:$F$48,3,FALSE)="natural gas",VLOOKUP(E16752,'Cross-Page Data'!$I$4:$J$19,2,FALSE),IF(VLOOKUP(I16752,'Cross-Page Data'!$D$4:$F$48,3,FALSE)="solar",IF(E16752="PV","solar PV","solar thermal"),IF(VLOOKUP(I16752,'Cross-Page Data'!$D$4:$F$48,3,FALSE)="wind",VLOOKUP(E16752,'Cross-Page Data'!$I$4:$J$19,2,FALSE),IF(VLOOKUP(I16752,'Cross-Page Data'!$D$4:$F$48,3,FALSE)="hydro",VLOOKUP(E16752,'Cross-Page Data'!$I$4:$J$19,2,FALSE),VLOOKUP(I16752,'Cross-Page Data'!$D$4:$F$48,3,FALSE)))))</f>
        <v>solar PV</v>
      </c>
      <c r="K16752" s="65" t="b">
        <f t="shared" si="261"/>
        <v>1</v>
      </c>
    </row>
    <row r="16753" spans="2:11" ht="14.65" customHeight="1">
      <c r="B16753" s="65">
        <v>57900</v>
      </c>
      <c r="C16753" s="65" t="s">
        <v>3405</v>
      </c>
      <c r="D16753" s="65" t="s">
        <v>3587</v>
      </c>
      <c r="E16753" s="65" t="s">
        <v>3532</v>
      </c>
      <c r="F16753" s="65">
        <v>0.5</v>
      </c>
      <c r="G16753" s="65" t="s">
        <v>3497</v>
      </c>
      <c r="H16753" s="65" t="s">
        <v>3498</v>
      </c>
      <c r="I16753" s="65" t="s">
        <v>3533</v>
      </c>
      <c r="J16753" s="65" t="str">
        <f>IF(VLOOKUP(I16753,'Cross-Page Data'!$D$4:$F$48,3,FALSE)="natural gas",VLOOKUP(E16753,'Cross-Page Data'!$I$4:$J$19,2,FALSE),IF(VLOOKUP(I16753,'Cross-Page Data'!$D$4:$F$48,3,FALSE)="solar",IF(E16753="PV","solar PV","solar thermal"),IF(VLOOKUP(I16753,'Cross-Page Data'!$D$4:$F$48,3,FALSE)="wind",VLOOKUP(E16753,'Cross-Page Data'!$I$4:$J$19,2,FALSE),IF(VLOOKUP(I16753,'Cross-Page Data'!$D$4:$F$48,3,FALSE)="hydro",VLOOKUP(E16753,'Cross-Page Data'!$I$4:$J$19,2,FALSE),VLOOKUP(I16753,'Cross-Page Data'!$D$4:$F$48,3,FALSE)))))</f>
        <v>solar PV</v>
      </c>
      <c r="K16753" s="65" t="b">
        <f t="shared" si="261"/>
        <v>1</v>
      </c>
    </row>
    <row r="16754" spans="2:11" ht="14.65" customHeight="1">
      <c r="B16754" s="65">
        <v>57900</v>
      </c>
      <c r="C16754" s="65" t="s">
        <v>3405</v>
      </c>
      <c r="D16754" s="65" t="s">
        <v>3587</v>
      </c>
      <c r="E16754" s="65" t="s">
        <v>3532</v>
      </c>
      <c r="F16754" s="65">
        <v>0.5</v>
      </c>
      <c r="G16754" s="65" t="s">
        <v>3497</v>
      </c>
      <c r="H16754" s="65" t="s">
        <v>3498</v>
      </c>
      <c r="I16754" s="65" t="s">
        <v>3533</v>
      </c>
      <c r="J16754" s="65" t="str">
        <f>IF(VLOOKUP(I16754,'Cross-Page Data'!$D$4:$F$48,3,FALSE)="natural gas",VLOOKUP(E16754,'Cross-Page Data'!$I$4:$J$19,2,FALSE),IF(VLOOKUP(I16754,'Cross-Page Data'!$D$4:$F$48,3,FALSE)="solar",IF(E16754="PV","solar PV","solar thermal"),IF(VLOOKUP(I16754,'Cross-Page Data'!$D$4:$F$48,3,FALSE)="wind",VLOOKUP(E16754,'Cross-Page Data'!$I$4:$J$19,2,FALSE),IF(VLOOKUP(I16754,'Cross-Page Data'!$D$4:$F$48,3,FALSE)="hydro",VLOOKUP(E16754,'Cross-Page Data'!$I$4:$J$19,2,FALSE),VLOOKUP(I16754,'Cross-Page Data'!$D$4:$F$48,3,FALSE)))))</f>
        <v>solar PV</v>
      </c>
      <c r="K16754" s="65" t="b">
        <f t="shared" si="261"/>
        <v>1</v>
      </c>
    </row>
    <row r="16755" spans="2:11" ht="14.65" customHeight="1">
      <c r="B16755" s="65">
        <v>57900</v>
      </c>
      <c r="C16755" s="65" t="s">
        <v>3405</v>
      </c>
      <c r="D16755" s="65" t="s">
        <v>3587</v>
      </c>
      <c r="E16755" s="65" t="s">
        <v>3532</v>
      </c>
      <c r="F16755" s="65">
        <v>0.5</v>
      </c>
      <c r="G16755" s="65" t="s">
        <v>3497</v>
      </c>
      <c r="H16755" s="65" t="s">
        <v>3498</v>
      </c>
      <c r="I16755" s="65" t="s">
        <v>3533</v>
      </c>
      <c r="J16755" s="65" t="str">
        <f>IF(VLOOKUP(I16755,'Cross-Page Data'!$D$4:$F$48,3,FALSE)="natural gas",VLOOKUP(E16755,'Cross-Page Data'!$I$4:$J$19,2,FALSE),IF(VLOOKUP(I16755,'Cross-Page Data'!$D$4:$F$48,3,FALSE)="solar",IF(E16755="PV","solar PV","solar thermal"),IF(VLOOKUP(I16755,'Cross-Page Data'!$D$4:$F$48,3,FALSE)="wind",VLOOKUP(E16755,'Cross-Page Data'!$I$4:$J$19,2,FALSE),IF(VLOOKUP(I16755,'Cross-Page Data'!$D$4:$F$48,3,FALSE)="hydro",VLOOKUP(E16755,'Cross-Page Data'!$I$4:$J$19,2,FALSE),VLOOKUP(I16755,'Cross-Page Data'!$D$4:$F$48,3,FALSE)))))</f>
        <v>solar PV</v>
      </c>
      <c r="K16755" s="65" t="b">
        <f t="shared" si="261"/>
        <v>1</v>
      </c>
    </row>
    <row r="16756" spans="2:11" ht="14.65" customHeight="1">
      <c r="B16756" s="65">
        <v>57900</v>
      </c>
      <c r="C16756" s="65" t="s">
        <v>3405</v>
      </c>
      <c r="D16756" s="65" t="s">
        <v>3587</v>
      </c>
      <c r="E16756" s="65" t="s">
        <v>3532</v>
      </c>
      <c r="F16756" s="65">
        <v>0.5</v>
      </c>
      <c r="G16756" s="65" t="s">
        <v>3497</v>
      </c>
      <c r="H16756" s="65" t="s">
        <v>3498</v>
      </c>
      <c r="I16756" s="65" t="s">
        <v>3533</v>
      </c>
      <c r="J16756" s="65" t="str">
        <f>IF(VLOOKUP(I16756,'Cross-Page Data'!$D$4:$F$48,3,FALSE)="natural gas",VLOOKUP(E16756,'Cross-Page Data'!$I$4:$J$19,2,FALSE),IF(VLOOKUP(I16756,'Cross-Page Data'!$D$4:$F$48,3,FALSE)="solar",IF(E16756="PV","solar PV","solar thermal"),IF(VLOOKUP(I16756,'Cross-Page Data'!$D$4:$F$48,3,FALSE)="wind",VLOOKUP(E16756,'Cross-Page Data'!$I$4:$J$19,2,FALSE),IF(VLOOKUP(I16756,'Cross-Page Data'!$D$4:$F$48,3,FALSE)="hydro",VLOOKUP(E16756,'Cross-Page Data'!$I$4:$J$19,2,FALSE),VLOOKUP(I16756,'Cross-Page Data'!$D$4:$F$48,3,FALSE)))))</f>
        <v>solar PV</v>
      </c>
      <c r="K16756" s="65" t="b">
        <f t="shared" si="261"/>
        <v>1</v>
      </c>
    </row>
    <row r="16757" spans="2:11" ht="14.65" customHeight="1">
      <c r="B16757" s="65">
        <v>57900</v>
      </c>
      <c r="C16757" s="65" t="s">
        <v>3405</v>
      </c>
      <c r="D16757" s="65" t="s">
        <v>3587</v>
      </c>
      <c r="E16757" s="65" t="s">
        <v>3532</v>
      </c>
      <c r="F16757" s="65">
        <v>0.5</v>
      </c>
      <c r="G16757" s="65" t="s">
        <v>3497</v>
      </c>
      <c r="H16757" s="65" t="s">
        <v>3498</v>
      </c>
      <c r="I16757" s="65" t="s">
        <v>3533</v>
      </c>
      <c r="J16757" s="65" t="str">
        <f>IF(VLOOKUP(I16757,'Cross-Page Data'!$D$4:$F$48,3,FALSE)="natural gas",VLOOKUP(E16757,'Cross-Page Data'!$I$4:$J$19,2,FALSE),IF(VLOOKUP(I16757,'Cross-Page Data'!$D$4:$F$48,3,FALSE)="solar",IF(E16757="PV","solar PV","solar thermal"),IF(VLOOKUP(I16757,'Cross-Page Data'!$D$4:$F$48,3,FALSE)="wind",VLOOKUP(E16757,'Cross-Page Data'!$I$4:$J$19,2,FALSE),IF(VLOOKUP(I16757,'Cross-Page Data'!$D$4:$F$48,3,FALSE)="hydro",VLOOKUP(E16757,'Cross-Page Data'!$I$4:$J$19,2,FALSE),VLOOKUP(I16757,'Cross-Page Data'!$D$4:$F$48,3,FALSE)))))</f>
        <v>solar PV</v>
      </c>
      <c r="K16757" s="65" t="b">
        <f t="shared" si="261"/>
        <v>1</v>
      </c>
    </row>
    <row r="16758" spans="2:11" ht="14.65" customHeight="1">
      <c r="B16758" s="65">
        <v>57901</v>
      </c>
      <c r="C16758" s="65" t="s">
        <v>3405</v>
      </c>
      <c r="D16758" s="65" t="s">
        <v>3577</v>
      </c>
      <c r="E16758" s="65" t="s">
        <v>3407</v>
      </c>
      <c r="F16758" s="65">
        <v>195</v>
      </c>
      <c r="G16758" s="65" t="s">
        <v>3497</v>
      </c>
      <c r="H16758" s="65" t="s">
        <v>3581</v>
      </c>
      <c r="I16758" s="65" t="s">
        <v>3502</v>
      </c>
      <c r="J16758" s="65" t="str">
        <f>IF(VLOOKUP(I16758,'Cross-Page Data'!$D$4:$F$48,3,FALSE)="natural gas",VLOOKUP(E16758,'Cross-Page Data'!$I$4:$J$19,2,FALSE),IF(VLOOKUP(I16758,'Cross-Page Data'!$D$4:$F$48,3,FALSE)="solar",IF(E16758="PV","solar PV","solar thermal"),IF(VLOOKUP(I16758,'Cross-Page Data'!$D$4:$F$48,3,FALSE)="wind",VLOOKUP(E16758,'Cross-Page Data'!$I$4:$J$19,2,FALSE),IF(VLOOKUP(I16758,'Cross-Page Data'!$D$4:$F$48,3,FALSE)="hydro",VLOOKUP(E16758,'Cross-Page Data'!$I$4:$J$19,2,FALSE),VLOOKUP(I16758,'Cross-Page Data'!$D$4:$F$48,3,FALSE)))))</f>
        <v>natural gas nonpeaker</v>
      </c>
      <c r="K16758" s="65" t="b">
        <f t="shared" si="261"/>
        <v>1</v>
      </c>
    </row>
    <row r="16759" spans="2:11" ht="14.65" customHeight="1">
      <c r="B16759" s="65">
        <v>57901</v>
      </c>
      <c r="C16759" s="65" t="s">
        <v>3405</v>
      </c>
      <c r="D16759" s="65" t="s">
        <v>3577</v>
      </c>
      <c r="E16759" s="65" t="s">
        <v>3405</v>
      </c>
      <c r="F16759" s="65">
        <v>60</v>
      </c>
      <c r="G16759" s="65" t="s">
        <v>3497</v>
      </c>
      <c r="H16759" s="65" t="s">
        <v>3581</v>
      </c>
      <c r="I16759" s="65" t="s">
        <v>3502</v>
      </c>
      <c r="J16759" s="65" t="str">
        <f>IF(VLOOKUP(I16759,'Cross-Page Data'!$D$4:$F$48,3,FALSE)="natural gas",VLOOKUP(E16759,'Cross-Page Data'!$I$4:$J$19,2,FALSE),IF(VLOOKUP(I16759,'Cross-Page Data'!$D$4:$F$48,3,FALSE)="solar",IF(E16759="PV","solar PV","solar thermal"),IF(VLOOKUP(I16759,'Cross-Page Data'!$D$4:$F$48,3,FALSE)="wind",VLOOKUP(E16759,'Cross-Page Data'!$I$4:$J$19,2,FALSE),IF(VLOOKUP(I16759,'Cross-Page Data'!$D$4:$F$48,3,FALSE)="hydro",VLOOKUP(E16759,'Cross-Page Data'!$I$4:$J$19,2,FALSE),VLOOKUP(I16759,'Cross-Page Data'!$D$4:$F$48,3,FALSE)))))</f>
        <v>natural gas nonpeaker</v>
      </c>
      <c r="K16759" s="65" t="b">
        <f t="shared" si="261"/>
        <v>1</v>
      </c>
    </row>
    <row r="16760" spans="2:11" ht="14.65" customHeight="1">
      <c r="B16760" s="65">
        <v>57901</v>
      </c>
      <c r="C16760" s="65" t="s">
        <v>3405</v>
      </c>
      <c r="D16760" s="65" t="s">
        <v>3577</v>
      </c>
      <c r="E16760" s="65" t="s">
        <v>3407</v>
      </c>
      <c r="F16760" s="65">
        <v>195</v>
      </c>
      <c r="G16760" s="65" t="s">
        <v>3497</v>
      </c>
      <c r="H16760" s="65" t="s">
        <v>3581</v>
      </c>
      <c r="I16760" s="65" t="s">
        <v>3502</v>
      </c>
      <c r="J16760" s="65" t="str">
        <f>IF(VLOOKUP(I16760,'Cross-Page Data'!$D$4:$F$48,3,FALSE)="natural gas",VLOOKUP(E16760,'Cross-Page Data'!$I$4:$J$19,2,FALSE),IF(VLOOKUP(I16760,'Cross-Page Data'!$D$4:$F$48,3,FALSE)="solar",IF(E16760="PV","solar PV","solar thermal"),IF(VLOOKUP(I16760,'Cross-Page Data'!$D$4:$F$48,3,FALSE)="wind",VLOOKUP(E16760,'Cross-Page Data'!$I$4:$J$19,2,FALSE),IF(VLOOKUP(I16760,'Cross-Page Data'!$D$4:$F$48,3,FALSE)="hydro",VLOOKUP(E16760,'Cross-Page Data'!$I$4:$J$19,2,FALSE),VLOOKUP(I16760,'Cross-Page Data'!$D$4:$F$48,3,FALSE)))))</f>
        <v>natural gas nonpeaker</v>
      </c>
      <c r="K16760" s="65" t="b">
        <f t="shared" si="261"/>
        <v>1</v>
      </c>
    </row>
    <row r="16761" spans="2:11" ht="14.65" customHeight="1">
      <c r="B16761" s="65">
        <v>57901</v>
      </c>
      <c r="C16761" s="65" t="s">
        <v>3405</v>
      </c>
      <c r="D16761" s="65" t="s">
        <v>3577</v>
      </c>
      <c r="E16761" s="65" t="s">
        <v>3405</v>
      </c>
      <c r="F16761" s="65">
        <v>60</v>
      </c>
      <c r="G16761" s="65" t="s">
        <v>3497</v>
      </c>
      <c r="H16761" s="65" t="s">
        <v>3581</v>
      </c>
      <c r="I16761" s="65" t="s">
        <v>3502</v>
      </c>
      <c r="J16761" s="65" t="str">
        <f>IF(VLOOKUP(I16761,'Cross-Page Data'!$D$4:$F$48,3,FALSE)="natural gas",VLOOKUP(E16761,'Cross-Page Data'!$I$4:$J$19,2,FALSE),IF(VLOOKUP(I16761,'Cross-Page Data'!$D$4:$F$48,3,FALSE)="solar",IF(E16761="PV","solar PV","solar thermal"),IF(VLOOKUP(I16761,'Cross-Page Data'!$D$4:$F$48,3,FALSE)="wind",VLOOKUP(E16761,'Cross-Page Data'!$I$4:$J$19,2,FALSE),IF(VLOOKUP(I16761,'Cross-Page Data'!$D$4:$F$48,3,FALSE)="hydro",VLOOKUP(E16761,'Cross-Page Data'!$I$4:$J$19,2,FALSE),VLOOKUP(I16761,'Cross-Page Data'!$D$4:$F$48,3,FALSE)))))</f>
        <v>natural gas nonpeaker</v>
      </c>
      <c r="K16761" s="65" t="b">
        <f t="shared" si="261"/>
        <v>1</v>
      </c>
    </row>
    <row r="16762" spans="2:11" ht="14.65" customHeight="1">
      <c r="B16762" s="65">
        <v>57902</v>
      </c>
      <c r="C16762" s="65" t="s">
        <v>3414</v>
      </c>
      <c r="D16762" s="65" t="s">
        <v>3590</v>
      </c>
      <c r="E16762" s="65" t="s">
        <v>3510</v>
      </c>
      <c r="F16762" s="65">
        <v>1.6</v>
      </c>
      <c r="G16762" s="65" t="s">
        <v>3497</v>
      </c>
      <c r="H16762" s="65" t="s">
        <v>3498</v>
      </c>
      <c r="I16762" s="65" t="s">
        <v>3529</v>
      </c>
      <c r="J16762" s="65" t="str">
        <f>IF(VLOOKUP(I16762,'Cross-Page Data'!$D$4:$F$48,3,FALSE)="natural gas",VLOOKUP(E16762,'Cross-Page Data'!$I$4:$J$19,2,FALSE),IF(VLOOKUP(I16762,'Cross-Page Data'!$D$4:$F$48,3,FALSE)="solar",IF(E16762="PV","solar PV","solar thermal"),IF(VLOOKUP(I16762,'Cross-Page Data'!$D$4:$F$48,3,FALSE)="wind",VLOOKUP(E16762,'Cross-Page Data'!$I$4:$J$19,2,FALSE),IF(VLOOKUP(I16762,'Cross-Page Data'!$D$4:$F$48,3,FALSE)="hydro",VLOOKUP(E16762,'Cross-Page Data'!$I$4:$J$19,2,FALSE),VLOOKUP(I16762,'Cross-Page Data'!$D$4:$F$48,3,FALSE)))))</f>
        <v>biomass</v>
      </c>
      <c r="K16762" s="65" t="b">
        <f t="shared" si="261"/>
        <v>1</v>
      </c>
    </row>
    <row r="16763" spans="2:11" ht="14.65" customHeight="1">
      <c r="B16763" s="65">
        <v>57902</v>
      </c>
      <c r="C16763" s="65" t="s">
        <v>3414</v>
      </c>
      <c r="D16763" s="65" t="s">
        <v>3590</v>
      </c>
      <c r="E16763" s="65" t="s">
        <v>3510</v>
      </c>
      <c r="F16763" s="65">
        <v>1.6</v>
      </c>
      <c r="G16763" s="65" t="s">
        <v>3497</v>
      </c>
      <c r="H16763" s="65" t="s">
        <v>3498</v>
      </c>
      <c r="I16763" s="65" t="s">
        <v>3529</v>
      </c>
      <c r="J16763" s="65" t="str">
        <f>IF(VLOOKUP(I16763,'Cross-Page Data'!$D$4:$F$48,3,FALSE)="natural gas",VLOOKUP(E16763,'Cross-Page Data'!$I$4:$J$19,2,FALSE),IF(VLOOKUP(I16763,'Cross-Page Data'!$D$4:$F$48,3,FALSE)="solar",IF(E16763="PV","solar PV","solar thermal"),IF(VLOOKUP(I16763,'Cross-Page Data'!$D$4:$F$48,3,FALSE)="wind",VLOOKUP(E16763,'Cross-Page Data'!$I$4:$J$19,2,FALSE),IF(VLOOKUP(I16763,'Cross-Page Data'!$D$4:$F$48,3,FALSE)="hydro",VLOOKUP(E16763,'Cross-Page Data'!$I$4:$J$19,2,FALSE),VLOOKUP(I16763,'Cross-Page Data'!$D$4:$F$48,3,FALSE)))))</f>
        <v>biomass</v>
      </c>
      <c r="K16763" s="65" t="b">
        <f t="shared" si="261"/>
        <v>1</v>
      </c>
    </row>
    <row r="16764" spans="2:11" ht="14.65" customHeight="1">
      <c r="B16764" s="65">
        <v>57903</v>
      </c>
      <c r="C16764" s="65" t="s">
        <v>3424</v>
      </c>
      <c r="D16764" s="65" t="s">
        <v>3590</v>
      </c>
      <c r="E16764" s="65" t="s">
        <v>3510</v>
      </c>
      <c r="F16764" s="65">
        <v>1.5</v>
      </c>
      <c r="G16764" s="65" t="s">
        <v>3497</v>
      </c>
      <c r="H16764" s="65" t="s">
        <v>3498</v>
      </c>
      <c r="I16764" s="65" t="s">
        <v>3529</v>
      </c>
      <c r="J16764" s="65" t="str">
        <f>IF(VLOOKUP(I16764,'Cross-Page Data'!$D$4:$F$48,3,FALSE)="natural gas",VLOOKUP(E16764,'Cross-Page Data'!$I$4:$J$19,2,FALSE),IF(VLOOKUP(I16764,'Cross-Page Data'!$D$4:$F$48,3,FALSE)="solar",IF(E16764="PV","solar PV","solar thermal"),IF(VLOOKUP(I16764,'Cross-Page Data'!$D$4:$F$48,3,FALSE)="wind",VLOOKUP(E16764,'Cross-Page Data'!$I$4:$J$19,2,FALSE),IF(VLOOKUP(I16764,'Cross-Page Data'!$D$4:$F$48,3,FALSE)="hydro",VLOOKUP(E16764,'Cross-Page Data'!$I$4:$J$19,2,FALSE),VLOOKUP(I16764,'Cross-Page Data'!$D$4:$F$48,3,FALSE)))))</f>
        <v>biomass</v>
      </c>
      <c r="K16764" s="65" t="b">
        <f t="shared" si="261"/>
        <v>1</v>
      </c>
    </row>
    <row r="16765" spans="2:11" ht="14.65" customHeight="1">
      <c r="B16765" s="65">
        <v>57904</v>
      </c>
      <c r="C16765" s="65" t="s">
        <v>3405</v>
      </c>
      <c r="D16765" s="65" t="s">
        <v>3587</v>
      </c>
      <c r="E16765" s="65" t="s">
        <v>3532</v>
      </c>
      <c r="F16765" s="65">
        <v>1.5</v>
      </c>
      <c r="G16765" s="65" t="s">
        <v>3497</v>
      </c>
      <c r="H16765" s="65" t="s">
        <v>3581</v>
      </c>
      <c r="I16765" s="65" t="s">
        <v>3533</v>
      </c>
      <c r="J16765" s="65" t="str">
        <f>IF(VLOOKUP(I16765,'Cross-Page Data'!$D$4:$F$48,3,FALSE)="natural gas",VLOOKUP(E16765,'Cross-Page Data'!$I$4:$J$19,2,FALSE),IF(VLOOKUP(I16765,'Cross-Page Data'!$D$4:$F$48,3,FALSE)="solar",IF(E16765="PV","solar PV","solar thermal"),IF(VLOOKUP(I16765,'Cross-Page Data'!$D$4:$F$48,3,FALSE)="wind",VLOOKUP(E16765,'Cross-Page Data'!$I$4:$J$19,2,FALSE),IF(VLOOKUP(I16765,'Cross-Page Data'!$D$4:$F$48,3,FALSE)="hydro",VLOOKUP(E16765,'Cross-Page Data'!$I$4:$J$19,2,FALSE),VLOOKUP(I16765,'Cross-Page Data'!$D$4:$F$48,3,FALSE)))))</f>
        <v>solar PV</v>
      </c>
      <c r="K16765" s="65" t="b">
        <f t="shared" si="261"/>
        <v>1</v>
      </c>
    </row>
    <row r="16766" spans="2:11" ht="14.65" customHeight="1">
      <c r="B16766" s="65">
        <v>57908</v>
      </c>
      <c r="C16766" s="65" t="s">
        <v>3436</v>
      </c>
      <c r="D16766" s="65" t="s">
        <v>3577</v>
      </c>
      <c r="E16766" s="65" t="s">
        <v>3407</v>
      </c>
      <c r="F16766" s="65">
        <v>12.5</v>
      </c>
      <c r="G16766" s="65" t="s">
        <v>3507</v>
      </c>
      <c r="H16766" s="65" t="s">
        <v>3597</v>
      </c>
      <c r="I16766" s="65" t="s">
        <v>3502</v>
      </c>
      <c r="J16766" s="65" t="str">
        <f>IF(VLOOKUP(I16766,'Cross-Page Data'!$D$4:$F$48,3,FALSE)="natural gas",VLOOKUP(E16766,'Cross-Page Data'!$I$4:$J$19,2,FALSE),IF(VLOOKUP(I16766,'Cross-Page Data'!$D$4:$F$48,3,FALSE)="solar",IF(E16766="PV","solar PV","solar thermal"),IF(VLOOKUP(I16766,'Cross-Page Data'!$D$4:$F$48,3,FALSE)="wind",VLOOKUP(E16766,'Cross-Page Data'!$I$4:$J$19,2,FALSE),IF(VLOOKUP(I16766,'Cross-Page Data'!$D$4:$F$48,3,FALSE)="hydro",VLOOKUP(E16766,'Cross-Page Data'!$I$4:$J$19,2,FALSE),VLOOKUP(I16766,'Cross-Page Data'!$D$4:$F$48,3,FALSE)))))</f>
        <v>natural gas nonpeaker</v>
      </c>
      <c r="K16766" s="65" t="b">
        <f t="shared" si="261"/>
        <v>0</v>
      </c>
    </row>
    <row r="16767" spans="2:11" ht="14.65" customHeight="1">
      <c r="B16767" s="65">
        <v>57908</v>
      </c>
      <c r="C16767" s="65" t="s">
        <v>3436</v>
      </c>
      <c r="D16767" s="65" t="s">
        <v>3577</v>
      </c>
      <c r="E16767" s="65" t="s">
        <v>3407</v>
      </c>
      <c r="F16767" s="65">
        <v>12.5</v>
      </c>
      <c r="G16767" s="65" t="s">
        <v>3507</v>
      </c>
      <c r="H16767" s="65" t="s">
        <v>3597</v>
      </c>
      <c r="I16767" s="65" t="s">
        <v>3502</v>
      </c>
      <c r="J16767" s="65" t="str">
        <f>IF(VLOOKUP(I16767,'Cross-Page Data'!$D$4:$F$48,3,FALSE)="natural gas",VLOOKUP(E16767,'Cross-Page Data'!$I$4:$J$19,2,FALSE),IF(VLOOKUP(I16767,'Cross-Page Data'!$D$4:$F$48,3,FALSE)="solar",IF(E16767="PV","solar PV","solar thermal"),IF(VLOOKUP(I16767,'Cross-Page Data'!$D$4:$F$48,3,FALSE)="wind",VLOOKUP(E16767,'Cross-Page Data'!$I$4:$J$19,2,FALSE),IF(VLOOKUP(I16767,'Cross-Page Data'!$D$4:$F$48,3,FALSE)="hydro",VLOOKUP(E16767,'Cross-Page Data'!$I$4:$J$19,2,FALSE),VLOOKUP(I16767,'Cross-Page Data'!$D$4:$F$48,3,FALSE)))))</f>
        <v>natural gas nonpeaker</v>
      </c>
      <c r="K16767" s="65" t="b">
        <f t="shared" si="261"/>
        <v>0</v>
      </c>
    </row>
    <row r="16768" spans="2:11" ht="14.65" customHeight="1">
      <c r="B16768" s="65">
        <v>57908</v>
      </c>
      <c r="C16768" s="65" t="s">
        <v>3436</v>
      </c>
      <c r="D16768" s="65" t="s">
        <v>3579</v>
      </c>
      <c r="E16768" s="65" t="s">
        <v>3510</v>
      </c>
      <c r="F16768" s="65">
        <v>1.9</v>
      </c>
      <c r="G16768" s="65" t="s">
        <v>3497</v>
      </c>
      <c r="H16768" s="65" t="s">
        <v>3597</v>
      </c>
      <c r="I16768" s="65" t="s">
        <v>3508</v>
      </c>
      <c r="J16768" s="65" t="str">
        <f>IF(VLOOKUP(I16768,'Cross-Page Data'!$D$4:$F$48,3,FALSE)="natural gas",VLOOKUP(E16768,'Cross-Page Data'!$I$4:$J$19,2,FALSE),IF(VLOOKUP(I16768,'Cross-Page Data'!$D$4:$F$48,3,FALSE)="solar",IF(E16768="PV","solar PV","solar thermal"),IF(VLOOKUP(I16768,'Cross-Page Data'!$D$4:$F$48,3,FALSE)="wind",VLOOKUP(E16768,'Cross-Page Data'!$I$4:$J$19,2,FALSE),IF(VLOOKUP(I16768,'Cross-Page Data'!$D$4:$F$48,3,FALSE)="hydro",VLOOKUP(E16768,'Cross-Page Data'!$I$4:$J$19,2,FALSE),VLOOKUP(I16768,'Cross-Page Data'!$D$4:$F$48,3,FALSE)))))</f>
        <v>petroleum</v>
      </c>
      <c r="K16768" s="65" t="b">
        <f t="shared" si="261"/>
        <v>0</v>
      </c>
    </row>
    <row r="16769" spans="2:11" ht="14.65" customHeight="1">
      <c r="B16769" s="65">
        <v>57908</v>
      </c>
      <c r="C16769" s="65" t="s">
        <v>3436</v>
      </c>
      <c r="D16769" s="65" t="s">
        <v>3577</v>
      </c>
      <c r="E16769" s="65" t="s">
        <v>3405</v>
      </c>
      <c r="F16769" s="65">
        <v>21.5</v>
      </c>
      <c r="G16769" s="65" t="s">
        <v>3507</v>
      </c>
      <c r="H16769" s="65" t="s">
        <v>3597</v>
      </c>
      <c r="I16769" s="65" t="s">
        <v>3502</v>
      </c>
      <c r="J16769" s="65" t="str">
        <f>IF(VLOOKUP(I16769,'Cross-Page Data'!$D$4:$F$48,3,FALSE)="natural gas",VLOOKUP(E16769,'Cross-Page Data'!$I$4:$J$19,2,FALSE),IF(VLOOKUP(I16769,'Cross-Page Data'!$D$4:$F$48,3,FALSE)="solar",IF(E16769="PV","solar PV","solar thermal"),IF(VLOOKUP(I16769,'Cross-Page Data'!$D$4:$F$48,3,FALSE)="wind",VLOOKUP(E16769,'Cross-Page Data'!$I$4:$J$19,2,FALSE),IF(VLOOKUP(I16769,'Cross-Page Data'!$D$4:$F$48,3,FALSE)="hydro",VLOOKUP(E16769,'Cross-Page Data'!$I$4:$J$19,2,FALSE),VLOOKUP(I16769,'Cross-Page Data'!$D$4:$F$48,3,FALSE)))))</f>
        <v>natural gas nonpeaker</v>
      </c>
      <c r="K16769" s="65" t="b">
        <f t="shared" si="261"/>
        <v>0</v>
      </c>
    </row>
    <row r="16770" spans="2:11" ht="14.65" customHeight="1">
      <c r="B16770" s="65">
        <v>57909</v>
      </c>
      <c r="C16770" s="65" t="s">
        <v>3411</v>
      </c>
      <c r="D16770" s="65" t="s">
        <v>3592</v>
      </c>
      <c r="E16770" s="65" t="s">
        <v>3505</v>
      </c>
      <c r="F16770" s="65">
        <v>55</v>
      </c>
      <c r="G16770" s="65" t="s">
        <v>3497</v>
      </c>
      <c r="H16770" s="65" t="s">
        <v>3581</v>
      </c>
      <c r="I16770" s="65" t="s">
        <v>3521</v>
      </c>
      <c r="J16770" s="65" t="str">
        <f>IF(VLOOKUP(I16770,'Cross-Page Data'!$D$4:$F$48,3,FALSE)="natural gas",VLOOKUP(E16770,'Cross-Page Data'!$I$4:$J$19,2,FALSE),IF(VLOOKUP(I16770,'Cross-Page Data'!$D$4:$F$48,3,FALSE)="solar",IF(E16770="PV","solar PV","solar thermal"),IF(VLOOKUP(I16770,'Cross-Page Data'!$D$4:$F$48,3,FALSE)="wind",VLOOKUP(E16770,'Cross-Page Data'!$I$4:$J$19,2,FALSE),IF(VLOOKUP(I16770,'Cross-Page Data'!$D$4:$F$48,3,FALSE)="hydro",VLOOKUP(E16770,'Cross-Page Data'!$I$4:$J$19,2,FALSE),VLOOKUP(I16770,'Cross-Page Data'!$D$4:$F$48,3,FALSE)))))</f>
        <v>biomass</v>
      </c>
      <c r="K16770" s="65" t="b">
        <f t="shared" si="261"/>
        <v>1</v>
      </c>
    </row>
    <row r="16771" spans="2:11" ht="14.65" customHeight="1">
      <c r="B16771" s="65">
        <v>57910</v>
      </c>
      <c r="C16771" s="65" t="s">
        <v>3424</v>
      </c>
      <c r="D16771" s="65" t="s">
        <v>3579</v>
      </c>
      <c r="E16771" s="65" t="s">
        <v>3510</v>
      </c>
      <c r="F16771" s="65">
        <v>2</v>
      </c>
      <c r="G16771" s="65" t="s">
        <v>3497</v>
      </c>
      <c r="H16771" s="65" t="s">
        <v>3498</v>
      </c>
      <c r="I16771" s="65" t="s">
        <v>3508</v>
      </c>
      <c r="J16771" s="65" t="str">
        <f>IF(VLOOKUP(I16771,'Cross-Page Data'!$D$4:$F$48,3,FALSE)="natural gas",VLOOKUP(E16771,'Cross-Page Data'!$I$4:$J$19,2,FALSE),IF(VLOOKUP(I16771,'Cross-Page Data'!$D$4:$F$48,3,FALSE)="solar",IF(E16771="PV","solar PV","solar thermal"),IF(VLOOKUP(I16771,'Cross-Page Data'!$D$4:$F$48,3,FALSE)="wind",VLOOKUP(E16771,'Cross-Page Data'!$I$4:$J$19,2,FALSE),IF(VLOOKUP(I16771,'Cross-Page Data'!$D$4:$F$48,3,FALSE)="hydro",VLOOKUP(E16771,'Cross-Page Data'!$I$4:$J$19,2,FALSE),VLOOKUP(I16771,'Cross-Page Data'!$D$4:$F$48,3,FALSE)))))</f>
        <v>petroleum</v>
      </c>
      <c r="K16771" s="65" t="b">
        <f t="shared" si="261"/>
        <v>1</v>
      </c>
    </row>
    <row r="16772" spans="2:11" ht="14.65" customHeight="1">
      <c r="B16772" s="65">
        <v>57910</v>
      </c>
      <c r="C16772" s="65" t="s">
        <v>3424</v>
      </c>
      <c r="D16772" s="65" t="s">
        <v>3579</v>
      </c>
      <c r="E16772" s="65" t="s">
        <v>3510</v>
      </c>
      <c r="F16772" s="65">
        <v>2</v>
      </c>
      <c r="G16772" s="65" t="s">
        <v>3497</v>
      </c>
      <c r="H16772" s="65" t="s">
        <v>3498</v>
      </c>
      <c r="I16772" s="65" t="s">
        <v>3508</v>
      </c>
      <c r="J16772" s="65" t="str">
        <f>IF(VLOOKUP(I16772,'Cross-Page Data'!$D$4:$F$48,3,FALSE)="natural gas",VLOOKUP(E16772,'Cross-Page Data'!$I$4:$J$19,2,FALSE),IF(VLOOKUP(I16772,'Cross-Page Data'!$D$4:$F$48,3,FALSE)="solar",IF(E16772="PV","solar PV","solar thermal"),IF(VLOOKUP(I16772,'Cross-Page Data'!$D$4:$F$48,3,FALSE)="wind",VLOOKUP(E16772,'Cross-Page Data'!$I$4:$J$19,2,FALSE),IF(VLOOKUP(I16772,'Cross-Page Data'!$D$4:$F$48,3,FALSE)="hydro",VLOOKUP(E16772,'Cross-Page Data'!$I$4:$J$19,2,FALSE),VLOOKUP(I16772,'Cross-Page Data'!$D$4:$F$48,3,FALSE)))))</f>
        <v>petroleum</v>
      </c>
      <c r="K16772" s="65" t="b">
        <f t="shared" ref="K16772:K16835" si="262">IF(AND($N$3=FALSE,OR(H16772="Commercial CHP",H16772="Industrial CHP",H16772="IPP CHP")),FALSE,IF(AND($N$4=FALSE,OR(H16772="Commercial CHP",H16772="Commercial Non-CHP",H16772="industrial chp", H16772="industrial non-chp")),FALSE, TRUE))</f>
        <v>1</v>
      </c>
    </row>
    <row r="16773" spans="2:11" ht="14.65" customHeight="1">
      <c r="B16773" s="65">
        <v>57910</v>
      </c>
      <c r="C16773" s="65" t="s">
        <v>3424</v>
      </c>
      <c r="D16773" s="65" t="s">
        <v>3579</v>
      </c>
      <c r="E16773" s="65" t="s">
        <v>3510</v>
      </c>
      <c r="F16773" s="65">
        <v>2</v>
      </c>
      <c r="G16773" s="65" t="s">
        <v>3497</v>
      </c>
      <c r="H16773" s="65" t="s">
        <v>3498</v>
      </c>
      <c r="I16773" s="65" t="s">
        <v>3508</v>
      </c>
      <c r="J16773" s="65" t="str">
        <f>IF(VLOOKUP(I16773,'Cross-Page Data'!$D$4:$F$48,3,FALSE)="natural gas",VLOOKUP(E16773,'Cross-Page Data'!$I$4:$J$19,2,FALSE),IF(VLOOKUP(I16773,'Cross-Page Data'!$D$4:$F$48,3,FALSE)="solar",IF(E16773="PV","solar PV","solar thermal"),IF(VLOOKUP(I16773,'Cross-Page Data'!$D$4:$F$48,3,FALSE)="wind",VLOOKUP(E16773,'Cross-Page Data'!$I$4:$J$19,2,FALSE),IF(VLOOKUP(I16773,'Cross-Page Data'!$D$4:$F$48,3,FALSE)="hydro",VLOOKUP(E16773,'Cross-Page Data'!$I$4:$J$19,2,FALSE),VLOOKUP(I16773,'Cross-Page Data'!$D$4:$F$48,3,FALSE)))))</f>
        <v>petroleum</v>
      </c>
      <c r="K16773" s="65" t="b">
        <f t="shared" si="262"/>
        <v>1</v>
      </c>
    </row>
    <row r="16774" spans="2:11" ht="14.65" customHeight="1">
      <c r="B16774" s="65">
        <v>57910</v>
      </c>
      <c r="C16774" s="65" t="s">
        <v>3424</v>
      </c>
      <c r="D16774" s="65" t="s">
        <v>3579</v>
      </c>
      <c r="E16774" s="65" t="s">
        <v>3510</v>
      </c>
      <c r="F16774" s="65">
        <v>2</v>
      </c>
      <c r="G16774" s="65" t="s">
        <v>3497</v>
      </c>
      <c r="H16774" s="65" t="s">
        <v>3498</v>
      </c>
      <c r="I16774" s="65" t="s">
        <v>3508</v>
      </c>
      <c r="J16774" s="65" t="str">
        <f>IF(VLOOKUP(I16774,'Cross-Page Data'!$D$4:$F$48,3,FALSE)="natural gas",VLOOKUP(E16774,'Cross-Page Data'!$I$4:$J$19,2,FALSE),IF(VLOOKUP(I16774,'Cross-Page Data'!$D$4:$F$48,3,FALSE)="solar",IF(E16774="PV","solar PV","solar thermal"),IF(VLOOKUP(I16774,'Cross-Page Data'!$D$4:$F$48,3,FALSE)="wind",VLOOKUP(E16774,'Cross-Page Data'!$I$4:$J$19,2,FALSE),IF(VLOOKUP(I16774,'Cross-Page Data'!$D$4:$F$48,3,FALSE)="hydro",VLOOKUP(E16774,'Cross-Page Data'!$I$4:$J$19,2,FALSE),VLOOKUP(I16774,'Cross-Page Data'!$D$4:$F$48,3,FALSE)))))</f>
        <v>petroleum</v>
      </c>
      <c r="K16774" s="65" t="b">
        <f t="shared" si="262"/>
        <v>1</v>
      </c>
    </row>
    <row r="16775" spans="2:11" ht="14.65" customHeight="1">
      <c r="B16775" s="65">
        <v>57910</v>
      </c>
      <c r="C16775" s="65" t="s">
        <v>3424</v>
      </c>
      <c r="D16775" s="65" t="s">
        <v>3579</v>
      </c>
      <c r="E16775" s="65" t="s">
        <v>3510</v>
      </c>
      <c r="F16775" s="65">
        <v>2</v>
      </c>
      <c r="G16775" s="65" t="s">
        <v>3497</v>
      </c>
      <c r="H16775" s="65" t="s">
        <v>3498</v>
      </c>
      <c r="I16775" s="65" t="s">
        <v>3508</v>
      </c>
      <c r="J16775" s="65" t="str">
        <f>IF(VLOOKUP(I16775,'Cross-Page Data'!$D$4:$F$48,3,FALSE)="natural gas",VLOOKUP(E16775,'Cross-Page Data'!$I$4:$J$19,2,FALSE),IF(VLOOKUP(I16775,'Cross-Page Data'!$D$4:$F$48,3,FALSE)="solar",IF(E16775="PV","solar PV","solar thermal"),IF(VLOOKUP(I16775,'Cross-Page Data'!$D$4:$F$48,3,FALSE)="wind",VLOOKUP(E16775,'Cross-Page Data'!$I$4:$J$19,2,FALSE),IF(VLOOKUP(I16775,'Cross-Page Data'!$D$4:$F$48,3,FALSE)="hydro",VLOOKUP(E16775,'Cross-Page Data'!$I$4:$J$19,2,FALSE),VLOOKUP(I16775,'Cross-Page Data'!$D$4:$F$48,3,FALSE)))))</f>
        <v>petroleum</v>
      </c>
      <c r="K16775" s="65" t="b">
        <f t="shared" si="262"/>
        <v>1</v>
      </c>
    </row>
    <row r="16776" spans="2:11" ht="14.65" customHeight="1">
      <c r="B16776" s="65">
        <v>57911</v>
      </c>
      <c r="C16776" s="65" t="s">
        <v>3438</v>
      </c>
      <c r="D16776" s="65" t="s">
        <v>3590</v>
      </c>
      <c r="E16776" s="65" t="s">
        <v>3510</v>
      </c>
      <c r="F16776" s="65">
        <v>1.6</v>
      </c>
      <c r="G16776" s="65" t="s">
        <v>3497</v>
      </c>
      <c r="H16776" s="65" t="s">
        <v>3581</v>
      </c>
      <c r="I16776" s="65" t="s">
        <v>3529</v>
      </c>
      <c r="J16776" s="65" t="str">
        <f>IF(VLOOKUP(I16776,'Cross-Page Data'!$D$4:$F$48,3,FALSE)="natural gas",VLOOKUP(E16776,'Cross-Page Data'!$I$4:$J$19,2,FALSE),IF(VLOOKUP(I16776,'Cross-Page Data'!$D$4:$F$48,3,FALSE)="solar",IF(E16776="PV","solar PV","solar thermal"),IF(VLOOKUP(I16776,'Cross-Page Data'!$D$4:$F$48,3,FALSE)="wind",VLOOKUP(E16776,'Cross-Page Data'!$I$4:$J$19,2,FALSE),IF(VLOOKUP(I16776,'Cross-Page Data'!$D$4:$F$48,3,FALSE)="hydro",VLOOKUP(E16776,'Cross-Page Data'!$I$4:$J$19,2,FALSE),VLOOKUP(I16776,'Cross-Page Data'!$D$4:$F$48,3,FALSE)))))</f>
        <v>biomass</v>
      </c>
      <c r="K16776" s="65" t="b">
        <f t="shared" si="262"/>
        <v>1</v>
      </c>
    </row>
    <row r="16777" spans="2:11" ht="14.65" customHeight="1">
      <c r="B16777" s="65">
        <v>57912</v>
      </c>
      <c r="C16777" s="65" t="s">
        <v>3415</v>
      </c>
      <c r="D16777" s="65" t="s">
        <v>3587</v>
      </c>
      <c r="E16777" s="65" t="s">
        <v>3532</v>
      </c>
      <c r="F16777" s="65">
        <v>20</v>
      </c>
      <c r="G16777" s="65" t="s">
        <v>3497</v>
      </c>
      <c r="H16777" s="65" t="s">
        <v>3581</v>
      </c>
      <c r="I16777" s="65" t="s">
        <v>3533</v>
      </c>
      <c r="J16777" s="65" t="str">
        <f>IF(VLOOKUP(I16777,'Cross-Page Data'!$D$4:$F$48,3,FALSE)="natural gas",VLOOKUP(E16777,'Cross-Page Data'!$I$4:$J$19,2,FALSE),IF(VLOOKUP(I16777,'Cross-Page Data'!$D$4:$F$48,3,FALSE)="solar",IF(E16777="PV","solar PV","solar thermal"),IF(VLOOKUP(I16777,'Cross-Page Data'!$D$4:$F$48,3,FALSE)="wind",VLOOKUP(E16777,'Cross-Page Data'!$I$4:$J$19,2,FALSE),IF(VLOOKUP(I16777,'Cross-Page Data'!$D$4:$F$48,3,FALSE)="hydro",VLOOKUP(E16777,'Cross-Page Data'!$I$4:$J$19,2,FALSE),VLOOKUP(I16777,'Cross-Page Data'!$D$4:$F$48,3,FALSE)))))</f>
        <v>solar PV</v>
      </c>
      <c r="K16777" s="65" t="b">
        <f t="shared" si="262"/>
        <v>1</v>
      </c>
    </row>
    <row r="16778" spans="2:11" ht="14.65" customHeight="1">
      <c r="B16778" s="65">
        <v>57913</v>
      </c>
      <c r="C16778" s="65" t="s">
        <v>3405</v>
      </c>
      <c r="D16778" s="65" t="s">
        <v>3585</v>
      </c>
      <c r="E16778" s="65" t="s">
        <v>3523</v>
      </c>
      <c r="F16778" s="65">
        <v>143</v>
      </c>
      <c r="G16778" s="65" t="s">
        <v>3497</v>
      </c>
      <c r="H16778" s="65" t="s">
        <v>3581</v>
      </c>
      <c r="I16778" s="65" t="s">
        <v>3524</v>
      </c>
      <c r="J16778" s="65" t="str">
        <f>IF(VLOOKUP(I16778,'Cross-Page Data'!$D$4:$F$48,3,FALSE)="natural gas",VLOOKUP(E16778,'Cross-Page Data'!$I$4:$J$19,2,FALSE),IF(VLOOKUP(I16778,'Cross-Page Data'!$D$4:$F$48,3,FALSE)="solar",IF(E16778="PV","solar PV","solar thermal"),IF(VLOOKUP(I16778,'Cross-Page Data'!$D$4:$F$48,3,FALSE)="wind",VLOOKUP(E16778,'Cross-Page Data'!$I$4:$J$19,2,FALSE),IF(VLOOKUP(I16778,'Cross-Page Data'!$D$4:$F$48,3,FALSE)="hydro",VLOOKUP(E16778,'Cross-Page Data'!$I$4:$J$19,2,FALSE),VLOOKUP(I16778,'Cross-Page Data'!$D$4:$F$48,3,FALSE)))))</f>
        <v>onshore wind</v>
      </c>
      <c r="K16778" s="65" t="b">
        <f t="shared" si="262"/>
        <v>1</v>
      </c>
    </row>
    <row r="16779" spans="2:11" ht="14.65" customHeight="1">
      <c r="B16779" s="65">
        <v>57914</v>
      </c>
      <c r="C16779" s="65" t="s">
        <v>3427</v>
      </c>
      <c r="D16779" s="65" t="s">
        <v>3576</v>
      </c>
      <c r="E16779" s="65" t="s">
        <v>3505</v>
      </c>
      <c r="F16779" s="65">
        <v>2</v>
      </c>
      <c r="G16779" s="65" t="s">
        <v>3507</v>
      </c>
      <c r="H16779" s="65" t="s">
        <v>3595</v>
      </c>
      <c r="I16779" s="65" t="s">
        <v>3513</v>
      </c>
      <c r="J16779" s="65" t="str">
        <f>IF(VLOOKUP(I16779,'Cross-Page Data'!$D$4:$F$48,3,FALSE)="natural gas",VLOOKUP(E16779,'Cross-Page Data'!$I$4:$J$19,2,FALSE),IF(VLOOKUP(I16779,'Cross-Page Data'!$D$4:$F$48,3,FALSE)="solar",IF(E16779="PV","solar PV","solar thermal"),IF(VLOOKUP(I16779,'Cross-Page Data'!$D$4:$F$48,3,FALSE)="wind",VLOOKUP(E16779,'Cross-Page Data'!$I$4:$J$19,2,FALSE),IF(VLOOKUP(I16779,'Cross-Page Data'!$D$4:$F$48,3,FALSE)="hydro",VLOOKUP(E16779,'Cross-Page Data'!$I$4:$J$19,2,FALSE),VLOOKUP(I16779,'Cross-Page Data'!$D$4:$F$48,3,FALSE)))))</f>
        <v>lignite</v>
      </c>
      <c r="K16779" s="65" t="b">
        <f t="shared" si="262"/>
        <v>0</v>
      </c>
    </row>
    <row r="16780" spans="2:11" ht="14.65" customHeight="1">
      <c r="B16780" s="65">
        <v>57914</v>
      </c>
      <c r="C16780" s="65" t="s">
        <v>3427</v>
      </c>
      <c r="D16780" s="65" t="s">
        <v>3576</v>
      </c>
      <c r="E16780" s="65" t="s">
        <v>3505</v>
      </c>
      <c r="F16780" s="65">
        <v>2</v>
      </c>
      <c r="G16780" s="65" t="s">
        <v>3507</v>
      </c>
      <c r="H16780" s="65" t="s">
        <v>3595</v>
      </c>
      <c r="I16780" s="65" t="s">
        <v>3513</v>
      </c>
      <c r="J16780" s="65" t="str">
        <f>IF(VLOOKUP(I16780,'Cross-Page Data'!$D$4:$F$48,3,FALSE)="natural gas",VLOOKUP(E16780,'Cross-Page Data'!$I$4:$J$19,2,FALSE),IF(VLOOKUP(I16780,'Cross-Page Data'!$D$4:$F$48,3,FALSE)="solar",IF(E16780="PV","solar PV","solar thermal"),IF(VLOOKUP(I16780,'Cross-Page Data'!$D$4:$F$48,3,FALSE)="wind",VLOOKUP(E16780,'Cross-Page Data'!$I$4:$J$19,2,FALSE),IF(VLOOKUP(I16780,'Cross-Page Data'!$D$4:$F$48,3,FALSE)="hydro",VLOOKUP(E16780,'Cross-Page Data'!$I$4:$J$19,2,FALSE),VLOOKUP(I16780,'Cross-Page Data'!$D$4:$F$48,3,FALSE)))))</f>
        <v>lignite</v>
      </c>
      <c r="K16780" s="65" t="b">
        <f t="shared" si="262"/>
        <v>0</v>
      </c>
    </row>
    <row r="16781" spans="2:11" ht="14.65" customHeight="1">
      <c r="B16781" s="65">
        <v>57915</v>
      </c>
      <c r="C16781" s="65" t="s">
        <v>3451</v>
      </c>
      <c r="D16781" s="65" t="s">
        <v>3576</v>
      </c>
      <c r="E16781" s="65" t="s">
        <v>3505</v>
      </c>
      <c r="F16781" s="65">
        <v>3.5</v>
      </c>
      <c r="G16781" s="65" t="s">
        <v>3507</v>
      </c>
      <c r="H16781" s="65" t="s">
        <v>3595</v>
      </c>
      <c r="I16781" s="65" t="s">
        <v>3503</v>
      </c>
      <c r="J16781" s="65" t="str">
        <f>IF(VLOOKUP(I16781,'Cross-Page Data'!$D$4:$F$48,3,FALSE)="natural gas",VLOOKUP(E16781,'Cross-Page Data'!$I$4:$J$19,2,FALSE),IF(VLOOKUP(I16781,'Cross-Page Data'!$D$4:$F$48,3,FALSE)="solar",IF(E16781="PV","solar PV","solar thermal"),IF(VLOOKUP(I16781,'Cross-Page Data'!$D$4:$F$48,3,FALSE)="wind",VLOOKUP(E16781,'Cross-Page Data'!$I$4:$J$19,2,FALSE),IF(VLOOKUP(I16781,'Cross-Page Data'!$D$4:$F$48,3,FALSE)="hydro",VLOOKUP(E16781,'Cross-Page Data'!$I$4:$J$19,2,FALSE),VLOOKUP(I16781,'Cross-Page Data'!$D$4:$F$48,3,FALSE)))))</f>
        <v>hard coal</v>
      </c>
      <c r="K16781" s="65" t="b">
        <f t="shared" si="262"/>
        <v>0</v>
      </c>
    </row>
    <row r="16782" spans="2:11" ht="14.65" customHeight="1">
      <c r="B16782" s="65">
        <v>57915</v>
      </c>
      <c r="C16782" s="65" t="s">
        <v>3451</v>
      </c>
      <c r="D16782" s="65" t="s">
        <v>3576</v>
      </c>
      <c r="E16782" s="65" t="s">
        <v>3505</v>
      </c>
      <c r="F16782" s="65">
        <v>3.5</v>
      </c>
      <c r="G16782" s="65" t="s">
        <v>3507</v>
      </c>
      <c r="H16782" s="65" t="s">
        <v>3595</v>
      </c>
      <c r="I16782" s="65" t="s">
        <v>3503</v>
      </c>
      <c r="J16782" s="65" t="str">
        <f>IF(VLOOKUP(I16782,'Cross-Page Data'!$D$4:$F$48,3,FALSE)="natural gas",VLOOKUP(E16782,'Cross-Page Data'!$I$4:$J$19,2,FALSE),IF(VLOOKUP(I16782,'Cross-Page Data'!$D$4:$F$48,3,FALSE)="solar",IF(E16782="PV","solar PV","solar thermal"),IF(VLOOKUP(I16782,'Cross-Page Data'!$D$4:$F$48,3,FALSE)="wind",VLOOKUP(E16782,'Cross-Page Data'!$I$4:$J$19,2,FALSE),IF(VLOOKUP(I16782,'Cross-Page Data'!$D$4:$F$48,3,FALSE)="hydro",VLOOKUP(E16782,'Cross-Page Data'!$I$4:$J$19,2,FALSE),VLOOKUP(I16782,'Cross-Page Data'!$D$4:$F$48,3,FALSE)))))</f>
        <v>hard coal</v>
      </c>
      <c r="K16782" s="65" t="b">
        <f t="shared" si="262"/>
        <v>0</v>
      </c>
    </row>
    <row r="16783" spans="2:11" ht="14.65" customHeight="1">
      <c r="B16783" s="65">
        <v>57915</v>
      </c>
      <c r="C16783" s="65" t="s">
        <v>3451</v>
      </c>
      <c r="D16783" s="65" t="s">
        <v>3576</v>
      </c>
      <c r="E16783" s="65" t="s">
        <v>3505</v>
      </c>
      <c r="F16783" s="65">
        <v>4</v>
      </c>
      <c r="G16783" s="65" t="s">
        <v>3507</v>
      </c>
      <c r="H16783" s="65" t="s">
        <v>3595</v>
      </c>
      <c r="I16783" s="65" t="s">
        <v>3503</v>
      </c>
      <c r="J16783" s="65" t="str">
        <f>IF(VLOOKUP(I16783,'Cross-Page Data'!$D$4:$F$48,3,FALSE)="natural gas",VLOOKUP(E16783,'Cross-Page Data'!$I$4:$J$19,2,FALSE),IF(VLOOKUP(I16783,'Cross-Page Data'!$D$4:$F$48,3,FALSE)="solar",IF(E16783="PV","solar PV","solar thermal"),IF(VLOOKUP(I16783,'Cross-Page Data'!$D$4:$F$48,3,FALSE)="wind",VLOOKUP(E16783,'Cross-Page Data'!$I$4:$J$19,2,FALSE),IF(VLOOKUP(I16783,'Cross-Page Data'!$D$4:$F$48,3,FALSE)="hydro",VLOOKUP(E16783,'Cross-Page Data'!$I$4:$J$19,2,FALSE),VLOOKUP(I16783,'Cross-Page Data'!$D$4:$F$48,3,FALSE)))))</f>
        <v>hard coal</v>
      </c>
      <c r="K16783" s="65" t="b">
        <f t="shared" si="262"/>
        <v>0</v>
      </c>
    </row>
    <row r="16784" spans="2:11" ht="14.65" customHeight="1">
      <c r="B16784" s="65">
        <v>57915</v>
      </c>
      <c r="C16784" s="65" t="s">
        <v>3451</v>
      </c>
      <c r="D16784" s="65" t="s">
        <v>3576</v>
      </c>
      <c r="E16784" s="65" t="s">
        <v>3505</v>
      </c>
      <c r="F16784" s="65">
        <v>10</v>
      </c>
      <c r="G16784" s="65" t="s">
        <v>3507</v>
      </c>
      <c r="H16784" s="65" t="s">
        <v>3595</v>
      </c>
      <c r="I16784" s="65" t="s">
        <v>3503</v>
      </c>
      <c r="J16784" s="65" t="str">
        <f>IF(VLOOKUP(I16784,'Cross-Page Data'!$D$4:$F$48,3,FALSE)="natural gas",VLOOKUP(E16784,'Cross-Page Data'!$I$4:$J$19,2,FALSE),IF(VLOOKUP(I16784,'Cross-Page Data'!$D$4:$F$48,3,FALSE)="solar",IF(E16784="PV","solar PV","solar thermal"),IF(VLOOKUP(I16784,'Cross-Page Data'!$D$4:$F$48,3,FALSE)="wind",VLOOKUP(E16784,'Cross-Page Data'!$I$4:$J$19,2,FALSE),IF(VLOOKUP(I16784,'Cross-Page Data'!$D$4:$F$48,3,FALSE)="hydro",VLOOKUP(E16784,'Cross-Page Data'!$I$4:$J$19,2,FALSE),VLOOKUP(I16784,'Cross-Page Data'!$D$4:$F$48,3,FALSE)))))</f>
        <v>hard coal</v>
      </c>
      <c r="K16784" s="65" t="b">
        <f t="shared" si="262"/>
        <v>0</v>
      </c>
    </row>
    <row r="16785" spans="2:11" ht="14.65" customHeight="1">
      <c r="B16785" s="65">
        <v>57915</v>
      </c>
      <c r="C16785" s="65" t="s">
        <v>3451</v>
      </c>
      <c r="D16785" s="65" t="s">
        <v>3576</v>
      </c>
      <c r="E16785" s="65" t="s">
        <v>3505</v>
      </c>
      <c r="F16785" s="65">
        <v>10</v>
      </c>
      <c r="G16785" s="65" t="s">
        <v>3507</v>
      </c>
      <c r="H16785" s="65" t="s">
        <v>3595</v>
      </c>
      <c r="I16785" s="65" t="s">
        <v>3503</v>
      </c>
      <c r="J16785" s="65" t="str">
        <f>IF(VLOOKUP(I16785,'Cross-Page Data'!$D$4:$F$48,3,FALSE)="natural gas",VLOOKUP(E16785,'Cross-Page Data'!$I$4:$J$19,2,FALSE),IF(VLOOKUP(I16785,'Cross-Page Data'!$D$4:$F$48,3,FALSE)="solar",IF(E16785="PV","solar PV","solar thermal"),IF(VLOOKUP(I16785,'Cross-Page Data'!$D$4:$F$48,3,FALSE)="wind",VLOOKUP(E16785,'Cross-Page Data'!$I$4:$J$19,2,FALSE),IF(VLOOKUP(I16785,'Cross-Page Data'!$D$4:$F$48,3,FALSE)="hydro",VLOOKUP(E16785,'Cross-Page Data'!$I$4:$J$19,2,FALSE),VLOOKUP(I16785,'Cross-Page Data'!$D$4:$F$48,3,FALSE)))))</f>
        <v>hard coal</v>
      </c>
      <c r="K16785" s="65" t="b">
        <f t="shared" si="262"/>
        <v>0</v>
      </c>
    </row>
    <row r="16786" spans="2:11" ht="14.65" customHeight="1">
      <c r="B16786" s="65">
        <v>57915</v>
      </c>
      <c r="C16786" s="65" t="s">
        <v>3451</v>
      </c>
      <c r="D16786" s="65" t="s">
        <v>3576</v>
      </c>
      <c r="E16786" s="65" t="s">
        <v>3505</v>
      </c>
      <c r="F16786" s="65">
        <v>10</v>
      </c>
      <c r="G16786" s="65" t="s">
        <v>3507</v>
      </c>
      <c r="H16786" s="65" t="s">
        <v>3595</v>
      </c>
      <c r="I16786" s="65" t="s">
        <v>3503</v>
      </c>
      <c r="J16786" s="65" t="str">
        <f>IF(VLOOKUP(I16786,'Cross-Page Data'!$D$4:$F$48,3,FALSE)="natural gas",VLOOKUP(E16786,'Cross-Page Data'!$I$4:$J$19,2,FALSE),IF(VLOOKUP(I16786,'Cross-Page Data'!$D$4:$F$48,3,FALSE)="solar",IF(E16786="PV","solar PV","solar thermal"),IF(VLOOKUP(I16786,'Cross-Page Data'!$D$4:$F$48,3,FALSE)="wind",VLOOKUP(E16786,'Cross-Page Data'!$I$4:$J$19,2,FALSE),IF(VLOOKUP(I16786,'Cross-Page Data'!$D$4:$F$48,3,FALSE)="hydro",VLOOKUP(E16786,'Cross-Page Data'!$I$4:$J$19,2,FALSE),VLOOKUP(I16786,'Cross-Page Data'!$D$4:$F$48,3,FALSE)))))</f>
        <v>hard coal</v>
      </c>
      <c r="K16786" s="65" t="b">
        <f t="shared" si="262"/>
        <v>0</v>
      </c>
    </row>
    <row r="16787" spans="2:11" ht="14.65" customHeight="1">
      <c r="B16787" s="65">
        <v>57916</v>
      </c>
      <c r="C16787" s="65" t="s">
        <v>3405</v>
      </c>
      <c r="D16787" s="65" t="s">
        <v>3575</v>
      </c>
      <c r="E16787" s="65" t="s">
        <v>3505</v>
      </c>
      <c r="F16787" s="65">
        <v>8.9</v>
      </c>
      <c r="G16787" s="65" t="s">
        <v>3507</v>
      </c>
      <c r="H16787" s="65" t="s">
        <v>3595</v>
      </c>
      <c r="I16787" s="65" t="s">
        <v>3502</v>
      </c>
      <c r="J16787" s="65" t="str">
        <f>IF(VLOOKUP(I16787,'Cross-Page Data'!$D$4:$F$48,3,FALSE)="natural gas",VLOOKUP(E16787,'Cross-Page Data'!$I$4:$J$19,2,FALSE),IF(VLOOKUP(I16787,'Cross-Page Data'!$D$4:$F$48,3,FALSE)="solar",IF(E16787="PV","solar PV","solar thermal"),IF(VLOOKUP(I16787,'Cross-Page Data'!$D$4:$F$48,3,FALSE)="wind",VLOOKUP(E16787,'Cross-Page Data'!$I$4:$J$19,2,FALSE),IF(VLOOKUP(I16787,'Cross-Page Data'!$D$4:$F$48,3,FALSE)="hydro",VLOOKUP(E16787,'Cross-Page Data'!$I$4:$J$19,2,FALSE),VLOOKUP(I16787,'Cross-Page Data'!$D$4:$F$48,3,FALSE)))))</f>
        <v>natural gas peaker</v>
      </c>
      <c r="K16787" s="65" t="b">
        <f t="shared" si="262"/>
        <v>0</v>
      </c>
    </row>
    <row r="16788" spans="2:11" ht="14.65" customHeight="1">
      <c r="B16788" s="65">
        <v>57919</v>
      </c>
      <c r="C16788" s="65" t="s">
        <v>3441</v>
      </c>
      <c r="D16788" s="65" t="s">
        <v>3575</v>
      </c>
      <c r="E16788" s="65" t="s">
        <v>3505</v>
      </c>
      <c r="F16788" s="65">
        <v>2.5</v>
      </c>
      <c r="G16788" s="65" t="s">
        <v>3507</v>
      </c>
      <c r="H16788" s="65" t="s">
        <v>3595</v>
      </c>
      <c r="I16788" s="65" t="s">
        <v>3502</v>
      </c>
      <c r="J16788" s="65" t="str">
        <f>IF(VLOOKUP(I16788,'Cross-Page Data'!$D$4:$F$48,3,FALSE)="natural gas",VLOOKUP(E16788,'Cross-Page Data'!$I$4:$J$19,2,FALSE),IF(VLOOKUP(I16788,'Cross-Page Data'!$D$4:$F$48,3,FALSE)="solar",IF(E16788="PV","solar PV","solar thermal"),IF(VLOOKUP(I16788,'Cross-Page Data'!$D$4:$F$48,3,FALSE)="wind",VLOOKUP(E16788,'Cross-Page Data'!$I$4:$J$19,2,FALSE),IF(VLOOKUP(I16788,'Cross-Page Data'!$D$4:$F$48,3,FALSE)="hydro",VLOOKUP(E16788,'Cross-Page Data'!$I$4:$J$19,2,FALSE),VLOOKUP(I16788,'Cross-Page Data'!$D$4:$F$48,3,FALSE)))))</f>
        <v>natural gas peaker</v>
      </c>
      <c r="K16788" s="65" t="b">
        <f t="shared" si="262"/>
        <v>0</v>
      </c>
    </row>
    <row r="16789" spans="2:11" ht="14.65" customHeight="1">
      <c r="B16789" s="65">
        <v>57919</v>
      </c>
      <c r="C16789" s="65" t="s">
        <v>3441</v>
      </c>
      <c r="D16789" s="65" t="s">
        <v>3592</v>
      </c>
      <c r="E16789" s="65" t="s">
        <v>3505</v>
      </c>
      <c r="F16789" s="65">
        <v>10</v>
      </c>
      <c r="G16789" s="65" t="s">
        <v>3507</v>
      </c>
      <c r="H16789" s="65" t="s">
        <v>3595</v>
      </c>
      <c r="I16789" s="65" t="s">
        <v>3521</v>
      </c>
      <c r="J16789" s="65" t="str">
        <f>IF(VLOOKUP(I16789,'Cross-Page Data'!$D$4:$F$48,3,FALSE)="natural gas",VLOOKUP(E16789,'Cross-Page Data'!$I$4:$J$19,2,FALSE),IF(VLOOKUP(I16789,'Cross-Page Data'!$D$4:$F$48,3,FALSE)="solar",IF(E16789="PV","solar PV","solar thermal"),IF(VLOOKUP(I16789,'Cross-Page Data'!$D$4:$F$48,3,FALSE)="wind",VLOOKUP(E16789,'Cross-Page Data'!$I$4:$J$19,2,FALSE),IF(VLOOKUP(I16789,'Cross-Page Data'!$D$4:$F$48,3,FALSE)="hydro",VLOOKUP(E16789,'Cross-Page Data'!$I$4:$J$19,2,FALSE),VLOOKUP(I16789,'Cross-Page Data'!$D$4:$F$48,3,FALSE)))))</f>
        <v>biomass</v>
      </c>
      <c r="K16789" s="65" t="b">
        <f t="shared" si="262"/>
        <v>0</v>
      </c>
    </row>
    <row r="16790" spans="2:11" ht="14.65" customHeight="1">
      <c r="B16790" s="65">
        <v>57919</v>
      </c>
      <c r="C16790" s="65" t="s">
        <v>3441</v>
      </c>
      <c r="D16790" s="65" t="s">
        <v>3592</v>
      </c>
      <c r="E16790" s="65" t="s">
        <v>3505</v>
      </c>
      <c r="F16790" s="65">
        <v>28</v>
      </c>
      <c r="G16790" s="65" t="s">
        <v>3507</v>
      </c>
      <c r="H16790" s="65" t="s">
        <v>3595</v>
      </c>
      <c r="I16790" s="65" t="s">
        <v>3521</v>
      </c>
      <c r="J16790" s="65" t="str">
        <f>IF(VLOOKUP(I16790,'Cross-Page Data'!$D$4:$F$48,3,FALSE)="natural gas",VLOOKUP(E16790,'Cross-Page Data'!$I$4:$J$19,2,FALSE),IF(VLOOKUP(I16790,'Cross-Page Data'!$D$4:$F$48,3,FALSE)="solar",IF(E16790="PV","solar PV","solar thermal"),IF(VLOOKUP(I16790,'Cross-Page Data'!$D$4:$F$48,3,FALSE)="wind",VLOOKUP(E16790,'Cross-Page Data'!$I$4:$J$19,2,FALSE),IF(VLOOKUP(I16790,'Cross-Page Data'!$D$4:$F$48,3,FALSE)="hydro",VLOOKUP(E16790,'Cross-Page Data'!$I$4:$J$19,2,FALSE),VLOOKUP(I16790,'Cross-Page Data'!$D$4:$F$48,3,FALSE)))))</f>
        <v>biomass</v>
      </c>
      <c r="K16790" s="65" t="b">
        <f t="shared" si="262"/>
        <v>0</v>
      </c>
    </row>
    <row r="16791" spans="2:11" ht="14.65" customHeight="1">
      <c r="B16791" s="65">
        <v>57927</v>
      </c>
      <c r="C16791" s="65" t="s">
        <v>3444</v>
      </c>
      <c r="D16791" s="65" t="s">
        <v>3585</v>
      </c>
      <c r="E16791" s="65" t="s">
        <v>3523</v>
      </c>
      <c r="F16791" s="65">
        <v>188</v>
      </c>
      <c r="G16791" s="65" t="s">
        <v>3497</v>
      </c>
      <c r="H16791" s="65" t="s">
        <v>3581</v>
      </c>
      <c r="I16791" s="65" t="s">
        <v>3524</v>
      </c>
      <c r="J16791" s="65" t="str">
        <f>IF(VLOOKUP(I16791,'Cross-Page Data'!$D$4:$F$48,3,FALSE)="natural gas",VLOOKUP(E16791,'Cross-Page Data'!$I$4:$J$19,2,FALSE),IF(VLOOKUP(I16791,'Cross-Page Data'!$D$4:$F$48,3,FALSE)="solar",IF(E16791="PV","solar PV","solar thermal"),IF(VLOOKUP(I16791,'Cross-Page Data'!$D$4:$F$48,3,FALSE)="wind",VLOOKUP(E16791,'Cross-Page Data'!$I$4:$J$19,2,FALSE),IF(VLOOKUP(I16791,'Cross-Page Data'!$D$4:$F$48,3,FALSE)="hydro",VLOOKUP(E16791,'Cross-Page Data'!$I$4:$J$19,2,FALSE),VLOOKUP(I16791,'Cross-Page Data'!$D$4:$F$48,3,FALSE)))))</f>
        <v>onshore wind</v>
      </c>
      <c r="K16791" s="65" t="b">
        <f t="shared" si="262"/>
        <v>1</v>
      </c>
    </row>
    <row r="16792" spans="2:11" ht="27" customHeight="1">
      <c r="B16792" s="65">
        <v>57928</v>
      </c>
      <c r="C16792" s="65" t="s">
        <v>3415</v>
      </c>
      <c r="D16792" s="65" t="s">
        <v>3579</v>
      </c>
      <c r="E16792" s="65" t="s">
        <v>3510</v>
      </c>
      <c r="F16792" s="65">
        <v>1.6</v>
      </c>
      <c r="G16792" s="65" t="s">
        <v>3497</v>
      </c>
      <c r="H16792" s="65" t="s">
        <v>3597</v>
      </c>
      <c r="I16792" s="65" t="s">
        <v>3508</v>
      </c>
      <c r="J16792" s="65" t="str">
        <f>IF(VLOOKUP(I16792,'Cross-Page Data'!$D$4:$F$48,3,FALSE)="natural gas",VLOOKUP(E16792,'Cross-Page Data'!$I$4:$J$19,2,FALSE),IF(VLOOKUP(I16792,'Cross-Page Data'!$D$4:$F$48,3,FALSE)="solar",IF(E16792="PV","solar PV","solar thermal"),IF(VLOOKUP(I16792,'Cross-Page Data'!$D$4:$F$48,3,FALSE)="wind",VLOOKUP(E16792,'Cross-Page Data'!$I$4:$J$19,2,FALSE),IF(VLOOKUP(I16792,'Cross-Page Data'!$D$4:$F$48,3,FALSE)="hydro",VLOOKUP(E16792,'Cross-Page Data'!$I$4:$J$19,2,FALSE),VLOOKUP(I16792,'Cross-Page Data'!$D$4:$F$48,3,FALSE)))))</f>
        <v>petroleum</v>
      </c>
      <c r="K16792" s="65" t="b">
        <f t="shared" si="262"/>
        <v>0</v>
      </c>
    </row>
    <row r="16793" spans="2:11" ht="27" customHeight="1">
      <c r="B16793" s="65">
        <v>57928</v>
      </c>
      <c r="C16793" s="65" t="s">
        <v>3415</v>
      </c>
      <c r="D16793" s="65" t="s">
        <v>3576</v>
      </c>
      <c r="E16793" s="65" t="s">
        <v>3505</v>
      </c>
      <c r="F16793" s="65">
        <v>2.8</v>
      </c>
      <c r="G16793" s="65" t="s">
        <v>3507</v>
      </c>
      <c r="H16793" s="65" t="s">
        <v>3597</v>
      </c>
      <c r="I16793" s="65" t="s">
        <v>3506</v>
      </c>
      <c r="J16793" s="65" t="str">
        <f>IF(VLOOKUP(I16793,'Cross-Page Data'!$D$4:$F$48,3,FALSE)="natural gas",VLOOKUP(E16793,'Cross-Page Data'!$I$4:$J$19,2,FALSE),IF(VLOOKUP(I16793,'Cross-Page Data'!$D$4:$F$48,3,FALSE)="solar",IF(E16793="PV","solar PV","solar thermal"),IF(VLOOKUP(I16793,'Cross-Page Data'!$D$4:$F$48,3,FALSE)="wind",VLOOKUP(E16793,'Cross-Page Data'!$I$4:$J$19,2,FALSE),IF(VLOOKUP(I16793,'Cross-Page Data'!$D$4:$F$48,3,FALSE)="hydro",VLOOKUP(E16793,'Cross-Page Data'!$I$4:$J$19,2,FALSE),VLOOKUP(I16793,'Cross-Page Data'!$D$4:$F$48,3,FALSE)))))</f>
        <v>hard coal</v>
      </c>
      <c r="K16793" s="65" t="b">
        <f t="shared" si="262"/>
        <v>0</v>
      </c>
    </row>
    <row r="16794" spans="2:11" ht="14.65" customHeight="1">
      <c r="B16794" s="65">
        <v>57929</v>
      </c>
      <c r="C16794" s="65" t="s">
        <v>3436</v>
      </c>
      <c r="D16794" s="65" t="s">
        <v>3579</v>
      </c>
      <c r="E16794" s="65" t="s">
        <v>3510</v>
      </c>
      <c r="F16794" s="65">
        <v>1.7</v>
      </c>
      <c r="G16794" s="65" t="s">
        <v>3497</v>
      </c>
      <c r="H16794" s="65" t="s">
        <v>3583</v>
      </c>
      <c r="I16794" s="65" t="s">
        <v>3508</v>
      </c>
      <c r="J16794" s="65" t="str">
        <f>IF(VLOOKUP(I16794,'Cross-Page Data'!$D$4:$F$48,3,FALSE)="natural gas",VLOOKUP(E16794,'Cross-Page Data'!$I$4:$J$19,2,FALSE),IF(VLOOKUP(I16794,'Cross-Page Data'!$D$4:$F$48,3,FALSE)="solar",IF(E16794="PV","solar PV","solar thermal"),IF(VLOOKUP(I16794,'Cross-Page Data'!$D$4:$F$48,3,FALSE)="wind",VLOOKUP(E16794,'Cross-Page Data'!$I$4:$J$19,2,FALSE),IF(VLOOKUP(I16794,'Cross-Page Data'!$D$4:$F$48,3,FALSE)="hydro",VLOOKUP(E16794,'Cross-Page Data'!$I$4:$J$19,2,FALSE),VLOOKUP(I16794,'Cross-Page Data'!$D$4:$F$48,3,FALSE)))))</f>
        <v>petroleum</v>
      </c>
      <c r="K16794" s="65" t="b">
        <f t="shared" si="262"/>
        <v>0</v>
      </c>
    </row>
    <row r="16795" spans="2:11" ht="14.65" customHeight="1">
      <c r="B16795" s="65">
        <v>57929</v>
      </c>
      <c r="C16795" s="65" t="s">
        <v>3436</v>
      </c>
      <c r="D16795" s="65" t="s">
        <v>3579</v>
      </c>
      <c r="E16795" s="65" t="s">
        <v>3510</v>
      </c>
      <c r="F16795" s="65">
        <v>1.5</v>
      </c>
      <c r="G16795" s="65" t="s">
        <v>3497</v>
      </c>
      <c r="H16795" s="65" t="s">
        <v>3583</v>
      </c>
      <c r="I16795" s="65" t="s">
        <v>3508</v>
      </c>
      <c r="J16795" s="65" t="str">
        <f>IF(VLOOKUP(I16795,'Cross-Page Data'!$D$4:$F$48,3,FALSE)="natural gas",VLOOKUP(E16795,'Cross-Page Data'!$I$4:$J$19,2,FALSE),IF(VLOOKUP(I16795,'Cross-Page Data'!$D$4:$F$48,3,FALSE)="solar",IF(E16795="PV","solar PV","solar thermal"),IF(VLOOKUP(I16795,'Cross-Page Data'!$D$4:$F$48,3,FALSE)="wind",VLOOKUP(E16795,'Cross-Page Data'!$I$4:$J$19,2,FALSE),IF(VLOOKUP(I16795,'Cross-Page Data'!$D$4:$F$48,3,FALSE)="hydro",VLOOKUP(E16795,'Cross-Page Data'!$I$4:$J$19,2,FALSE),VLOOKUP(I16795,'Cross-Page Data'!$D$4:$F$48,3,FALSE)))))</f>
        <v>petroleum</v>
      </c>
      <c r="K16795" s="65" t="b">
        <f t="shared" si="262"/>
        <v>0</v>
      </c>
    </row>
    <row r="16796" spans="2:11" ht="14.65" customHeight="1">
      <c r="B16796" s="65">
        <v>57929</v>
      </c>
      <c r="C16796" s="65" t="s">
        <v>3436</v>
      </c>
      <c r="D16796" s="65" t="s">
        <v>3575</v>
      </c>
      <c r="E16796" s="65" t="s">
        <v>3505</v>
      </c>
      <c r="F16796" s="65">
        <v>1.2</v>
      </c>
      <c r="G16796" s="65" t="s">
        <v>3497</v>
      </c>
      <c r="H16796" s="65" t="s">
        <v>3583</v>
      </c>
      <c r="I16796" s="65" t="s">
        <v>3502</v>
      </c>
      <c r="J16796" s="65" t="str">
        <f>IF(VLOOKUP(I16796,'Cross-Page Data'!$D$4:$F$48,3,FALSE)="natural gas",VLOOKUP(E16796,'Cross-Page Data'!$I$4:$J$19,2,FALSE),IF(VLOOKUP(I16796,'Cross-Page Data'!$D$4:$F$48,3,FALSE)="solar",IF(E16796="PV","solar PV","solar thermal"),IF(VLOOKUP(I16796,'Cross-Page Data'!$D$4:$F$48,3,FALSE)="wind",VLOOKUP(E16796,'Cross-Page Data'!$I$4:$J$19,2,FALSE),IF(VLOOKUP(I16796,'Cross-Page Data'!$D$4:$F$48,3,FALSE)="hydro",VLOOKUP(E16796,'Cross-Page Data'!$I$4:$J$19,2,FALSE),VLOOKUP(I16796,'Cross-Page Data'!$D$4:$F$48,3,FALSE)))))</f>
        <v>natural gas peaker</v>
      </c>
      <c r="K16796" s="65" t="b">
        <f t="shared" si="262"/>
        <v>0</v>
      </c>
    </row>
    <row r="16797" spans="2:11" ht="14.65" customHeight="1">
      <c r="B16797" s="65">
        <v>57930</v>
      </c>
      <c r="C16797" s="65" t="s">
        <v>3404</v>
      </c>
      <c r="D16797" s="65" t="s">
        <v>3587</v>
      </c>
      <c r="E16797" s="65" t="s">
        <v>3532</v>
      </c>
      <c r="F16797" s="65">
        <v>1.9</v>
      </c>
      <c r="G16797" s="65" t="s">
        <v>3497</v>
      </c>
      <c r="H16797" s="65" t="s">
        <v>3581</v>
      </c>
      <c r="I16797" s="65" t="s">
        <v>3533</v>
      </c>
      <c r="J16797" s="65" t="str">
        <f>IF(VLOOKUP(I16797,'Cross-Page Data'!$D$4:$F$48,3,FALSE)="natural gas",VLOOKUP(E16797,'Cross-Page Data'!$I$4:$J$19,2,FALSE),IF(VLOOKUP(I16797,'Cross-Page Data'!$D$4:$F$48,3,FALSE)="solar",IF(E16797="PV","solar PV","solar thermal"),IF(VLOOKUP(I16797,'Cross-Page Data'!$D$4:$F$48,3,FALSE)="wind",VLOOKUP(E16797,'Cross-Page Data'!$I$4:$J$19,2,FALSE),IF(VLOOKUP(I16797,'Cross-Page Data'!$D$4:$F$48,3,FALSE)="hydro",VLOOKUP(E16797,'Cross-Page Data'!$I$4:$J$19,2,FALSE),VLOOKUP(I16797,'Cross-Page Data'!$D$4:$F$48,3,FALSE)))))</f>
        <v>solar PV</v>
      </c>
      <c r="K16797" s="65" t="b">
        <f t="shared" si="262"/>
        <v>1</v>
      </c>
    </row>
    <row r="16798" spans="2:11" ht="14.65" customHeight="1">
      <c r="B16798" s="65">
        <v>57931</v>
      </c>
      <c r="C16798" s="65" t="s">
        <v>3420</v>
      </c>
      <c r="D16798" s="65" t="s">
        <v>3587</v>
      </c>
      <c r="E16798" s="65" t="s">
        <v>3532</v>
      </c>
      <c r="F16798" s="65">
        <v>2.7</v>
      </c>
      <c r="G16798" s="65" t="s">
        <v>3497</v>
      </c>
      <c r="H16798" s="65" t="s">
        <v>3581</v>
      </c>
      <c r="I16798" s="65" t="s">
        <v>3533</v>
      </c>
      <c r="J16798" s="65" t="str">
        <f>IF(VLOOKUP(I16798,'Cross-Page Data'!$D$4:$F$48,3,FALSE)="natural gas",VLOOKUP(E16798,'Cross-Page Data'!$I$4:$J$19,2,FALSE),IF(VLOOKUP(I16798,'Cross-Page Data'!$D$4:$F$48,3,FALSE)="solar",IF(E16798="PV","solar PV","solar thermal"),IF(VLOOKUP(I16798,'Cross-Page Data'!$D$4:$F$48,3,FALSE)="wind",VLOOKUP(E16798,'Cross-Page Data'!$I$4:$J$19,2,FALSE),IF(VLOOKUP(I16798,'Cross-Page Data'!$D$4:$F$48,3,FALSE)="hydro",VLOOKUP(E16798,'Cross-Page Data'!$I$4:$J$19,2,FALSE),VLOOKUP(I16798,'Cross-Page Data'!$D$4:$F$48,3,FALSE)))))</f>
        <v>solar PV</v>
      </c>
      <c r="K16798" s="65" t="b">
        <f t="shared" si="262"/>
        <v>1</v>
      </c>
    </row>
    <row r="16799" spans="2:11" ht="14.65" customHeight="1">
      <c r="B16799" s="65">
        <v>57933</v>
      </c>
      <c r="C16799" s="65" t="s">
        <v>3405</v>
      </c>
      <c r="D16799" s="65" t="s">
        <v>3587</v>
      </c>
      <c r="E16799" s="65" t="s">
        <v>3532</v>
      </c>
      <c r="F16799" s="65">
        <v>2</v>
      </c>
      <c r="G16799" s="65" t="s">
        <v>3497</v>
      </c>
      <c r="H16799" s="65" t="s">
        <v>3581</v>
      </c>
      <c r="I16799" s="65" t="s">
        <v>3533</v>
      </c>
      <c r="J16799" s="65" t="str">
        <f>IF(VLOOKUP(I16799,'Cross-Page Data'!$D$4:$F$48,3,FALSE)="natural gas",VLOOKUP(E16799,'Cross-Page Data'!$I$4:$J$19,2,FALSE),IF(VLOOKUP(I16799,'Cross-Page Data'!$D$4:$F$48,3,FALSE)="solar",IF(E16799="PV","solar PV","solar thermal"),IF(VLOOKUP(I16799,'Cross-Page Data'!$D$4:$F$48,3,FALSE)="wind",VLOOKUP(E16799,'Cross-Page Data'!$I$4:$J$19,2,FALSE),IF(VLOOKUP(I16799,'Cross-Page Data'!$D$4:$F$48,3,FALSE)="hydro",VLOOKUP(E16799,'Cross-Page Data'!$I$4:$J$19,2,FALSE),VLOOKUP(I16799,'Cross-Page Data'!$D$4:$F$48,3,FALSE)))))</f>
        <v>solar PV</v>
      </c>
      <c r="K16799" s="65" t="b">
        <f t="shared" si="262"/>
        <v>1</v>
      </c>
    </row>
    <row r="16800" spans="2:11" ht="14.65" customHeight="1">
      <c r="B16800" s="65">
        <v>57934</v>
      </c>
      <c r="C16800" s="65" t="s">
        <v>3420</v>
      </c>
      <c r="D16800" s="65" t="s">
        <v>3587</v>
      </c>
      <c r="E16800" s="65" t="s">
        <v>3532</v>
      </c>
      <c r="F16800" s="65">
        <v>2</v>
      </c>
      <c r="G16800" s="65" t="s">
        <v>3497</v>
      </c>
      <c r="H16800" s="65" t="s">
        <v>3581</v>
      </c>
      <c r="I16800" s="65" t="s">
        <v>3533</v>
      </c>
      <c r="J16800" s="65" t="str">
        <f>IF(VLOOKUP(I16800,'Cross-Page Data'!$D$4:$F$48,3,FALSE)="natural gas",VLOOKUP(E16800,'Cross-Page Data'!$I$4:$J$19,2,FALSE),IF(VLOOKUP(I16800,'Cross-Page Data'!$D$4:$F$48,3,FALSE)="solar",IF(E16800="PV","solar PV","solar thermal"),IF(VLOOKUP(I16800,'Cross-Page Data'!$D$4:$F$48,3,FALSE)="wind",VLOOKUP(E16800,'Cross-Page Data'!$I$4:$J$19,2,FALSE),IF(VLOOKUP(I16800,'Cross-Page Data'!$D$4:$F$48,3,FALSE)="hydro",VLOOKUP(E16800,'Cross-Page Data'!$I$4:$J$19,2,FALSE),VLOOKUP(I16800,'Cross-Page Data'!$D$4:$F$48,3,FALSE)))))</f>
        <v>solar PV</v>
      </c>
      <c r="K16800" s="65" t="b">
        <f t="shared" si="262"/>
        <v>1</v>
      </c>
    </row>
    <row r="16801" spans="2:11" ht="14.65" customHeight="1">
      <c r="B16801" s="65">
        <v>57935</v>
      </c>
      <c r="C16801" s="65" t="s">
        <v>3401</v>
      </c>
      <c r="D16801" s="65" t="s">
        <v>3585</v>
      </c>
      <c r="E16801" s="65" t="s">
        <v>3523</v>
      </c>
      <c r="F16801" s="65">
        <v>24.6</v>
      </c>
      <c r="G16801" s="65" t="s">
        <v>3497</v>
      </c>
      <c r="H16801" s="65" t="s">
        <v>3498</v>
      </c>
      <c r="I16801" s="65" t="s">
        <v>3524</v>
      </c>
      <c r="J16801" s="65" t="str">
        <f>IF(VLOOKUP(I16801,'Cross-Page Data'!$D$4:$F$48,3,FALSE)="natural gas",VLOOKUP(E16801,'Cross-Page Data'!$I$4:$J$19,2,FALSE),IF(VLOOKUP(I16801,'Cross-Page Data'!$D$4:$F$48,3,FALSE)="solar",IF(E16801="PV","solar PV","solar thermal"),IF(VLOOKUP(I16801,'Cross-Page Data'!$D$4:$F$48,3,FALSE)="wind",VLOOKUP(E16801,'Cross-Page Data'!$I$4:$J$19,2,FALSE),IF(VLOOKUP(I16801,'Cross-Page Data'!$D$4:$F$48,3,FALSE)="hydro",VLOOKUP(E16801,'Cross-Page Data'!$I$4:$J$19,2,FALSE),VLOOKUP(I16801,'Cross-Page Data'!$D$4:$F$48,3,FALSE)))))</f>
        <v>onshore wind</v>
      </c>
      <c r="K16801" s="65" t="b">
        <f t="shared" si="262"/>
        <v>1</v>
      </c>
    </row>
    <row r="16802" spans="2:11" ht="14.65" customHeight="1">
      <c r="B16802" s="65">
        <v>57937</v>
      </c>
      <c r="C16802" s="65" t="s">
        <v>3430</v>
      </c>
      <c r="D16802" s="65" t="s">
        <v>3576</v>
      </c>
      <c r="E16802" s="65" t="s">
        <v>3505</v>
      </c>
      <c r="F16802" s="65">
        <v>5</v>
      </c>
      <c r="G16802" s="65" t="s">
        <v>3497</v>
      </c>
      <c r="H16802" s="65" t="s">
        <v>3602</v>
      </c>
      <c r="I16802" s="65" t="s">
        <v>3503</v>
      </c>
      <c r="J16802" s="65" t="str">
        <f>IF(VLOOKUP(I16802,'Cross-Page Data'!$D$4:$F$48,3,FALSE)="natural gas",VLOOKUP(E16802,'Cross-Page Data'!$I$4:$J$19,2,FALSE),IF(VLOOKUP(I16802,'Cross-Page Data'!$D$4:$F$48,3,FALSE)="solar",IF(E16802="PV","solar PV","solar thermal"),IF(VLOOKUP(I16802,'Cross-Page Data'!$D$4:$F$48,3,FALSE)="wind",VLOOKUP(E16802,'Cross-Page Data'!$I$4:$J$19,2,FALSE),IF(VLOOKUP(I16802,'Cross-Page Data'!$D$4:$F$48,3,FALSE)="hydro",VLOOKUP(E16802,'Cross-Page Data'!$I$4:$J$19,2,FALSE),VLOOKUP(I16802,'Cross-Page Data'!$D$4:$F$48,3,FALSE)))))</f>
        <v>hard coal</v>
      </c>
      <c r="K16802" s="65" t="b">
        <f t="shared" si="262"/>
        <v>0</v>
      </c>
    </row>
    <row r="16803" spans="2:11" ht="14.65" customHeight="1">
      <c r="B16803" s="65">
        <v>57938</v>
      </c>
      <c r="C16803" s="65" t="s">
        <v>3419</v>
      </c>
      <c r="D16803" s="65" t="s">
        <v>3601</v>
      </c>
      <c r="E16803" s="65" t="s">
        <v>3505</v>
      </c>
      <c r="F16803" s="65">
        <v>20.5</v>
      </c>
      <c r="G16803" s="65" t="s">
        <v>3507</v>
      </c>
      <c r="H16803" s="65" t="s">
        <v>3595</v>
      </c>
      <c r="I16803" s="65" t="s">
        <v>3555</v>
      </c>
      <c r="J16803" s="65" t="str">
        <f>IF(VLOOKUP(I16803,'Cross-Page Data'!$D$4:$F$48,3,FALSE)="natural gas",VLOOKUP(E16803,'Cross-Page Data'!$I$4:$J$19,2,FALSE),IF(VLOOKUP(I16803,'Cross-Page Data'!$D$4:$F$48,3,FALSE)="solar",IF(E16803="PV","solar PV","solar thermal"),IF(VLOOKUP(I16803,'Cross-Page Data'!$D$4:$F$48,3,FALSE)="wind",VLOOKUP(E16803,'Cross-Page Data'!$I$4:$J$19,2,FALSE),IF(VLOOKUP(I16803,'Cross-Page Data'!$D$4:$F$48,3,FALSE)="hydro",VLOOKUP(E16803,'Cross-Page Data'!$I$4:$J$19,2,FALSE),VLOOKUP(I16803,'Cross-Page Data'!$D$4:$F$48,3,FALSE)))))</f>
        <v>other</v>
      </c>
      <c r="K16803" s="65" t="b">
        <f t="shared" si="262"/>
        <v>0</v>
      </c>
    </row>
    <row r="16804" spans="2:11" ht="14.65" customHeight="1">
      <c r="B16804" s="65">
        <v>57939</v>
      </c>
      <c r="C16804" s="65" t="s">
        <v>3404</v>
      </c>
      <c r="D16804" s="65" t="s">
        <v>3587</v>
      </c>
      <c r="E16804" s="65" t="s">
        <v>3532</v>
      </c>
      <c r="F16804" s="65">
        <v>1</v>
      </c>
      <c r="G16804" s="65" t="s">
        <v>3497</v>
      </c>
      <c r="H16804" s="65" t="s">
        <v>3581</v>
      </c>
      <c r="I16804" s="65" t="s">
        <v>3533</v>
      </c>
      <c r="J16804" s="65" t="str">
        <f>IF(VLOOKUP(I16804,'Cross-Page Data'!$D$4:$F$48,3,FALSE)="natural gas",VLOOKUP(E16804,'Cross-Page Data'!$I$4:$J$19,2,FALSE),IF(VLOOKUP(I16804,'Cross-Page Data'!$D$4:$F$48,3,FALSE)="solar",IF(E16804="PV","solar PV","solar thermal"),IF(VLOOKUP(I16804,'Cross-Page Data'!$D$4:$F$48,3,FALSE)="wind",VLOOKUP(E16804,'Cross-Page Data'!$I$4:$J$19,2,FALSE),IF(VLOOKUP(I16804,'Cross-Page Data'!$D$4:$F$48,3,FALSE)="hydro",VLOOKUP(E16804,'Cross-Page Data'!$I$4:$J$19,2,FALSE),VLOOKUP(I16804,'Cross-Page Data'!$D$4:$F$48,3,FALSE)))))</f>
        <v>solar PV</v>
      </c>
      <c r="K16804" s="65" t="b">
        <f t="shared" si="262"/>
        <v>1</v>
      </c>
    </row>
    <row r="16805" spans="2:11" ht="14.65" customHeight="1">
      <c r="B16805" s="65">
        <v>57939</v>
      </c>
      <c r="C16805" s="65" t="s">
        <v>3404</v>
      </c>
      <c r="D16805" s="65" t="s">
        <v>3587</v>
      </c>
      <c r="E16805" s="65" t="s">
        <v>3532</v>
      </c>
      <c r="F16805" s="65">
        <v>1</v>
      </c>
      <c r="G16805" s="65" t="s">
        <v>3497</v>
      </c>
      <c r="H16805" s="65" t="s">
        <v>3581</v>
      </c>
      <c r="I16805" s="65" t="s">
        <v>3533</v>
      </c>
      <c r="J16805" s="65" t="str">
        <f>IF(VLOOKUP(I16805,'Cross-Page Data'!$D$4:$F$48,3,FALSE)="natural gas",VLOOKUP(E16805,'Cross-Page Data'!$I$4:$J$19,2,FALSE),IF(VLOOKUP(I16805,'Cross-Page Data'!$D$4:$F$48,3,FALSE)="solar",IF(E16805="PV","solar PV","solar thermal"),IF(VLOOKUP(I16805,'Cross-Page Data'!$D$4:$F$48,3,FALSE)="wind",VLOOKUP(E16805,'Cross-Page Data'!$I$4:$J$19,2,FALSE),IF(VLOOKUP(I16805,'Cross-Page Data'!$D$4:$F$48,3,FALSE)="hydro",VLOOKUP(E16805,'Cross-Page Data'!$I$4:$J$19,2,FALSE),VLOOKUP(I16805,'Cross-Page Data'!$D$4:$F$48,3,FALSE)))))</f>
        <v>solar PV</v>
      </c>
      <c r="K16805" s="65" t="b">
        <f t="shared" si="262"/>
        <v>1</v>
      </c>
    </row>
    <row r="16806" spans="2:11" ht="14.65" customHeight="1">
      <c r="B16806" s="65">
        <v>57940</v>
      </c>
      <c r="C16806" s="65" t="s">
        <v>3436</v>
      </c>
      <c r="D16806" s="65" t="s">
        <v>3576</v>
      </c>
      <c r="E16806" s="65" t="s">
        <v>3505</v>
      </c>
      <c r="F16806" s="65">
        <v>7.5</v>
      </c>
      <c r="G16806" s="65" t="s">
        <v>3507</v>
      </c>
      <c r="H16806" s="65" t="s">
        <v>3595</v>
      </c>
      <c r="I16806" s="65" t="s">
        <v>3506</v>
      </c>
      <c r="J16806" s="65" t="str">
        <f>IF(VLOOKUP(I16806,'Cross-Page Data'!$D$4:$F$48,3,FALSE)="natural gas",VLOOKUP(E16806,'Cross-Page Data'!$I$4:$J$19,2,FALSE),IF(VLOOKUP(I16806,'Cross-Page Data'!$D$4:$F$48,3,FALSE)="solar",IF(E16806="PV","solar PV","solar thermal"),IF(VLOOKUP(I16806,'Cross-Page Data'!$D$4:$F$48,3,FALSE)="wind",VLOOKUP(E16806,'Cross-Page Data'!$I$4:$J$19,2,FALSE),IF(VLOOKUP(I16806,'Cross-Page Data'!$D$4:$F$48,3,FALSE)="hydro",VLOOKUP(E16806,'Cross-Page Data'!$I$4:$J$19,2,FALSE),VLOOKUP(I16806,'Cross-Page Data'!$D$4:$F$48,3,FALSE)))))</f>
        <v>hard coal</v>
      </c>
      <c r="K16806" s="65" t="b">
        <f t="shared" si="262"/>
        <v>0</v>
      </c>
    </row>
    <row r="16807" spans="2:11" ht="14.65" customHeight="1">
      <c r="B16807" s="65">
        <v>57941</v>
      </c>
      <c r="C16807" s="65" t="s">
        <v>3420</v>
      </c>
      <c r="D16807" s="65" t="s">
        <v>3587</v>
      </c>
      <c r="E16807" s="65" t="s">
        <v>3532</v>
      </c>
      <c r="F16807" s="65">
        <v>1.8</v>
      </c>
      <c r="G16807" s="65" t="s">
        <v>3497</v>
      </c>
      <c r="H16807" s="65" t="s">
        <v>3581</v>
      </c>
      <c r="I16807" s="65" t="s">
        <v>3533</v>
      </c>
      <c r="J16807" s="65" t="str">
        <f>IF(VLOOKUP(I16807,'Cross-Page Data'!$D$4:$F$48,3,FALSE)="natural gas",VLOOKUP(E16807,'Cross-Page Data'!$I$4:$J$19,2,FALSE),IF(VLOOKUP(I16807,'Cross-Page Data'!$D$4:$F$48,3,FALSE)="solar",IF(E16807="PV","solar PV","solar thermal"),IF(VLOOKUP(I16807,'Cross-Page Data'!$D$4:$F$48,3,FALSE)="wind",VLOOKUP(E16807,'Cross-Page Data'!$I$4:$J$19,2,FALSE),IF(VLOOKUP(I16807,'Cross-Page Data'!$D$4:$F$48,3,FALSE)="hydro",VLOOKUP(E16807,'Cross-Page Data'!$I$4:$J$19,2,FALSE),VLOOKUP(I16807,'Cross-Page Data'!$D$4:$F$48,3,FALSE)))))</f>
        <v>solar PV</v>
      </c>
      <c r="K16807" s="65" t="b">
        <f t="shared" si="262"/>
        <v>1</v>
      </c>
    </row>
    <row r="16808" spans="2:11" ht="14.65" customHeight="1">
      <c r="B16808" s="65">
        <v>57942</v>
      </c>
      <c r="C16808" s="65" t="s">
        <v>3420</v>
      </c>
      <c r="D16808" s="65" t="s">
        <v>3587</v>
      </c>
      <c r="E16808" s="65" t="s">
        <v>3532</v>
      </c>
      <c r="F16808" s="65">
        <v>1.2</v>
      </c>
      <c r="G16808" s="65" t="s">
        <v>3497</v>
      </c>
      <c r="H16808" s="65" t="s">
        <v>3581</v>
      </c>
      <c r="I16808" s="65" t="s">
        <v>3533</v>
      </c>
      <c r="J16808" s="65" t="str">
        <f>IF(VLOOKUP(I16808,'Cross-Page Data'!$D$4:$F$48,3,FALSE)="natural gas",VLOOKUP(E16808,'Cross-Page Data'!$I$4:$J$19,2,FALSE),IF(VLOOKUP(I16808,'Cross-Page Data'!$D$4:$F$48,3,FALSE)="solar",IF(E16808="PV","solar PV","solar thermal"),IF(VLOOKUP(I16808,'Cross-Page Data'!$D$4:$F$48,3,FALSE)="wind",VLOOKUP(E16808,'Cross-Page Data'!$I$4:$J$19,2,FALSE),IF(VLOOKUP(I16808,'Cross-Page Data'!$D$4:$F$48,3,FALSE)="hydro",VLOOKUP(E16808,'Cross-Page Data'!$I$4:$J$19,2,FALSE),VLOOKUP(I16808,'Cross-Page Data'!$D$4:$F$48,3,FALSE)))))</f>
        <v>solar PV</v>
      </c>
      <c r="K16808" s="65" t="b">
        <f t="shared" si="262"/>
        <v>1</v>
      </c>
    </row>
    <row r="16809" spans="2:11" ht="14.65" customHeight="1">
      <c r="B16809" s="65">
        <v>57943</v>
      </c>
      <c r="C16809" s="65" t="s">
        <v>3429</v>
      </c>
      <c r="D16809" s="65" t="s">
        <v>3578</v>
      </c>
      <c r="E16809" s="65" t="s">
        <v>3509</v>
      </c>
      <c r="F16809" s="65">
        <v>40</v>
      </c>
      <c r="G16809" s="65" t="s">
        <v>3497</v>
      </c>
      <c r="H16809" s="65" t="s">
        <v>3498</v>
      </c>
      <c r="I16809" s="65" t="s">
        <v>3502</v>
      </c>
      <c r="J16809" s="65" t="str">
        <f>IF(VLOOKUP(I16809,'Cross-Page Data'!$D$4:$F$48,3,FALSE)="natural gas",VLOOKUP(E16809,'Cross-Page Data'!$I$4:$J$19,2,FALSE),IF(VLOOKUP(I16809,'Cross-Page Data'!$D$4:$F$48,3,FALSE)="solar",IF(E16809="PV","solar PV","solar thermal"),IF(VLOOKUP(I16809,'Cross-Page Data'!$D$4:$F$48,3,FALSE)="wind",VLOOKUP(E16809,'Cross-Page Data'!$I$4:$J$19,2,FALSE),IF(VLOOKUP(I16809,'Cross-Page Data'!$D$4:$F$48,3,FALSE)="hydro",VLOOKUP(E16809,'Cross-Page Data'!$I$4:$J$19,2,FALSE),VLOOKUP(I16809,'Cross-Page Data'!$D$4:$F$48,3,FALSE)))))</f>
        <v>natural gas peaker</v>
      </c>
      <c r="K16809" s="65" t="b">
        <f t="shared" si="262"/>
        <v>1</v>
      </c>
    </row>
    <row r="16810" spans="2:11" ht="14.65" customHeight="1">
      <c r="B16810" s="65">
        <v>57943</v>
      </c>
      <c r="C16810" s="65" t="s">
        <v>3429</v>
      </c>
      <c r="D16810" s="65" t="s">
        <v>3578</v>
      </c>
      <c r="E16810" s="65" t="s">
        <v>3509</v>
      </c>
      <c r="F16810" s="65">
        <v>40</v>
      </c>
      <c r="G16810" s="65" t="s">
        <v>3497</v>
      </c>
      <c r="H16810" s="65" t="s">
        <v>3498</v>
      </c>
      <c r="I16810" s="65" t="s">
        <v>3502</v>
      </c>
      <c r="J16810" s="65" t="str">
        <f>IF(VLOOKUP(I16810,'Cross-Page Data'!$D$4:$F$48,3,FALSE)="natural gas",VLOOKUP(E16810,'Cross-Page Data'!$I$4:$J$19,2,FALSE),IF(VLOOKUP(I16810,'Cross-Page Data'!$D$4:$F$48,3,FALSE)="solar",IF(E16810="PV","solar PV","solar thermal"),IF(VLOOKUP(I16810,'Cross-Page Data'!$D$4:$F$48,3,FALSE)="wind",VLOOKUP(E16810,'Cross-Page Data'!$I$4:$J$19,2,FALSE),IF(VLOOKUP(I16810,'Cross-Page Data'!$D$4:$F$48,3,FALSE)="hydro",VLOOKUP(E16810,'Cross-Page Data'!$I$4:$J$19,2,FALSE),VLOOKUP(I16810,'Cross-Page Data'!$D$4:$F$48,3,FALSE)))))</f>
        <v>natural gas peaker</v>
      </c>
      <c r="K16810" s="65" t="b">
        <f t="shared" si="262"/>
        <v>1</v>
      </c>
    </row>
    <row r="16811" spans="2:11" ht="14.65" customHeight="1">
      <c r="B16811" s="65">
        <v>57943</v>
      </c>
      <c r="C16811" s="65" t="s">
        <v>3429</v>
      </c>
      <c r="D16811" s="65" t="s">
        <v>3578</v>
      </c>
      <c r="E16811" s="65" t="s">
        <v>3509</v>
      </c>
      <c r="F16811" s="65">
        <v>40</v>
      </c>
      <c r="G16811" s="65" t="s">
        <v>3497</v>
      </c>
      <c r="H16811" s="65" t="s">
        <v>3498</v>
      </c>
      <c r="I16811" s="65" t="s">
        <v>3502</v>
      </c>
      <c r="J16811" s="65" t="str">
        <f>IF(VLOOKUP(I16811,'Cross-Page Data'!$D$4:$F$48,3,FALSE)="natural gas",VLOOKUP(E16811,'Cross-Page Data'!$I$4:$J$19,2,FALSE),IF(VLOOKUP(I16811,'Cross-Page Data'!$D$4:$F$48,3,FALSE)="solar",IF(E16811="PV","solar PV","solar thermal"),IF(VLOOKUP(I16811,'Cross-Page Data'!$D$4:$F$48,3,FALSE)="wind",VLOOKUP(E16811,'Cross-Page Data'!$I$4:$J$19,2,FALSE),IF(VLOOKUP(I16811,'Cross-Page Data'!$D$4:$F$48,3,FALSE)="hydro",VLOOKUP(E16811,'Cross-Page Data'!$I$4:$J$19,2,FALSE),VLOOKUP(I16811,'Cross-Page Data'!$D$4:$F$48,3,FALSE)))))</f>
        <v>natural gas peaker</v>
      </c>
      <c r="K16811" s="65" t="b">
        <f t="shared" si="262"/>
        <v>1</v>
      </c>
    </row>
    <row r="16812" spans="2:11" ht="14.65" customHeight="1">
      <c r="B16812" s="65">
        <v>57943</v>
      </c>
      <c r="C16812" s="65" t="s">
        <v>3429</v>
      </c>
      <c r="D16812" s="65" t="s">
        <v>3578</v>
      </c>
      <c r="E16812" s="65" t="s">
        <v>3509</v>
      </c>
      <c r="F16812" s="65">
        <v>40</v>
      </c>
      <c r="G16812" s="65" t="s">
        <v>3497</v>
      </c>
      <c r="H16812" s="65" t="s">
        <v>3498</v>
      </c>
      <c r="I16812" s="65" t="s">
        <v>3502</v>
      </c>
      <c r="J16812" s="65" t="str">
        <f>IF(VLOOKUP(I16812,'Cross-Page Data'!$D$4:$F$48,3,FALSE)="natural gas",VLOOKUP(E16812,'Cross-Page Data'!$I$4:$J$19,2,FALSE),IF(VLOOKUP(I16812,'Cross-Page Data'!$D$4:$F$48,3,FALSE)="solar",IF(E16812="PV","solar PV","solar thermal"),IF(VLOOKUP(I16812,'Cross-Page Data'!$D$4:$F$48,3,FALSE)="wind",VLOOKUP(E16812,'Cross-Page Data'!$I$4:$J$19,2,FALSE),IF(VLOOKUP(I16812,'Cross-Page Data'!$D$4:$F$48,3,FALSE)="hydro",VLOOKUP(E16812,'Cross-Page Data'!$I$4:$J$19,2,FALSE),VLOOKUP(I16812,'Cross-Page Data'!$D$4:$F$48,3,FALSE)))))</f>
        <v>natural gas peaker</v>
      </c>
      <c r="K16812" s="65" t="b">
        <f t="shared" si="262"/>
        <v>1</v>
      </c>
    </row>
    <row r="16813" spans="2:11" ht="14.65" customHeight="1">
      <c r="B16813" s="65">
        <v>57943</v>
      </c>
      <c r="C16813" s="65" t="s">
        <v>3429</v>
      </c>
      <c r="D16813" s="65" t="s">
        <v>3578</v>
      </c>
      <c r="E16813" s="65" t="s">
        <v>3509</v>
      </c>
      <c r="F16813" s="65">
        <v>40</v>
      </c>
      <c r="G16813" s="65" t="s">
        <v>3497</v>
      </c>
      <c r="H16813" s="65" t="s">
        <v>3498</v>
      </c>
      <c r="I16813" s="65" t="s">
        <v>3502</v>
      </c>
      <c r="J16813" s="65" t="str">
        <f>IF(VLOOKUP(I16813,'Cross-Page Data'!$D$4:$F$48,3,FALSE)="natural gas",VLOOKUP(E16813,'Cross-Page Data'!$I$4:$J$19,2,FALSE),IF(VLOOKUP(I16813,'Cross-Page Data'!$D$4:$F$48,3,FALSE)="solar",IF(E16813="PV","solar PV","solar thermal"),IF(VLOOKUP(I16813,'Cross-Page Data'!$D$4:$F$48,3,FALSE)="wind",VLOOKUP(E16813,'Cross-Page Data'!$I$4:$J$19,2,FALSE),IF(VLOOKUP(I16813,'Cross-Page Data'!$D$4:$F$48,3,FALSE)="hydro",VLOOKUP(E16813,'Cross-Page Data'!$I$4:$J$19,2,FALSE),VLOOKUP(I16813,'Cross-Page Data'!$D$4:$F$48,3,FALSE)))))</f>
        <v>natural gas peaker</v>
      </c>
      <c r="K16813" s="65" t="b">
        <f t="shared" si="262"/>
        <v>1</v>
      </c>
    </row>
    <row r="16814" spans="2:11" ht="14.65" customHeight="1">
      <c r="B16814" s="65">
        <v>57945</v>
      </c>
      <c r="C16814" s="65" t="s">
        <v>3441</v>
      </c>
      <c r="D16814" s="65" t="s">
        <v>3590</v>
      </c>
      <c r="E16814" s="65" t="s">
        <v>3510</v>
      </c>
      <c r="F16814" s="65">
        <v>1.5</v>
      </c>
      <c r="G16814" s="65" t="s">
        <v>3497</v>
      </c>
      <c r="H16814" s="65" t="s">
        <v>3498</v>
      </c>
      <c r="I16814" s="65" t="s">
        <v>3529</v>
      </c>
      <c r="J16814" s="65" t="str">
        <f>IF(VLOOKUP(I16814,'Cross-Page Data'!$D$4:$F$48,3,FALSE)="natural gas",VLOOKUP(E16814,'Cross-Page Data'!$I$4:$J$19,2,FALSE),IF(VLOOKUP(I16814,'Cross-Page Data'!$D$4:$F$48,3,FALSE)="solar",IF(E16814="PV","solar PV","solar thermal"),IF(VLOOKUP(I16814,'Cross-Page Data'!$D$4:$F$48,3,FALSE)="wind",VLOOKUP(E16814,'Cross-Page Data'!$I$4:$J$19,2,FALSE),IF(VLOOKUP(I16814,'Cross-Page Data'!$D$4:$F$48,3,FALSE)="hydro",VLOOKUP(E16814,'Cross-Page Data'!$I$4:$J$19,2,FALSE),VLOOKUP(I16814,'Cross-Page Data'!$D$4:$F$48,3,FALSE)))))</f>
        <v>biomass</v>
      </c>
      <c r="K16814" s="65" t="b">
        <f t="shared" si="262"/>
        <v>1</v>
      </c>
    </row>
    <row r="16815" spans="2:11" ht="14.65" customHeight="1">
      <c r="B16815" s="65">
        <v>57945</v>
      </c>
      <c r="C16815" s="65" t="s">
        <v>3441</v>
      </c>
      <c r="D16815" s="65" t="s">
        <v>3590</v>
      </c>
      <c r="E16815" s="65" t="s">
        <v>3510</v>
      </c>
      <c r="F16815" s="65">
        <v>1.5</v>
      </c>
      <c r="G16815" s="65" t="s">
        <v>3497</v>
      </c>
      <c r="H16815" s="65" t="s">
        <v>3498</v>
      </c>
      <c r="I16815" s="65" t="s">
        <v>3529</v>
      </c>
      <c r="J16815" s="65" t="str">
        <f>IF(VLOOKUP(I16815,'Cross-Page Data'!$D$4:$F$48,3,FALSE)="natural gas",VLOOKUP(E16815,'Cross-Page Data'!$I$4:$J$19,2,FALSE),IF(VLOOKUP(I16815,'Cross-Page Data'!$D$4:$F$48,3,FALSE)="solar",IF(E16815="PV","solar PV","solar thermal"),IF(VLOOKUP(I16815,'Cross-Page Data'!$D$4:$F$48,3,FALSE)="wind",VLOOKUP(E16815,'Cross-Page Data'!$I$4:$J$19,2,FALSE),IF(VLOOKUP(I16815,'Cross-Page Data'!$D$4:$F$48,3,FALSE)="hydro",VLOOKUP(E16815,'Cross-Page Data'!$I$4:$J$19,2,FALSE),VLOOKUP(I16815,'Cross-Page Data'!$D$4:$F$48,3,FALSE)))))</f>
        <v>biomass</v>
      </c>
      <c r="K16815" s="65" t="b">
        <f t="shared" si="262"/>
        <v>1</v>
      </c>
    </row>
    <row r="16816" spans="2:11" ht="14.65" customHeight="1">
      <c r="B16816" s="65">
        <v>57946</v>
      </c>
      <c r="C16816" s="65" t="s">
        <v>3425</v>
      </c>
      <c r="D16816" s="65" t="s">
        <v>3578</v>
      </c>
      <c r="E16816" s="65" t="s">
        <v>3509</v>
      </c>
      <c r="F16816" s="65">
        <v>12</v>
      </c>
      <c r="G16816" s="65" t="s">
        <v>3497</v>
      </c>
      <c r="H16816" s="65" t="s">
        <v>3498</v>
      </c>
      <c r="I16816" s="65" t="s">
        <v>3502</v>
      </c>
      <c r="J16816" s="65" t="str">
        <f>IF(VLOOKUP(I16816,'Cross-Page Data'!$D$4:$F$48,3,FALSE)="natural gas",VLOOKUP(E16816,'Cross-Page Data'!$I$4:$J$19,2,FALSE),IF(VLOOKUP(I16816,'Cross-Page Data'!$D$4:$F$48,3,FALSE)="solar",IF(E16816="PV","solar PV","solar thermal"),IF(VLOOKUP(I16816,'Cross-Page Data'!$D$4:$F$48,3,FALSE)="wind",VLOOKUP(E16816,'Cross-Page Data'!$I$4:$J$19,2,FALSE),IF(VLOOKUP(I16816,'Cross-Page Data'!$D$4:$F$48,3,FALSE)="hydro",VLOOKUP(E16816,'Cross-Page Data'!$I$4:$J$19,2,FALSE),VLOOKUP(I16816,'Cross-Page Data'!$D$4:$F$48,3,FALSE)))))</f>
        <v>natural gas peaker</v>
      </c>
      <c r="K16816" s="65" t="b">
        <f t="shared" si="262"/>
        <v>1</v>
      </c>
    </row>
    <row r="16817" spans="2:11" ht="14.65" customHeight="1">
      <c r="B16817" s="65">
        <v>57946</v>
      </c>
      <c r="C16817" s="65" t="s">
        <v>3425</v>
      </c>
      <c r="D16817" s="65" t="s">
        <v>3578</v>
      </c>
      <c r="E16817" s="65" t="s">
        <v>3509</v>
      </c>
      <c r="F16817" s="65">
        <v>12</v>
      </c>
      <c r="G16817" s="65" t="s">
        <v>3497</v>
      </c>
      <c r="H16817" s="65" t="s">
        <v>3498</v>
      </c>
      <c r="I16817" s="65" t="s">
        <v>3502</v>
      </c>
      <c r="J16817" s="65" t="str">
        <f>IF(VLOOKUP(I16817,'Cross-Page Data'!$D$4:$F$48,3,FALSE)="natural gas",VLOOKUP(E16817,'Cross-Page Data'!$I$4:$J$19,2,FALSE),IF(VLOOKUP(I16817,'Cross-Page Data'!$D$4:$F$48,3,FALSE)="solar",IF(E16817="PV","solar PV","solar thermal"),IF(VLOOKUP(I16817,'Cross-Page Data'!$D$4:$F$48,3,FALSE)="wind",VLOOKUP(E16817,'Cross-Page Data'!$I$4:$J$19,2,FALSE),IF(VLOOKUP(I16817,'Cross-Page Data'!$D$4:$F$48,3,FALSE)="hydro",VLOOKUP(E16817,'Cross-Page Data'!$I$4:$J$19,2,FALSE),VLOOKUP(I16817,'Cross-Page Data'!$D$4:$F$48,3,FALSE)))))</f>
        <v>natural gas peaker</v>
      </c>
      <c r="K16817" s="65" t="b">
        <f t="shared" si="262"/>
        <v>1</v>
      </c>
    </row>
    <row r="16818" spans="2:11" ht="14.65" customHeight="1">
      <c r="B16818" s="65">
        <v>57947</v>
      </c>
      <c r="C16818" s="65" t="s">
        <v>3433</v>
      </c>
      <c r="D16818" s="65" t="s">
        <v>3585</v>
      </c>
      <c r="E16818" s="65" t="s">
        <v>3523</v>
      </c>
      <c r="F16818" s="65">
        <v>50.4</v>
      </c>
      <c r="G16818" s="65" t="s">
        <v>3497</v>
      </c>
      <c r="H16818" s="65" t="s">
        <v>3581</v>
      </c>
      <c r="I16818" s="65" t="s">
        <v>3524</v>
      </c>
      <c r="J16818" s="65" t="str">
        <f>IF(VLOOKUP(I16818,'Cross-Page Data'!$D$4:$F$48,3,FALSE)="natural gas",VLOOKUP(E16818,'Cross-Page Data'!$I$4:$J$19,2,FALSE),IF(VLOOKUP(I16818,'Cross-Page Data'!$D$4:$F$48,3,FALSE)="solar",IF(E16818="PV","solar PV","solar thermal"),IF(VLOOKUP(I16818,'Cross-Page Data'!$D$4:$F$48,3,FALSE)="wind",VLOOKUP(E16818,'Cross-Page Data'!$I$4:$J$19,2,FALSE),IF(VLOOKUP(I16818,'Cross-Page Data'!$D$4:$F$48,3,FALSE)="hydro",VLOOKUP(E16818,'Cross-Page Data'!$I$4:$J$19,2,FALSE),VLOOKUP(I16818,'Cross-Page Data'!$D$4:$F$48,3,FALSE)))))</f>
        <v>onshore wind</v>
      </c>
      <c r="K16818" s="65" t="b">
        <f t="shared" si="262"/>
        <v>1</v>
      </c>
    </row>
    <row r="16819" spans="2:11" ht="14.65" customHeight="1">
      <c r="B16819" s="65">
        <v>57948</v>
      </c>
      <c r="C16819" s="65" t="s">
        <v>3432</v>
      </c>
      <c r="D16819" s="65" t="s">
        <v>3587</v>
      </c>
      <c r="E16819" s="65" t="s">
        <v>3532</v>
      </c>
      <c r="F16819" s="65">
        <v>10</v>
      </c>
      <c r="G16819" s="65" t="s">
        <v>3497</v>
      </c>
      <c r="H16819" s="65" t="s">
        <v>3581</v>
      </c>
      <c r="I16819" s="65" t="s">
        <v>3533</v>
      </c>
      <c r="J16819" s="65" t="str">
        <f>IF(VLOOKUP(I16819,'Cross-Page Data'!$D$4:$F$48,3,FALSE)="natural gas",VLOOKUP(E16819,'Cross-Page Data'!$I$4:$J$19,2,FALSE),IF(VLOOKUP(I16819,'Cross-Page Data'!$D$4:$F$48,3,FALSE)="solar",IF(E16819="PV","solar PV","solar thermal"),IF(VLOOKUP(I16819,'Cross-Page Data'!$D$4:$F$48,3,FALSE)="wind",VLOOKUP(E16819,'Cross-Page Data'!$I$4:$J$19,2,FALSE),IF(VLOOKUP(I16819,'Cross-Page Data'!$D$4:$F$48,3,FALSE)="hydro",VLOOKUP(E16819,'Cross-Page Data'!$I$4:$J$19,2,FALSE),VLOOKUP(I16819,'Cross-Page Data'!$D$4:$F$48,3,FALSE)))))</f>
        <v>solar PV</v>
      </c>
      <c r="K16819" s="65" t="b">
        <f t="shared" si="262"/>
        <v>1</v>
      </c>
    </row>
    <row r="16820" spans="2:11" ht="14.65" customHeight="1">
      <c r="B16820" s="65">
        <v>57949</v>
      </c>
      <c r="C16820" s="65" t="s">
        <v>3423</v>
      </c>
      <c r="D16820" s="65" t="s">
        <v>3576</v>
      </c>
      <c r="E16820" s="65" t="s">
        <v>3505</v>
      </c>
      <c r="F16820" s="65" t="s">
        <v>3307</v>
      </c>
      <c r="G16820" s="65" t="s">
        <v>3507</v>
      </c>
      <c r="H16820" s="65" t="s">
        <v>3595</v>
      </c>
      <c r="I16820" s="65" t="s">
        <v>3506</v>
      </c>
      <c r="J16820" s="65" t="str">
        <f>IF(VLOOKUP(I16820,'Cross-Page Data'!$D$4:$F$48,3,FALSE)="natural gas",VLOOKUP(E16820,'Cross-Page Data'!$I$4:$J$19,2,FALSE),IF(VLOOKUP(I16820,'Cross-Page Data'!$D$4:$F$48,3,FALSE)="solar",IF(E16820="PV","solar PV","solar thermal"),IF(VLOOKUP(I16820,'Cross-Page Data'!$D$4:$F$48,3,FALSE)="wind",VLOOKUP(E16820,'Cross-Page Data'!$I$4:$J$19,2,FALSE),IF(VLOOKUP(I16820,'Cross-Page Data'!$D$4:$F$48,3,FALSE)="hydro",VLOOKUP(E16820,'Cross-Page Data'!$I$4:$J$19,2,FALSE),VLOOKUP(I16820,'Cross-Page Data'!$D$4:$F$48,3,FALSE)))))</f>
        <v>hard coal</v>
      </c>
      <c r="K16820" s="65" t="b">
        <f t="shared" si="262"/>
        <v>0</v>
      </c>
    </row>
    <row r="16821" spans="2:11" ht="14.65" customHeight="1">
      <c r="B16821" s="65">
        <v>57949</v>
      </c>
      <c r="C16821" s="65" t="s">
        <v>3423</v>
      </c>
      <c r="D16821" s="65" t="s">
        <v>3576</v>
      </c>
      <c r="E16821" s="65" t="s">
        <v>3505</v>
      </c>
      <c r="F16821" s="65" t="s">
        <v>3307</v>
      </c>
      <c r="G16821" s="65" t="s">
        <v>3497</v>
      </c>
      <c r="H16821" s="65" t="s">
        <v>3595</v>
      </c>
      <c r="I16821" s="65" t="s">
        <v>3506</v>
      </c>
      <c r="J16821" s="65" t="str">
        <f>IF(VLOOKUP(I16821,'Cross-Page Data'!$D$4:$F$48,3,FALSE)="natural gas",VLOOKUP(E16821,'Cross-Page Data'!$I$4:$J$19,2,FALSE),IF(VLOOKUP(I16821,'Cross-Page Data'!$D$4:$F$48,3,FALSE)="solar",IF(E16821="PV","solar PV","solar thermal"),IF(VLOOKUP(I16821,'Cross-Page Data'!$D$4:$F$48,3,FALSE)="wind",VLOOKUP(E16821,'Cross-Page Data'!$I$4:$J$19,2,FALSE),IF(VLOOKUP(I16821,'Cross-Page Data'!$D$4:$F$48,3,FALSE)="hydro",VLOOKUP(E16821,'Cross-Page Data'!$I$4:$J$19,2,FALSE),VLOOKUP(I16821,'Cross-Page Data'!$D$4:$F$48,3,FALSE)))))</f>
        <v>hard coal</v>
      </c>
      <c r="K16821" s="65" t="b">
        <f t="shared" si="262"/>
        <v>0</v>
      </c>
    </row>
    <row r="16822" spans="2:11" ht="14.65" customHeight="1">
      <c r="B16822" s="65">
        <v>57950</v>
      </c>
      <c r="C16822" s="65" t="s">
        <v>3423</v>
      </c>
      <c r="D16822" s="65" t="s">
        <v>3575</v>
      </c>
      <c r="E16822" s="65" t="s">
        <v>3505</v>
      </c>
      <c r="F16822" s="65" t="s">
        <v>3307</v>
      </c>
      <c r="G16822" s="65" t="s">
        <v>3507</v>
      </c>
      <c r="H16822" s="65" t="s">
        <v>3595</v>
      </c>
      <c r="I16822" s="65" t="s">
        <v>3502</v>
      </c>
      <c r="J16822" s="65" t="str">
        <f>IF(VLOOKUP(I16822,'Cross-Page Data'!$D$4:$F$48,3,FALSE)="natural gas",VLOOKUP(E16822,'Cross-Page Data'!$I$4:$J$19,2,FALSE),IF(VLOOKUP(I16822,'Cross-Page Data'!$D$4:$F$48,3,FALSE)="solar",IF(E16822="PV","solar PV","solar thermal"),IF(VLOOKUP(I16822,'Cross-Page Data'!$D$4:$F$48,3,FALSE)="wind",VLOOKUP(E16822,'Cross-Page Data'!$I$4:$J$19,2,FALSE),IF(VLOOKUP(I16822,'Cross-Page Data'!$D$4:$F$48,3,FALSE)="hydro",VLOOKUP(E16822,'Cross-Page Data'!$I$4:$J$19,2,FALSE),VLOOKUP(I16822,'Cross-Page Data'!$D$4:$F$48,3,FALSE)))))</f>
        <v>natural gas peaker</v>
      </c>
      <c r="K16822" s="65" t="b">
        <f t="shared" si="262"/>
        <v>0</v>
      </c>
    </row>
    <row r="16823" spans="2:11" ht="14.65" customHeight="1">
      <c r="B16823" s="65">
        <v>57951</v>
      </c>
      <c r="C16823" s="65" t="s">
        <v>3432</v>
      </c>
      <c r="D16823" s="65" t="s">
        <v>3587</v>
      </c>
      <c r="E16823" s="65" t="s">
        <v>3532</v>
      </c>
      <c r="F16823" s="65">
        <v>1</v>
      </c>
      <c r="G16823" s="65" t="s">
        <v>3497</v>
      </c>
      <c r="H16823" s="65" t="s">
        <v>3581</v>
      </c>
      <c r="I16823" s="65" t="s">
        <v>3533</v>
      </c>
      <c r="J16823" s="65" t="str">
        <f>IF(VLOOKUP(I16823,'Cross-Page Data'!$D$4:$F$48,3,FALSE)="natural gas",VLOOKUP(E16823,'Cross-Page Data'!$I$4:$J$19,2,FALSE),IF(VLOOKUP(I16823,'Cross-Page Data'!$D$4:$F$48,3,FALSE)="solar",IF(E16823="PV","solar PV","solar thermal"),IF(VLOOKUP(I16823,'Cross-Page Data'!$D$4:$F$48,3,FALSE)="wind",VLOOKUP(E16823,'Cross-Page Data'!$I$4:$J$19,2,FALSE),IF(VLOOKUP(I16823,'Cross-Page Data'!$D$4:$F$48,3,FALSE)="hydro",VLOOKUP(E16823,'Cross-Page Data'!$I$4:$J$19,2,FALSE),VLOOKUP(I16823,'Cross-Page Data'!$D$4:$F$48,3,FALSE)))))</f>
        <v>solar PV</v>
      </c>
      <c r="K16823" s="65" t="b">
        <f t="shared" si="262"/>
        <v>1</v>
      </c>
    </row>
    <row r="16824" spans="2:11" ht="14.65" customHeight="1">
      <c r="B16824" s="65">
        <v>57952</v>
      </c>
      <c r="C16824" s="65" t="s">
        <v>3444</v>
      </c>
      <c r="D16824" s="65" t="s">
        <v>3580</v>
      </c>
      <c r="E16824" s="65" t="s">
        <v>3510</v>
      </c>
      <c r="F16824" s="65">
        <v>1</v>
      </c>
      <c r="G16824" s="65" t="s">
        <v>3497</v>
      </c>
      <c r="H16824" s="65" t="s">
        <v>3602</v>
      </c>
      <c r="I16824" s="65" t="s">
        <v>3502</v>
      </c>
      <c r="J16824" s="65" t="str">
        <f>IF(VLOOKUP(I16824,'Cross-Page Data'!$D$4:$F$48,3,FALSE)="natural gas",VLOOKUP(E16824,'Cross-Page Data'!$I$4:$J$19,2,FALSE),IF(VLOOKUP(I16824,'Cross-Page Data'!$D$4:$F$48,3,FALSE)="solar",IF(E16824="PV","solar PV","solar thermal"),IF(VLOOKUP(I16824,'Cross-Page Data'!$D$4:$F$48,3,FALSE)="wind",VLOOKUP(E16824,'Cross-Page Data'!$I$4:$J$19,2,FALSE),IF(VLOOKUP(I16824,'Cross-Page Data'!$D$4:$F$48,3,FALSE)="hydro",VLOOKUP(E16824,'Cross-Page Data'!$I$4:$J$19,2,FALSE),VLOOKUP(I16824,'Cross-Page Data'!$D$4:$F$48,3,FALSE)))))</f>
        <v>natural gas peaker</v>
      </c>
      <c r="K16824" s="65" t="b">
        <f t="shared" si="262"/>
        <v>0</v>
      </c>
    </row>
    <row r="16825" spans="2:11" ht="14.65" customHeight="1">
      <c r="B16825" s="65">
        <v>57952</v>
      </c>
      <c r="C16825" s="65" t="s">
        <v>3444</v>
      </c>
      <c r="D16825" s="65" t="s">
        <v>3580</v>
      </c>
      <c r="E16825" s="65" t="s">
        <v>3510</v>
      </c>
      <c r="F16825" s="65">
        <v>1</v>
      </c>
      <c r="G16825" s="65" t="s">
        <v>3497</v>
      </c>
      <c r="H16825" s="65" t="s">
        <v>3602</v>
      </c>
      <c r="I16825" s="65" t="s">
        <v>3502</v>
      </c>
      <c r="J16825" s="65" t="str">
        <f>IF(VLOOKUP(I16825,'Cross-Page Data'!$D$4:$F$48,3,FALSE)="natural gas",VLOOKUP(E16825,'Cross-Page Data'!$I$4:$J$19,2,FALSE),IF(VLOOKUP(I16825,'Cross-Page Data'!$D$4:$F$48,3,FALSE)="solar",IF(E16825="PV","solar PV","solar thermal"),IF(VLOOKUP(I16825,'Cross-Page Data'!$D$4:$F$48,3,FALSE)="wind",VLOOKUP(E16825,'Cross-Page Data'!$I$4:$J$19,2,FALSE),IF(VLOOKUP(I16825,'Cross-Page Data'!$D$4:$F$48,3,FALSE)="hydro",VLOOKUP(E16825,'Cross-Page Data'!$I$4:$J$19,2,FALSE),VLOOKUP(I16825,'Cross-Page Data'!$D$4:$F$48,3,FALSE)))))</f>
        <v>natural gas peaker</v>
      </c>
      <c r="K16825" s="65" t="b">
        <f t="shared" si="262"/>
        <v>0</v>
      </c>
    </row>
    <row r="16826" spans="2:11" ht="14.65" customHeight="1">
      <c r="B16826" s="65">
        <v>57952</v>
      </c>
      <c r="C16826" s="65" t="s">
        <v>3444</v>
      </c>
      <c r="D16826" s="65" t="s">
        <v>3580</v>
      </c>
      <c r="E16826" s="65" t="s">
        <v>3510</v>
      </c>
      <c r="F16826" s="65">
        <v>1</v>
      </c>
      <c r="G16826" s="65" t="s">
        <v>3497</v>
      </c>
      <c r="H16826" s="65" t="s">
        <v>3602</v>
      </c>
      <c r="I16826" s="65" t="s">
        <v>3502</v>
      </c>
      <c r="J16826" s="65" t="str">
        <f>IF(VLOOKUP(I16826,'Cross-Page Data'!$D$4:$F$48,3,FALSE)="natural gas",VLOOKUP(E16826,'Cross-Page Data'!$I$4:$J$19,2,FALSE),IF(VLOOKUP(I16826,'Cross-Page Data'!$D$4:$F$48,3,FALSE)="solar",IF(E16826="PV","solar PV","solar thermal"),IF(VLOOKUP(I16826,'Cross-Page Data'!$D$4:$F$48,3,FALSE)="wind",VLOOKUP(E16826,'Cross-Page Data'!$I$4:$J$19,2,FALSE),IF(VLOOKUP(I16826,'Cross-Page Data'!$D$4:$F$48,3,FALSE)="hydro",VLOOKUP(E16826,'Cross-Page Data'!$I$4:$J$19,2,FALSE),VLOOKUP(I16826,'Cross-Page Data'!$D$4:$F$48,3,FALSE)))))</f>
        <v>natural gas peaker</v>
      </c>
      <c r="K16826" s="65" t="b">
        <f t="shared" si="262"/>
        <v>0</v>
      </c>
    </row>
    <row r="16827" spans="2:11" ht="14.65" customHeight="1">
      <c r="B16827" s="65">
        <v>57953</v>
      </c>
      <c r="C16827" s="65" t="s">
        <v>3413</v>
      </c>
      <c r="D16827" s="65" t="s">
        <v>3577</v>
      </c>
      <c r="E16827" s="65" t="s">
        <v>3407</v>
      </c>
      <c r="F16827" s="65">
        <v>38</v>
      </c>
      <c r="G16827" s="65" t="s">
        <v>3507</v>
      </c>
      <c r="H16827" s="65" t="s">
        <v>3595</v>
      </c>
      <c r="I16827" s="65" t="s">
        <v>3502</v>
      </c>
      <c r="J16827" s="65" t="str">
        <f>IF(VLOOKUP(I16827,'Cross-Page Data'!$D$4:$F$48,3,FALSE)="natural gas",VLOOKUP(E16827,'Cross-Page Data'!$I$4:$J$19,2,FALSE),IF(VLOOKUP(I16827,'Cross-Page Data'!$D$4:$F$48,3,FALSE)="solar",IF(E16827="PV","solar PV","solar thermal"),IF(VLOOKUP(I16827,'Cross-Page Data'!$D$4:$F$48,3,FALSE)="wind",VLOOKUP(E16827,'Cross-Page Data'!$I$4:$J$19,2,FALSE),IF(VLOOKUP(I16827,'Cross-Page Data'!$D$4:$F$48,3,FALSE)="hydro",VLOOKUP(E16827,'Cross-Page Data'!$I$4:$J$19,2,FALSE),VLOOKUP(I16827,'Cross-Page Data'!$D$4:$F$48,3,FALSE)))))</f>
        <v>natural gas nonpeaker</v>
      </c>
      <c r="K16827" s="65" t="b">
        <f t="shared" si="262"/>
        <v>0</v>
      </c>
    </row>
    <row r="16828" spans="2:11" ht="14.65" customHeight="1">
      <c r="B16828" s="65">
        <v>57953</v>
      </c>
      <c r="C16828" s="65" t="s">
        <v>3413</v>
      </c>
      <c r="D16828" s="65" t="s">
        <v>3577</v>
      </c>
      <c r="E16828" s="65" t="s">
        <v>3405</v>
      </c>
      <c r="F16828" s="65">
        <v>10</v>
      </c>
      <c r="G16828" s="65" t="s">
        <v>3507</v>
      </c>
      <c r="H16828" s="65" t="s">
        <v>3595</v>
      </c>
      <c r="I16828" s="65" t="s">
        <v>3502</v>
      </c>
      <c r="J16828" s="65" t="str">
        <f>IF(VLOOKUP(I16828,'Cross-Page Data'!$D$4:$F$48,3,FALSE)="natural gas",VLOOKUP(E16828,'Cross-Page Data'!$I$4:$J$19,2,FALSE),IF(VLOOKUP(I16828,'Cross-Page Data'!$D$4:$F$48,3,FALSE)="solar",IF(E16828="PV","solar PV","solar thermal"),IF(VLOOKUP(I16828,'Cross-Page Data'!$D$4:$F$48,3,FALSE)="wind",VLOOKUP(E16828,'Cross-Page Data'!$I$4:$J$19,2,FALSE),IF(VLOOKUP(I16828,'Cross-Page Data'!$D$4:$F$48,3,FALSE)="hydro",VLOOKUP(E16828,'Cross-Page Data'!$I$4:$J$19,2,FALSE),VLOOKUP(I16828,'Cross-Page Data'!$D$4:$F$48,3,FALSE)))))</f>
        <v>natural gas nonpeaker</v>
      </c>
      <c r="K16828" s="65" t="b">
        <f t="shared" si="262"/>
        <v>0</v>
      </c>
    </row>
    <row r="16829" spans="2:11" ht="14.65" customHeight="1">
      <c r="B16829" s="65">
        <v>57953</v>
      </c>
      <c r="C16829" s="65" t="s">
        <v>3413</v>
      </c>
      <c r="D16829" s="65" t="s">
        <v>3596</v>
      </c>
      <c r="E16829" s="65" t="s">
        <v>3505</v>
      </c>
      <c r="F16829" s="65">
        <v>32</v>
      </c>
      <c r="G16829" s="65" t="s">
        <v>3507</v>
      </c>
      <c r="H16829" s="65" t="s">
        <v>3595</v>
      </c>
      <c r="I16829" s="65" t="s">
        <v>3531</v>
      </c>
      <c r="J16829" s="65" t="str">
        <f>IF(VLOOKUP(I16829,'Cross-Page Data'!$D$4:$F$48,3,FALSE)="natural gas",VLOOKUP(E16829,'Cross-Page Data'!$I$4:$J$19,2,FALSE),IF(VLOOKUP(I16829,'Cross-Page Data'!$D$4:$F$48,3,FALSE)="solar",IF(E16829="PV","solar PV","solar thermal"),IF(VLOOKUP(I16829,'Cross-Page Data'!$D$4:$F$48,3,FALSE)="wind",VLOOKUP(E16829,'Cross-Page Data'!$I$4:$J$19,2,FALSE),IF(VLOOKUP(I16829,'Cross-Page Data'!$D$4:$F$48,3,FALSE)="hydro",VLOOKUP(E16829,'Cross-Page Data'!$I$4:$J$19,2,FALSE),VLOOKUP(I16829,'Cross-Page Data'!$D$4:$F$48,3,FALSE)))))</f>
        <v>petroleum</v>
      </c>
      <c r="K16829" s="65" t="b">
        <f t="shared" si="262"/>
        <v>0</v>
      </c>
    </row>
    <row r="16830" spans="2:11" ht="14.65" customHeight="1">
      <c r="B16830" s="65">
        <v>57956</v>
      </c>
      <c r="C16830" s="65" t="s">
        <v>3437</v>
      </c>
      <c r="D16830" s="65" t="s">
        <v>3585</v>
      </c>
      <c r="E16830" s="65" t="s">
        <v>3523</v>
      </c>
      <c r="F16830" s="65">
        <v>100.8</v>
      </c>
      <c r="G16830" s="65" t="s">
        <v>3497</v>
      </c>
      <c r="H16830" s="65" t="s">
        <v>3581</v>
      </c>
      <c r="I16830" s="65" t="s">
        <v>3524</v>
      </c>
      <c r="J16830" s="65" t="str">
        <f>IF(VLOOKUP(I16830,'Cross-Page Data'!$D$4:$F$48,3,FALSE)="natural gas",VLOOKUP(E16830,'Cross-Page Data'!$I$4:$J$19,2,FALSE),IF(VLOOKUP(I16830,'Cross-Page Data'!$D$4:$F$48,3,FALSE)="solar",IF(E16830="PV","solar PV","solar thermal"),IF(VLOOKUP(I16830,'Cross-Page Data'!$D$4:$F$48,3,FALSE)="wind",VLOOKUP(E16830,'Cross-Page Data'!$I$4:$J$19,2,FALSE),IF(VLOOKUP(I16830,'Cross-Page Data'!$D$4:$F$48,3,FALSE)="hydro",VLOOKUP(E16830,'Cross-Page Data'!$I$4:$J$19,2,FALSE),VLOOKUP(I16830,'Cross-Page Data'!$D$4:$F$48,3,FALSE)))))</f>
        <v>onshore wind</v>
      </c>
      <c r="K16830" s="65" t="b">
        <f t="shared" si="262"/>
        <v>1</v>
      </c>
    </row>
    <row r="16831" spans="2:11" ht="14.65" customHeight="1">
      <c r="B16831" s="65">
        <v>57959</v>
      </c>
      <c r="C16831" s="65" t="s">
        <v>3405</v>
      </c>
      <c r="D16831" s="65" t="s">
        <v>3587</v>
      </c>
      <c r="E16831" s="65" t="s">
        <v>3532</v>
      </c>
      <c r="F16831" s="65">
        <v>6.3</v>
      </c>
      <c r="G16831" s="65" t="s">
        <v>3497</v>
      </c>
      <c r="H16831" s="65" t="s">
        <v>3581</v>
      </c>
      <c r="I16831" s="65" t="s">
        <v>3533</v>
      </c>
      <c r="J16831" s="65" t="str">
        <f>IF(VLOOKUP(I16831,'Cross-Page Data'!$D$4:$F$48,3,FALSE)="natural gas",VLOOKUP(E16831,'Cross-Page Data'!$I$4:$J$19,2,FALSE),IF(VLOOKUP(I16831,'Cross-Page Data'!$D$4:$F$48,3,FALSE)="solar",IF(E16831="PV","solar PV","solar thermal"),IF(VLOOKUP(I16831,'Cross-Page Data'!$D$4:$F$48,3,FALSE)="wind",VLOOKUP(E16831,'Cross-Page Data'!$I$4:$J$19,2,FALSE),IF(VLOOKUP(I16831,'Cross-Page Data'!$D$4:$F$48,3,FALSE)="hydro",VLOOKUP(E16831,'Cross-Page Data'!$I$4:$J$19,2,FALSE),VLOOKUP(I16831,'Cross-Page Data'!$D$4:$F$48,3,FALSE)))))</f>
        <v>solar PV</v>
      </c>
      <c r="K16831" s="65" t="b">
        <f t="shared" si="262"/>
        <v>1</v>
      </c>
    </row>
    <row r="16832" spans="2:11" ht="14.65" customHeight="1">
      <c r="B16832" s="65">
        <v>57962</v>
      </c>
      <c r="C16832" s="65" t="s">
        <v>3405</v>
      </c>
      <c r="D16832" s="65" t="s">
        <v>3585</v>
      </c>
      <c r="E16832" s="65" t="s">
        <v>3523</v>
      </c>
      <c r="F16832" s="65">
        <v>102</v>
      </c>
      <c r="G16832" s="65" t="s">
        <v>3497</v>
      </c>
      <c r="H16832" s="65" t="s">
        <v>3581</v>
      </c>
      <c r="I16832" s="65" t="s">
        <v>3524</v>
      </c>
      <c r="J16832" s="65" t="str">
        <f>IF(VLOOKUP(I16832,'Cross-Page Data'!$D$4:$F$48,3,FALSE)="natural gas",VLOOKUP(E16832,'Cross-Page Data'!$I$4:$J$19,2,FALSE),IF(VLOOKUP(I16832,'Cross-Page Data'!$D$4:$F$48,3,FALSE)="solar",IF(E16832="PV","solar PV","solar thermal"),IF(VLOOKUP(I16832,'Cross-Page Data'!$D$4:$F$48,3,FALSE)="wind",VLOOKUP(E16832,'Cross-Page Data'!$I$4:$J$19,2,FALSE),IF(VLOOKUP(I16832,'Cross-Page Data'!$D$4:$F$48,3,FALSE)="hydro",VLOOKUP(E16832,'Cross-Page Data'!$I$4:$J$19,2,FALSE),VLOOKUP(I16832,'Cross-Page Data'!$D$4:$F$48,3,FALSE)))))</f>
        <v>onshore wind</v>
      </c>
      <c r="K16832" s="65" t="b">
        <f t="shared" si="262"/>
        <v>1</v>
      </c>
    </row>
    <row r="16833" spans="2:11" ht="14.65" customHeight="1">
      <c r="B16833" s="65">
        <v>57963</v>
      </c>
      <c r="C16833" s="65" t="s">
        <v>3427</v>
      </c>
      <c r="D16833" s="65" t="s">
        <v>3585</v>
      </c>
      <c r="E16833" s="65" t="s">
        <v>3523</v>
      </c>
      <c r="F16833" s="65">
        <v>10</v>
      </c>
      <c r="G16833" s="65" t="s">
        <v>3497</v>
      </c>
      <c r="H16833" s="65" t="s">
        <v>3581</v>
      </c>
      <c r="I16833" s="65" t="s">
        <v>3524</v>
      </c>
      <c r="J16833" s="65" t="str">
        <f>IF(VLOOKUP(I16833,'Cross-Page Data'!$D$4:$F$48,3,FALSE)="natural gas",VLOOKUP(E16833,'Cross-Page Data'!$I$4:$J$19,2,FALSE),IF(VLOOKUP(I16833,'Cross-Page Data'!$D$4:$F$48,3,FALSE)="solar",IF(E16833="PV","solar PV","solar thermal"),IF(VLOOKUP(I16833,'Cross-Page Data'!$D$4:$F$48,3,FALSE)="wind",VLOOKUP(E16833,'Cross-Page Data'!$I$4:$J$19,2,FALSE),IF(VLOOKUP(I16833,'Cross-Page Data'!$D$4:$F$48,3,FALSE)="hydro",VLOOKUP(E16833,'Cross-Page Data'!$I$4:$J$19,2,FALSE),VLOOKUP(I16833,'Cross-Page Data'!$D$4:$F$48,3,FALSE)))))</f>
        <v>onshore wind</v>
      </c>
      <c r="K16833" s="65" t="b">
        <f t="shared" si="262"/>
        <v>1</v>
      </c>
    </row>
    <row r="16834" spans="2:11" ht="14.65" customHeight="1">
      <c r="B16834" s="65">
        <v>57964</v>
      </c>
      <c r="C16834" s="65" t="s">
        <v>3415</v>
      </c>
      <c r="D16834" s="65" t="s">
        <v>3585</v>
      </c>
      <c r="E16834" s="65" t="s">
        <v>3523</v>
      </c>
      <c r="F16834" s="65">
        <v>109.5</v>
      </c>
      <c r="G16834" s="65" t="s">
        <v>3497</v>
      </c>
      <c r="H16834" s="65" t="s">
        <v>3581</v>
      </c>
      <c r="I16834" s="65" t="s">
        <v>3524</v>
      </c>
      <c r="J16834" s="65" t="str">
        <f>IF(VLOOKUP(I16834,'Cross-Page Data'!$D$4:$F$48,3,FALSE)="natural gas",VLOOKUP(E16834,'Cross-Page Data'!$I$4:$J$19,2,FALSE),IF(VLOOKUP(I16834,'Cross-Page Data'!$D$4:$F$48,3,FALSE)="solar",IF(E16834="PV","solar PV","solar thermal"),IF(VLOOKUP(I16834,'Cross-Page Data'!$D$4:$F$48,3,FALSE)="wind",VLOOKUP(E16834,'Cross-Page Data'!$I$4:$J$19,2,FALSE),IF(VLOOKUP(I16834,'Cross-Page Data'!$D$4:$F$48,3,FALSE)="hydro",VLOOKUP(E16834,'Cross-Page Data'!$I$4:$J$19,2,FALSE),VLOOKUP(I16834,'Cross-Page Data'!$D$4:$F$48,3,FALSE)))))</f>
        <v>onshore wind</v>
      </c>
      <c r="K16834" s="65" t="b">
        <f t="shared" si="262"/>
        <v>1</v>
      </c>
    </row>
    <row r="16835" spans="2:11" ht="14.65" customHeight="1">
      <c r="B16835" s="65">
        <v>57965</v>
      </c>
      <c r="C16835" s="65" t="s">
        <v>3427</v>
      </c>
      <c r="D16835" s="65" t="s">
        <v>3585</v>
      </c>
      <c r="E16835" s="65" t="s">
        <v>3523</v>
      </c>
      <c r="F16835" s="65">
        <v>10</v>
      </c>
      <c r="G16835" s="65" t="s">
        <v>3497</v>
      </c>
      <c r="H16835" s="65" t="s">
        <v>3581</v>
      </c>
      <c r="I16835" s="65" t="s">
        <v>3524</v>
      </c>
      <c r="J16835" s="65" t="str">
        <f>IF(VLOOKUP(I16835,'Cross-Page Data'!$D$4:$F$48,3,FALSE)="natural gas",VLOOKUP(E16835,'Cross-Page Data'!$I$4:$J$19,2,FALSE),IF(VLOOKUP(I16835,'Cross-Page Data'!$D$4:$F$48,3,FALSE)="solar",IF(E16835="PV","solar PV","solar thermal"),IF(VLOOKUP(I16835,'Cross-Page Data'!$D$4:$F$48,3,FALSE)="wind",VLOOKUP(E16835,'Cross-Page Data'!$I$4:$J$19,2,FALSE),IF(VLOOKUP(I16835,'Cross-Page Data'!$D$4:$F$48,3,FALSE)="hydro",VLOOKUP(E16835,'Cross-Page Data'!$I$4:$J$19,2,FALSE),VLOOKUP(I16835,'Cross-Page Data'!$D$4:$F$48,3,FALSE)))))</f>
        <v>onshore wind</v>
      </c>
      <c r="K16835" s="65" t="b">
        <f t="shared" si="262"/>
        <v>1</v>
      </c>
    </row>
    <row r="16836" spans="2:11" ht="14.65" customHeight="1">
      <c r="B16836" s="65">
        <v>57966</v>
      </c>
      <c r="C16836" s="65" t="s">
        <v>3424</v>
      </c>
      <c r="D16836" s="65" t="s">
        <v>3575</v>
      </c>
      <c r="E16836" s="65" t="s">
        <v>3505</v>
      </c>
      <c r="F16836" s="65">
        <v>2</v>
      </c>
      <c r="G16836" s="65" t="s">
        <v>3507</v>
      </c>
      <c r="H16836" s="65" t="s">
        <v>3597</v>
      </c>
      <c r="I16836" s="65" t="s">
        <v>3502</v>
      </c>
      <c r="J16836" s="65" t="str">
        <f>IF(VLOOKUP(I16836,'Cross-Page Data'!$D$4:$F$48,3,FALSE)="natural gas",VLOOKUP(E16836,'Cross-Page Data'!$I$4:$J$19,2,FALSE),IF(VLOOKUP(I16836,'Cross-Page Data'!$D$4:$F$48,3,FALSE)="solar",IF(E16836="PV","solar PV","solar thermal"),IF(VLOOKUP(I16836,'Cross-Page Data'!$D$4:$F$48,3,FALSE)="wind",VLOOKUP(E16836,'Cross-Page Data'!$I$4:$J$19,2,FALSE),IF(VLOOKUP(I16836,'Cross-Page Data'!$D$4:$F$48,3,FALSE)="hydro",VLOOKUP(E16836,'Cross-Page Data'!$I$4:$J$19,2,FALSE),VLOOKUP(I16836,'Cross-Page Data'!$D$4:$F$48,3,FALSE)))))</f>
        <v>natural gas peaker</v>
      </c>
      <c r="K16836" s="65" t="b">
        <f t="shared" ref="K16836:K16899" si="263">IF(AND($N$3=FALSE,OR(H16836="Commercial CHP",H16836="Industrial CHP",H16836="IPP CHP")),FALSE,IF(AND($N$4=FALSE,OR(H16836="Commercial CHP",H16836="Commercial Non-CHP",H16836="industrial chp", H16836="industrial non-chp")),FALSE, TRUE))</f>
        <v>0</v>
      </c>
    </row>
    <row r="16837" spans="2:11" ht="14.65" customHeight="1">
      <c r="B16837" s="65">
        <v>57968</v>
      </c>
      <c r="C16837" s="65" t="s">
        <v>3449</v>
      </c>
      <c r="D16837" s="65" t="s">
        <v>3585</v>
      </c>
      <c r="E16837" s="65" t="s">
        <v>3523</v>
      </c>
      <c r="F16837" s="65">
        <v>4.8</v>
      </c>
      <c r="G16837" s="65" t="s">
        <v>3497</v>
      </c>
      <c r="H16837" s="65" t="s">
        <v>3581</v>
      </c>
      <c r="I16837" s="65" t="s">
        <v>3524</v>
      </c>
      <c r="J16837" s="65" t="str">
        <f>IF(VLOOKUP(I16837,'Cross-Page Data'!$D$4:$F$48,3,FALSE)="natural gas",VLOOKUP(E16837,'Cross-Page Data'!$I$4:$J$19,2,FALSE),IF(VLOOKUP(I16837,'Cross-Page Data'!$D$4:$F$48,3,FALSE)="solar",IF(E16837="PV","solar PV","solar thermal"),IF(VLOOKUP(I16837,'Cross-Page Data'!$D$4:$F$48,3,FALSE)="wind",VLOOKUP(E16837,'Cross-Page Data'!$I$4:$J$19,2,FALSE),IF(VLOOKUP(I16837,'Cross-Page Data'!$D$4:$F$48,3,FALSE)="hydro",VLOOKUP(E16837,'Cross-Page Data'!$I$4:$J$19,2,FALSE),VLOOKUP(I16837,'Cross-Page Data'!$D$4:$F$48,3,FALSE)))))</f>
        <v>onshore wind</v>
      </c>
      <c r="K16837" s="65" t="b">
        <f t="shared" si="263"/>
        <v>1</v>
      </c>
    </row>
    <row r="16838" spans="2:11" ht="14.65" customHeight="1">
      <c r="B16838" s="65">
        <v>57969</v>
      </c>
      <c r="C16838" s="65" t="s">
        <v>3448</v>
      </c>
      <c r="D16838" s="65" t="s">
        <v>3592</v>
      </c>
      <c r="E16838" s="65" t="s">
        <v>3505</v>
      </c>
      <c r="F16838" s="65">
        <v>4.5</v>
      </c>
      <c r="G16838" s="65" t="s">
        <v>3507</v>
      </c>
      <c r="H16838" s="65" t="s">
        <v>3595</v>
      </c>
      <c r="I16838" s="65" t="s">
        <v>3521</v>
      </c>
      <c r="J16838" s="65" t="str">
        <f>IF(VLOOKUP(I16838,'Cross-Page Data'!$D$4:$F$48,3,FALSE)="natural gas",VLOOKUP(E16838,'Cross-Page Data'!$I$4:$J$19,2,FALSE),IF(VLOOKUP(I16838,'Cross-Page Data'!$D$4:$F$48,3,FALSE)="solar",IF(E16838="PV","solar PV","solar thermal"),IF(VLOOKUP(I16838,'Cross-Page Data'!$D$4:$F$48,3,FALSE)="wind",VLOOKUP(E16838,'Cross-Page Data'!$I$4:$J$19,2,FALSE),IF(VLOOKUP(I16838,'Cross-Page Data'!$D$4:$F$48,3,FALSE)="hydro",VLOOKUP(E16838,'Cross-Page Data'!$I$4:$J$19,2,FALSE),VLOOKUP(I16838,'Cross-Page Data'!$D$4:$F$48,3,FALSE)))))</f>
        <v>biomass</v>
      </c>
      <c r="K16838" s="65" t="b">
        <f t="shared" si="263"/>
        <v>0</v>
      </c>
    </row>
    <row r="16839" spans="2:11" ht="14.65" customHeight="1">
      <c r="B16839" s="65">
        <v>57970</v>
      </c>
      <c r="C16839" s="65" t="s">
        <v>3405</v>
      </c>
      <c r="D16839" s="65" t="s">
        <v>3587</v>
      </c>
      <c r="E16839" s="65" t="s">
        <v>3532</v>
      </c>
      <c r="F16839" s="65">
        <v>3.2</v>
      </c>
      <c r="G16839" s="65" t="s">
        <v>3497</v>
      </c>
      <c r="H16839" s="65" t="s">
        <v>3583</v>
      </c>
      <c r="I16839" s="65" t="s">
        <v>3533</v>
      </c>
      <c r="J16839" s="65" t="str">
        <f>IF(VLOOKUP(I16839,'Cross-Page Data'!$D$4:$F$48,3,FALSE)="natural gas",VLOOKUP(E16839,'Cross-Page Data'!$I$4:$J$19,2,FALSE),IF(VLOOKUP(I16839,'Cross-Page Data'!$D$4:$F$48,3,FALSE)="solar",IF(E16839="PV","solar PV","solar thermal"),IF(VLOOKUP(I16839,'Cross-Page Data'!$D$4:$F$48,3,FALSE)="wind",VLOOKUP(E16839,'Cross-Page Data'!$I$4:$J$19,2,FALSE),IF(VLOOKUP(I16839,'Cross-Page Data'!$D$4:$F$48,3,FALSE)="hydro",VLOOKUP(E16839,'Cross-Page Data'!$I$4:$J$19,2,FALSE),VLOOKUP(I16839,'Cross-Page Data'!$D$4:$F$48,3,FALSE)))))</f>
        <v>solar PV</v>
      </c>
      <c r="K16839" s="65" t="b">
        <f t="shared" si="263"/>
        <v>0</v>
      </c>
    </row>
    <row r="16840" spans="2:11" ht="14.65" customHeight="1">
      <c r="B16840" s="65">
        <v>57971</v>
      </c>
      <c r="C16840" s="65" t="s">
        <v>3405</v>
      </c>
      <c r="D16840" s="65" t="s">
        <v>3603</v>
      </c>
      <c r="E16840" s="65" t="s">
        <v>3510</v>
      </c>
      <c r="F16840" s="65">
        <v>1.9</v>
      </c>
      <c r="G16840" s="65" t="s">
        <v>3497</v>
      </c>
      <c r="H16840" s="65" t="s">
        <v>3583</v>
      </c>
      <c r="I16840" s="65" t="s">
        <v>3534</v>
      </c>
      <c r="J16840" s="65" t="str">
        <f>IF(VLOOKUP(I16840,'Cross-Page Data'!$D$4:$F$48,3,FALSE)="natural gas",VLOOKUP(E16840,'Cross-Page Data'!$I$4:$J$19,2,FALSE),IF(VLOOKUP(I16840,'Cross-Page Data'!$D$4:$F$48,3,FALSE)="solar",IF(E16840="PV","solar PV","solar thermal"),IF(VLOOKUP(I16840,'Cross-Page Data'!$D$4:$F$48,3,FALSE)="wind",VLOOKUP(E16840,'Cross-Page Data'!$I$4:$J$19,2,FALSE),IF(VLOOKUP(I16840,'Cross-Page Data'!$D$4:$F$48,3,FALSE)="hydro",VLOOKUP(E16840,'Cross-Page Data'!$I$4:$J$19,2,FALSE),VLOOKUP(I16840,'Cross-Page Data'!$D$4:$F$48,3,FALSE)))))</f>
        <v>biomass</v>
      </c>
      <c r="K16840" s="65" t="b">
        <f t="shared" si="263"/>
        <v>0</v>
      </c>
    </row>
    <row r="16841" spans="2:11" ht="14.65" customHeight="1">
      <c r="B16841" s="65">
        <v>57973</v>
      </c>
      <c r="C16841" s="65" t="s">
        <v>3444</v>
      </c>
      <c r="D16841" s="65" t="s">
        <v>3585</v>
      </c>
      <c r="E16841" s="65" t="s">
        <v>3523</v>
      </c>
      <c r="F16841" s="65">
        <v>161</v>
      </c>
      <c r="G16841" s="65" t="s">
        <v>3497</v>
      </c>
      <c r="H16841" s="65" t="s">
        <v>3581</v>
      </c>
      <c r="I16841" s="65" t="s">
        <v>3524</v>
      </c>
      <c r="J16841" s="65" t="str">
        <f>IF(VLOOKUP(I16841,'Cross-Page Data'!$D$4:$F$48,3,FALSE)="natural gas",VLOOKUP(E16841,'Cross-Page Data'!$I$4:$J$19,2,FALSE),IF(VLOOKUP(I16841,'Cross-Page Data'!$D$4:$F$48,3,FALSE)="solar",IF(E16841="PV","solar PV","solar thermal"),IF(VLOOKUP(I16841,'Cross-Page Data'!$D$4:$F$48,3,FALSE)="wind",VLOOKUP(E16841,'Cross-Page Data'!$I$4:$J$19,2,FALSE),IF(VLOOKUP(I16841,'Cross-Page Data'!$D$4:$F$48,3,FALSE)="hydro",VLOOKUP(E16841,'Cross-Page Data'!$I$4:$J$19,2,FALSE),VLOOKUP(I16841,'Cross-Page Data'!$D$4:$F$48,3,FALSE)))))</f>
        <v>onshore wind</v>
      </c>
      <c r="K16841" s="65" t="b">
        <f t="shared" si="263"/>
        <v>1</v>
      </c>
    </row>
    <row r="16842" spans="2:11" ht="14.65" customHeight="1">
      <c r="B16842" s="65">
        <v>57974</v>
      </c>
      <c r="C16842" s="65" t="s">
        <v>3444</v>
      </c>
      <c r="D16842" s="65" t="s">
        <v>3585</v>
      </c>
      <c r="E16842" s="65" t="s">
        <v>3523</v>
      </c>
      <c r="F16842" s="65">
        <v>161</v>
      </c>
      <c r="G16842" s="65" t="s">
        <v>3497</v>
      </c>
      <c r="H16842" s="65" t="s">
        <v>3581</v>
      </c>
      <c r="I16842" s="65" t="s">
        <v>3524</v>
      </c>
      <c r="J16842" s="65" t="str">
        <f>IF(VLOOKUP(I16842,'Cross-Page Data'!$D$4:$F$48,3,FALSE)="natural gas",VLOOKUP(E16842,'Cross-Page Data'!$I$4:$J$19,2,FALSE),IF(VLOOKUP(I16842,'Cross-Page Data'!$D$4:$F$48,3,FALSE)="solar",IF(E16842="PV","solar PV","solar thermal"),IF(VLOOKUP(I16842,'Cross-Page Data'!$D$4:$F$48,3,FALSE)="wind",VLOOKUP(E16842,'Cross-Page Data'!$I$4:$J$19,2,FALSE),IF(VLOOKUP(I16842,'Cross-Page Data'!$D$4:$F$48,3,FALSE)="hydro",VLOOKUP(E16842,'Cross-Page Data'!$I$4:$J$19,2,FALSE),VLOOKUP(I16842,'Cross-Page Data'!$D$4:$F$48,3,FALSE)))))</f>
        <v>onshore wind</v>
      </c>
      <c r="K16842" s="65" t="b">
        <f t="shared" si="263"/>
        <v>1</v>
      </c>
    </row>
    <row r="16843" spans="2:11" ht="14.65" customHeight="1">
      <c r="B16843" s="65">
        <v>57975</v>
      </c>
      <c r="C16843" s="65" t="s">
        <v>3417</v>
      </c>
      <c r="D16843" s="65" t="s">
        <v>3585</v>
      </c>
      <c r="E16843" s="65" t="s">
        <v>3523</v>
      </c>
      <c r="F16843" s="65">
        <v>108</v>
      </c>
      <c r="G16843" s="65" t="s">
        <v>3497</v>
      </c>
      <c r="H16843" s="65" t="s">
        <v>3581</v>
      </c>
      <c r="I16843" s="65" t="s">
        <v>3524</v>
      </c>
      <c r="J16843" s="65" t="str">
        <f>IF(VLOOKUP(I16843,'Cross-Page Data'!$D$4:$F$48,3,FALSE)="natural gas",VLOOKUP(E16843,'Cross-Page Data'!$I$4:$J$19,2,FALSE),IF(VLOOKUP(I16843,'Cross-Page Data'!$D$4:$F$48,3,FALSE)="solar",IF(E16843="PV","solar PV","solar thermal"),IF(VLOOKUP(I16843,'Cross-Page Data'!$D$4:$F$48,3,FALSE)="wind",VLOOKUP(E16843,'Cross-Page Data'!$I$4:$J$19,2,FALSE),IF(VLOOKUP(I16843,'Cross-Page Data'!$D$4:$F$48,3,FALSE)="hydro",VLOOKUP(E16843,'Cross-Page Data'!$I$4:$J$19,2,FALSE),VLOOKUP(I16843,'Cross-Page Data'!$D$4:$F$48,3,FALSE)))))</f>
        <v>onshore wind</v>
      </c>
      <c r="K16843" s="65" t="b">
        <f t="shared" si="263"/>
        <v>1</v>
      </c>
    </row>
    <row r="16844" spans="2:11" ht="14.65" customHeight="1">
      <c r="B16844" s="65">
        <v>57976</v>
      </c>
      <c r="C16844" s="65" t="s">
        <v>3413</v>
      </c>
      <c r="D16844" s="65" t="s">
        <v>3585</v>
      </c>
      <c r="E16844" s="65" t="s">
        <v>3523</v>
      </c>
      <c r="F16844" s="65">
        <v>80</v>
      </c>
      <c r="G16844" s="65" t="s">
        <v>3497</v>
      </c>
      <c r="H16844" s="65" t="s">
        <v>3581</v>
      </c>
      <c r="I16844" s="65" t="s">
        <v>3524</v>
      </c>
      <c r="J16844" s="65" t="str">
        <f>IF(VLOOKUP(I16844,'Cross-Page Data'!$D$4:$F$48,3,FALSE)="natural gas",VLOOKUP(E16844,'Cross-Page Data'!$I$4:$J$19,2,FALSE),IF(VLOOKUP(I16844,'Cross-Page Data'!$D$4:$F$48,3,FALSE)="solar",IF(E16844="PV","solar PV","solar thermal"),IF(VLOOKUP(I16844,'Cross-Page Data'!$D$4:$F$48,3,FALSE)="wind",VLOOKUP(E16844,'Cross-Page Data'!$I$4:$J$19,2,FALSE),IF(VLOOKUP(I16844,'Cross-Page Data'!$D$4:$F$48,3,FALSE)="hydro",VLOOKUP(E16844,'Cross-Page Data'!$I$4:$J$19,2,FALSE),VLOOKUP(I16844,'Cross-Page Data'!$D$4:$F$48,3,FALSE)))))</f>
        <v>onshore wind</v>
      </c>
      <c r="K16844" s="65" t="b">
        <f t="shared" si="263"/>
        <v>1</v>
      </c>
    </row>
    <row r="16845" spans="2:11" ht="14.65" customHeight="1">
      <c r="B16845" s="65">
        <v>57977</v>
      </c>
      <c r="C16845" s="65" t="s">
        <v>3405</v>
      </c>
      <c r="D16845" s="65" t="s">
        <v>3580</v>
      </c>
      <c r="E16845" s="65" t="s">
        <v>3510</v>
      </c>
      <c r="F16845" s="65">
        <v>2.5</v>
      </c>
      <c r="G16845" s="65" t="s">
        <v>3507</v>
      </c>
      <c r="H16845" s="65" t="s">
        <v>3498</v>
      </c>
      <c r="I16845" s="65" t="s">
        <v>3502</v>
      </c>
      <c r="J16845" s="65" t="str">
        <f>IF(VLOOKUP(I16845,'Cross-Page Data'!$D$4:$F$48,3,FALSE)="natural gas",VLOOKUP(E16845,'Cross-Page Data'!$I$4:$J$19,2,FALSE),IF(VLOOKUP(I16845,'Cross-Page Data'!$D$4:$F$48,3,FALSE)="solar",IF(E16845="PV","solar PV","solar thermal"),IF(VLOOKUP(I16845,'Cross-Page Data'!$D$4:$F$48,3,FALSE)="wind",VLOOKUP(E16845,'Cross-Page Data'!$I$4:$J$19,2,FALSE),IF(VLOOKUP(I16845,'Cross-Page Data'!$D$4:$F$48,3,FALSE)="hydro",VLOOKUP(E16845,'Cross-Page Data'!$I$4:$J$19,2,FALSE),VLOOKUP(I16845,'Cross-Page Data'!$D$4:$F$48,3,FALSE)))))</f>
        <v>natural gas peaker</v>
      </c>
      <c r="K16845" s="65" t="b">
        <f t="shared" si="263"/>
        <v>1</v>
      </c>
    </row>
    <row r="16846" spans="2:11" ht="14.65" customHeight="1">
      <c r="B16846" s="65">
        <v>57977</v>
      </c>
      <c r="C16846" s="65" t="s">
        <v>3405</v>
      </c>
      <c r="D16846" s="65" t="s">
        <v>3580</v>
      </c>
      <c r="E16846" s="65" t="s">
        <v>3510</v>
      </c>
      <c r="F16846" s="65">
        <v>2.5</v>
      </c>
      <c r="G16846" s="65" t="s">
        <v>3507</v>
      </c>
      <c r="H16846" s="65" t="s">
        <v>3498</v>
      </c>
      <c r="I16846" s="65" t="s">
        <v>3502</v>
      </c>
      <c r="J16846" s="65" t="str">
        <f>IF(VLOOKUP(I16846,'Cross-Page Data'!$D$4:$F$48,3,FALSE)="natural gas",VLOOKUP(E16846,'Cross-Page Data'!$I$4:$J$19,2,FALSE),IF(VLOOKUP(I16846,'Cross-Page Data'!$D$4:$F$48,3,FALSE)="solar",IF(E16846="PV","solar PV","solar thermal"),IF(VLOOKUP(I16846,'Cross-Page Data'!$D$4:$F$48,3,FALSE)="wind",VLOOKUP(E16846,'Cross-Page Data'!$I$4:$J$19,2,FALSE),IF(VLOOKUP(I16846,'Cross-Page Data'!$D$4:$F$48,3,FALSE)="hydro",VLOOKUP(E16846,'Cross-Page Data'!$I$4:$J$19,2,FALSE),VLOOKUP(I16846,'Cross-Page Data'!$D$4:$F$48,3,FALSE)))))</f>
        <v>natural gas peaker</v>
      </c>
      <c r="K16846" s="65" t="b">
        <f t="shared" si="263"/>
        <v>1</v>
      </c>
    </row>
    <row r="16847" spans="2:11" ht="14.65" customHeight="1">
      <c r="B16847" s="65">
        <v>57978</v>
      </c>
      <c r="C16847" s="65" t="s">
        <v>3405</v>
      </c>
      <c r="D16847" s="65" t="s">
        <v>3577</v>
      </c>
      <c r="E16847" s="65" t="s">
        <v>3407</v>
      </c>
      <c r="F16847" s="65">
        <v>162</v>
      </c>
      <c r="G16847" s="65" t="s">
        <v>3497</v>
      </c>
      <c r="H16847" s="65" t="s">
        <v>3498</v>
      </c>
      <c r="I16847" s="65" t="s">
        <v>3502</v>
      </c>
      <c r="J16847" s="65" t="str">
        <f>IF(VLOOKUP(I16847,'Cross-Page Data'!$D$4:$F$48,3,FALSE)="natural gas",VLOOKUP(E16847,'Cross-Page Data'!$I$4:$J$19,2,FALSE),IF(VLOOKUP(I16847,'Cross-Page Data'!$D$4:$F$48,3,FALSE)="solar",IF(E16847="PV","solar PV","solar thermal"),IF(VLOOKUP(I16847,'Cross-Page Data'!$D$4:$F$48,3,FALSE)="wind",VLOOKUP(E16847,'Cross-Page Data'!$I$4:$J$19,2,FALSE),IF(VLOOKUP(I16847,'Cross-Page Data'!$D$4:$F$48,3,FALSE)="hydro",VLOOKUP(E16847,'Cross-Page Data'!$I$4:$J$19,2,FALSE),VLOOKUP(I16847,'Cross-Page Data'!$D$4:$F$48,3,FALSE)))))</f>
        <v>natural gas nonpeaker</v>
      </c>
      <c r="K16847" s="65" t="b">
        <f t="shared" si="263"/>
        <v>1</v>
      </c>
    </row>
    <row r="16848" spans="2:11" ht="14.65" customHeight="1">
      <c r="B16848" s="65">
        <v>57978</v>
      </c>
      <c r="C16848" s="65" t="s">
        <v>3405</v>
      </c>
      <c r="D16848" s="65" t="s">
        <v>3577</v>
      </c>
      <c r="E16848" s="65" t="s">
        <v>3405</v>
      </c>
      <c r="F16848" s="65">
        <v>95</v>
      </c>
      <c r="G16848" s="65" t="s">
        <v>3497</v>
      </c>
      <c r="H16848" s="65" t="s">
        <v>3498</v>
      </c>
      <c r="I16848" s="65" t="s">
        <v>3502</v>
      </c>
      <c r="J16848" s="65" t="str">
        <f>IF(VLOOKUP(I16848,'Cross-Page Data'!$D$4:$F$48,3,FALSE)="natural gas",VLOOKUP(E16848,'Cross-Page Data'!$I$4:$J$19,2,FALSE),IF(VLOOKUP(I16848,'Cross-Page Data'!$D$4:$F$48,3,FALSE)="solar",IF(E16848="PV","solar PV","solar thermal"),IF(VLOOKUP(I16848,'Cross-Page Data'!$D$4:$F$48,3,FALSE)="wind",VLOOKUP(E16848,'Cross-Page Data'!$I$4:$J$19,2,FALSE),IF(VLOOKUP(I16848,'Cross-Page Data'!$D$4:$F$48,3,FALSE)="hydro",VLOOKUP(E16848,'Cross-Page Data'!$I$4:$J$19,2,FALSE),VLOOKUP(I16848,'Cross-Page Data'!$D$4:$F$48,3,FALSE)))))</f>
        <v>natural gas nonpeaker</v>
      </c>
      <c r="K16848" s="65" t="b">
        <f t="shared" si="263"/>
        <v>1</v>
      </c>
    </row>
    <row r="16849" spans="2:11" ht="14.65" customHeight="1">
      <c r="B16849" s="65">
        <v>57979</v>
      </c>
      <c r="C16849" s="65" t="s">
        <v>3447</v>
      </c>
      <c r="D16849" s="65" t="s">
        <v>3585</v>
      </c>
      <c r="E16849" s="65" t="s">
        <v>3523</v>
      </c>
      <c r="F16849" s="65">
        <v>65</v>
      </c>
      <c r="G16849" s="65" t="s">
        <v>3497</v>
      </c>
      <c r="H16849" s="65" t="s">
        <v>3498</v>
      </c>
      <c r="I16849" s="65" t="s">
        <v>3524</v>
      </c>
      <c r="J16849" s="65" t="str">
        <f>IF(VLOOKUP(I16849,'Cross-Page Data'!$D$4:$F$48,3,FALSE)="natural gas",VLOOKUP(E16849,'Cross-Page Data'!$I$4:$J$19,2,FALSE),IF(VLOOKUP(I16849,'Cross-Page Data'!$D$4:$F$48,3,FALSE)="solar",IF(E16849="PV","solar PV","solar thermal"),IF(VLOOKUP(I16849,'Cross-Page Data'!$D$4:$F$48,3,FALSE)="wind",VLOOKUP(E16849,'Cross-Page Data'!$I$4:$J$19,2,FALSE),IF(VLOOKUP(I16849,'Cross-Page Data'!$D$4:$F$48,3,FALSE)="hydro",VLOOKUP(E16849,'Cross-Page Data'!$I$4:$J$19,2,FALSE),VLOOKUP(I16849,'Cross-Page Data'!$D$4:$F$48,3,FALSE)))))</f>
        <v>onshore wind</v>
      </c>
      <c r="K16849" s="65" t="b">
        <f t="shared" si="263"/>
        <v>1</v>
      </c>
    </row>
    <row r="16850" spans="2:11" ht="14.65" customHeight="1">
      <c r="B16850" s="65">
        <v>57980</v>
      </c>
      <c r="C16850" s="65" t="s">
        <v>3406</v>
      </c>
      <c r="D16850" s="65" t="s">
        <v>3585</v>
      </c>
      <c r="E16850" s="65" t="s">
        <v>3523</v>
      </c>
      <c r="F16850" s="65">
        <v>29</v>
      </c>
      <c r="G16850" s="65" t="s">
        <v>3497</v>
      </c>
      <c r="H16850" s="65" t="s">
        <v>3498</v>
      </c>
      <c r="I16850" s="65" t="s">
        <v>3524</v>
      </c>
      <c r="J16850" s="65" t="str">
        <f>IF(VLOOKUP(I16850,'Cross-Page Data'!$D$4:$F$48,3,FALSE)="natural gas",VLOOKUP(E16850,'Cross-Page Data'!$I$4:$J$19,2,FALSE),IF(VLOOKUP(I16850,'Cross-Page Data'!$D$4:$F$48,3,FALSE)="solar",IF(E16850="PV","solar PV","solar thermal"),IF(VLOOKUP(I16850,'Cross-Page Data'!$D$4:$F$48,3,FALSE)="wind",VLOOKUP(E16850,'Cross-Page Data'!$I$4:$J$19,2,FALSE),IF(VLOOKUP(I16850,'Cross-Page Data'!$D$4:$F$48,3,FALSE)="hydro",VLOOKUP(E16850,'Cross-Page Data'!$I$4:$J$19,2,FALSE),VLOOKUP(I16850,'Cross-Page Data'!$D$4:$F$48,3,FALSE)))))</f>
        <v>onshore wind</v>
      </c>
      <c r="K16850" s="65" t="b">
        <f t="shared" si="263"/>
        <v>1</v>
      </c>
    </row>
    <row r="16851" spans="2:11" ht="14.65" customHeight="1">
      <c r="B16851" s="65">
        <v>57981</v>
      </c>
      <c r="C16851" s="65" t="s">
        <v>3444</v>
      </c>
      <c r="D16851" s="65" t="s">
        <v>3585</v>
      </c>
      <c r="E16851" s="65" t="s">
        <v>3523</v>
      </c>
      <c r="F16851" s="65">
        <v>150</v>
      </c>
      <c r="G16851" s="65" t="s">
        <v>3497</v>
      </c>
      <c r="H16851" s="65" t="s">
        <v>3581</v>
      </c>
      <c r="I16851" s="65" t="s">
        <v>3524</v>
      </c>
      <c r="J16851" s="65" t="str">
        <f>IF(VLOOKUP(I16851,'Cross-Page Data'!$D$4:$F$48,3,FALSE)="natural gas",VLOOKUP(E16851,'Cross-Page Data'!$I$4:$J$19,2,FALSE),IF(VLOOKUP(I16851,'Cross-Page Data'!$D$4:$F$48,3,FALSE)="solar",IF(E16851="PV","solar PV","solar thermal"),IF(VLOOKUP(I16851,'Cross-Page Data'!$D$4:$F$48,3,FALSE)="wind",VLOOKUP(E16851,'Cross-Page Data'!$I$4:$J$19,2,FALSE),IF(VLOOKUP(I16851,'Cross-Page Data'!$D$4:$F$48,3,FALSE)="hydro",VLOOKUP(E16851,'Cross-Page Data'!$I$4:$J$19,2,FALSE),VLOOKUP(I16851,'Cross-Page Data'!$D$4:$F$48,3,FALSE)))))</f>
        <v>onshore wind</v>
      </c>
      <c r="K16851" s="65" t="b">
        <f t="shared" si="263"/>
        <v>1</v>
      </c>
    </row>
    <row r="16852" spans="2:11" ht="14.65" customHeight="1">
      <c r="B16852" s="65">
        <v>57982</v>
      </c>
      <c r="C16852" s="65" t="s">
        <v>3405</v>
      </c>
      <c r="D16852" s="65" t="s">
        <v>3587</v>
      </c>
      <c r="E16852" s="65" t="s">
        <v>3532</v>
      </c>
      <c r="F16852" s="65">
        <v>0.5</v>
      </c>
      <c r="G16852" s="65" t="s">
        <v>3497</v>
      </c>
      <c r="H16852" s="65" t="s">
        <v>3581</v>
      </c>
      <c r="I16852" s="65" t="s">
        <v>3533</v>
      </c>
      <c r="J16852" s="65" t="str">
        <f>IF(VLOOKUP(I16852,'Cross-Page Data'!$D$4:$F$48,3,FALSE)="natural gas",VLOOKUP(E16852,'Cross-Page Data'!$I$4:$J$19,2,FALSE),IF(VLOOKUP(I16852,'Cross-Page Data'!$D$4:$F$48,3,FALSE)="solar",IF(E16852="PV","solar PV","solar thermal"),IF(VLOOKUP(I16852,'Cross-Page Data'!$D$4:$F$48,3,FALSE)="wind",VLOOKUP(E16852,'Cross-Page Data'!$I$4:$J$19,2,FALSE),IF(VLOOKUP(I16852,'Cross-Page Data'!$D$4:$F$48,3,FALSE)="hydro",VLOOKUP(E16852,'Cross-Page Data'!$I$4:$J$19,2,FALSE),VLOOKUP(I16852,'Cross-Page Data'!$D$4:$F$48,3,FALSE)))))</f>
        <v>solar PV</v>
      </c>
      <c r="K16852" s="65" t="b">
        <f t="shared" si="263"/>
        <v>1</v>
      </c>
    </row>
    <row r="16853" spans="2:11" ht="14.65" customHeight="1">
      <c r="B16853" s="65">
        <v>57982</v>
      </c>
      <c r="C16853" s="65" t="s">
        <v>3405</v>
      </c>
      <c r="D16853" s="65" t="s">
        <v>3587</v>
      </c>
      <c r="E16853" s="65" t="s">
        <v>3532</v>
      </c>
      <c r="F16853" s="65">
        <v>0.6</v>
      </c>
      <c r="G16853" s="65" t="s">
        <v>3497</v>
      </c>
      <c r="H16853" s="65" t="s">
        <v>3581</v>
      </c>
      <c r="I16853" s="65" t="s">
        <v>3533</v>
      </c>
      <c r="J16853" s="65" t="str">
        <f>IF(VLOOKUP(I16853,'Cross-Page Data'!$D$4:$F$48,3,FALSE)="natural gas",VLOOKUP(E16853,'Cross-Page Data'!$I$4:$J$19,2,FALSE),IF(VLOOKUP(I16853,'Cross-Page Data'!$D$4:$F$48,3,FALSE)="solar",IF(E16853="PV","solar PV","solar thermal"),IF(VLOOKUP(I16853,'Cross-Page Data'!$D$4:$F$48,3,FALSE)="wind",VLOOKUP(E16853,'Cross-Page Data'!$I$4:$J$19,2,FALSE),IF(VLOOKUP(I16853,'Cross-Page Data'!$D$4:$F$48,3,FALSE)="hydro",VLOOKUP(E16853,'Cross-Page Data'!$I$4:$J$19,2,FALSE),VLOOKUP(I16853,'Cross-Page Data'!$D$4:$F$48,3,FALSE)))))</f>
        <v>solar PV</v>
      </c>
      <c r="K16853" s="65" t="b">
        <f t="shared" si="263"/>
        <v>1</v>
      </c>
    </row>
    <row r="16854" spans="2:11" ht="14.65" customHeight="1">
      <c r="B16854" s="65">
        <v>57983</v>
      </c>
      <c r="C16854" s="65" t="s">
        <v>3444</v>
      </c>
      <c r="D16854" s="65" t="s">
        <v>3585</v>
      </c>
      <c r="E16854" s="65" t="s">
        <v>3523</v>
      </c>
      <c r="F16854" s="65">
        <v>211</v>
      </c>
      <c r="G16854" s="65" t="s">
        <v>3497</v>
      </c>
      <c r="H16854" s="65" t="s">
        <v>3581</v>
      </c>
      <c r="I16854" s="65" t="s">
        <v>3524</v>
      </c>
      <c r="J16854" s="65" t="str">
        <f>IF(VLOOKUP(I16854,'Cross-Page Data'!$D$4:$F$48,3,FALSE)="natural gas",VLOOKUP(E16854,'Cross-Page Data'!$I$4:$J$19,2,FALSE),IF(VLOOKUP(I16854,'Cross-Page Data'!$D$4:$F$48,3,FALSE)="solar",IF(E16854="PV","solar PV","solar thermal"),IF(VLOOKUP(I16854,'Cross-Page Data'!$D$4:$F$48,3,FALSE)="wind",VLOOKUP(E16854,'Cross-Page Data'!$I$4:$J$19,2,FALSE),IF(VLOOKUP(I16854,'Cross-Page Data'!$D$4:$F$48,3,FALSE)="hydro",VLOOKUP(E16854,'Cross-Page Data'!$I$4:$J$19,2,FALSE),VLOOKUP(I16854,'Cross-Page Data'!$D$4:$F$48,3,FALSE)))))</f>
        <v>onshore wind</v>
      </c>
      <c r="K16854" s="65" t="b">
        <f t="shared" si="263"/>
        <v>1</v>
      </c>
    </row>
    <row r="16855" spans="2:11" ht="14.65" customHeight="1">
      <c r="B16855" s="65">
        <v>57983</v>
      </c>
      <c r="C16855" s="65" t="s">
        <v>3444</v>
      </c>
      <c r="D16855" s="65" t="s">
        <v>3585</v>
      </c>
      <c r="E16855" s="65" t="s">
        <v>3523</v>
      </c>
      <c r="F16855" s="65">
        <v>165</v>
      </c>
      <c r="G16855" s="65" t="s">
        <v>3497</v>
      </c>
      <c r="H16855" s="65" t="s">
        <v>3581</v>
      </c>
      <c r="I16855" s="65" t="s">
        <v>3524</v>
      </c>
      <c r="J16855" s="65" t="str">
        <f>IF(VLOOKUP(I16855,'Cross-Page Data'!$D$4:$F$48,3,FALSE)="natural gas",VLOOKUP(E16855,'Cross-Page Data'!$I$4:$J$19,2,FALSE),IF(VLOOKUP(I16855,'Cross-Page Data'!$D$4:$F$48,3,FALSE)="solar",IF(E16855="PV","solar PV","solar thermal"),IF(VLOOKUP(I16855,'Cross-Page Data'!$D$4:$F$48,3,FALSE)="wind",VLOOKUP(E16855,'Cross-Page Data'!$I$4:$J$19,2,FALSE),IF(VLOOKUP(I16855,'Cross-Page Data'!$D$4:$F$48,3,FALSE)="hydro",VLOOKUP(E16855,'Cross-Page Data'!$I$4:$J$19,2,FALSE),VLOOKUP(I16855,'Cross-Page Data'!$D$4:$F$48,3,FALSE)))))</f>
        <v>onshore wind</v>
      </c>
      <c r="K16855" s="65" t="b">
        <f t="shared" si="263"/>
        <v>1</v>
      </c>
    </row>
    <row r="16856" spans="2:11" ht="14.65" customHeight="1">
      <c r="B16856" s="65">
        <v>57984</v>
      </c>
      <c r="C16856" s="65" t="s">
        <v>3423</v>
      </c>
      <c r="D16856" s="65" t="s">
        <v>3585</v>
      </c>
      <c r="E16856" s="65" t="s">
        <v>3523</v>
      </c>
      <c r="F16856" s="65">
        <v>100.8</v>
      </c>
      <c r="G16856" s="65" t="s">
        <v>3497</v>
      </c>
      <c r="H16856" s="65" t="s">
        <v>3498</v>
      </c>
      <c r="I16856" s="65" t="s">
        <v>3524</v>
      </c>
      <c r="J16856" s="65" t="str">
        <f>IF(VLOOKUP(I16856,'Cross-Page Data'!$D$4:$F$48,3,FALSE)="natural gas",VLOOKUP(E16856,'Cross-Page Data'!$I$4:$J$19,2,FALSE),IF(VLOOKUP(I16856,'Cross-Page Data'!$D$4:$F$48,3,FALSE)="solar",IF(E16856="PV","solar PV","solar thermal"),IF(VLOOKUP(I16856,'Cross-Page Data'!$D$4:$F$48,3,FALSE)="wind",VLOOKUP(E16856,'Cross-Page Data'!$I$4:$J$19,2,FALSE),IF(VLOOKUP(I16856,'Cross-Page Data'!$D$4:$F$48,3,FALSE)="hydro",VLOOKUP(E16856,'Cross-Page Data'!$I$4:$J$19,2,FALSE),VLOOKUP(I16856,'Cross-Page Data'!$D$4:$F$48,3,FALSE)))))</f>
        <v>onshore wind</v>
      </c>
      <c r="K16856" s="65" t="b">
        <f t="shared" si="263"/>
        <v>1</v>
      </c>
    </row>
    <row r="16857" spans="2:11" ht="14.65" customHeight="1">
      <c r="B16857" s="65">
        <v>57985</v>
      </c>
      <c r="C16857" s="65" t="s">
        <v>3433</v>
      </c>
      <c r="D16857" s="65" t="s">
        <v>3587</v>
      </c>
      <c r="E16857" s="65" t="s">
        <v>3532</v>
      </c>
      <c r="F16857" s="65">
        <v>13.6</v>
      </c>
      <c r="G16857" s="65" t="s">
        <v>3497</v>
      </c>
      <c r="H16857" s="65" t="s">
        <v>3581</v>
      </c>
      <c r="I16857" s="65" t="s">
        <v>3533</v>
      </c>
      <c r="J16857" s="65" t="str">
        <f>IF(VLOOKUP(I16857,'Cross-Page Data'!$D$4:$F$48,3,FALSE)="natural gas",VLOOKUP(E16857,'Cross-Page Data'!$I$4:$J$19,2,FALSE),IF(VLOOKUP(I16857,'Cross-Page Data'!$D$4:$F$48,3,FALSE)="solar",IF(E16857="PV","solar PV","solar thermal"),IF(VLOOKUP(I16857,'Cross-Page Data'!$D$4:$F$48,3,FALSE)="wind",VLOOKUP(E16857,'Cross-Page Data'!$I$4:$J$19,2,FALSE),IF(VLOOKUP(I16857,'Cross-Page Data'!$D$4:$F$48,3,FALSE)="hydro",VLOOKUP(E16857,'Cross-Page Data'!$I$4:$J$19,2,FALSE),VLOOKUP(I16857,'Cross-Page Data'!$D$4:$F$48,3,FALSE)))))</f>
        <v>solar PV</v>
      </c>
      <c r="K16857" s="65" t="b">
        <f t="shared" si="263"/>
        <v>1</v>
      </c>
    </row>
    <row r="16858" spans="2:11" ht="14.65" customHeight="1">
      <c r="B16858" s="65">
        <v>57986</v>
      </c>
      <c r="C16858" s="65" t="s">
        <v>3433</v>
      </c>
      <c r="D16858" s="65" t="s">
        <v>3587</v>
      </c>
      <c r="E16858" s="65" t="s">
        <v>3532</v>
      </c>
      <c r="F16858" s="65">
        <v>11.3</v>
      </c>
      <c r="G16858" s="65" t="s">
        <v>3497</v>
      </c>
      <c r="H16858" s="65" t="s">
        <v>3581</v>
      </c>
      <c r="I16858" s="65" t="s">
        <v>3533</v>
      </c>
      <c r="J16858" s="65" t="str">
        <f>IF(VLOOKUP(I16858,'Cross-Page Data'!$D$4:$F$48,3,FALSE)="natural gas",VLOOKUP(E16858,'Cross-Page Data'!$I$4:$J$19,2,FALSE),IF(VLOOKUP(I16858,'Cross-Page Data'!$D$4:$F$48,3,FALSE)="solar",IF(E16858="PV","solar PV","solar thermal"),IF(VLOOKUP(I16858,'Cross-Page Data'!$D$4:$F$48,3,FALSE)="wind",VLOOKUP(E16858,'Cross-Page Data'!$I$4:$J$19,2,FALSE),IF(VLOOKUP(I16858,'Cross-Page Data'!$D$4:$F$48,3,FALSE)="hydro",VLOOKUP(E16858,'Cross-Page Data'!$I$4:$J$19,2,FALSE),VLOOKUP(I16858,'Cross-Page Data'!$D$4:$F$48,3,FALSE)))))</f>
        <v>solar PV</v>
      </c>
      <c r="K16858" s="65" t="b">
        <f t="shared" si="263"/>
        <v>1</v>
      </c>
    </row>
    <row r="16859" spans="2:11" ht="14.65" customHeight="1">
      <c r="B16859" s="65">
        <v>57987</v>
      </c>
      <c r="C16859" s="65" t="s">
        <v>3437</v>
      </c>
      <c r="D16859" s="65" t="s">
        <v>3585</v>
      </c>
      <c r="E16859" s="65" t="s">
        <v>3523</v>
      </c>
      <c r="F16859" s="65">
        <v>298.5</v>
      </c>
      <c r="G16859" s="65" t="s">
        <v>3497</v>
      </c>
      <c r="H16859" s="65" t="s">
        <v>3581</v>
      </c>
      <c r="I16859" s="65" t="s">
        <v>3524</v>
      </c>
      <c r="J16859" s="65" t="str">
        <f>IF(VLOOKUP(I16859,'Cross-Page Data'!$D$4:$F$48,3,FALSE)="natural gas",VLOOKUP(E16859,'Cross-Page Data'!$I$4:$J$19,2,FALSE),IF(VLOOKUP(I16859,'Cross-Page Data'!$D$4:$F$48,3,FALSE)="solar",IF(E16859="PV","solar PV","solar thermal"),IF(VLOOKUP(I16859,'Cross-Page Data'!$D$4:$F$48,3,FALSE)="wind",VLOOKUP(E16859,'Cross-Page Data'!$I$4:$J$19,2,FALSE),IF(VLOOKUP(I16859,'Cross-Page Data'!$D$4:$F$48,3,FALSE)="hydro",VLOOKUP(E16859,'Cross-Page Data'!$I$4:$J$19,2,FALSE),VLOOKUP(I16859,'Cross-Page Data'!$D$4:$F$48,3,FALSE)))))</f>
        <v>onshore wind</v>
      </c>
      <c r="K16859" s="65" t="b">
        <f t="shared" si="263"/>
        <v>1</v>
      </c>
    </row>
    <row r="16860" spans="2:11" ht="14.65" customHeight="1">
      <c r="B16860" s="65">
        <v>57988</v>
      </c>
      <c r="C16860" s="65" t="s">
        <v>3405</v>
      </c>
      <c r="D16860" s="65" t="s">
        <v>3590</v>
      </c>
      <c r="E16860" s="65" t="s">
        <v>3510</v>
      </c>
      <c r="F16860" s="65">
        <v>0.8</v>
      </c>
      <c r="G16860" s="65" t="s">
        <v>3497</v>
      </c>
      <c r="H16860" s="65" t="s">
        <v>3581</v>
      </c>
      <c r="I16860" s="65" t="s">
        <v>3529</v>
      </c>
      <c r="J16860" s="65" t="str">
        <f>IF(VLOOKUP(I16860,'Cross-Page Data'!$D$4:$F$48,3,FALSE)="natural gas",VLOOKUP(E16860,'Cross-Page Data'!$I$4:$J$19,2,FALSE),IF(VLOOKUP(I16860,'Cross-Page Data'!$D$4:$F$48,3,FALSE)="solar",IF(E16860="PV","solar PV","solar thermal"),IF(VLOOKUP(I16860,'Cross-Page Data'!$D$4:$F$48,3,FALSE)="wind",VLOOKUP(E16860,'Cross-Page Data'!$I$4:$J$19,2,FALSE),IF(VLOOKUP(I16860,'Cross-Page Data'!$D$4:$F$48,3,FALSE)="hydro",VLOOKUP(E16860,'Cross-Page Data'!$I$4:$J$19,2,FALSE),VLOOKUP(I16860,'Cross-Page Data'!$D$4:$F$48,3,FALSE)))))</f>
        <v>biomass</v>
      </c>
      <c r="K16860" s="65" t="b">
        <f t="shared" si="263"/>
        <v>1</v>
      </c>
    </row>
    <row r="16861" spans="2:11" ht="14.65" customHeight="1">
      <c r="B16861" s="65">
        <v>57988</v>
      </c>
      <c r="C16861" s="65" t="s">
        <v>3405</v>
      </c>
      <c r="D16861" s="65" t="s">
        <v>3590</v>
      </c>
      <c r="E16861" s="65" t="s">
        <v>3510</v>
      </c>
      <c r="F16861" s="65">
        <v>0.8</v>
      </c>
      <c r="G16861" s="65" t="s">
        <v>3497</v>
      </c>
      <c r="H16861" s="65" t="s">
        <v>3581</v>
      </c>
      <c r="I16861" s="65" t="s">
        <v>3529</v>
      </c>
      <c r="J16861" s="65" t="str">
        <f>IF(VLOOKUP(I16861,'Cross-Page Data'!$D$4:$F$48,3,FALSE)="natural gas",VLOOKUP(E16861,'Cross-Page Data'!$I$4:$J$19,2,FALSE),IF(VLOOKUP(I16861,'Cross-Page Data'!$D$4:$F$48,3,FALSE)="solar",IF(E16861="PV","solar PV","solar thermal"),IF(VLOOKUP(I16861,'Cross-Page Data'!$D$4:$F$48,3,FALSE)="wind",VLOOKUP(E16861,'Cross-Page Data'!$I$4:$J$19,2,FALSE),IF(VLOOKUP(I16861,'Cross-Page Data'!$D$4:$F$48,3,FALSE)="hydro",VLOOKUP(E16861,'Cross-Page Data'!$I$4:$J$19,2,FALSE),VLOOKUP(I16861,'Cross-Page Data'!$D$4:$F$48,3,FALSE)))))</f>
        <v>biomass</v>
      </c>
      <c r="K16861" s="65" t="b">
        <f t="shared" si="263"/>
        <v>1</v>
      </c>
    </row>
    <row r="16862" spans="2:11" ht="14.65" customHeight="1">
      <c r="B16862" s="65">
        <v>57988</v>
      </c>
      <c r="C16862" s="65" t="s">
        <v>3405</v>
      </c>
      <c r="D16862" s="65" t="s">
        <v>3590</v>
      </c>
      <c r="E16862" s="65" t="s">
        <v>3510</v>
      </c>
      <c r="F16862" s="65">
        <v>0.8</v>
      </c>
      <c r="G16862" s="65" t="s">
        <v>3497</v>
      </c>
      <c r="H16862" s="65" t="s">
        <v>3581</v>
      </c>
      <c r="I16862" s="65" t="s">
        <v>3529</v>
      </c>
      <c r="J16862" s="65" t="str">
        <f>IF(VLOOKUP(I16862,'Cross-Page Data'!$D$4:$F$48,3,FALSE)="natural gas",VLOOKUP(E16862,'Cross-Page Data'!$I$4:$J$19,2,FALSE),IF(VLOOKUP(I16862,'Cross-Page Data'!$D$4:$F$48,3,FALSE)="solar",IF(E16862="PV","solar PV","solar thermal"),IF(VLOOKUP(I16862,'Cross-Page Data'!$D$4:$F$48,3,FALSE)="wind",VLOOKUP(E16862,'Cross-Page Data'!$I$4:$J$19,2,FALSE),IF(VLOOKUP(I16862,'Cross-Page Data'!$D$4:$F$48,3,FALSE)="hydro",VLOOKUP(E16862,'Cross-Page Data'!$I$4:$J$19,2,FALSE),VLOOKUP(I16862,'Cross-Page Data'!$D$4:$F$48,3,FALSE)))))</f>
        <v>biomass</v>
      </c>
      <c r="K16862" s="65" t="b">
        <f t="shared" si="263"/>
        <v>1</v>
      </c>
    </row>
    <row r="16863" spans="2:11" ht="14.65" customHeight="1">
      <c r="B16863" s="65">
        <v>57988</v>
      </c>
      <c r="C16863" s="65" t="s">
        <v>3405</v>
      </c>
      <c r="D16863" s="65" t="s">
        <v>3590</v>
      </c>
      <c r="E16863" s="65" t="s">
        <v>3510</v>
      </c>
      <c r="F16863" s="65">
        <v>0.8</v>
      </c>
      <c r="G16863" s="65" t="s">
        <v>3497</v>
      </c>
      <c r="H16863" s="65" t="s">
        <v>3581</v>
      </c>
      <c r="I16863" s="65" t="s">
        <v>3529</v>
      </c>
      <c r="J16863" s="65" t="str">
        <f>IF(VLOOKUP(I16863,'Cross-Page Data'!$D$4:$F$48,3,FALSE)="natural gas",VLOOKUP(E16863,'Cross-Page Data'!$I$4:$J$19,2,FALSE),IF(VLOOKUP(I16863,'Cross-Page Data'!$D$4:$F$48,3,FALSE)="solar",IF(E16863="PV","solar PV","solar thermal"),IF(VLOOKUP(I16863,'Cross-Page Data'!$D$4:$F$48,3,FALSE)="wind",VLOOKUP(E16863,'Cross-Page Data'!$I$4:$J$19,2,FALSE),IF(VLOOKUP(I16863,'Cross-Page Data'!$D$4:$F$48,3,FALSE)="hydro",VLOOKUP(E16863,'Cross-Page Data'!$I$4:$J$19,2,FALSE),VLOOKUP(I16863,'Cross-Page Data'!$D$4:$F$48,3,FALSE)))))</f>
        <v>biomass</v>
      </c>
      <c r="K16863" s="65" t="b">
        <f t="shared" si="263"/>
        <v>1</v>
      </c>
    </row>
    <row r="16864" spans="2:11" ht="14.65" customHeight="1">
      <c r="B16864" s="65">
        <v>57988</v>
      </c>
      <c r="C16864" s="65" t="s">
        <v>3405</v>
      </c>
      <c r="D16864" s="65" t="s">
        <v>3590</v>
      </c>
      <c r="E16864" s="65" t="s">
        <v>3510</v>
      </c>
      <c r="F16864" s="65">
        <v>0.8</v>
      </c>
      <c r="G16864" s="65" t="s">
        <v>3497</v>
      </c>
      <c r="H16864" s="65" t="s">
        <v>3581</v>
      </c>
      <c r="I16864" s="65" t="s">
        <v>3529</v>
      </c>
      <c r="J16864" s="65" t="str">
        <f>IF(VLOOKUP(I16864,'Cross-Page Data'!$D$4:$F$48,3,FALSE)="natural gas",VLOOKUP(E16864,'Cross-Page Data'!$I$4:$J$19,2,FALSE),IF(VLOOKUP(I16864,'Cross-Page Data'!$D$4:$F$48,3,FALSE)="solar",IF(E16864="PV","solar PV","solar thermal"),IF(VLOOKUP(I16864,'Cross-Page Data'!$D$4:$F$48,3,FALSE)="wind",VLOOKUP(E16864,'Cross-Page Data'!$I$4:$J$19,2,FALSE),IF(VLOOKUP(I16864,'Cross-Page Data'!$D$4:$F$48,3,FALSE)="hydro",VLOOKUP(E16864,'Cross-Page Data'!$I$4:$J$19,2,FALSE),VLOOKUP(I16864,'Cross-Page Data'!$D$4:$F$48,3,FALSE)))))</f>
        <v>biomass</v>
      </c>
      <c r="K16864" s="65" t="b">
        <f t="shared" si="263"/>
        <v>1</v>
      </c>
    </row>
    <row r="16865" spans="2:11" ht="14.65" customHeight="1">
      <c r="B16865" s="65">
        <v>57988</v>
      </c>
      <c r="C16865" s="65" t="s">
        <v>3405</v>
      </c>
      <c r="D16865" s="65" t="s">
        <v>3590</v>
      </c>
      <c r="E16865" s="65" t="s">
        <v>3510</v>
      </c>
      <c r="F16865" s="65">
        <v>0.8</v>
      </c>
      <c r="G16865" s="65" t="s">
        <v>3497</v>
      </c>
      <c r="H16865" s="65" t="s">
        <v>3581</v>
      </c>
      <c r="I16865" s="65" t="s">
        <v>3529</v>
      </c>
      <c r="J16865" s="65" t="str">
        <f>IF(VLOOKUP(I16865,'Cross-Page Data'!$D$4:$F$48,3,FALSE)="natural gas",VLOOKUP(E16865,'Cross-Page Data'!$I$4:$J$19,2,FALSE),IF(VLOOKUP(I16865,'Cross-Page Data'!$D$4:$F$48,3,FALSE)="solar",IF(E16865="PV","solar PV","solar thermal"),IF(VLOOKUP(I16865,'Cross-Page Data'!$D$4:$F$48,3,FALSE)="wind",VLOOKUP(E16865,'Cross-Page Data'!$I$4:$J$19,2,FALSE),IF(VLOOKUP(I16865,'Cross-Page Data'!$D$4:$F$48,3,FALSE)="hydro",VLOOKUP(E16865,'Cross-Page Data'!$I$4:$J$19,2,FALSE),VLOOKUP(I16865,'Cross-Page Data'!$D$4:$F$48,3,FALSE)))))</f>
        <v>biomass</v>
      </c>
      <c r="K16865" s="65" t="b">
        <f t="shared" si="263"/>
        <v>1</v>
      </c>
    </row>
    <row r="16866" spans="2:11" ht="14.65" customHeight="1">
      <c r="B16866" s="65">
        <v>57989</v>
      </c>
      <c r="C16866" s="65" t="s">
        <v>3420</v>
      </c>
      <c r="D16866" s="65" t="s">
        <v>3587</v>
      </c>
      <c r="E16866" s="65" t="s">
        <v>3532</v>
      </c>
      <c r="F16866" s="65">
        <v>3.2</v>
      </c>
      <c r="G16866" s="65" t="s">
        <v>3497</v>
      </c>
      <c r="H16866" s="65" t="s">
        <v>3581</v>
      </c>
      <c r="I16866" s="65" t="s">
        <v>3533</v>
      </c>
      <c r="J16866" s="65" t="str">
        <f>IF(VLOOKUP(I16866,'Cross-Page Data'!$D$4:$F$48,3,FALSE)="natural gas",VLOOKUP(E16866,'Cross-Page Data'!$I$4:$J$19,2,FALSE),IF(VLOOKUP(I16866,'Cross-Page Data'!$D$4:$F$48,3,FALSE)="solar",IF(E16866="PV","solar PV","solar thermal"),IF(VLOOKUP(I16866,'Cross-Page Data'!$D$4:$F$48,3,FALSE)="wind",VLOOKUP(E16866,'Cross-Page Data'!$I$4:$J$19,2,FALSE),IF(VLOOKUP(I16866,'Cross-Page Data'!$D$4:$F$48,3,FALSE)="hydro",VLOOKUP(E16866,'Cross-Page Data'!$I$4:$J$19,2,FALSE),VLOOKUP(I16866,'Cross-Page Data'!$D$4:$F$48,3,FALSE)))))</f>
        <v>solar PV</v>
      </c>
      <c r="K16866" s="65" t="b">
        <f t="shared" si="263"/>
        <v>1</v>
      </c>
    </row>
    <row r="16867" spans="2:11" ht="14.65" customHeight="1">
      <c r="B16867" s="65">
        <v>57990</v>
      </c>
      <c r="C16867" s="65" t="s">
        <v>3420</v>
      </c>
      <c r="D16867" s="65" t="s">
        <v>3587</v>
      </c>
      <c r="E16867" s="65" t="s">
        <v>3532</v>
      </c>
      <c r="F16867" s="65">
        <v>2.5</v>
      </c>
      <c r="G16867" s="65" t="s">
        <v>3497</v>
      </c>
      <c r="H16867" s="65" t="s">
        <v>3581</v>
      </c>
      <c r="I16867" s="65" t="s">
        <v>3533</v>
      </c>
      <c r="J16867" s="65" t="str">
        <f>IF(VLOOKUP(I16867,'Cross-Page Data'!$D$4:$F$48,3,FALSE)="natural gas",VLOOKUP(E16867,'Cross-Page Data'!$I$4:$J$19,2,FALSE),IF(VLOOKUP(I16867,'Cross-Page Data'!$D$4:$F$48,3,FALSE)="solar",IF(E16867="PV","solar PV","solar thermal"),IF(VLOOKUP(I16867,'Cross-Page Data'!$D$4:$F$48,3,FALSE)="wind",VLOOKUP(E16867,'Cross-Page Data'!$I$4:$J$19,2,FALSE),IF(VLOOKUP(I16867,'Cross-Page Data'!$D$4:$F$48,3,FALSE)="hydro",VLOOKUP(E16867,'Cross-Page Data'!$I$4:$J$19,2,FALSE),VLOOKUP(I16867,'Cross-Page Data'!$D$4:$F$48,3,FALSE)))))</f>
        <v>solar PV</v>
      </c>
      <c r="K16867" s="65" t="b">
        <f t="shared" si="263"/>
        <v>1</v>
      </c>
    </row>
    <row r="16868" spans="2:11" ht="14.65" customHeight="1">
      <c r="B16868" s="65">
        <v>57991</v>
      </c>
      <c r="C16868" s="65" t="s">
        <v>3439</v>
      </c>
      <c r="D16868" s="65" t="s">
        <v>3585</v>
      </c>
      <c r="E16868" s="65" t="s">
        <v>3523</v>
      </c>
      <c r="F16868" s="65">
        <v>75</v>
      </c>
      <c r="G16868" s="65" t="s">
        <v>3497</v>
      </c>
      <c r="H16868" s="65" t="s">
        <v>3581</v>
      </c>
      <c r="I16868" s="65" t="s">
        <v>3524</v>
      </c>
      <c r="J16868" s="65" t="str">
        <f>IF(VLOOKUP(I16868,'Cross-Page Data'!$D$4:$F$48,3,FALSE)="natural gas",VLOOKUP(E16868,'Cross-Page Data'!$I$4:$J$19,2,FALSE),IF(VLOOKUP(I16868,'Cross-Page Data'!$D$4:$F$48,3,FALSE)="solar",IF(E16868="PV","solar PV","solar thermal"),IF(VLOOKUP(I16868,'Cross-Page Data'!$D$4:$F$48,3,FALSE)="wind",VLOOKUP(E16868,'Cross-Page Data'!$I$4:$J$19,2,FALSE),IF(VLOOKUP(I16868,'Cross-Page Data'!$D$4:$F$48,3,FALSE)="hydro",VLOOKUP(E16868,'Cross-Page Data'!$I$4:$J$19,2,FALSE),VLOOKUP(I16868,'Cross-Page Data'!$D$4:$F$48,3,FALSE)))))</f>
        <v>onshore wind</v>
      </c>
      <c r="K16868" s="65" t="b">
        <f t="shared" si="263"/>
        <v>1</v>
      </c>
    </row>
    <row r="16869" spans="2:11" ht="14.65" customHeight="1">
      <c r="B16869" s="65">
        <v>57992</v>
      </c>
      <c r="C16869" s="65" t="s">
        <v>3420</v>
      </c>
      <c r="D16869" s="65" t="s">
        <v>3587</v>
      </c>
      <c r="E16869" s="65" t="s">
        <v>3532</v>
      </c>
      <c r="F16869" s="65">
        <v>1.1000000000000001</v>
      </c>
      <c r="G16869" s="65" t="s">
        <v>3497</v>
      </c>
      <c r="H16869" s="65" t="s">
        <v>3581</v>
      </c>
      <c r="I16869" s="65" t="s">
        <v>3533</v>
      </c>
      <c r="J16869" s="65" t="str">
        <f>IF(VLOOKUP(I16869,'Cross-Page Data'!$D$4:$F$48,3,FALSE)="natural gas",VLOOKUP(E16869,'Cross-Page Data'!$I$4:$J$19,2,FALSE),IF(VLOOKUP(I16869,'Cross-Page Data'!$D$4:$F$48,3,FALSE)="solar",IF(E16869="PV","solar PV","solar thermal"),IF(VLOOKUP(I16869,'Cross-Page Data'!$D$4:$F$48,3,FALSE)="wind",VLOOKUP(E16869,'Cross-Page Data'!$I$4:$J$19,2,FALSE),IF(VLOOKUP(I16869,'Cross-Page Data'!$D$4:$F$48,3,FALSE)="hydro",VLOOKUP(E16869,'Cross-Page Data'!$I$4:$J$19,2,FALSE),VLOOKUP(I16869,'Cross-Page Data'!$D$4:$F$48,3,FALSE)))))</f>
        <v>solar PV</v>
      </c>
      <c r="K16869" s="65" t="b">
        <f t="shared" si="263"/>
        <v>1</v>
      </c>
    </row>
    <row r="16870" spans="2:11" ht="14.65" customHeight="1">
      <c r="B16870" s="65">
        <v>57993</v>
      </c>
      <c r="C16870" s="65" t="s">
        <v>3405</v>
      </c>
      <c r="D16870" s="65" t="s">
        <v>3587</v>
      </c>
      <c r="E16870" s="65" t="s">
        <v>3532</v>
      </c>
      <c r="F16870" s="65">
        <v>40.299999999999997</v>
      </c>
      <c r="G16870" s="65" t="s">
        <v>3497</v>
      </c>
      <c r="H16870" s="65" t="s">
        <v>3581</v>
      </c>
      <c r="I16870" s="65" t="s">
        <v>3533</v>
      </c>
      <c r="J16870" s="65" t="str">
        <f>IF(VLOOKUP(I16870,'Cross-Page Data'!$D$4:$F$48,3,FALSE)="natural gas",VLOOKUP(E16870,'Cross-Page Data'!$I$4:$J$19,2,FALSE),IF(VLOOKUP(I16870,'Cross-Page Data'!$D$4:$F$48,3,FALSE)="solar",IF(E16870="PV","solar PV","solar thermal"),IF(VLOOKUP(I16870,'Cross-Page Data'!$D$4:$F$48,3,FALSE)="wind",VLOOKUP(E16870,'Cross-Page Data'!$I$4:$J$19,2,FALSE),IF(VLOOKUP(I16870,'Cross-Page Data'!$D$4:$F$48,3,FALSE)="hydro",VLOOKUP(E16870,'Cross-Page Data'!$I$4:$J$19,2,FALSE),VLOOKUP(I16870,'Cross-Page Data'!$D$4:$F$48,3,FALSE)))))</f>
        <v>solar PV</v>
      </c>
      <c r="K16870" s="65" t="b">
        <f t="shared" si="263"/>
        <v>1</v>
      </c>
    </row>
    <row r="16871" spans="2:11" ht="14.65" customHeight="1">
      <c r="B16871" s="65">
        <v>57993</v>
      </c>
      <c r="C16871" s="65" t="s">
        <v>3405</v>
      </c>
      <c r="D16871" s="65" t="s">
        <v>3587</v>
      </c>
      <c r="E16871" s="65" t="s">
        <v>3532</v>
      </c>
      <c r="F16871" s="65">
        <v>30.2</v>
      </c>
      <c r="G16871" s="65" t="s">
        <v>3497</v>
      </c>
      <c r="H16871" s="65" t="s">
        <v>3581</v>
      </c>
      <c r="I16871" s="65" t="s">
        <v>3533</v>
      </c>
      <c r="J16871" s="65" t="str">
        <f>IF(VLOOKUP(I16871,'Cross-Page Data'!$D$4:$F$48,3,FALSE)="natural gas",VLOOKUP(E16871,'Cross-Page Data'!$I$4:$J$19,2,FALSE),IF(VLOOKUP(I16871,'Cross-Page Data'!$D$4:$F$48,3,FALSE)="solar",IF(E16871="PV","solar PV","solar thermal"),IF(VLOOKUP(I16871,'Cross-Page Data'!$D$4:$F$48,3,FALSE)="wind",VLOOKUP(E16871,'Cross-Page Data'!$I$4:$J$19,2,FALSE),IF(VLOOKUP(I16871,'Cross-Page Data'!$D$4:$F$48,3,FALSE)="hydro",VLOOKUP(E16871,'Cross-Page Data'!$I$4:$J$19,2,FALSE),VLOOKUP(I16871,'Cross-Page Data'!$D$4:$F$48,3,FALSE)))))</f>
        <v>solar PV</v>
      </c>
      <c r="K16871" s="65" t="b">
        <f t="shared" si="263"/>
        <v>1</v>
      </c>
    </row>
    <row r="16872" spans="2:11" ht="14.65" customHeight="1">
      <c r="B16872" s="65">
        <v>57993</v>
      </c>
      <c r="C16872" s="65" t="s">
        <v>3405</v>
      </c>
      <c r="D16872" s="65" t="s">
        <v>3587</v>
      </c>
      <c r="E16872" s="65" t="s">
        <v>3532</v>
      </c>
      <c r="F16872" s="65">
        <v>20.2</v>
      </c>
      <c r="G16872" s="65" t="s">
        <v>3497</v>
      </c>
      <c r="H16872" s="65" t="s">
        <v>3581</v>
      </c>
      <c r="I16872" s="65" t="s">
        <v>3533</v>
      </c>
      <c r="J16872" s="65" t="str">
        <f>IF(VLOOKUP(I16872,'Cross-Page Data'!$D$4:$F$48,3,FALSE)="natural gas",VLOOKUP(E16872,'Cross-Page Data'!$I$4:$J$19,2,FALSE),IF(VLOOKUP(I16872,'Cross-Page Data'!$D$4:$F$48,3,FALSE)="solar",IF(E16872="PV","solar PV","solar thermal"),IF(VLOOKUP(I16872,'Cross-Page Data'!$D$4:$F$48,3,FALSE)="wind",VLOOKUP(E16872,'Cross-Page Data'!$I$4:$J$19,2,FALSE),IF(VLOOKUP(I16872,'Cross-Page Data'!$D$4:$F$48,3,FALSE)="hydro",VLOOKUP(E16872,'Cross-Page Data'!$I$4:$J$19,2,FALSE),VLOOKUP(I16872,'Cross-Page Data'!$D$4:$F$48,3,FALSE)))))</f>
        <v>solar PV</v>
      </c>
      <c r="K16872" s="65" t="b">
        <f t="shared" si="263"/>
        <v>1</v>
      </c>
    </row>
    <row r="16873" spans="2:11" ht="14.65" customHeight="1">
      <c r="B16873" s="65">
        <v>57993</v>
      </c>
      <c r="C16873" s="65" t="s">
        <v>3405</v>
      </c>
      <c r="D16873" s="65" t="s">
        <v>3587</v>
      </c>
      <c r="E16873" s="65" t="s">
        <v>3532</v>
      </c>
      <c r="F16873" s="65">
        <v>40.299999999999997</v>
      </c>
      <c r="G16873" s="65" t="s">
        <v>3497</v>
      </c>
      <c r="H16873" s="65" t="s">
        <v>3581</v>
      </c>
      <c r="I16873" s="65" t="s">
        <v>3533</v>
      </c>
      <c r="J16873" s="65" t="str">
        <f>IF(VLOOKUP(I16873,'Cross-Page Data'!$D$4:$F$48,3,FALSE)="natural gas",VLOOKUP(E16873,'Cross-Page Data'!$I$4:$J$19,2,FALSE),IF(VLOOKUP(I16873,'Cross-Page Data'!$D$4:$F$48,3,FALSE)="solar",IF(E16873="PV","solar PV","solar thermal"),IF(VLOOKUP(I16873,'Cross-Page Data'!$D$4:$F$48,3,FALSE)="wind",VLOOKUP(E16873,'Cross-Page Data'!$I$4:$J$19,2,FALSE),IF(VLOOKUP(I16873,'Cross-Page Data'!$D$4:$F$48,3,FALSE)="hydro",VLOOKUP(E16873,'Cross-Page Data'!$I$4:$J$19,2,FALSE),VLOOKUP(I16873,'Cross-Page Data'!$D$4:$F$48,3,FALSE)))))</f>
        <v>solar PV</v>
      </c>
      <c r="K16873" s="65" t="b">
        <f t="shared" si="263"/>
        <v>1</v>
      </c>
    </row>
    <row r="16874" spans="2:11" ht="14.65" customHeight="1">
      <c r="B16874" s="65">
        <v>57993</v>
      </c>
      <c r="C16874" s="65" t="s">
        <v>3405</v>
      </c>
      <c r="D16874" s="65" t="s">
        <v>3587</v>
      </c>
      <c r="E16874" s="65" t="s">
        <v>3532</v>
      </c>
      <c r="F16874" s="65">
        <v>40.299999999999997</v>
      </c>
      <c r="G16874" s="65" t="s">
        <v>3497</v>
      </c>
      <c r="H16874" s="65" t="s">
        <v>3581</v>
      </c>
      <c r="I16874" s="65" t="s">
        <v>3533</v>
      </c>
      <c r="J16874" s="65" t="str">
        <f>IF(VLOOKUP(I16874,'Cross-Page Data'!$D$4:$F$48,3,FALSE)="natural gas",VLOOKUP(E16874,'Cross-Page Data'!$I$4:$J$19,2,FALSE),IF(VLOOKUP(I16874,'Cross-Page Data'!$D$4:$F$48,3,FALSE)="solar",IF(E16874="PV","solar PV","solar thermal"),IF(VLOOKUP(I16874,'Cross-Page Data'!$D$4:$F$48,3,FALSE)="wind",VLOOKUP(E16874,'Cross-Page Data'!$I$4:$J$19,2,FALSE),IF(VLOOKUP(I16874,'Cross-Page Data'!$D$4:$F$48,3,FALSE)="hydro",VLOOKUP(E16874,'Cross-Page Data'!$I$4:$J$19,2,FALSE),VLOOKUP(I16874,'Cross-Page Data'!$D$4:$F$48,3,FALSE)))))</f>
        <v>solar PV</v>
      </c>
      <c r="K16874" s="65" t="b">
        <f t="shared" si="263"/>
        <v>1</v>
      </c>
    </row>
    <row r="16875" spans="2:11" ht="14.65" customHeight="1">
      <c r="B16875" s="65">
        <v>57993</v>
      </c>
      <c r="C16875" s="65" t="s">
        <v>3405</v>
      </c>
      <c r="D16875" s="65" t="s">
        <v>3587</v>
      </c>
      <c r="E16875" s="65" t="s">
        <v>3532</v>
      </c>
      <c r="F16875" s="65">
        <v>30.2</v>
      </c>
      <c r="G16875" s="65" t="s">
        <v>3497</v>
      </c>
      <c r="H16875" s="65" t="s">
        <v>3581</v>
      </c>
      <c r="I16875" s="65" t="s">
        <v>3533</v>
      </c>
      <c r="J16875" s="65" t="str">
        <f>IF(VLOOKUP(I16875,'Cross-Page Data'!$D$4:$F$48,3,FALSE)="natural gas",VLOOKUP(E16875,'Cross-Page Data'!$I$4:$J$19,2,FALSE),IF(VLOOKUP(I16875,'Cross-Page Data'!$D$4:$F$48,3,FALSE)="solar",IF(E16875="PV","solar PV","solar thermal"),IF(VLOOKUP(I16875,'Cross-Page Data'!$D$4:$F$48,3,FALSE)="wind",VLOOKUP(E16875,'Cross-Page Data'!$I$4:$J$19,2,FALSE),IF(VLOOKUP(I16875,'Cross-Page Data'!$D$4:$F$48,3,FALSE)="hydro",VLOOKUP(E16875,'Cross-Page Data'!$I$4:$J$19,2,FALSE),VLOOKUP(I16875,'Cross-Page Data'!$D$4:$F$48,3,FALSE)))))</f>
        <v>solar PV</v>
      </c>
      <c r="K16875" s="65" t="b">
        <f t="shared" si="263"/>
        <v>1</v>
      </c>
    </row>
    <row r="16876" spans="2:11" ht="14.65" customHeight="1">
      <c r="B16876" s="65">
        <v>57993</v>
      </c>
      <c r="C16876" s="65" t="s">
        <v>3405</v>
      </c>
      <c r="D16876" s="65" t="s">
        <v>3587</v>
      </c>
      <c r="E16876" s="65" t="s">
        <v>3532</v>
      </c>
      <c r="F16876" s="65">
        <v>25.2</v>
      </c>
      <c r="G16876" s="65" t="s">
        <v>3497</v>
      </c>
      <c r="H16876" s="65" t="s">
        <v>3581</v>
      </c>
      <c r="I16876" s="65" t="s">
        <v>3533</v>
      </c>
      <c r="J16876" s="65" t="str">
        <f>IF(VLOOKUP(I16876,'Cross-Page Data'!$D$4:$F$48,3,FALSE)="natural gas",VLOOKUP(E16876,'Cross-Page Data'!$I$4:$J$19,2,FALSE),IF(VLOOKUP(I16876,'Cross-Page Data'!$D$4:$F$48,3,FALSE)="solar",IF(E16876="PV","solar PV","solar thermal"),IF(VLOOKUP(I16876,'Cross-Page Data'!$D$4:$F$48,3,FALSE)="wind",VLOOKUP(E16876,'Cross-Page Data'!$I$4:$J$19,2,FALSE),IF(VLOOKUP(I16876,'Cross-Page Data'!$D$4:$F$48,3,FALSE)="hydro",VLOOKUP(E16876,'Cross-Page Data'!$I$4:$J$19,2,FALSE),VLOOKUP(I16876,'Cross-Page Data'!$D$4:$F$48,3,FALSE)))))</f>
        <v>solar PV</v>
      </c>
      <c r="K16876" s="65" t="b">
        <f t="shared" si="263"/>
        <v>1</v>
      </c>
    </row>
    <row r="16877" spans="2:11" ht="14.65" customHeight="1">
      <c r="B16877" s="65">
        <v>57993</v>
      </c>
      <c r="C16877" s="65" t="s">
        <v>3405</v>
      </c>
      <c r="D16877" s="65" t="s">
        <v>3587</v>
      </c>
      <c r="E16877" s="65" t="s">
        <v>3532</v>
      </c>
      <c r="F16877" s="65">
        <v>25.2</v>
      </c>
      <c r="G16877" s="65" t="s">
        <v>3497</v>
      </c>
      <c r="H16877" s="65" t="s">
        <v>3581</v>
      </c>
      <c r="I16877" s="65" t="s">
        <v>3533</v>
      </c>
      <c r="J16877" s="65" t="str">
        <f>IF(VLOOKUP(I16877,'Cross-Page Data'!$D$4:$F$48,3,FALSE)="natural gas",VLOOKUP(E16877,'Cross-Page Data'!$I$4:$J$19,2,FALSE),IF(VLOOKUP(I16877,'Cross-Page Data'!$D$4:$F$48,3,FALSE)="solar",IF(E16877="PV","solar PV","solar thermal"),IF(VLOOKUP(I16877,'Cross-Page Data'!$D$4:$F$48,3,FALSE)="wind",VLOOKUP(E16877,'Cross-Page Data'!$I$4:$J$19,2,FALSE),IF(VLOOKUP(I16877,'Cross-Page Data'!$D$4:$F$48,3,FALSE)="hydro",VLOOKUP(E16877,'Cross-Page Data'!$I$4:$J$19,2,FALSE),VLOOKUP(I16877,'Cross-Page Data'!$D$4:$F$48,3,FALSE)))))</f>
        <v>solar PV</v>
      </c>
      <c r="K16877" s="65" t="b">
        <f t="shared" si="263"/>
        <v>1</v>
      </c>
    </row>
    <row r="16878" spans="2:11" ht="14.65" customHeight="1">
      <c r="B16878" s="65">
        <v>57993</v>
      </c>
      <c r="C16878" s="65" t="s">
        <v>3405</v>
      </c>
      <c r="D16878" s="65" t="s">
        <v>3587</v>
      </c>
      <c r="E16878" s="65" t="s">
        <v>3532</v>
      </c>
      <c r="F16878" s="65">
        <v>20.2</v>
      </c>
      <c r="G16878" s="65" t="s">
        <v>3497</v>
      </c>
      <c r="H16878" s="65" t="s">
        <v>3581</v>
      </c>
      <c r="I16878" s="65" t="s">
        <v>3533</v>
      </c>
      <c r="J16878" s="65" t="str">
        <f>IF(VLOOKUP(I16878,'Cross-Page Data'!$D$4:$F$48,3,FALSE)="natural gas",VLOOKUP(E16878,'Cross-Page Data'!$I$4:$J$19,2,FALSE),IF(VLOOKUP(I16878,'Cross-Page Data'!$D$4:$F$48,3,FALSE)="solar",IF(E16878="PV","solar PV","solar thermal"),IF(VLOOKUP(I16878,'Cross-Page Data'!$D$4:$F$48,3,FALSE)="wind",VLOOKUP(E16878,'Cross-Page Data'!$I$4:$J$19,2,FALSE),IF(VLOOKUP(I16878,'Cross-Page Data'!$D$4:$F$48,3,FALSE)="hydro",VLOOKUP(E16878,'Cross-Page Data'!$I$4:$J$19,2,FALSE),VLOOKUP(I16878,'Cross-Page Data'!$D$4:$F$48,3,FALSE)))))</f>
        <v>solar PV</v>
      </c>
      <c r="K16878" s="65" t="b">
        <f t="shared" si="263"/>
        <v>1</v>
      </c>
    </row>
    <row r="16879" spans="2:11" ht="14.65" customHeight="1">
      <c r="B16879" s="65">
        <v>57993</v>
      </c>
      <c r="C16879" s="65" t="s">
        <v>3405</v>
      </c>
      <c r="D16879" s="65" t="s">
        <v>3587</v>
      </c>
      <c r="E16879" s="65" t="s">
        <v>3532</v>
      </c>
      <c r="F16879" s="65">
        <v>18.899999999999999</v>
      </c>
      <c r="G16879" s="65" t="s">
        <v>3497</v>
      </c>
      <c r="H16879" s="65" t="s">
        <v>3581</v>
      </c>
      <c r="I16879" s="65" t="s">
        <v>3533</v>
      </c>
      <c r="J16879" s="65" t="str">
        <f>IF(VLOOKUP(I16879,'Cross-Page Data'!$D$4:$F$48,3,FALSE)="natural gas",VLOOKUP(E16879,'Cross-Page Data'!$I$4:$J$19,2,FALSE),IF(VLOOKUP(I16879,'Cross-Page Data'!$D$4:$F$48,3,FALSE)="solar",IF(E16879="PV","solar PV","solar thermal"),IF(VLOOKUP(I16879,'Cross-Page Data'!$D$4:$F$48,3,FALSE)="wind",VLOOKUP(E16879,'Cross-Page Data'!$I$4:$J$19,2,FALSE),IF(VLOOKUP(I16879,'Cross-Page Data'!$D$4:$F$48,3,FALSE)="hydro",VLOOKUP(E16879,'Cross-Page Data'!$I$4:$J$19,2,FALSE),VLOOKUP(I16879,'Cross-Page Data'!$D$4:$F$48,3,FALSE)))))</f>
        <v>solar PV</v>
      </c>
      <c r="K16879" s="65" t="b">
        <f t="shared" si="263"/>
        <v>1</v>
      </c>
    </row>
    <row r="16880" spans="2:11" ht="14.65" customHeight="1">
      <c r="B16880" s="65">
        <v>57993</v>
      </c>
      <c r="C16880" s="65" t="s">
        <v>3405</v>
      </c>
      <c r="D16880" s="65" t="s">
        <v>3587</v>
      </c>
      <c r="E16880" s="65" t="s">
        <v>3532</v>
      </c>
      <c r="F16880" s="65">
        <v>22.7</v>
      </c>
      <c r="G16880" s="65" t="s">
        <v>3497</v>
      </c>
      <c r="H16880" s="65" t="s">
        <v>3581</v>
      </c>
      <c r="I16880" s="65" t="s">
        <v>3533</v>
      </c>
      <c r="J16880" s="65" t="str">
        <f>IF(VLOOKUP(I16880,'Cross-Page Data'!$D$4:$F$48,3,FALSE)="natural gas",VLOOKUP(E16880,'Cross-Page Data'!$I$4:$J$19,2,FALSE),IF(VLOOKUP(I16880,'Cross-Page Data'!$D$4:$F$48,3,FALSE)="solar",IF(E16880="PV","solar PV","solar thermal"),IF(VLOOKUP(I16880,'Cross-Page Data'!$D$4:$F$48,3,FALSE)="wind",VLOOKUP(E16880,'Cross-Page Data'!$I$4:$J$19,2,FALSE),IF(VLOOKUP(I16880,'Cross-Page Data'!$D$4:$F$48,3,FALSE)="hydro",VLOOKUP(E16880,'Cross-Page Data'!$I$4:$J$19,2,FALSE),VLOOKUP(I16880,'Cross-Page Data'!$D$4:$F$48,3,FALSE)))))</f>
        <v>solar PV</v>
      </c>
      <c r="K16880" s="65" t="b">
        <f t="shared" si="263"/>
        <v>1</v>
      </c>
    </row>
    <row r="16881" spans="2:11" ht="14.65" customHeight="1">
      <c r="B16881" s="65">
        <v>57994</v>
      </c>
      <c r="C16881" s="65" t="s">
        <v>3428</v>
      </c>
      <c r="D16881" s="65" t="s">
        <v>3587</v>
      </c>
      <c r="E16881" s="65" t="s">
        <v>3532</v>
      </c>
      <c r="F16881" s="65">
        <v>20</v>
      </c>
      <c r="G16881" s="65" t="s">
        <v>3497</v>
      </c>
      <c r="H16881" s="65" t="s">
        <v>3583</v>
      </c>
      <c r="I16881" s="65" t="s">
        <v>3533</v>
      </c>
      <c r="J16881" s="65" t="str">
        <f>IF(VLOOKUP(I16881,'Cross-Page Data'!$D$4:$F$48,3,FALSE)="natural gas",VLOOKUP(E16881,'Cross-Page Data'!$I$4:$J$19,2,FALSE),IF(VLOOKUP(I16881,'Cross-Page Data'!$D$4:$F$48,3,FALSE)="solar",IF(E16881="PV","solar PV","solar thermal"),IF(VLOOKUP(I16881,'Cross-Page Data'!$D$4:$F$48,3,FALSE)="wind",VLOOKUP(E16881,'Cross-Page Data'!$I$4:$J$19,2,FALSE),IF(VLOOKUP(I16881,'Cross-Page Data'!$D$4:$F$48,3,FALSE)="hydro",VLOOKUP(E16881,'Cross-Page Data'!$I$4:$J$19,2,FALSE),VLOOKUP(I16881,'Cross-Page Data'!$D$4:$F$48,3,FALSE)))))</f>
        <v>solar PV</v>
      </c>
      <c r="K16881" s="65" t="b">
        <f t="shared" si="263"/>
        <v>0</v>
      </c>
    </row>
    <row r="16882" spans="2:11" ht="14.65" customHeight="1">
      <c r="B16882" s="65">
        <v>57995</v>
      </c>
      <c r="C16882" s="65" t="s">
        <v>3427</v>
      </c>
      <c r="D16882" s="65" t="s">
        <v>3585</v>
      </c>
      <c r="E16882" s="65" t="s">
        <v>3523</v>
      </c>
      <c r="F16882" s="65">
        <v>184.6</v>
      </c>
      <c r="G16882" s="65" t="s">
        <v>3497</v>
      </c>
      <c r="H16882" s="65" t="s">
        <v>3581</v>
      </c>
      <c r="I16882" s="65" t="s">
        <v>3524</v>
      </c>
      <c r="J16882" s="65" t="str">
        <f>IF(VLOOKUP(I16882,'Cross-Page Data'!$D$4:$F$48,3,FALSE)="natural gas",VLOOKUP(E16882,'Cross-Page Data'!$I$4:$J$19,2,FALSE),IF(VLOOKUP(I16882,'Cross-Page Data'!$D$4:$F$48,3,FALSE)="solar",IF(E16882="PV","solar PV","solar thermal"),IF(VLOOKUP(I16882,'Cross-Page Data'!$D$4:$F$48,3,FALSE)="wind",VLOOKUP(E16882,'Cross-Page Data'!$I$4:$J$19,2,FALSE),IF(VLOOKUP(I16882,'Cross-Page Data'!$D$4:$F$48,3,FALSE)="hydro",VLOOKUP(E16882,'Cross-Page Data'!$I$4:$J$19,2,FALSE),VLOOKUP(I16882,'Cross-Page Data'!$D$4:$F$48,3,FALSE)))))</f>
        <v>onshore wind</v>
      </c>
      <c r="K16882" s="65" t="b">
        <f t="shared" si="263"/>
        <v>1</v>
      </c>
    </row>
    <row r="16883" spans="2:11" ht="14.65" customHeight="1">
      <c r="B16883" s="65">
        <v>57996</v>
      </c>
      <c r="C16883" s="65" t="s">
        <v>3412</v>
      </c>
      <c r="D16883" s="65" t="s">
        <v>3591</v>
      </c>
      <c r="E16883" s="65" t="s">
        <v>3536</v>
      </c>
      <c r="F16883" s="65">
        <v>11</v>
      </c>
      <c r="G16883" s="65" t="s">
        <v>3497</v>
      </c>
      <c r="H16883" s="65" t="s">
        <v>3581</v>
      </c>
      <c r="I16883" s="65" t="s">
        <v>3537</v>
      </c>
      <c r="J16883" s="65" t="str">
        <f>IF(VLOOKUP(I16883,'Cross-Page Data'!$D$4:$F$48,3,FALSE)="natural gas",VLOOKUP(E16883,'Cross-Page Data'!$I$4:$J$19,2,FALSE),IF(VLOOKUP(I16883,'Cross-Page Data'!$D$4:$F$48,3,FALSE)="solar",IF(E16883="PV","solar PV","solar thermal"),IF(VLOOKUP(I16883,'Cross-Page Data'!$D$4:$F$48,3,FALSE)="wind",VLOOKUP(E16883,'Cross-Page Data'!$I$4:$J$19,2,FALSE),IF(VLOOKUP(I16883,'Cross-Page Data'!$D$4:$F$48,3,FALSE)="hydro",VLOOKUP(E16883,'Cross-Page Data'!$I$4:$J$19,2,FALSE),VLOOKUP(I16883,'Cross-Page Data'!$D$4:$F$48,3,FALSE)))))</f>
        <v>other</v>
      </c>
      <c r="K16883" s="65" t="b">
        <f t="shared" si="263"/>
        <v>1</v>
      </c>
    </row>
    <row r="16884" spans="2:11" ht="14.65" customHeight="1">
      <c r="B16884" s="65">
        <v>57996</v>
      </c>
      <c r="C16884" s="65" t="s">
        <v>3412</v>
      </c>
      <c r="D16884" s="65" t="s">
        <v>3585</v>
      </c>
      <c r="E16884" s="65" t="s">
        <v>3523</v>
      </c>
      <c r="F16884" s="65">
        <v>24</v>
      </c>
      <c r="G16884" s="65" t="s">
        <v>3497</v>
      </c>
      <c r="H16884" s="65" t="s">
        <v>3581</v>
      </c>
      <c r="I16884" s="65" t="s">
        <v>3524</v>
      </c>
      <c r="J16884" s="65" t="str">
        <f>IF(VLOOKUP(I16884,'Cross-Page Data'!$D$4:$F$48,3,FALSE)="natural gas",VLOOKUP(E16884,'Cross-Page Data'!$I$4:$J$19,2,FALSE),IF(VLOOKUP(I16884,'Cross-Page Data'!$D$4:$F$48,3,FALSE)="solar",IF(E16884="PV","solar PV","solar thermal"),IF(VLOOKUP(I16884,'Cross-Page Data'!$D$4:$F$48,3,FALSE)="wind",VLOOKUP(E16884,'Cross-Page Data'!$I$4:$J$19,2,FALSE),IF(VLOOKUP(I16884,'Cross-Page Data'!$D$4:$F$48,3,FALSE)="hydro",VLOOKUP(E16884,'Cross-Page Data'!$I$4:$J$19,2,FALSE),VLOOKUP(I16884,'Cross-Page Data'!$D$4:$F$48,3,FALSE)))))</f>
        <v>onshore wind</v>
      </c>
      <c r="K16884" s="65" t="b">
        <f t="shared" si="263"/>
        <v>1</v>
      </c>
    </row>
    <row r="16885" spans="2:11" ht="14.65" customHeight="1">
      <c r="B16885" s="65">
        <v>57997</v>
      </c>
      <c r="C16885" s="65" t="s">
        <v>3404</v>
      </c>
      <c r="D16885" s="65" t="s">
        <v>3587</v>
      </c>
      <c r="E16885" s="65" t="s">
        <v>3532</v>
      </c>
      <c r="F16885" s="65">
        <v>17</v>
      </c>
      <c r="G16885" s="65" t="s">
        <v>3497</v>
      </c>
      <c r="H16885" s="65" t="s">
        <v>3498</v>
      </c>
      <c r="I16885" s="65" t="s">
        <v>3533</v>
      </c>
      <c r="J16885" s="65" t="str">
        <f>IF(VLOOKUP(I16885,'Cross-Page Data'!$D$4:$F$48,3,FALSE)="natural gas",VLOOKUP(E16885,'Cross-Page Data'!$I$4:$J$19,2,FALSE),IF(VLOOKUP(I16885,'Cross-Page Data'!$D$4:$F$48,3,FALSE)="solar",IF(E16885="PV","solar PV","solar thermal"),IF(VLOOKUP(I16885,'Cross-Page Data'!$D$4:$F$48,3,FALSE)="wind",VLOOKUP(E16885,'Cross-Page Data'!$I$4:$J$19,2,FALSE),IF(VLOOKUP(I16885,'Cross-Page Data'!$D$4:$F$48,3,FALSE)="hydro",VLOOKUP(E16885,'Cross-Page Data'!$I$4:$J$19,2,FALSE),VLOOKUP(I16885,'Cross-Page Data'!$D$4:$F$48,3,FALSE)))))</f>
        <v>solar PV</v>
      </c>
      <c r="K16885" s="65" t="b">
        <f t="shared" si="263"/>
        <v>1</v>
      </c>
    </row>
    <row r="16886" spans="2:11" ht="14.65" customHeight="1">
      <c r="B16886" s="65">
        <v>57997</v>
      </c>
      <c r="C16886" s="65" t="s">
        <v>3404</v>
      </c>
      <c r="D16886" s="65" t="s">
        <v>3587</v>
      </c>
      <c r="E16886" s="65" t="s">
        <v>3532</v>
      </c>
      <c r="F16886" s="65">
        <v>18</v>
      </c>
      <c r="G16886" s="65" t="s">
        <v>3497</v>
      </c>
      <c r="H16886" s="65" t="s">
        <v>3498</v>
      </c>
      <c r="I16886" s="65" t="s">
        <v>3533</v>
      </c>
      <c r="J16886" s="65" t="str">
        <f>IF(VLOOKUP(I16886,'Cross-Page Data'!$D$4:$F$48,3,FALSE)="natural gas",VLOOKUP(E16886,'Cross-Page Data'!$I$4:$J$19,2,FALSE),IF(VLOOKUP(I16886,'Cross-Page Data'!$D$4:$F$48,3,FALSE)="solar",IF(E16886="PV","solar PV","solar thermal"),IF(VLOOKUP(I16886,'Cross-Page Data'!$D$4:$F$48,3,FALSE)="wind",VLOOKUP(E16886,'Cross-Page Data'!$I$4:$J$19,2,FALSE),IF(VLOOKUP(I16886,'Cross-Page Data'!$D$4:$F$48,3,FALSE)="hydro",VLOOKUP(E16886,'Cross-Page Data'!$I$4:$J$19,2,FALSE),VLOOKUP(I16886,'Cross-Page Data'!$D$4:$F$48,3,FALSE)))))</f>
        <v>solar PV</v>
      </c>
      <c r="K16886" s="65" t="b">
        <f t="shared" si="263"/>
        <v>1</v>
      </c>
    </row>
    <row r="16887" spans="2:11" ht="14.65" customHeight="1">
      <c r="B16887" s="65">
        <v>57998</v>
      </c>
      <c r="C16887" s="65" t="s">
        <v>3439</v>
      </c>
      <c r="D16887" s="65" t="s">
        <v>3585</v>
      </c>
      <c r="E16887" s="65" t="s">
        <v>3523</v>
      </c>
      <c r="F16887" s="65">
        <v>139.4</v>
      </c>
      <c r="G16887" s="65" t="s">
        <v>3497</v>
      </c>
      <c r="H16887" s="65" t="s">
        <v>3581</v>
      </c>
      <c r="I16887" s="65" t="s">
        <v>3524</v>
      </c>
      <c r="J16887" s="65" t="str">
        <f>IF(VLOOKUP(I16887,'Cross-Page Data'!$D$4:$F$48,3,FALSE)="natural gas",VLOOKUP(E16887,'Cross-Page Data'!$I$4:$J$19,2,FALSE),IF(VLOOKUP(I16887,'Cross-Page Data'!$D$4:$F$48,3,FALSE)="solar",IF(E16887="PV","solar PV","solar thermal"),IF(VLOOKUP(I16887,'Cross-Page Data'!$D$4:$F$48,3,FALSE)="wind",VLOOKUP(E16887,'Cross-Page Data'!$I$4:$J$19,2,FALSE),IF(VLOOKUP(I16887,'Cross-Page Data'!$D$4:$F$48,3,FALSE)="hydro",VLOOKUP(E16887,'Cross-Page Data'!$I$4:$J$19,2,FALSE),VLOOKUP(I16887,'Cross-Page Data'!$D$4:$F$48,3,FALSE)))))</f>
        <v>onshore wind</v>
      </c>
      <c r="K16887" s="65" t="b">
        <f t="shared" si="263"/>
        <v>1</v>
      </c>
    </row>
    <row r="16888" spans="2:11" ht="14.65" customHeight="1">
      <c r="B16888" s="65">
        <v>57999</v>
      </c>
      <c r="C16888" s="65" t="s">
        <v>3439</v>
      </c>
      <c r="D16888" s="65" t="s">
        <v>3585</v>
      </c>
      <c r="E16888" s="65" t="s">
        <v>3523</v>
      </c>
      <c r="F16888" s="65">
        <v>30</v>
      </c>
      <c r="G16888" s="65" t="s">
        <v>3497</v>
      </c>
      <c r="H16888" s="65" t="s">
        <v>3581</v>
      </c>
      <c r="I16888" s="65" t="s">
        <v>3524</v>
      </c>
      <c r="J16888" s="65" t="str">
        <f>IF(VLOOKUP(I16888,'Cross-Page Data'!$D$4:$F$48,3,FALSE)="natural gas",VLOOKUP(E16888,'Cross-Page Data'!$I$4:$J$19,2,FALSE),IF(VLOOKUP(I16888,'Cross-Page Data'!$D$4:$F$48,3,FALSE)="solar",IF(E16888="PV","solar PV","solar thermal"),IF(VLOOKUP(I16888,'Cross-Page Data'!$D$4:$F$48,3,FALSE)="wind",VLOOKUP(E16888,'Cross-Page Data'!$I$4:$J$19,2,FALSE),IF(VLOOKUP(I16888,'Cross-Page Data'!$D$4:$F$48,3,FALSE)="hydro",VLOOKUP(E16888,'Cross-Page Data'!$I$4:$J$19,2,FALSE),VLOOKUP(I16888,'Cross-Page Data'!$D$4:$F$48,3,FALSE)))))</f>
        <v>onshore wind</v>
      </c>
      <c r="K16888" s="65" t="b">
        <f t="shared" si="263"/>
        <v>1</v>
      </c>
    </row>
    <row r="16889" spans="2:11" ht="14.65" customHeight="1">
      <c r="B16889" s="65">
        <v>58000</v>
      </c>
      <c r="C16889" s="65" t="s">
        <v>3444</v>
      </c>
      <c r="D16889" s="65" t="s">
        <v>3585</v>
      </c>
      <c r="E16889" s="65" t="s">
        <v>3523</v>
      </c>
      <c r="F16889" s="65">
        <v>99.8</v>
      </c>
      <c r="G16889" s="65" t="s">
        <v>3497</v>
      </c>
      <c r="H16889" s="65" t="s">
        <v>3581</v>
      </c>
      <c r="I16889" s="65" t="s">
        <v>3524</v>
      </c>
      <c r="J16889" s="65" t="str">
        <f>IF(VLOOKUP(I16889,'Cross-Page Data'!$D$4:$F$48,3,FALSE)="natural gas",VLOOKUP(E16889,'Cross-Page Data'!$I$4:$J$19,2,FALSE),IF(VLOOKUP(I16889,'Cross-Page Data'!$D$4:$F$48,3,FALSE)="solar",IF(E16889="PV","solar PV","solar thermal"),IF(VLOOKUP(I16889,'Cross-Page Data'!$D$4:$F$48,3,FALSE)="wind",VLOOKUP(E16889,'Cross-Page Data'!$I$4:$J$19,2,FALSE),IF(VLOOKUP(I16889,'Cross-Page Data'!$D$4:$F$48,3,FALSE)="hydro",VLOOKUP(E16889,'Cross-Page Data'!$I$4:$J$19,2,FALSE),VLOOKUP(I16889,'Cross-Page Data'!$D$4:$F$48,3,FALSE)))))</f>
        <v>onshore wind</v>
      </c>
      <c r="K16889" s="65" t="b">
        <f t="shared" si="263"/>
        <v>1</v>
      </c>
    </row>
    <row r="16890" spans="2:11" ht="14.65" customHeight="1">
      <c r="B16890" s="65">
        <v>58001</v>
      </c>
      <c r="C16890" s="65" t="s">
        <v>3444</v>
      </c>
      <c r="D16890" s="65" t="s">
        <v>3577</v>
      </c>
      <c r="E16890" s="65" t="s">
        <v>3407</v>
      </c>
      <c r="F16890" s="65">
        <v>211</v>
      </c>
      <c r="G16890" s="65" t="s">
        <v>3497</v>
      </c>
      <c r="H16890" s="65" t="s">
        <v>3581</v>
      </c>
      <c r="I16890" s="65" t="s">
        <v>3502</v>
      </c>
      <c r="J16890" s="65" t="str">
        <f>IF(VLOOKUP(I16890,'Cross-Page Data'!$D$4:$F$48,3,FALSE)="natural gas",VLOOKUP(E16890,'Cross-Page Data'!$I$4:$J$19,2,FALSE),IF(VLOOKUP(I16890,'Cross-Page Data'!$D$4:$F$48,3,FALSE)="solar",IF(E16890="PV","solar PV","solar thermal"),IF(VLOOKUP(I16890,'Cross-Page Data'!$D$4:$F$48,3,FALSE)="wind",VLOOKUP(E16890,'Cross-Page Data'!$I$4:$J$19,2,FALSE),IF(VLOOKUP(I16890,'Cross-Page Data'!$D$4:$F$48,3,FALSE)="hydro",VLOOKUP(E16890,'Cross-Page Data'!$I$4:$J$19,2,FALSE),VLOOKUP(I16890,'Cross-Page Data'!$D$4:$F$48,3,FALSE)))))</f>
        <v>natural gas nonpeaker</v>
      </c>
      <c r="K16890" s="65" t="b">
        <f t="shared" si="263"/>
        <v>1</v>
      </c>
    </row>
    <row r="16891" spans="2:11" ht="14.65" customHeight="1">
      <c r="B16891" s="65">
        <v>58001</v>
      </c>
      <c r="C16891" s="65" t="s">
        <v>3444</v>
      </c>
      <c r="D16891" s="65" t="s">
        <v>3577</v>
      </c>
      <c r="E16891" s="65" t="s">
        <v>3407</v>
      </c>
      <c r="F16891" s="65">
        <v>211</v>
      </c>
      <c r="G16891" s="65" t="s">
        <v>3497</v>
      </c>
      <c r="H16891" s="65" t="s">
        <v>3581</v>
      </c>
      <c r="I16891" s="65" t="s">
        <v>3502</v>
      </c>
      <c r="J16891" s="65" t="str">
        <f>IF(VLOOKUP(I16891,'Cross-Page Data'!$D$4:$F$48,3,FALSE)="natural gas",VLOOKUP(E16891,'Cross-Page Data'!$I$4:$J$19,2,FALSE),IF(VLOOKUP(I16891,'Cross-Page Data'!$D$4:$F$48,3,FALSE)="solar",IF(E16891="PV","solar PV","solar thermal"),IF(VLOOKUP(I16891,'Cross-Page Data'!$D$4:$F$48,3,FALSE)="wind",VLOOKUP(E16891,'Cross-Page Data'!$I$4:$J$19,2,FALSE),IF(VLOOKUP(I16891,'Cross-Page Data'!$D$4:$F$48,3,FALSE)="hydro",VLOOKUP(E16891,'Cross-Page Data'!$I$4:$J$19,2,FALSE),VLOOKUP(I16891,'Cross-Page Data'!$D$4:$F$48,3,FALSE)))))</f>
        <v>natural gas nonpeaker</v>
      </c>
      <c r="K16891" s="65" t="b">
        <f t="shared" si="263"/>
        <v>1</v>
      </c>
    </row>
    <row r="16892" spans="2:11" ht="14.65" customHeight="1">
      <c r="B16892" s="65">
        <v>58001</v>
      </c>
      <c r="C16892" s="65" t="s">
        <v>3444</v>
      </c>
      <c r="D16892" s="65" t="s">
        <v>3577</v>
      </c>
      <c r="E16892" s="65" t="s">
        <v>3407</v>
      </c>
      <c r="F16892" s="65">
        <v>211</v>
      </c>
      <c r="G16892" s="65" t="s">
        <v>3497</v>
      </c>
      <c r="H16892" s="65" t="s">
        <v>3581</v>
      </c>
      <c r="I16892" s="65" t="s">
        <v>3502</v>
      </c>
      <c r="J16892" s="65" t="str">
        <f>IF(VLOOKUP(I16892,'Cross-Page Data'!$D$4:$F$48,3,FALSE)="natural gas",VLOOKUP(E16892,'Cross-Page Data'!$I$4:$J$19,2,FALSE),IF(VLOOKUP(I16892,'Cross-Page Data'!$D$4:$F$48,3,FALSE)="solar",IF(E16892="PV","solar PV","solar thermal"),IF(VLOOKUP(I16892,'Cross-Page Data'!$D$4:$F$48,3,FALSE)="wind",VLOOKUP(E16892,'Cross-Page Data'!$I$4:$J$19,2,FALSE),IF(VLOOKUP(I16892,'Cross-Page Data'!$D$4:$F$48,3,FALSE)="hydro",VLOOKUP(E16892,'Cross-Page Data'!$I$4:$J$19,2,FALSE),VLOOKUP(I16892,'Cross-Page Data'!$D$4:$F$48,3,FALSE)))))</f>
        <v>natural gas nonpeaker</v>
      </c>
      <c r="K16892" s="65" t="b">
        <f t="shared" si="263"/>
        <v>1</v>
      </c>
    </row>
    <row r="16893" spans="2:11" ht="14.65" customHeight="1">
      <c r="B16893" s="65">
        <v>58001</v>
      </c>
      <c r="C16893" s="65" t="s">
        <v>3444</v>
      </c>
      <c r="D16893" s="65" t="s">
        <v>3577</v>
      </c>
      <c r="E16893" s="65" t="s">
        <v>3407</v>
      </c>
      <c r="F16893" s="65">
        <v>211</v>
      </c>
      <c r="G16893" s="65" t="s">
        <v>3497</v>
      </c>
      <c r="H16893" s="65" t="s">
        <v>3581</v>
      </c>
      <c r="I16893" s="65" t="s">
        <v>3502</v>
      </c>
      <c r="J16893" s="65" t="str">
        <f>IF(VLOOKUP(I16893,'Cross-Page Data'!$D$4:$F$48,3,FALSE)="natural gas",VLOOKUP(E16893,'Cross-Page Data'!$I$4:$J$19,2,FALSE),IF(VLOOKUP(I16893,'Cross-Page Data'!$D$4:$F$48,3,FALSE)="solar",IF(E16893="PV","solar PV","solar thermal"),IF(VLOOKUP(I16893,'Cross-Page Data'!$D$4:$F$48,3,FALSE)="wind",VLOOKUP(E16893,'Cross-Page Data'!$I$4:$J$19,2,FALSE),IF(VLOOKUP(I16893,'Cross-Page Data'!$D$4:$F$48,3,FALSE)="hydro",VLOOKUP(E16893,'Cross-Page Data'!$I$4:$J$19,2,FALSE),VLOOKUP(I16893,'Cross-Page Data'!$D$4:$F$48,3,FALSE)))))</f>
        <v>natural gas nonpeaker</v>
      </c>
      <c r="K16893" s="65" t="b">
        <f t="shared" si="263"/>
        <v>1</v>
      </c>
    </row>
    <row r="16894" spans="2:11" ht="14.65" customHeight="1">
      <c r="B16894" s="65">
        <v>58001</v>
      </c>
      <c r="C16894" s="65" t="s">
        <v>3444</v>
      </c>
      <c r="D16894" s="65" t="s">
        <v>3577</v>
      </c>
      <c r="E16894" s="65" t="s">
        <v>3405</v>
      </c>
      <c r="F16894" s="65">
        <v>312</v>
      </c>
      <c r="G16894" s="65" t="s">
        <v>3497</v>
      </c>
      <c r="H16894" s="65" t="s">
        <v>3581</v>
      </c>
      <c r="I16894" s="65" t="s">
        <v>3502</v>
      </c>
      <c r="J16894" s="65" t="str">
        <f>IF(VLOOKUP(I16894,'Cross-Page Data'!$D$4:$F$48,3,FALSE)="natural gas",VLOOKUP(E16894,'Cross-Page Data'!$I$4:$J$19,2,FALSE),IF(VLOOKUP(I16894,'Cross-Page Data'!$D$4:$F$48,3,FALSE)="solar",IF(E16894="PV","solar PV","solar thermal"),IF(VLOOKUP(I16894,'Cross-Page Data'!$D$4:$F$48,3,FALSE)="wind",VLOOKUP(E16894,'Cross-Page Data'!$I$4:$J$19,2,FALSE),IF(VLOOKUP(I16894,'Cross-Page Data'!$D$4:$F$48,3,FALSE)="hydro",VLOOKUP(E16894,'Cross-Page Data'!$I$4:$J$19,2,FALSE),VLOOKUP(I16894,'Cross-Page Data'!$D$4:$F$48,3,FALSE)))))</f>
        <v>natural gas nonpeaker</v>
      </c>
      <c r="K16894" s="65" t="b">
        <f t="shared" si="263"/>
        <v>1</v>
      </c>
    </row>
    <row r="16895" spans="2:11" ht="14.65" customHeight="1">
      <c r="B16895" s="65">
        <v>58001</v>
      </c>
      <c r="C16895" s="65" t="s">
        <v>3444</v>
      </c>
      <c r="D16895" s="65" t="s">
        <v>3577</v>
      </c>
      <c r="E16895" s="65" t="s">
        <v>3405</v>
      </c>
      <c r="F16895" s="65">
        <v>312</v>
      </c>
      <c r="G16895" s="65" t="s">
        <v>3497</v>
      </c>
      <c r="H16895" s="65" t="s">
        <v>3581</v>
      </c>
      <c r="I16895" s="65" t="s">
        <v>3502</v>
      </c>
      <c r="J16895" s="65" t="str">
        <f>IF(VLOOKUP(I16895,'Cross-Page Data'!$D$4:$F$48,3,FALSE)="natural gas",VLOOKUP(E16895,'Cross-Page Data'!$I$4:$J$19,2,FALSE),IF(VLOOKUP(I16895,'Cross-Page Data'!$D$4:$F$48,3,FALSE)="solar",IF(E16895="PV","solar PV","solar thermal"),IF(VLOOKUP(I16895,'Cross-Page Data'!$D$4:$F$48,3,FALSE)="wind",VLOOKUP(E16895,'Cross-Page Data'!$I$4:$J$19,2,FALSE),IF(VLOOKUP(I16895,'Cross-Page Data'!$D$4:$F$48,3,FALSE)="hydro",VLOOKUP(E16895,'Cross-Page Data'!$I$4:$J$19,2,FALSE),VLOOKUP(I16895,'Cross-Page Data'!$D$4:$F$48,3,FALSE)))))</f>
        <v>natural gas nonpeaker</v>
      </c>
      <c r="K16895" s="65" t="b">
        <f t="shared" si="263"/>
        <v>1</v>
      </c>
    </row>
    <row r="16896" spans="2:11" ht="14.65" customHeight="1">
      <c r="B16896" s="65">
        <v>58002</v>
      </c>
      <c r="C16896" s="65" t="s">
        <v>3405</v>
      </c>
      <c r="D16896" s="65" t="s">
        <v>3587</v>
      </c>
      <c r="E16896" s="65" t="s">
        <v>3532</v>
      </c>
      <c r="F16896" s="65">
        <v>20</v>
      </c>
      <c r="G16896" s="65" t="s">
        <v>3497</v>
      </c>
      <c r="H16896" s="65" t="s">
        <v>3581</v>
      </c>
      <c r="I16896" s="65" t="s">
        <v>3533</v>
      </c>
      <c r="J16896" s="65" t="str">
        <f>IF(VLOOKUP(I16896,'Cross-Page Data'!$D$4:$F$48,3,FALSE)="natural gas",VLOOKUP(E16896,'Cross-Page Data'!$I$4:$J$19,2,FALSE),IF(VLOOKUP(I16896,'Cross-Page Data'!$D$4:$F$48,3,FALSE)="solar",IF(E16896="PV","solar PV","solar thermal"),IF(VLOOKUP(I16896,'Cross-Page Data'!$D$4:$F$48,3,FALSE)="wind",VLOOKUP(E16896,'Cross-Page Data'!$I$4:$J$19,2,FALSE),IF(VLOOKUP(I16896,'Cross-Page Data'!$D$4:$F$48,3,FALSE)="hydro",VLOOKUP(E16896,'Cross-Page Data'!$I$4:$J$19,2,FALSE),VLOOKUP(I16896,'Cross-Page Data'!$D$4:$F$48,3,FALSE)))))</f>
        <v>solar PV</v>
      </c>
      <c r="K16896" s="65" t="b">
        <f t="shared" si="263"/>
        <v>1</v>
      </c>
    </row>
    <row r="16897" spans="2:11" ht="14.65" customHeight="1">
      <c r="B16897" s="65">
        <v>58003</v>
      </c>
      <c r="C16897" s="65" t="s">
        <v>3405</v>
      </c>
      <c r="D16897" s="65" t="s">
        <v>3587</v>
      </c>
      <c r="E16897" s="65" t="s">
        <v>3532</v>
      </c>
      <c r="F16897" s="65">
        <v>50</v>
      </c>
      <c r="G16897" s="65" t="s">
        <v>3497</v>
      </c>
      <c r="H16897" s="65" t="s">
        <v>3581</v>
      </c>
      <c r="I16897" s="65" t="s">
        <v>3533</v>
      </c>
      <c r="J16897" s="65" t="str">
        <f>IF(VLOOKUP(I16897,'Cross-Page Data'!$D$4:$F$48,3,FALSE)="natural gas",VLOOKUP(E16897,'Cross-Page Data'!$I$4:$J$19,2,FALSE),IF(VLOOKUP(I16897,'Cross-Page Data'!$D$4:$F$48,3,FALSE)="solar",IF(E16897="PV","solar PV","solar thermal"),IF(VLOOKUP(I16897,'Cross-Page Data'!$D$4:$F$48,3,FALSE)="wind",VLOOKUP(E16897,'Cross-Page Data'!$I$4:$J$19,2,FALSE),IF(VLOOKUP(I16897,'Cross-Page Data'!$D$4:$F$48,3,FALSE)="hydro",VLOOKUP(E16897,'Cross-Page Data'!$I$4:$J$19,2,FALSE),VLOOKUP(I16897,'Cross-Page Data'!$D$4:$F$48,3,FALSE)))))</f>
        <v>solar PV</v>
      </c>
      <c r="K16897" s="65" t="b">
        <f t="shared" si="263"/>
        <v>1</v>
      </c>
    </row>
    <row r="16898" spans="2:11" ht="14.65" customHeight="1">
      <c r="B16898" s="65">
        <v>58004</v>
      </c>
      <c r="C16898" s="65" t="s">
        <v>3431</v>
      </c>
      <c r="D16898" s="65" t="s">
        <v>3585</v>
      </c>
      <c r="E16898" s="65" t="s">
        <v>3523</v>
      </c>
      <c r="F16898" s="65">
        <v>99</v>
      </c>
      <c r="G16898" s="65" t="s">
        <v>3497</v>
      </c>
      <c r="H16898" s="65" t="s">
        <v>3581</v>
      </c>
      <c r="I16898" s="65" t="s">
        <v>3524</v>
      </c>
      <c r="J16898" s="65" t="str">
        <f>IF(VLOOKUP(I16898,'Cross-Page Data'!$D$4:$F$48,3,FALSE)="natural gas",VLOOKUP(E16898,'Cross-Page Data'!$I$4:$J$19,2,FALSE),IF(VLOOKUP(I16898,'Cross-Page Data'!$D$4:$F$48,3,FALSE)="solar",IF(E16898="PV","solar PV","solar thermal"),IF(VLOOKUP(I16898,'Cross-Page Data'!$D$4:$F$48,3,FALSE)="wind",VLOOKUP(E16898,'Cross-Page Data'!$I$4:$J$19,2,FALSE),IF(VLOOKUP(I16898,'Cross-Page Data'!$D$4:$F$48,3,FALSE)="hydro",VLOOKUP(E16898,'Cross-Page Data'!$I$4:$J$19,2,FALSE),VLOOKUP(I16898,'Cross-Page Data'!$D$4:$F$48,3,FALSE)))))</f>
        <v>onshore wind</v>
      </c>
      <c r="K16898" s="65" t="b">
        <f t="shared" si="263"/>
        <v>1</v>
      </c>
    </row>
    <row r="16899" spans="2:11" ht="14.65" customHeight="1">
      <c r="B16899" s="65">
        <v>58005</v>
      </c>
      <c r="C16899" s="65" t="s">
        <v>3444</v>
      </c>
      <c r="D16899" s="65" t="s">
        <v>3577</v>
      </c>
      <c r="E16899" s="65" t="s">
        <v>3407</v>
      </c>
      <c r="F16899" s="65">
        <v>206</v>
      </c>
      <c r="G16899" s="65" t="s">
        <v>3497</v>
      </c>
      <c r="H16899" s="65" t="s">
        <v>3581</v>
      </c>
      <c r="I16899" s="65" t="s">
        <v>3502</v>
      </c>
      <c r="J16899" s="65" t="str">
        <f>IF(VLOOKUP(I16899,'Cross-Page Data'!$D$4:$F$48,3,FALSE)="natural gas",VLOOKUP(E16899,'Cross-Page Data'!$I$4:$J$19,2,FALSE),IF(VLOOKUP(I16899,'Cross-Page Data'!$D$4:$F$48,3,FALSE)="solar",IF(E16899="PV","solar PV","solar thermal"),IF(VLOOKUP(I16899,'Cross-Page Data'!$D$4:$F$48,3,FALSE)="wind",VLOOKUP(E16899,'Cross-Page Data'!$I$4:$J$19,2,FALSE),IF(VLOOKUP(I16899,'Cross-Page Data'!$D$4:$F$48,3,FALSE)="hydro",VLOOKUP(E16899,'Cross-Page Data'!$I$4:$J$19,2,FALSE),VLOOKUP(I16899,'Cross-Page Data'!$D$4:$F$48,3,FALSE)))))</f>
        <v>natural gas nonpeaker</v>
      </c>
      <c r="K16899" s="65" t="b">
        <f t="shared" si="263"/>
        <v>1</v>
      </c>
    </row>
    <row r="16900" spans="2:11" ht="14.65" customHeight="1">
      <c r="B16900" s="65">
        <v>58005</v>
      </c>
      <c r="C16900" s="65" t="s">
        <v>3444</v>
      </c>
      <c r="D16900" s="65" t="s">
        <v>3577</v>
      </c>
      <c r="E16900" s="65" t="s">
        <v>3407</v>
      </c>
      <c r="F16900" s="65">
        <v>205</v>
      </c>
      <c r="G16900" s="65" t="s">
        <v>3497</v>
      </c>
      <c r="H16900" s="65" t="s">
        <v>3581</v>
      </c>
      <c r="I16900" s="65" t="s">
        <v>3502</v>
      </c>
      <c r="J16900" s="65" t="str">
        <f>IF(VLOOKUP(I16900,'Cross-Page Data'!$D$4:$F$48,3,FALSE)="natural gas",VLOOKUP(E16900,'Cross-Page Data'!$I$4:$J$19,2,FALSE),IF(VLOOKUP(I16900,'Cross-Page Data'!$D$4:$F$48,3,FALSE)="solar",IF(E16900="PV","solar PV","solar thermal"),IF(VLOOKUP(I16900,'Cross-Page Data'!$D$4:$F$48,3,FALSE)="wind",VLOOKUP(E16900,'Cross-Page Data'!$I$4:$J$19,2,FALSE),IF(VLOOKUP(I16900,'Cross-Page Data'!$D$4:$F$48,3,FALSE)="hydro",VLOOKUP(E16900,'Cross-Page Data'!$I$4:$J$19,2,FALSE),VLOOKUP(I16900,'Cross-Page Data'!$D$4:$F$48,3,FALSE)))))</f>
        <v>natural gas nonpeaker</v>
      </c>
      <c r="K16900" s="65" t="b">
        <f t="shared" ref="K16900:K16963" si="264">IF(AND($N$3=FALSE,OR(H16900="Commercial CHP",H16900="Industrial CHP",H16900="IPP CHP")),FALSE,IF(AND($N$4=FALSE,OR(H16900="Commercial CHP",H16900="Commercial Non-CHP",H16900="industrial chp", H16900="industrial non-chp")),FALSE, TRUE))</f>
        <v>1</v>
      </c>
    </row>
    <row r="16901" spans="2:11" ht="14.65" customHeight="1">
      <c r="B16901" s="65">
        <v>58005</v>
      </c>
      <c r="C16901" s="65" t="s">
        <v>3444</v>
      </c>
      <c r="D16901" s="65" t="s">
        <v>3577</v>
      </c>
      <c r="E16901" s="65" t="s">
        <v>3405</v>
      </c>
      <c r="F16901" s="65">
        <v>296</v>
      </c>
      <c r="G16901" s="65" t="s">
        <v>3497</v>
      </c>
      <c r="H16901" s="65" t="s">
        <v>3581</v>
      </c>
      <c r="I16901" s="65" t="s">
        <v>3502</v>
      </c>
      <c r="J16901" s="65" t="str">
        <f>IF(VLOOKUP(I16901,'Cross-Page Data'!$D$4:$F$48,3,FALSE)="natural gas",VLOOKUP(E16901,'Cross-Page Data'!$I$4:$J$19,2,FALSE),IF(VLOOKUP(I16901,'Cross-Page Data'!$D$4:$F$48,3,FALSE)="solar",IF(E16901="PV","solar PV","solar thermal"),IF(VLOOKUP(I16901,'Cross-Page Data'!$D$4:$F$48,3,FALSE)="wind",VLOOKUP(E16901,'Cross-Page Data'!$I$4:$J$19,2,FALSE),IF(VLOOKUP(I16901,'Cross-Page Data'!$D$4:$F$48,3,FALSE)="hydro",VLOOKUP(E16901,'Cross-Page Data'!$I$4:$J$19,2,FALSE),VLOOKUP(I16901,'Cross-Page Data'!$D$4:$F$48,3,FALSE)))))</f>
        <v>natural gas nonpeaker</v>
      </c>
      <c r="K16901" s="65" t="b">
        <f t="shared" si="264"/>
        <v>1</v>
      </c>
    </row>
    <row r="16902" spans="2:11" ht="14.65" customHeight="1">
      <c r="B16902" s="65">
        <v>58006</v>
      </c>
      <c r="C16902" s="65" t="s">
        <v>3445</v>
      </c>
      <c r="D16902" s="65" t="s">
        <v>3587</v>
      </c>
      <c r="E16902" s="65" t="s">
        <v>3532</v>
      </c>
      <c r="F16902" s="65">
        <v>0.8</v>
      </c>
      <c r="G16902" s="65" t="s">
        <v>3497</v>
      </c>
      <c r="H16902" s="65" t="s">
        <v>3581</v>
      </c>
      <c r="I16902" s="65" t="s">
        <v>3533</v>
      </c>
      <c r="J16902" s="65" t="str">
        <f>IF(VLOOKUP(I16902,'Cross-Page Data'!$D$4:$F$48,3,FALSE)="natural gas",VLOOKUP(E16902,'Cross-Page Data'!$I$4:$J$19,2,FALSE),IF(VLOOKUP(I16902,'Cross-Page Data'!$D$4:$F$48,3,FALSE)="solar",IF(E16902="PV","solar PV","solar thermal"),IF(VLOOKUP(I16902,'Cross-Page Data'!$D$4:$F$48,3,FALSE)="wind",VLOOKUP(E16902,'Cross-Page Data'!$I$4:$J$19,2,FALSE),IF(VLOOKUP(I16902,'Cross-Page Data'!$D$4:$F$48,3,FALSE)="hydro",VLOOKUP(E16902,'Cross-Page Data'!$I$4:$J$19,2,FALSE),VLOOKUP(I16902,'Cross-Page Data'!$D$4:$F$48,3,FALSE)))))</f>
        <v>solar PV</v>
      </c>
      <c r="K16902" s="65" t="b">
        <f t="shared" si="264"/>
        <v>1</v>
      </c>
    </row>
    <row r="16903" spans="2:11" ht="14.65" customHeight="1">
      <c r="B16903" s="65">
        <v>58006</v>
      </c>
      <c r="C16903" s="65" t="s">
        <v>3445</v>
      </c>
      <c r="D16903" s="65" t="s">
        <v>3587</v>
      </c>
      <c r="E16903" s="65" t="s">
        <v>3532</v>
      </c>
      <c r="F16903" s="65">
        <v>0.5</v>
      </c>
      <c r="G16903" s="65" t="s">
        <v>3497</v>
      </c>
      <c r="H16903" s="65" t="s">
        <v>3581</v>
      </c>
      <c r="I16903" s="65" t="s">
        <v>3533</v>
      </c>
      <c r="J16903" s="65" t="str">
        <f>IF(VLOOKUP(I16903,'Cross-Page Data'!$D$4:$F$48,3,FALSE)="natural gas",VLOOKUP(E16903,'Cross-Page Data'!$I$4:$J$19,2,FALSE),IF(VLOOKUP(I16903,'Cross-Page Data'!$D$4:$F$48,3,FALSE)="solar",IF(E16903="PV","solar PV","solar thermal"),IF(VLOOKUP(I16903,'Cross-Page Data'!$D$4:$F$48,3,FALSE)="wind",VLOOKUP(E16903,'Cross-Page Data'!$I$4:$J$19,2,FALSE),IF(VLOOKUP(I16903,'Cross-Page Data'!$D$4:$F$48,3,FALSE)="hydro",VLOOKUP(E16903,'Cross-Page Data'!$I$4:$J$19,2,FALSE),VLOOKUP(I16903,'Cross-Page Data'!$D$4:$F$48,3,FALSE)))))</f>
        <v>solar PV</v>
      </c>
      <c r="K16903" s="65" t="b">
        <f t="shared" si="264"/>
        <v>1</v>
      </c>
    </row>
    <row r="16904" spans="2:11" ht="14.65" customHeight="1">
      <c r="B16904" s="65">
        <v>58007</v>
      </c>
      <c r="C16904" s="65" t="s">
        <v>3405</v>
      </c>
      <c r="D16904" s="65" t="s">
        <v>3590</v>
      </c>
      <c r="E16904" s="65" t="s">
        <v>3407</v>
      </c>
      <c r="F16904" s="65">
        <v>6.8</v>
      </c>
      <c r="G16904" s="65" t="s">
        <v>3497</v>
      </c>
      <c r="H16904" s="65" t="s">
        <v>3581</v>
      </c>
      <c r="I16904" s="65" t="s">
        <v>3529</v>
      </c>
      <c r="J16904" s="65" t="str">
        <f>IF(VLOOKUP(I16904,'Cross-Page Data'!$D$4:$F$48,3,FALSE)="natural gas",VLOOKUP(E16904,'Cross-Page Data'!$I$4:$J$19,2,FALSE),IF(VLOOKUP(I16904,'Cross-Page Data'!$D$4:$F$48,3,FALSE)="solar",IF(E16904="PV","solar PV","solar thermal"),IF(VLOOKUP(I16904,'Cross-Page Data'!$D$4:$F$48,3,FALSE)="wind",VLOOKUP(E16904,'Cross-Page Data'!$I$4:$J$19,2,FALSE),IF(VLOOKUP(I16904,'Cross-Page Data'!$D$4:$F$48,3,FALSE)="hydro",VLOOKUP(E16904,'Cross-Page Data'!$I$4:$J$19,2,FALSE),VLOOKUP(I16904,'Cross-Page Data'!$D$4:$F$48,3,FALSE)))))</f>
        <v>biomass</v>
      </c>
      <c r="K16904" s="65" t="b">
        <f t="shared" si="264"/>
        <v>1</v>
      </c>
    </row>
    <row r="16905" spans="2:11" ht="14.65" customHeight="1">
      <c r="B16905" s="65">
        <v>58007</v>
      </c>
      <c r="C16905" s="65" t="s">
        <v>3405</v>
      </c>
      <c r="D16905" s="65" t="s">
        <v>3590</v>
      </c>
      <c r="E16905" s="65" t="s">
        <v>3407</v>
      </c>
      <c r="F16905" s="65">
        <v>6.8</v>
      </c>
      <c r="G16905" s="65" t="s">
        <v>3497</v>
      </c>
      <c r="H16905" s="65" t="s">
        <v>3581</v>
      </c>
      <c r="I16905" s="65" t="s">
        <v>3529</v>
      </c>
      <c r="J16905" s="65" t="str">
        <f>IF(VLOOKUP(I16905,'Cross-Page Data'!$D$4:$F$48,3,FALSE)="natural gas",VLOOKUP(E16905,'Cross-Page Data'!$I$4:$J$19,2,FALSE),IF(VLOOKUP(I16905,'Cross-Page Data'!$D$4:$F$48,3,FALSE)="solar",IF(E16905="PV","solar PV","solar thermal"),IF(VLOOKUP(I16905,'Cross-Page Data'!$D$4:$F$48,3,FALSE)="wind",VLOOKUP(E16905,'Cross-Page Data'!$I$4:$J$19,2,FALSE),IF(VLOOKUP(I16905,'Cross-Page Data'!$D$4:$F$48,3,FALSE)="hydro",VLOOKUP(E16905,'Cross-Page Data'!$I$4:$J$19,2,FALSE),VLOOKUP(I16905,'Cross-Page Data'!$D$4:$F$48,3,FALSE)))))</f>
        <v>biomass</v>
      </c>
      <c r="K16905" s="65" t="b">
        <f t="shared" si="264"/>
        <v>1</v>
      </c>
    </row>
    <row r="16906" spans="2:11" ht="27" customHeight="1">
      <c r="B16906" s="65">
        <v>58007</v>
      </c>
      <c r="C16906" s="65" t="s">
        <v>3405</v>
      </c>
      <c r="D16906" s="65" t="s">
        <v>3590</v>
      </c>
      <c r="E16906" s="65" t="s">
        <v>3407</v>
      </c>
      <c r="F16906" s="65">
        <v>6.8</v>
      </c>
      <c r="G16906" s="65" t="s">
        <v>3497</v>
      </c>
      <c r="H16906" s="65" t="s">
        <v>3581</v>
      </c>
      <c r="I16906" s="65" t="s">
        <v>3529</v>
      </c>
      <c r="J16906" s="65" t="str">
        <f>IF(VLOOKUP(I16906,'Cross-Page Data'!$D$4:$F$48,3,FALSE)="natural gas",VLOOKUP(E16906,'Cross-Page Data'!$I$4:$J$19,2,FALSE),IF(VLOOKUP(I16906,'Cross-Page Data'!$D$4:$F$48,3,FALSE)="solar",IF(E16906="PV","solar PV","solar thermal"),IF(VLOOKUP(I16906,'Cross-Page Data'!$D$4:$F$48,3,FALSE)="wind",VLOOKUP(E16906,'Cross-Page Data'!$I$4:$J$19,2,FALSE),IF(VLOOKUP(I16906,'Cross-Page Data'!$D$4:$F$48,3,FALSE)="hydro",VLOOKUP(E16906,'Cross-Page Data'!$I$4:$J$19,2,FALSE),VLOOKUP(I16906,'Cross-Page Data'!$D$4:$F$48,3,FALSE)))))</f>
        <v>biomass</v>
      </c>
      <c r="K16906" s="65" t="b">
        <f t="shared" si="264"/>
        <v>1</v>
      </c>
    </row>
    <row r="16907" spans="2:11" ht="14.65" customHeight="1">
      <c r="B16907" s="65">
        <v>58007</v>
      </c>
      <c r="C16907" s="65" t="s">
        <v>3405</v>
      </c>
      <c r="D16907" s="65" t="s">
        <v>3590</v>
      </c>
      <c r="E16907" s="65" t="s">
        <v>3407</v>
      </c>
      <c r="F16907" s="65">
        <v>6.8</v>
      </c>
      <c r="G16907" s="65" t="s">
        <v>3497</v>
      </c>
      <c r="H16907" s="65" t="s">
        <v>3581</v>
      </c>
      <c r="I16907" s="65" t="s">
        <v>3529</v>
      </c>
      <c r="J16907" s="65" t="str">
        <f>IF(VLOOKUP(I16907,'Cross-Page Data'!$D$4:$F$48,3,FALSE)="natural gas",VLOOKUP(E16907,'Cross-Page Data'!$I$4:$J$19,2,FALSE),IF(VLOOKUP(I16907,'Cross-Page Data'!$D$4:$F$48,3,FALSE)="solar",IF(E16907="PV","solar PV","solar thermal"),IF(VLOOKUP(I16907,'Cross-Page Data'!$D$4:$F$48,3,FALSE)="wind",VLOOKUP(E16907,'Cross-Page Data'!$I$4:$J$19,2,FALSE),IF(VLOOKUP(I16907,'Cross-Page Data'!$D$4:$F$48,3,FALSE)="hydro",VLOOKUP(E16907,'Cross-Page Data'!$I$4:$J$19,2,FALSE),VLOOKUP(I16907,'Cross-Page Data'!$D$4:$F$48,3,FALSE)))))</f>
        <v>biomass</v>
      </c>
      <c r="K16907" s="65" t="b">
        <f t="shared" si="264"/>
        <v>1</v>
      </c>
    </row>
    <row r="16908" spans="2:11" ht="14.65" customHeight="1">
      <c r="B16908" s="65">
        <v>58007</v>
      </c>
      <c r="C16908" s="65" t="s">
        <v>3405</v>
      </c>
      <c r="D16908" s="65" t="s">
        <v>3590</v>
      </c>
      <c r="E16908" s="65" t="s">
        <v>3405</v>
      </c>
      <c r="F16908" s="65">
        <v>10</v>
      </c>
      <c r="G16908" s="65" t="s">
        <v>3497</v>
      </c>
      <c r="H16908" s="65" t="s">
        <v>3581</v>
      </c>
      <c r="I16908" s="65" t="s">
        <v>3529</v>
      </c>
      <c r="J16908" s="65" t="str">
        <f>IF(VLOOKUP(I16908,'Cross-Page Data'!$D$4:$F$48,3,FALSE)="natural gas",VLOOKUP(E16908,'Cross-Page Data'!$I$4:$J$19,2,FALSE),IF(VLOOKUP(I16908,'Cross-Page Data'!$D$4:$F$48,3,FALSE)="solar",IF(E16908="PV","solar PV","solar thermal"),IF(VLOOKUP(I16908,'Cross-Page Data'!$D$4:$F$48,3,FALSE)="wind",VLOOKUP(E16908,'Cross-Page Data'!$I$4:$J$19,2,FALSE),IF(VLOOKUP(I16908,'Cross-Page Data'!$D$4:$F$48,3,FALSE)="hydro",VLOOKUP(E16908,'Cross-Page Data'!$I$4:$J$19,2,FALSE),VLOOKUP(I16908,'Cross-Page Data'!$D$4:$F$48,3,FALSE)))))</f>
        <v>biomass</v>
      </c>
      <c r="K16908" s="65" t="b">
        <f t="shared" si="264"/>
        <v>1</v>
      </c>
    </row>
    <row r="16909" spans="2:11" ht="14.65" customHeight="1">
      <c r="B16909" s="65">
        <v>58008</v>
      </c>
      <c r="C16909" s="65" t="s">
        <v>3415</v>
      </c>
      <c r="D16909" s="65" t="s">
        <v>3585</v>
      </c>
      <c r="E16909" s="65" t="s">
        <v>3523</v>
      </c>
      <c r="F16909" s="65">
        <v>200</v>
      </c>
      <c r="G16909" s="65" t="s">
        <v>3497</v>
      </c>
      <c r="H16909" s="65" t="s">
        <v>3581</v>
      </c>
      <c r="I16909" s="65" t="s">
        <v>3524</v>
      </c>
      <c r="J16909" s="65" t="str">
        <f>IF(VLOOKUP(I16909,'Cross-Page Data'!$D$4:$F$48,3,FALSE)="natural gas",VLOOKUP(E16909,'Cross-Page Data'!$I$4:$J$19,2,FALSE),IF(VLOOKUP(I16909,'Cross-Page Data'!$D$4:$F$48,3,FALSE)="solar",IF(E16909="PV","solar PV","solar thermal"),IF(VLOOKUP(I16909,'Cross-Page Data'!$D$4:$F$48,3,FALSE)="wind",VLOOKUP(E16909,'Cross-Page Data'!$I$4:$J$19,2,FALSE),IF(VLOOKUP(I16909,'Cross-Page Data'!$D$4:$F$48,3,FALSE)="hydro",VLOOKUP(E16909,'Cross-Page Data'!$I$4:$J$19,2,FALSE),VLOOKUP(I16909,'Cross-Page Data'!$D$4:$F$48,3,FALSE)))))</f>
        <v>onshore wind</v>
      </c>
      <c r="K16909" s="65" t="b">
        <f t="shared" si="264"/>
        <v>1</v>
      </c>
    </row>
    <row r="16910" spans="2:11" ht="14.65" customHeight="1">
      <c r="B16910" s="65">
        <v>58009</v>
      </c>
      <c r="C16910" s="65" t="s">
        <v>3444</v>
      </c>
      <c r="D16910" s="65" t="s">
        <v>3587</v>
      </c>
      <c r="E16910" s="65" t="s">
        <v>3532</v>
      </c>
      <c r="F16910" s="65">
        <v>5.6</v>
      </c>
      <c r="G16910" s="65" t="s">
        <v>3497</v>
      </c>
      <c r="H16910" s="65" t="s">
        <v>3581</v>
      </c>
      <c r="I16910" s="65" t="s">
        <v>3533</v>
      </c>
      <c r="J16910" s="65" t="str">
        <f>IF(VLOOKUP(I16910,'Cross-Page Data'!$D$4:$F$48,3,FALSE)="natural gas",VLOOKUP(E16910,'Cross-Page Data'!$I$4:$J$19,2,FALSE),IF(VLOOKUP(I16910,'Cross-Page Data'!$D$4:$F$48,3,FALSE)="solar",IF(E16910="PV","solar PV","solar thermal"),IF(VLOOKUP(I16910,'Cross-Page Data'!$D$4:$F$48,3,FALSE)="wind",VLOOKUP(E16910,'Cross-Page Data'!$I$4:$J$19,2,FALSE),IF(VLOOKUP(I16910,'Cross-Page Data'!$D$4:$F$48,3,FALSE)="hydro",VLOOKUP(E16910,'Cross-Page Data'!$I$4:$J$19,2,FALSE),VLOOKUP(I16910,'Cross-Page Data'!$D$4:$F$48,3,FALSE)))))</f>
        <v>solar PV</v>
      </c>
      <c r="K16910" s="65" t="b">
        <f t="shared" si="264"/>
        <v>1</v>
      </c>
    </row>
    <row r="16911" spans="2:11" ht="14.65" customHeight="1">
      <c r="B16911" s="65">
        <v>58009</v>
      </c>
      <c r="C16911" s="65" t="s">
        <v>3444</v>
      </c>
      <c r="D16911" s="65" t="s">
        <v>3587</v>
      </c>
      <c r="E16911" s="65" t="s">
        <v>3532</v>
      </c>
      <c r="F16911" s="65">
        <v>5</v>
      </c>
      <c r="G16911" s="65" t="s">
        <v>3497</v>
      </c>
      <c r="H16911" s="65" t="s">
        <v>3581</v>
      </c>
      <c r="I16911" s="65" t="s">
        <v>3533</v>
      </c>
      <c r="J16911" s="65" t="str">
        <f>IF(VLOOKUP(I16911,'Cross-Page Data'!$D$4:$F$48,3,FALSE)="natural gas",VLOOKUP(E16911,'Cross-Page Data'!$I$4:$J$19,2,FALSE),IF(VLOOKUP(I16911,'Cross-Page Data'!$D$4:$F$48,3,FALSE)="solar",IF(E16911="PV","solar PV","solar thermal"),IF(VLOOKUP(I16911,'Cross-Page Data'!$D$4:$F$48,3,FALSE)="wind",VLOOKUP(E16911,'Cross-Page Data'!$I$4:$J$19,2,FALSE),IF(VLOOKUP(I16911,'Cross-Page Data'!$D$4:$F$48,3,FALSE)="hydro",VLOOKUP(E16911,'Cross-Page Data'!$I$4:$J$19,2,FALSE),VLOOKUP(I16911,'Cross-Page Data'!$D$4:$F$48,3,FALSE)))))</f>
        <v>solar PV</v>
      </c>
      <c r="K16911" s="65" t="b">
        <f t="shared" si="264"/>
        <v>1</v>
      </c>
    </row>
    <row r="16912" spans="2:11" ht="14.65" customHeight="1">
      <c r="B16912" s="65">
        <v>58010</v>
      </c>
      <c r="C16912" s="65" t="s">
        <v>3433</v>
      </c>
      <c r="D16912" s="65" t="s">
        <v>3587</v>
      </c>
      <c r="E16912" s="65" t="s">
        <v>3532</v>
      </c>
      <c r="F16912" s="65">
        <v>4.2</v>
      </c>
      <c r="G16912" s="65" t="s">
        <v>3497</v>
      </c>
      <c r="H16912" s="65" t="s">
        <v>3581</v>
      </c>
      <c r="I16912" s="65" t="s">
        <v>3533</v>
      </c>
      <c r="J16912" s="65" t="str">
        <f>IF(VLOOKUP(I16912,'Cross-Page Data'!$D$4:$F$48,3,FALSE)="natural gas",VLOOKUP(E16912,'Cross-Page Data'!$I$4:$J$19,2,FALSE),IF(VLOOKUP(I16912,'Cross-Page Data'!$D$4:$F$48,3,FALSE)="solar",IF(E16912="PV","solar PV","solar thermal"),IF(VLOOKUP(I16912,'Cross-Page Data'!$D$4:$F$48,3,FALSE)="wind",VLOOKUP(E16912,'Cross-Page Data'!$I$4:$J$19,2,FALSE),IF(VLOOKUP(I16912,'Cross-Page Data'!$D$4:$F$48,3,FALSE)="hydro",VLOOKUP(E16912,'Cross-Page Data'!$I$4:$J$19,2,FALSE),VLOOKUP(I16912,'Cross-Page Data'!$D$4:$F$48,3,FALSE)))))</f>
        <v>solar PV</v>
      </c>
      <c r="K16912" s="65" t="b">
        <f t="shared" si="264"/>
        <v>1</v>
      </c>
    </row>
    <row r="16913" spans="2:11" ht="14.65" customHeight="1">
      <c r="B16913" s="65">
        <v>58010</v>
      </c>
      <c r="C16913" s="65" t="s">
        <v>3433</v>
      </c>
      <c r="D16913" s="65" t="s">
        <v>3587</v>
      </c>
      <c r="E16913" s="65" t="s">
        <v>3532</v>
      </c>
      <c r="F16913" s="65">
        <v>0.4</v>
      </c>
      <c r="G16913" s="65" t="s">
        <v>3497</v>
      </c>
      <c r="H16913" s="65" t="s">
        <v>3581</v>
      </c>
      <c r="I16913" s="65" t="s">
        <v>3533</v>
      </c>
      <c r="J16913" s="65" t="str">
        <f>IF(VLOOKUP(I16913,'Cross-Page Data'!$D$4:$F$48,3,FALSE)="natural gas",VLOOKUP(E16913,'Cross-Page Data'!$I$4:$J$19,2,FALSE),IF(VLOOKUP(I16913,'Cross-Page Data'!$D$4:$F$48,3,FALSE)="solar",IF(E16913="PV","solar PV","solar thermal"),IF(VLOOKUP(I16913,'Cross-Page Data'!$D$4:$F$48,3,FALSE)="wind",VLOOKUP(E16913,'Cross-Page Data'!$I$4:$J$19,2,FALSE),IF(VLOOKUP(I16913,'Cross-Page Data'!$D$4:$F$48,3,FALSE)="hydro",VLOOKUP(E16913,'Cross-Page Data'!$I$4:$J$19,2,FALSE),VLOOKUP(I16913,'Cross-Page Data'!$D$4:$F$48,3,FALSE)))))</f>
        <v>solar PV</v>
      </c>
      <c r="K16913" s="65" t="b">
        <f t="shared" si="264"/>
        <v>1</v>
      </c>
    </row>
    <row r="16914" spans="2:11" ht="14.65" customHeight="1">
      <c r="B16914" s="65">
        <v>58011</v>
      </c>
      <c r="C16914" s="65" t="s">
        <v>3411</v>
      </c>
      <c r="D16914" s="65" t="s">
        <v>3587</v>
      </c>
      <c r="E16914" s="65" t="s">
        <v>3532</v>
      </c>
      <c r="F16914" s="65">
        <v>1.2</v>
      </c>
      <c r="G16914" s="65" t="s">
        <v>3497</v>
      </c>
      <c r="H16914" s="65" t="s">
        <v>3583</v>
      </c>
      <c r="I16914" s="65" t="s">
        <v>3533</v>
      </c>
      <c r="J16914" s="65" t="str">
        <f>IF(VLOOKUP(I16914,'Cross-Page Data'!$D$4:$F$48,3,FALSE)="natural gas",VLOOKUP(E16914,'Cross-Page Data'!$I$4:$J$19,2,FALSE),IF(VLOOKUP(I16914,'Cross-Page Data'!$D$4:$F$48,3,FALSE)="solar",IF(E16914="PV","solar PV","solar thermal"),IF(VLOOKUP(I16914,'Cross-Page Data'!$D$4:$F$48,3,FALSE)="wind",VLOOKUP(E16914,'Cross-Page Data'!$I$4:$J$19,2,FALSE),IF(VLOOKUP(I16914,'Cross-Page Data'!$D$4:$F$48,3,FALSE)="hydro",VLOOKUP(E16914,'Cross-Page Data'!$I$4:$J$19,2,FALSE),VLOOKUP(I16914,'Cross-Page Data'!$D$4:$F$48,3,FALSE)))))</f>
        <v>solar PV</v>
      </c>
      <c r="K16914" s="65" t="b">
        <f t="shared" si="264"/>
        <v>0</v>
      </c>
    </row>
    <row r="16915" spans="2:11" ht="14.65" customHeight="1">
      <c r="B16915" s="65">
        <v>58012</v>
      </c>
      <c r="C16915" s="65" t="s">
        <v>3410</v>
      </c>
      <c r="D16915" s="65" t="s">
        <v>3587</v>
      </c>
      <c r="E16915" s="65" t="s">
        <v>3532</v>
      </c>
      <c r="F16915" s="65">
        <v>1</v>
      </c>
      <c r="G16915" s="65" t="s">
        <v>3497</v>
      </c>
      <c r="H16915" s="65" t="s">
        <v>3583</v>
      </c>
      <c r="I16915" s="65" t="s">
        <v>3533</v>
      </c>
      <c r="J16915" s="65" t="str">
        <f>IF(VLOOKUP(I16915,'Cross-Page Data'!$D$4:$F$48,3,FALSE)="natural gas",VLOOKUP(E16915,'Cross-Page Data'!$I$4:$J$19,2,FALSE),IF(VLOOKUP(I16915,'Cross-Page Data'!$D$4:$F$48,3,FALSE)="solar",IF(E16915="PV","solar PV","solar thermal"),IF(VLOOKUP(I16915,'Cross-Page Data'!$D$4:$F$48,3,FALSE)="wind",VLOOKUP(E16915,'Cross-Page Data'!$I$4:$J$19,2,FALSE),IF(VLOOKUP(I16915,'Cross-Page Data'!$D$4:$F$48,3,FALSE)="hydro",VLOOKUP(E16915,'Cross-Page Data'!$I$4:$J$19,2,FALSE),VLOOKUP(I16915,'Cross-Page Data'!$D$4:$F$48,3,FALSE)))))</f>
        <v>solar PV</v>
      </c>
      <c r="K16915" s="65" t="b">
        <f t="shared" si="264"/>
        <v>0</v>
      </c>
    </row>
    <row r="16916" spans="2:11" ht="14.65" customHeight="1">
      <c r="B16916" s="65">
        <v>58013</v>
      </c>
      <c r="C16916" s="65" t="s">
        <v>3444</v>
      </c>
      <c r="D16916" s="65" t="s">
        <v>3587</v>
      </c>
      <c r="E16916" s="65" t="s">
        <v>3532</v>
      </c>
      <c r="F16916" s="65">
        <v>1.3</v>
      </c>
      <c r="G16916" s="65" t="s">
        <v>3497</v>
      </c>
      <c r="H16916" s="65" t="s">
        <v>3583</v>
      </c>
      <c r="I16916" s="65" t="s">
        <v>3533</v>
      </c>
      <c r="J16916" s="65" t="str">
        <f>IF(VLOOKUP(I16916,'Cross-Page Data'!$D$4:$F$48,3,FALSE)="natural gas",VLOOKUP(E16916,'Cross-Page Data'!$I$4:$J$19,2,FALSE),IF(VLOOKUP(I16916,'Cross-Page Data'!$D$4:$F$48,3,FALSE)="solar",IF(E16916="PV","solar PV","solar thermal"),IF(VLOOKUP(I16916,'Cross-Page Data'!$D$4:$F$48,3,FALSE)="wind",VLOOKUP(E16916,'Cross-Page Data'!$I$4:$J$19,2,FALSE),IF(VLOOKUP(I16916,'Cross-Page Data'!$D$4:$F$48,3,FALSE)="hydro",VLOOKUP(E16916,'Cross-Page Data'!$I$4:$J$19,2,FALSE),VLOOKUP(I16916,'Cross-Page Data'!$D$4:$F$48,3,FALSE)))))</f>
        <v>solar PV</v>
      </c>
      <c r="K16916" s="65" t="b">
        <f t="shared" si="264"/>
        <v>0</v>
      </c>
    </row>
    <row r="16917" spans="2:11" ht="14.65" customHeight="1">
      <c r="B16917" s="65">
        <v>58014</v>
      </c>
      <c r="C16917" s="65" t="s">
        <v>3421</v>
      </c>
      <c r="D16917" s="65" t="s">
        <v>3587</v>
      </c>
      <c r="E16917" s="65" t="s">
        <v>3532</v>
      </c>
      <c r="F16917" s="65">
        <v>2</v>
      </c>
      <c r="G16917" s="65" t="s">
        <v>3497</v>
      </c>
      <c r="H16917" s="65" t="s">
        <v>3583</v>
      </c>
      <c r="I16917" s="65" t="s">
        <v>3533</v>
      </c>
      <c r="J16917" s="65" t="str">
        <f>IF(VLOOKUP(I16917,'Cross-Page Data'!$D$4:$F$48,3,FALSE)="natural gas",VLOOKUP(E16917,'Cross-Page Data'!$I$4:$J$19,2,FALSE),IF(VLOOKUP(I16917,'Cross-Page Data'!$D$4:$F$48,3,FALSE)="solar",IF(E16917="PV","solar PV","solar thermal"),IF(VLOOKUP(I16917,'Cross-Page Data'!$D$4:$F$48,3,FALSE)="wind",VLOOKUP(E16917,'Cross-Page Data'!$I$4:$J$19,2,FALSE),IF(VLOOKUP(I16917,'Cross-Page Data'!$D$4:$F$48,3,FALSE)="hydro",VLOOKUP(E16917,'Cross-Page Data'!$I$4:$J$19,2,FALSE),VLOOKUP(I16917,'Cross-Page Data'!$D$4:$F$48,3,FALSE)))))</f>
        <v>solar PV</v>
      </c>
      <c r="K16917" s="65" t="b">
        <f t="shared" si="264"/>
        <v>0</v>
      </c>
    </row>
    <row r="16918" spans="2:11" ht="14.65" customHeight="1">
      <c r="B16918" s="65">
        <v>58015</v>
      </c>
      <c r="C16918" s="65" t="s">
        <v>3421</v>
      </c>
      <c r="D16918" s="65" t="s">
        <v>3587</v>
      </c>
      <c r="E16918" s="65" t="s">
        <v>3532</v>
      </c>
      <c r="F16918" s="65">
        <v>1</v>
      </c>
      <c r="G16918" s="65" t="s">
        <v>3497</v>
      </c>
      <c r="H16918" s="65" t="s">
        <v>3583</v>
      </c>
      <c r="I16918" s="65" t="s">
        <v>3533</v>
      </c>
      <c r="J16918" s="65" t="str">
        <f>IF(VLOOKUP(I16918,'Cross-Page Data'!$D$4:$F$48,3,FALSE)="natural gas",VLOOKUP(E16918,'Cross-Page Data'!$I$4:$J$19,2,FALSE),IF(VLOOKUP(I16918,'Cross-Page Data'!$D$4:$F$48,3,FALSE)="solar",IF(E16918="PV","solar PV","solar thermal"),IF(VLOOKUP(I16918,'Cross-Page Data'!$D$4:$F$48,3,FALSE)="wind",VLOOKUP(E16918,'Cross-Page Data'!$I$4:$J$19,2,FALSE),IF(VLOOKUP(I16918,'Cross-Page Data'!$D$4:$F$48,3,FALSE)="hydro",VLOOKUP(E16918,'Cross-Page Data'!$I$4:$J$19,2,FALSE),VLOOKUP(I16918,'Cross-Page Data'!$D$4:$F$48,3,FALSE)))))</f>
        <v>solar PV</v>
      </c>
      <c r="K16918" s="65" t="b">
        <f t="shared" si="264"/>
        <v>0</v>
      </c>
    </row>
    <row r="16919" spans="2:11" ht="14.65" customHeight="1">
      <c r="B16919" s="65">
        <v>58016</v>
      </c>
      <c r="C16919" s="65" t="s">
        <v>3432</v>
      </c>
      <c r="D16919" s="65" t="s">
        <v>3587</v>
      </c>
      <c r="E16919" s="65" t="s">
        <v>3532</v>
      </c>
      <c r="F16919" s="65">
        <v>1.8</v>
      </c>
      <c r="G16919" s="65" t="s">
        <v>3497</v>
      </c>
      <c r="H16919" s="65" t="s">
        <v>3583</v>
      </c>
      <c r="I16919" s="65" t="s">
        <v>3533</v>
      </c>
      <c r="J16919" s="65" t="str">
        <f>IF(VLOOKUP(I16919,'Cross-Page Data'!$D$4:$F$48,3,FALSE)="natural gas",VLOOKUP(E16919,'Cross-Page Data'!$I$4:$J$19,2,FALSE),IF(VLOOKUP(I16919,'Cross-Page Data'!$D$4:$F$48,3,FALSE)="solar",IF(E16919="PV","solar PV","solar thermal"),IF(VLOOKUP(I16919,'Cross-Page Data'!$D$4:$F$48,3,FALSE)="wind",VLOOKUP(E16919,'Cross-Page Data'!$I$4:$J$19,2,FALSE),IF(VLOOKUP(I16919,'Cross-Page Data'!$D$4:$F$48,3,FALSE)="hydro",VLOOKUP(E16919,'Cross-Page Data'!$I$4:$J$19,2,FALSE),VLOOKUP(I16919,'Cross-Page Data'!$D$4:$F$48,3,FALSE)))))</f>
        <v>solar PV</v>
      </c>
      <c r="K16919" s="65" t="b">
        <f t="shared" si="264"/>
        <v>0</v>
      </c>
    </row>
    <row r="16920" spans="2:11" ht="14.65" customHeight="1">
      <c r="B16920" s="65">
        <v>58017</v>
      </c>
      <c r="C16920" s="65" t="s">
        <v>3434</v>
      </c>
      <c r="D16920" s="65" t="s">
        <v>3587</v>
      </c>
      <c r="E16920" s="65" t="s">
        <v>3532</v>
      </c>
      <c r="F16920" s="65">
        <v>30</v>
      </c>
      <c r="G16920" s="65" t="s">
        <v>3497</v>
      </c>
      <c r="H16920" s="65" t="s">
        <v>3581</v>
      </c>
      <c r="I16920" s="65" t="s">
        <v>3533</v>
      </c>
      <c r="J16920" s="65" t="str">
        <f>IF(VLOOKUP(I16920,'Cross-Page Data'!$D$4:$F$48,3,FALSE)="natural gas",VLOOKUP(E16920,'Cross-Page Data'!$I$4:$J$19,2,FALSE),IF(VLOOKUP(I16920,'Cross-Page Data'!$D$4:$F$48,3,FALSE)="solar",IF(E16920="PV","solar PV","solar thermal"),IF(VLOOKUP(I16920,'Cross-Page Data'!$D$4:$F$48,3,FALSE)="wind",VLOOKUP(E16920,'Cross-Page Data'!$I$4:$J$19,2,FALSE),IF(VLOOKUP(I16920,'Cross-Page Data'!$D$4:$F$48,3,FALSE)="hydro",VLOOKUP(E16920,'Cross-Page Data'!$I$4:$J$19,2,FALSE),VLOOKUP(I16920,'Cross-Page Data'!$D$4:$F$48,3,FALSE)))))</f>
        <v>solar PV</v>
      </c>
      <c r="K16920" s="65" t="b">
        <f t="shared" si="264"/>
        <v>1</v>
      </c>
    </row>
    <row r="16921" spans="2:11" ht="14.65" customHeight="1">
      <c r="B16921" s="65">
        <v>58017</v>
      </c>
      <c r="C16921" s="65" t="s">
        <v>3434</v>
      </c>
      <c r="D16921" s="65" t="s">
        <v>3587</v>
      </c>
      <c r="E16921" s="65" t="s">
        <v>3532</v>
      </c>
      <c r="F16921" s="65">
        <v>30</v>
      </c>
      <c r="G16921" s="65" t="s">
        <v>3497</v>
      </c>
      <c r="H16921" s="65" t="s">
        <v>3581</v>
      </c>
      <c r="I16921" s="65" t="s">
        <v>3533</v>
      </c>
      <c r="J16921" s="65" t="str">
        <f>IF(VLOOKUP(I16921,'Cross-Page Data'!$D$4:$F$48,3,FALSE)="natural gas",VLOOKUP(E16921,'Cross-Page Data'!$I$4:$J$19,2,FALSE),IF(VLOOKUP(I16921,'Cross-Page Data'!$D$4:$F$48,3,FALSE)="solar",IF(E16921="PV","solar PV","solar thermal"),IF(VLOOKUP(I16921,'Cross-Page Data'!$D$4:$F$48,3,FALSE)="wind",VLOOKUP(E16921,'Cross-Page Data'!$I$4:$J$19,2,FALSE),IF(VLOOKUP(I16921,'Cross-Page Data'!$D$4:$F$48,3,FALSE)="hydro",VLOOKUP(E16921,'Cross-Page Data'!$I$4:$J$19,2,FALSE),VLOOKUP(I16921,'Cross-Page Data'!$D$4:$F$48,3,FALSE)))))</f>
        <v>solar PV</v>
      </c>
      <c r="K16921" s="65" t="b">
        <f t="shared" si="264"/>
        <v>1</v>
      </c>
    </row>
    <row r="16922" spans="2:11" ht="14.65" customHeight="1">
      <c r="B16922" s="65">
        <v>58017</v>
      </c>
      <c r="C16922" s="65" t="s">
        <v>3434</v>
      </c>
      <c r="D16922" s="65" t="s">
        <v>3587</v>
      </c>
      <c r="E16922" s="65" t="s">
        <v>3532</v>
      </c>
      <c r="F16922" s="65">
        <v>34</v>
      </c>
      <c r="G16922" s="65" t="s">
        <v>3497</v>
      </c>
      <c r="H16922" s="65" t="s">
        <v>3581</v>
      </c>
      <c r="I16922" s="65" t="s">
        <v>3533</v>
      </c>
      <c r="J16922" s="65" t="str">
        <f>IF(VLOOKUP(I16922,'Cross-Page Data'!$D$4:$F$48,3,FALSE)="natural gas",VLOOKUP(E16922,'Cross-Page Data'!$I$4:$J$19,2,FALSE),IF(VLOOKUP(I16922,'Cross-Page Data'!$D$4:$F$48,3,FALSE)="solar",IF(E16922="PV","solar PV","solar thermal"),IF(VLOOKUP(I16922,'Cross-Page Data'!$D$4:$F$48,3,FALSE)="wind",VLOOKUP(E16922,'Cross-Page Data'!$I$4:$J$19,2,FALSE),IF(VLOOKUP(I16922,'Cross-Page Data'!$D$4:$F$48,3,FALSE)="hydro",VLOOKUP(E16922,'Cross-Page Data'!$I$4:$J$19,2,FALSE),VLOOKUP(I16922,'Cross-Page Data'!$D$4:$F$48,3,FALSE)))))</f>
        <v>solar PV</v>
      </c>
      <c r="K16922" s="65" t="b">
        <f t="shared" si="264"/>
        <v>1</v>
      </c>
    </row>
    <row r="16923" spans="2:11" ht="14.65" customHeight="1">
      <c r="B16923" s="65">
        <v>58017</v>
      </c>
      <c r="C16923" s="65" t="s">
        <v>3434</v>
      </c>
      <c r="D16923" s="65" t="s">
        <v>3587</v>
      </c>
      <c r="E16923" s="65" t="s">
        <v>3532</v>
      </c>
      <c r="F16923" s="65">
        <v>30</v>
      </c>
      <c r="G16923" s="65" t="s">
        <v>3497</v>
      </c>
      <c r="H16923" s="65" t="s">
        <v>3581</v>
      </c>
      <c r="I16923" s="65" t="s">
        <v>3533</v>
      </c>
      <c r="J16923" s="65" t="str">
        <f>IF(VLOOKUP(I16923,'Cross-Page Data'!$D$4:$F$48,3,FALSE)="natural gas",VLOOKUP(E16923,'Cross-Page Data'!$I$4:$J$19,2,FALSE),IF(VLOOKUP(I16923,'Cross-Page Data'!$D$4:$F$48,3,FALSE)="solar",IF(E16923="PV","solar PV","solar thermal"),IF(VLOOKUP(I16923,'Cross-Page Data'!$D$4:$F$48,3,FALSE)="wind",VLOOKUP(E16923,'Cross-Page Data'!$I$4:$J$19,2,FALSE),IF(VLOOKUP(I16923,'Cross-Page Data'!$D$4:$F$48,3,FALSE)="hydro",VLOOKUP(E16923,'Cross-Page Data'!$I$4:$J$19,2,FALSE),VLOOKUP(I16923,'Cross-Page Data'!$D$4:$F$48,3,FALSE)))))</f>
        <v>solar PV</v>
      </c>
      <c r="K16923" s="65" t="b">
        <f t="shared" si="264"/>
        <v>1</v>
      </c>
    </row>
    <row r="16924" spans="2:11" ht="14.65" customHeight="1">
      <c r="B16924" s="65">
        <v>58017</v>
      </c>
      <c r="C16924" s="65" t="s">
        <v>3434</v>
      </c>
      <c r="D16924" s="65" t="s">
        <v>3587</v>
      </c>
      <c r="E16924" s="65" t="s">
        <v>3532</v>
      </c>
      <c r="F16924" s="65">
        <v>30</v>
      </c>
      <c r="G16924" s="65" t="s">
        <v>3497</v>
      </c>
      <c r="H16924" s="65" t="s">
        <v>3581</v>
      </c>
      <c r="I16924" s="65" t="s">
        <v>3533</v>
      </c>
      <c r="J16924" s="65" t="str">
        <f>IF(VLOOKUP(I16924,'Cross-Page Data'!$D$4:$F$48,3,FALSE)="natural gas",VLOOKUP(E16924,'Cross-Page Data'!$I$4:$J$19,2,FALSE),IF(VLOOKUP(I16924,'Cross-Page Data'!$D$4:$F$48,3,FALSE)="solar",IF(E16924="PV","solar PV","solar thermal"),IF(VLOOKUP(I16924,'Cross-Page Data'!$D$4:$F$48,3,FALSE)="wind",VLOOKUP(E16924,'Cross-Page Data'!$I$4:$J$19,2,FALSE),IF(VLOOKUP(I16924,'Cross-Page Data'!$D$4:$F$48,3,FALSE)="hydro",VLOOKUP(E16924,'Cross-Page Data'!$I$4:$J$19,2,FALSE),VLOOKUP(I16924,'Cross-Page Data'!$D$4:$F$48,3,FALSE)))))</f>
        <v>solar PV</v>
      </c>
      <c r="K16924" s="65" t="b">
        <f t="shared" si="264"/>
        <v>1</v>
      </c>
    </row>
    <row r="16925" spans="2:11" ht="14.65" customHeight="1">
      <c r="B16925" s="65">
        <v>58018</v>
      </c>
      <c r="C16925" s="65" t="s">
        <v>3417</v>
      </c>
      <c r="D16925" s="65" t="s">
        <v>3585</v>
      </c>
      <c r="E16925" s="65" t="s">
        <v>3523</v>
      </c>
      <c r="F16925" s="65">
        <v>104</v>
      </c>
      <c r="G16925" s="65" t="s">
        <v>3497</v>
      </c>
      <c r="H16925" s="65" t="s">
        <v>3581</v>
      </c>
      <c r="I16925" s="65" t="s">
        <v>3524</v>
      </c>
      <c r="J16925" s="65" t="str">
        <f>IF(VLOOKUP(I16925,'Cross-Page Data'!$D$4:$F$48,3,FALSE)="natural gas",VLOOKUP(E16925,'Cross-Page Data'!$I$4:$J$19,2,FALSE),IF(VLOOKUP(I16925,'Cross-Page Data'!$D$4:$F$48,3,FALSE)="solar",IF(E16925="PV","solar PV","solar thermal"),IF(VLOOKUP(I16925,'Cross-Page Data'!$D$4:$F$48,3,FALSE)="wind",VLOOKUP(E16925,'Cross-Page Data'!$I$4:$J$19,2,FALSE),IF(VLOOKUP(I16925,'Cross-Page Data'!$D$4:$F$48,3,FALSE)="hydro",VLOOKUP(E16925,'Cross-Page Data'!$I$4:$J$19,2,FALSE),VLOOKUP(I16925,'Cross-Page Data'!$D$4:$F$48,3,FALSE)))))</f>
        <v>onshore wind</v>
      </c>
      <c r="K16925" s="65" t="b">
        <f t="shared" si="264"/>
        <v>1</v>
      </c>
    </row>
    <row r="16926" spans="2:11" ht="14.65" customHeight="1">
      <c r="B16926" s="65">
        <v>58019</v>
      </c>
      <c r="C16926" s="65" t="s">
        <v>3414</v>
      </c>
      <c r="D16926" s="65" t="s">
        <v>3585</v>
      </c>
      <c r="E16926" s="65" t="s">
        <v>3523</v>
      </c>
      <c r="F16926" s="65">
        <v>39.9</v>
      </c>
      <c r="G16926" s="65" t="s">
        <v>3497</v>
      </c>
      <c r="H16926" s="65" t="s">
        <v>3581</v>
      </c>
      <c r="I16926" s="65" t="s">
        <v>3524</v>
      </c>
      <c r="J16926" s="65" t="str">
        <f>IF(VLOOKUP(I16926,'Cross-Page Data'!$D$4:$F$48,3,FALSE)="natural gas",VLOOKUP(E16926,'Cross-Page Data'!$I$4:$J$19,2,FALSE),IF(VLOOKUP(I16926,'Cross-Page Data'!$D$4:$F$48,3,FALSE)="solar",IF(E16926="PV","solar PV","solar thermal"),IF(VLOOKUP(I16926,'Cross-Page Data'!$D$4:$F$48,3,FALSE)="wind",VLOOKUP(E16926,'Cross-Page Data'!$I$4:$J$19,2,FALSE),IF(VLOOKUP(I16926,'Cross-Page Data'!$D$4:$F$48,3,FALSE)="hydro",VLOOKUP(E16926,'Cross-Page Data'!$I$4:$J$19,2,FALSE),VLOOKUP(I16926,'Cross-Page Data'!$D$4:$F$48,3,FALSE)))))</f>
        <v>onshore wind</v>
      </c>
      <c r="K16926" s="65" t="b">
        <f t="shared" si="264"/>
        <v>1</v>
      </c>
    </row>
    <row r="16927" spans="2:11" ht="14.65" customHeight="1">
      <c r="B16927" s="65">
        <v>58020</v>
      </c>
      <c r="C16927" s="65" t="s">
        <v>3423</v>
      </c>
      <c r="D16927" s="65" t="s">
        <v>3585</v>
      </c>
      <c r="E16927" s="65" t="s">
        <v>3523</v>
      </c>
      <c r="F16927" s="65">
        <v>81.599999999999994</v>
      </c>
      <c r="G16927" s="65" t="s">
        <v>3497</v>
      </c>
      <c r="H16927" s="65" t="s">
        <v>3581</v>
      </c>
      <c r="I16927" s="65" t="s">
        <v>3524</v>
      </c>
      <c r="J16927" s="65" t="str">
        <f>IF(VLOOKUP(I16927,'Cross-Page Data'!$D$4:$F$48,3,FALSE)="natural gas",VLOOKUP(E16927,'Cross-Page Data'!$I$4:$J$19,2,FALSE),IF(VLOOKUP(I16927,'Cross-Page Data'!$D$4:$F$48,3,FALSE)="solar",IF(E16927="PV","solar PV","solar thermal"),IF(VLOOKUP(I16927,'Cross-Page Data'!$D$4:$F$48,3,FALSE)="wind",VLOOKUP(E16927,'Cross-Page Data'!$I$4:$J$19,2,FALSE),IF(VLOOKUP(I16927,'Cross-Page Data'!$D$4:$F$48,3,FALSE)="hydro",VLOOKUP(E16927,'Cross-Page Data'!$I$4:$J$19,2,FALSE),VLOOKUP(I16927,'Cross-Page Data'!$D$4:$F$48,3,FALSE)))))</f>
        <v>onshore wind</v>
      </c>
      <c r="K16927" s="65" t="b">
        <f t="shared" si="264"/>
        <v>1</v>
      </c>
    </row>
    <row r="16928" spans="2:11" ht="14.65" customHeight="1">
      <c r="B16928" s="65">
        <v>58021</v>
      </c>
      <c r="C16928" s="65" t="s">
        <v>3444</v>
      </c>
      <c r="D16928" s="65" t="s">
        <v>3585</v>
      </c>
      <c r="E16928" s="65" t="s">
        <v>3523</v>
      </c>
      <c r="F16928" s="65">
        <v>91.2</v>
      </c>
      <c r="G16928" s="65" t="s">
        <v>3497</v>
      </c>
      <c r="H16928" s="65" t="s">
        <v>3581</v>
      </c>
      <c r="I16928" s="65" t="s">
        <v>3524</v>
      </c>
      <c r="J16928" s="65" t="str">
        <f>IF(VLOOKUP(I16928,'Cross-Page Data'!$D$4:$F$48,3,FALSE)="natural gas",VLOOKUP(E16928,'Cross-Page Data'!$I$4:$J$19,2,FALSE),IF(VLOOKUP(I16928,'Cross-Page Data'!$D$4:$F$48,3,FALSE)="solar",IF(E16928="PV","solar PV","solar thermal"),IF(VLOOKUP(I16928,'Cross-Page Data'!$D$4:$F$48,3,FALSE)="wind",VLOOKUP(E16928,'Cross-Page Data'!$I$4:$J$19,2,FALSE),IF(VLOOKUP(I16928,'Cross-Page Data'!$D$4:$F$48,3,FALSE)="hydro",VLOOKUP(E16928,'Cross-Page Data'!$I$4:$J$19,2,FALSE),VLOOKUP(I16928,'Cross-Page Data'!$D$4:$F$48,3,FALSE)))))</f>
        <v>onshore wind</v>
      </c>
      <c r="K16928" s="65" t="b">
        <f t="shared" si="264"/>
        <v>1</v>
      </c>
    </row>
    <row r="16929" spans="2:11" ht="14.65" customHeight="1">
      <c r="B16929" s="65">
        <v>58022</v>
      </c>
      <c r="C16929" s="65" t="s">
        <v>3438</v>
      </c>
      <c r="D16929" s="65" t="s">
        <v>3589</v>
      </c>
      <c r="E16929" s="65" t="s">
        <v>3558</v>
      </c>
      <c r="F16929" s="65">
        <v>5.9</v>
      </c>
      <c r="G16929" s="65" t="s">
        <v>3497</v>
      </c>
      <c r="H16929" s="65" t="s">
        <v>3581</v>
      </c>
      <c r="I16929" s="65" t="s">
        <v>3535</v>
      </c>
      <c r="J16929" s="65" t="str">
        <f>IF(VLOOKUP(I16929,'Cross-Page Data'!$D$4:$F$48,3,FALSE)="natural gas",VLOOKUP(E16929,'Cross-Page Data'!$I$4:$J$19,2,FALSE),IF(VLOOKUP(I16929,'Cross-Page Data'!$D$4:$F$48,3,FALSE)="solar",IF(E16929="PV","solar PV","solar thermal"),IF(VLOOKUP(I16929,'Cross-Page Data'!$D$4:$F$48,3,FALSE)="wind",VLOOKUP(E16929,'Cross-Page Data'!$I$4:$J$19,2,FALSE),IF(VLOOKUP(I16929,'Cross-Page Data'!$D$4:$F$48,3,FALSE)="hydro",VLOOKUP(E16929,'Cross-Page Data'!$I$4:$J$19,2,FALSE),VLOOKUP(I16929,'Cross-Page Data'!$D$4:$F$48,3,FALSE)))))</f>
        <v>geothermal</v>
      </c>
      <c r="K16929" s="65" t="b">
        <f t="shared" si="264"/>
        <v>1</v>
      </c>
    </row>
    <row r="16930" spans="2:11" ht="14.65" customHeight="1">
      <c r="B16930" s="65">
        <v>58022</v>
      </c>
      <c r="C16930" s="65" t="s">
        <v>3438</v>
      </c>
      <c r="D16930" s="65" t="s">
        <v>3589</v>
      </c>
      <c r="E16930" s="65" t="s">
        <v>3558</v>
      </c>
      <c r="F16930" s="65">
        <v>5.9</v>
      </c>
      <c r="G16930" s="65" t="s">
        <v>3497</v>
      </c>
      <c r="H16930" s="65" t="s">
        <v>3581</v>
      </c>
      <c r="I16930" s="65" t="s">
        <v>3535</v>
      </c>
      <c r="J16930" s="65" t="str">
        <f>IF(VLOOKUP(I16930,'Cross-Page Data'!$D$4:$F$48,3,FALSE)="natural gas",VLOOKUP(E16930,'Cross-Page Data'!$I$4:$J$19,2,FALSE),IF(VLOOKUP(I16930,'Cross-Page Data'!$D$4:$F$48,3,FALSE)="solar",IF(E16930="PV","solar PV","solar thermal"),IF(VLOOKUP(I16930,'Cross-Page Data'!$D$4:$F$48,3,FALSE)="wind",VLOOKUP(E16930,'Cross-Page Data'!$I$4:$J$19,2,FALSE),IF(VLOOKUP(I16930,'Cross-Page Data'!$D$4:$F$48,3,FALSE)="hydro",VLOOKUP(E16930,'Cross-Page Data'!$I$4:$J$19,2,FALSE),VLOOKUP(I16930,'Cross-Page Data'!$D$4:$F$48,3,FALSE)))))</f>
        <v>geothermal</v>
      </c>
      <c r="K16930" s="65" t="b">
        <f t="shared" si="264"/>
        <v>1</v>
      </c>
    </row>
    <row r="16931" spans="2:11" ht="14.65" customHeight="1">
      <c r="B16931" s="65">
        <v>58022</v>
      </c>
      <c r="C16931" s="65" t="s">
        <v>3438</v>
      </c>
      <c r="D16931" s="65" t="s">
        <v>3589</v>
      </c>
      <c r="E16931" s="65" t="s">
        <v>3558</v>
      </c>
      <c r="F16931" s="65">
        <v>5.9</v>
      </c>
      <c r="G16931" s="65" t="s">
        <v>3497</v>
      </c>
      <c r="H16931" s="65" t="s">
        <v>3581</v>
      </c>
      <c r="I16931" s="65" t="s">
        <v>3535</v>
      </c>
      <c r="J16931" s="65" t="str">
        <f>IF(VLOOKUP(I16931,'Cross-Page Data'!$D$4:$F$48,3,FALSE)="natural gas",VLOOKUP(E16931,'Cross-Page Data'!$I$4:$J$19,2,FALSE),IF(VLOOKUP(I16931,'Cross-Page Data'!$D$4:$F$48,3,FALSE)="solar",IF(E16931="PV","solar PV","solar thermal"),IF(VLOOKUP(I16931,'Cross-Page Data'!$D$4:$F$48,3,FALSE)="wind",VLOOKUP(E16931,'Cross-Page Data'!$I$4:$J$19,2,FALSE),IF(VLOOKUP(I16931,'Cross-Page Data'!$D$4:$F$48,3,FALSE)="hydro",VLOOKUP(E16931,'Cross-Page Data'!$I$4:$J$19,2,FALSE),VLOOKUP(I16931,'Cross-Page Data'!$D$4:$F$48,3,FALSE)))))</f>
        <v>geothermal</v>
      </c>
      <c r="K16931" s="65" t="b">
        <f t="shared" si="264"/>
        <v>1</v>
      </c>
    </row>
    <row r="16932" spans="2:11" ht="14.65" customHeight="1">
      <c r="B16932" s="65">
        <v>58024</v>
      </c>
      <c r="C16932" s="65" t="s">
        <v>3425</v>
      </c>
      <c r="D16932" s="65" t="s">
        <v>3590</v>
      </c>
      <c r="E16932" s="65" t="s">
        <v>3510</v>
      </c>
      <c r="F16932" s="65">
        <v>1.6</v>
      </c>
      <c r="G16932" s="65" t="s">
        <v>3497</v>
      </c>
      <c r="H16932" s="65" t="s">
        <v>3498</v>
      </c>
      <c r="I16932" s="65" t="s">
        <v>3529</v>
      </c>
      <c r="J16932" s="65" t="str">
        <f>IF(VLOOKUP(I16932,'Cross-Page Data'!$D$4:$F$48,3,FALSE)="natural gas",VLOOKUP(E16932,'Cross-Page Data'!$I$4:$J$19,2,FALSE),IF(VLOOKUP(I16932,'Cross-Page Data'!$D$4:$F$48,3,FALSE)="solar",IF(E16932="PV","solar PV","solar thermal"),IF(VLOOKUP(I16932,'Cross-Page Data'!$D$4:$F$48,3,FALSE)="wind",VLOOKUP(E16932,'Cross-Page Data'!$I$4:$J$19,2,FALSE),IF(VLOOKUP(I16932,'Cross-Page Data'!$D$4:$F$48,3,FALSE)="hydro",VLOOKUP(E16932,'Cross-Page Data'!$I$4:$J$19,2,FALSE),VLOOKUP(I16932,'Cross-Page Data'!$D$4:$F$48,3,FALSE)))))</f>
        <v>biomass</v>
      </c>
      <c r="K16932" s="65" t="b">
        <f t="shared" si="264"/>
        <v>1</v>
      </c>
    </row>
    <row r="16933" spans="2:11" ht="14.65" customHeight="1">
      <c r="B16933" s="65">
        <v>58025</v>
      </c>
      <c r="C16933" s="65" t="s">
        <v>3420</v>
      </c>
      <c r="D16933" s="65" t="s">
        <v>3585</v>
      </c>
      <c r="E16933" s="65" t="s">
        <v>3523</v>
      </c>
      <c r="F16933" s="65">
        <v>1.7</v>
      </c>
      <c r="G16933" s="65" t="s">
        <v>3497</v>
      </c>
      <c r="H16933" s="65" t="s">
        <v>3583</v>
      </c>
      <c r="I16933" s="65" t="s">
        <v>3524</v>
      </c>
      <c r="J16933" s="65" t="str">
        <f>IF(VLOOKUP(I16933,'Cross-Page Data'!$D$4:$F$48,3,FALSE)="natural gas",VLOOKUP(E16933,'Cross-Page Data'!$I$4:$J$19,2,FALSE),IF(VLOOKUP(I16933,'Cross-Page Data'!$D$4:$F$48,3,FALSE)="solar",IF(E16933="PV","solar PV","solar thermal"),IF(VLOOKUP(I16933,'Cross-Page Data'!$D$4:$F$48,3,FALSE)="wind",VLOOKUP(E16933,'Cross-Page Data'!$I$4:$J$19,2,FALSE),IF(VLOOKUP(I16933,'Cross-Page Data'!$D$4:$F$48,3,FALSE)="hydro",VLOOKUP(E16933,'Cross-Page Data'!$I$4:$J$19,2,FALSE),VLOOKUP(I16933,'Cross-Page Data'!$D$4:$F$48,3,FALSE)))))</f>
        <v>onshore wind</v>
      </c>
      <c r="K16933" s="65" t="b">
        <f t="shared" si="264"/>
        <v>0</v>
      </c>
    </row>
    <row r="16934" spans="2:11" ht="14.65" customHeight="1">
      <c r="B16934" s="65">
        <v>58025</v>
      </c>
      <c r="C16934" s="65" t="s">
        <v>3420</v>
      </c>
      <c r="D16934" s="65" t="s">
        <v>3585</v>
      </c>
      <c r="E16934" s="65" t="s">
        <v>3523</v>
      </c>
      <c r="F16934" s="65">
        <v>1.7</v>
      </c>
      <c r="G16934" s="65" t="s">
        <v>3497</v>
      </c>
      <c r="H16934" s="65" t="s">
        <v>3583</v>
      </c>
      <c r="I16934" s="65" t="s">
        <v>3524</v>
      </c>
      <c r="J16934" s="65" t="str">
        <f>IF(VLOOKUP(I16934,'Cross-Page Data'!$D$4:$F$48,3,FALSE)="natural gas",VLOOKUP(E16934,'Cross-Page Data'!$I$4:$J$19,2,FALSE),IF(VLOOKUP(I16934,'Cross-Page Data'!$D$4:$F$48,3,FALSE)="solar",IF(E16934="PV","solar PV","solar thermal"),IF(VLOOKUP(I16934,'Cross-Page Data'!$D$4:$F$48,3,FALSE)="wind",VLOOKUP(E16934,'Cross-Page Data'!$I$4:$J$19,2,FALSE),IF(VLOOKUP(I16934,'Cross-Page Data'!$D$4:$F$48,3,FALSE)="hydro",VLOOKUP(E16934,'Cross-Page Data'!$I$4:$J$19,2,FALSE),VLOOKUP(I16934,'Cross-Page Data'!$D$4:$F$48,3,FALSE)))))</f>
        <v>onshore wind</v>
      </c>
      <c r="K16934" s="65" t="b">
        <f t="shared" si="264"/>
        <v>0</v>
      </c>
    </row>
    <row r="16935" spans="2:11" ht="14.65" customHeight="1">
      <c r="B16935" s="65">
        <v>58026</v>
      </c>
      <c r="C16935" s="65" t="s">
        <v>3422</v>
      </c>
      <c r="D16935" s="65" t="s">
        <v>3585</v>
      </c>
      <c r="E16935" s="65" t="s">
        <v>3523</v>
      </c>
      <c r="F16935" s="65">
        <v>20</v>
      </c>
      <c r="G16935" s="65" t="s">
        <v>3497</v>
      </c>
      <c r="H16935" s="65" t="s">
        <v>3581</v>
      </c>
      <c r="I16935" s="65" t="s">
        <v>3524</v>
      </c>
      <c r="J16935" s="65" t="str">
        <f>IF(VLOOKUP(I16935,'Cross-Page Data'!$D$4:$F$48,3,FALSE)="natural gas",VLOOKUP(E16935,'Cross-Page Data'!$I$4:$J$19,2,FALSE),IF(VLOOKUP(I16935,'Cross-Page Data'!$D$4:$F$48,3,FALSE)="solar",IF(E16935="PV","solar PV","solar thermal"),IF(VLOOKUP(I16935,'Cross-Page Data'!$D$4:$F$48,3,FALSE)="wind",VLOOKUP(E16935,'Cross-Page Data'!$I$4:$J$19,2,FALSE),IF(VLOOKUP(I16935,'Cross-Page Data'!$D$4:$F$48,3,FALSE)="hydro",VLOOKUP(E16935,'Cross-Page Data'!$I$4:$J$19,2,FALSE),VLOOKUP(I16935,'Cross-Page Data'!$D$4:$F$48,3,FALSE)))))</f>
        <v>onshore wind</v>
      </c>
      <c r="K16935" s="65" t="b">
        <f t="shared" si="264"/>
        <v>1</v>
      </c>
    </row>
    <row r="16936" spans="2:11" ht="14.65" customHeight="1">
      <c r="B16936" s="65">
        <v>58027</v>
      </c>
      <c r="C16936" s="65" t="s">
        <v>3444</v>
      </c>
      <c r="D16936" s="65" t="s">
        <v>3587</v>
      </c>
      <c r="E16936" s="65" t="s">
        <v>3532</v>
      </c>
      <c r="F16936" s="65">
        <v>9.9</v>
      </c>
      <c r="G16936" s="65" t="s">
        <v>3497</v>
      </c>
      <c r="H16936" s="65" t="s">
        <v>3581</v>
      </c>
      <c r="I16936" s="65" t="s">
        <v>3533</v>
      </c>
      <c r="J16936" s="65" t="str">
        <f>IF(VLOOKUP(I16936,'Cross-Page Data'!$D$4:$F$48,3,FALSE)="natural gas",VLOOKUP(E16936,'Cross-Page Data'!$I$4:$J$19,2,FALSE),IF(VLOOKUP(I16936,'Cross-Page Data'!$D$4:$F$48,3,FALSE)="solar",IF(E16936="PV","solar PV","solar thermal"),IF(VLOOKUP(I16936,'Cross-Page Data'!$D$4:$F$48,3,FALSE)="wind",VLOOKUP(E16936,'Cross-Page Data'!$I$4:$J$19,2,FALSE),IF(VLOOKUP(I16936,'Cross-Page Data'!$D$4:$F$48,3,FALSE)="hydro",VLOOKUP(E16936,'Cross-Page Data'!$I$4:$J$19,2,FALSE),VLOOKUP(I16936,'Cross-Page Data'!$D$4:$F$48,3,FALSE)))))</f>
        <v>solar PV</v>
      </c>
      <c r="K16936" s="65" t="b">
        <f t="shared" si="264"/>
        <v>1</v>
      </c>
    </row>
    <row r="16937" spans="2:11" ht="14.65" customHeight="1">
      <c r="B16937" s="65">
        <v>58028</v>
      </c>
      <c r="C16937" s="65" t="s">
        <v>3405</v>
      </c>
      <c r="D16937" s="65" t="s">
        <v>3587</v>
      </c>
      <c r="E16937" s="65" t="s">
        <v>3532</v>
      </c>
      <c r="F16937" s="65">
        <v>1.5</v>
      </c>
      <c r="G16937" s="65" t="s">
        <v>3497</v>
      </c>
      <c r="H16937" s="65" t="s">
        <v>3583</v>
      </c>
      <c r="I16937" s="65" t="s">
        <v>3533</v>
      </c>
      <c r="J16937" s="65" t="str">
        <f>IF(VLOOKUP(I16937,'Cross-Page Data'!$D$4:$F$48,3,FALSE)="natural gas",VLOOKUP(E16937,'Cross-Page Data'!$I$4:$J$19,2,FALSE),IF(VLOOKUP(I16937,'Cross-Page Data'!$D$4:$F$48,3,FALSE)="solar",IF(E16937="PV","solar PV","solar thermal"),IF(VLOOKUP(I16937,'Cross-Page Data'!$D$4:$F$48,3,FALSE)="wind",VLOOKUP(E16937,'Cross-Page Data'!$I$4:$J$19,2,FALSE),IF(VLOOKUP(I16937,'Cross-Page Data'!$D$4:$F$48,3,FALSE)="hydro",VLOOKUP(E16937,'Cross-Page Data'!$I$4:$J$19,2,FALSE),VLOOKUP(I16937,'Cross-Page Data'!$D$4:$F$48,3,FALSE)))))</f>
        <v>solar PV</v>
      </c>
      <c r="K16937" s="65" t="b">
        <f t="shared" si="264"/>
        <v>0</v>
      </c>
    </row>
    <row r="16938" spans="2:11" ht="14.65" customHeight="1">
      <c r="B16938" s="65">
        <v>58029</v>
      </c>
      <c r="C16938" s="65" t="s">
        <v>3432</v>
      </c>
      <c r="D16938" s="65" t="s">
        <v>3587</v>
      </c>
      <c r="E16938" s="65" t="s">
        <v>3532</v>
      </c>
      <c r="F16938" s="65">
        <v>3.9</v>
      </c>
      <c r="G16938" s="65" t="s">
        <v>3497</v>
      </c>
      <c r="H16938" s="65" t="s">
        <v>3581</v>
      </c>
      <c r="I16938" s="65" t="s">
        <v>3533</v>
      </c>
      <c r="J16938" s="65" t="str">
        <f>IF(VLOOKUP(I16938,'Cross-Page Data'!$D$4:$F$48,3,FALSE)="natural gas",VLOOKUP(E16938,'Cross-Page Data'!$I$4:$J$19,2,FALSE),IF(VLOOKUP(I16938,'Cross-Page Data'!$D$4:$F$48,3,FALSE)="solar",IF(E16938="PV","solar PV","solar thermal"),IF(VLOOKUP(I16938,'Cross-Page Data'!$D$4:$F$48,3,FALSE)="wind",VLOOKUP(E16938,'Cross-Page Data'!$I$4:$J$19,2,FALSE),IF(VLOOKUP(I16938,'Cross-Page Data'!$D$4:$F$48,3,FALSE)="hydro",VLOOKUP(E16938,'Cross-Page Data'!$I$4:$J$19,2,FALSE),VLOOKUP(I16938,'Cross-Page Data'!$D$4:$F$48,3,FALSE)))))</f>
        <v>solar PV</v>
      </c>
      <c r="K16938" s="65" t="b">
        <f t="shared" si="264"/>
        <v>1</v>
      </c>
    </row>
    <row r="16939" spans="2:11" ht="14.65" customHeight="1">
      <c r="B16939" s="65">
        <v>58030</v>
      </c>
      <c r="C16939" s="65" t="s">
        <v>3432</v>
      </c>
      <c r="D16939" s="65" t="s">
        <v>3587</v>
      </c>
      <c r="E16939" s="65" t="s">
        <v>3532</v>
      </c>
      <c r="F16939" s="65">
        <v>5.4</v>
      </c>
      <c r="G16939" s="65" t="s">
        <v>3497</v>
      </c>
      <c r="H16939" s="65" t="s">
        <v>3581</v>
      </c>
      <c r="I16939" s="65" t="s">
        <v>3533</v>
      </c>
      <c r="J16939" s="65" t="str">
        <f>IF(VLOOKUP(I16939,'Cross-Page Data'!$D$4:$F$48,3,FALSE)="natural gas",VLOOKUP(E16939,'Cross-Page Data'!$I$4:$J$19,2,FALSE),IF(VLOOKUP(I16939,'Cross-Page Data'!$D$4:$F$48,3,FALSE)="solar",IF(E16939="PV","solar PV","solar thermal"),IF(VLOOKUP(I16939,'Cross-Page Data'!$D$4:$F$48,3,FALSE)="wind",VLOOKUP(E16939,'Cross-Page Data'!$I$4:$J$19,2,FALSE),IF(VLOOKUP(I16939,'Cross-Page Data'!$D$4:$F$48,3,FALSE)="hydro",VLOOKUP(E16939,'Cross-Page Data'!$I$4:$J$19,2,FALSE),VLOOKUP(I16939,'Cross-Page Data'!$D$4:$F$48,3,FALSE)))))</f>
        <v>solar PV</v>
      </c>
      <c r="K16939" s="65" t="b">
        <f t="shared" si="264"/>
        <v>1</v>
      </c>
    </row>
    <row r="16940" spans="2:11" ht="14.65" customHeight="1">
      <c r="B16940" s="65">
        <v>58032</v>
      </c>
      <c r="C16940" s="65" t="s">
        <v>3420</v>
      </c>
      <c r="D16940" s="65" t="s">
        <v>3587</v>
      </c>
      <c r="E16940" s="65" t="s">
        <v>3532</v>
      </c>
      <c r="F16940" s="65">
        <v>2.2000000000000002</v>
      </c>
      <c r="G16940" s="65" t="s">
        <v>3497</v>
      </c>
      <c r="H16940" s="65" t="s">
        <v>3581</v>
      </c>
      <c r="I16940" s="65" t="s">
        <v>3533</v>
      </c>
      <c r="J16940" s="65" t="str">
        <f>IF(VLOOKUP(I16940,'Cross-Page Data'!$D$4:$F$48,3,FALSE)="natural gas",VLOOKUP(E16940,'Cross-Page Data'!$I$4:$J$19,2,FALSE),IF(VLOOKUP(I16940,'Cross-Page Data'!$D$4:$F$48,3,FALSE)="solar",IF(E16940="PV","solar PV","solar thermal"),IF(VLOOKUP(I16940,'Cross-Page Data'!$D$4:$F$48,3,FALSE)="wind",VLOOKUP(E16940,'Cross-Page Data'!$I$4:$J$19,2,FALSE),IF(VLOOKUP(I16940,'Cross-Page Data'!$D$4:$F$48,3,FALSE)="hydro",VLOOKUP(E16940,'Cross-Page Data'!$I$4:$J$19,2,FALSE),VLOOKUP(I16940,'Cross-Page Data'!$D$4:$F$48,3,FALSE)))))</f>
        <v>solar PV</v>
      </c>
      <c r="K16940" s="65" t="b">
        <f t="shared" si="264"/>
        <v>1</v>
      </c>
    </row>
    <row r="16941" spans="2:11" ht="14.65" customHeight="1">
      <c r="B16941" s="65">
        <v>58034</v>
      </c>
      <c r="C16941" s="65" t="s">
        <v>3405</v>
      </c>
      <c r="D16941" s="65" t="s">
        <v>3587</v>
      </c>
      <c r="E16941" s="65" t="s">
        <v>3532</v>
      </c>
      <c r="F16941" s="65">
        <v>1.5</v>
      </c>
      <c r="G16941" s="65" t="s">
        <v>3497</v>
      </c>
      <c r="H16941" s="65" t="s">
        <v>3581</v>
      </c>
      <c r="I16941" s="65" t="s">
        <v>3533</v>
      </c>
      <c r="J16941" s="65" t="str">
        <f>IF(VLOOKUP(I16941,'Cross-Page Data'!$D$4:$F$48,3,FALSE)="natural gas",VLOOKUP(E16941,'Cross-Page Data'!$I$4:$J$19,2,FALSE),IF(VLOOKUP(I16941,'Cross-Page Data'!$D$4:$F$48,3,FALSE)="solar",IF(E16941="PV","solar PV","solar thermal"),IF(VLOOKUP(I16941,'Cross-Page Data'!$D$4:$F$48,3,FALSE)="wind",VLOOKUP(E16941,'Cross-Page Data'!$I$4:$J$19,2,FALSE),IF(VLOOKUP(I16941,'Cross-Page Data'!$D$4:$F$48,3,FALSE)="hydro",VLOOKUP(E16941,'Cross-Page Data'!$I$4:$J$19,2,FALSE),VLOOKUP(I16941,'Cross-Page Data'!$D$4:$F$48,3,FALSE)))))</f>
        <v>solar PV</v>
      </c>
      <c r="K16941" s="65" t="b">
        <f t="shared" si="264"/>
        <v>1</v>
      </c>
    </row>
    <row r="16942" spans="2:11" ht="14.65" customHeight="1">
      <c r="B16942" s="65">
        <v>58035</v>
      </c>
      <c r="C16942" s="65" t="s">
        <v>3440</v>
      </c>
      <c r="D16942" s="65" t="s">
        <v>3610</v>
      </c>
      <c r="E16942" s="65" t="s">
        <v>3567</v>
      </c>
      <c r="F16942" s="65">
        <v>29.3</v>
      </c>
      <c r="G16942" s="65" t="s">
        <v>3497</v>
      </c>
      <c r="H16942" s="65" t="s">
        <v>3581</v>
      </c>
      <c r="I16942" s="65" t="s">
        <v>3524</v>
      </c>
      <c r="J16942" s="65" t="str">
        <f>IF(VLOOKUP(I16942,'Cross-Page Data'!$D$4:$F$48,3,FALSE)="natural gas",VLOOKUP(E16942,'Cross-Page Data'!$I$4:$J$19,2,FALSE),IF(VLOOKUP(I16942,'Cross-Page Data'!$D$4:$F$48,3,FALSE)="solar",IF(E16942="PV","solar PV","solar thermal"),IF(VLOOKUP(I16942,'Cross-Page Data'!$D$4:$F$48,3,FALSE)="wind",VLOOKUP(E16942,'Cross-Page Data'!$I$4:$J$19,2,FALSE),IF(VLOOKUP(I16942,'Cross-Page Data'!$D$4:$F$48,3,FALSE)="hydro",VLOOKUP(E16942,'Cross-Page Data'!$I$4:$J$19,2,FALSE),VLOOKUP(I16942,'Cross-Page Data'!$D$4:$F$48,3,FALSE)))))</f>
        <v>offshore wind</v>
      </c>
      <c r="K16942" s="65" t="b">
        <f t="shared" si="264"/>
        <v>1</v>
      </c>
    </row>
    <row r="16943" spans="2:11" ht="14.65" customHeight="1">
      <c r="B16943" s="65">
        <v>58036</v>
      </c>
      <c r="C16943" s="65" t="s">
        <v>3432</v>
      </c>
      <c r="D16943" s="65" t="s">
        <v>3587</v>
      </c>
      <c r="E16943" s="65" t="s">
        <v>3532</v>
      </c>
      <c r="F16943" s="65">
        <v>7.5</v>
      </c>
      <c r="G16943" s="65" t="s">
        <v>3497</v>
      </c>
      <c r="H16943" s="65" t="s">
        <v>3581</v>
      </c>
      <c r="I16943" s="65" t="s">
        <v>3533</v>
      </c>
      <c r="J16943" s="65" t="str">
        <f>IF(VLOOKUP(I16943,'Cross-Page Data'!$D$4:$F$48,3,FALSE)="natural gas",VLOOKUP(E16943,'Cross-Page Data'!$I$4:$J$19,2,FALSE),IF(VLOOKUP(I16943,'Cross-Page Data'!$D$4:$F$48,3,FALSE)="solar",IF(E16943="PV","solar PV","solar thermal"),IF(VLOOKUP(I16943,'Cross-Page Data'!$D$4:$F$48,3,FALSE)="wind",VLOOKUP(E16943,'Cross-Page Data'!$I$4:$J$19,2,FALSE),IF(VLOOKUP(I16943,'Cross-Page Data'!$D$4:$F$48,3,FALSE)="hydro",VLOOKUP(E16943,'Cross-Page Data'!$I$4:$J$19,2,FALSE),VLOOKUP(I16943,'Cross-Page Data'!$D$4:$F$48,3,FALSE)))))</f>
        <v>solar PV</v>
      </c>
      <c r="K16943" s="65" t="b">
        <f t="shared" si="264"/>
        <v>1</v>
      </c>
    </row>
    <row r="16944" spans="2:11" ht="14.65" customHeight="1">
      <c r="B16944" s="65">
        <v>58037</v>
      </c>
      <c r="C16944" s="65" t="s">
        <v>3404</v>
      </c>
      <c r="D16944" s="65" t="s">
        <v>3587</v>
      </c>
      <c r="E16944" s="65" t="s">
        <v>3532</v>
      </c>
      <c r="F16944" s="65">
        <v>3.3</v>
      </c>
      <c r="G16944" s="65" t="s">
        <v>3497</v>
      </c>
      <c r="H16944" s="65" t="s">
        <v>3581</v>
      </c>
      <c r="I16944" s="65" t="s">
        <v>3533</v>
      </c>
      <c r="J16944" s="65" t="str">
        <f>IF(VLOOKUP(I16944,'Cross-Page Data'!$D$4:$F$48,3,FALSE)="natural gas",VLOOKUP(E16944,'Cross-Page Data'!$I$4:$J$19,2,FALSE),IF(VLOOKUP(I16944,'Cross-Page Data'!$D$4:$F$48,3,FALSE)="solar",IF(E16944="PV","solar PV","solar thermal"),IF(VLOOKUP(I16944,'Cross-Page Data'!$D$4:$F$48,3,FALSE)="wind",VLOOKUP(E16944,'Cross-Page Data'!$I$4:$J$19,2,FALSE),IF(VLOOKUP(I16944,'Cross-Page Data'!$D$4:$F$48,3,FALSE)="hydro",VLOOKUP(E16944,'Cross-Page Data'!$I$4:$J$19,2,FALSE),VLOOKUP(I16944,'Cross-Page Data'!$D$4:$F$48,3,FALSE)))))</f>
        <v>solar PV</v>
      </c>
      <c r="K16944" s="65" t="b">
        <f t="shared" si="264"/>
        <v>1</v>
      </c>
    </row>
    <row r="16945" spans="2:11" ht="14.65" customHeight="1">
      <c r="B16945" s="65">
        <v>58038</v>
      </c>
      <c r="C16945" s="65" t="s">
        <v>3413</v>
      </c>
      <c r="D16945" s="65" t="s">
        <v>3585</v>
      </c>
      <c r="E16945" s="65" t="s">
        <v>3523</v>
      </c>
      <c r="F16945" s="65">
        <v>1.5</v>
      </c>
      <c r="G16945" s="65" t="s">
        <v>3497</v>
      </c>
      <c r="H16945" s="65" t="s">
        <v>3581</v>
      </c>
      <c r="I16945" s="65" t="s">
        <v>3524</v>
      </c>
      <c r="J16945" s="65" t="str">
        <f>IF(VLOOKUP(I16945,'Cross-Page Data'!$D$4:$F$48,3,FALSE)="natural gas",VLOOKUP(E16945,'Cross-Page Data'!$I$4:$J$19,2,FALSE),IF(VLOOKUP(I16945,'Cross-Page Data'!$D$4:$F$48,3,FALSE)="solar",IF(E16945="PV","solar PV","solar thermal"),IF(VLOOKUP(I16945,'Cross-Page Data'!$D$4:$F$48,3,FALSE)="wind",VLOOKUP(E16945,'Cross-Page Data'!$I$4:$J$19,2,FALSE),IF(VLOOKUP(I16945,'Cross-Page Data'!$D$4:$F$48,3,FALSE)="hydro",VLOOKUP(E16945,'Cross-Page Data'!$I$4:$J$19,2,FALSE),VLOOKUP(I16945,'Cross-Page Data'!$D$4:$F$48,3,FALSE)))))</f>
        <v>onshore wind</v>
      </c>
      <c r="K16945" s="65" t="b">
        <f t="shared" si="264"/>
        <v>1</v>
      </c>
    </row>
    <row r="16946" spans="2:11" ht="14.65" customHeight="1">
      <c r="B16946" s="65">
        <v>58039</v>
      </c>
      <c r="C16946" s="65" t="s">
        <v>3405</v>
      </c>
      <c r="D16946" s="65" t="s">
        <v>3587</v>
      </c>
      <c r="E16946" s="65" t="s">
        <v>3532</v>
      </c>
      <c r="F16946" s="65">
        <v>25</v>
      </c>
      <c r="G16946" s="65" t="s">
        <v>3497</v>
      </c>
      <c r="H16946" s="65" t="s">
        <v>3581</v>
      </c>
      <c r="I16946" s="65" t="s">
        <v>3533</v>
      </c>
      <c r="J16946" s="65" t="str">
        <f>IF(VLOOKUP(I16946,'Cross-Page Data'!$D$4:$F$48,3,FALSE)="natural gas",VLOOKUP(E16946,'Cross-Page Data'!$I$4:$J$19,2,FALSE),IF(VLOOKUP(I16946,'Cross-Page Data'!$D$4:$F$48,3,FALSE)="solar",IF(E16946="PV","solar PV","solar thermal"),IF(VLOOKUP(I16946,'Cross-Page Data'!$D$4:$F$48,3,FALSE)="wind",VLOOKUP(E16946,'Cross-Page Data'!$I$4:$J$19,2,FALSE),IF(VLOOKUP(I16946,'Cross-Page Data'!$D$4:$F$48,3,FALSE)="hydro",VLOOKUP(E16946,'Cross-Page Data'!$I$4:$J$19,2,FALSE),VLOOKUP(I16946,'Cross-Page Data'!$D$4:$F$48,3,FALSE)))))</f>
        <v>solar PV</v>
      </c>
      <c r="K16946" s="65" t="b">
        <f t="shared" si="264"/>
        <v>1</v>
      </c>
    </row>
    <row r="16947" spans="2:11" ht="14.65" customHeight="1">
      <c r="B16947" s="65">
        <v>58040</v>
      </c>
      <c r="C16947" s="65" t="s">
        <v>3432</v>
      </c>
      <c r="D16947" s="65" t="s">
        <v>3587</v>
      </c>
      <c r="E16947" s="65" t="s">
        <v>3532</v>
      </c>
      <c r="F16947" s="65">
        <v>2</v>
      </c>
      <c r="G16947" s="65" t="s">
        <v>3497</v>
      </c>
      <c r="H16947" s="65" t="s">
        <v>3583</v>
      </c>
      <c r="I16947" s="65" t="s">
        <v>3533</v>
      </c>
      <c r="J16947" s="65" t="str">
        <f>IF(VLOOKUP(I16947,'Cross-Page Data'!$D$4:$F$48,3,FALSE)="natural gas",VLOOKUP(E16947,'Cross-Page Data'!$I$4:$J$19,2,FALSE),IF(VLOOKUP(I16947,'Cross-Page Data'!$D$4:$F$48,3,FALSE)="solar",IF(E16947="PV","solar PV","solar thermal"),IF(VLOOKUP(I16947,'Cross-Page Data'!$D$4:$F$48,3,FALSE)="wind",VLOOKUP(E16947,'Cross-Page Data'!$I$4:$J$19,2,FALSE),IF(VLOOKUP(I16947,'Cross-Page Data'!$D$4:$F$48,3,FALSE)="hydro",VLOOKUP(E16947,'Cross-Page Data'!$I$4:$J$19,2,FALSE),VLOOKUP(I16947,'Cross-Page Data'!$D$4:$F$48,3,FALSE)))))</f>
        <v>solar PV</v>
      </c>
      <c r="K16947" s="65" t="b">
        <f t="shared" si="264"/>
        <v>0</v>
      </c>
    </row>
    <row r="16948" spans="2:11" ht="14.65" customHeight="1">
      <c r="B16948" s="65">
        <v>58040</v>
      </c>
      <c r="C16948" s="65" t="s">
        <v>3432</v>
      </c>
      <c r="D16948" s="65" t="s">
        <v>3587</v>
      </c>
      <c r="E16948" s="65" t="s">
        <v>3532</v>
      </c>
      <c r="F16948" s="65">
        <v>0.8</v>
      </c>
      <c r="G16948" s="65" t="s">
        <v>3497</v>
      </c>
      <c r="H16948" s="65" t="s">
        <v>3583</v>
      </c>
      <c r="I16948" s="65" t="s">
        <v>3533</v>
      </c>
      <c r="J16948" s="65" t="str">
        <f>IF(VLOOKUP(I16948,'Cross-Page Data'!$D$4:$F$48,3,FALSE)="natural gas",VLOOKUP(E16948,'Cross-Page Data'!$I$4:$J$19,2,FALSE),IF(VLOOKUP(I16948,'Cross-Page Data'!$D$4:$F$48,3,FALSE)="solar",IF(E16948="PV","solar PV","solar thermal"),IF(VLOOKUP(I16948,'Cross-Page Data'!$D$4:$F$48,3,FALSE)="wind",VLOOKUP(E16948,'Cross-Page Data'!$I$4:$J$19,2,FALSE),IF(VLOOKUP(I16948,'Cross-Page Data'!$D$4:$F$48,3,FALSE)="hydro",VLOOKUP(E16948,'Cross-Page Data'!$I$4:$J$19,2,FALSE),VLOOKUP(I16948,'Cross-Page Data'!$D$4:$F$48,3,FALSE)))))</f>
        <v>solar PV</v>
      </c>
      <c r="K16948" s="65" t="b">
        <f t="shared" si="264"/>
        <v>0</v>
      </c>
    </row>
    <row r="16949" spans="2:11" ht="14.65" customHeight="1">
      <c r="B16949" s="65">
        <v>58041</v>
      </c>
      <c r="C16949" s="65" t="s">
        <v>3437</v>
      </c>
      <c r="D16949" s="65" t="s">
        <v>3585</v>
      </c>
      <c r="E16949" s="65" t="s">
        <v>3523</v>
      </c>
      <c r="F16949" s="65">
        <v>235.2</v>
      </c>
      <c r="G16949" s="65" t="s">
        <v>3497</v>
      </c>
      <c r="H16949" s="65" t="s">
        <v>3581</v>
      </c>
      <c r="I16949" s="65" t="s">
        <v>3524</v>
      </c>
      <c r="J16949" s="65" t="str">
        <f>IF(VLOOKUP(I16949,'Cross-Page Data'!$D$4:$F$48,3,FALSE)="natural gas",VLOOKUP(E16949,'Cross-Page Data'!$I$4:$J$19,2,FALSE),IF(VLOOKUP(I16949,'Cross-Page Data'!$D$4:$F$48,3,FALSE)="solar",IF(E16949="PV","solar PV","solar thermal"),IF(VLOOKUP(I16949,'Cross-Page Data'!$D$4:$F$48,3,FALSE)="wind",VLOOKUP(E16949,'Cross-Page Data'!$I$4:$J$19,2,FALSE),IF(VLOOKUP(I16949,'Cross-Page Data'!$D$4:$F$48,3,FALSE)="hydro",VLOOKUP(E16949,'Cross-Page Data'!$I$4:$J$19,2,FALSE),VLOOKUP(I16949,'Cross-Page Data'!$D$4:$F$48,3,FALSE)))))</f>
        <v>onshore wind</v>
      </c>
      <c r="K16949" s="65" t="b">
        <f t="shared" si="264"/>
        <v>1</v>
      </c>
    </row>
    <row r="16950" spans="2:11" ht="14.65" customHeight="1">
      <c r="B16950" s="65">
        <v>58041</v>
      </c>
      <c r="C16950" s="65" t="s">
        <v>3437</v>
      </c>
      <c r="D16950" s="65" t="s">
        <v>3585</v>
      </c>
      <c r="E16950" s="65" t="s">
        <v>3523</v>
      </c>
      <c r="F16950" s="65">
        <v>64.8</v>
      </c>
      <c r="G16950" s="65" t="s">
        <v>3497</v>
      </c>
      <c r="H16950" s="65" t="s">
        <v>3581</v>
      </c>
      <c r="I16950" s="65" t="s">
        <v>3524</v>
      </c>
      <c r="J16950" s="65" t="str">
        <f>IF(VLOOKUP(I16950,'Cross-Page Data'!$D$4:$F$48,3,FALSE)="natural gas",VLOOKUP(E16950,'Cross-Page Data'!$I$4:$J$19,2,FALSE),IF(VLOOKUP(I16950,'Cross-Page Data'!$D$4:$F$48,3,FALSE)="solar",IF(E16950="PV","solar PV","solar thermal"),IF(VLOOKUP(I16950,'Cross-Page Data'!$D$4:$F$48,3,FALSE)="wind",VLOOKUP(E16950,'Cross-Page Data'!$I$4:$J$19,2,FALSE),IF(VLOOKUP(I16950,'Cross-Page Data'!$D$4:$F$48,3,FALSE)="hydro",VLOOKUP(E16950,'Cross-Page Data'!$I$4:$J$19,2,FALSE),VLOOKUP(I16950,'Cross-Page Data'!$D$4:$F$48,3,FALSE)))))</f>
        <v>onshore wind</v>
      </c>
      <c r="K16950" s="65" t="b">
        <f t="shared" si="264"/>
        <v>1</v>
      </c>
    </row>
    <row r="16951" spans="2:11" ht="14.65" customHeight="1">
      <c r="B16951" s="65">
        <v>58042</v>
      </c>
      <c r="C16951" s="65" t="s">
        <v>3404</v>
      </c>
      <c r="D16951" s="65" t="s">
        <v>3587</v>
      </c>
      <c r="E16951" s="65" t="s">
        <v>3532</v>
      </c>
      <c r="F16951" s="65">
        <v>9</v>
      </c>
      <c r="G16951" s="65" t="s">
        <v>3497</v>
      </c>
      <c r="H16951" s="65" t="s">
        <v>3581</v>
      </c>
      <c r="I16951" s="65" t="s">
        <v>3533</v>
      </c>
      <c r="J16951" s="65" t="str">
        <f>IF(VLOOKUP(I16951,'Cross-Page Data'!$D$4:$F$48,3,FALSE)="natural gas",VLOOKUP(E16951,'Cross-Page Data'!$I$4:$J$19,2,FALSE),IF(VLOOKUP(I16951,'Cross-Page Data'!$D$4:$F$48,3,FALSE)="solar",IF(E16951="PV","solar PV","solar thermal"),IF(VLOOKUP(I16951,'Cross-Page Data'!$D$4:$F$48,3,FALSE)="wind",VLOOKUP(E16951,'Cross-Page Data'!$I$4:$J$19,2,FALSE),IF(VLOOKUP(I16951,'Cross-Page Data'!$D$4:$F$48,3,FALSE)="hydro",VLOOKUP(E16951,'Cross-Page Data'!$I$4:$J$19,2,FALSE),VLOOKUP(I16951,'Cross-Page Data'!$D$4:$F$48,3,FALSE)))))</f>
        <v>solar PV</v>
      </c>
      <c r="K16951" s="65" t="b">
        <f t="shared" si="264"/>
        <v>1</v>
      </c>
    </row>
    <row r="16952" spans="2:11" ht="14.65" customHeight="1">
      <c r="B16952" s="65">
        <v>58043</v>
      </c>
      <c r="C16952" s="65" t="s">
        <v>3416</v>
      </c>
      <c r="D16952" s="65" t="s">
        <v>3579</v>
      </c>
      <c r="E16952" s="65" t="s">
        <v>3510</v>
      </c>
      <c r="F16952" s="65">
        <v>1</v>
      </c>
      <c r="G16952" s="65" t="s">
        <v>3497</v>
      </c>
      <c r="H16952" s="65" t="s">
        <v>3602</v>
      </c>
      <c r="I16952" s="65" t="s">
        <v>3508</v>
      </c>
      <c r="J16952" s="65" t="str">
        <f>IF(VLOOKUP(I16952,'Cross-Page Data'!$D$4:$F$48,3,FALSE)="natural gas",VLOOKUP(E16952,'Cross-Page Data'!$I$4:$J$19,2,FALSE),IF(VLOOKUP(I16952,'Cross-Page Data'!$D$4:$F$48,3,FALSE)="solar",IF(E16952="PV","solar PV","solar thermal"),IF(VLOOKUP(I16952,'Cross-Page Data'!$D$4:$F$48,3,FALSE)="wind",VLOOKUP(E16952,'Cross-Page Data'!$I$4:$J$19,2,FALSE),IF(VLOOKUP(I16952,'Cross-Page Data'!$D$4:$F$48,3,FALSE)="hydro",VLOOKUP(E16952,'Cross-Page Data'!$I$4:$J$19,2,FALSE),VLOOKUP(I16952,'Cross-Page Data'!$D$4:$F$48,3,FALSE)))))</f>
        <v>petroleum</v>
      </c>
      <c r="K16952" s="65" t="b">
        <f t="shared" si="264"/>
        <v>0</v>
      </c>
    </row>
    <row r="16953" spans="2:11" ht="14.65" customHeight="1">
      <c r="B16953" s="65">
        <v>58043</v>
      </c>
      <c r="C16953" s="65" t="s">
        <v>3416</v>
      </c>
      <c r="D16953" s="65" t="s">
        <v>3579</v>
      </c>
      <c r="E16953" s="65" t="s">
        <v>3510</v>
      </c>
      <c r="F16953" s="65">
        <v>1</v>
      </c>
      <c r="G16953" s="65" t="s">
        <v>3497</v>
      </c>
      <c r="H16953" s="65" t="s">
        <v>3602</v>
      </c>
      <c r="I16953" s="65" t="s">
        <v>3508</v>
      </c>
      <c r="J16953" s="65" t="str">
        <f>IF(VLOOKUP(I16953,'Cross-Page Data'!$D$4:$F$48,3,FALSE)="natural gas",VLOOKUP(E16953,'Cross-Page Data'!$I$4:$J$19,2,FALSE),IF(VLOOKUP(I16953,'Cross-Page Data'!$D$4:$F$48,3,FALSE)="solar",IF(E16953="PV","solar PV","solar thermal"),IF(VLOOKUP(I16953,'Cross-Page Data'!$D$4:$F$48,3,FALSE)="wind",VLOOKUP(E16953,'Cross-Page Data'!$I$4:$J$19,2,FALSE),IF(VLOOKUP(I16953,'Cross-Page Data'!$D$4:$F$48,3,FALSE)="hydro",VLOOKUP(E16953,'Cross-Page Data'!$I$4:$J$19,2,FALSE),VLOOKUP(I16953,'Cross-Page Data'!$D$4:$F$48,3,FALSE)))))</f>
        <v>petroleum</v>
      </c>
      <c r="K16953" s="65" t="b">
        <f t="shared" si="264"/>
        <v>0</v>
      </c>
    </row>
    <row r="16954" spans="2:11" ht="14.65" customHeight="1">
      <c r="B16954" s="65">
        <v>58043</v>
      </c>
      <c r="C16954" s="65" t="s">
        <v>3416</v>
      </c>
      <c r="D16954" s="65" t="s">
        <v>3579</v>
      </c>
      <c r="E16954" s="65" t="s">
        <v>3510</v>
      </c>
      <c r="F16954" s="65">
        <v>2</v>
      </c>
      <c r="G16954" s="65" t="s">
        <v>3497</v>
      </c>
      <c r="H16954" s="65" t="s">
        <v>3602</v>
      </c>
      <c r="I16954" s="65" t="s">
        <v>3508</v>
      </c>
      <c r="J16954" s="65" t="str">
        <f>IF(VLOOKUP(I16954,'Cross-Page Data'!$D$4:$F$48,3,FALSE)="natural gas",VLOOKUP(E16954,'Cross-Page Data'!$I$4:$J$19,2,FALSE),IF(VLOOKUP(I16954,'Cross-Page Data'!$D$4:$F$48,3,FALSE)="solar",IF(E16954="PV","solar PV","solar thermal"),IF(VLOOKUP(I16954,'Cross-Page Data'!$D$4:$F$48,3,FALSE)="wind",VLOOKUP(E16954,'Cross-Page Data'!$I$4:$J$19,2,FALSE),IF(VLOOKUP(I16954,'Cross-Page Data'!$D$4:$F$48,3,FALSE)="hydro",VLOOKUP(E16954,'Cross-Page Data'!$I$4:$J$19,2,FALSE),VLOOKUP(I16954,'Cross-Page Data'!$D$4:$F$48,3,FALSE)))))</f>
        <v>petroleum</v>
      </c>
      <c r="K16954" s="65" t="b">
        <f t="shared" si="264"/>
        <v>0</v>
      </c>
    </row>
    <row r="16955" spans="2:11" ht="14.65" customHeight="1">
      <c r="B16955" s="65">
        <v>58043</v>
      </c>
      <c r="C16955" s="65" t="s">
        <v>3416</v>
      </c>
      <c r="D16955" s="65" t="s">
        <v>3579</v>
      </c>
      <c r="E16955" s="65" t="s">
        <v>3510</v>
      </c>
      <c r="F16955" s="65">
        <v>2</v>
      </c>
      <c r="G16955" s="65" t="s">
        <v>3497</v>
      </c>
      <c r="H16955" s="65" t="s">
        <v>3602</v>
      </c>
      <c r="I16955" s="65" t="s">
        <v>3508</v>
      </c>
      <c r="J16955" s="65" t="str">
        <f>IF(VLOOKUP(I16955,'Cross-Page Data'!$D$4:$F$48,3,FALSE)="natural gas",VLOOKUP(E16955,'Cross-Page Data'!$I$4:$J$19,2,FALSE),IF(VLOOKUP(I16955,'Cross-Page Data'!$D$4:$F$48,3,FALSE)="solar",IF(E16955="PV","solar PV","solar thermal"),IF(VLOOKUP(I16955,'Cross-Page Data'!$D$4:$F$48,3,FALSE)="wind",VLOOKUP(E16955,'Cross-Page Data'!$I$4:$J$19,2,FALSE),IF(VLOOKUP(I16955,'Cross-Page Data'!$D$4:$F$48,3,FALSE)="hydro",VLOOKUP(E16955,'Cross-Page Data'!$I$4:$J$19,2,FALSE),VLOOKUP(I16955,'Cross-Page Data'!$D$4:$F$48,3,FALSE)))))</f>
        <v>petroleum</v>
      </c>
      <c r="K16955" s="65" t="b">
        <f t="shared" si="264"/>
        <v>0</v>
      </c>
    </row>
    <row r="16956" spans="2:11" ht="14.65" customHeight="1">
      <c r="B16956" s="65">
        <v>58044</v>
      </c>
      <c r="C16956" s="65" t="s">
        <v>3413</v>
      </c>
      <c r="D16956" s="65" t="s">
        <v>3585</v>
      </c>
      <c r="E16956" s="65" t="s">
        <v>3523</v>
      </c>
      <c r="F16956" s="65">
        <v>5.9</v>
      </c>
      <c r="G16956" s="65" t="s">
        <v>3497</v>
      </c>
      <c r="H16956" s="65" t="s">
        <v>3581</v>
      </c>
      <c r="I16956" s="65" t="s">
        <v>3524</v>
      </c>
      <c r="J16956" s="65" t="str">
        <f>IF(VLOOKUP(I16956,'Cross-Page Data'!$D$4:$F$48,3,FALSE)="natural gas",VLOOKUP(E16956,'Cross-Page Data'!$I$4:$J$19,2,FALSE),IF(VLOOKUP(I16956,'Cross-Page Data'!$D$4:$F$48,3,FALSE)="solar",IF(E16956="PV","solar PV","solar thermal"),IF(VLOOKUP(I16956,'Cross-Page Data'!$D$4:$F$48,3,FALSE)="wind",VLOOKUP(E16956,'Cross-Page Data'!$I$4:$J$19,2,FALSE),IF(VLOOKUP(I16956,'Cross-Page Data'!$D$4:$F$48,3,FALSE)="hydro",VLOOKUP(E16956,'Cross-Page Data'!$I$4:$J$19,2,FALSE),VLOOKUP(I16956,'Cross-Page Data'!$D$4:$F$48,3,FALSE)))))</f>
        <v>onshore wind</v>
      </c>
      <c r="K16956" s="65" t="b">
        <f t="shared" si="264"/>
        <v>1</v>
      </c>
    </row>
    <row r="16957" spans="2:11" ht="14.65" customHeight="1">
      <c r="B16957" s="65">
        <v>58045</v>
      </c>
      <c r="C16957" s="65" t="s">
        <v>3424</v>
      </c>
      <c r="D16957" s="65" t="s">
        <v>3585</v>
      </c>
      <c r="E16957" s="65" t="s">
        <v>3523</v>
      </c>
      <c r="F16957" s="65">
        <v>30</v>
      </c>
      <c r="G16957" s="65" t="s">
        <v>3497</v>
      </c>
      <c r="H16957" s="65" t="s">
        <v>3581</v>
      </c>
      <c r="I16957" s="65" t="s">
        <v>3524</v>
      </c>
      <c r="J16957" s="65" t="str">
        <f>IF(VLOOKUP(I16957,'Cross-Page Data'!$D$4:$F$48,3,FALSE)="natural gas",VLOOKUP(E16957,'Cross-Page Data'!$I$4:$J$19,2,FALSE),IF(VLOOKUP(I16957,'Cross-Page Data'!$D$4:$F$48,3,FALSE)="solar",IF(E16957="PV","solar PV","solar thermal"),IF(VLOOKUP(I16957,'Cross-Page Data'!$D$4:$F$48,3,FALSE)="wind",VLOOKUP(E16957,'Cross-Page Data'!$I$4:$J$19,2,FALSE),IF(VLOOKUP(I16957,'Cross-Page Data'!$D$4:$F$48,3,FALSE)="hydro",VLOOKUP(E16957,'Cross-Page Data'!$I$4:$J$19,2,FALSE),VLOOKUP(I16957,'Cross-Page Data'!$D$4:$F$48,3,FALSE)))))</f>
        <v>onshore wind</v>
      </c>
      <c r="K16957" s="65" t="b">
        <f t="shared" si="264"/>
        <v>1</v>
      </c>
    </row>
    <row r="16958" spans="2:11" ht="14.65" customHeight="1">
      <c r="B16958" s="65">
        <v>58046</v>
      </c>
      <c r="C16958" s="65" t="s">
        <v>3428</v>
      </c>
      <c r="D16958" s="65" t="s">
        <v>3579</v>
      </c>
      <c r="E16958" s="65" t="s">
        <v>3510</v>
      </c>
      <c r="F16958" s="65">
        <v>1</v>
      </c>
      <c r="G16958" s="65" t="s">
        <v>3497</v>
      </c>
      <c r="H16958" s="65" t="s">
        <v>3602</v>
      </c>
      <c r="I16958" s="65" t="s">
        <v>3508</v>
      </c>
      <c r="J16958" s="65" t="str">
        <f>IF(VLOOKUP(I16958,'Cross-Page Data'!$D$4:$F$48,3,FALSE)="natural gas",VLOOKUP(E16958,'Cross-Page Data'!$I$4:$J$19,2,FALSE),IF(VLOOKUP(I16958,'Cross-Page Data'!$D$4:$F$48,3,FALSE)="solar",IF(E16958="PV","solar PV","solar thermal"),IF(VLOOKUP(I16958,'Cross-Page Data'!$D$4:$F$48,3,FALSE)="wind",VLOOKUP(E16958,'Cross-Page Data'!$I$4:$J$19,2,FALSE),IF(VLOOKUP(I16958,'Cross-Page Data'!$D$4:$F$48,3,FALSE)="hydro",VLOOKUP(E16958,'Cross-Page Data'!$I$4:$J$19,2,FALSE),VLOOKUP(I16958,'Cross-Page Data'!$D$4:$F$48,3,FALSE)))))</f>
        <v>petroleum</v>
      </c>
      <c r="K16958" s="65" t="b">
        <f t="shared" si="264"/>
        <v>0</v>
      </c>
    </row>
    <row r="16959" spans="2:11" ht="14.65" customHeight="1">
      <c r="B16959" s="65">
        <v>58046</v>
      </c>
      <c r="C16959" s="65" t="s">
        <v>3428</v>
      </c>
      <c r="D16959" s="65" t="s">
        <v>3579</v>
      </c>
      <c r="E16959" s="65" t="s">
        <v>3510</v>
      </c>
      <c r="F16959" s="65">
        <v>1.2</v>
      </c>
      <c r="G16959" s="65" t="s">
        <v>3497</v>
      </c>
      <c r="H16959" s="65" t="s">
        <v>3602</v>
      </c>
      <c r="I16959" s="65" t="s">
        <v>3508</v>
      </c>
      <c r="J16959" s="65" t="str">
        <f>IF(VLOOKUP(I16959,'Cross-Page Data'!$D$4:$F$48,3,FALSE)="natural gas",VLOOKUP(E16959,'Cross-Page Data'!$I$4:$J$19,2,FALSE),IF(VLOOKUP(I16959,'Cross-Page Data'!$D$4:$F$48,3,FALSE)="solar",IF(E16959="PV","solar PV","solar thermal"),IF(VLOOKUP(I16959,'Cross-Page Data'!$D$4:$F$48,3,FALSE)="wind",VLOOKUP(E16959,'Cross-Page Data'!$I$4:$J$19,2,FALSE),IF(VLOOKUP(I16959,'Cross-Page Data'!$D$4:$F$48,3,FALSE)="hydro",VLOOKUP(E16959,'Cross-Page Data'!$I$4:$J$19,2,FALSE),VLOOKUP(I16959,'Cross-Page Data'!$D$4:$F$48,3,FALSE)))))</f>
        <v>petroleum</v>
      </c>
      <c r="K16959" s="65" t="b">
        <f t="shared" si="264"/>
        <v>0</v>
      </c>
    </row>
    <row r="16960" spans="2:11" ht="14.65" customHeight="1">
      <c r="B16960" s="65">
        <v>58046</v>
      </c>
      <c r="C16960" s="65" t="s">
        <v>3428</v>
      </c>
      <c r="D16960" s="65" t="s">
        <v>3579</v>
      </c>
      <c r="E16960" s="65" t="s">
        <v>3510</v>
      </c>
      <c r="F16960" s="65">
        <v>0.8</v>
      </c>
      <c r="G16960" s="65" t="s">
        <v>3497</v>
      </c>
      <c r="H16960" s="65" t="s">
        <v>3602</v>
      </c>
      <c r="I16960" s="65" t="s">
        <v>3508</v>
      </c>
      <c r="J16960" s="65" t="str">
        <f>IF(VLOOKUP(I16960,'Cross-Page Data'!$D$4:$F$48,3,FALSE)="natural gas",VLOOKUP(E16960,'Cross-Page Data'!$I$4:$J$19,2,FALSE),IF(VLOOKUP(I16960,'Cross-Page Data'!$D$4:$F$48,3,FALSE)="solar",IF(E16960="PV","solar PV","solar thermal"),IF(VLOOKUP(I16960,'Cross-Page Data'!$D$4:$F$48,3,FALSE)="wind",VLOOKUP(E16960,'Cross-Page Data'!$I$4:$J$19,2,FALSE),IF(VLOOKUP(I16960,'Cross-Page Data'!$D$4:$F$48,3,FALSE)="hydro",VLOOKUP(E16960,'Cross-Page Data'!$I$4:$J$19,2,FALSE),VLOOKUP(I16960,'Cross-Page Data'!$D$4:$F$48,3,FALSE)))))</f>
        <v>petroleum</v>
      </c>
      <c r="K16960" s="65" t="b">
        <f t="shared" si="264"/>
        <v>0</v>
      </c>
    </row>
    <row r="16961" spans="2:11" ht="14.65" customHeight="1">
      <c r="B16961" s="65">
        <v>58047</v>
      </c>
      <c r="C16961" s="65" t="s">
        <v>3439</v>
      </c>
      <c r="D16961" s="65" t="s">
        <v>3579</v>
      </c>
      <c r="E16961" s="65" t="s">
        <v>3510</v>
      </c>
      <c r="F16961" s="65">
        <v>0.3</v>
      </c>
      <c r="G16961" s="65" t="s">
        <v>3497</v>
      </c>
      <c r="H16961" s="65" t="s">
        <v>3583</v>
      </c>
      <c r="I16961" s="65" t="s">
        <v>3508</v>
      </c>
      <c r="J16961" s="65" t="str">
        <f>IF(VLOOKUP(I16961,'Cross-Page Data'!$D$4:$F$48,3,FALSE)="natural gas",VLOOKUP(E16961,'Cross-Page Data'!$I$4:$J$19,2,FALSE),IF(VLOOKUP(I16961,'Cross-Page Data'!$D$4:$F$48,3,FALSE)="solar",IF(E16961="PV","solar PV","solar thermal"),IF(VLOOKUP(I16961,'Cross-Page Data'!$D$4:$F$48,3,FALSE)="wind",VLOOKUP(E16961,'Cross-Page Data'!$I$4:$J$19,2,FALSE),IF(VLOOKUP(I16961,'Cross-Page Data'!$D$4:$F$48,3,FALSE)="hydro",VLOOKUP(E16961,'Cross-Page Data'!$I$4:$J$19,2,FALSE),VLOOKUP(I16961,'Cross-Page Data'!$D$4:$F$48,3,FALSE)))))</f>
        <v>petroleum</v>
      </c>
      <c r="K16961" s="65" t="b">
        <f t="shared" si="264"/>
        <v>0</v>
      </c>
    </row>
    <row r="16962" spans="2:11" ht="27" customHeight="1">
      <c r="B16962" s="65">
        <v>58047</v>
      </c>
      <c r="C16962" s="65" t="s">
        <v>3439</v>
      </c>
      <c r="D16962" s="65" t="s">
        <v>3579</v>
      </c>
      <c r="E16962" s="65" t="s">
        <v>3510</v>
      </c>
      <c r="F16962" s="65">
        <v>0.8</v>
      </c>
      <c r="G16962" s="65" t="s">
        <v>3497</v>
      </c>
      <c r="H16962" s="65" t="s">
        <v>3583</v>
      </c>
      <c r="I16962" s="65" t="s">
        <v>3508</v>
      </c>
      <c r="J16962" s="65" t="str">
        <f>IF(VLOOKUP(I16962,'Cross-Page Data'!$D$4:$F$48,3,FALSE)="natural gas",VLOOKUP(E16962,'Cross-Page Data'!$I$4:$J$19,2,FALSE),IF(VLOOKUP(I16962,'Cross-Page Data'!$D$4:$F$48,3,FALSE)="solar",IF(E16962="PV","solar PV","solar thermal"),IF(VLOOKUP(I16962,'Cross-Page Data'!$D$4:$F$48,3,FALSE)="wind",VLOOKUP(E16962,'Cross-Page Data'!$I$4:$J$19,2,FALSE),IF(VLOOKUP(I16962,'Cross-Page Data'!$D$4:$F$48,3,FALSE)="hydro",VLOOKUP(E16962,'Cross-Page Data'!$I$4:$J$19,2,FALSE),VLOOKUP(I16962,'Cross-Page Data'!$D$4:$F$48,3,FALSE)))))</f>
        <v>petroleum</v>
      </c>
      <c r="K16962" s="65" t="b">
        <f t="shared" si="264"/>
        <v>0</v>
      </c>
    </row>
    <row r="16963" spans="2:11" ht="27" customHeight="1">
      <c r="B16963" s="65">
        <v>58048</v>
      </c>
      <c r="C16963" s="65" t="s">
        <v>3444</v>
      </c>
      <c r="D16963" s="65" t="s">
        <v>3585</v>
      </c>
      <c r="E16963" s="65" t="s">
        <v>3523</v>
      </c>
      <c r="F16963" s="65">
        <v>30</v>
      </c>
      <c r="G16963" s="65" t="s">
        <v>3497</v>
      </c>
      <c r="H16963" s="65" t="s">
        <v>3581</v>
      </c>
      <c r="I16963" s="65" t="s">
        <v>3524</v>
      </c>
      <c r="J16963" s="65" t="str">
        <f>IF(VLOOKUP(I16963,'Cross-Page Data'!$D$4:$F$48,3,FALSE)="natural gas",VLOOKUP(E16963,'Cross-Page Data'!$I$4:$J$19,2,FALSE),IF(VLOOKUP(I16963,'Cross-Page Data'!$D$4:$F$48,3,FALSE)="solar",IF(E16963="PV","solar PV","solar thermal"),IF(VLOOKUP(I16963,'Cross-Page Data'!$D$4:$F$48,3,FALSE)="wind",VLOOKUP(E16963,'Cross-Page Data'!$I$4:$J$19,2,FALSE),IF(VLOOKUP(I16963,'Cross-Page Data'!$D$4:$F$48,3,FALSE)="hydro",VLOOKUP(E16963,'Cross-Page Data'!$I$4:$J$19,2,FALSE),VLOOKUP(I16963,'Cross-Page Data'!$D$4:$F$48,3,FALSE)))))</f>
        <v>onshore wind</v>
      </c>
      <c r="K16963" s="65" t="b">
        <f t="shared" si="264"/>
        <v>1</v>
      </c>
    </row>
    <row r="16964" spans="2:11" ht="27" customHeight="1">
      <c r="B16964" s="65">
        <v>58049</v>
      </c>
      <c r="C16964" s="65" t="s">
        <v>3432</v>
      </c>
      <c r="D16964" s="65" t="s">
        <v>3587</v>
      </c>
      <c r="E16964" s="65" t="s">
        <v>3532</v>
      </c>
      <c r="F16964" s="65">
        <v>1.3</v>
      </c>
      <c r="G16964" s="65" t="s">
        <v>3497</v>
      </c>
      <c r="H16964" s="65" t="s">
        <v>3583</v>
      </c>
      <c r="I16964" s="65" t="s">
        <v>3533</v>
      </c>
      <c r="J16964" s="65" t="str">
        <f>IF(VLOOKUP(I16964,'Cross-Page Data'!$D$4:$F$48,3,FALSE)="natural gas",VLOOKUP(E16964,'Cross-Page Data'!$I$4:$J$19,2,FALSE),IF(VLOOKUP(I16964,'Cross-Page Data'!$D$4:$F$48,3,FALSE)="solar",IF(E16964="PV","solar PV","solar thermal"),IF(VLOOKUP(I16964,'Cross-Page Data'!$D$4:$F$48,3,FALSE)="wind",VLOOKUP(E16964,'Cross-Page Data'!$I$4:$J$19,2,FALSE),IF(VLOOKUP(I16964,'Cross-Page Data'!$D$4:$F$48,3,FALSE)="hydro",VLOOKUP(E16964,'Cross-Page Data'!$I$4:$J$19,2,FALSE),VLOOKUP(I16964,'Cross-Page Data'!$D$4:$F$48,3,FALSE)))))</f>
        <v>solar PV</v>
      </c>
      <c r="K16964" s="65" t="b">
        <f t="shared" ref="K16964:K17027" si="265">IF(AND($N$3=FALSE,OR(H16964="Commercial CHP",H16964="Industrial CHP",H16964="IPP CHP")),FALSE,IF(AND($N$4=FALSE,OR(H16964="Commercial CHP",H16964="Commercial Non-CHP",H16964="industrial chp", H16964="industrial non-chp")),FALSE, TRUE))</f>
        <v>0</v>
      </c>
    </row>
    <row r="16965" spans="2:11" ht="27" customHeight="1">
      <c r="B16965" s="65">
        <v>58051</v>
      </c>
      <c r="C16965" s="65" t="s">
        <v>3439</v>
      </c>
      <c r="D16965" s="65" t="s">
        <v>3579</v>
      </c>
      <c r="E16965" s="65" t="s">
        <v>3510</v>
      </c>
      <c r="F16965" s="65">
        <v>2</v>
      </c>
      <c r="G16965" s="65" t="s">
        <v>3497</v>
      </c>
      <c r="H16965" s="65" t="s">
        <v>3602</v>
      </c>
      <c r="I16965" s="65" t="s">
        <v>3508</v>
      </c>
      <c r="J16965" s="65" t="str">
        <f>IF(VLOOKUP(I16965,'Cross-Page Data'!$D$4:$F$48,3,FALSE)="natural gas",VLOOKUP(E16965,'Cross-Page Data'!$I$4:$J$19,2,FALSE),IF(VLOOKUP(I16965,'Cross-Page Data'!$D$4:$F$48,3,FALSE)="solar",IF(E16965="PV","solar PV","solar thermal"),IF(VLOOKUP(I16965,'Cross-Page Data'!$D$4:$F$48,3,FALSE)="wind",VLOOKUP(E16965,'Cross-Page Data'!$I$4:$J$19,2,FALSE),IF(VLOOKUP(I16965,'Cross-Page Data'!$D$4:$F$48,3,FALSE)="hydro",VLOOKUP(E16965,'Cross-Page Data'!$I$4:$J$19,2,FALSE),VLOOKUP(I16965,'Cross-Page Data'!$D$4:$F$48,3,FALSE)))))</f>
        <v>petroleum</v>
      </c>
      <c r="K16965" s="65" t="b">
        <f t="shared" si="265"/>
        <v>0</v>
      </c>
    </row>
    <row r="16966" spans="2:11" ht="14.65" customHeight="1">
      <c r="B16966" s="65">
        <v>58051</v>
      </c>
      <c r="C16966" s="65" t="s">
        <v>3439</v>
      </c>
      <c r="D16966" s="65" t="s">
        <v>3579</v>
      </c>
      <c r="E16966" s="65" t="s">
        <v>3510</v>
      </c>
      <c r="F16966" s="65">
        <v>1.5</v>
      </c>
      <c r="G16966" s="65" t="s">
        <v>3497</v>
      </c>
      <c r="H16966" s="65" t="s">
        <v>3602</v>
      </c>
      <c r="I16966" s="65" t="s">
        <v>3508</v>
      </c>
      <c r="J16966" s="65" t="str">
        <f>IF(VLOOKUP(I16966,'Cross-Page Data'!$D$4:$F$48,3,FALSE)="natural gas",VLOOKUP(E16966,'Cross-Page Data'!$I$4:$J$19,2,FALSE),IF(VLOOKUP(I16966,'Cross-Page Data'!$D$4:$F$48,3,FALSE)="solar",IF(E16966="PV","solar PV","solar thermal"),IF(VLOOKUP(I16966,'Cross-Page Data'!$D$4:$F$48,3,FALSE)="wind",VLOOKUP(E16966,'Cross-Page Data'!$I$4:$J$19,2,FALSE),IF(VLOOKUP(I16966,'Cross-Page Data'!$D$4:$F$48,3,FALSE)="hydro",VLOOKUP(E16966,'Cross-Page Data'!$I$4:$J$19,2,FALSE),VLOOKUP(I16966,'Cross-Page Data'!$D$4:$F$48,3,FALSE)))))</f>
        <v>petroleum</v>
      </c>
      <c r="K16966" s="65" t="b">
        <f t="shared" si="265"/>
        <v>0</v>
      </c>
    </row>
    <row r="16967" spans="2:11" ht="14.65" customHeight="1">
      <c r="B16967" s="65">
        <v>58051</v>
      </c>
      <c r="C16967" s="65" t="s">
        <v>3439</v>
      </c>
      <c r="D16967" s="65" t="s">
        <v>3579</v>
      </c>
      <c r="E16967" s="65" t="s">
        <v>3510</v>
      </c>
      <c r="F16967" s="65">
        <v>1.5</v>
      </c>
      <c r="G16967" s="65" t="s">
        <v>3497</v>
      </c>
      <c r="H16967" s="65" t="s">
        <v>3602</v>
      </c>
      <c r="I16967" s="65" t="s">
        <v>3508</v>
      </c>
      <c r="J16967" s="65" t="str">
        <f>IF(VLOOKUP(I16967,'Cross-Page Data'!$D$4:$F$48,3,FALSE)="natural gas",VLOOKUP(E16967,'Cross-Page Data'!$I$4:$J$19,2,FALSE),IF(VLOOKUP(I16967,'Cross-Page Data'!$D$4:$F$48,3,FALSE)="solar",IF(E16967="PV","solar PV","solar thermal"),IF(VLOOKUP(I16967,'Cross-Page Data'!$D$4:$F$48,3,FALSE)="wind",VLOOKUP(E16967,'Cross-Page Data'!$I$4:$J$19,2,FALSE),IF(VLOOKUP(I16967,'Cross-Page Data'!$D$4:$F$48,3,FALSE)="hydro",VLOOKUP(E16967,'Cross-Page Data'!$I$4:$J$19,2,FALSE),VLOOKUP(I16967,'Cross-Page Data'!$D$4:$F$48,3,FALSE)))))</f>
        <v>petroleum</v>
      </c>
      <c r="K16967" s="65" t="b">
        <f t="shared" si="265"/>
        <v>0</v>
      </c>
    </row>
    <row r="16968" spans="2:11" ht="14.65" customHeight="1">
      <c r="B16968" s="65">
        <v>58052</v>
      </c>
      <c r="C16968" s="65" t="s">
        <v>3423</v>
      </c>
      <c r="D16968" s="65" t="s">
        <v>3575</v>
      </c>
      <c r="E16968" s="65" t="s">
        <v>3505</v>
      </c>
      <c r="F16968" s="65">
        <v>0.8</v>
      </c>
      <c r="G16968" s="65" t="s">
        <v>3507</v>
      </c>
      <c r="H16968" s="65" t="s">
        <v>3595</v>
      </c>
      <c r="I16968" s="65" t="s">
        <v>3502</v>
      </c>
      <c r="J16968" s="65" t="str">
        <f>IF(VLOOKUP(I16968,'Cross-Page Data'!$D$4:$F$48,3,FALSE)="natural gas",VLOOKUP(E16968,'Cross-Page Data'!$I$4:$J$19,2,FALSE),IF(VLOOKUP(I16968,'Cross-Page Data'!$D$4:$F$48,3,FALSE)="solar",IF(E16968="PV","solar PV","solar thermal"),IF(VLOOKUP(I16968,'Cross-Page Data'!$D$4:$F$48,3,FALSE)="wind",VLOOKUP(E16968,'Cross-Page Data'!$I$4:$J$19,2,FALSE),IF(VLOOKUP(I16968,'Cross-Page Data'!$D$4:$F$48,3,FALSE)="hydro",VLOOKUP(E16968,'Cross-Page Data'!$I$4:$J$19,2,FALSE),VLOOKUP(I16968,'Cross-Page Data'!$D$4:$F$48,3,FALSE)))))</f>
        <v>natural gas peaker</v>
      </c>
      <c r="K16968" s="65" t="b">
        <f t="shared" si="265"/>
        <v>0</v>
      </c>
    </row>
    <row r="16969" spans="2:11" ht="14.65" customHeight="1">
      <c r="B16969" s="65">
        <v>58052</v>
      </c>
      <c r="C16969" s="65" t="s">
        <v>3423</v>
      </c>
      <c r="D16969" s="65" t="s">
        <v>3575</v>
      </c>
      <c r="E16969" s="65" t="s">
        <v>3505</v>
      </c>
      <c r="F16969" s="65">
        <v>0.8</v>
      </c>
      <c r="G16969" s="65" t="s">
        <v>3507</v>
      </c>
      <c r="H16969" s="65" t="s">
        <v>3595</v>
      </c>
      <c r="I16969" s="65" t="s">
        <v>3502</v>
      </c>
      <c r="J16969" s="65" t="str">
        <f>IF(VLOOKUP(I16969,'Cross-Page Data'!$D$4:$F$48,3,FALSE)="natural gas",VLOOKUP(E16969,'Cross-Page Data'!$I$4:$J$19,2,FALSE),IF(VLOOKUP(I16969,'Cross-Page Data'!$D$4:$F$48,3,FALSE)="solar",IF(E16969="PV","solar PV","solar thermal"),IF(VLOOKUP(I16969,'Cross-Page Data'!$D$4:$F$48,3,FALSE)="wind",VLOOKUP(E16969,'Cross-Page Data'!$I$4:$J$19,2,FALSE),IF(VLOOKUP(I16969,'Cross-Page Data'!$D$4:$F$48,3,FALSE)="hydro",VLOOKUP(E16969,'Cross-Page Data'!$I$4:$J$19,2,FALSE),VLOOKUP(I16969,'Cross-Page Data'!$D$4:$F$48,3,FALSE)))))</f>
        <v>natural gas peaker</v>
      </c>
      <c r="K16969" s="65" t="b">
        <f t="shared" si="265"/>
        <v>0</v>
      </c>
    </row>
    <row r="16970" spans="2:11" ht="14.65" customHeight="1">
      <c r="B16970" s="65">
        <v>58053</v>
      </c>
      <c r="C16970" s="65" t="s">
        <v>3405</v>
      </c>
      <c r="D16970" s="65" t="s">
        <v>3579</v>
      </c>
      <c r="E16970" s="65" t="s">
        <v>3510</v>
      </c>
      <c r="F16970" s="65">
        <v>0.7</v>
      </c>
      <c r="G16970" s="65" t="s">
        <v>3497</v>
      </c>
      <c r="H16970" s="65" t="s">
        <v>3602</v>
      </c>
      <c r="I16970" s="65" t="s">
        <v>3508</v>
      </c>
      <c r="J16970" s="65" t="str">
        <f>IF(VLOOKUP(I16970,'Cross-Page Data'!$D$4:$F$48,3,FALSE)="natural gas",VLOOKUP(E16970,'Cross-Page Data'!$I$4:$J$19,2,FALSE),IF(VLOOKUP(I16970,'Cross-Page Data'!$D$4:$F$48,3,FALSE)="solar",IF(E16970="PV","solar PV","solar thermal"),IF(VLOOKUP(I16970,'Cross-Page Data'!$D$4:$F$48,3,FALSE)="wind",VLOOKUP(E16970,'Cross-Page Data'!$I$4:$J$19,2,FALSE),IF(VLOOKUP(I16970,'Cross-Page Data'!$D$4:$F$48,3,FALSE)="hydro",VLOOKUP(E16970,'Cross-Page Data'!$I$4:$J$19,2,FALSE),VLOOKUP(I16970,'Cross-Page Data'!$D$4:$F$48,3,FALSE)))))</f>
        <v>petroleum</v>
      </c>
      <c r="K16970" s="65" t="b">
        <f t="shared" si="265"/>
        <v>0</v>
      </c>
    </row>
    <row r="16971" spans="2:11" ht="14.65" customHeight="1">
      <c r="B16971" s="65">
        <v>58053</v>
      </c>
      <c r="C16971" s="65" t="s">
        <v>3405</v>
      </c>
      <c r="D16971" s="65" t="s">
        <v>3579</v>
      </c>
      <c r="E16971" s="65" t="s">
        <v>3510</v>
      </c>
      <c r="F16971" s="65">
        <v>1</v>
      </c>
      <c r="G16971" s="65" t="s">
        <v>3497</v>
      </c>
      <c r="H16971" s="65" t="s">
        <v>3602</v>
      </c>
      <c r="I16971" s="65" t="s">
        <v>3508</v>
      </c>
      <c r="J16971" s="65" t="str">
        <f>IF(VLOOKUP(I16971,'Cross-Page Data'!$D$4:$F$48,3,FALSE)="natural gas",VLOOKUP(E16971,'Cross-Page Data'!$I$4:$J$19,2,FALSE),IF(VLOOKUP(I16971,'Cross-Page Data'!$D$4:$F$48,3,FALSE)="solar",IF(E16971="PV","solar PV","solar thermal"),IF(VLOOKUP(I16971,'Cross-Page Data'!$D$4:$F$48,3,FALSE)="wind",VLOOKUP(E16971,'Cross-Page Data'!$I$4:$J$19,2,FALSE),IF(VLOOKUP(I16971,'Cross-Page Data'!$D$4:$F$48,3,FALSE)="hydro",VLOOKUP(E16971,'Cross-Page Data'!$I$4:$J$19,2,FALSE),VLOOKUP(I16971,'Cross-Page Data'!$D$4:$F$48,3,FALSE)))))</f>
        <v>petroleum</v>
      </c>
      <c r="K16971" s="65" t="b">
        <f t="shared" si="265"/>
        <v>0</v>
      </c>
    </row>
    <row r="16972" spans="2:11" ht="14.65" customHeight="1">
      <c r="B16972" s="65">
        <v>58053</v>
      </c>
      <c r="C16972" s="65" t="s">
        <v>3405</v>
      </c>
      <c r="D16972" s="65" t="s">
        <v>3579</v>
      </c>
      <c r="E16972" s="65" t="s">
        <v>3510</v>
      </c>
      <c r="F16972" s="65">
        <v>0.9</v>
      </c>
      <c r="G16972" s="65" t="s">
        <v>3497</v>
      </c>
      <c r="H16972" s="65" t="s">
        <v>3602</v>
      </c>
      <c r="I16972" s="65" t="s">
        <v>3508</v>
      </c>
      <c r="J16972" s="65" t="str">
        <f>IF(VLOOKUP(I16972,'Cross-Page Data'!$D$4:$F$48,3,FALSE)="natural gas",VLOOKUP(E16972,'Cross-Page Data'!$I$4:$J$19,2,FALSE),IF(VLOOKUP(I16972,'Cross-Page Data'!$D$4:$F$48,3,FALSE)="solar",IF(E16972="PV","solar PV","solar thermal"),IF(VLOOKUP(I16972,'Cross-Page Data'!$D$4:$F$48,3,FALSE)="wind",VLOOKUP(E16972,'Cross-Page Data'!$I$4:$J$19,2,FALSE),IF(VLOOKUP(I16972,'Cross-Page Data'!$D$4:$F$48,3,FALSE)="hydro",VLOOKUP(E16972,'Cross-Page Data'!$I$4:$J$19,2,FALSE),VLOOKUP(I16972,'Cross-Page Data'!$D$4:$F$48,3,FALSE)))))</f>
        <v>petroleum</v>
      </c>
      <c r="K16972" s="65" t="b">
        <f t="shared" si="265"/>
        <v>0</v>
      </c>
    </row>
    <row r="16973" spans="2:11" ht="14.65" customHeight="1">
      <c r="B16973" s="65">
        <v>58054</v>
      </c>
      <c r="C16973" s="65" t="s">
        <v>3431</v>
      </c>
      <c r="D16973" s="65" t="s">
        <v>3592</v>
      </c>
      <c r="E16973" s="65" t="s">
        <v>3505</v>
      </c>
      <c r="F16973" s="65">
        <v>67.5</v>
      </c>
      <c r="G16973" s="65" t="s">
        <v>3497</v>
      </c>
      <c r="H16973" s="65" t="s">
        <v>3581</v>
      </c>
      <c r="I16973" s="65" t="s">
        <v>3521</v>
      </c>
      <c r="J16973" s="65" t="str">
        <f>IF(VLOOKUP(I16973,'Cross-Page Data'!$D$4:$F$48,3,FALSE)="natural gas",VLOOKUP(E16973,'Cross-Page Data'!$I$4:$J$19,2,FALSE),IF(VLOOKUP(I16973,'Cross-Page Data'!$D$4:$F$48,3,FALSE)="solar",IF(E16973="PV","solar PV","solar thermal"),IF(VLOOKUP(I16973,'Cross-Page Data'!$D$4:$F$48,3,FALSE)="wind",VLOOKUP(E16973,'Cross-Page Data'!$I$4:$J$19,2,FALSE),IF(VLOOKUP(I16973,'Cross-Page Data'!$D$4:$F$48,3,FALSE)="hydro",VLOOKUP(E16973,'Cross-Page Data'!$I$4:$J$19,2,FALSE),VLOOKUP(I16973,'Cross-Page Data'!$D$4:$F$48,3,FALSE)))))</f>
        <v>biomass</v>
      </c>
      <c r="K16973" s="65" t="b">
        <f t="shared" si="265"/>
        <v>1</v>
      </c>
    </row>
    <row r="16974" spans="2:11" ht="14.65" customHeight="1">
      <c r="B16974" s="65">
        <v>58056</v>
      </c>
      <c r="C16974" s="65" t="s">
        <v>3405</v>
      </c>
      <c r="D16974" s="65" t="s">
        <v>3603</v>
      </c>
      <c r="E16974" s="65" t="s">
        <v>3510</v>
      </c>
      <c r="F16974" s="65">
        <v>0.6</v>
      </c>
      <c r="G16974" s="65" t="s">
        <v>3497</v>
      </c>
      <c r="H16974" s="65" t="s">
        <v>3602</v>
      </c>
      <c r="I16974" s="65" t="s">
        <v>3534</v>
      </c>
      <c r="J16974" s="65" t="str">
        <f>IF(VLOOKUP(I16974,'Cross-Page Data'!$D$4:$F$48,3,FALSE)="natural gas",VLOOKUP(E16974,'Cross-Page Data'!$I$4:$J$19,2,FALSE),IF(VLOOKUP(I16974,'Cross-Page Data'!$D$4:$F$48,3,FALSE)="solar",IF(E16974="PV","solar PV","solar thermal"),IF(VLOOKUP(I16974,'Cross-Page Data'!$D$4:$F$48,3,FALSE)="wind",VLOOKUP(E16974,'Cross-Page Data'!$I$4:$J$19,2,FALSE),IF(VLOOKUP(I16974,'Cross-Page Data'!$D$4:$F$48,3,FALSE)="hydro",VLOOKUP(E16974,'Cross-Page Data'!$I$4:$J$19,2,FALSE),VLOOKUP(I16974,'Cross-Page Data'!$D$4:$F$48,3,FALSE)))))</f>
        <v>biomass</v>
      </c>
      <c r="K16974" s="65" t="b">
        <f t="shared" si="265"/>
        <v>0</v>
      </c>
    </row>
    <row r="16975" spans="2:11" ht="14.65" customHeight="1">
      <c r="B16975" s="65">
        <v>58056</v>
      </c>
      <c r="C16975" s="65" t="s">
        <v>3405</v>
      </c>
      <c r="D16975" s="65" t="s">
        <v>3603</v>
      </c>
      <c r="E16975" s="65" t="s">
        <v>3510</v>
      </c>
      <c r="F16975" s="65">
        <v>0.6</v>
      </c>
      <c r="G16975" s="65" t="s">
        <v>3497</v>
      </c>
      <c r="H16975" s="65" t="s">
        <v>3602</v>
      </c>
      <c r="I16975" s="65" t="s">
        <v>3534</v>
      </c>
      <c r="J16975" s="65" t="str">
        <f>IF(VLOOKUP(I16975,'Cross-Page Data'!$D$4:$F$48,3,FALSE)="natural gas",VLOOKUP(E16975,'Cross-Page Data'!$I$4:$J$19,2,FALSE),IF(VLOOKUP(I16975,'Cross-Page Data'!$D$4:$F$48,3,FALSE)="solar",IF(E16975="PV","solar PV","solar thermal"),IF(VLOOKUP(I16975,'Cross-Page Data'!$D$4:$F$48,3,FALSE)="wind",VLOOKUP(E16975,'Cross-Page Data'!$I$4:$J$19,2,FALSE),IF(VLOOKUP(I16975,'Cross-Page Data'!$D$4:$F$48,3,FALSE)="hydro",VLOOKUP(E16975,'Cross-Page Data'!$I$4:$J$19,2,FALSE),VLOOKUP(I16975,'Cross-Page Data'!$D$4:$F$48,3,FALSE)))))</f>
        <v>biomass</v>
      </c>
      <c r="K16975" s="65" t="b">
        <f t="shared" si="265"/>
        <v>0</v>
      </c>
    </row>
    <row r="16976" spans="2:11" ht="14.65" customHeight="1">
      <c r="B16976" s="65">
        <v>58056</v>
      </c>
      <c r="C16976" s="65" t="s">
        <v>3405</v>
      </c>
      <c r="D16976" s="65" t="s">
        <v>3587</v>
      </c>
      <c r="E16976" s="65" t="s">
        <v>3532</v>
      </c>
      <c r="F16976" s="65">
        <v>2.5</v>
      </c>
      <c r="G16976" s="65" t="s">
        <v>3497</v>
      </c>
      <c r="H16976" s="65" t="s">
        <v>3602</v>
      </c>
      <c r="I16976" s="65" t="s">
        <v>3533</v>
      </c>
      <c r="J16976" s="65" t="str">
        <f>IF(VLOOKUP(I16976,'Cross-Page Data'!$D$4:$F$48,3,FALSE)="natural gas",VLOOKUP(E16976,'Cross-Page Data'!$I$4:$J$19,2,FALSE),IF(VLOOKUP(I16976,'Cross-Page Data'!$D$4:$F$48,3,FALSE)="solar",IF(E16976="PV","solar PV","solar thermal"),IF(VLOOKUP(I16976,'Cross-Page Data'!$D$4:$F$48,3,FALSE)="wind",VLOOKUP(E16976,'Cross-Page Data'!$I$4:$J$19,2,FALSE),IF(VLOOKUP(I16976,'Cross-Page Data'!$D$4:$F$48,3,FALSE)="hydro",VLOOKUP(E16976,'Cross-Page Data'!$I$4:$J$19,2,FALSE),VLOOKUP(I16976,'Cross-Page Data'!$D$4:$F$48,3,FALSE)))))</f>
        <v>solar PV</v>
      </c>
      <c r="K16976" s="65" t="b">
        <f t="shared" si="265"/>
        <v>0</v>
      </c>
    </row>
    <row r="16977" spans="2:11" ht="14.65" customHeight="1">
      <c r="B16977" s="65">
        <v>58056</v>
      </c>
      <c r="C16977" s="65" t="s">
        <v>3405</v>
      </c>
      <c r="D16977" s="65" t="s">
        <v>3578</v>
      </c>
      <c r="E16977" s="65" t="s">
        <v>3509</v>
      </c>
      <c r="F16977" s="65">
        <v>4.0999999999999996</v>
      </c>
      <c r="G16977" s="65" t="s">
        <v>3497</v>
      </c>
      <c r="H16977" s="65" t="s">
        <v>3602</v>
      </c>
      <c r="I16977" s="65" t="s">
        <v>3502</v>
      </c>
      <c r="J16977" s="65" t="str">
        <f>IF(VLOOKUP(I16977,'Cross-Page Data'!$D$4:$F$48,3,FALSE)="natural gas",VLOOKUP(E16977,'Cross-Page Data'!$I$4:$J$19,2,FALSE),IF(VLOOKUP(I16977,'Cross-Page Data'!$D$4:$F$48,3,FALSE)="solar",IF(E16977="PV","solar PV","solar thermal"),IF(VLOOKUP(I16977,'Cross-Page Data'!$D$4:$F$48,3,FALSE)="wind",VLOOKUP(E16977,'Cross-Page Data'!$I$4:$J$19,2,FALSE),IF(VLOOKUP(I16977,'Cross-Page Data'!$D$4:$F$48,3,FALSE)="hydro",VLOOKUP(E16977,'Cross-Page Data'!$I$4:$J$19,2,FALSE),VLOOKUP(I16977,'Cross-Page Data'!$D$4:$F$48,3,FALSE)))))</f>
        <v>natural gas peaker</v>
      </c>
      <c r="K16977" s="65" t="b">
        <f t="shared" si="265"/>
        <v>0</v>
      </c>
    </row>
    <row r="16978" spans="2:11" ht="14.65" customHeight="1">
      <c r="B16978" s="65">
        <v>58056</v>
      </c>
      <c r="C16978" s="65" t="s">
        <v>3405</v>
      </c>
      <c r="D16978" s="65" t="s">
        <v>3578</v>
      </c>
      <c r="E16978" s="65" t="s">
        <v>3509</v>
      </c>
      <c r="F16978" s="65">
        <v>4.0999999999999996</v>
      </c>
      <c r="G16978" s="65" t="s">
        <v>3497</v>
      </c>
      <c r="H16978" s="65" t="s">
        <v>3602</v>
      </c>
      <c r="I16978" s="65" t="s">
        <v>3502</v>
      </c>
      <c r="J16978" s="65" t="str">
        <f>IF(VLOOKUP(I16978,'Cross-Page Data'!$D$4:$F$48,3,FALSE)="natural gas",VLOOKUP(E16978,'Cross-Page Data'!$I$4:$J$19,2,FALSE),IF(VLOOKUP(I16978,'Cross-Page Data'!$D$4:$F$48,3,FALSE)="solar",IF(E16978="PV","solar PV","solar thermal"),IF(VLOOKUP(I16978,'Cross-Page Data'!$D$4:$F$48,3,FALSE)="wind",VLOOKUP(E16978,'Cross-Page Data'!$I$4:$J$19,2,FALSE),IF(VLOOKUP(I16978,'Cross-Page Data'!$D$4:$F$48,3,FALSE)="hydro",VLOOKUP(E16978,'Cross-Page Data'!$I$4:$J$19,2,FALSE),VLOOKUP(I16978,'Cross-Page Data'!$D$4:$F$48,3,FALSE)))))</f>
        <v>natural gas peaker</v>
      </c>
      <c r="K16978" s="65" t="b">
        <f t="shared" si="265"/>
        <v>0</v>
      </c>
    </row>
    <row r="16979" spans="2:11" ht="14.65" customHeight="1">
      <c r="B16979" s="65">
        <v>58057</v>
      </c>
      <c r="C16979" s="65" t="s">
        <v>3446</v>
      </c>
      <c r="D16979" s="65" t="s">
        <v>3603</v>
      </c>
      <c r="E16979" s="65" t="s">
        <v>3509</v>
      </c>
      <c r="F16979" s="65">
        <v>1.4</v>
      </c>
      <c r="G16979" s="65" t="s">
        <v>3497</v>
      </c>
      <c r="H16979" s="65" t="s">
        <v>3602</v>
      </c>
      <c r="I16979" s="65" t="s">
        <v>3534</v>
      </c>
      <c r="J16979" s="65" t="str">
        <f>IF(VLOOKUP(I16979,'Cross-Page Data'!$D$4:$F$48,3,FALSE)="natural gas",VLOOKUP(E16979,'Cross-Page Data'!$I$4:$J$19,2,FALSE),IF(VLOOKUP(I16979,'Cross-Page Data'!$D$4:$F$48,3,FALSE)="solar",IF(E16979="PV","solar PV","solar thermal"),IF(VLOOKUP(I16979,'Cross-Page Data'!$D$4:$F$48,3,FALSE)="wind",VLOOKUP(E16979,'Cross-Page Data'!$I$4:$J$19,2,FALSE),IF(VLOOKUP(I16979,'Cross-Page Data'!$D$4:$F$48,3,FALSE)="hydro",VLOOKUP(E16979,'Cross-Page Data'!$I$4:$J$19,2,FALSE),VLOOKUP(I16979,'Cross-Page Data'!$D$4:$F$48,3,FALSE)))))</f>
        <v>biomass</v>
      </c>
      <c r="K16979" s="65" t="b">
        <f t="shared" si="265"/>
        <v>0</v>
      </c>
    </row>
    <row r="16980" spans="2:11" ht="14.65" customHeight="1">
      <c r="B16980" s="65">
        <v>58058</v>
      </c>
      <c r="C16980" s="65" t="s">
        <v>3405</v>
      </c>
      <c r="D16980" s="65" t="s">
        <v>3578</v>
      </c>
      <c r="E16980" s="65" t="s">
        <v>3509</v>
      </c>
      <c r="F16980" s="65">
        <v>6.5</v>
      </c>
      <c r="G16980" s="65" t="s">
        <v>3507</v>
      </c>
      <c r="H16980" s="65" t="s">
        <v>3595</v>
      </c>
      <c r="I16980" s="65" t="s">
        <v>3502</v>
      </c>
      <c r="J16980" s="65" t="str">
        <f>IF(VLOOKUP(I16980,'Cross-Page Data'!$D$4:$F$48,3,FALSE)="natural gas",VLOOKUP(E16980,'Cross-Page Data'!$I$4:$J$19,2,FALSE),IF(VLOOKUP(I16980,'Cross-Page Data'!$D$4:$F$48,3,FALSE)="solar",IF(E16980="PV","solar PV","solar thermal"),IF(VLOOKUP(I16980,'Cross-Page Data'!$D$4:$F$48,3,FALSE)="wind",VLOOKUP(E16980,'Cross-Page Data'!$I$4:$J$19,2,FALSE),IF(VLOOKUP(I16980,'Cross-Page Data'!$D$4:$F$48,3,FALSE)="hydro",VLOOKUP(E16980,'Cross-Page Data'!$I$4:$J$19,2,FALSE),VLOOKUP(I16980,'Cross-Page Data'!$D$4:$F$48,3,FALSE)))))</f>
        <v>natural gas peaker</v>
      </c>
      <c r="K16980" s="65" t="b">
        <f t="shared" si="265"/>
        <v>0</v>
      </c>
    </row>
    <row r="16981" spans="2:11" ht="14.65" customHeight="1">
      <c r="B16981" s="65">
        <v>58061</v>
      </c>
      <c r="C16981" s="65" t="s">
        <v>3402</v>
      </c>
      <c r="D16981" s="65" t="s">
        <v>3590</v>
      </c>
      <c r="E16981" s="65" t="s">
        <v>3510</v>
      </c>
      <c r="F16981" s="65">
        <v>0.8</v>
      </c>
      <c r="G16981" s="65" t="s">
        <v>3497</v>
      </c>
      <c r="H16981" s="65" t="s">
        <v>3581</v>
      </c>
      <c r="I16981" s="65" t="s">
        <v>3529</v>
      </c>
      <c r="J16981" s="65" t="str">
        <f>IF(VLOOKUP(I16981,'Cross-Page Data'!$D$4:$F$48,3,FALSE)="natural gas",VLOOKUP(E16981,'Cross-Page Data'!$I$4:$J$19,2,FALSE),IF(VLOOKUP(I16981,'Cross-Page Data'!$D$4:$F$48,3,FALSE)="solar",IF(E16981="PV","solar PV","solar thermal"),IF(VLOOKUP(I16981,'Cross-Page Data'!$D$4:$F$48,3,FALSE)="wind",VLOOKUP(E16981,'Cross-Page Data'!$I$4:$J$19,2,FALSE),IF(VLOOKUP(I16981,'Cross-Page Data'!$D$4:$F$48,3,FALSE)="hydro",VLOOKUP(E16981,'Cross-Page Data'!$I$4:$J$19,2,FALSE),VLOOKUP(I16981,'Cross-Page Data'!$D$4:$F$48,3,FALSE)))))</f>
        <v>biomass</v>
      </c>
      <c r="K16981" s="65" t="b">
        <f t="shared" si="265"/>
        <v>1</v>
      </c>
    </row>
    <row r="16982" spans="2:11" ht="14.65" customHeight="1">
      <c r="B16982" s="65">
        <v>58061</v>
      </c>
      <c r="C16982" s="65" t="s">
        <v>3402</v>
      </c>
      <c r="D16982" s="65" t="s">
        <v>3590</v>
      </c>
      <c r="E16982" s="65" t="s">
        <v>3510</v>
      </c>
      <c r="F16982" s="65">
        <v>0.8</v>
      </c>
      <c r="G16982" s="65" t="s">
        <v>3497</v>
      </c>
      <c r="H16982" s="65" t="s">
        <v>3581</v>
      </c>
      <c r="I16982" s="65" t="s">
        <v>3529</v>
      </c>
      <c r="J16982" s="65" t="str">
        <f>IF(VLOOKUP(I16982,'Cross-Page Data'!$D$4:$F$48,3,FALSE)="natural gas",VLOOKUP(E16982,'Cross-Page Data'!$I$4:$J$19,2,FALSE),IF(VLOOKUP(I16982,'Cross-Page Data'!$D$4:$F$48,3,FALSE)="solar",IF(E16982="PV","solar PV","solar thermal"),IF(VLOOKUP(I16982,'Cross-Page Data'!$D$4:$F$48,3,FALSE)="wind",VLOOKUP(E16982,'Cross-Page Data'!$I$4:$J$19,2,FALSE),IF(VLOOKUP(I16982,'Cross-Page Data'!$D$4:$F$48,3,FALSE)="hydro",VLOOKUP(E16982,'Cross-Page Data'!$I$4:$J$19,2,FALSE),VLOOKUP(I16982,'Cross-Page Data'!$D$4:$F$48,3,FALSE)))))</f>
        <v>biomass</v>
      </c>
      <c r="K16982" s="65" t="b">
        <f t="shared" si="265"/>
        <v>1</v>
      </c>
    </row>
    <row r="16983" spans="2:11" ht="14.65" customHeight="1">
      <c r="B16983" s="65">
        <v>58062</v>
      </c>
      <c r="C16983" s="65" t="s">
        <v>3405</v>
      </c>
      <c r="D16983" s="65" t="s">
        <v>3587</v>
      </c>
      <c r="E16983" s="65" t="s">
        <v>3532</v>
      </c>
      <c r="F16983" s="65">
        <v>23</v>
      </c>
      <c r="G16983" s="65" t="s">
        <v>3497</v>
      </c>
      <c r="H16983" s="65" t="s">
        <v>3498</v>
      </c>
      <c r="I16983" s="65" t="s">
        <v>3533</v>
      </c>
      <c r="J16983" s="65" t="str">
        <f>IF(VLOOKUP(I16983,'Cross-Page Data'!$D$4:$F$48,3,FALSE)="natural gas",VLOOKUP(E16983,'Cross-Page Data'!$I$4:$J$19,2,FALSE),IF(VLOOKUP(I16983,'Cross-Page Data'!$D$4:$F$48,3,FALSE)="solar",IF(E16983="PV","solar PV","solar thermal"),IF(VLOOKUP(I16983,'Cross-Page Data'!$D$4:$F$48,3,FALSE)="wind",VLOOKUP(E16983,'Cross-Page Data'!$I$4:$J$19,2,FALSE),IF(VLOOKUP(I16983,'Cross-Page Data'!$D$4:$F$48,3,FALSE)="hydro",VLOOKUP(E16983,'Cross-Page Data'!$I$4:$J$19,2,FALSE),VLOOKUP(I16983,'Cross-Page Data'!$D$4:$F$48,3,FALSE)))))</f>
        <v>solar PV</v>
      </c>
      <c r="K16983" s="65" t="b">
        <f t="shared" si="265"/>
        <v>1</v>
      </c>
    </row>
    <row r="16984" spans="2:11" ht="14.65" customHeight="1">
      <c r="B16984" s="65">
        <v>58063</v>
      </c>
      <c r="C16984" s="65" t="s">
        <v>3416</v>
      </c>
      <c r="D16984" s="65" t="s">
        <v>3578</v>
      </c>
      <c r="E16984" s="65" t="s">
        <v>3509</v>
      </c>
      <c r="F16984" s="65">
        <v>78.599999999999994</v>
      </c>
      <c r="G16984" s="65" t="s">
        <v>3507</v>
      </c>
      <c r="H16984" s="65" t="s">
        <v>3595</v>
      </c>
      <c r="I16984" s="65" t="s">
        <v>3502</v>
      </c>
      <c r="J16984" s="65" t="str">
        <f>IF(VLOOKUP(I16984,'Cross-Page Data'!$D$4:$F$48,3,FALSE)="natural gas",VLOOKUP(E16984,'Cross-Page Data'!$I$4:$J$19,2,FALSE),IF(VLOOKUP(I16984,'Cross-Page Data'!$D$4:$F$48,3,FALSE)="solar",IF(E16984="PV","solar PV","solar thermal"),IF(VLOOKUP(I16984,'Cross-Page Data'!$D$4:$F$48,3,FALSE)="wind",VLOOKUP(E16984,'Cross-Page Data'!$I$4:$J$19,2,FALSE),IF(VLOOKUP(I16984,'Cross-Page Data'!$D$4:$F$48,3,FALSE)="hydro",VLOOKUP(E16984,'Cross-Page Data'!$I$4:$J$19,2,FALSE),VLOOKUP(I16984,'Cross-Page Data'!$D$4:$F$48,3,FALSE)))))</f>
        <v>natural gas peaker</v>
      </c>
      <c r="K16984" s="65" t="b">
        <f t="shared" si="265"/>
        <v>0</v>
      </c>
    </row>
    <row r="16985" spans="2:11" ht="14.65" customHeight="1">
      <c r="B16985" s="65">
        <v>58064</v>
      </c>
      <c r="C16985" s="65" t="s">
        <v>3411</v>
      </c>
      <c r="D16985" s="65" t="s">
        <v>3587</v>
      </c>
      <c r="E16985" s="65" t="s">
        <v>3532</v>
      </c>
      <c r="F16985" s="65">
        <v>1</v>
      </c>
      <c r="G16985" s="65" t="s">
        <v>3497</v>
      </c>
      <c r="H16985" s="65" t="s">
        <v>3583</v>
      </c>
      <c r="I16985" s="65" t="s">
        <v>3533</v>
      </c>
      <c r="J16985" s="65" t="str">
        <f>IF(VLOOKUP(I16985,'Cross-Page Data'!$D$4:$F$48,3,FALSE)="natural gas",VLOOKUP(E16985,'Cross-Page Data'!$I$4:$J$19,2,FALSE),IF(VLOOKUP(I16985,'Cross-Page Data'!$D$4:$F$48,3,FALSE)="solar",IF(E16985="PV","solar PV","solar thermal"),IF(VLOOKUP(I16985,'Cross-Page Data'!$D$4:$F$48,3,FALSE)="wind",VLOOKUP(E16985,'Cross-Page Data'!$I$4:$J$19,2,FALSE),IF(VLOOKUP(I16985,'Cross-Page Data'!$D$4:$F$48,3,FALSE)="hydro",VLOOKUP(E16985,'Cross-Page Data'!$I$4:$J$19,2,FALSE),VLOOKUP(I16985,'Cross-Page Data'!$D$4:$F$48,3,FALSE)))))</f>
        <v>solar PV</v>
      </c>
      <c r="K16985" s="65" t="b">
        <f t="shared" si="265"/>
        <v>0</v>
      </c>
    </row>
    <row r="16986" spans="2:11" ht="14.65" customHeight="1">
      <c r="B16986" s="65">
        <v>58065</v>
      </c>
      <c r="C16986" s="65" t="s">
        <v>3420</v>
      </c>
      <c r="D16986" s="65" t="s">
        <v>3585</v>
      </c>
      <c r="E16986" s="65" t="s">
        <v>3523</v>
      </c>
      <c r="F16986" s="65">
        <v>1.5</v>
      </c>
      <c r="G16986" s="65" t="s">
        <v>3497</v>
      </c>
      <c r="H16986" s="65" t="s">
        <v>3581</v>
      </c>
      <c r="I16986" s="65" t="s">
        <v>3524</v>
      </c>
      <c r="J16986" s="65" t="str">
        <f>IF(VLOOKUP(I16986,'Cross-Page Data'!$D$4:$F$48,3,FALSE)="natural gas",VLOOKUP(E16986,'Cross-Page Data'!$I$4:$J$19,2,FALSE),IF(VLOOKUP(I16986,'Cross-Page Data'!$D$4:$F$48,3,FALSE)="solar",IF(E16986="PV","solar PV","solar thermal"),IF(VLOOKUP(I16986,'Cross-Page Data'!$D$4:$F$48,3,FALSE)="wind",VLOOKUP(E16986,'Cross-Page Data'!$I$4:$J$19,2,FALSE),IF(VLOOKUP(I16986,'Cross-Page Data'!$D$4:$F$48,3,FALSE)="hydro",VLOOKUP(E16986,'Cross-Page Data'!$I$4:$J$19,2,FALSE),VLOOKUP(I16986,'Cross-Page Data'!$D$4:$F$48,3,FALSE)))))</f>
        <v>onshore wind</v>
      </c>
      <c r="K16986" s="65" t="b">
        <f t="shared" si="265"/>
        <v>1</v>
      </c>
    </row>
    <row r="16987" spans="2:11" ht="14.65" customHeight="1">
      <c r="B16987" s="65">
        <v>58066</v>
      </c>
      <c r="C16987" s="65" t="s">
        <v>3423</v>
      </c>
      <c r="D16987" s="65" t="s">
        <v>3575</v>
      </c>
      <c r="E16987" s="65" t="s">
        <v>3505</v>
      </c>
      <c r="F16987" s="65">
        <v>8</v>
      </c>
      <c r="G16987" s="65" t="s">
        <v>3507</v>
      </c>
      <c r="H16987" s="65" t="s">
        <v>3595</v>
      </c>
      <c r="I16987" s="65" t="s">
        <v>3502</v>
      </c>
      <c r="J16987" s="65" t="str">
        <f>IF(VLOOKUP(I16987,'Cross-Page Data'!$D$4:$F$48,3,FALSE)="natural gas",VLOOKUP(E16987,'Cross-Page Data'!$I$4:$J$19,2,FALSE),IF(VLOOKUP(I16987,'Cross-Page Data'!$D$4:$F$48,3,FALSE)="solar",IF(E16987="PV","solar PV","solar thermal"),IF(VLOOKUP(I16987,'Cross-Page Data'!$D$4:$F$48,3,FALSE)="wind",VLOOKUP(E16987,'Cross-Page Data'!$I$4:$J$19,2,FALSE),IF(VLOOKUP(I16987,'Cross-Page Data'!$D$4:$F$48,3,FALSE)="hydro",VLOOKUP(E16987,'Cross-Page Data'!$I$4:$J$19,2,FALSE),VLOOKUP(I16987,'Cross-Page Data'!$D$4:$F$48,3,FALSE)))))</f>
        <v>natural gas peaker</v>
      </c>
      <c r="K16987" s="65" t="b">
        <f t="shared" si="265"/>
        <v>0</v>
      </c>
    </row>
    <row r="16988" spans="2:11" ht="14.65" customHeight="1">
      <c r="B16988" s="65">
        <v>58066</v>
      </c>
      <c r="C16988" s="65" t="s">
        <v>3423</v>
      </c>
      <c r="D16988" s="65" t="s">
        <v>3575</v>
      </c>
      <c r="E16988" s="65" t="s">
        <v>3505</v>
      </c>
      <c r="F16988" s="65">
        <v>11.5</v>
      </c>
      <c r="G16988" s="65" t="s">
        <v>3507</v>
      </c>
      <c r="H16988" s="65" t="s">
        <v>3595</v>
      </c>
      <c r="I16988" s="65" t="s">
        <v>3502</v>
      </c>
      <c r="J16988" s="65" t="str">
        <f>IF(VLOOKUP(I16988,'Cross-Page Data'!$D$4:$F$48,3,FALSE)="natural gas",VLOOKUP(E16988,'Cross-Page Data'!$I$4:$J$19,2,FALSE),IF(VLOOKUP(I16988,'Cross-Page Data'!$D$4:$F$48,3,FALSE)="solar",IF(E16988="PV","solar PV","solar thermal"),IF(VLOOKUP(I16988,'Cross-Page Data'!$D$4:$F$48,3,FALSE)="wind",VLOOKUP(E16988,'Cross-Page Data'!$I$4:$J$19,2,FALSE),IF(VLOOKUP(I16988,'Cross-Page Data'!$D$4:$F$48,3,FALSE)="hydro",VLOOKUP(E16988,'Cross-Page Data'!$I$4:$J$19,2,FALSE),VLOOKUP(I16988,'Cross-Page Data'!$D$4:$F$48,3,FALSE)))))</f>
        <v>natural gas peaker</v>
      </c>
      <c r="K16988" s="65" t="b">
        <f t="shared" si="265"/>
        <v>0</v>
      </c>
    </row>
    <row r="16989" spans="2:11" ht="14.65" customHeight="1">
      <c r="B16989" s="65">
        <v>58068</v>
      </c>
      <c r="C16989" s="65" t="s">
        <v>3444</v>
      </c>
      <c r="D16989" s="65" t="s">
        <v>3587</v>
      </c>
      <c r="E16989" s="65" t="s">
        <v>3532</v>
      </c>
      <c r="F16989" s="65">
        <v>9.9</v>
      </c>
      <c r="G16989" s="65" t="s">
        <v>3497</v>
      </c>
      <c r="H16989" s="65" t="s">
        <v>3581</v>
      </c>
      <c r="I16989" s="65" t="s">
        <v>3533</v>
      </c>
      <c r="J16989" s="65" t="str">
        <f>IF(VLOOKUP(I16989,'Cross-Page Data'!$D$4:$F$48,3,FALSE)="natural gas",VLOOKUP(E16989,'Cross-Page Data'!$I$4:$J$19,2,FALSE),IF(VLOOKUP(I16989,'Cross-Page Data'!$D$4:$F$48,3,FALSE)="solar",IF(E16989="PV","solar PV","solar thermal"),IF(VLOOKUP(I16989,'Cross-Page Data'!$D$4:$F$48,3,FALSE)="wind",VLOOKUP(E16989,'Cross-Page Data'!$I$4:$J$19,2,FALSE),IF(VLOOKUP(I16989,'Cross-Page Data'!$D$4:$F$48,3,FALSE)="hydro",VLOOKUP(E16989,'Cross-Page Data'!$I$4:$J$19,2,FALSE),VLOOKUP(I16989,'Cross-Page Data'!$D$4:$F$48,3,FALSE)))))</f>
        <v>solar PV</v>
      </c>
      <c r="K16989" s="65" t="b">
        <f t="shared" si="265"/>
        <v>1</v>
      </c>
    </row>
    <row r="16990" spans="2:11" ht="14.65" customHeight="1">
      <c r="B16990" s="65">
        <v>58069</v>
      </c>
      <c r="C16990" s="65" t="s">
        <v>3444</v>
      </c>
      <c r="D16990" s="65" t="s">
        <v>3596</v>
      </c>
      <c r="E16990" s="65" t="s">
        <v>3505</v>
      </c>
      <c r="F16990" s="65">
        <v>3</v>
      </c>
      <c r="G16990" s="65" t="s">
        <v>3507</v>
      </c>
      <c r="H16990" s="65" t="s">
        <v>3595</v>
      </c>
      <c r="I16990" s="65" t="s">
        <v>3531</v>
      </c>
      <c r="J16990" s="65" t="str">
        <f>IF(VLOOKUP(I16990,'Cross-Page Data'!$D$4:$F$48,3,FALSE)="natural gas",VLOOKUP(E16990,'Cross-Page Data'!$I$4:$J$19,2,FALSE),IF(VLOOKUP(I16990,'Cross-Page Data'!$D$4:$F$48,3,FALSE)="solar",IF(E16990="PV","solar PV","solar thermal"),IF(VLOOKUP(I16990,'Cross-Page Data'!$D$4:$F$48,3,FALSE)="wind",VLOOKUP(E16990,'Cross-Page Data'!$I$4:$J$19,2,FALSE),IF(VLOOKUP(I16990,'Cross-Page Data'!$D$4:$F$48,3,FALSE)="hydro",VLOOKUP(E16990,'Cross-Page Data'!$I$4:$J$19,2,FALSE),VLOOKUP(I16990,'Cross-Page Data'!$D$4:$F$48,3,FALSE)))))</f>
        <v>petroleum</v>
      </c>
      <c r="K16990" s="65" t="b">
        <f t="shared" si="265"/>
        <v>0</v>
      </c>
    </row>
    <row r="16991" spans="2:11" ht="14.65" customHeight="1">
      <c r="B16991" s="65">
        <v>58070</v>
      </c>
      <c r="C16991" s="65" t="s">
        <v>3432</v>
      </c>
      <c r="D16991" s="65" t="s">
        <v>3587</v>
      </c>
      <c r="E16991" s="65" t="s">
        <v>3532</v>
      </c>
      <c r="F16991" s="65">
        <v>1.1000000000000001</v>
      </c>
      <c r="G16991" s="65" t="s">
        <v>3497</v>
      </c>
      <c r="H16991" s="65" t="s">
        <v>3581</v>
      </c>
      <c r="I16991" s="65" t="s">
        <v>3533</v>
      </c>
      <c r="J16991" s="65" t="str">
        <f>IF(VLOOKUP(I16991,'Cross-Page Data'!$D$4:$F$48,3,FALSE)="natural gas",VLOOKUP(E16991,'Cross-Page Data'!$I$4:$J$19,2,FALSE),IF(VLOOKUP(I16991,'Cross-Page Data'!$D$4:$F$48,3,FALSE)="solar",IF(E16991="PV","solar PV","solar thermal"),IF(VLOOKUP(I16991,'Cross-Page Data'!$D$4:$F$48,3,FALSE)="wind",VLOOKUP(E16991,'Cross-Page Data'!$I$4:$J$19,2,FALSE),IF(VLOOKUP(I16991,'Cross-Page Data'!$D$4:$F$48,3,FALSE)="hydro",VLOOKUP(E16991,'Cross-Page Data'!$I$4:$J$19,2,FALSE),VLOOKUP(I16991,'Cross-Page Data'!$D$4:$F$48,3,FALSE)))))</f>
        <v>solar PV</v>
      </c>
      <c r="K16991" s="65" t="b">
        <f t="shared" si="265"/>
        <v>1</v>
      </c>
    </row>
    <row r="16992" spans="2:11" ht="14.65" customHeight="1">
      <c r="B16992" s="65">
        <v>58071</v>
      </c>
      <c r="C16992" s="65" t="s">
        <v>3413</v>
      </c>
      <c r="D16992" s="65" t="s">
        <v>3585</v>
      </c>
      <c r="E16992" s="65" t="s">
        <v>3523</v>
      </c>
      <c r="F16992" s="65">
        <v>1.6</v>
      </c>
      <c r="G16992" s="65" t="s">
        <v>3497</v>
      </c>
      <c r="H16992" s="65" t="s">
        <v>3581</v>
      </c>
      <c r="I16992" s="65" t="s">
        <v>3524</v>
      </c>
      <c r="J16992" s="65" t="str">
        <f>IF(VLOOKUP(I16992,'Cross-Page Data'!$D$4:$F$48,3,FALSE)="natural gas",VLOOKUP(E16992,'Cross-Page Data'!$I$4:$J$19,2,FALSE),IF(VLOOKUP(I16992,'Cross-Page Data'!$D$4:$F$48,3,FALSE)="solar",IF(E16992="PV","solar PV","solar thermal"),IF(VLOOKUP(I16992,'Cross-Page Data'!$D$4:$F$48,3,FALSE)="wind",VLOOKUP(E16992,'Cross-Page Data'!$I$4:$J$19,2,FALSE),IF(VLOOKUP(I16992,'Cross-Page Data'!$D$4:$F$48,3,FALSE)="hydro",VLOOKUP(E16992,'Cross-Page Data'!$I$4:$J$19,2,FALSE),VLOOKUP(I16992,'Cross-Page Data'!$D$4:$F$48,3,FALSE)))))</f>
        <v>onshore wind</v>
      </c>
      <c r="K16992" s="65" t="b">
        <f t="shared" si="265"/>
        <v>1</v>
      </c>
    </row>
    <row r="16993" spans="2:11" ht="14.65" customHeight="1">
      <c r="B16993" s="65">
        <v>58073</v>
      </c>
      <c r="C16993" s="65" t="s">
        <v>3405</v>
      </c>
      <c r="D16993" s="65" t="s">
        <v>3587</v>
      </c>
      <c r="E16993" s="65" t="s">
        <v>3532</v>
      </c>
      <c r="F16993" s="65">
        <v>2</v>
      </c>
      <c r="G16993" s="65" t="s">
        <v>3497</v>
      </c>
      <c r="H16993" s="65" t="s">
        <v>3581</v>
      </c>
      <c r="I16993" s="65" t="s">
        <v>3533</v>
      </c>
      <c r="J16993" s="65" t="str">
        <f>IF(VLOOKUP(I16993,'Cross-Page Data'!$D$4:$F$48,3,FALSE)="natural gas",VLOOKUP(E16993,'Cross-Page Data'!$I$4:$J$19,2,FALSE),IF(VLOOKUP(I16993,'Cross-Page Data'!$D$4:$F$48,3,FALSE)="solar",IF(E16993="PV","solar PV","solar thermal"),IF(VLOOKUP(I16993,'Cross-Page Data'!$D$4:$F$48,3,FALSE)="wind",VLOOKUP(E16993,'Cross-Page Data'!$I$4:$J$19,2,FALSE),IF(VLOOKUP(I16993,'Cross-Page Data'!$D$4:$F$48,3,FALSE)="hydro",VLOOKUP(E16993,'Cross-Page Data'!$I$4:$J$19,2,FALSE),VLOOKUP(I16993,'Cross-Page Data'!$D$4:$F$48,3,FALSE)))))</f>
        <v>solar PV</v>
      </c>
      <c r="K16993" s="65" t="b">
        <f t="shared" si="265"/>
        <v>1</v>
      </c>
    </row>
    <row r="16994" spans="2:11" ht="14.65" customHeight="1">
      <c r="B16994" s="65">
        <v>58074</v>
      </c>
      <c r="C16994" s="65" t="s">
        <v>3405</v>
      </c>
      <c r="D16994" s="65" t="s">
        <v>3587</v>
      </c>
      <c r="E16994" s="65" t="s">
        <v>3532</v>
      </c>
      <c r="F16994" s="65">
        <v>2</v>
      </c>
      <c r="G16994" s="65" t="s">
        <v>3497</v>
      </c>
      <c r="H16994" s="65" t="s">
        <v>3581</v>
      </c>
      <c r="I16994" s="65" t="s">
        <v>3533</v>
      </c>
      <c r="J16994" s="65" t="str">
        <f>IF(VLOOKUP(I16994,'Cross-Page Data'!$D$4:$F$48,3,FALSE)="natural gas",VLOOKUP(E16994,'Cross-Page Data'!$I$4:$J$19,2,FALSE),IF(VLOOKUP(I16994,'Cross-Page Data'!$D$4:$F$48,3,FALSE)="solar",IF(E16994="PV","solar PV","solar thermal"),IF(VLOOKUP(I16994,'Cross-Page Data'!$D$4:$F$48,3,FALSE)="wind",VLOOKUP(E16994,'Cross-Page Data'!$I$4:$J$19,2,FALSE),IF(VLOOKUP(I16994,'Cross-Page Data'!$D$4:$F$48,3,FALSE)="hydro",VLOOKUP(E16994,'Cross-Page Data'!$I$4:$J$19,2,FALSE),VLOOKUP(I16994,'Cross-Page Data'!$D$4:$F$48,3,FALSE)))))</f>
        <v>solar PV</v>
      </c>
      <c r="K16994" s="65" t="b">
        <f t="shared" si="265"/>
        <v>1</v>
      </c>
    </row>
    <row r="16995" spans="2:11" ht="14.65" customHeight="1">
      <c r="B16995" s="65">
        <v>58075</v>
      </c>
      <c r="C16995" s="65" t="s">
        <v>3417</v>
      </c>
      <c r="D16995" s="65" t="s">
        <v>3578</v>
      </c>
      <c r="E16995" s="65" t="s">
        <v>3509</v>
      </c>
      <c r="F16995" s="65">
        <v>32</v>
      </c>
      <c r="G16995" s="65" t="s">
        <v>3507</v>
      </c>
      <c r="H16995" s="65" t="s">
        <v>3595</v>
      </c>
      <c r="I16995" s="65" t="s">
        <v>3502</v>
      </c>
      <c r="J16995" s="65" t="str">
        <f>IF(VLOOKUP(I16995,'Cross-Page Data'!$D$4:$F$48,3,FALSE)="natural gas",VLOOKUP(E16995,'Cross-Page Data'!$I$4:$J$19,2,FALSE),IF(VLOOKUP(I16995,'Cross-Page Data'!$D$4:$F$48,3,FALSE)="solar",IF(E16995="PV","solar PV","solar thermal"),IF(VLOOKUP(I16995,'Cross-Page Data'!$D$4:$F$48,3,FALSE)="wind",VLOOKUP(E16995,'Cross-Page Data'!$I$4:$J$19,2,FALSE),IF(VLOOKUP(I16995,'Cross-Page Data'!$D$4:$F$48,3,FALSE)="hydro",VLOOKUP(E16995,'Cross-Page Data'!$I$4:$J$19,2,FALSE),VLOOKUP(I16995,'Cross-Page Data'!$D$4:$F$48,3,FALSE)))))</f>
        <v>natural gas peaker</v>
      </c>
      <c r="K16995" s="65" t="b">
        <f t="shared" si="265"/>
        <v>0</v>
      </c>
    </row>
    <row r="16996" spans="2:11" ht="14.65" customHeight="1">
      <c r="B16996" s="65">
        <v>58076</v>
      </c>
      <c r="C16996" s="65" t="s">
        <v>3405</v>
      </c>
      <c r="D16996" s="65" t="s">
        <v>3587</v>
      </c>
      <c r="E16996" s="65" t="s">
        <v>3532</v>
      </c>
      <c r="F16996" s="65">
        <v>1</v>
      </c>
      <c r="G16996" s="65" t="s">
        <v>3497</v>
      </c>
      <c r="H16996" s="65" t="s">
        <v>3581</v>
      </c>
      <c r="I16996" s="65" t="s">
        <v>3533</v>
      </c>
      <c r="J16996" s="65" t="str">
        <f>IF(VLOOKUP(I16996,'Cross-Page Data'!$D$4:$F$48,3,FALSE)="natural gas",VLOOKUP(E16996,'Cross-Page Data'!$I$4:$J$19,2,FALSE),IF(VLOOKUP(I16996,'Cross-Page Data'!$D$4:$F$48,3,FALSE)="solar",IF(E16996="PV","solar PV","solar thermal"),IF(VLOOKUP(I16996,'Cross-Page Data'!$D$4:$F$48,3,FALSE)="wind",VLOOKUP(E16996,'Cross-Page Data'!$I$4:$J$19,2,FALSE),IF(VLOOKUP(I16996,'Cross-Page Data'!$D$4:$F$48,3,FALSE)="hydro",VLOOKUP(E16996,'Cross-Page Data'!$I$4:$J$19,2,FALSE),VLOOKUP(I16996,'Cross-Page Data'!$D$4:$F$48,3,FALSE)))))</f>
        <v>solar PV</v>
      </c>
      <c r="K16996" s="65" t="b">
        <f t="shared" si="265"/>
        <v>1</v>
      </c>
    </row>
    <row r="16997" spans="2:11" ht="27" customHeight="1">
      <c r="B16997" s="65">
        <v>58076</v>
      </c>
      <c r="C16997" s="65" t="s">
        <v>3405</v>
      </c>
      <c r="D16997" s="65" t="s">
        <v>3587</v>
      </c>
      <c r="E16997" s="65" t="s">
        <v>3532</v>
      </c>
      <c r="F16997" s="65">
        <v>1</v>
      </c>
      <c r="G16997" s="65" t="s">
        <v>3497</v>
      </c>
      <c r="H16997" s="65" t="s">
        <v>3581</v>
      </c>
      <c r="I16997" s="65" t="s">
        <v>3533</v>
      </c>
      <c r="J16997" s="65" t="str">
        <f>IF(VLOOKUP(I16997,'Cross-Page Data'!$D$4:$F$48,3,FALSE)="natural gas",VLOOKUP(E16997,'Cross-Page Data'!$I$4:$J$19,2,FALSE),IF(VLOOKUP(I16997,'Cross-Page Data'!$D$4:$F$48,3,FALSE)="solar",IF(E16997="PV","solar PV","solar thermal"),IF(VLOOKUP(I16997,'Cross-Page Data'!$D$4:$F$48,3,FALSE)="wind",VLOOKUP(E16997,'Cross-Page Data'!$I$4:$J$19,2,FALSE),IF(VLOOKUP(I16997,'Cross-Page Data'!$D$4:$F$48,3,FALSE)="hydro",VLOOKUP(E16997,'Cross-Page Data'!$I$4:$J$19,2,FALSE),VLOOKUP(I16997,'Cross-Page Data'!$D$4:$F$48,3,FALSE)))))</f>
        <v>solar PV</v>
      </c>
      <c r="K16997" s="65" t="b">
        <f t="shared" si="265"/>
        <v>1</v>
      </c>
    </row>
    <row r="16998" spans="2:11" ht="27" customHeight="1">
      <c r="B16998" s="65">
        <v>58076</v>
      </c>
      <c r="C16998" s="65" t="s">
        <v>3405</v>
      </c>
      <c r="D16998" s="65" t="s">
        <v>3587</v>
      </c>
      <c r="E16998" s="65" t="s">
        <v>3532</v>
      </c>
      <c r="F16998" s="65">
        <v>1</v>
      </c>
      <c r="G16998" s="65" t="s">
        <v>3497</v>
      </c>
      <c r="H16998" s="65" t="s">
        <v>3581</v>
      </c>
      <c r="I16998" s="65" t="s">
        <v>3533</v>
      </c>
      <c r="J16998" s="65" t="str">
        <f>IF(VLOOKUP(I16998,'Cross-Page Data'!$D$4:$F$48,3,FALSE)="natural gas",VLOOKUP(E16998,'Cross-Page Data'!$I$4:$J$19,2,FALSE),IF(VLOOKUP(I16998,'Cross-Page Data'!$D$4:$F$48,3,FALSE)="solar",IF(E16998="PV","solar PV","solar thermal"),IF(VLOOKUP(I16998,'Cross-Page Data'!$D$4:$F$48,3,FALSE)="wind",VLOOKUP(E16998,'Cross-Page Data'!$I$4:$J$19,2,FALSE),IF(VLOOKUP(I16998,'Cross-Page Data'!$D$4:$F$48,3,FALSE)="hydro",VLOOKUP(E16998,'Cross-Page Data'!$I$4:$J$19,2,FALSE),VLOOKUP(I16998,'Cross-Page Data'!$D$4:$F$48,3,FALSE)))))</f>
        <v>solar PV</v>
      </c>
      <c r="K16998" s="65" t="b">
        <f t="shared" si="265"/>
        <v>1</v>
      </c>
    </row>
    <row r="16999" spans="2:11" ht="27" customHeight="1">
      <c r="B16999" s="65">
        <v>58078</v>
      </c>
      <c r="C16999" s="65" t="s">
        <v>3437</v>
      </c>
      <c r="D16999" s="65" t="s">
        <v>3585</v>
      </c>
      <c r="E16999" s="65" t="s">
        <v>3523</v>
      </c>
      <c r="F16999" s="65">
        <v>148.80000000000001</v>
      </c>
      <c r="G16999" s="65" t="s">
        <v>3497</v>
      </c>
      <c r="H16999" s="65" t="s">
        <v>3581</v>
      </c>
      <c r="I16999" s="65" t="s">
        <v>3524</v>
      </c>
      <c r="J16999" s="65" t="str">
        <f>IF(VLOOKUP(I16999,'Cross-Page Data'!$D$4:$F$48,3,FALSE)="natural gas",VLOOKUP(E16999,'Cross-Page Data'!$I$4:$J$19,2,FALSE),IF(VLOOKUP(I16999,'Cross-Page Data'!$D$4:$F$48,3,FALSE)="solar",IF(E16999="PV","solar PV","solar thermal"),IF(VLOOKUP(I16999,'Cross-Page Data'!$D$4:$F$48,3,FALSE)="wind",VLOOKUP(E16999,'Cross-Page Data'!$I$4:$J$19,2,FALSE),IF(VLOOKUP(I16999,'Cross-Page Data'!$D$4:$F$48,3,FALSE)="hydro",VLOOKUP(E16999,'Cross-Page Data'!$I$4:$J$19,2,FALSE),VLOOKUP(I16999,'Cross-Page Data'!$D$4:$F$48,3,FALSE)))))</f>
        <v>onshore wind</v>
      </c>
      <c r="K16999" s="65" t="b">
        <f t="shared" si="265"/>
        <v>1</v>
      </c>
    </row>
    <row r="17000" spans="2:11" ht="27" customHeight="1">
      <c r="B17000" s="65">
        <v>58079</v>
      </c>
      <c r="C17000" s="65" t="s">
        <v>3432</v>
      </c>
      <c r="D17000" s="65" t="s">
        <v>3577</v>
      </c>
      <c r="E17000" s="65" t="s">
        <v>3407</v>
      </c>
      <c r="F17000" s="65">
        <v>211.8</v>
      </c>
      <c r="G17000" s="65" t="s">
        <v>3497</v>
      </c>
      <c r="H17000" s="65" t="s">
        <v>3581</v>
      </c>
      <c r="I17000" s="65" t="s">
        <v>3502</v>
      </c>
      <c r="J17000" s="65" t="str">
        <f>IF(VLOOKUP(I17000,'Cross-Page Data'!$D$4:$F$48,3,FALSE)="natural gas",VLOOKUP(E17000,'Cross-Page Data'!$I$4:$J$19,2,FALSE),IF(VLOOKUP(I17000,'Cross-Page Data'!$D$4:$F$48,3,FALSE)="solar",IF(E17000="PV","solar PV","solar thermal"),IF(VLOOKUP(I17000,'Cross-Page Data'!$D$4:$F$48,3,FALSE)="wind",VLOOKUP(E17000,'Cross-Page Data'!$I$4:$J$19,2,FALSE),IF(VLOOKUP(I17000,'Cross-Page Data'!$D$4:$F$48,3,FALSE)="hydro",VLOOKUP(E17000,'Cross-Page Data'!$I$4:$J$19,2,FALSE),VLOOKUP(I17000,'Cross-Page Data'!$D$4:$F$48,3,FALSE)))))</f>
        <v>natural gas nonpeaker</v>
      </c>
      <c r="K17000" s="65" t="b">
        <f t="shared" si="265"/>
        <v>1</v>
      </c>
    </row>
    <row r="17001" spans="2:11" ht="27" customHeight="1">
      <c r="B17001" s="65">
        <v>58079</v>
      </c>
      <c r="C17001" s="65" t="s">
        <v>3432</v>
      </c>
      <c r="D17001" s="65" t="s">
        <v>3577</v>
      </c>
      <c r="E17001" s="65" t="s">
        <v>3407</v>
      </c>
      <c r="F17001" s="65">
        <v>212.3</v>
      </c>
      <c r="G17001" s="65" t="s">
        <v>3497</v>
      </c>
      <c r="H17001" s="65" t="s">
        <v>3581</v>
      </c>
      <c r="I17001" s="65" t="s">
        <v>3502</v>
      </c>
      <c r="J17001" s="65" t="str">
        <f>IF(VLOOKUP(I17001,'Cross-Page Data'!$D$4:$F$48,3,FALSE)="natural gas",VLOOKUP(E17001,'Cross-Page Data'!$I$4:$J$19,2,FALSE),IF(VLOOKUP(I17001,'Cross-Page Data'!$D$4:$F$48,3,FALSE)="solar",IF(E17001="PV","solar PV","solar thermal"),IF(VLOOKUP(I17001,'Cross-Page Data'!$D$4:$F$48,3,FALSE)="wind",VLOOKUP(E17001,'Cross-Page Data'!$I$4:$J$19,2,FALSE),IF(VLOOKUP(I17001,'Cross-Page Data'!$D$4:$F$48,3,FALSE)="hydro",VLOOKUP(E17001,'Cross-Page Data'!$I$4:$J$19,2,FALSE),VLOOKUP(I17001,'Cross-Page Data'!$D$4:$F$48,3,FALSE)))))</f>
        <v>natural gas nonpeaker</v>
      </c>
      <c r="K17001" s="65" t="b">
        <f t="shared" si="265"/>
        <v>1</v>
      </c>
    </row>
    <row r="17002" spans="2:11" ht="14.65" customHeight="1">
      <c r="B17002" s="65">
        <v>58079</v>
      </c>
      <c r="C17002" s="65" t="s">
        <v>3432</v>
      </c>
      <c r="D17002" s="65" t="s">
        <v>3577</v>
      </c>
      <c r="E17002" s="65" t="s">
        <v>3405</v>
      </c>
      <c r="F17002" s="65">
        <v>284.10000000000002</v>
      </c>
      <c r="G17002" s="65" t="s">
        <v>3497</v>
      </c>
      <c r="H17002" s="65" t="s">
        <v>3581</v>
      </c>
      <c r="I17002" s="65" t="s">
        <v>3502</v>
      </c>
      <c r="J17002" s="65" t="str">
        <f>IF(VLOOKUP(I17002,'Cross-Page Data'!$D$4:$F$48,3,FALSE)="natural gas",VLOOKUP(E17002,'Cross-Page Data'!$I$4:$J$19,2,FALSE),IF(VLOOKUP(I17002,'Cross-Page Data'!$D$4:$F$48,3,FALSE)="solar",IF(E17002="PV","solar PV","solar thermal"),IF(VLOOKUP(I17002,'Cross-Page Data'!$D$4:$F$48,3,FALSE)="wind",VLOOKUP(E17002,'Cross-Page Data'!$I$4:$J$19,2,FALSE),IF(VLOOKUP(I17002,'Cross-Page Data'!$D$4:$F$48,3,FALSE)="hydro",VLOOKUP(E17002,'Cross-Page Data'!$I$4:$J$19,2,FALSE),VLOOKUP(I17002,'Cross-Page Data'!$D$4:$F$48,3,FALSE)))))</f>
        <v>natural gas nonpeaker</v>
      </c>
      <c r="K17002" s="65" t="b">
        <f t="shared" si="265"/>
        <v>1</v>
      </c>
    </row>
    <row r="17003" spans="2:11" ht="14.65" customHeight="1">
      <c r="B17003" s="65">
        <v>58080</v>
      </c>
      <c r="C17003" s="65" t="s">
        <v>3444</v>
      </c>
      <c r="D17003" s="65" t="s">
        <v>3585</v>
      </c>
      <c r="E17003" s="65" t="s">
        <v>3523</v>
      </c>
      <c r="F17003" s="65">
        <v>112.5</v>
      </c>
      <c r="G17003" s="65" t="s">
        <v>3497</v>
      </c>
      <c r="H17003" s="65" t="s">
        <v>3581</v>
      </c>
      <c r="I17003" s="65" t="s">
        <v>3524</v>
      </c>
      <c r="J17003" s="65" t="str">
        <f>IF(VLOOKUP(I17003,'Cross-Page Data'!$D$4:$F$48,3,FALSE)="natural gas",VLOOKUP(E17003,'Cross-Page Data'!$I$4:$J$19,2,FALSE),IF(VLOOKUP(I17003,'Cross-Page Data'!$D$4:$F$48,3,FALSE)="solar",IF(E17003="PV","solar PV","solar thermal"),IF(VLOOKUP(I17003,'Cross-Page Data'!$D$4:$F$48,3,FALSE)="wind",VLOOKUP(E17003,'Cross-Page Data'!$I$4:$J$19,2,FALSE),IF(VLOOKUP(I17003,'Cross-Page Data'!$D$4:$F$48,3,FALSE)="hydro",VLOOKUP(E17003,'Cross-Page Data'!$I$4:$J$19,2,FALSE),VLOOKUP(I17003,'Cross-Page Data'!$D$4:$F$48,3,FALSE)))))</f>
        <v>onshore wind</v>
      </c>
      <c r="K17003" s="65" t="b">
        <f t="shared" si="265"/>
        <v>1</v>
      </c>
    </row>
    <row r="17004" spans="2:11" ht="14.65" customHeight="1">
      <c r="B17004" s="65">
        <v>58081</v>
      </c>
      <c r="C17004" s="65" t="s">
        <v>3406</v>
      </c>
      <c r="D17004" s="65" t="s">
        <v>3576</v>
      </c>
      <c r="E17004" s="65" t="s">
        <v>3505</v>
      </c>
      <c r="F17004" s="65">
        <v>3</v>
      </c>
      <c r="G17004" s="65" t="s">
        <v>3507</v>
      </c>
      <c r="H17004" s="65" t="s">
        <v>3595</v>
      </c>
      <c r="I17004" s="65" t="s">
        <v>3503</v>
      </c>
      <c r="J17004" s="65" t="str">
        <f>IF(VLOOKUP(I17004,'Cross-Page Data'!$D$4:$F$48,3,FALSE)="natural gas",VLOOKUP(E17004,'Cross-Page Data'!$I$4:$J$19,2,FALSE),IF(VLOOKUP(I17004,'Cross-Page Data'!$D$4:$F$48,3,FALSE)="solar",IF(E17004="PV","solar PV","solar thermal"),IF(VLOOKUP(I17004,'Cross-Page Data'!$D$4:$F$48,3,FALSE)="wind",VLOOKUP(E17004,'Cross-Page Data'!$I$4:$J$19,2,FALSE),IF(VLOOKUP(I17004,'Cross-Page Data'!$D$4:$F$48,3,FALSE)="hydro",VLOOKUP(E17004,'Cross-Page Data'!$I$4:$J$19,2,FALSE),VLOOKUP(I17004,'Cross-Page Data'!$D$4:$F$48,3,FALSE)))))</f>
        <v>hard coal</v>
      </c>
      <c r="K17004" s="65" t="b">
        <f t="shared" si="265"/>
        <v>0</v>
      </c>
    </row>
    <row r="17005" spans="2:11" ht="14.65" customHeight="1">
      <c r="B17005" s="65">
        <v>58082</v>
      </c>
      <c r="C17005" s="65" t="s">
        <v>3436</v>
      </c>
      <c r="D17005" s="65" t="s">
        <v>3587</v>
      </c>
      <c r="E17005" s="65" t="s">
        <v>3532</v>
      </c>
      <c r="F17005" s="65">
        <v>3.5</v>
      </c>
      <c r="G17005" s="65" t="s">
        <v>3497</v>
      </c>
      <c r="H17005" s="65" t="s">
        <v>3498</v>
      </c>
      <c r="I17005" s="65" t="s">
        <v>3533</v>
      </c>
      <c r="J17005" s="65" t="str">
        <f>IF(VLOOKUP(I17005,'Cross-Page Data'!$D$4:$F$48,3,FALSE)="natural gas",VLOOKUP(E17005,'Cross-Page Data'!$I$4:$J$19,2,FALSE),IF(VLOOKUP(I17005,'Cross-Page Data'!$D$4:$F$48,3,FALSE)="solar",IF(E17005="PV","solar PV","solar thermal"),IF(VLOOKUP(I17005,'Cross-Page Data'!$D$4:$F$48,3,FALSE)="wind",VLOOKUP(E17005,'Cross-Page Data'!$I$4:$J$19,2,FALSE),IF(VLOOKUP(I17005,'Cross-Page Data'!$D$4:$F$48,3,FALSE)="hydro",VLOOKUP(E17005,'Cross-Page Data'!$I$4:$J$19,2,FALSE),VLOOKUP(I17005,'Cross-Page Data'!$D$4:$F$48,3,FALSE)))))</f>
        <v>solar PV</v>
      </c>
      <c r="K17005" s="65" t="b">
        <f t="shared" si="265"/>
        <v>1</v>
      </c>
    </row>
    <row r="17006" spans="2:11" ht="14.65" customHeight="1">
      <c r="B17006" s="65">
        <v>58083</v>
      </c>
      <c r="C17006" s="65" t="s">
        <v>3405</v>
      </c>
      <c r="D17006" s="65" t="s">
        <v>3577</v>
      </c>
      <c r="E17006" s="65" t="s">
        <v>3407</v>
      </c>
      <c r="F17006" s="65">
        <v>12</v>
      </c>
      <c r="G17006" s="65" t="s">
        <v>3507</v>
      </c>
      <c r="H17006" s="65" t="s">
        <v>3595</v>
      </c>
      <c r="I17006" s="65" t="s">
        <v>3502</v>
      </c>
      <c r="J17006" s="65" t="str">
        <f>IF(VLOOKUP(I17006,'Cross-Page Data'!$D$4:$F$48,3,FALSE)="natural gas",VLOOKUP(E17006,'Cross-Page Data'!$I$4:$J$19,2,FALSE),IF(VLOOKUP(I17006,'Cross-Page Data'!$D$4:$F$48,3,FALSE)="solar",IF(E17006="PV","solar PV","solar thermal"),IF(VLOOKUP(I17006,'Cross-Page Data'!$D$4:$F$48,3,FALSE)="wind",VLOOKUP(E17006,'Cross-Page Data'!$I$4:$J$19,2,FALSE),IF(VLOOKUP(I17006,'Cross-Page Data'!$D$4:$F$48,3,FALSE)="hydro",VLOOKUP(E17006,'Cross-Page Data'!$I$4:$J$19,2,FALSE),VLOOKUP(I17006,'Cross-Page Data'!$D$4:$F$48,3,FALSE)))))</f>
        <v>natural gas nonpeaker</v>
      </c>
      <c r="K17006" s="65" t="b">
        <f t="shared" si="265"/>
        <v>0</v>
      </c>
    </row>
    <row r="17007" spans="2:11" ht="14.65" customHeight="1">
      <c r="B17007" s="65">
        <v>58083</v>
      </c>
      <c r="C17007" s="65" t="s">
        <v>3405</v>
      </c>
      <c r="D17007" s="65" t="s">
        <v>3577</v>
      </c>
      <c r="E17007" s="65" t="s">
        <v>3405</v>
      </c>
      <c r="F17007" s="65">
        <v>1</v>
      </c>
      <c r="G17007" s="65" t="s">
        <v>3507</v>
      </c>
      <c r="H17007" s="65" t="s">
        <v>3595</v>
      </c>
      <c r="I17007" s="65" t="s">
        <v>3502</v>
      </c>
      <c r="J17007" s="65" t="str">
        <f>IF(VLOOKUP(I17007,'Cross-Page Data'!$D$4:$F$48,3,FALSE)="natural gas",VLOOKUP(E17007,'Cross-Page Data'!$I$4:$J$19,2,FALSE),IF(VLOOKUP(I17007,'Cross-Page Data'!$D$4:$F$48,3,FALSE)="solar",IF(E17007="PV","solar PV","solar thermal"),IF(VLOOKUP(I17007,'Cross-Page Data'!$D$4:$F$48,3,FALSE)="wind",VLOOKUP(E17007,'Cross-Page Data'!$I$4:$J$19,2,FALSE),IF(VLOOKUP(I17007,'Cross-Page Data'!$D$4:$F$48,3,FALSE)="hydro",VLOOKUP(E17007,'Cross-Page Data'!$I$4:$J$19,2,FALSE),VLOOKUP(I17007,'Cross-Page Data'!$D$4:$F$48,3,FALSE)))))</f>
        <v>natural gas nonpeaker</v>
      </c>
      <c r="K17007" s="65" t="b">
        <f t="shared" si="265"/>
        <v>0</v>
      </c>
    </row>
    <row r="17008" spans="2:11" ht="14.65" customHeight="1">
      <c r="B17008" s="65">
        <v>58084</v>
      </c>
      <c r="C17008" s="65" t="s">
        <v>3407</v>
      </c>
      <c r="D17008" s="65" t="s">
        <v>3577</v>
      </c>
      <c r="E17008" s="65" t="s">
        <v>3407</v>
      </c>
      <c r="F17008" s="65">
        <v>14.5</v>
      </c>
      <c r="G17008" s="65" t="s">
        <v>3507</v>
      </c>
      <c r="H17008" s="65" t="s">
        <v>3595</v>
      </c>
      <c r="I17008" s="65" t="s">
        <v>3502</v>
      </c>
      <c r="J17008" s="65" t="str">
        <f>IF(VLOOKUP(I17008,'Cross-Page Data'!$D$4:$F$48,3,FALSE)="natural gas",VLOOKUP(E17008,'Cross-Page Data'!$I$4:$J$19,2,FALSE),IF(VLOOKUP(I17008,'Cross-Page Data'!$D$4:$F$48,3,FALSE)="solar",IF(E17008="PV","solar PV","solar thermal"),IF(VLOOKUP(I17008,'Cross-Page Data'!$D$4:$F$48,3,FALSE)="wind",VLOOKUP(E17008,'Cross-Page Data'!$I$4:$J$19,2,FALSE),IF(VLOOKUP(I17008,'Cross-Page Data'!$D$4:$F$48,3,FALSE)="hydro",VLOOKUP(E17008,'Cross-Page Data'!$I$4:$J$19,2,FALSE),VLOOKUP(I17008,'Cross-Page Data'!$D$4:$F$48,3,FALSE)))))</f>
        <v>natural gas nonpeaker</v>
      </c>
      <c r="K17008" s="65" t="b">
        <f t="shared" si="265"/>
        <v>0</v>
      </c>
    </row>
    <row r="17009" spans="2:11" ht="27" customHeight="1">
      <c r="B17009" s="65">
        <v>58084</v>
      </c>
      <c r="C17009" s="65" t="s">
        <v>3407</v>
      </c>
      <c r="D17009" s="65" t="s">
        <v>3578</v>
      </c>
      <c r="E17009" s="65" t="s">
        <v>3509</v>
      </c>
      <c r="F17009" s="65">
        <v>14.5</v>
      </c>
      <c r="G17009" s="65" t="s">
        <v>3507</v>
      </c>
      <c r="H17009" s="65" t="s">
        <v>3595</v>
      </c>
      <c r="I17009" s="65" t="s">
        <v>3502</v>
      </c>
      <c r="J17009" s="65" t="str">
        <f>IF(VLOOKUP(I17009,'Cross-Page Data'!$D$4:$F$48,3,FALSE)="natural gas",VLOOKUP(E17009,'Cross-Page Data'!$I$4:$J$19,2,FALSE),IF(VLOOKUP(I17009,'Cross-Page Data'!$D$4:$F$48,3,FALSE)="solar",IF(E17009="PV","solar PV","solar thermal"),IF(VLOOKUP(I17009,'Cross-Page Data'!$D$4:$F$48,3,FALSE)="wind",VLOOKUP(E17009,'Cross-Page Data'!$I$4:$J$19,2,FALSE),IF(VLOOKUP(I17009,'Cross-Page Data'!$D$4:$F$48,3,FALSE)="hydro",VLOOKUP(E17009,'Cross-Page Data'!$I$4:$J$19,2,FALSE),VLOOKUP(I17009,'Cross-Page Data'!$D$4:$F$48,3,FALSE)))))</f>
        <v>natural gas peaker</v>
      </c>
      <c r="K17009" s="65" t="b">
        <f t="shared" si="265"/>
        <v>0</v>
      </c>
    </row>
    <row r="17010" spans="2:11" ht="27" customHeight="1">
      <c r="B17010" s="65">
        <v>58084</v>
      </c>
      <c r="C17010" s="65" t="s">
        <v>3407</v>
      </c>
      <c r="D17010" s="65" t="s">
        <v>3577</v>
      </c>
      <c r="E17010" s="65" t="s">
        <v>3405</v>
      </c>
      <c r="F17010" s="65">
        <v>4.0999999999999996</v>
      </c>
      <c r="G17010" s="65" t="s">
        <v>3507</v>
      </c>
      <c r="H17010" s="65" t="s">
        <v>3595</v>
      </c>
      <c r="I17010" s="65" t="s">
        <v>3502</v>
      </c>
      <c r="J17010" s="65" t="str">
        <f>IF(VLOOKUP(I17010,'Cross-Page Data'!$D$4:$F$48,3,FALSE)="natural gas",VLOOKUP(E17010,'Cross-Page Data'!$I$4:$J$19,2,FALSE),IF(VLOOKUP(I17010,'Cross-Page Data'!$D$4:$F$48,3,FALSE)="solar",IF(E17010="PV","solar PV","solar thermal"),IF(VLOOKUP(I17010,'Cross-Page Data'!$D$4:$F$48,3,FALSE)="wind",VLOOKUP(E17010,'Cross-Page Data'!$I$4:$J$19,2,FALSE),IF(VLOOKUP(I17010,'Cross-Page Data'!$D$4:$F$48,3,FALSE)="hydro",VLOOKUP(E17010,'Cross-Page Data'!$I$4:$J$19,2,FALSE),VLOOKUP(I17010,'Cross-Page Data'!$D$4:$F$48,3,FALSE)))))</f>
        <v>natural gas nonpeaker</v>
      </c>
      <c r="K17010" s="65" t="b">
        <f t="shared" si="265"/>
        <v>0</v>
      </c>
    </row>
    <row r="17011" spans="2:11" ht="27" customHeight="1">
      <c r="B17011" s="65">
        <v>58085</v>
      </c>
      <c r="C17011" s="65" t="s">
        <v>3405</v>
      </c>
      <c r="D17011" s="65" t="s">
        <v>3579</v>
      </c>
      <c r="E17011" s="65" t="s">
        <v>3510</v>
      </c>
      <c r="F17011" s="65">
        <v>0.5</v>
      </c>
      <c r="G17011" s="65" t="s">
        <v>3497</v>
      </c>
      <c r="H17011" s="65" t="s">
        <v>3602</v>
      </c>
      <c r="I17011" s="65" t="s">
        <v>3508</v>
      </c>
      <c r="J17011" s="65" t="str">
        <f>IF(VLOOKUP(I17011,'Cross-Page Data'!$D$4:$F$48,3,FALSE)="natural gas",VLOOKUP(E17011,'Cross-Page Data'!$I$4:$J$19,2,FALSE),IF(VLOOKUP(I17011,'Cross-Page Data'!$D$4:$F$48,3,FALSE)="solar",IF(E17011="PV","solar PV","solar thermal"),IF(VLOOKUP(I17011,'Cross-Page Data'!$D$4:$F$48,3,FALSE)="wind",VLOOKUP(E17011,'Cross-Page Data'!$I$4:$J$19,2,FALSE),IF(VLOOKUP(I17011,'Cross-Page Data'!$D$4:$F$48,3,FALSE)="hydro",VLOOKUP(E17011,'Cross-Page Data'!$I$4:$J$19,2,FALSE),VLOOKUP(I17011,'Cross-Page Data'!$D$4:$F$48,3,FALSE)))))</f>
        <v>petroleum</v>
      </c>
      <c r="K17011" s="65" t="b">
        <f t="shared" si="265"/>
        <v>0</v>
      </c>
    </row>
    <row r="17012" spans="2:11" ht="27" customHeight="1">
      <c r="B17012" s="65">
        <v>58085</v>
      </c>
      <c r="C17012" s="65" t="s">
        <v>3405</v>
      </c>
      <c r="D17012" s="65" t="s">
        <v>3579</v>
      </c>
      <c r="E17012" s="65" t="s">
        <v>3510</v>
      </c>
      <c r="F17012" s="65">
        <v>1</v>
      </c>
      <c r="G17012" s="65" t="s">
        <v>3497</v>
      </c>
      <c r="H17012" s="65" t="s">
        <v>3602</v>
      </c>
      <c r="I17012" s="65" t="s">
        <v>3508</v>
      </c>
      <c r="J17012" s="65" t="str">
        <f>IF(VLOOKUP(I17012,'Cross-Page Data'!$D$4:$F$48,3,FALSE)="natural gas",VLOOKUP(E17012,'Cross-Page Data'!$I$4:$J$19,2,FALSE),IF(VLOOKUP(I17012,'Cross-Page Data'!$D$4:$F$48,3,FALSE)="solar",IF(E17012="PV","solar PV","solar thermal"),IF(VLOOKUP(I17012,'Cross-Page Data'!$D$4:$F$48,3,FALSE)="wind",VLOOKUP(E17012,'Cross-Page Data'!$I$4:$J$19,2,FALSE),IF(VLOOKUP(I17012,'Cross-Page Data'!$D$4:$F$48,3,FALSE)="hydro",VLOOKUP(E17012,'Cross-Page Data'!$I$4:$J$19,2,FALSE),VLOOKUP(I17012,'Cross-Page Data'!$D$4:$F$48,3,FALSE)))))</f>
        <v>petroleum</v>
      </c>
      <c r="K17012" s="65" t="b">
        <f t="shared" si="265"/>
        <v>0</v>
      </c>
    </row>
    <row r="17013" spans="2:11" ht="27" customHeight="1">
      <c r="B17013" s="65">
        <v>58086</v>
      </c>
      <c r="C17013" s="65" t="s">
        <v>3405</v>
      </c>
      <c r="D17013" s="65" t="s">
        <v>3587</v>
      </c>
      <c r="E17013" s="65" t="s">
        <v>3532</v>
      </c>
      <c r="F17013" s="65">
        <v>0.5</v>
      </c>
      <c r="G17013" s="65" t="s">
        <v>3497</v>
      </c>
      <c r="H17013" s="65" t="s">
        <v>3581</v>
      </c>
      <c r="I17013" s="65" t="s">
        <v>3533</v>
      </c>
      <c r="J17013" s="65" t="str">
        <f>IF(VLOOKUP(I17013,'Cross-Page Data'!$D$4:$F$48,3,FALSE)="natural gas",VLOOKUP(E17013,'Cross-Page Data'!$I$4:$J$19,2,FALSE),IF(VLOOKUP(I17013,'Cross-Page Data'!$D$4:$F$48,3,FALSE)="solar",IF(E17013="PV","solar PV","solar thermal"),IF(VLOOKUP(I17013,'Cross-Page Data'!$D$4:$F$48,3,FALSE)="wind",VLOOKUP(E17013,'Cross-Page Data'!$I$4:$J$19,2,FALSE),IF(VLOOKUP(I17013,'Cross-Page Data'!$D$4:$F$48,3,FALSE)="hydro",VLOOKUP(E17013,'Cross-Page Data'!$I$4:$J$19,2,FALSE),VLOOKUP(I17013,'Cross-Page Data'!$D$4:$F$48,3,FALSE)))))</f>
        <v>solar PV</v>
      </c>
      <c r="K17013" s="65" t="b">
        <f t="shared" si="265"/>
        <v>1</v>
      </c>
    </row>
    <row r="17014" spans="2:11" ht="27" customHeight="1">
      <c r="B17014" s="65">
        <v>58086</v>
      </c>
      <c r="C17014" s="65" t="s">
        <v>3405</v>
      </c>
      <c r="D17014" s="65" t="s">
        <v>3587</v>
      </c>
      <c r="E17014" s="65" t="s">
        <v>3532</v>
      </c>
      <c r="F17014" s="65">
        <v>0.5</v>
      </c>
      <c r="G17014" s="65" t="s">
        <v>3497</v>
      </c>
      <c r="H17014" s="65" t="s">
        <v>3581</v>
      </c>
      <c r="I17014" s="65" t="s">
        <v>3533</v>
      </c>
      <c r="J17014" s="65" t="str">
        <f>IF(VLOOKUP(I17014,'Cross-Page Data'!$D$4:$F$48,3,FALSE)="natural gas",VLOOKUP(E17014,'Cross-Page Data'!$I$4:$J$19,2,FALSE),IF(VLOOKUP(I17014,'Cross-Page Data'!$D$4:$F$48,3,FALSE)="solar",IF(E17014="PV","solar PV","solar thermal"),IF(VLOOKUP(I17014,'Cross-Page Data'!$D$4:$F$48,3,FALSE)="wind",VLOOKUP(E17014,'Cross-Page Data'!$I$4:$J$19,2,FALSE),IF(VLOOKUP(I17014,'Cross-Page Data'!$D$4:$F$48,3,FALSE)="hydro",VLOOKUP(E17014,'Cross-Page Data'!$I$4:$J$19,2,FALSE),VLOOKUP(I17014,'Cross-Page Data'!$D$4:$F$48,3,FALSE)))))</f>
        <v>solar PV</v>
      </c>
      <c r="K17014" s="65" t="b">
        <f t="shared" si="265"/>
        <v>1</v>
      </c>
    </row>
    <row r="17015" spans="2:11" ht="27" customHeight="1">
      <c r="B17015" s="65">
        <v>58088</v>
      </c>
      <c r="C17015" s="65" t="s">
        <v>3435</v>
      </c>
      <c r="D17015" s="65" t="s">
        <v>3585</v>
      </c>
      <c r="E17015" s="65" t="s">
        <v>3523</v>
      </c>
      <c r="F17015" s="65">
        <v>94.4</v>
      </c>
      <c r="G17015" s="65" t="s">
        <v>3497</v>
      </c>
      <c r="H17015" s="65" t="s">
        <v>3581</v>
      </c>
      <c r="I17015" s="65" t="s">
        <v>3524</v>
      </c>
      <c r="J17015" s="65" t="str">
        <f>IF(VLOOKUP(I17015,'Cross-Page Data'!$D$4:$F$48,3,FALSE)="natural gas",VLOOKUP(E17015,'Cross-Page Data'!$I$4:$J$19,2,FALSE),IF(VLOOKUP(I17015,'Cross-Page Data'!$D$4:$F$48,3,FALSE)="solar",IF(E17015="PV","solar PV","solar thermal"),IF(VLOOKUP(I17015,'Cross-Page Data'!$D$4:$F$48,3,FALSE)="wind",VLOOKUP(E17015,'Cross-Page Data'!$I$4:$J$19,2,FALSE),IF(VLOOKUP(I17015,'Cross-Page Data'!$D$4:$F$48,3,FALSE)="hydro",VLOOKUP(E17015,'Cross-Page Data'!$I$4:$J$19,2,FALSE),VLOOKUP(I17015,'Cross-Page Data'!$D$4:$F$48,3,FALSE)))))</f>
        <v>onshore wind</v>
      </c>
      <c r="K17015" s="65" t="b">
        <f t="shared" si="265"/>
        <v>1</v>
      </c>
    </row>
    <row r="17016" spans="2:11" ht="27" customHeight="1">
      <c r="B17016" s="65">
        <v>58089</v>
      </c>
      <c r="C17016" s="65" t="s">
        <v>3413</v>
      </c>
      <c r="D17016" s="65" t="s">
        <v>3585</v>
      </c>
      <c r="E17016" s="65" t="s">
        <v>3523</v>
      </c>
      <c r="F17016" s="65">
        <v>1.6</v>
      </c>
      <c r="G17016" s="65" t="s">
        <v>3497</v>
      </c>
      <c r="H17016" s="65" t="s">
        <v>3581</v>
      </c>
      <c r="I17016" s="65" t="s">
        <v>3524</v>
      </c>
      <c r="J17016" s="65" t="str">
        <f>IF(VLOOKUP(I17016,'Cross-Page Data'!$D$4:$F$48,3,FALSE)="natural gas",VLOOKUP(E17016,'Cross-Page Data'!$I$4:$J$19,2,FALSE),IF(VLOOKUP(I17016,'Cross-Page Data'!$D$4:$F$48,3,FALSE)="solar",IF(E17016="PV","solar PV","solar thermal"),IF(VLOOKUP(I17016,'Cross-Page Data'!$D$4:$F$48,3,FALSE)="wind",VLOOKUP(E17016,'Cross-Page Data'!$I$4:$J$19,2,FALSE),IF(VLOOKUP(I17016,'Cross-Page Data'!$D$4:$F$48,3,FALSE)="hydro",VLOOKUP(E17016,'Cross-Page Data'!$I$4:$J$19,2,FALSE),VLOOKUP(I17016,'Cross-Page Data'!$D$4:$F$48,3,FALSE)))))</f>
        <v>onshore wind</v>
      </c>
      <c r="K17016" s="65" t="b">
        <f t="shared" si="265"/>
        <v>1</v>
      </c>
    </row>
    <row r="17017" spans="2:11" ht="27" customHeight="1">
      <c r="B17017" s="65">
        <v>58090</v>
      </c>
      <c r="C17017" s="65" t="s">
        <v>3432</v>
      </c>
      <c r="D17017" s="65" t="s">
        <v>3587</v>
      </c>
      <c r="E17017" s="65" t="s">
        <v>3532</v>
      </c>
      <c r="F17017" s="65">
        <v>1.3</v>
      </c>
      <c r="G17017" s="65" t="s">
        <v>3497</v>
      </c>
      <c r="H17017" s="65" t="s">
        <v>3583</v>
      </c>
      <c r="I17017" s="65" t="s">
        <v>3533</v>
      </c>
      <c r="J17017" s="65" t="str">
        <f>IF(VLOOKUP(I17017,'Cross-Page Data'!$D$4:$F$48,3,FALSE)="natural gas",VLOOKUP(E17017,'Cross-Page Data'!$I$4:$J$19,2,FALSE),IF(VLOOKUP(I17017,'Cross-Page Data'!$D$4:$F$48,3,FALSE)="solar",IF(E17017="PV","solar PV","solar thermal"),IF(VLOOKUP(I17017,'Cross-Page Data'!$D$4:$F$48,3,FALSE)="wind",VLOOKUP(E17017,'Cross-Page Data'!$I$4:$J$19,2,FALSE),IF(VLOOKUP(I17017,'Cross-Page Data'!$D$4:$F$48,3,FALSE)="hydro",VLOOKUP(E17017,'Cross-Page Data'!$I$4:$J$19,2,FALSE),VLOOKUP(I17017,'Cross-Page Data'!$D$4:$F$48,3,FALSE)))))</f>
        <v>solar PV</v>
      </c>
      <c r="K17017" s="65" t="b">
        <f t="shared" si="265"/>
        <v>0</v>
      </c>
    </row>
    <row r="17018" spans="2:11" ht="27" customHeight="1">
      <c r="B17018" s="65">
        <v>58090</v>
      </c>
      <c r="C17018" s="65" t="s">
        <v>3432</v>
      </c>
      <c r="D17018" s="65" t="s">
        <v>3587</v>
      </c>
      <c r="E17018" s="65" t="s">
        <v>3532</v>
      </c>
      <c r="F17018" s="65">
        <v>3.4</v>
      </c>
      <c r="G17018" s="65" t="s">
        <v>3497</v>
      </c>
      <c r="H17018" s="65" t="s">
        <v>3583</v>
      </c>
      <c r="I17018" s="65" t="s">
        <v>3533</v>
      </c>
      <c r="J17018" s="65" t="str">
        <f>IF(VLOOKUP(I17018,'Cross-Page Data'!$D$4:$F$48,3,FALSE)="natural gas",VLOOKUP(E17018,'Cross-Page Data'!$I$4:$J$19,2,FALSE),IF(VLOOKUP(I17018,'Cross-Page Data'!$D$4:$F$48,3,FALSE)="solar",IF(E17018="PV","solar PV","solar thermal"),IF(VLOOKUP(I17018,'Cross-Page Data'!$D$4:$F$48,3,FALSE)="wind",VLOOKUP(E17018,'Cross-Page Data'!$I$4:$J$19,2,FALSE),IF(VLOOKUP(I17018,'Cross-Page Data'!$D$4:$F$48,3,FALSE)="hydro",VLOOKUP(E17018,'Cross-Page Data'!$I$4:$J$19,2,FALSE),VLOOKUP(I17018,'Cross-Page Data'!$D$4:$F$48,3,FALSE)))))</f>
        <v>solar PV</v>
      </c>
      <c r="K17018" s="65" t="b">
        <f t="shared" si="265"/>
        <v>0</v>
      </c>
    </row>
    <row r="17019" spans="2:11" ht="27" customHeight="1">
      <c r="B17019" s="65">
        <v>58091</v>
      </c>
      <c r="C17019" s="65" t="s">
        <v>3439</v>
      </c>
      <c r="D17019" s="65" t="s">
        <v>3587</v>
      </c>
      <c r="E17019" s="65" t="s">
        <v>3532</v>
      </c>
      <c r="F17019" s="65">
        <v>5</v>
      </c>
      <c r="G17019" s="65" t="s">
        <v>3497</v>
      </c>
      <c r="H17019" s="65" t="s">
        <v>3581</v>
      </c>
      <c r="I17019" s="65" t="s">
        <v>3533</v>
      </c>
      <c r="J17019" s="65" t="str">
        <f>IF(VLOOKUP(I17019,'Cross-Page Data'!$D$4:$F$48,3,FALSE)="natural gas",VLOOKUP(E17019,'Cross-Page Data'!$I$4:$J$19,2,FALSE),IF(VLOOKUP(I17019,'Cross-Page Data'!$D$4:$F$48,3,FALSE)="solar",IF(E17019="PV","solar PV","solar thermal"),IF(VLOOKUP(I17019,'Cross-Page Data'!$D$4:$F$48,3,FALSE)="wind",VLOOKUP(E17019,'Cross-Page Data'!$I$4:$J$19,2,FALSE),IF(VLOOKUP(I17019,'Cross-Page Data'!$D$4:$F$48,3,FALSE)="hydro",VLOOKUP(E17019,'Cross-Page Data'!$I$4:$J$19,2,FALSE),VLOOKUP(I17019,'Cross-Page Data'!$D$4:$F$48,3,FALSE)))))</f>
        <v>solar PV</v>
      </c>
      <c r="K17019" s="65" t="b">
        <f t="shared" si="265"/>
        <v>1</v>
      </c>
    </row>
    <row r="17020" spans="2:11" ht="27" customHeight="1">
      <c r="B17020" s="65">
        <v>58093</v>
      </c>
      <c r="C17020" s="65" t="s">
        <v>3432</v>
      </c>
      <c r="D17020" s="65" t="s">
        <v>3587</v>
      </c>
      <c r="E17020" s="65" t="s">
        <v>3532</v>
      </c>
      <c r="F17020" s="65">
        <v>1</v>
      </c>
      <c r="G17020" s="65" t="s">
        <v>3497</v>
      </c>
      <c r="H17020" s="65" t="s">
        <v>3581</v>
      </c>
      <c r="I17020" s="65" t="s">
        <v>3533</v>
      </c>
      <c r="J17020" s="65" t="str">
        <f>IF(VLOOKUP(I17020,'Cross-Page Data'!$D$4:$F$48,3,FALSE)="natural gas",VLOOKUP(E17020,'Cross-Page Data'!$I$4:$J$19,2,FALSE),IF(VLOOKUP(I17020,'Cross-Page Data'!$D$4:$F$48,3,FALSE)="solar",IF(E17020="PV","solar PV","solar thermal"),IF(VLOOKUP(I17020,'Cross-Page Data'!$D$4:$F$48,3,FALSE)="wind",VLOOKUP(E17020,'Cross-Page Data'!$I$4:$J$19,2,FALSE),IF(VLOOKUP(I17020,'Cross-Page Data'!$D$4:$F$48,3,FALSE)="hydro",VLOOKUP(E17020,'Cross-Page Data'!$I$4:$J$19,2,FALSE),VLOOKUP(I17020,'Cross-Page Data'!$D$4:$F$48,3,FALSE)))))</f>
        <v>solar PV</v>
      </c>
      <c r="K17020" s="65" t="b">
        <f t="shared" si="265"/>
        <v>1</v>
      </c>
    </row>
    <row r="17021" spans="2:11" ht="27" customHeight="1">
      <c r="B17021" s="65">
        <v>58094</v>
      </c>
      <c r="C17021" s="65" t="s">
        <v>3432</v>
      </c>
      <c r="D17021" s="65" t="s">
        <v>3587</v>
      </c>
      <c r="E17021" s="65" t="s">
        <v>3532</v>
      </c>
      <c r="F17021" s="65">
        <v>2.1</v>
      </c>
      <c r="G17021" s="65" t="s">
        <v>3497</v>
      </c>
      <c r="H17021" s="65" t="s">
        <v>3581</v>
      </c>
      <c r="I17021" s="65" t="s">
        <v>3533</v>
      </c>
      <c r="J17021" s="65" t="str">
        <f>IF(VLOOKUP(I17021,'Cross-Page Data'!$D$4:$F$48,3,FALSE)="natural gas",VLOOKUP(E17021,'Cross-Page Data'!$I$4:$J$19,2,FALSE),IF(VLOOKUP(I17021,'Cross-Page Data'!$D$4:$F$48,3,FALSE)="solar",IF(E17021="PV","solar PV","solar thermal"),IF(VLOOKUP(I17021,'Cross-Page Data'!$D$4:$F$48,3,FALSE)="wind",VLOOKUP(E17021,'Cross-Page Data'!$I$4:$J$19,2,FALSE),IF(VLOOKUP(I17021,'Cross-Page Data'!$D$4:$F$48,3,FALSE)="hydro",VLOOKUP(E17021,'Cross-Page Data'!$I$4:$J$19,2,FALSE),VLOOKUP(I17021,'Cross-Page Data'!$D$4:$F$48,3,FALSE)))))</f>
        <v>solar PV</v>
      </c>
      <c r="K17021" s="65" t="b">
        <f t="shared" si="265"/>
        <v>1</v>
      </c>
    </row>
    <row r="17022" spans="2:11" ht="27" customHeight="1">
      <c r="B17022" s="65">
        <v>58095</v>
      </c>
      <c r="C17022" s="65" t="s">
        <v>3432</v>
      </c>
      <c r="D17022" s="65" t="s">
        <v>3587</v>
      </c>
      <c r="E17022" s="65" t="s">
        <v>3532</v>
      </c>
      <c r="F17022" s="65">
        <v>1.5</v>
      </c>
      <c r="G17022" s="65" t="s">
        <v>3497</v>
      </c>
      <c r="H17022" s="65" t="s">
        <v>3581</v>
      </c>
      <c r="I17022" s="65" t="s">
        <v>3533</v>
      </c>
      <c r="J17022" s="65" t="str">
        <f>IF(VLOOKUP(I17022,'Cross-Page Data'!$D$4:$F$48,3,FALSE)="natural gas",VLOOKUP(E17022,'Cross-Page Data'!$I$4:$J$19,2,FALSE),IF(VLOOKUP(I17022,'Cross-Page Data'!$D$4:$F$48,3,FALSE)="solar",IF(E17022="PV","solar PV","solar thermal"),IF(VLOOKUP(I17022,'Cross-Page Data'!$D$4:$F$48,3,FALSE)="wind",VLOOKUP(E17022,'Cross-Page Data'!$I$4:$J$19,2,FALSE),IF(VLOOKUP(I17022,'Cross-Page Data'!$D$4:$F$48,3,FALSE)="hydro",VLOOKUP(E17022,'Cross-Page Data'!$I$4:$J$19,2,FALSE),VLOOKUP(I17022,'Cross-Page Data'!$D$4:$F$48,3,FALSE)))))</f>
        <v>solar PV</v>
      </c>
      <c r="K17022" s="65" t="b">
        <f t="shared" si="265"/>
        <v>1</v>
      </c>
    </row>
    <row r="17023" spans="2:11" ht="27" customHeight="1">
      <c r="B17023" s="65">
        <v>58096</v>
      </c>
      <c r="C17023" s="65" t="s">
        <v>3432</v>
      </c>
      <c r="D17023" s="65" t="s">
        <v>3587</v>
      </c>
      <c r="E17023" s="65" t="s">
        <v>3532</v>
      </c>
      <c r="F17023" s="65">
        <v>1.8</v>
      </c>
      <c r="G17023" s="65" t="s">
        <v>3497</v>
      </c>
      <c r="H17023" s="65" t="s">
        <v>3583</v>
      </c>
      <c r="I17023" s="65" t="s">
        <v>3533</v>
      </c>
      <c r="J17023" s="65" t="str">
        <f>IF(VLOOKUP(I17023,'Cross-Page Data'!$D$4:$F$48,3,FALSE)="natural gas",VLOOKUP(E17023,'Cross-Page Data'!$I$4:$J$19,2,FALSE),IF(VLOOKUP(I17023,'Cross-Page Data'!$D$4:$F$48,3,FALSE)="solar",IF(E17023="PV","solar PV","solar thermal"),IF(VLOOKUP(I17023,'Cross-Page Data'!$D$4:$F$48,3,FALSE)="wind",VLOOKUP(E17023,'Cross-Page Data'!$I$4:$J$19,2,FALSE),IF(VLOOKUP(I17023,'Cross-Page Data'!$D$4:$F$48,3,FALSE)="hydro",VLOOKUP(E17023,'Cross-Page Data'!$I$4:$J$19,2,FALSE),VLOOKUP(I17023,'Cross-Page Data'!$D$4:$F$48,3,FALSE)))))</f>
        <v>solar PV</v>
      </c>
      <c r="K17023" s="65" t="b">
        <f t="shared" si="265"/>
        <v>0</v>
      </c>
    </row>
    <row r="17024" spans="2:11" ht="14.65" customHeight="1">
      <c r="B17024" s="65">
        <v>58097</v>
      </c>
      <c r="C17024" s="65" t="s">
        <v>3420</v>
      </c>
      <c r="D17024" s="65" t="s">
        <v>3587</v>
      </c>
      <c r="E17024" s="65" t="s">
        <v>3532</v>
      </c>
      <c r="F17024" s="65">
        <v>3.5</v>
      </c>
      <c r="G17024" s="65" t="s">
        <v>3497</v>
      </c>
      <c r="H17024" s="65" t="s">
        <v>3581</v>
      </c>
      <c r="I17024" s="65" t="s">
        <v>3533</v>
      </c>
      <c r="J17024" s="65" t="str">
        <f>IF(VLOOKUP(I17024,'Cross-Page Data'!$D$4:$F$48,3,FALSE)="natural gas",VLOOKUP(E17024,'Cross-Page Data'!$I$4:$J$19,2,FALSE),IF(VLOOKUP(I17024,'Cross-Page Data'!$D$4:$F$48,3,FALSE)="solar",IF(E17024="PV","solar PV","solar thermal"),IF(VLOOKUP(I17024,'Cross-Page Data'!$D$4:$F$48,3,FALSE)="wind",VLOOKUP(E17024,'Cross-Page Data'!$I$4:$J$19,2,FALSE),IF(VLOOKUP(I17024,'Cross-Page Data'!$D$4:$F$48,3,FALSE)="hydro",VLOOKUP(E17024,'Cross-Page Data'!$I$4:$J$19,2,FALSE),VLOOKUP(I17024,'Cross-Page Data'!$D$4:$F$48,3,FALSE)))))</f>
        <v>solar PV</v>
      </c>
      <c r="K17024" s="65" t="b">
        <f t="shared" si="265"/>
        <v>1</v>
      </c>
    </row>
    <row r="17025" spans="2:11" ht="14.65" customHeight="1">
      <c r="B17025" s="65">
        <v>58098</v>
      </c>
      <c r="C17025" s="65" t="s">
        <v>3433</v>
      </c>
      <c r="D17025" s="65" t="s">
        <v>3585</v>
      </c>
      <c r="E17025" s="65" t="s">
        <v>3523</v>
      </c>
      <c r="F17025" s="65">
        <v>298</v>
      </c>
      <c r="G17025" s="65" t="s">
        <v>3497</v>
      </c>
      <c r="H17025" s="65" t="s">
        <v>3581</v>
      </c>
      <c r="I17025" s="65" t="s">
        <v>3524</v>
      </c>
      <c r="J17025" s="65" t="str">
        <f>IF(VLOOKUP(I17025,'Cross-Page Data'!$D$4:$F$48,3,FALSE)="natural gas",VLOOKUP(E17025,'Cross-Page Data'!$I$4:$J$19,2,FALSE),IF(VLOOKUP(I17025,'Cross-Page Data'!$D$4:$F$48,3,FALSE)="solar",IF(E17025="PV","solar PV","solar thermal"),IF(VLOOKUP(I17025,'Cross-Page Data'!$D$4:$F$48,3,FALSE)="wind",VLOOKUP(E17025,'Cross-Page Data'!$I$4:$J$19,2,FALSE),IF(VLOOKUP(I17025,'Cross-Page Data'!$D$4:$F$48,3,FALSE)="hydro",VLOOKUP(E17025,'Cross-Page Data'!$I$4:$J$19,2,FALSE),VLOOKUP(I17025,'Cross-Page Data'!$D$4:$F$48,3,FALSE)))))</f>
        <v>onshore wind</v>
      </c>
      <c r="K17025" s="65" t="b">
        <f t="shared" si="265"/>
        <v>1</v>
      </c>
    </row>
    <row r="17026" spans="2:11" ht="14.65" customHeight="1">
      <c r="B17026" s="65">
        <v>58099</v>
      </c>
      <c r="C17026" s="65" t="s">
        <v>3438</v>
      </c>
      <c r="D17026" s="65" t="s">
        <v>3585</v>
      </c>
      <c r="E17026" s="65" t="s">
        <v>3523</v>
      </c>
      <c r="F17026" s="65">
        <v>200</v>
      </c>
      <c r="G17026" s="65" t="s">
        <v>3497</v>
      </c>
      <c r="H17026" s="65" t="s">
        <v>3581</v>
      </c>
      <c r="I17026" s="65" t="s">
        <v>3524</v>
      </c>
      <c r="J17026" s="65" t="str">
        <f>IF(VLOOKUP(I17026,'Cross-Page Data'!$D$4:$F$48,3,FALSE)="natural gas",VLOOKUP(E17026,'Cross-Page Data'!$I$4:$J$19,2,FALSE),IF(VLOOKUP(I17026,'Cross-Page Data'!$D$4:$F$48,3,FALSE)="solar",IF(E17026="PV","solar PV","solar thermal"),IF(VLOOKUP(I17026,'Cross-Page Data'!$D$4:$F$48,3,FALSE)="wind",VLOOKUP(E17026,'Cross-Page Data'!$I$4:$J$19,2,FALSE),IF(VLOOKUP(I17026,'Cross-Page Data'!$D$4:$F$48,3,FALSE)="hydro",VLOOKUP(E17026,'Cross-Page Data'!$I$4:$J$19,2,FALSE),VLOOKUP(I17026,'Cross-Page Data'!$D$4:$F$48,3,FALSE)))))</f>
        <v>onshore wind</v>
      </c>
      <c r="K17026" s="65" t="b">
        <f t="shared" si="265"/>
        <v>1</v>
      </c>
    </row>
    <row r="17027" spans="2:11" ht="14.65" customHeight="1">
      <c r="B17027" s="65">
        <v>58100</v>
      </c>
      <c r="C17027" s="65" t="s">
        <v>3405</v>
      </c>
      <c r="D17027" s="65" t="s">
        <v>3578</v>
      </c>
      <c r="E17027" s="65" t="s">
        <v>3509</v>
      </c>
      <c r="F17027" s="65">
        <v>4.9000000000000004</v>
      </c>
      <c r="G17027" s="65" t="s">
        <v>3497</v>
      </c>
      <c r="H17027" s="65" t="s">
        <v>3602</v>
      </c>
      <c r="I17027" s="65" t="s">
        <v>3502</v>
      </c>
      <c r="J17027" s="65" t="str">
        <f>IF(VLOOKUP(I17027,'Cross-Page Data'!$D$4:$F$48,3,FALSE)="natural gas",VLOOKUP(E17027,'Cross-Page Data'!$I$4:$J$19,2,FALSE),IF(VLOOKUP(I17027,'Cross-Page Data'!$D$4:$F$48,3,FALSE)="solar",IF(E17027="PV","solar PV","solar thermal"),IF(VLOOKUP(I17027,'Cross-Page Data'!$D$4:$F$48,3,FALSE)="wind",VLOOKUP(E17027,'Cross-Page Data'!$I$4:$J$19,2,FALSE),IF(VLOOKUP(I17027,'Cross-Page Data'!$D$4:$F$48,3,FALSE)="hydro",VLOOKUP(E17027,'Cross-Page Data'!$I$4:$J$19,2,FALSE),VLOOKUP(I17027,'Cross-Page Data'!$D$4:$F$48,3,FALSE)))))</f>
        <v>natural gas peaker</v>
      </c>
      <c r="K17027" s="65" t="b">
        <f t="shared" si="265"/>
        <v>0</v>
      </c>
    </row>
    <row r="17028" spans="2:11" ht="14.65" customHeight="1">
      <c r="B17028" s="65">
        <v>58101</v>
      </c>
      <c r="C17028" s="65" t="s">
        <v>3405</v>
      </c>
      <c r="D17028" s="65" t="s">
        <v>3585</v>
      </c>
      <c r="E17028" s="65" t="s">
        <v>3523</v>
      </c>
      <c r="F17028" s="65">
        <v>1.6</v>
      </c>
      <c r="G17028" s="65" t="s">
        <v>3497</v>
      </c>
      <c r="H17028" s="65" t="s">
        <v>3581</v>
      </c>
      <c r="I17028" s="65" t="s">
        <v>3524</v>
      </c>
      <c r="J17028" s="65" t="str">
        <f>IF(VLOOKUP(I17028,'Cross-Page Data'!$D$4:$F$48,3,FALSE)="natural gas",VLOOKUP(E17028,'Cross-Page Data'!$I$4:$J$19,2,FALSE),IF(VLOOKUP(I17028,'Cross-Page Data'!$D$4:$F$48,3,FALSE)="solar",IF(E17028="PV","solar PV","solar thermal"),IF(VLOOKUP(I17028,'Cross-Page Data'!$D$4:$F$48,3,FALSE)="wind",VLOOKUP(E17028,'Cross-Page Data'!$I$4:$J$19,2,FALSE),IF(VLOOKUP(I17028,'Cross-Page Data'!$D$4:$F$48,3,FALSE)="hydro",VLOOKUP(E17028,'Cross-Page Data'!$I$4:$J$19,2,FALSE),VLOOKUP(I17028,'Cross-Page Data'!$D$4:$F$48,3,FALSE)))))</f>
        <v>onshore wind</v>
      </c>
      <c r="K17028" s="65" t="b">
        <f t="shared" ref="K17028:K17091" si="266">IF(AND($N$3=FALSE,OR(H17028="Commercial CHP",H17028="Industrial CHP",H17028="IPP CHP")),FALSE,IF(AND($N$4=FALSE,OR(H17028="Commercial CHP",H17028="Commercial Non-CHP",H17028="industrial chp", H17028="industrial non-chp")),FALSE, TRUE))</f>
        <v>1</v>
      </c>
    </row>
    <row r="17029" spans="2:11" ht="14.65" customHeight="1">
      <c r="B17029" s="65">
        <v>58101</v>
      </c>
      <c r="C17029" s="65" t="s">
        <v>3405</v>
      </c>
      <c r="D17029" s="65" t="s">
        <v>3585</v>
      </c>
      <c r="E17029" s="65" t="s">
        <v>3523</v>
      </c>
      <c r="F17029" s="65">
        <v>1.6</v>
      </c>
      <c r="G17029" s="65" t="s">
        <v>3497</v>
      </c>
      <c r="H17029" s="65" t="s">
        <v>3581</v>
      </c>
      <c r="I17029" s="65" t="s">
        <v>3524</v>
      </c>
      <c r="J17029" s="65" t="str">
        <f>IF(VLOOKUP(I17029,'Cross-Page Data'!$D$4:$F$48,3,FALSE)="natural gas",VLOOKUP(E17029,'Cross-Page Data'!$I$4:$J$19,2,FALSE),IF(VLOOKUP(I17029,'Cross-Page Data'!$D$4:$F$48,3,FALSE)="solar",IF(E17029="PV","solar PV","solar thermal"),IF(VLOOKUP(I17029,'Cross-Page Data'!$D$4:$F$48,3,FALSE)="wind",VLOOKUP(E17029,'Cross-Page Data'!$I$4:$J$19,2,FALSE),IF(VLOOKUP(I17029,'Cross-Page Data'!$D$4:$F$48,3,FALSE)="hydro",VLOOKUP(E17029,'Cross-Page Data'!$I$4:$J$19,2,FALSE),VLOOKUP(I17029,'Cross-Page Data'!$D$4:$F$48,3,FALSE)))))</f>
        <v>onshore wind</v>
      </c>
      <c r="K17029" s="65" t="b">
        <f t="shared" si="266"/>
        <v>1</v>
      </c>
    </row>
    <row r="17030" spans="2:11" ht="14.65" customHeight="1">
      <c r="B17030" s="65">
        <v>58102</v>
      </c>
      <c r="C17030" s="65" t="s">
        <v>3405</v>
      </c>
      <c r="D17030" s="65" t="s">
        <v>3585</v>
      </c>
      <c r="E17030" s="65" t="s">
        <v>3523</v>
      </c>
      <c r="F17030" s="65">
        <v>1.5</v>
      </c>
      <c r="G17030" s="65" t="s">
        <v>3497</v>
      </c>
      <c r="H17030" s="65" t="s">
        <v>3581</v>
      </c>
      <c r="I17030" s="65" t="s">
        <v>3524</v>
      </c>
      <c r="J17030" s="65" t="str">
        <f>IF(VLOOKUP(I17030,'Cross-Page Data'!$D$4:$F$48,3,FALSE)="natural gas",VLOOKUP(E17030,'Cross-Page Data'!$I$4:$J$19,2,FALSE),IF(VLOOKUP(I17030,'Cross-Page Data'!$D$4:$F$48,3,FALSE)="solar",IF(E17030="PV","solar PV","solar thermal"),IF(VLOOKUP(I17030,'Cross-Page Data'!$D$4:$F$48,3,FALSE)="wind",VLOOKUP(E17030,'Cross-Page Data'!$I$4:$J$19,2,FALSE),IF(VLOOKUP(I17030,'Cross-Page Data'!$D$4:$F$48,3,FALSE)="hydro",VLOOKUP(E17030,'Cross-Page Data'!$I$4:$J$19,2,FALSE),VLOOKUP(I17030,'Cross-Page Data'!$D$4:$F$48,3,FALSE)))))</f>
        <v>onshore wind</v>
      </c>
      <c r="K17030" s="65" t="b">
        <f t="shared" si="266"/>
        <v>1</v>
      </c>
    </row>
    <row r="17031" spans="2:11" ht="14.65" customHeight="1">
      <c r="B17031" s="65">
        <v>58102</v>
      </c>
      <c r="C17031" s="65" t="s">
        <v>3405</v>
      </c>
      <c r="D17031" s="65" t="s">
        <v>3585</v>
      </c>
      <c r="E17031" s="65" t="s">
        <v>3523</v>
      </c>
      <c r="F17031" s="65">
        <v>1.5</v>
      </c>
      <c r="G17031" s="65" t="s">
        <v>3497</v>
      </c>
      <c r="H17031" s="65" t="s">
        <v>3581</v>
      </c>
      <c r="I17031" s="65" t="s">
        <v>3524</v>
      </c>
      <c r="J17031" s="65" t="str">
        <f>IF(VLOOKUP(I17031,'Cross-Page Data'!$D$4:$F$48,3,FALSE)="natural gas",VLOOKUP(E17031,'Cross-Page Data'!$I$4:$J$19,2,FALSE),IF(VLOOKUP(I17031,'Cross-Page Data'!$D$4:$F$48,3,FALSE)="solar",IF(E17031="PV","solar PV","solar thermal"),IF(VLOOKUP(I17031,'Cross-Page Data'!$D$4:$F$48,3,FALSE)="wind",VLOOKUP(E17031,'Cross-Page Data'!$I$4:$J$19,2,FALSE),IF(VLOOKUP(I17031,'Cross-Page Data'!$D$4:$F$48,3,FALSE)="hydro",VLOOKUP(E17031,'Cross-Page Data'!$I$4:$J$19,2,FALSE),VLOOKUP(I17031,'Cross-Page Data'!$D$4:$F$48,3,FALSE)))))</f>
        <v>onshore wind</v>
      </c>
      <c r="K17031" s="65" t="b">
        <f t="shared" si="266"/>
        <v>1</v>
      </c>
    </row>
    <row r="17032" spans="2:11" ht="14.65" customHeight="1">
      <c r="B17032" s="65">
        <v>58103</v>
      </c>
      <c r="C17032" s="65" t="s">
        <v>3423</v>
      </c>
      <c r="D17032" s="65" t="s">
        <v>3585</v>
      </c>
      <c r="E17032" s="65" t="s">
        <v>3523</v>
      </c>
      <c r="F17032" s="65">
        <v>28</v>
      </c>
      <c r="G17032" s="65" t="s">
        <v>3497</v>
      </c>
      <c r="H17032" s="65" t="s">
        <v>3581</v>
      </c>
      <c r="I17032" s="65" t="s">
        <v>3524</v>
      </c>
      <c r="J17032" s="65" t="str">
        <f>IF(VLOOKUP(I17032,'Cross-Page Data'!$D$4:$F$48,3,FALSE)="natural gas",VLOOKUP(E17032,'Cross-Page Data'!$I$4:$J$19,2,FALSE),IF(VLOOKUP(I17032,'Cross-Page Data'!$D$4:$F$48,3,FALSE)="solar",IF(E17032="PV","solar PV","solar thermal"),IF(VLOOKUP(I17032,'Cross-Page Data'!$D$4:$F$48,3,FALSE)="wind",VLOOKUP(E17032,'Cross-Page Data'!$I$4:$J$19,2,FALSE),IF(VLOOKUP(I17032,'Cross-Page Data'!$D$4:$F$48,3,FALSE)="hydro",VLOOKUP(E17032,'Cross-Page Data'!$I$4:$J$19,2,FALSE),VLOOKUP(I17032,'Cross-Page Data'!$D$4:$F$48,3,FALSE)))))</f>
        <v>onshore wind</v>
      </c>
      <c r="K17032" s="65" t="b">
        <f t="shared" si="266"/>
        <v>1</v>
      </c>
    </row>
    <row r="17033" spans="2:11" ht="14.65" customHeight="1">
      <c r="B17033" s="65">
        <v>58104</v>
      </c>
      <c r="C17033" s="65" t="s">
        <v>3405</v>
      </c>
      <c r="D17033" s="65" t="s">
        <v>3585</v>
      </c>
      <c r="E17033" s="65" t="s">
        <v>3523</v>
      </c>
      <c r="F17033" s="65">
        <v>1</v>
      </c>
      <c r="G17033" s="65" t="s">
        <v>3497</v>
      </c>
      <c r="H17033" s="65" t="s">
        <v>3602</v>
      </c>
      <c r="I17033" s="65" t="s">
        <v>3524</v>
      </c>
      <c r="J17033" s="65" t="str">
        <f>IF(VLOOKUP(I17033,'Cross-Page Data'!$D$4:$F$48,3,FALSE)="natural gas",VLOOKUP(E17033,'Cross-Page Data'!$I$4:$J$19,2,FALSE),IF(VLOOKUP(I17033,'Cross-Page Data'!$D$4:$F$48,3,FALSE)="solar",IF(E17033="PV","solar PV","solar thermal"),IF(VLOOKUP(I17033,'Cross-Page Data'!$D$4:$F$48,3,FALSE)="wind",VLOOKUP(E17033,'Cross-Page Data'!$I$4:$J$19,2,FALSE),IF(VLOOKUP(I17033,'Cross-Page Data'!$D$4:$F$48,3,FALSE)="hydro",VLOOKUP(E17033,'Cross-Page Data'!$I$4:$J$19,2,FALSE),VLOOKUP(I17033,'Cross-Page Data'!$D$4:$F$48,3,FALSE)))))</f>
        <v>onshore wind</v>
      </c>
      <c r="K17033" s="65" t="b">
        <f t="shared" si="266"/>
        <v>0</v>
      </c>
    </row>
    <row r="17034" spans="2:11" ht="27" customHeight="1">
      <c r="B17034" s="65">
        <v>58105</v>
      </c>
      <c r="C17034" s="65" t="s">
        <v>3405</v>
      </c>
      <c r="D17034" s="65" t="s">
        <v>3585</v>
      </c>
      <c r="E17034" s="65" t="s">
        <v>3523</v>
      </c>
      <c r="F17034" s="65">
        <v>1</v>
      </c>
      <c r="G17034" s="65" t="s">
        <v>3497</v>
      </c>
      <c r="H17034" s="65" t="s">
        <v>3583</v>
      </c>
      <c r="I17034" s="65" t="s">
        <v>3524</v>
      </c>
      <c r="J17034" s="65" t="str">
        <f>IF(VLOOKUP(I17034,'Cross-Page Data'!$D$4:$F$48,3,FALSE)="natural gas",VLOOKUP(E17034,'Cross-Page Data'!$I$4:$J$19,2,FALSE),IF(VLOOKUP(I17034,'Cross-Page Data'!$D$4:$F$48,3,FALSE)="solar",IF(E17034="PV","solar PV","solar thermal"),IF(VLOOKUP(I17034,'Cross-Page Data'!$D$4:$F$48,3,FALSE)="wind",VLOOKUP(E17034,'Cross-Page Data'!$I$4:$J$19,2,FALSE),IF(VLOOKUP(I17034,'Cross-Page Data'!$D$4:$F$48,3,FALSE)="hydro",VLOOKUP(E17034,'Cross-Page Data'!$I$4:$J$19,2,FALSE),VLOOKUP(I17034,'Cross-Page Data'!$D$4:$F$48,3,FALSE)))))</f>
        <v>onshore wind</v>
      </c>
      <c r="K17034" s="65" t="b">
        <f t="shared" si="266"/>
        <v>0</v>
      </c>
    </row>
    <row r="17035" spans="2:11" ht="14.65" customHeight="1">
      <c r="B17035" s="65">
        <v>58106</v>
      </c>
      <c r="C17035" s="65" t="s">
        <v>3414</v>
      </c>
      <c r="D17035" s="65" t="s">
        <v>3585</v>
      </c>
      <c r="E17035" s="65" t="s">
        <v>3523</v>
      </c>
      <c r="F17035" s="65">
        <v>115.8</v>
      </c>
      <c r="G17035" s="65" t="s">
        <v>3497</v>
      </c>
      <c r="H17035" s="65" t="s">
        <v>3581</v>
      </c>
      <c r="I17035" s="65" t="s">
        <v>3524</v>
      </c>
      <c r="J17035" s="65" t="str">
        <f>IF(VLOOKUP(I17035,'Cross-Page Data'!$D$4:$F$48,3,FALSE)="natural gas",VLOOKUP(E17035,'Cross-Page Data'!$I$4:$J$19,2,FALSE),IF(VLOOKUP(I17035,'Cross-Page Data'!$D$4:$F$48,3,FALSE)="solar",IF(E17035="PV","solar PV","solar thermal"),IF(VLOOKUP(I17035,'Cross-Page Data'!$D$4:$F$48,3,FALSE)="wind",VLOOKUP(E17035,'Cross-Page Data'!$I$4:$J$19,2,FALSE),IF(VLOOKUP(I17035,'Cross-Page Data'!$D$4:$F$48,3,FALSE)="hydro",VLOOKUP(E17035,'Cross-Page Data'!$I$4:$J$19,2,FALSE),VLOOKUP(I17035,'Cross-Page Data'!$D$4:$F$48,3,FALSE)))))</f>
        <v>onshore wind</v>
      </c>
      <c r="K17035" s="65" t="b">
        <f t="shared" si="266"/>
        <v>1</v>
      </c>
    </row>
    <row r="17036" spans="2:11" ht="27" customHeight="1">
      <c r="B17036" s="65">
        <v>58108</v>
      </c>
      <c r="C17036" s="65" t="s">
        <v>3419</v>
      </c>
      <c r="D17036" s="65" t="s">
        <v>3592</v>
      </c>
      <c r="E17036" s="65" t="s">
        <v>3505</v>
      </c>
      <c r="F17036" s="65">
        <v>55</v>
      </c>
      <c r="G17036" s="65" t="s">
        <v>3507</v>
      </c>
      <c r="H17036" s="65" t="s">
        <v>3595</v>
      </c>
      <c r="I17036" s="65" t="s">
        <v>3554</v>
      </c>
      <c r="J17036" s="65" t="str">
        <f>IF(VLOOKUP(I17036,'Cross-Page Data'!$D$4:$F$48,3,FALSE)="natural gas",VLOOKUP(E17036,'Cross-Page Data'!$I$4:$J$19,2,FALSE),IF(VLOOKUP(I17036,'Cross-Page Data'!$D$4:$F$48,3,FALSE)="solar",IF(E17036="PV","solar PV","solar thermal"),IF(VLOOKUP(I17036,'Cross-Page Data'!$D$4:$F$48,3,FALSE)="wind",VLOOKUP(E17036,'Cross-Page Data'!$I$4:$J$19,2,FALSE),IF(VLOOKUP(I17036,'Cross-Page Data'!$D$4:$F$48,3,FALSE)="hydro",VLOOKUP(E17036,'Cross-Page Data'!$I$4:$J$19,2,FALSE),VLOOKUP(I17036,'Cross-Page Data'!$D$4:$F$48,3,FALSE)))))</f>
        <v>biomass</v>
      </c>
      <c r="K17036" s="65" t="b">
        <f t="shared" si="266"/>
        <v>0</v>
      </c>
    </row>
    <row r="17037" spans="2:11" ht="14.65" customHeight="1">
      <c r="B17037" s="65">
        <v>58109</v>
      </c>
      <c r="C17037" s="65" t="s">
        <v>3438</v>
      </c>
      <c r="D17037" s="65" t="s">
        <v>3592</v>
      </c>
      <c r="E17037" s="65" t="s">
        <v>3505</v>
      </c>
      <c r="F17037" s="65">
        <v>18.399999999999999</v>
      </c>
      <c r="G17037" s="65" t="s">
        <v>3507</v>
      </c>
      <c r="H17037" s="65" t="s">
        <v>3595</v>
      </c>
      <c r="I17037" s="65" t="s">
        <v>3554</v>
      </c>
      <c r="J17037" s="65" t="str">
        <f>IF(VLOOKUP(I17037,'Cross-Page Data'!$D$4:$F$48,3,FALSE)="natural gas",VLOOKUP(E17037,'Cross-Page Data'!$I$4:$J$19,2,FALSE),IF(VLOOKUP(I17037,'Cross-Page Data'!$D$4:$F$48,3,FALSE)="solar",IF(E17037="PV","solar PV","solar thermal"),IF(VLOOKUP(I17037,'Cross-Page Data'!$D$4:$F$48,3,FALSE)="wind",VLOOKUP(E17037,'Cross-Page Data'!$I$4:$J$19,2,FALSE),IF(VLOOKUP(I17037,'Cross-Page Data'!$D$4:$F$48,3,FALSE)="hydro",VLOOKUP(E17037,'Cross-Page Data'!$I$4:$J$19,2,FALSE),VLOOKUP(I17037,'Cross-Page Data'!$D$4:$F$48,3,FALSE)))))</f>
        <v>biomass</v>
      </c>
      <c r="K17037" s="65" t="b">
        <f t="shared" si="266"/>
        <v>0</v>
      </c>
    </row>
    <row r="17038" spans="2:11" ht="14.65" customHeight="1">
      <c r="B17038" s="65">
        <v>58109</v>
      </c>
      <c r="C17038" s="65" t="s">
        <v>3438</v>
      </c>
      <c r="D17038" s="65" t="s">
        <v>3592</v>
      </c>
      <c r="E17038" s="65" t="s">
        <v>3505</v>
      </c>
      <c r="F17038" s="65">
        <v>13.4</v>
      </c>
      <c r="G17038" s="65" t="s">
        <v>3507</v>
      </c>
      <c r="H17038" s="65" t="s">
        <v>3595</v>
      </c>
      <c r="I17038" s="65" t="s">
        <v>3554</v>
      </c>
      <c r="J17038" s="65" t="str">
        <f>IF(VLOOKUP(I17038,'Cross-Page Data'!$D$4:$F$48,3,FALSE)="natural gas",VLOOKUP(E17038,'Cross-Page Data'!$I$4:$J$19,2,FALSE),IF(VLOOKUP(I17038,'Cross-Page Data'!$D$4:$F$48,3,FALSE)="solar",IF(E17038="PV","solar PV","solar thermal"),IF(VLOOKUP(I17038,'Cross-Page Data'!$D$4:$F$48,3,FALSE)="wind",VLOOKUP(E17038,'Cross-Page Data'!$I$4:$J$19,2,FALSE),IF(VLOOKUP(I17038,'Cross-Page Data'!$D$4:$F$48,3,FALSE)="hydro",VLOOKUP(E17038,'Cross-Page Data'!$I$4:$J$19,2,FALSE),VLOOKUP(I17038,'Cross-Page Data'!$D$4:$F$48,3,FALSE)))))</f>
        <v>biomass</v>
      </c>
      <c r="K17038" s="65" t="b">
        <f t="shared" si="266"/>
        <v>0</v>
      </c>
    </row>
    <row r="17039" spans="2:11" ht="14.65" customHeight="1">
      <c r="B17039" s="65">
        <v>58110</v>
      </c>
      <c r="C17039" s="65" t="s">
        <v>3409</v>
      </c>
      <c r="D17039" s="65" t="s">
        <v>3605</v>
      </c>
      <c r="E17039" s="65" t="s">
        <v>3563</v>
      </c>
      <c r="F17039" s="65">
        <v>2.6</v>
      </c>
      <c r="G17039" s="65" t="s">
        <v>3497</v>
      </c>
      <c r="H17039" s="65" t="s">
        <v>3581</v>
      </c>
      <c r="I17039" s="65" t="s">
        <v>3502</v>
      </c>
      <c r="J17039" s="65" t="str">
        <f>IF(VLOOKUP(I17039,'Cross-Page Data'!$D$4:$F$48,3,FALSE)="natural gas",VLOOKUP(E17039,'Cross-Page Data'!$I$4:$J$19,2,FALSE),IF(VLOOKUP(I17039,'Cross-Page Data'!$D$4:$F$48,3,FALSE)="solar",IF(E17039="PV","solar PV","solar thermal"),IF(VLOOKUP(I17039,'Cross-Page Data'!$D$4:$F$48,3,FALSE)="wind",VLOOKUP(E17039,'Cross-Page Data'!$I$4:$J$19,2,FALSE),IF(VLOOKUP(I17039,'Cross-Page Data'!$D$4:$F$48,3,FALSE)="hydro",VLOOKUP(E17039,'Cross-Page Data'!$I$4:$J$19,2,FALSE),VLOOKUP(I17039,'Cross-Page Data'!$D$4:$F$48,3,FALSE)))))</f>
        <v>other</v>
      </c>
      <c r="K17039" s="65" t="b">
        <f t="shared" si="266"/>
        <v>1</v>
      </c>
    </row>
    <row r="17040" spans="2:11" ht="14.65" customHeight="1">
      <c r="B17040" s="65">
        <v>58111</v>
      </c>
      <c r="C17040" s="65" t="s">
        <v>3415</v>
      </c>
      <c r="D17040" s="65" t="s">
        <v>3585</v>
      </c>
      <c r="E17040" s="65" t="s">
        <v>3523</v>
      </c>
      <c r="F17040" s="65">
        <v>81</v>
      </c>
      <c r="G17040" s="65" t="s">
        <v>3497</v>
      </c>
      <c r="H17040" s="65" t="s">
        <v>3581</v>
      </c>
      <c r="I17040" s="65" t="s">
        <v>3524</v>
      </c>
      <c r="J17040" s="65" t="str">
        <f>IF(VLOOKUP(I17040,'Cross-Page Data'!$D$4:$F$48,3,FALSE)="natural gas",VLOOKUP(E17040,'Cross-Page Data'!$I$4:$J$19,2,FALSE),IF(VLOOKUP(I17040,'Cross-Page Data'!$D$4:$F$48,3,FALSE)="solar",IF(E17040="PV","solar PV","solar thermal"),IF(VLOOKUP(I17040,'Cross-Page Data'!$D$4:$F$48,3,FALSE)="wind",VLOOKUP(E17040,'Cross-Page Data'!$I$4:$J$19,2,FALSE),IF(VLOOKUP(I17040,'Cross-Page Data'!$D$4:$F$48,3,FALSE)="hydro",VLOOKUP(E17040,'Cross-Page Data'!$I$4:$J$19,2,FALSE),VLOOKUP(I17040,'Cross-Page Data'!$D$4:$F$48,3,FALSE)))))</f>
        <v>onshore wind</v>
      </c>
      <c r="K17040" s="65" t="b">
        <f t="shared" si="266"/>
        <v>1</v>
      </c>
    </row>
    <row r="17041" spans="2:11" ht="14.65" customHeight="1">
      <c r="B17041" s="65">
        <v>58112</v>
      </c>
      <c r="C17041" s="65" t="s">
        <v>3405</v>
      </c>
      <c r="D17041" s="65" t="s">
        <v>3585</v>
      </c>
      <c r="E17041" s="65" t="s">
        <v>3523</v>
      </c>
      <c r="F17041" s="65">
        <v>1</v>
      </c>
      <c r="G17041" s="65" t="s">
        <v>3497</v>
      </c>
      <c r="H17041" s="65" t="s">
        <v>3581</v>
      </c>
      <c r="I17041" s="65" t="s">
        <v>3524</v>
      </c>
      <c r="J17041" s="65" t="str">
        <f>IF(VLOOKUP(I17041,'Cross-Page Data'!$D$4:$F$48,3,FALSE)="natural gas",VLOOKUP(E17041,'Cross-Page Data'!$I$4:$J$19,2,FALSE),IF(VLOOKUP(I17041,'Cross-Page Data'!$D$4:$F$48,3,FALSE)="solar",IF(E17041="PV","solar PV","solar thermal"),IF(VLOOKUP(I17041,'Cross-Page Data'!$D$4:$F$48,3,FALSE)="wind",VLOOKUP(E17041,'Cross-Page Data'!$I$4:$J$19,2,FALSE),IF(VLOOKUP(I17041,'Cross-Page Data'!$D$4:$F$48,3,FALSE)="hydro",VLOOKUP(E17041,'Cross-Page Data'!$I$4:$J$19,2,FALSE),VLOOKUP(I17041,'Cross-Page Data'!$D$4:$F$48,3,FALSE)))))</f>
        <v>onshore wind</v>
      </c>
      <c r="K17041" s="65" t="b">
        <f t="shared" si="266"/>
        <v>1</v>
      </c>
    </row>
    <row r="17042" spans="2:11" ht="14.65" customHeight="1">
      <c r="B17042" s="65">
        <v>58113</v>
      </c>
      <c r="C17042" s="65" t="s">
        <v>3405</v>
      </c>
      <c r="D17042" s="65" t="s">
        <v>3585</v>
      </c>
      <c r="E17042" s="65" t="s">
        <v>3523</v>
      </c>
      <c r="F17042" s="65">
        <v>1</v>
      </c>
      <c r="G17042" s="65" t="s">
        <v>3497</v>
      </c>
      <c r="H17042" s="65" t="s">
        <v>3581</v>
      </c>
      <c r="I17042" s="65" t="s">
        <v>3524</v>
      </c>
      <c r="J17042" s="65" t="str">
        <f>IF(VLOOKUP(I17042,'Cross-Page Data'!$D$4:$F$48,3,FALSE)="natural gas",VLOOKUP(E17042,'Cross-Page Data'!$I$4:$J$19,2,FALSE),IF(VLOOKUP(I17042,'Cross-Page Data'!$D$4:$F$48,3,FALSE)="solar",IF(E17042="PV","solar PV","solar thermal"),IF(VLOOKUP(I17042,'Cross-Page Data'!$D$4:$F$48,3,FALSE)="wind",VLOOKUP(E17042,'Cross-Page Data'!$I$4:$J$19,2,FALSE),IF(VLOOKUP(I17042,'Cross-Page Data'!$D$4:$F$48,3,FALSE)="hydro",VLOOKUP(E17042,'Cross-Page Data'!$I$4:$J$19,2,FALSE),VLOOKUP(I17042,'Cross-Page Data'!$D$4:$F$48,3,FALSE)))))</f>
        <v>onshore wind</v>
      </c>
      <c r="K17042" s="65" t="b">
        <f t="shared" si="266"/>
        <v>1</v>
      </c>
    </row>
    <row r="17043" spans="2:11" ht="14.65" customHeight="1">
      <c r="B17043" s="65">
        <v>58113</v>
      </c>
      <c r="C17043" s="65" t="s">
        <v>3405</v>
      </c>
      <c r="D17043" s="65" t="s">
        <v>3585</v>
      </c>
      <c r="E17043" s="65" t="s">
        <v>3523</v>
      </c>
      <c r="F17043" s="65">
        <v>1</v>
      </c>
      <c r="G17043" s="65" t="s">
        <v>3497</v>
      </c>
      <c r="H17043" s="65" t="s">
        <v>3581</v>
      </c>
      <c r="I17043" s="65" t="s">
        <v>3524</v>
      </c>
      <c r="J17043" s="65" t="str">
        <f>IF(VLOOKUP(I17043,'Cross-Page Data'!$D$4:$F$48,3,FALSE)="natural gas",VLOOKUP(E17043,'Cross-Page Data'!$I$4:$J$19,2,FALSE),IF(VLOOKUP(I17043,'Cross-Page Data'!$D$4:$F$48,3,FALSE)="solar",IF(E17043="PV","solar PV","solar thermal"),IF(VLOOKUP(I17043,'Cross-Page Data'!$D$4:$F$48,3,FALSE)="wind",VLOOKUP(E17043,'Cross-Page Data'!$I$4:$J$19,2,FALSE),IF(VLOOKUP(I17043,'Cross-Page Data'!$D$4:$F$48,3,FALSE)="hydro",VLOOKUP(E17043,'Cross-Page Data'!$I$4:$J$19,2,FALSE),VLOOKUP(I17043,'Cross-Page Data'!$D$4:$F$48,3,FALSE)))))</f>
        <v>onshore wind</v>
      </c>
      <c r="K17043" s="65" t="b">
        <f t="shared" si="266"/>
        <v>1</v>
      </c>
    </row>
    <row r="17044" spans="2:11" ht="14.65" customHeight="1">
      <c r="B17044" s="65">
        <v>58114</v>
      </c>
      <c r="C17044" s="65" t="s">
        <v>3405</v>
      </c>
      <c r="D17044" s="65" t="s">
        <v>3585</v>
      </c>
      <c r="E17044" s="65" t="s">
        <v>3523</v>
      </c>
      <c r="F17044" s="65">
        <v>1.6</v>
      </c>
      <c r="G17044" s="65" t="s">
        <v>3497</v>
      </c>
      <c r="H17044" s="65" t="s">
        <v>3581</v>
      </c>
      <c r="I17044" s="65" t="s">
        <v>3524</v>
      </c>
      <c r="J17044" s="65" t="str">
        <f>IF(VLOOKUP(I17044,'Cross-Page Data'!$D$4:$F$48,3,FALSE)="natural gas",VLOOKUP(E17044,'Cross-Page Data'!$I$4:$J$19,2,FALSE),IF(VLOOKUP(I17044,'Cross-Page Data'!$D$4:$F$48,3,FALSE)="solar",IF(E17044="PV","solar PV","solar thermal"),IF(VLOOKUP(I17044,'Cross-Page Data'!$D$4:$F$48,3,FALSE)="wind",VLOOKUP(E17044,'Cross-Page Data'!$I$4:$J$19,2,FALSE),IF(VLOOKUP(I17044,'Cross-Page Data'!$D$4:$F$48,3,FALSE)="hydro",VLOOKUP(E17044,'Cross-Page Data'!$I$4:$J$19,2,FALSE),VLOOKUP(I17044,'Cross-Page Data'!$D$4:$F$48,3,FALSE)))))</f>
        <v>onshore wind</v>
      </c>
      <c r="K17044" s="65" t="b">
        <f t="shared" si="266"/>
        <v>1</v>
      </c>
    </row>
    <row r="17045" spans="2:11" ht="14.65" customHeight="1">
      <c r="B17045" s="65">
        <v>58114</v>
      </c>
      <c r="C17045" s="65" t="s">
        <v>3405</v>
      </c>
      <c r="D17045" s="65" t="s">
        <v>3585</v>
      </c>
      <c r="E17045" s="65" t="s">
        <v>3523</v>
      </c>
      <c r="F17045" s="65">
        <v>1.6</v>
      </c>
      <c r="G17045" s="65" t="s">
        <v>3497</v>
      </c>
      <c r="H17045" s="65" t="s">
        <v>3581</v>
      </c>
      <c r="I17045" s="65" t="s">
        <v>3524</v>
      </c>
      <c r="J17045" s="65" t="str">
        <f>IF(VLOOKUP(I17045,'Cross-Page Data'!$D$4:$F$48,3,FALSE)="natural gas",VLOOKUP(E17045,'Cross-Page Data'!$I$4:$J$19,2,FALSE),IF(VLOOKUP(I17045,'Cross-Page Data'!$D$4:$F$48,3,FALSE)="solar",IF(E17045="PV","solar PV","solar thermal"),IF(VLOOKUP(I17045,'Cross-Page Data'!$D$4:$F$48,3,FALSE)="wind",VLOOKUP(E17045,'Cross-Page Data'!$I$4:$J$19,2,FALSE),IF(VLOOKUP(I17045,'Cross-Page Data'!$D$4:$F$48,3,FALSE)="hydro",VLOOKUP(E17045,'Cross-Page Data'!$I$4:$J$19,2,FALSE),VLOOKUP(I17045,'Cross-Page Data'!$D$4:$F$48,3,FALSE)))))</f>
        <v>onshore wind</v>
      </c>
      <c r="K17045" s="65" t="b">
        <f t="shared" si="266"/>
        <v>1</v>
      </c>
    </row>
    <row r="17046" spans="2:11" ht="14.65" customHeight="1">
      <c r="B17046" s="65">
        <v>58114</v>
      </c>
      <c r="C17046" s="65" t="s">
        <v>3405</v>
      </c>
      <c r="D17046" s="65" t="s">
        <v>3585</v>
      </c>
      <c r="E17046" s="65" t="s">
        <v>3523</v>
      </c>
      <c r="F17046" s="65">
        <v>1.9</v>
      </c>
      <c r="G17046" s="65" t="s">
        <v>3497</v>
      </c>
      <c r="H17046" s="65" t="s">
        <v>3581</v>
      </c>
      <c r="I17046" s="65" t="s">
        <v>3524</v>
      </c>
      <c r="J17046" s="65" t="str">
        <f>IF(VLOOKUP(I17046,'Cross-Page Data'!$D$4:$F$48,3,FALSE)="natural gas",VLOOKUP(E17046,'Cross-Page Data'!$I$4:$J$19,2,FALSE),IF(VLOOKUP(I17046,'Cross-Page Data'!$D$4:$F$48,3,FALSE)="solar",IF(E17046="PV","solar PV","solar thermal"),IF(VLOOKUP(I17046,'Cross-Page Data'!$D$4:$F$48,3,FALSE)="wind",VLOOKUP(E17046,'Cross-Page Data'!$I$4:$J$19,2,FALSE),IF(VLOOKUP(I17046,'Cross-Page Data'!$D$4:$F$48,3,FALSE)="hydro",VLOOKUP(E17046,'Cross-Page Data'!$I$4:$J$19,2,FALSE),VLOOKUP(I17046,'Cross-Page Data'!$D$4:$F$48,3,FALSE)))))</f>
        <v>onshore wind</v>
      </c>
      <c r="K17046" s="65" t="b">
        <f t="shared" si="266"/>
        <v>1</v>
      </c>
    </row>
    <row r="17047" spans="2:11" ht="14.65" customHeight="1">
      <c r="B17047" s="65">
        <v>58116</v>
      </c>
      <c r="C17047" s="65" t="s">
        <v>3407</v>
      </c>
      <c r="D17047" s="65" t="s">
        <v>3580</v>
      </c>
      <c r="E17047" s="65" t="s">
        <v>3510</v>
      </c>
      <c r="F17047" s="65">
        <v>2.5</v>
      </c>
      <c r="G17047" s="65" t="s">
        <v>3497</v>
      </c>
      <c r="H17047" s="65" t="s">
        <v>3602</v>
      </c>
      <c r="I17047" s="65" t="s">
        <v>3502</v>
      </c>
      <c r="J17047" s="65" t="str">
        <f>IF(VLOOKUP(I17047,'Cross-Page Data'!$D$4:$F$48,3,FALSE)="natural gas",VLOOKUP(E17047,'Cross-Page Data'!$I$4:$J$19,2,FALSE),IF(VLOOKUP(I17047,'Cross-Page Data'!$D$4:$F$48,3,FALSE)="solar",IF(E17047="PV","solar PV","solar thermal"),IF(VLOOKUP(I17047,'Cross-Page Data'!$D$4:$F$48,3,FALSE)="wind",VLOOKUP(E17047,'Cross-Page Data'!$I$4:$J$19,2,FALSE),IF(VLOOKUP(I17047,'Cross-Page Data'!$D$4:$F$48,3,FALSE)="hydro",VLOOKUP(E17047,'Cross-Page Data'!$I$4:$J$19,2,FALSE),VLOOKUP(I17047,'Cross-Page Data'!$D$4:$F$48,3,FALSE)))))</f>
        <v>natural gas peaker</v>
      </c>
      <c r="K17047" s="65" t="b">
        <f t="shared" si="266"/>
        <v>0</v>
      </c>
    </row>
    <row r="17048" spans="2:11" ht="14.65" customHeight="1">
      <c r="B17048" s="65">
        <v>58117</v>
      </c>
      <c r="C17048" s="65" t="s">
        <v>3401</v>
      </c>
      <c r="D17048" s="65" t="s">
        <v>3580</v>
      </c>
      <c r="E17048" s="65" t="s">
        <v>3510</v>
      </c>
      <c r="F17048" s="65">
        <v>0.8</v>
      </c>
      <c r="G17048" s="65" t="s">
        <v>3497</v>
      </c>
      <c r="H17048" s="65" t="s">
        <v>3498</v>
      </c>
      <c r="I17048" s="65" t="s">
        <v>3502</v>
      </c>
      <c r="J17048" s="65" t="str">
        <f>IF(VLOOKUP(I17048,'Cross-Page Data'!$D$4:$F$48,3,FALSE)="natural gas",VLOOKUP(E17048,'Cross-Page Data'!$I$4:$J$19,2,FALSE),IF(VLOOKUP(I17048,'Cross-Page Data'!$D$4:$F$48,3,FALSE)="solar",IF(E17048="PV","solar PV","solar thermal"),IF(VLOOKUP(I17048,'Cross-Page Data'!$D$4:$F$48,3,FALSE)="wind",VLOOKUP(E17048,'Cross-Page Data'!$I$4:$J$19,2,FALSE),IF(VLOOKUP(I17048,'Cross-Page Data'!$D$4:$F$48,3,FALSE)="hydro",VLOOKUP(E17048,'Cross-Page Data'!$I$4:$J$19,2,FALSE),VLOOKUP(I17048,'Cross-Page Data'!$D$4:$F$48,3,FALSE)))))</f>
        <v>natural gas peaker</v>
      </c>
      <c r="K17048" s="65" t="b">
        <f t="shared" si="266"/>
        <v>1</v>
      </c>
    </row>
    <row r="17049" spans="2:11" ht="14.65" customHeight="1">
      <c r="B17049" s="65">
        <v>58117</v>
      </c>
      <c r="C17049" s="65" t="s">
        <v>3401</v>
      </c>
      <c r="D17049" s="65" t="s">
        <v>3580</v>
      </c>
      <c r="E17049" s="65" t="s">
        <v>3510</v>
      </c>
      <c r="F17049" s="65">
        <v>0.6</v>
      </c>
      <c r="G17049" s="65" t="s">
        <v>3497</v>
      </c>
      <c r="H17049" s="65" t="s">
        <v>3498</v>
      </c>
      <c r="I17049" s="65" t="s">
        <v>3502</v>
      </c>
      <c r="J17049" s="65" t="str">
        <f>IF(VLOOKUP(I17049,'Cross-Page Data'!$D$4:$F$48,3,FALSE)="natural gas",VLOOKUP(E17049,'Cross-Page Data'!$I$4:$J$19,2,FALSE),IF(VLOOKUP(I17049,'Cross-Page Data'!$D$4:$F$48,3,FALSE)="solar",IF(E17049="PV","solar PV","solar thermal"),IF(VLOOKUP(I17049,'Cross-Page Data'!$D$4:$F$48,3,FALSE)="wind",VLOOKUP(E17049,'Cross-Page Data'!$I$4:$J$19,2,FALSE),IF(VLOOKUP(I17049,'Cross-Page Data'!$D$4:$F$48,3,FALSE)="hydro",VLOOKUP(E17049,'Cross-Page Data'!$I$4:$J$19,2,FALSE),VLOOKUP(I17049,'Cross-Page Data'!$D$4:$F$48,3,FALSE)))))</f>
        <v>natural gas peaker</v>
      </c>
      <c r="K17049" s="65" t="b">
        <f t="shared" si="266"/>
        <v>1</v>
      </c>
    </row>
    <row r="17050" spans="2:11" ht="14.65" customHeight="1">
      <c r="B17050" s="65">
        <v>58117</v>
      </c>
      <c r="C17050" s="65" t="s">
        <v>3401</v>
      </c>
      <c r="D17050" s="65" t="s">
        <v>3580</v>
      </c>
      <c r="E17050" s="65" t="s">
        <v>3510</v>
      </c>
      <c r="F17050" s="65">
        <v>0.6</v>
      </c>
      <c r="G17050" s="65" t="s">
        <v>3497</v>
      </c>
      <c r="H17050" s="65" t="s">
        <v>3498</v>
      </c>
      <c r="I17050" s="65" t="s">
        <v>3502</v>
      </c>
      <c r="J17050" s="65" t="str">
        <f>IF(VLOOKUP(I17050,'Cross-Page Data'!$D$4:$F$48,3,FALSE)="natural gas",VLOOKUP(E17050,'Cross-Page Data'!$I$4:$J$19,2,FALSE),IF(VLOOKUP(I17050,'Cross-Page Data'!$D$4:$F$48,3,FALSE)="solar",IF(E17050="PV","solar PV","solar thermal"),IF(VLOOKUP(I17050,'Cross-Page Data'!$D$4:$F$48,3,FALSE)="wind",VLOOKUP(E17050,'Cross-Page Data'!$I$4:$J$19,2,FALSE),IF(VLOOKUP(I17050,'Cross-Page Data'!$D$4:$F$48,3,FALSE)="hydro",VLOOKUP(E17050,'Cross-Page Data'!$I$4:$J$19,2,FALSE),VLOOKUP(I17050,'Cross-Page Data'!$D$4:$F$48,3,FALSE)))))</f>
        <v>natural gas peaker</v>
      </c>
      <c r="K17050" s="65" t="b">
        <f t="shared" si="266"/>
        <v>1</v>
      </c>
    </row>
    <row r="17051" spans="2:11" ht="14.65" customHeight="1">
      <c r="B17051" s="65">
        <v>58117</v>
      </c>
      <c r="C17051" s="65" t="s">
        <v>3401</v>
      </c>
      <c r="D17051" s="65" t="s">
        <v>3580</v>
      </c>
      <c r="E17051" s="65" t="s">
        <v>3510</v>
      </c>
      <c r="F17051" s="65">
        <v>0.8</v>
      </c>
      <c r="G17051" s="65" t="s">
        <v>3497</v>
      </c>
      <c r="H17051" s="65" t="s">
        <v>3498</v>
      </c>
      <c r="I17051" s="65" t="s">
        <v>3502</v>
      </c>
      <c r="J17051" s="65" t="str">
        <f>IF(VLOOKUP(I17051,'Cross-Page Data'!$D$4:$F$48,3,FALSE)="natural gas",VLOOKUP(E17051,'Cross-Page Data'!$I$4:$J$19,2,FALSE),IF(VLOOKUP(I17051,'Cross-Page Data'!$D$4:$F$48,3,FALSE)="solar",IF(E17051="PV","solar PV","solar thermal"),IF(VLOOKUP(I17051,'Cross-Page Data'!$D$4:$F$48,3,FALSE)="wind",VLOOKUP(E17051,'Cross-Page Data'!$I$4:$J$19,2,FALSE),IF(VLOOKUP(I17051,'Cross-Page Data'!$D$4:$F$48,3,FALSE)="hydro",VLOOKUP(E17051,'Cross-Page Data'!$I$4:$J$19,2,FALSE),VLOOKUP(I17051,'Cross-Page Data'!$D$4:$F$48,3,FALSE)))))</f>
        <v>natural gas peaker</v>
      </c>
      <c r="K17051" s="65" t="b">
        <f t="shared" si="266"/>
        <v>1</v>
      </c>
    </row>
    <row r="17052" spans="2:11" ht="14.65" customHeight="1">
      <c r="B17052" s="65">
        <v>58117</v>
      </c>
      <c r="C17052" s="65" t="s">
        <v>3401</v>
      </c>
      <c r="D17052" s="65" t="s">
        <v>3580</v>
      </c>
      <c r="E17052" s="65" t="s">
        <v>3510</v>
      </c>
      <c r="F17052" s="65">
        <v>2</v>
      </c>
      <c r="G17052" s="65" t="s">
        <v>3497</v>
      </c>
      <c r="H17052" s="65" t="s">
        <v>3498</v>
      </c>
      <c r="I17052" s="65" t="s">
        <v>3502</v>
      </c>
      <c r="J17052" s="65" t="str">
        <f>IF(VLOOKUP(I17052,'Cross-Page Data'!$D$4:$F$48,3,FALSE)="natural gas",VLOOKUP(E17052,'Cross-Page Data'!$I$4:$J$19,2,FALSE),IF(VLOOKUP(I17052,'Cross-Page Data'!$D$4:$F$48,3,FALSE)="solar",IF(E17052="PV","solar PV","solar thermal"),IF(VLOOKUP(I17052,'Cross-Page Data'!$D$4:$F$48,3,FALSE)="wind",VLOOKUP(E17052,'Cross-Page Data'!$I$4:$J$19,2,FALSE),IF(VLOOKUP(I17052,'Cross-Page Data'!$D$4:$F$48,3,FALSE)="hydro",VLOOKUP(E17052,'Cross-Page Data'!$I$4:$J$19,2,FALSE),VLOOKUP(I17052,'Cross-Page Data'!$D$4:$F$48,3,FALSE)))))</f>
        <v>natural gas peaker</v>
      </c>
      <c r="K17052" s="65" t="b">
        <f t="shared" si="266"/>
        <v>1</v>
      </c>
    </row>
    <row r="17053" spans="2:11" ht="14.65" customHeight="1">
      <c r="B17053" s="65">
        <v>58118</v>
      </c>
      <c r="C17053" s="65" t="s">
        <v>3405</v>
      </c>
      <c r="D17053" s="65" t="s">
        <v>3587</v>
      </c>
      <c r="E17053" s="65" t="s">
        <v>3532</v>
      </c>
      <c r="F17053" s="65">
        <v>1.5</v>
      </c>
      <c r="G17053" s="65" t="s">
        <v>3497</v>
      </c>
      <c r="H17053" s="65" t="s">
        <v>3581</v>
      </c>
      <c r="I17053" s="65" t="s">
        <v>3533</v>
      </c>
      <c r="J17053" s="65" t="str">
        <f>IF(VLOOKUP(I17053,'Cross-Page Data'!$D$4:$F$48,3,FALSE)="natural gas",VLOOKUP(E17053,'Cross-Page Data'!$I$4:$J$19,2,FALSE),IF(VLOOKUP(I17053,'Cross-Page Data'!$D$4:$F$48,3,FALSE)="solar",IF(E17053="PV","solar PV","solar thermal"),IF(VLOOKUP(I17053,'Cross-Page Data'!$D$4:$F$48,3,FALSE)="wind",VLOOKUP(E17053,'Cross-Page Data'!$I$4:$J$19,2,FALSE),IF(VLOOKUP(I17053,'Cross-Page Data'!$D$4:$F$48,3,FALSE)="hydro",VLOOKUP(E17053,'Cross-Page Data'!$I$4:$J$19,2,FALSE),VLOOKUP(I17053,'Cross-Page Data'!$D$4:$F$48,3,FALSE)))))</f>
        <v>solar PV</v>
      </c>
      <c r="K17053" s="65" t="b">
        <f t="shared" si="266"/>
        <v>1</v>
      </c>
    </row>
    <row r="17054" spans="2:11" ht="14.65" customHeight="1">
      <c r="B17054" s="65">
        <v>58119</v>
      </c>
      <c r="C17054" s="65" t="s">
        <v>3405</v>
      </c>
      <c r="D17054" s="65" t="s">
        <v>3587</v>
      </c>
      <c r="E17054" s="65" t="s">
        <v>3532</v>
      </c>
      <c r="F17054" s="65">
        <v>3</v>
      </c>
      <c r="G17054" s="65" t="s">
        <v>3497</v>
      </c>
      <c r="H17054" s="65" t="s">
        <v>3581</v>
      </c>
      <c r="I17054" s="65" t="s">
        <v>3533</v>
      </c>
      <c r="J17054" s="65" t="str">
        <f>IF(VLOOKUP(I17054,'Cross-Page Data'!$D$4:$F$48,3,FALSE)="natural gas",VLOOKUP(E17054,'Cross-Page Data'!$I$4:$J$19,2,FALSE),IF(VLOOKUP(I17054,'Cross-Page Data'!$D$4:$F$48,3,FALSE)="solar",IF(E17054="PV","solar PV","solar thermal"),IF(VLOOKUP(I17054,'Cross-Page Data'!$D$4:$F$48,3,FALSE)="wind",VLOOKUP(E17054,'Cross-Page Data'!$I$4:$J$19,2,FALSE),IF(VLOOKUP(I17054,'Cross-Page Data'!$D$4:$F$48,3,FALSE)="hydro",VLOOKUP(E17054,'Cross-Page Data'!$I$4:$J$19,2,FALSE),VLOOKUP(I17054,'Cross-Page Data'!$D$4:$F$48,3,FALSE)))))</f>
        <v>solar PV</v>
      </c>
      <c r="K17054" s="65" t="b">
        <f t="shared" si="266"/>
        <v>1</v>
      </c>
    </row>
    <row r="17055" spans="2:11" ht="14.65" customHeight="1">
      <c r="B17055" s="65">
        <v>58121</v>
      </c>
      <c r="C17055" s="65" t="s">
        <v>3423</v>
      </c>
      <c r="D17055" s="65" t="s">
        <v>3585</v>
      </c>
      <c r="E17055" s="65" t="s">
        <v>3523</v>
      </c>
      <c r="F17055" s="65">
        <v>49.6</v>
      </c>
      <c r="G17055" s="65" t="s">
        <v>3497</v>
      </c>
      <c r="H17055" s="65" t="s">
        <v>3498</v>
      </c>
      <c r="I17055" s="65" t="s">
        <v>3524</v>
      </c>
      <c r="J17055" s="65" t="str">
        <f>IF(VLOOKUP(I17055,'Cross-Page Data'!$D$4:$F$48,3,FALSE)="natural gas",VLOOKUP(E17055,'Cross-Page Data'!$I$4:$J$19,2,FALSE),IF(VLOOKUP(I17055,'Cross-Page Data'!$D$4:$F$48,3,FALSE)="solar",IF(E17055="PV","solar PV","solar thermal"),IF(VLOOKUP(I17055,'Cross-Page Data'!$D$4:$F$48,3,FALSE)="wind",VLOOKUP(E17055,'Cross-Page Data'!$I$4:$J$19,2,FALSE),IF(VLOOKUP(I17055,'Cross-Page Data'!$D$4:$F$48,3,FALSE)="hydro",VLOOKUP(E17055,'Cross-Page Data'!$I$4:$J$19,2,FALSE),VLOOKUP(I17055,'Cross-Page Data'!$D$4:$F$48,3,FALSE)))))</f>
        <v>onshore wind</v>
      </c>
      <c r="K17055" s="65" t="b">
        <f t="shared" si="266"/>
        <v>1</v>
      </c>
    </row>
    <row r="17056" spans="2:11" ht="14.65" customHeight="1">
      <c r="B17056" s="65">
        <v>58121</v>
      </c>
      <c r="C17056" s="65" t="s">
        <v>3423</v>
      </c>
      <c r="D17056" s="65" t="s">
        <v>3585</v>
      </c>
      <c r="E17056" s="65" t="s">
        <v>3523</v>
      </c>
      <c r="F17056" s="65">
        <v>62.4</v>
      </c>
      <c r="G17056" s="65" t="s">
        <v>3497</v>
      </c>
      <c r="H17056" s="65" t="s">
        <v>3498</v>
      </c>
      <c r="I17056" s="65" t="s">
        <v>3524</v>
      </c>
      <c r="J17056" s="65" t="str">
        <f>IF(VLOOKUP(I17056,'Cross-Page Data'!$D$4:$F$48,3,FALSE)="natural gas",VLOOKUP(E17056,'Cross-Page Data'!$I$4:$J$19,2,FALSE),IF(VLOOKUP(I17056,'Cross-Page Data'!$D$4:$F$48,3,FALSE)="solar",IF(E17056="PV","solar PV","solar thermal"),IF(VLOOKUP(I17056,'Cross-Page Data'!$D$4:$F$48,3,FALSE)="wind",VLOOKUP(E17056,'Cross-Page Data'!$I$4:$J$19,2,FALSE),IF(VLOOKUP(I17056,'Cross-Page Data'!$D$4:$F$48,3,FALSE)="hydro",VLOOKUP(E17056,'Cross-Page Data'!$I$4:$J$19,2,FALSE),VLOOKUP(I17056,'Cross-Page Data'!$D$4:$F$48,3,FALSE)))))</f>
        <v>onshore wind</v>
      </c>
      <c r="K17056" s="65" t="b">
        <f t="shared" si="266"/>
        <v>1</v>
      </c>
    </row>
    <row r="17057" spans="2:11" ht="14.65" customHeight="1">
      <c r="B17057" s="65">
        <v>58121</v>
      </c>
      <c r="C17057" s="65" t="s">
        <v>3423</v>
      </c>
      <c r="D17057" s="65" t="s">
        <v>3585</v>
      </c>
      <c r="E17057" s="65" t="s">
        <v>3523</v>
      </c>
      <c r="F17057" s="65">
        <v>50</v>
      </c>
      <c r="G17057" s="65" t="s">
        <v>3497</v>
      </c>
      <c r="H17057" s="65" t="s">
        <v>3498</v>
      </c>
      <c r="I17057" s="65" t="s">
        <v>3524</v>
      </c>
      <c r="J17057" s="65" t="str">
        <f>IF(VLOOKUP(I17057,'Cross-Page Data'!$D$4:$F$48,3,FALSE)="natural gas",VLOOKUP(E17057,'Cross-Page Data'!$I$4:$J$19,2,FALSE),IF(VLOOKUP(I17057,'Cross-Page Data'!$D$4:$F$48,3,FALSE)="solar",IF(E17057="PV","solar PV","solar thermal"),IF(VLOOKUP(I17057,'Cross-Page Data'!$D$4:$F$48,3,FALSE)="wind",VLOOKUP(E17057,'Cross-Page Data'!$I$4:$J$19,2,FALSE),IF(VLOOKUP(I17057,'Cross-Page Data'!$D$4:$F$48,3,FALSE)="hydro",VLOOKUP(E17057,'Cross-Page Data'!$I$4:$J$19,2,FALSE),VLOOKUP(I17057,'Cross-Page Data'!$D$4:$F$48,3,FALSE)))))</f>
        <v>onshore wind</v>
      </c>
      <c r="K17057" s="65" t="b">
        <f t="shared" si="266"/>
        <v>1</v>
      </c>
    </row>
    <row r="17058" spans="2:11" ht="14.65" customHeight="1">
      <c r="B17058" s="65">
        <v>58122</v>
      </c>
      <c r="C17058" s="65" t="s">
        <v>3405</v>
      </c>
      <c r="D17058" s="65" t="s">
        <v>3578</v>
      </c>
      <c r="E17058" s="65" t="s">
        <v>3509</v>
      </c>
      <c r="F17058" s="65">
        <v>35</v>
      </c>
      <c r="G17058" s="65" t="s">
        <v>3497</v>
      </c>
      <c r="H17058" s="65" t="s">
        <v>3581</v>
      </c>
      <c r="I17058" s="65" t="s">
        <v>3502</v>
      </c>
      <c r="J17058" s="65" t="str">
        <f>IF(VLOOKUP(I17058,'Cross-Page Data'!$D$4:$F$48,3,FALSE)="natural gas",VLOOKUP(E17058,'Cross-Page Data'!$I$4:$J$19,2,FALSE),IF(VLOOKUP(I17058,'Cross-Page Data'!$D$4:$F$48,3,FALSE)="solar",IF(E17058="PV","solar PV","solar thermal"),IF(VLOOKUP(I17058,'Cross-Page Data'!$D$4:$F$48,3,FALSE)="wind",VLOOKUP(E17058,'Cross-Page Data'!$I$4:$J$19,2,FALSE),IF(VLOOKUP(I17058,'Cross-Page Data'!$D$4:$F$48,3,FALSE)="hydro",VLOOKUP(E17058,'Cross-Page Data'!$I$4:$J$19,2,FALSE),VLOOKUP(I17058,'Cross-Page Data'!$D$4:$F$48,3,FALSE)))))</f>
        <v>natural gas peaker</v>
      </c>
      <c r="K17058" s="65" t="b">
        <f t="shared" si="266"/>
        <v>1</v>
      </c>
    </row>
    <row r="17059" spans="2:11" ht="14.65" customHeight="1">
      <c r="B17059" s="65">
        <v>58123</v>
      </c>
      <c r="C17059" s="65" t="s">
        <v>3432</v>
      </c>
      <c r="D17059" s="65" t="s">
        <v>3587</v>
      </c>
      <c r="E17059" s="65" t="s">
        <v>3532</v>
      </c>
      <c r="F17059" s="65">
        <v>2</v>
      </c>
      <c r="G17059" s="65" t="s">
        <v>3497</v>
      </c>
      <c r="H17059" s="65" t="s">
        <v>3581</v>
      </c>
      <c r="I17059" s="65" t="s">
        <v>3533</v>
      </c>
      <c r="J17059" s="65" t="str">
        <f>IF(VLOOKUP(I17059,'Cross-Page Data'!$D$4:$F$48,3,FALSE)="natural gas",VLOOKUP(E17059,'Cross-Page Data'!$I$4:$J$19,2,FALSE),IF(VLOOKUP(I17059,'Cross-Page Data'!$D$4:$F$48,3,FALSE)="solar",IF(E17059="PV","solar PV","solar thermal"),IF(VLOOKUP(I17059,'Cross-Page Data'!$D$4:$F$48,3,FALSE)="wind",VLOOKUP(E17059,'Cross-Page Data'!$I$4:$J$19,2,FALSE),IF(VLOOKUP(I17059,'Cross-Page Data'!$D$4:$F$48,3,FALSE)="hydro",VLOOKUP(E17059,'Cross-Page Data'!$I$4:$J$19,2,FALSE),VLOOKUP(I17059,'Cross-Page Data'!$D$4:$F$48,3,FALSE)))))</f>
        <v>solar PV</v>
      </c>
      <c r="K17059" s="65" t="b">
        <f t="shared" si="266"/>
        <v>1</v>
      </c>
    </row>
    <row r="17060" spans="2:11" ht="14.65" customHeight="1">
      <c r="B17060" s="65">
        <v>58124</v>
      </c>
      <c r="C17060" s="65" t="s">
        <v>3449</v>
      </c>
      <c r="D17060" s="65" t="s">
        <v>3592</v>
      </c>
      <c r="E17060" s="65" t="s">
        <v>3505</v>
      </c>
      <c r="F17060" s="65">
        <v>46.1</v>
      </c>
      <c r="G17060" s="65" t="s">
        <v>3507</v>
      </c>
      <c r="H17060" s="65" t="s">
        <v>3498</v>
      </c>
      <c r="I17060" s="65" t="s">
        <v>3521</v>
      </c>
      <c r="J17060" s="65" t="str">
        <f>IF(VLOOKUP(I17060,'Cross-Page Data'!$D$4:$F$48,3,FALSE)="natural gas",VLOOKUP(E17060,'Cross-Page Data'!$I$4:$J$19,2,FALSE),IF(VLOOKUP(I17060,'Cross-Page Data'!$D$4:$F$48,3,FALSE)="solar",IF(E17060="PV","solar PV","solar thermal"),IF(VLOOKUP(I17060,'Cross-Page Data'!$D$4:$F$48,3,FALSE)="wind",VLOOKUP(E17060,'Cross-Page Data'!$I$4:$J$19,2,FALSE),IF(VLOOKUP(I17060,'Cross-Page Data'!$D$4:$F$48,3,FALSE)="hydro",VLOOKUP(E17060,'Cross-Page Data'!$I$4:$J$19,2,FALSE),VLOOKUP(I17060,'Cross-Page Data'!$D$4:$F$48,3,FALSE)))))</f>
        <v>biomass</v>
      </c>
      <c r="K17060" s="65" t="b">
        <f t="shared" si="266"/>
        <v>1</v>
      </c>
    </row>
    <row r="17061" spans="2:11" ht="14.65" customHeight="1">
      <c r="B17061" s="65">
        <v>58125</v>
      </c>
      <c r="C17061" s="65" t="s">
        <v>3433</v>
      </c>
      <c r="D17061" s="65" t="s">
        <v>3579</v>
      </c>
      <c r="E17061" s="65" t="s">
        <v>3509</v>
      </c>
      <c r="F17061" s="65">
        <v>17</v>
      </c>
      <c r="G17061" s="65" t="s">
        <v>3497</v>
      </c>
      <c r="H17061" s="65" t="s">
        <v>3498</v>
      </c>
      <c r="I17061" s="65" t="s">
        <v>3508</v>
      </c>
      <c r="J17061" s="65" t="str">
        <f>IF(VLOOKUP(I17061,'Cross-Page Data'!$D$4:$F$48,3,FALSE)="natural gas",VLOOKUP(E17061,'Cross-Page Data'!$I$4:$J$19,2,FALSE),IF(VLOOKUP(I17061,'Cross-Page Data'!$D$4:$F$48,3,FALSE)="solar",IF(E17061="PV","solar PV","solar thermal"),IF(VLOOKUP(I17061,'Cross-Page Data'!$D$4:$F$48,3,FALSE)="wind",VLOOKUP(E17061,'Cross-Page Data'!$I$4:$J$19,2,FALSE),IF(VLOOKUP(I17061,'Cross-Page Data'!$D$4:$F$48,3,FALSE)="hydro",VLOOKUP(E17061,'Cross-Page Data'!$I$4:$J$19,2,FALSE),VLOOKUP(I17061,'Cross-Page Data'!$D$4:$F$48,3,FALSE)))))</f>
        <v>petroleum</v>
      </c>
      <c r="K17061" s="65" t="b">
        <f t="shared" si="266"/>
        <v>1</v>
      </c>
    </row>
    <row r="17062" spans="2:11" ht="14.65" customHeight="1">
      <c r="B17062" s="65">
        <v>58126</v>
      </c>
      <c r="C17062" s="65" t="s">
        <v>3406</v>
      </c>
      <c r="D17062" s="65" t="s">
        <v>3585</v>
      </c>
      <c r="E17062" s="65" t="s">
        <v>3523</v>
      </c>
      <c r="F17062" s="65">
        <v>200</v>
      </c>
      <c r="G17062" s="65" t="s">
        <v>3497</v>
      </c>
      <c r="H17062" s="65" t="s">
        <v>3581</v>
      </c>
      <c r="I17062" s="65" t="s">
        <v>3524</v>
      </c>
      <c r="J17062" s="65" t="str">
        <f>IF(VLOOKUP(I17062,'Cross-Page Data'!$D$4:$F$48,3,FALSE)="natural gas",VLOOKUP(E17062,'Cross-Page Data'!$I$4:$J$19,2,FALSE),IF(VLOOKUP(I17062,'Cross-Page Data'!$D$4:$F$48,3,FALSE)="solar",IF(E17062="PV","solar PV","solar thermal"),IF(VLOOKUP(I17062,'Cross-Page Data'!$D$4:$F$48,3,FALSE)="wind",VLOOKUP(E17062,'Cross-Page Data'!$I$4:$J$19,2,FALSE),IF(VLOOKUP(I17062,'Cross-Page Data'!$D$4:$F$48,3,FALSE)="hydro",VLOOKUP(E17062,'Cross-Page Data'!$I$4:$J$19,2,FALSE),VLOOKUP(I17062,'Cross-Page Data'!$D$4:$F$48,3,FALSE)))))</f>
        <v>onshore wind</v>
      </c>
      <c r="K17062" s="65" t="b">
        <f t="shared" si="266"/>
        <v>1</v>
      </c>
    </row>
    <row r="17063" spans="2:11" ht="14.65" customHeight="1">
      <c r="B17063" s="65">
        <v>58127</v>
      </c>
      <c r="C17063" s="65" t="s">
        <v>3406</v>
      </c>
      <c r="D17063" s="65" t="s">
        <v>3585</v>
      </c>
      <c r="E17063" s="65" t="s">
        <v>3523</v>
      </c>
      <c r="F17063" s="65">
        <v>200</v>
      </c>
      <c r="G17063" s="65" t="s">
        <v>3497</v>
      </c>
      <c r="H17063" s="65" t="s">
        <v>3581</v>
      </c>
      <c r="I17063" s="65" t="s">
        <v>3524</v>
      </c>
      <c r="J17063" s="65" t="str">
        <f>IF(VLOOKUP(I17063,'Cross-Page Data'!$D$4:$F$48,3,FALSE)="natural gas",VLOOKUP(E17063,'Cross-Page Data'!$I$4:$J$19,2,FALSE),IF(VLOOKUP(I17063,'Cross-Page Data'!$D$4:$F$48,3,FALSE)="solar",IF(E17063="PV","solar PV","solar thermal"),IF(VLOOKUP(I17063,'Cross-Page Data'!$D$4:$F$48,3,FALSE)="wind",VLOOKUP(E17063,'Cross-Page Data'!$I$4:$J$19,2,FALSE),IF(VLOOKUP(I17063,'Cross-Page Data'!$D$4:$F$48,3,FALSE)="hydro",VLOOKUP(E17063,'Cross-Page Data'!$I$4:$J$19,2,FALSE),VLOOKUP(I17063,'Cross-Page Data'!$D$4:$F$48,3,FALSE)))))</f>
        <v>onshore wind</v>
      </c>
      <c r="K17063" s="65" t="b">
        <f t="shared" si="266"/>
        <v>1</v>
      </c>
    </row>
    <row r="17064" spans="2:11" ht="14.65" customHeight="1">
      <c r="B17064" s="65">
        <v>58128</v>
      </c>
      <c r="C17064" s="65" t="s">
        <v>3405</v>
      </c>
      <c r="D17064" s="65" t="s">
        <v>3590</v>
      </c>
      <c r="E17064" s="65" t="s">
        <v>3563</v>
      </c>
      <c r="F17064" s="65">
        <v>0.2</v>
      </c>
      <c r="G17064" s="65" t="s">
        <v>3497</v>
      </c>
      <c r="H17064" s="65" t="s">
        <v>3581</v>
      </c>
      <c r="I17064" s="65" t="s">
        <v>3529</v>
      </c>
      <c r="J17064" s="65" t="str">
        <f>IF(VLOOKUP(I17064,'Cross-Page Data'!$D$4:$F$48,3,FALSE)="natural gas",VLOOKUP(E17064,'Cross-Page Data'!$I$4:$J$19,2,FALSE),IF(VLOOKUP(I17064,'Cross-Page Data'!$D$4:$F$48,3,FALSE)="solar",IF(E17064="PV","solar PV","solar thermal"),IF(VLOOKUP(I17064,'Cross-Page Data'!$D$4:$F$48,3,FALSE)="wind",VLOOKUP(E17064,'Cross-Page Data'!$I$4:$J$19,2,FALSE),IF(VLOOKUP(I17064,'Cross-Page Data'!$D$4:$F$48,3,FALSE)="hydro",VLOOKUP(E17064,'Cross-Page Data'!$I$4:$J$19,2,FALSE),VLOOKUP(I17064,'Cross-Page Data'!$D$4:$F$48,3,FALSE)))))</f>
        <v>biomass</v>
      </c>
      <c r="K17064" s="65" t="b">
        <f t="shared" si="266"/>
        <v>1</v>
      </c>
    </row>
    <row r="17065" spans="2:11" ht="14.65" customHeight="1">
      <c r="B17065" s="65">
        <v>58128</v>
      </c>
      <c r="C17065" s="65" t="s">
        <v>3405</v>
      </c>
      <c r="D17065" s="65" t="s">
        <v>3590</v>
      </c>
      <c r="E17065" s="65" t="s">
        <v>3563</v>
      </c>
      <c r="F17065" s="65">
        <v>0.2</v>
      </c>
      <c r="G17065" s="65" t="s">
        <v>3497</v>
      </c>
      <c r="H17065" s="65" t="s">
        <v>3581</v>
      </c>
      <c r="I17065" s="65" t="s">
        <v>3529</v>
      </c>
      <c r="J17065" s="65" t="str">
        <f>IF(VLOOKUP(I17065,'Cross-Page Data'!$D$4:$F$48,3,FALSE)="natural gas",VLOOKUP(E17065,'Cross-Page Data'!$I$4:$J$19,2,FALSE),IF(VLOOKUP(I17065,'Cross-Page Data'!$D$4:$F$48,3,FALSE)="solar",IF(E17065="PV","solar PV","solar thermal"),IF(VLOOKUP(I17065,'Cross-Page Data'!$D$4:$F$48,3,FALSE)="wind",VLOOKUP(E17065,'Cross-Page Data'!$I$4:$J$19,2,FALSE),IF(VLOOKUP(I17065,'Cross-Page Data'!$D$4:$F$48,3,FALSE)="hydro",VLOOKUP(E17065,'Cross-Page Data'!$I$4:$J$19,2,FALSE),VLOOKUP(I17065,'Cross-Page Data'!$D$4:$F$48,3,FALSE)))))</f>
        <v>biomass</v>
      </c>
      <c r="K17065" s="65" t="b">
        <f t="shared" si="266"/>
        <v>1</v>
      </c>
    </row>
    <row r="17066" spans="2:11" ht="14.65" customHeight="1">
      <c r="B17066" s="65">
        <v>58128</v>
      </c>
      <c r="C17066" s="65" t="s">
        <v>3405</v>
      </c>
      <c r="D17066" s="65" t="s">
        <v>3590</v>
      </c>
      <c r="E17066" s="65" t="s">
        <v>3563</v>
      </c>
      <c r="F17066" s="65">
        <v>0.2</v>
      </c>
      <c r="G17066" s="65" t="s">
        <v>3497</v>
      </c>
      <c r="H17066" s="65" t="s">
        <v>3581</v>
      </c>
      <c r="I17066" s="65" t="s">
        <v>3529</v>
      </c>
      <c r="J17066" s="65" t="str">
        <f>IF(VLOOKUP(I17066,'Cross-Page Data'!$D$4:$F$48,3,FALSE)="natural gas",VLOOKUP(E17066,'Cross-Page Data'!$I$4:$J$19,2,FALSE),IF(VLOOKUP(I17066,'Cross-Page Data'!$D$4:$F$48,3,FALSE)="solar",IF(E17066="PV","solar PV","solar thermal"),IF(VLOOKUP(I17066,'Cross-Page Data'!$D$4:$F$48,3,FALSE)="wind",VLOOKUP(E17066,'Cross-Page Data'!$I$4:$J$19,2,FALSE),IF(VLOOKUP(I17066,'Cross-Page Data'!$D$4:$F$48,3,FALSE)="hydro",VLOOKUP(E17066,'Cross-Page Data'!$I$4:$J$19,2,FALSE),VLOOKUP(I17066,'Cross-Page Data'!$D$4:$F$48,3,FALSE)))))</f>
        <v>biomass</v>
      </c>
      <c r="K17066" s="65" t="b">
        <f t="shared" si="266"/>
        <v>1</v>
      </c>
    </row>
    <row r="17067" spans="2:11" ht="14.65" customHeight="1">
      <c r="B17067" s="65">
        <v>58128</v>
      </c>
      <c r="C17067" s="65" t="s">
        <v>3405</v>
      </c>
      <c r="D17067" s="65" t="s">
        <v>3590</v>
      </c>
      <c r="E17067" s="65" t="s">
        <v>3563</v>
      </c>
      <c r="F17067" s="65">
        <v>0.2</v>
      </c>
      <c r="G17067" s="65" t="s">
        <v>3497</v>
      </c>
      <c r="H17067" s="65" t="s">
        <v>3581</v>
      </c>
      <c r="I17067" s="65" t="s">
        <v>3529</v>
      </c>
      <c r="J17067" s="65" t="str">
        <f>IF(VLOOKUP(I17067,'Cross-Page Data'!$D$4:$F$48,3,FALSE)="natural gas",VLOOKUP(E17067,'Cross-Page Data'!$I$4:$J$19,2,FALSE),IF(VLOOKUP(I17067,'Cross-Page Data'!$D$4:$F$48,3,FALSE)="solar",IF(E17067="PV","solar PV","solar thermal"),IF(VLOOKUP(I17067,'Cross-Page Data'!$D$4:$F$48,3,FALSE)="wind",VLOOKUP(E17067,'Cross-Page Data'!$I$4:$J$19,2,FALSE),IF(VLOOKUP(I17067,'Cross-Page Data'!$D$4:$F$48,3,FALSE)="hydro",VLOOKUP(E17067,'Cross-Page Data'!$I$4:$J$19,2,FALSE),VLOOKUP(I17067,'Cross-Page Data'!$D$4:$F$48,3,FALSE)))))</f>
        <v>biomass</v>
      </c>
      <c r="K17067" s="65" t="b">
        <f t="shared" si="266"/>
        <v>1</v>
      </c>
    </row>
    <row r="17068" spans="2:11" ht="14.65" customHeight="1">
      <c r="B17068" s="65">
        <v>58128</v>
      </c>
      <c r="C17068" s="65" t="s">
        <v>3405</v>
      </c>
      <c r="D17068" s="65" t="s">
        <v>3590</v>
      </c>
      <c r="E17068" s="65" t="s">
        <v>3563</v>
      </c>
      <c r="F17068" s="65">
        <v>0.2</v>
      </c>
      <c r="G17068" s="65" t="s">
        <v>3497</v>
      </c>
      <c r="H17068" s="65" t="s">
        <v>3581</v>
      </c>
      <c r="I17068" s="65" t="s">
        <v>3529</v>
      </c>
      <c r="J17068" s="65" t="str">
        <f>IF(VLOOKUP(I17068,'Cross-Page Data'!$D$4:$F$48,3,FALSE)="natural gas",VLOOKUP(E17068,'Cross-Page Data'!$I$4:$J$19,2,FALSE),IF(VLOOKUP(I17068,'Cross-Page Data'!$D$4:$F$48,3,FALSE)="solar",IF(E17068="PV","solar PV","solar thermal"),IF(VLOOKUP(I17068,'Cross-Page Data'!$D$4:$F$48,3,FALSE)="wind",VLOOKUP(E17068,'Cross-Page Data'!$I$4:$J$19,2,FALSE),IF(VLOOKUP(I17068,'Cross-Page Data'!$D$4:$F$48,3,FALSE)="hydro",VLOOKUP(E17068,'Cross-Page Data'!$I$4:$J$19,2,FALSE),VLOOKUP(I17068,'Cross-Page Data'!$D$4:$F$48,3,FALSE)))))</f>
        <v>biomass</v>
      </c>
      <c r="K17068" s="65" t="b">
        <f t="shared" si="266"/>
        <v>1</v>
      </c>
    </row>
    <row r="17069" spans="2:11" ht="14.65" customHeight="1">
      <c r="B17069" s="65">
        <v>58129</v>
      </c>
      <c r="C17069" s="65" t="s">
        <v>3416</v>
      </c>
      <c r="D17069" s="65" t="s">
        <v>3580</v>
      </c>
      <c r="E17069" s="65" t="s">
        <v>3510</v>
      </c>
      <c r="F17069" s="65">
        <v>0.8</v>
      </c>
      <c r="G17069" s="65" t="s">
        <v>3497</v>
      </c>
      <c r="H17069" s="65" t="s">
        <v>3602</v>
      </c>
      <c r="I17069" s="65" t="s">
        <v>3502</v>
      </c>
      <c r="J17069" s="65" t="str">
        <f>IF(VLOOKUP(I17069,'Cross-Page Data'!$D$4:$F$48,3,FALSE)="natural gas",VLOOKUP(E17069,'Cross-Page Data'!$I$4:$J$19,2,FALSE),IF(VLOOKUP(I17069,'Cross-Page Data'!$D$4:$F$48,3,FALSE)="solar",IF(E17069="PV","solar PV","solar thermal"),IF(VLOOKUP(I17069,'Cross-Page Data'!$D$4:$F$48,3,FALSE)="wind",VLOOKUP(E17069,'Cross-Page Data'!$I$4:$J$19,2,FALSE),IF(VLOOKUP(I17069,'Cross-Page Data'!$D$4:$F$48,3,FALSE)="hydro",VLOOKUP(E17069,'Cross-Page Data'!$I$4:$J$19,2,FALSE),VLOOKUP(I17069,'Cross-Page Data'!$D$4:$F$48,3,FALSE)))))</f>
        <v>natural gas peaker</v>
      </c>
      <c r="K17069" s="65" t="b">
        <f t="shared" si="266"/>
        <v>0</v>
      </c>
    </row>
    <row r="17070" spans="2:11" ht="14.65" customHeight="1">
      <c r="B17070" s="65">
        <v>58130</v>
      </c>
      <c r="C17070" s="65" t="s">
        <v>3445</v>
      </c>
      <c r="D17070" s="65" t="s">
        <v>3603</v>
      </c>
      <c r="E17070" s="65" t="s">
        <v>3510</v>
      </c>
      <c r="F17070" s="65">
        <v>1.5</v>
      </c>
      <c r="G17070" s="65" t="s">
        <v>3497</v>
      </c>
      <c r="H17070" s="65" t="s">
        <v>3581</v>
      </c>
      <c r="I17070" s="65" t="s">
        <v>3534</v>
      </c>
      <c r="J17070" s="65" t="str">
        <f>IF(VLOOKUP(I17070,'Cross-Page Data'!$D$4:$F$48,3,FALSE)="natural gas",VLOOKUP(E17070,'Cross-Page Data'!$I$4:$J$19,2,FALSE),IF(VLOOKUP(I17070,'Cross-Page Data'!$D$4:$F$48,3,FALSE)="solar",IF(E17070="PV","solar PV","solar thermal"),IF(VLOOKUP(I17070,'Cross-Page Data'!$D$4:$F$48,3,FALSE)="wind",VLOOKUP(E17070,'Cross-Page Data'!$I$4:$J$19,2,FALSE),IF(VLOOKUP(I17070,'Cross-Page Data'!$D$4:$F$48,3,FALSE)="hydro",VLOOKUP(E17070,'Cross-Page Data'!$I$4:$J$19,2,FALSE),VLOOKUP(I17070,'Cross-Page Data'!$D$4:$F$48,3,FALSE)))))</f>
        <v>biomass</v>
      </c>
      <c r="K17070" s="65" t="b">
        <f t="shared" si="266"/>
        <v>1</v>
      </c>
    </row>
    <row r="17071" spans="2:11" ht="14.65" customHeight="1">
      <c r="B17071" s="65">
        <v>58130</v>
      </c>
      <c r="C17071" s="65" t="s">
        <v>3445</v>
      </c>
      <c r="D17071" s="65" t="s">
        <v>3603</v>
      </c>
      <c r="E17071" s="65" t="s">
        <v>3510</v>
      </c>
      <c r="F17071" s="65">
        <v>1.5</v>
      </c>
      <c r="G17071" s="65" t="s">
        <v>3497</v>
      </c>
      <c r="H17071" s="65" t="s">
        <v>3581</v>
      </c>
      <c r="I17071" s="65" t="s">
        <v>3534</v>
      </c>
      <c r="J17071" s="65" t="str">
        <f>IF(VLOOKUP(I17071,'Cross-Page Data'!$D$4:$F$48,3,FALSE)="natural gas",VLOOKUP(E17071,'Cross-Page Data'!$I$4:$J$19,2,FALSE),IF(VLOOKUP(I17071,'Cross-Page Data'!$D$4:$F$48,3,FALSE)="solar",IF(E17071="PV","solar PV","solar thermal"),IF(VLOOKUP(I17071,'Cross-Page Data'!$D$4:$F$48,3,FALSE)="wind",VLOOKUP(E17071,'Cross-Page Data'!$I$4:$J$19,2,FALSE),IF(VLOOKUP(I17071,'Cross-Page Data'!$D$4:$F$48,3,FALSE)="hydro",VLOOKUP(E17071,'Cross-Page Data'!$I$4:$J$19,2,FALSE),VLOOKUP(I17071,'Cross-Page Data'!$D$4:$F$48,3,FALSE)))))</f>
        <v>biomass</v>
      </c>
      <c r="K17071" s="65" t="b">
        <f t="shared" si="266"/>
        <v>1</v>
      </c>
    </row>
    <row r="17072" spans="2:11" ht="14.65" customHeight="1">
      <c r="B17072" s="65">
        <v>58131</v>
      </c>
      <c r="C17072" s="65" t="s">
        <v>3438</v>
      </c>
      <c r="D17072" s="65" t="s">
        <v>3587</v>
      </c>
      <c r="E17072" s="65" t="s">
        <v>3532</v>
      </c>
      <c r="F17072" s="65">
        <v>4.4000000000000004</v>
      </c>
      <c r="G17072" s="65" t="s">
        <v>3497</v>
      </c>
      <c r="H17072" s="65" t="s">
        <v>3581</v>
      </c>
      <c r="I17072" s="65" t="s">
        <v>3533</v>
      </c>
      <c r="J17072" s="65" t="str">
        <f>IF(VLOOKUP(I17072,'Cross-Page Data'!$D$4:$F$48,3,FALSE)="natural gas",VLOOKUP(E17072,'Cross-Page Data'!$I$4:$J$19,2,FALSE),IF(VLOOKUP(I17072,'Cross-Page Data'!$D$4:$F$48,3,FALSE)="solar",IF(E17072="PV","solar PV","solar thermal"),IF(VLOOKUP(I17072,'Cross-Page Data'!$D$4:$F$48,3,FALSE)="wind",VLOOKUP(E17072,'Cross-Page Data'!$I$4:$J$19,2,FALSE),IF(VLOOKUP(I17072,'Cross-Page Data'!$D$4:$F$48,3,FALSE)="hydro",VLOOKUP(E17072,'Cross-Page Data'!$I$4:$J$19,2,FALSE),VLOOKUP(I17072,'Cross-Page Data'!$D$4:$F$48,3,FALSE)))))</f>
        <v>solar PV</v>
      </c>
      <c r="K17072" s="65" t="b">
        <f t="shared" si="266"/>
        <v>1</v>
      </c>
    </row>
    <row r="17073" spans="2:11" ht="14.65" customHeight="1">
      <c r="B17073" s="65">
        <v>58132</v>
      </c>
      <c r="C17073" s="65" t="s">
        <v>3405</v>
      </c>
      <c r="D17073" s="65" t="s">
        <v>3603</v>
      </c>
      <c r="E17073" s="65" t="s">
        <v>3563</v>
      </c>
      <c r="F17073" s="65">
        <v>0.2</v>
      </c>
      <c r="G17073" s="65" t="s">
        <v>3497</v>
      </c>
      <c r="H17073" s="65" t="s">
        <v>3581</v>
      </c>
      <c r="I17073" s="65" t="s">
        <v>3534</v>
      </c>
      <c r="J17073" s="65" t="str">
        <f>IF(VLOOKUP(I17073,'Cross-Page Data'!$D$4:$F$48,3,FALSE)="natural gas",VLOOKUP(E17073,'Cross-Page Data'!$I$4:$J$19,2,FALSE),IF(VLOOKUP(I17073,'Cross-Page Data'!$D$4:$F$48,3,FALSE)="solar",IF(E17073="PV","solar PV","solar thermal"),IF(VLOOKUP(I17073,'Cross-Page Data'!$D$4:$F$48,3,FALSE)="wind",VLOOKUP(E17073,'Cross-Page Data'!$I$4:$J$19,2,FALSE),IF(VLOOKUP(I17073,'Cross-Page Data'!$D$4:$F$48,3,FALSE)="hydro",VLOOKUP(E17073,'Cross-Page Data'!$I$4:$J$19,2,FALSE),VLOOKUP(I17073,'Cross-Page Data'!$D$4:$F$48,3,FALSE)))))</f>
        <v>biomass</v>
      </c>
      <c r="K17073" s="65" t="b">
        <f t="shared" si="266"/>
        <v>1</v>
      </c>
    </row>
    <row r="17074" spans="2:11" ht="14.65" customHeight="1">
      <c r="B17074" s="65">
        <v>58132</v>
      </c>
      <c r="C17074" s="65" t="s">
        <v>3405</v>
      </c>
      <c r="D17074" s="65" t="s">
        <v>3603</v>
      </c>
      <c r="E17074" s="65" t="s">
        <v>3563</v>
      </c>
      <c r="F17074" s="65">
        <v>0.2</v>
      </c>
      <c r="G17074" s="65" t="s">
        <v>3497</v>
      </c>
      <c r="H17074" s="65" t="s">
        <v>3581</v>
      </c>
      <c r="I17074" s="65" t="s">
        <v>3534</v>
      </c>
      <c r="J17074" s="65" t="str">
        <f>IF(VLOOKUP(I17074,'Cross-Page Data'!$D$4:$F$48,3,FALSE)="natural gas",VLOOKUP(E17074,'Cross-Page Data'!$I$4:$J$19,2,FALSE),IF(VLOOKUP(I17074,'Cross-Page Data'!$D$4:$F$48,3,FALSE)="solar",IF(E17074="PV","solar PV","solar thermal"),IF(VLOOKUP(I17074,'Cross-Page Data'!$D$4:$F$48,3,FALSE)="wind",VLOOKUP(E17074,'Cross-Page Data'!$I$4:$J$19,2,FALSE),IF(VLOOKUP(I17074,'Cross-Page Data'!$D$4:$F$48,3,FALSE)="hydro",VLOOKUP(E17074,'Cross-Page Data'!$I$4:$J$19,2,FALSE),VLOOKUP(I17074,'Cross-Page Data'!$D$4:$F$48,3,FALSE)))))</f>
        <v>biomass</v>
      </c>
      <c r="K17074" s="65" t="b">
        <f t="shared" si="266"/>
        <v>1</v>
      </c>
    </row>
    <row r="17075" spans="2:11" ht="14.65" customHeight="1">
      <c r="B17075" s="65">
        <v>58132</v>
      </c>
      <c r="C17075" s="65" t="s">
        <v>3405</v>
      </c>
      <c r="D17075" s="65" t="s">
        <v>3603</v>
      </c>
      <c r="E17075" s="65" t="s">
        <v>3563</v>
      </c>
      <c r="F17075" s="65">
        <v>0.2</v>
      </c>
      <c r="G17075" s="65" t="s">
        <v>3497</v>
      </c>
      <c r="H17075" s="65" t="s">
        <v>3581</v>
      </c>
      <c r="I17075" s="65" t="s">
        <v>3534</v>
      </c>
      <c r="J17075" s="65" t="str">
        <f>IF(VLOOKUP(I17075,'Cross-Page Data'!$D$4:$F$48,3,FALSE)="natural gas",VLOOKUP(E17075,'Cross-Page Data'!$I$4:$J$19,2,FALSE),IF(VLOOKUP(I17075,'Cross-Page Data'!$D$4:$F$48,3,FALSE)="solar",IF(E17075="PV","solar PV","solar thermal"),IF(VLOOKUP(I17075,'Cross-Page Data'!$D$4:$F$48,3,FALSE)="wind",VLOOKUP(E17075,'Cross-Page Data'!$I$4:$J$19,2,FALSE),IF(VLOOKUP(I17075,'Cross-Page Data'!$D$4:$F$48,3,FALSE)="hydro",VLOOKUP(E17075,'Cross-Page Data'!$I$4:$J$19,2,FALSE),VLOOKUP(I17075,'Cross-Page Data'!$D$4:$F$48,3,FALSE)))))</f>
        <v>biomass</v>
      </c>
      <c r="K17075" s="65" t="b">
        <f t="shared" si="266"/>
        <v>1</v>
      </c>
    </row>
    <row r="17076" spans="2:11" ht="14.65" customHeight="1">
      <c r="B17076" s="65">
        <v>58132</v>
      </c>
      <c r="C17076" s="65" t="s">
        <v>3405</v>
      </c>
      <c r="D17076" s="65" t="s">
        <v>3603</v>
      </c>
      <c r="E17076" s="65" t="s">
        <v>3563</v>
      </c>
      <c r="F17076" s="65">
        <v>0.2</v>
      </c>
      <c r="G17076" s="65" t="s">
        <v>3497</v>
      </c>
      <c r="H17076" s="65" t="s">
        <v>3581</v>
      </c>
      <c r="I17076" s="65" t="s">
        <v>3534</v>
      </c>
      <c r="J17076" s="65" t="str">
        <f>IF(VLOOKUP(I17076,'Cross-Page Data'!$D$4:$F$48,3,FALSE)="natural gas",VLOOKUP(E17076,'Cross-Page Data'!$I$4:$J$19,2,FALSE),IF(VLOOKUP(I17076,'Cross-Page Data'!$D$4:$F$48,3,FALSE)="solar",IF(E17076="PV","solar PV","solar thermal"),IF(VLOOKUP(I17076,'Cross-Page Data'!$D$4:$F$48,3,FALSE)="wind",VLOOKUP(E17076,'Cross-Page Data'!$I$4:$J$19,2,FALSE),IF(VLOOKUP(I17076,'Cross-Page Data'!$D$4:$F$48,3,FALSE)="hydro",VLOOKUP(E17076,'Cross-Page Data'!$I$4:$J$19,2,FALSE),VLOOKUP(I17076,'Cross-Page Data'!$D$4:$F$48,3,FALSE)))))</f>
        <v>biomass</v>
      </c>
      <c r="K17076" s="65" t="b">
        <f t="shared" si="266"/>
        <v>1</v>
      </c>
    </row>
    <row r="17077" spans="2:11" ht="14.65" customHeight="1">
      <c r="B17077" s="65">
        <v>58132</v>
      </c>
      <c r="C17077" s="65" t="s">
        <v>3405</v>
      </c>
      <c r="D17077" s="65" t="s">
        <v>3603</v>
      </c>
      <c r="E17077" s="65" t="s">
        <v>3563</v>
      </c>
      <c r="F17077" s="65">
        <v>0.2</v>
      </c>
      <c r="G17077" s="65" t="s">
        <v>3497</v>
      </c>
      <c r="H17077" s="65" t="s">
        <v>3581</v>
      </c>
      <c r="I17077" s="65" t="s">
        <v>3534</v>
      </c>
      <c r="J17077" s="65" t="str">
        <f>IF(VLOOKUP(I17077,'Cross-Page Data'!$D$4:$F$48,3,FALSE)="natural gas",VLOOKUP(E17077,'Cross-Page Data'!$I$4:$J$19,2,FALSE),IF(VLOOKUP(I17077,'Cross-Page Data'!$D$4:$F$48,3,FALSE)="solar",IF(E17077="PV","solar PV","solar thermal"),IF(VLOOKUP(I17077,'Cross-Page Data'!$D$4:$F$48,3,FALSE)="wind",VLOOKUP(E17077,'Cross-Page Data'!$I$4:$J$19,2,FALSE),IF(VLOOKUP(I17077,'Cross-Page Data'!$D$4:$F$48,3,FALSE)="hydro",VLOOKUP(E17077,'Cross-Page Data'!$I$4:$J$19,2,FALSE),VLOOKUP(I17077,'Cross-Page Data'!$D$4:$F$48,3,FALSE)))))</f>
        <v>biomass</v>
      </c>
      <c r="K17077" s="65" t="b">
        <f t="shared" si="266"/>
        <v>1</v>
      </c>
    </row>
    <row r="17078" spans="2:11" ht="14.65" customHeight="1">
      <c r="B17078" s="65">
        <v>58134</v>
      </c>
      <c r="C17078" s="65" t="s">
        <v>3436</v>
      </c>
      <c r="D17078" s="65" t="s">
        <v>3587</v>
      </c>
      <c r="E17078" s="65" t="s">
        <v>3532</v>
      </c>
      <c r="F17078" s="65">
        <v>2</v>
      </c>
      <c r="G17078" s="65" t="s">
        <v>3497</v>
      </c>
      <c r="H17078" s="65" t="s">
        <v>3583</v>
      </c>
      <c r="I17078" s="65" t="s">
        <v>3533</v>
      </c>
      <c r="J17078" s="65" t="str">
        <f>IF(VLOOKUP(I17078,'Cross-Page Data'!$D$4:$F$48,3,FALSE)="natural gas",VLOOKUP(E17078,'Cross-Page Data'!$I$4:$J$19,2,FALSE),IF(VLOOKUP(I17078,'Cross-Page Data'!$D$4:$F$48,3,FALSE)="solar",IF(E17078="PV","solar PV","solar thermal"),IF(VLOOKUP(I17078,'Cross-Page Data'!$D$4:$F$48,3,FALSE)="wind",VLOOKUP(E17078,'Cross-Page Data'!$I$4:$J$19,2,FALSE),IF(VLOOKUP(I17078,'Cross-Page Data'!$D$4:$F$48,3,FALSE)="hydro",VLOOKUP(E17078,'Cross-Page Data'!$I$4:$J$19,2,FALSE),VLOOKUP(I17078,'Cross-Page Data'!$D$4:$F$48,3,FALSE)))))</f>
        <v>solar PV</v>
      </c>
      <c r="K17078" s="65" t="b">
        <f t="shared" si="266"/>
        <v>0</v>
      </c>
    </row>
    <row r="17079" spans="2:11" ht="27" customHeight="1">
      <c r="B17079" s="65">
        <v>58135</v>
      </c>
      <c r="C17079" s="65" t="s">
        <v>3428</v>
      </c>
      <c r="D17079" s="65" t="s">
        <v>3587</v>
      </c>
      <c r="E17079" s="65" t="s">
        <v>3532</v>
      </c>
      <c r="F17079" s="65">
        <v>12.4</v>
      </c>
      <c r="G17079" s="65" t="s">
        <v>3497</v>
      </c>
      <c r="H17079" s="65" t="s">
        <v>3581</v>
      </c>
      <c r="I17079" s="65" t="s">
        <v>3533</v>
      </c>
      <c r="J17079" s="65" t="str">
        <f>IF(VLOOKUP(I17079,'Cross-Page Data'!$D$4:$F$48,3,FALSE)="natural gas",VLOOKUP(E17079,'Cross-Page Data'!$I$4:$J$19,2,FALSE),IF(VLOOKUP(I17079,'Cross-Page Data'!$D$4:$F$48,3,FALSE)="solar",IF(E17079="PV","solar PV","solar thermal"),IF(VLOOKUP(I17079,'Cross-Page Data'!$D$4:$F$48,3,FALSE)="wind",VLOOKUP(E17079,'Cross-Page Data'!$I$4:$J$19,2,FALSE),IF(VLOOKUP(I17079,'Cross-Page Data'!$D$4:$F$48,3,FALSE)="hydro",VLOOKUP(E17079,'Cross-Page Data'!$I$4:$J$19,2,FALSE),VLOOKUP(I17079,'Cross-Page Data'!$D$4:$F$48,3,FALSE)))))</f>
        <v>solar PV</v>
      </c>
      <c r="K17079" s="65" t="b">
        <f t="shared" si="266"/>
        <v>1</v>
      </c>
    </row>
    <row r="17080" spans="2:11" ht="14.65" customHeight="1">
      <c r="B17080" s="65">
        <v>58136</v>
      </c>
      <c r="C17080" s="65" t="s">
        <v>3415</v>
      </c>
      <c r="D17080" s="65" t="s">
        <v>3578</v>
      </c>
      <c r="E17080" s="65" t="s">
        <v>3509</v>
      </c>
      <c r="F17080" s="65">
        <v>4</v>
      </c>
      <c r="G17080" s="65" t="s">
        <v>3507</v>
      </c>
      <c r="H17080" s="65" t="s">
        <v>3595</v>
      </c>
      <c r="I17080" s="65" t="s">
        <v>3502</v>
      </c>
      <c r="J17080" s="65" t="str">
        <f>IF(VLOOKUP(I17080,'Cross-Page Data'!$D$4:$F$48,3,FALSE)="natural gas",VLOOKUP(E17080,'Cross-Page Data'!$I$4:$J$19,2,FALSE),IF(VLOOKUP(I17080,'Cross-Page Data'!$D$4:$F$48,3,FALSE)="solar",IF(E17080="PV","solar PV","solar thermal"),IF(VLOOKUP(I17080,'Cross-Page Data'!$D$4:$F$48,3,FALSE)="wind",VLOOKUP(E17080,'Cross-Page Data'!$I$4:$J$19,2,FALSE),IF(VLOOKUP(I17080,'Cross-Page Data'!$D$4:$F$48,3,FALSE)="hydro",VLOOKUP(E17080,'Cross-Page Data'!$I$4:$J$19,2,FALSE),VLOOKUP(I17080,'Cross-Page Data'!$D$4:$F$48,3,FALSE)))))</f>
        <v>natural gas peaker</v>
      </c>
      <c r="K17080" s="65" t="b">
        <f t="shared" si="266"/>
        <v>0</v>
      </c>
    </row>
    <row r="17081" spans="2:11" ht="14.65" customHeight="1">
      <c r="B17081" s="65">
        <v>58136</v>
      </c>
      <c r="C17081" s="65" t="s">
        <v>3415</v>
      </c>
      <c r="D17081" s="65" t="s">
        <v>3575</v>
      </c>
      <c r="E17081" s="65" t="s">
        <v>3505</v>
      </c>
      <c r="F17081" s="65">
        <v>1.8</v>
      </c>
      <c r="G17081" s="65" t="s">
        <v>3497</v>
      </c>
      <c r="H17081" s="65" t="s">
        <v>3595</v>
      </c>
      <c r="I17081" s="65" t="s">
        <v>3502</v>
      </c>
      <c r="J17081" s="65" t="str">
        <f>IF(VLOOKUP(I17081,'Cross-Page Data'!$D$4:$F$48,3,FALSE)="natural gas",VLOOKUP(E17081,'Cross-Page Data'!$I$4:$J$19,2,FALSE),IF(VLOOKUP(I17081,'Cross-Page Data'!$D$4:$F$48,3,FALSE)="solar",IF(E17081="PV","solar PV","solar thermal"),IF(VLOOKUP(I17081,'Cross-Page Data'!$D$4:$F$48,3,FALSE)="wind",VLOOKUP(E17081,'Cross-Page Data'!$I$4:$J$19,2,FALSE),IF(VLOOKUP(I17081,'Cross-Page Data'!$D$4:$F$48,3,FALSE)="hydro",VLOOKUP(E17081,'Cross-Page Data'!$I$4:$J$19,2,FALSE),VLOOKUP(I17081,'Cross-Page Data'!$D$4:$F$48,3,FALSE)))))</f>
        <v>natural gas peaker</v>
      </c>
      <c r="K17081" s="65" t="b">
        <f t="shared" si="266"/>
        <v>0</v>
      </c>
    </row>
    <row r="17082" spans="2:11" ht="14.65" customHeight="1">
      <c r="B17082" s="65">
        <v>58137</v>
      </c>
      <c r="C17082" s="65" t="s">
        <v>3417</v>
      </c>
      <c r="D17082" s="65" t="s">
        <v>3585</v>
      </c>
      <c r="E17082" s="65" t="s">
        <v>3523</v>
      </c>
      <c r="F17082" s="65">
        <v>98.9</v>
      </c>
      <c r="G17082" s="65" t="s">
        <v>3497</v>
      </c>
      <c r="H17082" s="65" t="s">
        <v>3581</v>
      </c>
      <c r="I17082" s="65" t="s">
        <v>3524</v>
      </c>
      <c r="J17082" s="65" t="str">
        <f>IF(VLOOKUP(I17082,'Cross-Page Data'!$D$4:$F$48,3,FALSE)="natural gas",VLOOKUP(E17082,'Cross-Page Data'!$I$4:$J$19,2,FALSE),IF(VLOOKUP(I17082,'Cross-Page Data'!$D$4:$F$48,3,FALSE)="solar",IF(E17082="PV","solar PV","solar thermal"),IF(VLOOKUP(I17082,'Cross-Page Data'!$D$4:$F$48,3,FALSE)="wind",VLOOKUP(E17082,'Cross-Page Data'!$I$4:$J$19,2,FALSE),IF(VLOOKUP(I17082,'Cross-Page Data'!$D$4:$F$48,3,FALSE)="hydro",VLOOKUP(E17082,'Cross-Page Data'!$I$4:$J$19,2,FALSE),VLOOKUP(I17082,'Cross-Page Data'!$D$4:$F$48,3,FALSE)))))</f>
        <v>onshore wind</v>
      </c>
      <c r="K17082" s="65" t="b">
        <f t="shared" si="266"/>
        <v>1</v>
      </c>
    </row>
    <row r="17083" spans="2:11" ht="14.65" customHeight="1">
      <c r="B17083" s="65">
        <v>58138</v>
      </c>
      <c r="C17083" s="65" t="s">
        <v>3413</v>
      </c>
      <c r="D17083" s="65" t="s">
        <v>3578</v>
      </c>
      <c r="E17083" s="65" t="s">
        <v>3509</v>
      </c>
      <c r="F17083" s="65">
        <v>5.5</v>
      </c>
      <c r="G17083" s="65" t="s">
        <v>3507</v>
      </c>
      <c r="H17083" s="65" t="s">
        <v>3595</v>
      </c>
      <c r="I17083" s="65" t="s">
        <v>3502</v>
      </c>
      <c r="J17083" s="65" t="str">
        <f>IF(VLOOKUP(I17083,'Cross-Page Data'!$D$4:$F$48,3,FALSE)="natural gas",VLOOKUP(E17083,'Cross-Page Data'!$I$4:$J$19,2,FALSE),IF(VLOOKUP(I17083,'Cross-Page Data'!$D$4:$F$48,3,FALSE)="solar",IF(E17083="PV","solar PV","solar thermal"),IF(VLOOKUP(I17083,'Cross-Page Data'!$D$4:$F$48,3,FALSE)="wind",VLOOKUP(E17083,'Cross-Page Data'!$I$4:$J$19,2,FALSE),IF(VLOOKUP(I17083,'Cross-Page Data'!$D$4:$F$48,3,FALSE)="hydro",VLOOKUP(E17083,'Cross-Page Data'!$I$4:$J$19,2,FALSE),VLOOKUP(I17083,'Cross-Page Data'!$D$4:$F$48,3,FALSE)))))</f>
        <v>natural gas peaker</v>
      </c>
      <c r="K17083" s="65" t="b">
        <f t="shared" si="266"/>
        <v>0</v>
      </c>
    </row>
    <row r="17084" spans="2:11" ht="14.65" customHeight="1">
      <c r="B17084" s="65">
        <v>58139</v>
      </c>
      <c r="C17084" s="65" t="s">
        <v>3445</v>
      </c>
      <c r="D17084" s="65" t="s">
        <v>3578</v>
      </c>
      <c r="E17084" s="65" t="s">
        <v>3509</v>
      </c>
      <c r="F17084" s="65">
        <v>4.4000000000000004</v>
      </c>
      <c r="G17084" s="65" t="s">
        <v>3497</v>
      </c>
      <c r="H17084" s="65" t="s">
        <v>3583</v>
      </c>
      <c r="I17084" s="65" t="s">
        <v>3502</v>
      </c>
      <c r="J17084" s="65" t="str">
        <f>IF(VLOOKUP(I17084,'Cross-Page Data'!$D$4:$F$48,3,FALSE)="natural gas",VLOOKUP(E17084,'Cross-Page Data'!$I$4:$J$19,2,FALSE),IF(VLOOKUP(I17084,'Cross-Page Data'!$D$4:$F$48,3,FALSE)="solar",IF(E17084="PV","solar PV","solar thermal"),IF(VLOOKUP(I17084,'Cross-Page Data'!$D$4:$F$48,3,FALSE)="wind",VLOOKUP(E17084,'Cross-Page Data'!$I$4:$J$19,2,FALSE),IF(VLOOKUP(I17084,'Cross-Page Data'!$D$4:$F$48,3,FALSE)="hydro",VLOOKUP(E17084,'Cross-Page Data'!$I$4:$J$19,2,FALSE),VLOOKUP(I17084,'Cross-Page Data'!$D$4:$F$48,3,FALSE)))))</f>
        <v>natural gas peaker</v>
      </c>
      <c r="K17084" s="65" t="b">
        <f t="shared" si="266"/>
        <v>0</v>
      </c>
    </row>
    <row r="17085" spans="2:11" ht="14.65" customHeight="1">
      <c r="B17085" s="65">
        <v>58140</v>
      </c>
      <c r="C17085" s="65" t="s">
        <v>3436</v>
      </c>
      <c r="D17085" s="65" t="s">
        <v>3578</v>
      </c>
      <c r="E17085" s="65" t="s">
        <v>3509</v>
      </c>
      <c r="F17085" s="65">
        <v>4.9000000000000004</v>
      </c>
      <c r="G17085" s="65" t="s">
        <v>3507</v>
      </c>
      <c r="H17085" s="65" t="s">
        <v>3597</v>
      </c>
      <c r="I17085" s="65" t="s">
        <v>3502</v>
      </c>
      <c r="J17085" s="65" t="str">
        <f>IF(VLOOKUP(I17085,'Cross-Page Data'!$D$4:$F$48,3,FALSE)="natural gas",VLOOKUP(E17085,'Cross-Page Data'!$I$4:$J$19,2,FALSE),IF(VLOOKUP(I17085,'Cross-Page Data'!$D$4:$F$48,3,FALSE)="solar",IF(E17085="PV","solar PV","solar thermal"),IF(VLOOKUP(I17085,'Cross-Page Data'!$D$4:$F$48,3,FALSE)="wind",VLOOKUP(E17085,'Cross-Page Data'!$I$4:$J$19,2,FALSE),IF(VLOOKUP(I17085,'Cross-Page Data'!$D$4:$F$48,3,FALSE)="hydro",VLOOKUP(E17085,'Cross-Page Data'!$I$4:$J$19,2,FALSE),VLOOKUP(I17085,'Cross-Page Data'!$D$4:$F$48,3,FALSE)))))</f>
        <v>natural gas peaker</v>
      </c>
      <c r="K17085" s="65" t="b">
        <f t="shared" si="266"/>
        <v>0</v>
      </c>
    </row>
    <row r="17086" spans="2:11" ht="14.65" customHeight="1">
      <c r="B17086" s="65">
        <v>58140</v>
      </c>
      <c r="C17086" s="65" t="s">
        <v>3436</v>
      </c>
      <c r="D17086" s="65" t="s">
        <v>3578</v>
      </c>
      <c r="E17086" s="65" t="s">
        <v>3509</v>
      </c>
      <c r="F17086" s="65">
        <v>6.9</v>
      </c>
      <c r="G17086" s="65" t="s">
        <v>3507</v>
      </c>
      <c r="H17086" s="65" t="s">
        <v>3597</v>
      </c>
      <c r="I17086" s="65" t="s">
        <v>3502</v>
      </c>
      <c r="J17086" s="65" t="str">
        <f>IF(VLOOKUP(I17086,'Cross-Page Data'!$D$4:$F$48,3,FALSE)="natural gas",VLOOKUP(E17086,'Cross-Page Data'!$I$4:$J$19,2,FALSE),IF(VLOOKUP(I17086,'Cross-Page Data'!$D$4:$F$48,3,FALSE)="solar",IF(E17086="PV","solar PV","solar thermal"),IF(VLOOKUP(I17086,'Cross-Page Data'!$D$4:$F$48,3,FALSE)="wind",VLOOKUP(E17086,'Cross-Page Data'!$I$4:$J$19,2,FALSE),IF(VLOOKUP(I17086,'Cross-Page Data'!$D$4:$F$48,3,FALSE)="hydro",VLOOKUP(E17086,'Cross-Page Data'!$I$4:$J$19,2,FALSE),VLOOKUP(I17086,'Cross-Page Data'!$D$4:$F$48,3,FALSE)))))</f>
        <v>natural gas peaker</v>
      </c>
      <c r="K17086" s="65" t="b">
        <f t="shared" si="266"/>
        <v>0</v>
      </c>
    </row>
    <row r="17087" spans="2:11" ht="14.65" customHeight="1">
      <c r="B17087" s="65">
        <v>58141</v>
      </c>
      <c r="C17087" s="65" t="s">
        <v>3431</v>
      </c>
      <c r="D17087" s="65" t="s">
        <v>3585</v>
      </c>
      <c r="E17087" s="65" t="s">
        <v>3523</v>
      </c>
      <c r="F17087" s="65">
        <v>48</v>
      </c>
      <c r="G17087" s="65" t="s">
        <v>3497</v>
      </c>
      <c r="H17087" s="65" t="s">
        <v>3581</v>
      </c>
      <c r="I17087" s="65" t="s">
        <v>3524</v>
      </c>
      <c r="J17087" s="65" t="str">
        <f>IF(VLOOKUP(I17087,'Cross-Page Data'!$D$4:$F$48,3,FALSE)="natural gas",VLOOKUP(E17087,'Cross-Page Data'!$I$4:$J$19,2,FALSE),IF(VLOOKUP(I17087,'Cross-Page Data'!$D$4:$F$48,3,FALSE)="solar",IF(E17087="PV","solar PV","solar thermal"),IF(VLOOKUP(I17087,'Cross-Page Data'!$D$4:$F$48,3,FALSE)="wind",VLOOKUP(E17087,'Cross-Page Data'!$I$4:$J$19,2,FALSE),IF(VLOOKUP(I17087,'Cross-Page Data'!$D$4:$F$48,3,FALSE)="hydro",VLOOKUP(E17087,'Cross-Page Data'!$I$4:$J$19,2,FALSE),VLOOKUP(I17087,'Cross-Page Data'!$D$4:$F$48,3,FALSE)))))</f>
        <v>onshore wind</v>
      </c>
      <c r="K17087" s="65" t="b">
        <f t="shared" si="266"/>
        <v>1</v>
      </c>
    </row>
    <row r="17088" spans="2:11" ht="14.65" customHeight="1">
      <c r="B17088" s="65">
        <v>58142</v>
      </c>
      <c r="C17088" s="65" t="s">
        <v>3414</v>
      </c>
      <c r="D17088" s="65" t="s">
        <v>3603</v>
      </c>
      <c r="E17088" s="65" t="s">
        <v>3510</v>
      </c>
      <c r="F17088" s="65">
        <v>1.6</v>
      </c>
      <c r="G17088" s="65" t="s">
        <v>3497</v>
      </c>
      <c r="H17088" s="65" t="s">
        <v>3581</v>
      </c>
      <c r="I17088" s="65" t="s">
        <v>3534</v>
      </c>
      <c r="J17088" s="65" t="str">
        <f>IF(VLOOKUP(I17088,'Cross-Page Data'!$D$4:$F$48,3,FALSE)="natural gas",VLOOKUP(E17088,'Cross-Page Data'!$I$4:$J$19,2,FALSE),IF(VLOOKUP(I17088,'Cross-Page Data'!$D$4:$F$48,3,FALSE)="solar",IF(E17088="PV","solar PV","solar thermal"),IF(VLOOKUP(I17088,'Cross-Page Data'!$D$4:$F$48,3,FALSE)="wind",VLOOKUP(E17088,'Cross-Page Data'!$I$4:$J$19,2,FALSE),IF(VLOOKUP(I17088,'Cross-Page Data'!$D$4:$F$48,3,FALSE)="hydro",VLOOKUP(E17088,'Cross-Page Data'!$I$4:$J$19,2,FALSE),VLOOKUP(I17088,'Cross-Page Data'!$D$4:$F$48,3,FALSE)))))</f>
        <v>biomass</v>
      </c>
      <c r="K17088" s="65" t="b">
        <f t="shared" si="266"/>
        <v>1</v>
      </c>
    </row>
    <row r="17089" spans="2:11" ht="14.65" customHeight="1">
      <c r="B17089" s="65">
        <v>58142</v>
      </c>
      <c r="C17089" s="65" t="s">
        <v>3414</v>
      </c>
      <c r="D17089" s="65" t="s">
        <v>3603</v>
      </c>
      <c r="E17089" s="65" t="s">
        <v>3510</v>
      </c>
      <c r="F17089" s="65">
        <v>1.6</v>
      </c>
      <c r="G17089" s="65" t="s">
        <v>3497</v>
      </c>
      <c r="H17089" s="65" t="s">
        <v>3581</v>
      </c>
      <c r="I17089" s="65" t="s">
        <v>3534</v>
      </c>
      <c r="J17089" s="65" t="str">
        <f>IF(VLOOKUP(I17089,'Cross-Page Data'!$D$4:$F$48,3,FALSE)="natural gas",VLOOKUP(E17089,'Cross-Page Data'!$I$4:$J$19,2,FALSE),IF(VLOOKUP(I17089,'Cross-Page Data'!$D$4:$F$48,3,FALSE)="solar",IF(E17089="PV","solar PV","solar thermal"),IF(VLOOKUP(I17089,'Cross-Page Data'!$D$4:$F$48,3,FALSE)="wind",VLOOKUP(E17089,'Cross-Page Data'!$I$4:$J$19,2,FALSE),IF(VLOOKUP(I17089,'Cross-Page Data'!$D$4:$F$48,3,FALSE)="hydro",VLOOKUP(E17089,'Cross-Page Data'!$I$4:$J$19,2,FALSE),VLOOKUP(I17089,'Cross-Page Data'!$D$4:$F$48,3,FALSE)))))</f>
        <v>biomass</v>
      </c>
      <c r="K17089" s="65" t="b">
        <f t="shared" si="266"/>
        <v>1</v>
      </c>
    </row>
    <row r="17090" spans="2:11" ht="14.65" customHeight="1">
      <c r="B17090" s="65">
        <v>58144</v>
      </c>
      <c r="C17090" s="65" t="s">
        <v>3447</v>
      </c>
      <c r="D17090" s="65" t="s">
        <v>3587</v>
      </c>
      <c r="E17090" s="65" t="s">
        <v>3532</v>
      </c>
      <c r="F17090" s="65">
        <v>2</v>
      </c>
      <c r="G17090" s="65" t="s">
        <v>3497</v>
      </c>
      <c r="H17090" s="65" t="s">
        <v>3581</v>
      </c>
      <c r="I17090" s="65" t="s">
        <v>3533</v>
      </c>
      <c r="J17090" s="65" t="str">
        <f>IF(VLOOKUP(I17090,'Cross-Page Data'!$D$4:$F$48,3,FALSE)="natural gas",VLOOKUP(E17090,'Cross-Page Data'!$I$4:$J$19,2,FALSE),IF(VLOOKUP(I17090,'Cross-Page Data'!$D$4:$F$48,3,FALSE)="solar",IF(E17090="PV","solar PV","solar thermal"),IF(VLOOKUP(I17090,'Cross-Page Data'!$D$4:$F$48,3,FALSE)="wind",VLOOKUP(E17090,'Cross-Page Data'!$I$4:$J$19,2,FALSE),IF(VLOOKUP(I17090,'Cross-Page Data'!$D$4:$F$48,3,FALSE)="hydro",VLOOKUP(E17090,'Cross-Page Data'!$I$4:$J$19,2,FALSE),VLOOKUP(I17090,'Cross-Page Data'!$D$4:$F$48,3,FALSE)))))</f>
        <v>solar PV</v>
      </c>
      <c r="K17090" s="65" t="b">
        <f t="shared" si="266"/>
        <v>1</v>
      </c>
    </row>
    <row r="17091" spans="2:11" ht="14.65" customHeight="1">
      <c r="B17091" s="65">
        <v>58145</v>
      </c>
      <c r="C17091" s="65" t="s">
        <v>3447</v>
      </c>
      <c r="D17091" s="65" t="s">
        <v>3587</v>
      </c>
      <c r="E17091" s="65" t="s">
        <v>3532</v>
      </c>
      <c r="F17091" s="65">
        <v>2</v>
      </c>
      <c r="G17091" s="65" t="s">
        <v>3497</v>
      </c>
      <c r="H17091" s="65" t="s">
        <v>3581</v>
      </c>
      <c r="I17091" s="65" t="s">
        <v>3533</v>
      </c>
      <c r="J17091" s="65" t="str">
        <f>IF(VLOOKUP(I17091,'Cross-Page Data'!$D$4:$F$48,3,FALSE)="natural gas",VLOOKUP(E17091,'Cross-Page Data'!$I$4:$J$19,2,FALSE),IF(VLOOKUP(I17091,'Cross-Page Data'!$D$4:$F$48,3,FALSE)="solar",IF(E17091="PV","solar PV","solar thermal"),IF(VLOOKUP(I17091,'Cross-Page Data'!$D$4:$F$48,3,FALSE)="wind",VLOOKUP(E17091,'Cross-Page Data'!$I$4:$J$19,2,FALSE),IF(VLOOKUP(I17091,'Cross-Page Data'!$D$4:$F$48,3,FALSE)="hydro",VLOOKUP(E17091,'Cross-Page Data'!$I$4:$J$19,2,FALSE),VLOOKUP(I17091,'Cross-Page Data'!$D$4:$F$48,3,FALSE)))))</f>
        <v>solar PV</v>
      </c>
      <c r="K17091" s="65" t="b">
        <f t="shared" si="266"/>
        <v>1</v>
      </c>
    </row>
    <row r="17092" spans="2:11" ht="14.65" customHeight="1">
      <c r="B17092" s="65">
        <v>58146</v>
      </c>
      <c r="C17092" s="65" t="s">
        <v>3422</v>
      </c>
      <c r="D17092" s="65" t="s">
        <v>3601</v>
      </c>
      <c r="E17092" s="65" t="s">
        <v>3505</v>
      </c>
      <c r="F17092" s="65">
        <v>22</v>
      </c>
      <c r="G17092" s="65" t="s">
        <v>3507</v>
      </c>
      <c r="H17092" s="65" t="s">
        <v>3595</v>
      </c>
      <c r="I17092" s="65" t="s">
        <v>3560</v>
      </c>
      <c r="J17092" s="65" t="str">
        <f>IF(VLOOKUP(I17092,'Cross-Page Data'!$D$4:$F$48,3,FALSE)="natural gas",VLOOKUP(E17092,'Cross-Page Data'!$I$4:$J$19,2,FALSE),IF(VLOOKUP(I17092,'Cross-Page Data'!$D$4:$F$48,3,FALSE)="solar",IF(E17092="PV","solar PV","solar thermal"),IF(VLOOKUP(I17092,'Cross-Page Data'!$D$4:$F$48,3,FALSE)="wind",VLOOKUP(E17092,'Cross-Page Data'!$I$4:$J$19,2,FALSE),IF(VLOOKUP(I17092,'Cross-Page Data'!$D$4:$F$48,3,FALSE)="hydro",VLOOKUP(E17092,'Cross-Page Data'!$I$4:$J$19,2,FALSE),VLOOKUP(I17092,'Cross-Page Data'!$D$4:$F$48,3,FALSE)))))</f>
        <v>other</v>
      </c>
      <c r="K17092" s="65" t="b">
        <f t="shared" ref="K17092:K17155" si="267">IF(AND($N$3=FALSE,OR(H17092="Commercial CHP",H17092="Industrial CHP",H17092="IPP CHP")),FALSE,IF(AND($N$4=FALSE,OR(H17092="Commercial CHP",H17092="Commercial Non-CHP",H17092="industrial chp", H17092="industrial non-chp")),FALSE, TRUE))</f>
        <v>0</v>
      </c>
    </row>
    <row r="17093" spans="2:11" ht="14.65" customHeight="1">
      <c r="B17093" s="65">
        <v>58147</v>
      </c>
      <c r="C17093" s="65" t="s">
        <v>3404</v>
      </c>
      <c r="D17093" s="65" t="s">
        <v>3587</v>
      </c>
      <c r="E17093" s="65" t="s">
        <v>3532</v>
      </c>
      <c r="F17093" s="65">
        <v>10.8</v>
      </c>
      <c r="G17093" s="65" t="s">
        <v>3497</v>
      </c>
      <c r="H17093" s="65" t="s">
        <v>3581</v>
      </c>
      <c r="I17093" s="65" t="s">
        <v>3533</v>
      </c>
      <c r="J17093" s="65" t="str">
        <f>IF(VLOOKUP(I17093,'Cross-Page Data'!$D$4:$F$48,3,FALSE)="natural gas",VLOOKUP(E17093,'Cross-Page Data'!$I$4:$J$19,2,FALSE),IF(VLOOKUP(I17093,'Cross-Page Data'!$D$4:$F$48,3,FALSE)="solar",IF(E17093="PV","solar PV","solar thermal"),IF(VLOOKUP(I17093,'Cross-Page Data'!$D$4:$F$48,3,FALSE)="wind",VLOOKUP(E17093,'Cross-Page Data'!$I$4:$J$19,2,FALSE),IF(VLOOKUP(I17093,'Cross-Page Data'!$D$4:$F$48,3,FALSE)="hydro",VLOOKUP(E17093,'Cross-Page Data'!$I$4:$J$19,2,FALSE),VLOOKUP(I17093,'Cross-Page Data'!$D$4:$F$48,3,FALSE)))))</f>
        <v>solar PV</v>
      </c>
      <c r="K17093" s="65" t="b">
        <f t="shared" si="267"/>
        <v>1</v>
      </c>
    </row>
    <row r="17094" spans="2:11" ht="14.65" customHeight="1">
      <c r="B17094" s="65">
        <v>58148</v>
      </c>
      <c r="C17094" s="65" t="s">
        <v>3405</v>
      </c>
      <c r="D17094" s="65" t="s">
        <v>3587</v>
      </c>
      <c r="E17094" s="65" t="s">
        <v>3532</v>
      </c>
      <c r="F17094" s="65">
        <v>20</v>
      </c>
      <c r="G17094" s="65" t="s">
        <v>3497</v>
      </c>
      <c r="H17094" s="65" t="s">
        <v>3581</v>
      </c>
      <c r="I17094" s="65" t="s">
        <v>3533</v>
      </c>
      <c r="J17094" s="65" t="str">
        <f>IF(VLOOKUP(I17094,'Cross-Page Data'!$D$4:$F$48,3,FALSE)="natural gas",VLOOKUP(E17094,'Cross-Page Data'!$I$4:$J$19,2,FALSE),IF(VLOOKUP(I17094,'Cross-Page Data'!$D$4:$F$48,3,FALSE)="solar",IF(E17094="PV","solar PV","solar thermal"),IF(VLOOKUP(I17094,'Cross-Page Data'!$D$4:$F$48,3,FALSE)="wind",VLOOKUP(E17094,'Cross-Page Data'!$I$4:$J$19,2,FALSE),IF(VLOOKUP(I17094,'Cross-Page Data'!$D$4:$F$48,3,FALSE)="hydro",VLOOKUP(E17094,'Cross-Page Data'!$I$4:$J$19,2,FALSE),VLOOKUP(I17094,'Cross-Page Data'!$D$4:$F$48,3,FALSE)))))</f>
        <v>solar PV</v>
      </c>
      <c r="K17094" s="65" t="b">
        <f t="shared" si="267"/>
        <v>1</v>
      </c>
    </row>
    <row r="17095" spans="2:11" ht="14.65" customHeight="1">
      <c r="B17095" s="65">
        <v>58149</v>
      </c>
      <c r="C17095" s="65" t="s">
        <v>3405</v>
      </c>
      <c r="D17095" s="65" t="s">
        <v>3587</v>
      </c>
      <c r="E17095" s="65" t="s">
        <v>3532</v>
      </c>
      <c r="F17095" s="65">
        <v>20</v>
      </c>
      <c r="G17095" s="65" t="s">
        <v>3497</v>
      </c>
      <c r="H17095" s="65" t="s">
        <v>3581</v>
      </c>
      <c r="I17095" s="65" t="s">
        <v>3533</v>
      </c>
      <c r="J17095" s="65" t="str">
        <f>IF(VLOOKUP(I17095,'Cross-Page Data'!$D$4:$F$48,3,FALSE)="natural gas",VLOOKUP(E17095,'Cross-Page Data'!$I$4:$J$19,2,FALSE),IF(VLOOKUP(I17095,'Cross-Page Data'!$D$4:$F$48,3,FALSE)="solar",IF(E17095="PV","solar PV","solar thermal"),IF(VLOOKUP(I17095,'Cross-Page Data'!$D$4:$F$48,3,FALSE)="wind",VLOOKUP(E17095,'Cross-Page Data'!$I$4:$J$19,2,FALSE),IF(VLOOKUP(I17095,'Cross-Page Data'!$D$4:$F$48,3,FALSE)="hydro",VLOOKUP(E17095,'Cross-Page Data'!$I$4:$J$19,2,FALSE),VLOOKUP(I17095,'Cross-Page Data'!$D$4:$F$48,3,FALSE)))))</f>
        <v>solar PV</v>
      </c>
      <c r="K17095" s="65" t="b">
        <f t="shared" si="267"/>
        <v>1</v>
      </c>
    </row>
    <row r="17096" spans="2:11" ht="14.65" customHeight="1">
      <c r="B17096" s="65">
        <v>58150</v>
      </c>
      <c r="C17096" s="65" t="s">
        <v>3438</v>
      </c>
      <c r="D17096" s="65" t="s">
        <v>3587</v>
      </c>
      <c r="E17096" s="65" t="s">
        <v>3532</v>
      </c>
      <c r="F17096" s="65">
        <v>2</v>
      </c>
      <c r="G17096" s="65" t="s">
        <v>3497</v>
      </c>
      <c r="H17096" s="65" t="s">
        <v>3498</v>
      </c>
      <c r="I17096" s="65" t="s">
        <v>3533</v>
      </c>
      <c r="J17096" s="65" t="str">
        <f>IF(VLOOKUP(I17096,'Cross-Page Data'!$D$4:$F$48,3,FALSE)="natural gas",VLOOKUP(E17096,'Cross-Page Data'!$I$4:$J$19,2,FALSE),IF(VLOOKUP(I17096,'Cross-Page Data'!$D$4:$F$48,3,FALSE)="solar",IF(E17096="PV","solar PV","solar thermal"),IF(VLOOKUP(I17096,'Cross-Page Data'!$D$4:$F$48,3,FALSE)="wind",VLOOKUP(E17096,'Cross-Page Data'!$I$4:$J$19,2,FALSE),IF(VLOOKUP(I17096,'Cross-Page Data'!$D$4:$F$48,3,FALSE)="hydro",VLOOKUP(E17096,'Cross-Page Data'!$I$4:$J$19,2,FALSE),VLOOKUP(I17096,'Cross-Page Data'!$D$4:$F$48,3,FALSE)))))</f>
        <v>solar PV</v>
      </c>
      <c r="K17096" s="65" t="b">
        <f t="shared" si="267"/>
        <v>1</v>
      </c>
    </row>
    <row r="17097" spans="2:11" ht="14.65" customHeight="1">
      <c r="B17097" s="65">
        <v>58151</v>
      </c>
      <c r="C17097" s="65" t="s">
        <v>3444</v>
      </c>
      <c r="D17097" s="65" t="s">
        <v>3577</v>
      </c>
      <c r="E17097" s="65" t="s">
        <v>3407</v>
      </c>
      <c r="F17097" s="65">
        <v>32.4</v>
      </c>
      <c r="G17097" s="65" t="s">
        <v>3507</v>
      </c>
      <c r="H17097" s="65" t="s">
        <v>3597</v>
      </c>
      <c r="I17097" s="65" t="s">
        <v>3502</v>
      </c>
      <c r="J17097" s="65" t="str">
        <f>IF(VLOOKUP(I17097,'Cross-Page Data'!$D$4:$F$48,3,FALSE)="natural gas",VLOOKUP(E17097,'Cross-Page Data'!$I$4:$J$19,2,FALSE),IF(VLOOKUP(I17097,'Cross-Page Data'!$D$4:$F$48,3,FALSE)="solar",IF(E17097="PV","solar PV","solar thermal"),IF(VLOOKUP(I17097,'Cross-Page Data'!$D$4:$F$48,3,FALSE)="wind",VLOOKUP(E17097,'Cross-Page Data'!$I$4:$J$19,2,FALSE),IF(VLOOKUP(I17097,'Cross-Page Data'!$D$4:$F$48,3,FALSE)="hydro",VLOOKUP(E17097,'Cross-Page Data'!$I$4:$J$19,2,FALSE),VLOOKUP(I17097,'Cross-Page Data'!$D$4:$F$48,3,FALSE)))))</f>
        <v>natural gas nonpeaker</v>
      </c>
      <c r="K17097" s="65" t="b">
        <f t="shared" si="267"/>
        <v>0</v>
      </c>
    </row>
    <row r="17098" spans="2:11" ht="14.65" customHeight="1">
      <c r="B17098" s="65">
        <v>58151</v>
      </c>
      <c r="C17098" s="65" t="s">
        <v>3444</v>
      </c>
      <c r="D17098" s="65" t="s">
        <v>3577</v>
      </c>
      <c r="E17098" s="65" t="s">
        <v>3405</v>
      </c>
      <c r="F17098" s="65">
        <v>11</v>
      </c>
      <c r="G17098" s="65" t="s">
        <v>3507</v>
      </c>
      <c r="H17098" s="65" t="s">
        <v>3597</v>
      </c>
      <c r="I17098" s="65" t="s">
        <v>3502</v>
      </c>
      <c r="J17098" s="65" t="str">
        <f>IF(VLOOKUP(I17098,'Cross-Page Data'!$D$4:$F$48,3,FALSE)="natural gas",VLOOKUP(E17098,'Cross-Page Data'!$I$4:$J$19,2,FALSE),IF(VLOOKUP(I17098,'Cross-Page Data'!$D$4:$F$48,3,FALSE)="solar",IF(E17098="PV","solar PV","solar thermal"),IF(VLOOKUP(I17098,'Cross-Page Data'!$D$4:$F$48,3,FALSE)="wind",VLOOKUP(E17098,'Cross-Page Data'!$I$4:$J$19,2,FALSE),IF(VLOOKUP(I17098,'Cross-Page Data'!$D$4:$F$48,3,FALSE)="hydro",VLOOKUP(E17098,'Cross-Page Data'!$I$4:$J$19,2,FALSE),VLOOKUP(I17098,'Cross-Page Data'!$D$4:$F$48,3,FALSE)))))</f>
        <v>natural gas nonpeaker</v>
      </c>
      <c r="K17098" s="65" t="b">
        <f t="shared" si="267"/>
        <v>0</v>
      </c>
    </row>
    <row r="17099" spans="2:11" ht="14.65" customHeight="1">
      <c r="B17099" s="65">
        <v>58151</v>
      </c>
      <c r="C17099" s="65" t="s">
        <v>3444</v>
      </c>
      <c r="D17099" s="65" t="s">
        <v>3577</v>
      </c>
      <c r="E17099" s="65" t="s">
        <v>3405</v>
      </c>
      <c r="F17099" s="65">
        <v>5</v>
      </c>
      <c r="G17099" s="65" t="s">
        <v>3507</v>
      </c>
      <c r="H17099" s="65" t="s">
        <v>3597</v>
      </c>
      <c r="I17099" s="65" t="s">
        <v>3502</v>
      </c>
      <c r="J17099" s="65" t="str">
        <f>IF(VLOOKUP(I17099,'Cross-Page Data'!$D$4:$F$48,3,FALSE)="natural gas",VLOOKUP(E17099,'Cross-Page Data'!$I$4:$J$19,2,FALSE),IF(VLOOKUP(I17099,'Cross-Page Data'!$D$4:$F$48,3,FALSE)="solar",IF(E17099="PV","solar PV","solar thermal"),IF(VLOOKUP(I17099,'Cross-Page Data'!$D$4:$F$48,3,FALSE)="wind",VLOOKUP(E17099,'Cross-Page Data'!$I$4:$J$19,2,FALSE),IF(VLOOKUP(I17099,'Cross-Page Data'!$D$4:$F$48,3,FALSE)="hydro",VLOOKUP(E17099,'Cross-Page Data'!$I$4:$J$19,2,FALSE),VLOOKUP(I17099,'Cross-Page Data'!$D$4:$F$48,3,FALSE)))))</f>
        <v>natural gas nonpeaker</v>
      </c>
      <c r="K17099" s="65" t="b">
        <f t="shared" si="267"/>
        <v>0</v>
      </c>
    </row>
    <row r="17100" spans="2:11" ht="14.65" customHeight="1">
      <c r="B17100" s="65">
        <v>58152</v>
      </c>
      <c r="C17100" s="65" t="s">
        <v>3407</v>
      </c>
      <c r="D17100" s="65" t="s">
        <v>3578</v>
      </c>
      <c r="E17100" s="65" t="s">
        <v>3509</v>
      </c>
      <c r="F17100" s="65">
        <v>3.9</v>
      </c>
      <c r="G17100" s="65" t="s">
        <v>3507</v>
      </c>
      <c r="H17100" s="65" t="s">
        <v>3597</v>
      </c>
      <c r="I17100" s="65" t="s">
        <v>3502</v>
      </c>
      <c r="J17100" s="65" t="str">
        <f>IF(VLOOKUP(I17100,'Cross-Page Data'!$D$4:$F$48,3,FALSE)="natural gas",VLOOKUP(E17100,'Cross-Page Data'!$I$4:$J$19,2,FALSE),IF(VLOOKUP(I17100,'Cross-Page Data'!$D$4:$F$48,3,FALSE)="solar",IF(E17100="PV","solar PV","solar thermal"),IF(VLOOKUP(I17100,'Cross-Page Data'!$D$4:$F$48,3,FALSE)="wind",VLOOKUP(E17100,'Cross-Page Data'!$I$4:$J$19,2,FALSE),IF(VLOOKUP(I17100,'Cross-Page Data'!$D$4:$F$48,3,FALSE)="hydro",VLOOKUP(E17100,'Cross-Page Data'!$I$4:$J$19,2,FALSE),VLOOKUP(I17100,'Cross-Page Data'!$D$4:$F$48,3,FALSE)))))</f>
        <v>natural gas peaker</v>
      </c>
      <c r="K17100" s="65" t="b">
        <f t="shared" si="267"/>
        <v>0</v>
      </c>
    </row>
    <row r="17101" spans="2:11" ht="14.65" customHeight="1">
      <c r="B17101" s="65">
        <v>58153</v>
      </c>
      <c r="C17101" s="65" t="s">
        <v>3422</v>
      </c>
      <c r="D17101" s="65" t="s">
        <v>3578</v>
      </c>
      <c r="E17101" s="65" t="s">
        <v>3509</v>
      </c>
      <c r="F17101" s="65">
        <v>3.8</v>
      </c>
      <c r="G17101" s="65" t="s">
        <v>3507</v>
      </c>
      <c r="H17101" s="65" t="s">
        <v>3597</v>
      </c>
      <c r="I17101" s="65" t="s">
        <v>3502</v>
      </c>
      <c r="J17101" s="65" t="str">
        <f>IF(VLOOKUP(I17101,'Cross-Page Data'!$D$4:$F$48,3,FALSE)="natural gas",VLOOKUP(E17101,'Cross-Page Data'!$I$4:$J$19,2,FALSE),IF(VLOOKUP(I17101,'Cross-Page Data'!$D$4:$F$48,3,FALSE)="solar",IF(E17101="PV","solar PV","solar thermal"),IF(VLOOKUP(I17101,'Cross-Page Data'!$D$4:$F$48,3,FALSE)="wind",VLOOKUP(E17101,'Cross-Page Data'!$I$4:$J$19,2,FALSE),IF(VLOOKUP(I17101,'Cross-Page Data'!$D$4:$F$48,3,FALSE)="hydro",VLOOKUP(E17101,'Cross-Page Data'!$I$4:$J$19,2,FALSE),VLOOKUP(I17101,'Cross-Page Data'!$D$4:$F$48,3,FALSE)))))</f>
        <v>natural gas peaker</v>
      </c>
      <c r="K17101" s="65" t="b">
        <f t="shared" si="267"/>
        <v>0</v>
      </c>
    </row>
    <row r="17102" spans="2:11" ht="14.65" customHeight="1">
      <c r="B17102" s="65">
        <v>58154</v>
      </c>
      <c r="C17102" s="65" t="s">
        <v>3405</v>
      </c>
      <c r="D17102" s="65" t="s">
        <v>3585</v>
      </c>
      <c r="E17102" s="65" t="s">
        <v>3523</v>
      </c>
      <c r="F17102" s="65">
        <v>162</v>
      </c>
      <c r="G17102" s="65" t="s">
        <v>3497</v>
      </c>
      <c r="H17102" s="65" t="s">
        <v>3581</v>
      </c>
      <c r="I17102" s="65" t="s">
        <v>3524</v>
      </c>
      <c r="J17102" s="65" t="str">
        <f>IF(VLOOKUP(I17102,'Cross-Page Data'!$D$4:$F$48,3,FALSE)="natural gas",VLOOKUP(E17102,'Cross-Page Data'!$I$4:$J$19,2,FALSE),IF(VLOOKUP(I17102,'Cross-Page Data'!$D$4:$F$48,3,FALSE)="solar",IF(E17102="PV","solar PV","solar thermal"),IF(VLOOKUP(I17102,'Cross-Page Data'!$D$4:$F$48,3,FALSE)="wind",VLOOKUP(E17102,'Cross-Page Data'!$I$4:$J$19,2,FALSE),IF(VLOOKUP(I17102,'Cross-Page Data'!$D$4:$F$48,3,FALSE)="hydro",VLOOKUP(E17102,'Cross-Page Data'!$I$4:$J$19,2,FALSE),VLOOKUP(I17102,'Cross-Page Data'!$D$4:$F$48,3,FALSE)))))</f>
        <v>onshore wind</v>
      </c>
      <c r="K17102" s="65" t="b">
        <f t="shared" si="267"/>
        <v>1</v>
      </c>
    </row>
    <row r="17103" spans="2:11" ht="14.65" customHeight="1">
      <c r="B17103" s="65">
        <v>58155</v>
      </c>
      <c r="C17103" s="65" t="s">
        <v>3404</v>
      </c>
      <c r="D17103" s="65" t="s">
        <v>3585</v>
      </c>
      <c r="E17103" s="65" t="s">
        <v>3523</v>
      </c>
      <c r="F17103" s="65">
        <v>99.2</v>
      </c>
      <c r="G17103" s="65" t="s">
        <v>3497</v>
      </c>
      <c r="H17103" s="65" t="s">
        <v>3581</v>
      </c>
      <c r="I17103" s="65" t="s">
        <v>3524</v>
      </c>
      <c r="J17103" s="65" t="str">
        <f>IF(VLOOKUP(I17103,'Cross-Page Data'!$D$4:$F$48,3,FALSE)="natural gas",VLOOKUP(E17103,'Cross-Page Data'!$I$4:$J$19,2,FALSE),IF(VLOOKUP(I17103,'Cross-Page Data'!$D$4:$F$48,3,FALSE)="solar",IF(E17103="PV","solar PV","solar thermal"),IF(VLOOKUP(I17103,'Cross-Page Data'!$D$4:$F$48,3,FALSE)="wind",VLOOKUP(E17103,'Cross-Page Data'!$I$4:$J$19,2,FALSE),IF(VLOOKUP(I17103,'Cross-Page Data'!$D$4:$F$48,3,FALSE)="hydro",VLOOKUP(E17103,'Cross-Page Data'!$I$4:$J$19,2,FALSE),VLOOKUP(I17103,'Cross-Page Data'!$D$4:$F$48,3,FALSE)))))</f>
        <v>onshore wind</v>
      </c>
      <c r="K17103" s="65" t="b">
        <f t="shared" si="267"/>
        <v>1</v>
      </c>
    </row>
    <row r="17104" spans="2:11" ht="14.65" customHeight="1">
      <c r="B17104" s="65">
        <v>58156</v>
      </c>
      <c r="C17104" s="65" t="s">
        <v>3435</v>
      </c>
      <c r="D17104" s="65" t="s">
        <v>3580</v>
      </c>
      <c r="E17104" s="65" t="s">
        <v>3510</v>
      </c>
      <c r="F17104" s="65">
        <v>1.8</v>
      </c>
      <c r="G17104" s="65" t="s">
        <v>3497</v>
      </c>
      <c r="H17104" s="65" t="s">
        <v>3583</v>
      </c>
      <c r="I17104" s="65" t="s">
        <v>3502</v>
      </c>
      <c r="J17104" s="65" t="str">
        <f>IF(VLOOKUP(I17104,'Cross-Page Data'!$D$4:$F$48,3,FALSE)="natural gas",VLOOKUP(E17104,'Cross-Page Data'!$I$4:$J$19,2,FALSE),IF(VLOOKUP(I17104,'Cross-Page Data'!$D$4:$F$48,3,FALSE)="solar",IF(E17104="PV","solar PV","solar thermal"),IF(VLOOKUP(I17104,'Cross-Page Data'!$D$4:$F$48,3,FALSE)="wind",VLOOKUP(E17104,'Cross-Page Data'!$I$4:$J$19,2,FALSE),IF(VLOOKUP(I17104,'Cross-Page Data'!$D$4:$F$48,3,FALSE)="hydro",VLOOKUP(E17104,'Cross-Page Data'!$I$4:$J$19,2,FALSE),VLOOKUP(I17104,'Cross-Page Data'!$D$4:$F$48,3,FALSE)))))</f>
        <v>natural gas peaker</v>
      </c>
      <c r="K17104" s="65" t="b">
        <f t="shared" si="267"/>
        <v>0</v>
      </c>
    </row>
    <row r="17105" spans="2:11" ht="14.65" customHeight="1">
      <c r="B17105" s="65">
        <v>58157</v>
      </c>
      <c r="C17105" s="65" t="s">
        <v>3435</v>
      </c>
      <c r="D17105" s="65" t="s">
        <v>3575</v>
      </c>
      <c r="E17105" s="65" t="s">
        <v>3505</v>
      </c>
      <c r="F17105" s="65">
        <v>17</v>
      </c>
      <c r="G17105" s="65" t="s">
        <v>3507</v>
      </c>
      <c r="H17105" s="65" t="s">
        <v>3597</v>
      </c>
      <c r="I17105" s="65" t="s">
        <v>3502</v>
      </c>
      <c r="J17105" s="65" t="str">
        <f>IF(VLOOKUP(I17105,'Cross-Page Data'!$D$4:$F$48,3,FALSE)="natural gas",VLOOKUP(E17105,'Cross-Page Data'!$I$4:$J$19,2,FALSE),IF(VLOOKUP(I17105,'Cross-Page Data'!$D$4:$F$48,3,FALSE)="solar",IF(E17105="PV","solar PV","solar thermal"),IF(VLOOKUP(I17105,'Cross-Page Data'!$D$4:$F$48,3,FALSE)="wind",VLOOKUP(E17105,'Cross-Page Data'!$I$4:$J$19,2,FALSE),IF(VLOOKUP(I17105,'Cross-Page Data'!$D$4:$F$48,3,FALSE)="hydro",VLOOKUP(E17105,'Cross-Page Data'!$I$4:$J$19,2,FALSE),VLOOKUP(I17105,'Cross-Page Data'!$D$4:$F$48,3,FALSE)))))</f>
        <v>natural gas peaker</v>
      </c>
      <c r="K17105" s="65" t="b">
        <f t="shared" si="267"/>
        <v>0</v>
      </c>
    </row>
    <row r="17106" spans="2:11" ht="14.65" customHeight="1">
      <c r="B17106" s="65">
        <v>58157</v>
      </c>
      <c r="C17106" s="65" t="s">
        <v>3435</v>
      </c>
      <c r="D17106" s="65" t="s">
        <v>3575</v>
      </c>
      <c r="E17106" s="65" t="s">
        <v>3505</v>
      </c>
      <c r="F17106" s="65">
        <v>7.2</v>
      </c>
      <c r="G17106" s="65" t="s">
        <v>3507</v>
      </c>
      <c r="H17106" s="65" t="s">
        <v>3597</v>
      </c>
      <c r="I17106" s="65" t="s">
        <v>3502</v>
      </c>
      <c r="J17106" s="65" t="str">
        <f>IF(VLOOKUP(I17106,'Cross-Page Data'!$D$4:$F$48,3,FALSE)="natural gas",VLOOKUP(E17106,'Cross-Page Data'!$I$4:$J$19,2,FALSE),IF(VLOOKUP(I17106,'Cross-Page Data'!$D$4:$F$48,3,FALSE)="solar",IF(E17106="PV","solar PV","solar thermal"),IF(VLOOKUP(I17106,'Cross-Page Data'!$D$4:$F$48,3,FALSE)="wind",VLOOKUP(E17106,'Cross-Page Data'!$I$4:$J$19,2,FALSE),IF(VLOOKUP(I17106,'Cross-Page Data'!$D$4:$F$48,3,FALSE)="hydro",VLOOKUP(E17106,'Cross-Page Data'!$I$4:$J$19,2,FALSE),VLOOKUP(I17106,'Cross-Page Data'!$D$4:$F$48,3,FALSE)))))</f>
        <v>natural gas peaker</v>
      </c>
      <c r="K17106" s="65" t="b">
        <f t="shared" si="267"/>
        <v>0</v>
      </c>
    </row>
    <row r="17107" spans="2:11" ht="14.65" customHeight="1">
      <c r="B17107" s="65">
        <v>58158</v>
      </c>
      <c r="C17107" s="65" t="s">
        <v>3407</v>
      </c>
      <c r="D17107" s="65" t="s">
        <v>3580</v>
      </c>
      <c r="E17107" s="65" t="s">
        <v>3510</v>
      </c>
      <c r="F17107" s="65">
        <v>2.2999999999999998</v>
      </c>
      <c r="G17107" s="65" t="s">
        <v>3507</v>
      </c>
      <c r="H17107" s="65" t="s">
        <v>3597</v>
      </c>
      <c r="I17107" s="65" t="s">
        <v>3502</v>
      </c>
      <c r="J17107" s="65" t="str">
        <f>IF(VLOOKUP(I17107,'Cross-Page Data'!$D$4:$F$48,3,FALSE)="natural gas",VLOOKUP(E17107,'Cross-Page Data'!$I$4:$J$19,2,FALSE),IF(VLOOKUP(I17107,'Cross-Page Data'!$D$4:$F$48,3,FALSE)="solar",IF(E17107="PV","solar PV","solar thermal"),IF(VLOOKUP(I17107,'Cross-Page Data'!$D$4:$F$48,3,FALSE)="wind",VLOOKUP(E17107,'Cross-Page Data'!$I$4:$J$19,2,FALSE),IF(VLOOKUP(I17107,'Cross-Page Data'!$D$4:$F$48,3,FALSE)="hydro",VLOOKUP(E17107,'Cross-Page Data'!$I$4:$J$19,2,FALSE),VLOOKUP(I17107,'Cross-Page Data'!$D$4:$F$48,3,FALSE)))))</f>
        <v>natural gas peaker</v>
      </c>
      <c r="K17107" s="65" t="b">
        <f t="shared" si="267"/>
        <v>0</v>
      </c>
    </row>
    <row r="17108" spans="2:11" ht="14.65" customHeight="1">
      <c r="B17108" s="65">
        <v>58159</v>
      </c>
      <c r="C17108" s="65" t="s">
        <v>3407</v>
      </c>
      <c r="D17108" s="65" t="s">
        <v>3577</v>
      </c>
      <c r="E17108" s="65" t="s">
        <v>3407</v>
      </c>
      <c r="F17108" s="65">
        <v>6.4</v>
      </c>
      <c r="G17108" s="65" t="s">
        <v>3507</v>
      </c>
      <c r="H17108" s="65" t="s">
        <v>3597</v>
      </c>
      <c r="I17108" s="65" t="s">
        <v>3502</v>
      </c>
      <c r="J17108" s="65" t="str">
        <f>IF(VLOOKUP(I17108,'Cross-Page Data'!$D$4:$F$48,3,FALSE)="natural gas",VLOOKUP(E17108,'Cross-Page Data'!$I$4:$J$19,2,FALSE),IF(VLOOKUP(I17108,'Cross-Page Data'!$D$4:$F$48,3,FALSE)="solar",IF(E17108="PV","solar PV","solar thermal"),IF(VLOOKUP(I17108,'Cross-Page Data'!$D$4:$F$48,3,FALSE)="wind",VLOOKUP(E17108,'Cross-Page Data'!$I$4:$J$19,2,FALSE),IF(VLOOKUP(I17108,'Cross-Page Data'!$D$4:$F$48,3,FALSE)="hydro",VLOOKUP(E17108,'Cross-Page Data'!$I$4:$J$19,2,FALSE),VLOOKUP(I17108,'Cross-Page Data'!$D$4:$F$48,3,FALSE)))))</f>
        <v>natural gas nonpeaker</v>
      </c>
      <c r="K17108" s="65" t="b">
        <f t="shared" si="267"/>
        <v>0</v>
      </c>
    </row>
    <row r="17109" spans="2:11" ht="14.65" customHeight="1">
      <c r="B17109" s="65">
        <v>58159</v>
      </c>
      <c r="C17109" s="65" t="s">
        <v>3407</v>
      </c>
      <c r="D17109" s="65" t="s">
        <v>3577</v>
      </c>
      <c r="E17109" s="65" t="s">
        <v>3407</v>
      </c>
      <c r="F17109" s="65">
        <v>6.4</v>
      </c>
      <c r="G17109" s="65" t="s">
        <v>3507</v>
      </c>
      <c r="H17109" s="65" t="s">
        <v>3597</v>
      </c>
      <c r="I17109" s="65" t="s">
        <v>3502</v>
      </c>
      <c r="J17109" s="65" t="str">
        <f>IF(VLOOKUP(I17109,'Cross-Page Data'!$D$4:$F$48,3,FALSE)="natural gas",VLOOKUP(E17109,'Cross-Page Data'!$I$4:$J$19,2,FALSE),IF(VLOOKUP(I17109,'Cross-Page Data'!$D$4:$F$48,3,FALSE)="solar",IF(E17109="PV","solar PV","solar thermal"),IF(VLOOKUP(I17109,'Cross-Page Data'!$D$4:$F$48,3,FALSE)="wind",VLOOKUP(E17109,'Cross-Page Data'!$I$4:$J$19,2,FALSE),IF(VLOOKUP(I17109,'Cross-Page Data'!$D$4:$F$48,3,FALSE)="hydro",VLOOKUP(E17109,'Cross-Page Data'!$I$4:$J$19,2,FALSE),VLOOKUP(I17109,'Cross-Page Data'!$D$4:$F$48,3,FALSE)))))</f>
        <v>natural gas nonpeaker</v>
      </c>
      <c r="K17109" s="65" t="b">
        <f t="shared" si="267"/>
        <v>0</v>
      </c>
    </row>
    <row r="17110" spans="2:11" ht="14.65" customHeight="1">
      <c r="B17110" s="65">
        <v>58159</v>
      </c>
      <c r="C17110" s="65" t="s">
        <v>3407</v>
      </c>
      <c r="D17110" s="65" t="s">
        <v>3577</v>
      </c>
      <c r="E17110" s="65" t="s">
        <v>3407</v>
      </c>
      <c r="F17110" s="65">
        <v>6.4</v>
      </c>
      <c r="G17110" s="65" t="s">
        <v>3507</v>
      </c>
      <c r="H17110" s="65" t="s">
        <v>3597</v>
      </c>
      <c r="I17110" s="65" t="s">
        <v>3502</v>
      </c>
      <c r="J17110" s="65" t="str">
        <f>IF(VLOOKUP(I17110,'Cross-Page Data'!$D$4:$F$48,3,FALSE)="natural gas",VLOOKUP(E17110,'Cross-Page Data'!$I$4:$J$19,2,FALSE),IF(VLOOKUP(I17110,'Cross-Page Data'!$D$4:$F$48,3,FALSE)="solar",IF(E17110="PV","solar PV","solar thermal"),IF(VLOOKUP(I17110,'Cross-Page Data'!$D$4:$F$48,3,FALSE)="wind",VLOOKUP(E17110,'Cross-Page Data'!$I$4:$J$19,2,FALSE),IF(VLOOKUP(I17110,'Cross-Page Data'!$D$4:$F$48,3,FALSE)="hydro",VLOOKUP(E17110,'Cross-Page Data'!$I$4:$J$19,2,FALSE),VLOOKUP(I17110,'Cross-Page Data'!$D$4:$F$48,3,FALSE)))))</f>
        <v>natural gas nonpeaker</v>
      </c>
      <c r="K17110" s="65" t="b">
        <f t="shared" si="267"/>
        <v>0</v>
      </c>
    </row>
    <row r="17111" spans="2:11" ht="14.65" customHeight="1">
      <c r="B17111" s="65">
        <v>58159</v>
      </c>
      <c r="C17111" s="65" t="s">
        <v>3407</v>
      </c>
      <c r="D17111" s="65" t="s">
        <v>3577</v>
      </c>
      <c r="E17111" s="65" t="s">
        <v>3405</v>
      </c>
      <c r="F17111" s="65">
        <v>4.9000000000000004</v>
      </c>
      <c r="G17111" s="65" t="s">
        <v>3507</v>
      </c>
      <c r="H17111" s="65" t="s">
        <v>3597</v>
      </c>
      <c r="I17111" s="65" t="s">
        <v>3502</v>
      </c>
      <c r="J17111" s="65" t="str">
        <f>IF(VLOOKUP(I17111,'Cross-Page Data'!$D$4:$F$48,3,FALSE)="natural gas",VLOOKUP(E17111,'Cross-Page Data'!$I$4:$J$19,2,FALSE),IF(VLOOKUP(I17111,'Cross-Page Data'!$D$4:$F$48,3,FALSE)="solar",IF(E17111="PV","solar PV","solar thermal"),IF(VLOOKUP(I17111,'Cross-Page Data'!$D$4:$F$48,3,FALSE)="wind",VLOOKUP(E17111,'Cross-Page Data'!$I$4:$J$19,2,FALSE),IF(VLOOKUP(I17111,'Cross-Page Data'!$D$4:$F$48,3,FALSE)="hydro",VLOOKUP(E17111,'Cross-Page Data'!$I$4:$J$19,2,FALSE),VLOOKUP(I17111,'Cross-Page Data'!$D$4:$F$48,3,FALSE)))))</f>
        <v>natural gas nonpeaker</v>
      </c>
      <c r="K17111" s="65" t="b">
        <f t="shared" si="267"/>
        <v>0</v>
      </c>
    </row>
    <row r="17112" spans="2:11" ht="14.65" customHeight="1">
      <c r="B17112" s="65">
        <v>58160</v>
      </c>
      <c r="C17112" s="65" t="s">
        <v>3420</v>
      </c>
      <c r="D17112" s="65" t="s">
        <v>3575</v>
      </c>
      <c r="E17112" s="65" t="s">
        <v>3505</v>
      </c>
      <c r="F17112" s="65">
        <v>3</v>
      </c>
      <c r="G17112" s="65" t="s">
        <v>3507</v>
      </c>
      <c r="H17112" s="65" t="s">
        <v>3597</v>
      </c>
      <c r="I17112" s="65" t="s">
        <v>3502</v>
      </c>
      <c r="J17112" s="65" t="str">
        <f>IF(VLOOKUP(I17112,'Cross-Page Data'!$D$4:$F$48,3,FALSE)="natural gas",VLOOKUP(E17112,'Cross-Page Data'!$I$4:$J$19,2,FALSE),IF(VLOOKUP(I17112,'Cross-Page Data'!$D$4:$F$48,3,FALSE)="solar",IF(E17112="PV","solar PV","solar thermal"),IF(VLOOKUP(I17112,'Cross-Page Data'!$D$4:$F$48,3,FALSE)="wind",VLOOKUP(E17112,'Cross-Page Data'!$I$4:$J$19,2,FALSE),IF(VLOOKUP(I17112,'Cross-Page Data'!$D$4:$F$48,3,FALSE)="hydro",VLOOKUP(E17112,'Cross-Page Data'!$I$4:$J$19,2,FALSE),VLOOKUP(I17112,'Cross-Page Data'!$D$4:$F$48,3,FALSE)))))</f>
        <v>natural gas peaker</v>
      </c>
      <c r="K17112" s="65" t="b">
        <f t="shared" si="267"/>
        <v>0</v>
      </c>
    </row>
    <row r="17113" spans="2:11" ht="14.65" customHeight="1">
      <c r="B17113" s="65">
        <v>58160</v>
      </c>
      <c r="C17113" s="65" t="s">
        <v>3420</v>
      </c>
      <c r="D17113" s="65" t="s">
        <v>3579</v>
      </c>
      <c r="E17113" s="65" t="s">
        <v>3510</v>
      </c>
      <c r="F17113" s="65">
        <v>2</v>
      </c>
      <c r="G17113" s="65" t="s">
        <v>3497</v>
      </c>
      <c r="H17113" s="65" t="s">
        <v>3597</v>
      </c>
      <c r="I17113" s="65" t="s">
        <v>3508</v>
      </c>
      <c r="J17113" s="65" t="str">
        <f>IF(VLOOKUP(I17113,'Cross-Page Data'!$D$4:$F$48,3,FALSE)="natural gas",VLOOKUP(E17113,'Cross-Page Data'!$I$4:$J$19,2,FALSE),IF(VLOOKUP(I17113,'Cross-Page Data'!$D$4:$F$48,3,FALSE)="solar",IF(E17113="PV","solar PV","solar thermal"),IF(VLOOKUP(I17113,'Cross-Page Data'!$D$4:$F$48,3,FALSE)="wind",VLOOKUP(E17113,'Cross-Page Data'!$I$4:$J$19,2,FALSE),IF(VLOOKUP(I17113,'Cross-Page Data'!$D$4:$F$48,3,FALSE)="hydro",VLOOKUP(E17113,'Cross-Page Data'!$I$4:$J$19,2,FALSE),VLOOKUP(I17113,'Cross-Page Data'!$D$4:$F$48,3,FALSE)))))</f>
        <v>petroleum</v>
      </c>
      <c r="K17113" s="65" t="b">
        <f t="shared" si="267"/>
        <v>0</v>
      </c>
    </row>
    <row r="17114" spans="2:11" ht="14.65" customHeight="1">
      <c r="B17114" s="65">
        <v>58160</v>
      </c>
      <c r="C17114" s="65" t="s">
        <v>3420</v>
      </c>
      <c r="D17114" s="65" t="s">
        <v>3579</v>
      </c>
      <c r="E17114" s="65" t="s">
        <v>3510</v>
      </c>
      <c r="F17114" s="65">
        <v>2</v>
      </c>
      <c r="G17114" s="65" t="s">
        <v>3497</v>
      </c>
      <c r="H17114" s="65" t="s">
        <v>3597</v>
      </c>
      <c r="I17114" s="65" t="s">
        <v>3508</v>
      </c>
      <c r="J17114" s="65" t="str">
        <f>IF(VLOOKUP(I17114,'Cross-Page Data'!$D$4:$F$48,3,FALSE)="natural gas",VLOOKUP(E17114,'Cross-Page Data'!$I$4:$J$19,2,FALSE),IF(VLOOKUP(I17114,'Cross-Page Data'!$D$4:$F$48,3,FALSE)="solar",IF(E17114="PV","solar PV","solar thermal"),IF(VLOOKUP(I17114,'Cross-Page Data'!$D$4:$F$48,3,FALSE)="wind",VLOOKUP(E17114,'Cross-Page Data'!$I$4:$J$19,2,FALSE),IF(VLOOKUP(I17114,'Cross-Page Data'!$D$4:$F$48,3,FALSE)="hydro",VLOOKUP(E17114,'Cross-Page Data'!$I$4:$J$19,2,FALSE),VLOOKUP(I17114,'Cross-Page Data'!$D$4:$F$48,3,FALSE)))))</f>
        <v>petroleum</v>
      </c>
      <c r="K17114" s="65" t="b">
        <f t="shared" si="267"/>
        <v>0</v>
      </c>
    </row>
    <row r="17115" spans="2:11" ht="14.65" customHeight="1">
      <c r="B17115" s="65">
        <v>58161</v>
      </c>
      <c r="C17115" s="65" t="s">
        <v>3423</v>
      </c>
      <c r="D17115" s="65" t="s">
        <v>3580</v>
      </c>
      <c r="E17115" s="65" t="s">
        <v>3510</v>
      </c>
      <c r="F17115" s="65">
        <v>0.8</v>
      </c>
      <c r="G17115" s="65" t="s">
        <v>3497</v>
      </c>
      <c r="H17115" s="65" t="s">
        <v>3597</v>
      </c>
      <c r="I17115" s="65" t="s">
        <v>3502</v>
      </c>
      <c r="J17115" s="65" t="str">
        <f>IF(VLOOKUP(I17115,'Cross-Page Data'!$D$4:$F$48,3,FALSE)="natural gas",VLOOKUP(E17115,'Cross-Page Data'!$I$4:$J$19,2,FALSE),IF(VLOOKUP(I17115,'Cross-Page Data'!$D$4:$F$48,3,FALSE)="solar",IF(E17115="PV","solar PV","solar thermal"),IF(VLOOKUP(I17115,'Cross-Page Data'!$D$4:$F$48,3,FALSE)="wind",VLOOKUP(E17115,'Cross-Page Data'!$I$4:$J$19,2,FALSE),IF(VLOOKUP(I17115,'Cross-Page Data'!$D$4:$F$48,3,FALSE)="hydro",VLOOKUP(E17115,'Cross-Page Data'!$I$4:$J$19,2,FALSE),VLOOKUP(I17115,'Cross-Page Data'!$D$4:$F$48,3,FALSE)))))</f>
        <v>natural gas peaker</v>
      </c>
      <c r="K17115" s="65" t="b">
        <f t="shared" si="267"/>
        <v>0</v>
      </c>
    </row>
    <row r="17116" spans="2:11" ht="14.65" customHeight="1">
      <c r="B17116" s="65">
        <v>58161</v>
      </c>
      <c r="C17116" s="65" t="s">
        <v>3423</v>
      </c>
      <c r="D17116" s="65" t="s">
        <v>3577</v>
      </c>
      <c r="E17116" s="65" t="s">
        <v>3407</v>
      </c>
      <c r="F17116" s="65">
        <v>4.2</v>
      </c>
      <c r="G17116" s="65" t="s">
        <v>3507</v>
      </c>
      <c r="H17116" s="65" t="s">
        <v>3597</v>
      </c>
      <c r="I17116" s="65" t="s">
        <v>3502</v>
      </c>
      <c r="J17116" s="65" t="str">
        <f>IF(VLOOKUP(I17116,'Cross-Page Data'!$D$4:$F$48,3,FALSE)="natural gas",VLOOKUP(E17116,'Cross-Page Data'!$I$4:$J$19,2,FALSE),IF(VLOOKUP(I17116,'Cross-Page Data'!$D$4:$F$48,3,FALSE)="solar",IF(E17116="PV","solar PV","solar thermal"),IF(VLOOKUP(I17116,'Cross-Page Data'!$D$4:$F$48,3,FALSE)="wind",VLOOKUP(E17116,'Cross-Page Data'!$I$4:$J$19,2,FALSE),IF(VLOOKUP(I17116,'Cross-Page Data'!$D$4:$F$48,3,FALSE)="hydro",VLOOKUP(E17116,'Cross-Page Data'!$I$4:$J$19,2,FALSE),VLOOKUP(I17116,'Cross-Page Data'!$D$4:$F$48,3,FALSE)))))</f>
        <v>natural gas nonpeaker</v>
      </c>
      <c r="K17116" s="65" t="b">
        <f t="shared" si="267"/>
        <v>0</v>
      </c>
    </row>
    <row r="17117" spans="2:11" ht="14.65" customHeight="1">
      <c r="B17117" s="65">
        <v>58161</v>
      </c>
      <c r="C17117" s="65" t="s">
        <v>3423</v>
      </c>
      <c r="D17117" s="65" t="s">
        <v>3577</v>
      </c>
      <c r="E17117" s="65" t="s">
        <v>3407</v>
      </c>
      <c r="F17117" s="65">
        <v>4.2</v>
      </c>
      <c r="G17117" s="65" t="s">
        <v>3507</v>
      </c>
      <c r="H17117" s="65" t="s">
        <v>3597</v>
      </c>
      <c r="I17117" s="65" t="s">
        <v>3502</v>
      </c>
      <c r="J17117" s="65" t="str">
        <f>IF(VLOOKUP(I17117,'Cross-Page Data'!$D$4:$F$48,3,FALSE)="natural gas",VLOOKUP(E17117,'Cross-Page Data'!$I$4:$J$19,2,FALSE),IF(VLOOKUP(I17117,'Cross-Page Data'!$D$4:$F$48,3,FALSE)="solar",IF(E17117="PV","solar PV","solar thermal"),IF(VLOOKUP(I17117,'Cross-Page Data'!$D$4:$F$48,3,FALSE)="wind",VLOOKUP(E17117,'Cross-Page Data'!$I$4:$J$19,2,FALSE),IF(VLOOKUP(I17117,'Cross-Page Data'!$D$4:$F$48,3,FALSE)="hydro",VLOOKUP(E17117,'Cross-Page Data'!$I$4:$J$19,2,FALSE),VLOOKUP(I17117,'Cross-Page Data'!$D$4:$F$48,3,FALSE)))))</f>
        <v>natural gas nonpeaker</v>
      </c>
      <c r="K17117" s="65" t="b">
        <f t="shared" si="267"/>
        <v>0</v>
      </c>
    </row>
    <row r="17118" spans="2:11" ht="27" customHeight="1">
      <c r="B17118" s="65">
        <v>58161</v>
      </c>
      <c r="C17118" s="65" t="s">
        <v>3423</v>
      </c>
      <c r="D17118" s="65" t="s">
        <v>3577</v>
      </c>
      <c r="E17118" s="65" t="s">
        <v>3405</v>
      </c>
      <c r="F17118" s="65">
        <v>0.9</v>
      </c>
      <c r="G17118" s="65" t="s">
        <v>3507</v>
      </c>
      <c r="H17118" s="65" t="s">
        <v>3597</v>
      </c>
      <c r="I17118" s="65" t="s">
        <v>3502</v>
      </c>
      <c r="J17118" s="65" t="str">
        <f>IF(VLOOKUP(I17118,'Cross-Page Data'!$D$4:$F$48,3,FALSE)="natural gas",VLOOKUP(E17118,'Cross-Page Data'!$I$4:$J$19,2,FALSE),IF(VLOOKUP(I17118,'Cross-Page Data'!$D$4:$F$48,3,FALSE)="solar",IF(E17118="PV","solar PV","solar thermal"),IF(VLOOKUP(I17118,'Cross-Page Data'!$D$4:$F$48,3,FALSE)="wind",VLOOKUP(E17118,'Cross-Page Data'!$I$4:$J$19,2,FALSE),IF(VLOOKUP(I17118,'Cross-Page Data'!$D$4:$F$48,3,FALSE)="hydro",VLOOKUP(E17118,'Cross-Page Data'!$I$4:$J$19,2,FALSE),VLOOKUP(I17118,'Cross-Page Data'!$D$4:$F$48,3,FALSE)))))</f>
        <v>natural gas nonpeaker</v>
      </c>
      <c r="K17118" s="65" t="b">
        <f t="shared" si="267"/>
        <v>0</v>
      </c>
    </row>
    <row r="17119" spans="2:11" ht="27" customHeight="1">
      <c r="B17119" s="65">
        <v>58162</v>
      </c>
      <c r="C17119" s="65" t="s">
        <v>3444</v>
      </c>
      <c r="D17119" s="65" t="s">
        <v>3585</v>
      </c>
      <c r="E17119" s="65" t="s">
        <v>3523</v>
      </c>
      <c r="F17119" s="65">
        <v>61.2</v>
      </c>
      <c r="G17119" s="65" t="s">
        <v>3497</v>
      </c>
      <c r="H17119" s="65" t="s">
        <v>3581</v>
      </c>
      <c r="I17119" s="65" t="s">
        <v>3524</v>
      </c>
      <c r="J17119" s="65" t="str">
        <f>IF(VLOOKUP(I17119,'Cross-Page Data'!$D$4:$F$48,3,FALSE)="natural gas",VLOOKUP(E17119,'Cross-Page Data'!$I$4:$J$19,2,FALSE),IF(VLOOKUP(I17119,'Cross-Page Data'!$D$4:$F$48,3,FALSE)="solar",IF(E17119="PV","solar PV","solar thermal"),IF(VLOOKUP(I17119,'Cross-Page Data'!$D$4:$F$48,3,FALSE)="wind",VLOOKUP(E17119,'Cross-Page Data'!$I$4:$J$19,2,FALSE),IF(VLOOKUP(I17119,'Cross-Page Data'!$D$4:$F$48,3,FALSE)="hydro",VLOOKUP(E17119,'Cross-Page Data'!$I$4:$J$19,2,FALSE),VLOOKUP(I17119,'Cross-Page Data'!$D$4:$F$48,3,FALSE)))))</f>
        <v>onshore wind</v>
      </c>
      <c r="K17119" s="65" t="b">
        <f t="shared" si="267"/>
        <v>1</v>
      </c>
    </row>
    <row r="17120" spans="2:11" ht="27" customHeight="1">
      <c r="B17120" s="65">
        <v>58163</v>
      </c>
      <c r="C17120" s="65" t="s">
        <v>3435</v>
      </c>
      <c r="D17120" s="65" t="s">
        <v>3579</v>
      </c>
      <c r="E17120" s="65" t="s">
        <v>3510</v>
      </c>
      <c r="F17120" s="65">
        <v>0.1</v>
      </c>
      <c r="G17120" s="65" t="s">
        <v>3497</v>
      </c>
      <c r="H17120" s="65" t="s">
        <v>3583</v>
      </c>
      <c r="I17120" s="65" t="s">
        <v>3508</v>
      </c>
      <c r="J17120" s="65" t="str">
        <f>IF(VLOOKUP(I17120,'Cross-Page Data'!$D$4:$F$48,3,FALSE)="natural gas",VLOOKUP(E17120,'Cross-Page Data'!$I$4:$J$19,2,FALSE),IF(VLOOKUP(I17120,'Cross-Page Data'!$D$4:$F$48,3,FALSE)="solar",IF(E17120="PV","solar PV","solar thermal"),IF(VLOOKUP(I17120,'Cross-Page Data'!$D$4:$F$48,3,FALSE)="wind",VLOOKUP(E17120,'Cross-Page Data'!$I$4:$J$19,2,FALSE),IF(VLOOKUP(I17120,'Cross-Page Data'!$D$4:$F$48,3,FALSE)="hydro",VLOOKUP(E17120,'Cross-Page Data'!$I$4:$J$19,2,FALSE),VLOOKUP(I17120,'Cross-Page Data'!$D$4:$F$48,3,FALSE)))))</f>
        <v>petroleum</v>
      </c>
      <c r="K17120" s="65" t="b">
        <f t="shared" si="267"/>
        <v>0</v>
      </c>
    </row>
    <row r="17121" spans="2:11" ht="27" customHeight="1">
      <c r="B17121" s="65">
        <v>58163</v>
      </c>
      <c r="C17121" s="65" t="s">
        <v>3435</v>
      </c>
      <c r="D17121" s="65" t="s">
        <v>3579</v>
      </c>
      <c r="E17121" s="65" t="s">
        <v>3510</v>
      </c>
      <c r="F17121" s="65">
        <v>0.7</v>
      </c>
      <c r="G17121" s="65" t="s">
        <v>3497</v>
      </c>
      <c r="H17121" s="65" t="s">
        <v>3583</v>
      </c>
      <c r="I17121" s="65" t="s">
        <v>3508</v>
      </c>
      <c r="J17121" s="65" t="str">
        <f>IF(VLOOKUP(I17121,'Cross-Page Data'!$D$4:$F$48,3,FALSE)="natural gas",VLOOKUP(E17121,'Cross-Page Data'!$I$4:$J$19,2,FALSE),IF(VLOOKUP(I17121,'Cross-Page Data'!$D$4:$F$48,3,FALSE)="solar",IF(E17121="PV","solar PV","solar thermal"),IF(VLOOKUP(I17121,'Cross-Page Data'!$D$4:$F$48,3,FALSE)="wind",VLOOKUP(E17121,'Cross-Page Data'!$I$4:$J$19,2,FALSE),IF(VLOOKUP(I17121,'Cross-Page Data'!$D$4:$F$48,3,FALSE)="hydro",VLOOKUP(E17121,'Cross-Page Data'!$I$4:$J$19,2,FALSE),VLOOKUP(I17121,'Cross-Page Data'!$D$4:$F$48,3,FALSE)))))</f>
        <v>petroleum</v>
      </c>
      <c r="K17121" s="65" t="b">
        <f t="shared" si="267"/>
        <v>0</v>
      </c>
    </row>
    <row r="17122" spans="2:11" ht="27" customHeight="1">
      <c r="B17122" s="65">
        <v>58163</v>
      </c>
      <c r="C17122" s="65" t="s">
        <v>3435</v>
      </c>
      <c r="D17122" s="65" t="s">
        <v>3579</v>
      </c>
      <c r="E17122" s="65" t="s">
        <v>3510</v>
      </c>
      <c r="F17122" s="65">
        <v>0.3</v>
      </c>
      <c r="G17122" s="65" t="s">
        <v>3497</v>
      </c>
      <c r="H17122" s="65" t="s">
        <v>3583</v>
      </c>
      <c r="I17122" s="65" t="s">
        <v>3508</v>
      </c>
      <c r="J17122" s="65" t="str">
        <f>IF(VLOOKUP(I17122,'Cross-Page Data'!$D$4:$F$48,3,FALSE)="natural gas",VLOOKUP(E17122,'Cross-Page Data'!$I$4:$J$19,2,FALSE),IF(VLOOKUP(I17122,'Cross-Page Data'!$D$4:$F$48,3,FALSE)="solar",IF(E17122="PV","solar PV","solar thermal"),IF(VLOOKUP(I17122,'Cross-Page Data'!$D$4:$F$48,3,FALSE)="wind",VLOOKUP(E17122,'Cross-Page Data'!$I$4:$J$19,2,FALSE),IF(VLOOKUP(I17122,'Cross-Page Data'!$D$4:$F$48,3,FALSE)="hydro",VLOOKUP(E17122,'Cross-Page Data'!$I$4:$J$19,2,FALSE),VLOOKUP(I17122,'Cross-Page Data'!$D$4:$F$48,3,FALSE)))))</f>
        <v>petroleum</v>
      </c>
      <c r="K17122" s="65" t="b">
        <f t="shared" si="267"/>
        <v>0</v>
      </c>
    </row>
    <row r="17123" spans="2:11" ht="14.65" customHeight="1">
      <c r="B17123" s="65">
        <v>58163</v>
      </c>
      <c r="C17123" s="65" t="s">
        <v>3435</v>
      </c>
      <c r="D17123" s="65" t="s">
        <v>3579</v>
      </c>
      <c r="E17123" s="65" t="s">
        <v>3510</v>
      </c>
      <c r="F17123" s="65">
        <v>0.2</v>
      </c>
      <c r="G17123" s="65" t="s">
        <v>3497</v>
      </c>
      <c r="H17123" s="65" t="s">
        <v>3583</v>
      </c>
      <c r="I17123" s="65" t="s">
        <v>3508</v>
      </c>
      <c r="J17123" s="65" t="str">
        <f>IF(VLOOKUP(I17123,'Cross-Page Data'!$D$4:$F$48,3,FALSE)="natural gas",VLOOKUP(E17123,'Cross-Page Data'!$I$4:$J$19,2,FALSE),IF(VLOOKUP(I17123,'Cross-Page Data'!$D$4:$F$48,3,FALSE)="solar",IF(E17123="PV","solar PV","solar thermal"),IF(VLOOKUP(I17123,'Cross-Page Data'!$D$4:$F$48,3,FALSE)="wind",VLOOKUP(E17123,'Cross-Page Data'!$I$4:$J$19,2,FALSE),IF(VLOOKUP(I17123,'Cross-Page Data'!$D$4:$F$48,3,FALSE)="hydro",VLOOKUP(E17123,'Cross-Page Data'!$I$4:$J$19,2,FALSE),VLOOKUP(I17123,'Cross-Page Data'!$D$4:$F$48,3,FALSE)))))</f>
        <v>petroleum</v>
      </c>
      <c r="K17123" s="65" t="b">
        <f t="shared" si="267"/>
        <v>0</v>
      </c>
    </row>
    <row r="17124" spans="2:11" ht="14.65" customHeight="1">
      <c r="B17124" s="65">
        <v>58163</v>
      </c>
      <c r="C17124" s="65" t="s">
        <v>3435</v>
      </c>
      <c r="D17124" s="65" t="s">
        <v>3579</v>
      </c>
      <c r="E17124" s="65" t="s">
        <v>3510</v>
      </c>
      <c r="F17124" s="65">
        <v>0.3</v>
      </c>
      <c r="G17124" s="65" t="s">
        <v>3497</v>
      </c>
      <c r="H17124" s="65" t="s">
        <v>3583</v>
      </c>
      <c r="I17124" s="65" t="s">
        <v>3508</v>
      </c>
      <c r="J17124" s="65" t="str">
        <f>IF(VLOOKUP(I17124,'Cross-Page Data'!$D$4:$F$48,3,FALSE)="natural gas",VLOOKUP(E17124,'Cross-Page Data'!$I$4:$J$19,2,FALSE),IF(VLOOKUP(I17124,'Cross-Page Data'!$D$4:$F$48,3,FALSE)="solar",IF(E17124="PV","solar PV","solar thermal"),IF(VLOOKUP(I17124,'Cross-Page Data'!$D$4:$F$48,3,FALSE)="wind",VLOOKUP(E17124,'Cross-Page Data'!$I$4:$J$19,2,FALSE),IF(VLOOKUP(I17124,'Cross-Page Data'!$D$4:$F$48,3,FALSE)="hydro",VLOOKUP(E17124,'Cross-Page Data'!$I$4:$J$19,2,FALSE),VLOOKUP(I17124,'Cross-Page Data'!$D$4:$F$48,3,FALSE)))))</f>
        <v>petroleum</v>
      </c>
      <c r="K17124" s="65" t="b">
        <f t="shared" si="267"/>
        <v>0</v>
      </c>
    </row>
    <row r="17125" spans="2:11" ht="14.65" customHeight="1">
      <c r="B17125" s="65">
        <v>58163</v>
      </c>
      <c r="C17125" s="65" t="s">
        <v>3435</v>
      </c>
      <c r="D17125" s="65" t="s">
        <v>3579</v>
      </c>
      <c r="E17125" s="65" t="s">
        <v>3510</v>
      </c>
      <c r="F17125" s="65">
        <v>0.6</v>
      </c>
      <c r="G17125" s="65" t="s">
        <v>3497</v>
      </c>
      <c r="H17125" s="65" t="s">
        <v>3583</v>
      </c>
      <c r="I17125" s="65" t="s">
        <v>3508</v>
      </c>
      <c r="J17125" s="65" t="str">
        <f>IF(VLOOKUP(I17125,'Cross-Page Data'!$D$4:$F$48,3,FALSE)="natural gas",VLOOKUP(E17125,'Cross-Page Data'!$I$4:$J$19,2,FALSE),IF(VLOOKUP(I17125,'Cross-Page Data'!$D$4:$F$48,3,FALSE)="solar",IF(E17125="PV","solar PV","solar thermal"),IF(VLOOKUP(I17125,'Cross-Page Data'!$D$4:$F$48,3,FALSE)="wind",VLOOKUP(E17125,'Cross-Page Data'!$I$4:$J$19,2,FALSE),IF(VLOOKUP(I17125,'Cross-Page Data'!$D$4:$F$48,3,FALSE)="hydro",VLOOKUP(E17125,'Cross-Page Data'!$I$4:$J$19,2,FALSE),VLOOKUP(I17125,'Cross-Page Data'!$D$4:$F$48,3,FALSE)))))</f>
        <v>petroleum</v>
      </c>
      <c r="K17125" s="65" t="b">
        <f t="shared" si="267"/>
        <v>0</v>
      </c>
    </row>
    <row r="17126" spans="2:11" ht="14.65" customHeight="1">
      <c r="B17126" s="65">
        <v>58164</v>
      </c>
      <c r="C17126" s="65" t="s">
        <v>3424</v>
      </c>
      <c r="D17126" s="65" t="s">
        <v>3587</v>
      </c>
      <c r="E17126" s="65" t="s">
        <v>3532</v>
      </c>
      <c r="F17126" s="65">
        <v>1.7</v>
      </c>
      <c r="G17126" s="65" t="s">
        <v>3497</v>
      </c>
      <c r="H17126" s="65" t="s">
        <v>3581</v>
      </c>
      <c r="I17126" s="65" t="s">
        <v>3533</v>
      </c>
      <c r="J17126" s="65" t="str">
        <f>IF(VLOOKUP(I17126,'Cross-Page Data'!$D$4:$F$48,3,FALSE)="natural gas",VLOOKUP(E17126,'Cross-Page Data'!$I$4:$J$19,2,FALSE),IF(VLOOKUP(I17126,'Cross-Page Data'!$D$4:$F$48,3,FALSE)="solar",IF(E17126="PV","solar PV","solar thermal"),IF(VLOOKUP(I17126,'Cross-Page Data'!$D$4:$F$48,3,FALSE)="wind",VLOOKUP(E17126,'Cross-Page Data'!$I$4:$J$19,2,FALSE),IF(VLOOKUP(I17126,'Cross-Page Data'!$D$4:$F$48,3,FALSE)="hydro",VLOOKUP(E17126,'Cross-Page Data'!$I$4:$J$19,2,FALSE),VLOOKUP(I17126,'Cross-Page Data'!$D$4:$F$48,3,FALSE)))))</f>
        <v>solar PV</v>
      </c>
      <c r="K17126" s="65" t="b">
        <f t="shared" si="267"/>
        <v>1</v>
      </c>
    </row>
    <row r="17127" spans="2:11" ht="14.65" customHeight="1">
      <c r="B17127" s="65">
        <v>58165</v>
      </c>
      <c r="C17127" s="65" t="s">
        <v>3432</v>
      </c>
      <c r="D17127" s="65" t="s">
        <v>3580</v>
      </c>
      <c r="E17127" s="65" t="s">
        <v>3510</v>
      </c>
      <c r="F17127" s="65">
        <v>4.2</v>
      </c>
      <c r="G17127" s="65" t="s">
        <v>3507</v>
      </c>
      <c r="H17127" s="65" t="s">
        <v>3597</v>
      </c>
      <c r="I17127" s="65" t="s">
        <v>3502</v>
      </c>
      <c r="J17127" s="65" t="str">
        <f>IF(VLOOKUP(I17127,'Cross-Page Data'!$D$4:$F$48,3,FALSE)="natural gas",VLOOKUP(E17127,'Cross-Page Data'!$I$4:$J$19,2,FALSE),IF(VLOOKUP(I17127,'Cross-Page Data'!$D$4:$F$48,3,FALSE)="solar",IF(E17127="PV","solar PV","solar thermal"),IF(VLOOKUP(I17127,'Cross-Page Data'!$D$4:$F$48,3,FALSE)="wind",VLOOKUP(E17127,'Cross-Page Data'!$I$4:$J$19,2,FALSE),IF(VLOOKUP(I17127,'Cross-Page Data'!$D$4:$F$48,3,FALSE)="hydro",VLOOKUP(E17127,'Cross-Page Data'!$I$4:$J$19,2,FALSE),VLOOKUP(I17127,'Cross-Page Data'!$D$4:$F$48,3,FALSE)))))</f>
        <v>natural gas peaker</v>
      </c>
      <c r="K17127" s="65" t="b">
        <f t="shared" si="267"/>
        <v>0</v>
      </c>
    </row>
    <row r="17128" spans="2:11" ht="14.65" customHeight="1">
      <c r="B17128" s="65">
        <v>58166</v>
      </c>
      <c r="C17128" s="65" t="s">
        <v>3420</v>
      </c>
      <c r="D17128" s="65" t="s">
        <v>3578</v>
      </c>
      <c r="E17128" s="65" t="s">
        <v>3509</v>
      </c>
      <c r="F17128" s="65">
        <v>2.7</v>
      </c>
      <c r="G17128" s="65" t="s">
        <v>3507</v>
      </c>
      <c r="H17128" s="65" t="s">
        <v>3597</v>
      </c>
      <c r="I17128" s="65" t="s">
        <v>3502</v>
      </c>
      <c r="J17128" s="65" t="str">
        <f>IF(VLOOKUP(I17128,'Cross-Page Data'!$D$4:$F$48,3,FALSE)="natural gas",VLOOKUP(E17128,'Cross-Page Data'!$I$4:$J$19,2,FALSE),IF(VLOOKUP(I17128,'Cross-Page Data'!$D$4:$F$48,3,FALSE)="solar",IF(E17128="PV","solar PV","solar thermal"),IF(VLOOKUP(I17128,'Cross-Page Data'!$D$4:$F$48,3,FALSE)="wind",VLOOKUP(E17128,'Cross-Page Data'!$I$4:$J$19,2,FALSE),IF(VLOOKUP(I17128,'Cross-Page Data'!$D$4:$F$48,3,FALSE)="hydro",VLOOKUP(E17128,'Cross-Page Data'!$I$4:$J$19,2,FALSE),VLOOKUP(I17128,'Cross-Page Data'!$D$4:$F$48,3,FALSE)))))</f>
        <v>natural gas peaker</v>
      </c>
      <c r="K17128" s="65" t="b">
        <f t="shared" si="267"/>
        <v>0</v>
      </c>
    </row>
    <row r="17129" spans="2:11" ht="40.35" customHeight="1">
      <c r="B17129" s="65">
        <v>58167</v>
      </c>
      <c r="C17129" s="65" t="s">
        <v>3435</v>
      </c>
      <c r="D17129" s="65" t="s">
        <v>3580</v>
      </c>
      <c r="E17129" s="65" t="s">
        <v>3510</v>
      </c>
      <c r="F17129" s="65">
        <v>1.3</v>
      </c>
      <c r="G17129" s="65" t="s">
        <v>3507</v>
      </c>
      <c r="H17129" s="65" t="s">
        <v>3597</v>
      </c>
      <c r="I17129" s="65" t="s">
        <v>3502</v>
      </c>
      <c r="J17129" s="65" t="str">
        <f>IF(VLOOKUP(I17129,'Cross-Page Data'!$D$4:$F$48,3,FALSE)="natural gas",VLOOKUP(E17129,'Cross-Page Data'!$I$4:$J$19,2,FALSE),IF(VLOOKUP(I17129,'Cross-Page Data'!$D$4:$F$48,3,FALSE)="solar",IF(E17129="PV","solar PV","solar thermal"),IF(VLOOKUP(I17129,'Cross-Page Data'!$D$4:$F$48,3,FALSE)="wind",VLOOKUP(E17129,'Cross-Page Data'!$I$4:$J$19,2,FALSE),IF(VLOOKUP(I17129,'Cross-Page Data'!$D$4:$F$48,3,FALSE)="hydro",VLOOKUP(E17129,'Cross-Page Data'!$I$4:$J$19,2,FALSE),VLOOKUP(I17129,'Cross-Page Data'!$D$4:$F$48,3,FALSE)))))</f>
        <v>natural gas peaker</v>
      </c>
      <c r="K17129" s="65" t="b">
        <f t="shared" si="267"/>
        <v>0</v>
      </c>
    </row>
    <row r="17130" spans="2:11" ht="40.35" customHeight="1">
      <c r="B17130" s="65">
        <v>58167</v>
      </c>
      <c r="C17130" s="65" t="s">
        <v>3435</v>
      </c>
      <c r="D17130" s="65" t="s">
        <v>3580</v>
      </c>
      <c r="E17130" s="65" t="s">
        <v>3510</v>
      </c>
      <c r="F17130" s="65">
        <v>1.3</v>
      </c>
      <c r="G17130" s="65" t="s">
        <v>3507</v>
      </c>
      <c r="H17130" s="65" t="s">
        <v>3597</v>
      </c>
      <c r="I17130" s="65" t="s">
        <v>3502</v>
      </c>
      <c r="J17130" s="65" t="str">
        <f>IF(VLOOKUP(I17130,'Cross-Page Data'!$D$4:$F$48,3,FALSE)="natural gas",VLOOKUP(E17130,'Cross-Page Data'!$I$4:$J$19,2,FALSE),IF(VLOOKUP(I17130,'Cross-Page Data'!$D$4:$F$48,3,FALSE)="solar",IF(E17130="PV","solar PV","solar thermal"),IF(VLOOKUP(I17130,'Cross-Page Data'!$D$4:$F$48,3,FALSE)="wind",VLOOKUP(E17130,'Cross-Page Data'!$I$4:$J$19,2,FALSE),IF(VLOOKUP(I17130,'Cross-Page Data'!$D$4:$F$48,3,FALSE)="hydro",VLOOKUP(E17130,'Cross-Page Data'!$I$4:$J$19,2,FALSE),VLOOKUP(I17130,'Cross-Page Data'!$D$4:$F$48,3,FALSE)))))</f>
        <v>natural gas peaker</v>
      </c>
      <c r="K17130" s="65" t="b">
        <f t="shared" si="267"/>
        <v>0</v>
      </c>
    </row>
    <row r="17131" spans="2:11" ht="14.65" customHeight="1">
      <c r="B17131" s="65">
        <v>58167</v>
      </c>
      <c r="C17131" s="65" t="s">
        <v>3435</v>
      </c>
      <c r="D17131" s="65" t="s">
        <v>3579</v>
      </c>
      <c r="E17131" s="65" t="s">
        <v>3510</v>
      </c>
      <c r="F17131" s="65">
        <v>1.3</v>
      </c>
      <c r="G17131" s="65" t="s">
        <v>3497</v>
      </c>
      <c r="H17131" s="65" t="s">
        <v>3597</v>
      </c>
      <c r="I17131" s="65" t="s">
        <v>3508</v>
      </c>
      <c r="J17131" s="65" t="str">
        <f>IF(VLOOKUP(I17131,'Cross-Page Data'!$D$4:$F$48,3,FALSE)="natural gas",VLOOKUP(E17131,'Cross-Page Data'!$I$4:$J$19,2,FALSE),IF(VLOOKUP(I17131,'Cross-Page Data'!$D$4:$F$48,3,FALSE)="solar",IF(E17131="PV","solar PV","solar thermal"),IF(VLOOKUP(I17131,'Cross-Page Data'!$D$4:$F$48,3,FALSE)="wind",VLOOKUP(E17131,'Cross-Page Data'!$I$4:$J$19,2,FALSE),IF(VLOOKUP(I17131,'Cross-Page Data'!$D$4:$F$48,3,FALSE)="hydro",VLOOKUP(E17131,'Cross-Page Data'!$I$4:$J$19,2,FALSE),VLOOKUP(I17131,'Cross-Page Data'!$D$4:$F$48,3,FALSE)))))</f>
        <v>petroleum</v>
      </c>
      <c r="K17131" s="65" t="b">
        <f t="shared" si="267"/>
        <v>0</v>
      </c>
    </row>
    <row r="17132" spans="2:11" ht="14.65" customHeight="1">
      <c r="B17132" s="65">
        <v>58168</v>
      </c>
      <c r="C17132" s="65" t="s">
        <v>3405</v>
      </c>
      <c r="D17132" s="65" t="s">
        <v>3578</v>
      </c>
      <c r="E17132" s="65" t="s">
        <v>3509</v>
      </c>
      <c r="F17132" s="65">
        <v>0.3</v>
      </c>
      <c r="G17132" s="65" t="s">
        <v>3507</v>
      </c>
      <c r="H17132" s="65" t="s">
        <v>3597</v>
      </c>
      <c r="I17132" s="65" t="s">
        <v>3502</v>
      </c>
      <c r="J17132" s="65" t="str">
        <f>IF(VLOOKUP(I17132,'Cross-Page Data'!$D$4:$F$48,3,FALSE)="natural gas",VLOOKUP(E17132,'Cross-Page Data'!$I$4:$J$19,2,FALSE),IF(VLOOKUP(I17132,'Cross-Page Data'!$D$4:$F$48,3,FALSE)="solar",IF(E17132="PV","solar PV","solar thermal"),IF(VLOOKUP(I17132,'Cross-Page Data'!$D$4:$F$48,3,FALSE)="wind",VLOOKUP(E17132,'Cross-Page Data'!$I$4:$J$19,2,FALSE),IF(VLOOKUP(I17132,'Cross-Page Data'!$D$4:$F$48,3,FALSE)="hydro",VLOOKUP(E17132,'Cross-Page Data'!$I$4:$J$19,2,FALSE),VLOOKUP(I17132,'Cross-Page Data'!$D$4:$F$48,3,FALSE)))))</f>
        <v>natural gas peaker</v>
      </c>
      <c r="K17132" s="65" t="b">
        <f t="shared" si="267"/>
        <v>0</v>
      </c>
    </row>
    <row r="17133" spans="2:11" ht="14.65" customHeight="1">
      <c r="B17133" s="65">
        <v>58168</v>
      </c>
      <c r="C17133" s="65" t="s">
        <v>3405</v>
      </c>
      <c r="D17133" s="65" t="s">
        <v>3578</v>
      </c>
      <c r="E17133" s="65" t="s">
        <v>3509</v>
      </c>
      <c r="F17133" s="65">
        <v>0.3</v>
      </c>
      <c r="G17133" s="65" t="s">
        <v>3507</v>
      </c>
      <c r="H17133" s="65" t="s">
        <v>3597</v>
      </c>
      <c r="I17133" s="65" t="s">
        <v>3502</v>
      </c>
      <c r="J17133" s="65" t="str">
        <f>IF(VLOOKUP(I17133,'Cross-Page Data'!$D$4:$F$48,3,FALSE)="natural gas",VLOOKUP(E17133,'Cross-Page Data'!$I$4:$J$19,2,FALSE),IF(VLOOKUP(I17133,'Cross-Page Data'!$D$4:$F$48,3,FALSE)="solar",IF(E17133="PV","solar PV","solar thermal"),IF(VLOOKUP(I17133,'Cross-Page Data'!$D$4:$F$48,3,FALSE)="wind",VLOOKUP(E17133,'Cross-Page Data'!$I$4:$J$19,2,FALSE),IF(VLOOKUP(I17133,'Cross-Page Data'!$D$4:$F$48,3,FALSE)="hydro",VLOOKUP(E17133,'Cross-Page Data'!$I$4:$J$19,2,FALSE),VLOOKUP(I17133,'Cross-Page Data'!$D$4:$F$48,3,FALSE)))))</f>
        <v>natural gas peaker</v>
      </c>
      <c r="K17133" s="65" t="b">
        <f t="shared" si="267"/>
        <v>0</v>
      </c>
    </row>
    <row r="17134" spans="2:11" ht="14.65" customHeight="1">
      <c r="B17134" s="65">
        <v>58168</v>
      </c>
      <c r="C17134" s="65" t="s">
        <v>3405</v>
      </c>
      <c r="D17134" s="65" t="s">
        <v>3578</v>
      </c>
      <c r="E17134" s="65" t="s">
        <v>3509</v>
      </c>
      <c r="F17134" s="65">
        <v>0.3</v>
      </c>
      <c r="G17134" s="65" t="s">
        <v>3507</v>
      </c>
      <c r="H17134" s="65" t="s">
        <v>3597</v>
      </c>
      <c r="I17134" s="65" t="s">
        <v>3502</v>
      </c>
      <c r="J17134" s="65" t="str">
        <f>IF(VLOOKUP(I17134,'Cross-Page Data'!$D$4:$F$48,3,FALSE)="natural gas",VLOOKUP(E17134,'Cross-Page Data'!$I$4:$J$19,2,FALSE),IF(VLOOKUP(I17134,'Cross-Page Data'!$D$4:$F$48,3,FALSE)="solar",IF(E17134="PV","solar PV","solar thermal"),IF(VLOOKUP(I17134,'Cross-Page Data'!$D$4:$F$48,3,FALSE)="wind",VLOOKUP(E17134,'Cross-Page Data'!$I$4:$J$19,2,FALSE),IF(VLOOKUP(I17134,'Cross-Page Data'!$D$4:$F$48,3,FALSE)="hydro",VLOOKUP(E17134,'Cross-Page Data'!$I$4:$J$19,2,FALSE),VLOOKUP(I17134,'Cross-Page Data'!$D$4:$F$48,3,FALSE)))))</f>
        <v>natural gas peaker</v>
      </c>
      <c r="K17134" s="65" t="b">
        <f t="shared" si="267"/>
        <v>0</v>
      </c>
    </row>
    <row r="17135" spans="2:11" ht="14.65" customHeight="1">
      <c r="B17135" s="65">
        <v>58169</v>
      </c>
      <c r="C17135" s="65" t="s">
        <v>3405</v>
      </c>
      <c r="D17135" s="65" t="s">
        <v>3578</v>
      </c>
      <c r="E17135" s="65" t="s">
        <v>3509</v>
      </c>
      <c r="F17135" s="65">
        <v>4.3</v>
      </c>
      <c r="G17135" s="65" t="s">
        <v>3507</v>
      </c>
      <c r="H17135" s="65" t="s">
        <v>3597</v>
      </c>
      <c r="I17135" s="65" t="s">
        <v>3502</v>
      </c>
      <c r="J17135" s="65" t="str">
        <f>IF(VLOOKUP(I17135,'Cross-Page Data'!$D$4:$F$48,3,FALSE)="natural gas",VLOOKUP(E17135,'Cross-Page Data'!$I$4:$J$19,2,FALSE),IF(VLOOKUP(I17135,'Cross-Page Data'!$D$4:$F$48,3,FALSE)="solar",IF(E17135="PV","solar PV","solar thermal"),IF(VLOOKUP(I17135,'Cross-Page Data'!$D$4:$F$48,3,FALSE)="wind",VLOOKUP(E17135,'Cross-Page Data'!$I$4:$J$19,2,FALSE),IF(VLOOKUP(I17135,'Cross-Page Data'!$D$4:$F$48,3,FALSE)="hydro",VLOOKUP(E17135,'Cross-Page Data'!$I$4:$J$19,2,FALSE),VLOOKUP(I17135,'Cross-Page Data'!$D$4:$F$48,3,FALSE)))))</f>
        <v>natural gas peaker</v>
      </c>
      <c r="K17135" s="65" t="b">
        <f t="shared" si="267"/>
        <v>0</v>
      </c>
    </row>
    <row r="17136" spans="2:11" ht="14.65" customHeight="1">
      <c r="B17136" s="65">
        <v>58169</v>
      </c>
      <c r="C17136" s="65" t="s">
        <v>3405</v>
      </c>
      <c r="D17136" s="65" t="s">
        <v>3587</v>
      </c>
      <c r="E17136" s="65" t="s">
        <v>3532</v>
      </c>
      <c r="F17136" s="65">
        <v>0.3</v>
      </c>
      <c r="G17136" s="65" t="s">
        <v>3497</v>
      </c>
      <c r="H17136" s="65" t="s">
        <v>3597</v>
      </c>
      <c r="I17136" s="65" t="s">
        <v>3533</v>
      </c>
      <c r="J17136" s="65" t="str">
        <f>IF(VLOOKUP(I17136,'Cross-Page Data'!$D$4:$F$48,3,FALSE)="natural gas",VLOOKUP(E17136,'Cross-Page Data'!$I$4:$J$19,2,FALSE),IF(VLOOKUP(I17136,'Cross-Page Data'!$D$4:$F$48,3,FALSE)="solar",IF(E17136="PV","solar PV","solar thermal"),IF(VLOOKUP(I17136,'Cross-Page Data'!$D$4:$F$48,3,FALSE)="wind",VLOOKUP(E17136,'Cross-Page Data'!$I$4:$J$19,2,FALSE),IF(VLOOKUP(I17136,'Cross-Page Data'!$D$4:$F$48,3,FALSE)="hydro",VLOOKUP(E17136,'Cross-Page Data'!$I$4:$J$19,2,FALSE),VLOOKUP(I17136,'Cross-Page Data'!$D$4:$F$48,3,FALSE)))))</f>
        <v>solar PV</v>
      </c>
      <c r="K17136" s="65" t="b">
        <f t="shared" si="267"/>
        <v>0</v>
      </c>
    </row>
    <row r="17137" spans="2:11" ht="14.65" customHeight="1">
      <c r="B17137" s="65">
        <v>58169</v>
      </c>
      <c r="C17137" s="65" t="s">
        <v>3405</v>
      </c>
      <c r="D17137" s="65" t="s">
        <v>3587</v>
      </c>
      <c r="E17137" s="65" t="s">
        <v>3532</v>
      </c>
      <c r="F17137" s="65">
        <v>0.3</v>
      </c>
      <c r="G17137" s="65" t="s">
        <v>3497</v>
      </c>
      <c r="H17137" s="65" t="s">
        <v>3597</v>
      </c>
      <c r="I17137" s="65" t="s">
        <v>3533</v>
      </c>
      <c r="J17137" s="65" t="str">
        <f>IF(VLOOKUP(I17137,'Cross-Page Data'!$D$4:$F$48,3,FALSE)="natural gas",VLOOKUP(E17137,'Cross-Page Data'!$I$4:$J$19,2,FALSE),IF(VLOOKUP(I17137,'Cross-Page Data'!$D$4:$F$48,3,FALSE)="solar",IF(E17137="PV","solar PV","solar thermal"),IF(VLOOKUP(I17137,'Cross-Page Data'!$D$4:$F$48,3,FALSE)="wind",VLOOKUP(E17137,'Cross-Page Data'!$I$4:$J$19,2,FALSE),IF(VLOOKUP(I17137,'Cross-Page Data'!$D$4:$F$48,3,FALSE)="hydro",VLOOKUP(E17137,'Cross-Page Data'!$I$4:$J$19,2,FALSE),VLOOKUP(I17137,'Cross-Page Data'!$D$4:$F$48,3,FALSE)))))</f>
        <v>solar PV</v>
      </c>
      <c r="K17137" s="65" t="b">
        <f t="shared" si="267"/>
        <v>0</v>
      </c>
    </row>
    <row r="17138" spans="2:11" ht="14.65" customHeight="1">
      <c r="B17138" s="65">
        <v>58169</v>
      </c>
      <c r="C17138" s="65" t="s">
        <v>3405</v>
      </c>
      <c r="D17138" s="65" t="s">
        <v>3587</v>
      </c>
      <c r="E17138" s="65" t="s">
        <v>3532</v>
      </c>
      <c r="F17138" s="65">
        <v>2</v>
      </c>
      <c r="G17138" s="65" t="s">
        <v>3497</v>
      </c>
      <c r="H17138" s="65" t="s">
        <v>3597</v>
      </c>
      <c r="I17138" s="65" t="s">
        <v>3533</v>
      </c>
      <c r="J17138" s="65" t="str">
        <f>IF(VLOOKUP(I17138,'Cross-Page Data'!$D$4:$F$48,3,FALSE)="natural gas",VLOOKUP(E17138,'Cross-Page Data'!$I$4:$J$19,2,FALSE),IF(VLOOKUP(I17138,'Cross-Page Data'!$D$4:$F$48,3,FALSE)="solar",IF(E17138="PV","solar PV","solar thermal"),IF(VLOOKUP(I17138,'Cross-Page Data'!$D$4:$F$48,3,FALSE)="wind",VLOOKUP(E17138,'Cross-Page Data'!$I$4:$J$19,2,FALSE),IF(VLOOKUP(I17138,'Cross-Page Data'!$D$4:$F$48,3,FALSE)="hydro",VLOOKUP(E17138,'Cross-Page Data'!$I$4:$J$19,2,FALSE),VLOOKUP(I17138,'Cross-Page Data'!$D$4:$F$48,3,FALSE)))))</f>
        <v>solar PV</v>
      </c>
      <c r="K17138" s="65" t="b">
        <f t="shared" si="267"/>
        <v>0</v>
      </c>
    </row>
    <row r="17139" spans="2:11" ht="14.65" customHeight="1">
      <c r="B17139" s="65">
        <v>58169</v>
      </c>
      <c r="C17139" s="65" t="s">
        <v>3405</v>
      </c>
      <c r="D17139" s="65" t="s">
        <v>3587</v>
      </c>
      <c r="E17139" s="65" t="s">
        <v>3532</v>
      </c>
      <c r="F17139" s="65">
        <v>0.3</v>
      </c>
      <c r="G17139" s="65" t="s">
        <v>3497</v>
      </c>
      <c r="H17139" s="65" t="s">
        <v>3597</v>
      </c>
      <c r="I17139" s="65" t="s">
        <v>3533</v>
      </c>
      <c r="J17139" s="65" t="str">
        <f>IF(VLOOKUP(I17139,'Cross-Page Data'!$D$4:$F$48,3,FALSE)="natural gas",VLOOKUP(E17139,'Cross-Page Data'!$I$4:$J$19,2,FALSE),IF(VLOOKUP(I17139,'Cross-Page Data'!$D$4:$F$48,3,FALSE)="solar",IF(E17139="PV","solar PV","solar thermal"),IF(VLOOKUP(I17139,'Cross-Page Data'!$D$4:$F$48,3,FALSE)="wind",VLOOKUP(E17139,'Cross-Page Data'!$I$4:$J$19,2,FALSE),IF(VLOOKUP(I17139,'Cross-Page Data'!$D$4:$F$48,3,FALSE)="hydro",VLOOKUP(E17139,'Cross-Page Data'!$I$4:$J$19,2,FALSE),VLOOKUP(I17139,'Cross-Page Data'!$D$4:$F$48,3,FALSE)))))</f>
        <v>solar PV</v>
      </c>
      <c r="K17139" s="65" t="b">
        <f t="shared" si="267"/>
        <v>0</v>
      </c>
    </row>
    <row r="17140" spans="2:11" ht="27" customHeight="1">
      <c r="B17140" s="65">
        <v>58169</v>
      </c>
      <c r="C17140" s="65" t="s">
        <v>3405</v>
      </c>
      <c r="D17140" s="65" t="s">
        <v>3587</v>
      </c>
      <c r="E17140" s="65" t="s">
        <v>3532</v>
      </c>
      <c r="F17140" s="65">
        <v>1</v>
      </c>
      <c r="G17140" s="65" t="s">
        <v>3497</v>
      </c>
      <c r="H17140" s="65" t="s">
        <v>3597</v>
      </c>
      <c r="I17140" s="65" t="s">
        <v>3533</v>
      </c>
      <c r="J17140" s="65" t="str">
        <f>IF(VLOOKUP(I17140,'Cross-Page Data'!$D$4:$F$48,3,FALSE)="natural gas",VLOOKUP(E17140,'Cross-Page Data'!$I$4:$J$19,2,FALSE),IF(VLOOKUP(I17140,'Cross-Page Data'!$D$4:$F$48,3,FALSE)="solar",IF(E17140="PV","solar PV","solar thermal"),IF(VLOOKUP(I17140,'Cross-Page Data'!$D$4:$F$48,3,FALSE)="wind",VLOOKUP(E17140,'Cross-Page Data'!$I$4:$J$19,2,FALSE),IF(VLOOKUP(I17140,'Cross-Page Data'!$D$4:$F$48,3,FALSE)="hydro",VLOOKUP(E17140,'Cross-Page Data'!$I$4:$J$19,2,FALSE),VLOOKUP(I17140,'Cross-Page Data'!$D$4:$F$48,3,FALSE)))))</f>
        <v>solar PV</v>
      </c>
      <c r="K17140" s="65" t="b">
        <f t="shared" si="267"/>
        <v>0</v>
      </c>
    </row>
    <row r="17141" spans="2:11" ht="14.65" customHeight="1">
      <c r="B17141" s="65">
        <v>58170</v>
      </c>
      <c r="C17141" s="65" t="s">
        <v>3405</v>
      </c>
      <c r="D17141" s="65" t="s">
        <v>3587</v>
      </c>
      <c r="E17141" s="65" t="s">
        <v>3532</v>
      </c>
      <c r="F17141" s="65">
        <v>1.3</v>
      </c>
      <c r="G17141" s="65" t="s">
        <v>3497</v>
      </c>
      <c r="H17141" s="65" t="s">
        <v>3583</v>
      </c>
      <c r="I17141" s="65" t="s">
        <v>3533</v>
      </c>
      <c r="J17141" s="65" t="str">
        <f>IF(VLOOKUP(I17141,'Cross-Page Data'!$D$4:$F$48,3,FALSE)="natural gas",VLOOKUP(E17141,'Cross-Page Data'!$I$4:$J$19,2,FALSE),IF(VLOOKUP(I17141,'Cross-Page Data'!$D$4:$F$48,3,FALSE)="solar",IF(E17141="PV","solar PV","solar thermal"),IF(VLOOKUP(I17141,'Cross-Page Data'!$D$4:$F$48,3,FALSE)="wind",VLOOKUP(E17141,'Cross-Page Data'!$I$4:$J$19,2,FALSE),IF(VLOOKUP(I17141,'Cross-Page Data'!$D$4:$F$48,3,FALSE)="hydro",VLOOKUP(E17141,'Cross-Page Data'!$I$4:$J$19,2,FALSE),VLOOKUP(I17141,'Cross-Page Data'!$D$4:$F$48,3,FALSE)))))</f>
        <v>solar PV</v>
      </c>
      <c r="K17141" s="65" t="b">
        <f t="shared" si="267"/>
        <v>0</v>
      </c>
    </row>
    <row r="17142" spans="2:11" ht="14.65" customHeight="1">
      <c r="B17142" s="65">
        <v>58171</v>
      </c>
      <c r="C17142" s="65" t="s">
        <v>3404</v>
      </c>
      <c r="D17142" s="65" t="s">
        <v>3587</v>
      </c>
      <c r="E17142" s="65" t="s">
        <v>3532</v>
      </c>
      <c r="F17142" s="65">
        <v>4.5</v>
      </c>
      <c r="G17142" s="65" t="s">
        <v>3497</v>
      </c>
      <c r="H17142" s="65" t="s">
        <v>3498</v>
      </c>
      <c r="I17142" s="65" t="s">
        <v>3533</v>
      </c>
      <c r="J17142" s="65" t="str">
        <f>IF(VLOOKUP(I17142,'Cross-Page Data'!$D$4:$F$48,3,FALSE)="natural gas",VLOOKUP(E17142,'Cross-Page Data'!$I$4:$J$19,2,FALSE),IF(VLOOKUP(I17142,'Cross-Page Data'!$D$4:$F$48,3,FALSE)="solar",IF(E17142="PV","solar PV","solar thermal"),IF(VLOOKUP(I17142,'Cross-Page Data'!$D$4:$F$48,3,FALSE)="wind",VLOOKUP(E17142,'Cross-Page Data'!$I$4:$J$19,2,FALSE),IF(VLOOKUP(I17142,'Cross-Page Data'!$D$4:$F$48,3,FALSE)="hydro",VLOOKUP(E17142,'Cross-Page Data'!$I$4:$J$19,2,FALSE),VLOOKUP(I17142,'Cross-Page Data'!$D$4:$F$48,3,FALSE)))))</f>
        <v>solar PV</v>
      </c>
      <c r="K17142" s="65" t="b">
        <f t="shared" si="267"/>
        <v>1</v>
      </c>
    </row>
    <row r="17143" spans="2:11" ht="14.65" customHeight="1">
      <c r="B17143" s="65">
        <v>58172</v>
      </c>
      <c r="C17143" s="65" t="s">
        <v>3432</v>
      </c>
      <c r="D17143" s="65" t="s">
        <v>3579</v>
      </c>
      <c r="E17143" s="65" t="s">
        <v>3510</v>
      </c>
      <c r="F17143" s="65">
        <v>2</v>
      </c>
      <c r="G17143" s="65" t="s">
        <v>3497</v>
      </c>
      <c r="H17143" s="65" t="s">
        <v>3498</v>
      </c>
      <c r="I17143" s="65" t="s">
        <v>3508</v>
      </c>
      <c r="J17143" s="65" t="str">
        <f>IF(VLOOKUP(I17143,'Cross-Page Data'!$D$4:$F$48,3,FALSE)="natural gas",VLOOKUP(E17143,'Cross-Page Data'!$I$4:$J$19,2,FALSE),IF(VLOOKUP(I17143,'Cross-Page Data'!$D$4:$F$48,3,FALSE)="solar",IF(E17143="PV","solar PV","solar thermal"),IF(VLOOKUP(I17143,'Cross-Page Data'!$D$4:$F$48,3,FALSE)="wind",VLOOKUP(E17143,'Cross-Page Data'!$I$4:$J$19,2,FALSE),IF(VLOOKUP(I17143,'Cross-Page Data'!$D$4:$F$48,3,FALSE)="hydro",VLOOKUP(E17143,'Cross-Page Data'!$I$4:$J$19,2,FALSE),VLOOKUP(I17143,'Cross-Page Data'!$D$4:$F$48,3,FALSE)))))</f>
        <v>petroleum</v>
      </c>
      <c r="K17143" s="65" t="b">
        <f t="shared" si="267"/>
        <v>1</v>
      </c>
    </row>
    <row r="17144" spans="2:11" ht="14.65" customHeight="1">
      <c r="B17144" s="65">
        <v>58172</v>
      </c>
      <c r="C17144" s="65" t="s">
        <v>3432</v>
      </c>
      <c r="D17144" s="65" t="s">
        <v>3579</v>
      </c>
      <c r="E17144" s="65" t="s">
        <v>3510</v>
      </c>
      <c r="F17144" s="65">
        <v>2</v>
      </c>
      <c r="G17144" s="65" t="s">
        <v>3497</v>
      </c>
      <c r="H17144" s="65" t="s">
        <v>3498</v>
      </c>
      <c r="I17144" s="65" t="s">
        <v>3508</v>
      </c>
      <c r="J17144" s="65" t="str">
        <f>IF(VLOOKUP(I17144,'Cross-Page Data'!$D$4:$F$48,3,FALSE)="natural gas",VLOOKUP(E17144,'Cross-Page Data'!$I$4:$J$19,2,FALSE),IF(VLOOKUP(I17144,'Cross-Page Data'!$D$4:$F$48,3,FALSE)="solar",IF(E17144="PV","solar PV","solar thermal"),IF(VLOOKUP(I17144,'Cross-Page Data'!$D$4:$F$48,3,FALSE)="wind",VLOOKUP(E17144,'Cross-Page Data'!$I$4:$J$19,2,FALSE),IF(VLOOKUP(I17144,'Cross-Page Data'!$D$4:$F$48,3,FALSE)="hydro",VLOOKUP(E17144,'Cross-Page Data'!$I$4:$J$19,2,FALSE),VLOOKUP(I17144,'Cross-Page Data'!$D$4:$F$48,3,FALSE)))))</f>
        <v>petroleum</v>
      </c>
      <c r="K17144" s="65" t="b">
        <f t="shared" si="267"/>
        <v>1</v>
      </c>
    </row>
    <row r="17145" spans="2:11" ht="14.65" customHeight="1">
      <c r="B17145" s="65">
        <v>58172</v>
      </c>
      <c r="C17145" s="65" t="s">
        <v>3432</v>
      </c>
      <c r="D17145" s="65" t="s">
        <v>3579</v>
      </c>
      <c r="E17145" s="65" t="s">
        <v>3510</v>
      </c>
      <c r="F17145" s="65">
        <v>2</v>
      </c>
      <c r="G17145" s="65" t="s">
        <v>3497</v>
      </c>
      <c r="H17145" s="65" t="s">
        <v>3498</v>
      </c>
      <c r="I17145" s="65" t="s">
        <v>3508</v>
      </c>
      <c r="J17145" s="65" t="str">
        <f>IF(VLOOKUP(I17145,'Cross-Page Data'!$D$4:$F$48,3,FALSE)="natural gas",VLOOKUP(E17145,'Cross-Page Data'!$I$4:$J$19,2,FALSE),IF(VLOOKUP(I17145,'Cross-Page Data'!$D$4:$F$48,3,FALSE)="solar",IF(E17145="PV","solar PV","solar thermal"),IF(VLOOKUP(I17145,'Cross-Page Data'!$D$4:$F$48,3,FALSE)="wind",VLOOKUP(E17145,'Cross-Page Data'!$I$4:$J$19,2,FALSE),IF(VLOOKUP(I17145,'Cross-Page Data'!$D$4:$F$48,3,FALSE)="hydro",VLOOKUP(E17145,'Cross-Page Data'!$I$4:$J$19,2,FALSE),VLOOKUP(I17145,'Cross-Page Data'!$D$4:$F$48,3,FALSE)))))</f>
        <v>petroleum</v>
      </c>
      <c r="K17145" s="65" t="b">
        <f t="shared" si="267"/>
        <v>1</v>
      </c>
    </row>
    <row r="17146" spans="2:11" ht="14.65" customHeight="1">
      <c r="B17146" s="65">
        <v>58173</v>
      </c>
      <c r="C17146" s="65" t="s">
        <v>3441</v>
      </c>
      <c r="D17146" s="65" t="s">
        <v>3590</v>
      </c>
      <c r="E17146" s="65" t="s">
        <v>3509</v>
      </c>
      <c r="F17146" s="65">
        <v>5</v>
      </c>
      <c r="G17146" s="65" t="s">
        <v>3497</v>
      </c>
      <c r="H17146" s="65" t="s">
        <v>3602</v>
      </c>
      <c r="I17146" s="65" t="s">
        <v>3529</v>
      </c>
      <c r="J17146" s="65" t="str">
        <f>IF(VLOOKUP(I17146,'Cross-Page Data'!$D$4:$F$48,3,FALSE)="natural gas",VLOOKUP(E17146,'Cross-Page Data'!$I$4:$J$19,2,FALSE),IF(VLOOKUP(I17146,'Cross-Page Data'!$D$4:$F$48,3,FALSE)="solar",IF(E17146="PV","solar PV","solar thermal"),IF(VLOOKUP(I17146,'Cross-Page Data'!$D$4:$F$48,3,FALSE)="wind",VLOOKUP(E17146,'Cross-Page Data'!$I$4:$J$19,2,FALSE),IF(VLOOKUP(I17146,'Cross-Page Data'!$D$4:$F$48,3,FALSE)="hydro",VLOOKUP(E17146,'Cross-Page Data'!$I$4:$J$19,2,FALSE),VLOOKUP(I17146,'Cross-Page Data'!$D$4:$F$48,3,FALSE)))))</f>
        <v>biomass</v>
      </c>
      <c r="K17146" s="65" t="b">
        <f t="shared" si="267"/>
        <v>0</v>
      </c>
    </row>
    <row r="17147" spans="2:11" ht="14.65" customHeight="1">
      <c r="B17147" s="65">
        <v>58173</v>
      </c>
      <c r="C17147" s="65" t="s">
        <v>3441</v>
      </c>
      <c r="D17147" s="65" t="s">
        <v>3590</v>
      </c>
      <c r="E17147" s="65" t="s">
        <v>3509</v>
      </c>
      <c r="F17147" s="65">
        <v>5</v>
      </c>
      <c r="G17147" s="65" t="s">
        <v>3497</v>
      </c>
      <c r="H17147" s="65" t="s">
        <v>3602</v>
      </c>
      <c r="I17147" s="65" t="s">
        <v>3529</v>
      </c>
      <c r="J17147" s="65" t="str">
        <f>IF(VLOOKUP(I17147,'Cross-Page Data'!$D$4:$F$48,3,FALSE)="natural gas",VLOOKUP(E17147,'Cross-Page Data'!$I$4:$J$19,2,FALSE),IF(VLOOKUP(I17147,'Cross-Page Data'!$D$4:$F$48,3,FALSE)="solar",IF(E17147="PV","solar PV","solar thermal"),IF(VLOOKUP(I17147,'Cross-Page Data'!$D$4:$F$48,3,FALSE)="wind",VLOOKUP(E17147,'Cross-Page Data'!$I$4:$J$19,2,FALSE),IF(VLOOKUP(I17147,'Cross-Page Data'!$D$4:$F$48,3,FALSE)="hydro",VLOOKUP(E17147,'Cross-Page Data'!$I$4:$J$19,2,FALSE),VLOOKUP(I17147,'Cross-Page Data'!$D$4:$F$48,3,FALSE)))))</f>
        <v>biomass</v>
      </c>
      <c r="K17147" s="65" t="b">
        <f t="shared" si="267"/>
        <v>0</v>
      </c>
    </row>
    <row r="17148" spans="2:11" ht="14.65" customHeight="1">
      <c r="B17148" s="65">
        <v>58174</v>
      </c>
      <c r="C17148" s="65" t="s">
        <v>3420</v>
      </c>
      <c r="D17148" s="65" t="s">
        <v>3587</v>
      </c>
      <c r="E17148" s="65" t="s">
        <v>3532</v>
      </c>
      <c r="F17148" s="65">
        <v>2</v>
      </c>
      <c r="G17148" s="65" t="s">
        <v>3497</v>
      </c>
      <c r="H17148" s="65" t="s">
        <v>3581</v>
      </c>
      <c r="I17148" s="65" t="s">
        <v>3533</v>
      </c>
      <c r="J17148" s="65" t="str">
        <f>IF(VLOOKUP(I17148,'Cross-Page Data'!$D$4:$F$48,3,FALSE)="natural gas",VLOOKUP(E17148,'Cross-Page Data'!$I$4:$J$19,2,FALSE),IF(VLOOKUP(I17148,'Cross-Page Data'!$D$4:$F$48,3,FALSE)="solar",IF(E17148="PV","solar PV","solar thermal"),IF(VLOOKUP(I17148,'Cross-Page Data'!$D$4:$F$48,3,FALSE)="wind",VLOOKUP(E17148,'Cross-Page Data'!$I$4:$J$19,2,FALSE),IF(VLOOKUP(I17148,'Cross-Page Data'!$D$4:$F$48,3,FALSE)="hydro",VLOOKUP(E17148,'Cross-Page Data'!$I$4:$J$19,2,FALSE),VLOOKUP(I17148,'Cross-Page Data'!$D$4:$F$48,3,FALSE)))))</f>
        <v>solar PV</v>
      </c>
      <c r="K17148" s="65" t="b">
        <f t="shared" si="267"/>
        <v>1</v>
      </c>
    </row>
    <row r="17149" spans="2:11" ht="14.65" customHeight="1">
      <c r="B17149" s="65">
        <v>58177</v>
      </c>
      <c r="C17149" s="65" t="s">
        <v>3415</v>
      </c>
      <c r="D17149" s="65" t="s">
        <v>3603</v>
      </c>
      <c r="E17149" s="65" t="s">
        <v>3510</v>
      </c>
      <c r="F17149" s="65">
        <v>1</v>
      </c>
      <c r="G17149" s="65" t="s">
        <v>3507</v>
      </c>
      <c r="H17149" s="65" t="s">
        <v>3584</v>
      </c>
      <c r="I17149" s="65" t="s">
        <v>3534</v>
      </c>
      <c r="J17149" s="65" t="str">
        <f>IF(VLOOKUP(I17149,'Cross-Page Data'!$D$4:$F$48,3,FALSE)="natural gas",VLOOKUP(E17149,'Cross-Page Data'!$I$4:$J$19,2,FALSE),IF(VLOOKUP(I17149,'Cross-Page Data'!$D$4:$F$48,3,FALSE)="solar",IF(E17149="PV","solar PV","solar thermal"),IF(VLOOKUP(I17149,'Cross-Page Data'!$D$4:$F$48,3,FALSE)="wind",VLOOKUP(E17149,'Cross-Page Data'!$I$4:$J$19,2,FALSE),IF(VLOOKUP(I17149,'Cross-Page Data'!$D$4:$F$48,3,FALSE)="hydro",VLOOKUP(E17149,'Cross-Page Data'!$I$4:$J$19,2,FALSE),VLOOKUP(I17149,'Cross-Page Data'!$D$4:$F$48,3,FALSE)))))</f>
        <v>biomass</v>
      </c>
      <c r="K17149" s="65" t="b">
        <f t="shared" si="267"/>
        <v>0</v>
      </c>
    </row>
    <row r="17150" spans="2:11" ht="14.65" customHeight="1">
      <c r="B17150" s="65">
        <v>58177</v>
      </c>
      <c r="C17150" s="65" t="s">
        <v>3415</v>
      </c>
      <c r="D17150" s="65" t="s">
        <v>3603</v>
      </c>
      <c r="E17150" s="65" t="s">
        <v>3510</v>
      </c>
      <c r="F17150" s="65">
        <v>1</v>
      </c>
      <c r="G17150" s="65" t="s">
        <v>3507</v>
      </c>
      <c r="H17150" s="65" t="s">
        <v>3584</v>
      </c>
      <c r="I17150" s="65" t="s">
        <v>3534</v>
      </c>
      <c r="J17150" s="65" t="str">
        <f>IF(VLOOKUP(I17150,'Cross-Page Data'!$D$4:$F$48,3,FALSE)="natural gas",VLOOKUP(E17150,'Cross-Page Data'!$I$4:$J$19,2,FALSE),IF(VLOOKUP(I17150,'Cross-Page Data'!$D$4:$F$48,3,FALSE)="solar",IF(E17150="PV","solar PV","solar thermal"),IF(VLOOKUP(I17150,'Cross-Page Data'!$D$4:$F$48,3,FALSE)="wind",VLOOKUP(E17150,'Cross-Page Data'!$I$4:$J$19,2,FALSE),IF(VLOOKUP(I17150,'Cross-Page Data'!$D$4:$F$48,3,FALSE)="hydro",VLOOKUP(E17150,'Cross-Page Data'!$I$4:$J$19,2,FALSE),VLOOKUP(I17150,'Cross-Page Data'!$D$4:$F$48,3,FALSE)))))</f>
        <v>biomass</v>
      </c>
      <c r="K17150" s="65" t="b">
        <f t="shared" si="267"/>
        <v>0</v>
      </c>
    </row>
    <row r="17151" spans="2:11" ht="14.65" customHeight="1">
      <c r="B17151" s="65">
        <v>58177</v>
      </c>
      <c r="C17151" s="65" t="s">
        <v>3415</v>
      </c>
      <c r="D17151" s="65" t="s">
        <v>3603</v>
      </c>
      <c r="E17151" s="65" t="s">
        <v>3510</v>
      </c>
      <c r="F17151" s="65">
        <v>1</v>
      </c>
      <c r="G17151" s="65" t="s">
        <v>3507</v>
      </c>
      <c r="H17151" s="65" t="s">
        <v>3584</v>
      </c>
      <c r="I17151" s="65" t="s">
        <v>3534</v>
      </c>
      <c r="J17151" s="65" t="str">
        <f>IF(VLOOKUP(I17151,'Cross-Page Data'!$D$4:$F$48,3,FALSE)="natural gas",VLOOKUP(E17151,'Cross-Page Data'!$I$4:$J$19,2,FALSE),IF(VLOOKUP(I17151,'Cross-Page Data'!$D$4:$F$48,3,FALSE)="solar",IF(E17151="PV","solar PV","solar thermal"),IF(VLOOKUP(I17151,'Cross-Page Data'!$D$4:$F$48,3,FALSE)="wind",VLOOKUP(E17151,'Cross-Page Data'!$I$4:$J$19,2,FALSE),IF(VLOOKUP(I17151,'Cross-Page Data'!$D$4:$F$48,3,FALSE)="hydro",VLOOKUP(E17151,'Cross-Page Data'!$I$4:$J$19,2,FALSE),VLOOKUP(I17151,'Cross-Page Data'!$D$4:$F$48,3,FALSE)))))</f>
        <v>biomass</v>
      </c>
      <c r="K17151" s="65" t="b">
        <f t="shared" si="267"/>
        <v>0</v>
      </c>
    </row>
    <row r="17152" spans="2:11" ht="14.65" customHeight="1">
      <c r="B17152" s="65">
        <v>58178</v>
      </c>
      <c r="C17152" s="65" t="s">
        <v>3416</v>
      </c>
      <c r="D17152" s="65" t="s">
        <v>3587</v>
      </c>
      <c r="E17152" s="65" t="s">
        <v>3532</v>
      </c>
      <c r="F17152" s="65">
        <v>2</v>
      </c>
      <c r="G17152" s="65" t="s">
        <v>3497</v>
      </c>
      <c r="H17152" s="65" t="s">
        <v>3581</v>
      </c>
      <c r="I17152" s="65" t="s">
        <v>3533</v>
      </c>
      <c r="J17152" s="65" t="str">
        <f>IF(VLOOKUP(I17152,'Cross-Page Data'!$D$4:$F$48,3,FALSE)="natural gas",VLOOKUP(E17152,'Cross-Page Data'!$I$4:$J$19,2,FALSE),IF(VLOOKUP(I17152,'Cross-Page Data'!$D$4:$F$48,3,FALSE)="solar",IF(E17152="PV","solar PV","solar thermal"),IF(VLOOKUP(I17152,'Cross-Page Data'!$D$4:$F$48,3,FALSE)="wind",VLOOKUP(E17152,'Cross-Page Data'!$I$4:$J$19,2,FALSE),IF(VLOOKUP(I17152,'Cross-Page Data'!$D$4:$F$48,3,FALSE)="hydro",VLOOKUP(E17152,'Cross-Page Data'!$I$4:$J$19,2,FALSE),VLOOKUP(I17152,'Cross-Page Data'!$D$4:$F$48,3,FALSE)))))</f>
        <v>solar PV</v>
      </c>
      <c r="K17152" s="65" t="b">
        <f t="shared" si="267"/>
        <v>1</v>
      </c>
    </row>
    <row r="17153" spans="2:11" ht="14.65" customHeight="1">
      <c r="B17153" s="65">
        <v>58179</v>
      </c>
      <c r="C17153" s="65" t="s">
        <v>3443</v>
      </c>
      <c r="D17153" s="65" t="s">
        <v>3578</v>
      </c>
      <c r="E17153" s="65" t="s">
        <v>3509</v>
      </c>
      <c r="F17153" s="65">
        <v>5</v>
      </c>
      <c r="G17153" s="65" t="s">
        <v>3507</v>
      </c>
      <c r="H17153" s="65" t="s">
        <v>3597</v>
      </c>
      <c r="I17153" s="65" t="s">
        <v>3502</v>
      </c>
      <c r="J17153" s="65" t="str">
        <f>IF(VLOOKUP(I17153,'Cross-Page Data'!$D$4:$F$48,3,FALSE)="natural gas",VLOOKUP(E17153,'Cross-Page Data'!$I$4:$J$19,2,FALSE),IF(VLOOKUP(I17153,'Cross-Page Data'!$D$4:$F$48,3,FALSE)="solar",IF(E17153="PV","solar PV","solar thermal"),IF(VLOOKUP(I17153,'Cross-Page Data'!$D$4:$F$48,3,FALSE)="wind",VLOOKUP(E17153,'Cross-Page Data'!$I$4:$J$19,2,FALSE),IF(VLOOKUP(I17153,'Cross-Page Data'!$D$4:$F$48,3,FALSE)="hydro",VLOOKUP(E17153,'Cross-Page Data'!$I$4:$J$19,2,FALSE),VLOOKUP(I17153,'Cross-Page Data'!$D$4:$F$48,3,FALSE)))))</f>
        <v>natural gas peaker</v>
      </c>
      <c r="K17153" s="65" t="b">
        <f t="shared" si="267"/>
        <v>0</v>
      </c>
    </row>
    <row r="17154" spans="2:11" ht="14.65" customHeight="1">
      <c r="B17154" s="65">
        <v>58180</v>
      </c>
      <c r="C17154" s="65" t="s">
        <v>3431</v>
      </c>
      <c r="D17154" s="65" t="s">
        <v>3590</v>
      </c>
      <c r="E17154" s="65" t="s">
        <v>3509</v>
      </c>
      <c r="F17154" s="65">
        <v>7.9</v>
      </c>
      <c r="G17154" s="65" t="s">
        <v>3507</v>
      </c>
      <c r="H17154" s="65" t="s">
        <v>3597</v>
      </c>
      <c r="I17154" s="65" t="s">
        <v>3529</v>
      </c>
      <c r="J17154" s="65" t="str">
        <f>IF(VLOOKUP(I17154,'Cross-Page Data'!$D$4:$F$48,3,FALSE)="natural gas",VLOOKUP(E17154,'Cross-Page Data'!$I$4:$J$19,2,FALSE),IF(VLOOKUP(I17154,'Cross-Page Data'!$D$4:$F$48,3,FALSE)="solar",IF(E17154="PV","solar PV","solar thermal"),IF(VLOOKUP(I17154,'Cross-Page Data'!$D$4:$F$48,3,FALSE)="wind",VLOOKUP(E17154,'Cross-Page Data'!$I$4:$J$19,2,FALSE),IF(VLOOKUP(I17154,'Cross-Page Data'!$D$4:$F$48,3,FALSE)="hydro",VLOOKUP(E17154,'Cross-Page Data'!$I$4:$J$19,2,FALSE),VLOOKUP(I17154,'Cross-Page Data'!$D$4:$F$48,3,FALSE)))))</f>
        <v>biomass</v>
      </c>
      <c r="K17154" s="65" t="b">
        <f t="shared" si="267"/>
        <v>0</v>
      </c>
    </row>
    <row r="17155" spans="2:11" ht="14.65" customHeight="1">
      <c r="B17155" s="65">
        <v>58181</v>
      </c>
      <c r="C17155" s="65" t="s">
        <v>3415</v>
      </c>
      <c r="D17155" s="65" t="s">
        <v>3578</v>
      </c>
      <c r="E17155" s="65" t="s">
        <v>3509</v>
      </c>
      <c r="F17155" s="65">
        <v>3.9</v>
      </c>
      <c r="G17155" s="65" t="s">
        <v>3507</v>
      </c>
      <c r="H17155" s="65" t="s">
        <v>3597</v>
      </c>
      <c r="I17155" s="65" t="s">
        <v>3502</v>
      </c>
      <c r="J17155" s="65" t="str">
        <f>IF(VLOOKUP(I17155,'Cross-Page Data'!$D$4:$F$48,3,FALSE)="natural gas",VLOOKUP(E17155,'Cross-Page Data'!$I$4:$J$19,2,FALSE),IF(VLOOKUP(I17155,'Cross-Page Data'!$D$4:$F$48,3,FALSE)="solar",IF(E17155="PV","solar PV","solar thermal"),IF(VLOOKUP(I17155,'Cross-Page Data'!$D$4:$F$48,3,FALSE)="wind",VLOOKUP(E17155,'Cross-Page Data'!$I$4:$J$19,2,FALSE),IF(VLOOKUP(I17155,'Cross-Page Data'!$D$4:$F$48,3,FALSE)="hydro",VLOOKUP(E17155,'Cross-Page Data'!$I$4:$J$19,2,FALSE),VLOOKUP(I17155,'Cross-Page Data'!$D$4:$F$48,3,FALSE)))))</f>
        <v>natural gas peaker</v>
      </c>
      <c r="K17155" s="65" t="b">
        <f t="shared" si="267"/>
        <v>0</v>
      </c>
    </row>
    <row r="17156" spans="2:11" ht="14.65" customHeight="1">
      <c r="B17156" s="65">
        <v>58181</v>
      </c>
      <c r="C17156" s="65" t="s">
        <v>3415</v>
      </c>
      <c r="D17156" s="65" t="s">
        <v>3578</v>
      </c>
      <c r="E17156" s="65" t="s">
        <v>3509</v>
      </c>
      <c r="F17156" s="65">
        <v>3.9</v>
      </c>
      <c r="G17156" s="65" t="s">
        <v>3507</v>
      </c>
      <c r="H17156" s="65" t="s">
        <v>3597</v>
      </c>
      <c r="I17156" s="65" t="s">
        <v>3502</v>
      </c>
      <c r="J17156" s="65" t="str">
        <f>IF(VLOOKUP(I17156,'Cross-Page Data'!$D$4:$F$48,3,FALSE)="natural gas",VLOOKUP(E17156,'Cross-Page Data'!$I$4:$J$19,2,FALSE),IF(VLOOKUP(I17156,'Cross-Page Data'!$D$4:$F$48,3,FALSE)="solar",IF(E17156="PV","solar PV","solar thermal"),IF(VLOOKUP(I17156,'Cross-Page Data'!$D$4:$F$48,3,FALSE)="wind",VLOOKUP(E17156,'Cross-Page Data'!$I$4:$J$19,2,FALSE),IF(VLOOKUP(I17156,'Cross-Page Data'!$D$4:$F$48,3,FALSE)="hydro",VLOOKUP(E17156,'Cross-Page Data'!$I$4:$J$19,2,FALSE),VLOOKUP(I17156,'Cross-Page Data'!$D$4:$F$48,3,FALSE)))))</f>
        <v>natural gas peaker</v>
      </c>
      <c r="K17156" s="65" t="b">
        <f t="shared" ref="K17156:K17219" si="268">IF(AND($N$3=FALSE,OR(H17156="Commercial CHP",H17156="Industrial CHP",H17156="IPP CHP")),FALSE,IF(AND($N$4=FALSE,OR(H17156="Commercial CHP",H17156="Commercial Non-CHP",H17156="industrial chp", H17156="industrial non-chp")),FALSE, TRUE))</f>
        <v>0</v>
      </c>
    </row>
    <row r="17157" spans="2:11" ht="14.65" customHeight="1">
      <c r="B17157" s="65">
        <v>58183</v>
      </c>
      <c r="C17157" s="65" t="s">
        <v>3417</v>
      </c>
      <c r="D17157" s="65" t="s">
        <v>3575</v>
      </c>
      <c r="E17157" s="65" t="s">
        <v>3505</v>
      </c>
      <c r="F17157" s="65">
        <v>0.7</v>
      </c>
      <c r="G17157" s="65" t="s">
        <v>3507</v>
      </c>
      <c r="H17157" s="65" t="s">
        <v>3595</v>
      </c>
      <c r="I17157" s="65" t="s">
        <v>3502</v>
      </c>
      <c r="J17157" s="65" t="str">
        <f>IF(VLOOKUP(I17157,'Cross-Page Data'!$D$4:$F$48,3,FALSE)="natural gas",VLOOKUP(E17157,'Cross-Page Data'!$I$4:$J$19,2,FALSE),IF(VLOOKUP(I17157,'Cross-Page Data'!$D$4:$F$48,3,FALSE)="solar",IF(E17157="PV","solar PV","solar thermal"),IF(VLOOKUP(I17157,'Cross-Page Data'!$D$4:$F$48,3,FALSE)="wind",VLOOKUP(E17157,'Cross-Page Data'!$I$4:$J$19,2,FALSE),IF(VLOOKUP(I17157,'Cross-Page Data'!$D$4:$F$48,3,FALSE)="hydro",VLOOKUP(E17157,'Cross-Page Data'!$I$4:$J$19,2,FALSE),VLOOKUP(I17157,'Cross-Page Data'!$D$4:$F$48,3,FALSE)))))</f>
        <v>natural gas peaker</v>
      </c>
      <c r="K17157" s="65" t="b">
        <f t="shared" si="268"/>
        <v>0</v>
      </c>
    </row>
    <row r="17158" spans="2:11" ht="14.65" customHeight="1">
      <c r="B17158" s="65">
        <v>58184</v>
      </c>
      <c r="C17158" s="65" t="s">
        <v>3407</v>
      </c>
      <c r="D17158" s="65" t="s">
        <v>3578</v>
      </c>
      <c r="E17158" s="65" t="s">
        <v>3509</v>
      </c>
      <c r="F17158" s="65">
        <v>14.6</v>
      </c>
      <c r="G17158" s="65" t="s">
        <v>3507</v>
      </c>
      <c r="H17158" s="65" t="s">
        <v>3595</v>
      </c>
      <c r="I17158" s="65" t="s">
        <v>3502</v>
      </c>
      <c r="J17158" s="65" t="str">
        <f>IF(VLOOKUP(I17158,'Cross-Page Data'!$D$4:$F$48,3,FALSE)="natural gas",VLOOKUP(E17158,'Cross-Page Data'!$I$4:$J$19,2,FALSE),IF(VLOOKUP(I17158,'Cross-Page Data'!$D$4:$F$48,3,FALSE)="solar",IF(E17158="PV","solar PV","solar thermal"),IF(VLOOKUP(I17158,'Cross-Page Data'!$D$4:$F$48,3,FALSE)="wind",VLOOKUP(E17158,'Cross-Page Data'!$I$4:$J$19,2,FALSE),IF(VLOOKUP(I17158,'Cross-Page Data'!$D$4:$F$48,3,FALSE)="hydro",VLOOKUP(E17158,'Cross-Page Data'!$I$4:$J$19,2,FALSE),VLOOKUP(I17158,'Cross-Page Data'!$D$4:$F$48,3,FALSE)))))</f>
        <v>natural gas peaker</v>
      </c>
      <c r="K17158" s="65" t="b">
        <f t="shared" si="268"/>
        <v>0</v>
      </c>
    </row>
    <row r="17159" spans="2:11" ht="14.65" customHeight="1">
      <c r="B17159" s="65">
        <v>58185</v>
      </c>
      <c r="C17159" s="65" t="s">
        <v>3420</v>
      </c>
      <c r="D17159" s="65" t="s">
        <v>3578</v>
      </c>
      <c r="E17159" s="65" t="s">
        <v>3509</v>
      </c>
      <c r="F17159" s="65">
        <v>1.2</v>
      </c>
      <c r="G17159" s="65" t="s">
        <v>3507</v>
      </c>
      <c r="H17159" s="65" t="s">
        <v>3597</v>
      </c>
      <c r="I17159" s="65" t="s">
        <v>3502</v>
      </c>
      <c r="J17159" s="65" t="str">
        <f>IF(VLOOKUP(I17159,'Cross-Page Data'!$D$4:$F$48,3,FALSE)="natural gas",VLOOKUP(E17159,'Cross-Page Data'!$I$4:$J$19,2,FALSE),IF(VLOOKUP(I17159,'Cross-Page Data'!$D$4:$F$48,3,FALSE)="solar",IF(E17159="PV","solar PV","solar thermal"),IF(VLOOKUP(I17159,'Cross-Page Data'!$D$4:$F$48,3,FALSE)="wind",VLOOKUP(E17159,'Cross-Page Data'!$I$4:$J$19,2,FALSE),IF(VLOOKUP(I17159,'Cross-Page Data'!$D$4:$F$48,3,FALSE)="hydro",VLOOKUP(E17159,'Cross-Page Data'!$I$4:$J$19,2,FALSE),VLOOKUP(I17159,'Cross-Page Data'!$D$4:$F$48,3,FALSE)))))</f>
        <v>natural gas peaker</v>
      </c>
      <c r="K17159" s="65" t="b">
        <f t="shared" si="268"/>
        <v>0</v>
      </c>
    </row>
    <row r="17160" spans="2:11" ht="14.65" customHeight="1">
      <c r="B17160" s="65">
        <v>58185</v>
      </c>
      <c r="C17160" s="65" t="s">
        <v>3420</v>
      </c>
      <c r="D17160" s="65" t="s">
        <v>3575</v>
      </c>
      <c r="E17160" s="65" t="s">
        <v>3505</v>
      </c>
      <c r="F17160" s="65">
        <v>0.5</v>
      </c>
      <c r="G17160" s="65" t="s">
        <v>3497</v>
      </c>
      <c r="H17160" s="65" t="s">
        <v>3597</v>
      </c>
      <c r="I17160" s="65" t="s">
        <v>3502</v>
      </c>
      <c r="J17160" s="65" t="str">
        <f>IF(VLOOKUP(I17160,'Cross-Page Data'!$D$4:$F$48,3,FALSE)="natural gas",VLOOKUP(E17160,'Cross-Page Data'!$I$4:$J$19,2,FALSE),IF(VLOOKUP(I17160,'Cross-Page Data'!$D$4:$F$48,3,FALSE)="solar",IF(E17160="PV","solar PV","solar thermal"),IF(VLOOKUP(I17160,'Cross-Page Data'!$D$4:$F$48,3,FALSE)="wind",VLOOKUP(E17160,'Cross-Page Data'!$I$4:$J$19,2,FALSE),IF(VLOOKUP(I17160,'Cross-Page Data'!$D$4:$F$48,3,FALSE)="hydro",VLOOKUP(E17160,'Cross-Page Data'!$I$4:$J$19,2,FALSE),VLOOKUP(I17160,'Cross-Page Data'!$D$4:$F$48,3,FALSE)))))</f>
        <v>natural gas peaker</v>
      </c>
      <c r="K17160" s="65" t="b">
        <f t="shared" si="268"/>
        <v>0</v>
      </c>
    </row>
    <row r="17161" spans="2:11" ht="14.65" customHeight="1">
      <c r="B17161" s="65">
        <v>58186</v>
      </c>
      <c r="C17161" s="65" t="s">
        <v>3435</v>
      </c>
      <c r="D17161" s="65" t="s">
        <v>3580</v>
      </c>
      <c r="E17161" s="65" t="s">
        <v>3510</v>
      </c>
      <c r="F17161" s="65">
        <v>0.8</v>
      </c>
      <c r="G17161" s="65" t="s">
        <v>3507</v>
      </c>
      <c r="H17161" s="65" t="s">
        <v>3597</v>
      </c>
      <c r="I17161" s="65" t="s">
        <v>3502</v>
      </c>
      <c r="J17161" s="65" t="str">
        <f>IF(VLOOKUP(I17161,'Cross-Page Data'!$D$4:$F$48,3,FALSE)="natural gas",VLOOKUP(E17161,'Cross-Page Data'!$I$4:$J$19,2,FALSE),IF(VLOOKUP(I17161,'Cross-Page Data'!$D$4:$F$48,3,FALSE)="solar",IF(E17161="PV","solar PV","solar thermal"),IF(VLOOKUP(I17161,'Cross-Page Data'!$D$4:$F$48,3,FALSE)="wind",VLOOKUP(E17161,'Cross-Page Data'!$I$4:$J$19,2,FALSE),IF(VLOOKUP(I17161,'Cross-Page Data'!$D$4:$F$48,3,FALSE)="hydro",VLOOKUP(E17161,'Cross-Page Data'!$I$4:$J$19,2,FALSE),VLOOKUP(I17161,'Cross-Page Data'!$D$4:$F$48,3,FALSE)))))</f>
        <v>natural gas peaker</v>
      </c>
      <c r="K17161" s="65" t="b">
        <f t="shared" si="268"/>
        <v>0</v>
      </c>
    </row>
    <row r="17162" spans="2:11" ht="14.65" customHeight="1">
      <c r="B17162" s="65">
        <v>58186</v>
      </c>
      <c r="C17162" s="65" t="s">
        <v>3435</v>
      </c>
      <c r="D17162" s="65" t="s">
        <v>3580</v>
      </c>
      <c r="E17162" s="65" t="s">
        <v>3510</v>
      </c>
      <c r="F17162" s="65">
        <v>0.8</v>
      </c>
      <c r="G17162" s="65" t="s">
        <v>3507</v>
      </c>
      <c r="H17162" s="65" t="s">
        <v>3597</v>
      </c>
      <c r="I17162" s="65" t="s">
        <v>3502</v>
      </c>
      <c r="J17162" s="65" t="str">
        <f>IF(VLOOKUP(I17162,'Cross-Page Data'!$D$4:$F$48,3,FALSE)="natural gas",VLOOKUP(E17162,'Cross-Page Data'!$I$4:$J$19,2,FALSE),IF(VLOOKUP(I17162,'Cross-Page Data'!$D$4:$F$48,3,FALSE)="solar",IF(E17162="PV","solar PV","solar thermal"),IF(VLOOKUP(I17162,'Cross-Page Data'!$D$4:$F$48,3,FALSE)="wind",VLOOKUP(E17162,'Cross-Page Data'!$I$4:$J$19,2,FALSE),IF(VLOOKUP(I17162,'Cross-Page Data'!$D$4:$F$48,3,FALSE)="hydro",VLOOKUP(E17162,'Cross-Page Data'!$I$4:$J$19,2,FALSE),VLOOKUP(I17162,'Cross-Page Data'!$D$4:$F$48,3,FALSE)))))</f>
        <v>natural gas peaker</v>
      </c>
      <c r="K17162" s="65" t="b">
        <f t="shared" si="268"/>
        <v>0</v>
      </c>
    </row>
    <row r="17163" spans="2:11" ht="14.65" customHeight="1">
      <c r="B17163" s="65">
        <v>58186</v>
      </c>
      <c r="C17163" s="65" t="s">
        <v>3435</v>
      </c>
      <c r="D17163" s="65" t="s">
        <v>3580</v>
      </c>
      <c r="E17163" s="65" t="s">
        <v>3510</v>
      </c>
      <c r="F17163" s="65">
        <v>1.3</v>
      </c>
      <c r="G17163" s="65" t="s">
        <v>3507</v>
      </c>
      <c r="H17163" s="65" t="s">
        <v>3597</v>
      </c>
      <c r="I17163" s="65" t="s">
        <v>3502</v>
      </c>
      <c r="J17163" s="65" t="str">
        <f>IF(VLOOKUP(I17163,'Cross-Page Data'!$D$4:$F$48,3,FALSE)="natural gas",VLOOKUP(E17163,'Cross-Page Data'!$I$4:$J$19,2,FALSE),IF(VLOOKUP(I17163,'Cross-Page Data'!$D$4:$F$48,3,FALSE)="solar",IF(E17163="PV","solar PV","solar thermal"),IF(VLOOKUP(I17163,'Cross-Page Data'!$D$4:$F$48,3,FALSE)="wind",VLOOKUP(E17163,'Cross-Page Data'!$I$4:$J$19,2,FALSE),IF(VLOOKUP(I17163,'Cross-Page Data'!$D$4:$F$48,3,FALSE)="hydro",VLOOKUP(E17163,'Cross-Page Data'!$I$4:$J$19,2,FALSE),VLOOKUP(I17163,'Cross-Page Data'!$D$4:$F$48,3,FALSE)))))</f>
        <v>natural gas peaker</v>
      </c>
      <c r="K17163" s="65" t="b">
        <f t="shared" si="268"/>
        <v>0</v>
      </c>
    </row>
    <row r="17164" spans="2:11" ht="14.65" customHeight="1">
      <c r="B17164" s="65">
        <v>58186</v>
      </c>
      <c r="C17164" s="65" t="s">
        <v>3435</v>
      </c>
      <c r="D17164" s="65" t="s">
        <v>3580</v>
      </c>
      <c r="E17164" s="65" t="s">
        <v>3510</v>
      </c>
      <c r="F17164" s="65">
        <v>1.2</v>
      </c>
      <c r="G17164" s="65" t="s">
        <v>3497</v>
      </c>
      <c r="H17164" s="65" t="s">
        <v>3597</v>
      </c>
      <c r="I17164" s="65" t="s">
        <v>3502</v>
      </c>
      <c r="J17164" s="65" t="str">
        <f>IF(VLOOKUP(I17164,'Cross-Page Data'!$D$4:$F$48,3,FALSE)="natural gas",VLOOKUP(E17164,'Cross-Page Data'!$I$4:$J$19,2,FALSE),IF(VLOOKUP(I17164,'Cross-Page Data'!$D$4:$F$48,3,FALSE)="solar",IF(E17164="PV","solar PV","solar thermal"),IF(VLOOKUP(I17164,'Cross-Page Data'!$D$4:$F$48,3,FALSE)="wind",VLOOKUP(E17164,'Cross-Page Data'!$I$4:$J$19,2,FALSE),IF(VLOOKUP(I17164,'Cross-Page Data'!$D$4:$F$48,3,FALSE)="hydro",VLOOKUP(E17164,'Cross-Page Data'!$I$4:$J$19,2,FALSE),VLOOKUP(I17164,'Cross-Page Data'!$D$4:$F$48,3,FALSE)))))</f>
        <v>natural gas peaker</v>
      </c>
      <c r="K17164" s="65" t="b">
        <f t="shared" si="268"/>
        <v>0</v>
      </c>
    </row>
    <row r="17165" spans="2:11" ht="14.65" customHeight="1">
      <c r="B17165" s="65">
        <v>58186</v>
      </c>
      <c r="C17165" s="65" t="s">
        <v>3435</v>
      </c>
      <c r="D17165" s="65" t="s">
        <v>3579</v>
      </c>
      <c r="E17165" s="65" t="s">
        <v>3510</v>
      </c>
      <c r="F17165" s="65">
        <v>2</v>
      </c>
      <c r="G17165" s="65" t="s">
        <v>3497</v>
      </c>
      <c r="H17165" s="65" t="s">
        <v>3597</v>
      </c>
      <c r="I17165" s="65" t="s">
        <v>3508</v>
      </c>
      <c r="J17165" s="65" t="str">
        <f>IF(VLOOKUP(I17165,'Cross-Page Data'!$D$4:$F$48,3,FALSE)="natural gas",VLOOKUP(E17165,'Cross-Page Data'!$I$4:$J$19,2,FALSE),IF(VLOOKUP(I17165,'Cross-Page Data'!$D$4:$F$48,3,FALSE)="solar",IF(E17165="PV","solar PV","solar thermal"),IF(VLOOKUP(I17165,'Cross-Page Data'!$D$4:$F$48,3,FALSE)="wind",VLOOKUP(E17165,'Cross-Page Data'!$I$4:$J$19,2,FALSE),IF(VLOOKUP(I17165,'Cross-Page Data'!$D$4:$F$48,3,FALSE)="hydro",VLOOKUP(E17165,'Cross-Page Data'!$I$4:$J$19,2,FALSE),VLOOKUP(I17165,'Cross-Page Data'!$D$4:$F$48,3,FALSE)))))</f>
        <v>petroleum</v>
      </c>
      <c r="K17165" s="65" t="b">
        <f t="shared" si="268"/>
        <v>0</v>
      </c>
    </row>
    <row r="17166" spans="2:11" ht="14.65" customHeight="1">
      <c r="B17166" s="65">
        <v>58186</v>
      </c>
      <c r="C17166" s="65" t="s">
        <v>3435</v>
      </c>
      <c r="D17166" s="65" t="s">
        <v>3580</v>
      </c>
      <c r="E17166" s="65" t="s">
        <v>3510</v>
      </c>
      <c r="F17166" s="65">
        <v>1.3</v>
      </c>
      <c r="G17166" s="65" t="s">
        <v>3507</v>
      </c>
      <c r="H17166" s="65" t="s">
        <v>3597</v>
      </c>
      <c r="I17166" s="65" t="s">
        <v>3502</v>
      </c>
      <c r="J17166" s="65" t="str">
        <f>IF(VLOOKUP(I17166,'Cross-Page Data'!$D$4:$F$48,3,FALSE)="natural gas",VLOOKUP(E17166,'Cross-Page Data'!$I$4:$J$19,2,FALSE),IF(VLOOKUP(I17166,'Cross-Page Data'!$D$4:$F$48,3,FALSE)="solar",IF(E17166="PV","solar PV","solar thermal"),IF(VLOOKUP(I17166,'Cross-Page Data'!$D$4:$F$48,3,FALSE)="wind",VLOOKUP(E17166,'Cross-Page Data'!$I$4:$J$19,2,FALSE),IF(VLOOKUP(I17166,'Cross-Page Data'!$D$4:$F$48,3,FALSE)="hydro",VLOOKUP(E17166,'Cross-Page Data'!$I$4:$J$19,2,FALSE),VLOOKUP(I17166,'Cross-Page Data'!$D$4:$F$48,3,FALSE)))))</f>
        <v>natural gas peaker</v>
      </c>
      <c r="K17166" s="65" t="b">
        <f t="shared" si="268"/>
        <v>0</v>
      </c>
    </row>
    <row r="17167" spans="2:11" ht="14.65" customHeight="1">
      <c r="B17167" s="65">
        <v>58187</v>
      </c>
      <c r="C17167" s="65" t="s">
        <v>3432</v>
      </c>
      <c r="D17167" s="65" t="s">
        <v>3587</v>
      </c>
      <c r="E17167" s="65" t="s">
        <v>3532</v>
      </c>
      <c r="F17167" s="65">
        <v>1.9</v>
      </c>
      <c r="G17167" s="65" t="s">
        <v>3497</v>
      </c>
      <c r="H17167" s="65" t="s">
        <v>3581</v>
      </c>
      <c r="I17167" s="65" t="s">
        <v>3533</v>
      </c>
      <c r="J17167" s="65" t="str">
        <f>IF(VLOOKUP(I17167,'Cross-Page Data'!$D$4:$F$48,3,FALSE)="natural gas",VLOOKUP(E17167,'Cross-Page Data'!$I$4:$J$19,2,FALSE),IF(VLOOKUP(I17167,'Cross-Page Data'!$D$4:$F$48,3,FALSE)="solar",IF(E17167="PV","solar PV","solar thermal"),IF(VLOOKUP(I17167,'Cross-Page Data'!$D$4:$F$48,3,FALSE)="wind",VLOOKUP(E17167,'Cross-Page Data'!$I$4:$J$19,2,FALSE),IF(VLOOKUP(I17167,'Cross-Page Data'!$D$4:$F$48,3,FALSE)="hydro",VLOOKUP(E17167,'Cross-Page Data'!$I$4:$J$19,2,FALSE),VLOOKUP(I17167,'Cross-Page Data'!$D$4:$F$48,3,FALSE)))))</f>
        <v>solar PV</v>
      </c>
      <c r="K17167" s="65" t="b">
        <f t="shared" si="268"/>
        <v>1</v>
      </c>
    </row>
    <row r="17168" spans="2:11" ht="14.65" customHeight="1">
      <c r="B17168" s="65">
        <v>58190</v>
      </c>
      <c r="C17168" s="65" t="s">
        <v>3405</v>
      </c>
      <c r="D17168" s="65" t="s">
        <v>3578</v>
      </c>
      <c r="E17168" s="65" t="s">
        <v>3509</v>
      </c>
      <c r="F17168" s="65">
        <v>1.2</v>
      </c>
      <c r="G17168" s="65" t="s">
        <v>3497</v>
      </c>
      <c r="H17168" s="65" t="s">
        <v>3602</v>
      </c>
      <c r="I17168" s="65" t="s">
        <v>3502</v>
      </c>
      <c r="J17168" s="65" t="str">
        <f>IF(VLOOKUP(I17168,'Cross-Page Data'!$D$4:$F$48,3,FALSE)="natural gas",VLOOKUP(E17168,'Cross-Page Data'!$I$4:$J$19,2,FALSE),IF(VLOOKUP(I17168,'Cross-Page Data'!$D$4:$F$48,3,FALSE)="solar",IF(E17168="PV","solar PV","solar thermal"),IF(VLOOKUP(I17168,'Cross-Page Data'!$D$4:$F$48,3,FALSE)="wind",VLOOKUP(E17168,'Cross-Page Data'!$I$4:$J$19,2,FALSE),IF(VLOOKUP(I17168,'Cross-Page Data'!$D$4:$F$48,3,FALSE)="hydro",VLOOKUP(E17168,'Cross-Page Data'!$I$4:$J$19,2,FALSE),VLOOKUP(I17168,'Cross-Page Data'!$D$4:$F$48,3,FALSE)))))</f>
        <v>natural gas peaker</v>
      </c>
      <c r="K17168" s="65" t="b">
        <f t="shared" si="268"/>
        <v>0</v>
      </c>
    </row>
    <row r="17169" spans="2:11" ht="14.65" customHeight="1">
      <c r="B17169" s="65">
        <v>58191</v>
      </c>
      <c r="C17169" s="65" t="s">
        <v>3445</v>
      </c>
      <c r="D17169" s="65" t="s">
        <v>3578</v>
      </c>
      <c r="E17169" s="65" t="s">
        <v>3509</v>
      </c>
      <c r="F17169" s="65">
        <v>11</v>
      </c>
      <c r="G17169" s="65" t="s">
        <v>3507</v>
      </c>
      <c r="H17169" s="65" t="s">
        <v>3595</v>
      </c>
      <c r="I17169" s="65" t="s">
        <v>3502</v>
      </c>
      <c r="J17169" s="65" t="str">
        <f>IF(VLOOKUP(I17169,'Cross-Page Data'!$D$4:$F$48,3,FALSE)="natural gas",VLOOKUP(E17169,'Cross-Page Data'!$I$4:$J$19,2,FALSE),IF(VLOOKUP(I17169,'Cross-Page Data'!$D$4:$F$48,3,FALSE)="solar",IF(E17169="PV","solar PV","solar thermal"),IF(VLOOKUP(I17169,'Cross-Page Data'!$D$4:$F$48,3,FALSE)="wind",VLOOKUP(E17169,'Cross-Page Data'!$I$4:$J$19,2,FALSE),IF(VLOOKUP(I17169,'Cross-Page Data'!$D$4:$F$48,3,FALSE)="hydro",VLOOKUP(E17169,'Cross-Page Data'!$I$4:$J$19,2,FALSE),VLOOKUP(I17169,'Cross-Page Data'!$D$4:$F$48,3,FALSE)))))</f>
        <v>natural gas peaker</v>
      </c>
      <c r="K17169" s="65" t="b">
        <f t="shared" si="268"/>
        <v>0</v>
      </c>
    </row>
    <row r="17170" spans="2:11" ht="14.65" customHeight="1">
      <c r="B17170" s="65">
        <v>58191</v>
      </c>
      <c r="C17170" s="65" t="s">
        <v>3445</v>
      </c>
      <c r="D17170" s="65" t="s">
        <v>3578</v>
      </c>
      <c r="E17170" s="65" t="s">
        <v>3509</v>
      </c>
      <c r="F17170" s="65">
        <v>11</v>
      </c>
      <c r="G17170" s="65" t="s">
        <v>3507</v>
      </c>
      <c r="H17170" s="65" t="s">
        <v>3595</v>
      </c>
      <c r="I17170" s="65" t="s">
        <v>3502</v>
      </c>
      <c r="J17170" s="65" t="str">
        <f>IF(VLOOKUP(I17170,'Cross-Page Data'!$D$4:$F$48,3,FALSE)="natural gas",VLOOKUP(E17170,'Cross-Page Data'!$I$4:$J$19,2,FALSE),IF(VLOOKUP(I17170,'Cross-Page Data'!$D$4:$F$48,3,FALSE)="solar",IF(E17170="PV","solar PV","solar thermal"),IF(VLOOKUP(I17170,'Cross-Page Data'!$D$4:$F$48,3,FALSE)="wind",VLOOKUP(E17170,'Cross-Page Data'!$I$4:$J$19,2,FALSE),IF(VLOOKUP(I17170,'Cross-Page Data'!$D$4:$F$48,3,FALSE)="hydro",VLOOKUP(E17170,'Cross-Page Data'!$I$4:$J$19,2,FALSE),VLOOKUP(I17170,'Cross-Page Data'!$D$4:$F$48,3,FALSE)))))</f>
        <v>natural gas peaker</v>
      </c>
      <c r="K17170" s="65" t="b">
        <f t="shared" si="268"/>
        <v>0</v>
      </c>
    </row>
    <row r="17171" spans="2:11" ht="14.65" customHeight="1">
      <c r="B17171" s="65">
        <v>58191</v>
      </c>
      <c r="C17171" s="65" t="s">
        <v>3445</v>
      </c>
      <c r="D17171" s="65" t="s">
        <v>3578</v>
      </c>
      <c r="E17171" s="65" t="s">
        <v>3509</v>
      </c>
      <c r="F17171" s="65">
        <v>11</v>
      </c>
      <c r="G17171" s="65" t="s">
        <v>3507</v>
      </c>
      <c r="H17171" s="65" t="s">
        <v>3595</v>
      </c>
      <c r="I17171" s="65" t="s">
        <v>3502</v>
      </c>
      <c r="J17171" s="65" t="str">
        <f>IF(VLOOKUP(I17171,'Cross-Page Data'!$D$4:$F$48,3,FALSE)="natural gas",VLOOKUP(E17171,'Cross-Page Data'!$I$4:$J$19,2,FALSE),IF(VLOOKUP(I17171,'Cross-Page Data'!$D$4:$F$48,3,FALSE)="solar",IF(E17171="PV","solar PV","solar thermal"),IF(VLOOKUP(I17171,'Cross-Page Data'!$D$4:$F$48,3,FALSE)="wind",VLOOKUP(E17171,'Cross-Page Data'!$I$4:$J$19,2,FALSE),IF(VLOOKUP(I17171,'Cross-Page Data'!$D$4:$F$48,3,FALSE)="hydro",VLOOKUP(E17171,'Cross-Page Data'!$I$4:$J$19,2,FALSE),VLOOKUP(I17171,'Cross-Page Data'!$D$4:$F$48,3,FALSE)))))</f>
        <v>natural gas peaker</v>
      </c>
      <c r="K17171" s="65" t="b">
        <f t="shared" si="268"/>
        <v>0</v>
      </c>
    </row>
    <row r="17172" spans="2:11" ht="14.65" customHeight="1">
      <c r="B17172" s="65">
        <v>58192</v>
      </c>
      <c r="C17172" s="65" t="s">
        <v>3417</v>
      </c>
      <c r="D17172" s="65" t="s">
        <v>3575</v>
      </c>
      <c r="E17172" s="65" t="s">
        <v>3505</v>
      </c>
      <c r="F17172" s="65">
        <v>3</v>
      </c>
      <c r="G17172" s="65" t="s">
        <v>3507</v>
      </c>
      <c r="H17172" s="65" t="s">
        <v>3595</v>
      </c>
      <c r="I17172" s="65" t="s">
        <v>3502</v>
      </c>
      <c r="J17172" s="65" t="str">
        <f>IF(VLOOKUP(I17172,'Cross-Page Data'!$D$4:$F$48,3,FALSE)="natural gas",VLOOKUP(E17172,'Cross-Page Data'!$I$4:$J$19,2,FALSE),IF(VLOOKUP(I17172,'Cross-Page Data'!$D$4:$F$48,3,FALSE)="solar",IF(E17172="PV","solar PV","solar thermal"),IF(VLOOKUP(I17172,'Cross-Page Data'!$D$4:$F$48,3,FALSE)="wind",VLOOKUP(E17172,'Cross-Page Data'!$I$4:$J$19,2,FALSE),IF(VLOOKUP(I17172,'Cross-Page Data'!$D$4:$F$48,3,FALSE)="hydro",VLOOKUP(E17172,'Cross-Page Data'!$I$4:$J$19,2,FALSE),VLOOKUP(I17172,'Cross-Page Data'!$D$4:$F$48,3,FALSE)))))</f>
        <v>natural gas peaker</v>
      </c>
      <c r="K17172" s="65" t="b">
        <f t="shared" si="268"/>
        <v>0</v>
      </c>
    </row>
    <row r="17173" spans="2:11" ht="14.65" customHeight="1">
      <c r="B17173" s="65">
        <v>58193</v>
      </c>
      <c r="C17173" s="65" t="s">
        <v>3417</v>
      </c>
      <c r="D17173" s="65" t="s">
        <v>3575</v>
      </c>
      <c r="E17173" s="65" t="s">
        <v>3505</v>
      </c>
      <c r="F17173" s="65">
        <v>2</v>
      </c>
      <c r="G17173" s="65" t="s">
        <v>3507</v>
      </c>
      <c r="H17173" s="65" t="s">
        <v>3595</v>
      </c>
      <c r="I17173" s="65" t="s">
        <v>3502</v>
      </c>
      <c r="J17173" s="65" t="str">
        <f>IF(VLOOKUP(I17173,'Cross-Page Data'!$D$4:$F$48,3,FALSE)="natural gas",VLOOKUP(E17173,'Cross-Page Data'!$I$4:$J$19,2,FALSE),IF(VLOOKUP(I17173,'Cross-Page Data'!$D$4:$F$48,3,FALSE)="solar",IF(E17173="PV","solar PV","solar thermal"),IF(VLOOKUP(I17173,'Cross-Page Data'!$D$4:$F$48,3,FALSE)="wind",VLOOKUP(E17173,'Cross-Page Data'!$I$4:$J$19,2,FALSE),IF(VLOOKUP(I17173,'Cross-Page Data'!$D$4:$F$48,3,FALSE)="hydro",VLOOKUP(E17173,'Cross-Page Data'!$I$4:$J$19,2,FALSE),VLOOKUP(I17173,'Cross-Page Data'!$D$4:$F$48,3,FALSE)))))</f>
        <v>natural gas peaker</v>
      </c>
      <c r="K17173" s="65" t="b">
        <f t="shared" si="268"/>
        <v>0</v>
      </c>
    </row>
    <row r="17174" spans="2:11" ht="14.65" customHeight="1">
      <c r="B17174" s="65">
        <v>58194</v>
      </c>
      <c r="C17174" s="65" t="s">
        <v>3439</v>
      </c>
      <c r="D17174" s="65" t="s">
        <v>3575</v>
      </c>
      <c r="E17174" s="65" t="s">
        <v>3505</v>
      </c>
      <c r="F17174" s="65">
        <v>1.5</v>
      </c>
      <c r="G17174" s="65" t="s">
        <v>3507</v>
      </c>
      <c r="H17174" s="65" t="s">
        <v>3597</v>
      </c>
      <c r="I17174" s="65" t="s">
        <v>3502</v>
      </c>
      <c r="J17174" s="65" t="str">
        <f>IF(VLOOKUP(I17174,'Cross-Page Data'!$D$4:$F$48,3,FALSE)="natural gas",VLOOKUP(E17174,'Cross-Page Data'!$I$4:$J$19,2,FALSE),IF(VLOOKUP(I17174,'Cross-Page Data'!$D$4:$F$48,3,FALSE)="solar",IF(E17174="PV","solar PV","solar thermal"),IF(VLOOKUP(I17174,'Cross-Page Data'!$D$4:$F$48,3,FALSE)="wind",VLOOKUP(E17174,'Cross-Page Data'!$I$4:$J$19,2,FALSE),IF(VLOOKUP(I17174,'Cross-Page Data'!$D$4:$F$48,3,FALSE)="hydro",VLOOKUP(E17174,'Cross-Page Data'!$I$4:$J$19,2,FALSE),VLOOKUP(I17174,'Cross-Page Data'!$D$4:$F$48,3,FALSE)))))</f>
        <v>natural gas peaker</v>
      </c>
      <c r="K17174" s="65" t="b">
        <f t="shared" si="268"/>
        <v>0</v>
      </c>
    </row>
    <row r="17175" spans="2:11" ht="14.65" customHeight="1">
      <c r="B17175" s="65">
        <v>58194</v>
      </c>
      <c r="C17175" s="65" t="s">
        <v>3439</v>
      </c>
      <c r="D17175" s="65" t="s">
        <v>3575</v>
      </c>
      <c r="E17175" s="65" t="s">
        <v>3505</v>
      </c>
      <c r="F17175" s="65">
        <v>1.5</v>
      </c>
      <c r="G17175" s="65" t="s">
        <v>3507</v>
      </c>
      <c r="H17175" s="65" t="s">
        <v>3597</v>
      </c>
      <c r="I17175" s="65" t="s">
        <v>3502</v>
      </c>
      <c r="J17175" s="65" t="str">
        <f>IF(VLOOKUP(I17175,'Cross-Page Data'!$D$4:$F$48,3,FALSE)="natural gas",VLOOKUP(E17175,'Cross-Page Data'!$I$4:$J$19,2,FALSE),IF(VLOOKUP(I17175,'Cross-Page Data'!$D$4:$F$48,3,FALSE)="solar",IF(E17175="PV","solar PV","solar thermal"),IF(VLOOKUP(I17175,'Cross-Page Data'!$D$4:$F$48,3,FALSE)="wind",VLOOKUP(E17175,'Cross-Page Data'!$I$4:$J$19,2,FALSE),IF(VLOOKUP(I17175,'Cross-Page Data'!$D$4:$F$48,3,FALSE)="hydro",VLOOKUP(E17175,'Cross-Page Data'!$I$4:$J$19,2,FALSE),VLOOKUP(I17175,'Cross-Page Data'!$D$4:$F$48,3,FALSE)))))</f>
        <v>natural gas peaker</v>
      </c>
      <c r="K17175" s="65" t="b">
        <f t="shared" si="268"/>
        <v>0</v>
      </c>
    </row>
    <row r="17176" spans="2:11" ht="14.65" customHeight="1">
      <c r="B17176" s="65">
        <v>58195</v>
      </c>
      <c r="C17176" s="65" t="s">
        <v>3439</v>
      </c>
      <c r="D17176" s="65" t="s">
        <v>3578</v>
      </c>
      <c r="E17176" s="65" t="s">
        <v>3509</v>
      </c>
      <c r="F17176" s="65">
        <v>7.4</v>
      </c>
      <c r="G17176" s="65" t="s">
        <v>3507</v>
      </c>
      <c r="H17176" s="65" t="s">
        <v>3597</v>
      </c>
      <c r="I17176" s="65" t="s">
        <v>3502</v>
      </c>
      <c r="J17176" s="65" t="str">
        <f>IF(VLOOKUP(I17176,'Cross-Page Data'!$D$4:$F$48,3,FALSE)="natural gas",VLOOKUP(E17176,'Cross-Page Data'!$I$4:$J$19,2,FALSE),IF(VLOOKUP(I17176,'Cross-Page Data'!$D$4:$F$48,3,FALSE)="solar",IF(E17176="PV","solar PV","solar thermal"),IF(VLOOKUP(I17176,'Cross-Page Data'!$D$4:$F$48,3,FALSE)="wind",VLOOKUP(E17176,'Cross-Page Data'!$I$4:$J$19,2,FALSE),IF(VLOOKUP(I17176,'Cross-Page Data'!$D$4:$F$48,3,FALSE)="hydro",VLOOKUP(E17176,'Cross-Page Data'!$I$4:$J$19,2,FALSE),VLOOKUP(I17176,'Cross-Page Data'!$D$4:$F$48,3,FALSE)))))</f>
        <v>natural gas peaker</v>
      </c>
      <c r="K17176" s="65" t="b">
        <f t="shared" si="268"/>
        <v>0</v>
      </c>
    </row>
    <row r="17177" spans="2:11" ht="14.65" customHeight="1">
      <c r="B17177" s="65">
        <v>58196</v>
      </c>
      <c r="C17177" s="65" t="s">
        <v>3423</v>
      </c>
      <c r="D17177" s="65" t="s">
        <v>3575</v>
      </c>
      <c r="E17177" s="65" t="s">
        <v>3505</v>
      </c>
      <c r="F17177" s="65">
        <v>2.1</v>
      </c>
      <c r="G17177" s="65" t="s">
        <v>3507</v>
      </c>
      <c r="H17177" s="65" t="s">
        <v>3595</v>
      </c>
      <c r="I17177" s="65" t="s">
        <v>3502</v>
      </c>
      <c r="J17177" s="65" t="str">
        <f>IF(VLOOKUP(I17177,'Cross-Page Data'!$D$4:$F$48,3,FALSE)="natural gas",VLOOKUP(E17177,'Cross-Page Data'!$I$4:$J$19,2,FALSE),IF(VLOOKUP(I17177,'Cross-Page Data'!$D$4:$F$48,3,FALSE)="solar",IF(E17177="PV","solar PV","solar thermal"),IF(VLOOKUP(I17177,'Cross-Page Data'!$D$4:$F$48,3,FALSE)="wind",VLOOKUP(E17177,'Cross-Page Data'!$I$4:$J$19,2,FALSE),IF(VLOOKUP(I17177,'Cross-Page Data'!$D$4:$F$48,3,FALSE)="hydro",VLOOKUP(E17177,'Cross-Page Data'!$I$4:$J$19,2,FALSE),VLOOKUP(I17177,'Cross-Page Data'!$D$4:$F$48,3,FALSE)))))</f>
        <v>natural gas peaker</v>
      </c>
      <c r="K17177" s="65" t="b">
        <f t="shared" si="268"/>
        <v>0</v>
      </c>
    </row>
    <row r="17178" spans="2:11" ht="14.65" customHeight="1">
      <c r="B17178" s="65">
        <v>58197</v>
      </c>
      <c r="C17178" s="65" t="s">
        <v>3424</v>
      </c>
      <c r="D17178" s="65" t="s">
        <v>3579</v>
      </c>
      <c r="E17178" s="65" t="s">
        <v>3510</v>
      </c>
      <c r="F17178" s="65">
        <v>6</v>
      </c>
      <c r="G17178" s="65" t="s">
        <v>3507</v>
      </c>
      <c r="H17178" s="65" t="s">
        <v>3595</v>
      </c>
      <c r="I17178" s="65" t="s">
        <v>3508</v>
      </c>
      <c r="J17178" s="65" t="str">
        <f>IF(VLOOKUP(I17178,'Cross-Page Data'!$D$4:$F$48,3,FALSE)="natural gas",VLOOKUP(E17178,'Cross-Page Data'!$I$4:$J$19,2,FALSE),IF(VLOOKUP(I17178,'Cross-Page Data'!$D$4:$F$48,3,FALSE)="solar",IF(E17178="PV","solar PV","solar thermal"),IF(VLOOKUP(I17178,'Cross-Page Data'!$D$4:$F$48,3,FALSE)="wind",VLOOKUP(E17178,'Cross-Page Data'!$I$4:$J$19,2,FALSE),IF(VLOOKUP(I17178,'Cross-Page Data'!$D$4:$F$48,3,FALSE)="hydro",VLOOKUP(E17178,'Cross-Page Data'!$I$4:$J$19,2,FALSE),VLOOKUP(I17178,'Cross-Page Data'!$D$4:$F$48,3,FALSE)))))</f>
        <v>petroleum</v>
      </c>
      <c r="K17178" s="65" t="b">
        <f t="shared" si="268"/>
        <v>0</v>
      </c>
    </row>
    <row r="17179" spans="2:11" ht="14.65" customHeight="1">
      <c r="B17179" s="65">
        <v>58197</v>
      </c>
      <c r="C17179" s="65" t="s">
        <v>3424</v>
      </c>
      <c r="D17179" s="65" t="s">
        <v>3575</v>
      </c>
      <c r="E17179" s="65" t="s">
        <v>3505</v>
      </c>
      <c r="F17179" s="65">
        <v>1</v>
      </c>
      <c r="G17179" s="65" t="s">
        <v>3507</v>
      </c>
      <c r="H17179" s="65" t="s">
        <v>3595</v>
      </c>
      <c r="I17179" s="65" t="s">
        <v>3502</v>
      </c>
      <c r="J17179" s="65" t="str">
        <f>IF(VLOOKUP(I17179,'Cross-Page Data'!$D$4:$F$48,3,FALSE)="natural gas",VLOOKUP(E17179,'Cross-Page Data'!$I$4:$J$19,2,FALSE),IF(VLOOKUP(I17179,'Cross-Page Data'!$D$4:$F$48,3,FALSE)="solar",IF(E17179="PV","solar PV","solar thermal"),IF(VLOOKUP(I17179,'Cross-Page Data'!$D$4:$F$48,3,FALSE)="wind",VLOOKUP(E17179,'Cross-Page Data'!$I$4:$J$19,2,FALSE),IF(VLOOKUP(I17179,'Cross-Page Data'!$D$4:$F$48,3,FALSE)="hydro",VLOOKUP(E17179,'Cross-Page Data'!$I$4:$J$19,2,FALSE),VLOOKUP(I17179,'Cross-Page Data'!$D$4:$F$48,3,FALSE)))))</f>
        <v>natural gas peaker</v>
      </c>
      <c r="K17179" s="65" t="b">
        <f t="shared" si="268"/>
        <v>0</v>
      </c>
    </row>
    <row r="17180" spans="2:11" ht="14.65" customHeight="1">
      <c r="B17180" s="65">
        <v>58198</v>
      </c>
      <c r="C17180" s="65" t="s">
        <v>3405</v>
      </c>
      <c r="D17180" s="65" t="s">
        <v>3577</v>
      </c>
      <c r="E17180" s="65" t="s">
        <v>3407</v>
      </c>
      <c r="F17180" s="65">
        <v>5.2</v>
      </c>
      <c r="G17180" s="65" t="s">
        <v>3507</v>
      </c>
      <c r="H17180" s="65" t="s">
        <v>3597</v>
      </c>
      <c r="I17180" s="65" t="s">
        <v>3502</v>
      </c>
      <c r="J17180" s="65" t="str">
        <f>IF(VLOOKUP(I17180,'Cross-Page Data'!$D$4:$F$48,3,FALSE)="natural gas",VLOOKUP(E17180,'Cross-Page Data'!$I$4:$J$19,2,FALSE),IF(VLOOKUP(I17180,'Cross-Page Data'!$D$4:$F$48,3,FALSE)="solar",IF(E17180="PV","solar PV","solar thermal"),IF(VLOOKUP(I17180,'Cross-Page Data'!$D$4:$F$48,3,FALSE)="wind",VLOOKUP(E17180,'Cross-Page Data'!$I$4:$J$19,2,FALSE),IF(VLOOKUP(I17180,'Cross-Page Data'!$D$4:$F$48,3,FALSE)="hydro",VLOOKUP(E17180,'Cross-Page Data'!$I$4:$J$19,2,FALSE),VLOOKUP(I17180,'Cross-Page Data'!$D$4:$F$48,3,FALSE)))))</f>
        <v>natural gas nonpeaker</v>
      </c>
      <c r="K17180" s="65" t="b">
        <f t="shared" si="268"/>
        <v>0</v>
      </c>
    </row>
    <row r="17181" spans="2:11" ht="14.65" customHeight="1">
      <c r="B17181" s="65">
        <v>58198</v>
      </c>
      <c r="C17181" s="65" t="s">
        <v>3405</v>
      </c>
      <c r="D17181" s="65" t="s">
        <v>3577</v>
      </c>
      <c r="E17181" s="65" t="s">
        <v>3407</v>
      </c>
      <c r="F17181" s="65">
        <v>5.5</v>
      </c>
      <c r="G17181" s="65" t="s">
        <v>3507</v>
      </c>
      <c r="H17181" s="65" t="s">
        <v>3597</v>
      </c>
      <c r="I17181" s="65" t="s">
        <v>3502</v>
      </c>
      <c r="J17181" s="65" t="str">
        <f>IF(VLOOKUP(I17181,'Cross-Page Data'!$D$4:$F$48,3,FALSE)="natural gas",VLOOKUP(E17181,'Cross-Page Data'!$I$4:$J$19,2,FALSE),IF(VLOOKUP(I17181,'Cross-Page Data'!$D$4:$F$48,3,FALSE)="solar",IF(E17181="PV","solar PV","solar thermal"),IF(VLOOKUP(I17181,'Cross-Page Data'!$D$4:$F$48,3,FALSE)="wind",VLOOKUP(E17181,'Cross-Page Data'!$I$4:$J$19,2,FALSE),IF(VLOOKUP(I17181,'Cross-Page Data'!$D$4:$F$48,3,FALSE)="hydro",VLOOKUP(E17181,'Cross-Page Data'!$I$4:$J$19,2,FALSE),VLOOKUP(I17181,'Cross-Page Data'!$D$4:$F$48,3,FALSE)))))</f>
        <v>natural gas nonpeaker</v>
      </c>
      <c r="K17181" s="65" t="b">
        <f t="shared" si="268"/>
        <v>0</v>
      </c>
    </row>
    <row r="17182" spans="2:11" ht="14.65" customHeight="1">
      <c r="B17182" s="65">
        <v>58198</v>
      </c>
      <c r="C17182" s="65" t="s">
        <v>3405</v>
      </c>
      <c r="D17182" s="65" t="s">
        <v>3577</v>
      </c>
      <c r="E17182" s="65" t="s">
        <v>3405</v>
      </c>
      <c r="F17182" s="65">
        <v>1.8</v>
      </c>
      <c r="G17182" s="65" t="s">
        <v>3507</v>
      </c>
      <c r="H17182" s="65" t="s">
        <v>3597</v>
      </c>
      <c r="I17182" s="65" t="s">
        <v>3502</v>
      </c>
      <c r="J17182" s="65" t="str">
        <f>IF(VLOOKUP(I17182,'Cross-Page Data'!$D$4:$F$48,3,FALSE)="natural gas",VLOOKUP(E17182,'Cross-Page Data'!$I$4:$J$19,2,FALSE),IF(VLOOKUP(I17182,'Cross-Page Data'!$D$4:$F$48,3,FALSE)="solar",IF(E17182="PV","solar PV","solar thermal"),IF(VLOOKUP(I17182,'Cross-Page Data'!$D$4:$F$48,3,FALSE)="wind",VLOOKUP(E17182,'Cross-Page Data'!$I$4:$J$19,2,FALSE),IF(VLOOKUP(I17182,'Cross-Page Data'!$D$4:$F$48,3,FALSE)="hydro",VLOOKUP(E17182,'Cross-Page Data'!$I$4:$J$19,2,FALSE),VLOOKUP(I17182,'Cross-Page Data'!$D$4:$F$48,3,FALSE)))))</f>
        <v>natural gas nonpeaker</v>
      </c>
      <c r="K17182" s="65" t="b">
        <f t="shared" si="268"/>
        <v>0</v>
      </c>
    </row>
    <row r="17183" spans="2:11" ht="14.65" customHeight="1">
      <c r="B17183" s="65">
        <v>58199</v>
      </c>
      <c r="C17183" s="65" t="s">
        <v>3404</v>
      </c>
      <c r="D17183" s="65" t="s">
        <v>3577</v>
      </c>
      <c r="E17183" s="65" t="s">
        <v>3527</v>
      </c>
      <c r="F17183" s="65">
        <v>9.1999999999999993</v>
      </c>
      <c r="G17183" s="65" t="s">
        <v>3507</v>
      </c>
      <c r="H17183" s="65" t="s">
        <v>3597</v>
      </c>
      <c r="I17183" s="65" t="s">
        <v>3502</v>
      </c>
      <c r="J17183" s="65" t="str">
        <f>IF(VLOOKUP(I17183,'Cross-Page Data'!$D$4:$F$48,3,FALSE)="natural gas",VLOOKUP(E17183,'Cross-Page Data'!$I$4:$J$19,2,FALSE),IF(VLOOKUP(I17183,'Cross-Page Data'!$D$4:$F$48,3,FALSE)="solar",IF(E17183="PV","solar PV","solar thermal"),IF(VLOOKUP(I17183,'Cross-Page Data'!$D$4:$F$48,3,FALSE)="wind",VLOOKUP(E17183,'Cross-Page Data'!$I$4:$J$19,2,FALSE),IF(VLOOKUP(I17183,'Cross-Page Data'!$D$4:$F$48,3,FALSE)="hydro",VLOOKUP(E17183,'Cross-Page Data'!$I$4:$J$19,2,FALSE),VLOOKUP(I17183,'Cross-Page Data'!$D$4:$F$48,3,FALSE)))))</f>
        <v>natural gas nonpeaker</v>
      </c>
      <c r="K17183" s="65" t="b">
        <f t="shared" si="268"/>
        <v>0</v>
      </c>
    </row>
    <row r="17184" spans="2:11" ht="14.65" customHeight="1">
      <c r="B17184" s="65">
        <v>58199</v>
      </c>
      <c r="C17184" s="65" t="s">
        <v>3404</v>
      </c>
      <c r="D17184" s="65" t="s">
        <v>3578</v>
      </c>
      <c r="E17184" s="65" t="s">
        <v>3509</v>
      </c>
      <c r="F17184" s="65">
        <v>7.9</v>
      </c>
      <c r="G17184" s="65" t="s">
        <v>3507</v>
      </c>
      <c r="H17184" s="65" t="s">
        <v>3597</v>
      </c>
      <c r="I17184" s="65" t="s">
        <v>3502</v>
      </c>
      <c r="J17184" s="65" t="str">
        <f>IF(VLOOKUP(I17184,'Cross-Page Data'!$D$4:$F$48,3,FALSE)="natural gas",VLOOKUP(E17184,'Cross-Page Data'!$I$4:$J$19,2,FALSE),IF(VLOOKUP(I17184,'Cross-Page Data'!$D$4:$F$48,3,FALSE)="solar",IF(E17184="PV","solar PV","solar thermal"),IF(VLOOKUP(I17184,'Cross-Page Data'!$D$4:$F$48,3,FALSE)="wind",VLOOKUP(E17184,'Cross-Page Data'!$I$4:$J$19,2,FALSE),IF(VLOOKUP(I17184,'Cross-Page Data'!$D$4:$F$48,3,FALSE)="hydro",VLOOKUP(E17184,'Cross-Page Data'!$I$4:$J$19,2,FALSE),VLOOKUP(I17184,'Cross-Page Data'!$D$4:$F$48,3,FALSE)))))</f>
        <v>natural gas peaker</v>
      </c>
      <c r="K17184" s="65" t="b">
        <f t="shared" si="268"/>
        <v>0</v>
      </c>
    </row>
    <row r="17185" spans="2:11" ht="14.65" customHeight="1">
      <c r="B17185" s="65">
        <v>58200</v>
      </c>
      <c r="C17185" s="65" t="s">
        <v>3419</v>
      </c>
      <c r="D17185" s="65" t="s">
        <v>3575</v>
      </c>
      <c r="E17185" s="65" t="s">
        <v>3505</v>
      </c>
      <c r="F17185" s="65">
        <v>4</v>
      </c>
      <c r="G17185" s="65" t="s">
        <v>3507</v>
      </c>
      <c r="H17185" s="65" t="s">
        <v>3595</v>
      </c>
      <c r="I17185" s="65" t="s">
        <v>3502</v>
      </c>
      <c r="J17185" s="65" t="str">
        <f>IF(VLOOKUP(I17185,'Cross-Page Data'!$D$4:$F$48,3,FALSE)="natural gas",VLOOKUP(E17185,'Cross-Page Data'!$I$4:$J$19,2,FALSE),IF(VLOOKUP(I17185,'Cross-Page Data'!$D$4:$F$48,3,FALSE)="solar",IF(E17185="PV","solar PV","solar thermal"),IF(VLOOKUP(I17185,'Cross-Page Data'!$D$4:$F$48,3,FALSE)="wind",VLOOKUP(E17185,'Cross-Page Data'!$I$4:$J$19,2,FALSE),IF(VLOOKUP(I17185,'Cross-Page Data'!$D$4:$F$48,3,FALSE)="hydro",VLOOKUP(E17185,'Cross-Page Data'!$I$4:$J$19,2,FALSE),VLOOKUP(I17185,'Cross-Page Data'!$D$4:$F$48,3,FALSE)))))</f>
        <v>natural gas peaker</v>
      </c>
      <c r="K17185" s="65" t="b">
        <f t="shared" si="268"/>
        <v>0</v>
      </c>
    </row>
    <row r="17186" spans="2:11" ht="14.65" customHeight="1">
      <c r="B17186" s="65">
        <v>58200</v>
      </c>
      <c r="C17186" s="65" t="s">
        <v>3419</v>
      </c>
      <c r="D17186" s="65" t="s">
        <v>3575</v>
      </c>
      <c r="E17186" s="65" t="s">
        <v>3505</v>
      </c>
      <c r="F17186" s="65">
        <v>4</v>
      </c>
      <c r="G17186" s="65" t="s">
        <v>3507</v>
      </c>
      <c r="H17186" s="65" t="s">
        <v>3595</v>
      </c>
      <c r="I17186" s="65" t="s">
        <v>3502</v>
      </c>
      <c r="J17186" s="65" t="str">
        <f>IF(VLOOKUP(I17186,'Cross-Page Data'!$D$4:$F$48,3,FALSE)="natural gas",VLOOKUP(E17186,'Cross-Page Data'!$I$4:$J$19,2,FALSE),IF(VLOOKUP(I17186,'Cross-Page Data'!$D$4:$F$48,3,FALSE)="solar",IF(E17186="PV","solar PV","solar thermal"),IF(VLOOKUP(I17186,'Cross-Page Data'!$D$4:$F$48,3,FALSE)="wind",VLOOKUP(E17186,'Cross-Page Data'!$I$4:$J$19,2,FALSE),IF(VLOOKUP(I17186,'Cross-Page Data'!$D$4:$F$48,3,FALSE)="hydro",VLOOKUP(E17186,'Cross-Page Data'!$I$4:$J$19,2,FALSE),VLOOKUP(I17186,'Cross-Page Data'!$D$4:$F$48,3,FALSE)))))</f>
        <v>natural gas peaker</v>
      </c>
      <c r="K17186" s="65" t="b">
        <f t="shared" si="268"/>
        <v>0</v>
      </c>
    </row>
    <row r="17187" spans="2:11" ht="14.65" customHeight="1">
      <c r="B17187" s="65">
        <v>58200</v>
      </c>
      <c r="C17187" s="65" t="s">
        <v>3419</v>
      </c>
      <c r="D17187" s="65" t="s">
        <v>3575</v>
      </c>
      <c r="E17187" s="65" t="s">
        <v>3505</v>
      </c>
      <c r="F17187" s="65">
        <v>4</v>
      </c>
      <c r="G17187" s="65" t="s">
        <v>3507</v>
      </c>
      <c r="H17187" s="65" t="s">
        <v>3595</v>
      </c>
      <c r="I17187" s="65" t="s">
        <v>3502</v>
      </c>
      <c r="J17187" s="65" t="str">
        <f>IF(VLOOKUP(I17187,'Cross-Page Data'!$D$4:$F$48,3,FALSE)="natural gas",VLOOKUP(E17187,'Cross-Page Data'!$I$4:$J$19,2,FALSE),IF(VLOOKUP(I17187,'Cross-Page Data'!$D$4:$F$48,3,FALSE)="solar",IF(E17187="PV","solar PV","solar thermal"),IF(VLOOKUP(I17187,'Cross-Page Data'!$D$4:$F$48,3,FALSE)="wind",VLOOKUP(E17187,'Cross-Page Data'!$I$4:$J$19,2,FALSE),IF(VLOOKUP(I17187,'Cross-Page Data'!$D$4:$F$48,3,FALSE)="hydro",VLOOKUP(E17187,'Cross-Page Data'!$I$4:$J$19,2,FALSE),VLOOKUP(I17187,'Cross-Page Data'!$D$4:$F$48,3,FALSE)))))</f>
        <v>natural gas peaker</v>
      </c>
      <c r="K17187" s="65" t="b">
        <f t="shared" si="268"/>
        <v>0</v>
      </c>
    </row>
    <row r="17188" spans="2:11" ht="14.65" customHeight="1">
      <c r="B17188" s="65">
        <v>58201</v>
      </c>
      <c r="C17188" s="65" t="s">
        <v>3435</v>
      </c>
      <c r="D17188" s="65" t="s">
        <v>3580</v>
      </c>
      <c r="E17188" s="65" t="s">
        <v>3510</v>
      </c>
      <c r="F17188" s="65">
        <v>1.4</v>
      </c>
      <c r="G17188" s="65" t="s">
        <v>3507</v>
      </c>
      <c r="H17188" s="65" t="s">
        <v>3597</v>
      </c>
      <c r="I17188" s="65" t="s">
        <v>3502</v>
      </c>
      <c r="J17188" s="65" t="str">
        <f>IF(VLOOKUP(I17188,'Cross-Page Data'!$D$4:$F$48,3,FALSE)="natural gas",VLOOKUP(E17188,'Cross-Page Data'!$I$4:$J$19,2,FALSE),IF(VLOOKUP(I17188,'Cross-Page Data'!$D$4:$F$48,3,FALSE)="solar",IF(E17188="PV","solar PV","solar thermal"),IF(VLOOKUP(I17188,'Cross-Page Data'!$D$4:$F$48,3,FALSE)="wind",VLOOKUP(E17188,'Cross-Page Data'!$I$4:$J$19,2,FALSE),IF(VLOOKUP(I17188,'Cross-Page Data'!$D$4:$F$48,3,FALSE)="hydro",VLOOKUP(E17188,'Cross-Page Data'!$I$4:$J$19,2,FALSE),VLOOKUP(I17188,'Cross-Page Data'!$D$4:$F$48,3,FALSE)))))</f>
        <v>natural gas peaker</v>
      </c>
      <c r="K17188" s="65" t="b">
        <f t="shared" si="268"/>
        <v>0</v>
      </c>
    </row>
    <row r="17189" spans="2:11" ht="14.65" customHeight="1">
      <c r="B17189" s="65">
        <v>58201</v>
      </c>
      <c r="C17189" s="65" t="s">
        <v>3435</v>
      </c>
      <c r="D17189" s="65" t="s">
        <v>3580</v>
      </c>
      <c r="E17189" s="65" t="s">
        <v>3510</v>
      </c>
      <c r="F17189" s="65">
        <v>1.4</v>
      </c>
      <c r="G17189" s="65" t="s">
        <v>3507</v>
      </c>
      <c r="H17189" s="65" t="s">
        <v>3597</v>
      </c>
      <c r="I17189" s="65" t="s">
        <v>3502</v>
      </c>
      <c r="J17189" s="65" t="str">
        <f>IF(VLOOKUP(I17189,'Cross-Page Data'!$D$4:$F$48,3,FALSE)="natural gas",VLOOKUP(E17189,'Cross-Page Data'!$I$4:$J$19,2,FALSE),IF(VLOOKUP(I17189,'Cross-Page Data'!$D$4:$F$48,3,FALSE)="solar",IF(E17189="PV","solar PV","solar thermal"),IF(VLOOKUP(I17189,'Cross-Page Data'!$D$4:$F$48,3,FALSE)="wind",VLOOKUP(E17189,'Cross-Page Data'!$I$4:$J$19,2,FALSE),IF(VLOOKUP(I17189,'Cross-Page Data'!$D$4:$F$48,3,FALSE)="hydro",VLOOKUP(E17189,'Cross-Page Data'!$I$4:$J$19,2,FALSE),VLOOKUP(I17189,'Cross-Page Data'!$D$4:$F$48,3,FALSE)))))</f>
        <v>natural gas peaker</v>
      </c>
      <c r="K17189" s="65" t="b">
        <f t="shared" si="268"/>
        <v>0</v>
      </c>
    </row>
    <row r="17190" spans="2:11" ht="14.65" customHeight="1">
      <c r="B17190" s="65">
        <v>58201</v>
      </c>
      <c r="C17190" s="65" t="s">
        <v>3435</v>
      </c>
      <c r="D17190" s="65" t="s">
        <v>3580</v>
      </c>
      <c r="E17190" s="65" t="s">
        <v>3510</v>
      </c>
      <c r="F17190" s="65">
        <v>1.4</v>
      </c>
      <c r="G17190" s="65" t="s">
        <v>3507</v>
      </c>
      <c r="H17190" s="65" t="s">
        <v>3597</v>
      </c>
      <c r="I17190" s="65" t="s">
        <v>3502</v>
      </c>
      <c r="J17190" s="65" t="str">
        <f>IF(VLOOKUP(I17190,'Cross-Page Data'!$D$4:$F$48,3,FALSE)="natural gas",VLOOKUP(E17190,'Cross-Page Data'!$I$4:$J$19,2,FALSE),IF(VLOOKUP(I17190,'Cross-Page Data'!$D$4:$F$48,3,FALSE)="solar",IF(E17190="PV","solar PV","solar thermal"),IF(VLOOKUP(I17190,'Cross-Page Data'!$D$4:$F$48,3,FALSE)="wind",VLOOKUP(E17190,'Cross-Page Data'!$I$4:$J$19,2,FALSE),IF(VLOOKUP(I17190,'Cross-Page Data'!$D$4:$F$48,3,FALSE)="hydro",VLOOKUP(E17190,'Cross-Page Data'!$I$4:$J$19,2,FALSE),VLOOKUP(I17190,'Cross-Page Data'!$D$4:$F$48,3,FALSE)))))</f>
        <v>natural gas peaker</v>
      </c>
      <c r="K17190" s="65" t="b">
        <f t="shared" si="268"/>
        <v>0</v>
      </c>
    </row>
    <row r="17191" spans="2:11" ht="14.65" customHeight="1">
      <c r="B17191" s="65">
        <v>58201</v>
      </c>
      <c r="C17191" s="65" t="s">
        <v>3435</v>
      </c>
      <c r="D17191" s="65" t="s">
        <v>3580</v>
      </c>
      <c r="E17191" s="65" t="s">
        <v>3510</v>
      </c>
      <c r="F17191" s="65">
        <v>1.4</v>
      </c>
      <c r="G17191" s="65" t="s">
        <v>3507</v>
      </c>
      <c r="H17191" s="65" t="s">
        <v>3597</v>
      </c>
      <c r="I17191" s="65" t="s">
        <v>3502</v>
      </c>
      <c r="J17191" s="65" t="str">
        <f>IF(VLOOKUP(I17191,'Cross-Page Data'!$D$4:$F$48,3,FALSE)="natural gas",VLOOKUP(E17191,'Cross-Page Data'!$I$4:$J$19,2,FALSE),IF(VLOOKUP(I17191,'Cross-Page Data'!$D$4:$F$48,3,FALSE)="solar",IF(E17191="PV","solar PV","solar thermal"),IF(VLOOKUP(I17191,'Cross-Page Data'!$D$4:$F$48,3,FALSE)="wind",VLOOKUP(E17191,'Cross-Page Data'!$I$4:$J$19,2,FALSE),IF(VLOOKUP(I17191,'Cross-Page Data'!$D$4:$F$48,3,FALSE)="hydro",VLOOKUP(E17191,'Cross-Page Data'!$I$4:$J$19,2,FALSE),VLOOKUP(I17191,'Cross-Page Data'!$D$4:$F$48,3,FALSE)))))</f>
        <v>natural gas peaker</v>
      </c>
      <c r="K17191" s="65" t="b">
        <f t="shared" si="268"/>
        <v>0</v>
      </c>
    </row>
    <row r="17192" spans="2:11" ht="14.65" customHeight="1">
      <c r="B17192" s="65">
        <v>58202</v>
      </c>
      <c r="C17192" s="65" t="s">
        <v>3405</v>
      </c>
      <c r="D17192" s="65" t="s">
        <v>3587</v>
      </c>
      <c r="E17192" s="65" t="s">
        <v>3532</v>
      </c>
      <c r="F17192" s="65">
        <v>20</v>
      </c>
      <c r="G17192" s="65" t="s">
        <v>3497</v>
      </c>
      <c r="H17192" s="65" t="s">
        <v>3581</v>
      </c>
      <c r="I17192" s="65" t="s">
        <v>3533</v>
      </c>
      <c r="J17192" s="65" t="str">
        <f>IF(VLOOKUP(I17192,'Cross-Page Data'!$D$4:$F$48,3,FALSE)="natural gas",VLOOKUP(E17192,'Cross-Page Data'!$I$4:$J$19,2,FALSE),IF(VLOOKUP(I17192,'Cross-Page Data'!$D$4:$F$48,3,FALSE)="solar",IF(E17192="PV","solar PV","solar thermal"),IF(VLOOKUP(I17192,'Cross-Page Data'!$D$4:$F$48,3,FALSE)="wind",VLOOKUP(E17192,'Cross-Page Data'!$I$4:$J$19,2,FALSE),IF(VLOOKUP(I17192,'Cross-Page Data'!$D$4:$F$48,3,FALSE)="hydro",VLOOKUP(E17192,'Cross-Page Data'!$I$4:$J$19,2,FALSE),VLOOKUP(I17192,'Cross-Page Data'!$D$4:$F$48,3,FALSE)))))</f>
        <v>solar PV</v>
      </c>
      <c r="K17192" s="65" t="b">
        <f t="shared" si="268"/>
        <v>1</v>
      </c>
    </row>
    <row r="17193" spans="2:11" ht="14.65" customHeight="1">
      <c r="B17193" s="65">
        <v>58203</v>
      </c>
      <c r="C17193" s="65" t="s">
        <v>3437</v>
      </c>
      <c r="D17193" s="65" t="s">
        <v>3585</v>
      </c>
      <c r="E17193" s="65" t="s">
        <v>3523</v>
      </c>
      <c r="F17193" s="65">
        <v>100.8</v>
      </c>
      <c r="G17193" s="65" t="s">
        <v>3497</v>
      </c>
      <c r="H17193" s="65" t="s">
        <v>3581</v>
      </c>
      <c r="I17193" s="65" t="s">
        <v>3524</v>
      </c>
      <c r="J17193" s="65" t="str">
        <f>IF(VLOOKUP(I17193,'Cross-Page Data'!$D$4:$F$48,3,FALSE)="natural gas",VLOOKUP(E17193,'Cross-Page Data'!$I$4:$J$19,2,FALSE),IF(VLOOKUP(I17193,'Cross-Page Data'!$D$4:$F$48,3,FALSE)="solar",IF(E17193="PV","solar PV","solar thermal"),IF(VLOOKUP(I17193,'Cross-Page Data'!$D$4:$F$48,3,FALSE)="wind",VLOOKUP(E17193,'Cross-Page Data'!$I$4:$J$19,2,FALSE),IF(VLOOKUP(I17193,'Cross-Page Data'!$D$4:$F$48,3,FALSE)="hydro",VLOOKUP(E17193,'Cross-Page Data'!$I$4:$J$19,2,FALSE),VLOOKUP(I17193,'Cross-Page Data'!$D$4:$F$48,3,FALSE)))))</f>
        <v>onshore wind</v>
      </c>
      <c r="K17193" s="65" t="b">
        <f t="shared" si="268"/>
        <v>1</v>
      </c>
    </row>
    <row r="17194" spans="2:11" ht="14.65" customHeight="1">
      <c r="B17194" s="65">
        <v>58204</v>
      </c>
      <c r="C17194" s="65" t="s">
        <v>3405</v>
      </c>
      <c r="D17194" s="65" t="s">
        <v>3587</v>
      </c>
      <c r="E17194" s="65" t="s">
        <v>3532</v>
      </c>
      <c r="F17194" s="65">
        <v>2.5</v>
      </c>
      <c r="G17194" s="65" t="s">
        <v>3497</v>
      </c>
      <c r="H17194" s="65" t="s">
        <v>3581</v>
      </c>
      <c r="I17194" s="65" t="s">
        <v>3533</v>
      </c>
      <c r="J17194" s="65" t="str">
        <f>IF(VLOOKUP(I17194,'Cross-Page Data'!$D$4:$F$48,3,FALSE)="natural gas",VLOOKUP(E17194,'Cross-Page Data'!$I$4:$J$19,2,FALSE),IF(VLOOKUP(I17194,'Cross-Page Data'!$D$4:$F$48,3,FALSE)="solar",IF(E17194="PV","solar PV","solar thermal"),IF(VLOOKUP(I17194,'Cross-Page Data'!$D$4:$F$48,3,FALSE)="wind",VLOOKUP(E17194,'Cross-Page Data'!$I$4:$J$19,2,FALSE),IF(VLOOKUP(I17194,'Cross-Page Data'!$D$4:$F$48,3,FALSE)="hydro",VLOOKUP(E17194,'Cross-Page Data'!$I$4:$J$19,2,FALSE),VLOOKUP(I17194,'Cross-Page Data'!$D$4:$F$48,3,FALSE)))))</f>
        <v>solar PV</v>
      </c>
      <c r="K17194" s="65" t="b">
        <f t="shared" si="268"/>
        <v>1</v>
      </c>
    </row>
    <row r="17195" spans="2:11" ht="14.65" customHeight="1">
      <c r="B17195" s="65">
        <v>58205</v>
      </c>
      <c r="C17195" s="65" t="s">
        <v>3425</v>
      </c>
      <c r="D17195" s="65" t="s">
        <v>3575</v>
      </c>
      <c r="E17195" s="65" t="s">
        <v>3505</v>
      </c>
      <c r="F17195" s="65">
        <v>4.8</v>
      </c>
      <c r="G17195" s="65" t="s">
        <v>3507</v>
      </c>
      <c r="H17195" s="65" t="s">
        <v>3584</v>
      </c>
      <c r="I17195" s="65" t="s">
        <v>3502</v>
      </c>
      <c r="J17195" s="65" t="str">
        <f>IF(VLOOKUP(I17195,'Cross-Page Data'!$D$4:$F$48,3,FALSE)="natural gas",VLOOKUP(E17195,'Cross-Page Data'!$I$4:$J$19,2,FALSE),IF(VLOOKUP(I17195,'Cross-Page Data'!$D$4:$F$48,3,FALSE)="solar",IF(E17195="PV","solar PV","solar thermal"),IF(VLOOKUP(I17195,'Cross-Page Data'!$D$4:$F$48,3,FALSE)="wind",VLOOKUP(E17195,'Cross-Page Data'!$I$4:$J$19,2,FALSE),IF(VLOOKUP(I17195,'Cross-Page Data'!$D$4:$F$48,3,FALSE)="hydro",VLOOKUP(E17195,'Cross-Page Data'!$I$4:$J$19,2,FALSE),VLOOKUP(I17195,'Cross-Page Data'!$D$4:$F$48,3,FALSE)))))</f>
        <v>natural gas peaker</v>
      </c>
      <c r="K17195" s="65" t="b">
        <f t="shared" si="268"/>
        <v>0</v>
      </c>
    </row>
    <row r="17196" spans="2:11" ht="14.65" customHeight="1">
      <c r="B17196" s="65">
        <v>58206</v>
      </c>
      <c r="C17196" s="65" t="s">
        <v>3405</v>
      </c>
      <c r="D17196" s="65" t="s">
        <v>3587</v>
      </c>
      <c r="E17196" s="65" t="s">
        <v>3532</v>
      </c>
      <c r="F17196" s="65">
        <v>10</v>
      </c>
      <c r="G17196" s="65" t="s">
        <v>3497</v>
      </c>
      <c r="H17196" s="65" t="s">
        <v>3498</v>
      </c>
      <c r="I17196" s="65" t="s">
        <v>3533</v>
      </c>
      <c r="J17196" s="65" t="str">
        <f>IF(VLOOKUP(I17196,'Cross-Page Data'!$D$4:$F$48,3,FALSE)="natural gas",VLOOKUP(E17196,'Cross-Page Data'!$I$4:$J$19,2,FALSE),IF(VLOOKUP(I17196,'Cross-Page Data'!$D$4:$F$48,3,FALSE)="solar",IF(E17196="PV","solar PV","solar thermal"),IF(VLOOKUP(I17196,'Cross-Page Data'!$D$4:$F$48,3,FALSE)="wind",VLOOKUP(E17196,'Cross-Page Data'!$I$4:$J$19,2,FALSE),IF(VLOOKUP(I17196,'Cross-Page Data'!$D$4:$F$48,3,FALSE)="hydro",VLOOKUP(E17196,'Cross-Page Data'!$I$4:$J$19,2,FALSE),VLOOKUP(I17196,'Cross-Page Data'!$D$4:$F$48,3,FALSE)))))</f>
        <v>solar PV</v>
      </c>
      <c r="K17196" s="65" t="b">
        <f t="shared" si="268"/>
        <v>1</v>
      </c>
    </row>
    <row r="17197" spans="2:11" ht="14.65" customHeight="1">
      <c r="B17197" s="65">
        <v>58207</v>
      </c>
      <c r="C17197" s="65" t="s">
        <v>3421</v>
      </c>
      <c r="D17197" s="65" t="s">
        <v>3580</v>
      </c>
      <c r="E17197" s="65" t="s">
        <v>3510</v>
      </c>
      <c r="F17197" s="65">
        <v>5.6</v>
      </c>
      <c r="G17197" s="65" t="s">
        <v>3507</v>
      </c>
      <c r="H17197" s="65" t="s">
        <v>3597</v>
      </c>
      <c r="I17197" s="65" t="s">
        <v>3502</v>
      </c>
      <c r="J17197" s="65" t="str">
        <f>IF(VLOOKUP(I17197,'Cross-Page Data'!$D$4:$F$48,3,FALSE)="natural gas",VLOOKUP(E17197,'Cross-Page Data'!$I$4:$J$19,2,FALSE),IF(VLOOKUP(I17197,'Cross-Page Data'!$D$4:$F$48,3,FALSE)="solar",IF(E17197="PV","solar PV","solar thermal"),IF(VLOOKUP(I17197,'Cross-Page Data'!$D$4:$F$48,3,FALSE)="wind",VLOOKUP(E17197,'Cross-Page Data'!$I$4:$J$19,2,FALSE),IF(VLOOKUP(I17197,'Cross-Page Data'!$D$4:$F$48,3,FALSE)="hydro",VLOOKUP(E17197,'Cross-Page Data'!$I$4:$J$19,2,FALSE),VLOOKUP(I17197,'Cross-Page Data'!$D$4:$F$48,3,FALSE)))))</f>
        <v>natural gas peaker</v>
      </c>
      <c r="K17197" s="65" t="b">
        <f t="shared" si="268"/>
        <v>0</v>
      </c>
    </row>
    <row r="17198" spans="2:11" ht="14.65" customHeight="1">
      <c r="B17198" s="65">
        <v>58207</v>
      </c>
      <c r="C17198" s="65" t="s">
        <v>3421</v>
      </c>
      <c r="D17198" s="65" t="s">
        <v>3579</v>
      </c>
      <c r="E17198" s="65" t="s">
        <v>3510</v>
      </c>
      <c r="F17198" s="65">
        <v>2.2999999999999998</v>
      </c>
      <c r="G17198" s="65" t="s">
        <v>3497</v>
      </c>
      <c r="H17198" s="65" t="s">
        <v>3597</v>
      </c>
      <c r="I17198" s="65" t="s">
        <v>3508</v>
      </c>
      <c r="J17198" s="65" t="str">
        <f>IF(VLOOKUP(I17198,'Cross-Page Data'!$D$4:$F$48,3,FALSE)="natural gas",VLOOKUP(E17198,'Cross-Page Data'!$I$4:$J$19,2,FALSE),IF(VLOOKUP(I17198,'Cross-Page Data'!$D$4:$F$48,3,FALSE)="solar",IF(E17198="PV","solar PV","solar thermal"),IF(VLOOKUP(I17198,'Cross-Page Data'!$D$4:$F$48,3,FALSE)="wind",VLOOKUP(E17198,'Cross-Page Data'!$I$4:$J$19,2,FALSE),IF(VLOOKUP(I17198,'Cross-Page Data'!$D$4:$F$48,3,FALSE)="hydro",VLOOKUP(E17198,'Cross-Page Data'!$I$4:$J$19,2,FALSE),VLOOKUP(I17198,'Cross-Page Data'!$D$4:$F$48,3,FALSE)))))</f>
        <v>petroleum</v>
      </c>
      <c r="K17198" s="65" t="b">
        <f t="shared" si="268"/>
        <v>0</v>
      </c>
    </row>
    <row r="17199" spans="2:11" ht="14.65" customHeight="1">
      <c r="B17199" s="65">
        <v>58207</v>
      </c>
      <c r="C17199" s="65" t="s">
        <v>3421</v>
      </c>
      <c r="D17199" s="65" t="s">
        <v>3579</v>
      </c>
      <c r="E17199" s="65" t="s">
        <v>3510</v>
      </c>
      <c r="F17199" s="65">
        <v>2.2999999999999998</v>
      </c>
      <c r="G17199" s="65" t="s">
        <v>3497</v>
      </c>
      <c r="H17199" s="65" t="s">
        <v>3597</v>
      </c>
      <c r="I17199" s="65" t="s">
        <v>3508</v>
      </c>
      <c r="J17199" s="65" t="str">
        <f>IF(VLOOKUP(I17199,'Cross-Page Data'!$D$4:$F$48,3,FALSE)="natural gas",VLOOKUP(E17199,'Cross-Page Data'!$I$4:$J$19,2,FALSE),IF(VLOOKUP(I17199,'Cross-Page Data'!$D$4:$F$48,3,FALSE)="solar",IF(E17199="PV","solar PV","solar thermal"),IF(VLOOKUP(I17199,'Cross-Page Data'!$D$4:$F$48,3,FALSE)="wind",VLOOKUP(E17199,'Cross-Page Data'!$I$4:$J$19,2,FALSE),IF(VLOOKUP(I17199,'Cross-Page Data'!$D$4:$F$48,3,FALSE)="hydro",VLOOKUP(E17199,'Cross-Page Data'!$I$4:$J$19,2,FALSE),VLOOKUP(I17199,'Cross-Page Data'!$D$4:$F$48,3,FALSE)))))</f>
        <v>petroleum</v>
      </c>
      <c r="K17199" s="65" t="b">
        <f t="shared" si="268"/>
        <v>0</v>
      </c>
    </row>
    <row r="17200" spans="2:11" ht="14.65" customHeight="1">
      <c r="B17200" s="65">
        <v>58207</v>
      </c>
      <c r="C17200" s="65" t="s">
        <v>3421</v>
      </c>
      <c r="D17200" s="65" t="s">
        <v>3577</v>
      </c>
      <c r="E17200" s="65" t="s">
        <v>3405</v>
      </c>
      <c r="F17200" s="65">
        <v>5</v>
      </c>
      <c r="G17200" s="65" t="s">
        <v>3507</v>
      </c>
      <c r="H17200" s="65" t="s">
        <v>3597</v>
      </c>
      <c r="I17200" s="65" t="s">
        <v>3502</v>
      </c>
      <c r="J17200" s="65" t="str">
        <f>IF(VLOOKUP(I17200,'Cross-Page Data'!$D$4:$F$48,3,FALSE)="natural gas",VLOOKUP(E17200,'Cross-Page Data'!$I$4:$J$19,2,FALSE),IF(VLOOKUP(I17200,'Cross-Page Data'!$D$4:$F$48,3,FALSE)="solar",IF(E17200="PV","solar PV","solar thermal"),IF(VLOOKUP(I17200,'Cross-Page Data'!$D$4:$F$48,3,FALSE)="wind",VLOOKUP(E17200,'Cross-Page Data'!$I$4:$J$19,2,FALSE),IF(VLOOKUP(I17200,'Cross-Page Data'!$D$4:$F$48,3,FALSE)="hydro",VLOOKUP(E17200,'Cross-Page Data'!$I$4:$J$19,2,FALSE),VLOOKUP(I17200,'Cross-Page Data'!$D$4:$F$48,3,FALSE)))))</f>
        <v>natural gas nonpeaker</v>
      </c>
      <c r="K17200" s="65" t="b">
        <f t="shared" si="268"/>
        <v>0</v>
      </c>
    </row>
    <row r="17201" spans="2:11" ht="14.65" customHeight="1">
      <c r="B17201" s="65">
        <v>58207</v>
      </c>
      <c r="C17201" s="65" t="s">
        <v>3421</v>
      </c>
      <c r="D17201" s="65" t="s">
        <v>3579</v>
      </c>
      <c r="E17201" s="65" t="s">
        <v>3510</v>
      </c>
      <c r="F17201" s="65">
        <v>2.2999999999999998</v>
      </c>
      <c r="G17201" s="65" t="s">
        <v>3497</v>
      </c>
      <c r="H17201" s="65" t="s">
        <v>3597</v>
      </c>
      <c r="I17201" s="65" t="s">
        <v>3508</v>
      </c>
      <c r="J17201" s="65" t="str">
        <f>IF(VLOOKUP(I17201,'Cross-Page Data'!$D$4:$F$48,3,FALSE)="natural gas",VLOOKUP(E17201,'Cross-Page Data'!$I$4:$J$19,2,FALSE),IF(VLOOKUP(I17201,'Cross-Page Data'!$D$4:$F$48,3,FALSE)="solar",IF(E17201="PV","solar PV","solar thermal"),IF(VLOOKUP(I17201,'Cross-Page Data'!$D$4:$F$48,3,FALSE)="wind",VLOOKUP(E17201,'Cross-Page Data'!$I$4:$J$19,2,FALSE),IF(VLOOKUP(I17201,'Cross-Page Data'!$D$4:$F$48,3,FALSE)="hydro",VLOOKUP(E17201,'Cross-Page Data'!$I$4:$J$19,2,FALSE),VLOOKUP(I17201,'Cross-Page Data'!$D$4:$F$48,3,FALSE)))))</f>
        <v>petroleum</v>
      </c>
      <c r="K17201" s="65" t="b">
        <f t="shared" si="268"/>
        <v>0</v>
      </c>
    </row>
    <row r="17202" spans="2:11" ht="14.65" customHeight="1">
      <c r="B17202" s="65">
        <v>58207</v>
      </c>
      <c r="C17202" s="65" t="s">
        <v>3421</v>
      </c>
      <c r="D17202" s="65" t="s">
        <v>3578</v>
      </c>
      <c r="E17202" s="65" t="s">
        <v>3509</v>
      </c>
      <c r="F17202" s="65">
        <v>4.3</v>
      </c>
      <c r="G17202" s="65" t="s">
        <v>3507</v>
      </c>
      <c r="H17202" s="65" t="s">
        <v>3597</v>
      </c>
      <c r="I17202" s="65" t="s">
        <v>3502</v>
      </c>
      <c r="J17202" s="65" t="str">
        <f>IF(VLOOKUP(I17202,'Cross-Page Data'!$D$4:$F$48,3,FALSE)="natural gas",VLOOKUP(E17202,'Cross-Page Data'!$I$4:$J$19,2,FALSE),IF(VLOOKUP(I17202,'Cross-Page Data'!$D$4:$F$48,3,FALSE)="solar",IF(E17202="PV","solar PV","solar thermal"),IF(VLOOKUP(I17202,'Cross-Page Data'!$D$4:$F$48,3,FALSE)="wind",VLOOKUP(E17202,'Cross-Page Data'!$I$4:$J$19,2,FALSE),IF(VLOOKUP(I17202,'Cross-Page Data'!$D$4:$F$48,3,FALSE)="hydro",VLOOKUP(E17202,'Cross-Page Data'!$I$4:$J$19,2,FALSE),VLOOKUP(I17202,'Cross-Page Data'!$D$4:$F$48,3,FALSE)))))</f>
        <v>natural gas peaker</v>
      </c>
      <c r="K17202" s="65" t="b">
        <f t="shared" si="268"/>
        <v>0</v>
      </c>
    </row>
    <row r="17203" spans="2:11" ht="14.65" customHeight="1">
      <c r="B17203" s="65">
        <v>58207</v>
      </c>
      <c r="C17203" s="65" t="s">
        <v>3421</v>
      </c>
      <c r="D17203" s="65" t="s">
        <v>3578</v>
      </c>
      <c r="E17203" s="65" t="s">
        <v>3509</v>
      </c>
      <c r="F17203" s="65">
        <v>4.3</v>
      </c>
      <c r="G17203" s="65" t="s">
        <v>3507</v>
      </c>
      <c r="H17203" s="65" t="s">
        <v>3597</v>
      </c>
      <c r="I17203" s="65" t="s">
        <v>3502</v>
      </c>
      <c r="J17203" s="65" t="str">
        <f>IF(VLOOKUP(I17203,'Cross-Page Data'!$D$4:$F$48,3,FALSE)="natural gas",VLOOKUP(E17203,'Cross-Page Data'!$I$4:$J$19,2,FALSE),IF(VLOOKUP(I17203,'Cross-Page Data'!$D$4:$F$48,3,FALSE)="solar",IF(E17203="PV","solar PV","solar thermal"),IF(VLOOKUP(I17203,'Cross-Page Data'!$D$4:$F$48,3,FALSE)="wind",VLOOKUP(E17203,'Cross-Page Data'!$I$4:$J$19,2,FALSE),IF(VLOOKUP(I17203,'Cross-Page Data'!$D$4:$F$48,3,FALSE)="hydro",VLOOKUP(E17203,'Cross-Page Data'!$I$4:$J$19,2,FALSE),VLOOKUP(I17203,'Cross-Page Data'!$D$4:$F$48,3,FALSE)))))</f>
        <v>natural gas peaker</v>
      </c>
      <c r="K17203" s="65" t="b">
        <f t="shared" si="268"/>
        <v>0</v>
      </c>
    </row>
    <row r="17204" spans="2:11" ht="14.65" customHeight="1">
      <c r="B17204" s="65">
        <v>58207</v>
      </c>
      <c r="C17204" s="65" t="s">
        <v>3421</v>
      </c>
      <c r="D17204" s="65" t="s">
        <v>3578</v>
      </c>
      <c r="E17204" s="65" t="s">
        <v>3509</v>
      </c>
      <c r="F17204" s="65">
        <v>4.3</v>
      </c>
      <c r="G17204" s="65" t="s">
        <v>3507</v>
      </c>
      <c r="H17204" s="65" t="s">
        <v>3597</v>
      </c>
      <c r="I17204" s="65" t="s">
        <v>3502</v>
      </c>
      <c r="J17204" s="65" t="str">
        <f>IF(VLOOKUP(I17204,'Cross-Page Data'!$D$4:$F$48,3,FALSE)="natural gas",VLOOKUP(E17204,'Cross-Page Data'!$I$4:$J$19,2,FALSE),IF(VLOOKUP(I17204,'Cross-Page Data'!$D$4:$F$48,3,FALSE)="solar",IF(E17204="PV","solar PV","solar thermal"),IF(VLOOKUP(I17204,'Cross-Page Data'!$D$4:$F$48,3,FALSE)="wind",VLOOKUP(E17204,'Cross-Page Data'!$I$4:$J$19,2,FALSE),IF(VLOOKUP(I17204,'Cross-Page Data'!$D$4:$F$48,3,FALSE)="hydro",VLOOKUP(E17204,'Cross-Page Data'!$I$4:$J$19,2,FALSE),VLOOKUP(I17204,'Cross-Page Data'!$D$4:$F$48,3,FALSE)))))</f>
        <v>natural gas peaker</v>
      </c>
      <c r="K17204" s="65" t="b">
        <f t="shared" si="268"/>
        <v>0</v>
      </c>
    </row>
    <row r="17205" spans="2:11" ht="14.65" customHeight="1">
      <c r="B17205" s="65">
        <v>58207</v>
      </c>
      <c r="C17205" s="65" t="s">
        <v>3421</v>
      </c>
      <c r="D17205" s="65" t="s">
        <v>3578</v>
      </c>
      <c r="E17205" s="65" t="s">
        <v>3509</v>
      </c>
      <c r="F17205" s="65">
        <v>4.3</v>
      </c>
      <c r="G17205" s="65" t="s">
        <v>3497</v>
      </c>
      <c r="H17205" s="65" t="s">
        <v>3597</v>
      </c>
      <c r="I17205" s="65" t="s">
        <v>3502</v>
      </c>
      <c r="J17205" s="65" t="str">
        <f>IF(VLOOKUP(I17205,'Cross-Page Data'!$D$4:$F$48,3,FALSE)="natural gas",VLOOKUP(E17205,'Cross-Page Data'!$I$4:$J$19,2,FALSE),IF(VLOOKUP(I17205,'Cross-Page Data'!$D$4:$F$48,3,FALSE)="solar",IF(E17205="PV","solar PV","solar thermal"),IF(VLOOKUP(I17205,'Cross-Page Data'!$D$4:$F$48,3,FALSE)="wind",VLOOKUP(E17205,'Cross-Page Data'!$I$4:$J$19,2,FALSE),IF(VLOOKUP(I17205,'Cross-Page Data'!$D$4:$F$48,3,FALSE)="hydro",VLOOKUP(E17205,'Cross-Page Data'!$I$4:$J$19,2,FALSE),VLOOKUP(I17205,'Cross-Page Data'!$D$4:$F$48,3,FALSE)))))</f>
        <v>natural gas peaker</v>
      </c>
      <c r="K17205" s="65" t="b">
        <f t="shared" si="268"/>
        <v>0</v>
      </c>
    </row>
    <row r="17206" spans="2:11" ht="14.65" customHeight="1">
      <c r="B17206" s="65">
        <v>58207</v>
      </c>
      <c r="C17206" s="65" t="s">
        <v>3421</v>
      </c>
      <c r="D17206" s="65" t="s">
        <v>3577</v>
      </c>
      <c r="E17206" s="65" t="s">
        <v>3407</v>
      </c>
      <c r="F17206" s="65">
        <v>7.5</v>
      </c>
      <c r="G17206" s="65" t="s">
        <v>3507</v>
      </c>
      <c r="H17206" s="65" t="s">
        <v>3597</v>
      </c>
      <c r="I17206" s="65" t="s">
        <v>3502</v>
      </c>
      <c r="J17206" s="65" t="str">
        <f>IF(VLOOKUP(I17206,'Cross-Page Data'!$D$4:$F$48,3,FALSE)="natural gas",VLOOKUP(E17206,'Cross-Page Data'!$I$4:$J$19,2,FALSE),IF(VLOOKUP(I17206,'Cross-Page Data'!$D$4:$F$48,3,FALSE)="solar",IF(E17206="PV","solar PV","solar thermal"),IF(VLOOKUP(I17206,'Cross-Page Data'!$D$4:$F$48,3,FALSE)="wind",VLOOKUP(E17206,'Cross-Page Data'!$I$4:$J$19,2,FALSE),IF(VLOOKUP(I17206,'Cross-Page Data'!$D$4:$F$48,3,FALSE)="hydro",VLOOKUP(E17206,'Cross-Page Data'!$I$4:$J$19,2,FALSE),VLOOKUP(I17206,'Cross-Page Data'!$D$4:$F$48,3,FALSE)))))</f>
        <v>natural gas nonpeaker</v>
      </c>
      <c r="K17206" s="65" t="b">
        <f t="shared" si="268"/>
        <v>0</v>
      </c>
    </row>
    <row r="17207" spans="2:11" ht="14.65" customHeight="1">
      <c r="B17207" s="65">
        <v>58207</v>
      </c>
      <c r="C17207" s="65" t="s">
        <v>3421</v>
      </c>
      <c r="D17207" s="65" t="s">
        <v>3577</v>
      </c>
      <c r="E17207" s="65" t="s">
        <v>3407</v>
      </c>
      <c r="F17207" s="65">
        <v>7.5</v>
      </c>
      <c r="G17207" s="65" t="s">
        <v>3507</v>
      </c>
      <c r="H17207" s="65" t="s">
        <v>3597</v>
      </c>
      <c r="I17207" s="65" t="s">
        <v>3502</v>
      </c>
      <c r="J17207" s="65" t="str">
        <f>IF(VLOOKUP(I17207,'Cross-Page Data'!$D$4:$F$48,3,FALSE)="natural gas",VLOOKUP(E17207,'Cross-Page Data'!$I$4:$J$19,2,FALSE),IF(VLOOKUP(I17207,'Cross-Page Data'!$D$4:$F$48,3,FALSE)="solar",IF(E17207="PV","solar PV","solar thermal"),IF(VLOOKUP(I17207,'Cross-Page Data'!$D$4:$F$48,3,FALSE)="wind",VLOOKUP(E17207,'Cross-Page Data'!$I$4:$J$19,2,FALSE),IF(VLOOKUP(I17207,'Cross-Page Data'!$D$4:$F$48,3,FALSE)="hydro",VLOOKUP(E17207,'Cross-Page Data'!$I$4:$J$19,2,FALSE),VLOOKUP(I17207,'Cross-Page Data'!$D$4:$F$48,3,FALSE)))))</f>
        <v>natural gas nonpeaker</v>
      </c>
      <c r="K17207" s="65" t="b">
        <f t="shared" si="268"/>
        <v>0</v>
      </c>
    </row>
    <row r="17208" spans="2:11" ht="14.65" customHeight="1">
      <c r="B17208" s="65">
        <v>58207</v>
      </c>
      <c r="C17208" s="65" t="s">
        <v>3421</v>
      </c>
      <c r="D17208" s="65" t="s">
        <v>3577</v>
      </c>
      <c r="E17208" s="65" t="s">
        <v>3407</v>
      </c>
      <c r="F17208" s="65">
        <v>4.5</v>
      </c>
      <c r="G17208" s="65" t="s">
        <v>3507</v>
      </c>
      <c r="H17208" s="65" t="s">
        <v>3597</v>
      </c>
      <c r="I17208" s="65" t="s">
        <v>3502</v>
      </c>
      <c r="J17208" s="65" t="str">
        <f>IF(VLOOKUP(I17208,'Cross-Page Data'!$D$4:$F$48,3,FALSE)="natural gas",VLOOKUP(E17208,'Cross-Page Data'!$I$4:$J$19,2,FALSE),IF(VLOOKUP(I17208,'Cross-Page Data'!$D$4:$F$48,3,FALSE)="solar",IF(E17208="PV","solar PV","solar thermal"),IF(VLOOKUP(I17208,'Cross-Page Data'!$D$4:$F$48,3,FALSE)="wind",VLOOKUP(E17208,'Cross-Page Data'!$I$4:$J$19,2,FALSE),IF(VLOOKUP(I17208,'Cross-Page Data'!$D$4:$F$48,3,FALSE)="hydro",VLOOKUP(E17208,'Cross-Page Data'!$I$4:$J$19,2,FALSE),VLOOKUP(I17208,'Cross-Page Data'!$D$4:$F$48,3,FALSE)))))</f>
        <v>natural gas nonpeaker</v>
      </c>
      <c r="K17208" s="65" t="b">
        <f t="shared" si="268"/>
        <v>0</v>
      </c>
    </row>
    <row r="17209" spans="2:11" ht="14.65" customHeight="1">
      <c r="B17209" s="65">
        <v>58208</v>
      </c>
      <c r="C17209" s="65" t="s">
        <v>3432</v>
      </c>
      <c r="D17209" s="65" t="s">
        <v>3590</v>
      </c>
      <c r="E17209" s="65" t="s">
        <v>3510</v>
      </c>
      <c r="F17209" s="65">
        <v>9.1</v>
      </c>
      <c r="G17209" s="65" t="s">
        <v>3497</v>
      </c>
      <c r="H17209" s="65" t="s">
        <v>3581</v>
      </c>
      <c r="I17209" s="65" t="s">
        <v>3529</v>
      </c>
      <c r="J17209" s="65" t="str">
        <f>IF(VLOOKUP(I17209,'Cross-Page Data'!$D$4:$F$48,3,FALSE)="natural gas",VLOOKUP(E17209,'Cross-Page Data'!$I$4:$J$19,2,FALSE),IF(VLOOKUP(I17209,'Cross-Page Data'!$D$4:$F$48,3,FALSE)="solar",IF(E17209="PV","solar PV","solar thermal"),IF(VLOOKUP(I17209,'Cross-Page Data'!$D$4:$F$48,3,FALSE)="wind",VLOOKUP(E17209,'Cross-Page Data'!$I$4:$J$19,2,FALSE),IF(VLOOKUP(I17209,'Cross-Page Data'!$D$4:$F$48,3,FALSE)="hydro",VLOOKUP(E17209,'Cross-Page Data'!$I$4:$J$19,2,FALSE),VLOOKUP(I17209,'Cross-Page Data'!$D$4:$F$48,3,FALSE)))))</f>
        <v>biomass</v>
      </c>
      <c r="K17209" s="65" t="b">
        <f t="shared" si="268"/>
        <v>1</v>
      </c>
    </row>
    <row r="17210" spans="2:11" ht="14.65" customHeight="1">
      <c r="B17210" s="65">
        <v>58209</v>
      </c>
      <c r="C17210" s="65" t="s">
        <v>3437</v>
      </c>
      <c r="D17210" s="65" t="s">
        <v>3585</v>
      </c>
      <c r="E17210" s="65" t="s">
        <v>3523</v>
      </c>
      <c r="F17210" s="65">
        <v>59.8</v>
      </c>
      <c r="G17210" s="65" t="s">
        <v>3497</v>
      </c>
      <c r="H17210" s="65" t="s">
        <v>3581</v>
      </c>
      <c r="I17210" s="65" t="s">
        <v>3524</v>
      </c>
      <c r="J17210" s="65" t="str">
        <f>IF(VLOOKUP(I17210,'Cross-Page Data'!$D$4:$F$48,3,FALSE)="natural gas",VLOOKUP(E17210,'Cross-Page Data'!$I$4:$J$19,2,FALSE),IF(VLOOKUP(I17210,'Cross-Page Data'!$D$4:$F$48,3,FALSE)="solar",IF(E17210="PV","solar PV","solar thermal"),IF(VLOOKUP(I17210,'Cross-Page Data'!$D$4:$F$48,3,FALSE)="wind",VLOOKUP(E17210,'Cross-Page Data'!$I$4:$J$19,2,FALSE),IF(VLOOKUP(I17210,'Cross-Page Data'!$D$4:$F$48,3,FALSE)="hydro",VLOOKUP(E17210,'Cross-Page Data'!$I$4:$J$19,2,FALSE),VLOOKUP(I17210,'Cross-Page Data'!$D$4:$F$48,3,FALSE)))))</f>
        <v>onshore wind</v>
      </c>
      <c r="K17210" s="65" t="b">
        <f t="shared" si="268"/>
        <v>1</v>
      </c>
    </row>
    <row r="17211" spans="2:11" ht="14.65" customHeight="1">
      <c r="B17211" s="65">
        <v>58210</v>
      </c>
      <c r="C17211" s="65" t="s">
        <v>3420</v>
      </c>
      <c r="D17211" s="65" t="s">
        <v>3587</v>
      </c>
      <c r="E17211" s="65" t="s">
        <v>3532</v>
      </c>
      <c r="F17211" s="65">
        <v>1.9</v>
      </c>
      <c r="G17211" s="65" t="s">
        <v>3497</v>
      </c>
      <c r="H17211" s="65" t="s">
        <v>3581</v>
      </c>
      <c r="I17211" s="65" t="s">
        <v>3533</v>
      </c>
      <c r="J17211" s="65" t="str">
        <f>IF(VLOOKUP(I17211,'Cross-Page Data'!$D$4:$F$48,3,FALSE)="natural gas",VLOOKUP(E17211,'Cross-Page Data'!$I$4:$J$19,2,FALSE),IF(VLOOKUP(I17211,'Cross-Page Data'!$D$4:$F$48,3,FALSE)="solar",IF(E17211="PV","solar PV","solar thermal"),IF(VLOOKUP(I17211,'Cross-Page Data'!$D$4:$F$48,3,FALSE)="wind",VLOOKUP(E17211,'Cross-Page Data'!$I$4:$J$19,2,FALSE),IF(VLOOKUP(I17211,'Cross-Page Data'!$D$4:$F$48,3,FALSE)="hydro",VLOOKUP(E17211,'Cross-Page Data'!$I$4:$J$19,2,FALSE),VLOOKUP(I17211,'Cross-Page Data'!$D$4:$F$48,3,FALSE)))))</f>
        <v>solar PV</v>
      </c>
      <c r="K17211" s="65" t="b">
        <f t="shared" si="268"/>
        <v>1</v>
      </c>
    </row>
    <row r="17212" spans="2:11" ht="14.65" customHeight="1">
      <c r="B17212" s="65">
        <v>58213</v>
      </c>
      <c r="C17212" s="65" t="s">
        <v>3404</v>
      </c>
      <c r="D17212" s="65" t="s">
        <v>3587</v>
      </c>
      <c r="E17212" s="65" t="s">
        <v>3532</v>
      </c>
      <c r="F17212" s="65">
        <v>15</v>
      </c>
      <c r="G17212" s="65" t="s">
        <v>3497</v>
      </c>
      <c r="H17212" s="65" t="s">
        <v>3581</v>
      </c>
      <c r="I17212" s="65" t="s">
        <v>3533</v>
      </c>
      <c r="J17212" s="65" t="str">
        <f>IF(VLOOKUP(I17212,'Cross-Page Data'!$D$4:$F$48,3,FALSE)="natural gas",VLOOKUP(E17212,'Cross-Page Data'!$I$4:$J$19,2,FALSE),IF(VLOOKUP(I17212,'Cross-Page Data'!$D$4:$F$48,3,FALSE)="solar",IF(E17212="PV","solar PV","solar thermal"),IF(VLOOKUP(I17212,'Cross-Page Data'!$D$4:$F$48,3,FALSE)="wind",VLOOKUP(E17212,'Cross-Page Data'!$I$4:$J$19,2,FALSE),IF(VLOOKUP(I17212,'Cross-Page Data'!$D$4:$F$48,3,FALSE)="hydro",VLOOKUP(E17212,'Cross-Page Data'!$I$4:$J$19,2,FALSE),VLOOKUP(I17212,'Cross-Page Data'!$D$4:$F$48,3,FALSE)))))</f>
        <v>solar PV</v>
      </c>
      <c r="K17212" s="65" t="b">
        <f t="shared" si="268"/>
        <v>1</v>
      </c>
    </row>
    <row r="17213" spans="2:11" ht="14.65" customHeight="1">
      <c r="B17213" s="65">
        <v>58214</v>
      </c>
      <c r="C17213" s="65" t="s">
        <v>3440</v>
      </c>
      <c r="D17213" s="65" t="s">
        <v>3587</v>
      </c>
      <c r="E17213" s="65" t="s">
        <v>3532</v>
      </c>
      <c r="F17213" s="65">
        <v>1.9</v>
      </c>
      <c r="G17213" s="65" t="s">
        <v>3497</v>
      </c>
      <c r="H17213" s="65" t="s">
        <v>3581</v>
      </c>
      <c r="I17213" s="65" t="s">
        <v>3533</v>
      </c>
      <c r="J17213" s="65" t="str">
        <f>IF(VLOOKUP(I17213,'Cross-Page Data'!$D$4:$F$48,3,FALSE)="natural gas",VLOOKUP(E17213,'Cross-Page Data'!$I$4:$J$19,2,FALSE),IF(VLOOKUP(I17213,'Cross-Page Data'!$D$4:$F$48,3,FALSE)="solar",IF(E17213="PV","solar PV","solar thermal"),IF(VLOOKUP(I17213,'Cross-Page Data'!$D$4:$F$48,3,FALSE)="wind",VLOOKUP(E17213,'Cross-Page Data'!$I$4:$J$19,2,FALSE),IF(VLOOKUP(I17213,'Cross-Page Data'!$D$4:$F$48,3,FALSE)="hydro",VLOOKUP(E17213,'Cross-Page Data'!$I$4:$J$19,2,FALSE),VLOOKUP(I17213,'Cross-Page Data'!$D$4:$F$48,3,FALSE)))))</f>
        <v>solar PV</v>
      </c>
      <c r="K17213" s="65" t="b">
        <f t="shared" si="268"/>
        <v>1</v>
      </c>
    </row>
    <row r="17214" spans="2:11" ht="14.65" customHeight="1">
      <c r="B17214" s="65">
        <v>58215</v>
      </c>
      <c r="C17214" s="65" t="s">
        <v>3428</v>
      </c>
      <c r="D17214" s="65" t="s">
        <v>3577</v>
      </c>
      <c r="E17214" s="65" t="s">
        <v>3407</v>
      </c>
      <c r="F17214" s="65">
        <v>170</v>
      </c>
      <c r="G17214" s="65" t="s">
        <v>3497</v>
      </c>
      <c r="H17214" s="65" t="s">
        <v>3498</v>
      </c>
      <c r="I17214" s="65" t="s">
        <v>3502</v>
      </c>
      <c r="J17214" s="65" t="str">
        <f>IF(VLOOKUP(I17214,'Cross-Page Data'!$D$4:$F$48,3,FALSE)="natural gas",VLOOKUP(E17214,'Cross-Page Data'!$I$4:$J$19,2,FALSE),IF(VLOOKUP(I17214,'Cross-Page Data'!$D$4:$F$48,3,FALSE)="solar",IF(E17214="PV","solar PV","solar thermal"),IF(VLOOKUP(I17214,'Cross-Page Data'!$D$4:$F$48,3,FALSE)="wind",VLOOKUP(E17214,'Cross-Page Data'!$I$4:$J$19,2,FALSE),IF(VLOOKUP(I17214,'Cross-Page Data'!$D$4:$F$48,3,FALSE)="hydro",VLOOKUP(E17214,'Cross-Page Data'!$I$4:$J$19,2,FALSE),VLOOKUP(I17214,'Cross-Page Data'!$D$4:$F$48,3,FALSE)))))</f>
        <v>natural gas nonpeaker</v>
      </c>
      <c r="K17214" s="65" t="b">
        <f t="shared" si="268"/>
        <v>1</v>
      </c>
    </row>
    <row r="17215" spans="2:11" ht="14.65" customHeight="1">
      <c r="B17215" s="65">
        <v>58215</v>
      </c>
      <c r="C17215" s="65" t="s">
        <v>3428</v>
      </c>
      <c r="D17215" s="65" t="s">
        <v>3577</v>
      </c>
      <c r="E17215" s="65" t="s">
        <v>3407</v>
      </c>
      <c r="F17215" s="65">
        <v>170</v>
      </c>
      <c r="G17215" s="65" t="s">
        <v>3497</v>
      </c>
      <c r="H17215" s="65" t="s">
        <v>3498</v>
      </c>
      <c r="I17215" s="65" t="s">
        <v>3502</v>
      </c>
      <c r="J17215" s="65" t="str">
        <f>IF(VLOOKUP(I17215,'Cross-Page Data'!$D$4:$F$48,3,FALSE)="natural gas",VLOOKUP(E17215,'Cross-Page Data'!$I$4:$J$19,2,FALSE),IF(VLOOKUP(I17215,'Cross-Page Data'!$D$4:$F$48,3,FALSE)="solar",IF(E17215="PV","solar PV","solar thermal"),IF(VLOOKUP(I17215,'Cross-Page Data'!$D$4:$F$48,3,FALSE)="wind",VLOOKUP(E17215,'Cross-Page Data'!$I$4:$J$19,2,FALSE),IF(VLOOKUP(I17215,'Cross-Page Data'!$D$4:$F$48,3,FALSE)="hydro",VLOOKUP(E17215,'Cross-Page Data'!$I$4:$J$19,2,FALSE),VLOOKUP(I17215,'Cross-Page Data'!$D$4:$F$48,3,FALSE)))))</f>
        <v>natural gas nonpeaker</v>
      </c>
      <c r="K17215" s="65" t="b">
        <f t="shared" si="268"/>
        <v>1</v>
      </c>
    </row>
    <row r="17216" spans="2:11" ht="14.65" customHeight="1">
      <c r="B17216" s="65">
        <v>58215</v>
      </c>
      <c r="C17216" s="65" t="s">
        <v>3428</v>
      </c>
      <c r="D17216" s="65" t="s">
        <v>3577</v>
      </c>
      <c r="E17216" s="65" t="s">
        <v>3407</v>
      </c>
      <c r="F17216" s="65">
        <v>170</v>
      </c>
      <c r="G17216" s="65" t="s">
        <v>3497</v>
      </c>
      <c r="H17216" s="65" t="s">
        <v>3498</v>
      </c>
      <c r="I17216" s="65" t="s">
        <v>3502</v>
      </c>
      <c r="J17216" s="65" t="str">
        <f>IF(VLOOKUP(I17216,'Cross-Page Data'!$D$4:$F$48,3,FALSE)="natural gas",VLOOKUP(E17216,'Cross-Page Data'!$I$4:$J$19,2,FALSE),IF(VLOOKUP(I17216,'Cross-Page Data'!$D$4:$F$48,3,FALSE)="solar",IF(E17216="PV","solar PV","solar thermal"),IF(VLOOKUP(I17216,'Cross-Page Data'!$D$4:$F$48,3,FALSE)="wind",VLOOKUP(E17216,'Cross-Page Data'!$I$4:$J$19,2,FALSE),IF(VLOOKUP(I17216,'Cross-Page Data'!$D$4:$F$48,3,FALSE)="hydro",VLOOKUP(E17216,'Cross-Page Data'!$I$4:$J$19,2,FALSE),VLOOKUP(I17216,'Cross-Page Data'!$D$4:$F$48,3,FALSE)))))</f>
        <v>natural gas nonpeaker</v>
      </c>
      <c r="K17216" s="65" t="b">
        <f t="shared" si="268"/>
        <v>1</v>
      </c>
    </row>
    <row r="17217" spans="2:11" ht="14.65" customHeight="1">
      <c r="B17217" s="65">
        <v>58215</v>
      </c>
      <c r="C17217" s="65" t="s">
        <v>3428</v>
      </c>
      <c r="D17217" s="65" t="s">
        <v>3577</v>
      </c>
      <c r="E17217" s="65" t="s">
        <v>3405</v>
      </c>
      <c r="F17217" s="65">
        <v>378</v>
      </c>
      <c r="G17217" s="65" t="s">
        <v>3497</v>
      </c>
      <c r="H17217" s="65" t="s">
        <v>3498</v>
      </c>
      <c r="I17217" s="65" t="s">
        <v>3502</v>
      </c>
      <c r="J17217" s="65" t="str">
        <f>IF(VLOOKUP(I17217,'Cross-Page Data'!$D$4:$F$48,3,FALSE)="natural gas",VLOOKUP(E17217,'Cross-Page Data'!$I$4:$J$19,2,FALSE),IF(VLOOKUP(I17217,'Cross-Page Data'!$D$4:$F$48,3,FALSE)="solar",IF(E17217="PV","solar PV","solar thermal"),IF(VLOOKUP(I17217,'Cross-Page Data'!$D$4:$F$48,3,FALSE)="wind",VLOOKUP(E17217,'Cross-Page Data'!$I$4:$J$19,2,FALSE),IF(VLOOKUP(I17217,'Cross-Page Data'!$D$4:$F$48,3,FALSE)="hydro",VLOOKUP(E17217,'Cross-Page Data'!$I$4:$J$19,2,FALSE),VLOOKUP(I17217,'Cross-Page Data'!$D$4:$F$48,3,FALSE)))))</f>
        <v>natural gas nonpeaker</v>
      </c>
      <c r="K17217" s="65" t="b">
        <f t="shared" si="268"/>
        <v>1</v>
      </c>
    </row>
    <row r="17218" spans="2:11" ht="14.65" customHeight="1">
      <c r="B17218" s="65">
        <v>58216</v>
      </c>
      <c r="C17218" s="65" t="s">
        <v>3405</v>
      </c>
      <c r="D17218" s="65" t="s">
        <v>3601</v>
      </c>
      <c r="E17218" s="65" t="s">
        <v>3505</v>
      </c>
      <c r="F17218" s="65">
        <v>3.2</v>
      </c>
      <c r="G17218" s="65" t="s">
        <v>3497</v>
      </c>
      <c r="H17218" s="65" t="s">
        <v>3602</v>
      </c>
      <c r="I17218" s="65" t="s">
        <v>3555</v>
      </c>
      <c r="J17218" s="65" t="str">
        <f>IF(VLOOKUP(I17218,'Cross-Page Data'!$D$4:$F$48,3,FALSE)="natural gas",VLOOKUP(E17218,'Cross-Page Data'!$I$4:$J$19,2,FALSE),IF(VLOOKUP(I17218,'Cross-Page Data'!$D$4:$F$48,3,FALSE)="solar",IF(E17218="PV","solar PV","solar thermal"),IF(VLOOKUP(I17218,'Cross-Page Data'!$D$4:$F$48,3,FALSE)="wind",VLOOKUP(E17218,'Cross-Page Data'!$I$4:$J$19,2,FALSE),IF(VLOOKUP(I17218,'Cross-Page Data'!$D$4:$F$48,3,FALSE)="hydro",VLOOKUP(E17218,'Cross-Page Data'!$I$4:$J$19,2,FALSE),VLOOKUP(I17218,'Cross-Page Data'!$D$4:$F$48,3,FALSE)))))</f>
        <v>other</v>
      </c>
      <c r="K17218" s="65" t="b">
        <f t="shared" si="268"/>
        <v>0</v>
      </c>
    </row>
    <row r="17219" spans="2:11" ht="27" customHeight="1">
      <c r="B17219" s="65">
        <v>58217</v>
      </c>
      <c r="C17219" s="65" t="s">
        <v>3405</v>
      </c>
      <c r="D17219" s="65" t="s">
        <v>3587</v>
      </c>
      <c r="E17219" s="65" t="s">
        <v>3532</v>
      </c>
      <c r="F17219" s="65">
        <v>2.5</v>
      </c>
      <c r="G17219" s="65" t="s">
        <v>3497</v>
      </c>
      <c r="H17219" s="65" t="s">
        <v>3581</v>
      </c>
      <c r="I17219" s="65" t="s">
        <v>3533</v>
      </c>
      <c r="J17219" s="65" t="str">
        <f>IF(VLOOKUP(I17219,'Cross-Page Data'!$D$4:$F$48,3,FALSE)="natural gas",VLOOKUP(E17219,'Cross-Page Data'!$I$4:$J$19,2,FALSE),IF(VLOOKUP(I17219,'Cross-Page Data'!$D$4:$F$48,3,FALSE)="solar",IF(E17219="PV","solar PV","solar thermal"),IF(VLOOKUP(I17219,'Cross-Page Data'!$D$4:$F$48,3,FALSE)="wind",VLOOKUP(E17219,'Cross-Page Data'!$I$4:$J$19,2,FALSE),IF(VLOOKUP(I17219,'Cross-Page Data'!$D$4:$F$48,3,FALSE)="hydro",VLOOKUP(E17219,'Cross-Page Data'!$I$4:$J$19,2,FALSE),VLOOKUP(I17219,'Cross-Page Data'!$D$4:$F$48,3,FALSE)))))</f>
        <v>solar PV</v>
      </c>
      <c r="K17219" s="65" t="b">
        <f t="shared" si="268"/>
        <v>1</v>
      </c>
    </row>
    <row r="17220" spans="2:11" ht="14.65" customHeight="1">
      <c r="B17220" s="65">
        <v>58218</v>
      </c>
      <c r="C17220" s="65" t="s">
        <v>3427</v>
      </c>
      <c r="D17220" s="65" t="s">
        <v>3585</v>
      </c>
      <c r="E17220" s="65" t="s">
        <v>3523</v>
      </c>
      <c r="F17220" s="65">
        <v>40</v>
      </c>
      <c r="G17220" s="65" t="s">
        <v>3497</v>
      </c>
      <c r="H17220" s="65" t="s">
        <v>3498</v>
      </c>
      <c r="I17220" s="65" t="s">
        <v>3524</v>
      </c>
      <c r="J17220" s="65" t="str">
        <f>IF(VLOOKUP(I17220,'Cross-Page Data'!$D$4:$F$48,3,FALSE)="natural gas",VLOOKUP(E17220,'Cross-Page Data'!$I$4:$J$19,2,FALSE),IF(VLOOKUP(I17220,'Cross-Page Data'!$D$4:$F$48,3,FALSE)="solar",IF(E17220="PV","solar PV","solar thermal"),IF(VLOOKUP(I17220,'Cross-Page Data'!$D$4:$F$48,3,FALSE)="wind",VLOOKUP(E17220,'Cross-Page Data'!$I$4:$J$19,2,FALSE),IF(VLOOKUP(I17220,'Cross-Page Data'!$D$4:$F$48,3,FALSE)="hydro",VLOOKUP(E17220,'Cross-Page Data'!$I$4:$J$19,2,FALSE),VLOOKUP(I17220,'Cross-Page Data'!$D$4:$F$48,3,FALSE)))))</f>
        <v>onshore wind</v>
      </c>
      <c r="K17220" s="65" t="b">
        <f t="shared" ref="K17220:K17283" si="269">IF(AND($N$3=FALSE,OR(H17220="Commercial CHP",H17220="Industrial CHP",H17220="IPP CHP")),FALSE,IF(AND($N$4=FALSE,OR(H17220="Commercial CHP",H17220="Commercial Non-CHP",H17220="industrial chp", H17220="industrial non-chp")),FALSE, TRUE))</f>
        <v>1</v>
      </c>
    </row>
    <row r="17221" spans="2:11" ht="14.65" customHeight="1">
      <c r="B17221" s="65">
        <v>58219</v>
      </c>
      <c r="C17221" s="65" t="s">
        <v>3449</v>
      </c>
      <c r="D17221" s="65" t="s">
        <v>3603</v>
      </c>
      <c r="E17221" s="65" t="s">
        <v>3510</v>
      </c>
      <c r="F17221" s="65">
        <v>1.4</v>
      </c>
      <c r="G17221" s="65" t="s">
        <v>3497</v>
      </c>
      <c r="H17221" s="65" t="s">
        <v>3581</v>
      </c>
      <c r="I17221" s="65" t="s">
        <v>3534</v>
      </c>
      <c r="J17221" s="65" t="str">
        <f>IF(VLOOKUP(I17221,'Cross-Page Data'!$D$4:$F$48,3,FALSE)="natural gas",VLOOKUP(E17221,'Cross-Page Data'!$I$4:$J$19,2,FALSE),IF(VLOOKUP(I17221,'Cross-Page Data'!$D$4:$F$48,3,FALSE)="solar",IF(E17221="PV","solar PV","solar thermal"),IF(VLOOKUP(I17221,'Cross-Page Data'!$D$4:$F$48,3,FALSE)="wind",VLOOKUP(E17221,'Cross-Page Data'!$I$4:$J$19,2,FALSE),IF(VLOOKUP(I17221,'Cross-Page Data'!$D$4:$F$48,3,FALSE)="hydro",VLOOKUP(E17221,'Cross-Page Data'!$I$4:$J$19,2,FALSE),VLOOKUP(I17221,'Cross-Page Data'!$D$4:$F$48,3,FALSE)))))</f>
        <v>biomass</v>
      </c>
      <c r="K17221" s="65" t="b">
        <f t="shared" si="269"/>
        <v>1</v>
      </c>
    </row>
    <row r="17222" spans="2:11" ht="14.65" customHeight="1">
      <c r="B17222" s="65">
        <v>58219</v>
      </c>
      <c r="C17222" s="65" t="s">
        <v>3449</v>
      </c>
      <c r="D17222" s="65" t="s">
        <v>3603</v>
      </c>
      <c r="E17222" s="65" t="s">
        <v>3510</v>
      </c>
      <c r="F17222" s="65">
        <v>0.6</v>
      </c>
      <c r="G17222" s="65" t="s">
        <v>3497</v>
      </c>
      <c r="H17222" s="65" t="s">
        <v>3581</v>
      </c>
      <c r="I17222" s="65" t="s">
        <v>3534</v>
      </c>
      <c r="J17222" s="65" t="str">
        <f>IF(VLOOKUP(I17222,'Cross-Page Data'!$D$4:$F$48,3,FALSE)="natural gas",VLOOKUP(E17222,'Cross-Page Data'!$I$4:$J$19,2,FALSE),IF(VLOOKUP(I17222,'Cross-Page Data'!$D$4:$F$48,3,FALSE)="solar",IF(E17222="PV","solar PV","solar thermal"),IF(VLOOKUP(I17222,'Cross-Page Data'!$D$4:$F$48,3,FALSE)="wind",VLOOKUP(E17222,'Cross-Page Data'!$I$4:$J$19,2,FALSE),IF(VLOOKUP(I17222,'Cross-Page Data'!$D$4:$F$48,3,FALSE)="hydro",VLOOKUP(E17222,'Cross-Page Data'!$I$4:$J$19,2,FALSE),VLOOKUP(I17222,'Cross-Page Data'!$D$4:$F$48,3,FALSE)))))</f>
        <v>biomass</v>
      </c>
      <c r="K17222" s="65" t="b">
        <f t="shared" si="269"/>
        <v>1</v>
      </c>
    </row>
    <row r="17223" spans="2:11" ht="14.65" customHeight="1">
      <c r="B17223" s="65">
        <v>58220</v>
      </c>
      <c r="C17223" s="65" t="s">
        <v>3436</v>
      </c>
      <c r="D17223" s="65" t="s">
        <v>3585</v>
      </c>
      <c r="E17223" s="65" t="s">
        <v>3523</v>
      </c>
      <c r="F17223" s="65">
        <v>1.5</v>
      </c>
      <c r="G17223" s="65" t="s">
        <v>3497</v>
      </c>
      <c r="H17223" s="65" t="s">
        <v>3602</v>
      </c>
      <c r="I17223" s="65" t="s">
        <v>3524</v>
      </c>
      <c r="J17223" s="65" t="str">
        <f>IF(VLOOKUP(I17223,'Cross-Page Data'!$D$4:$F$48,3,FALSE)="natural gas",VLOOKUP(E17223,'Cross-Page Data'!$I$4:$J$19,2,FALSE),IF(VLOOKUP(I17223,'Cross-Page Data'!$D$4:$F$48,3,FALSE)="solar",IF(E17223="PV","solar PV","solar thermal"),IF(VLOOKUP(I17223,'Cross-Page Data'!$D$4:$F$48,3,FALSE)="wind",VLOOKUP(E17223,'Cross-Page Data'!$I$4:$J$19,2,FALSE),IF(VLOOKUP(I17223,'Cross-Page Data'!$D$4:$F$48,3,FALSE)="hydro",VLOOKUP(E17223,'Cross-Page Data'!$I$4:$J$19,2,FALSE),VLOOKUP(I17223,'Cross-Page Data'!$D$4:$F$48,3,FALSE)))))</f>
        <v>onshore wind</v>
      </c>
      <c r="K17223" s="65" t="b">
        <f t="shared" si="269"/>
        <v>0</v>
      </c>
    </row>
    <row r="17224" spans="2:11" ht="14.65" customHeight="1">
      <c r="B17224" s="65">
        <v>58220</v>
      </c>
      <c r="C17224" s="65" t="s">
        <v>3436</v>
      </c>
      <c r="D17224" s="65" t="s">
        <v>3585</v>
      </c>
      <c r="E17224" s="65" t="s">
        <v>3523</v>
      </c>
      <c r="F17224" s="65">
        <v>1.5</v>
      </c>
      <c r="G17224" s="65" t="s">
        <v>3497</v>
      </c>
      <c r="H17224" s="65" t="s">
        <v>3602</v>
      </c>
      <c r="I17224" s="65" t="s">
        <v>3524</v>
      </c>
      <c r="J17224" s="65" t="str">
        <f>IF(VLOOKUP(I17224,'Cross-Page Data'!$D$4:$F$48,3,FALSE)="natural gas",VLOOKUP(E17224,'Cross-Page Data'!$I$4:$J$19,2,FALSE),IF(VLOOKUP(I17224,'Cross-Page Data'!$D$4:$F$48,3,FALSE)="solar",IF(E17224="PV","solar PV","solar thermal"),IF(VLOOKUP(I17224,'Cross-Page Data'!$D$4:$F$48,3,FALSE)="wind",VLOOKUP(E17224,'Cross-Page Data'!$I$4:$J$19,2,FALSE),IF(VLOOKUP(I17224,'Cross-Page Data'!$D$4:$F$48,3,FALSE)="hydro",VLOOKUP(E17224,'Cross-Page Data'!$I$4:$J$19,2,FALSE),VLOOKUP(I17224,'Cross-Page Data'!$D$4:$F$48,3,FALSE)))))</f>
        <v>onshore wind</v>
      </c>
      <c r="K17224" s="65" t="b">
        <f t="shared" si="269"/>
        <v>0</v>
      </c>
    </row>
    <row r="17225" spans="2:11" ht="14.65" customHeight="1">
      <c r="B17225" s="65">
        <v>58220</v>
      </c>
      <c r="C17225" s="65" t="s">
        <v>3436</v>
      </c>
      <c r="D17225" s="65" t="s">
        <v>3585</v>
      </c>
      <c r="E17225" s="65" t="s">
        <v>3523</v>
      </c>
      <c r="F17225" s="65">
        <v>1.5</v>
      </c>
      <c r="G17225" s="65" t="s">
        <v>3497</v>
      </c>
      <c r="H17225" s="65" t="s">
        <v>3602</v>
      </c>
      <c r="I17225" s="65" t="s">
        <v>3524</v>
      </c>
      <c r="J17225" s="65" t="str">
        <f>IF(VLOOKUP(I17225,'Cross-Page Data'!$D$4:$F$48,3,FALSE)="natural gas",VLOOKUP(E17225,'Cross-Page Data'!$I$4:$J$19,2,FALSE),IF(VLOOKUP(I17225,'Cross-Page Data'!$D$4:$F$48,3,FALSE)="solar",IF(E17225="PV","solar PV","solar thermal"),IF(VLOOKUP(I17225,'Cross-Page Data'!$D$4:$F$48,3,FALSE)="wind",VLOOKUP(E17225,'Cross-Page Data'!$I$4:$J$19,2,FALSE),IF(VLOOKUP(I17225,'Cross-Page Data'!$D$4:$F$48,3,FALSE)="hydro",VLOOKUP(E17225,'Cross-Page Data'!$I$4:$J$19,2,FALSE),VLOOKUP(I17225,'Cross-Page Data'!$D$4:$F$48,3,FALSE)))))</f>
        <v>onshore wind</v>
      </c>
      <c r="K17225" s="65" t="b">
        <f t="shared" si="269"/>
        <v>0</v>
      </c>
    </row>
    <row r="17226" spans="2:11" ht="14.65" customHeight="1">
      <c r="B17226" s="65">
        <v>58222</v>
      </c>
      <c r="C17226" s="65" t="s">
        <v>3423</v>
      </c>
      <c r="D17226" s="65" t="s">
        <v>3575</v>
      </c>
      <c r="E17226" s="65" t="s">
        <v>3505</v>
      </c>
      <c r="F17226" s="65">
        <v>5</v>
      </c>
      <c r="G17226" s="65" t="s">
        <v>3507</v>
      </c>
      <c r="H17226" s="65" t="s">
        <v>3595</v>
      </c>
      <c r="I17226" s="65" t="s">
        <v>3502</v>
      </c>
      <c r="J17226" s="65" t="str">
        <f>IF(VLOOKUP(I17226,'Cross-Page Data'!$D$4:$F$48,3,FALSE)="natural gas",VLOOKUP(E17226,'Cross-Page Data'!$I$4:$J$19,2,FALSE),IF(VLOOKUP(I17226,'Cross-Page Data'!$D$4:$F$48,3,FALSE)="solar",IF(E17226="PV","solar PV","solar thermal"),IF(VLOOKUP(I17226,'Cross-Page Data'!$D$4:$F$48,3,FALSE)="wind",VLOOKUP(E17226,'Cross-Page Data'!$I$4:$J$19,2,FALSE),IF(VLOOKUP(I17226,'Cross-Page Data'!$D$4:$F$48,3,FALSE)="hydro",VLOOKUP(E17226,'Cross-Page Data'!$I$4:$J$19,2,FALSE),VLOOKUP(I17226,'Cross-Page Data'!$D$4:$F$48,3,FALSE)))))</f>
        <v>natural gas peaker</v>
      </c>
      <c r="K17226" s="65" t="b">
        <f t="shared" si="269"/>
        <v>0</v>
      </c>
    </row>
    <row r="17227" spans="2:11" ht="14.65" customHeight="1">
      <c r="B17227" s="65">
        <v>58223</v>
      </c>
      <c r="C17227" s="65" t="s">
        <v>3405</v>
      </c>
      <c r="D17227" s="65" t="s">
        <v>3580</v>
      </c>
      <c r="E17227" s="65" t="s">
        <v>3510</v>
      </c>
      <c r="F17227" s="65">
        <v>1.2</v>
      </c>
      <c r="G17227" s="65" t="s">
        <v>3507</v>
      </c>
      <c r="H17227" s="65" t="s">
        <v>3597</v>
      </c>
      <c r="I17227" s="65" t="s">
        <v>3502</v>
      </c>
      <c r="J17227" s="65" t="str">
        <f>IF(VLOOKUP(I17227,'Cross-Page Data'!$D$4:$F$48,3,FALSE)="natural gas",VLOOKUP(E17227,'Cross-Page Data'!$I$4:$J$19,2,FALSE),IF(VLOOKUP(I17227,'Cross-Page Data'!$D$4:$F$48,3,FALSE)="solar",IF(E17227="PV","solar PV","solar thermal"),IF(VLOOKUP(I17227,'Cross-Page Data'!$D$4:$F$48,3,FALSE)="wind",VLOOKUP(E17227,'Cross-Page Data'!$I$4:$J$19,2,FALSE),IF(VLOOKUP(I17227,'Cross-Page Data'!$D$4:$F$48,3,FALSE)="hydro",VLOOKUP(E17227,'Cross-Page Data'!$I$4:$J$19,2,FALSE),VLOOKUP(I17227,'Cross-Page Data'!$D$4:$F$48,3,FALSE)))))</f>
        <v>natural gas peaker</v>
      </c>
      <c r="K17227" s="65" t="b">
        <f t="shared" si="269"/>
        <v>0</v>
      </c>
    </row>
    <row r="17228" spans="2:11" ht="14.65" customHeight="1">
      <c r="B17228" s="65">
        <v>58223</v>
      </c>
      <c r="C17228" s="65" t="s">
        <v>3405</v>
      </c>
      <c r="D17228" s="65" t="s">
        <v>3580</v>
      </c>
      <c r="E17228" s="65" t="s">
        <v>3510</v>
      </c>
      <c r="F17228" s="65">
        <v>1.2</v>
      </c>
      <c r="G17228" s="65" t="s">
        <v>3507</v>
      </c>
      <c r="H17228" s="65" t="s">
        <v>3597</v>
      </c>
      <c r="I17228" s="65" t="s">
        <v>3502</v>
      </c>
      <c r="J17228" s="65" t="str">
        <f>IF(VLOOKUP(I17228,'Cross-Page Data'!$D$4:$F$48,3,FALSE)="natural gas",VLOOKUP(E17228,'Cross-Page Data'!$I$4:$J$19,2,FALSE),IF(VLOOKUP(I17228,'Cross-Page Data'!$D$4:$F$48,3,FALSE)="solar",IF(E17228="PV","solar PV","solar thermal"),IF(VLOOKUP(I17228,'Cross-Page Data'!$D$4:$F$48,3,FALSE)="wind",VLOOKUP(E17228,'Cross-Page Data'!$I$4:$J$19,2,FALSE),IF(VLOOKUP(I17228,'Cross-Page Data'!$D$4:$F$48,3,FALSE)="hydro",VLOOKUP(E17228,'Cross-Page Data'!$I$4:$J$19,2,FALSE),VLOOKUP(I17228,'Cross-Page Data'!$D$4:$F$48,3,FALSE)))))</f>
        <v>natural gas peaker</v>
      </c>
      <c r="K17228" s="65" t="b">
        <f t="shared" si="269"/>
        <v>0</v>
      </c>
    </row>
    <row r="17229" spans="2:11" ht="14.65" customHeight="1">
      <c r="B17229" s="65">
        <v>58223</v>
      </c>
      <c r="C17229" s="65" t="s">
        <v>3405</v>
      </c>
      <c r="D17229" s="65" t="s">
        <v>3580</v>
      </c>
      <c r="E17229" s="65" t="s">
        <v>3510</v>
      </c>
      <c r="F17229" s="65">
        <v>1.2</v>
      </c>
      <c r="G17229" s="65" t="s">
        <v>3507</v>
      </c>
      <c r="H17229" s="65" t="s">
        <v>3597</v>
      </c>
      <c r="I17229" s="65" t="s">
        <v>3502</v>
      </c>
      <c r="J17229" s="65" t="str">
        <f>IF(VLOOKUP(I17229,'Cross-Page Data'!$D$4:$F$48,3,FALSE)="natural gas",VLOOKUP(E17229,'Cross-Page Data'!$I$4:$J$19,2,FALSE),IF(VLOOKUP(I17229,'Cross-Page Data'!$D$4:$F$48,3,FALSE)="solar",IF(E17229="PV","solar PV","solar thermal"),IF(VLOOKUP(I17229,'Cross-Page Data'!$D$4:$F$48,3,FALSE)="wind",VLOOKUP(E17229,'Cross-Page Data'!$I$4:$J$19,2,FALSE),IF(VLOOKUP(I17229,'Cross-Page Data'!$D$4:$F$48,3,FALSE)="hydro",VLOOKUP(E17229,'Cross-Page Data'!$I$4:$J$19,2,FALSE),VLOOKUP(I17229,'Cross-Page Data'!$D$4:$F$48,3,FALSE)))))</f>
        <v>natural gas peaker</v>
      </c>
      <c r="K17229" s="65" t="b">
        <f t="shared" si="269"/>
        <v>0</v>
      </c>
    </row>
    <row r="17230" spans="2:11" ht="14.65" customHeight="1">
      <c r="B17230" s="65">
        <v>58224</v>
      </c>
      <c r="C17230" s="65" t="s">
        <v>3407</v>
      </c>
      <c r="D17230" s="65" t="s">
        <v>3580</v>
      </c>
      <c r="E17230" s="65" t="s">
        <v>3510</v>
      </c>
      <c r="F17230" s="65">
        <v>1.3</v>
      </c>
      <c r="G17230" s="65" t="s">
        <v>3507</v>
      </c>
      <c r="H17230" s="65" t="s">
        <v>3597</v>
      </c>
      <c r="I17230" s="65" t="s">
        <v>3502</v>
      </c>
      <c r="J17230" s="65" t="str">
        <f>IF(VLOOKUP(I17230,'Cross-Page Data'!$D$4:$F$48,3,FALSE)="natural gas",VLOOKUP(E17230,'Cross-Page Data'!$I$4:$J$19,2,FALSE),IF(VLOOKUP(I17230,'Cross-Page Data'!$D$4:$F$48,3,FALSE)="solar",IF(E17230="PV","solar PV","solar thermal"),IF(VLOOKUP(I17230,'Cross-Page Data'!$D$4:$F$48,3,FALSE)="wind",VLOOKUP(E17230,'Cross-Page Data'!$I$4:$J$19,2,FALSE),IF(VLOOKUP(I17230,'Cross-Page Data'!$D$4:$F$48,3,FALSE)="hydro",VLOOKUP(E17230,'Cross-Page Data'!$I$4:$J$19,2,FALSE),VLOOKUP(I17230,'Cross-Page Data'!$D$4:$F$48,3,FALSE)))))</f>
        <v>natural gas peaker</v>
      </c>
      <c r="K17230" s="65" t="b">
        <f t="shared" si="269"/>
        <v>0</v>
      </c>
    </row>
    <row r="17231" spans="2:11" ht="14.65" customHeight="1">
      <c r="B17231" s="65">
        <v>58224</v>
      </c>
      <c r="C17231" s="65" t="s">
        <v>3407</v>
      </c>
      <c r="D17231" s="65" t="s">
        <v>3580</v>
      </c>
      <c r="E17231" s="65" t="s">
        <v>3510</v>
      </c>
      <c r="F17231" s="65">
        <v>1.3</v>
      </c>
      <c r="G17231" s="65" t="s">
        <v>3507</v>
      </c>
      <c r="H17231" s="65" t="s">
        <v>3597</v>
      </c>
      <c r="I17231" s="65" t="s">
        <v>3502</v>
      </c>
      <c r="J17231" s="65" t="str">
        <f>IF(VLOOKUP(I17231,'Cross-Page Data'!$D$4:$F$48,3,FALSE)="natural gas",VLOOKUP(E17231,'Cross-Page Data'!$I$4:$J$19,2,FALSE),IF(VLOOKUP(I17231,'Cross-Page Data'!$D$4:$F$48,3,FALSE)="solar",IF(E17231="PV","solar PV","solar thermal"),IF(VLOOKUP(I17231,'Cross-Page Data'!$D$4:$F$48,3,FALSE)="wind",VLOOKUP(E17231,'Cross-Page Data'!$I$4:$J$19,2,FALSE),IF(VLOOKUP(I17231,'Cross-Page Data'!$D$4:$F$48,3,FALSE)="hydro",VLOOKUP(E17231,'Cross-Page Data'!$I$4:$J$19,2,FALSE),VLOOKUP(I17231,'Cross-Page Data'!$D$4:$F$48,3,FALSE)))))</f>
        <v>natural gas peaker</v>
      </c>
      <c r="K17231" s="65" t="b">
        <f t="shared" si="269"/>
        <v>0</v>
      </c>
    </row>
    <row r="17232" spans="2:11" ht="14.65" customHeight="1">
      <c r="B17232" s="65">
        <v>58224</v>
      </c>
      <c r="C17232" s="65" t="s">
        <v>3407</v>
      </c>
      <c r="D17232" s="65" t="s">
        <v>3579</v>
      </c>
      <c r="E17232" s="65" t="s">
        <v>3510</v>
      </c>
      <c r="F17232" s="65">
        <v>0.3</v>
      </c>
      <c r="G17232" s="65" t="s">
        <v>3497</v>
      </c>
      <c r="H17232" s="65" t="s">
        <v>3597</v>
      </c>
      <c r="I17232" s="65" t="s">
        <v>3508</v>
      </c>
      <c r="J17232" s="65" t="str">
        <f>IF(VLOOKUP(I17232,'Cross-Page Data'!$D$4:$F$48,3,FALSE)="natural gas",VLOOKUP(E17232,'Cross-Page Data'!$I$4:$J$19,2,FALSE),IF(VLOOKUP(I17232,'Cross-Page Data'!$D$4:$F$48,3,FALSE)="solar",IF(E17232="PV","solar PV","solar thermal"),IF(VLOOKUP(I17232,'Cross-Page Data'!$D$4:$F$48,3,FALSE)="wind",VLOOKUP(E17232,'Cross-Page Data'!$I$4:$J$19,2,FALSE),IF(VLOOKUP(I17232,'Cross-Page Data'!$D$4:$F$48,3,FALSE)="hydro",VLOOKUP(E17232,'Cross-Page Data'!$I$4:$J$19,2,FALSE),VLOOKUP(I17232,'Cross-Page Data'!$D$4:$F$48,3,FALSE)))))</f>
        <v>petroleum</v>
      </c>
      <c r="K17232" s="65" t="b">
        <f t="shared" si="269"/>
        <v>0</v>
      </c>
    </row>
    <row r="17233" spans="2:11" ht="14.65" customHeight="1">
      <c r="B17233" s="65">
        <v>58224</v>
      </c>
      <c r="C17233" s="65" t="s">
        <v>3407</v>
      </c>
      <c r="D17233" s="65" t="s">
        <v>3579</v>
      </c>
      <c r="E17233" s="65" t="s">
        <v>3510</v>
      </c>
      <c r="F17233" s="65">
        <v>0.7</v>
      </c>
      <c r="G17233" s="65" t="s">
        <v>3497</v>
      </c>
      <c r="H17233" s="65" t="s">
        <v>3597</v>
      </c>
      <c r="I17233" s="65" t="s">
        <v>3508</v>
      </c>
      <c r="J17233" s="65" t="str">
        <f>IF(VLOOKUP(I17233,'Cross-Page Data'!$D$4:$F$48,3,FALSE)="natural gas",VLOOKUP(E17233,'Cross-Page Data'!$I$4:$J$19,2,FALSE),IF(VLOOKUP(I17233,'Cross-Page Data'!$D$4:$F$48,3,FALSE)="solar",IF(E17233="PV","solar PV","solar thermal"),IF(VLOOKUP(I17233,'Cross-Page Data'!$D$4:$F$48,3,FALSE)="wind",VLOOKUP(E17233,'Cross-Page Data'!$I$4:$J$19,2,FALSE),IF(VLOOKUP(I17233,'Cross-Page Data'!$D$4:$F$48,3,FALSE)="hydro",VLOOKUP(E17233,'Cross-Page Data'!$I$4:$J$19,2,FALSE),VLOOKUP(I17233,'Cross-Page Data'!$D$4:$F$48,3,FALSE)))))</f>
        <v>petroleum</v>
      </c>
      <c r="K17233" s="65" t="b">
        <f t="shared" si="269"/>
        <v>0</v>
      </c>
    </row>
    <row r="17234" spans="2:11" ht="14.65" customHeight="1">
      <c r="B17234" s="65">
        <v>58226</v>
      </c>
      <c r="C17234" s="65" t="s">
        <v>3405</v>
      </c>
      <c r="D17234" s="65" t="s">
        <v>3587</v>
      </c>
      <c r="E17234" s="65" t="s">
        <v>3532</v>
      </c>
      <c r="F17234" s="65">
        <v>1.5</v>
      </c>
      <c r="G17234" s="65" t="s">
        <v>3497</v>
      </c>
      <c r="H17234" s="65" t="s">
        <v>3581</v>
      </c>
      <c r="I17234" s="65" t="s">
        <v>3533</v>
      </c>
      <c r="J17234" s="65" t="str">
        <f>IF(VLOOKUP(I17234,'Cross-Page Data'!$D$4:$F$48,3,FALSE)="natural gas",VLOOKUP(E17234,'Cross-Page Data'!$I$4:$J$19,2,FALSE),IF(VLOOKUP(I17234,'Cross-Page Data'!$D$4:$F$48,3,FALSE)="solar",IF(E17234="PV","solar PV","solar thermal"),IF(VLOOKUP(I17234,'Cross-Page Data'!$D$4:$F$48,3,FALSE)="wind",VLOOKUP(E17234,'Cross-Page Data'!$I$4:$J$19,2,FALSE),IF(VLOOKUP(I17234,'Cross-Page Data'!$D$4:$F$48,3,FALSE)="hydro",VLOOKUP(E17234,'Cross-Page Data'!$I$4:$J$19,2,FALSE),VLOOKUP(I17234,'Cross-Page Data'!$D$4:$F$48,3,FALSE)))))</f>
        <v>solar PV</v>
      </c>
      <c r="K17234" s="65" t="b">
        <f t="shared" si="269"/>
        <v>1</v>
      </c>
    </row>
    <row r="17235" spans="2:11" ht="14.65" customHeight="1">
      <c r="B17235" s="65">
        <v>58227</v>
      </c>
      <c r="C17235" s="65" t="s">
        <v>3405</v>
      </c>
      <c r="D17235" s="65" t="s">
        <v>3587</v>
      </c>
      <c r="E17235" s="65" t="s">
        <v>3532</v>
      </c>
      <c r="F17235" s="65">
        <v>8.5</v>
      </c>
      <c r="G17235" s="65" t="s">
        <v>3497</v>
      </c>
      <c r="H17235" s="65" t="s">
        <v>3581</v>
      </c>
      <c r="I17235" s="65" t="s">
        <v>3533</v>
      </c>
      <c r="J17235" s="65" t="str">
        <f>IF(VLOOKUP(I17235,'Cross-Page Data'!$D$4:$F$48,3,FALSE)="natural gas",VLOOKUP(E17235,'Cross-Page Data'!$I$4:$J$19,2,FALSE),IF(VLOOKUP(I17235,'Cross-Page Data'!$D$4:$F$48,3,FALSE)="solar",IF(E17235="PV","solar PV","solar thermal"),IF(VLOOKUP(I17235,'Cross-Page Data'!$D$4:$F$48,3,FALSE)="wind",VLOOKUP(E17235,'Cross-Page Data'!$I$4:$J$19,2,FALSE),IF(VLOOKUP(I17235,'Cross-Page Data'!$D$4:$F$48,3,FALSE)="hydro",VLOOKUP(E17235,'Cross-Page Data'!$I$4:$J$19,2,FALSE),VLOOKUP(I17235,'Cross-Page Data'!$D$4:$F$48,3,FALSE)))))</f>
        <v>solar PV</v>
      </c>
      <c r="K17235" s="65" t="b">
        <f t="shared" si="269"/>
        <v>1</v>
      </c>
    </row>
    <row r="17236" spans="2:11" ht="14.65" customHeight="1">
      <c r="B17236" s="65">
        <v>58228</v>
      </c>
      <c r="C17236" s="65" t="s">
        <v>3409</v>
      </c>
      <c r="D17236" s="65" t="s">
        <v>3587</v>
      </c>
      <c r="E17236" s="65" t="s">
        <v>3532</v>
      </c>
      <c r="F17236" s="65">
        <v>11.8</v>
      </c>
      <c r="G17236" s="65" t="s">
        <v>3497</v>
      </c>
      <c r="H17236" s="65" t="s">
        <v>3581</v>
      </c>
      <c r="I17236" s="65" t="s">
        <v>3533</v>
      </c>
      <c r="J17236" s="65" t="str">
        <f>IF(VLOOKUP(I17236,'Cross-Page Data'!$D$4:$F$48,3,FALSE)="natural gas",VLOOKUP(E17236,'Cross-Page Data'!$I$4:$J$19,2,FALSE),IF(VLOOKUP(I17236,'Cross-Page Data'!$D$4:$F$48,3,FALSE)="solar",IF(E17236="PV","solar PV","solar thermal"),IF(VLOOKUP(I17236,'Cross-Page Data'!$D$4:$F$48,3,FALSE)="wind",VLOOKUP(E17236,'Cross-Page Data'!$I$4:$J$19,2,FALSE),IF(VLOOKUP(I17236,'Cross-Page Data'!$D$4:$F$48,3,FALSE)="hydro",VLOOKUP(E17236,'Cross-Page Data'!$I$4:$J$19,2,FALSE),VLOOKUP(I17236,'Cross-Page Data'!$D$4:$F$48,3,FALSE)))))</f>
        <v>solar PV</v>
      </c>
      <c r="K17236" s="65" t="b">
        <f t="shared" si="269"/>
        <v>1</v>
      </c>
    </row>
    <row r="17237" spans="2:11" ht="14.65" customHeight="1">
      <c r="B17237" s="65">
        <v>58231</v>
      </c>
      <c r="C17237" s="65" t="s">
        <v>3439</v>
      </c>
      <c r="D17237" s="65" t="s">
        <v>3587</v>
      </c>
      <c r="E17237" s="65" t="s">
        <v>3532</v>
      </c>
      <c r="F17237" s="65">
        <v>2.9</v>
      </c>
      <c r="G17237" s="65" t="s">
        <v>3497</v>
      </c>
      <c r="H17237" s="65" t="s">
        <v>3581</v>
      </c>
      <c r="I17237" s="65" t="s">
        <v>3533</v>
      </c>
      <c r="J17237" s="65" t="str">
        <f>IF(VLOOKUP(I17237,'Cross-Page Data'!$D$4:$F$48,3,FALSE)="natural gas",VLOOKUP(E17237,'Cross-Page Data'!$I$4:$J$19,2,FALSE),IF(VLOOKUP(I17237,'Cross-Page Data'!$D$4:$F$48,3,FALSE)="solar",IF(E17237="PV","solar PV","solar thermal"),IF(VLOOKUP(I17237,'Cross-Page Data'!$D$4:$F$48,3,FALSE)="wind",VLOOKUP(E17237,'Cross-Page Data'!$I$4:$J$19,2,FALSE),IF(VLOOKUP(I17237,'Cross-Page Data'!$D$4:$F$48,3,FALSE)="hydro",VLOOKUP(E17237,'Cross-Page Data'!$I$4:$J$19,2,FALSE),VLOOKUP(I17237,'Cross-Page Data'!$D$4:$F$48,3,FALSE)))))</f>
        <v>solar PV</v>
      </c>
      <c r="K17237" s="65" t="b">
        <f t="shared" si="269"/>
        <v>1</v>
      </c>
    </row>
    <row r="17238" spans="2:11" ht="14.65" customHeight="1">
      <c r="B17238" s="65">
        <v>58232</v>
      </c>
      <c r="C17238" s="65" t="s">
        <v>3405</v>
      </c>
      <c r="D17238" s="65" t="s">
        <v>3587</v>
      </c>
      <c r="E17238" s="65" t="s">
        <v>3532</v>
      </c>
      <c r="F17238" s="65">
        <v>1</v>
      </c>
      <c r="G17238" s="65" t="s">
        <v>3497</v>
      </c>
      <c r="H17238" s="65" t="s">
        <v>3583</v>
      </c>
      <c r="I17238" s="65" t="s">
        <v>3533</v>
      </c>
      <c r="J17238" s="65" t="str">
        <f>IF(VLOOKUP(I17238,'Cross-Page Data'!$D$4:$F$48,3,FALSE)="natural gas",VLOOKUP(E17238,'Cross-Page Data'!$I$4:$J$19,2,FALSE),IF(VLOOKUP(I17238,'Cross-Page Data'!$D$4:$F$48,3,FALSE)="solar",IF(E17238="PV","solar PV","solar thermal"),IF(VLOOKUP(I17238,'Cross-Page Data'!$D$4:$F$48,3,FALSE)="wind",VLOOKUP(E17238,'Cross-Page Data'!$I$4:$J$19,2,FALSE),IF(VLOOKUP(I17238,'Cross-Page Data'!$D$4:$F$48,3,FALSE)="hydro",VLOOKUP(E17238,'Cross-Page Data'!$I$4:$J$19,2,FALSE),VLOOKUP(I17238,'Cross-Page Data'!$D$4:$F$48,3,FALSE)))))</f>
        <v>solar PV</v>
      </c>
      <c r="K17238" s="65" t="b">
        <f t="shared" si="269"/>
        <v>0</v>
      </c>
    </row>
    <row r="17239" spans="2:11" ht="14.65" customHeight="1">
      <c r="B17239" s="65">
        <v>58233</v>
      </c>
      <c r="C17239" s="65" t="s">
        <v>3405</v>
      </c>
      <c r="D17239" s="65" t="s">
        <v>3585</v>
      </c>
      <c r="E17239" s="65" t="s">
        <v>3523</v>
      </c>
      <c r="F17239" s="65">
        <v>6</v>
      </c>
      <c r="G17239" s="65" t="s">
        <v>3497</v>
      </c>
      <c r="H17239" s="65" t="s">
        <v>3581</v>
      </c>
      <c r="I17239" s="65" t="s">
        <v>3524</v>
      </c>
      <c r="J17239" s="65" t="str">
        <f>IF(VLOOKUP(I17239,'Cross-Page Data'!$D$4:$F$48,3,FALSE)="natural gas",VLOOKUP(E17239,'Cross-Page Data'!$I$4:$J$19,2,FALSE),IF(VLOOKUP(I17239,'Cross-Page Data'!$D$4:$F$48,3,FALSE)="solar",IF(E17239="PV","solar PV","solar thermal"),IF(VLOOKUP(I17239,'Cross-Page Data'!$D$4:$F$48,3,FALSE)="wind",VLOOKUP(E17239,'Cross-Page Data'!$I$4:$J$19,2,FALSE),IF(VLOOKUP(I17239,'Cross-Page Data'!$D$4:$F$48,3,FALSE)="hydro",VLOOKUP(E17239,'Cross-Page Data'!$I$4:$J$19,2,FALSE),VLOOKUP(I17239,'Cross-Page Data'!$D$4:$F$48,3,FALSE)))))</f>
        <v>onshore wind</v>
      </c>
      <c r="K17239" s="65" t="b">
        <f t="shared" si="269"/>
        <v>1</v>
      </c>
    </row>
    <row r="17240" spans="2:11" ht="14.65" customHeight="1">
      <c r="B17240" s="65">
        <v>58234</v>
      </c>
      <c r="C17240" s="65" t="s">
        <v>3405</v>
      </c>
      <c r="D17240" s="65" t="s">
        <v>3587</v>
      </c>
      <c r="E17240" s="65" t="s">
        <v>3532</v>
      </c>
      <c r="F17240" s="65">
        <v>11.8</v>
      </c>
      <c r="G17240" s="65" t="s">
        <v>3497</v>
      </c>
      <c r="H17240" s="65" t="s">
        <v>3581</v>
      </c>
      <c r="I17240" s="65" t="s">
        <v>3533</v>
      </c>
      <c r="J17240" s="65" t="str">
        <f>IF(VLOOKUP(I17240,'Cross-Page Data'!$D$4:$F$48,3,FALSE)="natural gas",VLOOKUP(E17240,'Cross-Page Data'!$I$4:$J$19,2,FALSE),IF(VLOOKUP(I17240,'Cross-Page Data'!$D$4:$F$48,3,FALSE)="solar",IF(E17240="PV","solar PV","solar thermal"),IF(VLOOKUP(I17240,'Cross-Page Data'!$D$4:$F$48,3,FALSE)="wind",VLOOKUP(E17240,'Cross-Page Data'!$I$4:$J$19,2,FALSE),IF(VLOOKUP(I17240,'Cross-Page Data'!$D$4:$F$48,3,FALSE)="hydro",VLOOKUP(E17240,'Cross-Page Data'!$I$4:$J$19,2,FALSE),VLOOKUP(I17240,'Cross-Page Data'!$D$4:$F$48,3,FALSE)))))</f>
        <v>solar PV</v>
      </c>
      <c r="K17240" s="65" t="b">
        <f t="shared" si="269"/>
        <v>1</v>
      </c>
    </row>
    <row r="17241" spans="2:11" ht="14.65" customHeight="1">
      <c r="B17241" s="65">
        <v>58235</v>
      </c>
      <c r="C17241" s="65" t="s">
        <v>3432</v>
      </c>
      <c r="D17241" s="65" t="s">
        <v>3578</v>
      </c>
      <c r="E17241" s="65" t="s">
        <v>3509</v>
      </c>
      <c r="F17241" s="65">
        <v>55</v>
      </c>
      <c r="G17241" s="65" t="s">
        <v>3497</v>
      </c>
      <c r="H17241" s="65" t="s">
        <v>3498</v>
      </c>
      <c r="I17241" s="65" t="s">
        <v>3502</v>
      </c>
      <c r="J17241" s="65" t="str">
        <f>IF(VLOOKUP(I17241,'Cross-Page Data'!$D$4:$F$48,3,FALSE)="natural gas",VLOOKUP(E17241,'Cross-Page Data'!$I$4:$J$19,2,FALSE),IF(VLOOKUP(I17241,'Cross-Page Data'!$D$4:$F$48,3,FALSE)="solar",IF(E17241="PV","solar PV","solar thermal"),IF(VLOOKUP(I17241,'Cross-Page Data'!$D$4:$F$48,3,FALSE)="wind",VLOOKUP(E17241,'Cross-Page Data'!$I$4:$J$19,2,FALSE),IF(VLOOKUP(I17241,'Cross-Page Data'!$D$4:$F$48,3,FALSE)="hydro",VLOOKUP(E17241,'Cross-Page Data'!$I$4:$J$19,2,FALSE),VLOOKUP(I17241,'Cross-Page Data'!$D$4:$F$48,3,FALSE)))))</f>
        <v>natural gas peaker</v>
      </c>
      <c r="K17241" s="65" t="b">
        <f t="shared" si="269"/>
        <v>1</v>
      </c>
    </row>
    <row r="17242" spans="2:11" ht="14.65" customHeight="1">
      <c r="B17242" s="65">
        <v>58236</v>
      </c>
      <c r="C17242" s="65" t="s">
        <v>3413</v>
      </c>
      <c r="D17242" s="65" t="s">
        <v>3577</v>
      </c>
      <c r="E17242" s="65" t="s">
        <v>3407</v>
      </c>
      <c r="F17242" s="65">
        <v>221</v>
      </c>
      <c r="G17242" s="65" t="s">
        <v>3497</v>
      </c>
      <c r="H17242" s="65" t="s">
        <v>3498</v>
      </c>
      <c r="I17242" s="65" t="s">
        <v>3502</v>
      </c>
      <c r="J17242" s="65" t="str">
        <f>IF(VLOOKUP(I17242,'Cross-Page Data'!$D$4:$F$48,3,FALSE)="natural gas",VLOOKUP(E17242,'Cross-Page Data'!$I$4:$J$19,2,FALSE),IF(VLOOKUP(I17242,'Cross-Page Data'!$D$4:$F$48,3,FALSE)="solar",IF(E17242="PV","solar PV","solar thermal"),IF(VLOOKUP(I17242,'Cross-Page Data'!$D$4:$F$48,3,FALSE)="wind",VLOOKUP(E17242,'Cross-Page Data'!$I$4:$J$19,2,FALSE),IF(VLOOKUP(I17242,'Cross-Page Data'!$D$4:$F$48,3,FALSE)="hydro",VLOOKUP(E17242,'Cross-Page Data'!$I$4:$J$19,2,FALSE),VLOOKUP(I17242,'Cross-Page Data'!$D$4:$F$48,3,FALSE)))))</f>
        <v>natural gas nonpeaker</v>
      </c>
      <c r="K17242" s="65" t="b">
        <f t="shared" si="269"/>
        <v>1</v>
      </c>
    </row>
    <row r="17243" spans="2:11" ht="14.65" customHeight="1">
      <c r="B17243" s="65">
        <v>58236</v>
      </c>
      <c r="C17243" s="65" t="s">
        <v>3413</v>
      </c>
      <c r="D17243" s="65" t="s">
        <v>3577</v>
      </c>
      <c r="E17243" s="65" t="s">
        <v>3407</v>
      </c>
      <c r="F17243" s="65">
        <v>220.9</v>
      </c>
      <c r="G17243" s="65" t="s">
        <v>3497</v>
      </c>
      <c r="H17243" s="65" t="s">
        <v>3498</v>
      </c>
      <c r="I17243" s="65" t="s">
        <v>3502</v>
      </c>
      <c r="J17243" s="65" t="str">
        <f>IF(VLOOKUP(I17243,'Cross-Page Data'!$D$4:$F$48,3,FALSE)="natural gas",VLOOKUP(E17243,'Cross-Page Data'!$I$4:$J$19,2,FALSE),IF(VLOOKUP(I17243,'Cross-Page Data'!$D$4:$F$48,3,FALSE)="solar",IF(E17243="PV","solar PV","solar thermal"),IF(VLOOKUP(I17243,'Cross-Page Data'!$D$4:$F$48,3,FALSE)="wind",VLOOKUP(E17243,'Cross-Page Data'!$I$4:$J$19,2,FALSE),IF(VLOOKUP(I17243,'Cross-Page Data'!$D$4:$F$48,3,FALSE)="hydro",VLOOKUP(E17243,'Cross-Page Data'!$I$4:$J$19,2,FALSE),VLOOKUP(I17243,'Cross-Page Data'!$D$4:$F$48,3,FALSE)))))</f>
        <v>natural gas nonpeaker</v>
      </c>
      <c r="K17243" s="65" t="b">
        <f t="shared" si="269"/>
        <v>1</v>
      </c>
    </row>
    <row r="17244" spans="2:11" ht="14.65" customHeight="1">
      <c r="B17244" s="65">
        <v>58236</v>
      </c>
      <c r="C17244" s="65" t="s">
        <v>3413</v>
      </c>
      <c r="D17244" s="65" t="s">
        <v>3577</v>
      </c>
      <c r="E17244" s="65" t="s">
        <v>3405</v>
      </c>
      <c r="F17244" s="65">
        <v>242.2</v>
      </c>
      <c r="G17244" s="65" t="s">
        <v>3497</v>
      </c>
      <c r="H17244" s="65" t="s">
        <v>3498</v>
      </c>
      <c r="I17244" s="65" t="s">
        <v>3502</v>
      </c>
      <c r="J17244" s="65" t="str">
        <f>IF(VLOOKUP(I17244,'Cross-Page Data'!$D$4:$F$48,3,FALSE)="natural gas",VLOOKUP(E17244,'Cross-Page Data'!$I$4:$J$19,2,FALSE),IF(VLOOKUP(I17244,'Cross-Page Data'!$D$4:$F$48,3,FALSE)="solar",IF(E17244="PV","solar PV","solar thermal"),IF(VLOOKUP(I17244,'Cross-Page Data'!$D$4:$F$48,3,FALSE)="wind",VLOOKUP(E17244,'Cross-Page Data'!$I$4:$J$19,2,FALSE),IF(VLOOKUP(I17244,'Cross-Page Data'!$D$4:$F$48,3,FALSE)="hydro",VLOOKUP(E17244,'Cross-Page Data'!$I$4:$J$19,2,FALSE),VLOOKUP(I17244,'Cross-Page Data'!$D$4:$F$48,3,FALSE)))))</f>
        <v>natural gas nonpeaker</v>
      </c>
      <c r="K17244" s="65" t="b">
        <f t="shared" si="269"/>
        <v>1</v>
      </c>
    </row>
    <row r="17245" spans="2:11" ht="14.65" customHeight="1">
      <c r="B17245" s="65">
        <v>58237</v>
      </c>
      <c r="C17245" s="65" t="s">
        <v>3407</v>
      </c>
      <c r="D17245" s="65" t="s">
        <v>3605</v>
      </c>
      <c r="E17245" s="65" t="s">
        <v>3563</v>
      </c>
      <c r="F17245" s="65">
        <v>1.4</v>
      </c>
      <c r="G17245" s="65" t="s">
        <v>3507</v>
      </c>
      <c r="H17245" s="65" t="s">
        <v>3597</v>
      </c>
      <c r="I17245" s="65" t="s">
        <v>3502</v>
      </c>
      <c r="J17245" s="65" t="str">
        <f>IF(VLOOKUP(I17245,'Cross-Page Data'!$D$4:$F$48,3,FALSE)="natural gas",VLOOKUP(E17245,'Cross-Page Data'!$I$4:$J$19,2,FALSE),IF(VLOOKUP(I17245,'Cross-Page Data'!$D$4:$F$48,3,FALSE)="solar",IF(E17245="PV","solar PV","solar thermal"),IF(VLOOKUP(I17245,'Cross-Page Data'!$D$4:$F$48,3,FALSE)="wind",VLOOKUP(E17245,'Cross-Page Data'!$I$4:$J$19,2,FALSE),IF(VLOOKUP(I17245,'Cross-Page Data'!$D$4:$F$48,3,FALSE)="hydro",VLOOKUP(E17245,'Cross-Page Data'!$I$4:$J$19,2,FALSE),VLOOKUP(I17245,'Cross-Page Data'!$D$4:$F$48,3,FALSE)))))</f>
        <v>other</v>
      </c>
      <c r="K17245" s="65" t="b">
        <f t="shared" si="269"/>
        <v>0</v>
      </c>
    </row>
    <row r="17246" spans="2:11" ht="14.65" customHeight="1">
      <c r="B17246" s="65">
        <v>58238</v>
      </c>
      <c r="C17246" s="65" t="s">
        <v>3447</v>
      </c>
      <c r="D17246" s="65" t="s">
        <v>3585</v>
      </c>
      <c r="E17246" s="65" t="s">
        <v>3523</v>
      </c>
      <c r="F17246" s="65">
        <v>10</v>
      </c>
      <c r="G17246" s="65" t="s">
        <v>3497</v>
      </c>
      <c r="H17246" s="65" t="s">
        <v>3581</v>
      </c>
      <c r="I17246" s="65" t="s">
        <v>3524</v>
      </c>
      <c r="J17246" s="65" t="str">
        <f>IF(VLOOKUP(I17246,'Cross-Page Data'!$D$4:$F$48,3,FALSE)="natural gas",VLOOKUP(E17246,'Cross-Page Data'!$I$4:$J$19,2,FALSE),IF(VLOOKUP(I17246,'Cross-Page Data'!$D$4:$F$48,3,FALSE)="solar",IF(E17246="PV","solar PV","solar thermal"),IF(VLOOKUP(I17246,'Cross-Page Data'!$D$4:$F$48,3,FALSE)="wind",VLOOKUP(E17246,'Cross-Page Data'!$I$4:$J$19,2,FALSE),IF(VLOOKUP(I17246,'Cross-Page Data'!$D$4:$F$48,3,FALSE)="hydro",VLOOKUP(E17246,'Cross-Page Data'!$I$4:$J$19,2,FALSE),VLOOKUP(I17246,'Cross-Page Data'!$D$4:$F$48,3,FALSE)))))</f>
        <v>onshore wind</v>
      </c>
      <c r="K17246" s="65" t="b">
        <f t="shared" si="269"/>
        <v>1</v>
      </c>
    </row>
    <row r="17247" spans="2:11" ht="14.65" customHeight="1">
      <c r="B17247" s="65">
        <v>58239</v>
      </c>
      <c r="C17247" s="65" t="s">
        <v>3421</v>
      </c>
      <c r="D17247" s="65" t="s">
        <v>3587</v>
      </c>
      <c r="E17247" s="65" t="s">
        <v>3532</v>
      </c>
      <c r="F17247" s="65">
        <v>1</v>
      </c>
      <c r="G17247" s="65" t="s">
        <v>3497</v>
      </c>
      <c r="H17247" s="65" t="s">
        <v>3581</v>
      </c>
      <c r="I17247" s="65" t="s">
        <v>3533</v>
      </c>
      <c r="J17247" s="65" t="str">
        <f>IF(VLOOKUP(I17247,'Cross-Page Data'!$D$4:$F$48,3,FALSE)="natural gas",VLOOKUP(E17247,'Cross-Page Data'!$I$4:$J$19,2,FALSE),IF(VLOOKUP(I17247,'Cross-Page Data'!$D$4:$F$48,3,FALSE)="solar",IF(E17247="PV","solar PV","solar thermal"),IF(VLOOKUP(I17247,'Cross-Page Data'!$D$4:$F$48,3,FALSE)="wind",VLOOKUP(E17247,'Cross-Page Data'!$I$4:$J$19,2,FALSE),IF(VLOOKUP(I17247,'Cross-Page Data'!$D$4:$F$48,3,FALSE)="hydro",VLOOKUP(E17247,'Cross-Page Data'!$I$4:$J$19,2,FALSE),VLOOKUP(I17247,'Cross-Page Data'!$D$4:$F$48,3,FALSE)))))</f>
        <v>solar PV</v>
      </c>
      <c r="K17247" s="65" t="b">
        <f t="shared" si="269"/>
        <v>1</v>
      </c>
    </row>
    <row r="17248" spans="2:11" ht="14.65" customHeight="1">
      <c r="B17248" s="65">
        <v>58240</v>
      </c>
      <c r="C17248" s="65" t="s">
        <v>3433</v>
      </c>
      <c r="D17248" s="65" t="s">
        <v>3587</v>
      </c>
      <c r="E17248" s="65" t="s">
        <v>3532</v>
      </c>
      <c r="F17248" s="65">
        <v>1.3</v>
      </c>
      <c r="G17248" s="65" t="s">
        <v>3497</v>
      </c>
      <c r="H17248" s="65" t="s">
        <v>3581</v>
      </c>
      <c r="I17248" s="65" t="s">
        <v>3533</v>
      </c>
      <c r="J17248" s="65" t="str">
        <f>IF(VLOOKUP(I17248,'Cross-Page Data'!$D$4:$F$48,3,FALSE)="natural gas",VLOOKUP(E17248,'Cross-Page Data'!$I$4:$J$19,2,FALSE),IF(VLOOKUP(I17248,'Cross-Page Data'!$D$4:$F$48,3,FALSE)="solar",IF(E17248="PV","solar PV","solar thermal"),IF(VLOOKUP(I17248,'Cross-Page Data'!$D$4:$F$48,3,FALSE)="wind",VLOOKUP(E17248,'Cross-Page Data'!$I$4:$J$19,2,FALSE),IF(VLOOKUP(I17248,'Cross-Page Data'!$D$4:$F$48,3,FALSE)="hydro",VLOOKUP(E17248,'Cross-Page Data'!$I$4:$J$19,2,FALSE),VLOOKUP(I17248,'Cross-Page Data'!$D$4:$F$48,3,FALSE)))))</f>
        <v>solar PV</v>
      </c>
      <c r="K17248" s="65" t="b">
        <f t="shared" si="269"/>
        <v>1</v>
      </c>
    </row>
    <row r="17249" spans="2:11" ht="14.65" customHeight="1">
      <c r="B17249" s="65">
        <v>58241</v>
      </c>
      <c r="C17249" s="65" t="s">
        <v>3421</v>
      </c>
      <c r="D17249" s="65" t="s">
        <v>3587</v>
      </c>
      <c r="E17249" s="65" t="s">
        <v>3532</v>
      </c>
      <c r="F17249" s="65">
        <v>1</v>
      </c>
      <c r="G17249" s="65" t="s">
        <v>3497</v>
      </c>
      <c r="H17249" s="65" t="s">
        <v>3581</v>
      </c>
      <c r="I17249" s="65" t="s">
        <v>3533</v>
      </c>
      <c r="J17249" s="65" t="str">
        <f>IF(VLOOKUP(I17249,'Cross-Page Data'!$D$4:$F$48,3,FALSE)="natural gas",VLOOKUP(E17249,'Cross-Page Data'!$I$4:$J$19,2,FALSE),IF(VLOOKUP(I17249,'Cross-Page Data'!$D$4:$F$48,3,FALSE)="solar",IF(E17249="PV","solar PV","solar thermal"),IF(VLOOKUP(I17249,'Cross-Page Data'!$D$4:$F$48,3,FALSE)="wind",VLOOKUP(E17249,'Cross-Page Data'!$I$4:$J$19,2,FALSE),IF(VLOOKUP(I17249,'Cross-Page Data'!$D$4:$F$48,3,FALSE)="hydro",VLOOKUP(E17249,'Cross-Page Data'!$I$4:$J$19,2,FALSE),VLOOKUP(I17249,'Cross-Page Data'!$D$4:$F$48,3,FALSE)))))</f>
        <v>solar PV</v>
      </c>
      <c r="K17249" s="65" t="b">
        <f t="shared" si="269"/>
        <v>1</v>
      </c>
    </row>
    <row r="17250" spans="2:11" ht="14.65" customHeight="1">
      <c r="B17250" s="65">
        <v>58242</v>
      </c>
      <c r="C17250" s="65" t="s">
        <v>3444</v>
      </c>
      <c r="D17250" s="65" t="s">
        <v>3585</v>
      </c>
      <c r="E17250" s="65" t="s">
        <v>3523</v>
      </c>
      <c r="F17250" s="65">
        <v>218</v>
      </c>
      <c r="G17250" s="65" t="s">
        <v>3497</v>
      </c>
      <c r="H17250" s="65" t="s">
        <v>3581</v>
      </c>
      <c r="I17250" s="65" t="s">
        <v>3524</v>
      </c>
      <c r="J17250" s="65" t="str">
        <f>IF(VLOOKUP(I17250,'Cross-Page Data'!$D$4:$F$48,3,FALSE)="natural gas",VLOOKUP(E17250,'Cross-Page Data'!$I$4:$J$19,2,FALSE),IF(VLOOKUP(I17250,'Cross-Page Data'!$D$4:$F$48,3,FALSE)="solar",IF(E17250="PV","solar PV","solar thermal"),IF(VLOOKUP(I17250,'Cross-Page Data'!$D$4:$F$48,3,FALSE)="wind",VLOOKUP(E17250,'Cross-Page Data'!$I$4:$J$19,2,FALSE),IF(VLOOKUP(I17250,'Cross-Page Data'!$D$4:$F$48,3,FALSE)="hydro",VLOOKUP(E17250,'Cross-Page Data'!$I$4:$J$19,2,FALSE),VLOOKUP(I17250,'Cross-Page Data'!$D$4:$F$48,3,FALSE)))))</f>
        <v>onshore wind</v>
      </c>
      <c r="K17250" s="65" t="b">
        <f t="shared" si="269"/>
        <v>1</v>
      </c>
    </row>
    <row r="17251" spans="2:11" ht="14.65" customHeight="1">
      <c r="B17251" s="65">
        <v>58243</v>
      </c>
      <c r="C17251" s="65" t="s">
        <v>3421</v>
      </c>
      <c r="D17251" s="65" t="s">
        <v>3587</v>
      </c>
      <c r="E17251" s="65" t="s">
        <v>3532</v>
      </c>
      <c r="F17251" s="65">
        <v>1</v>
      </c>
      <c r="G17251" s="65" t="s">
        <v>3497</v>
      </c>
      <c r="H17251" s="65" t="s">
        <v>3581</v>
      </c>
      <c r="I17251" s="65" t="s">
        <v>3533</v>
      </c>
      <c r="J17251" s="65" t="str">
        <f>IF(VLOOKUP(I17251,'Cross-Page Data'!$D$4:$F$48,3,FALSE)="natural gas",VLOOKUP(E17251,'Cross-Page Data'!$I$4:$J$19,2,FALSE),IF(VLOOKUP(I17251,'Cross-Page Data'!$D$4:$F$48,3,FALSE)="solar",IF(E17251="PV","solar PV","solar thermal"),IF(VLOOKUP(I17251,'Cross-Page Data'!$D$4:$F$48,3,FALSE)="wind",VLOOKUP(E17251,'Cross-Page Data'!$I$4:$J$19,2,FALSE),IF(VLOOKUP(I17251,'Cross-Page Data'!$D$4:$F$48,3,FALSE)="hydro",VLOOKUP(E17251,'Cross-Page Data'!$I$4:$J$19,2,FALSE),VLOOKUP(I17251,'Cross-Page Data'!$D$4:$F$48,3,FALSE)))))</f>
        <v>solar PV</v>
      </c>
      <c r="K17251" s="65" t="b">
        <f t="shared" si="269"/>
        <v>1</v>
      </c>
    </row>
    <row r="17252" spans="2:11" ht="14.65" customHeight="1">
      <c r="B17252" s="65">
        <v>58244</v>
      </c>
      <c r="C17252" s="65" t="s">
        <v>3405</v>
      </c>
      <c r="D17252" s="65" t="s">
        <v>3587</v>
      </c>
      <c r="E17252" s="65" t="s">
        <v>3532</v>
      </c>
      <c r="F17252" s="65">
        <v>0.9</v>
      </c>
      <c r="G17252" s="65" t="s">
        <v>3497</v>
      </c>
      <c r="H17252" s="65" t="s">
        <v>3583</v>
      </c>
      <c r="I17252" s="65" t="s">
        <v>3533</v>
      </c>
      <c r="J17252" s="65" t="str">
        <f>IF(VLOOKUP(I17252,'Cross-Page Data'!$D$4:$F$48,3,FALSE)="natural gas",VLOOKUP(E17252,'Cross-Page Data'!$I$4:$J$19,2,FALSE),IF(VLOOKUP(I17252,'Cross-Page Data'!$D$4:$F$48,3,FALSE)="solar",IF(E17252="PV","solar PV","solar thermal"),IF(VLOOKUP(I17252,'Cross-Page Data'!$D$4:$F$48,3,FALSE)="wind",VLOOKUP(E17252,'Cross-Page Data'!$I$4:$J$19,2,FALSE),IF(VLOOKUP(I17252,'Cross-Page Data'!$D$4:$F$48,3,FALSE)="hydro",VLOOKUP(E17252,'Cross-Page Data'!$I$4:$J$19,2,FALSE),VLOOKUP(I17252,'Cross-Page Data'!$D$4:$F$48,3,FALSE)))))</f>
        <v>solar PV</v>
      </c>
      <c r="K17252" s="65" t="b">
        <f t="shared" si="269"/>
        <v>0</v>
      </c>
    </row>
    <row r="17253" spans="2:11" ht="14.65" customHeight="1">
      <c r="B17253" s="65">
        <v>58245</v>
      </c>
      <c r="C17253" s="65" t="s">
        <v>3415</v>
      </c>
      <c r="D17253" s="65" t="s">
        <v>3580</v>
      </c>
      <c r="E17253" s="65" t="s">
        <v>3510</v>
      </c>
      <c r="F17253" s="65">
        <v>0.8</v>
      </c>
      <c r="G17253" s="65" t="s">
        <v>3507</v>
      </c>
      <c r="H17253" s="65" t="s">
        <v>3597</v>
      </c>
      <c r="I17253" s="65" t="s">
        <v>3502</v>
      </c>
      <c r="J17253" s="65" t="str">
        <f>IF(VLOOKUP(I17253,'Cross-Page Data'!$D$4:$F$48,3,FALSE)="natural gas",VLOOKUP(E17253,'Cross-Page Data'!$I$4:$J$19,2,FALSE),IF(VLOOKUP(I17253,'Cross-Page Data'!$D$4:$F$48,3,FALSE)="solar",IF(E17253="PV","solar PV","solar thermal"),IF(VLOOKUP(I17253,'Cross-Page Data'!$D$4:$F$48,3,FALSE)="wind",VLOOKUP(E17253,'Cross-Page Data'!$I$4:$J$19,2,FALSE),IF(VLOOKUP(I17253,'Cross-Page Data'!$D$4:$F$48,3,FALSE)="hydro",VLOOKUP(E17253,'Cross-Page Data'!$I$4:$J$19,2,FALSE),VLOOKUP(I17253,'Cross-Page Data'!$D$4:$F$48,3,FALSE)))))</f>
        <v>natural gas peaker</v>
      </c>
      <c r="K17253" s="65" t="b">
        <f t="shared" si="269"/>
        <v>0</v>
      </c>
    </row>
    <row r="17254" spans="2:11" ht="14.65" customHeight="1">
      <c r="B17254" s="65">
        <v>58245</v>
      </c>
      <c r="C17254" s="65" t="s">
        <v>3415</v>
      </c>
      <c r="D17254" s="65" t="s">
        <v>3580</v>
      </c>
      <c r="E17254" s="65" t="s">
        <v>3510</v>
      </c>
      <c r="F17254" s="65">
        <v>0.8</v>
      </c>
      <c r="G17254" s="65" t="s">
        <v>3507</v>
      </c>
      <c r="H17254" s="65" t="s">
        <v>3597</v>
      </c>
      <c r="I17254" s="65" t="s">
        <v>3502</v>
      </c>
      <c r="J17254" s="65" t="str">
        <f>IF(VLOOKUP(I17254,'Cross-Page Data'!$D$4:$F$48,3,FALSE)="natural gas",VLOOKUP(E17254,'Cross-Page Data'!$I$4:$J$19,2,FALSE),IF(VLOOKUP(I17254,'Cross-Page Data'!$D$4:$F$48,3,FALSE)="solar",IF(E17254="PV","solar PV","solar thermal"),IF(VLOOKUP(I17254,'Cross-Page Data'!$D$4:$F$48,3,FALSE)="wind",VLOOKUP(E17254,'Cross-Page Data'!$I$4:$J$19,2,FALSE),IF(VLOOKUP(I17254,'Cross-Page Data'!$D$4:$F$48,3,FALSE)="hydro",VLOOKUP(E17254,'Cross-Page Data'!$I$4:$J$19,2,FALSE),VLOOKUP(I17254,'Cross-Page Data'!$D$4:$F$48,3,FALSE)))))</f>
        <v>natural gas peaker</v>
      </c>
      <c r="K17254" s="65" t="b">
        <f t="shared" si="269"/>
        <v>0</v>
      </c>
    </row>
    <row r="17255" spans="2:11" ht="14.65" customHeight="1">
      <c r="B17255" s="65">
        <v>58245</v>
      </c>
      <c r="C17255" s="65" t="s">
        <v>3415</v>
      </c>
      <c r="D17255" s="65" t="s">
        <v>3580</v>
      </c>
      <c r="E17255" s="65" t="s">
        <v>3510</v>
      </c>
      <c r="F17255" s="65">
        <v>0.8</v>
      </c>
      <c r="G17255" s="65" t="s">
        <v>3507</v>
      </c>
      <c r="H17255" s="65" t="s">
        <v>3597</v>
      </c>
      <c r="I17255" s="65" t="s">
        <v>3502</v>
      </c>
      <c r="J17255" s="65" t="str">
        <f>IF(VLOOKUP(I17255,'Cross-Page Data'!$D$4:$F$48,3,FALSE)="natural gas",VLOOKUP(E17255,'Cross-Page Data'!$I$4:$J$19,2,FALSE),IF(VLOOKUP(I17255,'Cross-Page Data'!$D$4:$F$48,3,FALSE)="solar",IF(E17255="PV","solar PV","solar thermal"),IF(VLOOKUP(I17255,'Cross-Page Data'!$D$4:$F$48,3,FALSE)="wind",VLOOKUP(E17255,'Cross-Page Data'!$I$4:$J$19,2,FALSE),IF(VLOOKUP(I17255,'Cross-Page Data'!$D$4:$F$48,3,FALSE)="hydro",VLOOKUP(E17255,'Cross-Page Data'!$I$4:$J$19,2,FALSE),VLOOKUP(I17255,'Cross-Page Data'!$D$4:$F$48,3,FALSE)))))</f>
        <v>natural gas peaker</v>
      </c>
      <c r="K17255" s="65" t="b">
        <f t="shared" si="269"/>
        <v>0</v>
      </c>
    </row>
    <row r="17256" spans="2:11" ht="14.65" customHeight="1">
      <c r="B17256" s="65">
        <v>58245</v>
      </c>
      <c r="C17256" s="65" t="s">
        <v>3415</v>
      </c>
      <c r="D17256" s="65" t="s">
        <v>3580</v>
      </c>
      <c r="E17256" s="65" t="s">
        <v>3510</v>
      </c>
      <c r="F17256" s="65">
        <v>0.8</v>
      </c>
      <c r="G17256" s="65" t="s">
        <v>3507</v>
      </c>
      <c r="H17256" s="65" t="s">
        <v>3597</v>
      </c>
      <c r="I17256" s="65" t="s">
        <v>3502</v>
      </c>
      <c r="J17256" s="65" t="str">
        <f>IF(VLOOKUP(I17256,'Cross-Page Data'!$D$4:$F$48,3,FALSE)="natural gas",VLOOKUP(E17256,'Cross-Page Data'!$I$4:$J$19,2,FALSE),IF(VLOOKUP(I17256,'Cross-Page Data'!$D$4:$F$48,3,FALSE)="solar",IF(E17256="PV","solar PV","solar thermal"),IF(VLOOKUP(I17256,'Cross-Page Data'!$D$4:$F$48,3,FALSE)="wind",VLOOKUP(E17256,'Cross-Page Data'!$I$4:$J$19,2,FALSE),IF(VLOOKUP(I17256,'Cross-Page Data'!$D$4:$F$48,3,FALSE)="hydro",VLOOKUP(E17256,'Cross-Page Data'!$I$4:$J$19,2,FALSE),VLOOKUP(I17256,'Cross-Page Data'!$D$4:$F$48,3,FALSE)))))</f>
        <v>natural gas peaker</v>
      </c>
      <c r="K17256" s="65" t="b">
        <f t="shared" si="269"/>
        <v>0</v>
      </c>
    </row>
    <row r="17257" spans="2:11" ht="14.65" customHeight="1">
      <c r="B17257" s="65">
        <v>58246</v>
      </c>
      <c r="C17257" s="65" t="s">
        <v>3421</v>
      </c>
      <c r="D17257" s="65" t="s">
        <v>3590</v>
      </c>
      <c r="E17257" s="65" t="s">
        <v>3510</v>
      </c>
      <c r="F17257" s="65">
        <v>1.5</v>
      </c>
      <c r="G17257" s="65" t="s">
        <v>3497</v>
      </c>
      <c r="H17257" s="65" t="s">
        <v>3581</v>
      </c>
      <c r="I17257" s="65" t="s">
        <v>3529</v>
      </c>
      <c r="J17257" s="65" t="str">
        <f>IF(VLOOKUP(I17257,'Cross-Page Data'!$D$4:$F$48,3,FALSE)="natural gas",VLOOKUP(E17257,'Cross-Page Data'!$I$4:$J$19,2,FALSE),IF(VLOOKUP(I17257,'Cross-Page Data'!$D$4:$F$48,3,FALSE)="solar",IF(E17257="PV","solar PV","solar thermal"),IF(VLOOKUP(I17257,'Cross-Page Data'!$D$4:$F$48,3,FALSE)="wind",VLOOKUP(E17257,'Cross-Page Data'!$I$4:$J$19,2,FALSE),IF(VLOOKUP(I17257,'Cross-Page Data'!$D$4:$F$48,3,FALSE)="hydro",VLOOKUP(E17257,'Cross-Page Data'!$I$4:$J$19,2,FALSE),VLOOKUP(I17257,'Cross-Page Data'!$D$4:$F$48,3,FALSE)))))</f>
        <v>biomass</v>
      </c>
      <c r="K17257" s="65" t="b">
        <f t="shared" si="269"/>
        <v>1</v>
      </c>
    </row>
    <row r="17258" spans="2:11" ht="14.65" customHeight="1">
      <c r="B17258" s="65">
        <v>58246</v>
      </c>
      <c r="C17258" s="65" t="s">
        <v>3421</v>
      </c>
      <c r="D17258" s="65" t="s">
        <v>3590</v>
      </c>
      <c r="E17258" s="65" t="s">
        <v>3510</v>
      </c>
      <c r="F17258" s="65">
        <v>1.5</v>
      </c>
      <c r="G17258" s="65" t="s">
        <v>3497</v>
      </c>
      <c r="H17258" s="65" t="s">
        <v>3581</v>
      </c>
      <c r="I17258" s="65" t="s">
        <v>3529</v>
      </c>
      <c r="J17258" s="65" t="str">
        <f>IF(VLOOKUP(I17258,'Cross-Page Data'!$D$4:$F$48,3,FALSE)="natural gas",VLOOKUP(E17258,'Cross-Page Data'!$I$4:$J$19,2,FALSE),IF(VLOOKUP(I17258,'Cross-Page Data'!$D$4:$F$48,3,FALSE)="solar",IF(E17258="PV","solar PV","solar thermal"),IF(VLOOKUP(I17258,'Cross-Page Data'!$D$4:$F$48,3,FALSE)="wind",VLOOKUP(E17258,'Cross-Page Data'!$I$4:$J$19,2,FALSE),IF(VLOOKUP(I17258,'Cross-Page Data'!$D$4:$F$48,3,FALSE)="hydro",VLOOKUP(E17258,'Cross-Page Data'!$I$4:$J$19,2,FALSE),VLOOKUP(I17258,'Cross-Page Data'!$D$4:$F$48,3,FALSE)))))</f>
        <v>biomass</v>
      </c>
      <c r="K17258" s="65" t="b">
        <f t="shared" si="269"/>
        <v>1</v>
      </c>
    </row>
    <row r="17259" spans="2:11" ht="14.65" customHeight="1">
      <c r="B17259" s="65">
        <v>58248</v>
      </c>
      <c r="C17259" s="65" t="s">
        <v>3405</v>
      </c>
      <c r="D17259" s="65" t="s">
        <v>3587</v>
      </c>
      <c r="E17259" s="65" t="s">
        <v>3532</v>
      </c>
      <c r="F17259" s="65">
        <v>1.9</v>
      </c>
      <c r="G17259" s="65" t="s">
        <v>3497</v>
      </c>
      <c r="H17259" s="65" t="s">
        <v>3583</v>
      </c>
      <c r="I17259" s="65" t="s">
        <v>3533</v>
      </c>
      <c r="J17259" s="65" t="str">
        <f>IF(VLOOKUP(I17259,'Cross-Page Data'!$D$4:$F$48,3,FALSE)="natural gas",VLOOKUP(E17259,'Cross-Page Data'!$I$4:$J$19,2,FALSE),IF(VLOOKUP(I17259,'Cross-Page Data'!$D$4:$F$48,3,FALSE)="solar",IF(E17259="PV","solar PV","solar thermal"),IF(VLOOKUP(I17259,'Cross-Page Data'!$D$4:$F$48,3,FALSE)="wind",VLOOKUP(E17259,'Cross-Page Data'!$I$4:$J$19,2,FALSE),IF(VLOOKUP(I17259,'Cross-Page Data'!$D$4:$F$48,3,FALSE)="hydro",VLOOKUP(E17259,'Cross-Page Data'!$I$4:$J$19,2,FALSE),VLOOKUP(I17259,'Cross-Page Data'!$D$4:$F$48,3,FALSE)))))</f>
        <v>solar PV</v>
      </c>
      <c r="K17259" s="65" t="b">
        <f t="shared" si="269"/>
        <v>0</v>
      </c>
    </row>
    <row r="17260" spans="2:11" ht="14.65" customHeight="1">
      <c r="B17260" s="65">
        <v>58249</v>
      </c>
      <c r="C17260" s="65" t="s">
        <v>3405</v>
      </c>
      <c r="D17260" s="65" t="s">
        <v>3587</v>
      </c>
      <c r="E17260" s="65" t="s">
        <v>3532</v>
      </c>
      <c r="F17260" s="65">
        <v>3.5</v>
      </c>
      <c r="G17260" s="65" t="s">
        <v>3497</v>
      </c>
      <c r="H17260" s="65" t="s">
        <v>3583</v>
      </c>
      <c r="I17260" s="65" t="s">
        <v>3533</v>
      </c>
      <c r="J17260" s="65" t="str">
        <f>IF(VLOOKUP(I17260,'Cross-Page Data'!$D$4:$F$48,3,FALSE)="natural gas",VLOOKUP(E17260,'Cross-Page Data'!$I$4:$J$19,2,FALSE),IF(VLOOKUP(I17260,'Cross-Page Data'!$D$4:$F$48,3,FALSE)="solar",IF(E17260="PV","solar PV","solar thermal"),IF(VLOOKUP(I17260,'Cross-Page Data'!$D$4:$F$48,3,FALSE)="wind",VLOOKUP(E17260,'Cross-Page Data'!$I$4:$J$19,2,FALSE),IF(VLOOKUP(I17260,'Cross-Page Data'!$D$4:$F$48,3,FALSE)="hydro",VLOOKUP(E17260,'Cross-Page Data'!$I$4:$J$19,2,FALSE),VLOOKUP(I17260,'Cross-Page Data'!$D$4:$F$48,3,FALSE)))))</f>
        <v>solar PV</v>
      </c>
      <c r="K17260" s="65" t="b">
        <f t="shared" si="269"/>
        <v>0</v>
      </c>
    </row>
    <row r="17261" spans="2:11" ht="14.65" customHeight="1">
      <c r="B17261" s="65">
        <v>58250</v>
      </c>
      <c r="C17261" s="65" t="s">
        <v>3439</v>
      </c>
      <c r="D17261" s="65" t="s">
        <v>3590</v>
      </c>
      <c r="E17261" s="65" t="s">
        <v>3510</v>
      </c>
      <c r="F17261" s="65">
        <v>1.6</v>
      </c>
      <c r="G17261" s="65" t="s">
        <v>3497</v>
      </c>
      <c r="H17261" s="65" t="s">
        <v>3581</v>
      </c>
      <c r="I17261" s="65" t="s">
        <v>3529</v>
      </c>
      <c r="J17261" s="65" t="str">
        <f>IF(VLOOKUP(I17261,'Cross-Page Data'!$D$4:$F$48,3,FALSE)="natural gas",VLOOKUP(E17261,'Cross-Page Data'!$I$4:$J$19,2,FALSE),IF(VLOOKUP(I17261,'Cross-Page Data'!$D$4:$F$48,3,FALSE)="solar",IF(E17261="PV","solar PV","solar thermal"),IF(VLOOKUP(I17261,'Cross-Page Data'!$D$4:$F$48,3,FALSE)="wind",VLOOKUP(E17261,'Cross-Page Data'!$I$4:$J$19,2,FALSE),IF(VLOOKUP(I17261,'Cross-Page Data'!$D$4:$F$48,3,FALSE)="hydro",VLOOKUP(E17261,'Cross-Page Data'!$I$4:$J$19,2,FALSE),VLOOKUP(I17261,'Cross-Page Data'!$D$4:$F$48,3,FALSE)))))</f>
        <v>biomass</v>
      </c>
      <c r="K17261" s="65" t="b">
        <f t="shared" si="269"/>
        <v>1</v>
      </c>
    </row>
    <row r="17262" spans="2:11" ht="14.65" customHeight="1">
      <c r="B17262" s="65">
        <v>58251</v>
      </c>
      <c r="C17262" s="65" t="s">
        <v>3405</v>
      </c>
      <c r="D17262" s="65" t="s">
        <v>3601</v>
      </c>
      <c r="E17262" s="65" t="s">
        <v>3505</v>
      </c>
      <c r="F17262" s="65">
        <v>5</v>
      </c>
      <c r="G17262" s="65" t="s">
        <v>3507</v>
      </c>
      <c r="H17262" s="65" t="s">
        <v>3595</v>
      </c>
      <c r="I17262" s="65" t="s">
        <v>3560</v>
      </c>
      <c r="J17262" s="65" t="str">
        <f>IF(VLOOKUP(I17262,'Cross-Page Data'!$D$4:$F$48,3,FALSE)="natural gas",VLOOKUP(E17262,'Cross-Page Data'!$I$4:$J$19,2,FALSE),IF(VLOOKUP(I17262,'Cross-Page Data'!$D$4:$F$48,3,FALSE)="solar",IF(E17262="PV","solar PV","solar thermal"),IF(VLOOKUP(I17262,'Cross-Page Data'!$D$4:$F$48,3,FALSE)="wind",VLOOKUP(E17262,'Cross-Page Data'!$I$4:$J$19,2,FALSE),IF(VLOOKUP(I17262,'Cross-Page Data'!$D$4:$F$48,3,FALSE)="hydro",VLOOKUP(E17262,'Cross-Page Data'!$I$4:$J$19,2,FALSE),VLOOKUP(I17262,'Cross-Page Data'!$D$4:$F$48,3,FALSE)))))</f>
        <v>other</v>
      </c>
      <c r="K17262" s="65" t="b">
        <f t="shared" si="269"/>
        <v>0</v>
      </c>
    </row>
    <row r="17263" spans="2:11" ht="14.65" customHeight="1">
      <c r="B17263" s="65">
        <v>58251</v>
      </c>
      <c r="C17263" s="65" t="s">
        <v>3405</v>
      </c>
      <c r="D17263" s="65" t="s">
        <v>3601</v>
      </c>
      <c r="E17263" s="65" t="s">
        <v>3505</v>
      </c>
      <c r="F17263" s="65">
        <v>5</v>
      </c>
      <c r="G17263" s="65" t="s">
        <v>3507</v>
      </c>
      <c r="H17263" s="65" t="s">
        <v>3595</v>
      </c>
      <c r="I17263" s="65" t="s">
        <v>3560</v>
      </c>
      <c r="J17263" s="65" t="str">
        <f>IF(VLOOKUP(I17263,'Cross-Page Data'!$D$4:$F$48,3,FALSE)="natural gas",VLOOKUP(E17263,'Cross-Page Data'!$I$4:$J$19,2,FALSE),IF(VLOOKUP(I17263,'Cross-Page Data'!$D$4:$F$48,3,FALSE)="solar",IF(E17263="PV","solar PV","solar thermal"),IF(VLOOKUP(I17263,'Cross-Page Data'!$D$4:$F$48,3,FALSE)="wind",VLOOKUP(E17263,'Cross-Page Data'!$I$4:$J$19,2,FALSE),IF(VLOOKUP(I17263,'Cross-Page Data'!$D$4:$F$48,3,FALSE)="hydro",VLOOKUP(E17263,'Cross-Page Data'!$I$4:$J$19,2,FALSE),VLOOKUP(I17263,'Cross-Page Data'!$D$4:$F$48,3,FALSE)))))</f>
        <v>other</v>
      </c>
      <c r="K17263" s="65" t="b">
        <f t="shared" si="269"/>
        <v>0</v>
      </c>
    </row>
    <row r="17264" spans="2:11" ht="14.65" customHeight="1">
      <c r="B17264" s="65">
        <v>58252</v>
      </c>
      <c r="C17264" s="65" t="s">
        <v>3421</v>
      </c>
      <c r="D17264" s="65" t="s">
        <v>3590</v>
      </c>
      <c r="E17264" s="65" t="s">
        <v>3510</v>
      </c>
      <c r="F17264" s="65">
        <v>1</v>
      </c>
      <c r="G17264" s="65" t="s">
        <v>3497</v>
      </c>
      <c r="H17264" s="65" t="s">
        <v>3581</v>
      </c>
      <c r="I17264" s="65" t="s">
        <v>3529</v>
      </c>
      <c r="J17264" s="65" t="str">
        <f>IF(VLOOKUP(I17264,'Cross-Page Data'!$D$4:$F$48,3,FALSE)="natural gas",VLOOKUP(E17264,'Cross-Page Data'!$I$4:$J$19,2,FALSE),IF(VLOOKUP(I17264,'Cross-Page Data'!$D$4:$F$48,3,FALSE)="solar",IF(E17264="PV","solar PV","solar thermal"),IF(VLOOKUP(I17264,'Cross-Page Data'!$D$4:$F$48,3,FALSE)="wind",VLOOKUP(E17264,'Cross-Page Data'!$I$4:$J$19,2,FALSE),IF(VLOOKUP(I17264,'Cross-Page Data'!$D$4:$F$48,3,FALSE)="hydro",VLOOKUP(E17264,'Cross-Page Data'!$I$4:$J$19,2,FALSE),VLOOKUP(I17264,'Cross-Page Data'!$D$4:$F$48,3,FALSE)))))</f>
        <v>biomass</v>
      </c>
      <c r="K17264" s="65" t="b">
        <f t="shared" si="269"/>
        <v>1</v>
      </c>
    </row>
    <row r="17265" spans="2:11" ht="14.65" customHeight="1">
      <c r="B17265" s="65">
        <v>58253</v>
      </c>
      <c r="C17265" s="65" t="s">
        <v>3405</v>
      </c>
      <c r="D17265" s="65" t="s">
        <v>3587</v>
      </c>
      <c r="E17265" s="65" t="s">
        <v>3532</v>
      </c>
      <c r="F17265" s="65">
        <v>1.6</v>
      </c>
      <c r="G17265" s="65" t="s">
        <v>3497</v>
      </c>
      <c r="H17265" s="65" t="s">
        <v>3583</v>
      </c>
      <c r="I17265" s="65" t="s">
        <v>3533</v>
      </c>
      <c r="J17265" s="65" t="str">
        <f>IF(VLOOKUP(I17265,'Cross-Page Data'!$D$4:$F$48,3,FALSE)="natural gas",VLOOKUP(E17265,'Cross-Page Data'!$I$4:$J$19,2,FALSE),IF(VLOOKUP(I17265,'Cross-Page Data'!$D$4:$F$48,3,FALSE)="solar",IF(E17265="PV","solar PV","solar thermal"),IF(VLOOKUP(I17265,'Cross-Page Data'!$D$4:$F$48,3,FALSE)="wind",VLOOKUP(E17265,'Cross-Page Data'!$I$4:$J$19,2,FALSE),IF(VLOOKUP(I17265,'Cross-Page Data'!$D$4:$F$48,3,FALSE)="hydro",VLOOKUP(E17265,'Cross-Page Data'!$I$4:$J$19,2,FALSE),VLOOKUP(I17265,'Cross-Page Data'!$D$4:$F$48,3,FALSE)))))</f>
        <v>solar PV</v>
      </c>
      <c r="K17265" s="65" t="b">
        <f t="shared" si="269"/>
        <v>0</v>
      </c>
    </row>
    <row r="17266" spans="2:11" ht="14.65" customHeight="1">
      <c r="B17266" s="65">
        <v>58253</v>
      </c>
      <c r="C17266" s="65" t="s">
        <v>3405</v>
      </c>
      <c r="D17266" s="65" t="s">
        <v>3605</v>
      </c>
      <c r="E17266" s="65" t="s">
        <v>3563</v>
      </c>
      <c r="F17266" s="65">
        <v>0.4</v>
      </c>
      <c r="G17266" s="65" t="s">
        <v>3497</v>
      </c>
      <c r="H17266" s="65" t="s">
        <v>3583</v>
      </c>
      <c r="I17266" s="65" t="s">
        <v>3502</v>
      </c>
      <c r="J17266" s="65" t="str">
        <f>IF(VLOOKUP(I17266,'Cross-Page Data'!$D$4:$F$48,3,FALSE)="natural gas",VLOOKUP(E17266,'Cross-Page Data'!$I$4:$J$19,2,FALSE),IF(VLOOKUP(I17266,'Cross-Page Data'!$D$4:$F$48,3,FALSE)="solar",IF(E17266="PV","solar PV","solar thermal"),IF(VLOOKUP(I17266,'Cross-Page Data'!$D$4:$F$48,3,FALSE)="wind",VLOOKUP(E17266,'Cross-Page Data'!$I$4:$J$19,2,FALSE),IF(VLOOKUP(I17266,'Cross-Page Data'!$D$4:$F$48,3,FALSE)="hydro",VLOOKUP(E17266,'Cross-Page Data'!$I$4:$J$19,2,FALSE),VLOOKUP(I17266,'Cross-Page Data'!$D$4:$F$48,3,FALSE)))))</f>
        <v>other</v>
      </c>
      <c r="K17266" s="65" t="b">
        <f t="shared" si="269"/>
        <v>0</v>
      </c>
    </row>
    <row r="17267" spans="2:11" ht="14.65" customHeight="1">
      <c r="B17267" s="65">
        <v>58253</v>
      </c>
      <c r="C17267" s="65" t="s">
        <v>3405</v>
      </c>
      <c r="D17267" s="65" t="s">
        <v>3605</v>
      </c>
      <c r="E17267" s="65" t="s">
        <v>3563</v>
      </c>
      <c r="F17267" s="65">
        <v>0.4</v>
      </c>
      <c r="G17267" s="65" t="s">
        <v>3497</v>
      </c>
      <c r="H17267" s="65" t="s">
        <v>3583</v>
      </c>
      <c r="I17267" s="65" t="s">
        <v>3502</v>
      </c>
      <c r="J17267" s="65" t="str">
        <f>IF(VLOOKUP(I17267,'Cross-Page Data'!$D$4:$F$48,3,FALSE)="natural gas",VLOOKUP(E17267,'Cross-Page Data'!$I$4:$J$19,2,FALSE),IF(VLOOKUP(I17267,'Cross-Page Data'!$D$4:$F$48,3,FALSE)="solar",IF(E17267="PV","solar PV","solar thermal"),IF(VLOOKUP(I17267,'Cross-Page Data'!$D$4:$F$48,3,FALSE)="wind",VLOOKUP(E17267,'Cross-Page Data'!$I$4:$J$19,2,FALSE),IF(VLOOKUP(I17267,'Cross-Page Data'!$D$4:$F$48,3,FALSE)="hydro",VLOOKUP(E17267,'Cross-Page Data'!$I$4:$J$19,2,FALSE),VLOOKUP(I17267,'Cross-Page Data'!$D$4:$F$48,3,FALSE)))))</f>
        <v>other</v>
      </c>
      <c r="K17267" s="65" t="b">
        <f t="shared" si="269"/>
        <v>0</v>
      </c>
    </row>
    <row r="17268" spans="2:11" ht="14.65" customHeight="1">
      <c r="B17268" s="65">
        <v>58253</v>
      </c>
      <c r="C17268" s="65" t="s">
        <v>3405</v>
      </c>
      <c r="D17268" s="65" t="s">
        <v>3605</v>
      </c>
      <c r="E17268" s="65" t="s">
        <v>3563</v>
      </c>
      <c r="F17268" s="65">
        <v>0.4</v>
      </c>
      <c r="G17268" s="65" t="s">
        <v>3497</v>
      </c>
      <c r="H17268" s="65" t="s">
        <v>3583</v>
      </c>
      <c r="I17268" s="65" t="s">
        <v>3502</v>
      </c>
      <c r="J17268" s="65" t="str">
        <f>IF(VLOOKUP(I17268,'Cross-Page Data'!$D$4:$F$48,3,FALSE)="natural gas",VLOOKUP(E17268,'Cross-Page Data'!$I$4:$J$19,2,FALSE),IF(VLOOKUP(I17268,'Cross-Page Data'!$D$4:$F$48,3,FALSE)="solar",IF(E17268="PV","solar PV","solar thermal"),IF(VLOOKUP(I17268,'Cross-Page Data'!$D$4:$F$48,3,FALSE)="wind",VLOOKUP(E17268,'Cross-Page Data'!$I$4:$J$19,2,FALSE),IF(VLOOKUP(I17268,'Cross-Page Data'!$D$4:$F$48,3,FALSE)="hydro",VLOOKUP(E17268,'Cross-Page Data'!$I$4:$J$19,2,FALSE),VLOOKUP(I17268,'Cross-Page Data'!$D$4:$F$48,3,FALSE)))))</f>
        <v>other</v>
      </c>
      <c r="K17268" s="65" t="b">
        <f t="shared" si="269"/>
        <v>0</v>
      </c>
    </row>
    <row r="17269" spans="2:11" ht="14.65" customHeight="1">
      <c r="B17269" s="65">
        <v>58254</v>
      </c>
      <c r="C17269" s="65" t="s">
        <v>3423</v>
      </c>
      <c r="D17269" s="65" t="s">
        <v>3578</v>
      </c>
      <c r="E17269" s="65" t="s">
        <v>3509</v>
      </c>
      <c r="F17269" s="65">
        <v>3.2</v>
      </c>
      <c r="G17269" s="65" t="s">
        <v>3497</v>
      </c>
      <c r="H17269" s="65" t="s">
        <v>3498</v>
      </c>
      <c r="I17269" s="65" t="s">
        <v>3502</v>
      </c>
      <c r="J17269" s="65" t="str">
        <f>IF(VLOOKUP(I17269,'Cross-Page Data'!$D$4:$F$48,3,FALSE)="natural gas",VLOOKUP(E17269,'Cross-Page Data'!$I$4:$J$19,2,FALSE),IF(VLOOKUP(I17269,'Cross-Page Data'!$D$4:$F$48,3,FALSE)="solar",IF(E17269="PV","solar PV","solar thermal"),IF(VLOOKUP(I17269,'Cross-Page Data'!$D$4:$F$48,3,FALSE)="wind",VLOOKUP(E17269,'Cross-Page Data'!$I$4:$J$19,2,FALSE),IF(VLOOKUP(I17269,'Cross-Page Data'!$D$4:$F$48,3,FALSE)="hydro",VLOOKUP(E17269,'Cross-Page Data'!$I$4:$J$19,2,FALSE),VLOOKUP(I17269,'Cross-Page Data'!$D$4:$F$48,3,FALSE)))))</f>
        <v>natural gas peaker</v>
      </c>
      <c r="K17269" s="65" t="b">
        <f t="shared" si="269"/>
        <v>1</v>
      </c>
    </row>
    <row r="17270" spans="2:11" ht="14.65" customHeight="1">
      <c r="B17270" s="65">
        <v>58254</v>
      </c>
      <c r="C17270" s="65" t="s">
        <v>3423</v>
      </c>
      <c r="D17270" s="65" t="s">
        <v>3578</v>
      </c>
      <c r="E17270" s="65" t="s">
        <v>3509</v>
      </c>
      <c r="F17270" s="65">
        <v>3.4</v>
      </c>
      <c r="G17270" s="65" t="s">
        <v>3497</v>
      </c>
      <c r="H17270" s="65" t="s">
        <v>3498</v>
      </c>
      <c r="I17270" s="65" t="s">
        <v>3502</v>
      </c>
      <c r="J17270" s="65" t="str">
        <f>IF(VLOOKUP(I17270,'Cross-Page Data'!$D$4:$F$48,3,FALSE)="natural gas",VLOOKUP(E17270,'Cross-Page Data'!$I$4:$J$19,2,FALSE),IF(VLOOKUP(I17270,'Cross-Page Data'!$D$4:$F$48,3,FALSE)="solar",IF(E17270="PV","solar PV","solar thermal"),IF(VLOOKUP(I17270,'Cross-Page Data'!$D$4:$F$48,3,FALSE)="wind",VLOOKUP(E17270,'Cross-Page Data'!$I$4:$J$19,2,FALSE),IF(VLOOKUP(I17270,'Cross-Page Data'!$D$4:$F$48,3,FALSE)="hydro",VLOOKUP(E17270,'Cross-Page Data'!$I$4:$J$19,2,FALSE),VLOOKUP(I17270,'Cross-Page Data'!$D$4:$F$48,3,FALSE)))))</f>
        <v>natural gas peaker</v>
      </c>
      <c r="K17270" s="65" t="b">
        <f t="shared" si="269"/>
        <v>1</v>
      </c>
    </row>
    <row r="17271" spans="2:11" ht="14.65" customHeight="1">
      <c r="B17271" s="65">
        <v>58255</v>
      </c>
      <c r="C17271" s="65" t="s">
        <v>3417</v>
      </c>
      <c r="D17271" s="65" t="s">
        <v>3580</v>
      </c>
      <c r="E17271" s="65" t="s">
        <v>3510</v>
      </c>
      <c r="F17271" s="65">
        <v>8.1999999999999993</v>
      </c>
      <c r="G17271" s="65" t="s">
        <v>3497</v>
      </c>
      <c r="H17271" s="65" t="s">
        <v>3498</v>
      </c>
      <c r="I17271" s="65" t="s">
        <v>3502</v>
      </c>
      <c r="J17271" s="65" t="str">
        <f>IF(VLOOKUP(I17271,'Cross-Page Data'!$D$4:$F$48,3,FALSE)="natural gas",VLOOKUP(E17271,'Cross-Page Data'!$I$4:$J$19,2,FALSE),IF(VLOOKUP(I17271,'Cross-Page Data'!$D$4:$F$48,3,FALSE)="solar",IF(E17271="PV","solar PV","solar thermal"),IF(VLOOKUP(I17271,'Cross-Page Data'!$D$4:$F$48,3,FALSE)="wind",VLOOKUP(E17271,'Cross-Page Data'!$I$4:$J$19,2,FALSE),IF(VLOOKUP(I17271,'Cross-Page Data'!$D$4:$F$48,3,FALSE)="hydro",VLOOKUP(E17271,'Cross-Page Data'!$I$4:$J$19,2,FALSE),VLOOKUP(I17271,'Cross-Page Data'!$D$4:$F$48,3,FALSE)))))</f>
        <v>natural gas peaker</v>
      </c>
      <c r="K17271" s="65" t="b">
        <f t="shared" si="269"/>
        <v>1</v>
      </c>
    </row>
    <row r="17272" spans="2:11" ht="14.65" customHeight="1">
      <c r="B17272" s="65">
        <v>58255</v>
      </c>
      <c r="C17272" s="65" t="s">
        <v>3417</v>
      </c>
      <c r="D17272" s="65" t="s">
        <v>3580</v>
      </c>
      <c r="E17272" s="65" t="s">
        <v>3510</v>
      </c>
      <c r="F17272" s="65">
        <v>8.1999999999999993</v>
      </c>
      <c r="G17272" s="65" t="s">
        <v>3497</v>
      </c>
      <c r="H17272" s="65" t="s">
        <v>3498</v>
      </c>
      <c r="I17272" s="65" t="s">
        <v>3502</v>
      </c>
      <c r="J17272" s="65" t="str">
        <f>IF(VLOOKUP(I17272,'Cross-Page Data'!$D$4:$F$48,3,FALSE)="natural gas",VLOOKUP(E17272,'Cross-Page Data'!$I$4:$J$19,2,FALSE),IF(VLOOKUP(I17272,'Cross-Page Data'!$D$4:$F$48,3,FALSE)="solar",IF(E17272="PV","solar PV","solar thermal"),IF(VLOOKUP(I17272,'Cross-Page Data'!$D$4:$F$48,3,FALSE)="wind",VLOOKUP(E17272,'Cross-Page Data'!$I$4:$J$19,2,FALSE),IF(VLOOKUP(I17272,'Cross-Page Data'!$D$4:$F$48,3,FALSE)="hydro",VLOOKUP(E17272,'Cross-Page Data'!$I$4:$J$19,2,FALSE),VLOOKUP(I17272,'Cross-Page Data'!$D$4:$F$48,3,FALSE)))))</f>
        <v>natural gas peaker</v>
      </c>
      <c r="K17272" s="65" t="b">
        <f t="shared" si="269"/>
        <v>1</v>
      </c>
    </row>
    <row r="17273" spans="2:11" ht="14.65" customHeight="1">
      <c r="B17273" s="65">
        <v>58255</v>
      </c>
      <c r="C17273" s="65" t="s">
        <v>3417</v>
      </c>
      <c r="D17273" s="65" t="s">
        <v>3580</v>
      </c>
      <c r="E17273" s="65" t="s">
        <v>3510</v>
      </c>
      <c r="F17273" s="65">
        <v>8.1999999999999993</v>
      </c>
      <c r="G17273" s="65" t="s">
        <v>3497</v>
      </c>
      <c r="H17273" s="65" t="s">
        <v>3498</v>
      </c>
      <c r="I17273" s="65" t="s">
        <v>3502</v>
      </c>
      <c r="J17273" s="65" t="str">
        <f>IF(VLOOKUP(I17273,'Cross-Page Data'!$D$4:$F$48,3,FALSE)="natural gas",VLOOKUP(E17273,'Cross-Page Data'!$I$4:$J$19,2,FALSE),IF(VLOOKUP(I17273,'Cross-Page Data'!$D$4:$F$48,3,FALSE)="solar",IF(E17273="PV","solar PV","solar thermal"),IF(VLOOKUP(I17273,'Cross-Page Data'!$D$4:$F$48,3,FALSE)="wind",VLOOKUP(E17273,'Cross-Page Data'!$I$4:$J$19,2,FALSE),IF(VLOOKUP(I17273,'Cross-Page Data'!$D$4:$F$48,3,FALSE)="hydro",VLOOKUP(E17273,'Cross-Page Data'!$I$4:$J$19,2,FALSE),VLOOKUP(I17273,'Cross-Page Data'!$D$4:$F$48,3,FALSE)))))</f>
        <v>natural gas peaker</v>
      </c>
      <c r="K17273" s="65" t="b">
        <f t="shared" si="269"/>
        <v>1</v>
      </c>
    </row>
    <row r="17274" spans="2:11" ht="14.65" customHeight="1">
      <c r="B17274" s="65">
        <v>58255</v>
      </c>
      <c r="C17274" s="65" t="s">
        <v>3417</v>
      </c>
      <c r="D17274" s="65" t="s">
        <v>3580</v>
      </c>
      <c r="E17274" s="65" t="s">
        <v>3510</v>
      </c>
      <c r="F17274" s="65">
        <v>8.1999999999999993</v>
      </c>
      <c r="G17274" s="65" t="s">
        <v>3497</v>
      </c>
      <c r="H17274" s="65" t="s">
        <v>3498</v>
      </c>
      <c r="I17274" s="65" t="s">
        <v>3502</v>
      </c>
      <c r="J17274" s="65" t="str">
        <f>IF(VLOOKUP(I17274,'Cross-Page Data'!$D$4:$F$48,3,FALSE)="natural gas",VLOOKUP(E17274,'Cross-Page Data'!$I$4:$J$19,2,FALSE),IF(VLOOKUP(I17274,'Cross-Page Data'!$D$4:$F$48,3,FALSE)="solar",IF(E17274="PV","solar PV","solar thermal"),IF(VLOOKUP(I17274,'Cross-Page Data'!$D$4:$F$48,3,FALSE)="wind",VLOOKUP(E17274,'Cross-Page Data'!$I$4:$J$19,2,FALSE),IF(VLOOKUP(I17274,'Cross-Page Data'!$D$4:$F$48,3,FALSE)="hydro",VLOOKUP(E17274,'Cross-Page Data'!$I$4:$J$19,2,FALSE),VLOOKUP(I17274,'Cross-Page Data'!$D$4:$F$48,3,FALSE)))))</f>
        <v>natural gas peaker</v>
      </c>
      <c r="K17274" s="65" t="b">
        <f t="shared" si="269"/>
        <v>1</v>
      </c>
    </row>
    <row r="17275" spans="2:11" ht="14.65" customHeight="1">
      <c r="B17275" s="65">
        <v>58255</v>
      </c>
      <c r="C17275" s="65" t="s">
        <v>3417</v>
      </c>
      <c r="D17275" s="65" t="s">
        <v>3580</v>
      </c>
      <c r="E17275" s="65" t="s">
        <v>3510</v>
      </c>
      <c r="F17275" s="65">
        <v>8.1999999999999993</v>
      </c>
      <c r="G17275" s="65" t="s">
        <v>3497</v>
      </c>
      <c r="H17275" s="65" t="s">
        <v>3498</v>
      </c>
      <c r="I17275" s="65" t="s">
        <v>3502</v>
      </c>
      <c r="J17275" s="65" t="str">
        <f>IF(VLOOKUP(I17275,'Cross-Page Data'!$D$4:$F$48,3,FALSE)="natural gas",VLOOKUP(E17275,'Cross-Page Data'!$I$4:$J$19,2,FALSE),IF(VLOOKUP(I17275,'Cross-Page Data'!$D$4:$F$48,3,FALSE)="solar",IF(E17275="PV","solar PV","solar thermal"),IF(VLOOKUP(I17275,'Cross-Page Data'!$D$4:$F$48,3,FALSE)="wind",VLOOKUP(E17275,'Cross-Page Data'!$I$4:$J$19,2,FALSE),IF(VLOOKUP(I17275,'Cross-Page Data'!$D$4:$F$48,3,FALSE)="hydro",VLOOKUP(E17275,'Cross-Page Data'!$I$4:$J$19,2,FALSE),VLOOKUP(I17275,'Cross-Page Data'!$D$4:$F$48,3,FALSE)))))</f>
        <v>natural gas peaker</v>
      </c>
      <c r="K17275" s="65" t="b">
        <f t="shared" si="269"/>
        <v>1</v>
      </c>
    </row>
    <row r="17276" spans="2:11" ht="14.65" customHeight="1">
      <c r="B17276" s="65">
        <v>58255</v>
      </c>
      <c r="C17276" s="65" t="s">
        <v>3417</v>
      </c>
      <c r="D17276" s="65" t="s">
        <v>3580</v>
      </c>
      <c r="E17276" s="65" t="s">
        <v>3510</v>
      </c>
      <c r="F17276" s="65">
        <v>8.1999999999999993</v>
      </c>
      <c r="G17276" s="65" t="s">
        <v>3497</v>
      </c>
      <c r="H17276" s="65" t="s">
        <v>3498</v>
      </c>
      <c r="I17276" s="65" t="s">
        <v>3502</v>
      </c>
      <c r="J17276" s="65" t="str">
        <f>IF(VLOOKUP(I17276,'Cross-Page Data'!$D$4:$F$48,3,FALSE)="natural gas",VLOOKUP(E17276,'Cross-Page Data'!$I$4:$J$19,2,FALSE),IF(VLOOKUP(I17276,'Cross-Page Data'!$D$4:$F$48,3,FALSE)="solar",IF(E17276="PV","solar PV","solar thermal"),IF(VLOOKUP(I17276,'Cross-Page Data'!$D$4:$F$48,3,FALSE)="wind",VLOOKUP(E17276,'Cross-Page Data'!$I$4:$J$19,2,FALSE),IF(VLOOKUP(I17276,'Cross-Page Data'!$D$4:$F$48,3,FALSE)="hydro",VLOOKUP(E17276,'Cross-Page Data'!$I$4:$J$19,2,FALSE),VLOOKUP(I17276,'Cross-Page Data'!$D$4:$F$48,3,FALSE)))))</f>
        <v>natural gas peaker</v>
      </c>
      <c r="K17276" s="65" t="b">
        <f t="shared" si="269"/>
        <v>1</v>
      </c>
    </row>
    <row r="17277" spans="2:11" ht="14.65" customHeight="1">
      <c r="B17277" s="65">
        <v>58255</v>
      </c>
      <c r="C17277" s="65" t="s">
        <v>3417</v>
      </c>
      <c r="D17277" s="65" t="s">
        <v>3580</v>
      </c>
      <c r="E17277" s="65" t="s">
        <v>3510</v>
      </c>
      <c r="F17277" s="65">
        <v>8.4</v>
      </c>
      <c r="G17277" s="65" t="s">
        <v>3497</v>
      </c>
      <c r="H17277" s="65" t="s">
        <v>3498</v>
      </c>
      <c r="I17277" s="65" t="s">
        <v>3502</v>
      </c>
      <c r="J17277" s="65" t="str">
        <f>IF(VLOOKUP(I17277,'Cross-Page Data'!$D$4:$F$48,3,FALSE)="natural gas",VLOOKUP(E17277,'Cross-Page Data'!$I$4:$J$19,2,FALSE),IF(VLOOKUP(I17277,'Cross-Page Data'!$D$4:$F$48,3,FALSE)="solar",IF(E17277="PV","solar PV","solar thermal"),IF(VLOOKUP(I17277,'Cross-Page Data'!$D$4:$F$48,3,FALSE)="wind",VLOOKUP(E17277,'Cross-Page Data'!$I$4:$J$19,2,FALSE),IF(VLOOKUP(I17277,'Cross-Page Data'!$D$4:$F$48,3,FALSE)="hydro",VLOOKUP(E17277,'Cross-Page Data'!$I$4:$J$19,2,FALSE),VLOOKUP(I17277,'Cross-Page Data'!$D$4:$F$48,3,FALSE)))))</f>
        <v>natural gas peaker</v>
      </c>
      <c r="K17277" s="65" t="b">
        <f t="shared" si="269"/>
        <v>1</v>
      </c>
    </row>
    <row r="17278" spans="2:11" ht="14.65" customHeight="1">
      <c r="B17278" s="65">
        <v>58255</v>
      </c>
      <c r="C17278" s="65" t="s">
        <v>3417</v>
      </c>
      <c r="D17278" s="65" t="s">
        <v>3580</v>
      </c>
      <c r="E17278" s="65" t="s">
        <v>3510</v>
      </c>
      <c r="F17278" s="65">
        <v>8.4</v>
      </c>
      <c r="G17278" s="65" t="s">
        <v>3497</v>
      </c>
      <c r="H17278" s="65" t="s">
        <v>3498</v>
      </c>
      <c r="I17278" s="65" t="s">
        <v>3502</v>
      </c>
      <c r="J17278" s="65" t="str">
        <f>IF(VLOOKUP(I17278,'Cross-Page Data'!$D$4:$F$48,3,FALSE)="natural gas",VLOOKUP(E17278,'Cross-Page Data'!$I$4:$J$19,2,FALSE),IF(VLOOKUP(I17278,'Cross-Page Data'!$D$4:$F$48,3,FALSE)="solar",IF(E17278="PV","solar PV","solar thermal"),IF(VLOOKUP(I17278,'Cross-Page Data'!$D$4:$F$48,3,FALSE)="wind",VLOOKUP(E17278,'Cross-Page Data'!$I$4:$J$19,2,FALSE),IF(VLOOKUP(I17278,'Cross-Page Data'!$D$4:$F$48,3,FALSE)="hydro",VLOOKUP(E17278,'Cross-Page Data'!$I$4:$J$19,2,FALSE),VLOOKUP(I17278,'Cross-Page Data'!$D$4:$F$48,3,FALSE)))))</f>
        <v>natural gas peaker</v>
      </c>
      <c r="K17278" s="65" t="b">
        <f t="shared" si="269"/>
        <v>1</v>
      </c>
    </row>
    <row r="17279" spans="2:11" ht="14.65" customHeight="1">
      <c r="B17279" s="65">
        <v>58255</v>
      </c>
      <c r="C17279" s="65" t="s">
        <v>3417</v>
      </c>
      <c r="D17279" s="65" t="s">
        <v>3580</v>
      </c>
      <c r="E17279" s="65" t="s">
        <v>3510</v>
      </c>
      <c r="F17279" s="65">
        <v>8.4</v>
      </c>
      <c r="G17279" s="65" t="s">
        <v>3497</v>
      </c>
      <c r="H17279" s="65" t="s">
        <v>3498</v>
      </c>
      <c r="I17279" s="65" t="s">
        <v>3502</v>
      </c>
      <c r="J17279" s="65" t="str">
        <f>IF(VLOOKUP(I17279,'Cross-Page Data'!$D$4:$F$48,3,FALSE)="natural gas",VLOOKUP(E17279,'Cross-Page Data'!$I$4:$J$19,2,FALSE),IF(VLOOKUP(I17279,'Cross-Page Data'!$D$4:$F$48,3,FALSE)="solar",IF(E17279="PV","solar PV","solar thermal"),IF(VLOOKUP(I17279,'Cross-Page Data'!$D$4:$F$48,3,FALSE)="wind",VLOOKUP(E17279,'Cross-Page Data'!$I$4:$J$19,2,FALSE),IF(VLOOKUP(I17279,'Cross-Page Data'!$D$4:$F$48,3,FALSE)="hydro",VLOOKUP(E17279,'Cross-Page Data'!$I$4:$J$19,2,FALSE),VLOOKUP(I17279,'Cross-Page Data'!$D$4:$F$48,3,FALSE)))))</f>
        <v>natural gas peaker</v>
      </c>
      <c r="K17279" s="65" t="b">
        <f t="shared" si="269"/>
        <v>1</v>
      </c>
    </row>
    <row r="17280" spans="2:11" ht="14.65" customHeight="1">
      <c r="B17280" s="65">
        <v>58255</v>
      </c>
      <c r="C17280" s="65" t="s">
        <v>3417</v>
      </c>
      <c r="D17280" s="65" t="s">
        <v>3580</v>
      </c>
      <c r="E17280" s="65" t="s">
        <v>3510</v>
      </c>
      <c r="F17280" s="65">
        <v>8.4</v>
      </c>
      <c r="G17280" s="65" t="s">
        <v>3497</v>
      </c>
      <c r="H17280" s="65" t="s">
        <v>3498</v>
      </c>
      <c r="I17280" s="65" t="s">
        <v>3502</v>
      </c>
      <c r="J17280" s="65" t="str">
        <f>IF(VLOOKUP(I17280,'Cross-Page Data'!$D$4:$F$48,3,FALSE)="natural gas",VLOOKUP(E17280,'Cross-Page Data'!$I$4:$J$19,2,FALSE),IF(VLOOKUP(I17280,'Cross-Page Data'!$D$4:$F$48,3,FALSE)="solar",IF(E17280="PV","solar PV","solar thermal"),IF(VLOOKUP(I17280,'Cross-Page Data'!$D$4:$F$48,3,FALSE)="wind",VLOOKUP(E17280,'Cross-Page Data'!$I$4:$J$19,2,FALSE),IF(VLOOKUP(I17280,'Cross-Page Data'!$D$4:$F$48,3,FALSE)="hydro",VLOOKUP(E17280,'Cross-Page Data'!$I$4:$J$19,2,FALSE),VLOOKUP(I17280,'Cross-Page Data'!$D$4:$F$48,3,FALSE)))))</f>
        <v>natural gas peaker</v>
      </c>
      <c r="K17280" s="65" t="b">
        <f t="shared" si="269"/>
        <v>1</v>
      </c>
    </row>
    <row r="17281" spans="2:11" ht="14.65" customHeight="1">
      <c r="B17281" s="65">
        <v>58255</v>
      </c>
      <c r="C17281" s="65" t="s">
        <v>3417</v>
      </c>
      <c r="D17281" s="65" t="s">
        <v>3580</v>
      </c>
      <c r="E17281" s="65" t="s">
        <v>3510</v>
      </c>
      <c r="F17281" s="65">
        <v>8.4</v>
      </c>
      <c r="G17281" s="65" t="s">
        <v>3497</v>
      </c>
      <c r="H17281" s="65" t="s">
        <v>3498</v>
      </c>
      <c r="I17281" s="65" t="s">
        <v>3502</v>
      </c>
      <c r="J17281" s="65" t="str">
        <f>IF(VLOOKUP(I17281,'Cross-Page Data'!$D$4:$F$48,3,FALSE)="natural gas",VLOOKUP(E17281,'Cross-Page Data'!$I$4:$J$19,2,FALSE),IF(VLOOKUP(I17281,'Cross-Page Data'!$D$4:$F$48,3,FALSE)="solar",IF(E17281="PV","solar PV","solar thermal"),IF(VLOOKUP(I17281,'Cross-Page Data'!$D$4:$F$48,3,FALSE)="wind",VLOOKUP(E17281,'Cross-Page Data'!$I$4:$J$19,2,FALSE),IF(VLOOKUP(I17281,'Cross-Page Data'!$D$4:$F$48,3,FALSE)="hydro",VLOOKUP(E17281,'Cross-Page Data'!$I$4:$J$19,2,FALSE),VLOOKUP(I17281,'Cross-Page Data'!$D$4:$F$48,3,FALSE)))))</f>
        <v>natural gas peaker</v>
      </c>
      <c r="K17281" s="65" t="b">
        <f t="shared" si="269"/>
        <v>1</v>
      </c>
    </row>
    <row r="17282" spans="2:11" ht="14.65" customHeight="1">
      <c r="B17282" s="65">
        <v>58255</v>
      </c>
      <c r="C17282" s="65" t="s">
        <v>3417</v>
      </c>
      <c r="D17282" s="65" t="s">
        <v>3580</v>
      </c>
      <c r="E17282" s="65" t="s">
        <v>3510</v>
      </c>
      <c r="F17282" s="65">
        <v>8.4</v>
      </c>
      <c r="G17282" s="65" t="s">
        <v>3497</v>
      </c>
      <c r="H17282" s="65" t="s">
        <v>3498</v>
      </c>
      <c r="I17282" s="65" t="s">
        <v>3502</v>
      </c>
      <c r="J17282" s="65" t="str">
        <f>IF(VLOOKUP(I17282,'Cross-Page Data'!$D$4:$F$48,3,FALSE)="natural gas",VLOOKUP(E17282,'Cross-Page Data'!$I$4:$J$19,2,FALSE),IF(VLOOKUP(I17282,'Cross-Page Data'!$D$4:$F$48,3,FALSE)="solar",IF(E17282="PV","solar PV","solar thermal"),IF(VLOOKUP(I17282,'Cross-Page Data'!$D$4:$F$48,3,FALSE)="wind",VLOOKUP(E17282,'Cross-Page Data'!$I$4:$J$19,2,FALSE),IF(VLOOKUP(I17282,'Cross-Page Data'!$D$4:$F$48,3,FALSE)="hydro",VLOOKUP(E17282,'Cross-Page Data'!$I$4:$J$19,2,FALSE),VLOOKUP(I17282,'Cross-Page Data'!$D$4:$F$48,3,FALSE)))))</f>
        <v>natural gas peaker</v>
      </c>
      <c r="K17282" s="65" t="b">
        <f t="shared" si="269"/>
        <v>1</v>
      </c>
    </row>
    <row r="17283" spans="2:11" ht="14.65" customHeight="1">
      <c r="B17283" s="65">
        <v>58256</v>
      </c>
      <c r="C17283" s="65" t="s">
        <v>3433</v>
      </c>
      <c r="D17283" s="65" t="s">
        <v>3587</v>
      </c>
      <c r="E17283" s="65" t="s">
        <v>3532</v>
      </c>
      <c r="F17283" s="65">
        <v>1</v>
      </c>
      <c r="G17283" s="65" t="s">
        <v>3497</v>
      </c>
      <c r="H17283" s="65" t="s">
        <v>3498</v>
      </c>
      <c r="I17283" s="65" t="s">
        <v>3533</v>
      </c>
      <c r="J17283" s="65" t="str">
        <f>IF(VLOOKUP(I17283,'Cross-Page Data'!$D$4:$F$48,3,FALSE)="natural gas",VLOOKUP(E17283,'Cross-Page Data'!$I$4:$J$19,2,FALSE),IF(VLOOKUP(I17283,'Cross-Page Data'!$D$4:$F$48,3,FALSE)="solar",IF(E17283="PV","solar PV","solar thermal"),IF(VLOOKUP(I17283,'Cross-Page Data'!$D$4:$F$48,3,FALSE)="wind",VLOOKUP(E17283,'Cross-Page Data'!$I$4:$J$19,2,FALSE),IF(VLOOKUP(I17283,'Cross-Page Data'!$D$4:$F$48,3,FALSE)="hydro",VLOOKUP(E17283,'Cross-Page Data'!$I$4:$J$19,2,FALSE),VLOOKUP(I17283,'Cross-Page Data'!$D$4:$F$48,3,FALSE)))))</f>
        <v>solar PV</v>
      </c>
      <c r="K17283" s="65" t="b">
        <f t="shared" si="269"/>
        <v>1</v>
      </c>
    </row>
    <row r="17284" spans="2:11" ht="14.65" customHeight="1">
      <c r="B17284" s="65">
        <v>58257</v>
      </c>
      <c r="C17284" s="65" t="s">
        <v>3441</v>
      </c>
      <c r="D17284" s="65" t="s">
        <v>3574</v>
      </c>
      <c r="E17284" s="65" t="s">
        <v>3499</v>
      </c>
      <c r="F17284" s="65">
        <v>1.1000000000000001</v>
      </c>
      <c r="G17284" s="65" t="s">
        <v>3497</v>
      </c>
      <c r="H17284" s="65" t="s">
        <v>3498</v>
      </c>
      <c r="I17284" s="65" t="s">
        <v>3500</v>
      </c>
      <c r="J17284" s="65" t="str">
        <f>IF(VLOOKUP(I17284,'Cross-Page Data'!$D$4:$F$48,3,FALSE)="natural gas",VLOOKUP(E17284,'Cross-Page Data'!$I$4:$J$19,2,FALSE),IF(VLOOKUP(I17284,'Cross-Page Data'!$D$4:$F$48,3,FALSE)="solar",IF(E17284="PV","solar PV","solar thermal"),IF(VLOOKUP(I17284,'Cross-Page Data'!$D$4:$F$48,3,FALSE)="wind",VLOOKUP(E17284,'Cross-Page Data'!$I$4:$J$19,2,FALSE),IF(VLOOKUP(I17284,'Cross-Page Data'!$D$4:$F$48,3,FALSE)="hydro",VLOOKUP(E17284,'Cross-Page Data'!$I$4:$J$19,2,FALSE),VLOOKUP(I17284,'Cross-Page Data'!$D$4:$F$48,3,FALSE)))))</f>
        <v>hydro</v>
      </c>
      <c r="K17284" s="65" t="b">
        <f t="shared" ref="K17284:K17347" si="270">IF(AND($N$3=FALSE,OR(H17284="Commercial CHP",H17284="Industrial CHP",H17284="IPP CHP")),FALSE,IF(AND($N$4=FALSE,OR(H17284="Commercial CHP",H17284="Commercial Non-CHP",H17284="industrial chp", H17284="industrial non-chp")),FALSE, TRUE))</f>
        <v>1</v>
      </c>
    </row>
    <row r="17285" spans="2:11" ht="14.65" customHeight="1">
      <c r="B17285" s="65">
        <v>58258</v>
      </c>
      <c r="C17285" s="65" t="s">
        <v>3405</v>
      </c>
      <c r="D17285" s="65" t="s">
        <v>3578</v>
      </c>
      <c r="E17285" s="65" t="s">
        <v>3509</v>
      </c>
      <c r="F17285" s="65">
        <v>4.2</v>
      </c>
      <c r="G17285" s="65" t="s">
        <v>3507</v>
      </c>
      <c r="H17285" s="65" t="s">
        <v>3597</v>
      </c>
      <c r="I17285" s="65" t="s">
        <v>3502</v>
      </c>
      <c r="J17285" s="65" t="str">
        <f>IF(VLOOKUP(I17285,'Cross-Page Data'!$D$4:$F$48,3,FALSE)="natural gas",VLOOKUP(E17285,'Cross-Page Data'!$I$4:$J$19,2,FALSE),IF(VLOOKUP(I17285,'Cross-Page Data'!$D$4:$F$48,3,FALSE)="solar",IF(E17285="PV","solar PV","solar thermal"),IF(VLOOKUP(I17285,'Cross-Page Data'!$D$4:$F$48,3,FALSE)="wind",VLOOKUP(E17285,'Cross-Page Data'!$I$4:$J$19,2,FALSE),IF(VLOOKUP(I17285,'Cross-Page Data'!$D$4:$F$48,3,FALSE)="hydro",VLOOKUP(E17285,'Cross-Page Data'!$I$4:$J$19,2,FALSE),VLOOKUP(I17285,'Cross-Page Data'!$D$4:$F$48,3,FALSE)))))</f>
        <v>natural gas peaker</v>
      </c>
      <c r="K17285" s="65" t="b">
        <f t="shared" si="270"/>
        <v>0</v>
      </c>
    </row>
    <row r="17286" spans="2:11" ht="14.65" customHeight="1">
      <c r="B17286" s="65">
        <v>58258</v>
      </c>
      <c r="C17286" s="65" t="s">
        <v>3405</v>
      </c>
      <c r="D17286" s="65" t="s">
        <v>3578</v>
      </c>
      <c r="E17286" s="65" t="s">
        <v>3509</v>
      </c>
      <c r="F17286" s="65">
        <v>4.2</v>
      </c>
      <c r="G17286" s="65" t="s">
        <v>3507</v>
      </c>
      <c r="H17286" s="65" t="s">
        <v>3597</v>
      </c>
      <c r="I17286" s="65" t="s">
        <v>3502</v>
      </c>
      <c r="J17286" s="65" t="str">
        <f>IF(VLOOKUP(I17286,'Cross-Page Data'!$D$4:$F$48,3,FALSE)="natural gas",VLOOKUP(E17286,'Cross-Page Data'!$I$4:$J$19,2,FALSE),IF(VLOOKUP(I17286,'Cross-Page Data'!$D$4:$F$48,3,FALSE)="solar",IF(E17286="PV","solar PV","solar thermal"),IF(VLOOKUP(I17286,'Cross-Page Data'!$D$4:$F$48,3,FALSE)="wind",VLOOKUP(E17286,'Cross-Page Data'!$I$4:$J$19,2,FALSE),IF(VLOOKUP(I17286,'Cross-Page Data'!$D$4:$F$48,3,FALSE)="hydro",VLOOKUP(E17286,'Cross-Page Data'!$I$4:$J$19,2,FALSE),VLOOKUP(I17286,'Cross-Page Data'!$D$4:$F$48,3,FALSE)))))</f>
        <v>natural gas peaker</v>
      </c>
      <c r="K17286" s="65" t="b">
        <f t="shared" si="270"/>
        <v>0</v>
      </c>
    </row>
    <row r="17287" spans="2:11" ht="14.65" customHeight="1">
      <c r="B17287" s="65">
        <v>58259</v>
      </c>
      <c r="C17287" s="65" t="s">
        <v>3412</v>
      </c>
      <c r="D17287" s="65" t="s">
        <v>3587</v>
      </c>
      <c r="E17287" s="65" t="s">
        <v>3532</v>
      </c>
      <c r="F17287" s="65">
        <v>5</v>
      </c>
      <c r="G17287" s="65" t="s">
        <v>3497</v>
      </c>
      <c r="H17287" s="65" t="s">
        <v>3581</v>
      </c>
      <c r="I17287" s="65" t="s">
        <v>3533</v>
      </c>
      <c r="J17287" s="65" t="str">
        <f>IF(VLOOKUP(I17287,'Cross-Page Data'!$D$4:$F$48,3,FALSE)="natural gas",VLOOKUP(E17287,'Cross-Page Data'!$I$4:$J$19,2,FALSE),IF(VLOOKUP(I17287,'Cross-Page Data'!$D$4:$F$48,3,FALSE)="solar",IF(E17287="PV","solar PV","solar thermal"),IF(VLOOKUP(I17287,'Cross-Page Data'!$D$4:$F$48,3,FALSE)="wind",VLOOKUP(E17287,'Cross-Page Data'!$I$4:$J$19,2,FALSE),IF(VLOOKUP(I17287,'Cross-Page Data'!$D$4:$F$48,3,FALSE)="hydro",VLOOKUP(E17287,'Cross-Page Data'!$I$4:$J$19,2,FALSE),VLOOKUP(I17287,'Cross-Page Data'!$D$4:$F$48,3,FALSE)))))</f>
        <v>solar PV</v>
      </c>
      <c r="K17287" s="65" t="b">
        <f t="shared" si="270"/>
        <v>1</v>
      </c>
    </row>
    <row r="17288" spans="2:11" ht="14.65" customHeight="1">
      <c r="B17288" s="65">
        <v>58260</v>
      </c>
      <c r="C17288" s="65" t="s">
        <v>3446</v>
      </c>
      <c r="D17288" s="65" t="s">
        <v>3577</v>
      </c>
      <c r="E17288" s="65" t="s">
        <v>3407</v>
      </c>
      <c r="F17288" s="65">
        <v>263.89999999999998</v>
      </c>
      <c r="G17288" s="65" t="s">
        <v>3497</v>
      </c>
      <c r="H17288" s="65" t="s">
        <v>3498</v>
      </c>
      <c r="I17288" s="65" t="s">
        <v>3502</v>
      </c>
      <c r="J17288" s="65" t="str">
        <f>IF(VLOOKUP(I17288,'Cross-Page Data'!$D$4:$F$48,3,FALSE)="natural gas",VLOOKUP(E17288,'Cross-Page Data'!$I$4:$J$19,2,FALSE),IF(VLOOKUP(I17288,'Cross-Page Data'!$D$4:$F$48,3,FALSE)="solar",IF(E17288="PV","solar PV","solar thermal"),IF(VLOOKUP(I17288,'Cross-Page Data'!$D$4:$F$48,3,FALSE)="wind",VLOOKUP(E17288,'Cross-Page Data'!$I$4:$J$19,2,FALSE),IF(VLOOKUP(I17288,'Cross-Page Data'!$D$4:$F$48,3,FALSE)="hydro",VLOOKUP(E17288,'Cross-Page Data'!$I$4:$J$19,2,FALSE),VLOOKUP(I17288,'Cross-Page Data'!$D$4:$F$48,3,FALSE)))))</f>
        <v>natural gas nonpeaker</v>
      </c>
      <c r="K17288" s="65" t="b">
        <f t="shared" si="270"/>
        <v>1</v>
      </c>
    </row>
    <row r="17289" spans="2:11" ht="14.65" customHeight="1">
      <c r="B17289" s="65">
        <v>58260</v>
      </c>
      <c r="C17289" s="65" t="s">
        <v>3446</v>
      </c>
      <c r="D17289" s="65" t="s">
        <v>3577</v>
      </c>
      <c r="E17289" s="65" t="s">
        <v>3407</v>
      </c>
      <c r="F17289" s="65">
        <v>263.89999999999998</v>
      </c>
      <c r="G17289" s="65" t="s">
        <v>3497</v>
      </c>
      <c r="H17289" s="65" t="s">
        <v>3498</v>
      </c>
      <c r="I17289" s="65" t="s">
        <v>3502</v>
      </c>
      <c r="J17289" s="65" t="str">
        <f>IF(VLOOKUP(I17289,'Cross-Page Data'!$D$4:$F$48,3,FALSE)="natural gas",VLOOKUP(E17289,'Cross-Page Data'!$I$4:$J$19,2,FALSE),IF(VLOOKUP(I17289,'Cross-Page Data'!$D$4:$F$48,3,FALSE)="solar",IF(E17289="PV","solar PV","solar thermal"),IF(VLOOKUP(I17289,'Cross-Page Data'!$D$4:$F$48,3,FALSE)="wind",VLOOKUP(E17289,'Cross-Page Data'!$I$4:$J$19,2,FALSE),IF(VLOOKUP(I17289,'Cross-Page Data'!$D$4:$F$48,3,FALSE)="hydro",VLOOKUP(E17289,'Cross-Page Data'!$I$4:$J$19,2,FALSE),VLOOKUP(I17289,'Cross-Page Data'!$D$4:$F$48,3,FALSE)))))</f>
        <v>natural gas nonpeaker</v>
      </c>
      <c r="K17289" s="65" t="b">
        <f t="shared" si="270"/>
        <v>1</v>
      </c>
    </row>
    <row r="17290" spans="2:11" ht="14.65" customHeight="1">
      <c r="B17290" s="65">
        <v>58260</v>
      </c>
      <c r="C17290" s="65" t="s">
        <v>3446</v>
      </c>
      <c r="D17290" s="65" t="s">
        <v>3577</v>
      </c>
      <c r="E17290" s="65" t="s">
        <v>3407</v>
      </c>
      <c r="F17290" s="65">
        <v>263.89999999999998</v>
      </c>
      <c r="G17290" s="65" t="s">
        <v>3497</v>
      </c>
      <c r="H17290" s="65" t="s">
        <v>3498</v>
      </c>
      <c r="I17290" s="65" t="s">
        <v>3502</v>
      </c>
      <c r="J17290" s="65" t="str">
        <f>IF(VLOOKUP(I17290,'Cross-Page Data'!$D$4:$F$48,3,FALSE)="natural gas",VLOOKUP(E17290,'Cross-Page Data'!$I$4:$J$19,2,FALSE),IF(VLOOKUP(I17290,'Cross-Page Data'!$D$4:$F$48,3,FALSE)="solar",IF(E17290="PV","solar PV","solar thermal"),IF(VLOOKUP(I17290,'Cross-Page Data'!$D$4:$F$48,3,FALSE)="wind",VLOOKUP(E17290,'Cross-Page Data'!$I$4:$J$19,2,FALSE),IF(VLOOKUP(I17290,'Cross-Page Data'!$D$4:$F$48,3,FALSE)="hydro",VLOOKUP(E17290,'Cross-Page Data'!$I$4:$J$19,2,FALSE),VLOOKUP(I17290,'Cross-Page Data'!$D$4:$F$48,3,FALSE)))))</f>
        <v>natural gas nonpeaker</v>
      </c>
      <c r="K17290" s="65" t="b">
        <f t="shared" si="270"/>
        <v>1</v>
      </c>
    </row>
    <row r="17291" spans="2:11" ht="14.65" customHeight="1">
      <c r="B17291" s="65">
        <v>58260</v>
      </c>
      <c r="C17291" s="65" t="s">
        <v>3446</v>
      </c>
      <c r="D17291" s="65" t="s">
        <v>3577</v>
      </c>
      <c r="E17291" s="65" t="s">
        <v>3405</v>
      </c>
      <c r="F17291" s="65">
        <v>579.4</v>
      </c>
      <c r="G17291" s="65" t="s">
        <v>3497</v>
      </c>
      <c r="H17291" s="65" t="s">
        <v>3498</v>
      </c>
      <c r="I17291" s="65" t="s">
        <v>3502</v>
      </c>
      <c r="J17291" s="65" t="str">
        <f>IF(VLOOKUP(I17291,'Cross-Page Data'!$D$4:$F$48,3,FALSE)="natural gas",VLOOKUP(E17291,'Cross-Page Data'!$I$4:$J$19,2,FALSE),IF(VLOOKUP(I17291,'Cross-Page Data'!$D$4:$F$48,3,FALSE)="solar",IF(E17291="PV","solar PV","solar thermal"),IF(VLOOKUP(I17291,'Cross-Page Data'!$D$4:$F$48,3,FALSE)="wind",VLOOKUP(E17291,'Cross-Page Data'!$I$4:$J$19,2,FALSE),IF(VLOOKUP(I17291,'Cross-Page Data'!$D$4:$F$48,3,FALSE)="hydro",VLOOKUP(E17291,'Cross-Page Data'!$I$4:$J$19,2,FALSE),VLOOKUP(I17291,'Cross-Page Data'!$D$4:$F$48,3,FALSE)))))</f>
        <v>natural gas nonpeaker</v>
      </c>
      <c r="K17291" s="65" t="b">
        <f t="shared" si="270"/>
        <v>1</v>
      </c>
    </row>
    <row r="17292" spans="2:11" ht="14.65" customHeight="1">
      <c r="B17292" s="65">
        <v>58261</v>
      </c>
      <c r="C17292" s="65" t="s">
        <v>3405</v>
      </c>
      <c r="D17292" s="65" t="s">
        <v>3587</v>
      </c>
      <c r="E17292" s="65" t="s">
        <v>3532</v>
      </c>
      <c r="F17292" s="65">
        <v>1</v>
      </c>
      <c r="G17292" s="65" t="s">
        <v>3497</v>
      </c>
      <c r="H17292" s="65" t="s">
        <v>3581</v>
      </c>
      <c r="I17292" s="65" t="s">
        <v>3533</v>
      </c>
      <c r="J17292" s="65" t="str">
        <f>IF(VLOOKUP(I17292,'Cross-Page Data'!$D$4:$F$48,3,FALSE)="natural gas",VLOOKUP(E17292,'Cross-Page Data'!$I$4:$J$19,2,FALSE),IF(VLOOKUP(I17292,'Cross-Page Data'!$D$4:$F$48,3,FALSE)="solar",IF(E17292="PV","solar PV","solar thermal"),IF(VLOOKUP(I17292,'Cross-Page Data'!$D$4:$F$48,3,FALSE)="wind",VLOOKUP(E17292,'Cross-Page Data'!$I$4:$J$19,2,FALSE),IF(VLOOKUP(I17292,'Cross-Page Data'!$D$4:$F$48,3,FALSE)="hydro",VLOOKUP(E17292,'Cross-Page Data'!$I$4:$J$19,2,FALSE),VLOOKUP(I17292,'Cross-Page Data'!$D$4:$F$48,3,FALSE)))))</f>
        <v>solar PV</v>
      </c>
      <c r="K17292" s="65" t="b">
        <f t="shared" si="270"/>
        <v>1</v>
      </c>
    </row>
    <row r="17293" spans="2:11" ht="14.65" customHeight="1">
      <c r="B17293" s="65">
        <v>58262</v>
      </c>
      <c r="C17293" s="65" t="s">
        <v>3404</v>
      </c>
      <c r="D17293" s="65" t="s">
        <v>3587</v>
      </c>
      <c r="E17293" s="65" t="s">
        <v>3532</v>
      </c>
      <c r="F17293" s="65">
        <v>14.8</v>
      </c>
      <c r="G17293" s="65" t="s">
        <v>3497</v>
      </c>
      <c r="H17293" s="65" t="s">
        <v>3581</v>
      </c>
      <c r="I17293" s="65" t="s">
        <v>3533</v>
      </c>
      <c r="J17293" s="65" t="str">
        <f>IF(VLOOKUP(I17293,'Cross-Page Data'!$D$4:$F$48,3,FALSE)="natural gas",VLOOKUP(E17293,'Cross-Page Data'!$I$4:$J$19,2,FALSE),IF(VLOOKUP(I17293,'Cross-Page Data'!$D$4:$F$48,3,FALSE)="solar",IF(E17293="PV","solar PV","solar thermal"),IF(VLOOKUP(I17293,'Cross-Page Data'!$D$4:$F$48,3,FALSE)="wind",VLOOKUP(E17293,'Cross-Page Data'!$I$4:$J$19,2,FALSE),IF(VLOOKUP(I17293,'Cross-Page Data'!$D$4:$F$48,3,FALSE)="hydro",VLOOKUP(E17293,'Cross-Page Data'!$I$4:$J$19,2,FALSE),VLOOKUP(I17293,'Cross-Page Data'!$D$4:$F$48,3,FALSE)))))</f>
        <v>solar PV</v>
      </c>
      <c r="K17293" s="65" t="b">
        <f t="shared" si="270"/>
        <v>1</v>
      </c>
    </row>
    <row r="17294" spans="2:11" ht="14.65" customHeight="1">
      <c r="B17294" s="65">
        <v>58263</v>
      </c>
      <c r="C17294" s="65" t="s">
        <v>3436</v>
      </c>
      <c r="D17294" s="65" t="s">
        <v>3590</v>
      </c>
      <c r="E17294" s="65" t="s">
        <v>3509</v>
      </c>
      <c r="F17294" s="65">
        <v>4.4000000000000004</v>
      </c>
      <c r="G17294" s="65" t="s">
        <v>3507</v>
      </c>
      <c r="H17294" s="65" t="s">
        <v>3498</v>
      </c>
      <c r="I17294" s="65" t="s">
        <v>3529</v>
      </c>
      <c r="J17294" s="65" t="str">
        <f>IF(VLOOKUP(I17294,'Cross-Page Data'!$D$4:$F$48,3,FALSE)="natural gas",VLOOKUP(E17294,'Cross-Page Data'!$I$4:$J$19,2,FALSE),IF(VLOOKUP(I17294,'Cross-Page Data'!$D$4:$F$48,3,FALSE)="solar",IF(E17294="PV","solar PV","solar thermal"),IF(VLOOKUP(I17294,'Cross-Page Data'!$D$4:$F$48,3,FALSE)="wind",VLOOKUP(E17294,'Cross-Page Data'!$I$4:$J$19,2,FALSE),IF(VLOOKUP(I17294,'Cross-Page Data'!$D$4:$F$48,3,FALSE)="hydro",VLOOKUP(E17294,'Cross-Page Data'!$I$4:$J$19,2,FALSE),VLOOKUP(I17294,'Cross-Page Data'!$D$4:$F$48,3,FALSE)))))</f>
        <v>biomass</v>
      </c>
      <c r="K17294" s="65" t="b">
        <f t="shared" si="270"/>
        <v>1</v>
      </c>
    </row>
    <row r="17295" spans="2:11" ht="14.65" customHeight="1">
      <c r="B17295" s="65">
        <v>58263</v>
      </c>
      <c r="C17295" s="65" t="s">
        <v>3436</v>
      </c>
      <c r="D17295" s="65" t="s">
        <v>3590</v>
      </c>
      <c r="E17295" s="65" t="s">
        <v>3505</v>
      </c>
      <c r="F17295" s="65">
        <v>4</v>
      </c>
      <c r="G17295" s="65" t="s">
        <v>3507</v>
      </c>
      <c r="H17295" s="65" t="s">
        <v>3498</v>
      </c>
      <c r="I17295" s="65" t="s">
        <v>3529</v>
      </c>
      <c r="J17295" s="65" t="str">
        <f>IF(VLOOKUP(I17295,'Cross-Page Data'!$D$4:$F$48,3,FALSE)="natural gas",VLOOKUP(E17295,'Cross-Page Data'!$I$4:$J$19,2,FALSE),IF(VLOOKUP(I17295,'Cross-Page Data'!$D$4:$F$48,3,FALSE)="solar",IF(E17295="PV","solar PV","solar thermal"),IF(VLOOKUP(I17295,'Cross-Page Data'!$D$4:$F$48,3,FALSE)="wind",VLOOKUP(E17295,'Cross-Page Data'!$I$4:$J$19,2,FALSE),IF(VLOOKUP(I17295,'Cross-Page Data'!$D$4:$F$48,3,FALSE)="hydro",VLOOKUP(E17295,'Cross-Page Data'!$I$4:$J$19,2,FALSE),VLOOKUP(I17295,'Cross-Page Data'!$D$4:$F$48,3,FALSE)))))</f>
        <v>biomass</v>
      </c>
      <c r="K17295" s="65" t="b">
        <f t="shared" si="270"/>
        <v>1</v>
      </c>
    </row>
    <row r="17296" spans="2:11" ht="14.65" customHeight="1">
      <c r="B17296" s="65">
        <v>58264</v>
      </c>
      <c r="C17296" s="65" t="s">
        <v>3428</v>
      </c>
      <c r="D17296" s="65" t="s">
        <v>3590</v>
      </c>
      <c r="E17296" s="65" t="s">
        <v>3563</v>
      </c>
      <c r="F17296" s="65">
        <v>4.8</v>
      </c>
      <c r="G17296" s="65" t="s">
        <v>3497</v>
      </c>
      <c r="H17296" s="65" t="s">
        <v>3583</v>
      </c>
      <c r="I17296" s="65" t="s">
        <v>3529</v>
      </c>
      <c r="J17296" s="65" t="str">
        <f>IF(VLOOKUP(I17296,'Cross-Page Data'!$D$4:$F$48,3,FALSE)="natural gas",VLOOKUP(E17296,'Cross-Page Data'!$I$4:$J$19,2,FALSE),IF(VLOOKUP(I17296,'Cross-Page Data'!$D$4:$F$48,3,FALSE)="solar",IF(E17296="PV","solar PV","solar thermal"),IF(VLOOKUP(I17296,'Cross-Page Data'!$D$4:$F$48,3,FALSE)="wind",VLOOKUP(E17296,'Cross-Page Data'!$I$4:$J$19,2,FALSE),IF(VLOOKUP(I17296,'Cross-Page Data'!$D$4:$F$48,3,FALSE)="hydro",VLOOKUP(E17296,'Cross-Page Data'!$I$4:$J$19,2,FALSE),VLOOKUP(I17296,'Cross-Page Data'!$D$4:$F$48,3,FALSE)))))</f>
        <v>biomass</v>
      </c>
      <c r="K17296" s="65" t="b">
        <f t="shared" si="270"/>
        <v>0</v>
      </c>
    </row>
    <row r="17297" spans="2:11" ht="14.65" customHeight="1">
      <c r="B17297" s="65">
        <v>58264</v>
      </c>
      <c r="C17297" s="65" t="s">
        <v>3428</v>
      </c>
      <c r="D17297" s="65" t="s">
        <v>3590</v>
      </c>
      <c r="E17297" s="65" t="s">
        <v>3563</v>
      </c>
      <c r="F17297" s="65">
        <v>5.2</v>
      </c>
      <c r="G17297" s="65" t="s">
        <v>3497</v>
      </c>
      <c r="H17297" s="65" t="s">
        <v>3583</v>
      </c>
      <c r="I17297" s="65" t="s">
        <v>3529</v>
      </c>
      <c r="J17297" s="65" t="str">
        <f>IF(VLOOKUP(I17297,'Cross-Page Data'!$D$4:$F$48,3,FALSE)="natural gas",VLOOKUP(E17297,'Cross-Page Data'!$I$4:$J$19,2,FALSE),IF(VLOOKUP(I17297,'Cross-Page Data'!$D$4:$F$48,3,FALSE)="solar",IF(E17297="PV","solar PV","solar thermal"),IF(VLOOKUP(I17297,'Cross-Page Data'!$D$4:$F$48,3,FALSE)="wind",VLOOKUP(E17297,'Cross-Page Data'!$I$4:$J$19,2,FALSE),IF(VLOOKUP(I17297,'Cross-Page Data'!$D$4:$F$48,3,FALSE)="hydro",VLOOKUP(E17297,'Cross-Page Data'!$I$4:$J$19,2,FALSE),VLOOKUP(I17297,'Cross-Page Data'!$D$4:$F$48,3,FALSE)))))</f>
        <v>biomass</v>
      </c>
      <c r="K17297" s="65" t="b">
        <f t="shared" si="270"/>
        <v>0</v>
      </c>
    </row>
    <row r="17298" spans="2:11" ht="14.65" customHeight="1">
      <c r="B17298" s="65">
        <v>58265</v>
      </c>
      <c r="C17298" s="65" t="s">
        <v>3413</v>
      </c>
      <c r="D17298" s="65" t="s">
        <v>3579</v>
      </c>
      <c r="E17298" s="65" t="s">
        <v>3510</v>
      </c>
      <c r="F17298" s="65">
        <v>0.2</v>
      </c>
      <c r="G17298" s="65" t="s">
        <v>3497</v>
      </c>
      <c r="H17298" s="65" t="s">
        <v>3597</v>
      </c>
      <c r="I17298" s="65" t="s">
        <v>3508</v>
      </c>
      <c r="J17298" s="65" t="str">
        <f>IF(VLOOKUP(I17298,'Cross-Page Data'!$D$4:$F$48,3,FALSE)="natural gas",VLOOKUP(E17298,'Cross-Page Data'!$I$4:$J$19,2,FALSE),IF(VLOOKUP(I17298,'Cross-Page Data'!$D$4:$F$48,3,FALSE)="solar",IF(E17298="PV","solar PV","solar thermal"),IF(VLOOKUP(I17298,'Cross-Page Data'!$D$4:$F$48,3,FALSE)="wind",VLOOKUP(E17298,'Cross-Page Data'!$I$4:$J$19,2,FALSE),IF(VLOOKUP(I17298,'Cross-Page Data'!$D$4:$F$48,3,FALSE)="hydro",VLOOKUP(E17298,'Cross-Page Data'!$I$4:$J$19,2,FALSE),VLOOKUP(I17298,'Cross-Page Data'!$D$4:$F$48,3,FALSE)))))</f>
        <v>petroleum</v>
      </c>
      <c r="K17298" s="65" t="b">
        <f t="shared" si="270"/>
        <v>0</v>
      </c>
    </row>
    <row r="17299" spans="2:11" ht="14.65" customHeight="1">
      <c r="B17299" s="65">
        <v>58265</v>
      </c>
      <c r="C17299" s="65" t="s">
        <v>3413</v>
      </c>
      <c r="D17299" s="65" t="s">
        <v>3579</v>
      </c>
      <c r="E17299" s="65" t="s">
        <v>3510</v>
      </c>
      <c r="F17299" s="65">
        <v>0.8</v>
      </c>
      <c r="G17299" s="65" t="s">
        <v>3497</v>
      </c>
      <c r="H17299" s="65" t="s">
        <v>3597</v>
      </c>
      <c r="I17299" s="65" t="s">
        <v>3508</v>
      </c>
      <c r="J17299" s="65" t="str">
        <f>IF(VLOOKUP(I17299,'Cross-Page Data'!$D$4:$F$48,3,FALSE)="natural gas",VLOOKUP(E17299,'Cross-Page Data'!$I$4:$J$19,2,FALSE),IF(VLOOKUP(I17299,'Cross-Page Data'!$D$4:$F$48,3,FALSE)="solar",IF(E17299="PV","solar PV","solar thermal"),IF(VLOOKUP(I17299,'Cross-Page Data'!$D$4:$F$48,3,FALSE)="wind",VLOOKUP(E17299,'Cross-Page Data'!$I$4:$J$19,2,FALSE),IF(VLOOKUP(I17299,'Cross-Page Data'!$D$4:$F$48,3,FALSE)="hydro",VLOOKUP(E17299,'Cross-Page Data'!$I$4:$J$19,2,FALSE),VLOOKUP(I17299,'Cross-Page Data'!$D$4:$F$48,3,FALSE)))))</f>
        <v>petroleum</v>
      </c>
      <c r="K17299" s="65" t="b">
        <f t="shared" si="270"/>
        <v>0</v>
      </c>
    </row>
    <row r="17300" spans="2:11" ht="14.65" customHeight="1">
      <c r="B17300" s="65">
        <v>58265</v>
      </c>
      <c r="C17300" s="65" t="s">
        <v>3413</v>
      </c>
      <c r="D17300" s="65" t="s">
        <v>3579</v>
      </c>
      <c r="E17300" s="65" t="s">
        <v>3510</v>
      </c>
      <c r="F17300" s="65">
        <v>0.2</v>
      </c>
      <c r="G17300" s="65" t="s">
        <v>3497</v>
      </c>
      <c r="H17300" s="65" t="s">
        <v>3597</v>
      </c>
      <c r="I17300" s="65" t="s">
        <v>3508</v>
      </c>
      <c r="J17300" s="65" t="str">
        <f>IF(VLOOKUP(I17300,'Cross-Page Data'!$D$4:$F$48,3,FALSE)="natural gas",VLOOKUP(E17300,'Cross-Page Data'!$I$4:$J$19,2,FALSE),IF(VLOOKUP(I17300,'Cross-Page Data'!$D$4:$F$48,3,FALSE)="solar",IF(E17300="PV","solar PV","solar thermal"),IF(VLOOKUP(I17300,'Cross-Page Data'!$D$4:$F$48,3,FALSE)="wind",VLOOKUP(E17300,'Cross-Page Data'!$I$4:$J$19,2,FALSE),IF(VLOOKUP(I17300,'Cross-Page Data'!$D$4:$F$48,3,FALSE)="hydro",VLOOKUP(E17300,'Cross-Page Data'!$I$4:$J$19,2,FALSE),VLOOKUP(I17300,'Cross-Page Data'!$D$4:$F$48,3,FALSE)))))</f>
        <v>petroleum</v>
      </c>
      <c r="K17300" s="65" t="b">
        <f t="shared" si="270"/>
        <v>0</v>
      </c>
    </row>
    <row r="17301" spans="2:11" ht="14.65" customHeight="1">
      <c r="B17301" s="65">
        <v>58265</v>
      </c>
      <c r="C17301" s="65" t="s">
        <v>3413</v>
      </c>
      <c r="D17301" s="65" t="s">
        <v>3579</v>
      </c>
      <c r="E17301" s="65" t="s">
        <v>3510</v>
      </c>
      <c r="F17301" s="65">
        <v>0.5</v>
      </c>
      <c r="G17301" s="65" t="s">
        <v>3497</v>
      </c>
      <c r="H17301" s="65" t="s">
        <v>3597</v>
      </c>
      <c r="I17301" s="65" t="s">
        <v>3508</v>
      </c>
      <c r="J17301" s="65" t="str">
        <f>IF(VLOOKUP(I17301,'Cross-Page Data'!$D$4:$F$48,3,FALSE)="natural gas",VLOOKUP(E17301,'Cross-Page Data'!$I$4:$J$19,2,FALSE),IF(VLOOKUP(I17301,'Cross-Page Data'!$D$4:$F$48,3,FALSE)="solar",IF(E17301="PV","solar PV","solar thermal"),IF(VLOOKUP(I17301,'Cross-Page Data'!$D$4:$F$48,3,FALSE)="wind",VLOOKUP(E17301,'Cross-Page Data'!$I$4:$J$19,2,FALSE),IF(VLOOKUP(I17301,'Cross-Page Data'!$D$4:$F$48,3,FALSE)="hydro",VLOOKUP(E17301,'Cross-Page Data'!$I$4:$J$19,2,FALSE),VLOOKUP(I17301,'Cross-Page Data'!$D$4:$F$48,3,FALSE)))))</f>
        <v>petroleum</v>
      </c>
      <c r="K17301" s="65" t="b">
        <f t="shared" si="270"/>
        <v>0</v>
      </c>
    </row>
    <row r="17302" spans="2:11" ht="14.65" customHeight="1">
      <c r="B17302" s="65">
        <v>58265</v>
      </c>
      <c r="C17302" s="65" t="s">
        <v>3413</v>
      </c>
      <c r="D17302" s="65" t="s">
        <v>3579</v>
      </c>
      <c r="E17302" s="65" t="s">
        <v>3510</v>
      </c>
      <c r="F17302" s="65">
        <v>2.1</v>
      </c>
      <c r="G17302" s="65" t="s">
        <v>3497</v>
      </c>
      <c r="H17302" s="65" t="s">
        <v>3597</v>
      </c>
      <c r="I17302" s="65" t="s">
        <v>3508</v>
      </c>
      <c r="J17302" s="65" t="str">
        <f>IF(VLOOKUP(I17302,'Cross-Page Data'!$D$4:$F$48,3,FALSE)="natural gas",VLOOKUP(E17302,'Cross-Page Data'!$I$4:$J$19,2,FALSE),IF(VLOOKUP(I17302,'Cross-Page Data'!$D$4:$F$48,3,FALSE)="solar",IF(E17302="PV","solar PV","solar thermal"),IF(VLOOKUP(I17302,'Cross-Page Data'!$D$4:$F$48,3,FALSE)="wind",VLOOKUP(E17302,'Cross-Page Data'!$I$4:$J$19,2,FALSE),IF(VLOOKUP(I17302,'Cross-Page Data'!$D$4:$F$48,3,FALSE)="hydro",VLOOKUP(E17302,'Cross-Page Data'!$I$4:$J$19,2,FALSE),VLOOKUP(I17302,'Cross-Page Data'!$D$4:$F$48,3,FALSE)))))</f>
        <v>petroleum</v>
      </c>
      <c r="K17302" s="65" t="b">
        <f t="shared" si="270"/>
        <v>0</v>
      </c>
    </row>
    <row r="17303" spans="2:11" ht="14.65" customHeight="1">
      <c r="B17303" s="65">
        <v>58265</v>
      </c>
      <c r="C17303" s="65" t="s">
        <v>3413</v>
      </c>
      <c r="D17303" s="65" t="s">
        <v>3579</v>
      </c>
      <c r="E17303" s="65" t="s">
        <v>3510</v>
      </c>
      <c r="F17303" s="65">
        <v>2.1</v>
      </c>
      <c r="G17303" s="65" t="s">
        <v>3497</v>
      </c>
      <c r="H17303" s="65" t="s">
        <v>3597</v>
      </c>
      <c r="I17303" s="65" t="s">
        <v>3508</v>
      </c>
      <c r="J17303" s="65" t="str">
        <f>IF(VLOOKUP(I17303,'Cross-Page Data'!$D$4:$F$48,3,FALSE)="natural gas",VLOOKUP(E17303,'Cross-Page Data'!$I$4:$J$19,2,FALSE),IF(VLOOKUP(I17303,'Cross-Page Data'!$D$4:$F$48,3,FALSE)="solar",IF(E17303="PV","solar PV","solar thermal"),IF(VLOOKUP(I17303,'Cross-Page Data'!$D$4:$F$48,3,FALSE)="wind",VLOOKUP(E17303,'Cross-Page Data'!$I$4:$J$19,2,FALSE),IF(VLOOKUP(I17303,'Cross-Page Data'!$D$4:$F$48,3,FALSE)="hydro",VLOOKUP(E17303,'Cross-Page Data'!$I$4:$J$19,2,FALSE),VLOOKUP(I17303,'Cross-Page Data'!$D$4:$F$48,3,FALSE)))))</f>
        <v>petroleum</v>
      </c>
      <c r="K17303" s="65" t="b">
        <f t="shared" si="270"/>
        <v>0</v>
      </c>
    </row>
    <row r="17304" spans="2:11" ht="14.65" customHeight="1">
      <c r="B17304" s="65">
        <v>58265</v>
      </c>
      <c r="C17304" s="65" t="s">
        <v>3413</v>
      </c>
      <c r="D17304" s="65" t="s">
        <v>3578</v>
      </c>
      <c r="E17304" s="65" t="s">
        <v>3509</v>
      </c>
      <c r="F17304" s="65">
        <v>3</v>
      </c>
      <c r="G17304" s="65" t="s">
        <v>3507</v>
      </c>
      <c r="H17304" s="65" t="s">
        <v>3597</v>
      </c>
      <c r="I17304" s="65" t="s">
        <v>3502</v>
      </c>
      <c r="J17304" s="65" t="str">
        <f>IF(VLOOKUP(I17304,'Cross-Page Data'!$D$4:$F$48,3,FALSE)="natural gas",VLOOKUP(E17304,'Cross-Page Data'!$I$4:$J$19,2,FALSE),IF(VLOOKUP(I17304,'Cross-Page Data'!$D$4:$F$48,3,FALSE)="solar",IF(E17304="PV","solar PV","solar thermal"),IF(VLOOKUP(I17304,'Cross-Page Data'!$D$4:$F$48,3,FALSE)="wind",VLOOKUP(E17304,'Cross-Page Data'!$I$4:$J$19,2,FALSE),IF(VLOOKUP(I17304,'Cross-Page Data'!$D$4:$F$48,3,FALSE)="hydro",VLOOKUP(E17304,'Cross-Page Data'!$I$4:$J$19,2,FALSE),VLOOKUP(I17304,'Cross-Page Data'!$D$4:$F$48,3,FALSE)))))</f>
        <v>natural gas peaker</v>
      </c>
      <c r="K17304" s="65" t="b">
        <f t="shared" si="270"/>
        <v>0</v>
      </c>
    </row>
    <row r="17305" spans="2:11" ht="14.65" customHeight="1">
      <c r="B17305" s="65">
        <v>58265</v>
      </c>
      <c r="C17305" s="65" t="s">
        <v>3413</v>
      </c>
      <c r="D17305" s="65" t="s">
        <v>3579</v>
      </c>
      <c r="E17305" s="65" t="s">
        <v>3510</v>
      </c>
      <c r="F17305" s="65">
        <v>2</v>
      </c>
      <c r="G17305" s="65" t="s">
        <v>3497</v>
      </c>
      <c r="H17305" s="65" t="s">
        <v>3597</v>
      </c>
      <c r="I17305" s="65" t="s">
        <v>3508</v>
      </c>
      <c r="J17305" s="65" t="str">
        <f>IF(VLOOKUP(I17305,'Cross-Page Data'!$D$4:$F$48,3,FALSE)="natural gas",VLOOKUP(E17305,'Cross-Page Data'!$I$4:$J$19,2,FALSE),IF(VLOOKUP(I17305,'Cross-Page Data'!$D$4:$F$48,3,FALSE)="solar",IF(E17305="PV","solar PV","solar thermal"),IF(VLOOKUP(I17305,'Cross-Page Data'!$D$4:$F$48,3,FALSE)="wind",VLOOKUP(E17305,'Cross-Page Data'!$I$4:$J$19,2,FALSE),IF(VLOOKUP(I17305,'Cross-Page Data'!$D$4:$F$48,3,FALSE)="hydro",VLOOKUP(E17305,'Cross-Page Data'!$I$4:$J$19,2,FALSE),VLOOKUP(I17305,'Cross-Page Data'!$D$4:$F$48,3,FALSE)))))</f>
        <v>petroleum</v>
      </c>
      <c r="K17305" s="65" t="b">
        <f t="shared" si="270"/>
        <v>0</v>
      </c>
    </row>
    <row r="17306" spans="2:11" ht="14.65" customHeight="1">
      <c r="B17306" s="65">
        <v>58265</v>
      </c>
      <c r="C17306" s="65" t="s">
        <v>3413</v>
      </c>
      <c r="D17306" s="65" t="s">
        <v>3579</v>
      </c>
      <c r="E17306" s="65" t="s">
        <v>3510</v>
      </c>
      <c r="F17306" s="65">
        <v>2</v>
      </c>
      <c r="G17306" s="65" t="s">
        <v>3497</v>
      </c>
      <c r="H17306" s="65" t="s">
        <v>3597</v>
      </c>
      <c r="I17306" s="65" t="s">
        <v>3508</v>
      </c>
      <c r="J17306" s="65" t="str">
        <f>IF(VLOOKUP(I17306,'Cross-Page Data'!$D$4:$F$48,3,FALSE)="natural gas",VLOOKUP(E17306,'Cross-Page Data'!$I$4:$J$19,2,FALSE),IF(VLOOKUP(I17306,'Cross-Page Data'!$D$4:$F$48,3,FALSE)="solar",IF(E17306="PV","solar PV","solar thermal"),IF(VLOOKUP(I17306,'Cross-Page Data'!$D$4:$F$48,3,FALSE)="wind",VLOOKUP(E17306,'Cross-Page Data'!$I$4:$J$19,2,FALSE),IF(VLOOKUP(I17306,'Cross-Page Data'!$D$4:$F$48,3,FALSE)="hydro",VLOOKUP(E17306,'Cross-Page Data'!$I$4:$J$19,2,FALSE),VLOOKUP(I17306,'Cross-Page Data'!$D$4:$F$48,3,FALSE)))))</f>
        <v>petroleum</v>
      </c>
      <c r="K17306" s="65" t="b">
        <f t="shared" si="270"/>
        <v>0</v>
      </c>
    </row>
    <row r="17307" spans="2:11" ht="14.65" customHeight="1">
      <c r="B17307" s="65">
        <v>58265</v>
      </c>
      <c r="C17307" s="65" t="s">
        <v>3413</v>
      </c>
      <c r="D17307" s="65" t="s">
        <v>3579</v>
      </c>
      <c r="E17307" s="65" t="s">
        <v>3510</v>
      </c>
      <c r="F17307" s="65">
        <v>2</v>
      </c>
      <c r="G17307" s="65" t="s">
        <v>3497</v>
      </c>
      <c r="H17307" s="65" t="s">
        <v>3597</v>
      </c>
      <c r="I17307" s="65" t="s">
        <v>3508</v>
      </c>
      <c r="J17307" s="65" t="str">
        <f>IF(VLOOKUP(I17307,'Cross-Page Data'!$D$4:$F$48,3,FALSE)="natural gas",VLOOKUP(E17307,'Cross-Page Data'!$I$4:$J$19,2,FALSE),IF(VLOOKUP(I17307,'Cross-Page Data'!$D$4:$F$48,3,FALSE)="solar",IF(E17307="PV","solar PV","solar thermal"),IF(VLOOKUP(I17307,'Cross-Page Data'!$D$4:$F$48,3,FALSE)="wind",VLOOKUP(E17307,'Cross-Page Data'!$I$4:$J$19,2,FALSE),IF(VLOOKUP(I17307,'Cross-Page Data'!$D$4:$F$48,3,FALSE)="hydro",VLOOKUP(E17307,'Cross-Page Data'!$I$4:$J$19,2,FALSE),VLOOKUP(I17307,'Cross-Page Data'!$D$4:$F$48,3,FALSE)))))</f>
        <v>petroleum</v>
      </c>
      <c r="K17307" s="65" t="b">
        <f t="shared" si="270"/>
        <v>0</v>
      </c>
    </row>
    <row r="17308" spans="2:11" ht="14.65" customHeight="1">
      <c r="B17308" s="65">
        <v>58266</v>
      </c>
      <c r="C17308" s="65" t="s">
        <v>3438</v>
      </c>
      <c r="D17308" s="65" t="s">
        <v>3580</v>
      </c>
      <c r="E17308" s="65" t="s">
        <v>3510</v>
      </c>
      <c r="F17308" s="65">
        <v>18.7</v>
      </c>
      <c r="G17308" s="65" t="s">
        <v>3497</v>
      </c>
      <c r="H17308" s="65" t="s">
        <v>3498</v>
      </c>
      <c r="I17308" s="65" t="s">
        <v>3502</v>
      </c>
      <c r="J17308" s="65" t="str">
        <f>IF(VLOOKUP(I17308,'Cross-Page Data'!$D$4:$F$48,3,FALSE)="natural gas",VLOOKUP(E17308,'Cross-Page Data'!$I$4:$J$19,2,FALSE),IF(VLOOKUP(I17308,'Cross-Page Data'!$D$4:$F$48,3,FALSE)="solar",IF(E17308="PV","solar PV","solar thermal"),IF(VLOOKUP(I17308,'Cross-Page Data'!$D$4:$F$48,3,FALSE)="wind",VLOOKUP(E17308,'Cross-Page Data'!$I$4:$J$19,2,FALSE),IF(VLOOKUP(I17308,'Cross-Page Data'!$D$4:$F$48,3,FALSE)="hydro",VLOOKUP(E17308,'Cross-Page Data'!$I$4:$J$19,2,FALSE),VLOOKUP(I17308,'Cross-Page Data'!$D$4:$F$48,3,FALSE)))))</f>
        <v>natural gas peaker</v>
      </c>
      <c r="K17308" s="65" t="b">
        <f t="shared" si="270"/>
        <v>1</v>
      </c>
    </row>
    <row r="17309" spans="2:11" ht="14.65" customHeight="1">
      <c r="B17309" s="65">
        <v>58266</v>
      </c>
      <c r="C17309" s="65" t="s">
        <v>3438</v>
      </c>
      <c r="D17309" s="65" t="s">
        <v>3580</v>
      </c>
      <c r="E17309" s="65" t="s">
        <v>3510</v>
      </c>
      <c r="F17309" s="65">
        <v>18.7</v>
      </c>
      <c r="G17309" s="65" t="s">
        <v>3497</v>
      </c>
      <c r="H17309" s="65" t="s">
        <v>3498</v>
      </c>
      <c r="I17309" s="65" t="s">
        <v>3502</v>
      </c>
      <c r="J17309" s="65" t="str">
        <f>IF(VLOOKUP(I17309,'Cross-Page Data'!$D$4:$F$48,3,FALSE)="natural gas",VLOOKUP(E17309,'Cross-Page Data'!$I$4:$J$19,2,FALSE),IF(VLOOKUP(I17309,'Cross-Page Data'!$D$4:$F$48,3,FALSE)="solar",IF(E17309="PV","solar PV","solar thermal"),IF(VLOOKUP(I17309,'Cross-Page Data'!$D$4:$F$48,3,FALSE)="wind",VLOOKUP(E17309,'Cross-Page Data'!$I$4:$J$19,2,FALSE),IF(VLOOKUP(I17309,'Cross-Page Data'!$D$4:$F$48,3,FALSE)="hydro",VLOOKUP(E17309,'Cross-Page Data'!$I$4:$J$19,2,FALSE),VLOOKUP(I17309,'Cross-Page Data'!$D$4:$F$48,3,FALSE)))))</f>
        <v>natural gas peaker</v>
      </c>
      <c r="K17309" s="65" t="b">
        <f t="shared" si="270"/>
        <v>1</v>
      </c>
    </row>
    <row r="17310" spans="2:11" ht="14.65" customHeight="1">
      <c r="B17310" s="65">
        <v>58266</v>
      </c>
      <c r="C17310" s="65" t="s">
        <v>3438</v>
      </c>
      <c r="D17310" s="65" t="s">
        <v>3580</v>
      </c>
      <c r="E17310" s="65" t="s">
        <v>3510</v>
      </c>
      <c r="F17310" s="65">
        <v>18.7</v>
      </c>
      <c r="G17310" s="65" t="s">
        <v>3497</v>
      </c>
      <c r="H17310" s="65" t="s">
        <v>3498</v>
      </c>
      <c r="I17310" s="65" t="s">
        <v>3502</v>
      </c>
      <c r="J17310" s="65" t="str">
        <f>IF(VLOOKUP(I17310,'Cross-Page Data'!$D$4:$F$48,3,FALSE)="natural gas",VLOOKUP(E17310,'Cross-Page Data'!$I$4:$J$19,2,FALSE),IF(VLOOKUP(I17310,'Cross-Page Data'!$D$4:$F$48,3,FALSE)="solar",IF(E17310="PV","solar PV","solar thermal"),IF(VLOOKUP(I17310,'Cross-Page Data'!$D$4:$F$48,3,FALSE)="wind",VLOOKUP(E17310,'Cross-Page Data'!$I$4:$J$19,2,FALSE),IF(VLOOKUP(I17310,'Cross-Page Data'!$D$4:$F$48,3,FALSE)="hydro",VLOOKUP(E17310,'Cross-Page Data'!$I$4:$J$19,2,FALSE),VLOOKUP(I17310,'Cross-Page Data'!$D$4:$F$48,3,FALSE)))))</f>
        <v>natural gas peaker</v>
      </c>
      <c r="K17310" s="65" t="b">
        <f t="shared" si="270"/>
        <v>1</v>
      </c>
    </row>
    <row r="17311" spans="2:11" ht="14.65" customHeight="1">
      <c r="B17311" s="65">
        <v>58266</v>
      </c>
      <c r="C17311" s="65" t="s">
        <v>3438</v>
      </c>
      <c r="D17311" s="65" t="s">
        <v>3580</v>
      </c>
      <c r="E17311" s="65" t="s">
        <v>3510</v>
      </c>
      <c r="F17311" s="65">
        <v>18.7</v>
      </c>
      <c r="G17311" s="65" t="s">
        <v>3497</v>
      </c>
      <c r="H17311" s="65" t="s">
        <v>3498</v>
      </c>
      <c r="I17311" s="65" t="s">
        <v>3502</v>
      </c>
      <c r="J17311" s="65" t="str">
        <f>IF(VLOOKUP(I17311,'Cross-Page Data'!$D$4:$F$48,3,FALSE)="natural gas",VLOOKUP(E17311,'Cross-Page Data'!$I$4:$J$19,2,FALSE),IF(VLOOKUP(I17311,'Cross-Page Data'!$D$4:$F$48,3,FALSE)="solar",IF(E17311="PV","solar PV","solar thermal"),IF(VLOOKUP(I17311,'Cross-Page Data'!$D$4:$F$48,3,FALSE)="wind",VLOOKUP(E17311,'Cross-Page Data'!$I$4:$J$19,2,FALSE),IF(VLOOKUP(I17311,'Cross-Page Data'!$D$4:$F$48,3,FALSE)="hydro",VLOOKUP(E17311,'Cross-Page Data'!$I$4:$J$19,2,FALSE),VLOOKUP(I17311,'Cross-Page Data'!$D$4:$F$48,3,FALSE)))))</f>
        <v>natural gas peaker</v>
      </c>
      <c r="K17311" s="65" t="b">
        <f t="shared" si="270"/>
        <v>1</v>
      </c>
    </row>
    <row r="17312" spans="2:11" ht="14.65" customHeight="1">
      <c r="B17312" s="65">
        <v>58266</v>
      </c>
      <c r="C17312" s="65" t="s">
        <v>3438</v>
      </c>
      <c r="D17312" s="65" t="s">
        <v>3580</v>
      </c>
      <c r="E17312" s="65" t="s">
        <v>3510</v>
      </c>
      <c r="F17312" s="65">
        <v>18.7</v>
      </c>
      <c r="G17312" s="65" t="s">
        <v>3497</v>
      </c>
      <c r="H17312" s="65" t="s">
        <v>3498</v>
      </c>
      <c r="I17312" s="65" t="s">
        <v>3502</v>
      </c>
      <c r="J17312" s="65" t="str">
        <f>IF(VLOOKUP(I17312,'Cross-Page Data'!$D$4:$F$48,3,FALSE)="natural gas",VLOOKUP(E17312,'Cross-Page Data'!$I$4:$J$19,2,FALSE),IF(VLOOKUP(I17312,'Cross-Page Data'!$D$4:$F$48,3,FALSE)="solar",IF(E17312="PV","solar PV","solar thermal"),IF(VLOOKUP(I17312,'Cross-Page Data'!$D$4:$F$48,3,FALSE)="wind",VLOOKUP(E17312,'Cross-Page Data'!$I$4:$J$19,2,FALSE),IF(VLOOKUP(I17312,'Cross-Page Data'!$D$4:$F$48,3,FALSE)="hydro",VLOOKUP(E17312,'Cross-Page Data'!$I$4:$J$19,2,FALSE),VLOOKUP(I17312,'Cross-Page Data'!$D$4:$F$48,3,FALSE)))))</f>
        <v>natural gas peaker</v>
      </c>
      <c r="K17312" s="65" t="b">
        <f t="shared" si="270"/>
        <v>1</v>
      </c>
    </row>
    <row r="17313" spans="2:11" ht="14.65" customHeight="1">
      <c r="B17313" s="65">
        <v>58266</v>
      </c>
      <c r="C17313" s="65" t="s">
        <v>3438</v>
      </c>
      <c r="D17313" s="65" t="s">
        <v>3580</v>
      </c>
      <c r="E17313" s="65" t="s">
        <v>3510</v>
      </c>
      <c r="F17313" s="65">
        <v>18.7</v>
      </c>
      <c r="G17313" s="65" t="s">
        <v>3497</v>
      </c>
      <c r="H17313" s="65" t="s">
        <v>3498</v>
      </c>
      <c r="I17313" s="65" t="s">
        <v>3502</v>
      </c>
      <c r="J17313" s="65" t="str">
        <f>IF(VLOOKUP(I17313,'Cross-Page Data'!$D$4:$F$48,3,FALSE)="natural gas",VLOOKUP(E17313,'Cross-Page Data'!$I$4:$J$19,2,FALSE),IF(VLOOKUP(I17313,'Cross-Page Data'!$D$4:$F$48,3,FALSE)="solar",IF(E17313="PV","solar PV","solar thermal"),IF(VLOOKUP(I17313,'Cross-Page Data'!$D$4:$F$48,3,FALSE)="wind",VLOOKUP(E17313,'Cross-Page Data'!$I$4:$J$19,2,FALSE),IF(VLOOKUP(I17313,'Cross-Page Data'!$D$4:$F$48,3,FALSE)="hydro",VLOOKUP(E17313,'Cross-Page Data'!$I$4:$J$19,2,FALSE),VLOOKUP(I17313,'Cross-Page Data'!$D$4:$F$48,3,FALSE)))))</f>
        <v>natural gas peaker</v>
      </c>
      <c r="K17313" s="65" t="b">
        <f t="shared" si="270"/>
        <v>1</v>
      </c>
    </row>
    <row r="17314" spans="2:11" ht="14.65" customHeight="1">
      <c r="B17314" s="65">
        <v>58266</v>
      </c>
      <c r="C17314" s="65" t="s">
        <v>3438</v>
      </c>
      <c r="D17314" s="65" t="s">
        <v>3580</v>
      </c>
      <c r="E17314" s="65" t="s">
        <v>3510</v>
      </c>
      <c r="F17314" s="65">
        <v>18.7</v>
      </c>
      <c r="G17314" s="65" t="s">
        <v>3497</v>
      </c>
      <c r="H17314" s="65" t="s">
        <v>3498</v>
      </c>
      <c r="I17314" s="65" t="s">
        <v>3502</v>
      </c>
      <c r="J17314" s="65" t="str">
        <f>IF(VLOOKUP(I17314,'Cross-Page Data'!$D$4:$F$48,3,FALSE)="natural gas",VLOOKUP(E17314,'Cross-Page Data'!$I$4:$J$19,2,FALSE),IF(VLOOKUP(I17314,'Cross-Page Data'!$D$4:$F$48,3,FALSE)="solar",IF(E17314="PV","solar PV","solar thermal"),IF(VLOOKUP(I17314,'Cross-Page Data'!$D$4:$F$48,3,FALSE)="wind",VLOOKUP(E17314,'Cross-Page Data'!$I$4:$J$19,2,FALSE),IF(VLOOKUP(I17314,'Cross-Page Data'!$D$4:$F$48,3,FALSE)="hydro",VLOOKUP(E17314,'Cross-Page Data'!$I$4:$J$19,2,FALSE),VLOOKUP(I17314,'Cross-Page Data'!$D$4:$F$48,3,FALSE)))))</f>
        <v>natural gas peaker</v>
      </c>
      <c r="K17314" s="65" t="b">
        <f t="shared" si="270"/>
        <v>1</v>
      </c>
    </row>
    <row r="17315" spans="2:11" ht="14.65" customHeight="1">
      <c r="B17315" s="65">
        <v>58266</v>
      </c>
      <c r="C17315" s="65" t="s">
        <v>3438</v>
      </c>
      <c r="D17315" s="65" t="s">
        <v>3580</v>
      </c>
      <c r="E17315" s="65" t="s">
        <v>3510</v>
      </c>
      <c r="F17315" s="65">
        <v>18.7</v>
      </c>
      <c r="G17315" s="65" t="s">
        <v>3497</v>
      </c>
      <c r="H17315" s="65" t="s">
        <v>3498</v>
      </c>
      <c r="I17315" s="65" t="s">
        <v>3502</v>
      </c>
      <c r="J17315" s="65" t="str">
        <f>IF(VLOOKUP(I17315,'Cross-Page Data'!$D$4:$F$48,3,FALSE)="natural gas",VLOOKUP(E17315,'Cross-Page Data'!$I$4:$J$19,2,FALSE),IF(VLOOKUP(I17315,'Cross-Page Data'!$D$4:$F$48,3,FALSE)="solar",IF(E17315="PV","solar PV","solar thermal"),IF(VLOOKUP(I17315,'Cross-Page Data'!$D$4:$F$48,3,FALSE)="wind",VLOOKUP(E17315,'Cross-Page Data'!$I$4:$J$19,2,FALSE),IF(VLOOKUP(I17315,'Cross-Page Data'!$D$4:$F$48,3,FALSE)="hydro",VLOOKUP(E17315,'Cross-Page Data'!$I$4:$J$19,2,FALSE),VLOOKUP(I17315,'Cross-Page Data'!$D$4:$F$48,3,FALSE)))))</f>
        <v>natural gas peaker</v>
      </c>
      <c r="K17315" s="65" t="b">
        <f t="shared" si="270"/>
        <v>1</v>
      </c>
    </row>
    <row r="17316" spans="2:11" ht="14.65" customHeight="1">
      <c r="B17316" s="65">
        <v>58266</v>
      </c>
      <c r="C17316" s="65" t="s">
        <v>3438</v>
      </c>
      <c r="D17316" s="65" t="s">
        <v>3580</v>
      </c>
      <c r="E17316" s="65" t="s">
        <v>3510</v>
      </c>
      <c r="F17316" s="65">
        <v>18.7</v>
      </c>
      <c r="G17316" s="65" t="s">
        <v>3497</v>
      </c>
      <c r="H17316" s="65" t="s">
        <v>3498</v>
      </c>
      <c r="I17316" s="65" t="s">
        <v>3502</v>
      </c>
      <c r="J17316" s="65" t="str">
        <f>IF(VLOOKUP(I17316,'Cross-Page Data'!$D$4:$F$48,3,FALSE)="natural gas",VLOOKUP(E17316,'Cross-Page Data'!$I$4:$J$19,2,FALSE),IF(VLOOKUP(I17316,'Cross-Page Data'!$D$4:$F$48,3,FALSE)="solar",IF(E17316="PV","solar PV","solar thermal"),IF(VLOOKUP(I17316,'Cross-Page Data'!$D$4:$F$48,3,FALSE)="wind",VLOOKUP(E17316,'Cross-Page Data'!$I$4:$J$19,2,FALSE),IF(VLOOKUP(I17316,'Cross-Page Data'!$D$4:$F$48,3,FALSE)="hydro",VLOOKUP(E17316,'Cross-Page Data'!$I$4:$J$19,2,FALSE),VLOOKUP(I17316,'Cross-Page Data'!$D$4:$F$48,3,FALSE)))))</f>
        <v>natural gas peaker</v>
      </c>
      <c r="K17316" s="65" t="b">
        <f t="shared" si="270"/>
        <v>1</v>
      </c>
    </row>
    <row r="17317" spans="2:11" ht="14.65" customHeight="1">
      <c r="B17317" s="65">
        <v>58266</v>
      </c>
      <c r="C17317" s="65" t="s">
        <v>3438</v>
      </c>
      <c r="D17317" s="65" t="s">
        <v>3580</v>
      </c>
      <c r="E17317" s="65" t="s">
        <v>3510</v>
      </c>
      <c r="F17317" s="65">
        <v>18.7</v>
      </c>
      <c r="G17317" s="65" t="s">
        <v>3497</v>
      </c>
      <c r="H17317" s="65" t="s">
        <v>3498</v>
      </c>
      <c r="I17317" s="65" t="s">
        <v>3502</v>
      </c>
      <c r="J17317" s="65" t="str">
        <f>IF(VLOOKUP(I17317,'Cross-Page Data'!$D$4:$F$48,3,FALSE)="natural gas",VLOOKUP(E17317,'Cross-Page Data'!$I$4:$J$19,2,FALSE),IF(VLOOKUP(I17317,'Cross-Page Data'!$D$4:$F$48,3,FALSE)="solar",IF(E17317="PV","solar PV","solar thermal"),IF(VLOOKUP(I17317,'Cross-Page Data'!$D$4:$F$48,3,FALSE)="wind",VLOOKUP(E17317,'Cross-Page Data'!$I$4:$J$19,2,FALSE),IF(VLOOKUP(I17317,'Cross-Page Data'!$D$4:$F$48,3,FALSE)="hydro",VLOOKUP(E17317,'Cross-Page Data'!$I$4:$J$19,2,FALSE),VLOOKUP(I17317,'Cross-Page Data'!$D$4:$F$48,3,FALSE)))))</f>
        <v>natural gas peaker</v>
      </c>
      <c r="K17317" s="65" t="b">
        <f t="shared" si="270"/>
        <v>1</v>
      </c>
    </row>
    <row r="17318" spans="2:11" ht="14.65" customHeight="1">
      <c r="B17318" s="65">
        <v>58266</v>
      </c>
      <c r="C17318" s="65" t="s">
        <v>3438</v>
      </c>
      <c r="D17318" s="65" t="s">
        <v>3580</v>
      </c>
      <c r="E17318" s="65" t="s">
        <v>3510</v>
      </c>
      <c r="F17318" s="65">
        <v>18.7</v>
      </c>
      <c r="G17318" s="65" t="s">
        <v>3497</v>
      </c>
      <c r="H17318" s="65" t="s">
        <v>3498</v>
      </c>
      <c r="I17318" s="65" t="s">
        <v>3502</v>
      </c>
      <c r="J17318" s="65" t="str">
        <f>IF(VLOOKUP(I17318,'Cross-Page Data'!$D$4:$F$48,3,FALSE)="natural gas",VLOOKUP(E17318,'Cross-Page Data'!$I$4:$J$19,2,FALSE),IF(VLOOKUP(I17318,'Cross-Page Data'!$D$4:$F$48,3,FALSE)="solar",IF(E17318="PV","solar PV","solar thermal"),IF(VLOOKUP(I17318,'Cross-Page Data'!$D$4:$F$48,3,FALSE)="wind",VLOOKUP(E17318,'Cross-Page Data'!$I$4:$J$19,2,FALSE),IF(VLOOKUP(I17318,'Cross-Page Data'!$D$4:$F$48,3,FALSE)="hydro",VLOOKUP(E17318,'Cross-Page Data'!$I$4:$J$19,2,FALSE),VLOOKUP(I17318,'Cross-Page Data'!$D$4:$F$48,3,FALSE)))))</f>
        <v>natural gas peaker</v>
      </c>
      <c r="K17318" s="65" t="b">
        <f t="shared" si="270"/>
        <v>1</v>
      </c>
    </row>
    <row r="17319" spans="2:11" ht="14.65" customHeight="1">
      <c r="B17319" s="65">
        <v>58266</v>
      </c>
      <c r="C17319" s="65" t="s">
        <v>3438</v>
      </c>
      <c r="D17319" s="65" t="s">
        <v>3580</v>
      </c>
      <c r="E17319" s="65" t="s">
        <v>3510</v>
      </c>
      <c r="F17319" s="65">
        <v>18.7</v>
      </c>
      <c r="G17319" s="65" t="s">
        <v>3497</v>
      </c>
      <c r="H17319" s="65" t="s">
        <v>3498</v>
      </c>
      <c r="I17319" s="65" t="s">
        <v>3502</v>
      </c>
      <c r="J17319" s="65" t="str">
        <f>IF(VLOOKUP(I17319,'Cross-Page Data'!$D$4:$F$48,3,FALSE)="natural gas",VLOOKUP(E17319,'Cross-Page Data'!$I$4:$J$19,2,FALSE),IF(VLOOKUP(I17319,'Cross-Page Data'!$D$4:$F$48,3,FALSE)="solar",IF(E17319="PV","solar PV","solar thermal"),IF(VLOOKUP(I17319,'Cross-Page Data'!$D$4:$F$48,3,FALSE)="wind",VLOOKUP(E17319,'Cross-Page Data'!$I$4:$J$19,2,FALSE),IF(VLOOKUP(I17319,'Cross-Page Data'!$D$4:$F$48,3,FALSE)="hydro",VLOOKUP(E17319,'Cross-Page Data'!$I$4:$J$19,2,FALSE),VLOOKUP(I17319,'Cross-Page Data'!$D$4:$F$48,3,FALSE)))))</f>
        <v>natural gas peaker</v>
      </c>
      <c r="K17319" s="65" t="b">
        <f t="shared" si="270"/>
        <v>1</v>
      </c>
    </row>
    <row r="17320" spans="2:11" ht="14.65" customHeight="1">
      <c r="B17320" s="65">
        <v>58268</v>
      </c>
      <c r="C17320" s="65" t="s">
        <v>3428</v>
      </c>
      <c r="D17320" s="65" t="s">
        <v>3590</v>
      </c>
      <c r="E17320" s="65" t="s">
        <v>3510</v>
      </c>
      <c r="F17320" s="65">
        <v>1</v>
      </c>
      <c r="G17320" s="65" t="s">
        <v>3497</v>
      </c>
      <c r="H17320" s="65" t="s">
        <v>3583</v>
      </c>
      <c r="I17320" s="65" t="s">
        <v>3529</v>
      </c>
      <c r="J17320" s="65" t="str">
        <f>IF(VLOOKUP(I17320,'Cross-Page Data'!$D$4:$F$48,3,FALSE)="natural gas",VLOOKUP(E17320,'Cross-Page Data'!$I$4:$J$19,2,FALSE),IF(VLOOKUP(I17320,'Cross-Page Data'!$D$4:$F$48,3,FALSE)="solar",IF(E17320="PV","solar PV","solar thermal"),IF(VLOOKUP(I17320,'Cross-Page Data'!$D$4:$F$48,3,FALSE)="wind",VLOOKUP(E17320,'Cross-Page Data'!$I$4:$J$19,2,FALSE),IF(VLOOKUP(I17320,'Cross-Page Data'!$D$4:$F$48,3,FALSE)="hydro",VLOOKUP(E17320,'Cross-Page Data'!$I$4:$J$19,2,FALSE),VLOOKUP(I17320,'Cross-Page Data'!$D$4:$F$48,3,FALSE)))))</f>
        <v>biomass</v>
      </c>
      <c r="K17320" s="65" t="b">
        <f t="shared" si="270"/>
        <v>0</v>
      </c>
    </row>
    <row r="17321" spans="2:11" ht="14.65" customHeight="1">
      <c r="B17321" s="65">
        <v>58269</v>
      </c>
      <c r="C17321" s="65" t="s">
        <v>3436</v>
      </c>
      <c r="D17321" s="65" t="s">
        <v>3579</v>
      </c>
      <c r="E17321" s="65" t="s">
        <v>3510</v>
      </c>
      <c r="F17321" s="65">
        <v>2</v>
      </c>
      <c r="G17321" s="65" t="s">
        <v>3497</v>
      </c>
      <c r="H17321" s="65" t="s">
        <v>3498</v>
      </c>
      <c r="I17321" s="65" t="s">
        <v>3508</v>
      </c>
      <c r="J17321" s="65" t="str">
        <f>IF(VLOOKUP(I17321,'Cross-Page Data'!$D$4:$F$48,3,FALSE)="natural gas",VLOOKUP(E17321,'Cross-Page Data'!$I$4:$J$19,2,FALSE),IF(VLOOKUP(I17321,'Cross-Page Data'!$D$4:$F$48,3,FALSE)="solar",IF(E17321="PV","solar PV","solar thermal"),IF(VLOOKUP(I17321,'Cross-Page Data'!$D$4:$F$48,3,FALSE)="wind",VLOOKUP(E17321,'Cross-Page Data'!$I$4:$J$19,2,FALSE),IF(VLOOKUP(I17321,'Cross-Page Data'!$D$4:$F$48,3,FALSE)="hydro",VLOOKUP(E17321,'Cross-Page Data'!$I$4:$J$19,2,FALSE),VLOOKUP(I17321,'Cross-Page Data'!$D$4:$F$48,3,FALSE)))))</f>
        <v>petroleum</v>
      </c>
      <c r="K17321" s="65" t="b">
        <f t="shared" si="270"/>
        <v>1</v>
      </c>
    </row>
    <row r="17322" spans="2:11" ht="14.65" customHeight="1">
      <c r="B17322" s="65">
        <v>58269</v>
      </c>
      <c r="C17322" s="65" t="s">
        <v>3436</v>
      </c>
      <c r="D17322" s="65" t="s">
        <v>3580</v>
      </c>
      <c r="E17322" s="65" t="s">
        <v>3510</v>
      </c>
      <c r="F17322" s="65">
        <v>2</v>
      </c>
      <c r="G17322" s="65" t="s">
        <v>3497</v>
      </c>
      <c r="H17322" s="65" t="s">
        <v>3498</v>
      </c>
      <c r="I17322" s="65" t="s">
        <v>3502</v>
      </c>
      <c r="J17322" s="65" t="str">
        <f>IF(VLOOKUP(I17322,'Cross-Page Data'!$D$4:$F$48,3,FALSE)="natural gas",VLOOKUP(E17322,'Cross-Page Data'!$I$4:$J$19,2,FALSE),IF(VLOOKUP(I17322,'Cross-Page Data'!$D$4:$F$48,3,FALSE)="solar",IF(E17322="PV","solar PV","solar thermal"),IF(VLOOKUP(I17322,'Cross-Page Data'!$D$4:$F$48,3,FALSE)="wind",VLOOKUP(E17322,'Cross-Page Data'!$I$4:$J$19,2,FALSE),IF(VLOOKUP(I17322,'Cross-Page Data'!$D$4:$F$48,3,FALSE)="hydro",VLOOKUP(E17322,'Cross-Page Data'!$I$4:$J$19,2,FALSE),VLOOKUP(I17322,'Cross-Page Data'!$D$4:$F$48,3,FALSE)))))</f>
        <v>natural gas peaker</v>
      </c>
      <c r="K17322" s="65" t="b">
        <f t="shared" si="270"/>
        <v>1</v>
      </c>
    </row>
    <row r="17323" spans="2:11" ht="14.65" customHeight="1">
      <c r="B17323" s="65">
        <v>58269</v>
      </c>
      <c r="C17323" s="65" t="s">
        <v>3436</v>
      </c>
      <c r="D17323" s="65" t="s">
        <v>3580</v>
      </c>
      <c r="E17323" s="65" t="s">
        <v>3510</v>
      </c>
      <c r="F17323" s="65">
        <v>2</v>
      </c>
      <c r="G17323" s="65" t="s">
        <v>3497</v>
      </c>
      <c r="H17323" s="65" t="s">
        <v>3498</v>
      </c>
      <c r="I17323" s="65" t="s">
        <v>3502</v>
      </c>
      <c r="J17323" s="65" t="str">
        <f>IF(VLOOKUP(I17323,'Cross-Page Data'!$D$4:$F$48,3,FALSE)="natural gas",VLOOKUP(E17323,'Cross-Page Data'!$I$4:$J$19,2,FALSE),IF(VLOOKUP(I17323,'Cross-Page Data'!$D$4:$F$48,3,FALSE)="solar",IF(E17323="PV","solar PV","solar thermal"),IF(VLOOKUP(I17323,'Cross-Page Data'!$D$4:$F$48,3,FALSE)="wind",VLOOKUP(E17323,'Cross-Page Data'!$I$4:$J$19,2,FALSE),IF(VLOOKUP(I17323,'Cross-Page Data'!$D$4:$F$48,3,FALSE)="hydro",VLOOKUP(E17323,'Cross-Page Data'!$I$4:$J$19,2,FALSE),VLOOKUP(I17323,'Cross-Page Data'!$D$4:$F$48,3,FALSE)))))</f>
        <v>natural gas peaker</v>
      </c>
      <c r="K17323" s="65" t="b">
        <f t="shared" si="270"/>
        <v>1</v>
      </c>
    </row>
    <row r="17324" spans="2:11" ht="14.65" customHeight="1">
      <c r="B17324" s="65">
        <v>58269</v>
      </c>
      <c r="C17324" s="65" t="s">
        <v>3436</v>
      </c>
      <c r="D17324" s="65" t="s">
        <v>3580</v>
      </c>
      <c r="E17324" s="65" t="s">
        <v>3510</v>
      </c>
      <c r="F17324" s="65">
        <v>2</v>
      </c>
      <c r="G17324" s="65" t="s">
        <v>3497</v>
      </c>
      <c r="H17324" s="65" t="s">
        <v>3498</v>
      </c>
      <c r="I17324" s="65" t="s">
        <v>3502</v>
      </c>
      <c r="J17324" s="65" t="str">
        <f>IF(VLOOKUP(I17324,'Cross-Page Data'!$D$4:$F$48,3,FALSE)="natural gas",VLOOKUP(E17324,'Cross-Page Data'!$I$4:$J$19,2,FALSE),IF(VLOOKUP(I17324,'Cross-Page Data'!$D$4:$F$48,3,FALSE)="solar",IF(E17324="PV","solar PV","solar thermal"),IF(VLOOKUP(I17324,'Cross-Page Data'!$D$4:$F$48,3,FALSE)="wind",VLOOKUP(E17324,'Cross-Page Data'!$I$4:$J$19,2,FALSE),IF(VLOOKUP(I17324,'Cross-Page Data'!$D$4:$F$48,3,FALSE)="hydro",VLOOKUP(E17324,'Cross-Page Data'!$I$4:$J$19,2,FALSE),VLOOKUP(I17324,'Cross-Page Data'!$D$4:$F$48,3,FALSE)))))</f>
        <v>natural gas peaker</v>
      </c>
      <c r="K17324" s="65" t="b">
        <f t="shared" si="270"/>
        <v>1</v>
      </c>
    </row>
    <row r="17325" spans="2:11" ht="27" customHeight="1">
      <c r="B17325" s="65">
        <v>58269</v>
      </c>
      <c r="C17325" s="65" t="s">
        <v>3436</v>
      </c>
      <c r="D17325" s="65" t="s">
        <v>3580</v>
      </c>
      <c r="E17325" s="65" t="s">
        <v>3510</v>
      </c>
      <c r="F17325" s="65">
        <v>2</v>
      </c>
      <c r="G17325" s="65" t="s">
        <v>3497</v>
      </c>
      <c r="H17325" s="65" t="s">
        <v>3498</v>
      </c>
      <c r="I17325" s="65" t="s">
        <v>3502</v>
      </c>
      <c r="J17325" s="65" t="str">
        <f>IF(VLOOKUP(I17325,'Cross-Page Data'!$D$4:$F$48,3,FALSE)="natural gas",VLOOKUP(E17325,'Cross-Page Data'!$I$4:$J$19,2,FALSE),IF(VLOOKUP(I17325,'Cross-Page Data'!$D$4:$F$48,3,FALSE)="solar",IF(E17325="PV","solar PV","solar thermal"),IF(VLOOKUP(I17325,'Cross-Page Data'!$D$4:$F$48,3,FALSE)="wind",VLOOKUP(E17325,'Cross-Page Data'!$I$4:$J$19,2,FALSE),IF(VLOOKUP(I17325,'Cross-Page Data'!$D$4:$F$48,3,FALSE)="hydro",VLOOKUP(E17325,'Cross-Page Data'!$I$4:$J$19,2,FALSE),VLOOKUP(I17325,'Cross-Page Data'!$D$4:$F$48,3,FALSE)))))</f>
        <v>natural gas peaker</v>
      </c>
      <c r="K17325" s="65" t="b">
        <f t="shared" si="270"/>
        <v>1</v>
      </c>
    </row>
    <row r="17326" spans="2:11" ht="14.65" customHeight="1">
      <c r="B17326" s="65">
        <v>58269</v>
      </c>
      <c r="C17326" s="65" t="s">
        <v>3436</v>
      </c>
      <c r="D17326" s="65" t="s">
        <v>3580</v>
      </c>
      <c r="E17326" s="65" t="s">
        <v>3510</v>
      </c>
      <c r="F17326" s="65">
        <v>2</v>
      </c>
      <c r="G17326" s="65" t="s">
        <v>3497</v>
      </c>
      <c r="H17326" s="65" t="s">
        <v>3498</v>
      </c>
      <c r="I17326" s="65" t="s">
        <v>3502</v>
      </c>
      <c r="J17326" s="65" t="str">
        <f>IF(VLOOKUP(I17326,'Cross-Page Data'!$D$4:$F$48,3,FALSE)="natural gas",VLOOKUP(E17326,'Cross-Page Data'!$I$4:$J$19,2,FALSE),IF(VLOOKUP(I17326,'Cross-Page Data'!$D$4:$F$48,3,FALSE)="solar",IF(E17326="PV","solar PV","solar thermal"),IF(VLOOKUP(I17326,'Cross-Page Data'!$D$4:$F$48,3,FALSE)="wind",VLOOKUP(E17326,'Cross-Page Data'!$I$4:$J$19,2,FALSE),IF(VLOOKUP(I17326,'Cross-Page Data'!$D$4:$F$48,3,FALSE)="hydro",VLOOKUP(E17326,'Cross-Page Data'!$I$4:$J$19,2,FALSE),VLOOKUP(I17326,'Cross-Page Data'!$D$4:$F$48,3,FALSE)))))</f>
        <v>natural gas peaker</v>
      </c>
      <c r="K17326" s="65" t="b">
        <f t="shared" si="270"/>
        <v>1</v>
      </c>
    </row>
    <row r="17327" spans="2:11" ht="14.65" customHeight="1">
      <c r="B17327" s="65">
        <v>58270</v>
      </c>
      <c r="C17327" s="65" t="s">
        <v>3420</v>
      </c>
      <c r="D17327" s="65" t="s">
        <v>3587</v>
      </c>
      <c r="E17327" s="65" t="s">
        <v>3532</v>
      </c>
      <c r="F17327" s="65">
        <v>4.7</v>
      </c>
      <c r="G17327" s="65" t="s">
        <v>3497</v>
      </c>
      <c r="H17327" s="65" t="s">
        <v>3581</v>
      </c>
      <c r="I17327" s="65" t="s">
        <v>3533</v>
      </c>
      <c r="J17327" s="65" t="str">
        <f>IF(VLOOKUP(I17327,'Cross-Page Data'!$D$4:$F$48,3,FALSE)="natural gas",VLOOKUP(E17327,'Cross-Page Data'!$I$4:$J$19,2,FALSE),IF(VLOOKUP(I17327,'Cross-Page Data'!$D$4:$F$48,3,FALSE)="solar",IF(E17327="PV","solar PV","solar thermal"),IF(VLOOKUP(I17327,'Cross-Page Data'!$D$4:$F$48,3,FALSE)="wind",VLOOKUP(E17327,'Cross-Page Data'!$I$4:$J$19,2,FALSE),IF(VLOOKUP(I17327,'Cross-Page Data'!$D$4:$F$48,3,FALSE)="hydro",VLOOKUP(E17327,'Cross-Page Data'!$I$4:$J$19,2,FALSE),VLOOKUP(I17327,'Cross-Page Data'!$D$4:$F$48,3,FALSE)))))</f>
        <v>solar PV</v>
      </c>
      <c r="K17327" s="65" t="b">
        <f t="shared" si="270"/>
        <v>1</v>
      </c>
    </row>
    <row r="17328" spans="2:11" ht="14.65" customHeight="1">
      <c r="B17328" s="65">
        <v>58271</v>
      </c>
      <c r="C17328" s="65" t="s">
        <v>3420</v>
      </c>
      <c r="D17328" s="65" t="s">
        <v>3587</v>
      </c>
      <c r="E17328" s="65" t="s">
        <v>3532</v>
      </c>
      <c r="F17328" s="65">
        <v>1</v>
      </c>
      <c r="G17328" s="65" t="s">
        <v>3497</v>
      </c>
      <c r="H17328" s="65" t="s">
        <v>3581</v>
      </c>
      <c r="I17328" s="65" t="s">
        <v>3533</v>
      </c>
      <c r="J17328" s="65" t="str">
        <f>IF(VLOOKUP(I17328,'Cross-Page Data'!$D$4:$F$48,3,FALSE)="natural gas",VLOOKUP(E17328,'Cross-Page Data'!$I$4:$J$19,2,FALSE),IF(VLOOKUP(I17328,'Cross-Page Data'!$D$4:$F$48,3,FALSE)="solar",IF(E17328="PV","solar PV","solar thermal"),IF(VLOOKUP(I17328,'Cross-Page Data'!$D$4:$F$48,3,FALSE)="wind",VLOOKUP(E17328,'Cross-Page Data'!$I$4:$J$19,2,FALSE),IF(VLOOKUP(I17328,'Cross-Page Data'!$D$4:$F$48,3,FALSE)="hydro",VLOOKUP(E17328,'Cross-Page Data'!$I$4:$J$19,2,FALSE),VLOOKUP(I17328,'Cross-Page Data'!$D$4:$F$48,3,FALSE)))))</f>
        <v>solar PV</v>
      </c>
      <c r="K17328" s="65" t="b">
        <f t="shared" si="270"/>
        <v>1</v>
      </c>
    </row>
    <row r="17329" spans="2:11" ht="14.65" customHeight="1">
      <c r="B17329" s="65">
        <v>58272</v>
      </c>
      <c r="C17329" s="65" t="s">
        <v>3420</v>
      </c>
      <c r="D17329" s="65" t="s">
        <v>3587</v>
      </c>
      <c r="E17329" s="65" t="s">
        <v>3532</v>
      </c>
      <c r="F17329" s="65">
        <v>1.9</v>
      </c>
      <c r="G17329" s="65" t="s">
        <v>3497</v>
      </c>
      <c r="H17329" s="65" t="s">
        <v>3581</v>
      </c>
      <c r="I17329" s="65" t="s">
        <v>3533</v>
      </c>
      <c r="J17329" s="65" t="str">
        <f>IF(VLOOKUP(I17329,'Cross-Page Data'!$D$4:$F$48,3,FALSE)="natural gas",VLOOKUP(E17329,'Cross-Page Data'!$I$4:$J$19,2,FALSE),IF(VLOOKUP(I17329,'Cross-Page Data'!$D$4:$F$48,3,FALSE)="solar",IF(E17329="PV","solar PV","solar thermal"),IF(VLOOKUP(I17329,'Cross-Page Data'!$D$4:$F$48,3,FALSE)="wind",VLOOKUP(E17329,'Cross-Page Data'!$I$4:$J$19,2,FALSE),IF(VLOOKUP(I17329,'Cross-Page Data'!$D$4:$F$48,3,FALSE)="hydro",VLOOKUP(E17329,'Cross-Page Data'!$I$4:$J$19,2,FALSE),VLOOKUP(I17329,'Cross-Page Data'!$D$4:$F$48,3,FALSE)))))</f>
        <v>solar PV</v>
      </c>
      <c r="K17329" s="65" t="b">
        <f t="shared" si="270"/>
        <v>1</v>
      </c>
    </row>
    <row r="17330" spans="2:11" ht="14.65" customHeight="1">
      <c r="B17330" s="65">
        <v>58273</v>
      </c>
      <c r="C17330" s="65" t="s">
        <v>3428</v>
      </c>
      <c r="D17330" s="65" t="s">
        <v>3587</v>
      </c>
      <c r="E17330" s="65" t="s">
        <v>3532</v>
      </c>
      <c r="F17330" s="65">
        <v>4.9000000000000004</v>
      </c>
      <c r="G17330" s="65" t="s">
        <v>3497</v>
      </c>
      <c r="H17330" s="65" t="s">
        <v>3581</v>
      </c>
      <c r="I17330" s="65" t="s">
        <v>3533</v>
      </c>
      <c r="J17330" s="65" t="str">
        <f>IF(VLOOKUP(I17330,'Cross-Page Data'!$D$4:$F$48,3,FALSE)="natural gas",VLOOKUP(E17330,'Cross-Page Data'!$I$4:$J$19,2,FALSE),IF(VLOOKUP(I17330,'Cross-Page Data'!$D$4:$F$48,3,FALSE)="solar",IF(E17330="PV","solar PV","solar thermal"),IF(VLOOKUP(I17330,'Cross-Page Data'!$D$4:$F$48,3,FALSE)="wind",VLOOKUP(E17330,'Cross-Page Data'!$I$4:$J$19,2,FALSE),IF(VLOOKUP(I17330,'Cross-Page Data'!$D$4:$F$48,3,FALSE)="hydro",VLOOKUP(E17330,'Cross-Page Data'!$I$4:$J$19,2,FALSE),VLOOKUP(I17330,'Cross-Page Data'!$D$4:$F$48,3,FALSE)))))</f>
        <v>solar PV</v>
      </c>
      <c r="K17330" s="65" t="b">
        <f t="shared" si="270"/>
        <v>1</v>
      </c>
    </row>
    <row r="17331" spans="2:11" ht="14.65" customHeight="1">
      <c r="B17331" s="65">
        <v>58274</v>
      </c>
      <c r="C17331" s="65" t="s">
        <v>3428</v>
      </c>
      <c r="D17331" s="65" t="s">
        <v>3587</v>
      </c>
      <c r="E17331" s="65" t="s">
        <v>3532</v>
      </c>
      <c r="F17331" s="65">
        <v>4.9000000000000004</v>
      </c>
      <c r="G17331" s="65" t="s">
        <v>3497</v>
      </c>
      <c r="H17331" s="65" t="s">
        <v>3581</v>
      </c>
      <c r="I17331" s="65" t="s">
        <v>3533</v>
      </c>
      <c r="J17331" s="65" t="str">
        <f>IF(VLOOKUP(I17331,'Cross-Page Data'!$D$4:$F$48,3,FALSE)="natural gas",VLOOKUP(E17331,'Cross-Page Data'!$I$4:$J$19,2,FALSE),IF(VLOOKUP(I17331,'Cross-Page Data'!$D$4:$F$48,3,FALSE)="solar",IF(E17331="PV","solar PV","solar thermal"),IF(VLOOKUP(I17331,'Cross-Page Data'!$D$4:$F$48,3,FALSE)="wind",VLOOKUP(E17331,'Cross-Page Data'!$I$4:$J$19,2,FALSE),IF(VLOOKUP(I17331,'Cross-Page Data'!$D$4:$F$48,3,FALSE)="hydro",VLOOKUP(E17331,'Cross-Page Data'!$I$4:$J$19,2,FALSE),VLOOKUP(I17331,'Cross-Page Data'!$D$4:$F$48,3,FALSE)))))</f>
        <v>solar PV</v>
      </c>
      <c r="K17331" s="65" t="b">
        <f t="shared" si="270"/>
        <v>1</v>
      </c>
    </row>
    <row r="17332" spans="2:11" ht="14.65" customHeight="1">
      <c r="B17332" s="65">
        <v>58275</v>
      </c>
      <c r="C17332" s="65" t="s">
        <v>3420</v>
      </c>
      <c r="D17332" s="65" t="s">
        <v>3587</v>
      </c>
      <c r="E17332" s="65" t="s">
        <v>3532</v>
      </c>
      <c r="F17332" s="65">
        <v>4</v>
      </c>
      <c r="G17332" s="65" t="s">
        <v>3497</v>
      </c>
      <c r="H17332" s="65" t="s">
        <v>3581</v>
      </c>
      <c r="I17332" s="65" t="s">
        <v>3533</v>
      </c>
      <c r="J17332" s="65" t="str">
        <f>IF(VLOOKUP(I17332,'Cross-Page Data'!$D$4:$F$48,3,FALSE)="natural gas",VLOOKUP(E17332,'Cross-Page Data'!$I$4:$J$19,2,FALSE),IF(VLOOKUP(I17332,'Cross-Page Data'!$D$4:$F$48,3,FALSE)="solar",IF(E17332="PV","solar PV","solar thermal"),IF(VLOOKUP(I17332,'Cross-Page Data'!$D$4:$F$48,3,FALSE)="wind",VLOOKUP(E17332,'Cross-Page Data'!$I$4:$J$19,2,FALSE),IF(VLOOKUP(I17332,'Cross-Page Data'!$D$4:$F$48,3,FALSE)="hydro",VLOOKUP(E17332,'Cross-Page Data'!$I$4:$J$19,2,FALSE),VLOOKUP(I17332,'Cross-Page Data'!$D$4:$F$48,3,FALSE)))))</f>
        <v>solar PV</v>
      </c>
      <c r="K17332" s="65" t="b">
        <f t="shared" si="270"/>
        <v>1</v>
      </c>
    </row>
    <row r="17333" spans="2:11" ht="14.65" customHeight="1">
      <c r="B17333" s="65">
        <v>58276</v>
      </c>
      <c r="C17333" s="65" t="s">
        <v>3420</v>
      </c>
      <c r="D17333" s="65" t="s">
        <v>3587</v>
      </c>
      <c r="E17333" s="65" t="s">
        <v>3532</v>
      </c>
      <c r="F17333" s="65">
        <v>5</v>
      </c>
      <c r="G17333" s="65" t="s">
        <v>3497</v>
      </c>
      <c r="H17333" s="65" t="s">
        <v>3581</v>
      </c>
      <c r="I17333" s="65" t="s">
        <v>3533</v>
      </c>
      <c r="J17333" s="65" t="str">
        <f>IF(VLOOKUP(I17333,'Cross-Page Data'!$D$4:$F$48,3,FALSE)="natural gas",VLOOKUP(E17333,'Cross-Page Data'!$I$4:$J$19,2,FALSE),IF(VLOOKUP(I17333,'Cross-Page Data'!$D$4:$F$48,3,FALSE)="solar",IF(E17333="PV","solar PV","solar thermal"),IF(VLOOKUP(I17333,'Cross-Page Data'!$D$4:$F$48,3,FALSE)="wind",VLOOKUP(E17333,'Cross-Page Data'!$I$4:$J$19,2,FALSE),IF(VLOOKUP(I17333,'Cross-Page Data'!$D$4:$F$48,3,FALSE)="hydro",VLOOKUP(E17333,'Cross-Page Data'!$I$4:$J$19,2,FALSE),VLOOKUP(I17333,'Cross-Page Data'!$D$4:$F$48,3,FALSE)))))</f>
        <v>solar PV</v>
      </c>
      <c r="K17333" s="65" t="b">
        <f t="shared" si="270"/>
        <v>1</v>
      </c>
    </row>
    <row r="17334" spans="2:11" ht="14.65" customHeight="1">
      <c r="B17334" s="65">
        <v>58277</v>
      </c>
      <c r="C17334" s="65" t="s">
        <v>3412</v>
      </c>
      <c r="D17334" s="65" t="s">
        <v>3574</v>
      </c>
      <c r="E17334" s="65" t="s">
        <v>3499</v>
      </c>
      <c r="F17334" s="65">
        <v>1.3</v>
      </c>
      <c r="G17334" s="65" t="s">
        <v>3497</v>
      </c>
      <c r="H17334" s="65" t="s">
        <v>3602</v>
      </c>
      <c r="I17334" s="65" t="s">
        <v>3500</v>
      </c>
      <c r="J17334" s="65" t="str">
        <f>IF(VLOOKUP(I17334,'Cross-Page Data'!$D$4:$F$48,3,FALSE)="natural gas",VLOOKUP(E17334,'Cross-Page Data'!$I$4:$J$19,2,FALSE),IF(VLOOKUP(I17334,'Cross-Page Data'!$D$4:$F$48,3,FALSE)="solar",IF(E17334="PV","solar PV","solar thermal"),IF(VLOOKUP(I17334,'Cross-Page Data'!$D$4:$F$48,3,FALSE)="wind",VLOOKUP(E17334,'Cross-Page Data'!$I$4:$J$19,2,FALSE),IF(VLOOKUP(I17334,'Cross-Page Data'!$D$4:$F$48,3,FALSE)="hydro",VLOOKUP(E17334,'Cross-Page Data'!$I$4:$J$19,2,FALSE),VLOOKUP(I17334,'Cross-Page Data'!$D$4:$F$48,3,FALSE)))))</f>
        <v>hydro</v>
      </c>
      <c r="K17334" s="65" t="b">
        <f t="shared" si="270"/>
        <v>0</v>
      </c>
    </row>
    <row r="17335" spans="2:11" ht="14.65" customHeight="1">
      <c r="B17335" s="65">
        <v>58278</v>
      </c>
      <c r="C17335" s="65" t="s">
        <v>3401</v>
      </c>
      <c r="D17335" s="65" t="s">
        <v>3579</v>
      </c>
      <c r="E17335" s="65" t="s">
        <v>3510</v>
      </c>
      <c r="F17335" s="65">
        <v>0.3</v>
      </c>
      <c r="G17335" s="65" t="s">
        <v>3497</v>
      </c>
      <c r="H17335" s="65" t="s">
        <v>3498</v>
      </c>
      <c r="I17335" s="65" t="s">
        <v>3508</v>
      </c>
      <c r="J17335" s="65" t="str">
        <f>IF(VLOOKUP(I17335,'Cross-Page Data'!$D$4:$F$48,3,FALSE)="natural gas",VLOOKUP(E17335,'Cross-Page Data'!$I$4:$J$19,2,FALSE),IF(VLOOKUP(I17335,'Cross-Page Data'!$D$4:$F$48,3,FALSE)="solar",IF(E17335="PV","solar PV","solar thermal"),IF(VLOOKUP(I17335,'Cross-Page Data'!$D$4:$F$48,3,FALSE)="wind",VLOOKUP(E17335,'Cross-Page Data'!$I$4:$J$19,2,FALSE),IF(VLOOKUP(I17335,'Cross-Page Data'!$D$4:$F$48,3,FALSE)="hydro",VLOOKUP(E17335,'Cross-Page Data'!$I$4:$J$19,2,FALSE),VLOOKUP(I17335,'Cross-Page Data'!$D$4:$F$48,3,FALSE)))))</f>
        <v>petroleum</v>
      </c>
      <c r="K17335" s="65" t="b">
        <f t="shared" si="270"/>
        <v>1</v>
      </c>
    </row>
    <row r="17336" spans="2:11" ht="14.65" customHeight="1">
      <c r="B17336" s="65">
        <v>58278</v>
      </c>
      <c r="C17336" s="65" t="s">
        <v>3401</v>
      </c>
      <c r="D17336" s="65" t="s">
        <v>3578</v>
      </c>
      <c r="E17336" s="65" t="s">
        <v>3509</v>
      </c>
      <c r="F17336" s="65">
        <v>4.5</v>
      </c>
      <c r="G17336" s="65" t="s">
        <v>3497</v>
      </c>
      <c r="H17336" s="65" t="s">
        <v>3498</v>
      </c>
      <c r="I17336" s="65" t="s">
        <v>3502</v>
      </c>
      <c r="J17336" s="65" t="str">
        <f>IF(VLOOKUP(I17336,'Cross-Page Data'!$D$4:$F$48,3,FALSE)="natural gas",VLOOKUP(E17336,'Cross-Page Data'!$I$4:$J$19,2,FALSE),IF(VLOOKUP(I17336,'Cross-Page Data'!$D$4:$F$48,3,FALSE)="solar",IF(E17336="PV","solar PV","solar thermal"),IF(VLOOKUP(I17336,'Cross-Page Data'!$D$4:$F$48,3,FALSE)="wind",VLOOKUP(E17336,'Cross-Page Data'!$I$4:$J$19,2,FALSE),IF(VLOOKUP(I17336,'Cross-Page Data'!$D$4:$F$48,3,FALSE)="hydro",VLOOKUP(E17336,'Cross-Page Data'!$I$4:$J$19,2,FALSE),VLOOKUP(I17336,'Cross-Page Data'!$D$4:$F$48,3,FALSE)))))</f>
        <v>natural gas peaker</v>
      </c>
      <c r="K17336" s="65" t="b">
        <f t="shared" si="270"/>
        <v>1</v>
      </c>
    </row>
    <row r="17337" spans="2:11" ht="14.65" customHeight="1">
      <c r="B17337" s="65">
        <v>58278</v>
      </c>
      <c r="C17337" s="65" t="s">
        <v>3401</v>
      </c>
      <c r="D17337" s="65" t="s">
        <v>3578</v>
      </c>
      <c r="E17337" s="65" t="s">
        <v>3509</v>
      </c>
      <c r="F17337" s="65">
        <v>4.5</v>
      </c>
      <c r="G17337" s="65" t="s">
        <v>3497</v>
      </c>
      <c r="H17337" s="65" t="s">
        <v>3498</v>
      </c>
      <c r="I17337" s="65" t="s">
        <v>3502</v>
      </c>
      <c r="J17337" s="65" t="str">
        <f>IF(VLOOKUP(I17337,'Cross-Page Data'!$D$4:$F$48,3,FALSE)="natural gas",VLOOKUP(E17337,'Cross-Page Data'!$I$4:$J$19,2,FALSE),IF(VLOOKUP(I17337,'Cross-Page Data'!$D$4:$F$48,3,FALSE)="solar",IF(E17337="PV","solar PV","solar thermal"),IF(VLOOKUP(I17337,'Cross-Page Data'!$D$4:$F$48,3,FALSE)="wind",VLOOKUP(E17337,'Cross-Page Data'!$I$4:$J$19,2,FALSE),IF(VLOOKUP(I17337,'Cross-Page Data'!$D$4:$F$48,3,FALSE)="hydro",VLOOKUP(E17337,'Cross-Page Data'!$I$4:$J$19,2,FALSE),VLOOKUP(I17337,'Cross-Page Data'!$D$4:$F$48,3,FALSE)))))</f>
        <v>natural gas peaker</v>
      </c>
      <c r="K17337" s="65" t="b">
        <f t="shared" si="270"/>
        <v>1</v>
      </c>
    </row>
    <row r="17338" spans="2:11" ht="14.65" customHeight="1">
      <c r="B17338" s="65">
        <v>58278</v>
      </c>
      <c r="C17338" s="65" t="s">
        <v>3401</v>
      </c>
      <c r="D17338" s="65" t="s">
        <v>3578</v>
      </c>
      <c r="E17338" s="65" t="s">
        <v>3509</v>
      </c>
      <c r="F17338" s="65">
        <v>6.9</v>
      </c>
      <c r="G17338" s="65" t="s">
        <v>3497</v>
      </c>
      <c r="H17338" s="65" t="s">
        <v>3498</v>
      </c>
      <c r="I17338" s="65" t="s">
        <v>3502</v>
      </c>
      <c r="J17338" s="65" t="str">
        <f>IF(VLOOKUP(I17338,'Cross-Page Data'!$D$4:$F$48,3,FALSE)="natural gas",VLOOKUP(E17338,'Cross-Page Data'!$I$4:$J$19,2,FALSE),IF(VLOOKUP(I17338,'Cross-Page Data'!$D$4:$F$48,3,FALSE)="solar",IF(E17338="PV","solar PV","solar thermal"),IF(VLOOKUP(I17338,'Cross-Page Data'!$D$4:$F$48,3,FALSE)="wind",VLOOKUP(E17338,'Cross-Page Data'!$I$4:$J$19,2,FALSE),IF(VLOOKUP(I17338,'Cross-Page Data'!$D$4:$F$48,3,FALSE)="hydro",VLOOKUP(E17338,'Cross-Page Data'!$I$4:$J$19,2,FALSE),VLOOKUP(I17338,'Cross-Page Data'!$D$4:$F$48,3,FALSE)))))</f>
        <v>natural gas peaker</v>
      </c>
      <c r="K17338" s="65" t="b">
        <f t="shared" si="270"/>
        <v>1</v>
      </c>
    </row>
    <row r="17339" spans="2:11" ht="14.65" customHeight="1">
      <c r="B17339" s="65">
        <v>58278</v>
      </c>
      <c r="C17339" s="65" t="s">
        <v>3401</v>
      </c>
      <c r="D17339" s="65" t="s">
        <v>3578</v>
      </c>
      <c r="E17339" s="65" t="s">
        <v>3509</v>
      </c>
      <c r="F17339" s="65">
        <v>6.9</v>
      </c>
      <c r="G17339" s="65" t="s">
        <v>3497</v>
      </c>
      <c r="H17339" s="65" t="s">
        <v>3498</v>
      </c>
      <c r="I17339" s="65" t="s">
        <v>3502</v>
      </c>
      <c r="J17339" s="65" t="str">
        <f>IF(VLOOKUP(I17339,'Cross-Page Data'!$D$4:$F$48,3,FALSE)="natural gas",VLOOKUP(E17339,'Cross-Page Data'!$I$4:$J$19,2,FALSE),IF(VLOOKUP(I17339,'Cross-Page Data'!$D$4:$F$48,3,FALSE)="solar",IF(E17339="PV","solar PV","solar thermal"),IF(VLOOKUP(I17339,'Cross-Page Data'!$D$4:$F$48,3,FALSE)="wind",VLOOKUP(E17339,'Cross-Page Data'!$I$4:$J$19,2,FALSE),IF(VLOOKUP(I17339,'Cross-Page Data'!$D$4:$F$48,3,FALSE)="hydro",VLOOKUP(E17339,'Cross-Page Data'!$I$4:$J$19,2,FALSE),VLOOKUP(I17339,'Cross-Page Data'!$D$4:$F$48,3,FALSE)))))</f>
        <v>natural gas peaker</v>
      </c>
      <c r="K17339" s="65" t="b">
        <f t="shared" si="270"/>
        <v>1</v>
      </c>
    </row>
    <row r="17340" spans="2:11" ht="14.65" customHeight="1">
      <c r="B17340" s="65">
        <v>58279</v>
      </c>
      <c r="C17340" s="65" t="s">
        <v>3420</v>
      </c>
      <c r="D17340" s="65" t="s">
        <v>3587</v>
      </c>
      <c r="E17340" s="65" t="s">
        <v>3532</v>
      </c>
      <c r="F17340" s="65">
        <v>5</v>
      </c>
      <c r="G17340" s="65" t="s">
        <v>3497</v>
      </c>
      <c r="H17340" s="65" t="s">
        <v>3581</v>
      </c>
      <c r="I17340" s="65" t="s">
        <v>3533</v>
      </c>
      <c r="J17340" s="65" t="str">
        <f>IF(VLOOKUP(I17340,'Cross-Page Data'!$D$4:$F$48,3,FALSE)="natural gas",VLOOKUP(E17340,'Cross-Page Data'!$I$4:$J$19,2,FALSE),IF(VLOOKUP(I17340,'Cross-Page Data'!$D$4:$F$48,3,FALSE)="solar",IF(E17340="PV","solar PV","solar thermal"),IF(VLOOKUP(I17340,'Cross-Page Data'!$D$4:$F$48,3,FALSE)="wind",VLOOKUP(E17340,'Cross-Page Data'!$I$4:$J$19,2,FALSE),IF(VLOOKUP(I17340,'Cross-Page Data'!$D$4:$F$48,3,FALSE)="hydro",VLOOKUP(E17340,'Cross-Page Data'!$I$4:$J$19,2,FALSE),VLOOKUP(I17340,'Cross-Page Data'!$D$4:$F$48,3,FALSE)))))</f>
        <v>solar PV</v>
      </c>
      <c r="K17340" s="65" t="b">
        <f t="shared" si="270"/>
        <v>1</v>
      </c>
    </row>
    <row r="17341" spans="2:11" ht="14.65" customHeight="1">
      <c r="B17341" s="65">
        <v>58280</v>
      </c>
      <c r="C17341" s="65" t="s">
        <v>3420</v>
      </c>
      <c r="D17341" s="65" t="s">
        <v>3587</v>
      </c>
      <c r="E17341" s="65" t="s">
        <v>3532</v>
      </c>
      <c r="F17341" s="65">
        <v>3</v>
      </c>
      <c r="G17341" s="65" t="s">
        <v>3497</v>
      </c>
      <c r="H17341" s="65" t="s">
        <v>3581</v>
      </c>
      <c r="I17341" s="65" t="s">
        <v>3533</v>
      </c>
      <c r="J17341" s="65" t="str">
        <f>IF(VLOOKUP(I17341,'Cross-Page Data'!$D$4:$F$48,3,FALSE)="natural gas",VLOOKUP(E17341,'Cross-Page Data'!$I$4:$J$19,2,FALSE),IF(VLOOKUP(I17341,'Cross-Page Data'!$D$4:$F$48,3,FALSE)="solar",IF(E17341="PV","solar PV","solar thermal"),IF(VLOOKUP(I17341,'Cross-Page Data'!$D$4:$F$48,3,FALSE)="wind",VLOOKUP(E17341,'Cross-Page Data'!$I$4:$J$19,2,FALSE),IF(VLOOKUP(I17341,'Cross-Page Data'!$D$4:$F$48,3,FALSE)="hydro",VLOOKUP(E17341,'Cross-Page Data'!$I$4:$J$19,2,FALSE),VLOOKUP(I17341,'Cross-Page Data'!$D$4:$F$48,3,FALSE)))))</f>
        <v>solar PV</v>
      </c>
      <c r="K17341" s="65" t="b">
        <f t="shared" si="270"/>
        <v>1</v>
      </c>
    </row>
    <row r="17342" spans="2:11" ht="14.65" customHeight="1">
      <c r="B17342" s="65">
        <v>58281</v>
      </c>
      <c r="C17342" s="65" t="s">
        <v>3412</v>
      </c>
      <c r="D17342" s="65" t="s">
        <v>3587</v>
      </c>
      <c r="E17342" s="65" t="s">
        <v>3532</v>
      </c>
      <c r="F17342" s="65">
        <v>14.7</v>
      </c>
      <c r="G17342" s="65" t="s">
        <v>3497</v>
      </c>
      <c r="H17342" s="65" t="s">
        <v>3581</v>
      </c>
      <c r="I17342" s="65" t="s">
        <v>3533</v>
      </c>
      <c r="J17342" s="65" t="str">
        <f>IF(VLOOKUP(I17342,'Cross-Page Data'!$D$4:$F$48,3,FALSE)="natural gas",VLOOKUP(E17342,'Cross-Page Data'!$I$4:$J$19,2,FALSE),IF(VLOOKUP(I17342,'Cross-Page Data'!$D$4:$F$48,3,FALSE)="solar",IF(E17342="PV","solar PV","solar thermal"),IF(VLOOKUP(I17342,'Cross-Page Data'!$D$4:$F$48,3,FALSE)="wind",VLOOKUP(E17342,'Cross-Page Data'!$I$4:$J$19,2,FALSE),IF(VLOOKUP(I17342,'Cross-Page Data'!$D$4:$F$48,3,FALSE)="hydro",VLOOKUP(E17342,'Cross-Page Data'!$I$4:$J$19,2,FALSE),VLOOKUP(I17342,'Cross-Page Data'!$D$4:$F$48,3,FALSE)))))</f>
        <v>solar PV</v>
      </c>
      <c r="K17342" s="65" t="b">
        <f t="shared" si="270"/>
        <v>1</v>
      </c>
    </row>
    <row r="17343" spans="2:11" ht="14.65" customHeight="1">
      <c r="B17343" s="65">
        <v>58282</v>
      </c>
      <c r="C17343" s="65" t="s">
        <v>3420</v>
      </c>
      <c r="D17343" s="65" t="s">
        <v>3587</v>
      </c>
      <c r="E17343" s="65" t="s">
        <v>3532</v>
      </c>
      <c r="F17343" s="65">
        <v>6</v>
      </c>
      <c r="G17343" s="65" t="s">
        <v>3497</v>
      </c>
      <c r="H17343" s="65" t="s">
        <v>3581</v>
      </c>
      <c r="I17343" s="65" t="s">
        <v>3533</v>
      </c>
      <c r="J17343" s="65" t="str">
        <f>IF(VLOOKUP(I17343,'Cross-Page Data'!$D$4:$F$48,3,FALSE)="natural gas",VLOOKUP(E17343,'Cross-Page Data'!$I$4:$J$19,2,FALSE),IF(VLOOKUP(I17343,'Cross-Page Data'!$D$4:$F$48,3,FALSE)="solar",IF(E17343="PV","solar PV","solar thermal"),IF(VLOOKUP(I17343,'Cross-Page Data'!$D$4:$F$48,3,FALSE)="wind",VLOOKUP(E17343,'Cross-Page Data'!$I$4:$J$19,2,FALSE),IF(VLOOKUP(I17343,'Cross-Page Data'!$D$4:$F$48,3,FALSE)="hydro",VLOOKUP(E17343,'Cross-Page Data'!$I$4:$J$19,2,FALSE),VLOOKUP(I17343,'Cross-Page Data'!$D$4:$F$48,3,FALSE)))))</f>
        <v>solar PV</v>
      </c>
      <c r="K17343" s="65" t="b">
        <f t="shared" si="270"/>
        <v>1</v>
      </c>
    </row>
    <row r="17344" spans="2:11" ht="14.65" customHeight="1">
      <c r="B17344" s="65">
        <v>58283</v>
      </c>
      <c r="C17344" s="65" t="s">
        <v>3420</v>
      </c>
      <c r="D17344" s="65" t="s">
        <v>3587</v>
      </c>
      <c r="E17344" s="65" t="s">
        <v>3532</v>
      </c>
      <c r="F17344" s="65">
        <v>4.5</v>
      </c>
      <c r="G17344" s="65" t="s">
        <v>3497</v>
      </c>
      <c r="H17344" s="65" t="s">
        <v>3581</v>
      </c>
      <c r="I17344" s="65" t="s">
        <v>3533</v>
      </c>
      <c r="J17344" s="65" t="str">
        <f>IF(VLOOKUP(I17344,'Cross-Page Data'!$D$4:$F$48,3,FALSE)="natural gas",VLOOKUP(E17344,'Cross-Page Data'!$I$4:$J$19,2,FALSE),IF(VLOOKUP(I17344,'Cross-Page Data'!$D$4:$F$48,3,FALSE)="solar",IF(E17344="PV","solar PV","solar thermal"),IF(VLOOKUP(I17344,'Cross-Page Data'!$D$4:$F$48,3,FALSE)="wind",VLOOKUP(E17344,'Cross-Page Data'!$I$4:$J$19,2,FALSE),IF(VLOOKUP(I17344,'Cross-Page Data'!$D$4:$F$48,3,FALSE)="hydro",VLOOKUP(E17344,'Cross-Page Data'!$I$4:$J$19,2,FALSE),VLOOKUP(I17344,'Cross-Page Data'!$D$4:$F$48,3,FALSE)))))</f>
        <v>solar PV</v>
      </c>
      <c r="K17344" s="65" t="b">
        <f t="shared" si="270"/>
        <v>1</v>
      </c>
    </row>
    <row r="17345" spans="2:11" ht="14.65" customHeight="1">
      <c r="B17345" s="65">
        <v>58284</v>
      </c>
      <c r="C17345" s="65" t="s">
        <v>3433</v>
      </c>
      <c r="D17345" s="65" t="s">
        <v>3578</v>
      </c>
      <c r="E17345" s="65" t="s">
        <v>3509</v>
      </c>
      <c r="F17345" s="65">
        <v>41</v>
      </c>
      <c r="G17345" s="65" t="s">
        <v>3497</v>
      </c>
      <c r="H17345" s="65" t="s">
        <v>3498</v>
      </c>
      <c r="I17345" s="65" t="s">
        <v>3502</v>
      </c>
      <c r="J17345" s="65" t="str">
        <f>IF(VLOOKUP(I17345,'Cross-Page Data'!$D$4:$F$48,3,FALSE)="natural gas",VLOOKUP(E17345,'Cross-Page Data'!$I$4:$J$19,2,FALSE),IF(VLOOKUP(I17345,'Cross-Page Data'!$D$4:$F$48,3,FALSE)="solar",IF(E17345="PV","solar PV","solar thermal"),IF(VLOOKUP(I17345,'Cross-Page Data'!$D$4:$F$48,3,FALSE)="wind",VLOOKUP(E17345,'Cross-Page Data'!$I$4:$J$19,2,FALSE),IF(VLOOKUP(I17345,'Cross-Page Data'!$D$4:$F$48,3,FALSE)="hydro",VLOOKUP(E17345,'Cross-Page Data'!$I$4:$J$19,2,FALSE),VLOOKUP(I17345,'Cross-Page Data'!$D$4:$F$48,3,FALSE)))))</f>
        <v>natural gas peaker</v>
      </c>
      <c r="K17345" s="65" t="b">
        <f t="shared" si="270"/>
        <v>1</v>
      </c>
    </row>
    <row r="17346" spans="2:11" ht="14.65" customHeight="1">
      <c r="B17346" s="65">
        <v>58289</v>
      </c>
      <c r="C17346" s="65" t="s">
        <v>3405</v>
      </c>
      <c r="D17346" s="65" t="s">
        <v>3587</v>
      </c>
      <c r="E17346" s="65" t="s">
        <v>3532</v>
      </c>
      <c r="F17346" s="65">
        <v>1.5</v>
      </c>
      <c r="G17346" s="65" t="s">
        <v>3497</v>
      </c>
      <c r="H17346" s="65" t="s">
        <v>3581</v>
      </c>
      <c r="I17346" s="65" t="s">
        <v>3533</v>
      </c>
      <c r="J17346" s="65" t="str">
        <f>IF(VLOOKUP(I17346,'Cross-Page Data'!$D$4:$F$48,3,FALSE)="natural gas",VLOOKUP(E17346,'Cross-Page Data'!$I$4:$J$19,2,FALSE),IF(VLOOKUP(I17346,'Cross-Page Data'!$D$4:$F$48,3,FALSE)="solar",IF(E17346="PV","solar PV","solar thermal"),IF(VLOOKUP(I17346,'Cross-Page Data'!$D$4:$F$48,3,FALSE)="wind",VLOOKUP(E17346,'Cross-Page Data'!$I$4:$J$19,2,FALSE),IF(VLOOKUP(I17346,'Cross-Page Data'!$D$4:$F$48,3,FALSE)="hydro",VLOOKUP(E17346,'Cross-Page Data'!$I$4:$J$19,2,FALSE),VLOOKUP(I17346,'Cross-Page Data'!$D$4:$F$48,3,FALSE)))))</f>
        <v>solar PV</v>
      </c>
      <c r="K17346" s="65" t="b">
        <f t="shared" si="270"/>
        <v>1</v>
      </c>
    </row>
    <row r="17347" spans="2:11" ht="14.65" customHeight="1">
      <c r="B17347" s="65">
        <v>58290</v>
      </c>
      <c r="C17347" s="65" t="s">
        <v>3405</v>
      </c>
      <c r="D17347" s="65" t="s">
        <v>3587</v>
      </c>
      <c r="E17347" s="65" t="s">
        <v>3532</v>
      </c>
      <c r="F17347" s="65">
        <v>1.5</v>
      </c>
      <c r="G17347" s="65" t="s">
        <v>3497</v>
      </c>
      <c r="H17347" s="65" t="s">
        <v>3581</v>
      </c>
      <c r="I17347" s="65" t="s">
        <v>3533</v>
      </c>
      <c r="J17347" s="65" t="str">
        <f>IF(VLOOKUP(I17347,'Cross-Page Data'!$D$4:$F$48,3,FALSE)="natural gas",VLOOKUP(E17347,'Cross-Page Data'!$I$4:$J$19,2,FALSE),IF(VLOOKUP(I17347,'Cross-Page Data'!$D$4:$F$48,3,FALSE)="solar",IF(E17347="PV","solar PV","solar thermal"),IF(VLOOKUP(I17347,'Cross-Page Data'!$D$4:$F$48,3,FALSE)="wind",VLOOKUP(E17347,'Cross-Page Data'!$I$4:$J$19,2,FALSE),IF(VLOOKUP(I17347,'Cross-Page Data'!$D$4:$F$48,3,FALSE)="hydro",VLOOKUP(E17347,'Cross-Page Data'!$I$4:$J$19,2,FALSE),VLOOKUP(I17347,'Cross-Page Data'!$D$4:$F$48,3,FALSE)))))</f>
        <v>solar PV</v>
      </c>
      <c r="K17347" s="65" t="b">
        <f t="shared" si="270"/>
        <v>1</v>
      </c>
    </row>
    <row r="17348" spans="2:11" ht="14.65" customHeight="1">
      <c r="B17348" s="65">
        <v>58292</v>
      </c>
      <c r="C17348" s="65" t="s">
        <v>3404</v>
      </c>
      <c r="D17348" s="65" t="s">
        <v>3587</v>
      </c>
      <c r="E17348" s="65" t="s">
        <v>3532</v>
      </c>
      <c r="F17348" s="65">
        <v>1.1000000000000001</v>
      </c>
      <c r="G17348" s="65" t="s">
        <v>3497</v>
      </c>
      <c r="H17348" s="65" t="s">
        <v>3581</v>
      </c>
      <c r="I17348" s="65" t="s">
        <v>3533</v>
      </c>
      <c r="J17348" s="65" t="str">
        <f>IF(VLOOKUP(I17348,'Cross-Page Data'!$D$4:$F$48,3,FALSE)="natural gas",VLOOKUP(E17348,'Cross-Page Data'!$I$4:$J$19,2,FALSE),IF(VLOOKUP(I17348,'Cross-Page Data'!$D$4:$F$48,3,FALSE)="solar",IF(E17348="PV","solar PV","solar thermal"),IF(VLOOKUP(I17348,'Cross-Page Data'!$D$4:$F$48,3,FALSE)="wind",VLOOKUP(E17348,'Cross-Page Data'!$I$4:$J$19,2,FALSE),IF(VLOOKUP(I17348,'Cross-Page Data'!$D$4:$F$48,3,FALSE)="hydro",VLOOKUP(E17348,'Cross-Page Data'!$I$4:$J$19,2,FALSE),VLOOKUP(I17348,'Cross-Page Data'!$D$4:$F$48,3,FALSE)))))</f>
        <v>solar PV</v>
      </c>
      <c r="K17348" s="65" t="b">
        <f t="shared" ref="K17348:K17411" si="271">IF(AND($N$3=FALSE,OR(H17348="Commercial CHP",H17348="Industrial CHP",H17348="IPP CHP")),FALSE,IF(AND($N$4=FALSE,OR(H17348="Commercial CHP",H17348="Commercial Non-CHP",H17348="industrial chp", H17348="industrial non-chp")),FALSE, TRUE))</f>
        <v>1</v>
      </c>
    </row>
    <row r="17349" spans="2:11" ht="14.65" customHeight="1">
      <c r="B17349" s="65">
        <v>58293</v>
      </c>
      <c r="C17349" s="65" t="s">
        <v>3404</v>
      </c>
      <c r="D17349" s="65" t="s">
        <v>3587</v>
      </c>
      <c r="E17349" s="65" t="s">
        <v>3532</v>
      </c>
      <c r="F17349" s="65">
        <v>1.3</v>
      </c>
      <c r="G17349" s="65" t="s">
        <v>3497</v>
      </c>
      <c r="H17349" s="65" t="s">
        <v>3581</v>
      </c>
      <c r="I17349" s="65" t="s">
        <v>3533</v>
      </c>
      <c r="J17349" s="65" t="str">
        <f>IF(VLOOKUP(I17349,'Cross-Page Data'!$D$4:$F$48,3,FALSE)="natural gas",VLOOKUP(E17349,'Cross-Page Data'!$I$4:$J$19,2,FALSE),IF(VLOOKUP(I17349,'Cross-Page Data'!$D$4:$F$48,3,FALSE)="solar",IF(E17349="PV","solar PV","solar thermal"),IF(VLOOKUP(I17349,'Cross-Page Data'!$D$4:$F$48,3,FALSE)="wind",VLOOKUP(E17349,'Cross-Page Data'!$I$4:$J$19,2,FALSE),IF(VLOOKUP(I17349,'Cross-Page Data'!$D$4:$F$48,3,FALSE)="hydro",VLOOKUP(E17349,'Cross-Page Data'!$I$4:$J$19,2,FALSE),VLOOKUP(I17349,'Cross-Page Data'!$D$4:$F$48,3,FALSE)))))</f>
        <v>solar PV</v>
      </c>
      <c r="K17349" s="65" t="b">
        <f t="shared" si="271"/>
        <v>1</v>
      </c>
    </row>
    <row r="17350" spans="2:11" ht="14.65" customHeight="1">
      <c r="B17350" s="65">
        <v>58296</v>
      </c>
      <c r="C17350" s="65" t="s">
        <v>3405</v>
      </c>
      <c r="D17350" s="65" t="s">
        <v>3605</v>
      </c>
      <c r="E17350" s="65" t="s">
        <v>3563</v>
      </c>
      <c r="F17350" s="65">
        <v>1</v>
      </c>
      <c r="G17350" s="65" t="s">
        <v>3497</v>
      </c>
      <c r="H17350" s="65" t="s">
        <v>3581</v>
      </c>
      <c r="I17350" s="65" t="s">
        <v>3502</v>
      </c>
      <c r="J17350" s="65" t="str">
        <f>IF(VLOOKUP(I17350,'Cross-Page Data'!$D$4:$F$48,3,FALSE)="natural gas",VLOOKUP(E17350,'Cross-Page Data'!$I$4:$J$19,2,FALSE),IF(VLOOKUP(I17350,'Cross-Page Data'!$D$4:$F$48,3,FALSE)="solar",IF(E17350="PV","solar PV","solar thermal"),IF(VLOOKUP(I17350,'Cross-Page Data'!$D$4:$F$48,3,FALSE)="wind",VLOOKUP(E17350,'Cross-Page Data'!$I$4:$J$19,2,FALSE),IF(VLOOKUP(I17350,'Cross-Page Data'!$D$4:$F$48,3,FALSE)="hydro",VLOOKUP(E17350,'Cross-Page Data'!$I$4:$J$19,2,FALSE),VLOOKUP(I17350,'Cross-Page Data'!$D$4:$F$48,3,FALSE)))))</f>
        <v>other</v>
      </c>
      <c r="K17350" s="65" t="b">
        <f t="shared" si="271"/>
        <v>1</v>
      </c>
    </row>
    <row r="17351" spans="2:11" ht="14.65" customHeight="1">
      <c r="B17351" s="65">
        <v>58297</v>
      </c>
      <c r="C17351" s="65" t="s">
        <v>3405</v>
      </c>
      <c r="D17351" s="65" t="s">
        <v>3605</v>
      </c>
      <c r="E17351" s="65" t="s">
        <v>3563</v>
      </c>
      <c r="F17351" s="65">
        <v>1</v>
      </c>
      <c r="G17351" s="65" t="s">
        <v>3497</v>
      </c>
      <c r="H17351" s="65" t="s">
        <v>3581</v>
      </c>
      <c r="I17351" s="65" t="s">
        <v>3502</v>
      </c>
      <c r="J17351" s="65" t="str">
        <f>IF(VLOOKUP(I17351,'Cross-Page Data'!$D$4:$F$48,3,FALSE)="natural gas",VLOOKUP(E17351,'Cross-Page Data'!$I$4:$J$19,2,FALSE),IF(VLOOKUP(I17351,'Cross-Page Data'!$D$4:$F$48,3,FALSE)="solar",IF(E17351="PV","solar PV","solar thermal"),IF(VLOOKUP(I17351,'Cross-Page Data'!$D$4:$F$48,3,FALSE)="wind",VLOOKUP(E17351,'Cross-Page Data'!$I$4:$J$19,2,FALSE),IF(VLOOKUP(I17351,'Cross-Page Data'!$D$4:$F$48,3,FALSE)="hydro",VLOOKUP(E17351,'Cross-Page Data'!$I$4:$J$19,2,FALSE),VLOOKUP(I17351,'Cross-Page Data'!$D$4:$F$48,3,FALSE)))))</f>
        <v>other</v>
      </c>
      <c r="K17351" s="65" t="b">
        <f t="shared" si="271"/>
        <v>1</v>
      </c>
    </row>
    <row r="17352" spans="2:11" ht="14.65" customHeight="1">
      <c r="B17352" s="65">
        <v>58298</v>
      </c>
      <c r="C17352" s="65" t="s">
        <v>3405</v>
      </c>
      <c r="D17352" s="65" t="s">
        <v>3605</v>
      </c>
      <c r="E17352" s="65" t="s">
        <v>3563</v>
      </c>
      <c r="F17352" s="65">
        <v>1</v>
      </c>
      <c r="G17352" s="65" t="s">
        <v>3497</v>
      </c>
      <c r="H17352" s="65" t="s">
        <v>3581</v>
      </c>
      <c r="I17352" s="65" t="s">
        <v>3502</v>
      </c>
      <c r="J17352" s="65" t="str">
        <f>IF(VLOOKUP(I17352,'Cross-Page Data'!$D$4:$F$48,3,FALSE)="natural gas",VLOOKUP(E17352,'Cross-Page Data'!$I$4:$J$19,2,FALSE),IF(VLOOKUP(I17352,'Cross-Page Data'!$D$4:$F$48,3,FALSE)="solar",IF(E17352="PV","solar PV","solar thermal"),IF(VLOOKUP(I17352,'Cross-Page Data'!$D$4:$F$48,3,FALSE)="wind",VLOOKUP(E17352,'Cross-Page Data'!$I$4:$J$19,2,FALSE),IF(VLOOKUP(I17352,'Cross-Page Data'!$D$4:$F$48,3,FALSE)="hydro",VLOOKUP(E17352,'Cross-Page Data'!$I$4:$J$19,2,FALSE),VLOOKUP(I17352,'Cross-Page Data'!$D$4:$F$48,3,FALSE)))))</f>
        <v>other</v>
      </c>
      <c r="K17352" s="65" t="b">
        <f t="shared" si="271"/>
        <v>1</v>
      </c>
    </row>
    <row r="17353" spans="2:11" ht="14.65" customHeight="1">
      <c r="B17353" s="65">
        <v>58299</v>
      </c>
      <c r="C17353" s="65" t="s">
        <v>3405</v>
      </c>
      <c r="D17353" s="65" t="s">
        <v>3605</v>
      </c>
      <c r="E17353" s="65" t="s">
        <v>3563</v>
      </c>
      <c r="F17353" s="65">
        <v>1</v>
      </c>
      <c r="G17353" s="65" t="s">
        <v>3497</v>
      </c>
      <c r="H17353" s="65" t="s">
        <v>3581</v>
      </c>
      <c r="I17353" s="65" t="s">
        <v>3502</v>
      </c>
      <c r="J17353" s="65" t="str">
        <f>IF(VLOOKUP(I17353,'Cross-Page Data'!$D$4:$F$48,3,FALSE)="natural gas",VLOOKUP(E17353,'Cross-Page Data'!$I$4:$J$19,2,FALSE),IF(VLOOKUP(I17353,'Cross-Page Data'!$D$4:$F$48,3,FALSE)="solar",IF(E17353="PV","solar PV","solar thermal"),IF(VLOOKUP(I17353,'Cross-Page Data'!$D$4:$F$48,3,FALSE)="wind",VLOOKUP(E17353,'Cross-Page Data'!$I$4:$J$19,2,FALSE),IF(VLOOKUP(I17353,'Cross-Page Data'!$D$4:$F$48,3,FALSE)="hydro",VLOOKUP(E17353,'Cross-Page Data'!$I$4:$J$19,2,FALSE),VLOOKUP(I17353,'Cross-Page Data'!$D$4:$F$48,3,FALSE)))))</f>
        <v>other</v>
      </c>
      <c r="K17353" s="65" t="b">
        <f t="shared" si="271"/>
        <v>1</v>
      </c>
    </row>
    <row r="17354" spans="2:11" ht="14.65" customHeight="1">
      <c r="B17354" s="65">
        <v>58300</v>
      </c>
      <c r="C17354" s="65" t="s">
        <v>3405</v>
      </c>
      <c r="D17354" s="65" t="s">
        <v>3605</v>
      </c>
      <c r="E17354" s="65" t="s">
        <v>3563</v>
      </c>
      <c r="F17354" s="65">
        <v>1</v>
      </c>
      <c r="G17354" s="65" t="s">
        <v>3497</v>
      </c>
      <c r="H17354" s="65" t="s">
        <v>3581</v>
      </c>
      <c r="I17354" s="65" t="s">
        <v>3502</v>
      </c>
      <c r="J17354" s="65" t="str">
        <f>IF(VLOOKUP(I17354,'Cross-Page Data'!$D$4:$F$48,3,FALSE)="natural gas",VLOOKUP(E17354,'Cross-Page Data'!$I$4:$J$19,2,FALSE),IF(VLOOKUP(I17354,'Cross-Page Data'!$D$4:$F$48,3,FALSE)="solar",IF(E17354="PV","solar PV","solar thermal"),IF(VLOOKUP(I17354,'Cross-Page Data'!$D$4:$F$48,3,FALSE)="wind",VLOOKUP(E17354,'Cross-Page Data'!$I$4:$J$19,2,FALSE),IF(VLOOKUP(I17354,'Cross-Page Data'!$D$4:$F$48,3,FALSE)="hydro",VLOOKUP(E17354,'Cross-Page Data'!$I$4:$J$19,2,FALSE),VLOOKUP(I17354,'Cross-Page Data'!$D$4:$F$48,3,FALSE)))))</f>
        <v>other</v>
      </c>
      <c r="K17354" s="65" t="b">
        <f t="shared" si="271"/>
        <v>1</v>
      </c>
    </row>
    <row r="17355" spans="2:11" ht="14.65" customHeight="1">
      <c r="B17355" s="65">
        <v>58301</v>
      </c>
      <c r="C17355" s="65" t="s">
        <v>3405</v>
      </c>
      <c r="D17355" s="65" t="s">
        <v>3605</v>
      </c>
      <c r="E17355" s="65" t="s">
        <v>3563</v>
      </c>
      <c r="F17355" s="65">
        <v>1</v>
      </c>
      <c r="G17355" s="65" t="s">
        <v>3497</v>
      </c>
      <c r="H17355" s="65" t="s">
        <v>3581</v>
      </c>
      <c r="I17355" s="65" t="s">
        <v>3502</v>
      </c>
      <c r="J17355" s="65" t="str">
        <f>IF(VLOOKUP(I17355,'Cross-Page Data'!$D$4:$F$48,3,FALSE)="natural gas",VLOOKUP(E17355,'Cross-Page Data'!$I$4:$J$19,2,FALSE),IF(VLOOKUP(I17355,'Cross-Page Data'!$D$4:$F$48,3,FALSE)="solar",IF(E17355="PV","solar PV","solar thermal"),IF(VLOOKUP(I17355,'Cross-Page Data'!$D$4:$F$48,3,FALSE)="wind",VLOOKUP(E17355,'Cross-Page Data'!$I$4:$J$19,2,FALSE),IF(VLOOKUP(I17355,'Cross-Page Data'!$D$4:$F$48,3,FALSE)="hydro",VLOOKUP(E17355,'Cross-Page Data'!$I$4:$J$19,2,FALSE),VLOOKUP(I17355,'Cross-Page Data'!$D$4:$F$48,3,FALSE)))))</f>
        <v>other</v>
      </c>
      <c r="K17355" s="65" t="b">
        <f t="shared" si="271"/>
        <v>1</v>
      </c>
    </row>
    <row r="17356" spans="2:11" ht="14.65" customHeight="1">
      <c r="B17356" s="65">
        <v>58302</v>
      </c>
      <c r="C17356" s="65" t="s">
        <v>3405</v>
      </c>
      <c r="D17356" s="65" t="s">
        <v>3605</v>
      </c>
      <c r="E17356" s="65" t="s">
        <v>3563</v>
      </c>
      <c r="F17356" s="65">
        <v>1</v>
      </c>
      <c r="G17356" s="65" t="s">
        <v>3497</v>
      </c>
      <c r="H17356" s="65" t="s">
        <v>3581</v>
      </c>
      <c r="I17356" s="65" t="s">
        <v>3502</v>
      </c>
      <c r="J17356" s="65" t="str">
        <f>IF(VLOOKUP(I17356,'Cross-Page Data'!$D$4:$F$48,3,FALSE)="natural gas",VLOOKUP(E17356,'Cross-Page Data'!$I$4:$J$19,2,FALSE),IF(VLOOKUP(I17356,'Cross-Page Data'!$D$4:$F$48,3,FALSE)="solar",IF(E17356="PV","solar PV","solar thermal"),IF(VLOOKUP(I17356,'Cross-Page Data'!$D$4:$F$48,3,FALSE)="wind",VLOOKUP(E17356,'Cross-Page Data'!$I$4:$J$19,2,FALSE),IF(VLOOKUP(I17356,'Cross-Page Data'!$D$4:$F$48,3,FALSE)="hydro",VLOOKUP(E17356,'Cross-Page Data'!$I$4:$J$19,2,FALSE),VLOOKUP(I17356,'Cross-Page Data'!$D$4:$F$48,3,FALSE)))))</f>
        <v>other</v>
      </c>
      <c r="K17356" s="65" t="b">
        <f t="shared" si="271"/>
        <v>1</v>
      </c>
    </row>
    <row r="17357" spans="2:11" ht="14.65" customHeight="1">
      <c r="B17357" s="65">
        <v>58303</v>
      </c>
      <c r="C17357" s="65" t="s">
        <v>3405</v>
      </c>
      <c r="D17357" s="65" t="s">
        <v>3605</v>
      </c>
      <c r="E17357" s="65" t="s">
        <v>3563</v>
      </c>
      <c r="F17357" s="65">
        <v>1</v>
      </c>
      <c r="G17357" s="65" t="s">
        <v>3497</v>
      </c>
      <c r="H17357" s="65" t="s">
        <v>3581</v>
      </c>
      <c r="I17357" s="65" t="s">
        <v>3502</v>
      </c>
      <c r="J17357" s="65" t="str">
        <f>IF(VLOOKUP(I17357,'Cross-Page Data'!$D$4:$F$48,3,FALSE)="natural gas",VLOOKUP(E17357,'Cross-Page Data'!$I$4:$J$19,2,FALSE),IF(VLOOKUP(I17357,'Cross-Page Data'!$D$4:$F$48,3,FALSE)="solar",IF(E17357="PV","solar PV","solar thermal"),IF(VLOOKUP(I17357,'Cross-Page Data'!$D$4:$F$48,3,FALSE)="wind",VLOOKUP(E17357,'Cross-Page Data'!$I$4:$J$19,2,FALSE),IF(VLOOKUP(I17357,'Cross-Page Data'!$D$4:$F$48,3,FALSE)="hydro",VLOOKUP(E17357,'Cross-Page Data'!$I$4:$J$19,2,FALSE),VLOOKUP(I17357,'Cross-Page Data'!$D$4:$F$48,3,FALSE)))))</f>
        <v>other</v>
      </c>
      <c r="K17357" s="65" t="b">
        <f t="shared" si="271"/>
        <v>1</v>
      </c>
    </row>
    <row r="17358" spans="2:11" ht="14.65" customHeight="1">
      <c r="B17358" s="65">
        <v>58304</v>
      </c>
      <c r="C17358" s="65" t="s">
        <v>3405</v>
      </c>
      <c r="D17358" s="65" t="s">
        <v>3587</v>
      </c>
      <c r="E17358" s="65" t="s">
        <v>3532</v>
      </c>
      <c r="F17358" s="65">
        <v>1.5</v>
      </c>
      <c r="G17358" s="65" t="s">
        <v>3497</v>
      </c>
      <c r="H17358" s="65" t="s">
        <v>3581</v>
      </c>
      <c r="I17358" s="65" t="s">
        <v>3533</v>
      </c>
      <c r="J17358" s="65" t="str">
        <f>IF(VLOOKUP(I17358,'Cross-Page Data'!$D$4:$F$48,3,FALSE)="natural gas",VLOOKUP(E17358,'Cross-Page Data'!$I$4:$J$19,2,FALSE),IF(VLOOKUP(I17358,'Cross-Page Data'!$D$4:$F$48,3,FALSE)="solar",IF(E17358="PV","solar PV","solar thermal"),IF(VLOOKUP(I17358,'Cross-Page Data'!$D$4:$F$48,3,FALSE)="wind",VLOOKUP(E17358,'Cross-Page Data'!$I$4:$J$19,2,FALSE),IF(VLOOKUP(I17358,'Cross-Page Data'!$D$4:$F$48,3,FALSE)="hydro",VLOOKUP(E17358,'Cross-Page Data'!$I$4:$J$19,2,FALSE),VLOOKUP(I17358,'Cross-Page Data'!$D$4:$F$48,3,FALSE)))))</f>
        <v>solar PV</v>
      </c>
      <c r="K17358" s="65" t="b">
        <f t="shared" si="271"/>
        <v>1</v>
      </c>
    </row>
    <row r="17359" spans="2:11" ht="14.65" customHeight="1">
      <c r="B17359" s="65">
        <v>58304</v>
      </c>
      <c r="C17359" s="65" t="s">
        <v>3405</v>
      </c>
      <c r="D17359" s="65" t="s">
        <v>3587</v>
      </c>
      <c r="E17359" s="65" t="s">
        <v>3532</v>
      </c>
      <c r="F17359" s="65">
        <v>1.5</v>
      </c>
      <c r="G17359" s="65" t="s">
        <v>3497</v>
      </c>
      <c r="H17359" s="65" t="s">
        <v>3581</v>
      </c>
      <c r="I17359" s="65" t="s">
        <v>3533</v>
      </c>
      <c r="J17359" s="65" t="str">
        <f>IF(VLOOKUP(I17359,'Cross-Page Data'!$D$4:$F$48,3,FALSE)="natural gas",VLOOKUP(E17359,'Cross-Page Data'!$I$4:$J$19,2,FALSE),IF(VLOOKUP(I17359,'Cross-Page Data'!$D$4:$F$48,3,FALSE)="solar",IF(E17359="PV","solar PV","solar thermal"),IF(VLOOKUP(I17359,'Cross-Page Data'!$D$4:$F$48,3,FALSE)="wind",VLOOKUP(E17359,'Cross-Page Data'!$I$4:$J$19,2,FALSE),IF(VLOOKUP(I17359,'Cross-Page Data'!$D$4:$F$48,3,FALSE)="hydro",VLOOKUP(E17359,'Cross-Page Data'!$I$4:$J$19,2,FALSE),VLOOKUP(I17359,'Cross-Page Data'!$D$4:$F$48,3,FALSE)))))</f>
        <v>solar PV</v>
      </c>
      <c r="K17359" s="65" t="b">
        <f t="shared" si="271"/>
        <v>1</v>
      </c>
    </row>
    <row r="17360" spans="2:11" ht="14.65" customHeight="1">
      <c r="B17360" s="65">
        <v>58304</v>
      </c>
      <c r="C17360" s="65" t="s">
        <v>3405</v>
      </c>
      <c r="D17360" s="65" t="s">
        <v>3587</v>
      </c>
      <c r="E17360" s="65" t="s">
        <v>3532</v>
      </c>
      <c r="F17360" s="65">
        <v>0.7</v>
      </c>
      <c r="G17360" s="65" t="s">
        <v>3497</v>
      </c>
      <c r="H17360" s="65" t="s">
        <v>3581</v>
      </c>
      <c r="I17360" s="65" t="s">
        <v>3533</v>
      </c>
      <c r="J17360" s="65" t="str">
        <f>IF(VLOOKUP(I17360,'Cross-Page Data'!$D$4:$F$48,3,FALSE)="natural gas",VLOOKUP(E17360,'Cross-Page Data'!$I$4:$J$19,2,FALSE),IF(VLOOKUP(I17360,'Cross-Page Data'!$D$4:$F$48,3,FALSE)="solar",IF(E17360="PV","solar PV","solar thermal"),IF(VLOOKUP(I17360,'Cross-Page Data'!$D$4:$F$48,3,FALSE)="wind",VLOOKUP(E17360,'Cross-Page Data'!$I$4:$J$19,2,FALSE),IF(VLOOKUP(I17360,'Cross-Page Data'!$D$4:$F$48,3,FALSE)="hydro",VLOOKUP(E17360,'Cross-Page Data'!$I$4:$J$19,2,FALSE),VLOOKUP(I17360,'Cross-Page Data'!$D$4:$F$48,3,FALSE)))))</f>
        <v>solar PV</v>
      </c>
      <c r="K17360" s="65" t="b">
        <f t="shared" si="271"/>
        <v>1</v>
      </c>
    </row>
    <row r="17361" spans="2:11" ht="14.65" customHeight="1">
      <c r="B17361" s="65">
        <v>58305</v>
      </c>
      <c r="C17361" s="65" t="s">
        <v>3428</v>
      </c>
      <c r="D17361" s="65" t="s">
        <v>3587</v>
      </c>
      <c r="E17361" s="65" t="s">
        <v>3532</v>
      </c>
      <c r="F17361" s="65">
        <v>1</v>
      </c>
      <c r="G17361" s="65" t="s">
        <v>3497</v>
      </c>
      <c r="H17361" s="65" t="s">
        <v>3581</v>
      </c>
      <c r="I17361" s="65" t="s">
        <v>3533</v>
      </c>
      <c r="J17361" s="65" t="str">
        <f>IF(VLOOKUP(I17361,'Cross-Page Data'!$D$4:$F$48,3,FALSE)="natural gas",VLOOKUP(E17361,'Cross-Page Data'!$I$4:$J$19,2,FALSE),IF(VLOOKUP(I17361,'Cross-Page Data'!$D$4:$F$48,3,FALSE)="solar",IF(E17361="PV","solar PV","solar thermal"),IF(VLOOKUP(I17361,'Cross-Page Data'!$D$4:$F$48,3,FALSE)="wind",VLOOKUP(E17361,'Cross-Page Data'!$I$4:$J$19,2,FALSE),IF(VLOOKUP(I17361,'Cross-Page Data'!$D$4:$F$48,3,FALSE)="hydro",VLOOKUP(E17361,'Cross-Page Data'!$I$4:$J$19,2,FALSE),VLOOKUP(I17361,'Cross-Page Data'!$D$4:$F$48,3,FALSE)))))</f>
        <v>solar PV</v>
      </c>
      <c r="K17361" s="65" t="b">
        <f t="shared" si="271"/>
        <v>1</v>
      </c>
    </row>
    <row r="17362" spans="2:11" ht="14.65" customHeight="1">
      <c r="B17362" s="65">
        <v>58306</v>
      </c>
      <c r="C17362" s="65" t="s">
        <v>3405</v>
      </c>
      <c r="D17362" s="65" t="s">
        <v>3587</v>
      </c>
      <c r="E17362" s="65" t="s">
        <v>3532</v>
      </c>
      <c r="F17362" s="65">
        <v>1</v>
      </c>
      <c r="G17362" s="65" t="s">
        <v>3497</v>
      </c>
      <c r="H17362" s="65" t="s">
        <v>3581</v>
      </c>
      <c r="I17362" s="65" t="s">
        <v>3533</v>
      </c>
      <c r="J17362" s="65" t="str">
        <f>IF(VLOOKUP(I17362,'Cross-Page Data'!$D$4:$F$48,3,FALSE)="natural gas",VLOOKUP(E17362,'Cross-Page Data'!$I$4:$J$19,2,FALSE),IF(VLOOKUP(I17362,'Cross-Page Data'!$D$4:$F$48,3,FALSE)="solar",IF(E17362="PV","solar PV","solar thermal"),IF(VLOOKUP(I17362,'Cross-Page Data'!$D$4:$F$48,3,FALSE)="wind",VLOOKUP(E17362,'Cross-Page Data'!$I$4:$J$19,2,FALSE),IF(VLOOKUP(I17362,'Cross-Page Data'!$D$4:$F$48,3,FALSE)="hydro",VLOOKUP(E17362,'Cross-Page Data'!$I$4:$J$19,2,FALSE),VLOOKUP(I17362,'Cross-Page Data'!$D$4:$F$48,3,FALSE)))))</f>
        <v>solar PV</v>
      </c>
      <c r="K17362" s="65" t="b">
        <f t="shared" si="271"/>
        <v>1</v>
      </c>
    </row>
    <row r="17363" spans="2:11" ht="14.65" customHeight="1">
      <c r="B17363" s="65">
        <v>58306</v>
      </c>
      <c r="C17363" s="65" t="s">
        <v>3405</v>
      </c>
      <c r="D17363" s="65" t="s">
        <v>3587</v>
      </c>
      <c r="E17363" s="65" t="s">
        <v>3532</v>
      </c>
      <c r="F17363" s="65">
        <v>1</v>
      </c>
      <c r="G17363" s="65" t="s">
        <v>3497</v>
      </c>
      <c r="H17363" s="65" t="s">
        <v>3581</v>
      </c>
      <c r="I17363" s="65" t="s">
        <v>3533</v>
      </c>
      <c r="J17363" s="65" t="str">
        <f>IF(VLOOKUP(I17363,'Cross-Page Data'!$D$4:$F$48,3,FALSE)="natural gas",VLOOKUP(E17363,'Cross-Page Data'!$I$4:$J$19,2,FALSE),IF(VLOOKUP(I17363,'Cross-Page Data'!$D$4:$F$48,3,FALSE)="solar",IF(E17363="PV","solar PV","solar thermal"),IF(VLOOKUP(I17363,'Cross-Page Data'!$D$4:$F$48,3,FALSE)="wind",VLOOKUP(E17363,'Cross-Page Data'!$I$4:$J$19,2,FALSE),IF(VLOOKUP(I17363,'Cross-Page Data'!$D$4:$F$48,3,FALSE)="hydro",VLOOKUP(E17363,'Cross-Page Data'!$I$4:$J$19,2,FALSE),VLOOKUP(I17363,'Cross-Page Data'!$D$4:$F$48,3,FALSE)))))</f>
        <v>solar PV</v>
      </c>
      <c r="K17363" s="65" t="b">
        <f t="shared" si="271"/>
        <v>1</v>
      </c>
    </row>
    <row r="17364" spans="2:11" ht="14.65" customHeight="1">
      <c r="B17364" s="65">
        <v>58306</v>
      </c>
      <c r="C17364" s="65" t="s">
        <v>3405</v>
      </c>
      <c r="D17364" s="65" t="s">
        <v>3587</v>
      </c>
      <c r="E17364" s="65" t="s">
        <v>3532</v>
      </c>
      <c r="F17364" s="65">
        <v>1.5</v>
      </c>
      <c r="G17364" s="65" t="s">
        <v>3497</v>
      </c>
      <c r="H17364" s="65" t="s">
        <v>3581</v>
      </c>
      <c r="I17364" s="65" t="s">
        <v>3533</v>
      </c>
      <c r="J17364" s="65" t="str">
        <f>IF(VLOOKUP(I17364,'Cross-Page Data'!$D$4:$F$48,3,FALSE)="natural gas",VLOOKUP(E17364,'Cross-Page Data'!$I$4:$J$19,2,FALSE),IF(VLOOKUP(I17364,'Cross-Page Data'!$D$4:$F$48,3,FALSE)="solar",IF(E17364="PV","solar PV","solar thermal"),IF(VLOOKUP(I17364,'Cross-Page Data'!$D$4:$F$48,3,FALSE)="wind",VLOOKUP(E17364,'Cross-Page Data'!$I$4:$J$19,2,FALSE),IF(VLOOKUP(I17364,'Cross-Page Data'!$D$4:$F$48,3,FALSE)="hydro",VLOOKUP(E17364,'Cross-Page Data'!$I$4:$J$19,2,FALSE),VLOOKUP(I17364,'Cross-Page Data'!$D$4:$F$48,3,FALSE)))))</f>
        <v>solar PV</v>
      </c>
      <c r="K17364" s="65" t="b">
        <f t="shared" si="271"/>
        <v>1</v>
      </c>
    </row>
    <row r="17365" spans="2:11" ht="14.65" customHeight="1">
      <c r="B17365" s="65">
        <v>58307</v>
      </c>
      <c r="C17365" s="65" t="s">
        <v>3405</v>
      </c>
      <c r="D17365" s="65" t="s">
        <v>3587</v>
      </c>
      <c r="E17365" s="65" t="s">
        <v>3532</v>
      </c>
      <c r="F17365" s="65">
        <v>1.5</v>
      </c>
      <c r="G17365" s="65" t="s">
        <v>3497</v>
      </c>
      <c r="H17365" s="65" t="s">
        <v>3581</v>
      </c>
      <c r="I17365" s="65" t="s">
        <v>3533</v>
      </c>
      <c r="J17365" s="65" t="str">
        <f>IF(VLOOKUP(I17365,'Cross-Page Data'!$D$4:$F$48,3,FALSE)="natural gas",VLOOKUP(E17365,'Cross-Page Data'!$I$4:$J$19,2,FALSE),IF(VLOOKUP(I17365,'Cross-Page Data'!$D$4:$F$48,3,FALSE)="solar",IF(E17365="PV","solar PV","solar thermal"),IF(VLOOKUP(I17365,'Cross-Page Data'!$D$4:$F$48,3,FALSE)="wind",VLOOKUP(E17365,'Cross-Page Data'!$I$4:$J$19,2,FALSE),IF(VLOOKUP(I17365,'Cross-Page Data'!$D$4:$F$48,3,FALSE)="hydro",VLOOKUP(E17365,'Cross-Page Data'!$I$4:$J$19,2,FALSE),VLOOKUP(I17365,'Cross-Page Data'!$D$4:$F$48,3,FALSE)))))</f>
        <v>solar PV</v>
      </c>
      <c r="K17365" s="65" t="b">
        <f t="shared" si="271"/>
        <v>1</v>
      </c>
    </row>
    <row r="17366" spans="2:11" ht="14.65" customHeight="1">
      <c r="B17366" s="65">
        <v>58307</v>
      </c>
      <c r="C17366" s="65" t="s">
        <v>3405</v>
      </c>
      <c r="D17366" s="65" t="s">
        <v>3587</v>
      </c>
      <c r="E17366" s="65" t="s">
        <v>3532</v>
      </c>
      <c r="F17366" s="65">
        <v>0.5</v>
      </c>
      <c r="G17366" s="65" t="s">
        <v>3497</v>
      </c>
      <c r="H17366" s="65" t="s">
        <v>3581</v>
      </c>
      <c r="I17366" s="65" t="s">
        <v>3533</v>
      </c>
      <c r="J17366" s="65" t="str">
        <f>IF(VLOOKUP(I17366,'Cross-Page Data'!$D$4:$F$48,3,FALSE)="natural gas",VLOOKUP(E17366,'Cross-Page Data'!$I$4:$J$19,2,FALSE),IF(VLOOKUP(I17366,'Cross-Page Data'!$D$4:$F$48,3,FALSE)="solar",IF(E17366="PV","solar PV","solar thermal"),IF(VLOOKUP(I17366,'Cross-Page Data'!$D$4:$F$48,3,FALSE)="wind",VLOOKUP(E17366,'Cross-Page Data'!$I$4:$J$19,2,FALSE),IF(VLOOKUP(I17366,'Cross-Page Data'!$D$4:$F$48,3,FALSE)="hydro",VLOOKUP(E17366,'Cross-Page Data'!$I$4:$J$19,2,FALSE),VLOOKUP(I17366,'Cross-Page Data'!$D$4:$F$48,3,FALSE)))))</f>
        <v>solar PV</v>
      </c>
      <c r="K17366" s="65" t="b">
        <f t="shared" si="271"/>
        <v>1</v>
      </c>
    </row>
    <row r="17367" spans="2:11" ht="14.65" customHeight="1">
      <c r="B17367" s="65">
        <v>58307</v>
      </c>
      <c r="C17367" s="65" t="s">
        <v>3405</v>
      </c>
      <c r="D17367" s="65" t="s">
        <v>3587</v>
      </c>
      <c r="E17367" s="65" t="s">
        <v>3532</v>
      </c>
      <c r="F17367" s="65">
        <v>1.5</v>
      </c>
      <c r="G17367" s="65" t="s">
        <v>3497</v>
      </c>
      <c r="H17367" s="65" t="s">
        <v>3581</v>
      </c>
      <c r="I17367" s="65" t="s">
        <v>3533</v>
      </c>
      <c r="J17367" s="65" t="str">
        <f>IF(VLOOKUP(I17367,'Cross-Page Data'!$D$4:$F$48,3,FALSE)="natural gas",VLOOKUP(E17367,'Cross-Page Data'!$I$4:$J$19,2,FALSE),IF(VLOOKUP(I17367,'Cross-Page Data'!$D$4:$F$48,3,FALSE)="solar",IF(E17367="PV","solar PV","solar thermal"),IF(VLOOKUP(I17367,'Cross-Page Data'!$D$4:$F$48,3,FALSE)="wind",VLOOKUP(E17367,'Cross-Page Data'!$I$4:$J$19,2,FALSE),IF(VLOOKUP(I17367,'Cross-Page Data'!$D$4:$F$48,3,FALSE)="hydro",VLOOKUP(E17367,'Cross-Page Data'!$I$4:$J$19,2,FALSE),VLOOKUP(I17367,'Cross-Page Data'!$D$4:$F$48,3,FALSE)))))</f>
        <v>solar PV</v>
      </c>
      <c r="K17367" s="65" t="b">
        <f t="shared" si="271"/>
        <v>1</v>
      </c>
    </row>
    <row r="17368" spans="2:11" ht="14.65" customHeight="1">
      <c r="B17368" s="65">
        <v>58308</v>
      </c>
      <c r="C17368" s="65" t="s">
        <v>3405</v>
      </c>
      <c r="D17368" s="65" t="s">
        <v>3587</v>
      </c>
      <c r="E17368" s="65" t="s">
        <v>3532</v>
      </c>
      <c r="F17368" s="65">
        <v>1.5</v>
      </c>
      <c r="G17368" s="65" t="s">
        <v>3497</v>
      </c>
      <c r="H17368" s="65" t="s">
        <v>3581</v>
      </c>
      <c r="I17368" s="65" t="s">
        <v>3533</v>
      </c>
      <c r="J17368" s="65" t="str">
        <f>IF(VLOOKUP(I17368,'Cross-Page Data'!$D$4:$F$48,3,FALSE)="natural gas",VLOOKUP(E17368,'Cross-Page Data'!$I$4:$J$19,2,FALSE),IF(VLOOKUP(I17368,'Cross-Page Data'!$D$4:$F$48,3,FALSE)="solar",IF(E17368="PV","solar PV","solar thermal"),IF(VLOOKUP(I17368,'Cross-Page Data'!$D$4:$F$48,3,FALSE)="wind",VLOOKUP(E17368,'Cross-Page Data'!$I$4:$J$19,2,FALSE),IF(VLOOKUP(I17368,'Cross-Page Data'!$D$4:$F$48,3,FALSE)="hydro",VLOOKUP(E17368,'Cross-Page Data'!$I$4:$J$19,2,FALSE),VLOOKUP(I17368,'Cross-Page Data'!$D$4:$F$48,3,FALSE)))))</f>
        <v>solar PV</v>
      </c>
      <c r="K17368" s="65" t="b">
        <f t="shared" si="271"/>
        <v>1</v>
      </c>
    </row>
    <row r="17369" spans="2:11" ht="14.65" customHeight="1">
      <c r="B17369" s="65">
        <v>58308</v>
      </c>
      <c r="C17369" s="65" t="s">
        <v>3405</v>
      </c>
      <c r="D17369" s="65" t="s">
        <v>3587</v>
      </c>
      <c r="E17369" s="65" t="s">
        <v>3532</v>
      </c>
      <c r="F17369" s="65">
        <v>1.5</v>
      </c>
      <c r="G17369" s="65" t="s">
        <v>3497</v>
      </c>
      <c r="H17369" s="65" t="s">
        <v>3581</v>
      </c>
      <c r="I17369" s="65" t="s">
        <v>3533</v>
      </c>
      <c r="J17369" s="65" t="str">
        <f>IF(VLOOKUP(I17369,'Cross-Page Data'!$D$4:$F$48,3,FALSE)="natural gas",VLOOKUP(E17369,'Cross-Page Data'!$I$4:$J$19,2,FALSE),IF(VLOOKUP(I17369,'Cross-Page Data'!$D$4:$F$48,3,FALSE)="solar",IF(E17369="PV","solar PV","solar thermal"),IF(VLOOKUP(I17369,'Cross-Page Data'!$D$4:$F$48,3,FALSE)="wind",VLOOKUP(E17369,'Cross-Page Data'!$I$4:$J$19,2,FALSE),IF(VLOOKUP(I17369,'Cross-Page Data'!$D$4:$F$48,3,FALSE)="hydro",VLOOKUP(E17369,'Cross-Page Data'!$I$4:$J$19,2,FALSE),VLOOKUP(I17369,'Cross-Page Data'!$D$4:$F$48,3,FALSE)))))</f>
        <v>solar PV</v>
      </c>
      <c r="K17369" s="65" t="b">
        <f t="shared" si="271"/>
        <v>1</v>
      </c>
    </row>
    <row r="17370" spans="2:11" ht="14.65" customHeight="1">
      <c r="B17370" s="65">
        <v>58308</v>
      </c>
      <c r="C17370" s="65" t="s">
        <v>3405</v>
      </c>
      <c r="D17370" s="65" t="s">
        <v>3587</v>
      </c>
      <c r="E17370" s="65" t="s">
        <v>3532</v>
      </c>
      <c r="F17370" s="65">
        <v>1</v>
      </c>
      <c r="G17370" s="65" t="s">
        <v>3497</v>
      </c>
      <c r="H17370" s="65" t="s">
        <v>3581</v>
      </c>
      <c r="I17370" s="65" t="s">
        <v>3533</v>
      </c>
      <c r="J17370" s="65" t="str">
        <f>IF(VLOOKUP(I17370,'Cross-Page Data'!$D$4:$F$48,3,FALSE)="natural gas",VLOOKUP(E17370,'Cross-Page Data'!$I$4:$J$19,2,FALSE),IF(VLOOKUP(I17370,'Cross-Page Data'!$D$4:$F$48,3,FALSE)="solar",IF(E17370="PV","solar PV","solar thermal"),IF(VLOOKUP(I17370,'Cross-Page Data'!$D$4:$F$48,3,FALSE)="wind",VLOOKUP(E17370,'Cross-Page Data'!$I$4:$J$19,2,FALSE),IF(VLOOKUP(I17370,'Cross-Page Data'!$D$4:$F$48,3,FALSE)="hydro",VLOOKUP(E17370,'Cross-Page Data'!$I$4:$J$19,2,FALSE),VLOOKUP(I17370,'Cross-Page Data'!$D$4:$F$48,3,FALSE)))))</f>
        <v>solar PV</v>
      </c>
      <c r="K17370" s="65" t="b">
        <f t="shared" si="271"/>
        <v>1</v>
      </c>
    </row>
    <row r="17371" spans="2:11" ht="14.65" customHeight="1">
      <c r="B17371" s="65">
        <v>58309</v>
      </c>
      <c r="C17371" s="65" t="s">
        <v>3405</v>
      </c>
      <c r="D17371" s="65" t="s">
        <v>3587</v>
      </c>
      <c r="E17371" s="65" t="s">
        <v>3532</v>
      </c>
      <c r="F17371" s="65">
        <v>1</v>
      </c>
      <c r="G17371" s="65" t="s">
        <v>3497</v>
      </c>
      <c r="H17371" s="65" t="s">
        <v>3581</v>
      </c>
      <c r="I17371" s="65" t="s">
        <v>3533</v>
      </c>
      <c r="J17371" s="65" t="str">
        <f>IF(VLOOKUP(I17371,'Cross-Page Data'!$D$4:$F$48,3,FALSE)="natural gas",VLOOKUP(E17371,'Cross-Page Data'!$I$4:$J$19,2,FALSE),IF(VLOOKUP(I17371,'Cross-Page Data'!$D$4:$F$48,3,FALSE)="solar",IF(E17371="PV","solar PV","solar thermal"),IF(VLOOKUP(I17371,'Cross-Page Data'!$D$4:$F$48,3,FALSE)="wind",VLOOKUP(E17371,'Cross-Page Data'!$I$4:$J$19,2,FALSE),IF(VLOOKUP(I17371,'Cross-Page Data'!$D$4:$F$48,3,FALSE)="hydro",VLOOKUP(E17371,'Cross-Page Data'!$I$4:$J$19,2,FALSE),VLOOKUP(I17371,'Cross-Page Data'!$D$4:$F$48,3,FALSE)))))</f>
        <v>solar PV</v>
      </c>
      <c r="K17371" s="65" t="b">
        <f t="shared" si="271"/>
        <v>1</v>
      </c>
    </row>
    <row r="17372" spans="2:11" ht="14.65" customHeight="1">
      <c r="B17372" s="65">
        <v>58309</v>
      </c>
      <c r="C17372" s="65" t="s">
        <v>3405</v>
      </c>
      <c r="D17372" s="65" t="s">
        <v>3587</v>
      </c>
      <c r="E17372" s="65" t="s">
        <v>3532</v>
      </c>
      <c r="F17372" s="65">
        <v>1</v>
      </c>
      <c r="G17372" s="65" t="s">
        <v>3497</v>
      </c>
      <c r="H17372" s="65" t="s">
        <v>3581</v>
      </c>
      <c r="I17372" s="65" t="s">
        <v>3533</v>
      </c>
      <c r="J17372" s="65" t="str">
        <f>IF(VLOOKUP(I17372,'Cross-Page Data'!$D$4:$F$48,3,FALSE)="natural gas",VLOOKUP(E17372,'Cross-Page Data'!$I$4:$J$19,2,FALSE),IF(VLOOKUP(I17372,'Cross-Page Data'!$D$4:$F$48,3,FALSE)="solar",IF(E17372="PV","solar PV","solar thermal"),IF(VLOOKUP(I17372,'Cross-Page Data'!$D$4:$F$48,3,FALSE)="wind",VLOOKUP(E17372,'Cross-Page Data'!$I$4:$J$19,2,FALSE),IF(VLOOKUP(I17372,'Cross-Page Data'!$D$4:$F$48,3,FALSE)="hydro",VLOOKUP(E17372,'Cross-Page Data'!$I$4:$J$19,2,FALSE),VLOOKUP(I17372,'Cross-Page Data'!$D$4:$F$48,3,FALSE)))))</f>
        <v>solar PV</v>
      </c>
      <c r="K17372" s="65" t="b">
        <f t="shared" si="271"/>
        <v>1</v>
      </c>
    </row>
    <row r="17373" spans="2:11" ht="14.65" customHeight="1">
      <c r="B17373" s="65">
        <v>58309</v>
      </c>
      <c r="C17373" s="65" t="s">
        <v>3405</v>
      </c>
      <c r="D17373" s="65" t="s">
        <v>3587</v>
      </c>
      <c r="E17373" s="65" t="s">
        <v>3532</v>
      </c>
      <c r="F17373" s="65">
        <v>1.5</v>
      </c>
      <c r="G17373" s="65" t="s">
        <v>3497</v>
      </c>
      <c r="H17373" s="65" t="s">
        <v>3581</v>
      </c>
      <c r="I17373" s="65" t="s">
        <v>3533</v>
      </c>
      <c r="J17373" s="65" t="str">
        <f>IF(VLOOKUP(I17373,'Cross-Page Data'!$D$4:$F$48,3,FALSE)="natural gas",VLOOKUP(E17373,'Cross-Page Data'!$I$4:$J$19,2,FALSE),IF(VLOOKUP(I17373,'Cross-Page Data'!$D$4:$F$48,3,FALSE)="solar",IF(E17373="PV","solar PV","solar thermal"),IF(VLOOKUP(I17373,'Cross-Page Data'!$D$4:$F$48,3,FALSE)="wind",VLOOKUP(E17373,'Cross-Page Data'!$I$4:$J$19,2,FALSE),IF(VLOOKUP(I17373,'Cross-Page Data'!$D$4:$F$48,3,FALSE)="hydro",VLOOKUP(E17373,'Cross-Page Data'!$I$4:$J$19,2,FALSE),VLOOKUP(I17373,'Cross-Page Data'!$D$4:$F$48,3,FALSE)))))</f>
        <v>solar PV</v>
      </c>
      <c r="K17373" s="65" t="b">
        <f t="shared" si="271"/>
        <v>1</v>
      </c>
    </row>
    <row r="17374" spans="2:11" ht="14.65" customHeight="1">
      <c r="B17374" s="65">
        <v>58310</v>
      </c>
      <c r="C17374" s="65" t="s">
        <v>3419</v>
      </c>
      <c r="D17374" s="65" t="s">
        <v>3601</v>
      </c>
      <c r="E17374" s="65" t="s">
        <v>3505</v>
      </c>
      <c r="F17374" s="65">
        <v>28</v>
      </c>
      <c r="G17374" s="65" t="s">
        <v>3497</v>
      </c>
      <c r="H17374" s="65" t="s">
        <v>3602</v>
      </c>
      <c r="I17374" s="65" t="s">
        <v>3555</v>
      </c>
      <c r="J17374" s="65" t="str">
        <f>IF(VLOOKUP(I17374,'Cross-Page Data'!$D$4:$F$48,3,FALSE)="natural gas",VLOOKUP(E17374,'Cross-Page Data'!$I$4:$J$19,2,FALSE),IF(VLOOKUP(I17374,'Cross-Page Data'!$D$4:$F$48,3,FALSE)="solar",IF(E17374="PV","solar PV","solar thermal"),IF(VLOOKUP(I17374,'Cross-Page Data'!$D$4:$F$48,3,FALSE)="wind",VLOOKUP(E17374,'Cross-Page Data'!$I$4:$J$19,2,FALSE),IF(VLOOKUP(I17374,'Cross-Page Data'!$D$4:$F$48,3,FALSE)="hydro",VLOOKUP(E17374,'Cross-Page Data'!$I$4:$J$19,2,FALSE),VLOOKUP(I17374,'Cross-Page Data'!$D$4:$F$48,3,FALSE)))))</f>
        <v>other</v>
      </c>
      <c r="K17374" s="65" t="b">
        <f t="shared" si="271"/>
        <v>0</v>
      </c>
    </row>
    <row r="17375" spans="2:11" ht="14.65" customHeight="1">
      <c r="B17375" s="65">
        <v>58311</v>
      </c>
      <c r="C17375" s="65" t="s">
        <v>3428</v>
      </c>
      <c r="D17375" s="65" t="s">
        <v>3587</v>
      </c>
      <c r="E17375" s="65" t="s">
        <v>3532</v>
      </c>
      <c r="F17375" s="65">
        <v>5</v>
      </c>
      <c r="G17375" s="65" t="s">
        <v>3497</v>
      </c>
      <c r="H17375" s="65" t="s">
        <v>3581</v>
      </c>
      <c r="I17375" s="65" t="s">
        <v>3533</v>
      </c>
      <c r="J17375" s="65" t="str">
        <f>IF(VLOOKUP(I17375,'Cross-Page Data'!$D$4:$F$48,3,FALSE)="natural gas",VLOOKUP(E17375,'Cross-Page Data'!$I$4:$J$19,2,FALSE),IF(VLOOKUP(I17375,'Cross-Page Data'!$D$4:$F$48,3,FALSE)="solar",IF(E17375="PV","solar PV","solar thermal"),IF(VLOOKUP(I17375,'Cross-Page Data'!$D$4:$F$48,3,FALSE)="wind",VLOOKUP(E17375,'Cross-Page Data'!$I$4:$J$19,2,FALSE),IF(VLOOKUP(I17375,'Cross-Page Data'!$D$4:$F$48,3,FALSE)="hydro",VLOOKUP(E17375,'Cross-Page Data'!$I$4:$J$19,2,FALSE),VLOOKUP(I17375,'Cross-Page Data'!$D$4:$F$48,3,FALSE)))))</f>
        <v>solar PV</v>
      </c>
      <c r="K17375" s="65" t="b">
        <f t="shared" si="271"/>
        <v>1</v>
      </c>
    </row>
    <row r="17376" spans="2:11" ht="14.65" customHeight="1">
      <c r="B17376" s="65">
        <v>58312</v>
      </c>
      <c r="C17376" s="65" t="s">
        <v>3428</v>
      </c>
      <c r="D17376" s="65" t="s">
        <v>3587</v>
      </c>
      <c r="E17376" s="65" t="s">
        <v>3532</v>
      </c>
      <c r="F17376" s="65">
        <v>4</v>
      </c>
      <c r="G17376" s="65" t="s">
        <v>3497</v>
      </c>
      <c r="H17376" s="65" t="s">
        <v>3581</v>
      </c>
      <c r="I17376" s="65" t="s">
        <v>3533</v>
      </c>
      <c r="J17376" s="65" t="str">
        <f>IF(VLOOKUP(I17376,'Cross-Page Data'!$D$4:$F$48,3,FALSE)="natural gas",VLOOKUP(E17376,'Cross-Page Data'!$I$4:$J$19,2,FALSE),IF(VLOOKUP(I17376,'Cross-Page Data'!$D$4:$F$48,3,FALSE)="solar",IF(E17376="PV","solar PV","solar thermal"),IF(VLOOKUP(I17376,'Cross-Page Data'!$D$4:$F$48,3,FALSE)="wind",VLOOKUP(E17376,'Cross-Page Data'!$I$4:$J$19,2,FALSE),IF(VLOOKUP(I17376,'Cross-Page Data'!$D$4:$F$48,3,FALSE)="hydro",VLOOKUP(E17376,'Cross-Page Data'!$I$4:$J$19,2,FALSE),VLOOKUP(I17376,'Cross-Page Data'!$D$4:$F$48,3,FALSE)))))</f>
        <v>solar PV</v>
      </c>
      <c r="K17376" s="65" t="b">
        <f t="shared" si="271"/>
        <v>1</v>
      </c>
    </row>
    <row r="17377" spans="2:11" ht="14.65" customHeight="1">
      <c r="B17377" s="65">
        <v>58313</v>
      </c>
      <c r="C17377" s="65" t="s">
        <v>3428</v>
      </c>
      <c r="D17377" s="65" t="s">
        <v>3587</v>
      </c>
      <c r="E17377" s="65" t="s">
        <v>3532</v>
      </c>
      <c r="F17377" s="65">
        <v>5</v>
      </c>
      <c r="G17377" s="65" t="s">
        <v>3497</v>
      </c>
      <c r="H17377" s="65" t="s">
        <v>3581</v>
      </c>
      <c r="I17377" s="65" t="s">
        <v>3533</v>
      </c>
      <c r="J17377" s="65" t="str">
        <f>IF(VLOOKUP(I17377,'Cross-Page Data'!$D$4:$F$48,3,FALSE)="natural gas",VLOOKUP(E17377,'Cross-Page Data'!$I$4:$J$19,2,FALSE),IF(VLOOKUP(I17377,'Cross-Page Data'!$D$4:$F$48,3,FALSE)="solar",IF(E17377="PV","solar PV","solar thermal"),IF(VLOOKUP(I17377,'Cross-Page Data'!$D$4:$F$48,3,FALSE)="wind",VLOOKUP(E17377,'Cross-Page Data'!$I$4:$J$19,2,FALSE),IF(VLOOKUP(I17377,'Cross-Page Data'!$D$4:$F$48,3,FALSE)="hydro",VLOOKUP(E17377,'Cross-Page Data'!$I$4:$J$19,2,FALSE),VLOOKUP(I17377,'Cross-Page Data'!$D$4:$F$48,3,FALSE)))))</f>
        <v>solar PV</v>
      </c>
      <c r="K17377" s="65" t="b">
        <f t="shared" si="271"/>
        <v>1</v>
      </c>
    </row>
    <row r="17378" spans="2:11" ht="14.65" customHeight="1">
      <c r="B17378" s="65">
        <v>58314</v>
      </c>
      <c r="C17378" s="65" t="s">
        <v>3428</v>
      </c>
      <c r="D17378" s="65" t="s">
        <v>3587</v>
      </c>
      <c r="E17378" s="65" t="s">
        <v>3532</v>
      </c>
      <c r="F17378" s="65">
        <v>4</v>
      </c>
      <c r="G17378" s="65" t="s">
        <v>3497</v>
      </c>
      <c r="H17378" s="65" t="s">
        <v>3581</v>
      </c>
      <c r="I17378" s="65" t="s">
        <v>3533</v>
      </c>
      <c r="J17378" s="65" t="str">
        <f>IF(VLOOKUP(I17378,'Cross-Page Data'!$D$4:$F$48,3,FALSE)="natural gas",VLOOKUP(E17378,'Cross-Page Data'!$I$4:$J$19,2,FALSE),IF(VLOOKUP(I17378,'Cross-Page Data'!$D$4:$F$48,3,FALSE)="solar",IF(E17378="PV","solar PV","solar thermal"),IF(VLOOKUP(I17378,'Cross-Page Data'!$D$4:$F$48,3,FALSE)="wind",VLOOKUP(E17378,'Cross-Page Data'!$I$4:$J$19,2,FALSE),IF(VLOOKUP(I17378,'Cross-Page Data'!$D$4:$F$48,3,FALSE)="hydro",VLOOKUP(E17378,'Cross-Page Data'!$I$4:$J$19,2,FALSE),VLOOKUP(I17378,'Cross-Page Data'!$D$4:$F$48,3,FALSE)))))</f>
        <v>solar PV</v>
      </c>
      <c r="K17378" s="65" t="b">
        <f t="shared" si="271"/>
        <v>1</v>
      </c>
    </row>
    <row r="17379" spans="2:11" ht="14.65" customHeight="1">
      <c r="B17379" s="65">
        <v>58315</v>
      </c>
      <c r="C17379" s="65" t="s">
        <v>3428</v>
      </c>
      <c r="D17379" s="65" t="s">
        <v>3587</v>
      </c>
      <c r="E17379" s="65" t="s">
        <v>3532</v>
      </c>
      <c r="F17379" s="65">
        <v>5</v>
      </c>
      <c r="G17379" s="65" t="s">
        <v>3497</v>
      </c>
      <c r="H17379" s="65" t="s">
        <v>3581</v>
      </c>
      <c r="I17379" s="65" t="s">
        <v>3533</v>
      </c>
      <c r="J17379" s="65" t="str">
        <f>IF(VLOOKUP(I17379,'Cross-Page Data'!$D$4:$F$48,3,FALSE)="natural gas",VLOOKUP(E17379,'Cross-Page Data'!$I$4:$J$19,2,FALSE),IF(VLOOKUP(I17379,'Cross-Page Data'!$D$4:$F$48,3,FALSE)="solar",IF(E17379="PV","solar PV","solar thermal"),IF(VLOOKUP(I17379,'Cross-Page Data'!$D$4:$F$48,3,FALSE)="wind",VLOOKUP(E17379,'Cross-Page Data'!$I$4:$J$19,2,FALSE),IF(VLOOKUP(I17379,'Cross-Page Data'!$D$4:$F$48,3,FALSE)="hydro",VLOOKUP(E17379,'Cross-Page Data'!$I$4:$J$19,2,FALSE),VLOOKUP(I17379,'Cross-Page Data'!$D$4:$F$48,3,FALSE)))))</f>
        <v>solar PV</v>
      </c>
      <c r="K17379" s="65" t="b">
        <f t="shared" si="271"/>
        <v>1</v>
      </c>
    </row>
    <row r="17380" spans="2:11" ht="14.65" customHeight="1">
      <c r="B17380" s="65">
        <v>58316</v>
      </c>
      <c r="C17380" s="65" t="s">
        <v>3428</v>
      </c>
      <c r="D17380" s="65" t="s">
        <v>3587</v>
      </c>
      <c r="E17380" s="65" t="s">
        <v>3532</v>
      </c>
      <c r="F17380" s="65">
        <v>5</v>
      </c>
      <c r="G17380" s="65" t="s">
        <v>3497</v>
      </c>
      <c r="H17380" s="65" t="s">
        <v>3581</v>
      </c>
      <c r="I17380" s="65" t="s">
        <v>3533</v>
      </c>
      <c r="J17380" s="65" t="str">
        <f>IF(VLOOKUP(I17380,'Cross-Page Data'!$D$4:$F$48,3,FALSE)="natural gas",VLOOKUP(E17380,'Cross-Page Data'!$I$4:$J$19,2,FALSE),IF(VLOOKUP(I17380,'Cross-Page Data'!$D$4:$F$48,3,FALSE)="solar",IF(E17380="PV","solar PV","solar thermal"),IF(VLOOKUP(I17380,'Cross-Page Data'!$D$4:$F$48,3,FALSE)="wind",VLOOKUP(E17380,'Cross-Page Data'!$I$4:$J$19,2,FALSE),IF(VLOOKUP(I17380,'Cross-Page Data'!$D$4:$F$48,3,FALSE)="hydro",VLOOKUP(E17380,'Cross-Page Data'!$I$4:$J$19,2,FALSE),VLOOKUP(I17380,'Cross-Page Data'!$D$4:$F$48,3,FALSE)))))</f>
        <v>solar PV</v>
      </c>
      <c r="K17380" s="65" t="b">
        <f t="shared" si="271"/>
        <v>1</v>
      </c>
    </row>
    <row r="17381" spans="2:11" ht="14.65" customHeight="1">
      <c r="B17381" s="65">
        <v>58317</v>
      </c>
      <c r="C17381" s="65" t="s">
        <v>3428</v>
      </c>
      <c r="D17381" s="65" t="s">
        <v>3587</v>
      </c>
      <c r="E17381" s="65" t="s">
        <v>3532</v>
      </c>
      <c r="F17381" s="65">
        <v>5</v>
      </c>
      <c r="G17381" s="65" t="s">
        <v>3497</v>
      </c>
      <c r="H17381" s="65" t="s">
        <v>3581</v>
      </c>
      <c r="I17381" s="65" t="s">
        <v>3533</v>
      </c>
      <c r="J17381" s="65" t="str">
        <f>IF(VLOOKUP(I17381,'Cross-Page Data'!$D$4:$F$48,3,FALSE)="natural gas",VLOOKUP(E17381,'Cross-Page Data'!$I$4:$J$19,2,FALSE),IF(VLOOKUP(I17381,'Cross-Page Data'!$D$4:$F$48,3,FALSE)="solar",IF(E17381="PV","solar PV","solar thermal"),IF(VLOOKUP(I17381,'Cross-Page Data'!$D$4:$F$48,3,FALSE)="wind",VLOOKUP(E17381,'Cross-Page Data'!$I$4:$J$19,2,FALSE),IF(VLOOKUP(I17381,'Cross-Page Data'!$D$4:$F$48,3,FALSE)="hydro",VLOOKUP(E17381,'Cross-Page Data'!$I$4:$J$19,2,FALSE),VLOOKUP(I17381,'Cross-Page Data'!$D$4:$F$48,3,FALSE)))))</f>
        <v>solar PV</v>
      </c>
      <c r="K17381" s="65" t="b">
        <f t="shared" si="271"/>
        <v>1</v>
      </c>
    </row>
    <row r="17382" spans="2:11" ht="14.65" customHeight="1">
      <c r="B17382" s="65">
        <v>58318</v>
      </c>
      <c r="C17382" s="65" t="s">
        <v>3428</v>
      </c>
      <c r="D17382" s="65" t="s">
        <v>3587</v>
      </c>
      <c r="E17382" s="65" t="s">
        <v>3532</v>
      </c>
      <c r="F17382" s="65">
        <v>1</v>
      </c>
      <c r="G17382" s="65" t="s">
        <v>3497</v>
      </c>
      <c r="H17382" s="65" t="s">
        <v>3581</v>
      </c>
      <c r="I17382" s="65" t="s">
        <v>3533</v>
      </c>
      <c r="J17382" s="65" t="str">
        <f>IF(VLOOKUP(I17382,'Cross-Page Data'!$D$4:$F$48,3,FALSE)="natural gas",VLOOKUP(E17382,'Cross-Page Data'!$I$4:$J$19,2,FALSE),IF(VLOOKUP(I17382,'Cross-Page Data'!$D$4:$F$48,3,FALSE)="solar",IF(E17382="PV","solar PV","solar thermal"),IF(VLOOKUP(I17382,'Cross-Page Data'!$D$4:$F$48,3,FALSE)="wind",VLOOKUP(E17382,'Cross-Page Data'!$I$4:$J$19,2,FALSE),IF(VLOOKUP(I17382,'Cross-Page Data'!$D$4:$F$48,3,FALSE)="hydro",VLOOKUP(E17382,'Cross-Page Data'!$I$4:$J$19,2,FALSE),VLOOKUP(I17382,'Cross-Page Data'!$D$4:$F$48,3,FALSE)))))</f>
        <v>solar PV</v>
      </c>
      <c r="K17382" s="65" t="b">
        <f t="shared" si="271"/>
        <v>1</v>
      </c>
    </row>
    <row r="17383" spans="2:11" ht="14.65" customHeight="1">
      <c r="B17383" s="65">
        <v>58319</v>
      </c>
      <c r="C17383" s="65" t="s">
        <v>3434</v>
      </c>
      <c r="D17383" s="65" t="s">
        <v>3589</v>
      </c>
      <c r="E17383" s="65" t="s">
        <v>3558</v>
      </c>
      <c r="F17383" s="65">
        <v>10</v>
      </c>
      <c r="G17383" s="65" t="s">
        <v>3497</v>
      </c>
      <c r="H17383" s="65" t="s">
        <v>3581</v>
      </c>
      <c r="I17383" s="65" t="s">
        <v>3535</v>
      </c>
      <c r="J17383" s="65" t="str">
        <f>IF(VLOOKUP(I17383,'Cross-Page Data'!$D$4:$F$48,3,FALSE)="natural gas",VLOOKUP(E17383,'Cross-Page Data'!$I$4:$J$19,2,FALSE),IF(VLOOKUP(I17383,'Cross-Page Data'!$D$4:$F$48,3,FALSE)="solar",IF(E17383="PV","solar PV","solar thermal"),IF(VLOOKUP(I17383,'Cross-Page Data'!$D$4:$F$48,3,FALSE)="wind",VLOOKUP(E17383,'Cross-Page Data'!$I$4:$J$19,2,FALSE),IF(VLOOKUP(I17383,'Cross-Page Data'!$D$4:$F$48,3,FALSE)="hydro",VLOOKUP(E17383,'Cross-Page Data'!$I$4:$J$19,2,FALSE),VLOOKUP(I17383,'Cross-Page Data'!$D$4:$F$48,3,FALSE)))))</f>
        <v>geothermal</v>
      </c>
      <c r="K17383" s="65" t="b">
        <f t="shared" si="271"/>
        <v>1</v>
      </c>
    </row>
    <row r="17384" spans="2:11" ht="14.65" customHeight="1">
      <c r="B17384" s="65">
        <v>58319</v>
      </c>
      <c r="C17384" s="65" t="s">
        <v>3434</v>
      </c>
      <c r="D17384" s="65" t="s">
        <v>3589</v>
      </c>
      <c r="E17384" s="65" t="s">
        <v>3558</v>
      </c>
      <c r="F17384" s="65">
        <v>10</v>
      </c>
      <c r="G17384" s="65" t="s">
        <v>3497</v>
      </c>
      <c r="H17384" s="65" t="s">
        <v>3581</v>
      </c>
      <c r="I17384" s="65" t="s">
        <v>3535</v>
      </c>
      <c r="J17384" s="65" t="str">
        <f>IF(VLOOKUP(I17384,'Cross-Page Data'!$D$4:$F$48,3,FALSE)="natural gas",VLOOKUP(E17384,'Cross-Page Data'!$I$4:$J$19,2,FALSE),IF(VLOOKUP(I17384,'Cross-Page Data'!$D$4:$F$48,3,FALSE)="solar",IF(E17384="PV","solar PV","solar thermal"),IF(VLOOKUP(I17384,'Cross-Page Data'!$D$4:$F$48,3,FALSE)="wind",VLOOKUP(E17384,'Cross-Page Data'!$I$4:$J$19,2,FALSE),IF(VLOOKUP(I17384,'Cross-Page Data'!$D$4:$F$48,3,FALSE)="hydro",VLOOKUP(E17384,'Cross-Page Data'!$I$4:$J$19,2,FALSE),VLOOKUP(I17384,'Cross-Page Data'!$D$4:$F$48,3,FALSE)))))</f>
        <v>geothermal</v>
      </c>
      <c r="K17384" s="65" t="b">
        <f t="shared" si="271"/>
        <v>1</v>
      </c>
    </row>
    <row r="17385" spans="2:11" ht="14.65" customHeight="1">
      <c r="B17385" s="65">
        <v>58319</v>
      </c>
      <c r="C17385" s="65" t="s">
        <v>3434</v>
      </c>
      <c r="D17385" s="65" t="s">
        <v>3589</v>
      </c>
      <c r="E17385" s="65" t="s">
        <v>3558</v>
      </c>
      <c r="F17385" s="65">
        <v>10</v>
      </c>
      <c r="G17385" s="65" t="s">
        <v>3497</v>
      </c>
      <c r="H17385" s="65" t="s">
        <v>3581</v>
      </c>
      <c r="I17385" s="65" t="s">
        <v>3535</v>
      </c>
      <c r="J17385" s="65" t="str">
        <f>IF(VLOOKUP(I17385,'Cross-Page Data'!$D$4:$F$48,3,FALSE)="natural gas",VLOOKUP(E17385,'Cross-Page Data'!$I$4:$J$19,2,FALSE),IF(VLOOKUP(I17385,'Cross-Page Data'!$D$4:$F$48,3,FALSE)="solar",IF(E17385="PV","solar PV","solar thermal"),IF(VLOOKUP(I17385,'Cross-Page Data'!$D$4:$F$48,3,FALSE)="wind",VLOOKUP(E17385,'Cross-Page Data'!$I$4:$J$19,2,FALSE),IF(VLOOKUP(I17385,'Cross-Page Data'!$D$4:$F$48,3,FALSE)="hydro",VLOOKUP(E17385,'Cross-Page Data'!$I$4:$J$19,2,FALSE),VLOOKUP(I17385,'Cross-Page Data'!$D$4:$F$48,3,FALSE)))))</f>
        <v>geothermal</v>
      </c>
      <c r="K17385" s="65" t="b">
        <f t="shared" si="271"/>
        <v>1</v>
      </c>
    </row>
    <row r="17386" spans="2:11" ht="14.65" customHeight="1">
      <c r="B17386" s="65">
        <v>58319</v>
      </c>
      <c r="C17386" s="65" t="s">
        <v>3434</v>
      </c>
      <c r="D17386" s="65" t="s">
        <v>3587</v>
      </c>
      <c r="E17386" s="65" t="s">
        <v>3532</v>
      </c>
      <c r="F17386" s="65">
        <v>10.6</v>
      </c>
      <c r="G17386" s="65" t="s">
        <v>3497</v>
      </c>
      <c r="H17386" s="65" t="s">
        <v>3581</v>
      </c>
      <c r="I17386" s="65" t="s">
        <v>3533</v>
      </c>
      <c r="J17386" s="65" t="str">
        <f>IF(VLOOKUP(I17386,'Cross-Page Data'!$D$4:$F$48,3,FALSE)="natural gas",VLOOKUP(E17386,'Cross-Page Data'!$I$4:$J$19,2,FALSE),IF(VLOOKUP(I17386,'Cross-Page Data'!$D$4:$F$48,3,FALSE)="solar",IF(E17386="PV","solar PV","solar thermal"),IF(VLOOKUP(I17386,'Cross-Page Data'!$D$4:$F$48,3,FALSE)="wind",VLOOKUP(E17386,'Cross-Page Data'!$I$4:$J$19,2,FALSE),IF(VLOOKUP(I17386,'Cross-Page Data'!$D$4:$F$48,3,FALSE)="hydro",VLOOKUP(E17386,'Cross-Page Data'!$I$4:$J$19,2,FALSE),VLOOKUP(I17386,'Cross-Page Data'!$D$4:$F$48,3,FALSE)))))</f>
        <v>solar PV</v>
      </c>
      <c r="K17386" s="65" t="b">
        <f t="shared" si="271"/>
        <v>1</v>
      </c>
    </row>
    <row r="17387" spans="2:11" ht="14.65" customHeight="1">
      <c r="B17387" s="65">
        <v>58320</v>
      </c>
      <c r="C17387" s="65" t="s">
        <v>3405</v>
      </c>
      <c r="D17387" s="65" t="s">
        <v>3590</v>
      </c>
      <c r="E17387" s="65" t="s">
        <v>3510</v>
      </c>
      <c r="F17387" s="65">
        <v>1.5</v>
      </c>
      <c r="G17387" s="65" t="s">
        <v>3497</v>
      </c>
      <c r="H17387" s="65" t="s">
        <v>3581</v>
      </c>
      <c r="I17387" s="65" t="s">
        <v>3529</v>
      </c>
      <c r="J17387" s="65" t="str">
        <f>IF(VLOOKUP(I17387,'Cross-Page Data'!$D$4:$F$48,3,FALSE)="natural gas",VLOOKUP(E17387,'Cross-Page Data'!$I$4:$J$19,2,FALSE),IF(VLOOKUP(I17387,'Cross-Page Data'!$D$4:$F$48,3,FALSE)="solar",IF(E17387="PV","solar PV","solar thermal"),IF(VLOOKUP(I17387,'Cross-Page Data'!$D$4:$F$48,3,FALSE)="wind",VLOOKUP(E17387,'Cross-Page Data'!$I$4:$J$19,2,FALSE),IF(VLOOKUP(I17387,'Cross-Page Data'!$D$4:$F$48,3,FALSE)="hydro",VLOOKUP(E17387,'Cross-Page Data'!$I$4:$J$19,2,FALSE),VLOOKUP(I17387,'Cross-Page Data'!$D$4:$F$48,3,FALSE)))))</f>
        <v>biomass</v>
      </c>
      <c r="K17387" s="65" t="b">
        <f t="shared" si="271"/>
        <v>1</v>
      </c>
    </row>
    <row r="17388" spans="2:11" ht="14.65" customHeight="1">
      <c r="B17388" s="65">
        <v>58321</v>
      </c>
      <c r="C17388" s="65" t="s">
        <v>3444</v>
      </c>
      <c r="D17388" s="65" t="s">
        <v>3585</v>
      </c>
      <c r="E17388" s="65" t="s">
        <v>3523</v>
      </c>
      <c r="F17388" s="65">
        <v>150</v>
      </c>
      <c r="G17388" s="65" t="s">
        <v>3497</v>
      </c>
      <c r="H17388" s="65" t="s">
        <v>3581</v>
      </c>
      <c r="I17388" s="65" t="s">
        <v>3524</v>
      </c>
      <c r="J17388" s="65" t="str">
        <f>IF(VLOOKUP(I17388,'Cross-Page Data'!$D$4:$F$48,3,FALSE)="natural gas",VLOOKUP(E17388,'Cross-Page Data'!$I$4:$J$19,2,FALSE),IF(VLOOKUP(I17388,'Cross-Page Data'!$D$4:$F$48,3,FALSE)="solar",IF(E17388="PV","solar PV","solar thermal"),IF(VLOOKUP(I17388,'Cross-Page Data'!$D$4:$F$48,3,FALSE)="wind",VLOOKUP(E17388,'Cross-Page Data'!$I$4:$J$19,2,FALSE),IF(VLOOKUP(I17388,'Cross-Page Data'!$D$4:$F$48,3,FALSE)="hydro",VLOOKUP(E17388,'Cross-Page Data'!$I$4:$J$19,2,FALSE),VLOOKUP(I17388,'Cross-Page Data'!$D$4:$F$48,3,FALSE)))))</f>
        <v>onshore wind</v>
      </c>
      <c r="K17388" s="65" t="b">
        <f t="shared" si="271"/>
        <v>1</v>
      </c>
    </row>
    <row r="17389" spans="2:11" ht="14.65" customHeight="1">
      <c r="B17389" s="65">
        <v>58322</v>
      </c>
      <c r="C17389" s="65" t="s">
        <v>3430</v>
      </c>
      <c r="D17389" s="65" t="s">
        <v>3585</v>
      </c>
      <c r="E17389" s="65" t="s">
        <v>3523</v>
      </c>
      <c r="F17389" s="65">
        <v>206.5</v>
      </c>
      <c r="G17389" s="65" t="s">
        <v>3497</v>
      </c>
      <c r="H17389" s="65" t="s">
        <v>3581</v>
      </c>
      <c r="I17389" s="65" t="s">
        <v>3524</v>
      </c>
      <c r="J17389" s="65" t="str">
        <f>IF(VLOOKUP(I17389,'Cross-Page Data'!$D$4:$F$48,3,FALSE)="natural gas",VLOOKUP(E17389,'Cross-Page Data'!$I$4:$J$19,2,FALSE),IF(VLOOKUP(I17389,'Cross-Page Data'!$D$4:$F$48,3,FALSE)="solar",IF(E17389="PV","solar PV","solar thermal"),IF(VLOOKUP(I17389,'Cross-Page Data'!$D$4:$F$48,3,FALSE)="wind",VLOOKUP(E17389,'Cross-Page Data'!$I$4:$J$19,2,FALSE),IF(VLOOKUP(I17389,'Cross-Page Data'!$D$4:$F$48,3,FALSE)="hydro",VLOOKUP(E17389,'Cross-Page Data'!$I$4:$J$19,2,FALSE),VLOOKUP(I17389,'Cross-Page Data'!$D$4:$F$48,3,FALSE)))))</f>
        <v>onshore wind</v>
      </c>
      <c r="K17389" s="65" t="b">
        <f t="shared" si="271"/>
        <v>1</v>
      </c>
    </row>
    <row r="17390" spans="2:11" ht="14.65" customHeight="1">
      <c r="B17390" s="65">
        <v>58323</v>
      </c>
      <c r="C17390" s="65" t="s">
        <v>3428</v>
      </c>
      <c r="D17390" s="65" t="s">
        <v>3587</v>
      </c>
      <c r="E17390" s="65" t="s">
        <v>3532</v>
      </c>
      <c r="F17390" s="65">
        <v>5</v>
      </c>
      <c r="G17390" s="65" t="s">
        <v>3497</v>
      </c>
      <c r="H17390" s="65" t="s">
        <v>3581</v>
      </c>
      <c r="I17390" s="65" t="s">
        <v>3533</v>
      </c>
      <c r="J17390" s="65" t="str">
        <f>IF(VLOOKUP(I17390,'Cross-Page Data'!$D$4:$F$48,3,FALSE)="natural gas",VLOOKUP(E17390,'Cross-Page Data'!$I$4:$J$19,2,FALSE),IF(VLOOKUP(I17390,'Cross-Page Data'!$D$4:$F$48,3,FALSE)="solar",IF(E17390="PV","solar PV","solar thermal"),IF(VLOOKUP(I17390,'Cross-Page Data'!$D$4:$F$48,3,FALSE)="wind",VLOOKUP(E17390,'Cross-Page Data'!$I$4:$J$19,2,FALSE),IF(VLOOKUP(I17390,'Cross-Page Data'!$D$4:$F$48,3,FALSE)="hydro",VLOOKUP(E17390,'Cross-Page Data'!$I$4:$J$19,2,FALSE),VLOOKUP(I17390,'Cross-Page Data'!$D$4:$F$48,3,FALSE)))))</f>
        <v>solar PV</v>
      </c>
      <c r="K17390" s="65" t="b">
        <f t="shared" si="271"/>
        <v>1</v>
      </c>
    </row>
    <row r="17391" spans="2:11" ht="14.65" customHeight="1">
      <c r="B17391" s="65">
        <v>58324</v>
      </c>
      <c r="C17391" s="65" t="s">
        <v>3438</v>
      </c>
      <c r="D17391" s="65" t="s">
        <v>3585</v>
      </c>
      <c r="E17391" s="65" t="s">
        <v>3523</v>
      </c>
      <c r="F17391" s="65">
        <v>98.9</v>
      </c>
      <c r="G17391" s="65" t="s">
        <v>3497</v>
      </c>
      <c r="H17391" s="65" t="s">
        <v>3581</v>
      </c>
      <c r="I17391" s="65" t="s">
        <v>3524</v>
      </c>
      <c r="J17391" s="65" t="str">
        <f>IF(VLOOKUP(I17391,'Cross-Page Data'!$D$4:$F$48,3,FALSE)="natural gas",VLOOKUP(E17391,'Cross-Page Data'!$I$4:$J$19,2,FALSE),IF(VLOOKUP(I17391,'Cross-Page Data'!$D$4:$F$48,3,FALSE)="solar",IF(E17391="PV","solar PV","solar thermal"),IF(VLOOKUP(I17391,'Cross-Page Data'!$D$4:$F$48,3,FALSE)="wind",VLOOKUP(E17391,'Cross-Page Data'!$I$4:$J$19,2,FALSE),IF(VLOOKUP(I17391,'Cross-Page Data'!$D$4:$F$48,3,FALSE)="hydro",VLOOKUP(E17391,'Cross-Page Data'!$I$4:$J$19,2,FALSE),VLOOKUP(I17391,'Cross-Page Data'!$D$4:$F$48,3,FALSE)))))</f>
        <v>onshore wind</v>
      </c>
      <c r="K17391" s="65" t="b">
        <f t="shared" si="271"/>
        <v>1</v>
      </c>
    </row>
    <row r="17392" spans="2:11" ht="14.65" customHeight="1">
      <c r="B17392" s="65">
        <v>58325</v>
      </c>
      <c r="C17392" s="65" t="s">
        <v>3437</v>
      </c>
      <c r="D17392" s="65" t="s">
        <v>3578</v>
      </c>
      <c r="E17392" s="65" t="s">
        <v>3509</v>
      </c>
      <c r="F17392" s="65">
        <v>122</v>
      </c>
      <c r="G17392" s="65" t="s">
        <v>3497</v>
      </c>
      <c r="H17392" s="65" t="s">
        <v>3498</v>
      </c>
      <c r="I17392" s="65" t="s">
        <v>3502</v>
      </c>
      <c r="J17392" s="65" t="str">
        <f>IF(VLOOKUP(I17392,'Cross-Page Data'!$D$4:$F$48,3,FALSE)="natural gas",VLOOKUP(E17392,'Cross-Page Data'!$I$4:$J$19,2,FALSE),IF(VLOOKUP(I17392,'Cross-Page Data'!$D$4:$F$48,3,FALSE)="solar",IF(E17392="PV","solar PV","solar thermal"),IF(VLOOKUP(I17392,'Cross-Page Data'!$D$4:$F$48,3,FALSE)="wind",VLOOKUP(E17392,'Cross-Page Data'!$I$4:$J$19,2,FALSE),IF(VLOOKUP(I17392,'Cross-Page Data'!$D$4:$F$48,3,FALSE)="hydro",VLOOKUP(E17392,'Cross-Page Data'!$I$4:$J$19,2,FALSE),VLOOKUP(I17392,'Cross-Page Data'!$D$4:$F$48,3,FALSE)))))</f>
        <v>natural gas peaker</v>
      </c>
      <c r="K17392" s="65" t="b">
        <f t="shared" si="271"/>
        <v>1</v>
      </c>
    </row>
    <row r="17393" spans="2:11" ht="14.65" customHeight="1">
      <c r="B17393" s="65">
        <v>58326</v>
      </c>
      <c r="C17393" s="65" t="s">
        <v>3439</v>
      </c>
      <c r="D17393" s="65" t="s">
        <v>3603</v>
      </c>
      <c r="E17393" s="65" t="s">
        <v>3510</v>
      </c>
      <c r="F17393" s="65">
        <v>1.4</v>
      </c>
      <c r="G17393" s="65" t="s">
        <v>3507</v>
      </c>
      <c r="H17393" s="65" t="s">
        <v>3597</v>
      </c>
      <c r="I17393" s="65" t="s">
        <v>3534</v>
      </c>
      <c r="J17393" s="65" t="str">
        <f>IF(VLOOKUP(I17393,'Cross-Page Data'!$D$4:$F$48,3,FALSE)="natural gas",VLOOKUP(E17393,'Cross-Page Data'!$I$4:$J$19,2,FALSE),IF(VLOOKUP(I17393,'Cross-Page Data'!$D$4:$F$48,3,FALSE)="solar",IF(E17393="PV","solar PV","solar thermal"),IF(VLOOKUP(I17393,'Cross-Page Data'!$D$4:$F$48,3,FALSE)="wind",VLOOKUP(E17393,'Cross-Page Data'!$I$4:$J$19,2,FALSE),IF(VLOOKUP(I17393,'Cross-Page Data'!$D$4:$F$48,3,FALSE)="hydro",VLOOKUP(E17393,'Cross-Page Data'!$I$4:$J$19,2,FALSE),VLOOKUP(I17393,'Cross-Page Data'!$D$4:$F$48,3,FALSE)))))</f>
        <v>biomass</v>
      </c>
      <c r="K17393" s="65" t="b">
        <f t="shared" si="271"/>
        <v>0</v>
      </c>
    </row>
    <row r="17394" spans="2:11" ht="14.65" customHeight="1">
      <c r="B17394" s="65">
        <v>58326</v>
      </c>
      <c r="C17394" s="65" t="s">
        <v>3439</v>
      </c>
      <c r="D17394" s="65" t="s">
        <v>3603</v>
      </c>
      <c r="E17394" s="65" t="s">
        <v>3510</v>
      </c>
      <c r="F17394" s="65">
        <v>1.4</v>
      </c>
      <c r="G17394" s="65" t="s">
        <v>3507</v>
      </c>
      <c r="H17394" s="65" t="s">
        <v>3597</v>
      </c>
      <c r="I17394" s="65" t="s">
        <v>3534</v>
      </c>
      <c r="J17394" s="65" t="str">
        <f>IF(VLOOKUP(I17394,'Cross-Page Data'!$D$4:$F$48,3,FALSE)="natural gas",VLOOKUP(E17394,'Cross-Page Data'!$I$4:$J$19,2,FALSE),IF(VLOOKUP(I17394,'Cross-Page Data'!$D$4:$F$48,3,FALSE)="solar",IF(E17394="PV","solar PV","solar thermal"),IF(VLOOKUP(I17394,'Cross-Page Data'!$D$4:$F$48,3,FALSE)="wind",VLOOKUP(E17394,'Cross-Page Data'!$I$4:$J$19,2,FALSE),IF(VLOOKUP(I17394,'Cross-Page Data'!$D$4:$F$48,3,FALSE)="hydro",VLOOKUP(E17394,'Cross-Page Data'!$I$4:$J$19,2,FALSE),VLOOKUP(I17394,'Cross-Page Data'!$D$4:$F$48,3,FALSE)))))</f>
        <v>biomass</v>
      </c>
      <c r="K17394" s="65" t="b">
        <f t="shared" si="271"/>
        <v>0</v>
      </c>
    </row>
    <row r="17395" spans="2:11" ht="14.65" customHeight="1">
      <c r="B17395" s="65">
        <v>58326</v>
      </c>
      <c r="C17395" s="65" t="s">
        <v>3439</v>
      </c>
      <c r="D17395" s="65" t="s">
        <v>3603</v>
      </c>
      <c r="E17395" s="65" t="s">
        <v>3510</v>
      </c>
      <c r="F17395" s="65">
        <v>1.4</v>
      </c>
      <c r="G17395" s="65" t="s">
        <v>3507</v>
      </c>
      <c r="H17395" s="65" t="s">
        <v>3597</v>
      </c>
      <c r="I17395" s="65" t="s">
        <v>3534</v>
      </c>
      <c r="J17395" s="65" t="str">
        <f>IF(VLOOKUP(I17395,'Cross-Page Data'!$D$4:$F$48,3,FALSE)="natural gas",VLOOKUP(E17395,'Cross-Page Data'!$I$4:$J$19,2,FALSE),IF(VLOOKUP(I17395,'Cross-Page Data'!$D$4:$F$48,3,FALSE)="solar",IF(E17395="PV","solar PV","solar thermal"),IF(VLOOKUP(I17395,'Cross-Page Data'!$D$4:$F$48,3,FALSE)="wind",VLOOKUP(E17395,'Cross-Page Data'!$I$4:$J$19,2,FALSE),IF(VLOOKUP(I17395,'Cross-Page Data'!$D$4:$F$48,3,FALSE)="hydro",VLOOKUP(E17395,'Cross-Page Data'!$I$4:$J$19,2,FALSE),VLOOKUP(I17395,'Cross-Page Data'!$D$4:$F$48,3,FALSE)))))</f>
        <v>biomass</v>
      </c>
      <c r="K17395" s="65" t="b">
        <f t="shared" si="271"/>
        <v>0</v>
      </c>
    </row>
    <row r="17396" spans="2:11" ht="14.65" customHeight="1">
      <c r="B17396" s="65">
        <v>58326</v>
      </c>
      <c r="C17396" s="65" t="s">
        <v>3439</v>
      </c>
      <c r="D17396" s="65" t="s">
        <v>3603</v>
      </c>
      <c r="E17396" s="65" t="s">
        <v>3510</v>
      </c>
      <c r="F17396" s="65">
        <v>1.4</v>
      </c>
      <c r="G17396" s="65" t="s">
        <v>3507</v>
      </c>
      <c r="H17396" s="65" t="s">
        <v>3597</v>
      </c>
      <c r="I17396" s="65" t="s">
        <v>3534</v>
      </c>
      <c r="J17396" s="65" t="str">
        <f>IF(VLOOKUP(I17396,'Cross-Page Data'!$D$4:$F$48,3,FALSE)="natural gas",VLOOKUP(E17396,'Cross-Page Data'!$I$4:$J$19,2,FALSE),IF(VLOOKUP(I17396,'Cross-Page Data'!$D$4:$F$48,3,FALSE)="solar",IF(E17396="PV","solar PV","solar thermal"),IF(VLOOKUP(I17396,'Cross-Page Data'!$D$4:$F$48,3,FALSE)="wind",VLOOKUP(E17396,'Cross-Page Data'!$I$4:$J$19,2,FALSE),IF(VLOOKUP(I17396,'Cross-Page Data'!$D$4:$F$48,3,FALSE)="hydro",VLOOKUP(E17396,'Cross-Page Data'!$I$4:$J$19,2,FALSE),VLOOKUP(I17396,'Cross-Page Data'!$D$4:$F$48,3,FALSE)))))</f>
        <v>biomass</v>
      </c>
      <c r="K17396" s="65" t="b">
        <f t="shared" si="271"/>
        <v>0</v>
      </c>
    </row>
    <row r="17397" spans="2:11" ht="14.65" customHeight="1">
      <c r="B17397" s="65">
        <v>58327</v>
      </c>
      <c r="C17397" s="65" t="s">
        <v>3407</v>
      </c>
      <c r="D17397" s="65" t="s">
        <v>3580</v>
      </c>
      <c r="E17397" s="65" t="s">
        <v>3510</v>
      </c>
      <c r="F17397" s="65">
        <v>1.5</v>
      </c>
      <c r="G17397" s="65" t="s">
        <v>3507</v>
      </c>
      <c r="H17397" s="65" t="s">
        <v>3597</v>
      </c>
      <c r="I17397" s="65" t="s">
        <v>3502</v>
      </c>
      <c r="J17397" s="65" t="str">
        <f>IF(VLOOKUP(I17397,'Cross-Page Data'!$D$4:$F$48,3,FALSE)="natural gas",VLOOKUP(E17397,'Cross-Page Data'!$I$4:$J$19,2,FALSE),IF(VLOOKUP(I17397,'Cross-Page Data'!$D$4:$F$48,3,FALSE)="solar",IF(E17397="PV","solar PV","solar thermal"),IF(VLOOKUP(I17397,'Cross-Page Data'!$D$4:$F$48,3,FALSE)="wind",VLOOKUP(E17397,'Cross-Page Data'!$I$4:$J$19,2,FALSE),IF(VLOOKUP(I17397,'Cross-Page Data'!$D$4:$F$48,3,FALSE)="hydro",VLOOKUP(E17397,'Cross-Page Data'!$I$4:$J$19,2,FALSE),VLOOKUP(I17397,'Cross-Page Data'!$D$4:$F$48,3,FALSE)))))</f>
        <v>natural gas peaker</v>
      </c>
      <c r="K17397" s="65" t="b">
        <f t="shared" si="271"/>
        <v>0</v>
      </c>
    </row>
    <row r="17398" spans="2:11" ht="14.65" customHeight="1">
      <c r="B17398" s="65">
        <v>58327</v>
      </c>
      <c r="C17398" s="65" t="s">
        <v>3407</v>
      </c>
      <c r="D17398" s="65" t="s">
        <v>3580</v>
      </c>
      <c r="E17398" s="65" t="s">
        <v>3510</v>
      </c>
      <c r="F17398" s="65">
        <v>1.2</v>
      </c>
      <c r="G17398" s="65" t="s">
        <v>3507</v>
      </c>
      <c r="H17398" s="65" t="s">
        <v>3597</v>
      </c>
      <c r="I17398" s="65" t="s">
        <v>3502</v>
      </c>
      <c r="J17398" s="65" t="str">
        <f>IF(VLOOKUP(I17398,'Cross-Page Data'!$D$4:$F$48,3,FALSE)="natural gas",VLOOKUP(E17398,'Cross-Page Data'!$I$4:$J$19,2,FALSE),IF(VLOOKUP(I17398,'Cross-Page Data'!$D$4:$F$48,3,FALSE)="solar",IF(E17398="PV","solar PV","solar thermal"),IF(VLOOKUP(I17398,'Cross-Page Data'!$D$4:$F$48,3,FALSE)="wind",VLOOKUP(E17398,'Cross-Page Data'!$I$4:$J$19,2,FALSE),IF(VLOOKUP(I17398,'Cross-Page Data'!$D$4:$F$48,3,FALSE)="hydro",VLOOKUP(E17398,'Cross-Page Data'!$I$4:$J$19,2,FALSE),VLOOKUP(I17398,'Cross-Page Data'!$D$4:$F$48,3,FALSE)))))</f>
        <v>natural gas peaker</v>
      </c>
      <c r="K17398" s="65" t="b">
        <f t="shared" si="271"/>
        <v>0</v>
      </c>
    </row>
    <row r="17399" spans="2:11" ht="14.65" customHeight="1">
      <c r="B17399" s="65">
        <v>58327</v>
      </c>
      <c r="C17399" s="65" t="s">
        <v>3407</v>
      </c>
      <c r="D17399" s="65" t="s">
        <v>3580</v>
      </c>
      <c r="E17399" s="65" t="s">
        <v>3510</v>
      </c>
      <c r="F17399" s="65">
        <v>1.2</v>
      </c>
      <c r="G17399" s="65" t="s">
        <v>3507</v>
      </c>
      <c r="H17399" s="65" t="s">
        <v>3597</v>
      </c>
      <c r="I17399" s="65" t="s">
        <v>3502</v>
      </c>
      <c r="J17399" s="65" t="str">
        <f>IF(VLOOKUP(I17399,'Cross-Page Data'!$D$4:$F$48,3,FALSE)="natural gas",VLOOKUP(E17399,'Cross-Page Data'!$I$4:$J$19,2,FALSE),IF(VLOOKUP(I17399,'Cross-Page Data'!$D$4:$F$48,3,FALSE)="solar",IF(E17399="PV","solar PV","solar thermal"),IF(VLOOKUP(I17399,'Cross-Page Data'!$D$4:$F$48,3,FALSE)="wind",VLOOKUP(E17399,'Cross-Page Data'!$I$4:$J$19,2,FALSE),IF(VLOOKUP(I17399,'Cross-Page Data'!$D$4:$F$48,3,FALSE)="hydro",VLOOKUP(E17399,'Cross-Page Data'!$I$4:$J$19,2,FALSE),VLOOKUP(I17399,'Cross-Page Data'!$D$4:$F$48,3,FALSE)))))</f>
        <v>natural gas peaker</v>
      </c>
      <c r="K17399" s="65" t="b">
        <f t="shared" si="271"/>
        <v>0</v>
      </c>
    </row>
    <row r="17400" spans="2:11" ht="14.65" customHeight="1">
      <c r="B17400" s="65">
        <v>58327</v>
      </c>
      <c r="C17400" s="65" t="s">
        <v>3407</v>
      </c>
      <c r="D17400" s="65" t="s">
        <v>3580</v>
      </c>
      <c r="E17400" s="65" t="s">
        <v>3510</v>
      </c>
      <c r="F17400" s="65">
        <v>1.9</v>
      </c>
      <c r="G17400" s="65" t="s">
        <v>3507</v>
      </c>
      <c r="H17400" s="65" t="s">
        <v>3597</v>
      </c>
      <c r="I17400" s="65" t="s">
        <v>3502</v>
      </c>
      <c r="J17400" s="65" t="str">
        <f>IF(VLOOKUP(I17400,'Cross-Page Data'!$D$4:$F$48,3,FALSE)="natural gas",VLOOKUP(E17400,'Cross-Page Data'!$I$4:$J$19,2,FALSE),IF(VLOOKUP(I17400,'Cross-Page Data'!$D$4:$F$48,3,FALSE)="solar",IF(E17400="PV","solar PV","solar thermal"),IF(VLOOKUP(I17400,'Cross-Page Data'!$D$4:$F$48,3,FALSE)="wind",VLOOKUP(E17400,'Cross-Page Data'!$I$4:$J$19,2,FALSE),IF(VLOOKUP(I17400,'Cross-Page Data'!$D$4:$F$48,3,FALSE)="hydro",VLOOKUP(E17400,'Cross-Page Data'!$I$4:$J$19,2,FALSE),VLOOKUP(I17400,'Cross-Page Data'!$D$4:$F$48,3,FALSE)))))</f>
        <v>natural gas peaker</v>
      </c>
      <c r="K17400" s="65" t="b">
        <f t="shared" si="271"/>
        <v>0</v>
      </c>
    </row>
    <row r="17401" spans="2:11" ht="14.65" customHeight="1">
      <c r="B17401" s="65">
        <v>58328</v>
      </c>
      <c r="C17401" s="65" t="s">
        <v>3415</v>
      </c>
      <c r="D17401" s="65" t="s">
        <v>3578</v>
      </c>
      <c r="E17401" s="65" t="s">
        <v>3509</v>
      </c>
      <c r="F17401" s="65">
        <v>5.2</v>
      </c>
      <c r="G17401" s="65" t="s">
        <v>3507</v>
      </c>
      <c r="H17401" s="65" t="s">
        <v>3597</v>
      </c>
      <c r="I17401" s="65" t="s">
        <v>3502</v>
      </c>
      <c r="J17401" s="65" t="str">
        <f>IF(VLOOKUP(I17401,'Cross-Page Data'!$D$4:$F$48,3,FALSE)="natural gas",VLOOKUP(E17401,'Cross-Page Data'!$I$4:$J$19,2,FALSE),IF(VLOOKUP(I17401,'Cross-Page Data'!$D$4:$F$48,3,FALSE)="solar",IF(E17401="PV","solar PV","solar thermal"),IF(VLOOKUP(I17401,'Cross-Page Data'!$D$4:$F$48,3,FALSE)="wind",VLOOKUP(E17401,'Cross-Page Data'!$I$4:$J$19,2,FALSE),IF(VLOOKUP(I17401,'Cross-Page Data'!$D$4:$F$48,3,FALSE)="hydro",VLOOKUP(E17401,'Cross-Page Data'!$I$4:$J$19,2,FALSE),VLOOKUP(I17401,'Cross-Page Data'!$D$4:$F$48,3,FALSE)))))</f>
        <v>natural gas peaker</v>
      </c>
      <c r="K17401" s="65" t="b">
        <f t="shared" si="271"/>
        <v>0</v>
      </c>
    </row>
    <row r="17402" spans="2:11" ht="14.65" customHeight="1">
      <c r="B17402" s="65">
        <v>58328</v>
      </c>
      <c r="C17402" s="65" t="s">
        <v>3415</v>
      </c>
      <c r="D17402" s="65" t="s">
        <v>3578</v>
      </c>
      <c r="E17402" s="65" t="s">
        <v>3509</v>
      </c>
      <c r="F17402" s="65">
        <v>7.1</v>
      </c>
      <c r="G17402" s="65" t="s">
        <v>3507</v>
      </c>
      <c r="H17402" s="65" t="s">
        <v>3597</v>
      </c>
      <c r="I17402" s="65" t="s">
        <v>3502</v>
      </c>
      <c r="J17402" s="65" t="str">
        <f>IF(VLOOKUP(I17402,'Cross-Page Data'!$D$4:$F$48,3,FALSE)="natural gas",VLOOKUP(E17402,'Cross-Page Data'!$I$4:$J$19,2,FALSE),IF(VLOOKUP(I17402,'Cross-Page Data'!$D$4:$F$48,3,FALSE)="solar",IF(E17402="PV","solar PV","solar thermal"),IF(VLOOKUP(I17402,'Cross-Page Data'!$D$4:$F$48,3,FALSE)="wind",VLOOKUP(E17402,'Cross-Page Data'!$I$4:$J$19,2,FALSE),IF(VLOOKUP(I17402,'Cross-Page Data'!$D$4:$F$48,3,FALSE)="hydro",VLOOKUP(E17402,'Cross-Page Data'!$I$4:$J$19,2,FALSE),VLOOKUP(I17402,'Cross-Page Data'!$D$4:$F$48,3,FALSE)))))</f>
        <v>natural gas peaker</v>
      </c>
      <c r="K17402" s="65" t="b">
        <f t="shared" si="271"/>
        <v>0</v>
      </c>
    </row>
    <row r="17403" spans="2:11" ht="14.65" customHeight="1">
      <c r="B17403" s="65">
        <v>58329</v>
      </c>
      <c r="C17403" s="65" t="s">
        <v>3421</v>
      </c>
      <c r="D17403" s="65" t="s">
        <v>3587</v>
      </c>
      <c r="E17403" s="65" t="s">
        <v>3532</v>
      </c>
      <c r="F17403" s="65">
        <v>2.8</v>
      </c>
      <c r="G17403" s="65" t="s">
        <v>3497</v>
      </c>
      <c r="H17403" s="65" t="s">
        <v>3581</v>
      </c>
      <c r="I17403" s="65" t="s">
        <v>3533</v>
      </c>
      <c r="J17403" s="65" t="str">
        <f>IF(VLOOKUP(I17403,'Cross-Page Data'!$D$4:$F$48,3,FALSE)="natural gas",VLOOKUP(E17403,'Cross-Page Data'!$I$4:$J$19,2,FALSE),IF(VLOOKUP(I17403,'Cross-Page Data'!$D$4:$F$48,3,FALSE)="solar",IF(E17403="PV","solar PV","solar thermal"),IF(VLOOKUP(I17403,'Cross-Page Data'!$D$4:$F$48,3,FALSE)="wind",VLOOKUP(E17403,'Cross-Page Data'!$I$4:$J$19,2,FALSE),IF(VLOOKUP(I17403,'Cross-Page Data'!$D$4:$F$48,3,FALSE)="hydro",VLOOKUP(E17403,'Cross-Page Data'!$I$4:$J$19,2,FALSE),VLOOKUP(I17403,'Cross-Page Data'!$D$4:$F$48,3,FALSE)))))</f>
        <v>solar PV</v>
      </c>
      <c r="K17403" s="65" t="b">
        <f t="shared" si="271"/>
        <v>1</v>
      </c>
    </row>
    <row r="17404" spans="2:11" ht="14.65" customHeight="1">
      <c r="B17404" s="65">
        <v>58330</v>
      </c>
      <c r="C17404" s="65" t="s">
        <v>3423</v>
      </c>
      <c r="D17404" s="65" t="s">
        <v>3575</v>
      </c>
      <c r="E17404" s="65" t="s">
        <v>3505</v>
      </c>
      <c r="F17404" s="65">
        <v>0.2</v>
      </c>
      <c r="G17404" s="65" t="s">
        <v>3507</v>
      </c>
      <c r="H17404" s="65" t="s">
        <v>3595</v>
      </c>
      <c r="I17404" s="65" t="s">
        <v>3502</v>
      </c>
      <c r="J17404" s="65" t="str">
        <f>IF(VLOOKUP(I17404,'Cross-Page Data'!$D$4:$F$48,3,FALSE)="natural gas",VLOOKUP(E17404,'Cross-Page Data'!$I$4:$J$19,2,FALSE),IF(VLOOKUP(I17404,'Cross-Page Data'!$D$4:$F$48,3,FALSE)="solar",IF(E17404="PV","solar PV","solar thermal"),IF(VLOOKUP(I17404,'Cross-Page Data'!$D$4:$F$48,3,FALSE)="wind",VLOOKUP(E17404,'Cross-Page Data'!$I$4:$J$19,2,FALSE),IF(VLOOKUP(I17404,'Cross-Page Data'!$D$4:$F$48,3,FALSE)="hydro",VLOOKUP(E17404,'Cross-Page Data'!$I$4:$J$19,2,FALSE),VLOOKUP(I17404,'Cross-Page Data'!$D$4:$F$48,3,FALSE)))))</f>
        <v>natural gas peaker</v>
      </c>
      <c r="K17404" s="65" t="b">
        <f t="shared" si="271"/>
        <v>0</v>
      </c>
    </row>
    <row r="17405" spans="2:11" ht="14.65" customHeight="1">
      <c r="B17405" s="65">
        <v>58330</v>
      </c>
      <c r="C17405" s="65" t="s">
        <v>3423</v>
      </c>
      <c r="D17405" s="65" t="s">
        <v>3578</v>
      </c>
      <c r="E17405" s="65" t="s">
        <v>3509</v>
      </c>
      <c r="F17405" s="65">
        <v>6</v>
      </c>
      <c r="G17405" s="65" t="s">
        <v>3507</v>
      </c>
      <c r="H17405" s="65" t="s">
        <v>3595</v>
      </c>
      <c r="I17405" s="65" t="s">
        <v>3502</v>
      </c>
      <c r="J17405" s="65" t="str">
        <f>IF(VLOOKUP(I17405,'Cross-Page Data'!$D$4:$F$48,3,FALSE)="natural gas",VLOOKUP(E17405,'Cross-Page Data'!$I$4:$J$19,2,FALSE),IF(VLOOKUP(I17405,'Cross-Page Data'!$D$4:$F$48,3,FALSE)="solar",IF(E17405="PV","solar PV","solar thermal"),IF(VLOOKUP(I17405,'Cross-Page Data'!$D$4:$F$48,3,FALSE)="wind",VLOOKUP(E17405,'Cross-Page Data'!$I$4:$J$19,2,FALSE),IF(VLOOKUP(I17405,'Cross-Page Data'!$D$4:$F$48,3,FALSE)="hydro",VLOOKUP(E17405,'Cross-Page Data'!$I$4:$J$19,2,FALSE),VLOOKUP(I17405,'Cross-Page Data'!$D$4:$F$48,3,FALSE)))))</f>
        <v>natural gas peaker</v>
      </c>
      <c r="K17405" s="65" t="b">
        <f t="shared" si="271"/>
        <v>0</v>
      </c>
    </row>
    <row r="17406" spans="2:11" ht="14.65" customHeight="1">
      <c r="B17406" s="65">
        <v>58332</v>
      </c>
      <c r="C17406" s="65" t="s">
        <v>3428</v>
      </c>
      <c r="D17406" s="65" t="s">
        <v>3587</v>
      </c>
      <c r="E17406" s="65" t="s">
        <v>3532</v>
      </c>
      <c r="F17406" s="65">
        <v>5</v>
      </c>
      <c r="G17406" s="65" t="s">
        <v>3497</v>
      </c>
      <c r="H17406" s="65" t="s">
        <v>3581</v>
      </c>
      <c r="I17406" s="65" t="s">
        <v>3533</v>
      </c>
      <c r="J17406" s="65" t="str">
        <f>IF(VLOOKUP(I17406,'Cross-Page Data'!$D$4:$F$48,3,FALSE)="natural gas",VLOOKUP(E17406,'Cross-Page Data'!$I$4:$J$19,2,FALSE),IF(VLOOKUP(I17406,'Cross-Page Data'!$D$4:$F$48,3,FALSE)="solar",IF(E17406="PV","solar PV","solar thermal"),IF(VLOOKUP(I17406,'Cross-Page Data'!$D$4:$F$48,3,FALSE)="wind",VLOOKUP(E17406,'Cross-Page Data'!$I$4:$J$19,2,FALSE),IF(VLOOKUP(I17406,'Cross-Page Data'!$D$4:$F$48,3,FALSE)="hydro",VLOOKUP(E17406,'Cross-Page Data'!$I$4:$J$19,2,FALSE),VLOOKUP(I17406,'Cross-Page Data'!$D$4:$F$48,3,FALSE)))))</f>
        <v>solar PV</v>
      </c>
      <c r="K17406" s="65" t="b">
        <f t="shared" si="271"/>
        <v>1</v>
      </c>
    </row>
    <row r="17407" spans="2:11" ht="14.65" customHeight="1">
      <c r="B17407" s="65">
        <v>58333</v>
      </c>
      <c r="C17407" s="65" t="s">
        <v>3428</v>
      </c>
      <c r="D17407" s="65" t="s">
        <v>3587</v>
      </c>
      <c r="E17407" s="65" t="s">
        <v>3532</v>
      </c>
      <c r="F17407" s="65">
        <v>5</v>
      </c>
      <c r="G17407" s="65" t="s">
        <v>3497</v>
      </c>
      <c r="H17407" s="65" t="s">
        <v>3581</v>
      </c>
      <c r="I17407" s="65" t="s">
        <v>3533</v>
      </c>
      <c r="J17407" s="65" t="str">
        <f>IF(VLOOKUP(I17407,'Cross-Page Data'!$D$4:$F$48,3,FALSE)="natural gas",VLOOKUP(E17407,'Cross-Page Data'!$I$4:$J$19,2,FALSE),IF(VLOOKUP(I17407,'Cross-Page Data'!$D$4:$F$48,3,FALSE)="solar",IF(E17407="PV","solar PV","solar thermal"),IF(VLOOKUP(I17407,'Cross-Page Data'!$D$4:$F$48,3,FALSE)="wind",VLOOKUP(E17407,'Cross-Page Data'!$I$4:$J$19,2,FALSE),IF(VLOOKUP(I17407,'Cross-Page Data'!$D$4:$F$48,3,FALSE)="hydro",VLOOKUP(E17407,'Cross-Page Data'!$I$4:$J$19,2,FALSE),VLOOKUP(I17407,'Cross-Page Data'!$D$4:$F$48,3,FALSE)))))</f>
        <v>solar PV</v>
      </c>
      <c r="K17407" s="65" t="b">
        <f t="shared" si="271"/>
        <v>1</v>
      </c>
    </row>
    <row r="17408" spans="2:11" ht="14.65" customHeight="1">
      <c r="B17408" s="65">
        <v>58334</v>
      </c>
      <c r="C17408" s="65" t="s">
        <v>3428</v>
      </c>
      <c r="D17408" s="65" t="s">
        <v>3587</v>
      </c>
      <c r="E17408" s="65" t="s">
        <v>3532</v>
      </c>
      <c r="F17408" s="65">
        <v>5</v>
      </c>
      <c r="G17408" s="65" t="s">
        <v>3497</v>
      </c>
      <c r="H17408" s="65" t="s">
        <v>3581</v>
      </c>
      <c r="I17408" s="65" t="s">
        <v>3533</v>
      </c>
      <c r="J17408" s="65" t="str">
        <f>IF(VLOOKUP(I17408,'Cross-Page Data'!$D$4:$F$48,3,FALSE)="natural gas",VLOOKUP(E17408,'Cross-Page Data'!$I$4:$J$19,2,FALSE),IF(VLOOKUP(I17408,'Cross-Page Data'!$D$4:$F$48,3,FALSE)="solar",IF(E17408="PV","solar PV","solar thermal"),IF(VLOOKUP(I17408,'Cross-Page Data'!$D$4:$F$48,3,FALSE)="wind",VLOOKUP(E17408,'Cross-Page Data'!$I$4:$J$19,2,FALSE),IF(VLOOKUP(I17408,'Cross-Page Data'!$D$4:$F$48,3,FALSE)="hydro",VLOOKUP(E17408,'Cross-Page Data'!$I$4:$J$19,2,FALSE),VLOOKUP(I17408,'Cross-Page Data'!$D$4:$F$48,3,FALSE)))))</f>
        <v>solar PV</v>
      </c>
      <c r="K17408" s="65" t="b">
        <f t="shared" si="271"/>
        <v>1</v>
      </c>
    </row>
    <row r="17409" spans="2:11" ht="14.65" customHeight="1">
      <c r="B17409" s="65">
        <v>58335</v>
      </c>
      <c r="C17409" s="65" t="s">
        <v>3428</v>
      </c>
      <c r="D17409" s="65" t="s">
        <v>3587</v>
      </c>
      <c r="E17409" s="65" t="s">
        <v>3532</v>
      </c>
      <c r="F17409" s="65">
        <v>5</v>
      </c>
      <c r="G17409" s="65" t="s">
        <v>3497</v>
      </c>
      <c r="H17409" s="65" t="s">
        <v>3581</v>
      </c>
      <c r="I17409" s="65" t="s">
        <v>3533</v>
      </c>
      <c r="J17409" s="65" t="str">
        <f>IF(VLOOKUP(I17409,'Cross-Page Data'!$D$4:$F$48,3,FALSE)="natural gas",VLOOKUP(E17409,'Cross-Page Data'!$I$4:$J$19,2,FALSE),IF(VLOOKUP(I17409,'Cross-Page Data'!$D$4:$F$48,3,FALSE)="solar",IF(E17409="PV","solar PV","solar thermal"),IF(VLOOKUP(I17409,'Cross-Page Data'!$D$4:$F$48,3,FALSE)="wind",VLOOKUP(E17409,'Cross-Page Data'!$I$4:$J$19,2,FALSE),IF(VLOOKUP(I17409,'Cross-Page Data'!$D$4:$F$48,3,FALSE)="hydro",VLOOKUP(E17409,'Cross-Page Data'!$I$4:$J$19,2,FALSE),VLOOKUP(I17409,'Cross-Page Data'!$D$4:$F$48,3,FALSE)))))</f>
        <v>solar PV</v>
      </c>
      <c r="K17409" s="65" t="b">
        <f t="shared" si="271"/>
        <v>1</v>
      </c>
    </row>
    <row r="17410" spans="2:11" ht="14.65" customHeight="1">
      <c r="B17410" s="65">
        <v>58336</v>
      </c>
      <c r="C17410" s="65" t="s">
        <v>3428</v>
      </c>
      <c r="D17410" s="65" t="s">
        <v>3587</v>
      </c>
      <c r="E17410" s="65" t="s">
        <v>3532</v>
      </c>
      <c r="F17410" s="65">
        <v>5</v>
      </c>
      <c r="G17410" s="65" t="s">
        <v>3497</v>
      </c>
      <c r="H17410" s="65" t="s">
        <v>3581</v>
      </c>
      <c r="I17410" s="65" t="s">
        <v>3533</v>
      </c>
      <c r="J17410" s="65" t="str">
        <f>IF(VLOOKUP(I17410,'Cross-Page Data'!$D$4:$F$48,3,FALSE)="natural gas",VLOOKUP(E17410,'Cross-Page Data'!$I$4:$J$19,2,FALSE),IF(VLOOKUP(I17410,'Cross-Page Data'!$D$4:$F$48,3,FALSE)="solar",IF(E17410="PV","solar PV","solar thermal"),IF(VLOOKUP(I17410,'Cross-Page Data'!$D$4:$F$48,3,FALSE)="wind",VLOOKUP(E17410,'Cross-Page Data'!$I$4:$J$19,2,FALSE),IF(VLOOKUP(I17410,'Cross-Page Data'!$D$4:$F$48,3,FALSE)="hydro",VLOOKUP(E17410,'Cross-Page Data'!$I$4:$J$19,2,FALSE),VLOOKUP(I17410,'Cross-Page Data'!$D$4:$F$48,3,FALSE)))))</f>
        <v>solar PV</v>
      </c>
      <c r="K17410" s="65" t="b">
        <f t="shared" si="271"/>
        <v>1</v>
      </c>
    </row>
    <row r="17411" spans="2:11" ht="14.65" customHeight="1">
      <c r="B17411" s="65">
        <v>58337</v>
      </c>
      <c r="C17411" s="65" t="s">
        <v>3428</v>
      </c>
      <c r="D17411" s="65" t="s">
        <v>3587</v>
      </c>
      <c r="E17411" s="65" t="s">
        <v>3532</v>
      </c>
      <c r="F17411" s="65">
        <v>5</v>
      </c>
      <c r="G17411" s="65" t="s">
        <v>3497</v>
      </c>
      <c r="H17411" s="65" t="s">
        <v>3581</v>
      </c>
      <c r="I17411" s="65" t="s">
        <v>3533</v>
      </c>
      <c r="J17411" s="65" t="str">
        <f>IF(VLOOKUP(I17411,'Cross-Page Data'!$D$4:$F$48,3,FALSE)="natural gas",VLOOKUP(E17411,'Cross-Page Data'!$I$4:$J$19,2,FALSE),IF(VLOOKUP(I17411,'Cross-Page Data'!$D$4:$F$48,3,FALSE)="solar",IF(E17411="PV","solar PV","solar thermal"),IF(VLOOKUP(I17411,'Cross-Page Data'!$D$4:$F$48,3,FALSE)="wind",VLOOKUP(E17411,'Cross-Page Data'!$I$4:$J$19,2,FALSE),IF(VLOOKUP(I17411,'Cross-Page Data'!$D$4:$F$48,3,FALSE)="hydro",VLOOKUP(E17411,'Cross-Page Data'!$I$4:$J$19,2,FALSE),VLOOKUP(I17411,'Cross-Page Data'!$D$4:$F$48,3,FALSE)))))</f>
        <v>solar PV</v>
      </c>
      <c r="K17411" s="65" t="b">
        <f t="shared" si="271"/>
        <v>1</v>
      </c>
    </row>
    <row r="17412" spans="2:11" ht="14.65" customHeight="1">
      <c r="B17412" s="65">
        <v>58338</v>
      </c>
      <c r="C17412" s="65" t="s">
        <v>3428</v>
      </c>
      <c r="D17412" s="65" t="s">
        <v>3587</v>
      </c>
      <c r="E17412" s="65" t="s">
        <v>3532</v>
      </c>
      <c r="F17412" s="65">
        <v>5</v>
      </c>
      <c r="G17412" s="65" t="s">
        <v>3497</v>
      </c>
      <c r="H17412" s="65" t="s">
        <v>3581</v>
      </c>
      <c r="I17412" s="65" t="s">
        <v>3533</v>
      </c>
      <c r="J17412" s="65" t="str">
        <f>IF(VLOOKUP(I17412,'Cross-Page Data'!$D$4:$F$48,3,FALSE)="natural gas",VLOOKUP(E17412,'Cross-Page Data'!$I$4:$J$19,2,FALSE),IF(VLOOKUP(I17412,'Cross-Page Data'!$D$4:$F$48,3,FALSE)="solar",IF(E17412="PV","solar PV","solar thermal"),IF(VLOOKUP(I17412,'Cross-Page Data'!$D$4:$F$48,3,FALSE)="wind",VLOOKUP(E17412,'Cross-Page Data'!$I$4:$J$19,2,FALSE),IF(VLOOKUP(I17412,'Cross-Page Data'!$D$4:$F$48,3,FALSE)="hydro",VLOOKUP(E17412,'Cross-Page Data'!$I$4:$J$19,2,FALSE),VLOOKUP(I17412,'Cross-Page Data'!$D$4:$F$48,3,FALSE)))))</f>
        <v>solar PV</v>
      </c>
      <c r="K17412" s="65" t="b">
        <f t="shared" ref="K17412:K17475" si="272">IF(AND($N$3=FALSE,OR(H17412="Commercial CHP",H17412="Industrial CHP",H17412="IPP CHP")),FALSE,IF(AND($N$4=FALSE,OR(H17412="Commercial CHP",H17412="Commercial Non-CHP",H17412="industrial chp", H17412="industrial non-chp")),FALSE, TRUE))</f>
        <v>1</v>
      </c>
    </row>
    <row r="17413" spans="2:11" ht="14.65" customHeight="1">
      <c r="B17413" s="65">
        <v>58339</v>
      </c>
      <c r="C17413" s="65" t="s">
        <v>3428</v>
      </c>
      <c r="D17413" s="65" t="s">
        <v>3587</v>
      </c>
      <c r="E17413" s="65" t="s">
        <v>3532</v>
      </c>
      <c r="F17413" s="65">
        <v>5</v>
      </c>
      <c r="G17413" s="65" t="s">
        <v>3497</v>
      </c>
      <c r="H17413" s="65" t="s">
        <v>3581</v>
      </c>
      <c r="I17413" s="65" t="s">
        <v>3533</v>
      </c>
      <c r="J17413" s="65" t="str">
        <f>IF(VLOOKUP(I17413,'Cross-Page Data'!$D$4:$F$48,3,FALSE)="natural gas",VLOOKUP(E17413,'Cross-Page Data'!$I$4:$J$19,2,FALSE),IF(VLOOKUP(I17413,'Cross-Page Data'!$D$4:$F$48,3,FALSE)="solar",IF(E17413="PV","solar PV","solar thermal"),IF(VLOOKUP(I17413,'Cross-Page Data'!$D$4:$F$48,3,FALSE)="wind",VLOOKUP(E17413,'Cross-Page Data'!$I$4:$J$19,2,FALSE),IF(VLOOKUP(I17413,'Cross-Page Data'!$D$4:$F$48,3,FALSE)="hydro",VLOOKUP(E17413,'Cross-Page Data'!$I$4:$J$19,2,FALSE),VLOOKUP(I17413,'Cross-Page Data'!$D$4:$F$48,3,FALSE)))))</f>
        <v>solar PV</v>
      </c>
      <c r="K17413" s="65" t="b">
        <f t="shared" si="272"/>
        <v>1</v>
      </c>
    </row>
    <row r="17414" spans="2:11" ht="14.65" customHeight="1">
      <c r="B17414" s="65">
        <v>58340</v>
      </c>
      <c r="C17414" s="65" t="s">
        <v>3428</v>
      </c>
      <c r="D17414" s="65" t="s">
        <v>3587</v>
      </c>
      <c r="E17414" s="65" t="s">
        <v>3532</v>
      </c>
      <c r="F17414" s="65">
        <v>5</v>
      </c>
      <c r="G17414" s="65" t="s">
        <v>3497</v>
      </c>
      <c r="H17414" s="65" t="s">
        <v>3581</v>
      </c>
      <c r="I17414" s="65" t="s">
        <v>3533</v>
      </c>
      <c r="J17414" s="65" t="str">
        <f>IF(VLOOKUP(I17414,'Cross-Page Data'!$D$4:$F$48,3,FALSE)="natural gas",VLOOKUP(E17414,'Cross-Page Data'!$I$4:$J$19,2,FALSE),IF(VLOOKUP(I17414,'Cross-Page Data'!$D$4:$F$48,3,FALSE)="solar",IF(E17414="PV","solar PV","solar thermal"),IF(VLOOKUP(I17414,'Cross-Page Data'!$D$4:$F$48,3,FALSE)="wind",VLOOKUP(E17414,'Cross-Page Data'!$I$4:$J$19,2,FALSE),IF(VLOOKUP(I17414,'Cross-Page Data'!$D$4:$F$48,3,FALSE)="hydro",VLOOKUP(E17414,'Cross-Page Data'!$I$4:$J$19,2,FALSE),VLOOKUP(I17414,'Cross-Page Data'!$D$4:$F$48,3,FALSE)))))</f>
        <v>solar PV</v>
      </c>
      <c r="K17414" s="65" t="b">
        <f t="shared" si="272"/>
        <v>1</v>
      </c>
    </row>
    <row r="17415" spans="2:11" ht="14.65" customHeight="1">
      <c r="B17415" s="65">
        <v>58341</v>
      </c>
      <c r="C17415" s="65" t="s">
        <v>3428</v>
      </c>
      <c r="D17415" s="65" t="s">
        <v>3587</v>
      </c>
      <c r="E17415" s="65" t="s">
        <v>3532</v>
      </c>
      <c r="F17415" s="65">
        <v>5</v>
      </c>
      <c r="G17415" s="65" t="s">
        <v>3497</v>
      </c>
      <c r="H17415" s="65" t="s">
        <v>3581</v>
      </c>
      <c r="I17415" s="65" t="s">
        <v>3533</v>
      </c>
      <c r="J17415" s="65" t="str">
        <f>IF(VLOOKUP(I17415,'Cross-Page Data'!$D$4:$F$48,3,FALSE)="natural gas",VLOOKUP(E17415,'Cross-Page Data'!$I$4:$J$19,2,FALSE),IF(VLOOKUP(I17415,'Cross-Page Data'!$D$4:$F$48,3,FALSE)="solar",IF(E17415="PV","solar PV","solar thermal"),IF(VLOOKUP(I17415,'Cross-Page Data'!$D$4:$F$48,3,FALSE)="wind",VLOOKUP(E17415,'Cross-Page Data'!$I$4:$J$19,2,FALSE),IF(VLOOKUP(I17415,'Cross-Page Data'!$D$4:$F$48,3,FALSE)="hydro",VLOOKUP(E17415,'Cross-Page Data'!$I$4:$J$19,2,FALSE),VLOOKUP(I17415,'Cross-Page Data'!$D$4:$F$48,3,FALSE)))))</f>
        <v>solar PV</v>
      </c>
      <c r="K17415" s="65" t="b">
        <f t="shared" si="272"/>
        <v>1</v>
      </c>
    </row>
    <row r="17416" spans="2:11" ht="14.65" customHeight="1">
      <c r="B17416" s="65">
        <v>58342</v>
      </c>
      <c r="C17416" s="65" t="s">
        <v>3428</v>
      </c>
      <c r="D17416" s="65" t="s">
        <v>3587</v>
      </c>
      <c r="E17416" s="65" t="s">
        <v>3532</v>
      </c>
      <c r="F17416" s="65">
        <v>5</v>
      </c>
      <c r="G17416" s="65" t="s">
        <v>3497</v>
      </c>
      <c r="H17416" s="65" t="s">
        <v>3581</v>
      </c>
      <c r="I17416" s="65" t="s">
        <v>3533</v>
      </c>
      <c r="J17416" s="65" t="str">
        <f>IF(VLOOKUP(I17416,'Cross-Page Data'!$D$4:$F$48,3,FALSE)="natural gas",VLOOKUP(E17416,'Cross-Page Data'!$I$4:$J$19,2,FALSE),IF(VLOOKUP(I17416,'Cross-Page Data'!$D$4:$F$48,3,FALSE)="solar",IF(E17416="PV","solar PV","solar thermal"),IF(VLOOKUP(I17416,'Cross-Page Data'!$D$4:$F$48,3,FALSE)="wind",VLOOKUP(E17416,'Cross-Page Data'!$I$4:$J$19,2,FALSE),IF(VLOOKUP(I17416,'Cross-Page Data'!$D$4:$F$48,3,FALSE)="hydro",VLOOKUP(E17416,'Cross-Page Data'!$I$4:$J$19,2,FALSE),VLOOKUP(I17416,'Cross-Page Data'!$D$4:$F$48,3,FALSE)))))</f>
        <v>solar PV</v>
      </c>
      <c r="K17416" s="65" t="b">
        <f t="shared" si="272"/>
        <v>1</v>
      </c>
    </row>
    <row r="17417" spans="2:11" ht="14.65" customHeight="1">
      <c r="B17417" s="65">
        <v>58343</v>
      </c>
      <c r="C17417" s="65" t="s">
        <v>3428</v>
      </c>
      <c r="D17417" s="65" t="s">
        <v>3587</v>
      </c>
      <c r="E17417" s="65" t="s">
        <v>3532</v>
      </c>
      <c r="F17417" s="65">
        <v>5</v>
      </c>
      <c r="G17417" s="65" t="s">
        <v>3497</v>
      </c>
      <c r="H17417" s="65" t="s">
        <v>3581</v>
      </c>
      <c r="I17417" s="65" t="s">
        <v>3533</v>
      </c>
      <c r="J17417" s="65" t="str">
        <f>IF(VLOOKUP(I17417,'Cross-Page Data'!$D$4:$F$48,3,FALSE)="natural gas",VLOOKUP(E17417,'Cross-Page Data'!$I$4:$J$19,2,FALSE),IF(VLOOKUP(I17417,'Cross-Page Data'!$D$4:$F$48,3,FALSE)="solar",IF(E17417="PV","solar PV","solar thermal"),IF(VLOOKUP(I17417,'Cross-Page Data'!$D$4:$F$48,3,FALSE)="wind",VLOOKUP(E17417,'Cross-Page Data'!$I$4:$J$19,2,FALSE),IF(VLOOKUP(I17417,'Cross-Page Data'!$D$4:$F$48,3,FALSE)="hydro",VLOOKUP(E17417,'Cross-Page Data'!$I$4:$J$19,2,FALSE),VLOOKUP(I17417,'Cross-Page Data'!$D$4:$F$48,3,FALSE)))))</f>
        <v>solar PV</v>
      </c>
      <c r="K17417" s="65" t="b">
        <f t="shared" si="272"/>
        <v>1</v>
      </c>
    </row>
    <row r="17418" spans="2:11" ht="14.65" customHeight="1">
      <c r="B17418" s="65">
        <v>58344</v>
      </c>
      <c r="C17418" s="65" t="s">
        <v>3428</v>
      </c>
      <c r="D17418" s="65" t="s">
        <v>3587</v>
      </c>
      <c r="E17418" s="65" t="s">
        <v>3532</v>
      </c>
      <c r="F17418" s="65">
        <v>5</v>
      </c>
      <c r="G17418" s="65" t="s">
        <v>3497</v>
      </c>
      <c r="H17418" s="65" t="s">
        <v>3581</v>
      </c>
      <c r="I17418" s="65" t="s">
        <v>3533</v>
      </c>
      <c r="J17418" s="65" t="str">
        <f>IF(VLOOKUP(I17418,'Cross-Page Data'!$D$4:$F$48,3,FALSE)="natural gas",VLOOKUP(E17418,'Cross-Page Data'!$I$4:$J$19,2,FALSE),IF(VLOOKUP(I17418,'Cross-Page Data'!$D$4:$F$48,3,FALSE)="solar",IF(E17418="PV","solar PV","solar thermal"),IF(VLOOKUP(I17418,'Cross-Page Data'!$D$4:$F$48,3,FALSE)="wind",VLOOKUP(E17418,'Cross-Page Data'!$I$4:$J$19,2,FALSE),IF(VLOOKUP(I17418,'Cross-Page Data'!$D$4:$F$48,3,FALSE)="hydro",VLOOKUP(E17418,'Cross-Page Data'!$I$4:$J$19,2,FALSE),VLOOKUP(I17418,'Cross-Page Data'!$D$4:$F$48,3,FALSE)))))</f>
        <v>solar PV</v>
      </c>
      <c r="K17418" s="65" t="b">
        <f t="shared" si="272"/>
        <v>1</v>
      </c>
    </row>
    <row r="17419" spans="2:11" ht="14.65" customHeight="1">
      <c r="B17419" s="65">
        <v>58345</v>
      </c>
      <c r="C17419" s="65" t="s">
        <v>3428</v>
      </c>
      <c r="D17419" s="65" t="s">
        <v>3587</v>
      </c>
      <c r="E17419" s="65" t="s">
        <v>3532</v>
      </c>
      <c r="F17419" s="65">
        <v>5</v>
      </c>
      <c r="G17419" s="65" t="s">
        <v>3497</v>
      </c>
      <c r="H17419" s="65" t="s">
        <v>3581</v>
      </c>
      <c r="I17419" s="65" t="s">
        <v>3533</v>
      </c>
      <c r="J17419" s="65" t="str">
        <f>IF(VLOOKUP(I17419,'Cross-Page Data'!$D$4:$F$48,3,FALSE)="natural gas",VLOOKUP(E17419,'Cross-Page Data'!$I$4:$J$19,2,FALSE),IF(VLOOKUP(I17419,'Cross-Page Data'!$D$4:$F$48,3,FALSE)="solar",IF(E17419="PV","solar PV","solar thermal"),IF(VLOOKUP(I17419,'Cross-Page Data'!$D$4:$F$48,3,FALSE)="wind",VLOOKUP(E17419,'Cross-Page Data'!$I$4:$J$19,2,FALSE),IF(VLOOKUP(I17419,'Cross-Page Data'!$D$4:$F$48,3,FALSE)="hydro",VLOOKUP(E17419,'Cross-Page Data'!$I$4:$J$19,2,FALSE),VLOOKUP(I17419,'Cross-Page Data'!$D$4:$F$48,3,FALSE)))))</f>
        <v>solar PV</v>
      </c>
      <c r="K17419" s="65" t="b">
        <f t="shared" si="272"/>
        <v>1</v>
      </c>
    </row>
    <row r="17420" spans="2:11" ht="14.65" customHeight="1">
      <c r="B17420" s="65">
        <v>58346</v>
      </c>
      <c r="C17420" s="65" t="s">
        <v>3428</v>
      </c>
      <c r="D17420" s="65" t="s">
        <v>3587</v>
      </c>
      <c r="E17420" s="65" t="s">
        <v>3532</v>
      </c>
      <c r="F17420" s="65">
        <v>5</v>
      </c>
      <c r="G17420" s="65" t="s">
        <v>3497</v>
      </c>
      <c r="H17420" s="65" t="s">
        <v>3581</v>
      </c>
      <c r="I17420" s="65" t="s">
        <v>3533</v>
      </c>
      <c r="J17420" s="65" t="str">
        <f>IF(VLOOKUP(I17420,'Cross-Page Data'!$D$4:$F$48,3,FALSE)="natural gas",VLOOKUP(E17420,'Cross-Page Data'!$I$4:$J$19,2,FALSE),IF(VLOOKUP(I17420,'Cross-Page Data'!$D$4:$F$48,3,FALSE)="solar",IF(E17420="PV","solar PV","solar thermal"),IF(VLOOKUP(I17420,'Cross-Page Data'!$D$4:$F$48,3,FALSE)="wind",VLOOKUP(E17420,'Cross-Page Data'!$I$4:$J$19,2,FALSE),IF(VLOOKUP(I17420,'Cross-Page Data'!$D$4:$F$48,3,FALSE)="hydro",VLOOKUP(E17420,'Cross-Page Data'!$I$4:$J$19,2,FALSE),VLOOKUP(I17420,'Cross-Page Data'!$D$4:$F$48,3,FALSE)))))</f>
        <v>solar PV</v>
      </c>
      <c r="K17420" s="65" t="b">
        <f t="shared" si="272"/>
        <v>1</v>
      </c>
    </row>
    <row r="17421" spans="2:11" ht="14.65" customHeight="1">
      <c r="B17421" s="65">
        <v>58347</v>
      </c>
      <c r="C17421" s="65" t="s">
        <v>3428</v>
      </c>
      <c r="D17421" s="65" t="s">
        <v>3587</v>
      </c>
      <c r="E17421" s="65" t="s">
        <v>3532</v>
      </c>
      <c r="F17421" s="65">
        <v>5</v>
      </c>
      <c r="G17421" s="65" t="s">
        <v>3497</v>
      </c>
      <c r="H17421" s="65" t="s">
        <v>3581</v>
      </c>
      <c r="I17421" s="65" t="s">
        <v>3533</v>
      </c>
      <c r="J17421" s="65" t="str">
        <f>IF(VLOOKUP(I17421,'Cross-Page Data'!$D$4:$F$48,3,FALSE)="natural gas",VLOOKUP(E17421,'Cross-Page Data'!$I$4:$J$19,2,FALSE),IF(VLOOKUP(I17421,'Cross-Page Data'!$D$4:$F$48,3,FALSE)="solar",IF(E17421="PV","solar PV","solar thermal"),IF(VLOOKUP(I17421,'Cross-Page Data'!$D$4:$F$48,3,FALSE)="wind",VLOOKUP(E17421,'Cross-Page Data'!$I$4:$J$19,2,FALSE),IF(VLOOKUP(I17421,'Cross-Page Data'!$D$4:$F$48,3,FALSE)="hydro",VLOOKUP(E17421,'Cross-Page Data'!$I$4:$J$19,2,FALSE),VLOOKUP(I17421,'Cross-Page Data'!$D$4:$F$48,3,FALSE)))))</f>
        <v>solar PV</v>
      </c>
      <c r="K17421" s="65" t="b">
        <f t="shared" si="272"/>
        <v>1</v>
      </c>
    </row>
    <row r="17422" spans="2:11" ht="14.65" customHeight="1">
      <c r="B17422" s="65">
        <v>58348</v>
      </c>
      <c r="C17422" s="65" t="s">
        <v>3428</v>
      </c>
      <c r="D17422" s="65" t="s">
        <v>3587</v>
      </c>
      <c r="E17422" s="65" t="s">
        <v>3532</v>
      </c>
      <c r="F17422" s="65">
        <v>5</v>
      </c>
      <c r="G17422" s="65" t="s">
        <v>3497</v>
      </c>
      <c r="H17422" s="65" t="s">
        <v>3581</v>
      </c>
      <c r="I17422" s="65" t="s">
        <v>3533</v>
      </c>
      <c r="J17422" s="65" t="str">
        <f>IF(VLOOKUP(I17422,'Cross-Page Data'!$D$4:$F$48,3,FALSE)="natural gas",VLOOKUP(E17422,'Cross-Page Data'!$I$4:$J$19,2,FALSE),IF(VLOOKUP(I17422,'Cross-Page Data'!$D$4:$F$48,3,FALSE)="solar",IF(E17422="PV","solar PV","solar thermal"),IF(VLOOKUP(I17422,'Cross-Page Data'!$D$4:$F$48,3,FALSE)="wind",VLOOKUP(E17422,'Cross-Page Data'!$I$4:$J$19,2,FALSE),IF(VLOOKUP(I17422,'Cross-Page Data'!$D$4:$F$48,3,FALSE)="hydro",VLOOKUP(E17422,'Cross-Page Data'!$I$4:$J$19,2,FALSE),VLOOKUP(I17422,'Cross-Page Data'!$D$4:$F$48,3,FALSE)))))</f>
        <v>solar PV</v>
      </c>
      <c r="K17422" s="65" t="b">
        <f t="shared" si="272"/>
        <v>1</v>
      </c>
    </row>
    <row r="17423" spans="2:11" ht="14.65" customHeight="1">
      <c r="B17423" s="65">
        <v>58349</v>
      </c>
      <c r="C17423" s="65" t="s">
        <v>3428</v>
      </c>
      <c r="D17423" s="65" t="s">
        <v>3587</v>
      </c>
      <c r="E17423" s="65" t="s">
        <v>3532</v>
      </c>
      <c r="F17423" s="65">
        <v>5</v>
      </c>
      <c r="G17423" s="65" t="s">
        <v>3497</v>
      </c>
      <c r="H17423" s="65" t="s">
        <v>3581</v>
      </c>
      <c r="I17423" s="65" t="s">
        <v>3533</v>
      </c>
      <c r="J17423" s="65" t="str">
        <f>IF(VLOOKUP(I17423,'Cross-Page Data'!$D$4:$F$48,3,FALSE)="natural gas",VLOOKUP(E17423,'Cross-Page Data'!$I$4:$J$19,2,FALSE),IF(VLOOKUP(I17423,'Cross-Page Data'!$D$4:$F$48,3,FALSE)="solar",IF(E17423="PV","solar PV","solar thermal"),IF(VLOOKUP(I17423,'Cross-Page Data'!$D$4:$F$48,3,FALSE)="wind",VLOOKUP(E17423,'Cross-Page Data'!$I$4:$J$19,2,FALSE),IF(VLOOKUP(I17423,'Cross-Page Data'!$D$4:$F$48,3,FALSE)="hydro",VLOOKUP(E17423,'Cross-Page Data'!$I$4:$J$19,2,FALSE),VLOOKUP(I17423,'Cross-Page Data'!$D$4:$F$48,3,FALSE)))))</f>
        <v>solar PV</v>
      </c>
      <c r="K17423" s="65" t="b">
        <f t="shared" si="272"/>
        <v>1</v>
      </c>
    </row>
    <row r="17424" spans="2:11" ht="14.65" customHeight="1">
      <c r="B17424" s="65">
        <v>58350</v>
      </c>
      <c r="C17424" s="65" t="s">
        <v>3428</v>
      </c>
      <c r="D17424" s="65" t="s">
        <v>3587</v>
      </c>
      <c r="E17424" s="65" t="s">
        <v>3532</v>
      </c>
      <c r="F17424" s="65">
        <v>5</v>
      </c>
      <c r="G17424" s="65" t="s">
        <v>3497</v>
      </c>
      <c r="H17424" s="65" t="s">
        <v>3581</v>
      </c>
      <c r="I17424" s="65" t="s">
        <v>3533</v>
      </c>
      <c r="J17424" s="65" t="str">
        <f>IF(VLOOKUP(I17424,'Cross-Page Data'!$D$4:$F$48,3,FALSE)="natural gas",VLOOKUP(E17424,'Cross-Page Data'!$I$4:$J$19,2,FALSE),IF(VLOOKUP(I17424,'Cross-Page Data'!$D$4:$F$48,3,FALSE)="solar",IF(E17424="PV","solar PV","solar thermal"),IF(VLOOKUP(I17424,'Cross-Page Data'!$D$4:$F$48,3,FALSE)="wind",VLOOKUP(E17424,'Cross-Page Data'!$I$4:$J$19,2,FALSE),IF(VLOOKUP(I17424,'Cross-Page Data'!$D$4:$F$48,3,FALSE)="hydro",VLOOKUP(E17424,'Cross-Page Data'!$I$4:$J$19,2,FALSE),VLOOKUP(I17424,'Cross-Page Data'!$D$4:$F$48,3,FALSE)))))</f>
        <v>solar PV</v>
      </c>
      <c r="K17424" s="65" t="b">
        <f t="shared" si="272"/>
        <v>1</v>
      </c>
    </row>
    <row r="17425" spans="2:11" ht="14.65" customHeight="1">
      <c r="B17425" s="65">
        <v>58351</v>
      </c>
      <c r="C17425" s="65" t="s">
        <v>3423</v>
      </c>
      <c r="D17425" s="65" t="s">
        <v>3585</v>
      </c>
      <c r="E17425" s="65" t="s">
        <v>3523</v>
      </c>
      <c r="F17425" s="65">
        <v>120</v>
      </c>
      <c r="G17425" s="65" t="s">
        <v>3497</v>
      </c>
      <c r="H17425" s="65" t="s">
        <v>3581</v>
      </c>
      <c r="I17425" s="65" t="s">
        <v>3524</v>
      </c>
      <c r="J17425" s="65" t="str">
        <f>IF(VLOOKUP(I17425,'Cross-Page Data'!$D$4:$F$48,3,FALSE)="natural gas",VLOOKUP(E17425,'Cross-Page Data'!$I$4:$J$19,2,FALSE),IF(VLOOKUP(I17425,'Cross-Page Data'!$D$4:$F$48,3,FALSE)="solar",IF(E17425="PV","solar PV","solar thermal"),IF(VLOOKUP(I17425,'Cross-Page Data'!$D$4:$F$48,3,FALSE)="wind",VLOOKUP(E17425,'Cross-Page Data'!$I$4:$J$19,2,FALSE),IF(VLOOKUP(I17425,'Cross-Page Data'!$D$4:$F$48,3,FALSE)="hydro",VLOOKUP(E17425,'Cross-Page Data'!$I$4:$J$19,2,FALSE),VLOOKUP(I17425,'Cross-Page Data'!$D$4:$F$48,3,FALSE)))))</f>
        <v>onshore wind</v>
      </c>
      <c r="K17425" s="65" t="b">
        <f t="shared" si="272"/>
        <v>1</v>
      </c>
    </row>
    <row r="17426" spans="2:11" ht="14.65" customHeight="1">
      <c r="B17426" s="65">
        <v>58352</v>
      </c>
      <c r="C17426" s="65" t="s">
        <v>3448</v>
      </c>
      <c r="D17426" s="65" t="s">
        <v>3592</v>
      </c>
      <c r="E17426" s="65" t="s">
        <v>3505</v>
      </c>
      <c r="F17426" s="65">
        <v>20</v>
      </c>
      <c r="G17426" s="65" t="s">
        <v>3507</v>
      </c>
      <c r="H17426" s="65" t="s">
        <v>3595</v>
      </c>
      <c r="I17426" s="65" t="s">
        <v>3521</v>
      </c>
      <c r="J17426" s="65" t="str">
        <f>IF(VLOOKUP(I17426,'Cross-Page Data'!$D$4:$F$48,3,FALSE)="natural gas",VLOOKUP(E17426,'Cross-Page Data'!$I$4:$J$19,2,FALSE),IF(VLOOKUP(I17426,'Cross-Page Data'!$D$4:$F$48,3,FALSE)="solar",IF(E17426="PV","solar PV","solar thermal"),IF(VLOOKUP(I17426,'Cross-Page Data'!$D$4:$F$48,3,FALSE)="wind",VLOOKUP(E17426,'Cross-Page Data'!$I$4:$J$19,2,FALSE),IF(VLOOKUP(I17426,'Cross-Page Data'!$D$4:$F$48,3,FALSE)="hydro",VLOOKUP(E17426,'Cross-Page Data'!$I$4:$J$19,2,FALSE),VLOOKUP(I17426,'Cross-Page Data'!$D$4:$F$48,3,FALSE)))))</f>
        <v>biomass</v>
      </c>
      <c r="K17426" s="65" t="b">
        <f t="shared" si="272"/>
        <v>0</v>
      </c>
    </row>
    <row r="17427" spans="2:11" ht="14.65" customHeight="1">
      <c r="B17427" s="65">
        <v>58354</v>
      </c>
      <c r="C17427" s="65" t="s">
        <v>3405</v>
      </c>
      <c r="D17427" s="65" t="s">
        <v>3587</v>
      </c>
      <c r="E17427" s="65" t="s">
        <v>3532</v>
      </c>
      <c r="F17427" s="65">
        <v>1.5</v>
      </c>
      <c r="G17427" s="65" t="s">
        <v>3497</v>
      </c>
      <c r="H17427" s="65" t="s">
        <v>3581</v>
      </c>
      <c r="I17427" s="65" t="s">
        <v>3533</v>
      </c>
      <c r="J17427" s="65" t="str">
        <f>IF(VLOOKUP(I17427,'Cross-Page Data'!$D$4:$F$48,3,FALSE)="natural gas",VLOOKUP(E17427,'Cross-Page Data'!$I$4:$J$19,2,FALSE),IF(VLOOKUP(I17427,'Cross-Page Data'!$D$4:$F$48,3,FALSE)="solar",IF(E17427="PV","solar PV","solar thermal"),IF(VLOOKUP(I17427,'Cross-Page Data'!$D$4:$F$48,3,FALSE)="wind",VLOOKUP(E17427,'Cross-Page Data'!$I$4:$J$19,2,FALSE),IF(VLOOKUP(I17427,'Cross-Page Data'!$D$4:$F$48,3,FALSE)="hydro",VLOOKUP(E17427,'Cross-Page Data'!$I$4:$J$19,2,FALSE),VLOOKUP(I17427,'Cross-Page Data'!$D$4:$F$48,3,FALSE)))))</f>
        <v>solar PV</v>
      </c>
      <c r="K17427" s="65" t="b">
        <f t="shared" si="272"/>
        <v>1</v>
      </c>
    </row>
    <row r="17428" spans="2:11" ht="14.65" customHeight="1">
      <c r="B17428" s="65">
        <v>58355</v>
      </c>
      <c r="C17428" s="65" t="s">
        <v>3405</v>
      </c>
      <c r="D17428" s="65" t="s">
        <v>3587</v>
      </c>
      <c r="E17428" s="65" t="s">
        <v>3532</v>
      </c>
      <c r="F17428" s="65">
        <v>1.5</v>
      </c>
      <c r="G17428" s="65" t="s">
        <v>3497</v>
      </c>
      <c r="H17428" s="65" t="s">
        <v>3581</v>
      </c>
      <c r="I17428" s="65" t="s">
        <v>3533</v>
      </c>
      <c r="J17428" s="65" t="str">
        <f>IF(VLOOKUP(I17428,'Cross-Page Data'!$D$4:$F$48,3,FALSE)="natural gas",VLOOKUP(E17428,'Cross-Page Data'!$I$4:$J$19,2,FALSE),IF(VLOOKUP(I17428,'Cross-Page Data'!$D$4:$F$48,3,FALSE)="solar",IF(E17428="PV","solar PV","solar thermal"),IF(VLOOKUP(I17428,'Cross-Page Data'!$D$4:$F$48,3,FALSE)="wind",VLOOKUP(E17428,'Cross-Page Data'!$I$4:$J$19,2,FALSE),IF(VLOOKUP(I17428,'Cross-Page Data'!$D$4:$F$48,3,FALSE)="hydro",VLOOKUP(E17428,'Cross-Page Data'!$I$4:$J$19,2,FALSE),VLOOKUP(I17428,'Cross-Page Data'!$D$4:$F$48,3,FALSE)))))</f>
        <v>solar PV</v>
      </c>
      <c r="K17428" s="65" t="b">
        <f t="shared" si="272"/>
        <v>1</v>
      </c>
    </row>
    <row r="17429" spans="2:11" ht="14.65" customHeight="1">
      <c r="B17429" s="65">
        <v>58356</v>
      </c>
      <c r="C17429" s="65" t="s">
        <v>3432</v>
      </c>
      <c r="D17429" s="65" t="s">
        <v>3587</v>
      </c>
      <c r="E17429" s="65" t="s">
        <v>3532</v>
      </c>
      <c r="F17429" s="65">
        <v>5.2</v>
      </c>
      <c r="G17429" s="65" t="s">
        <v>3497</v>
      </c>
      <c r="H17429" s="65" t="s">
        <v>3581</v>
      </c>
      <c r="I17429" s="65" t="s">
        <v>3533</v>
      </c>
      <c r="J17429" s="65" t="str">
        <f>IF(VLOOKUP(I17429,'Cross-Page Data'!$D$4:$F$48,3,FALSE)="natural gas",VLOOKUP(E17429,'Cross-Page Data'!$I$4:$J$19,2,FALSE),IF(VLOOKUP(I17429,'Cross-Page Data'!$D$4:$F$48,3,FALSE)="solar",IF(E17429="PV","solar PV","solar thermal"),IF(VLOOKUP(I17429,'Cross-Page Data'!$D$4:$F$48,3,FALSE)="wind",VLOOKUP(E17429,'Cross-Page Data'!$I$4:$J$19,2,FALSE),IF(VLOOKUP(I17429,'Cross-Page Data'!$D$4:$F$48,3,FALSE)="hydro",VLOOKUP(E17429,'Cross-Page Data'!$I$4:$J$19,2,FALSE),VLOOKUP(I17429,'Cross-Page Data'!$D$4:$F$48,3,FALSE)))))</f>
        <v>solar PV</v>
      </c>
      <c r="K17429" s="65" t="b">
        <f t="shared" si="272"/>
        <v>1</v>
      </c>
    </row>
    <row r="17430" spans="2:11" ht="14.65" customHeight="1">
      <c r="B17430" s="65">
        <v>58357</v>
      </c>
      <c r="C17430" s="65" t="s">
        <v>3432</v>
      </c>
      <c r="D17430" s="65" t="s">
        <v>3587</v>
      </c>
      <c r="E17430" s="65" t="s">
        <v>3532</v>
      </c>
      <c r="F17430" s="65">
        <v>4.2</v>
      </c>
      <c r="G17430" s="65" t="s">
        <v>3497</v>
      </c>
      <c r="H17430" s="65" t="s">
        <v>3583</v>
      </c>
      <c r="I17430" s="65" t="s">
        <v>3533</v>
      </c>
      <c r="J17430" s="65" t="str">
        <f>IF(VLOOKUP(I17430,'Cross-Page Data'!$D$4:$F$48,3,FALSE)="natural gas",VLOOKUP(E17430,'Cross-Page Data'!$I$4:$J$19,2,FALSE),IF(VLOOKUP(I17430,'Cross-Page Data'!$D$4:$F$48,3,FALSE)="solar",IF(E17430="PV","solar PV","solar thermal"),IF(VLOOKUP(I17430,'Cross-Page Data'!$D$4:$F$48,3,FALSE)="wind",VLOOKUP(E17430,'Cross-Page Data'!$I$4:$J$19,2,FALSE),IF(VLOOKUP(I17430,'Cross-Page Data'!$D$4:$F$48,3,FALSE)="hydro",VLOOKUP(E17430,'Cross-Page Data'!$I$4:$J$19,2,FALSE),VLOOKUP(I17430,'Cross-Page Data'!$D$4:$F$48,3,FALSE)))))</f>
        <v>solar PV</v>
      </c>
      <c r="K17430" s="65" t="b">
        <f t="shared" si="272"/>
        <v>0</v>
      </c>
    </row>
    <row r="17431" spans="2:11" ht="14.65" customHeight="1">
      <c r="B17431" s="65">
        <v>58358</v>
      </c>
      <c r="C17431" s="65" t="s">
        <v>3432</v>
      </c>
      <c r="D17431" s="65" t="s">
        <v>3587</v>
      </c>
      <c r="E17431" s="65" t="s">
        <v>3532</v>
      </c>
      <c r="F17431" s="65">
        <v>4.0999999999999996</v>
      </c>
      <c r="G17431" s="65" t="s">
        <v>3497</v>
      </c>
      <c r="H17431" s="65" t="s">
        <v>3583</v>
      </c>
      <c r="I17431" s="65" t="s">
        <v>3533</v>
      </c>
      <c r="J17431" s="65" t="str">
        <f>IF(VLOOKUP(I17431,'Cross-Page Data'!$D$4:$F$48,3,FALSE)="natural gas",VLOOKUP(E17431,'Cross-Page Data'!$I$4:$J$19,2,FALSE),IF(VLOOKUP(I17431,'Cross-Page Data'!$D$4:$F$48,3,FALSE)="solar",IF(E17431="PV","solar PV","solar thermal"),IF(VLOOKUP(I17431,'Cross-Page Data'!$D$4:$F$48,3,FALSE)="wind",VLOOKUP(E17431,'Cross-Page Data'!$I$4:$J$19,2,FALSE),IF(VLOOKUP(I17431,'Cross-Page Data'!$D$4:$F$48,3,FALSE)="hydro",VLOOKUP(E17431,'Cross-Page Data'!$I$4:$J$19,2,FALSE),VLOOKUP(I17431,'Cross-Page Data'!$D$4:$F$48,3,FALSE)))))</f>
        <v>solar PV</v>
      </c>
      <c r="K17431" s="65" t="b">
        <f t="shared" si="272"/>
        <v>0</v>
      </c>
    </row>
    <row r="17432" spans="2:11" ht="14.65" customHeight="1">
      <c r="B17432" s="65">
        <v>58359</v>
      </c>
      <c r="C17432" s="65" t="s">
        <v>3432</v>
      </c>
      <c r="D17432" s="65" t="s">
        <v>3587</v>
      </c>
      <c r="E17432" s="65" t="s">
        <v>3532</v>
      </c>
      <c r="F17432" s="65">
        <v>2.2999999999999998</v>
      </c>
      <c r="G17432" s="65" t="s">
        <v>3497</v>
      </c>
      <c r="H17432" s="65" t="s">
        <v>3583</v>
      </c>
      <c r="I17432" s="65" t="s">
        <v>3533</v>
      </c>
      <c r="J17432" s="65" t="str">
        <f>IF(VLOOKUP(I17432,'Cross-Page Data'!$D$4:$F$48,3,FALSE)="natural gas",VLOOKUP(E17432,'Cross-Page Data'!$I$4:$J$19,2,FALSE),IF(VLOOKUP(I17432,'Cross-Page Data'!$D$4:$F$48,3,FALSE)="solar",IF(E17432="PV","solar PV","solar thermal"),IF(VLOOKUP(I17432,'Cross-Page Data'!$D$4:$F$48,3,FALSE)="wind",VLOOKUP(E17432,'Cross-Page Data'!$I$4:$J$19,2,FALSE),IF(VLOOKUP(I17432,'Cross-Page Data'!$D$4:$F$48,3,FALSE)="hydro",VLOOKUP(E17432,'Cross-Page Data'!$I$4:$J$19,2,FALSE),VLOOKUP(I17432,'Cross-Page Data'!$D$4:$F$48,3,FALSE)))))</f>
        <v>solar PV</v>
      </c>
      <c r="K17432" s="65" t="b">
        <f t="shared" si="272"/>
        <v>0</v>
      </c>
    </row>
    <row r="17433" spans="2:11" ht="14.65" customHeight="1">
      <c r="B17433" s="65">
        <v>58360</v>
      </c>
      <c r="C17433" s="65" t="s">
        <v>3432</v>
      </c>
      <c r="D17433" s="65" t="s">
        <v>3587</v>
      </c>
      <c r="E17433" s="65" t="s">
        <v>3532</v>
      </c>
      <c r="F17433" s="65">
        <v>2.2000000000000002</v>
      </c>
      <c r="G17433" s="65" t="s">
        <v>3497</v>
      </c>
      <c r="H17433" s="65" t="s">
        <v>3583</v>
      </c>
      <c r="I17433" s="65" t="s">
        <v>3533</v>
      </c>
      <c r="J17433" s="65" t="str">
        <f>IF(VLOOKUP(I17433,'Cross-Page Data'!$D$4:$F$48,3,FALSE)="natural gas",VLOOKUP(E17433,'Cross-Page Data'!$I$4:$J$19,2,FALSE),IF(VLOOKUP(I17433,'Cross-Page Data'!$D$4:$F$48,3,FALSE)="solar",IF(E17433="PV","solar PV","solar thermal"),IF(VLOOKUP(I17433,'Cross-Page Data'!$D$4:$F$48,3,FALSE)="wind",VLOOKUP(E17433,'Cross-Page Data'!$I$4:$J$19,2,FALSE),IF(VLOOKUP(I17433,'Cross-Page Data'!$D$4:$F$48,3,FALSE)="hydro",VLOOKUP(E17433,'Cross-Page Data'!$I$4:$J$19,2,FALSE),VLOOKUP(I17433,'Cross-Page Data'!$D$4:$F$48,3,FALSE)))))</f>
        <v>solar PV</v>
      </c>
      <c r="K17433" s="65" t="b">
        <f t="shared" si="272"/>
        <v>0</v>
      </c>
    </row>
    <row r="17434" spans="2:11" ht="14.65" customHeight="1">
      <c r="B17434" s="65">
        <v>58361</v>
      </c>
      <c r="C17434" s="65" t="s">
        <v>3432</v>
      </c>
      <c r="D17434" s="65" t="s">
        <v>3587</v>
      </c>
      <c r="E17434" s="65" t="s">
        <v>3532</v>
      </c>
      <c r="F17434" s="65">
        <v>3</v>
      </c>
      <c r="G17434" s="65" t="s">
        <v>3497</v>
      </c>
      <c r="H17434" s="65" t="s">
        <v>3583</v>
      </c>
      <c r="I17434" s="65" t="s">
        <v>3533</v>
      </c>
      <c r="J17434" s="65" t="str">
        <f>IF(VLOOKUP(I17434,'Cross-Page Data'!$D$4:$F$48,3,FALSE)="natural gas",VLOOKUP(E17434,'Cross-Page Data'!$I$4:$J$19,2,FALSE),IF(VLOOKUP(I17434,'Cross-Page Data'!$D$4:$F$48,3,FALSE)="solar",IF(E17434="PV","solar PV","solar thermal"),IF(VLOOKUP(I17434,'Cross-Page Data'!$D$4:$F$48,3,FALSE)="wind",VLOOKUP(E17434,'Cross-Page Data'!$I$4:$J$19,2,FALSE),IF(VLOOKUP(I17434,'Cross-Page Data'!$D$4:$F$48,3,FALSE)="hydro",VLOOKUP(E17434,'Cross-Page Data'!$I$4:$J$19,2,FALSE),VLOOKUP(I17434,'Cross-Page Data'!$D$4:$F$48,3,FALSE)))))</f>
        <v>solar PV</v>
      </c>
      <c r="K17434" s="65" t="b">
        <f t="shared" si="272"/>
        <v>0</v>
      </c>
    </row>
    <row r="17435" spans="2:11" ht="14.65" customHeight="1">
      <c r="B17435" s="65">
        <v>58362</v>
      </c>
      <c r="C17435" s="65" t="s">
        <v>3420</v>
      </c>
      <c r="D17435" s="65" t="s">
        <v>3587</v>
      </c>
      <c r="E17435" s="65" t="s">
        <v>3532</v>
      </c>
      <c r="F17435" s="65">
        <v>3.5</v>
      </c>
      <c r="G17435" s="65" t="s">
        <v>3497</v>
      </c>
      <c r="H17435" s="65" t="s">
        <v>3581</v>
      </c>
      <c r="I17435" s="65" t="s">
        <v>3533</v>
      </c>
      <c r="J17435" s="65" t="str">
        <f>IF(VLOOKUP(I17435,'Cross-Page Data'!$D$4:$F$48,3,FALSE)="natural gas",VLOOKUP(E17435,'Cross-Page Data'!$I$4:$J$19,2,FALSE),IF(VLOOKUP(I17435,'Cross-Page Data'!$D$4:$F$48,3,FALSE)="solar",IF(E17435="PV","solar PV","solar thermal"),IF(VLOOKUP(I17435,'Cross-Page Data'!$D$4:$F$48,3,FALSE)="wind",VLOOKUP(E17435,'Cross-Page Data'!$I$4:$J$19,2,FALSE),IF(VLOOKUP(I17435,'Cross-Page Data'!$D$4:$F$48,3,FALSE)="hydro",VLOOKUP(E17435,'Cross-Page Data'!$I$4:$J$19,2,FALSE),VLOOKUP(I17435,'Cross-Page Data'!$D$4:$F$48,3,FALSE)))))</f>
        <v>solar PV</v>
      </c>
      <c r="K17435" s="65" t="b">
        <f t="shared" si="272"/>
        <v>1</v>
      </c>
    </row>
    <row r="17436" spans="2:11" ht="14.65" customHeight="1">
      <c r="B17436" s="65">
        <v>58363</v>
      </c>
      <c r="C17436" s="65" t="s">
        <v>3444</v>
      </c>
      <c r="D17436" s="65" t="s">
        <v>3585</v>
      </c>
      <c r="E17436" s="65" t="s">
        <v>3523</v>
      </c>
      <c r="F17436" s="65">
        <v>79.599999999999994</v>
      </c>
      <c r="G17436" s="65" t="s">
        <v>3497</v>
      </c>
      <c r="H17436" s="65" t="s">
        <v>3581</v>
      </c>
      <c r="I17436" s="65" t="s">
        <v>3524</v>
      </c>
      <c r="J17436" s="65" t="str">
        <f>IF(VLOOKUP(I17436,'Cross-Page Data'!$D$4:$F$48,3,FALSE)="natural gas",VLOOKUP(E17436,'Cross-Page Data'!$I$4:$J$19,2,FALSE),IF(VLOOKUP(I17436,'Cross-Page Data'!$D$4:$F$48,3,FALSE)="solar",IF(E17436="PV","solar PV","solar thermal"),IF(VLOOKUP(I17436,'Cross-Page Data'!$D$4:$F$48,3,FALSE)="wind",VLOOKUP(E17436,'Cross-Page Data'!$I$4:$J$19,2,FALSE),IF(VLOOKUP(I17436,'Cross-Page Data'!$D$4:$F$48,3,FALSE)="hydro",VLOOKUP(E17436,'Cross-Page Data'!$I$4:$J$19,2,FALSE),VLOOKUP(I17436,'Cross-Page Data'!$D$4:$F$48,3,FALSE)))))</f>
        <v>onshore wind</v>
      </c>
      <c r="K17436" s="65" t="b">
        <f t="shared" si="272"/>
        <v>1</v>
      </c>
    </row>
    <row r="17437" spans="2:11" ht="14.65" customHeight="1">
      <c r="B17437" s="65">
        <v>58364</v>
      </c>
      <c r="C17437" s="65" t="s">
        <v>3432</v>
      </c>
      <c r="D17437" s="65" t="s">
        <v>3587</v>
      </c>
      <c r="E17437" s="65" t="s">
        <v>3532</v>
      </c>
      <c r="F17437" s="65">
        <v>3</v>
      </c>
      <c r="G17437" s="65" t="s">
        <v>3497</v>
      </c>
      <c r="H17437" s="65" t="s">
        <v>3581</v>
      </c>
      <c r="I17437" s="65" t="s">
        <v>3533</v>
      </c>
      <c r="J17437" s="65" t="str">
        <f>IF(VLOOKUP(I17437,'Cross-Page Data'!$D$4:$F$48,3,FALSE)="natural gas",VLOOKUP(E17437,'Cross-Page Data'!$I$4:$J$19,2,FALSE),IF(VLOOKUP(I17437,'Cross-Page Data'!$D$4:$F$48,3,FALSE)="solar",IF(E17437="PV","solar PV","solar thermal"),IF(VLOOKUP(I17437,'Cross-Page Data'!$D$4:$F$48,3,FALSE)="wind",VLOOKUP(E17437,'Cross-Page Data'!$I$4:$J$19,2,FALSE),IF(VLOOKUP(I17437,'Cross-Page Data'!$D$4:$F$48,3,FALSE)="hydro",VLOOKUP(E17437,'Cross-Page Data'!$I$4:$J$19,2,FALSE),VLOOKUP(I17437,'Cross-Page Data'!$D$4:$F$48,3,FALSE)))))</f>
        <v>solar PV</v>
      </c>
      <c r="K17437" s="65" t="b">
        <f t="shared" si="272"/>
        <v>1</v>
      </c>
    </row>
    <row r="17438" spans="2:11" ht="14.65" customHeight="1">
      <c r="B17438" s="65">
        <v>58365</v>
      </c>
      <c r="C17438" s="65" t="s">
        <v>3407</v>
      </c>
      <c r="D17438" s="65" t="s">
        <v>3605</v>
      </c>
      <c r="E17438" s="65" t="s">
        <v>3563</v>
      </c>
      <c r="F17438" s="65">
        <v>0.4</v>
      </c>
      <c r="G17438" s="65" t="s">
        <v>3497</v>
      </c>
      <c r="H17438" s="65" t="s">
        <v>3583</v>
      </c>
      <c r="I17438" s="65" t="s">
        <v>3502</v>
      </c>
      <c r="J17438" s="65" t="str">
        <f>IF(VLOOKUP(I17438,'Cross-Page Data'!$D$4:$F$48,3,FALSE)="natural gas",VLOOKUP(E17438,'Cross-Page Data'!$I$4:$J$19,2,FALSE),IF(VLOOKUP(I17438,'Cross-Page Data'!$D$4:$F$48,3,FALSE)="solar",IF(E17438="PV","solar PV","solar thermal"),IF(VLOOKUP(I17438,'Cross-Page Data'!$D$4:$F$48,3,FALSE)="wind",VLOOKUP(E17438,'Cross-Page Data'!$I$4:$J$19,2,FALSE),IF(VLOOKUP(I17438,'Cross-Page Data'!$D$4:$F$48,3,FALSE)="hydro",VLOOKUP(E17438,'Cross-Page Data'!$I$4:$J$19,2,FALSE),VLOOKUP(I17438,'Cross-Page Data'!$D$4:$F$48,3,FALSE)))))</f>
        <v>other</v>
      </c>
      <c r="K17438" s="65" t="b">
        <f t="shared" si="272"/>
        <v>0</v>
      </c>
    </row>
    <row r="17439" spans="2:11" ht="14.65" customHeight="1">
      <c r="B17439" s="65">
        <v>58366</v>
      </c>
      <c r="C17439" s="65" t="s">
        <v>3405</v>
      </c>
      <c r="D17439" s="65" t="s">
        <v>3587</v>
      </c>
      <c r="E17439" s="65" t="s">
        <v>3532</v>
      </c>
      <c r="F17439" s="65">
        <v>20.2</v>
      </c>
      <c r="G17439" s="65" t="s">
        <v>3497</v>
      </c>
      <c r="H17439" s="65" t="s">
        <v>3581</v>
      </c>
      <c r="I17439" s="65" t="s">
        <v>3533</v>
      </c>
      <c r="J17439" s="65" t="str">
        <f>IF(VLOOKUP(I17439,'Cross-Page Data'!$D$4:$F$48,3,FALSE)="natural gas",VLOOKUP(E17439,'Cross-Page Data'!$I$4:$J$19,2,FALSE),IF(VLOOKUP(I17439,'Cross-Page Data'!$D$4:$F$48,3,FALSE)="solar",IF(E17439="PV","solar PV","solar thermal"),IF(VLOOKUP(I17439,'Cross-Page Data'!$D$4:$F$48,3,FALSE)="wind",VLOOKUP(E17439,'Cross-Page Data'!$I$4:$J$19,2,FALSE),IF(VLOOKUP(I17439,'Cross-Page Data'!$D$4:$F$48,3,FALSE)="hydro",VLOOKUP(E17439,'Cross-Page Data'!$I$4:$J$19,2,FALSE),VLOOKUP(I17439,'Cross-Page Data'!$D$4:$F$48,3,FALSE)))))</f>
        <v>solar PV</v>
      </c>
      <c r="K17439" s="65" t="b">
        <f t="shared" si="272"/>
        <v>1</v>
      </c>
    </row>
    <row r="17440" spans="2:11" ht="14.65" customHeight="1">
      <c r="B17440" s="65">
        <v>58370</v>
      </c>
      <c r="C17440" s="65" t="s">
        <v>3405</v>
      </c>
      <c r="D17440" s="65" t="s">
        <v>3587</v>
      </c>
      <c r="E17440" s="65" t="s">
        <v>3532</v>
      </c>
      <c r="F17440" s="65">
        <v>1</v>
      </c>
      <c r="G17440" s="65" t="s">
        <v>3497</v>
      </c>
      <c r="H17440" s="65" t="s">
        <v>3581</v>
      </c>
      <c r="I17440" s="65" t="s">
        <v>3533</v>
      </c>
      <c r="J17440" s="65" t="str">
        <f>IF(VLOOKUP(I17440,'Cross-Page Data'!$D$4:$F$48,3,FALSE)="natural gas",VLOOKUP(E17440,'Cross-Page Data'!$I$4:$J$19,2,FALSE),IF(VLOOKUP(I17440,'Cross-Page Data'!$D$4:$F$48,3,FALSE)="solar",IF(E17440="PV","solar PV","solar thermal"),IF(VLOOKUP(I17440,'Cross-Page Data'!$D$4:$F$48,3,FALSE)="wind",VLOOKUP(E17440,'Cross-Page Data'!$I$4:$J$19,2,FALSE),IF(VLOOKUP(I17440,'Cross-Page Data'!$D$4:$F$48,3,FALSE)="hydro",VLOOKUP(E17440,'Cross-Page Data'!$I$4:$J$19,2,FALSE),VLOOKUP(I17440,'Cross-Page Data'!$D$4:$F$48,3,FALSE)))))</f>
        <v>solar PV</v>
      </c>
      <c r="K17440" s="65" t="b">
        <f t="shared" si="272"/>
        <v>1</v>
      </c>
    </row>
    <row r="17441" spans="2:11" ht="14.65" customHeight="1">
      <c r="B17441" s="65">
        <v>58371</v>
      </c>
      <c r="C17441" s="65" t="s">
        <v>3405</v>
      </c>
      <c r="D17441" s="65" t="s">
        <v>3587</v>
      </c>
      <c r="E17441" s="65" t="s">
        <v>3532</v>
      </c>
      <c r="F17441" s="65">
        <v>2.5</v>
      </c>
      <c r="G17441" s="65" t="s">
        <v>3497</v>
      </c>
      <c r="H17441" s="65" t="s">
        <v>3581</v>
      </c>
      <c r="I17441" s="65" t="s">
        <v>3533</v>
      </c>
      <c r="J17441" s="65" t="str">
        <f>IF(VLOOKUP(I17441,'Cross-Page Data'!$D$4:$F$48,3,FALSE)="natural gas",VLOOKUP(E17441,'Cross-Page Data'!$I$4:$J$19,2,FALSE),IF(VLOOKUP(I17441,'Cross-Page Data'!$D$4:$F$48,3,FALSE)="solar",IF(E17441="PV","solar PV","solar thermal"),IF(VLOOKUP(I17441,'Cross-Page Data'!$D$4:$F$48,3,FALSE)="wind",VLOOKUP(E17441,'Cross-Page Data'!$I$4:$J$19,2,FALSE),IF(VLOOKUP(I17441,'Cross-Page Data'!$D$4:$F$48,3,FALSE)="hydro",VLOOKUP(E17441,'Cross-Page Data'!$I$4:$J$19,2,FALSE),VLOOKUP(I17441,'Cross-Page Data'!$D$4:$F$48,3,FALSE)))))</f>
        <v>solar PV</v>
      </c>
      <c r="K17441" s="65" t="b">
        <f t="shared" si="272"/>
        <v>1</v>
      </c>
    </row>
    <row r="17442" spans="2:11" ht="14.65" customHeight="1">
      <c r="B17442" s="65">
        <v>58372</v>
      </c>
      <c r="C17442" s="65" t="s">
        <v>3444</v>
      </c>
      <c r="D17442" s="65" t="s">
        <v>3585</v>
      </c>
      <c r="E17442" s="65" t="s">
        <v>3523</v>
      </c>
      <c r="F17442" s="65">
        <v>135.4</v>
      </c>
      <c r="G17442" s="65" t="s">
        <v>3497</v>
      </c>
      <c r="H17442" s="65" t="s">
        <v>3581</v>
      </c>
      <c r="I17442" s="65" t="s">
        <v>3524</v>
      </c>
      <c r="J17442" s="65" t="str">
        <f>IF(VLOOKUP(I17442,'Cross-Page Data'!$D$4:$F$48,3,FALSE)="natural gas",VLOOKUP(E17442,'Cross-Page Data'!$I$4:$J$19,2,FALSE),IF(VLOOKUP(I17442,'Cross-Page Data'!$D$4:$F$48,3,FALSE)="solar",IF(E17442="PV","solar PV","solar thermal"),IF(VLOOKUP(I17442,'Cross-Page Data'!$D$4:$F$48,3,FALSE)="wind",VLOOKUP(E17442,'Cross-Page Data'!$I$4:$J$19,2,FALSE),IF(VLOOKUP(I17442,'Cross-Page Data'!$D$4:$F$48,3,FALSE)="hydro",VLOOKUP(E17442,'Cross-Page Data'!$I$4:$J$19,2,FALSE),VLOOKUP(I17442,'Cross-Page Data'!$D$4:$F$48,3,FALSE)))))</f>
        <v>onshore wind</v>
      </c>
      <c r="K17442" s="65" t="b">
        <f t="shared" si="272"/>
        <v>1</v>
      </c>
    </row>
    <row r="17443" spans="2:11" ht="14.65" customHeight="1">
      <c r="B17443" s="65">
        <v>58373</v>
      </c>
      <c r="C17443" s="65" t="s">
        <v>3405</v>
      </c>
      <c r="D17443" s="65" t="s">
        <v>3587</v>
      </c>
      <c r="E17443" s="65" t="s">
        <v>3532</v>
      </c>
      <c r="F17443" s="65">
        <v>20</v>
      </c>
      <c r="G17443" s="65" t="s">
        <v>3497</v>
      </c>
      <c r="H17443" s="65" t="s">
        <v>3581</v>
      </c>
      <c r="I17443" s="65" t="s">
        <v>3533</v>
      </c>
      <c r="J17443" s="65" t="str">
        <f>IF(VLOOKUP(I17443,'Cross-Page Data'!$D$4:$F$48,3,FALSE)="natural gas",VLOOKUP(E17443,'Cross-Page Data'!$I$4:$J$19,2,FALSE),IF(VLOOKUP(I17443,'Cross-Page Data'!$D$4:$F$48,3,FALSE)="solar",IF(E17443="PV","solar PV","solar thermal"),IF(VLOOKUP(I17443,'Cross-Page Data'!$D$4:$F$48,3,FALSE)="wind",VLOOKUP(E17443,'Cross-Page Data'!$I$4:$J$19,2,FALSE),IF(VLOOKUP(I17443,'Cross-Page Data'!$D$4:$F$48,3,FALSE)="hydro",VLOOKUP(E17443,'Cross-Page Data'!$I$4:$J$19,2,FALSE),VLOOKUP(I17443,'Cross-Page Data'!$D$4:$F$48,3,FALSE)))))</f>
        <v>solar PV</v>
      </c>
      <c r="K17443" s="65" t="b">
        <f t="shared" si="272"/>
        <v>1</v>
      </c>
    </row>
    <row r="17444" spans="2:11" ht="14.65" customHeight="1">
      <c r="B17444" s="65">
        <v>58374</v>
      </c>
      <c r="C17444" s="65" t="s">
        <v>3405</v>
      </c>
      <c r="D17444" s="65" t="s">
        <v>3587</v>
      </c>
      <c r="E17444" s="65" t="s">
        <v>3532</v>
      </c>
      <c r="F17444" s="65">
        <v>20</v>
      </c>
      <c r="G17444" s="65" t="s">
        <v>3497</v>
      </c>
      <c r="H17444" s="65" t="s">
        <v>3581</v>
      </c>
      <c r="I17444" s="65" t="s">
        <v>3533</v>
      </c>
      <c r="J17444" s="65" t="str">
        <f>IF(VLOOKUP(I17444,'Cross-Page Data'!$D$4:$F$48,3,FALSE)="natural gas",VLOOKUP(E17444,'Cross-Page Data'!$I$4:$J$19,2,FALSE),IF(VLOOKUP(I17444,'Cross-Page Data'!$D$4:$F$48,3,FALSE)="solar",IF(E17444="PV","solar PV","solar thermal"),IF(VLOOKUP(I17444,'Cross-Page Data'!$D$4:$F$48,3,FALSE)="wind",VLOOKUP(E17444,'Cross-Page Data'!$I$4:$J$19,2,FALSE),IF(VLOOKUP(I17444,'Cross-Page Data'!$D$4:$F$48,3,FALSE)="hydro",VLOOKUP(E17444,'Cross-Page Data'!$I$4:$J$19,2,FALSE),VLOOKUP(I17444,'Cross-Page Data'!$D$4:$F$48,3,FALSE)))))</f>
        <v>solar PV</v>
      </c>
      <c r="K17444" s="65" t="b">
        <f t="shared" si="272"/>
        <v>1</v>
      </c>
    </row>
    <row r="17445" spans="2:11" ht="14.65" customHeight="1">
      <c r="B17445" s="65">
        <v>58375</v>
      </c>
      <c r="C17445" s="65" t="s">
        <v>3415</v>
      </c>
      <c r="D17445" s="65" t="s">
        <v>3580</v>
      </c>
      <c r="E17445" s="65" t="s">
        <v>3510</v>
      </c>
      <c r="F17445" s="65">
        <v>0.8</v>
      </c>
      <c r="G17445" s="65" t="s">
        <v>3507</v>
      </c>
      <c r="H17445" s="65" t="s">
        <v>3597</v>
      </c>
      <c r="I17445" s="65" t="s">
        <v>3502</v>
      </c>
      <c r="J17445" s="65" t="str">
        <f>IF(VLOOKUP(I17445,'Cross-Page Data'!$D$4:$F$48,3,FALSE)="natural gas",VLOOKUP(E17445,'Cross-Page Data'!$I$4:$J$19,2,FALSE),IF(VLOOKUP(I17445,'Cross-Page Data'!$D$4:$F$48,3,FALSE)="solar",IF(E17445="PV","solar PV","solar thermal"),IF(VLOOKUP(I17445,'Cross-Page Data'!$D$4:$F$48,3,FALSE)="wind",VLOOKUP(E17445,'Cross-Page Data'!$I$4:$J$19,2,FALSE),IF(VLOOKUP(I17445,'Cross-Page Data'!$D$4:$F$48,3,FALSE)="hydro",VLOOKUP(E17445,'Cross-Page Data'!$I$4:$J$19,2,FALSE),VLOOKUP(I17445,'Cross-Page Data'!$D$4:$F$48,3,FALSE)))))</f>
        <v>natural gas peaker</v>
      </c>
      <c r="K17445" s="65" t="b">
        <f t="shared" si="272"/>
        <v>0</v>
      </c>
    </row>
    <row r="17446" spans="2:11" ht="14.65" customHeight="1">
      <c r="B17446" s="65">
        <v>58375</v>
      </c>
      <c r="C17446" s="65" t="s">
        <v>3415</v>
      </c>
      <c r="D17446" s="65" t="s">
        <v>3580</v>
      </c>
      <c r="E17446" s="65" t="s">
        <v>3510</v>
      </c>
      <c r="F17446" s="65">
        <v>0.8</v>
      </c>
      <c r="G17446" s="65" t="s">
        <v>3507</v>
      </c>
      <c r="H17446" s="65" t="s">
        <v>3597</v>
      </c>
      <c r="I17446" s="65" t="s">
        <v>3502</v>
      </c>
      <c r="J17446" s="65" t="str">
        <f>IF(VLOOKUP(I17446,'Cross-Page Data'!$D$4:$F$48,3,FALSE)="natural gas",VLOOKUP(E17446,'Cross-Page Data'!$I$4:$J$19,2,FALSE),IF(VLOOKUP(I17446,'Cross-Page Data'!$D$4:$F$48,3,FALSE)="solar",IF(E17446="PV","solar PV","solar thermal"),IF(VLOOKUP(I17446,'Cross-Page Data'!$D$4:$F$48,3,FALSE)="wind",VLOOKUP(E17446,'Cross-Page Data'!$I$4:$J$19,2,FALSE),IF(VLOOKUP(I17446,'Cross-Page Data'!$D$4:$F$48,3,FALSE)="hydro",VLOOKUP(E17446,'Cross-Page Data'!$I$4:$J$19,2,FALSE),VLOOKUP(I17446,'Cross-Page Data'!$D$4:$F$48,3,FALSE)))))</f>
        <v>natural gas peaker</v>
      </c>
      <c r="K17446" s="65" t="b">
        <f t="shared" si="272"/>
        <v>0</v>
      </c>
    </row>
    <row r="17447" spans="2:11" ht="14.65" customHeight="1">
      <c r="B17447" s="65">
        <v>58375</v>
      </c>
      <c r="C17447" s="65" t="s">
        <v>3415</v>
      </c>
      <c r="D17447" s="65" t="s">
        <v>3580</v>
      </c>
      <c r="E17447" s="65" t="s">
        <v>3510</v>
      </c>
      <c r="F17447" s="65">
        <v>0.8</v>
      </c>
      <c r="G17447" s="65" t="s">
        <v>3497</v>
      </c>
      <c r="H17447" s="65" t="s">
        <v>3597</v>
      </c>
      <c r="I17447" s="65" t="s">
        <v>3502</v>
      </c>
      <c r="J17447" s="65" t="str">
        <f>IF(VLOOKUP(I17447,'Cross-Page Data'!$D$4:$F$48,3,FALSE)="natural gas",VLOOKUP(E17447,'Cross-Page Data'!$I$4:$J$19,2,FALSE),IF(VLOOKUP(I17447,'Cross-Page Data'!$D$4:$F$48,3,FALSE)="solar",IF(E17447="PV","solar PV","solar thermal"),IF(VLOOKUP(I17447,'Cross-Page Data'!$D$4:$F$48,3,FALSE)="wind",VLOOKUP(E17447,'Cross-Page Data'!$I$4:$J$19,2,FALSE),IF(VLOOKUP(I17447,'Cross-Page Data'!$D$4:$F$48,3,FALSE)="hydro",VLOOKUP(E17447,'Cross-Page Data'!$I$4:$J$19,2,FALSE),VLOOKUP(I17447,'Cross-Page Data'!$D$4:$F$48,3,FALSE)))))</f>
        <v>natural gas peaker</v>
      </c>
      <c r="K17447" s="65" t="b">
        <f t="shared" si="272"/>
        <v>0</v>
      </c>
    </row>
    <row r="17448" spans="2:11" ht="14.65" customHeight="1">
      <c r="B17448" s="65">
        <v>58375</v>
      </c>
      <c r="C17448" s="65" t="s">
        <v>3415</v>
      </c>
      <c r="D17448" s="65" t="s">
        <v>3580</v>
      </c>
      <c r="E17448" s="65" t="s">
        <v>3510</v>
      </c>
      <c r="F17448" s="65">
        <v>0.8</v>
      </c>
      <c r="G17448" s="65" t="s">
        <v>3497</v>
      </c>
      <c r="H17448" s="65" t="s">
        <v>3597</v>
      </c>
      <c r="I17448" s="65" t="s">
        <v>3502</v>
      </c>
      <c r="J17448" s="65" t="str">
        <f>IF(VLOOKUP(I17448,'Cross-Page Data'!$D$4:$F$48,3,FALSE)="natural gas",VLOOKUP(E17448,'Cross-Page Data'!$I$4:$J$19,2,FALSE),IF(VLOOKUP(I17448,'Cross-Page Data'!$D$4:$F$48,3,FALSE)="solar",IF(E17448="PV","solar PV","solar thermal"),IF(VLOOKUP(I17448,'Cross-Page Data'!$D$4:$F$48,3,FALSE)="wind",VLOOKUP(E17448,'Cross-Page Data'!$I$4:$J$19,2,FALSE),IF(VLOOKUP(I17448,'Cross-Page Data'!$D$4:$F$48,3,FALSE)="hydro",VLOOKUP(E17448,'Cross-Page Data'!$I$4:$J$19,2,FALSE),VLOOKUP(I17448,'Cross-Page Data'!$D$4:$F$48,3,FALSE)))))</f>
        <v>natural gas peaker</v>
      </c>
      <c r="K17448" s="65" t="b">
        <f t="shared" si="272"/>
        <v>0</v>
      </c>
    </row>
    <row r="17449" spans="2:11" ht="14.65" customHeight="1">
      <c r="B17449" s="65">
        <v>58375</v>
      </c>
      <c r="C17449" s="65" t="s">
        <v>3415</v>
      </c>
      <c r="D17449" s="65" t="s">
        <v>3580</v>
      </c>
      <c r="E17449" s="65" t="s">
        <v>3510</v>
      </c>
      <c r="F17449" s="65">
        <v>0.4</v>
      </c>
      <c r="G17449" s="65" t="s">
        <v>3497</v>
      </c>
      <c r="H17449" s="65" t="s">
        <v>3597</v>
      </c>
      <c r="I17449" s="65" t="s">
        <v>3502</v>
      </c>
      <c r="J17449" s="65" t="str">
        <f>IF(VLOOKUP(I17449,'Cross-Page Data'!$D$4:$F$48,3,FALSE)="natural gas",VLOOKUP(E17449,'Cross-Page Data'!$I$4:$J$19,2,FALSE),IF(VLOOKUP(I17449,'Cross-Page Data'!$D$4:$F$48,3,FALSE)="solar",IF(E17449="PV","solar PV","solar thermal"),IF(VLOOKUP(I17449,'Cross-Page Data'!$D$4:$F$48,3,FALSE)="wind",VLOOKUP(E17449,'Cross-Page Data'!$I$4:$J$19,2,FALSE),IF(VLOOKUP(I17449,'Cross-Page Data'!$D$4:$F$48,3,FALSE)="hydro",VLOOKUP(E17449,'Cross-Page Data'!$I$4:$J$19,2,FALSE),VLOOKUP(I17449,'Cross-Page Data'!$D$4:$F$48,3,FALSE)))))</f>
        <v>natural gas peaker</v>
      </c>
      <c r="K17449" s="65" t="b">
        <f t="shared" si="272"/>
        <v>0</v>
      </c>
    </row>
    <row r="17450" spans="2:11" ht="14.65" customHeight="1">
      <c r="B17450" s="65">
        <v>58376</v>
      </c>
      <c r="C17450" s="65" t="s">
        <v>3405</v>
      </c>
      <c r="D17450" s="65" t="s">
        <v>3587</v>
      </c>
      <c r="E17450" s="65" t="s">
        <v>3532</v>
      </c>
      <c r="F17450" s="65">
        <v>1.5</v>
      </c>
      <c r="G17450" s="65" t="s">
        <v>3497</v>
      </c>
      <c r="H17450" s="65" t="s">
        <v>3581</v>
      </c>
      <c r="I17450" s="65" t="s">
        <v>3533</v>
      </c>
      <c r="J17450" s="65" t="str">
        <f>IF(VLOOKUP(I17450,'Cross-Page Data'!$D$4:$F$48,3,FALSE)="natural gas",VLOOKUP(E17450,'Cross-Page Data'!$I$4:$J$19,2,FALSE),IF(VLOOKUP(I17450,'Cross-Page Data'!$D$4:$F$48,3,FALSE)="solar",IF(E17450="PV","solar PV","solar thermal"),IF(VLOOKUP(I17450,'Cross-Page Data'!$D$4:$F$48,3,FALSE)="wind",VLOOKUP(E17450,'Cross-Page Data'!$I$4:$J$19,2,FALSE),IF(VLOOKUP(I17450,'Cross-Page Data'!$D$4:$F$48,3,FALSE)="hydro",VLOOKUP(E17450,'Cross-Page Data'!$I$4:$J$19,2,FALSE),VLOOKUP(I17450,'Cross-Page Data'!$D$4:$F$48,3,FALSE)))))</f>
        <v>solar PV</v>
      </c>
      <c r="K17450" s="65" t="b">
        <f t="shared" si="272"/>
        <v>1</v>
      </c>
    </row>
    <row r="17451" spans="2:11" ht="14.65" customHeight="1">
      <c r="B17451" s="65">
        <v>58377</v>
      </c>
      <c r="C17451" s="65" t="s">
        <v>3415</v>
      </c>
      <c r="D17451" s="65" t="s">
        <v>3590</v>
      </c>
      <c r="E17451" s="65" t="s">
        <v>3510</v>
      </c>
      <c r="F17451" s="65">
        <v>1.6</v>
      </c>
      <c r="G17451" s="65" t="s">
        <v>3497</v>
      </c>
      <c r="H17451" s="65" t="s">
        <v>3581</v>
      </c>
      <c r="I17451" s="65" t="s">
        <v>3529</v>
      </c>
      <c r="J17451" s="65" t="str">
        <f>IF(VLOOKUP(I17451,'Cross-Page Data'!$D$4:$F$48,3,FALSE)="natural gas",VLOOKUP(E17451,'Cross-Page Data'!$I$4:$J$19,2,FALSE),IF(VLOOKUP(I17451,'Cross-Page Data'!$D$4:$F$48,3,FALSE)="solar",IF(E17451="PV","solar PV","solar thermal"),IF(VLOOKUP(I17451,'Cross-Page Data'!$D$4:$F$48,3,FALSE)="wind",VLOOKUP(E17451,'Cross-Page Data'!$I$4:$J$19,2,FALSE),IF(VLOOKUP(I17451,'Cross-Page Data'!$D$4:$F$48,3,FALSE)="hydro",VLOOKUP(E17451,'Cross-Page Data'!$I$4:$J$19,2,FALSE),VLOOKUP(I17451,'Cross-Page Data'!$D$4:$F$48,3,FALSE)))))</f>
        <v>biomass</v>
      </c>
      <c r="K17451" s="65" t="b">
        <f t="shared" si="272"/>
        <v>1</v>
      </c>
    </row>
    <row r="17452" spans="2:11" ht="14.65" customHeight="1">
      <c r="B17452" s="65">
        <v>58377</v>
      </c>
      <c r="C17452" s="65" t="s">
        <v>3415</v>
      </c>
      <c r="D17452" s="65" t="s">
        <v>3590</v>
      </c>
      <c r="E17452" s="65" t="s">
        <v>3510</v>
      </c>
      <c r="F17452" s="65">
        <v>1.6</v>
      </c>
      <c r="G17452" s="65" t="s">
        <v>3497</v>
      </c>
      <c r="H17452" s="65" t="s">
        <v>3581</v>
      </c>
      <c r="I17452" s="65" t="s">
        <v>3529</v>
      </c>
      <c r="J17452" s="65" t="str">
        <f>IF(VLOOKUP(I17452,'Cross-Page Data'!$D$4:$F$48,3,FALSE)="natural gas",VLOOKUP(E17452,'Cross-Page Data'!$I$4:$J$19,2,FALSE),IF(VLOOKUP(I17452,'Cross-Page Data'!$D$4:$F$48,3,FALSE)="solar",IF(E17452="PV","solar PV","solar thermal"),IF(VLOOKUP(I17452,'Cross-Page Data'!$D$4:$F$48,3,FALSE)="wind",VLOOKUP(E17452,'Cross-Page Data'!$I$4:$J$19,2,FALSE),IF(VLOOKUP(I17452,'Cross-Page Data'!$D$4:$F$48,3,FALSE)="hydro",VLOOKUP(E17452,'Cross-Page Data'!$I$4:$J$19,2,FALSE),VLOOKUP(I17452,'Cross-Page Data'!$D$4:$F$48,3,FALSE)))))</f>
        <v>biomass</v>
      </c>
      <c r="K17452" s="65" t="b">
        <f t="shared" si="272"/>
        <v>1</v>
      </c>
    </row>
    <row r="17453" spans="2:11" ht="14.65" customHeight="1">
      <c r="B17453" s="65">
        <v>58377</v>
      </c>
      <c r="C17453" s="65" t="s">
        <v>3415</v>
      </c>
      <c r="D17453" s="65" t="s">
        <v>3590</v>
      </c>
      <c r="E17453" s="65" t="s">
        <v>3510</v>
      </c>
      <c r="F17453" s="65">
        <v>1.6</v>
      </c>
      <c r="G17453" s="65" t="s">
        <v>3497</v>
      </c>
      <c r="H17453" s="65" t="s">
        <v>3581</v>
      </c>
      <c r="I17453" s="65" t="s">
        <v>3529</v>
      </c>
      <c r="J17453" s="65" t="str">
        <f>IF(VLOOKUP(I17453,'Cross-Page Data'!$D$4:$F$48,3,FALSE)="natural gas",VLOOKUP(E17453,'Cross-Page Data'!$I$4:$J$19,2,FALSE),IF(VLOOKUP(I17453,'Cross-Page Data'!$D$4:$F$48,3,FALSE)="solar",IF(E17453="PV","solar PV","solar thermal"),IF(VLOOKUP(I17453,'Cross-Page Data'!$D$4:$F$48,3,FALSE)="wind",VLOOKUP(E17453,'Cross-Page Data'!$I$4:$J$19,2,FALSE),IF(VLOOKUP(I17453,'Cross-Page Data'!$D$4:$F$48,3,FALSE)="hydro",VLOOKUP(E17453,'Cross-Page Data'!$I$4:$J$19,2,FALSE),VLOOKUP(I17453,'Cross-Page Data'!$D$4:$F$48,3,FALSE)))))</f>
        <v>biomass</v>
      </c>
      <c r="K17453" s="65" t="b">
        <f t="shared" si="272"/>
        <v>1</v>
      </c>
    </row>
    <row r="17454" spans="2:11" ht="14.65" customHeight="1">
      <c r="B17454" s="65">
        <v>58378</v>
      </c>
      <c r="C17454" s="65" t="s">
        <v>3444</v>
      </c>
      <c r="D17454" s="65" t="s">
        <v>3578</v>
      </c>
      <c r="E17454" s="65" t="s">
        <v>3509</v>
      </c>
      <c r="F17454" s="65">
        <v>74</v>
      </c>
      <c r="G17454" s="65" t="s">
        <v>3497</v>
      </c>
      <c r="H17454" s="65" t="s">
        <v>3581</v>
      </c>
      <c r="I17454" s="65" t="s">
        <v>3502</v>
      </c>
      <c r="J17454" s="65" t="str">
        <f>IF(VLOOKUP(I17454,'Cross-Page Data'!$D$4:$F$48,3,FALSE)="natural gas",VLOOKUP(E17454,'Cross-Page Data'!$I$4:$J$19,2,FALSE),IF(VLOOKUP(I17454,'Cross-Page Data'!$D$4:$F$48,3,FALSE)="solar",IF(E17454="PV","solar PV","solar thermal"),IF(VLOOKUP(I17454,'Cross-Page Data'!$D$4:$F$48,3,FALSE)="wind",VLOOKUP(E17454,'Cross-Page Data'!$I$4:$J$19,2,FALSE),IF(VLOOKUP(I17454,'Cross-Page Data'!$D$4:$F$48,3,FALSE)="hydro",VLOOKUP(E17454,'Cross-Page Data'!$I$4:$J$19,2,FALSE),VLOOKUP(I17454,'Cross-Page Data'!$D$4:$F$48,3,FALSE)))))</f>
        <v>natural gas peaker</v>
      </c>
      <c r="K17454" s="65" t="b">
        <f t="shared" si="272"/>
        <v>1</v>
      </c>
    </row>
    <row r="17455" spans="2:11" ht="14.65" customHeight="1">
      <c r="B17455" s="65">
        <v>58379</v>
      </c>
      <c r="C17455" s="65" t="s">
        <v>3405</v>
      </c>
      <c r="D17455" s="65" t="s">
        <v>3590</v>
      </c>
      <c r="E17455" s="65" t="s">
        <v>3510</v>
      </c>
      <c r="F17455" s="65">
        <v>1.5</v>
      </c>
      <c r="G17455" s="65" t="s">
        <v>3497</v>
      </c>
      <c r="H17455" s="65" t="s">
        <v>3581</v>
      </c>
      <c r="I17455" s="65" t="s">
        <v>3529</v>
      </c>
      <c r="J17455" s="65" t="str">
        <f>IF(VLOOKUP(I17455,'Cross-Page Data'!$D$4:$F$48,3,FALSE)="natural gas",VLOOKUP(E17455,'Cross-Page Data'!$I$4:$J$19,2,FALSE),IF(VLOOKUP(I17455,'Cross-Page Data'!$D$4:$F$48,3,FALSE)="solar",IF(E17455="PV","solar PV","solar thermal"),IF(VLOOKUP(I17455,'Cross-Page Data'!$D$4:$F$48,3,FALSE)="wind",VLOOKUP(E17455,'Cross-Page Data'!$I$4:$J$19,2,FALSE),IF(VLOOKUP(I17455,'Cross-Page Data'!$D$4:$F$48,3,FALSE)="hydro",VLOOKUP(E17455,'Cross-Page Data'!$I$4:$J$19,2,FALSE),VLOOKUP(I17455,'Cross-Page Data'!$D$4:$F$48,3,FALSE)))))</f>
        <v>biomass</v>
      </c>
      <c r="K17455" s="65" t="b">
        <f t="shared" si="272"/>
        <v>1</v>
      </c>
    </row>
    <row r="17456" spans="2:11" ht="14.65" customHeight="1">
      <c r="B17456" s="65">
        <v>58380</v>
      </c>
      <c r="C17456" s="65" t="s">
        <v>3401</v>
      </c>
      <c r="D17456" s="65" t="s">
        <v>3590</v>
      </c>
      <c r="E17456" s="65" t="s">
        <v>3510</v>
      </c>
      <c r="F17456" s="65">
        <v>1.4</v>
      </c>
      <c r="G17456" s="65" t="s">
        <v>3497</v>
      </c>
      <c r="H17456" s="65" t="s">
        <v>3583</v>
      </c>
      <c r="I17456" s="65" t="s">
        <v>3529</v>
      </c>
      <c r="J17456" s="65" t="str">
        <f>IF(VLOOKUP(I17456,'Cross-Page Data'!$D$4:$F$48,3,FALSE)="natural gas",VLOOKUP(E17456,'Cross-Page Data'!$I$4:$J$19,2,FALSE),IF(VLOOKUP(I17456,'Cross-Page Data'!$D$4:$F$48,3,FALSE)="solar",IF(E17456="PV","solar PV","solar thermal"),IF(VLOOKUP(I17456,'Cross-Page Data'!$D$4:$F$48,3,FALSE)="wind",VLOOKUP(E17456,'Cross-Page Data'!$I$4:$J$19,2,FALSE),IF(VLOOKUP(I17456,'Cross-Page Data'!$D$4:$F$48,3,FALSE)="hydro",VLOOKUP(E17456,'Cross-Page Data'!$I$4:$J$19,2,FALSE),VLOOKUP(I17456,'Cross-Page Data'!$D$4:$F$48,3,FALSE)))))</f>
        <v>biomass</v>
      </c>
      <c r="K17456" s="65" t="b">
        <f t="shared" si="272"/>
        <v>0</v>
      </c>
    </row>
    <row r="17457" spans="2:11" ht="14.65" customHeight="1">
      <c r="B17457" s="65">
        <v>58380</v>
      </c>
      <c r="C17457" s="65" t="s">
        <v>3401</v>
      </c>
      <c r="D17457" s="65" t="s">
        <v>3590</v>
      </c>
      <c r="E17457" s="65" t="s">
        <v>3510</v>
      </c>
      <c r="F17457" s="65">
        <v>1.4</v>
      </c>
      <c r="G17457" s="65" t="s">
        <v>3497</v>
      </c>
      <c r="H17457" s="65" t="s">
        <v>3583</v>
      </c>
      <c r="I17457" s="65" t="s">
        <v>3529</v>
      </c>
      <c r="J17457" s="65" t="str">
        <f>IF(VLOOKUP(I17457,'Cross-Page Data'!$D$4:$F$48,3,FALSE)="natural gas",VLOOKUP(E17457,'Cross-Page Data'!$I$4:$J$19,2,FALSE),IF(VLOOKUP(I17457,'Cross-Page Data'!$D$4:$F$48,3,FALSE)="solar",IF(E17457="PV","solar PV","solar thermal"),IF(VLOOKUP(I17457,'Cross-Page Data'!$D$4:$F$48,3,FALSE)="wind",VLOOKUP(E17457,'Cross-Page Data'!$I$4:$J$19,2,FALSE),IF(VLOOKUP(I17457,'Cross-Page Data'!$D$4:$F$48,3,FALSE)="hydro",VLOOKUP(E17457,'Cross-Page Data'!$I$4:$J$19,2,FALSE),VLOOKUP(I17457,'Cross-Page Data'!$D$4:$F$48,3,FALSE)))))</f>
        <v>biomass</v>
      </c>
      <c r="K17457" s="65" t="b">
        <f t="shared" si="272"/>
        <v>0</v>
      </c>
    </row>
    <row r="17458" spans="2:11" ht="14.65" customHeight="1">
      <c r="B17458" s="65">
        <v>58380</v>
      </c>
      <c r="C17458" s="65" t="s">
        <v>3401</v>
      </c>
      <c r="D17458" s="65" t="s">
        <v>3590</v>
      </c>
      <c r="E17458" s="65" t="s">
        <v>3510</v>
      </c>
      <c r="F17458" s="65">
        <v>1.4</v>
      </c>
      <c r="G17458" s="65" t="s">
        <v>3497</v>
      </c>
      <c r="H17458" s="65" t="s">
        <v>3583</v>
      </c>
      <c r="I17458" s="65" t="s">
        <v>3529</v>
      </c>
      <c r="J17458" s="65" t="str">
        <f>IF(VLOOKUP(I17458,'Cross-Page Data'!$D$4:$F$48,3,FALSE)="natural gas",VLOOKUP(E17458,'Cross-Page Data'!$I$4:$J$19,2,FALSE),IF(VLOOKUP(I17458,'Cross-Page Data'!$D$4:$F$48,3,FALSE)="solar",IF(E17458="PV","solar PV","solar thermal"),IF(VLOOKUP(I17458,'Cross-Page Data'!$D$4:$F$48,3,FALSE)="wind",VLOOKUP(E17458,'Cross-Page Data'!$I$4:$J$19,2,FALSE),IF(VLOOKUP(I17458,'Cross-Page Data'!$D$4:$F$48,3,FALSE)="hydro",VLOOKUP(E17458,'Cross-Page Data'!$I$4:$J$19,2,FALSE),VLOOKUP(I17458,'Cross-Page Data'!$D$4:$F$48,3,FALSE)))))</f>
        <v>biomass</v>
      </c>
      <c r="K17458" s="65" t="b">
        <f t="shared" si="272"/>
        <v>0</v>
      </c>
    </row>
    <row r="17459" spans="2:11" ht="14.65" customHeight="1">
      <c r="B17459" s="65">
        <v>58380</v>
      </c>
      <c r="C17459" s="65" t="s">
        <v>3401</v>
      </c>
      <c r="D17459" s="65" t="s">
        <v>3590</v>
      </c>
      <c r="E17459" s="65" t="s">
        <v>3510</v>
      </c>
      <c r="F17459" s="65">
        <v>1.4</v>
      </c>
      <c r="G17459" s="65" t="s">
        <v>3497</v>
      </c>
      <c r="H17459" s="65" t="s">
        <v>3583</v>
      </c>
      <c r="I17459" s="65" t="s">
        <v>3529</v>
      </c>
      <c r="J17459" s="65" t="str">
        <f>IF(VLOOKUP(I17459,'Cross-Page Data'!$D$4:$F$48,3,FALSE)="natural gas",VLOOKUP(E17459,'Cross-Page Data'!$I$4:$J$19,2,FALSE),IF(VLOOKUP(I17459,'Cross-Page Data'!$D$4:$F$48,3,FALSE)="solar",IF(E17459="PV","solar PV","solar thermal"),IF(VLOOKUP(I17459,'Cross-Page Data'!$D$4:$F$48,3,FALSE)="wind",VLOOKUP(E17459,'Cross-Page Data'!$I$4:$J$19,2,FALSE),IF(VLOOKUP(I17459,'Cross-Page Data'!$D$4:$F$48,3,FALSE)="hydro",VLOOKUP(E17459,'Cross-Page Data'!$I$4:$J$19,2,FALSE),VLOOKUP(I17459,'Cross-Page Data'!$D$4:$F$48,3,FALSE)))))</f>
        <v>biomass</v>
      </c>
      <c r="K17459" s="65" t="b">
        <f t="shared" si="272"/>
        <v>0</v>
      </c>
    </row>
    <row r="17460" spans="2:11" ht="14.65" customHeight="1">
      <c r="B17460" s="65">
        <v>58380</v>
      </c>
      <c r="C17460" s="65" t="s">
        <v>3401</v>
      </c>
      <c r="D17460" s="65" t="s">
        <v>3590</v>
      </c>
      <c r="E17460" s="65" t="s">
        <v>3510</v>
      </c>
      <c r="F17460" s="65">
        <v>1.4</v>
      </c>
      <c r="G17460" s="65" t="s">
        <v>3497</v>
      </c>
      <c r="H17460" s="65" t="s">
        <v>3583</v>
      </c>
      <c r="I17460" s="65" t="s">
        <v>3529</v>
      </c>
      <c r="J17460" s="65" t="str">
        <f>IF(VLOOKUP(I17460,'Cross-Page Data'!$D$4:$F$48,3,FALSE)="natural gas",VLOOKUP(E17460,'Cross-Page Data'!$I$4:$J$19,2,FALSE),IF(VLOOKUP(I17460,'Cross-Page Data'!$D$4:$F$48,3,FALSE)="solar",IF(E17460="PV","solar PV","solar thermal"),IF(VLOOKUP(I17460,'Cross-Page Data'!$D$4:$F$48,3,FALSE)="wind",VLOOKUP(E17460,'Cross-Page Data'!$I$4:$J$19,2,FALSE),IF(VLOOKUP(I17460,'Cross-Page Data'!$D$4:$F$48,3,FALSE)="hydro",VLOOKUP(E17460,'Cross-Page Data'!$I$4:$J$19,2,FALSE),VLOOKUP(I17460,'Cross-Page Data'!$D$4:$F$48,3,FALSE)))))</f>
        <v>biomass</v>
      </c>
      <c r="K17460" s="65" t="b">
        <f t="shared" si="272"/>
        <v>0</v>
      </c>
    </row>
    <row r="17461" spans="2:11" ht="14.65" customHeight="1">
      <c r="B17461" s="65">
        <v>58381</v>
      </c>
      <c r="C17461" s="65" t="s">
        <v>3436</v>
      </c>
      <c r="D17461" s="65" t="s">
        <v>3587</v>
      </c>
      <c r="E17461" s="65" t="s">
        <v>3532</v>
      </c>
      <c r="F17461" s="65">
        <v>1.8</v>
      </c>
      <c r="G17461" s="65" t="s">
        <v>3497</v>
      </c>
      <c r="H17461" s="65" t="s">
        <v>3498</v>
      </c>
      <c r="I17461" s="65" t="s">
        <v>3533</v>
      </c>
      <c r="J17461" s="65" t="str">
        <f>IF(VLOOKUP(I17461,'Cross-Page Data'!$D$4:$F$48,3,FALSE)="natural gas",VLOOKUP(E17461,'Cross-Page Data'!$I$4:$J$19,2,FALSE),IF(VLOOKUP(I17461,'Cross-Page Data'!$D$4:$F$48,3,FALSE)="solar",IF(E17461="PV","solar PV","solar thermal"),IF(VLOOKUP(I17461,'Cross-Page Data'!$D$4:$F$48,3,FALSE)="wind",VLOOKUP(E17461,'Cross-Page Data'!$I$4:$J$19,2,FALSE),IF(VLOOKUP(I17461,'Cross-Page Data'!$D$4:$F$48,3,FALSE)="hydro",VLOOKUP(E17461,'Cross-Page Data'!$I$4:$J$19,2,FALSE),VLOOKUP(I17461,'Cross-Page Data'!$D$4:$F$48,3,FALSE)))))</f>
        <v>solar PV</v>
      </c>
      <c r="K17461" s="65" t="b">
        <f t="shared" si="272"/>
        <v>1</v>
      </c>
    </row>
    <row r="17462" spans="2:11" ht="14.65" customHeight="1">
      <c r="B17462" s="65">
        <v>58382</v>
      </c>
      <c r="C17462" s="65" t="s">
        <v>3438</v>
      </c>
      <c r="D17462" s="65" t="s">
        <v>3603</v>
      </c>
      <c r="E17462" s="65" t="s">
        <v>3510</v>
      </c>
      <c r="F17462" s="65">
        <v>1.6</v>
      </c>
      <c r="G17462" s="65" t="s">
        <v>3507</v>
      </c>
      <c r="H17462" s="65" t="s">
        <v>3584</v>
      </c>
      <c r="I17462" s="65" t="s">
        <v>3534</v>
      </c>
      <c r="J17462" s="65" t="str">
        <f>IF(VLOOKUP(I17462,'Cross-Page Data'!$D$4:$F$48,3,FALSE)="natural gas",VLOOKUP(E17462,'Cross-Page Data'!$I$4:$J$19,2,FALSE),IF(VLOOKUP(I17462,'Cross-Page Data'!$D$4:$F$48,3,FALSE)="solar",IF(E17462="PV","solar PV","solar thermal"),IF(VLOOKUP(I17462,'Cross-Page Data'!$D$4:$F$48,3,FALSE)="wind",VLOOKUP(E17462,'Cross-Page Data'!$I$4:$J$19,2,FALSE),IF(VLOOKUP(I17462,'Cross-Page Data'!$D$4:$F$48,3,FALSE)="hydro",VLOOKUP(E17462,'Cross-Page Data'!$I$4:$J$19,2,FALSE),VLOOKUP(I17462,'Cross-Page Data'!$D$4:$F$48,3,FALSE)))))</f>
        <v>biomass</v>
      </c>
      <c r="K17462" s="65" t="b">
        <f t="shared" si="272"/>
        <v>0</v>
      </c>
    </row>
    <row r="17463" spans="2:11" ht="14.65" customHeight="1">
      <c r="B17463" s="65">
        <v>58382</v>
      </c>
      <c r="C17463" s="65" t="s">
        <v>3438</v>
      </c>
      <c r="D17463" s="65" t="s">
        <v>3603</v>
      </c>
      <c r="E17463" s="65" t="s">
        <v>3510</v>
      </c>
      <c r="F17463" s="65">
        <v>1.6</v>
      </c>
      <c r="G17463" s="65" t="s">
        <v>3507</v>
      </c>
      <c r="H17463" s="65" t="s">
        <v>3584</v>
      </c>
      <c r="I17463" s="65" t="s">
        <v>3534</v>
      </c>
      <c r="J17463" s="65" t="str">
        <f>IF(VLOOKUP(I17463,'Cross-Page Data'!$D$4:$F$48,3,FALSE)="natural gas",VLOOKUP(E17463,'Cross-Page Data'!$I$4:$J$19,2,FALSE),IF(VLOOKUP(I17463,'Cross-Page Data'!$D$4:$F$48,3,FALSE)="solar",IF(E17463="PV","solar PV","solar thermal"),IF(VLOOKUP(I17463,'Cross-Page Data'!$D$4:$F$48,3,FALSE)="wind",VLOOKUP(E17463,'Cross-Page Data'!$I$4:$J$19,2,FALSE),IF(VLOOKUP(I17463,'Cross-Page Data'!$D$4:$F$48,3,FALSE)="hydro",VLOOKUP(E17463,'Cross-Page Data'!$I$4:$J$19,2,FALSE),VLOOKUP(I17463,'Cross-Page Data'!$D$4:$F$48,3,FALSE)))))</f>
        <v>biomass</v>
      </c>
      <c r="K17463" s="65" t="b">
        <f t="shared" si="272"/>
        <v>0</v>
      </c>
    </row>
    <row r="17464" spans="2:11" ht="14.65" customHeight="1">
      <c r="B17464" s="65">
        <v>58382</v>
      </c>
      <c r="C17464" s="65" t="s">
        <v>3438</v>
      </c>
      <c r="D17464" s="65" t="s">
        <v>3603</v>
      </c>
      <c r="E17464" s="65" t="s">
        <v>3510</v>
      </c>
      <c r="F17464" s="65">
        <v>1.6</v>
      </c>
      <c r="G17464" s="65" t="s">
        <v>3507</v>
      </c>
      <c r="H17464" s="65" t="s">
        <v>3584</v>
      </c>
      <c r="I17464" s="65" t="s">
        <v>3534</v>
      </c>
      <c r="J17464" s="65" t="str">
        <f>IF(VLOOKUP(I17464,'Cross-Page Data'!$D$4:$F$48,3,FALSE)="natural gas",VLOOKUP(E17464,'Cross-Page Data'!$I$4:$J$19,2,FALSE),IF(VLOOKUP(I17464,'Cross-Page Data'!$D$4:$F$48,3,FALSE)="solar",IF(E17464="PV","solar PV","solar thermal"),IF(VLOOKUP(I17464,'Cross-Page Data'!$D$4:$F$48,3,FALSE)="wind",VLOOKUP(E17464,'Cross-Page Data'!$I$4:$J$19,2,FALSE),IF(VLOOKUP(I17464,'Cross-Page Data'!$D$4:$F$48,3,FALSE)="hydro",VLOOKUP(E17464,'Cross-Page Data'!$I$4:$J$19,2,FALSE),VLOOKUP(I17464,'Cross-Page Data'!$D$4:$F$48,3,FALSE)))))</f>
        <v>biomass</v>
      </c>
      <c r="K17464" s="65" t="b">
        <f t="shared" si="272"/>
        <v>0</v>
      </c>
    </row>
    <row r="17465" spans="2:11" ht="14.65" customHeight="1">
      <c r="B17465" s="65">
        <v>58383</v>
      </c>
      <c r="C17465" s="65" t="s">
        <v>3404</v>
      </c>
      <c r="D17465" s="65" t="s">
        <v>3587</v>
      </c>
      <c r="E17465" s="65" t="s">
        <v>3532</v>
      </c>
      <c r="F17465" s="65">
        <v>14</v>
      </c>
      <c r="G17465" s="65" t="s">
        <v>3497</v>
      </c>
      <c r="H17465" s="65" t="s">
        <v>3498</v>
      </c>
      <c r="I17465" s="65" t="s">
        <v>3533</v>
      </c>
      <c r="J17465" s="65" t="str">
        <f>IF(VLOOKUP(I17465,'Cross-Page Data'!$D$4:$F$48,3,FALSE)="natural gas",VLOOKUP(E17465,'Cross-Page Data'!$I$4:$J$19,2,FALSE),IF(VLOOKUP(I17465,'Cross-Page Data'!$D$4:$F$48,3,FALSE)="solar",IF(E17465="PV","solar PV","solar thermal"),IF(VLOOKUP(I17465,'Cross-Page Data'!$D$4:$F$48,3,FALSE)="wind",VLOOKUP(E17465,'Cross-Page Data'!$I$4:$J$19,2,FALSE),IF(VLOOKUP(I17465,'Cross-Page Data'!$D$4:$F$48,3,FALSE)="hydro",VLOOKUP(E17465,'Cross-Page Data'!$I$4:$J$19,2,FALSE),VLOOKUP(I17465,'Cross-Page Data'!$D$4:$F$48,3,FALSE)))))</f>
        <v>solar PV</v>
      </c>
      <c r="K17465" s="65" t="b">
        <f t="shared" si="272"/>
        <v>1</v>
      </c>
    </row>
    <row r="17466" spans="2:11" ht="14.65" customHeight="1">
      <c r="B17466" s="65">
        <v>58384</v>
      </c>
      <c r="C17466" s="65" t="s">
        <v>3414</v>
      </c>
      <c r="D17466" s="65" t="s">
        <v>3574</v>
      </c>
      <c r="E17466" s="65" t="s">
        <v>3499</v>
      </c>
      <c r="F17466" s="65">
        <v>1.1000000000000001</v>
      </c>
      <c r="G17466" s="65" t="s">
        <v>3497</v>
      </c>
      <c r="H17466" s="65" t="s">
        <v>3581</v>
      </c>
      <c r="I17466" s="65" t="s">
        <v>3500</v>
      </c>
      <c r="J17466" s="65" t="str">
        <f>IF(VLOOKUP(I17466,'Cross-Page Data'!$D$4:$F$48,3,FALSE)="natural gas",VLOOKUP(E17466,'Cross-Page Data'!$I$4:$J$19,2,FALSE),IF(VLOOKUP(I17466,'Cross-Page Data'!$D$4:$F$48,3,FALSE)="solar",IF(E17466="PV","solar PV","solar thermal"),IF(VLOOKUP(I17466,'Cross-Page Data'!$D$4:$F$48,3,FALSE)="wind",VLOOKUP(E17466,'Cross-Page Data'!$I$4:$J$19,2,FALSE),IF(VLOOKUP(I17466,'Cross-Page Data'!$D$4:$F$48,3,FALSE)="hydro",VLOOKUP(E17466,'Cross-Page Data'!$I$4:$J$19,2,FALSE),VLOOKUP(I17466,'Cross-Page Data'!$D$4:$F$48,3,FALSE)))))</f>
        <v>hydro</v>
      </c>
      <c r="K17466" s="65" t="b">
        <f t="shared" si="272"/>
        <v>1</v>
      </c>
    </row>
    <row r="17467" spans="2:11" ht="14.65" customHeight="1">
      <c r="B17467" s="65">
        <v>58385</v>
      </c>
      <c r="C17467" s="65" t="s">
        <v>3420</v>
      </c>
      <c r="D17467" s="65" t="s">
        <v>3587</v>
      </c>
      <c r="E17467" s="65" t="s">
        <v>3532</v>
      </c>
      <c r="F17467" s="65">
        <v>1.9</v>
      </c>
      <c r="G17467" s="65" t="s">
        <v>3497</v>
      </c>
      <c r="H17467" s="65" t="s">
        <v>3581</v>
      </c>
      <c r="I17467" s="65" t="s">
        <v>3533</v>
      </c>
      <c r="J17467" s="65" t="str">
        <f>IF(VLOOKUP(I17467,'Cross-Page Data'!$D$4:$F$48,3,FALSE)="natural gas",VLOOKUP(E17467,'Cross-Page Data'!$I$4:$J$19,2,FALSE),IF(VLOOKUP(I17467,'Cross-Page Data'!$D$4:$F$48,3,FALSE)="solar",IF(E17467="PV","solar PV","solar thermal"),IF(VLOOKUP(I17467,'Cross-Page Data'!$D$4:$F$48,3,FALSE)="wind",VLOOKUP(E17467,'Cross-Page Data'!$I$4:$J$19,2,FALSE),IF(VLOOKUP(I17467,'Cross-Page Data'!$D$4:$F$48,3,FALSE)="hydro",VLOOKUP(E17467,'Cross-Page Data'!$I$4:$J$19,2,FALSE),VLOOKUP(I17467,'Cross-Page Data'!$D$4:$F$48,3,FALSE)))))</f>
        <v>solar PV</v>
      </c>
      <c r="K17467" s="65" t="b">
        <f t="shared" si="272"/>
        <v>1</v>
      </c>
    </row>
    <row r="17468" spans="2:11" ht="14.65" customHeight="1">
      <c r="B17468" s="65">
        <v>58386</v>
      </c>
      <c r="C17468" s="65" t="s">
        <v>3436</v>
      </c>
      <c r="D17468" s="65" t="s">
        <v>3587</v>
      </c>
      <c r="E17468" s="65" t="s">
        <v>3532</v>
      </c>
      <c r="F17468" s="65">
        <v>1.8</v>
      </c>
      <c r="G17468" s="65" t="s">
        <v>3497</v>
      </c>
      <c r="H17468" s="65" t="s">
        <v>3581</v>
      </c>
      <c r="I17468" s="65" t="s">
        <v>3533</v>
      </c>
      <c r="J17468" s="65" t="str">
        <f>IF(VLOOKUP(I17468,'Cross-Page Data'!$D$4:$F$48,3,FALSE)="natural gas",VLOOKUP(E17468,'Cross-Page Data'!$I$4:$J$19,2,FALSE),IF(VLOOKUP(I17468,'Cross-Page Data'!$D$4:$F$48,3,FALSE)="solar",IF(E17468="PV","solar PV","solar thermal"),IF(VLOOKUP(I17468,'Cross-Page Data'!$D$4:$F$48,3,FALSE)="wind",VLOOKUP(E17468,'Cross-Page Data'!$I$4:$J$19,2,FALSE),IF(VLOOKUP(I17468,'Cross-Page Data'!$D$4:$F$48,3,FALSE)="hydro",VLOOKUP(E17468,'Cross-Page Data'!$I$4:$J$19,2,FALSE),VLOOKUP(I17468,'Cross-Page Data'!$D$4:$F$48,3,FALSE)))))</f>
        <v>solar PV</v>
      </c>
      <c r="K17468" s="65" t="b">
        <f t="shared" si="272"/>
        <v>1</v>
      </c>
    </row>
    <row r="17469" spans="2:11" ht="14.65" customHeight="1">
      <c r="B17469" s="65">
        <v>58387</v>
      </c>
      <c r="C17469" s="65" t="s">
        <v>3420</v>
      </c>
      <c r="D17469" s="65" t="s">
        <v>3587</v>
      </c>
      <c r="E17469" s="65" t="s">
        <v>3532</v>
      </c>
      <c r="F17469" s="65">
        <v>2</v>
      </c>
      <c r="G17469" s="65" t="s">
        <v>3497</v>
      </c>
      <c r="H17469" s="65" t="s">
        <v>3581</v>
      </c>
      <c r="I17469" s="65" t="s">
        <v>3533</v>
      </c>
      <c r="J17469" s="65" t="str">
        <f>IF(VLOOKUP(I17469,'Cross-Page Data'!$D$4:$F$48,3,FALSE)="natural gas",VLOOKUP(E17469,'Cross-Page Data'!$I$4:$J$19,2,FALSE),IF(VLOOKUP(I17469,'Cross-Page Data'!$D$4:$F$48,3,FALSE)="solar",IF(E17469="PV","solar PV","solar thermal"),IF(VLOOKUP(I17469,'Cross-Page Data'!$D$4:$F$48,3,FALSE)="wind",VLOOKUP(E17469,'Cross-Page Data'!$I$4:$J$19,2,FALSE),IF(VLOOKUP(I17469,'Cross-Page Data'!$D$4:$F$48,3,FALSE)="hydro",VLOOKUP(E17469,'Cross-Page Data'!$I$4:$J$19,2,FALSE),VLOOKUP(I17469,'Cross-Page Data'!$D$4:$F$48,3,FALSE)))))</f>
        <v>solar PV</v>
      </c>
      <c r="K17469" s="65" t="b">
        <f t="shared" si="272"/>
        <v>1</v>
      </c>
    </row>
    <row r="17470" spans="2:11" ht="14.65" customHeight="1">
      <c r="B17470" s="65">
        <v>58388</v>
      </c>
      <c r="C17470" s="65" t="s">
        <v>3405</v>
      </c>
      <c r="D17470" s="65" t="s">
        <v>3587</v>
      </c>
      <c r="E17470" s="65" t="s">
        <v>3532</v>
      </c>
      <c r="F17470" s="65">
        <v>38</v>
      </c>
      <c r="G17470" s="65" t="s">
        <v>3497</v>
      </c>
      <c r="H17470" s="65" t="s">
        <v>3581</v>
      </c>
      <c r="I17470" s="65" t="s">
        <v>3533</v>
      </c>
      <c r="J17470" s="65" t="str">
        <f>IF(VLOOKUP(I17470,'Cross-Page Data'!$D$4:$F$48,3,FALSE)="natural gas",VLOOKUP(E17470,'Cross-Page Data'!$I$4:$J$19,2,FALSE),IF(VLOOKUP(I17470,'Cross-Page Data'!$D$4:$F$48,3,FALSE)="solar",IF(E17470="PV","solar PV","solar thermal"),IF(VLOOKUP(I17470,'Cross-Page Data'!$D$4:$F$48,3,FALSE)="wind",VLOOKUP(E17470,'Cross-Page Data'!$I$4:$J$19,2,FALSE),IF(VLOOKUP(I17470,'Cross-Page Data'!$D$4:$F$48,3,FALSE)="hydro",VLOOKUP(E17470,'Cross-Page Data'!$I$4:$J$19,2,FALSE),VLOOKUP(I17470,'Cross-Page Data'!$D$4:$F$48,3,FALSE)))))</f>
        <v>solar PV</v>
      </c>
      <c r="K17470" s="65" t="b">
        <f t="shared" si="272"/>
        <v>1</v>
      </c>
    </row>
    <row r="17471" spans="2:11" ht="14.65" customHeight="1">
      <c r="B17471" s="65">
        <v>58388</v>
      </c>
      <c r="C17471" s="65" t="s">
        <v>3405</v>
      </c>
      <c r="D17471" s="65" t="s">
        <v>3587</v>
      </c>
      <c r="E17471" s="65" t="s">
        <v>3532</v>
      </c>
      <c r="F17471" s="65">
        <v>52.6</v>
      </c>
      <c r="G17471" s="65" t="s">
        <v>3497</v>
      </c>
      <c r="H17471" s="65" t="s">
        <v>3581</v>
      </c>
      <c r="I17471" s="65" t="s">
        <v>3533</v>
      </c>
      <c r="J17471" s="65" t="str">
        <f>IF(VLOOKUP(I17471,'Cross-Page Data'!$D$4:$F$48,3,FALSE)="natural gas",VLOOKUP(E17471,'Cross-Page Data'!$I$4:$J$19,2,FALSE),IF(VLOOKUP(I17471,'Cross-Page Data'!$D$4:$F$48,3,FALSE)="solar",IF(E17471="PV","solar PV","solar thermal"),IF(VLOOKUP(I17471,'Cross-Page Data'!$D$4:$F$48,3,FALSE)="wind",VLOOKUP(E17471,'Cross-Page Data'!$I$4:$J$19,2,FALSE),IF(VLOOKUP(I17471,'Cross-Page Data'!$D$4:$F$48,3,FALSE)="hydro",VLOOKUP(E17471,'Cross-Page Data'!$I$4:$J$19,2,FALSE),VLOOKUP(I17471,'Cross-Page Data'!$D$4:$F$48,3,FALSE)))))</f>
        <v>solar PV</v>
      </c>
      <c r="K17471" s="65" t="b">
        <f t="shared" si="272"/>
        <v>1</v>
      </c>
    </row>
    <row r="17472" spans="2:11" ht="14.65" customHeight="1">
      <c r="B17472" s="65">
        <v>58388</v>
      </c>
      <c r="C17472" s="65" t="s">
        <v>3405</v>
      </c>
      <c r="D17472" s="65" t="s">
        <v>3587</v>
      </c>
      <c r="E17472" s="65" t="s">
        <v>3532</v>
      </c>
      <c r="F17472" s="65">
        <v>52.6</v>
      </c>
      <c r="G17472" s="65" t="s">
        <v>3497</v>
      </c>
      <c r="H17472" s="65" t="s">
        <v>3581</v>
      </c>
      <c r="I17472" s="65" t="s">
        <v>3533</v>
      </c>
      <c r="J17472" s="65" t="str">
        <f>IF(VLOOKUP(I17472,'Cross-Page Data'!$D$4:$F$48,3,FALSE)="natural gas",VLOOKUP(E17472,'Cross-Page Data'!$I$4:$J$19,2,FALSE),IF(VLOOKUP(I17472,'Cross-Page Data'!$D$4:$F$48,3,FALSE)="solar",IF(E17472="PV","solar PV","solar thermal"),IF(VLOOKUP(I17472,'Cross-Page Data'!$D$4:$F$48,3,FALSE)="wind",VLOOKUP(E17472,'Cross-Page Data'!$I$4:$J$19,2,FALSE),IF(VLOOKUP(I17472,'Cross-Page Data'!$D$4:$F$48,3,FALSE)="hydro",VLOOKUP(E17472,'Cross-Page Data'!$I$4:$J$19,2,FALSE),VLOOKUP(I17472,'Cross-Page Data'!$D$4:$F$48,3,FALSE)))))</f>
        <v>solar PV</v>
      </c>
      <c r="K17472" s="65" t="b">
        <f t="shared" si="272"/>
        <v>1</v>
      </c>
    </row>
    <row r="17473" spans="2:11" ht="14.65" customHeight="1">
      <c r="B17473" s="65">
        <v>58388</v>
      </c>
      <c r="C17473" s="65" t="s">
        <v>3405</v>
      </c>
      <c r="D17473" s="65" t="s">
        <v>3587</v>
      </c>
      <c r="E17473" s="65" t="s">
        <v>3532</v>
      </c>
      <c r="F17473" s="65">
        <v>57</v>
      </c>
      <c r="G17473" s="65" t="s">
        <v>3497</v>
      </c>
      <c r="H17473" s="65" t="s">
        <v>3581</v>
      </c>
      <c r="I17473" s="65" t="s">
        <v>3533</v>
      </c>
      <c r="J17473" s="65" t="str">
        <f>IF(VLOOKUP(I17473,'Cross-Page Data'!$D$4:$F$48,3,FALSE)="natural gas",VLOOKUP(E17473,'Cross-Page Data'!$I$4:$J$19,2,FALSE),IF(VLOOKUP(I17473,'Cross-Page Data'!$D$4:$F$48,3,FALSE)="solar",IF(E17473="PV","solar PV","solar thermal"),IF(VLOOKUP(I17473,'Cross-Page Data'!$D$4:$F$48,3,FALSE)="wind",VLOOKUP(E17473,'Cross-Page Data'!$I$4:$J$19,2,FALSE),IF(VLOOKUP(I17473,'Cross-Page Data'!$D$4:$F$48,3,FALSE)="hydro",VLOOKUP(E17473,'Cross-Page Data'!$I$4:$J$19,2,FALSE),VLOOKUP(I17473,'Cross-Page Data'!$D$4:$F$48,3,FALSE)))))</f>
        <v>solar PV</v>
      </c>
      <c r="K17473" s="65" t="b">
        <f t="shared" si="272"/>
        <v>1</v>
      </c>
    </row>
    <row r="17474" spans="2:11" ht="14.65" customHeight="1">
      <c r="B17474" s="65">
        <v>58388</v>
      </c>
      <c r="C17474" s="65" t="s">
        <v>3405</v>
      </c>
      <c r="D17474" s="65" t="s">
        <v>3587</v>
      </c>
      <c r="E17474" s="65" t="s">
        <v>3532</v>
      </c>
      <c r="F17474" s="65">
        <v>32.200000000000003</v>
      </c>
      <c r="G17474" s="65" t="s">
        <v>3497</v>
      </c>
      <c r="H17474" s="65" t="s">
        <v>3581</v>
      </c>
      <c r="I17474" s="65" t="s">
        <v>3533</v>
      </c>
      <c r="J17474" s="65" t="str">
        <f>IF(VLOOKUP(I17474,'Cross-Page Data'!$D$4:$F$48,3,FALSE)="natural gas",VLOOKUP(E17474,'Cross-Page Data'!$I$4:$J$19,2,FALSE),IF(VLOOKUP(I17474,'Cross-Page Data'!$D$4:$F$48,3,FALSE)="solar",IF(E17474="PV","solar PV","solar thermal"),IF(VLOOKUP(I17474,'Cross-Page Data'!$D$4:$F$48,3,FALSE)="wind",VLOOKUP(E17474,'Cross-Page Data'!$I$4:$J$19,2,FALSE),IF(VLOOKUP(I17474,'Cross-Page Data'!$D$4:$F$48,3,FALSE)="hydro",VLOOKUP(E17474,'Cross-Page Data'!$I$4:$J$19,2,FALSE),VLOOKUP(I17474,'Cross-Page Data'!$D$4:$F$48,3,FALSE)))))</f>
        <v>solar PV</v>
      </c>
      <c r="K17474" s="65" t="b">
        <f t="shared" si="272"/>
        <v>1</v>
      </c>
    </row>
    <row r="17475" spans="2:11" ht="14.65" customHeight="1">
      <c r="B17475" s="65">
        <v>58388</v>
      </c>
      <c r="C17475" s="65" t="s">
        <v>3405</v>
      </c>
      <c r="D17475" s="65" t="s">
        <v>3587</v>
      </c>
      <c r="E17475" s="65" t="s">
        <v>3532</v>
      </c>
      <c r="F17475" s="65">
        <v>14.6</v>
      </c>
      <c r="G17475" s="65" t="s">
        <v>3497</v>
      </c>
      <c r="H17475" s="65" t="s">
        <v>3581</v>
      </c>
      <c r="I17475" s="65" t="s">
        <v>3533</v>
      </c>
      <c r="J17475" s="65" t="str">
        <f>IF(VLOOKUP(I17475,'Cross-Page Data'!$D$4:$F$48,3,FALSE)="natural gas",VLOOKUP(E17475,'Cross-Page Data'!$I$4:$J$19,2,FALSE),IF(VLOOKUP(I17475,'Cross-Page Data'!$D$4:$F$48,3,FALSE)="solar",IF(E17475="PV","solar PV","solar thermal"),IF(VLOOKUP(I17475,'Cross-Page Data'!$D$4:$F$48,3,FALSE)="wind",VLOOKUP(E17475,'Cross-Page Data'!$I$4:$J$19,2,FALSE),IF(VLOOKUP(I17475,'Cross-Page Data'!$D$4:$F$48,3,FALSE)="hydro",VLOOKUP(E17475,'Cross-Page Data'!$I$4:$J$19,2,FALSE),VLOOKUP(I17475,'Cross-Page Data'!$D$4:$F$48,3,FALSE)))))</f>
        <v>solar PV</v>
      </c>
      <c r="K17475" s="65" t="b">
        <f t="shared" si="272"/>
        <v>1</v>
      </c>
    </row>
    <row r="17476" spans="2:11" ht="14.65" customHeight="1">
      <c r="B17476" s="65">
        <v>58388</v>
      </c>
      <c r="C17476" s="65" t="s">
        <v>3405</v>
      </c>
      <c r="D17476" s="65" t="s">
        <v>3587</v>
      </c>
      <c r="E17476" s="65" t="s">
        <v>3532</v>
      </c>
      <c r="F17476" s="65">
        <v>62.9</v>
      </c>
      <c r="G17476" s="65" t="s">
        <v>3497</v>
      </c>
      <c r="H17476" s="65" t="s">
        <v>3581</v>
      </c>
      <c r="I17476" s="65" t="s">
        <v>3533</v>
      </c>
      <c r="J17476" s="65" t="str">
        <f>IF(VLOOKUP(I17476,'Cross-Page Data'!$D$4:$F$48,3,FALSE)="natural gas",VLOOKUP(E17476,'Cross-Page Data'!$I$4:$J$19,2,FALSE),IF(VLOOKUP(I17476,'Cross-Page Data'!$D$4:$F$48,3,FALSE)="solar",IF(E17476="PV","solar PV","solar thermal"),IF(VLOOKUP(I17476,'Cross-Page Data'!$D$4:$F$48,3,FALSE)="wind",VLOOKUP(E17476,'Cross-Page Data'!$I$4:$J$19,2,FALSE),IF(VLOOKUP(I17476,'Cross-Page Data'!$D$4:$F$48,3,FALSE)="hydro",VLOOKUP(E17476,'Cross-Page Data'!$I$4:$J$19,2,FALSE),VLOOKUP(I17476,'Cross-Page Data'!$D$4:$F$48,3,FALSE)))))</f>
        <v>solar PV</v>
      </c>
      <c r="K17476" s="65" t="b">
        <f t="shared" ref="K17476:K17539" si="273">IF(AND($N$3=FALSE,OR(H17476="Commercial CHP",H17476="Industrial CHP",H17476="IPP CHP")),FALSE,IF(AND($N$4=FALSE,OR(H17476="Commercial CHP",H17476="Commercial Non-CHP",H17476="industrial chp", H17476="industrial non-chp")),FALSE, TRUE))</f>
        <v>1</v>
      </c>
    </row>
    <row r="17477" spans="2:11" ht="14.65" customHeight="1">
      <c r="B17477" s="65">
        <v>58389</v>
      </c>
      <c r="C17477" s="65" t="s">
        <v>3405</v>
      </c>
      <c r="D17477" s="65" t="s">
        <v>3587</v>
      </c>
      <c r="E17477" s="65" t="s">
        <v>3532</v>
      </c>
      <c r="F17477" s="65">
        <v>19</v>
      </c>
      <c r="G17477" s="65" t="s">
        <v>3497</v>
      </c>
      <c r="H17477" s="65" t="s">
        <v>3581</v>
      </c>
      <c r="I17477" s="65" t="s">
        <v>3533</v>
      </c>
      <c r="J17477" s="65" t="str">
        <f>IF(VLOOKUP(I17477,'Cross-Page Data'!$D$4:$F$48,3,FALSE)="natural gas",VLOOKUP(E17477,'Cross-Page Data'!$I$4:$J$19,2,FALSE),IF(VLOOKUP(I17477,'Cross-Page Data'!$D$4:$F$48,3,FALSE)="solar",IF(E17477="PV","solar PV","solar thermal"),IF(VLOOKUP(I17477,'Cross-Page Data'!$D$4:$F$48,3,FALSE)="wind",VLOOKUP(E17477,'Cross-Page Data'!$I$4:$J$19,2,FALSE),IF(VLOOKUP(I17477,'Cross-Page Data'!$D$4:$F$48,3,FALSE)="hydro",VLOOKUP(E17477,'Cross-Page Data'!$I$4:$J$19,2,FALSE),VLOOKUP(I17477,'Cross-Page Data'!$D$4:$F$48,3,FALSE)))))</f>
        <v>solar PV</v>
      </c>
      <c r="K17477" s="65" t="b">
        <f t="shared" si="273"/>
        <v>1</v>
      </c>
    </row>
    <row r="17478" spans="2:11" ht="14.65" customHeight="1">
      <c r="B17478" s="65">
        <v>58389</v>
      </c>
      <c r="C17478" s="65" t="s">
        <v>3405</v>
      </c>
      <c r="D17478" s="65" t="s">
        <v>3587</v>
      </c>
      <c r="E17478" s="65" t="s">
        <v>3532</v>
      </c>
      <c r="F17478" s="65">
        <v>59</v>
      </c>
      <c r="G17478" s="65" t="s">
        <v>3497</v>
      </c>
      <c r="H17478" s="65" t="s">
        <v>3581</v>
      </c>
      <c r="I17478" s="65" t="s">
        <v>3533</v>
      </c>
      <c r="J17478" s="65" t="str">
        <f>IF(VLOOKUP(I17478,'Cross-Page Data'!$D$4:$F$48,3,FALSE)="natural gas",VLOOKUP(E17478,'Cross-Page Data'!$I$4:$J$19,2,FALSE),IF(VLOOKUP(I17478,'Cross-Page Data'!$D$4:$F$48,3,FALSE)="solar",IF(E17478="PV","solar PV","solar thermal"),IF(VLOOKUP(I17478,'Cross-Page Data'!$D$4:$F$48,3,FALSE)="wind",VLOOKUP(E17478,'Cross-Page Data'!$I$4:$J$19,2,FALSE),IF(VLOOKUP(I17478,'Cross-Page Data'!$D$4:$F$48,3,FALSE)="hydro",VLOOKUP(E17478,'Cross-Page Data'!$I$4:$J$19,2,FALSE),VLOOKUP(I17478,'Cross-Page Data'!$D$4:$F$48,3,FALSE)))))</f>
        <v>solar PV</v>
      </c>
      <c r="K17478" s="65" t="b">
        <f t="shared" si="273"/>
        <v>1</v>
      </c>
    </row>
    <row r="17479" spans="2:11" ht="14.65" customHeight="1">
      <c r="B17479" s="65">
        <v>58389</v>
      </c>
      <c r="C17479" s="65" t="s">
        <v>3405</v>
      </c>
      <c r="D17479" s="65" t="s">
        <v>3587</v>
      </c>
      <c r="E17479" s="65" t="s">
        <v>3532</v>
      </c>
      <c r="F17479" s="65">
        <v>55</v>
      </c>
      <c r="G17479" s="65" t="s">
        <v>3497</v>
      </c>
      <c r="H17479" s="65" t="s">
        <v>3581</v>
      </c>
      <c r="I17479" s="65" t="s">
        <v>3533</v>
      </c>
      <c r="J17479" s="65" t="str">
        <f>IF(VLOOKUP(I17479,'Cross-Page Data'!$D$4:$F$48,3,FALSE)="natural gas",VLOOKUP(E17479,'Cross-Page Data'!$I$4:$J$19,2,FALSE),IF(VLOOKUP(I17479,'Cross-Page Data'!$D$4:$F$48,3,FALSE)="solar",IF(E17479="PV","solar PV","solar thermal"),IF(VLOOKUP(I17479,'Cross-Page Data'!$D$4:$F$48,3,FALSE)="wind",VLOOKUP(E17479,'Cross-Page Data'!$I$4:$J$19,2,FALSE),IF(VLOOKUP(I17479,'Cross-Page Data'!$D$4:$F$48,3,FALSE)="hydro",VLOOKUP(E17479,'Cross-Page Data'!$I$4:$J$19,2,FALSE),VLOOKUP(I17479,'Cross-Page Data'!$D$4:$F$48,3,FALSE)))))</f>
        <v>solar PV</v>
      </c>
      <c r="K17479" s="65" t="b">
        <f t="shared" si="273"/>
        <v>1</v>
      </c>
    </row>
    <row r="17480" spans="2:11" ht="14.65" customHeight="1">
      <c r="B17480" s="65">
        <v>58389</v>
      </c>
      <c r="C17480" s="65" t="s">
        <v>3405</v>
      </c>
      <c r="D17480" s="65" t="s">
        <v>3587</v>
      </c>
      <c r="E17480" s="65" t="s">
        <v>3532</v>
      </c>
      <c r="F17480" s="65">
        <v>47</v>
      </c>
      <c r="G17480" s="65" t="s">
        <v>3497</v>
      </c>
      <c r="H17480" s="65" t="s">
        <v>3581</v>
      </c>
      <c r="I17480" s="65" t="s">
        <v>3533</v>
      </c>
      <c r="J17480" s="65" t="str">
        <f>IF(VLOOKUP(I17480,'Cross-Page Data'!$D$4:$F$48,3,FALSE)="natural gas",VLOOKUP(E17480,'Cross-Page Data'!$I$4:$J$19,2,FALSE),IF(VLOOKUP(I17480,'Cross-Page Data'!$D$4:$F$48,3,FALSE)="solar",IF(E17480="PV","solar PV","solar thermal"),IF(VLOOKUP(I17480,'Cross-Page Data'!$D$4:$F$48,3,FALSE)="wind",VLOOKUP(E17480,'Cross-Page Data'!$I$4:$J$19,2,FALSE),IF(VLOOKUP(I17480,'Cross-Page Data'!$D$4:$F$48,3,FALSE)="hydro",VLOOKUP(E17480,'Cross-Page Data'!$I$4:$J$19,2,FALSE),VLOOKUP(I17480,'Cross-Page Data'!$D$4:$F$48,3,FALSE)))))</f>
        <v>solar PV</v>
      </c>
      <c r="K17480" s="65" t="b">
        <f t="shared" si="273"/>
        <v>1</v>
      </c>
    </row>
    <row r="17481" spans="2:11" ht="14.65" customHeight="1">
      <c r="B17481" s="65">
        <v>58389</v>
      </c>
      <c r="C17481" s="65" t="s">
        <v>3405</v>
      </c>
      <c r="D17481" s="65" t="s">
        <v>3587</v>
      </c>
      <c r="E17481" s="65" t="s">
        <v>3532</v>
      </c>
      <c r="F17481" s="65">
        <v>43</v>
      </c>
      <c r="G17481" s="65" t="s">
        <v>3497</v>
      </c>
      <c r="H17481" s="65" t="s">
        <v>3581</v>
      </c>
      <c r="I17481" s="65" t="s">
        <v>3533</v>
      </c>
      <c r="J17481" s="65" t="str">
        <f>IF(VLOOKUP(I17481,'Cross-Page Data'!$D$4:$F$48,3,FALSE)="natural gas",VLOOKUP(E17481,'Cross-Page Data'!$I$4:$J$19,2,FALSE),IF(VLOOKUP(I17481,'Cross-Page Data'!$D$4:$F$48,3,FALSE)="solar",IF(E17481="PV","solar PV","solar thermal"),IF(VLOOKUP(I17481,'Cross-Page Data'!$D$4:$F$48,3,FALSE)="wind",VLOOKUP(E17481,'Cross-Page Data'!$I$4:$J$19,2,FALSE),IF(VLOOKUP(I17481,'Cross-Page Data'!$D$4:$F$48,3,FALSE)="hydro",VLOOKUP(E17481,'Cross-Page Data'!$I$4:$J$19,2,FALSE),VLOOKUP(I17481,'Cross-Page Data'!$D$4:$F$48,3,FALSE)))))</f>
        <v>solar PV</v>
      </c>
      <c r="K17481" s="65" t="b">
        <f t="shared" si="273"/>
        <v>1</v>
      </c>
    </row>
    <row r="17482" spans="2:11" ht="14.65" customHeight="1">
      <c r="B17482" s="65">
        <v>58389</v>
      </c>
      <c r="C17482" s="65" t="s">
        <v>3405</v>
      </c>
      <c r="D17482" s="65" t="s">
        <v>3587</v>
      </c>
      <c r="E17482" s="65" t="s">
        <v>3532</v>
      </c>
      <c r="F17482" s="65">
        <v>52</v>
      </c>
      <c r="G17482" s="65" t="s">
        <v>3497</v>
      </c>
      <c r="H17482" s="65" t="s">
        <v>3581</v>
      </c>
      <c r="I17482" s="65" t="s">
        <v>3533</v>
      </c>
      <c r="J17482" s="65" t="str">
        <f>IF(VLOOKUP(I17482,'Cross-Page Data'!$D$4:$F$48,3,FALSE)="natural gas",VLOOKUP(E17482,'Cross-Page Data'!$I$4:$J$19,2,FALSE),IF(VLOOKUP(I17482,'Cross-Page Data'!$D$4:$F$48,3,FALSE)="solar",IF(E17482="PV","solar PV","solar thermal"),IF(VLOOKUP(I17482,'Cross-Page Data'!$D$4:$F$48,3,FALSE)="wind",VLOOKUP(E17482,'Cross-Page Data'!$I$4:$J$19,2,FALSE),IF(VLOOKUP(I17482,'Cross-Page Data'!$D$4:$F$48,3,FALSE)="hydro",VLOOKUP(E17482,'Cross-Page Data'!$I$4:$J$19,2,FALSE),VLOOKUP(I17482,'Cross-Page Data'!$D$4:$F$48,3,FALSE)))))</f>
        <v>solar PV</v>
      </c>
      <c r="K17482" s="65" t="b">
        <f t="shared" si="273"/>
        <v>1</v>
      </c>
    </row>
    <row r="17483" spans="2:11" ht="14.65" customHeight="1">
      <c r="B17483" s="65">
        <v>58390</v>
      </c>
      <c r="C17483" s="65" t="s">
        <v>3428</v>
      </c>
      <c r="D17483" s="65" t="s">
        <v>3574</v>
      </c>
      <c r="E17483" s="65" t="s">
        <v>3499</v>
      </c>
      <c r="F17483" s="65">
        <v>2.2000000000000002</v>
      </c>
      <c r="G17483" s="65" t="s">
        <v>3497</v>
      </c>
      <c r="H17483" s="65" t="s">
        <v>3581</v>
      </c>
      <c r="I17483" s="65" t="s">
        <v>3500</v>
      </c>
      <c r="J17483" s="65" t="str">
        <f>IF(VLOOKUP(I17483,'Cross-Page Data'!$D$4:$F$48,3,FALSE)="natural gas",VLOOKUP(E17483,'Cross-Page Data'!$I$4:$J$19,2,FALSE),IF(VLOOKUP(I17483,'Cross-Page Data'!$D$4:$F$48,3,FALSE)="solar",IF(E17483="PV","solar PV","solar thermal"),IF(VLOOKUP(I17483,'Cross-Page Data'!$D$4:$F$48,3,FALSE)="wind",VLOOKUP(E17483,'Cross-Page Data'!$I$4:$J$19,2,FALSE),IF(VLOOKUP(I17483,'Cross-Page Data'!$D$4:$F$48,3,FALSE)="hydro",VLOOKUP(E17483,'Cross-Page Data'!$I$4:$J$19,2,FALSE),VLOOKUP(I17483,'Cross-Page Data'!$D$4:$F$48,3,FALSE)))))</f>
        <v>hydro</v>
      </c>
      <c r="K17483" s="65" t="b">
        <f t="shared" si="273"/>
        <v>1</v>
      </c>
    </row>
    <row r="17484" spans="2:11" ht="14.65" customHeight="1">
      <c r="B17484" s="65">
        <v>58390</v>
      </c>
      <c r="C17484" s="65" t="s">
        <v>3428</v>
      </c>
      <c r="D17484" s="65" t="s">
        <v>3574</v>
      </c>
      <c r="E17484" s="65" t="s">
        <v>3499</v>
      </c>
      <c r="F17484" s="65">
        <v>2.2000000000000002</v>
      </c>
      <c r="G17484" s="65" t="s">
        <v>3497</v>
      </c>
      <c r="H17484" s="65" t="s">
        <v>3581</v>
      </c>
      <c r="I17484" s="65" t="s">
        <v>3500</v>
      </c>
      <c r="J17484" s="65" t="str">
        <f>IF(VLOOKUP(I17484,'Cross-Page Data'!$D$4:$F$48,3,FALSE)="natural gas",VLOOKUP(E17484,'Cross-Page Data'!$I$4:$J$19,2,FALSE),IF(VLOOKUP(I17484,'Cross-Page Data'!$D$4:$F$48,3,FALSE)="solar",IF(E17484="PV","solar PV","solar thermal"),IF(VLOOKUP(I17484,'Cross-Page Data'!$D$4:$F$48,3,FALSE)="wind",VLOOKUP(E17484,'Cross-Page Data'!$I$4:$J$19,2,FALSE),IF(VLOOKUP(I17484,'Cross-Page Data'!$D$4:$F$48,3,FALSE)="hydro",VLOOKUP(E17484,'Cross-Page Data'!$I$4:$J$19,2,FALSE),VLOOKUP(I17484,'Cross-Page Data'!$D$4:$F$48,3,FALSE)))))</f>
        <v>hydro</v>
      </c>
      <c r="K17484" s="65" t="b">
        <f t="shared" si="273"/>
        <v>1</v>
      </c>
    </row>
    <row r="17485" spans="2:11" ht="14.65" customHeight="1">
      <c r="B17485" s="65">
        <v>58391</v>
      </c>
      <c r="C17485" s="65" t="s">
        <v>3416</v>
      </c>
      <c r="D17485" s="65" t="s">
        <v>3587</v>
      </c>
      <c r="E17485" s="65" t="s">
        <v>3532</v>
      </c>
      <c r="F17485" s="65">
        <v>10</v>
      </c>
      <c r="G17485" s="65" t="s">
        <v>3497</v>
      </c>
      <c r="H17485" s="65" t="s">
        <v>3581</v>
      </c>
      <c r="I17485" s="65" t="s">
        <v>3533</v>
      </c>
      <c r="J17485" s="65" t="str">
        <f>IF(VLOOKUP(I17485,'Cross-Page Data'!$D$4:$F$48,3,FALSE)="natural gas",VLOOKUP(E17485,'Cross-Page Data'!$I$4:$J$19,2,FALSE),IF(VLOOKUP(I17485,'Cross-Page Data'!$D$4:$F$48,3,FALSE)="solar",IF(E17485="PV","solar PV","solar thermal"),IF(VLOOKUP(I17485,'Cross-Page Data'!$D$4:$F$48,3,FALSE)="wind",VLOOKUP(E17485,'Cross-Page Data'!$I$4:$J$19,2,FALSE),IF(VLOOKUP(I17485,'Cross-Page Data'!$D$4:$F$48,3,FALSE)="hydro",VLOOKUP(E17485,'Cross-Page Data'!$I$4:$J$19,2,FALSE),VLOOKUP(I17485,'Cross-Page Data'!$D$4:$F$48,3,FALSE)))))</f>
        <v>solar PV</v>
      </c>
      <c r="K17485" s="65" t="b">
        <f t="shared" si="273"/>
        <v>1</v>
      </c>
    </row>
    <row r="17486" spans="2:11" ht="14.65" customHeight="1">
      <c r="B17486" s="65">
        <v>58392</v>
      </c>
      <c r="C17486" s="65" t="s">
        <v>3427</v>
      </c>
      <c r="D17486" s="65" t="s">
        <v>3574</v>
      </c>
      <c r="E17486" s="65" t="s">
        <v>3499</v>
      </c>
      <c r="F17486" s="65">
        <v>2</v>
      </c>
      <c r="G17486" s="65" t="s">
        <v>3497</v>
      </c>
      <c r="H17486" s="65" t="s">
        <v>3581</v>
      </c>
      <c r="I17486" s="65" t="s">
        <v>3500</v>
      </c>
      <c r="J17486" s="65" t="str">
        <f>IF(VLOOKUP(I17486,'Cross-Page Data'!$D$4:$F$48,3,FALSE)="natural gas",VLOOKUP(E17486,'Cross-Page Data'!$I$4:$J$19,2,FALSE),IF(VLOOKUP(I17486,'Cross-Page Data'!$D$4:$F$48,3,FALSE)="solar",IF(E17486="PV","solar PV","solar thermal"),IF(VLOOKUP(I17486,'Cross-Page Data'!$D$4:$F$48,3,FALSE)="wind",VLOOKUP(E17486,'Cross-Page Data'!$I$4:$J$19,2,FALSE),IF(VLOOKUP(I17486,'Cross-Page Data'!$D$4:$F$48,3,FALSE)="hydro",VLOOKUP(E17486,'Cross-Page Data'!$I$4:$J$19,2,FALSE),VLOOKUP(I17486,'Cross-Page Data'!$D$4:$F$48,3,FALSE)))))</f>
        <v>hydro</v>
      </c>
      <c r="K17486" s="65" t="b">
        <f t="shared" si="273"/>
        <v>1</v>
      </c>
    </row>
    <row r="17487" spans="2:11" ht="14.65" customHeight="1">
      <c r="B17487" s="65">
        <v>58394</v>
      </c>
      <c r="C17487" s="65" t="s">
        <v>3405</v>
      </c>
      <c r="D17487" s="65" t="s">
        <v>3585</v>
      </c>
      <c r="E17487" s="65" t="s">
        <v>3523</v>
      </c>
      <c r="F17487" s="65">
        <v>138</v>
      </c>
      <c r="G17487" s="65" t="s">
        <v>3497</v>
      </c>
      <c r="H17487" s="65" t="s">
        <v>3581</v>
      </c>
      <c r="I17487" s="65" t="s">
        <v>3524</v>
      </c>
      <c r="J17487" s="65" t="str">
        <f>IF(VLOOKUP(I17487,'Cross-Page Data'!$D$4:$F$48,3,FALSE)="natural gas",VLOOKUP(E17487,'Cross-Page Data'!$I$4:$J$19,2,FALSE),IF(VLOOKUP(I17487,'Cross-Page Data'!$D$4:$F$48,3,FALSE)="solar",IF(E17487="PV","solar PV","solar thermal"),IF(VLOOKUP(I17487,'Cross-Page Data'!$D$4:$F$48,3,FALSE)="wind",VLOOKUP(E17487,'Cross-Page Data'!$I$4:$J$19,2,FALSE),IF(VLOOKUP(I17487,'Cross-Page Data'!$D$4:$F$48,3,FALSE)="hydro",VLOOKUP(E17487,'Cross-Page Data'!$I$4:$J$19,2,FALSE),VLOOKUP(I17487,'Cross-Page Data'!$D$4:$F$48,3,FALSE)))))</f>
        <v>onshore wind</v>
      </c>
      <c r="K17487" s="65" t="b">
        <f t="shared" si="273"/>
        <v>1</v>
      </c>
    </row>
    <row r="17488" spans="2:11" ht="14.65" customHeight="1">
      <c r="B17488" s="65">
        <v>58395</v>
      </c>
      <c r="C17488" s="65" t="s">
        <v>3405</v>
      </c>
      <c r="D17488" s="65" t="s">
        <v>3585</v>
      </c>
      <c r="E17488" s="65" t="s">
        <v>3523</v>
      </c>
      <c r="F17488" s="65">
        <v>90</v>
      </c>
      <c r="G17488" s="65" t="s">
        <v>3497</v>
      </c>
      <c r="H17488" s="65" t="s">
        <v>3581</v>
      </c>
      <c r="I17488" s="65" t="s">
        <v>3524</v>
      </c>
      <c r="J17488" s="65" t="str">
        <f>IF(VLOOKUP(I17488,'Cross-Page Data'!$D$4:$F$48,3,FALSE)="natural gas",VLOOKUP(E17488,'Cross-Page Data'!$I$4:$J$19,2,FALSE),IF(VLOOKUP(I17488,'Cross-Page Data'!$D$4:$F$48,3,FALSE)="solar",IF(E17488="PV","solar PV","solar thermal"),IF(VLOOKUP(I17488,'Cross-Page Data'!$D$4:$F$48,3,FALSE)="wind",VLOOKUP(E17488,'Cross-Page Data'!$I$4:$J$19,2,FALSE),IF(VLOOKUP(I17488,'Cross-Page Data'!$D$4:$F$48,3,FALSE)="hydro",VLOOKUP(E17488,'Cross-Page Data'!$I$4:$J$19,2,FALSE),VLOOKUP(I17488,'Cross-Page Data'!$D$4:$F$48,3,FALSE)))))</f>
        <v>onshore wind</v>
      </c>
      <c r="K17488" s="65" t="b">
        <f t="shared" si="273"/>
        <v>1</v>
      </c>
    </row>
    <row r="17489" spans="2:11" ht="14.65" customHeight="1">
      <c r="B17489" s="65">
        <v>58397</v>
      </c>
      <c r="C17489" s="65" t="s">
        <v>3405</v>
      </c>
      <c r="D17489" s="65" t="s">
        <v>3590</v>
      </c>
      <c r="E17489" s="65" t="s">
        <v>3510</v>
      </c>
      <c r="F17489" s="65">
        <v>1.4</v>
      </c>
      <c r="G17489" s="65" t="s">
        <v>3497</v>
      </c>
      <c r="H17489" s="65" t="s">
        <v>3581</v>
      </c>
      <c r="I17489" s="65" t="s">
        <v>3529</v>
      </c>
      <c r="J17489" s="65" t="str">
        <f>IF(VLOOKUP(I17489,'Cross-Page Data'!$D$4:$F$48,3,FALSE)="natural gas",VLOOKUP(E17489,'Cross-Page Data'!$I$4:$J$19,2,FALSE),IF(VLOOKUP(I17489,'Cross-Page Data'!$D$4:$F$48,3,FALSE)="solar",IF(E17489="PV","solar PV","solar thermal"),IF(VLOOKUP(I17489,'Cross-Page Data'!$D$4:$F$48,3,FALSE)="wind",VLOOKUP(E17489,'Cross-Page Data'!$I$4:$J$19,2,FALSE),IF(VLOOKUP(I17489,'Cross-Page Data'!$D$4:$F$48,3,FALSE)="hydro",VLOOKUP(E17489,'Cross-Page Data'!$I$4:$J$19,2,FALSE),VLOOKUP(I17489,'Cross-Page Data'!$D$4:$F$48,3,FALSE)))))</f>
        <v>biomass</v>
      </c>
      <c r="K17489" s="65" t="b">
        <f t="shared" si="273"/>
        <v>1</v>
      </c>
    </row>
    <row r="17490" spans="2:11" ht="14.65" customHeight="1">
      <c r="B17490" s="65">
        <v>58398</v>
      </c>
      <c r="C17490" s="65" t="s">
        <v>3405</v>
      </c>
      <c r="D17490" s="65" t="s">
        <v>3587</v>
      </c>
      <c r="E17490" s="65" t="s">
        <v>3532</v>
      </c>
      <c r="F17490" s="65">
        <v>10</v>
      </c>
      <c r="G17490" s="65" t="s">
        <v>3497</v>
      </c>
      <c r="H17490" s="65" t="s">
        <v>3581</v>
      </c>
      <c r="I17490" s="65" t="s">
        <v>3533</v>
      </c>
      <c r="J17490" s="65" t="str">
        <f>IF(VLOOKUP(I17490,'Cross-Page Data'!$D$4:$F$48,3,FALSE)="natural gas",VLOOKUP(E17490,'Cross-Page Data'!$I$4:$J$19,2,FALSE),IF(VLOOKUP(I17490,'Cross-Page Data'!$D$4:$F$48,3,FALSE)="solar",IF(E17490="PV","solar PV","solar thermal"),IF(VLOOKUP(I17490,'Cross-Page Data'!$D$4:$F$48,3,FALSE)="wind",VLOOKUP(E17490,'Cross-Page Data'!$I$4:$J$19,2,FALSE),IF(VLOOKUP(I17490,'Cross-Page Data'!$D$4:$F$48,3,FALSE)="hydro",VLOOKUP(E17490,'Cross-Page Data'!$I$4:$J$19,2,FALSE),VLOOKUP(I17490,'Cross-Page Data'!$D$4:$F$48,3,FALSE)))))</f>
        <v>solar PV</v>
      </c>
      <c r="K17490" s="65" t="b">
        <f t="shared" si="273"/>
        <v>1</v>
      </c>
    </row>
    <row r="17491" spans="2:11" ht="14.65" customHeight="1">
      <c r="B17491" s="65">
        <v>58399</v>
      </c>
      <c r="C17491" s="65" t="s">
        <v>3435</v>
      </c>
      <c r="D17491" s="65" t="s">
        <v>3603</v>
      </c>
      <c r="E17491" s="65" t="s">
        <v>3510</v>
      </c>
      <c r="F17491" s="65">
        <v>1.2</v>
      </c>
      <c r="G17491" s="65" t="s">
        <v>3497</v>
      </c>
      <c r="H17491" s="65" t="s">
        <v>3583</v>
      </c>
      <c r="I17491" s="65" t="s">
        <v>3534</v>
      </c>
      <c r="J17491" s="65" t="str">
        <f>IF(VLOOKUP(I17491,'Cross-Page Data'!$D$4:$F$48,3,FALSE)="natural gas",VLOOKUP(E17491,'Cross-Page Data'!$I$4:$J$19,2,FALSE),IF(VLOOKUP(I17491,'Cross-Page Data'!$D$4:$F$48,3,FALSE)="solar",IF(E17491="PV","solar PV","solar thermal"),IF(VLOOKUP(I17491,'Cross-Page Data'!$D$4:$F$48,3,FALSE)="wind",VLOOKUP(E17491,'Cross-Page Data'!$I$4:$J$19,2,FALSE),IF(VLOOKUP(I17491,'Cross-Page Data'!$D$4:$F$48,3,FALSE)="hydro",VLOOKUP(E17491,'Cross-Page Data'!$I$4:$J$19,2,FALSE),VLOOKUP(I17491,'Cross-Page Data'!$D$4:$F$48,3,FALSE)))))</f>
        <v>biomass</v>
      </c>
      <c r="K17491" s="65" t="b">
        <f t="shared" si="273"/>
        <v>0</v>
      </c>
    </row>
    <row r="17492" spans="2:11" ht="14.65" customHeight="1">
      <c r="B17492" s="65">
        <v>58400</v>
      </c>
      <c r="C17492" s="65" t="s">
        <v>3441</v>
      </c>
      <c r="D17492" s="65" t="s">
        <v>3578</v>
      </c>
      <c r="E17492" s="65" t="s">
        <v>3509</v>
      </c>
      <c r="F17492" s="65">
        <v>4.7</v>
      </c>
      <c r="G17492" s="65" t="s">
        <v>3497</v>
      </c>
      <c r="H17492" s="65" t="s">
        <v>3583</v>
      </c>
      <c r="I17492" s="65" t="s">
        <v>3502</v>
      </c>
      <c r="J17492" s="65" t="str">
        <f>IF(VLOOKUP(I17492,'Cross-Page Data'!$D$4:$F$48,3,FALSE)="natural gas",VLOOKUP(E17492,'Cross-Page Data'!$I$4:$J$19,2,FALSE),IF(VLOOKUP(I17492,'Cross-Page Data'!$D$4:$F$48,3,FALSE)="solar",IF(E17492="PV","solar PV","solar thermal"),IF(VLOOKUP(I17492,'Cross-Page Data'!$D$4:$F$48,3,FALSE)="wind",VLOOKUP(E17492,'Cross-Page Data'!$I$4:$J$19,2,FALSE),IF(VLOOKUP(I17492,'Cross-Page Data'!$D$4:$F$48,3,FALSE)="hydro",VLOOKUP(E17492,'Cross-Page Data'!$I$4:$J$19,2,FALSE),VLOOKUP(I17492,'Cross-Page Data'!$D$4:$F$48,3,FALSE)))))</f>
        <v>natural gas peaker</v>
      </c>
      <c r="K17492" s="65" t="b">
        <f t="shared" si="273"/>
        <v>0</v>
      </c>
    </row>
    <row r="17493" spans="2:11" ht="14.65" customHeight="1">
      <c r="B17493" s="65">
        <v>58401</v>
      </c>
      <c r="C17493" s="65" t="s">
        <v>3443</v>
      </c>
      <c r="D17493" s="65" t="s">
        <v>3587</v>
      </c>
      <c r="E17493" s="65" t="s">
        <v>3532</v>
      </c>
      <c r="F17493" s="65">
        <v>7.6</v>
      </c>
      <c r="G17493" s="65" t="s">
        <v>3497</v>
      </c>
      <c r="H17493" s="65" t="s">
        <v>3581</v>
      </c>
      <c r="I17493" s="65" t="s">
        <v>3533</v>
      </c>
      <c r="J17493" s="65" t="str">
        <f>IF(VLOOKUP(I17493,'Cross-Page Data'!$D$4:$F$48,3,FALSE)="natural gas",VLOOKUP(E17493,'Cross-Page Data'!$I$4:$J$19,2,FALSE),IF(VLOOKUP(I17493,'Cross-Page Data'!$D$4:$F$48,3,FALSE)="solar",IF(E17493="PV","solar PV","solar thermal"),IF(VLOOKUP(I17493,'Cross-Page Data'!$D$4:$F$48,3,FALSE)="wind",VLOOKUP(E17493,'Cross-Page Data'!$I$4:$J$19,2,FALSE),IF(VLOOKUP(I17493,'Cross-Page Data'!$D$4:$F$48,3,FALSE)="hydro",VLOOKUP(E17493,'Cross-Page Data'!$I$4:$J$19,2,FALSE),VLOOKUP(I17493,'Cross-Page Data'!$D$4:$F$48,3,FALSE)))))</f>
        <v>solar PV</v>
      </c>
      <c r="K17493" s="65" t="b">
        <f t="shared" si="273"/>
        <v>1</v>
      </c>
    </row>
    <row r="17494" spans="2:11" ht="14.65" customHeight="1">
      <c r="B17494" s="65">
        <v>58402</v>
      </c>
      <c r="C17494" s="65" t="s">
        <v>3432</v>
      </c>
      <c r="D17494" s="65" t="s">
        <v>3587</v>
      </c>
      <c r="E17494" s="65" t="s">
        <v>3532</v>
      </c>
      <c r="F17494" s="65">
        <v>1.5</v>
      </c>
      <c r="G17494" s="65" t="s">
        <v>3497</v>
      </c>
      <c r="H17494" s="65" t="s">
        <v>3581</v>
      </c>
      <c r="I17494" s="65" t="s">
        <v>3533</v>
      </c>
      <c r="J17494" s="65" t="str">
        <f>IF(VLOOKUP(I17494,'Cross-Page Data'!$D$4:$F$48,3,FALSE)="natural gas",VLOOKUP(E17494,'Cross-Page Data'!$I$4:$J$19,2,FALSE),IF(VLOOKUP(I17494,'Cross-Page Data'!$D$4:$F$48,3,FALSE)="solar",IF(E17494="PV","solar PV","solar thermal"),IF(VLOOKUP(I17494,'Cross-Page Data'!$D$4:$F$48,3,FALSE)="wind",VLOOKUP(E17494,'Cross-Page Data'!$I$4:$J$19,2,FALSE),IF(VLOOKUP(I17494,'Cross-Page Data'!$D$4:$F$48,3,FALSE)="hydro",VLOOKUP(E17494,'Cross-Page Data'!$I$4:$J$19,2,FALSE),VLOOKUP(I17494,'Cross-Page Data'!$D$4:$F$48,3,FALSE)))))</f>
        <v>solar PV</v>
      </c>
      <c r="K17494" s="65" t="b">
        <f t="shared" si="273"/>
        <v>1</v>
      </c>
    </row>
    <row r="17495" spans="2:11" ht="14.65" customHeight="1">
      <c r="B17495" s="65">
        <v>58403</v>
      </c>
      <c r="C17495" s="65" t="s">
        <v>3420</v>
      </c>
      <c r="D17495" s="65" t="s">
        <v>3587</v>
      </c>
      <c r="E17495" s="65" t="s">
        <v>3532</v>
      </c>
      <c r="F17495" s="65">
        <v>3</v>
      </c>
      <c r="G17495" s="65" t="s">
        <v>3497</v>
      </c>
      <c r="H17495" s="65" t="s">
        <v>3581</v>
      </c>
      <c r="I17495" s="65" t="s">
        <v>3533</v>
      </c>
      <c r="J17495" s="65" t="str">
        <f>IF(VLOOKUP(I17495,'Cross-Page Data'!$D$4:$F$48,3,FALSE)="natural gas",VLOOKUP(E17495,'Cross-Page Data'!$I$4:$J$19,2,FALSE),IF(VLOOKUP(I17495,'Cross-Page Data'!$D$4:$F$48,3,FALSE)="solar",IF(E17495="PV","solar PV","solar thermal"),IF(VLOOKUP(I17495,'Cross-Page Data'!$D$4:$F$48,3,FALSE)="wind",VLOOKUP(E17495,'Cross-Page Data'!$I$4:$J$19,2,FALSE),IF(VLOOKUP(I17495,'Cross-Page Data'!$D$4:$F$48,3,FALSE)="hydro",VLOOKUP(E17495,'Cross-Page Data'!$I$4:$J$19,2,FALSE),VLOOKUP(I17495,'Cross-Page Data'!$D$4:$F$48,3,FALSE)))))</f>
        <v>solar PV</v>
      </c>
      <c r="K17495" s="65" t="b">
        <f t="shared" si="273"/>
        <v>1</v>
      </c>
    </row>
    <row r="17496" spans="2:11" ht="14.65" customHeight="1">
      <c r="B17496" s="65">
        <v>58404</v>
      </c>
      <c r="C17496" s="65" t="s">
        <v>3444</v>
      </c>
      <c r="D17496" s="65" t="s">
        <v>3585</v>
      </c>
      <c r="E17496" s="65" t="s">
        <v>3523</v>
      </c>
      <c r="F17496" s="65">
        <v>11.5</v>
      </c>
      <c r="G17496" s="65" t="s">
        <v>3497</v>
      </c>
      <c r="H17496" s="65" t="s">
        <v>3583</v>
      </c>
      <c r="I17496" s="65" t="s">
        <v>3524</v>
      </c>
      <c r="J17496" s="65" t="str">
        <f>IF(VLOOKUP(I17496,'Cross-Page Data'!$D$4:$F$48,3,FALSE)="natural gas",VLOOKUP(E17496,'Cross-Page Data'!$I$4:$J$19,2,FALSE),IF(VLOOKUP(I17496,'Cross-Page Data'!$D$4:$F$48,3,FALSE)="solar",IF(E17496="PV","solar PV","solar thermal"),IF(VLOOKUP(I17496,'Cross-Page Data'!$D$4:$F$48,3,FALSE)="wind",VLOOKUP(E17496,'Cross-Page Data'!$I$4:$J$19,2,FALSE),IF(VLOOKUP(I17496,'Cross-Page Data'!$D$4:$F$48,3,FALSE)="hydro",VLOOKUP(E17496,'Cross-Page Data'!$I$4:$J$19,2,FALSE),VLOOKUP(I17496,'Cross-Page Data'!$D$4:$F$48,3,FALSE)))))</f>
        <v>onshore wind</v>
      </c>
      <c r="K17496" s="65" t="b">
        <f t="shared" si="273"/>
        <v>0</v>
      </c>
    </row>
    <row r="17497" spans="2:11" ht="14.65" customHeight="1">
      <c r="B17497" s="65">
        <v>58405</v>
      </c>
      <c r="C17497" s="65" t="s">
        <v>3401</v>
      </c>
      <c r="D17497" s="65" t="s">
        <v>3591</v>
      </c>
      <c r="E17497" s="65" t="s">
        <v>3536</v>
      </c>
      <c r="F17497" s="65">
        <v>3</v>
      </c>
      <c r="G17497" s="65" t="s">
        <v>3497</v>
      </c>
      <c r="H17497" s="65" t="s">
        <v>3498</v>
      </c>
      <c r="I17497" s="65" t="s">
        <v>3537</v>
      </c>
      <c r="J17497" s="65" t="str">
        <f>IF(VLOOKUP(I17497,'Cross-Page Data'!$D$4:$F$48,3,FALSE)="natural gas",VLOOKUP(E17497,'Cross-Page Data'!$I$4:$J$19,2,FALSE),IF(VLOOKUP(I17497,'Cross-Page Data'!$D$4:$F$48,3,FALSE)="solar",IF(E17497="PV","solar PV","solar thermal"),IF(VLOOKUP(I17497,'Cross-Page Data'!$D$4:$F$48,3,FALSE)="wind",VLOOKUP(E17497,'Cross-Page Data'!$I$4:$J$19,2,FALSE),IF(VLOOKUP(I17497,'Cross-Page Data'!$D$4:$F$48,3,FALSE)="hydro",VLOOKUP(E17497,'Cross-Page Data'!$I$4:$J$19,2,FALSE),VLOOKUP(I17497,'Cross-Page Data'!$D$4:$F$48,3,FALSE)))))</f>
        <v>other</v>
      </c>
      <c r="K17497" s="65" t="b">
        <f t="shared" si="273"/>
        <v>1</v>
      </c>
    </row>
    <row r="17498" spans="2:11" ht="14.65" customHeight="1">
      <c r="B17498" s="65">
        <v>58407</v>
      </c>
      <c r="C17498" s="65" t="s">
        <v>3413</v>
      </c>
      <c r="D17498" s="65" t="s">
        <v>3585</v>
      </c>
      <c r="E17498" s="65" t="s">
        <v>3523</v>
      </c>
      <c r="F17498" s="65">
        <v>1.6</v>
      </c>
      <c r="G17498" s="65" t="s">
        <v>3497</v>
      </c>
      <c r="H17498" s="65" t="s">
        <v>3581</v>
      </c>
      <c r="I17498" s="65" t="s">
        <v>3524</v>
      </c>
      <c r="J17498" s="65" t="str">
        <f>IF(VLOOKUP(I17498,'Cross-Page Data'!$D$4:$F$48,3,FALSE)="natural gas",VLOOKUP(E17498,'Cross-Page Data'!$I$4:$J$19,2,FALSE),IF(VLOOKUP(I17498,'Cross-Page Data'!$D$4:$F$48,3,FALSE)="solar",IF(E17498="PV","solar PV","solar thermal"),IF(VLOOKUP(I17498,'Cross-Page Data'!$D$4:$F$48,3,FALSE)="wind",VLOOKUP(E17498,'Cross-Page Data'!$I$4:$J$19,2,FALSE),IF(VLOOKUP(I17498,'Cross-Page Data'!$D$4:$F$48,3,FALSE)="hydro",VLOOKUP(E17498,'Cross-Page Data'!$I$4:$J$19,2,FALSE),VLOOKUP(I17498,'Cross-Page Data'!$D$4:$F$48,3,FALSE)))))</f>
        <v>onshore wind</v>
      </c>
      <c r="K17498" s="65" t="b">
        <f t="shared" si="273"/>
        <v>1</v>
      </c>
    </row>
    <row r="17499" spans="2:11" ht="14.65" customHeight="1">
      <c r="B17499" s="65">
        <v>58408</v>
      </c>
      <c r="C17499" s="65" t="s">
        <v>3421</v>
      </c>
      <c r="D17499" s="65" t="s">
        <v>3587</v>
      </c>
      <c r="E17499" s="65" t="s">
        <v>3532</v>
      </c>
      <c r="F17499" s="65">
        <v>20.9</v>
      </c>
      <c r="G17499" s="65" t="s">
        <v>3497</v>
      </c>
      <c r="H17499" s="65" t="s">
        <v>3581</v>
      </c>
      <c r="I17499" s="65" t="s">
        <v>3533</v>
      </c>
      <c r="J17499" s="65" t="str">
        <f>IF(VLOOKUP(I17499,'Cross-Page Data'!$D$4:$F$48,3,FALSE)="natural gas",VLOOKUP(E17499,'Cross-Page Data'!$I$4:$J$19,2,FALSE),IF(VLOOKUP(I17499,'Cross-Page Data'!$D$4:$F$48,3,FALSE)="solar",IF(E17499="PV","solar PV","solar thermal"),IF(VLOOKUP(I17499,'Cross-Page Data'!$D$4:$F$48,3,FALSE)="wind",VLOOKUP(E17499,'Cross-Page Data'!$I$4:$J$19,2,FALSE),IF(VLOOKUP(I17499,'Cross-Page Data'!$D$4:$F$48,3,FALSE)="hydro",VLOOKUP(E17499,'Cross-Page Data'!$I$4:$J$19,2,FALSE),VLOOKUP(I17499,'Cross-Page Data'!$D$4:$F$48,3,FALSE)))))</f>
        <v>solar PV</v>
      </c>
      <c r="K17499" s="65" t="b">
        <f t="shared" si="273"/>
        <v>1</v>
      </c>
    </row>
    <row r="17500" spans="2:11" ht="14.65" customHeight="1">
      <c r="B17500" s="65">
        <v>58410</v>
      </c>
      <c r="C17500" s="65" t="s">
        <v>3420</v>
      </c>
      <c r="D17500" s="65" t="s">
        <v>3587</v>
      </c>
      <c r="E17500" s="65" t="s">
        <v>3532</v>
      </c>
      <c r="F17500" s="65">
        <v>3</v>
      </c>
      <c r="G17500" s="65" t="s">
        <v>3497</v>
      </c>
      <c r="H17500" s="65" t="s">
        <v>3581</v>
      </c>
      <c r="I17500" s="65" t="s">
        <v>3533</v>
      </c>
      <c r="J17500" s="65" t="str">
        <f>IF(VLOOKUP(I17500,'Cross-Page Data'!$D$4:$F$48,3,FALSE)="natural gas",VLOOKUP(E17500,'Cross-Page Data'!$I$4:$J$19,2,FALSE),IF(VLOOKUP(I17500,'Cross-Page Data'!$D$4:$F$48,3,FALSE)="solar",IF(E17500="PV","solar PV","solar thermal"),IF(VLOOKUP(I17500,'Cross-Page Data'!$D$4:$F$48,3,FALSE)="wind",VLOOKUP(E17500,'Cross-Page Data'!$I$4:$J$19,2,FALSE),IF(VLOOKUP(I17500,'Cross-Page Data'!$D$4:$F$48,3,FALSE)="hydro",VLOOKUP(E17500,'Cross-Page Data'!$I$4:$J$19,2,FALSE),VLOOKUP(I17500,'Cross-Page Data'!$D$4:$F$48,3,FALSE)))))</f>
        <v>solar PV</v>
      </c>
      <c r="K17500" s="65" t="b">
        <f t="shared" si="273"/>
        <v>1</v>
      </c>
    </row>
    <row r="17501" spans="2:11" ht="14.65" customHeight="1">
      <c r="B17501" s="65">
        <v>58411</v>
      </c>
      <c r="C17501" s="65" t="s">
        <v>3420</v>
      </c>
      <c r="D17501" s="65" t="s">
        <v>3587</v>
      </c>
      <c r="E17501" s="65" t="s">
        <v>3532</v>
      </c>
      <c r="F17501" s="65">
        <v>2</v>
      </c>
      <c r="G17501" s="65" t="s">
        <v>3497</v>
      </c>
      <c r="H17501" s="65" t="s">
        <v>3581</v>
      </c>
      <c r="I17501" s="65" t="s">
        <v>3533</v>
      </c>
      <c r="J17501" s="65" t="str">
        <f>IF(VLOOKUP(I17501,'Cross-Page Data'!$D$4:$F$48,3,FALSE)="natural gas",VLOOKUP(E17501,'Cross-Page Data'!$I$4:$J$19,2,FALSE),IF(VLOOKUP(I17501,'Cross-Page Data'!$D$4:$F$48,3,FALSE)="solar",IF(E17501="PV","solar PV","solar thermal"),IF(VLOOKUP(I17501,'Cross-Page Data'!$D$4:$F$48,3,FALSE)="wind",VLOOKUP(E17501,'Cross-Page Data'!$I$4:$J$19,2,FALSE),IF(VLOOKUP(I17501,'Cross-Page Data'!$D$4:$F$48,3,FALSE)="hydro",VLOOKUP(E17501,'Cross-Page Data'!$I$4:$J$19,2,FALSE),VLOOKUP(I17501,'Cross-Page Data'!$D$4:$F$48,3,FALSE)))))</f>
        <v>solar PV</v>
      </c>
      <c r="K17501" s="65" t="b">
        <f t="shared" si="273"/>
        <v>1</v>
      </c>
    </row>
    <row r="17502" spans="2:11" ht="14.65" customHeight="1">
      <c r="B17502" s="65">
        <v>58412</v>
      </c>
      <c r="C17502" s="65" t="s">
        <v>3420</v>
      </c>
      <c r="D17502" s="65" t="s">
        <v>3587</v>
      </c>
      <c r="E17502" s="65" t="s">
        <v>3532</v>
      </c>
      <c r="F17502" s="65">
        <v>1</v>
      </c>
      <c r="G17502" s="65" t="s">
        <v>3497</v>
      </c>
      <c r="H17502" s="65" t="s">
        <v>3581</v>
      </c>
      <c r="I17502" s="65" t="s">
        <v>3533</v>
      </c>
      <c r="J17502" s="65" t="str">
        <f>IF(VLOOKUP(I17502,'Cross-Page Data'!$D$4:$F$48,3,FALSE)="natural gas",VLOOKUP(E17502,'Cross-Page Data'!$I$4:$J$19,2,FALSE),IF(VLOOKUP(I17502,'Cross-Page Data'!$D$4:$F$48,3,FALSE)="solar",IF(E17502="PV","solar PV","solar thermal"),IF(VLOOKUP(I17502,'Cross-Page Data'!$D$4:$F$48,3,FALSE)="wind",VLOOKUP(E17502,'Cross-Page Data'!$I$4:$J$19,2,FALSE),IF(VLOOKUP(I17502,'Cross-Page Data'!$D$4:$F$48,3,FALSE)="hydro",VLOOKUP(E17502,'Cross-Page Data'!$I$4:$J$19,2,FALSE),VLOOKUP(I17502,'Cross-Page Data'!$D$4:$F$48,3,FALSE)))))</f>
        <v>solar PV</v>
      </c>
      <c r="K17502" s="65" t="b">
        <f t="shared" si="273"/>
        <v>1</v>
      </c>
    </row>
    <row r="17503" spans="2:11" ht="14.65" customHeight="1">
      <c r="B17503" s="65">
        <v>58414</v>
      </c>
      <c r="C17503" s="65" t="s">
        <v>3413</v>
      </c>
      <c r="D17503" s="65" t="s">
        <v>3585</v>
      </c>
      <c r="E17503" s="65" t="s">
        <v>3523</v>
      </c>
      <c r="F17503" s="65">
        <v>1.5</v>
      </c>
      <c r="G17503" s="65" t="s">
        <v>3497</v>
      </c>
      <c r="H17503" s="65" t="s">
        <v>3498</v>
      </c>
      <c r="I17503" s="65" t="s">
        <v>3524</v>
      </c>
      <c r="J17503" s="65" t="str">
        <f>IF(VLOOKUP(I17503,'Cross-Page Data'!$D$4:$F$48,3,FALSE)="natural gas",VLOOKUP(E17503,'Cross-Page Data'!$I$4:$J$19,2,FALSE),IF(VLOOKUP(I17503,'Cross-Page Data'!$D$4:$F$48,3,FALSE)="solar",IF(E17503="PV","solar PV","solar thermal"),IF(VLOOKUP(I17503,'Cross-Page Data'!$D$4:$F$48,3,FALSE)="wind",VLOOKUP(E17503,'Cross-Page Data'!$I$4:$J$19,2,FALSE),IF(VLOOKUP(I17503,'Cross-Page Data'!$D$4:$F$48,3,FALSE)="hydro",VLOOKUP(E17503,'Cross-Page Data'!$I$4:$J$19,2,FALSE),VLOOKUP(I17503,'Cross-Page Data'!$D$4:$F$48,3,FALSE)))))</f>
        <v>onshore wind</v>
      </c>
      <c r="K17503" s="65" t="b">
        <f t="shared" si="273"/>
        <v>1</v>
      </c>
    </row>
    <row r="17504" spans="2:11" ht="14.65" customHeight="1">
      <c r="B17504" s="65">
        <v>58416</v>
      </c>
      <c r="C17504" s="65" t="s">
        <v>3416</v>
      </c>
      <c r="D17504" s="65" t="s">
        <v>3585</v>
      </c>
      <c r="E17504" s="65" t="s">
        <v>3523</v>
      </c>
      <c r="F17504" s="65">
        <v>200</v>
      </c>
      <c r="G17504" s="65" t="s">
        <v>3497</v>
      </c>
      <c r="H17504" s="65" t="s">
        <v>3581</v>
      </c>
      <c r="I17504" s="65" t="s">
        <v>3524</v>
      </c>
      <c r="J17504" s="65" t="str">
        <f>IF(VLOOKUP(I17504,'Cross-Page Data'!$D$4:$F$48,3,FALSE)="natural gas",VLOOKUP(E17504,'Cross-Page Data'!$I$4:$J$19,2,FALSE),IF(VLOOKUP(I17504,'Cross-Page Data'!$D$4:$F$48,3,FALSE)="solar",IF(E17504="PV","solar PV","solar thermal"),IF(VLOOKUP(I17504,'Cross-Page Data'!$D$4:$F$48,3,FALSE)="wind",VLOOKUP(E17504,'Cross-Page Data'!$I$4:$J$19,2,FALSE),IF(VLOOKUP(I17504,'Cross-Page Data'!$D$4:$F$48,3,FALSE)="hydro",VLOOKUP(E17504,'Cross-Page Data'!$I$4:$J$19,2,FALSE),VLOOKUP(I17504,'Cross-Page Data'!$D$4:$F$48,3,FALSE)))))</f>
        <v>onshore wind</v>
      </c>
      <c r="K17504" s="65" t="b">
        <f t="shared" si="273"/>
        <v>1</v>
      </c>
    </row>
    <row r="17505" spans="2:11" ht="14.65" customHeight="1">
      <c r="B17505" s="65">
        <v>58417</v>
      </c>
      <c r="C17505" s="65" t="s">
        <v>3405</v>
      </c>
      <c r="D17505" s="65" t="s">
        <v>3587</v>
      </c>
      <c r="E17505" s="65" t="s">
        <v>3532</v>
      </c>
      <c r="F17505" s="65">
        <v>10</v>
      </c>
      <c r="G17505" s="65" t="s">
        <v>3497</v>
      </c>
      <c r="H17505" s="65" t="s">
        <v>3581</v>
      </c>
      <c r="I17505" s="65" t="s">
        <v>3533</v>
      </c>
      <c r="J17505" s="65" t="str">
        <f>IF(VLOOKUP(I17505,'Cross-Page Data'!$D$4:$F$48,3,FALSE)="natural gas",VLOOKUP(E17505,'Cross-Page Data'!$I$4:$J$19,2,FALSE),IF(VLOOKUP(I17505,'Cross-Page Data'!$D$4:$F$48,3,FALSE)="solar",IF(E17505="PV","solar PV","solar thermal"),IF(VLOOKUP(I17505,'Cross-Page Data'!$D$4:$F$48,3,FALSE)="wind",VLOOKUP(E17505,'Cross-Page Data'!$I$4:$J$19,2,FALSE),IF(VLOOKUP(I17505,'Cross-Page Data'!$D$4:$F$48,3,FALSE)="hydro",VLOOKUP(E17505,'Cross-Page Data'!$I$4:$J$19,2,FALSE),VLOOKUP(I17505,'Cross-Page Data'!$D$4:$F$48,3,FALSE)))))</f>
        <v>solar PV</v>
      </c>
      <c r="K17505" s="65" t="b">
        <f t="shared" si="273"/>
        <v>1</v>
      </c>
    </row>
    <row r="17506" spans="2:11" ht="14.65" customHeight="1">
      <c r="B17506" s="65">
        <v>58418</v>
      </c>
      <c r="C17506" s="65" t="s">
        <v>3405</v>
      </c>
      <c r="D17506" s="65" t="s">
        <v>3587</v>
      </c>
      <c r="E17506" s="65" t="s">
        <v>3532</v>
      </c>
      <c r="F17506" s="65">
        <v>5</v>
      </c>
      <c r="G17506" s="65" t="s">
        <v>3497</v>
      </c>
      <c r="H17506" s="65" t="s">
        <v>3581</v>
      </c>
      <c r="I17506" s="65" t="s">
        <v>3533</v>
      </c>
      <c r="J17506" s="65" t="str">
        <f>IF(VLOOKUP(I17506,'Cross-Page Data'!$D$4:$F$48,3,FALSE)="natural gas",VLOOKUP(E17506,'Cross-Page Data'!$I$4:$J$19,2,FALSE),IF(VLOOKUP(I17506,'Cross-Page Data'!$D$4:$F$48,3,FALSE)="solar",IF(E17506="PV","solar PV","solar thermal"),IF(VLOOKUP(I17506,'Cross-Page Data'!$D$4:$F$48,3,FALSE)="wind",VLOOKUP(E17506,'Cross-Page Data'!$I$4:$J$19,2,FALSE),IF(VLOOKUP(I17506,'Cross-Page Data'!$D$4:$F$48,3,FALSE)="hydro",VLOOKUP(E17506,'Cross-Page Data'!$I$4:$J$19,2,FALSE),VLOOKUP(I17506,'Cross-Page Data'!$D$4:$F$48,3,FALSE)))))</f>
        <v>solar PV</v>
      </c>
      <c r="K17506" s="65" t="b">
        <f t="shared" si="273"/>
        <v>1</v>
      </c>
    </row>
    <row r="17507" spans="2:11" ht="14.65" customHeight="1">
      <c r="B17507" s="65">
        <v>58419</v>
      </c>
      <c r="C17507" s="65" t="s">
        <v>3405</v>
      </c>
      <c r="D17507" s="65" t="s">
        <v>3587</v>
      </c>
      <c r="E17507" s="65" t="s">
        <v>3532</v>
      </c>
      <c r="F17507" s="65">
        <v>5</v>
      </c>
      <c r="G17507" s="65" t="s">
        <v>3497</v>
      </c>
      <c r="H17507" s="65" t="s">
        <v>3581</v>
      </c>
      <c r="I17507" s="65" t="s">
        <v>3533</v>
      </c>
      <c r="J17507" s="65" t="str">
        <f>IF(VLOOKUP(I17507,'Cross-Page Data'!$D$4:$F$48,3,FALSE)="natural gas",VLOOKUP(E17507,'Cross-Page Data'!$I$4:$J$19,2,FALSE),IF(VLOOKUP(I17507,'Cross-Page Data'!$D$4:$F$48,3,FALSE)="solar",IF(E17507="PV","solar PV","solar thermal"),IF(VLOOKUP(I17507,'Cross-Page Data'!$D$4:$F$48,3,FALSE)="wind",VLOOKUP(E17507,'Cross-Page Data'!$I$4:$J$19,2,FALSE),IF(VLOOKUP(I17507,'Cross-Page Data'!$D$4:$F$48,3,FALSE)="hydro",VLOOKUP(E17507,'Cross-Page Data'!$I$4:$J$19,2,FALSE),VLOOKUP(I17507,'Cross-Page Data'!$D$4:$F$48,3,FALSE)))))</f>
        <v>solar PV</v>
      </c>
      <c r="K17507" s="65" t="b">
        <f t="shared" si="273"/>
        <v>1</v>
      </c>
    </row>
    <row r="17508" spans="2:11" ht="14.65" customHeight="1">
      <c r="B17508" s="65">
        <v>58420</v>
      </c>
      <c r="C17508" s="65" t="s">
        <v>3439</v>
      </c>
      <c r="D17508" s="65" t="s">
        <v>3577</v>
      </c>
      <c r="E17508" s="65" t="s">
        <v>3527</v>
      </c>
      <c r="F17508" s="65">
        <v>378</v>
      </c>
      <c r="G17508" s="65" t="s">
        <v>3497</v>
      </c>
      <c r="H17508" s="65" t="s">
        <v>3581</v>
      </c>
      <c r="I17508" s="65" t="s">
        <v>3502</v>
      </c>
      <c r="J17508" s="65" t="str">
        <f>IF(VLOOKUP(I17508,'Cross-Page Data'!$D$4:$F$48,3,FALSE)="natural gas",VLOOKUP(E17508,'Cross-Page Data'!$I$4:$J$19,2,FALSE),IF(VLOOKUP(I17508,'Cross-Page Data'!$D$4:$F$48,3,FALSE)="solar",IF(E17508="PV","solar PV","solar thermal"),IF(VLOOKUP(I17508,'Cross-Page Data'!$D$4:$F$48,3,FALSE)="wind",VLOOKUP(E17508,'Cross-Page Data'!$I$4:$J$19,2,FALSE),IF(VLOOKUP(I17508,'Cross-Page Data'!$D$4:$F$48,3,FALSE)="hydro",VLOOKUP(E17508,'Cross-Page Data'!$I$4:$J$19,2,FALSE),VLOOKUP(I17508,'Cross-Page Data'!$D$4:$F$48,3,FALSE)))))</f>
        <v>natural gas nonpeaker</v>
      </c>
      <c r="K17508" s="65" t="b">
        <f t="shared" si="273"/>
        <v>1</v>
      </c>
    </row>
    <row r="17509" spans="2:11" ht="14.65" customHeight="1">
      <c r="B17509" s="65">
        <v>58420</v>
      </c>
      <c r="C17509" s="65" t="s">
        <v>3439</v>
      </c>
      <c r="D17509" s="65" t="s">
        <v>3577</v>
      </c>
      <c r="E17509" s="65" t="s">
        <v>3527</v>
      </c>
      <c r="F17509" s="65">
        <v>378</v>
      </c>
      <c r="G17509" s="65" t="s">
        <v>3497</v>
      </c>
      <c r="H17509" s="65" t="s">
        <v>3581</v>
      </c>
      <c r="I17509" s="65" t="s">
        <v>3502</v>
      </c>
      <c r="J17509" s="65" t="str">
        <f>IF(VLOOKUP(I17509,'Cross-Page Data'!$D$4:$F$48,3,FALSE)="natural gas",VLOOKUP(E17509,'Cross-Page Data'!$I$4:$J$19,2,FALSE),IF(VLOOKUP(I17509,'Cross-Page Data'!$D$4:$F$48,3,FALSE)="solar",IF(E17509="PV","solar PV","solar thermal"),IF(VLOOKUP(I17509,'Cross-Page Data'!$D$4:$F$48,3,FALSE)="wind",VLOOKUP(E17509,'Cross-Page Data'!$I$4:$J$19,2,FALSE),IF(VLOOKUP(I17509,'Cross-Page Data'!$D$4:$F$48,3,FALSE)="hydro",VLOOKUP(E17509,'Cross-Page Data'!$I$4:$J$19,2,FALSE),VLOOKUP(I17509,'Cross-Page Data'!$D$4:$F$48,3,FALSE)))))</f>
        <v>natural gas nonpeaker</v>
      </c>
      <c r="K17509" s="65" t="b">
        <f t="shared" si="273"/>
        <v>1</v>
      </c>
    </row>
    <row r="17510" spans="2:11" ht="14.65" customHeight="1">
      <c r="B17510" s="65">
        <v>58422</v>
      </c>
      <c r="C17510" s="65" t="s">
        <v>3405</v>
      </c>
      <c r="D17510" s="65" t="s">
        <v>3587</v>
      </c>
      <c r="E17510" s="65" t="s">
        <v>3532</v>
      </c>
      <c r="F17510" s="65">
        <v>0.3</v>
      </c>
      <c r="G17510" s="65" t="s">
        <v>3497</v>
      </c>
      <c r="H17510" s="65" t="s">
        <v>3597</v>
      </c>
      <c r="I17510" s="65" t="s">
        <v>3533</v>
      </c>
      <c r="J17510" s="65" t="str">
        <f>IF(VLOOKUP(I17510,'Cross-Page Data'!$D$4:$F$48,3,FALSE)="natural gas",VLOOKUP(E17510,'Cross-Page Data'!$I$4:$J$19,2,FALSE),IF(VLOOKUP(I17510,'Cross-Page Data'!$D$4:$F$48,3,FALSE)="solar",IF(E17510="PV","solar PV","solar thermal"),IF(VLOOKUP(I17510,'Cross-Page Data'!$D$4:$F$48,3,FALSE)="wind",VLOOKUP(E17510,'Cross-Page Data'!$I$4:$J$19,2,FALSE),IF(VLOOKUP(I17510,'Cross-Page Data'!$D$4:$F$48,3,FALSE)="hydro",VLOOKUP(E17510,'Cross-Page Data'!$I$4:$J$19,2,FALSE),VLOOKUP(I17510,'Cross-Page Data'!$D$4:$F$48,3,FALSE)))))</f>
        <v>solar PV</v>
      </c>
      <c r="K17510" s="65" t="b">
        <f t="shared" si="273"/>
        <v>0</v>
      </c>
    </row>
    <row r="17511" spans="2:11" ht="14.65" customHeight="1">
      <c r="B17511" s="65">
        <v>58422</v>
      </c>
      <c r="C17511" s="65" t="s">
        <v>3405</v>
      </c>
      <c r="D17511" s="65" t="s">
        <v>3578</v>
      </c>
      <c r="E17511" s="65" t="s">
        <v>3509</v>
      </c>
      <c r="F17511" s="65">
        <v>0.2</v>
      </c>
      <c r="G17511" s="65" t="s">
        <v>3507</v>
      </c>
      <c r="H17511" s="65" t="s">
        <v>3597</v>
      </c>
      <c r="I17511" s="65" t="s">
        <v>3502</v>
      </c>
      <c r="J17511" s="65" t="str">
        <f>IF(VLOOKUP(I17511,'Cross-Page Data'!$D$4:$F$48,3,FALSE)="natural gas",VLOOKUP(E17511,'Cross-Page Data'!$I$4:$J$19,2,FALSE),IF(VLOOKUP(I17511,'Cross-Page Data'!$D$4:$F$48,3,FALSE)="solar",IF(E17511="PV","solar PV","solar thermal"),IF(VLOOKUP(I17511,'Cross-Page Data'!$D$4:$F$48,3,FALSE)="wind",VLOOKUP(E17511,'Cross-Page Data'!$I$4:$J$19,2,FALSE),IF(VLOOKUP(I17511,'Cross-Page Data'!$D$4:$F$48,3,FALSE)="hydro",VLOOKUP(E17511,'Cross-Page Data'!$I$4:$J$19,2,FALSE),VLOOKUP(I17511,'Cross-Page Data'!$D$4:$F$48,3,FALSE)))))</f>
        <v>natural gas peaker</v>
      </c>
      <c r="K17511" s="65" t="b">
        <f t="shared" si="273"/>
        <v>0</v>
      </c>
    </row>
    <row r="17512" spans="2:11" ht="14.65" customHeight="1">
      <c r="B17512" s="65">
        <v>58422</v>
      </c>
      <c r="C17512" s="65" t="s">
        <v>3405</v>
      </c>
      <c r="D17512" s="65" t="s">
        <v>3587</v>
      </c>
      <c r="E17512" s="65" t="s">
        <v>3532</v>
      </c>
      <c r="F17512" s="65">
        <v>0.1</v>
      </c>
      <c r="G17512" s="65" t="s">
        <v>3497</v>
      </c>
      <c r="H17512" s="65" t="s">
        <v>3597</v>
      </c>
      <c r="I17512" s="65" t="s">
        <v>3533</v>
      </c>
      <c r="J17512" s="65" t="str">
        <f>IF(VLOOKUP(I17512,'Cross-Page Data'!$D$4:$F$48,3,FALSE)="natural gas",VLOOKUP(E17512,'Cross-Page Data'!$I$4:$J$19,2,FALSE),IF(VLOOKUP(I17512,'Cross-Page Data'!$D$4:$F$48,3,FALSE)="solar",IF(E17512="PV","solar PV","solar thermal"),IF(VLOOKUP(I17512,'Cross-Page Data'!$D$4:$F$48,3,FALSE)="wind",VLOOKUP(E17512,'Cross-Page Data'!$I$4:$J$19,2,FALSE),IF(VLOOKUP(I17512,'Cross-Page Data'!$D$4:$F$48,3,FALSE)="hydro",VLOOKUP(E17512,'Cross-Page Data'!$I$4:$J$19,2,FALSE),VLOOKUP(I17512,'Cross-Page Data'!$D$4:$F$48,3,FALSE)))))</f>
        <v>solar PV</v>
      </c>
      <c r="K17512" s="65" t="b">
        <f t="shared" si="273"/>
        <v>0</v>
      </c>
    </row>
    <row r="17513" spans="2:11" ht="14.65" customHeight="1">
      <c r="B17513" s="65">
        <v>58423</v>
      </c>
      <c r="C17513" s="65" t="s">
        <v>3420</v>
      </c>
      <c r="D17513" s="65" t="s">
        <v>3587</v>
      </c>
      <c r="E17513" s="65" t="s">
        <v>3532</v>
      </c>
      <c r="F17513" s="65">
        <v>3</v>
      </c>
      <c r="G17513" s="65" t="s">
        <v>3497</v>
      </c>
      <c r="H17513" s="65" t="s">
        <v>3581</v>
      </c>
      <c r="I17513" s="65" t="s">
        <v>3533</v>
      </c>
      <c r="J17513" s="65" t="str">
        <f>IF(VLOOKUP(I17513,'Cross-Page Data'!$D$4:$F$48,3,FALSE)="natural gas",VLOOKUP(E17513,'Cross-Page Data'!$I$4:$J$19,2,FALSE),IF(VLOOKUP(I17513,'Cross-Page Data'!$D$4:$F$48,3,FALSE)="solar",IF(E17513="PV","solar PV","solar thermal"),IF(VLOOKUP(I17513,'Cross-Page Data'!$D$4:$F$48,3,FALSE)="wind",VLOOKUP(E17513,'Cross-Page Data'!$I$4:$J$19,2,FALSE),IF(VLOOKUP(I17513,'Cross-Page Data'!$D$4:$F$48,3,FALSE)="hydro",VLOOKUP(E17513,'Cross-Page Data'!$I$4:$J$19,2,FALSE),VLOOKUP(I17513,'Cross-Page Data'!$D$4:$F$48,3,FALSE)))))</f>
        <v>solar PV</v>
      </c>
      <c r="K17513" s="65" t="b">
        <f t="shared" si="273"/>
        <v>1</v>
      </c>
    </row>
    <row r="17514" spans="2:11" ht="14.65" customHeight="1">
      <c r="B17514" s="65">
        <v>58424</v>
      </c>
      <c r="C17514" s="65" t="s">
        <v>3444</v>
      </c>
      <c r="D17514" s="65" t="s">
        <v>3585</v>
      </c>
      <c r="E17514" s="65" t="s">
        <v>3523</v>
      </c>
      <c r="F17514" s="65">
        <v>9</v>
      </c>
      <c r="G17514" s="65" t="s">
        <v>3497</v>
      </c>
      <c r="H17514" s="65" t="s">
        <v>3581</v>
      </c>
      <c r="I17514" s="65" t="s">
        <v>3524</v>
      </c>
      <c r="J17514" s="65" t="str">
        <f>IF(VLOOKUP(I17514,'Cross-Page Data'!$D$4:$F$48,3,FALSE)="natural gas",VLOOKUP(E17514,'Cross-Page Data'!$I$4:$J$19,2,FALSE),IF(VLOOKUP(I17514,'Cross-Page Data'!$D$4:$F$48,3,FALSE)="solar",IF(E17514="PV","solar PV","solar thermal"),IF(VLOOKUP(I17514,'Cross-Page Data'!$D$4:$F$48,3,FALSE)="wind",VLOOKUP(E17514,'Cross-Page Data'!$I$4:$J$19,2,FALSE),IF(VLOOKUP(I17514,'Cross-Page Data'!$D$4:$F$48,3,FALSE)="hydro",VLOOKUP(E17514,'Cross-Page Data'!$I$4:$J$19,2,FALSE),VLOOKUP(I17514,'Cross-Page Data'!$D$4:$F$48,3,FALSE)))))</f>
        <v>onshore wind</v>
      </c>
      <c r="K17514" s="65" t="b">
        <f t="shared" si="273"/>
        <v>1</v>
      </c>
    </row>
    <row r="17515" spans="2:11" ht="14.65" customHeight="1">
      <c r="B17515" s="65">
        <v>58425</v>
      </c>
      <c r="C17515" s="65" t="s">
        <v>3401</v>
      </c>
      <c r="D17515" s="65" t="s">
        <v>3585</v>
      </c>
      <c r="E17515" s="65" t="s">
        <v>3523</v>
      </c>
      <c r="F17515" s="65">
        <v>18</v>
      </c>
      <c r="G17515" s="65" t="s">
        <v>3497</v>
      </c>
      <c r="H17515" s="65" t="s">
        <v>3581</v>
      </c>
      <c r="I17515" s="65" t="s">
        <v>3524</v>
      </c>
      <c r="J17515" s="65" t="str">
        <f>IF(VLOOKUP(I17515,'Cross-Page Data'!$D$4:$F$48,3,FALSE)="natural gas",VLOOKUP(E17515,'Cross-Page Data'!$I$4:$J$19,2,FALSE),IF(VLOOKUP(I17515,'Cross-Page Data'!$D$4:$F$48,3,FALSE)="solar",IF(E17515="PV","solar PV","solar thermal"),IF(VLOOKUP(I17515,'Cross-Page Data'!$D$4:$F$48,3,FALSE)="wind",VLOOKUP(E17515,'Cross-Page Data'!$I$4:$J$19,2,FALSE),IF(VLOOKUP(I17515,'Cross-Page Data'!$D$4:$F$48,3,FALSE)="hydro",VLOOKUP(E17515,'Cross-Page Data'!$I$4:$J$19,2,FALSE),VLOOKUP(I17515,'Cross-Page Data'!$D$4:$F$48,3,FALSE)))))</f>
        <v>onshore wind</v>
      </c>
      <c r="K17515" s="65" t="b">
        <f t="shared" si="273"/>
        <v>1</v>
      </c>
    </row>
    <row r="17516" spans="2:11" ht="14.65" customHeight="1">
      <c r="B17516" s="65">
        <v>58426</v>
      </c>
      <c r="C17516" s="65" t="s">
        <v>3439</v>
      </c>
      <c r="D17516" s="65" t="s">
        <v>3577</v>
      </c>
      <c r="E17516" s="65" t="s">
        <v>3527</v>
      </c>
      <c r="F17516" s="65">
        <v>382.5</v>
      </c>
      <c r="G17516" s="65" t="s">
        <v>3497</v>
      </c>
      <c r="H17516" s="65" t="s">
        <v>3581</v>
      </c>
      <c r="I17516" s="65" t="s">
        <v>3502</v>
      </c>
      <c r="J17516" s="65" t="str">
        <f>IF(VLOOKUP(I17516,'Cross-Page Data'!$D$4:$F$48,3,FALSE)="natural gas",VLOOKUP(E17516,'Cross-Page Data'!$I$4:$J$19,2,FALSE),IF(VLOOKUP(I17516,'Cross-Page Data'!$D$4:$F$48,3,FALSE)="solar",IF(E17516="PV","solar PV","solar thermal"),IF(VLOOKUP(I17516,'Cross-Page Data'!$D$4:$F$48,3,FALSE)="wind",VLOOKUP(E17516,'Cross-Page Data'!$I$4:$J$19,2,FALSE),IF(VLOOKUP(I17516,'Cross-Page Data'!$D$4:$F$48,3,FALSE)="hydro",VLOOKUP(E17516,'Cross-Page Data'!$I$4:$J$19,2,FALSE),VLOOKUP(I17516,'Cross-Page Data'!$D$4:$F$48,3,FALSE)))))</f>
        <v>natural gas nonpeaker</v>
      </c>
      <c r="K17516" s="65" t="b">
        <f t="shared" si="273"/>
        <v>1</v>
      </c>
    </row>
    <row r="17517" spans="2:11" ht="14.65" customHeight="1">
      <c r="B17517" s="65">
        <v>58426</v>
      </c>
      <c r="C17517" s="65" t="s">
        <v>3439</v>
      </c>
      <c r="D17517" s="65" t="s">
        <v>3577</v>
      </c>
      <c r="E17517" s="65" t="s">
        <v>3527</v>
      </c>
      <c r="F17517" s="65">
        <v>382.5</v>
      </c>
      <c r="G17517" s="65" t="s">
        <v>3497</v>
      </c>
      <c r="H17517" s="65" t="s">
        <v>3581</v>
      </c>
      <c r="I17517" s="65" t="s">
        <v>3502</v>
      </c>
      <c r="J17517" s="65" t="str">
        <f>IF(VLOOKUP(I17517,'Cross-Page Data'!$D$4:$F$48,3,FALSE)="natural gas",VLOOKUP(E17517,'Cross-Page Data'!$I$4:$J$19,2,FALSE),IF(VLOOKUP(I17517,'Cross-Page Data'!$D$4:$F$48,3,FALSE)="solar",IF(E17517="PV","solar PV","solar thermal"),IF(VLOOKUP(I17517,'Cross-Page Data'!$D$4:$F$48,3,FALSE)="wind",VLOOKUP(E17517,'Cross-Page Data'!$I$4:$J$19,2,FALSE),IF(VLOOKUP(I17517,'Cross-Page Data'!$D$4:$F$48,3,FALSE)="hydro",VLOOKUP(E17517,'Cross-Page Data'!$I$4:$J$19,2,FALSE),VLOOKUP(I17517,'Cross-Page Data'!$D$4:$F$48,3,FALSE)))))</f>
        <v>natural gas nonpeaker</v>
      </c>
      <c r="K17517" s="65" t="b">
        <f t="shared" si="273"/>
        <v>1</v>
      </c>
    </row>
    <row r="17518" spans="2:11" ht="14.65" customHeight="1">
      <c r="B17518" s="65">
        <v>58427</v>
      </c>
      <c r="C17518" s="65" t="s">
        <v>3423</v>
      </c>
      <c r="D17518" s="65" t="s">
        <v>3577</v>
      </c>
      <c r="E17518" s="65" t="s">
        <v>3407</v>
      </c>
      <c r="F17518" s="65">
        <v>31</v>
      </c>
      <c r="G17518" s="65" t="s">
        <v>3497</v>
      </c>
      <c r="H17518" s="65" t="s">
        <v>3498</v>
      </c>
      <c r="I17518" s="65" t="s">
        <v>3502</v>
      </c>
      <c r="J17518" s="65" t="str">
        <f>IF(VLOOKUP(I17518,'Cross-Page Data'!$D$4:$F$48,3,FALSE)="natural gas",VLOOKUP(E17518,'Cross-Page Data'!$I$4:$J$19,2,FALSE),IF(VLOOKUP(I17518,'Cross-Page Data'!$D$4:$F$48,3,FALSE)="solar",IF(E17518="PV","solar PV","solar thermal"),IF(VLOOKUP(I17518,'Cross-Page Data'!$D$4:$F$48,3,FALSE)="wind",VLOOKUP(E17518,'Cross-Page Data'!$I$4:$J$19,2,FALSE),IF(VLOOKUP(I17518,'Cross-Page Data'!$D$4:$F$48,3,FALSE)="hydro",VLOOKUP(E17518,'Cross-Page Data'!$I$4:$J$19,2,FALSE),VLOOKUP(I17518,'Cross-Page Data'!$D$4:$F$48,3,FALSE)))))</f>
        <v>natural gas nonpeaker</v>
      </c>
      <c r="K17518" s="65" t="b">
        <f t="shared" si="273"/>
        <v>1</v>
      </c>
    </row>
    <row r="17519" spans="2:11" ht="14.65" customHeight="1">
      <c r="B17519" s="65">
        <v>58427</v>
      </c>
      <c r="C17519" s="65" t="s">
        <v>3423</v>
      </c>
      <c r="D17519" s="65" t="s">
        <v>3577</v>
      </c>
      <c r="E17519" s="65" t="s">
        <v>3407</v>
      </c>
      <c r="F17519" s="65">
        <v>31</v>
      </c>
      <c r="G17519" s="65" t="s">
        <v>3497</v>
      </c>
      <c r="H17519" s="65" t="s">
        <v>3498</v>
      </c>
      <c r="I17519" s="65" t="s">
        <v>3502</v>
      </c>
      <c r="J17519" s="65" t="str">
        <f>IF(VLOOKUP(I17519,'Cross-Page Data'!$D$4:$F$48,3,FALSE)="natural gas",VLOOKUP(E17519,'Cross-Page Data'!$I$4:$J$19,2,FALSE),IF(VLOOKUP(I17519,'Cross-Page Data'!$D$4:$F$48,3,FALSE)="solar",IF(E17519="PV","solar PV","solar thermal"),IF(VLOOKUP(I17519,'Cross-Page Data'!$D$4:$F$48,3,FALSE)="wind",VLOOKUP(E17519,'Cross-Page Data'!$I$4:$J$19,2,FALSE),IF(VLOOKUP(I17519,'Cross-Page Data'!$D$4:$F$48,3,FALSE)="hydro",VLOOKUP(E17519,'Cross-Page Data'!$I$4:$J$19,2,FALSE),VLOOKUP(I17519,'Cross-Page Data'!$D$4:$F$48,3,FALSE)))))</f>
        <v>natural gas nonpeaker</v>
      </c>
      <c r="K17519" s="65" t="b">
        <f t="shared" si="273"/>
        <v>1</v>
      </c>
    </row>
    <row r="17520" spans="2:11" ht="14.65" customHeight="1">
      <c r="B17520" s="65">
        <v>58427</v>
      </c>
      <c r="C17520" s="65" t="s">
        <v>3423</v>
      </c>
      <c r="D17520" s="65" t="s">
        <v>3577</v>
      </c>
      <c r="E17520" s="65" t="s">
        <v>3405</v>
      </c>
      <c r="F17520" s="65">
        <v>12.9</v>
      </c>
      <c r="G17520" s="65" t="s">
        <v>3507</v>
      </c>
      <c r="H17520" s="65" t="s">
        <v>3498</v>
      </c>
      <c r="I17520" s="65" t="s">
        <v>3502</v>
      </c>
      <c r="J17520" s="65" t="str">
        <f>IF(VLOOKUP(I17520,'Cross-Page Data'!$D$4:$F$48,3,FALSE)="natural gas",VLOOKUP(E17520,'Cross-Page Data'!$I$4:$J$19,2,FALSE),IF(VLOOKUP(I17520,'Cross-Page Data'!$D$4:$F$48,3,FALSE)="solar",IF(E17520="PV","solar PV","solar thermal"),IF(VLOOKUP(I17520,'Cross-Page Data'!$D$4:$F$48,3,FALSE)="wind",VLOOKUP(E17520,'Cross-Page Data'!$I$4:$J$19,2,FALSE),IF(VLOOKUP(I17520,'Cross-Page Data'!$D$4:$F$48,3,FALSE)="hydro",VLOOKUP(E17520,'Cross-Page Data'!$I$4:$J$19,2,FALSE),VLOOKUP(I17520,'Cross-Page Data'!$D$4:$F$48,3,FALSE)))))</f>
        <v>natural gas nonpeaker</v>
      </c>
      <c r="K17520" s="65" t="b">
        <f t="shared" si="273"/>
        <v>1</v>
      </c>
    </row>
    <row r="17521" spans="2:11" ht="14.65" customHeight="1">
      <c r="B17521" s="65">
        <v>58428</v>
      </c>
      <c r="C17521" s="65" t="s">
        <v>3419</v>
      </c>
      <c r="D17521" s="65" t="s">
        <v>3578</v>
      </c>
      <c r="E17521" s="65" t="s">
        <v>3509</v>
      </c>
      <c r="F17521" s="65">
        <v>19.600000000000001</v>
      </c>
      <c r="G17521" s="65" t="s">
        <v>3507</v>
      </c>
      <c r="H17521" s="65" t="s">
        <v>3597</v>
      </c>
      <c r="I17521" s="65" t="s">
        <v>3502</v>
      </c>
      <c r="J17521" s="65" t="str">
        <f>IF(VLOOKUP(I17521,'Cross-Page Data'!$D$4:$F$48,3,FALSE)="natural gas",VLOOKUP(E17521,'Cross-Page Data'!$I$4:$J$19,2,FALSE),IF(VLOOKUP(I17521,'Cross-Page Data'!$D$4:$F$48,3,FALSE)="solar",IF(E17521="PV","solar PV","solar thermal"),IF(VLOOKUP(I17521,'Cross-Page Data'!$D$4:$F$48,3,FALSE)="wind",VLOOKUP(E17521,'Cross-Page Data'!$I$4:$J$19,2,FALSE),IF(VLOOKUP(I17521,'Cross-Page Data'!$D$4:$F$48,3,FALSE)="hydro",VLOOKUP(E17521,'Cross-Page Data'!$I$4:$J$19,2,FALSE),VLOOKUP(I17521,'Cross-Page Data'!$D$4:$F$48,3,FALSE)))))</f>
        <v>natural gas peaker</v>
      </c>
      <c r="K17521" s="65" t="b">
        <f t="shared" si="273"/>
        <v>0</v>
      </c>
    </row>
    <row r="17522" spans="2:11" ht="14.65" customHeight="1">
      <c r="B17522" s="65">
        <v>58429</v>
      </c>
      <c r="C17522" s="65" t="s">
        <v>3405</v>
      </c>
      <c r="D17522" s="65" t="s">
        <v>3590</v>
      </c>
      <c r="E17522" s="65" t="s">
        <v>3509</v>
      </c>
      <c r="F17522" s="65">
        <v>4</v>
      </c>
      <c r="G17522" s="65" t="s">
        <v>3497</v>
      </c>
      <c r="H17522" s="65" t="s">
        <v>3581</v>
      </c>
      <c r="I17522" s="65" t="s">
        <v>3529</v>
      </c>
      <c r="J17522" s="65" t="str">
        <f>IF(VLOOKUP(I17522,'Cross-Page Data'!$D$4:$F$48,3,FALSE)="natural gas",VLOOKUP(E17522,'Cross-Page Data'!$I$4:$J$19,2,FALSE),IF(VLOOKUP(I17522,'Cross-Page Data'!$D$4:$F$48,3,FALSE)="solar",IF(E17522="PV","solar PV","solar thermal"),IF(VLOOKUP(I17522,'Cross-Page Data'!$D$4:$F$48,3,FALSE)="wind",VLOOKUP(E17522,'Cross-Page Data'!$I$4:$J$19,2,FALSE),IF(VLOOKUP(I17522,'Cross-Page Data'!$D$4:$F$48,3,FALSE)="hydro",VLOOKUP(E17522,'Cross-Page Data'!$I$4:$J$19,2,FALSE),VLOOKUP(I17522,'Cross-Page Data'!$D$4:$F$48,3,FALSE)))))</f>
        <v>biomass</v>
      </c>
      <c r="K17522" s="65" t="b">
        <f t="shared" si="273"/>
        <v>1</v>
      </c>
    </row>
    <row r="17523" spans="2:11" ht="14.65" customHeight="1">
      <c r="B17523" s="65">
        <v>58429</v>
      </c>
      <c r="C17523" s="65" t="s">
        <v>3405</v>
      </c>
      <c r="D17523" s="65" t="s">
        <v>3590</v>
      </c>
      <c r="E17523" s="65" t="s">
        <v>3509</v>
      </c>
      <c r="F17523" s="65">
        <v>4</v>
      </c>
      <c r="G17523" s="65" t="s">
        <v>3497</v>
      </c>
      <c r="H17523" s="65" t="s">
        <v>3581</v>
      </c>
      <c r="I17523" s="65" t="s">
        <v>3529</v>
      </c>
      <c r="J17523" s="65" t="str">
        <f>IF(VLOOKUP(I17523,'Cross-Page Data'!$D$4:$F$48,3,FALSE)="natural gas",VLOOKUP(E17523,'Cross-Page Data'!$I$4:$J$19,2,FALSE),IF(VLOOKUP(I17523,'Cross-Page Data'!$D$4:$F$48,3,FALSE)="solar",IF(E17523="PV","solar PV","solar thermal"),IF(VLOOKUP(I17523,'Cross-Page Data'!$D$4:$F$48,3,FALSE)="wind",VLOOKUP(E17523,'Cross-Page Data'!$I$4:$J$19,2,FALSE),IF(VLOOKUP(I17523,'Cross-Page Data'!$D$4:$F$48,3,FALSE)="hydro",VLOOKUP(E17523,'Cross-Page Data'!$I$4:$J$19,2,FALSE),VLOOKUP(I17523,'Cross-Page Data'!$D$4:$F$48,3,FALSE)))))</f>
        <v>biomass</v>
      </c>
      <c r="K17523" s="65" t="b">
        <f t="shared" si="273"/>
        <v>1</v>
      </c>
    </row>
    <row r="17524" spans="2:11" ht="14.65" customHeight="1">
      <c r="B17524" s="65">
        <v>58429</v>
      </c>
      <c r="C17524" s="65" t="s">
        <v>3405</v>
      </c>
      <c r="D17524" s="65" t="s">
        <v>3590</v>
      </c>
      <c r="E17524" s="65" t="s">
        <v>3509</v>
      </c>
      <c r="F17524" s="65">
        <v>4</v>
      </c>
      <c r="G17524" s="65" t="s">
        <v>3497</v>
      </c>
      <c r="H17524" s="65" t="s">
        <v>3581</v>
      </c>
      <c r="I17524" s="65" t="s">
        <v>3529</v>
      </c>
      <c r="J17524" s="65" t="str">
        <f>IF(VLOOKUP(I17524,'Cross-Page Data'!$D$4:$F$48,3,FALSE)="natural gas",VLOOKUP(E17524,'Cross-Page Data'!$I$4:$J$19,2,FALSE),IF(VLOOKUP(I17524,'Cross-Page Data'!$D$4:$F$48,3,FALSE)="solar",IF(E17524="PV","solar PV","solar thermal"),IF(VLOOKUP(I17524,'Cross-Page Data'!$D$4:$F$48,3,FALSE)="wind",VLOOKUP(E17524,'Cross-Page Data'!$I$4:$J$19,2,FALSE),IF(VLOOKUP(I17524,'Cross-Page Data'!$D$4:$F$48,3,FALSE)="hydro",VLOOKUP(E17524,'Cross-Page Data'!$I$4:$J$19,2,FALSE),VLOOKUP(I17524,'Cross-Page Data'!$D$4:$F$48,3,FALSE)))))</f>
        <v>biomass</v>
      </c>
      <c r="K17524" s="65" t="b">
        <f t="shared" si="273"/>
        <v>1</v>
      </c>
    </row>
    <row r="17525" spans="2:11" ht="14.65" customHeight="1">
      <c r="B17525" s="65">
        <v>58429</v>
      </c>
      <c r="C17525" s="65" t="s">
        <v>3405</v>
      </c>
      <c r="D17525" s="65" t="s">
        <v>3590</v>
      </c>
      <c r="E17525" s="65" t="s">
        <v>3509</v>
      </c>
      <c r="F17525" s="65">
        <v>4</v>
      </c>
      <c r="G17525" s="65" t="s">
        <v>3497</v>
      </c>
      <c r="H17525" s="65" t="s">
        <v>3581</v>
      </c>
      <c r="I17525" s="65" t="s">
        <v>3529</v>
      </c>
      <c r="J17525" s="65" t="str">
        <f>IF(VLOOKUP(I17525,'Cross-Page Data'!$D$4:$F$48,3,FALSE)="natural gas",VLOOKUP(E17525,'Cross-Page Data'!$I$4:$J$19,2,FALSE),IF(VLOOKUP(I17525,'Cross-Page Data'!$D$4:$F$48,3,FALSE)="solar",IF(E17525="PV","solar PV","solar thermal"),IF(VLOOKUP(I17525,'Cross-Page Data'!$D$4:$F$48,3,FALSE)="wind",VLOOKUP(E17525,'Cross-Page Data'!$I$4:$J$19,2,FALSE),IF(VLOOKUP(I17525,'Cross-Page Data'!$D$4:$F$48,3,FALSE)="hydro",VLOOKUP(E17525,'Cross-Page Data'!$I$4:$J$19,2,FALSE),VLOOKUP(I17525,'Cross-Page Data'!$D$4:$F$48,3,FALSE)))))</f>
        <v>biomass</v>
      </c>
      <c r="K17525" s="65" t="b">
        <f t="shared" si="273"/>
        <v>1</v>
      </c>
    </row>
    <row r="17526" spans="2:11" ht="14.65" customHeight="1">
      <c r="B17526" s="65">
        <v>58429</v>
      </c>
      <c r="C17526" s="65" t="s">
        <v>3405</v>
      </c>
      <c r="D17526" s="65" t="s">
        <v>3590</v>
      </c>
      <c r="E17526" s="65" t="s">
        <v>3509</v>
      </c>
      <c r="F17526" s="65">
        <v>4</v>
      </c>
      <c r="G17526" s="65" t="s">
        <v>3497</v>
      </c>
      <c r="H17526" s="65" t="s">
        <v>3581</v>
      </c>
      <c r="I17526" s="65" t="s">
        <v>3529</v>
      </c>
      <c r="J17526" s="65" t="str">
        <f>IF(VLOOKUP(I17526,'Cross-Page Data'!$D$4:$F$48,3,FALSE)="natural gas",VLOOKUP(E17526,'Cross-Page Data'!$I$4:$J$19,2,FALSE),IF(VLOOKUP(I17526,'Cross-Page Data'!$D$4:$F$48,3,FALSE)="solar",IF(E17526="PV","solar PV","solar thermal"),IF(VLOOKUP(I17526,'Cross-Page Data'!$D$4:$F$48,3,FALSE)="wind",VLOOKUP(E17526,'Cross-Page Data'!$I$4:$J$19,2,FALSE),IF(VLOOKUP(I17526,'Cross-Page Data'!$D$4:$F$48,3,FALSE)="hydro",VLOOKUP(E17526,'Cross-Page Data'!$I$4:$J$19,2,FALSE),VLOOKUP(I17526,'Cross-Page Data'!$D$4:$F$48,3,FALSE)))))</f>
        <v>biomass</v>
      </c>
      <c r="K17526" s="65" t="b">
        <f t="shared" si="273"/>
        <v>1</v>
      </c>
    </row>
    <row r="17527" spans="2:11" ht="14.65" customHeight="1">
      <c r="B17527" s="65">
        <v>58430</v>
      </c>
      <c r="C17527" s="65" t="s">
        <v>3405</v>
      </c>
      <c r="D17527" s="65" t="s">
        <v>3587</v>
      </c>
      <c r="E17527" s="65" t="s">
        <v>3532</v>
      </c>
      <c r="F17527" s="65">
        <v>33.4</v>
      </c>
      <c r="G17527" s="65" t="s">
        <v>3497</v>
      </c>
      <c r="H17527" s="65" t="s">
        <v>3581</v>
      </c>
      <c r="I17527" s="65" t="s">
        <v>3533</v>
      </c>
      <c r="J17527" s="65" t="str">
        <f>IF(VLOOKUP(I17527,'Cross-Page Data'!$D$4:$F$48,3,FALSE)="natural gas",VLOOKUP(E17527,'Cross-Page Data'!$I$4:$J$19,2,FALSE),IF(VLOOKUP(I17527,'Cross-Page Data'!$D$4:$F$48,3,FALSE)="solar",IF(E17527="PV","solar PV","solar thermal"),IF(VLOOKUP(I17527,'Cross-Page Data'!$D$4:$F$48,3,FALSE)="wind",VLOOKUP(E17527,'Cross-Page Data'!$I$4:$J$19,2,FALSE),IF(VLOOKUP(I17527,'Cross-Page Data'!$D$4:$F$48,3,FALSE)="hydro",VLOOKUP(E17527,'Cross-Page Data'!$I$4:$J$19,2,FALSE),VLOOKUP(I17527,'Cross-Page Data'!$D$4:$F$48,3,FALSE)))))</f>
        <v>solar PV</v>
      </c>
      <c r="K17527" s="65" t="b">
        <f t="shared" si="273"/>
        <v>1</v>
      </c>
    </row>
    <row r="17528" spans="2:11" ht="14.65" customHeight="1">
      <c r="B17528" s="65">
        <v>58430</v>
      </c>
      <c r="C17528" s="65" t="s">
        <v>3405</v>
      </c>
      <c r="D17528" s="65" t="s">
        <v>3587</v>
      </c>
      <c r="E17528" s="65" t="s">
        <v>3532</v>
      </c>
      <c r="F17528" s="65">
        <v>25.6</v>
      </c>
      <c r="G17528" s="65" t="s">
        <v>3497</v>
      </c>
      <c r="H17528" s="65" t="s">
        <v>3581</v>
      </c>
      <c r="I17528" s="65" t="s">
        <v>3533</v>
      </c>
      <c r="J17528" s="65" t="str">
        <f>IF(VLOOKUP(I17528,'Cross-Page Data'!$D$4:$F$48,3,FALSE)="natural gas",VLOOKUP(E17528,'Cross-Page Data'!$I$4:$J$19,2,FALSE),IF(VLOOKUP(I17528,'Cross-Page Data'!$D$4:$F$48,3,FALSE)="solar",IF(E17528="PV","solar PV","solar thermal"),IF(VLOOKUP(I17528,'Cross-Page Data'!$D$4:$F$48,3,FALSE)="wind",VLOOKUP(E17528,'Cross-Page Data'!$I$4:$J$19,2,FALSE),IF(VLOOKUP(I17528,'Cross-Page Data'!$D$4:$F$48,3,FALSE)="hydro",VLOOKUP(E17528,'Cross-Page Data'!$I$4:$J$19,2,FALSE),VLOOKUP(I17528,'Cross-Page Data'!$D$4:$F$48,3,FALSE)))))</f>
        <v>solar PV</v>
      </c>
      <c r="K17528" s="65" t="b">
        <f t="shared" si="273"/>
        <v>1</v>
      </c>
    </row>
    <row r="17529" spans="2:11" ht="14.65" customHeight="1">
      <c r="B17529" s="65">
        <v>58430</v>
      </c>
      <c r="C17529" s="65" t="s">
        <v>3405</v>
      </c>
      <c r="D17529" s="65" t="s">
        <v>3587</v>
      </c>
      <c r="E17529" s="65" t="s">
        <v>3532</v>
      </c>
      <c r="F17529" s="65">
        <v>33.4</v>
      </c>
      <c r="G17529" s="65" t="s">
        <v>3497</v>
      </c>
      <c r="H17529" s="65" t="s">
        <v>3581</v>
      </c>
      <c r="I17529" s="65" t="s">
        <v>3533</v>
      </c>
      <c r="J17529" s="65" t="str">
        <f>IF(VLOOKUP(I17529,'Cross-Page Data'!$D$4:$F$48,3,FALSE)="natural gas",VLOOKUP(E17529,'Cross-Page Data'!$I$4:$J$19,2,FALSE),IF(VLOOKUP(I17529,'Cross-Page Data'!$D$4:$F$48,3,FALSE)="solar",IF(E17529="PV","solar PV","solar thermal"),IF(VLOOKUP(I17529,'Cross-Page Data'!$D$4:$F$48,3,FALSE)="wind",VLOOKUP(E17529,'Cross-Page Data'!$I$4:$J$19,2,FALSE),IF(VLOOKUP(I17529,'Cross-Page Data'!$D$4:$F$48,3,FALSE)="hydro",VLOOKUP(E17529,'Cross-Page Data'!$I$4:$J$19,2,FALSE),VLOOKUP(I17529,'Cross-Page Data'!$D$4:$F$48,3,FALSE)))))</f>
        <v>solar PV</v>
      </c>
      <c r="K17529" s="65" t="b">
        <f t="shared" si="273"/>
        <v>1</v>
      </c>
    </row>
    <row r="17530" spans="2:11" ht="14.65" customHeight="1">
      <c r="B17530" s="65">
        <v>58430</v>
      </c>
      <c r="C17530" s="65" t="s">
        <v>3405</v>
      </c>
      <c r="D17530" s="65" t="s">
        <v>3587</v>
      </c>
      <c r="E17530" s="65" t="s">
        <v>3532</v>
      </c>
      <c r="F17530" s="65">
        <v>33.4</v>
      </c>
      <c r="G17530" s="65" t="s">
        <v>3497</v>
      </c>
      <c r="H17530" s="65" t="s">
        <v>3581</v>
      </c>
      <c r="I17530" s="65" t="s">
        <v>3533</v>
      </c>
      <c r="J17530" s="65" t="str">
        <f>IF(VLOOKUP(I17530,'Cross-Page Data'!$D$4:$F$48,3,FALSE)="natural gas",VLOOKUP(E17530,'Cross-Page Data'!$I$4:$J$19,2,FALSE),IF(VLOOKUP(I17530,'Cross-Page Data'!$D$4:$F$48,3,FALSE)="solar",IF(E17530="PV","solar PV","solar thermal"),IF(VLOOKUP(I17530,'Cross-Page Data'!$D$4:$F$48,3,FALSE)="wind",VLOOKUP(E17530,'Cross-Page Data'!$I$4:$J$19,2,FALSE),IF(VLOOKUP(I17530,'Cross-Page Data'!$D$4:$F$48,3,FALSE)="hydro",VLOOKUP(E17530,'Cross-Page Data'!$I$4:$J$19,2,FALSE),VLOOKUP(I17530,'Cross-Page Data'!$D$4:$F$48,3,FALSE)))))</f>
        <v>solar PV</v>
      </c>
      <c r="K17530" s="65" t="b">
        <f t="shared" si="273"/>
        <v>1</v>
      </c>
    </row>
    <row r="17531" spans="2:11" ht="14.65" customHeight="1">
      <c r="B17531" s="65">
        <v>58430</v>
      </c>
      <c r="C17531" s="65" t="s">
        <v>3405</v>
      </c>
      <c r="D17531" s="65" t="s">
        <v>3587</v>
      </c>
      <c r="E17531" s="65" t="s">
        <v>3532</v>
      </c>
      <c r="F17531" s="65">
        <v>18.600000000000001</v>
      </c>
      <c r="G17531" s="65" t="s">
        <v>3497</v>
      </c>
      <c r="H17531" s="65" t="s">
        <v>3581</v>
      </c>
      <c r="I17531" s="65" t="s">
        <v>3533</v>
      </c>
      <c r="J17531" s="65" t="str">
        <f>IF(VLOOKUP(I17531,'Cross-Page Data'!$D$4:$F$48,3,FALSE)="natural gas",VLOOKUP(E17531,'Cross-Page Data'!$I$4:$J$19,2,FALSE),IF(VLOOKUP(I17531,'Cross-Page Data'!$D$4:$F$48,3,FALSE)="solar",IF(E17531="PV","solar PV","solar thermal"),IF(VLOOKUP(I17531,'Cross-Page Data'!$D$4:$F$48,3,FALSE)="wind",VLOOKUP(E17531,'Cross-Page Data'!$I$4:$J$19,2,FALSE),IF(VLOOKUP(I17531,'Cross-Page Data'!$D$4:$F$48,3,FALSE)="hydro",VLOOKUP(E17531,'Cross-Page Data'!$I$4:$J$19,2,FALSE),VLOOKUP(I17531,'Cross-Page Data'!$D$4:$F$48,3,FALSE)))))</f>
        <v>solar PV</v>
      </c>
      <c r="K17531" s="65" t="b">
        <f t="shared" si="273"/>
        <v>1</v>
      </c>
    </row>
    <row r="17532" spans="2:11" ht="14.65" customHeight="1">
      <c r="B17532" s="65">
        <v>58430</v>
      </c>
      <c r="C17532" s="65" t="s">
        <v>3405</v>
      </c>
      <c r="D17532" s="65" t="s">
        <v>3587</v>
      </c>
      <c r="E17532" s="65" t="s">
        <v>3532</v>
      </c>
      <c r="F17532" s="65">
        <v>25.6</v>
      </c>
      <c r="G17532" s="65" t="s">
        <v>3497</v>
      </c>
      <c r="H17532" s="65" t="s">
        <v>3581</v>
      </c>
      <c r="I17532" s="65" t="s">
        <v>3533</v>
      </c>
      <c r="J17532" s="65" t="str">
        <f>IF(VLOOKUP(I17532,'Cross-Page Data'!$D$4:$F$48,3,FALSE)="natural gas",VLOOKUP(E17532,'Cross-Page Data'!$I$4:$J$19,2,FALSE),IF(VLOOKUP(I17532,'Cross-Page Data'!$D$4:$F$48,3,FALSE)="solar",IF(E17532="PV","solar PV","solar thermal"),IF(VLOOKUP(I17532,'Cross-Page Data'!$D$4:$F$48,3,FALSE)="wind",VLOOKUP(E17532,'Cross-Page Data'!$I$4:$J$19,2,FALSE),IF(VLOOKUP(I17532,'Cross-Page Data'!$D$4:$F$48,3,FALSE)="hydro",VLOOKUP(E17532,'Cross-Page Data'!$I$4:$J$19,2,FALSE),VLOOKUP(I17532,'Cross-Page Data'!$D$4:$F$48,3,FALSE)))))</f>
        <v>solar PV</v>
      </c>
      <c r="K17532" s="65" t="b">
        <f t="shared" si="273"/>
        <v>1</v>
      </c>
    </row>
    <row r="17533" spans="2:11" ht="14.65" customHeight="1">
      <c r="B17533" s="65">
        <v>58431</v>
      </c>
      <c r="C17533" s="65" t="s">
        <v>3443</v>
      </c>
      <c r="D17533" s="65" t="s">
        <v>3587</v>
      </c>
      <c r="E17533" s="65" t="s">
        <v>3532</v>
      </c>
      <c r="F17533" s="65">
        <v>4.2</v>
      </c>
      <c r="G17533" s="65" t="s">
        <v>3497</v>
      </c>
      <c r="H17533" s="65" t="s">
        <v>3581</v>
      </c>
      <c r="I17533" s="65" t="s">
        <v>3533</v>
      </c>
      <c r="J17533" s="65" t="str">
        <f>IF(VLOOKUP(I17533,'Cross-Page Data'!$D$4:$F$48,3,FALSE)="natural gas",VLOOKUP(E17533,'Cross-Page Data'!$I$4:$J$19,2,FALSE),IF(VLOOKUP(I17533,'Cross-Page Data'!$D$4:$F$48,3,FALSE)="solar",IF(E17533="PV","solar PV","solar thermal"),IF(VLOOKUP(I17533,'Cross-Page Data'!$D$4:$F$48,3,FALSE)="wind",VLOOKUP(E17533,'Cross-Page Data'!$I$4:$J$19,2,FALSE),IF(VLOOKUP(I17533,'Cross-Page Data'!$D$4:$F$48,3,FALSE)="hydro",VLOOKUP(E17533,'Cross-Page Data'!$I$4:$J$19,2,FALSE),VLOOKUP(I17533,'Cross-Page Data'!$D$4:$F$48,3,FALSE)))))</f>
        <v>solar PV</v>
      </c>
      <c r="K17533" s="65" t="b">
        <f t="shared" si="273"/>
        <v>1</v>
      </c>
    </row>
    <row r="17534" spans="2:11" ht="14.65" customHeight="1">
      <c r="B17534" s="65">
        <v>58432</v>
      </c>
      <c r="C17534" s="65" t="s">
        <v>3405</v>
      </c>
      <c r="D17534" s="65" t="s">
        <v>3580</v>
      </c>
      <c r="E17534" s="65" t="s">
        <v>3510</v>
      </c>
      <c r="F17534" s="65">
        <v>4.4000000000000004</v>
      </c>
      <c r="G17534" s="65" t="s">
        <v>3507</v>
      </c>
      <c r="H17534" s="65" t="s">
        <v>3584</v>
      </c>
      <c r="I17534" s="65" t="s">
        <v>3502</v>
      </c>
      <c r="J17534" s="65" t="str">
        <f>IF(VLOOKUP(I17534,'Cross-Page Data'!$D$4:$F$48,3,FALSE)="natural gas",VLOOKUP(E17534,'Cross-Page Data'!$I$4:$J$19,2,FALSE),IF(VLOOKUP(I17534,'Cross-Page Data'!$D$4:$F$48,3,FALSE)="solar",IF(E17534="PV","solar PV","solar thermal"),IF(VLOOKUP(I17534,'Cross-Page Data'!$D$4:$F$48,3,FALSE)="wind",VLOOKUP(E17534,'Cross-Page Data'!$I$4:$J$19,2,FALSE),IF(VLOOKUP(I17534,'Cross-Page Data'!$D$4:$F$48,3,FALSE)="hydro",VLOOKUP(E17534,'Cross-Page Data'!$I$4:$J$19,2,FALSE),VLOOKUP(I17534,'Cross-Page Data'!$D$4:$F$48,3,FALSE)))))</f>
        <v>natural gas peaker</v>
      </c>
      <c r="K17534" s="65" t="b">
        <f t="shared" si="273"/>
        <v>0</v>
      </c>
    </row>
    <row r="17535" spans="2:11" ht="14.65" customHeight="1">
      <c r="B17535" s="65">
        <v>58432</v>
      </c>
      <c r="C17535" s="65" t="s">
        <v>3405</v>
      </c>
      <c r="D17535" s="65" t="s">
        <v>3580</v>
      </c>
      <c r="E17535" s="65" t="s">
        <v>3510</v>
      </c>
      <c r="F17535" s="65">
        <v>4.4000000000000004</v>
      </c>
      <c r="G17535" s="65" t="s">
        <v>3507</v>
      </c>
      <c r="H17535" s="65" t="s">
        <v>3584</v>
      </c>
      <c r="I17535" s="65" t="s">
        <v>3502</v>
      </c>
      <c r="J17535" s="65" t="str">
        <f>IF(VLOOKUP(I17535,'Cross-Page Data'!$D$4:$F$48,3,FALSE)="natural gas",VLOOKUP(E17535,'Cross-Page Data'!$I$4:$J$19,2,FALSE),IF(VLOOKUP(I17535,'Cross-Page Data'!$D$4:$F$48,3,FALSE)="solar",IF(E17535="PV","solar PV","solar thermal"),IF(VLOOKUP(I17535,'Cross-Page Data'!$D$4:$F$48,3,FALSE)="wind",VLOOKUP(E17535,'Cross-Page Data'!$I$4:$J$19,2,FALSE),IF(VLOOKUP(I17535,'Cross-Page Data'!$D$4:$F$48,3,FALSE)="hydro",VLOOKUP(E17535,'Cross-Page Data'!$I$4:$J$19,2,FALSE),VLOOKUP(I17535,'Cross-Page Data'!$D$4:$F$48,3,FALSE)))))</f>
        <v>natural gas peaker</v>
      </c>
      <c r="K17535" s="65" t="b">
        <f t="shared" si="273"/>
        <v>0</v>
      </c>
    </row>
    <row r="17536" spans="2:11" ht="14.65" customHeight="1">
      <c r="B17536" s="65">
        <v>58432</v>
      </c>
      <c r="C17536" s="65" t="s">
        <v>3405</v>
      </c>
      <c r="D17536" s="65" t="s">
        <v>3580</v>
      </c>
      <c r="E17536" s="65" t="s">
        <v>3510</v>
      </c>
      <c r="F17536" s="65">
        <v>4.4000000000000004</v>
      </c>
      <c r="G17536" s="65" t="s">
        <v>3507</v>
      </c>
      <c r="H17536" s="65" t="s">
        <v>3584</v>
      </c>
      <c r="I17536" s="65" t="s">
        <v>3502</v>
      </c>
      <c r="J17536" s="65" t="str">
        <f>IF(VLOOKUP(I17536,'Cross-Page Data'!$D$4:$F$48,3,FALSE)="natural gas",VLOOKUP(E17536,'Cross-Page Data'!$I$4:$J$19,2,FALSE),IF(VLOOKUP(I17536,'Cross-Page Data'!$D$4:$F$48,3,FALSE)="solar",IF(E17536="PV","solar PV","solar thermal"),IF(VLOOKUP(I17536,'Cross-Page Data'!$D$4:$F$48,3,FALSE)="wind",VLOOKUP(E17536,'Cross-Page Data'!$I$4:$J$19,2,FALSE),IF(VLOOKUP(I17536,'Cross-Page Data'!$D$4:$F$48,3,FALSE)="hydro",VLOOKUP(E17536,'Cross-Page Data'!$I$4:$J$19,2,FALSE),VLOOKUP(I17536,'Cross-Page Data'!$D$4:$F$48,3,FALSE)))))</f>
        <v>natural gas peaker</v>
      </c>
      <c r="K17536" s="65" t="b">
        <f t="shared" si="273"/>
        <v>0</v>
      </c>
    </row>
    <row r="17537" spans="2:11" ht="14.65" customHeight="1">
      <c r="B17537" s="65">
        <v>58433</v>
      </c>
      <c r="C17537" s="65" t="s">
        <v>3409</v>
      </c>
      <c r="D17537" s="65" t="s">
        <v>3605</v>
      </c>
      <c r="E17537" s="65" t="s">
        <v>3563</v>
      </c>
      <c r="F17537" s="65">
        <v>6</v>
      </c>
      <c r="G17537" s="65" t="s">
        <v>3497</v>
      </c>
      <c r="H17537" s="65" t="s">
        <v>3581</v>
      </c>
      <c r="I17537" s="65" t="s">
        <v>3502</v>
      </c>
      <c r="J17537" s="65" t="str">
        <f>IF(VLOOKUP(I17537,'Cross-Page Data'!$D$4:$F$48,3,FALSE)="natural gas",VLOOKUP(E17537,'Cross-Page Data'!$I$4:$J$19,2,FALSE),IF(VLOOKUP(I17537,'Cross-Page Data'!$D$4:$F$48,3,FALSE)="solar",IF(E17537="PV","solar PV","solar thermal"),IF(VLOOKUP(I17537,'Cross-Page Data'!$D$4:$F$48,3,FALSE)="wind",VLOOKUP(E17537,'Cross-Page Data'!$I$4:$J$19,2,FALSE),IF(VLOOKUP(I17537,'Cross-Page Data'!$D$4:$F$48,3,FALSE)="hydro",VLOOKUP(E17537,'Cross-Page Data'!$I$4:$J$19,2,FALSE),VLOOKUP(I17537,'Cross-Page Data'!$D$4:$F$48,3,FALSE)))))</f>
        <v>other</v>
      </c>
      <c r="K17537" s="65" t="b">
        <f t="shared" si="273"/>
        <v>1</v>
      </c>
    </row>
    <row r="17538" spans="2:11" ht="14.65" customHeight="1">
      <c r="B17538" s="65">
        <v>58433</v>
      </c>
      <c r="C17538" s="65" t="s">
        <v>3409</v>
      </c>
      <c r="D17538" s="65" t="s">
        <v>3605</v>
      </c>
      <c r="E17538" s="65" t="s">
        <v>3563</v>
      </c>
      <c r="F17538" s="65">
        <v>5.3</v>
      </c>
      <c r="G17538" s="65" t="s">
        <v>3497</v>
      </c>
      <c r="H17538" s="65" t="s">
        <v>3581</v>
      </c>
      <c r="I17538" s="65" t="s">
        <v>3502</v>
      </c>
      <c r="J17538" s="65" t="str">
        <f>IF(VLOOKUP(I17538,'Cross-Page Data'!$D$4:$F$48,3,FALSE)="natural gas",VLOOKUP(E17538,'Cross-Page Data'!$I$4:$J$19,2,FALSE),IF(VLOOKUP(I17538,'Cross-Page Data'!$D$4:$F$48,3,FALSE)="solar",IF(E17538="PV","solar PV","solar thermal"),IF(VLOOKUP(I17538,'Cross-Page Data'!$D$4:$F$48,3,FALSE)="wind",VLOOKUP(E17538,'Cross-Page Data'!$I$4:$J$19,2,FALSE),IF(VLOOKUP(I17538,'Cross-Page Data'!$D$4:$F$48,3,FALSE)="hydro",VLOOKUP(E17538,'Cross-Page Data'!$I$4:$J$19,2,FALSE),VLOOKUP(I17538,'Cross-Page Data'!$D$4:$F$48,3,FALSE)))))</f>
        <v>other</v>
      </c>
      <c r="K17538" s="65" t="b">
        <f t="shared" si="273"/>
        <v>1</v>
      </c>
    </row>
    <row r="17539" spans="2:11" ht="14.65" customHeight="1">
      <c r="B17539" s="65">
        <v>58433</v>
      </c>
      <c r="C17539" s="65" t="s">
        <v>3409</v>
      </c>
      <c r="D17539" s="65" t="s">
        <v>3605</v>
      </c>
      <c r="E17539" s="65" t="s">
        <v>3563</v>
      </c>
      <c r="F17539" s="65">
        <v>3.5</v>
      </c>
      <c r="G17539" s="65" t="s">
        <v>3497</v>
      </c>
      <c r="H17539" s="65" t="s">
        <v>3581</v>
      </c>
      <c r="I17539" s="65" t="s">
        <v>3502</v>
      </c>
      <c r="J17539" s="65" t="str">
        <f>IF(VLOOKUP(I17539,'Cross-Page Data'!$D$4:$F$48,3,FALSE)="natural gas",VLOOKUP(E17539,'Cross-Page Data'!$I$4:$J$19,2,FALSE),IF(VLOOKUP(I17539,'Cross-Page Data'!$D$4:$F$48,3,FALSE)="solar",IF(E17539="PV","solar PV","solar thermal"),IF(VLOOKUP(I17539,'Cross-Page Data'!$D$4:$F$48,3,FALSE)="wind",VLOOKUP(E17539,'Cross-Page Data'!$I$4:$J$19,2,FALSE),IF(VLOOKUP(I17539,'Cross-Page Data'!$D$4:$F$48,3,FALSE)="hydro",VLOOKUP(E17539,'Cross-Page Data'!$I$4:$J$19,2,FALSE),VLOOKUP(I17539,'Cross-Page Data'!$D$4:$F$48,3,FALSE)))))</f>
        <v>other</v>
      </c>
      <c r="K17539" s="65" t="b">
        <f t="shared" si="273"/>
        <v>1</v>
      </c>
    </row>
    <row r="17540" spans="2:11" ht="14.65" customHeight="1">
      <c r="B17540" s="65">
        <v>58433</v>
      </c>
      <c r="C17540" s="65" t="s">
        <v>3409</v>
      </c>
      <c r="D17540" s="65" t="s">
        <v>3605</v>
      </c>
      <c r="E17540" s="65" t="s">
        <v>3563</v>
      </c>
      <c r="F17540" s="65">
        <v>3.6</v>
      </c>
      <c r="G17540" s="65" t="s">
        <v>3497</v>
      </c>
      <c r="H17540" s="65" t="s">
        <v>3581</v>
      </c>
      <c r="I17540" s="65" t="s">
        <v>3502</v>
      </c>
      <c r="J17540" s="65" t="str">
        <f>IF(VLOOKUP(I17540,'Cross-Page Data'!$D$4:$F$48,3,FALSE)="natural gas",VLOOKUP(E17540,'Cross-Page Data'!$I$4:$J$19,2,FALSE),IF(VLOOKUP(I17540,'Cross-Page Data'!$D$4:$F$48,3,FALSE)="solar",IF(E17540="PV","solar PV","solar thermal"),IF(VLOOKUP(I17540,'Cross-Page Data'!$D$4:$F$48,3,FALSE)="wind",VLOOKUP(E17540,'Cross-Page Data'!$I$4:$J$19,2,FALSE),IF(VLOOKUP(I17540,'Cross-Page Data'!$D$4:$F$48,3,FALSE)="hydro",VLOOKUP(E17540,'Cross-Page Data'!$I$4:$J$19,2,FALSE),VLOOKUP(I17540,'Cross-Page Data'!$D$4:$F$48,3,FALSE)))))</f>
        <v>other</v>
      </c>
      <c r="K17540" s="65" t="b">
        <f t="shared" ref="K17540:K17603" si="274">IF(AND($N$3=FALSE,OR(H17540="Commercial CHP",H17540="Industrial CHP",H17540="IPP CHP")),FALSE,IF(AND($N$4=FALSE,OR(H17540="Commercial CHP",H17540="Commercial Non-CHP",H17540="industrial chp", H17540="industrial non-chp")),FALSE, TRUE))</f>
        <v>1</v>
      </c>
    </row>
    <row r="17541" spans="2:11" ht="14.65" customHeight="1">
      <c r="B17541" s="65">
        <v>58433</v>
      </c>
      <c r="C17541" s="65" t="s">
        <v>3409</v>
      </c>
      <c r="D17541" s="65" t="s">
        <v>3605</v>
      </c>
      <c r="E17541" s="65" t="s">
        <v>3563</v>
      </c>
      <c r="F17541" s="65">
        <v>3.4</v>
      </c>
      <c r="G17541" s="65" t="s">
        <v>3497</v>
      </c>
      <c r="H17541" s="65" t="s">
        <v>3581</v>
      </c>
      <c r="I17541" s="65" t="s">
        <v>3502</v>
      </c>
      <c r="J17541" s="65" t="str">
        <f>IF(VLOOKUP(I17541,'Cross-Page Data'!$D$4:$F$48,3,FALSE)="natural gas",VLOOKUP(E17541,'Cross-Page Data'!$I$4:$J$19,2,FALSE),IF(VLOOKUP(I17541,'Cross-Page Data'!$D$4:$F$48,3,FALSE)="solar",IF(E17541="PV","solar PV","solar thermal"),IF(VLOOKUP(I17541,'Cross-Page Data'!$D$4:$F$48,3,FALSE)="wind",VLOOKUP(E17541,'Cross-Page Data'!$I$4:$J$19,2,FALSE),IF(VLOOKUP(I17541,'Cross-Page Data'!$D$4:$F$48,3,FALSE)="hydro",VLOOKUP(E17541,'Cross-Page Data'!$I$4:$J$19,2,FALSE),VLOOKUP(I17541,'Cross-Page Data'!$D$4:$F$48,3,FALSE)))))</f>
        <v>other</v>
      </c>
      <c r="K17541" s="65" t="b">
        <f t="shared" si="274"/>
        <v>1</v>
      </c>
    </row>
    <row r="17542" spans="2:11" ht="14.65" customHeight="1">
      <c r="B17542" s="65">
        <v>58433</v>
      </c>
      <c r="C17542" s="65" t="s">
        <v>3409</v>
      </c>
      <c r="D17542" s="65" t="s">
        <v>3605</v>
      </c>
      <c r="E17542" s="65" t="s">
        <v>3563</v>
      </c>
      <c r="F17542" s="65">
        <v>3.2</v>
      </c>
      <c r="G17542" s="65" t="s">
        <v>3497</v>
      </c>
      <c r="H17542" s="65" t="s">
        <v>3581</v>
      </c>
      <c r="I17542" s="65" t="s">
        <v>3502</v>
      </c>
      <c r="J17542" s="65" t="str">
        <f>IF(VLOOKUP(I17542,'Cross-Page Data'!$D$4:$F$48,3,FALSE)="natural gas",VLOOKUP(E17542,'Cross-Page Data'!$I$4:$J$19,2,FALSE),IF(VLOOKUP(I17542,'Cross-Page Data'!$D$4:$F$48,3,FALSE)="solar",IF(E17542="PV","solar PV","solar thermal"),IF(VLOOKUP(I17542,'Cross-Page Data'!$D$4:$F$48,3,FALSE)="wind",VLOOKUP(E17542,'Cross-Page Data'!$I$4:$J$19,2,FALSE),IF(VLOOKUP(I17542,'Cross-Page Data'!$D$4:$F$48,3,FALSE)="hydro",VLOOKUP(E17542,'Cross-Page Data'!$I$4:$J$19,2,FALSE),VLOOKUP(I17542,'Cross-Page Data'!$D$4:$F$48,3,FALSE)))))</f>
        <v>other</v>
      </c>
      <c r="K17542" s="65" t="b">
        <f t="shared" si="274"/>
        <v>1</v>
      </c>
    </row>
    <row r="17543" spans="2:11" ht="14.65" customHeight="1">
      <c r="B17543" s="65">
        <v>58435</v>
      </c>
      <c r="C17543" s="65" t="s">
        <v>3405</v>
      </c>
      <c r="D17543" s="65" t="s">
        <v>3590</v>
      </c>
      <c r="E17543" s="65" t="s">
        <v>3510</v>
      </c>
      <c r="F17543" s="65">
        <v>2.1</v>
      </c>
      <c r="G17543" s="65" t="s">
        <v>3497</v>
      </c>
      <c r="H17543" s="65" t="s">
        <v>3581</v>
      </c>
      <c r="I17543" s="65" t="s">
        <v>3529</v>
      </c>
      <c r="J17543" s="65" t="str">
        <f>IF(VLOOKUP(I17543,'Cross-Page Data'!$D$4:$F$48,3,FALSE)="natural gas",VLOOKUP(E17543,'Cross-Page Data'!$I$4:$J$19,2,FALSE),IF(VLOOKUP(I17543,'Cross-Page Data'!$D$4:$F$48,3,FALSE)="solar",IF(E17543="PV","solar PV","solar thermal"),IF(VLOOKUP(I17543,'Cross-Page Data'!$D$4:$F$48,3,FALSE)="wind",VLOOKUP(E17543,'Cross-Page Data'!$I$4:$J$19,2,FALSE),IF(VLOOKUP(I17543,'Cross-Page Data'!$D$4:$F$48,3,FALSE)="hydro",VLOOKUP(E17543,'Cross-Page Data'!$I$4:$J$19,2,FALSE),VLOOKUP(I17543,'Cross-Page Data'!$D$4:$F$48,3,FALSE)))))</f>
        <v>biomass</v>
      </c>
      <c r="K17543" s="65" t="b">
        <f t="shared" si="274"/>
        <v>1</v>
      </c>
    </row>
    <row r="17544" spans="2:11" ht="14.65" customHeight="1">
      <c r="B17544" s="65">
        <v>58435</v>
      </c>
      <c r="C17544" s="65" t="s">
        <v>3405</v>
      </c>
      <c r="D17544" s="65" t="s">
        <v>3590</v>
      </c>
      <c r="E17544" s="65" t="s">
        <v>3510</v>
      </c>
      <c r="F17544" s="65">
        <v>2.1</v>
      </c>
      <c r="G17544" s="65" t="s">
        <v>3497</v>
      </c>
      <c r="H17544" s="65" t="s">
        <v>3581</v>
      </c>
      <c r="I17544" s="65" t="s">
        <v>3529</v>
      </c>
      <c r="J17544" s="65" t="str">
        <f>IF(VLOOKUP(I17544,'Cross-Page Data'!$D$4:$F$48,3,FALSE)="natural gas",VLOOKUP(E17544,'Cross-Page Data'!$I$4:$J$19,2,FALSE),IF(VLOOKUP(I17544,'Cross-Page Data'!$D$4:$F$48,3,FALSE)="solar",IF(E17544="PV","solar PV","solar thermal"),IF(VLOOKUP(I17544,'Cross-Page Data'!$D$4:$F$48,3,FALSE)="wind",VLOOKUP(E17544,'Cross-Page Data'!$I$4:$J$19,2,FALSE),IF(VLOOKUP(I17544,'Cross-Page Data'!$D$4:$F$48,3,FALSE)="hydro",VLOOKUP(E17544,'Cross-Page Data'!$I$4:$J$19,2,FALSE),VLOOKUP(I17544,'Cross-Page Data'!$D$4:$F$48,3,FALSE)))))</f>
        <v>biomass</v>
      </c>
      <c r="K17544" s="65" t="b">
        <f t="shared" si="274"/>
        <v>1</v>
      </c>
    </row>
    <row r="17545" spans="2:11" ht="14.65" customHeight="1">
      <c r="B17545" s="65">
        <v>58436</v>
      </c>
      <c r="C17545" s="65" t="s">
        <v>3405</v>
      </c>
      <c r="D17545" s="65" t="s">
        <v>3590</v>
      </c>
      <c r="E17545" s="65" t="s">
        <v>3510</v>
      </c>
      <c r="F17545" s="65">
        <v>2.1</v>
      </c>
      <c r="G17545" s="65" t="s">
        <v>3497</v>
      </c>
      <c r="H17545" s="65" t="s">
        <v>3581</v>
      </c>
      <c r="I17545" s="65" t="s">
        <v>3529</v>
      </c>
      <c r="J17545" s="65" t="str">
        <f>IF(VLOOKUP(I17545,'Cross-Page Data'!$D$4:$F$48,3,FALSE)="natural gas",VLOOKUP(E17545,'Cross-Page Data'!$I$4:$J$19,2,FALSE),IF(VLOOKUP(I17545,'Cross-Page Data'!$D$4:$F$48,3,FALSE)="solar",IF(E17545="PV","solar PV","solar thermal"),IF(VLOOKUP(I17545,'Cross-Page Data'!$D$4:$F$48,3,FALSE)="wind",VLOOKUP(E17545,'Cross-Page Data'!$I$4:$J$19,2,FALSE),IF(VLOOKUP(I17545,'Cross-Page Data'!$D$4:$F$48,3,FALSE)="hydro",VLOOKUP(E17545,'Cross-Page Data'!$I$4:$J$19,2,FALSE),VLOOKUP(I17545,'Cross-Page Data'!$D$4:$F$48,3,FALSE)))))</f>
        <v>biomass</v>
      </c>
      <c r="K17545" s="65" t="b">
        <f t="shared" si="274"/>
        <v>1</v>
      </c>
    </row>
    <row r="17546" spans="2:11" ht="14.65" customHeight="1">
      <c r="B17546" s="65">
        <v>58436</v>
      </c>
      <c r="C17546" s="65" t="s">
        <v>3405</v>
      </c>
      <c r="D17546" s="65" t="s">
        <v>3590</v>
      </c>
      <c r="E17546" s="65" t="s">
        <v>3510</v>
      </c>
      <c r="F17546" s="65">
        <v>2.1</v>
      </c>
      <c r="G17546" s="65" t="s">
        <v>3497</v>
      </c>
      <c r="H17546" s="65" t="s">
        <v>3581</v>
      </c>
      <c r="I17546" s="65" t="s">
        <v>3529</v>
      </c>
      <c r="J17546" s="65" t="str">
        <f>IF(VLOOKUP(I17546,'Cross-Page Data'!$D$4:$F$48,3,FALSE)="natural gas",VLOOKUP(E17546,'Cross-Page Data'!$I$4:$J$19,2,FALSE),IF(VLOOKUP(I17546,'Cross-Page Data'!$D$4:$F$48,3,FALSE)="solar",IF(E17546="PV","solar PV","solar thermal"),IF(VLOOKUP(I17546,'Cross-Page Data'!$D$4:$F$48,3,FALSE)="wind",VLOOKUP(E17546,'Cross-Page Data'!$I$4:$J$19,2,FALSE),IF(VLOOKUP(I17546,'Cross-Page Data'!$D$4:$F$48,3,FALSE)="hydro",VLOOKUP(E17546,'Cross-Page Data'!$I$4:$J$19,2,FALSE),VLOOKUP(I17546,'Cross-Page Data'!$D$4:$F$48,3,FALSE)))))</f>
        <v>biomass</v>
      </c>
      <c r="K17546" s="65" t="b">
        <f t="shared" si="274"/>
        <v>1</v>
      </c>
    </row>
    <row r="17547" spans="2:11" ht="14.65" customHeight="1">
      <c r="B17547" s="65">
        <v>58437</v>
      </c>
      <c r="C17547" s="65" t="s">
        <v>3405</v>
      </c>
      <c r="D17547" s="65" t="s">
        <v>3590</v>
      </c>
      <c r="E17547" s="65" t="s">
        <v>3510</v>
      </c>
      <c r="F17547" s="65">
        <v>2.1</v>
      </c>
      <c r="G17547" s="65" t="s">
        <v>3497</v>
      </c>
      <c r="H17547" s="65" t="s">
        <v>3581</v>
      </c>
      <c r="I17547" s="65" t="s">
        <v>3529</v>
      </c>
      <c r="J17547" s="65" t="str">
        <f>IF(VLOOKUP(I17547,'Cross-Page Data'!$D$4:$F$48,3,FALSE)="natural gas",VLOOKUP(E17547,'Cross-Page Data'!$I$4:$J$19,2,FALSE),IF(VLOOKUP(I17547,'Cross-Page Data'!$D$4:$F$48,3,FALSE)="solar",IF(E17547="PV","solar PV","solar thermal"),IF(VLOOKUP(I17547,'Cross-Page Data'!$D$4:$F$48,3,FALSE)="wind",VLOOKUP(E17547,'Cross-Page Data'!$I$4:$J$19,2,FALSE),IF(VLOOKUP(I17547,'Cross-Page Data'!$D$4:$F$48,3,FALSE)="hydro",VLOOKUP(E17547,'Cross-Page Data'!$I$4:$J$19,2,FALSE),VLOOKUP(I17547,'Cross-Page Data'!$D$4:$F$48,3,FALSE)))))</f>
        <v>biomass</v>
      </c>
      <c r="K17547" s="65" t="b">
        <f t="shared" si="274"/>
        <v>1</v>
      </c>
    </row>
    <row r="17548" spans="2:11" ht="14.65" customHeight="1">
      <c r="B17548" s="65">
        <v>58437</v>
      </c>
      <c r="C17548" s="65" t="s">
        <v>3405</v>
      </c>
      <c r="D17548" s="65" t="s">
        <v>3590</v>
      </c>
      <c r="E17548" s="65" t="s">
        <v>3510</v>
      </c>
      <c r="F17548" s="65">
        <v>2.1</v>
      </c>
      <c r="G17548" s="65" t="s">
        <v>3497</v>
      </c>
      <c r="H17548" s="65" t="s">
        <v>3581</v>
      </c>
      <c r="I17548" s="65" t="s">
        <v>3529</v>
      </c>
      <c r="J17548" s="65" t="str">
        <f>IF(VLOOKUP(I17548,'Cross-Page Data'!$D$4:$F$48,3,FALSE)="natural gas",VLOOKUP(E17548,'Cross-Page Data'!$I$4:$J$19,2,FALSE),IF(VLOOKUP(I17548,'Cross-Page Data'!$D$4:$F$48,3,FALSE)="solar",IF(E17548="PV","solar PV","solar thermal"),IF(VLOOKUP(I17548,'Cross-Page Data'!$D$4:$F$48,3,FALSE)="wind",VLOOKUP(E17548,'Cross-Page Data'!$I$4:$J$19,2,FALSE),IF(VLOOKUP(I17548,'Cross-Page Data'!$D$4:$F$48,3,FALSE)="hydro",VLOOKUP(E17548,'Cross-Page Data'!$I$4:$J$19,2,FALSE),VLOOKUP(I17548,'Cross-Page Data'!$D$4:$F$48,3,FALSE)))))</f>
        <v>biomass</v>
      </c>
      <c r="K17548" s="65" t="b">
        <f t="shared" si="274"/>
        <v>1</v>
      </c>
    </row>
    <row r="17549" spans="2:11" ht="14.65" customHeight="1">
      <c r="B17549" s="65">
        <v>58438</v>
      </c>
      <c r="C17549" s="65" t="s">
        <v>3442</v>
      </c>
      <c r="D17549" s="65" t="s">
        <v>3574</v>
      </c>
      <c r="E17549" s="65" t="s">
        <v>3499</v>
      </c>
      <c r="F17549" s="65">
        <v>2</v>
      </c>
      <c r="G17549" s="65" t="s">
        <v>3497</v>
      </c>
      <c r="H17549" s="65" t="s">
        <v>3498</v>
      </c>
      <c r="I17549" s="65" t="s">
        <v>3500</v>
      </c>
      <c r="J17549" s="65" t="str">
        <f>IF(VLOOKUP(I17549,'Cross-Page Data'!$D$4:$F$48,3,FALSE)="natural gas",VLOOKUP(E17549,'Cross-Page Data'!$I$4:$J$19,2,FALSE),IF(VLOOKUP(I17549,'Cross-Page Data'!$D$4:$F$48,3,FALSE)="solar",IF(E17549="PV","solar PV","solar thermal"),IF(VLOOKUP(I17549,'Cross-Page Data'!$D$4:$F$48,3,FALSE)="wind",VLOOKUP(E17549,'Cross-Page Data'!$I$4:$J$19,2,FALSE),IF(VLOOKUP(I17549,'Cross-Page Data'!$D$4:$F$48,3,FALSE)="hydro",VLOOKUP(E17549,'Cross-Page Data'!$I$4:$J$19,2,FALSE),VLOOKUP(I17549,'Cross-Page Data'!$D$4:$F$48,3,FALSE)))))</f>
        <v>hydro</v>
      </c>
      <c r="K17549" s="65" t="b">
        <f t="shared" si="274"/>
        <v>1</v>
      </c>
    </row>
    <row r="17550" spans="2:11" ht="14.65" customHeight="1">
      <c r="B17550" s="65">
        <v>58438</v>
      </c>
      <c r="C17550" s="65" t="s">
        <v>3442</v>
      </c>
      <c r="D17550" s="65" t="s">
        <v>3574</v>
      </c>
      <c r="E17550" s="65" t="s">
        <v>3499</v>
      </c>
      <c r="F17550" s="65">
        <v>2</v>
      </c>
      <c r="G17550" s="65" t="s">
        <v>3497</v>
      </c>
      <c r="H17550" s="65" t="s">
        <v>3498</v>
      </c>
      <c r="I17550" s="65" t="s">
        <v>3500</v>
      </c>
      <c r="J17550" s="65" t="str">
        <f>IF(VLOOKUP(I17550,'Cross-Page Data'!$D$4:$F$48,3,FALSE)="natural gas",VLOOKUP(E17550,'Cross-Page Data'!$I$4:$J$19,2,FALSE),IF(VLOOKUP(I17550,'Cross-Page Data'!$D$4:$F$48,3,FALSE)="solar",IF(E17550="PV","solar PV","solar thermal"),IF(VLOOKUP(I17550,'Cross-Page Data'!$D$4:$F$48,3,FALSE)="wind",VLOOKUP(E17550,'Cross-Page Data'!$I$4:$J$19,2,FALSE),IF(VLOOKUP(I17550,'Cross-Page Data'!$D$4:$F$48,3,FALSE)="hydro",VLOOKUP(E17550,'Cross-Page Data'!$I$4:$J$19,2,FALSE),VLOOKUP(I17550,'Cross-Page Data'!$D$4:$F$48,3,FALSE)))))</f>
        <v>hydro</v>
      </c>
      <c r="K17550" s="65" t="b">
        <f t="shared" si="274"/>
        <v>1</v>
      </c>
    </row>
    <row r="17551" spans="2:11" ht="14.65" customHeight="1">
      <c r="B17551" s="65">
        <v>58439</v>
      </c>
      <c r="C17551" s="65" t="s">
        <v>3436</v>
      </c>
      <c r="D17551" s="65" t="s">
        <v>3603</v>
      </c>
      <c r="E17551" s="65" t="s">
        <v>3510</v>
      </c>
      <c r="F17551" s="65">
        <v>1</v>
      </c>
      <c r="G17551" s="65" t="s">
        <v>3497</v>
      </c>
      <c r="H17551" s="65" t="s">
        <v>3602</v>
      </c>
      <c r="I17551" s="65" t="s">
        <v>3534</v>
      </c>
      <c r="J17551" s="65" t="str">
        <f>IF(VLOOKUP(I17551,'Cross-Page Data'!$D$4:$F$48,3,FALSE)="natural gas",VLOOKUP(E17551,'Cross-Page Data'!$I$4:$J$19,2,FALSE),IF(VLOOKUP(I17551,'Cross-Page Data'!$D$4:$F$48,3,FALSE)="solar",IF(E17551="PV","solar PV","solar thermal"),IF(VLOOKUP(I17551,'Cross-Page Data'!$D$4:$F$48,3,FALSE)="wind",VLOOKUP(E17551,'Cross-Page Data'!$I$4:$J$19,2,FALSE),IF(VLOOKUP(I17551,'Cross-Page Data'!$D$4:$F$48,3,FALSE)="hydro",VLOOKUP(E17551,'Cross-Page Data'!$I$4:$J$19,2,FALSE),VLOOKUP(I17551,'Cross-Page Data'!$D$4:$F$48,3,FALSE)))))</f>
        <v>biomass</v>
      </c>
      <c r="K17551" s="65" t="b">
        <f t="shared" si="274"/>
        <v>0</v>
      </c>
    </row>
    <row r="17552" spans="2:11" ht="14.65" customHeight="1">
      <c r="B17552" s="65">
        <v>58440</v>
      </c>
      <c r="C17552" s="65" t="s">
        <v>3405</v>
      </c>
      <c r="D17552" s="65" t="s">
        <v>3605</v>
      </c>
      <c r="E17552" s="65" t="s">
        <v>3563</v>
      </c>
      <c r="F17552" s="65">
        <v>0.4</v>
      </c>
      <c r="G17552" s="65" t="s">
        <v>3497</v>
      </c>
      <c r="H17552" s="65" t="s">
        <v>3583</v>
      </c>
      <c r="I17552" s="65" t="s">
        <v>3502</v>
      </c>
      <c r="J17552" s="65" t="str">
        <f>IF(VLOOKUP(I17552,'Cross-Page Data'!$D$4:$F$48,3,FALSE)="natural gas",VLOOKUP(E17552,'Cross-Page Data'!$I$4:$J$19,2,FALSE),IF(VLOOKUP(I17552,'Cross-Page Data'!$D$4:$F$48,3,FALSE)="solar",IF(E17552="PV","solar PV","solar thermal"),IF(VLOOKUP(I17552,'Cross-Page Data'!$D$4:$F$48,3,FALSE)="wind",VLOOKUP(E17552,'Cross-Page Data'!$I$4:$J$19,2,FALSE),IF(VLOOKUP(I17552,'Cross-Page Data'!$D$4:$F$48,3,FALSE)="hydro",VLOOKUP(E17552,'Cross-Page Data'!$I$4:$J$19,2,FALSE),VLOOKUP(I17552,'Cross-Page Data'!$D$4:$F$48,3,FALSE)))))</f>
        <v>other</v>
      </c>
      <c r="K17552" s="65" t="b">
        <f t="shared" si="274"/>
        <v>0</v>
      </c>
    </row>
    <row r="17553" spans="2:11" ht="14.65" customHeight="1">
      <c r="B17553" s="65">
        <v>58440</v>
      </c>
      <c r="C17553" s="65" t="s">
        <v>3405</v>
      </c>
      <c r="D17553" s="65" t="s">
        <v>3605</v>
      </c>
      <c r="E17553" s="65" t="s">
        <v>3563</v>
      </c>
      <c r="F17553" s="65">
        <v>0.4</v>
      </c>
      <c r="G17553" s="65" t="s">
        <v>3497</v>
      </c>
      <c r="H17553" s="65" t="s">
        <v>3583</v>
      </c>
      <c r="I17553" s="65" t="s">
        <v>3502</v>
      </c>
      <c r="J17553" s="65" t="str">
        <f>IF(VLOOKUP(I17553,'Cross-Page Data'!$D$4:$F$48,3,FALSE)="natural gas",VLOOKUP(E17553,'Cross-Page Data'!$I$4:$J$19,2,FALSE),IF(VLOOKUP(I17553,'Cross-Page Data'!$D$4:$F$48,3,FALSE)="solar",IF(E17553="PV","solar PV","solar thermal"),IF(VLOOKUP(I17553,'Cross-Page Data'!$D$4:$F$48,3,FALSE)="wind",VLOOKUP(E17553,'Cross-Page Data'!$I$4:$J$19,2,FALSE),IF(VLOOKUP(I17553,'Cross-Page Data'!$D$4:$F$48,3,FALSE)="hydro",VLOOKUP(E17553,'Cross-Page Data'!$I$4:$J$19,2,FALSE),VLOOKUP(I17553,'Cross-Page Data'!$D$4:$F$48,3,FALSE)))))</f>
        <v>other</v>
      </c>
      <c r="K17553" s="65" t="b">
        <f t="shared" si="274"/>
        <v>0</v>
      </c>
    </row>
    <row r="17554" spans="2:11" ht="14.65" customHeight="1">
      <c r="B17554" s="65">
        <v>58440</v>
      </c>
      <c r="C17554" s="65" t="s">
        <v>3405</v>
      </c>
      <c r="D17554" s="65" t="s">
        <v>3605</v>
      </c>
      <c r="E17554" s="65" t="s">
        <v>3563</v>
      </c>
      <c r="F17554" s="65">
        <v>0.4</v>
      </c>
      <c r="G17554" s="65" t="s">
        <v>3497</v>
      </c>
      <c r="H17554" s="65" t="s">
        <v>3583</v>
      </c>
      <c r="I17554" s="65" t="s">
        <v>3502</v>
      </c>
      <c r="J17554" s="65" t="str">
        <f>IF(VLOOKUP(I17554,'Cross-Page Data'!$D$4:$F$48,3,FALSE)="natural gas",VLOOKUP(E17554,'Cross-Page Data'!$I$4:$J$19,2,FALSE),IF(VLOOKUP(I17554,'Cross-Page Data'!$D$4:$F$48,3,FALSE)="solar",IF(E17554="PV","solar PV","solar thermal"),IF(VLOOKUP(I17554,'Cross-Page Data'!$D$4:$F$48,3,FALSE)="wind",VLOOKUP(E17554,'Cross-Page Data'!$I$4:$J$19,2,FALSE),IF(VLOOKUP(I17554,'Cross-Page Data'!$D$4:$F$48,3,FALSE)="hydro",VLOOKUP(E17554,'Cross-Page Data'!$I$4:$J$19,2,FALSE),VLOOKUP(I17554,'Cross-Page Data'!$D$4:$F$48,3,FALSE)))))</f>
        <v>other</v>
      </c>
      <c r="K17554" s="65" t="b">
        <f t="shared" si="274"/>
        <v>0</v>
      </c>
    </row>
    <row r="17555" spans="2:11" ht="14.65" customHeight="1">
      <c r="B17555" s="65">
        <v>58440</v>
      </c>
      <c r="C17555" s="65" t="s">
        <v>3405</v>
      </c>
      <c r="D17555" s="65" t="s">
        <v>3605</v>
      </c>
      <c r="E17555" s="65" t="s">
        <v>3563</v>
      </c>
      <c r="F17555" s="65">
        <v>0.4</v>
      </c>
      <c r="G17555" s="65" t="s">
        <v>3497</v>
      </c>
      <c r="H17555" s="65" t="s">
        <v>3583</v>
      </c>
      <c r="I17555" s="65" t="s">
        <v>3502</v>
      </c>
      <c r="J17555" s="65" t="str">
        <f>IF(VLOOKUP(I17555,'Cross-Page Data'!$D$4:$F$48,3,FALSE)="natural gas",VLOOKUP(E17555,'Cross-Page Data'!$I$4:$J$19,2,FALSE),IF(VLOOKUP(I17555,'Cross-Page Data'!$D$4:$F$48,3,FALSE)="solar",IF(E17555="PV","solar PV","solar thermal"),IF(VLOOKUP(I17555,'Cross-Page Data'!$D$4:$F$48,3,FALSE)="wind",VLOOKUP(E17555,'Cross-Page Data'!$I$4:$J$19,2,FALSE),IF(VLOOKUP(I17555,'Cross-Page Data'!$D$4:$F$48,3,FALSE)="hydro",VLOOKUP(E17555,'Cross-Page Data'!$I$4:$J$19,2,FALSE),VLOOKUP(I17555,'Cross-Page Data'!$D$4:$F$48,3,FALSE)))))</f>
        <v>other</v>
      </c>
      <c r="K17555" s="65" t="b">
        <f t="shared" si="274"/>
        <v>0</v>
      </c>
    </row>
    <row r="17556" spans="2:11" ht="14.65" customHeight="1">
      <c r="B17556" s="65">
        <v>58440</v>
      </c>
      <c r="C17556" s="65" t="s">
        <v>3405</v>
      </c>
      <c r="D17556" s="65" t="s">
        <v>3605</v>
      </c>
      <c r="E17556" s="65" t="s">
        <v>3563</v>
      </c>
      <c r="F17556" s="65">
        <v>0.4</v>
      </c>
      <c r="G17556" s="65" t="s">
        <v>3497</v>
      </c>
      <c r="H17556" s="65" t="s">
        <v>3583</v>
      </c>
      <c r="I17556" s="65" t="s">
        <v>3502</v>
      </c>
      <c r="J17556" s="65" t="str">
        <f>IF(VLOOKUP(I17556,'Cross-Page Data'!$D$4:$F$48,3,FALSE)="natural gas",VLOOKUP(E17556,'Cross-Page Data'!$I$4:$J$19,2,FALSE),IF(VLOOKUP(I17556,'Cross-Page Data'!$D$4:$F$48,3,FALSE)="solar",IF(E17556="PV","solar PV","solar thermal"),IF(VLOOKUP(I17556,'Cross-Page Data'!$D$4:$F$48,3,FALSE)="wind",VLOOKUP(E17556,'Cross-Page Data'!$I$4:$J$19,2,FALSE),IF(VLOOKUP(I17556,'Cross-Page Data'!$D$4:$F$48,3,FALSE)="hydro",VLOOKUP(E17556,'Cross-Page Data'!$I$4:$J$19,2,FALSE),VLOOKUP(I17556,'Cross-Page Data'!$D$4:$F$48,3,FALSE)))))</f>
        <v>other</v>
      </c>
      <c r="K17556" s="65" t="b">
        <f t="shared" si="274"/>
        <v>0</v>
      </c>
    </row>
    <row r="17557" spans="2:11" ht="14.65" customHeight="1">
      <c r="B17557" s="65">
        <v>58440</v>
      </c>
      <c r="C17557" s="65" t="s">
        <v>3405</v>
      </c>
      <c r="D17557" s="65" t="s">
        <v>3605</v>
      </c>
      <c r="E17557" s="65" t="s">
        <v>3563</v>
      </c>
      <c r="F17557" s="65">
        <v>0.4</v>
      </c>
      <c r="G17557" s="65" t="s">
        <v>3497</v>
      </c>
      <c r="H17557" s="65" t="s">
        <v>3583</v>
      </c>
      <c r="I17557" s="65" t="s">
        <v>3502</v>
      </c>
      <c r="J17557" s="65" t="str">
        <f>IF(VLOOKUP(I17557,'Cross-Page Data'!$D$4:$F$48,3,FALSE)="natural gas",VLOOKUP(E17557,'Cross-Page Data'!$I$4:$J$19,2,FALSE),IF(VLOOKUP(I17557,'Cross-Page Data'!$D$4:$F$48,3,FALSE)="solar",IF(E17557="PV","solar PV","solar thermal"),IF(VLOOKUP(I17557,'Cross-Page Data'!$D$4:$F$48,3,FALSE)="wind",VLOOKUP(E17557,'Cross-Page Data'!$I$4:$J$19,2,FALSE),IF(VLOOKUP(I17557,'Cross-Page Data'!$D$4:$F$48,3,FALSE)="hydro",VLOOKUP(E17557,'Cross-Page Data'!$I$4:$J$19,2,FALSE),VLOOKUP(I17557,'Cross-Page Data'!$D$4:$F$48,3,FALSE)))))</f>
        <v>other</v>
      </c>
      <c r="K17557" s="65" t="b">
        <f t="shared" si="274"/>
        <v>0</v>
      </c>
    </row>
    <row r="17558" spans="2:11" ht="14.65" customHeight="1">
      <c r="B17558" s="65">
        <v>58441</v>
      </c>
      <c r="C17558" s="65" t="s">
        <v>3448</v>
      </c>
      <c r="D17558" s="65" t="s">
        <v>3585</v>
      </c>
      <c r="E17558" s="65" t="s">
        <v>3523</v>
      </c>
      <c r="F17558" s="65">
        <v>4.3</v>
      </c>
      <c r="G17558" s="65" t="s">
        <v>3497</v>
      </c>
      <c r="H17558" s="65" t="s">
        <v>3581</v>
      </c>
      <c r="I17558" s="65" t="s">
        <v>3524</v>
      </c>
      <c r="J17558" s="65" t="str">
        <f>IF(VLOOKUP(I17558,'Cross-Page Data'!$D$4:$F$48,3,FALSE)="natural gas",VLOOKUP(E17558,'Cross-Page Data'!$I$4:$J$19,2,FALSE),IF(VLOOKUP(I17558,'Cross-Page Data'!$D$4:$F$48,3,FALSE)="solar",IF(E17558="PV","solar PV","solar thermal"),IF(VLOOKUP(I17558,'Cross-Page Data'!$D$4:$F$48,3,FALSE)="wind",VLOOKUP(E17558,'Cross-Page Data'!$I$4:$J$19,2,FALSE),IF(VLOOKUP(I17558,'Cross-Page Data'!$D$4:$F$48,3,FALSE)="hydro",VLOOKUP(E17558,'Cross-Page Data'!$I$4:$J$19,2,FALSE),VLOOKUP(I17558,'Cross-Page Data'!$D$4:$F$48,3,FALSE)))))</f>
        <v>onshore wind</v>
      </c>
      <c r="K17558" s="65" t="b">
        <f t="shared" si="274"/>
        <v>1</v>
      </c>
    </row>
    <row r="17559" spans="2:11" ht="14.65" customHeight="1">
      <c r="B17559" s="65">
        <v>58443</v>
      </c>
      <c r="C17559" s="65" t="s">
        <v>3439</v>
      </c>
      <c r="D17559" s="65" t="s">
        <v>3587</v>
      </c>
      <c r="E17559" s="65" t="s">
        <v>3532</v>
      </c>
      <c r="F17559" s="65">
        <v>1</v>
      </c>
      <c r="G17559" s="65" t="s">
        <v>3497</v>
      </c>
      <c r="H17559" s="65" t="s">
        <v>3581</v>
      </c>
      <c r="I17559" s="65" t="s">
        <v>3533</v>
      </c>
      <c r="J17559" s="65" t="str">
        <f>IF(VLOOKUP(I17559,'Cross-Page Data'!$D$4:$F$48,3,FALSE)="natural gas",VLOOKUP(E17559,'Cross-Page Data'!$I$4:$J$19,2,FALSE),IF(VLOOKUP(I17559,'Cross-Page Data'!$D$4:$F$48,3,FALSE)="solar",IF(E17559="PV","solar PV","solar thermal"),IF(VLOOKUP(I17559,'Cross-Page Data'!$D$4:$F$48,3,FALSE)="wind",VLOOKUP(E17559,'Cross-Page Data'!$I$4:$J$19,2,FALSE),IF(VLOOKUP(I17559,'Cross-Page Data'!$D$4:$F$48,3,FALSE)="hydro",VLOOKUP(E17559,'Cross-Page Data'!$I$4:$J$19,2,FALSE),VLOOKUP(I17559,'Cross-Page Data'!$D$4:$F$48,3,FALSE)))))</f>
        <v>solar PV</v>
      </c>
      <c r="K17559" s="65" t="b">
        <f t="shared" si="274"/>
        <v>1</v>
      </c>
    </row>
    <row r="17560" spans="2:11" ht="14.65" customHeight="1">
      <c r="B17560" s="65">
        <v>58444</v>
      </c>
      <c r="C17560" s="65" t="s">
        <v>3413</v>
      </c>
      <c r="D17560" s="65" t="s">
        <v>3585</v>
      </c>
      <c r="E17560" s="65" t="s">
        <v>3523</v>
      </c>
      <c r="F17560" s="65">
        <v>8</v>
      </c>
      <c r="G17560" s="65" t="s">
        <v>3497</v>
      </c>
      <c r="H17560" s="65" t="s">
        <v>3581</v>
      </c>
      <c r="I17560" s="65" t="s">
        <v>3524</v>
      </c>
      <c r="J17560" s="65" t="str">
        <f>IF(VLOOKUP(I17560,'Cross-Page Data'!$D$4:$F$48,3,FALSE)="natural gas",VLOOKUP(E17560,'Cross-Page Data'!$I$4:$J$19,2,FALSE),IF(VLOOKUP(I17560,'Cross-Page Data'!$D$4:$F$48,3,FALSE)="solar",IF(E17560="PV","solar PV","solar thermal"),IF(VLOOKUP(I17560,'Cross-Page Data'!$D$4:$F$48,3,FALSE)="wind",VLOOKUP(E17560,'Cross-Page Data'!$I$4:$J$19,2,FALSE),IF(VLOOKUP(I17560,'Cross-Page Data'!$D$4:$F$48,3,FALSE)="hydro",VLOOKUP(E17560,'Cross-Page Data'!$I$4:$J$19,2,FALSE),VLOOKUP(I17560,'Cross-Page Data'!$D$4:$F$48,3,FALSE)))))</f>
        <v>onshore wind</v>
      </c>
      <c r="K17560" s="65" t="b">
        <f t="shared" si="274"/>
        <v>1</v>
      </c>
    </row>
    <row r="17561" spans="2:11" ht="14.65" customHeight="1">
      <c r="B17561" s="65">
        <v>58445</v>
      </c>
      <c r="C17561" s="65" t="s">
        <v>3405</v>
      </c>
      <c r="D17561" s="65" t="s">
        <v>3587</v>
      </c>
      <c r="E17561" s="65" t="s">
        <v>3532</v>
      </c>
      <c r="F17561" s="65">
        <v>1</v>
      </c>
      <c r="G17561" s="65" t="s">
        <v>3497</v>
      </c>
      <c r="H17561" s="65" t="s">
        <v>3581</v>
      </c>
      <c r="I17561" s="65" t="s">
        <v>3533</v>
      </c>
      <c r="J17561" s="65" t="str">
        <f>IF(VLOOKUP(I17561,'Cross-Page Data'!$D$4:$F$48,3,FALSE)="natural gas",VLOOKUP(E17561,'Cross-Page Data'!$I$4:$J$19,2,FALSE),IF(VLOOKUP(I17561,'Cross-Page Data'!$D$4:$F$48,3,FALSE)="solar",IF(E17561="PV","solar PV","solar thermal"),IF(VLOOKUP(I17561,'Cross-Page Data'!$D$4:$F$48,3,FALSE)="wind",VLOOKUP(E17561,'Cross-Page Data'!$I$4:$J$19,2,FALSE),IF(VLOOKUP(I17561,'Cross-Page Data'!$D$4:$F$48,3,FALSE)="hydro",VLOOKUP(E17561,'Cross-Page Data'!$I$4:$J$19,2,FALSE),VLOOKUP(I17561,'Cross-Page Data'!$D$4:$F$48,3,FALSE)))))</f>
        <v>solar PV</v>
      </c>
      <c r="K17561" s="65" t="b">
        <f t="shared" si="274"/>
        <v>1</v>
      </c>
    </row>
    <row r="17562" spans="2:11" ht="14.65" customHeight="1">
      <c r="B17562" s="65">
        <v>58445</v>
      </c>
      <c r="C17562" s="65" t="s">
        <v>3405</v>
      </c>
      <c r="D17562" s="65" t="s">
        <v>3587</v>
      </c>
      <c r="E17562" s="65" t="s">
        <v>3532</v>
      </c>
      <c r="F17562" s="65">
        <v>1</v>
      </c>
      <c r="G17562" s="65" t="s">
        <v>3497</v>
      </c>
      <c r="H17562" s="65" t="s">
        <v>3581</v>
      </c>
      <c r="I17562" s="65" t="s">
        <v>3533</v>
      </c>
      <c r="J17562" s="65" t="str">
        <f>IF(VLOOKUP(I17562,'Cross-Page Data'!$D$4:$F$48,3,FALSE)="natural gas",VLOOKUP(E17562,'Cross-Page Data'!$I$4:$J$19,2,FALSE),IF(VLOOKUP(I17562,'Cross-Page Data'!$D$4:$F$48,3,FALSE)="solar",IF(E17562="PV","solar PV","solar thermal"),IF(VLOOKUP(I17562,'Cross-Page Data'!$D$4:$F$48,3,FALSE)="wind",VLOOKUP(E17562,'Cross-Page Data'!$I$4:$J$19,2,FALSE),IF(VLOOKUP(I17562,'Cross-Page Data'!$D$4:$F$48,3,FALSE)="hydro",VLOOKUP(E17562,'Cross-Page Data'!$I$4:$J$19,2,FALSE),VLOOKUP(I17562,'Cross-Page Data'!$D$4:$F$48,3,FALSE)))))</f>
        <v>solar PV</v>
      </c>
      <c r="K17562" s="65" t="b">
        <f t="shared" si="274"/>
        <v>1</v>
      </c>
    </row>
    <row r="17563" spans="2:11" ht="14.65" customHeight="1">
      <c r="B17563" s="65">
        <v>58446</v>
      </c>
      <c r="C17563" s="65" t="s">
        <v>3405</v>
      </c>
      <c r="D17563" s="65" t="s">
        <v>3587</v>
      </c>
      <c r="E17563" s="65" t="s">
        <v>3532</v>
      </c>
      <c r="F17563" s="65">
        <v>1.5</v>
      </c>
      <c r="G17563" s="65" t="s">
        <v>3497</v>
      </c>
      <c r="H17563" s="65" t="s">
        <v>3581</v>
      </c>
      <c r="I17563" s="65" t="s">
        <v>3533</v>
      </c>
      <c r="J17563" s="65" t="str">
        <f>IF(VLOOKUP(I17563,'Cross-Page Data'!$D$4:$F$48,3,FALSE)="natural gas",VLOOKUP(E17563,'Cross-Page Data'!$I$4:$J$19,2,FALSE),IF(VLOOKUP(I17563,'Cross-Page Data'!$D$4:$F$48,3,FALSE)="solar",IF(E17563="PV","solar PV","solar thermal"),IF(VLOOKUP(I17563,'Cross-Page Data'!$D$4:$F$48,3,FALSE)="wind",VLOOKUP(E17563,'Cross-Page Data'!$I$4:$J$19,2,FALSE),IF(VLOOKUP(I17563,'Cross-Page Data'!$D$4:$F$48,3,FALSE)="hydro",VLOOKUP(E17563,'Cross-Page Data'!$I$4:$J$19,2,FALSE),VLOOKUP(I17563,'Cross-Page Data'!$D$4:$F$48,3,FALSE)))))</f>
        <v>solar PV</v>
      </c>
      <c r="K17563" s="65" t="b">
        <f t="shared" si="274"/>
        <v>1</v>
      </c>
    </row>
    <row r="17564" spans="2:11" ht="14.65" customHeight="1">
      <c r="B17564" s="65">
        <v>58447</v>
      </c>
      <c r="C17564" s="65" t="s">
        <v>3405</v>
      </c>
      <c r="D17564" s="65" t="s">
        <v>3587</v>
      </c>
      <c r="E17564" s="65" t="s">
        <v>3532</v>
      </c>
      <c r="F17564" s="65">
        <v>1.5</v>
      </c>
      <c r="G17564" s="65" t="s">
        <v>3497</v>
      </c>
      <c r="H17564" s="65" t="s">
        <v>3581</v>
      </c>
      <c r="I17564" s="65" t="s">
        <v>3533</v>
      </c>
      <c r="J17564" s="65" t="str">
        <f>IF(VLOOKUP(I17564,'Cross-Page Data'!$D$4:$F$48,3,FALSE)="natural gas",VLOOKUP(E17564,'Cross-Page Data'!$I$4:$J$19,2,FALSE),IF(VLOOKUP(I17564,'Cross-Page Data'!$D$4:$F$48,3,FALSE)="solar",IF(E17564="PV","solar PV","solar thermal"),IF(VLOOKUP(I17564,'Cross-Page Data'!$D$4:$F$48,3,FALSE)="wind",VLOOKUP(E17564,'Cross-Page Data'!$I$4:$J$19,2,FALSE),IF(VLOOKUP(I17564,'Cross-Page Data'!$D$4:$F$48,3,FALSE)="hydro",VLOOKUP(E17564,'Cross-Page Data'!$I$4:$J$19,2,FALSE),VLOOKUP(I17564,'Cross-Page Data'!$D$4:$F$48,3,FALSE)))))</f>
        <v>solar PV</v>
      </c>
      <c r="K17564" s="65" t="b">
        <f t="shared" si="274"/>
        <v>1</v>
      </c>
    </row>
    <row r="17565" spans="2:11" ht="14.65" customHeight="1">
      <c r="B17565" s="65">
        <v>58447</v>
      </c>
      <c r="C17565" s="65" t="s">
        <v>3405</v>
      </c>
      <c r="D17565" s="65" t="s">
        <v>3587</v>
      </c>
      <c r="E17565" s="65" t="s">
        <v>3532</v>
      </c>
      <c r="F17565" s="65">
        <v>1.5</v>
      </c>
      <c r="G17565" s="65" t="s">
        <v>3497</v>
      </c>
      <c r="H17565" s="65" t="s">
        <v>3581</v>
      </c>
      <c r="I17565" s="65" t="s">
        <v>3533</v>
      </c>
      <c r="J17565" s="65" t="str">
        <f>IF(VLOOKUP(I17565,'Cross-Page Data'!$D$4:$F$48,3,FALSE)="natural gas",VLOOKUP(E17565,'Cross-Page Data'!$I$4:$J$19,2,FALSE),IF(VLOOKUP(I17565,'Cross-Page Data'!$D$4:$F$48,3,FALSE)="solar",IF(E17565="PV","solar PV","solar thermal"),IF(VLOOKUP(I17565,'Cross-Page Data'!$D$4:$F$48,3,FALSE)="wind",VLOOKUP(E17565,'Cross-Page Data'!$I$4:$J$19,2,FALSE),IF(VLOOKUP(I17565,'Cross-Page Data'!$D$4:$F$48,3,FALSE)="hydro",VLOOKUP(E17565,'Cross-Page Data'!$I$4:$J$19,2,FALSE),VLOOKUP(I17565,'Cross-Page Data'!$D$4:$F$48,3,FALSE)))))</f>
        <v>solar PV</v>
      </c>
      <c r="K17565" s="65" t="b">
        <f t="shared" si="274"/>
        <v>1</v>
      </c>
    </row>
    <row r="17566" spans="2:11" ht="14.65" customHeight="1">
      <c r="B17566" s="65">
        <v>58447</v>
      </c>
      <c r="C17566" s="65" t="s">
        <v>3405</v>
      </c>
      <c r="D17566" s="65" t="s">
        <v>3587</v>
      </c>
      <c r="E17566" s="65" t="s">
        <v>3532</v>
      </c>
      <c r="F17566" s="65">
        <v>1</v>
      </c>
      <c r="G17566" s="65" t="s">
        <v>3497</v>
      </c>
      <c r="H17566" s="65" t="s">
        <v>3581</v>
      </c>
      <c r="I17566" s="65" t="s">
        <v>3533</v>
      </c>
      <c r="J17566" s="65" t="str">
        <f>IF(VLOOKUP(I17566,'Cross-Page Data'!$D$4:$F$48,3,FALSE)="natural gas",VLOOKUP(E17566,'Cross-Page Data'!$I$4:$J$19,2,FALSE),IF(VLOOKUP(I17566,'Cross-Page Data'!$D$4:$F$48,3,FALSE)="solar",IF(E17566="PV","solar PV","solar thermal"),IF(VLOOKUP(I17566,'Cross-Page Data'!$D$4:$F$48,3,FALSE)="wind",VLOOKUP(E17566,'Cross-Page Data'!$I$4:$J$19,2,FALSE),IF(VLOOKUP(I17566,'Cross-Page Data'!$D$4:$F$48,3,FALSE)="hydro",VLOOKUP(E17566,'Cross-Page Data'!$I$4:$J$19,2,FALSE),VLOOKUP(I17566,'Cross-Page Data'!$D$4:$F$48,3,FALSE)))))</f>
        <v>solar PV</v>
      </c>
      <c r="K17566" s="65" t="b">
        <f t="shared" si="274"/>
        <v>1</v>
      </c>
    </row>
    <row r="17567" spans="2:11" ht="14.65" customHeight="1">
      <c r="B17567" s="65">
        <v>58448</v>
      </c>
      <c r="C17567" s="65" t="s">
        <v>3405</v>
      </c>
      <c r="D17567" s="65" t="s">
        <v>3587</v>
      </c>
      <c r="E17567" s="65" t="s">
        <v>3532</v>
      </c>
      <c r="F17567" s="65">
        <v>1</v>
      </c>
      <c r="G17567" s="65" t="s">
        <v>3497</v>
      </c>
      <c r="H17567" s="65" t="s">
        <v>3581</v>
      </c>
      <c r="I17567" s="65" t="s">
        <v>3533</v>
      </c>
      <c r="J17567" s="65" t="str">
        <f>IF(VLOOKUP(I17567,'Cross-Page Data'!$D$4:$F$48,3,FALSE)="natural gas",VLOOKUP(E17567,'Cross-Page Data'!$I$4:$J$19,2,FALSE),IF(VLOOKUP(I17567,'Cross-Page Data'!$D$4:$F$48,3,FALSE)="solar",IF(E17567="PV","solar PV","solar thermal"),IF(VLOOKUP(I17567,'Cross-Page Data'!$D$4:$F$48,3,FALSE)="wind",VLOOKUP(E17567,'Cross-Page Data'!$I$4:$J$19,2,FALSE),IF(VLOOKUP(I17567,'Cross-Page Data'!$D$4:$F$48,3,FALSE)="hydro",VLOOKUP(E17567,'Cross-Page Data'!$I$4:$J$19,2,FALSE),VLOOKUP(I17567,'Cross-Page Data'!$D$4:$F$48,3,FALSE)))))</f>
        <v>solar PV</v>
      </c>
      <c r="K17567" s="65" t="b">
        <f t="shared" si="274"/>
        <v>1</v>
      </c>
    </row>
    <row r="17568" spans="2:11" ht="14.65" customHeight="1">
      <c r="B17568" s="65">
        <v>58449</v>
      </c>
      <c r="C17568" s="65" t="s">
        <v>3405</v>
      </c>
      <c r="D17568" s="65" t="s">
        <v>3587</v>
      </c>
      <c r="E17568" s="65" t="s">
        <v>3532</v>
      </c>
      <c r="F17568" s="65">
        <v>1.5</v>
      </c>
      <c r="G17568" s="65" t="s">
        <v>3497</v>
      </c>
      <c r="H17568" s="65" t="s">
        <v>3581</v>
      </c>
      <c r="I17568" s="65" t="s">
        <v>3533</v>
      </c>
      <c r="J17568" s="65" t="str">
        <f>IF(VLOOKUP(I17568,'Cross-Page Data'!$D$4:$F$48,3,FALSE)="natural gas",VLOOKUP(E17568,'Cross-Page Data'!$I$4:$J$19,2,FALSE),IF(VLOOKUP(I17568,'Cross-Page Data'!$D$4:$F$48,3,FALSE)="solar",IF(E17568="PV","solar PV","solar thermal"),IF(VLOOKUP(I17568,'Cross-Page Data'!$D$4:$F$48,3,FALSE)="wind",VLOOKUP(E17568,'Cross-Page Data'!$I$4:$J$19,2,FALSE),IF(VLOOKUP(I17568,'Cross-Page Data'!$D$4:$F$48,3,FALSE)="hydro",VLOOKUP(E17568,'Cross-Page Data'!$I$4:$J$19,2,FALSE),VLOOKUP(I17568,'Cross-Page Data'!$D$4:$F$48,3,FALSE)))))</f>
        <v>solar PV</v>
      </c>
      <c r="K17568" s="65" t="b">
        <f t="shared" si="274"/>
        <v>1</v>
      </c>
    </row>
    <row r="17569" spans="2:11" ht="14.65" customHeight="1">
      <c r="B17569" s="65">
        <v>58449</v>
      </c>
      <c r="C17569" s="65" t="s">
        <v>3405</v>
      </c>
      <c r="D17569" s="65" t="s">
        <v>3587</v>
      </c>
      <c r="E17569" s="65" t="s">
        <v>3532</v>
      </c>
      <c r="F17569" s="65">
        <v>1.5</v>
      </c>
      <c r="G17569" s="65" t="s">
        <v>3497</v>
      </c>
      <c r="H17569" s="65" t="s">
        <v>3581</v>
      </c>
      <c r="I17569" s="65" t="s">
        <v>3533</v>
      </c>
      <c r="J17569" s="65" t="str">
        <f>IF(VLOOKUP(I17569,'Cross-Page Data'!$D$4:$F$48,3,FALSE)="natural gas",VLOOKUP(E17569,'Cross-Page Data'!$I$4:$J$19,2,FALSE),IF(VLOOKUP(I17569,'Cross-Page Data'!$D$4:$F$48,3,FALSE)="solar",IF(E17569="PV","solar PV","solar thermal"),IF(VLOOKUP(I17569,'Cross-Page Data'!$D$4:$F$48,3,FALSE)="wind",VLOOKUP(E17569,'Cross-Page Data'!$I$4:$J$19,2,FALSE),IF(VLOOKUP(I17569,'Cross-Page Data'!$D$4:$F$48,3,FALSE)="hydro",VLOOKUP(E17569,'Cross-Page Data'!$I$4:$J$19,2,FALSE),VLOOKUP(I17569,'Cross-Page Data'!$D$4:$F$48,3,FALSE)))))</f>
        <v>solar PV</v>
      </c>
      <c r="K17569" s="65" t="b">
        <f t="shared" si="274"/>
        <v>1</v>
      </c>
    </row>
    <row r="17570" spans="2:11" ht="14.65" customHeight="1">
      <c r="B17570" s="65">
        <v>58449</v>
      </c>
      <c r="C17570" s="65" t="s">
        <v>3405</v>
      </c>
      <c r="D17570" s="65" t="s">
        <v>3587</v>
      </c>
      <c r="E17570" s="65" t="s">
        <v>3532</v>
      </c>
      <c r="F17570" s="65">
        <v>1</v>
      </c>
      <c r="G17570" s="65" t="s">
        <v>3497</v>
      </c>
      <c r="H17570" s="65" t="s">
        <v>3581</v>
      </c>
      <c r="I17570" s="65" t="s">
        <v>3533</v>
      </c>
      <c r="J17570" s="65" t="str">
        <f>IF(VLOOKUP(I17570,'Cross-Page Data'!$D$4:$F$48,3,FALSE)="natural gas",VLOOKUP(E17570,'Cross-Page Data'!$I$4:$J$19,2,FALSE),IF(VLOOKUP(I17570,'Cross-Page Data'!$D$4:$F$48,3,FALSE)="solar",IF(E17570="PV","solar PV","solar thermal"),IF(VLOOKUP(I17570,'Cross-Page Data'!$D$4:$F$48,3,FALSE)="wind",VLOOKUP(E17570,'Cross-Page Data'!$I$4:$J$19,2,FALSE),IF(VLOOKUP(I17570,'Cross-Page Data'!$D$4:$F$48,3,FALSE)="hydro",VLOOKUP(E17570,'Cross-Page Data'!$I$4:$J$19,2,FALSE),VLOOKUP(I17570,'Cross-Page Data'!$D$4:$F$48,3,FALSE)))))</f>
        <v>solar PV</v>
      </c>
      <c r="K17570" s="65" t="b">
        <f t="shared" si="274"/>
        <v>1</v>
      </c>
    </row>
    <row r="17571" spans="2:11" ht="14.65" customHeight="1">
      <c r="B17571" s="65">
        <v>58450</v>
      </c>
      <c r="C17571" s="65" t="s">
        <v>3405</v>
      </c>
      <c r="D17571" s="65" t="s">
        <v>3587</v>
      </c>
      <c r="E17571" s="65" t="s">
        <v>3532</v>
      </c>
      <c r="F17571" s="65">
        <v>1.5</v>
      </c>
      <c r="G17571" s="65" t="s">
        <v>3497</v>
      </c>
      <c r="H17571" s="65" t="s">
        <v>3581</v>
      </c>
      <c r="I17571" s="65" t="s">
        <v>3533</v>
      </c>
      <c r="J17571" s="65" t="str">
        <f>IF(VLOOKUP(I17571,'Cross-Page Data'!$D$4:$F$48,3,FALSE)="natural gas",VLOOKUP(E17571,'Cross-Page Data'!$I$4:$J$19,2,FALSE),IF(VLOOKUP(I17571,'Cross-Page Data'!$D$4:$F$48,3,FALSE)="solar",IF(E17571="PV","solar PV","solar thermal"),IF(VLOOKUP(I17571,'Cross-Page Data'!$D$4:$F$48,3,FALSE)="wind",VLOOKUP(E17571,'Cross-Page Data'!$I$4:$J$19,2,FALSE),IF(VLOOKUP(I17571,'Cross-Page Data'!$D$4:$F$48,3,FALSE)="hydro",VLOOKUP(E17571,'Cross-Page Data'!$I$4:$J$19,2,FALSE),VLOOKUP(I17571,'Cross-Page Data'!$D$4:$F$48,3,FALSE)))))</f>
        <v>solar PV</v>
      </c>
      <c r="K17571" s="65" t="b">
        <f t="shared" si="274"/>
        <v>1</v>
      </c>
    </row>
    <row r="17572" spans="2:11" ht="14.65" customHeight="1">
      <c r="B17572" s="65">
        <v>58451</v>
      </c>
      <c r="C17572" s="65" t="s">
        <v>3405</v>
      </c>
      <c r="D17572" s="65" t="s">
        <v>3587</v>
      </c>
      <c r="E17572" s="65" t="s">
        <v>3532</v>
      </c>
      <c r="F17572" s="65">
        <v>1.5</v>
      </c>
      <c r="G17572" s="65" t="s">
        <v>3497</v>
      </c>
      <c r="H17572" s="65" t="s">
        <v>3581</v>
      </c>
      <c r="I17572" s="65" t="s">
        <v>3533</v>
      </c>
      <c r="J17572" s="65" t="str">
        <f>IF(VLOOKUP(I17572,'Cross-Page Data'!$D$4:$F$48,3,FALSE)="natural gas",VLOOKUP(E17572,'Cross-Page Data'!$I$4:$J$19,2,FALSE),IF(VLOOKUP(I17572,'Cross-Page Data'!$D$4:$F$48,3,FALSE)="solar",IF(E17572="PV","solar PV","solar thermal"),IF(VLOOKUP(I17572,'Cross-Page Data'!$D$4:$F$48,3,FALSE)="wind",VLOOKUP(E17572,'Cross-Page Data'!$I$4:$J$19,2,FALSE),IF(VLOOKUP(I17572,'Cross-Page Data'!$D$4:$F$48,3,FALSE)="hydro",VLOOKUP(E17572,'Cross-Page Data'!$I$4:$J$19,2,FALSE),VLOOKUP(I17572,'Cross-Page Data'!$D$4:$F$48,3,FALSE)))))</f>
        <v>solar PV</v>
      </c>
      <c r="K17572" s="65" t="b">
        <f t="shared" si="274"/>
        <v>1</v>
      </c>
    </row>
    <row r="17573" spans="2:11" ht="14.65" customHeight="1">
      <c r="B17573" s="65">
        <v>58452</v>
      </c>
      <c r="C17573" s="65" t="s">
        <v>3405</v>
      </c>
      <c r="D17573" s="65" t="s">
        <v>3587</v>
      </c>
      <c r="E17573" s="65" t="s">
        <v>3532</v>
      </c>
      <c r="F17573" s="65">
        <v>1.5</v>
      </c>
      <c r="G17573" s="65" t="s">
        <v>3497</v>
      </c>
      <c r="H17573" s="65" t="s">
        <v>3581</v>
      </c>
      <c r="I17573" s="65" t="s">
        <v>3533</v>
      </c>
      <c r="J17573" s="65" t="str">
        <f>IF(VLOOKUP(I17573,'Cross-Page Data'!$D$4:$F$48,3,FALSE)="natural gas",VLOOKUP(E17573,'Cross-Page Data'!$I$4:$J$19,2,FALSE),IF(VLOOKUP(I17573,'Cross-Page Data'!$D$4:$F$48,3,FALSE)="solar",IF(E17573="PV","solar PV","solar thermal"),IF(VLOOKUP(I17573,'Cross-Page Data'!$D$4:$F$48,3,FALSE)="wind",VLOOKUP(E17573,'Cross-Page Data'!$I$4:$J$19,2,FALSE),IF(VLOOKUP(I17573,'Cross-Page Data'!$D$4:$F$48,3,FALSE)="hydro",VLOOKUP(E17573,'Cross-Page Data'!$I$4:$J$19,2,FALSE),VLOOKUP(I17573,'Cross-Page Data'!$D$4:$F$48,3,FALSE)))))</f>
        <v>solar PV</v>
      </c>
      <c r="K17573" s="65" t="b">
        <f t="shared" si="274"/>
        <v>1</v>
      </c>
    </row>
    <row r="17574" spans="2:11" ht="14.65" customHeight="1">
      <c r="B17574" s="65">
        <v>58453</v>
      </c>
      <c r="C17574" s="65" t="s">
        <v>3428</v>
      </c>
      <c r="D17574" s="65" t="s">
        <v>3587</v>
      </c>
      <c r="E17574" s="65" t="s">
        <v>3532</v>
      </c>
      <c r="F17574" s="65">
        <v>4</v>
      </c>
      <c r="G17574" s="65" t="s">
        <v>3497</v>
      </c>
      <c r="H17574" s="65" t="s">
        <v>3581</v>
      </c>
      <c r="I17574" s="65" t="s">
        <v>3533</v>
      </c>
      <c r="J17574" s="65" t="str">
        <f>IF(VLOOKUP(I17574,'Cross-Page Data'!$D$4:$F$48,3,FALSE)="natural gas",VLOOKUP(E17574,'Cross-Page Data'!$I$4:$J$19,2,FALSE),IF(VLOOKUP(I17574,'Cross-Page Data'!$D$4:$F$48,3,FALSE)="solar",IF(E17574="PV","solar PV","solar thermal"),IF(VLOOKUP(I17574,'Cross-Page Data'!$D$4:$F$48,3,FALSE)="wind",VLOOKUP(E17574,'Cross-Page Data'!$I$4:$J$19,2,FALSE),IF(VLOOKUP(I17574,'Cross-Page Data'!$D$4:$F$48,3,FALSE)="hydro",VLOOKUP(E17574,'Cross-Page Data'!$I$4:$J$19,2,FALSE),VLOOKUP(I17574,'Cross-Page Data'!$D$4:$F$48,3,FALSE)))))</f>
        <v>solar PV</v>
      </c>
      <c r="K17574" s="65" t="b">
        <f t="shared" si="274"/>
        <v>1</v>
      </c>
    </row>
    <row r="17575" spans="2:11" ht="14.65" customHeight="1">
      <c r="B17575" s="65">
        <v>58454</v>
      </c>
      <c r="C17575" s="65" t="s">
        <v>3405</v>
      </c>
      <c r="D17575" s="65" t="s">
        <v>3587</v>
      </c>
      <c r="E17575" s="65" t="s">
        <v>3532</v>
      </c>
      <c r="F17575" s="65">
        <v>1.5</v>
      </c>
      <c r="G17575" s="65" t="s">
        <v>3497</v>
      </c>
      <c r="H17575" s="65" t="s">
        <v>3581</v>
      </c>
      <c r="I17575" s="65" t="s">
        <v>3533</v>
      </c>
      <c r="J17575" s="65" t="str">
        <f>IF(VLOOKUP(I17575,'Cross-Page Data'!$D$4:$F$48,3,FALSE)="natural gas",VLOOKUP(E17575,'Cross-Page Data'!$I$4:$J$19,2,FALSE),IF(VLOOKUP(I17575,'Cross-Page Data'!$D$4:$F$48,3,FALSE)="solar",IF(E17575="PV","solar PV","solar thermal"),IF(VLOOKUP(I17575,'Cross-Page Data'!$D$4:$F$48,3,FALSE)="wind",VLOOKUP(E17575,'Cross-Page Data'!$I$4:$J$19,2,FALSE),IF(VLOOKUP(I17575,'Cross-Page Data'!$D$4:$F$48,3,FALSE)="hydro",VLOOKUP(E17575,'Cross-Page Data'!$I$4:$J$19,2,FALSE),VLOOKUP(I17575,'Cross-Page Data'!$D$4:$F$48,3,FALSE)))))</f>
        <v>solar PV</v>
      </c>
      <c r="K17575" s="65" t="b">
        <f t="shared" si="274"/>
        <v>1</v>
      </c>
    </row>
    <row r="17576" spans="2:11" ht="14.65" customHeight="1">
      <c r="B17576" s="65">
        <v>58454</v>
      </c>
      <c r="C17576" s="65" t="s">
        <v>3405</v>
      </c>
      <c r="D17576" s="65" t="s">
        <v>3587</v>
      </c>
      <c r="E17576" s="65" t="s">
        <v>3532</v>
      </c>
      <c r="F17576" s="65">
        <v>0.5</v>
      </c>
      <c r="G17576" s="65" t="s">
        <v>3497</v>
      </c>
      <c r="H17576" s="65" t="s">
        <v>3581</v>
      </c>
      <c r="I17576" s="65" t="s">
        <v>3533</v>
      </c>
      <c r="J17576" s="65" t="str">
        <f>IF(VLOOKUP(I17576,'Cross-Page Data'!$D$4:$F$48,3,FALSE)="natural gas",VLOOKUP(E17576,'Cross-Page Data'!$I$4:$J$19,2,FALSE),IF(VLOOKUP(I17576,'Cross-Page Data'!$D$4:$F$48,3,FALSE)="solar",IF(E17576="PV","solar PV","solar thermal"),IF(VLOOKUP(I17576,'Cross-Page Data'!$D$4:$F$48,3,FALSE)="wind",VLOOKUP(E17576,'Cross-Page Data'!$I$4:$J$19,2,FALSE),IF(VLOOKUP(I17576,'Cross-Page Data'!$D$4:$F$48,3,FALSE)="hydro",VLOOKUP(E17576,'Cross-Page Data'!$I$4:$J$19,2,FALSE),VLOOKUP(I17576,'Cross-Page Data'!$D$4:$F$48,3,FALSE)))))</f>
        <v>solar PV</v>
      </c>
      <c r="K17576" s="65" t="b">
        <f t="shared" si="274"/>
        <v>1</v>
      </c>
    </row>
    <row r="17577" spans="2:11" ht="14.65" customHeight="1">
      <c r="B17577" s="65">
        <v>58455</v>
      </c>
      <c r="C17577" s="65" t="s">
        <v>3438</v>
      </c>
      <c r="D17577" s="65" t="s">
        <v>3574</v>
      </c>
      <c r="E17577" s="65" t="s">
        <v>3499</v>
      </c>
      <c r="F17577" s="65">
        <v>1</v>
      </c>
      <c r="G17577" s="65" t="s">
        <v>3497</v>
      </c>
      <c r="H17577" s="65" t="s">
        <v>3581</v>
      </c>
      <c r="I17577" s="65" t="s">
        <v>3500</v>
      </c>
      <c r="J17577" s="65" t="str">
        <f>IF(VLOOKUP(I17577,'Cross-Page Data'!$D$4:$F$48,3,FALSE)="natural gas",VLOOKUP(E17577,'Cross-Page Data'!$I$4:$J$19,2,FALSE),IF(VLOOKUP(I17577,'Cross-Page Data'!$D$4:$F$48,3,FALSE)="solar",IF(E17577="PV","solar PV","solar thermal"),IF(VLOOKUP(I17577,'Cross-Page Data'!$D$4:$F$48,3,FALSE)="wind",VLOOKUP(E17577,'Cross-Page Data'!$I$4:$J$19,2,FALSE),IF(VLOOKUP(I17577,'Cross-Page Data'!$D$4:$F$48,3,FALSE)="hydro",VLOOKUP(E17577,'Cross-Page Data'!$I$4:$J$19,2,FALSE),VLOOKUP(I17577,'Cross-Page Data'!$D$4:$F$48,3,FALSE)))))</f>
        <v>hydro</v>
      </c>
      <c r="K17577" s="65" t="b">
        <f t="shared" si="274"/>
        <v>1</v>
      </c>
    </row>
    <row r="17578" spans="2:11" ht="14.65" customHeight="1">
      <c r="B17578" s="65">
        <v>58455</v>
      </c>
      <c r="C17578" s="65" t="s">
        <v>3438</v>
      </c>
      <c r="D17578" s="65" t="s">
        <v>3574</v>
      </c>
      <c r="E17578" s="65" t="s">
        <v>3499</v>
      </c>
      <c r="F17578" s="65">
        <v>1</v>
      </c>
      <c r="G17578" s="65" t="s">
        <v>3497</v>
      </c>
      <c r="H17578" s="65" t="s">
        <v>3581</v>
      </c>
      <c r="I17578" s="65" t="s">
        <v>3500</v>
      </c>
      <c r="J17578" s="65" t="str">
        <f>IF(VLOOKUP(I17578,'Cross-Page Data'!$D$4:$F$48,3,FALSE)="natural gas",VLOOKUP(E17578,'Cross-Page Data'!$I$4:$J$19,2,FALSE),IF(VLOOKUP(I17578,'Cross-Page Data'!$D$4:$F$48,3,FALSE)="solar",IF(E17578="PV","solar PV","solar thermal"),IF(VLOOKUP(I17578,'Cross-Page Data'!$D$4:$F$48,3,FALSE)="wind",VLOOKUP(E17578,'Cross-Page Data'!$I$4:$J$19,2,FALSE),IF(VLOOKUP(I17578,'Cross-Page Data'!$D$4:$F$48,3,FALSE)="hydro",VLOOKUP(E17578,'Cross-Page Data'!$I$4:$J$19,2,FALSE),VLOOKUP(I17578,'Cross-Page Data'!$D$4:$F$48,3,FALSE)))))</f>
        <v>hydro</v>
      </c>
      <c r="K17578" s="65" t="b">
        <f t="shared" si="274"/>
        <v>1</v>
      </c>
    </row>
    <row r="17579" spans="2:11" ht="14.65" customHeight="1">
      <c r="B17579" s="65">
        <v>58455</v>
      </c>
      <c r="C17579" s="65" t="s">
        <v>3438</v>
      </c>
      <c r="D17579" s="65" t="s">
        <v>3574</v>
      </c>
      <c r="E17579" s="65" t="s">
        <v>3499</v>
      </c>
      <c r="F17579" s="65">
        <v>1</v>
      </c>
      <c r="G17579" s="65" t="s">
        <v>3497</v>
      </c>
      <c r="H17579" s="65" t="s">
        <v>3581</v>
      </c>
      <c r="I17579" s="65" t="s">
        <v>3500</v>
      </c>
      <c r="J17579" s="65" t="str">
        <f>IF(VLOOKUP(I17579,'Cross-Page Data'!$D$4:$F$48,3,FALSE)="natural gas",VLOOKUP(E17579,'Cross-Page Data'!$I$4:$J$19,2,FALSE),IF(VLOOKUP(I17579,'Cross-Page Data'!$D$4:$F$48,3,FALSE)="solar",IF(E17579="PV","solar PV","solar thermal"),IF(VLOOKUP(I17579,'Cross-Page Data'!$D$4:$F$48,3,FALSE)="wind",VLOOKUP(E17579,'Cross-Page Data'!$I$4:$J$19,2,FALSE),IF(VLOOKUP(I17579,'Cross-Page Data'!$D$4:$F$48,3,FALSE)="hydro",VLOOKUP(E17579,'Cross-Page Data'!$I$4:$J$19,2,FALSE),VLOOKUP(I17579,'Cross-Page Data'!$D$4:$F$48,3,FALSE)))))</f>
        <v>hydro</v>
      </c>
      <c r="K17579" s="65" t="b">
        <f t="shared" si="274"/>
        <v>1</v>
      </c>
    </row>
    <row r="17580" spans="2:11" ht="14.65" customHeight="1">
      <c r="B17580" s="65">
        <v>58456</v>
      </c>
      <c r="C17580" s="65" t="s">
        <v>3413</v>
      </c>
      <c r="D17580" s="65" t="s">
        <v>3585</v>
      </c>
      <c r="E17580" s="65" t="s">
        <v>3523</v>
      </c>
      <c r="F17580" s="65">
        <v>1.6</v>
      </c>
      <c r="G17580" s="65" t="s">
        <v>3497</v>
      </c>
      <c r="H17580" s="65" t="s">
        <v>3581</v>
      </c>
      <c r="I17580" s="65" t="s">
        <v>3524</v>
      </c>
      <c r="J17580" s="65" t="str">
        <f>IF(VLOOKUP(I17580,'Cross-Page Data'!$D$4:$F$48,3,FALSE)="natural gas",VLOOKUP(E17580,'Cross-Page Data'!$I$4:$J$19,2,FALSE),IF(VLOOKUP(I17580,'Cross-Page Data'!$D$4:$F$48,3,FALSE)="solar",IF(E17580="PV","solar PV","solar thermal"),IF(VLOOKUP(I17580,'Cross-Page Data'!$D$4:$F$48,3,FALSE)="wind",VLOOKUP(E17580,'Cross-Page Data'!$I$4:$J$19,2,FALSE),IF(VLOOKUP(I17580,'Cross-Page Data'!$D$4:$F$48,3,FALSE)="hydro",VLOOKUP(E17580,'Cross-Page Data'!$I$4:$J$19,2,FALSE),VLOOKUP(I17580,'Cross-Page Data'!$D$4:$F$48,3,FALSE)))))</f>
        <v>onshore wind</v>
      </c>
      <c r="K17580" s="65" t="b">
        <f t="shared" si="274"/>
        <v>1</v>
      </c>
    </row>
    <row r="17581" spans="2:11" ht="14.65" customHeight="1">
      <c r="B17581" s="65">
        <v>58457</v>
      </c>
      <c r="C17581" s="65" t="s">
        <v>3413</v>
      </c>
      <c r="D17581" s="65" t="s">
        <v>3585</v>
      </c>
      <c r="E17581" s="65" t="s">
        <v>3523</v>
      </c>
      <c r="F17581" s="65">
        <v>1.6</v>
      </c>
      <c r="G17581" s="65" t="s">
        <v>3497</v>
      </c>
      <c r="H17581" s="65" t="s">
        <v>3581</v>
      </c>
      <c r="I17581" s="65" t="s">
        <v>3524</v>
      </c>
      <c r="J17581" s="65" t="str">
        <f>IF(VLOOKUP(I17581,'Cross-Page Data'!$D$4:$F$48,3,FALSE)="natural gas",VLOOKUP(E17581,'Cross-Page Data'!$I$4:$J$19,2,FALSE),IF(VLOOKUP(I17581,'Cross-Page Data'!$D$4:$F$48,3,FALSE)="solar",IF(E17581="PV","solar PV","solar thermal"),IF(VLOOKUP(I17581,'Cross-Page Data'!$D$4:$F$48,3,FALSE)="wind",VLOOKUP(E17581,'Cross-Page Data'!$I$4:$J$19,2,FALSE),IF(VLOOKUP(I17581,'Cross-Page Data'!$D$4:$F$48,3,FALSE)="hydro",VLOOKUP(E17581,'Cross-Page Data'!$I$4:$J$19,2,FALSE),VLOOKUP(I17581,'Cross-Page Data'!$D$4:$F$48,3,FALSE)))))</f>
        <v>onshore wind</v>
      </c>
      <c r="K17581" s="65" t="b">
        <f t="shared" si="274"/>
        <v>1</v>
      </c>
    </row>
    <row r="17582" spans="2:11" ht="14.65" customHeight="1">
      <c r="B17582" s="65">
        <v>58458</v>
      </c>
      <c r="C17582" s="65" t="s">
        <v>3413</v>
      </c>
      <c r="D17582" s="65" t="s">
        <v>3585</v>
      </c>
      <c r="E17582" s="65" t="s">
        <v>3523</v>
      </c>
      <c r="F17582" s="65">
        <v>1.6</v>
      </c>
      <c r="G17582" s="65" t="s">
        <v>3497</v>
      </c>
      <c r="H17582" s="65" t="s">
        <v>3498</v>
      </c>
      <c r="I17582" s="65" t="s">
        <v>3524</v>
      </c>
      <c r="J17582" s="65" t="str">
        <f>IF(VLOOKUP(I17582,'Cross-Page Data'!$D$4:$F$48,3,FALSE)="natural gas",VLOOKUP(E17582,'Cross-Page Data'!$I$4:$J$19,2,FALSE),IF(VLOOKUP(I17582,'Cross-Page Data'!$D$4:$F$48,3,FALSE)="solar",IF(E17582="PV","solar PV","solar thermal"),IF(VLOOKUP(I17582,'Cross-Page Data'!$D$4:$F$48,3,FALSE)="wind",VLOOKUP(E17582,'Cross-Page Data'!$I$4:$J$19,2,FALSE),IF(VLOOKUP(I17582,'Cross-Page Data'!$D$4:$F$48,3,FALSE)="hydro",VLOOKUP(E17582,'Cross-Page Data'!$I$4:$J$19,2,FALSE),VLOOKUP(I17582,'Cross-Page Data'!$D$4:$F$48,3,FALSE)))))</f>
        <v>onshore wind</v>
      </c>
      <c r="K17582" s="65" t="b">
        <f t="shared" si="274"/>
        <v>1</v>
      </c>
    </row>
    <row r="17583" spans="2:11" ht="14.65" customHeight="1">
      <c r="B17583" s="65">
        <v>58459</v>
      </c>
      <c r="C17583" s="65" t="s">
        <v>3413</v>
      </c>
      <c r="D17583" s="65" t="s">
        <v>3585</v>
      </c>
      <c r="E17583" s="65" t="s">
        <v>3523</v>
      </c>
      <c r="F17583" s="65">
        <v>1.6</v>
      </c>
      <c r="G17583" s="65" t="s">
        <v>3497</v>
      </c>
      <c r="H17583" s="65" t="s">
        <v>3581</v>
      </c>
      <c r="I17583" s="65" t="s">
        <v>3524</v>
      </c>
      <c r="J17583" s="65" t="str">
        <f>IF(VLOOKUP(I17583,'Cross-Page Data'!$D$4:$F$48,3,FALSE)="natural gas",VLOOKUP(E17583,'Cross-Page Data'!$I$4:$J$19,2,FALSE),IF(VLOOKUP(I17583,'Cross-Page Data'!$D$4:$F$48,3,FALSE)="solar",IF(E17583="PV","solar PV","solar thermal"),IF(VLOOKUP(I17583,'Cross-Page Data'!$D$4:$F$48,3,FALSE)="wind",VLOOKUP(E17583,'Cross-Page Data'!$I$4:$J$19,2,FALSE),IF(VLOOKUP(I17583,'Cross-Page Data'!$D$4:$F$48,3,FALSE)="hydro",VLOOKUP(E17583,'Cross-Page Data'!$I$4:$J$19,2,FALSE),VLOOKUP(I17583,'Cross-Page Data'!$D$4:$F$48,3,FALSE)))))</f>
        <v>onshore wind</v>
      </c>
      <c r="K17583" s="65" t="b">
        <f t="shared" si="274"/>
        <v>1</v>
      </c>
    </row>
    <row r="17584" spans="2:11" ht="14.65" customHeight="1">
      <c r="B17584" s="65">
        <v>58460</v>
      </c>
      <c r="C17584" s="65" t="s">
        <v>3413</v>
      </c>
      <c r="D17584" s="65" t="s">
        <v>3585</v>
      </c>
      <c r="E17584" s="65" t="s">
        <v>3523</v>
      </c>
      <c r="F17584" s="65">
        <v>1.6</v>
      </c>
      <c r="G17584" s="65" t="s">
        <v>3497</v>
      </c>
      <c r="H17584" s="65" t="s">
        <v>3581</v>
      </c>
      <c r="I17584" s="65" t="s">
        <v>3524</v>
      </c>
      <c r="J17584" s="65" t="str">
        <f>IF(VLOOKUP(I17584,'Cross-Page Data'!$D$4:$F$48,3,FALSE)="natural gas",VLOOKUP(E17584,'Cross-Page Data'!$I$4:$J$19,2,FALSE),IF(VLOOKUP(I17584,'Cross-Page Data'!$D$4:$F$48,3,FALSE)="solar",IF(E17584="PV","solar PV","solar thermal"),IF(VLOOKUP(I17584,'Cross-Page Data'!$D$4:$F$48,3,FALSE)="wind",VLOOKUP(E17584,'Cross-Page Data'!$I$4:$J$19,2,FALSE),IF(VLOOKUP(I17584,'Cross-Page Data'!$D$4:$F$48,3,FALSE)="hydro",VLOOKUP(E17584,'Cross-Page Data'!$I$4:$J$19,2,FALSE),VLOOKUP(I17584,'Cross-Page Data'!$D$4:$F$48,3,FALSE)))))</f>
        <v>onshore wind</v>
      </c>
      <c r="K17584" s="65" t="b">
        <f t="shared" si="274"/>
        <v>1</v>
      </c>
    </row>
    <row r="17585" spans="2:11" ht="14.65" customHeight="1">
      <c r="B17585" s="65">
        <v>58461</v>
      </c>
      <c r="C17585" s="65" t="s">
        <v>3413</v>
      </c>
      <c r="D17585" s="65" t="s">
        <v>3585</v>
      </c>
      <c r="E17585" s="65" t="s">
        <v>3523</v>
      </c>
      <c r="F17585" s="65">
        <v>1.6</v>
      </c>
      <c r="G17585" s="65" t="s">
        <v>3497</v>
      </c>
      <c r="H17585" s="65" t="s">
        <v>3581</v>
      </c>
      <c r="I17585" s="65" t="s">
        <v>3524</v>
      </c>
      <c r="J17585" s="65" t="str">
        <f>IF(VLOOKUP(I17585,'Cross-Page Data'!$D$4:$F$48,3,FALSE)="natural gas",VLOOKUP(E17585,'Cross-Page Data'!$I$4:$J$19,2,FALSE),IF(VLOOKUP(I17585,'Cross-Page Data'!$D$4:$F$48,3,FALSE)="solar",IF(E17585="PV","solar PV","solar thermal"),IF(VLOOKUP(I17585,'Cross-Page Data'!$D$4:$F$48,3,FALSE)="wind",VLOOKUP(E17585,'Cross-Page Data'!$I$4:$J$19,2,FALSE),IF(VLOOKUP(I17585,'Cross-Page Data'!$D$4:$F$48,3,FALSE)="hydro",VLOOKUP(E17585,'Cross-Page Data'!$I$4:$J$19,2,FALSE),VLOOKUP(I17585,'Cross-Page Data'!$D$4:$F$48,3,FALSE)))))</f>
        <v>onshore wind</v>
      </c>
      <c r="K17585" s="65" t="b">
        <f t="shared" si="274"/>
        <v>1</v>
      </c>
    </row>
    <row r="17586" spans="2:11" ht="14.65" customHeight="1">
      <c r="B17586" s="65">
        <v>58462</v>
      </c>
      <c r="C17586" s="65" t="s">
        <v>3405</v>
      </c>
      <c r="D17586" s="65" t="s">
        <v>3587</v>
      </c>
      <c r="E17586" s="65" t="s">
        <v>3532</v>
      </c>
      <c r="F17586" s="65">
        <v>41.9</v>
      </c>
      <c r="G17586" s="65" t="s">
        <v>3497</v>
      </c>
      <c r="H17586" s="65" t="s">
        <v>3581</v>
      </c>
      <c r="I17586" s="65" t="s">
        <v>3533</v>
      </c>
      <c r="J17586" s="65" t="str">
        <f>IF(VLOOKUP(I17586,'Cross-Page Data'!$D$4:$F$48,3,FALSE)="natural gas",VLOOKUP(E17586,'Cross-Page Data'!$I$4:$J$19,2,FALSE),IF(VLOOKUP(I17586,'Cross-Page Data'!$D$4:$F$48,3,FALSE)="solar",IF(E17586="PV","solar PV","solar thermal"),IF(VLOOKUP(I17586,'Cross-Page Data'!$D$4:$F$48,3,FALSE)="wind",VLOOKUP(E17586,'Cross-Page Data'!$I$4:$J$19,2,FALSE),IF(VLOOKUP(I17586,'Cross-Page Data'!$D$4:$F$48,3,FALSE)="hydro",VLOOKUP(E17586,'Cross-Page Data'!$I$4:$J$19,2,FALSE),VLOOKUP(I17586,'Cross-Page Data'!$D$4:$F$48,3,FALSE)))))</f>
        <v>solar PV</v>
      </c>
      <c r="K17586" s="65" t="b">
        <f t="shared" si="274"/>
        <v>1</v>
      </c>
    </row>
    <row r="17587" spans="2:11" ht="14.65" customHeight="1">
      <c r="B17587" s="65">
        <v>58462</v>
      </c>
      <c r="C17587" s="65" t="s">
        <v>3405</v>
      </c>
      <c r="D17587" s="65" t="s">
        <v>3587</v>
      </c>
      <c r="E17587" s="65" t="s">
        <v>3532</v>
      </c>
      <c r="F17587" s="65">
        <v>21</v>
      </c>
      <c r="G17587" s="65" t="s">
        <v>3497</v>
      </c>
      <c r="H17587" s="65" t="s">
        <v>3581</v>
      </c>
      <c r="I17587" s="65" t="s">
        <v>3533</v>
      </c>
      <c r="J17587" s="65" t="str">
        <f>IF(VLOOKUP(I17587,'Cross-Page Data'!$D$4:$F$48,3,FALSE)="natural gas",VLOOKUP(E17587,'Cross-Page Data'!$I$4:$J$19,2,FALSE),IF(VLOOKUP(I17587,'Cross-Page Data'!$D$4:$F$48,3,FALSE)="solar",IF(E17587="PV","solar PV","solar thermal"),IF(VLOOKUP(I17587,'Cross-Page Data'!$D$4:$F$48,3,FALSE)="wind",VLOOKUP(E17587,'Cross-Page Data'!$I$4:$J$19,2,FALSE),IF(VLOOKUP(I17587,'Cross-Page Data'!$D$4:$F$48,3,FALSE)="hydro",VLOOKUP(E17587,'Cross-Page Data'!$I$4:$J$19,2,FALSE),VLOOKUP(I17587,'Cross-Page Data'!$D$4:$F$48,3,FALSE)))))</f>
        <v>solar PV</v>
      </c>
      <c r="K17587" s="65" t="b">
        <f t="shared" si="274"/>
        <v>1</v>
      </c>
    </row>
    <row r="17588" spans="2:11" ht="14.65" customHeight="1">
      <c r="B17588" s="65">
        <v>58462</v>
      </c>
      <c r="C17588" s="65" t="s">
        <v>3405</v>
      </c>
      <c r="D17588" s="65" t="s">
        <v>3587</v>
      </c>
      <c r="E17588" s="65" t="s">
        <v>3532</v>
      </c>
      <c r="F17588" s="65">
        <v>39.6</v>
      </c>
      <c r="G17588" s="65" t="s">
        <v>3497</v>
      </c>
      <c r="H17588" s="65" t="s">
        <v>3581</v>
      </c>
      <c r="I17588" s="65" t="s">
        <v>3533</v>
      </c>
      <c r="J17588" s="65" t="str">
        <f>IF(VLOOKUP(I17588,'Cross-Page Data'!$D$4:$F$48,3,FALSE)="natural gas",VLOOKUP(E17588,'Cross-Page Data'!$I$4:$J$19,2,FALSE),IF(VLOOKUP(I17588,'Cross-Page Data'!$D$4:$F$48,3,FALSE)="solar",IF(E17588="PV","solar PV","solar thermal"),IF(VLOOKUP(I17588,'Cross-Page Data'!$D$4:$F$48,3,FALSE)="wind",VLOOKUP(E17588,'Cross-Page Data'!$I$4:$J$19,2,FALSE),IF(VLOOKUP(I17588,'Cross-Page Data'!$D$4:$F$48,3,FALSE)="hydro",VLOOKUP(E17588,'Cross-Page Data'!$I$4:$J$19,2,FALSE),VLOOKUP(I17588,'Cross-Page Data'!$D$4:$F$48,3,FALSE)))))</f>
        <v>solar PV</v>
      </c>
      <c r="K17588" s="65" t="b">
        <f t="shared" si="274"/>
        <v>1</v>
      </c>
    </row>
    <row r="17589" spans="2:11" ht="14.65" customHeight="1">
      <c r="B17589" s="65">
        <v>58462</v>
      </c>
      <c r="C17589" s="65" t="s">
        <v>3405</v>
      </c>
      <c r="D17589" s="65" t="s">
        <v>3587</v>
      </c>
      <c r="E17589" s="65" t="s">
        <v>3532</v>
      </c>
      <c r="F17589" s="65">
        <v>31.4</v>
      </c>
      <c r="G17589" s="65" t="s">
        <v>3497</v>
      </c>
      <c r="H17589" s="65" t="s">
        <v>3581</v>
      </c>
      <c r="I17589" s="65" t="s">
        <v>3533</v>
      </c>
      <c r="J17589" s="65" t="str">
        <f>IF(VLOOKUP(I17589,'Cross-Page Data'!$D$4:$F$48,3,FALSE)="natural gas",VLOOKUP(E17589,'Cross-Page Data'!$I$4:$J$19,2,FALSE),IF(VLOOKUP(I17589,'Cross-Page Data'!$D$4:$F$48,3,FALSE)="solar",IF(E17589="PV","solar PV","solar thermal"),IF(VLOOKUP(I17589,'Cross-Page Data'!$D$4:$F$48,3,FALSE)="wind",VLOOKUP(E17589,'Cross-Page Data'!$I$4:$J$19,2,FALSE),IF(VLOOKUP(I17589,'Cross-Page Data'!$D$4:$F$48,3,FALSE)="hydro",VLOOKUP(E17589,'Cross-Page Data'!$I$4:$J$19,2,FALSE),VLOOKUP(I17589,'Cross-Page Data'!$D$4:$F$48,3,FALSE)))))</f>
        <v>solar PV</v>
      </c>
      <c r="K17589" s="65" t="b">
        <f t="shared" si="274"/>
        <v>1</v>
      </c>
    </row>
    <row r="17590" spans="2:11" ht="14.65" customHeight="1">
      <c r="B17590" s="65">
        <v>58462</v>
      </c>
      <c r="C17590" s="65" t="s">
        <v>3405</v>
      </c>
      <c r="D17590" s="65" t="s">
        <v>3587</v>
      </c>
      <c r="E17590" s="65" t="s">
        <v>3532</v>
      </c>
      <c r="F17590" s="65">
        <v>31.4</v>
      </c>
      <c r="G17590" s="65" t="s">
        <v>3497</v>
      </c>
      <c r="H17590" s="65" t="s">
        <v>3581</v>
      </c>
      <c r="I17590" s="65" t="s">
        <v>3533</v>
      </c>
      <c r="J17590" s="65" t="str">
        <f>IF(VLOOKUP(I17590,'Cross-Page Data'!$D$4:$F$48,3,FALSE)="natural gas",VLOOKUP(E17590,'Cross-Page Data'!$I$4:$J$19,2,FALSE),IF(VLOOKUP(I17590,'Cross-Page Data'!$D$4:$F$48,3,FALSE)="solar",IF(E17590="PV","solar PV","solar thermal"),IF(VLOOKUP(I17590,'Cross-Page Data'!$D$4:$F$48,3,FALSE)="wind",VLOOKUP(E17590,'Cross-Page Data'!$I$4:$J$19,2,FALSE),IF(VLOOKUP(I17590,'Cross-Page Data'!$D$4:$F$48,3,FALSE)="hydro",VLOOKUP(E17590,'Cross-Page Data'!$I$4:$J$19,2,FALSE),VLOOKUP(I17590,'Cross-Page Data'!$D$4:$F$48,3,FALSE)))))</f>
        <v>solar PV</v>
      </c>
      <c r="K17590" s="65" t="b">
        <f t="shared" si="274"/>
        <v>1</v>
      </c>
    </row>
    <row r="17591" spans="2:11" ht="14.65" customHeight="1">
      <c r="B17591" s="65">
        <v>58462</v>
      </c>
      <c r="C17591" s="65" t="s">
        <v>3405</v>
      </c>
      <c r="D17591" s="65" t="s">
        <v>3587</v>
      </c>
      <c r="E17591" s="65" t="s">
        <v>3532</v>
      </c>
      <c r="F17591" s="65">
        <v>26.9</v>
      </c>
      <c r="G17591" s="65" t="s">
        <v>3497</v>
      </c>
      <c r="H17591" s="65" t="s">
        <v>3581</v>
      </c>
      <c r="I17591" s="65" t="s">
        <v>3533</v>
      </c>
      <c r="J17591" s="65" t="str">
        <f>IF(VLOOKUP(I17591,'Cross-Page Data'!$D$4:$F$48,3,FALSE)="natural gas",VLOOKUP(E17591,'Cross-Page Data'!$I$4:$J$19,2,FALSE),IF(VLOOKUP(I17591,'Cross-Page Data'!$D$4:$F$48,3,FALSE)="solar",IF(E17591="PV","solar PV","solar thermal"),IF(VLOOKUP(I17591,'Cross-Page Data'!$D$4:$F$48,3,FALSE)="wind",VLOOKUP(E17591,'Cross-Page Data'!$I$4:$J$19,2,FALSE),IF(VLOOKUP(I17591,'Cross-Page Data'!$D$4:$F$48,3,FALSE)="hydro",VLOOKUP(E17591,'Cross-Page Data'!$I$4:$J$19,2,FALSE),VLOOKUP(I17591,'Cross-Page Data'!$D$4:$F$48,3,FALSE)))))</f>
        <v>solar PV</v>
      </c>
      <c r="K17591" s="65" t="b">
        <f t="shared" si="274"/>
        <v>1</v>
      </c>
    </row>
    <row r="17592" spans="2:11" ht="14.65" customHeight="1">
      <c r="B17592" s="65">
        <v>58462</v>
      </c>
      <c r="C17592" s="65" t="s">
        <v>3405</v>
      </c>
      <c r="D17592" s="65" t="s">
        <v>3587</v>
      </c>
      <c r="E17592" s="65" t="s">
        <v>3532</v>
      </c>
      <c r="F17592" s="65">
        <v>41.9</v>
      </c>
      <c r="G17592" s="65" t="s">
        <v>3497</v>
      </c>
      <c r="H17592" s="65" t="s">
        <v>3581</v>
      </c>
      <c r="I17592" s="65" t="s">
        <v>3533</v>
      </c>
      <c r="J17592" s="65" t="str">
        <f>IF(VLOOKUP(I17592,'Cross-Page Data'!$D$4:$F$48,3,FALSE)="natural gas",VLOOKUP(E17592,'Cross-Page Data'!$I$4:$J$19,2,FALSE),IF(VLOOKUP(I17592,'Cross-Page Data'!$D$4:$F$48,3,FALSE)="solar",IF(E17592="PV","solar PV","solar thermal"),IF(VLOOKUP(I17592,'Cross-Page Data'!$D$4:$F$48,3,FALSE)="wind",VLOOKUP(E17592,'Cross-Page Data'!$I$4:$J$19,2,FALSE),IF(VLOOKUP(I17592,'Cross-Page Data'!$D$4:$F$48,3,FALSE)="hydro",VLOOKUP(E17592,'Cross-Page Data'!$I$4:$J$19,2,FALSE),VLOOKUP(I17592,'Cross-Page Data'!$D$4:$F$48,3,FALSE)))))</f>
        <v>solar PV</v>
      </c>
      <c r="K17592" s="65" t="b">
        <f t="shared" si="274"/>
        <v>1</v>
      </c>
    </row>
    <row r="17593" spans="2:11" ht="14.65" customHeight="1">
      <c r="B17593" s="65">
        <v>58462</v>
      </c>
      <c r="C17593" s="65" t="s">
        <v>3405</v>
      </c>
      <c r="D17593" s="65" t="s">
        <v>3587</v>
      </c>
      <c r="E17593" s="65" t="s">
        <v>3532</v>
      </c>
      <c r="F17593" s="65">
        <v>36.5</v>
      </c>
      <c r="G17593" s="65" t="s">
        <v>3497</v>
      </c>
      <c r="H17593" s="65" t="s">
        <v>3581</v>
      </c>
      <c r="I17593" s="65" t="s">
        <v>3533</v>
      </c>
      <c r="J17593" s="65" t="str">
        <f>IF(VLOOKUP(I17593,'Cross-Page Data'!$D$4:$F$48,3,FALSE)="natural gas",VLOOKUP(E17593,'Cross-Page Data'!$I$4:$J$19,2,FALSE),IF(VLOOKUP(I17593,'Cross-Page Data'!$D$4:$F$48,3,FALSE)="solar",IF(E17593="PV","solar PV","solar thermal"),IF(VLOOKUP(I17593,'Cross-Page Data'!$D$4:$F$48,3,FALSE)="wind",VLOOKUP(E17593,'Cross-Page Data'!$I$4:$J$19,2,FALSE),IF(VLOOKUP(I17593,'Cross-Page Data'!$D$4:$F$48,3,FALSE)="hydro",VLOOKUP(E17593,'Cross-Page Data'!$I$4:$J$19,2,FALSE),VLOOKUP(I17593,'Cross-Page Data'!$D$4:$F$48,3,FALSE)))))</f>
        <v>solar PV</v>
      </c>
      <c r="K17593" s="65" t="b">
        <f t="shared" si="274"/>
        <v>1</v>
      </c>
    </row>
    <row r="17594" spans="2:11" ht="14.65" customHeight="1">
      <c r="B17594" s="65">
        <v>58463</v>
      </c>
      <c r="C17594" s="65" t="s">
        <v>3421</v>
      </c>
      <c r="D17594" s="65" t="s">
        <v>3587</v>
      </c>
      <c r="E17594" s="65" t="s">
        <v>3532</v>
      </c>
      <c r="F17594" s="65">
        <v>5.5</v>
      </c>
      <c r="G17594" s="65" t="s">
        <v>3497</v>
      </c>
      <c r="H17594" s="65" t="s">
        <v>3498</v>
      </c>
      <c r="I17594" s="65" t="s">
        <v>3533</v>
      </c>
      <c r="J17594" s="65" t="str">
        <f>IF(VLOOKUP(I17594,'Cross-Page Data'!$D$4:$F$48,3,FALSE)="natural gas",VLOOKUP(E17594,'Cross-Page Data'!$I$4:$J$19,2,FALSE),IF(VLOOKUP(I17594,'Cross-Page Data'!$D$4:$F$48,3,FALSE)="solar",IF(E17594="PV","solar PV","solar thermal"),IF(VLOOKUP(I17594,'Cross-Page Data'!$D$4:$F$48,3,FALSE)="wind",VLOOKUP(E17594,'Cross-Page Data'!$I$4:$J$19,2,FALSE),IF(VLOOKUP(I17594,'Cross-Page Data'!$D$4:$F$48,3,FALSE)="hydro",VLOOKUP(E17594,'Cross-Page Data'!$I$4:$J$19,2,FALSE),VLOOKUP(I17594,'Cross-Page Data'!$D$4:$F$48,3,FALSE)))))</f>
        <v>solar PV</v>
      </c>
      <c r="K17594" s="65" t="b">
        <f t="shared" si="274"/>
        <v>1</v>
      </c>
    </row>
    <row r="17595" spans="2:11" ht="14.65" customHeight="1">
      <c r="B17595" s="65">
        <v>58464</v>
      </c>
      <c r="C17595" s="65" t="s">
        <v>3433</v>
      </c>
      <c r="D17595" s="65" t="s">
        <v>3585</v>
      </c>
      <c r="E17595" s="65" t="s">
        <v>3523</v>
      </c>
      <c r="F17595" s="65">
        <v>9.9</v>
      </c>
      <c r="G17595" s="65" t="s">
        <v>3497</v>
      </c>
      <c r="H17595" s="65" t="s">
        <v>3581</v>
      </c>
      <c r="I17595" s="65" t="s">
        <v>3524</v>
      </c>
      <c r="J17595" s="65" t="str">
        <f>IF(VLOOKUP(I17595,'Cross-Page Data'!$D$4:$F$48,3,FALSE)="natural gas",VLOOKUP(E17595,'Cross-Page Data'!$I$4:$J$19,2,FALSE),IF(VLOOKUP(I17595,'Cross-Page Data'!$D$4:$F$48,3,FALSE)="solar",IF(E17595="PV","solar PV","solar thermal"),IF(VLOOKUP(I17595,'Cross-Page Data'!$D$4:$F$48,3,FALSE)="wind",VLOOKUP(E17595,'Cross-Page Data'!$I$4:$J$19,2,FALSE),IF(VLOOKUP(I17595,'Cross-Page Data'!$D$4:$F$48,3,FALSE)="hydro",VLOOKUP(E17595,'Cross-Page Data'!$I$4:$J$19,2,FALSE),VLOOKUP(I17595,'Cross-Page Data'!$D$4:$F$48,3,FALSE)))))</f>
        <v>onshore wind</v>
      </c>
      <c r="K17595" s="65" t="b">
        <f t="shared" si="274"/>
        <v>1</v>
      </c>
    </row>
    <row r="17596" spans="2:11" ht="14.65" customHeight="1">
      <c r="B17596" s="65">
        <v>58465</v>
      </c>
      <c r="C17596" s="65" t="s">
        <v>3433</v>
      </c>
      <c r="D17596" s="65" t="s">
        <v>3585</v>
      </c>
      <c r="E17596" s="65" t="s">
        <v>3523</v>
      </c>
      <c r="F17596" s="65">
        <v>9.9</v>
      </c>
      <c r="G17596" s="65" t="s">
        <v>3497</v>
      </c>
      <c r="H17596" s="65" t="s">
        <v>3581</v>
      </c>
      <c r="I17596" s="65" t="s">
        <v>3524</v>
      </c>
      <c r="J17596" s="65" t="str">
        <f>IF(VLOOKUP(I17596,'Cross-Page Data'!$D$4:$F$48,3,FALSE)="natural gas",VLOOKUP(E17596,'Cross-Page Data'!$I$4:$J$19,2,FALSE),IF(VLOOKUP(I17596,'Cross-Page Data'!$D$4:$F$48,3,FALSE)="solar",IF(E17596="PV","solar PV","solar thermal"),IF(VLOOKUP(I17596,'Cross-Page Data'!$D$4:$F$48,3,FALSE)="wind",VLOOKUP(E17596,'Cross-Page Data'!$I$4:$J$19,2,FALSE),IF(VLOOKUP(I17596,'Cross-Page Data'!$D$4:$F$48,3,FALSE)="hydro",VLOOKUP(E17596,'Cross-Page Data'!$I$4:$J$19,2,FALSE),VLOOKUP(I17596,'Cross-Page Data'!$D$4:$F$48,3,FALSE)))))</f>
        <v>onshore wind</v>
      </c>
      <c r="K17596" s="65" t="b">
        <f t="shared" si="274"/>
        <v>1</v>
      </c>
    </row>
    <row r="17597" spans="2:11" ht="14.65" customHeight="1">
      <c r="B17597" s="65">
        <v>58467</v>
      </c>
      <c r="C17597" s="65" t="s">
        <v>3405</v>
      </c>
      <c r="D17597" s="65" t="s">
        <v>3587</v>
      </c>
      <c r="E17597" s="65" t="s">
        <v>3532</v>
      </c>
      <c r="F17597" s="65">
        <v>139</v>
      </c>
      <c r="G17597" s="65" t="s">
        <v>3497</v>
      </c>
      <c r="H17597" s="65" t="s">
        <v>3581</v>
      </c>
      <c r="I17597" s="65" t="s">
        <v>3533</v>
      </c>
      <c r="J17597" s="65" t="str">
        <f>IF(VLOOKUP(I17597,'Cross-Page Data'!$D$4:$F$48,3,FALSE)="natural gas",VLOOKUP(E17597,'Cross-Page Data'!$I$4:$J$19,2,FALSE),IF(VLOOKUP(I17597,'Cross-Page Data'!$D$4:$F$48,3,FALSE)="solar",IF(E17597="PV","solar PV","solar thermal"),IF(VLOOKUP(I17597,'Cross-Page Data'!$D$4:$F$48,3,FALSE)="wind",VLOOKUP(E17597,'Cross-Page Data'!$I$4:$J$19,2,FALSE),IF(VLOOKUP(I17597,'Cross-Page Data'!$D$4:$F$48,3,FALSE)="hydro",VLOOKUP(E17597,'Cross-Page Data'!$I$4:$J$19,2,FALSE),VLOOKUP(I17597,'Cross-Page Data'!$D$4:$F$48,3,FALSE)))))</f>
        <v>solar PV</v>
      </c>
      <c r="K17597" s="65" t="b">
        <f t="shared" si="274"/>
        <v>1</v>
      </c>
    </row>
    <row r="17598" spans="2:11" ht="14.65" customHeight="1">
      <c r="B17598" s="65">
        <v>58469</v>
      </c>
      <c r="C17598" s="65" t="s">
        <v>3412</v>
      </c>
      <c r="D17598" s="65" t="s">
        <v>3603</v>
      </c>
      <c r="E17598" s="65" t="s">
        <v>3510</v>
      </c>
      <c r="F17598" s="65">
        <v>2.5</v>
      </c>
      <c r="G17598" s="65" t="s">
        <v>3497</v>
      </c>
      <c r="H17598" s="65" t="s">
        <v>3498</v>
      </c>
      <c r="I17598" s="65" t="s">
        <v>3556</v>
      </c>
      <c r="J17598" s="65" t="str">
        <f>IF(VLOOKUP(I17598,'Cross-Page Data'!$D$4:$F$48,3,FALSE)="natural gas",VLOOKUP(E17598,'Cross-Page Data'!$I$4:$J$19,2,FALSE),IF(VLOOKUP(I17598,'Cross-Page Data'!$D$4:$F$48,3,FALSE)="solar",IF(E17598="PV","solar PV","solar thermal"),IF(VLOOKUP(I17598,'Cross-Page Data'!$D$4:$F$48,3,FALSE)="wind",VLOOKUP(E17598,'Cross-Page Data'!$I$4:$J$19,2,FALSE),IF(VLOOKUP(I17598,'Cross-Page Data'!$D$4:$F$48,3,FALSE)="hydro",VLOOKUP(E17598,'Cross-Page Data'!$I$4:$J$19,2,FALSE),VLOOKUP(I17598,'Cross-Page Data'!$D$4:$F$48,3,FALSE)))))</f>
        <v>biomass</v>
      </c>
      <c r="K17598" s="65" t="b">
        <f t="shared" si="274"/>
        <v>1</v>
      </c>
    </row>
    <row r="17599" spans="2:11" ht="14.65" customHeight="1">
      <c r="B17599" s="65">
        <v>58469</v>
      </c>
      <c r="C17599" s="65" t="s">
        <v>3412</v>
      </c>
      <c r="D17599" s="65" t="s">
        <v>3603</v>
      </c>
      <c r="E17599" s="65" t="s">
        <v>3510</v>
      </c>
      <c r="F17599" s="65">
        <v>2.5</v>
      </c>
      <c r="G17599" s="65" t="s">
        <v>3497</v>
      </c>
      <c r="H17599" s="65" t="s">
        <v>3498</v>
      </c>
      <c r="I17599" s="65" t="s">
        <v>3556</v>
      </c>
      <c r="J17599" s="65" t="str">
        <f>IF(VLOOKUP(I17599,'Cross-Page Data'!$D$4:$F$48,3,FALSE)="natural gas",VLOOKUP(E17599,'Cross-Page Data'!$I$4:$J$19,2,FALSE),IF(VLOOKUP(I17599,'Cross-Page Data'!$D$4:$F$48,3,FALSE)="solar",IF(E17599="PV","solar PV","solar thermal"),IF(VLOOKUP(I17599,'Cross-Page Data'!$D$4:$F$48,3,FALSE)="wind",VLOOKUP(E17599,'Cross-Page Data'!$I$4:$J$19,2,FALSE),IF(VLOOKUP(I17599,'Cross-Page Data'!$D$4:$F$48,3,FALSE)="hydro",VLOOKUP(E17599,'Cross-Page Data'!$I$4:$J$19,2,FALSE),VLOOKUP(I17599,'Cross-Page Data'!$D$4:$F$48,3,FALSE)))))</f>
        <v>biomass</v>
      </c>
      <c r="K17599" s="65" t="b">
        <f t="shared" si="274"/>
        <v>1</v>
      </c>
    </row>
    <row r="17600" spans="2:11" ht="14.65" customHeight="1">
      <c r="B17600" s="65">
        <v>58469</v>
      </c>
      <c r="C17600" s="65" t="s">
        <v>3412</v>
      </c>
      <c r="D17600" s="65" t="s">
        <v>3603</v>
      </c>
      <c r="E17600" s="65" t="s">
        <v>3510</v>
      </c>
      <c r="F17600" s="65">
        <v>2.5</v>
      </c>
      <c r="G17600" s="65" t="s">
        <v>3497</v>
      </c>
      <c r="H17600" s="65" t="s">
        <v>3498</v>
      </c>
      <c r="I17600" s="65" t="s">
        <v>3556</v>
      </c>
      <c r="J17600" s="65" t="str">
        <f>IF(VLOOKUP(I17600,'Cross-Page Data'!$D$4:$F$48,3,FALSE)="natural gas",VLOOKUP(E17600,'Cross-Page Data'!$I$4:$J$19,2,FALSE),IF(VLOOKUP(I17600,'Cross-Page Data'!$D$4:$F$48,3,FALSE)="solar",IF(E17600="PV","solar PV","solar thermal"),IF(VLOOKUP(I17600,'Cross-Page Data'!$D$4:$F$48,3,FALSE)="wind",VLOOKUP(E17600,'Cross-Page Data'!$I$4:$J$19,2,FALSE),IF(VLOOKUP(I17600,'Cross-Page Data'!$D$4:$F$48,3,FALSE)="hydro",VLOOKUP(E17600,'Cross-Page Data'!$I$4:$J$19,2,FALSE),VLOOKUP(I17600,'Cross-Page Data'!$D$4:$F$48,3,FALSE)))))</f>
        <v>biomass</v>
      </c>
      <c r="K17600" s="65" t="b">
        <f t="shared" si="274"/>
        <v>1</v>
      </c>
    </row>
    <row r="17601" spans="2:11" ht="14.65" customHeight="1">
      <c r="B17601" s="65">
        <v>58469</v>
      </c>
      <c r="C17601" s="65" t="s">
        <v>3412</v>
      </c>
      <c r="D17601" s="65" t="s">
        <v>3603</v>
      </c>
      <c r="E17601" s="65" t="s">
        <v>3510</v>
      </c>
      <c r="F17601" s="65">
        <v>2.5</v>
      </c>
      <c r="G17601" s="65" t="s">
        <v>3497</v>
      </c>
      <c r="H17601" s="65" t="s">
        <v>3498</v>
      </c>
      <c r="I17601" s="65" t="s">
        <v>3556</v>
      </c>
      <c r="J17601" s="65" t="str">
        <f>IF(VLOOKUP(I17601,'Cross-Page Data'!$D$4:$F$48,3,FALSE)="natural gas",VLOOKUP(E17601,'Cross-Page Data'!$I$4:$J$19,2,FALSE),IF(VLOOKUP(I17601,'Cross-Page Data'!$D$4:$F$48,3,FALSE)="solar",IF(E17601="PV","solar PV","solar thermal"),IF(VLOOKUP(I17601,'Cross-Page Data'!$D$4:$F$48,3,FALSE)="wind",VLOOKUP(E17601,'Cross-Page Data'!$I$4:$J$19,2,FALSE),IF(VLOOKUP(I17601,'Cross-Page Data'!$D$4:$F$48,3,FALSE)="hydro",VLOOKUP(E17601,'Cross-Page Data'!$I$4:$J$19,2,FALSE),VLOOKUP(I17601,'Cross-Page Data'!$D$4:$F$48,3,FALSE)))))</f>
        <v>biomass</v>
      </c>
      <c r="K17601" s="65" t="b">
        <f t="shared" si="274"/>
        <v>1</v>
      </c>
    </row>
    <row r="17602" spans="2:11" ht="14.65" customHeight="1">
      <c r="B17602" s="65">
        <v>58470</v>
      </c>
      <c r="C17602" s="65" t="s">
        <v>3438</v>
      </c>
      <c r="D17602" s="65" t="s">
        <v>3574</v>
      </c>
      <c r="E17602" s="65" t="s">
        <v>3499</v>
      </c>
      <c r="F17602" s="65">
        <v>1.1000000000000001</v>
      </c>
      <c r="G17602" s="65" t="s">
        <v>3497</v>
      </c>
      <c r="H17602" s="65" t="s">
        <v>3581</v>
      </c>
      <c r="I17602" s="65" t="s">
        <v>3500</v>
      </c>
      <c r="J17602" s="65" t="str">
        <f>IF(VLOOKUP(I17602,'Cross-Page Data'!$D$4:$F$48,3,FALSE)="natural gas",VLOOKUP(E17602,'Cross-Page Data'!$I$4:$J$19,2,FALSE),IF(VLOOKUP(I17602,'Cross-Page Data'!$D$4:$F$48,3,FALSE)="solar",IF(E17602="PV","solar PV","solar thermal"),IF(VLOOKUP(I17602,'Cross-Page Data'!$D$4:$F$48,3,FALSE)="wind",VLOOKUP(E17602,'Cross-Page Data'!$I$4:$J$19,2,FALSE),IF(VLOOKUP(I17602,'Cross-Page Data'!$D$4:$F$48,3,FALSE)="hydro",VLOOKUP(E17602,'Cross-Page Data'!$I$4:$J$19,2,FALSE),VLOOKUP(I17602,'Cross-Page Data'!$D$4:$F$48,3,FALSE)))))</f>
        <v>hydro</v>
      </c>
      <c r="K17602" s="65" t="b">
        <f t="shared" si="274"/>
        <v>1</v>
      </c>
    </row>
    <row r="17603" spans="2:11" ht="14.65" customHeight="1">
      <c r="B17603" s="65">
        <v>58471</v>
      </c>
      <c r="C17603" s="65" t="s">
        <v>3444</v>
      </c>
      <c r="D17603" s="65" t="s">
        <v>3578</v>
      </c>
      <c r="E17603" s="65" t="s">
        <v>3509</v>
      </c>
      <c r="F17603" s="65">
        <v>150</v>
      </c>
      <c r="G17603" s="65" t="s">
        <v>3497</v>
      </c>
      <c r="H17603" s="65" t="s">
        <v>3581</v>
      </c>
      <c r="I17603" s="65" t="s">
        <v>3502</v>
      </c>
      <c r="J17603" s="65" t="str">
        <f>IF(VLOOKUP(I17603,'Cross-Page Data'!$D$4:$F$48,3,FALSE)="natural gas",VLOOKUP(E17603,'Cross-Page Data'!$I$4:$J$19,2,FALSE),IF(VLOOKUP(I17603,'Cross-Page Data'!$D$4:$F$48,3,FALSE)="solar",IF(E17603="PV","solar PV","solar thermal"),IF(VLOOKUP(I17603,'Cross-Page Data'!$D$4:$F$48,3,FALSE)="wind",VLOOKUP(E17603,'Cross-Page Data'!$I$4:$J$19,2,FALSE),IF(VLOOKUP(I17603,'Cross-Page Data'!$D$4:$F$48,3,FALSE)="hydro",VLOOKUP(E17603,'Cross-Page Data'!$I$4:$J$19,2,FALSE),VLOOKUP(I17603,'Cross-Page Data'!$D$4:$F$48,3,FALSE)))))</f>
        <v>natural gas peaker</v>
      </c>
      <c r="K17603" s="65" t="b">
        <f t="shared" si="274"/>
        <v>1</v>
      </c>
    </row>
    <row r="17604" spans="2:11" ht="14.65" customHeight="1">
      <c r="B17604" s="65">
        <v>58471</v>
      </c>
      <c r="C17604" s="65" t="s">
        <v>3444</v>
      </c>
      <c r="D17604" s="65" t="s">
        <v>3578</v>
      </c>
      <c r="E17604" s="65" t="s">
        <v>3509</v>
      </c>
      <c r="F17604" s="65">
        <v>150</v>
      </c>
      <c r="G17604" s="65" t="s">
        <v>3497</v>
      </c>
      <c r="H17604" s="65" t="s">
        <v>3581</v>
      </c>
      <c r="I17604" s="65" t="s">
        <v>3502</v>
      </c>
      <c r="J17604" s="65" t="str">
        <f>IF(VLOOKUP(I17604,'Cross-Page Data'!$D$4:$F$48,3,FALSE)="natural gas",VLOOKUP(E17604,'Cross-Page Data'!$I$4:$J$19,2,FALSE),IF(VLOOKUP(I17604,'Cross-Page Data'!$D$4:$F$48,3,FALSE)="solar",IF(E17604="PV","solar PV","solar thermal"),IF(VLOOKUP(I17604,'Cross-Page Data'!$D$4:$F$48,3,FALSE)="wind",VLOOKUP(E17604,'Cross-Page Data'!$I$4:$J$19,2,FALSE),IF(VLOOKUP(I17604,'Cross-Page Data'!$D$4:$F$48,3,FALSE)="hydro",VLOOKUP(E17604,'Cross-Page Data'!$I$4:$J$19,2,FALSE),VLOOKUP(I17604,'Cross-Page Data'!$D$4:$F$48,3,FALSE)))))</f>
        <v>natural gas peaker</v>
      </c>
      <c r="K17604" s="65" t="b">
        <f t="shared" ref="K17604:K17667" si="275">IF(AND($N$3=FALSE,OR(H17604="Commercial CHP",H17604="Industrial CHP",H17604="IPP CHP")),FALSE,IF(AND($N$4=FALSE,OR(H17604="Commercial CHP",H17604="Commercial Non-CHP",H17604="industrial chp", H17604="industrial non-chp")),FALSE, TRUE))</f>
        <v>1</v>
      </c>
    </row>
    <row r="17605" spans="2:11" ht="14.65" customHeight="1">
      <c r="B17605" s="65">
        <v>58472</v>
      </c>
      <c r="C17605" s="65" t="s">
        <v>3405</v>
      </c>
      <c r="D17605" s="65" t="s">
        <v>3592</v>
      </c>
      <c r="E17605" s="65" t="s">
        <v>3505</v>
      </c>
      <c r="F17605" s="65">
        <v>17.8</v>
      </c>
      <c r="G17605" s="65" t="s">
        <v>3497</v>
      </c>
      <c r="H17605" s="65" t="s">
        <v>3581</v>
      </c>
      <c r="I17605" s="65" t="s">
        <v>3521</v>
      </c>
      <c r="J17605" s="65" t="str">
        <f>IF(VLOOKUP(I17605,'Cross-Page Data'!$D$4:$F$48,3,FALSE)="natural gas",VLOOKUP(E17605,'Cross-Page Data'!$I$4:$J$19,2,FALSE),IF(VLOOKUP(I17605,'Cross-Page Data'!$D$4:$F$48,3,FALSE)="solar",IF(E17605="PV","solar PV","solar thermal"),IF(VLOOKUP(I17605,'Cross-Page Data'!$D$4:$F$48,3,FALSE)="wind",VLOOKUP(E17605,'Cross-Page Data'!$I$4:$J$19,2,FALSE),IF(VLOOKUP(I17605,'Cross-Page Data'!$D$4:$F$48,3,FALSE)="hydro",VLOOKUP(E17605,'Cross-Page Data'!$I$4:$J$19,2,FALSE),VLOOKUP(I17605,'Cross-Page Data'!$D$4:$F$48,3,FALSE)))))</f>
        <v>biomass</v>
      </c>
      <c r="K17605" s="65" t="b">
        <f t="shared" si="275"/>
        <v>1</v>
      </c>
    </row>
    <row r="17606" spans="2:11" ht="14.65" customHeight="1">
      <c r="B17606" s="65">
        <v>58473</v>
      </c>
      <c r="C17606" s="65" t="s">
        <v>3409</v>
      </c>
      <c r="D17606" s="65" t="s">
        <v>3587</v>
      </c>
      <c r="E17606" s="65" t="s">
        <v>3532</v>
      </c>
      <c r="F17606" s="65">
        <v>3.9</v>
      </c>
      <c r="G17606" s="65" t="s">
        <v>3497</v>
      </c>
      <c r="H17606" s="65" t="s">
        <v>3498</v>
      </c>
      <c r="I17606" s="65" t="s">
        <v>3533</v>
      </c>
      <c r="J17606" s="65" t="str">
        <f>IF(VLOOKUP(I17606,'Cross-Page Data'!$D$4:$F$48,3,FALSE)="natural gas",VLOOKUP(E17606,'Cross-Page Data'!$I$4:$J$19,2,FALSE),IF(VLOOKUP(I17606,'Cross-Page Data'!$D$4:$F$48,3,FALSE)="solar",IF(E17606="PV","solar PV","solar thermal"),IF(VLOOKUP(I17606,'Cross-Page Data'!$D$4:$F$48,3,FALSE)="wind",VLOOKUP(E17606,'Cross-Page Data'!$I$4:$J$19,2,FALSE),IF(VLOOKUP(I17606,'Cross-Page Data'!$D$4:$F$48,3,FALSE)="hydro",VLOOKUP(E17606,'Cross-Page Data'!$I$4:$J$19,2,FALSE),VLOOKUP(I17606,'Cross-Page Data'!$D$4:$F$48,3,FALSE)))))</f>
        <v>solar PV</v>
      </c>
      <c r="K17606" s="65" t="b">
        <f t="shared" si="275"/>
        <v>1</v>
      </c>
    </row>
    <row r="17607" spans="2:11" ht="14.65" customHeight="1">
      <c r="B17607" s="65">
        <v>58474</v>
      </c>
      <c r="C17607" s="65" t="s">
        <v>3417</v>
      </c>
      <c r="D17607" s="65" t="s">
        <v>3585</v>
      </c>
      <c r="E17607" s="65" t="s">
        <v>3523</v>
      </c>
      <c r="F17607" s="65">
        <v>249.8</v>
      </c>
      <c r="G17607" s="65" t="s">
        <v>3497</v>
      </c>
      <c r="H17607" s="65" t="s">
        <v>3581</v>
      </c>
      <c r="I17607" s="65" t="s">
        <v>3524</v>
      </c>
      <c r="J17607" s="65" t="str">
        <f>IF(VLOOKUP(I17607,'Cross-Page Data'!$D$4:$F$48,3,FALSE)="natural gas",VLOOKUP(E17607,'Cross-Page Data'!$I$4:$J$19,2,FALSE),IF(VLOOKUP(I17607,'Cross-Page Data'!$D$4:$F$48,3,FALSE)="solar",IF(E17607="PV","solar PV","solar thermal"),IF(VLOOKUP(I17607,'Cross-Page Data'!$D$4:$F$48,3,FALSE)="wind",VLOOKUP(E17607,'Cross-Page Data'!$I$4:$J$19,2,FALSE),IF(VLOOKUP(I17607,'Cross-Page Data'!$D$4:$F$48,3,FALSE)="hydro",VLOOKUP(E17607,'Cross-Page Data'!$I$4:$J$19,2,FALSE),VLOOKUP(I17607,'Cross-Page Data'!$D$4:$F$48,3,FALSE)))))</f>
        <v>onshore wind</v>
      </c>
      <c r="K17607" s="65" t="b">
        <f t="shared" si="275"/>
        <v>1</v>
      </c>
    </row>
    <row r="17608" spans="2:11" ht="14.65" customHeight="1">
      <c r="B17608" s="65">
        <v>58475</v>
      </c>
      <c r="C17608" s="65" t="s">
        <v>3436</v>
      </c>
      <c r="D17608" s="65" t="s">
        <v>3591</v>
      </c>
      <c r="E17608" s="65" t="s">
        <v>3536</v>
      </c>
      <c r="F17608" s="65">
        <v>4</v>
      </c>
      <c r="G17608" s="65" t="s">
        <v>3497</v>
      </c>
      <c r="H17608" s="65" t="s">
        <v>3581</v>
      </c>
      <c r="I17608" s="65" t="s">
        <v>3537</v>
      </c>
      <c r="J17608" s="65" t="str">
        <f>IF(VLOOKUP(I17608,'Cross-Page Data'!$D$4:$F$48,3,FALSE)="natural gas",VLOOKUP(E17608,'Cross-Page Data'!$I$4:$J$19,2,FALSE),IF(VLOOKUP(I17608,'Cross-Page Data'!$D$4:$F$48,3,FALSE)="solar",IF(E17608="PV","solar PV","solar thermal"),IF(VLOOKUP(I17608,'Cross-Page Data'!$D$4:$F$48,3,FALSE)="wind",VLOOKUP(E17608,'Cross-Page Data'!$I$4:$J$19,2,FALSE),IF(VLOOKUP(I17608,'Cross-Page Data'!$D$4:$F$48,3,FALSE)="hydro",VLOOKUP(E17608,'Cross-Page Data'!$I$4:$J$19,2,FALSE),VLOOKUP(I17608,'Cross-Page Data'!$D$4:$F$48,3,FALSE)))))</f>
        <v>other</v>
      </c>
      <c r="K17608" s="65" t="b">
        <f t="shared" si="275"/>
        <v>1</v>
      </c>
    </row>
    <row r="17609" spans="2:11" ht="14.65" customHeight="1">
      <c r="B17609" s="65">
        <v>58476</v>
      </c>
      <c r="C17609" s="65" t="s">
        <v>3439</v>
      </c>
      <c r="D17609" s="65" t="s">
        <v>3590</v>
      </c>
      <c r="E17609" s="65" t="s">
        <v>3509</v>
      </c>
      <c r="F17609" s="65">
        <v>4.5999999999999996</v>
      </c>
      <c r="G17609" s="65" t="s">
        <v>3507</v>
      </c>
      <c r="H17609" s="65" t="s">
        <v>3595</v>
      </c>
      <c r="I17609" s="65" t="s">
        <v>3529</v>
      </c>
      <c r="J17609" s="65" t="str">
        <f>IF(VLOOKUP(I17609,'Cross-Page Data'!$D$4:$F$48,3,FALSE)="natural gas",VLOOKUP(E17609,'Cross-Page Data'!$I$4:$J$19,2,FALSE),IF(VLOOKUP(I17609,'Cross-Page Data'!$D$4:$F$48,3,FALSE)="solar",IF(E17609="PV","solar PV","solar thermal"),IF(VLOOKUP(I17609,'Cross-Page Data'!$D$4:$F$48,3,FALSE)="wind",VLOOKUP(E17609,'Cross-Page Data'!$I$4:$J$19,2,FALSE),IF(VLOOKUP(I17609,'Cross-Page Data'!$D$4:$F$48,3,FALSE)="hydro",VLOOKUP(E17609,'Cross-Page Data'!$I$4:$J$19,2,FALSE),VLOOKUP(I17609,'Cross-Page Data'!$D$4:$F$48,3,FALSE)))))</f>
        <v>biomass</v>
      </c>
      <c r="K17609" s="65" t="b">
        <f t="shared" si="275"/>
        <v>0</v>
      </c>
    </row>
    <row r="17610" spans="2:11" ht="14.65" customHeight="1">
      <c r="B17610" s="65">
        <v>58476</v>
      </c>
      <c r="C17610" s="65" t="s">
        <v>3439</v>
      </c>
      <c r="D17610" s="65" t="s">
        <v>3590</v>
      </c>
      <c r="E17610" s="65" t="s">
        <v>3509</v>
      </c>
      <c r="F17610" s="65">
        <v>4.5999999999999996</v>
      </c>
      <c r="G17610" s="65" t="s">
        <v>3507</v>
      </c>
      <c r="H17610" s="65" t="s">
        <v>3595</v>
      </c>
      <c r="I17610" s="65" t="s">
        <v>3529</v>
      </c>
      <c r="J17610" s="65" t="str">
        <f>IF(VLOOKUP(I17610,'Cross-Page Data'!$D$4:$F$48,3,FALSE)="natural gas",VLOOKUP(E17610,'Cross-Page Data'!$I$4:$J$19,2,FALSE),IF(VLOOKUP(I17610,'Cross-Page Data'!$D$4:$F$48,3,FALSE)="solar",IF(E17610="PV","solar PV","solar thermal"),IF(VLOOKUP(I17610,'Cross-Page Data'!$D$4:$F$48,3,FALSE)="wind",VLOOKUP(E17610,'Cross-Page Data'!$I$4:$J$19,2,FALSE),IF(VLOOKUP(I17610,'Cross-Page Data'!$D$4:$F$48,3,FALSE)="hydro",VLOOKUP(E17610,'Cross-Page Data'!$I$4:$J$19,2,FALSE),VLOOKUP(I17610,'Cross-Page Data'!$D$4:$F$48,3,FALSE)))))</f>
        <v>biomass</v>
      </c>
      <c r="K17610" s="65" t="b">
        <f t="shared" si="275"/>
        <v>0</v>
      </c>
    </row>
    <row r="17611" spans="2:11" ht="14.65" customHeight="1">
      <c r="B17611" s="65">
        <v>58477</v>
      </c>
      <c r="C17611" s="65" t="s">
        <v>3434</v>
      </c>
      <c r="D17611" s="65" t="s">
        <v>3587</v>
      </c>
      <c r="E17611" s="65" t="s">
        <v>3532</v>
      </c>
      <c r="F17611" s="65">
        <v>3.3</v>
      </c>
      <c r="G17611" s="65" t="s">
        <v>3497</v>
      </c>
      <c r="H17611" s="65" t="s">
        <v>3581</v>
      </c>
      <c r="I17611" s="65" t="s">
        <v>3533</v>
      </c>
      <c r="J17611" s="65" t="str">
        <f>IF(VLOOKUP(I17611,'Cross-Page Data'!$D$4:$F$48,3,FALSE)="natural gas",VLOOKUP(E17611,'Cross-Page Data'!$I$4:$J$19,2,FALSE),IF(VLOOKUP(I17611,'Cross-Page Data'!$D$4:$F$48,3,FALSE)="solar",IF(E17611="PV","solar PV","solar thermal"),IF(VLOOKUP(I17611,'Cross-Page Data'!$D$4:$F$48,3,FALSE)="wind",VLOOKUP(E17611,'Cross-Page Data'!$I$4:$J$19,2,FALSE),IF(VLOOKUP(I17611,'Cross-Page Data'!$D$4:$F$48,3,FALSE)="hydro",VLOOKUP(E17611,'Cross-Page Data'!$I$4:$J$19,2,FALSE),VLOOKUP(I17611,'Cross-Page Data'!$D$4:$F$48,3,FALSE)))))</f>
        <v>solar PV</v>
      </c>
      <c r="K17611" s="65" t="b">
        <f t="shared" si="275"/>
        <v>1</v>
      </c>
    </row>
    <row r="17612" spans="2:11" ht="14.65" customHeight="1">
      <c r="B17612" s="65">
        <v>58478</v>
      </c>
      <c r="C17612" s="65" t="s">
        <v>3419</v>
      </c>
      <c r="D17612" s="65" t="s">
        <v>3577</v>
      </c>
      <c r="E17612" s="65" t="s">
        <v>3407</v>
      </c>
      <c r="F17612" s="65">
        <v>48</v>
      </c>
      <c r="G17612" s="65" t="s">
        <v>3497</v>
      </c>
      <c r="H17612" s="65" t="s">
        <v>3498</v>
      </c>
      <c r="I17612" s="65" t="s">
        <v>3502</v>
      </c>
      <c r="J17612" s="65" t="str">
        <f>IF(VLOOKUP(I17612,'Cross-Page Data'!$D$4:$F$48,3,FALSE)="natural gas",VLOOKUP(E17612,'Cross-Page Data'!$I$4:$J$19,2,FALSE),IF(VLOOKUP(I17612,'Cross-Page Data'!$D$4:$F$48,3,FALSE)="solar",IF(E17612="PV","solar PV","solar thermal"),IF(VLOOKUP(I17612,'Cross-Page Data'!$D$4:$F$48,3,FALSE)="wind",VLOOKUP(E17612,'Cross-Page Data'!$I$4:$J$19,2,FALSE),IF(VLOOKUP(I17612,'Cross-Page Data'!$D$4:$F$48,3,FALSE)="hydro",VLOOKUP(E17612,'Cross-Page Data'!$I$4:$J$19,2,FALSE),VLOOKUP(I17612,'Cross-Page Data'!$D$4:$F$48,3,FALSE)))))</f>
        <v>natural gas nonpeaker</v>
      </c>
      <c r="K17612" s="65" t="b">
        <f t="shared" si="275"/>
        <v>1</v>
      </c>
    </row>
    <row r="17613" spans="2:11" ht="14.65" customHeight="1">
      <c r="B17613" s="65">
        <v>58478</v>
      </c>
      <c r="C17613" s="65" t="s">
        <v>3419</v>
      </c>
      <c r="D17613" s="65" t="s">
        <v>3577</v>
      </c>
      <c r="E17613" s="65" t="s">
        <v>3405</v>
      </c>
      <c r="F17613" s="65">
        <v>16</v>
      </c>
      <c r="G17613" s="65" t="s">
        <v>3497</v>
      </c>
      <c r="H17613" s="65" t="s">
        <v>3498</v>
      </c>
      <c r="I17613" s="65" t="s">
        <v>3502</v>
      </c>
      <c r="J17613" s="65" t="str">
        <f>IF(VLOOKUP(I17613,'Cross-Page Data'!$D$4:$F$48,3,FALSE)="natural gas",VLOOKUP(E17613,'Cross-Page Data'!$I$4:$J$19,2,FALSE),IF(VLOOKUP(I17613,'Cross-Page Data'!$D$4:$F$48,3,FALSE)="solar",IF(E17613="PV","solar PV","solar thermal"),IF(VLOOKUP(I17613,'Cross-Page Data'!$D$4:$F$48,3,FALSE)="wind",VLOOKUP(E17613,'Cross-Page Data'!$I$4:$J$19,2,FALSE),IF(VLOOKUP(I17613,'Cross-Page Data'!$D$4:$F$48,3,FALSE)="hydro",VLOOKUP(E17613,'Cross-Page Data'!$I$4:$J$19,2,FALSE),VLOOKUP(I17613,'Cross-Page Data'!$D$4:$F$48,3,FALSE)))))</f>
        <v>natural gas nonpeaker</v>
      </c>
      <c r="K17613" s="65" t="b">
        <f t="shared" si="275"/>
        <v>1</v>
      </c>
    </row>
    <row r="17614" spans="2:11" ht="14.65" customHeight="1">
      <c r="B17614" s="65">
        <v>58479</v>
      </c>
      <c r="C17614" s="65" t="s">
        <v>3433</v>
      </c>
      <c r="D17614" s="65" t="s">
        <v>3587</v>
      </c>
      <c r="E17614" s="65" t="s">
        <v>3532</v>
      </c>
      <c r="F17614" s="65">
        <v>1.4</v>
      </c>
      <c r="G17614" s="65" t="s">
        <v>3497</v>
      </c>
      <c r="H17614" s="65" t="s">
        <v>3581</v>
      </c>
      <c r="I17614" s="65" t="s">
        <v>3533</v>
      </c>
      <c r="J17614" s="65" t="str">
        <f>IF(VLOOKUP(I17614,'Cross-Page Data'!$D$4:$F$48,3,FALSE)="natural gas",VLOOKUP(E17614,'Cross-Page Data'!$I$4:$J$19,2,FALSE),IF(VLOOKUP(I17614,'Cross-Page Data'!$D$4:$F$48,3,FALSE)="solar",IF(E17614="PV","solar PV","solar thermal"),IF(VLOOKUP(I17614,'Cross-Page Data'!$D$4:$F$48,3,FALSE)="wind",VLOOKUP(E17614,'Cross-Page Data'!$I$4:$J$19,2,FALSE),IF(VLOOKUP(I17614,'Cross-Page Data'!$D$4:$F$48,3,FALSE)="hydro",VLOOKUP(E17614,'Cross-Page Data'!$I$4:$J$19,2,FALSE),VLOOKUP(I17614,'Cross-Page Data'!$D$4:$F$48,3,FALSE)))))</f>
        <v>solar PV</v>
      </c>
      <c r="K17614" s="65" t="b">
        <f t="shared" si="275"/>
        <v>1</v>
      </c>
    </row>
    <row r="17615" spans="2:11" ht="14.65" customHeight="1">
      <c r="B17615" s="65">
        <v>58480</v>
      </c>
      <c r="C17615" s="65" t="s">
        <v>3428</v>
      </c>
      <c r="D17615" s="65" t="s">
        <v>3587</v>
      </c>
      <c r="E17615" s="65" t="s">
        <v>3532</v>
      </c>
      <c r="F17615" s="65">
        <v>5</v>
      </c>
      <c r="G17615" s="65" t="s">
        <v>3497</v>
      </c>
      <c r="H17615" s="65" t="s">
        <v>3581</v>
      </c>
      <c r="I17615" s="65" t="s">
        <v>3533</v>
      </c>
      <c r="J17615" s="65" t="str">
        <f>IF(VLOOKUP(I17615,'Cross-Page Data'!$D$4:$F$48,3,FALSE)="natural gas",VLOOKUP(E17615,'Cross-Page Data'!$I$4:$J$19,2,FALSE),IF(VLOOKUP(I17615,'Cross-Page Data'!$D$4:$F$48,3,FALSE)="solar",IF(E17615="PV","solar PV","solar thermal"),IF(VLOOKUP(I17615,'Cross-Page Data'!$D$4:$F$48,3,FALSE)="wind",VLOOKUP(E17615,'Cross-Page Data'!$I$4:$J$19,2,FALSE),IF(VLOOKUP(I17615,'Cross-Page Data'!$D$4:$F$48,3,FALSE)="hydro",VLOOKUP(E17615,'Cross-Page Data'!$I$4:$J$19,2,FALSE),VLOOKUP(I17615,'Cross-Page Data'!$D$4:$F$48,3,FALSE)))))</f>
        <v>solar PV</v>
      </c>
      <c r="K17615" s="65" t="b">
        <f t="shared" si="275"/>
        <v>1</v>
      </c>
    </row>
    <row r="17616" spans="2:11" ht="14.65" customHeight="1">
      <c r="B17616" s="65">
        <v>58481</v>
      </c>
      <c r="C17616" s="65" t="s">
        <v>3406</v>
      </c>
      <c r="D17616" s="65" t="s">
        <v>3587</v>
      </c>
      <c r="E17616" s="65" t="s">
        <v>3532</v>
      </c>
      <c r="F17616" s="65">
        <v>1</v>
      </c>
      <c r="G17616" s="65" t="s">
        <v>3497</v>
      </c>
      <c r="H17616" s="65" t="s">
        <v>3583</v>
      </c>
      <c r="I17616" s="65" t="s">
        <v>3533</v>
      </c>
      <c r="J17616" s="65" t="str">
        <f>IF(VLOOKUP(I17616,'Cross-Page Data'!$D$4:$F$48,3,FALSE)="natural gas",VLOOKUP(E17616,'Cross-Page Data'!$I$4:$J$19,2,FALSE),IF(VLOOKUP(I17616,'Cross-Page Data'!$D$4:$F$48,3,FALSE)="solar",IF(E17616="PV","solar PV","solar thermal"),IF(VLOOKUP(I17616,'Cross-Page Data'!$D$4:$F$48,3,FALSE)="wind",VLOOKUP(E17616,'Cross-Page Data'!$I$4:$J$19,2,FALSE),IF(VLOOKUP(I17616,'Cross-Page Data'!$D$4:$F$48,3,FALSE)="hydro",VLOOKUP(E17616,'Cross-Page Data'!$I$4:$J$19,2,FALSE),VLOOKUP(I17616,'Cross-Page Data'!$D$4:$F$48,3,FALSE)))))</f>
        <v>solar PV</v>
      </c>
      <c r="K17616" s="65" t="b">
        <f t="shared" si="275"/>
        <v>0</v>
      </c>
    </row>
    <row r="17617" spans="2:11" ht="14.65" customHeight="1">
      <c r="B17617" s="65">
        <v>58482</v>
      </c>
      <c r="C17617" s="65" t="s">
        <v>3411</v>
      </c>
      <c r="D17617" s="65" t="s">
        <v>3587</v>
      </c>
      <c r="E17617" s="65" t="s">
        <v>3532</v>
      </c>
      <c r="F17617" s="65">
        <v>7.7</v>
      </c>
      <c r="G17617" s="65" t="s">
        <v>3497</v>
      </c>
      <c r="H17617" s="65" t="s">
        <v>3581</v>
      </c>
      <c r="I17617" s="65" t="s">
        <v>3533</v>
      </c>
      <c r="J17617" s="65" t="str">
        <f>IF(VLOOKUP(I17617,'Cross-Page Data'!$D$4:$F$48,3,FALSE)="natural gas",VLOOKUP(E17617,'Cross-Page Data'!$I$4:$J$19,2,FALSE),IF(VLOOKUP(I17617,'Cross-Page Data'!$D$4:$F$48,3,FALSE)="solar",IF(E17617="PV","solar PV","solar thermal"),IF(VLOOKUP(I17617,'Cross-Page Data'!$D$4:$F$48,3,FALSE)="wind",VLOOKUP(E17617,'Cross-Page Data'!$I$4:$J$19,2,FALSE),IF(VLOOKUP(I17617,'Cross-Page Data'!$D$4:$F$48,3,FALSE)="hydro",VLOOKUP(E17617,'Cross-Page Data'!$I$4:$J$19,2,FALSE),VLOOKUP(I17617,'Cross-Page Data'!$D$4:$F$48,3,FALSE)))))</f>
        <v>solar PV</v>
      </c>
      <c r="K17617" s="65" t="b">
        <f t="shared" si="275"/>
        <v>1</v>
      </c>
    </row>
    <row r="17618" spans="2:11" ht="14.65" customHeight="1">
      <c r="B17618" s="65">
        <v>58483</v>
      </c>
      <c r="C17618" s="65" t="s">
        <v>3432</v>
      </c>
      <c r="D17618" s="65" t="s">
        <v>3587</v>
      </c>
      <c r="E17618" s="65" t="s">
        <v>3532</v>
      </c>
      <c r="F17618" s="65">
        <v>16</v>
      </c>
      <c r="G17618" s="65" t="s">
        <v>3497</v>
      </c>
      <c r="H17618" s="65" t="s">
        <v>3581</v>
      </c>
      <c r="I17618" s="65" t="s">
        <v>3533</v>
      </c>
      <c r="J17618" s="65" t="str">
        <f>IF(VLOOKUP(I17618,'Cross-Page Data'!$D$4:$F$48,3,FALSE)="natural gas",VLOOKUP(E17618,'Cross-Page Data'!$I$4:$J$19,2,FALSE),IF(VLOOKUP(I17618,'Cross-Page Data'!$D$4:$F$48,3,FALSE)="solar",IF(E17618="PV","solar PV","solar thermal"),IF(VLOOKUP(I17618,'Cross-Page Data'!$D$4:$F$48,3,FALSE)="wind",VLOOKUP(E17618,'Cross-Page Data'!$I$4:$J$19,2,FALSE),IF(VLOOKUP(I17618,'Cross-Page Data'!$D$4:$F$48,3,FALSE)="hydro",VLOOKUP(E17618,'Cross-Page Data'!$I$4:$J$19,2,FALSE),VLOOKUP(I17618,'Cross-Page Data'!$D$4:$F$48,3,FALSE)))))</f>
        <v>solar PV</v>
      </c>
      <c r="K17618" s="65" t="b">
        <f t="shared" si="275"/>
        <v>1</v>
      </c>
    </row>
    <row r="17619" spans="2:11" ht="14.65" customHeight="1">
      <c r="B17619" s="65">
        <v>58484</v>
      </c>
      <c r="C17619" s="65" t="s">
        <v>3411</v>
      </c>
      <c r="D17619" s="65" t="s">
        <v>3590</v>
      </c>
      <c r="E17619" s="65" t="s">
        <v>3510</v>
      </c>
      <c r="F17619" s="65">
        <v>2.2000000000000002</v>
      </c>
      <c r="G17619" s="65" t="s">
        <v>3507</v>
      </c>
      <c r="H17619" s="65" t="s">
        <v>3595</v>
      </c>
      <c r="I17619" s="65" t="s">
        <v>3529</v>
      </c>
      <c r="J17619" s="65" t="str">
        <f>IF(VLOOKUP(I17619,'Cross-Page Data'!$D$4:$F$48,3,FALSE)="natural gas",VLOOKUP(E17619,'Cross-Page Data'!$I$4:$J$19,2,FALSE),IF(VLOOKUP(I17619,'Cross-Page Data'!$D$4:$F$48,3,FALSE)="solar",IF(E17619="PV","solar PV","solar thermal"),IF(VLOOKUP(I17619,'Cross-Page Data'!$D$4:$F$48,3,FALSE)="wind",VLOOKUP(E17619,'Cross-Page Data'!$I$4:$J$19,2,FALSE),IF(VLOOKUP(I17619,'Cross-Page Data'!$D$4:$F$48,3,FALSE)="hydro",VLOOKUP(E17619,'Cross-Page Data'!$I$4:$J$19,2,FALSE),VLOOKUP(I17619,'Cross-Page Data'!$D$4:$F$48,3,FALSE)))))</f>
        <v>biomass</v>
      </c>
      <c r="K17619" s="65" t="b">
        <f t="shared" si="275"/>
        <v>0</v>
      </c>
    </row>
    <row r="17620" spans="2:11" ht="14.65" customHeight="1">
      <c r="B17620" s="65">
        <v>58484</v>
      </c>
      <c r="C17620" s="65" t="s">
        <v>3411</v>
      </c>
      <c r="D17620" s="65" t="s">
        <v>3590</v>
      </c>
      <c r="E17620" s="65" t="s">
        <v>3510</v>
      </c>
      <c r="F17620" s="65">
        <v>2.2000000000000002</v>
      </c>
      <c r="G17620" s="65" t="s">
        <v>3507</v>
      </c>
      <c r="H17620" s="65" t="s">
        <v>3595</v>
      </c>
      <c r="I17620" s="65" t="s">
        <v>3529</v>
      </c>
      <c r="J17620" s="65" t="str">
        <f>IF(VLOOKUP(I17620,'Cross-Page Data'!$D$4:$F$48,3,FALSE)="natural gas",VLOOKUP(E17620,'Cross-Page Data'!$I$4:$J$19,2,FALSE),IF(VLOOKUP(I17620,'Cross-Page Data'!$D$4:$F$48,3,FALSE)="solar",IF(E17620="PV","solar PV","solar thermal"),IF(VLOOKUP(I17620,'Cross-Page Data'!$D$4:$F$48,3,FALSE)="wind",VLOOKUP(E17620,'Cross-Page Data'!$I$4:$J$19,2,FALSE),IF(VLOOKUP(I17620,'Cross-Page Data'!$D$4:$F$48,3,FALSE)="hydro",VLOOKUP(E17620,'Cross-Page Data'!$I$4:$J$19,2,FALSE),VLOOKUP(I17620,'Cross-Page Data'!$D$4:$F$48,3,FALSE)))))</f>
        <v>biomass</v>
      </c>
      <c r="K17620" s="65" t="b">
        <f t="shared" si="275"/>
        <v>0</v>
      </c>
    </row>
    <row r="17621" spans="2:11" ht="14.65" customHeight="1">
      <c r="B17621" s="65">
        <v>58484</v>
      </c>
      <c r="C17621" s="65" t="s">
        <v>3411</v>
      </c>
      <c r="D17621" s="65" t="s">
        <v>3590</v>
      </c>
      <c r="E17621" s="65" t="s">
        <v>3510</v>
      </c>
      <c r="F17621" s="65">
        <v>2.2000000000000002</v>
      </c>
      <c r="G17621" s="65" t="s">
        <v>3507</v>
      </c>
      <c r="H17621" s="65" t="s">
        <v>3595</v>
      </c>
      <c r="I17621" s="65" t="s">
        <v>3529</v>
      </c>
      <c r="J17621" s="65" t="str">
        <f>IF(VLOOKUP(I17621,'Cross-Page Data'!$D$4:$F$48,3,FALSE)="natural gas",VLOOKUP(E17621,'Cross-Page Data'!$I$4:$J$19,2,FALSE),IF(VLOOKUP(I17621,'Cross-Page Data'!$D$4:$F$48,3,FALSE)="solar",IF(E17621="PV","solar PV","solar thermal"),IF(VLOOKUP(I17621,'Cross-Page Data'!$D$4:$F$48,3,FALSE)="wind",VLOOKUP(E17621,'Cross-Page Data'!$I$4:$J$19,2,FALSE),IF(VLOOKUP(I17621,'Cross-Page Data'!$D$4:$F$48,3,FALSE)="hydro",VLOOKUP(E17621,'Cross-Page Data'!$I$4:$J$19,2,FALSE),VLOOKUP(I17621,'Cross-Page Data'!$D$4:$F$48,3,FALSE)))))</f>
        <v>biomass</v>
      </c>
      <c r="K17621" s="65" t="b">
        <f t="shared" si="275"/>
        <v>0</v>
      </c>
    </row>
    <row r="17622" spans="2:11" ht="14.65" customHeight="1">
      <c r="B17622" s="65">
        <v>58485</v>
      </c>
      <c r="C17622" s="65" t="s">
        <v>3411</v>
      </c>
      <c r="D17622" s="65" t="s">
        <v>3587</v>
      </c>
      <c r="E17622" s="65" t="s">
        <v>3532</v>
      </c>
      <c r="F17622" s="65">
        <v>1</v>
      </c>
      <c r="G17622" s="65" t="s">
        <v>3497</v>
      </c>
      <c r="H17622" s="65" t="s">
        <v>3581</v>
      </c>
      <c r="I17622" s="65" t="s">
        <v>3533</v>
      </c>
      <c r="J17622" s="65" t="str">
        <f>IF(VLOOKUP(I17622,'Cross-Page Data'!$D$4:$F$48,3,FALSE)="natural gas",VLOOKUP(E17622,'Cross-Page Data'!$I$4:$J$19,2,FALSE),IF(VLOOKUP(I17622,'Cross-Page Data'!$D$4:$F$48,3,FALSE)="solar",IF(E17622="PV","solar PV","solar thermal"),IF(VLOOKUP(I17622,'Cross-Page Data'!$D$4:$F$48,3,FALSE)="wind",VLOOKUP(E17622,'Cross-Page Data'!$I$4:$J$19,2,FALSE),IF(VLOOKUP(I17622,'Cross-Page Data'!$D$4:$F$48,3,FALSE)="hydro",VLOOKUP(E17622,'Cross-Page Data'!$I$4:$J$19,2,FALSE),VLOOKUP(I17622,'Cross-Page Data'!$D$4:$F$48,3,FALSE)))))</f>
        <v>solar PV</v>
      </c>
      <c r="K17622" s="65" t="b">
        <f t="shared" si="275"/>
        <v>1</v>
      </c>
    </row>
    <row r="17623" spans="2:11" ht="14.65" customHeight="1">
      <c r="B17623" s="65">
        <v>58486</v>
      </c>
      <c r="C17623" s="65" t="s">
        <v>3404</v>
      </c>
      <c r="D17623" s="65" t="s">
        <v>3587</v>
      </c>
      <c r="E17623" s="65" t="s">
        <v>3532</v>
      </c>
      <c r="F17623" s="65">
        <v>20</v>
      </c>
      <c r="G17623" s="65" t="s">
        <v>3497</v>
      </c>
      <c r="H17623" s="65" t="s">
        <v>3581</v>
      </c>
      <c r="I17623" s="65" t="s">
        <v>3533</v>
      </c>
      <c r="J17623" s="65" t="str">
        <f>IF(VLOOKUP(I17623,'Cross-Page Data'!$D$4:$F$48,3,FALSE)="natural gas",VLOOKUP(E17623,'Cross-Page Data'!$I$4:$J$19,2,FALSE),IF(VLOOKUP(I17623,'Cross-Page Data'!$D$4:$F$48,3,FALSE)="solar",IF(E17623="PV","solar PV","solar thermal"),IF(VLOOKUP(I17623,'Cross-Page Data'!$D$4:$F$48,3,FALSE)="wind",VLOOKUP(E17623,'Cross-Page Data'!$I$4:$J$19,2,FALSE),IF(VLOOKUP(I17623,'Cross-Page Data'!$D$4:$F$48,3,FALSE)="hydro",VLOOKUP(E17623,'Cross-Page Data'!$I$4:$J$19,2,FALSE),VLOOKUP(I17623,'Cross-Page Data'!$D$4:$F$48,3,FALSE)))))</f>
        <v>solar PV</v>
      </c>
      <c r="K17623" s="65" t="b">
        <f t="shared" si="275"/>
        <v>1</v>
      </c>
    </row>
    <row r="17624" spans="2:11" ht="14.65" customHeight="1">
      <c r="B17624" s="65">
        <v>58487</v>
      </c>
      <c r="C17624" s="65" t="s">
        <v>3428</v>
      </c>
      <c r="D17624" s="65" t="s">
        <v>3587</v>
      </c>
      <c r="E17624" s="65" t="s">
        <v>3532</v>
      </c>
      <c r="F17624" s="65">
        <v>2.5</v>
      </c>
      <c r="G17624" s="65" t="s">
        <v>3497</v>
      </c>
      <c r="H17624" s="65" t="s">
        <v>3581</v>
      </c>
      <c r="I17624" s="65" t="s">
        <v>3533</v>
      </c>
      <c r="J17624" s="65" t="str">
        <f>IF(VLOOKUP(I17624,'Cross-Page Data'!$D$4:$F$48,3,FALSE)="natural gas",VLOOKUP(E17624,'Cross-Page Data'!$I$4:$J$19,2,FALSE),IF(VLOOKUP(I17624,'Cross-Page Data'!$D$4:$F$48,3,FALSE)="solar",IF(E17624="PV","solar PV","solar thermal"),IF(VLOOKUP(I17624,'Cross-Page Data'!$D$4:$F$48,3,FALSE)="wind",VLOOKUP(E17624,'Cross-Page Data'!$I$4:$J$19,2,FALSE),IF(VLOOKUP(I17624,'Cross-Page Data'!$D$4:$F$48,3,FALSE)="hydro",VLOOKUP(E17624,'Cross-Page Data'!$I$4:$J$19,2,FALSE),VLOOKUP(I17624,'Cross-Page Data'!$D$4:$F$48,3,FALSE)))))</f>
        <v>solar PV</v>
      </c>
      <c r="K17624" s="65" t="b">
        <f t="shared" si="275"/>
        <v>1</v>
      </c>
    </row>
    <row r="17625" spans="2:11" ht="14.65" customHeight="1">
      <c r="B17625" s="65">
        <v>58488</v>
      </c>
      <c r="C17625" s="65" t="s">
        <v>3444</v>
      </c>
      <c r="D17625" s="65" t="s">
        <v>3587</v>
      </c>
      <c r="E17625" s="65" t="s">
        <v>3532</v>
      </c>
      <c r="F17625" s="65">
        <v>10</v>
      </c>
      <c r="G17625" s="65" t="s">
        <v>3497</v>
      </c>
      <c r="H17625" s="65" t="s">
        <v>3581</v>
      </c>
      <c r="I17625" s="65" t="s">
        <v>3533</v>
      </c>
      <c r="J17625" s="65" t="str">
        <f>IF(VLOOKUP(I17625,'Cross-Page Data'!$D$4:$F$48,3,FALSE)="natural gas",VLOOKUP(E17625,'Cross-Page Data'!$I$4:$J$19,2,FALSE),IF(VLOOKUP(I17625,'Cross-Page Data'!$D$4:$F$48,3,FALSE)="solar",IF(E17625="PV","solar PV","solar thermal"),IF(VLOOKUP(I17625,'Cross-Page Data'!$D$4:$F$48,3,FALSE)="wind",VLOOKUP(E17625,'Cross-Page Data'!$I$4:$J$19,2,FALSE),IF(VLOOKUP(I17625,'Cross-Page Data'!$D$4:$F$48,3,FALSE)="hydro",VLOOKUP(E17625,'Cross-Page Data'!$I$4:$J$19,2,FALSE),VLOOKUP(I17625,'Cross-Page Data'!$D$4:$F$48,3,FALSE)))))</f>
        <v>solar PV</v>
      </c>
      <c r="K17625" s="65" t="b">
        <f t="shared" si="275"/>
        <v>1</v>
      </c>
    </row>
    <row r="17626" spans="2:11" ht="14.65" customHeight="1">
      <c r="B17626" s="65">
        <v>58489</v>
      </c>
      <c r="C17626" s="65" t="s">
        <v>3434</v>
      </c>
      <c r="D17626" s="65" t="s">
        <v>3587</v>
      </c>
      <c r="E17626" s="65" t="s">
        <v>3532</v>
      </c>
      <c r="F17626" s="65">
        <v>20</v>
      </c>
      <c r="G17626" s="65" t="s">
        <v>3497</v>
      </c>
      <c r="H17626" s="65" t="s">
        <v>3581</v>
      </c>
      <c r="I17626" s="65" t="s">
        <v>3533</v>
      </c>
      <c r="J17626" s="65" t="str">
        <f>IF(VLOOKUP(I17626,'Cross-Page Data'!$D$4:$F$48,3,FALSE)="natural gas",VLOOKUP(E17626,'Cross-Page Data'!$I$4:$J$19,2,FALSE),IF(VLOOKUP(I17626,'Cross-Page Data'!$D$4:$F$48,3,FALSE)="solar",IF(E17626="PV","solar PV","solar thermal"),IF(VLOOKUP(I17626,'Cross-Page Data'!$D$4:$F$48,3,FALSE)="wind",VLOOKUP(E17626,'Cross-Page Data'!$I$4:$J$19,2,FALSE),IF(VLOOKUP(I17626,'Cross-Page Data'!$D$4:$F$48,3,FALSE)="hydro",VLOOKUP(E17626,'Cross-Page Data'!$I$4:$J$19,2,FALSE),VLOOKUP(I17626,'Cross-Page Data'!$D$4:$F$48,3,FALSE)))))</f>
        <v>solar PV</v>
      </c>
      <c r="K17626" s="65" t="b">
        <f t="shared" si="275"/>
        <v>1</v>
      </c>
    </row>
    <row r="17627" spans="2:11" ht="14.65" customHeight="1">
      <c r="B17627" s="65">
        <v>58490</v>
      </c>
      <c r="C17627" s="65" t="s">
        <v>3434</v>
      </c>
      <c r="D17627" s="65" t="s">
        <v>3587</v>
      </c>
      <c r="E17627" s="65" t="s">
        <v>3532</v>
      </c>
      <c r="F17627" s="65">
        <v>30</v>
      </c>
      <c r="G17627" s="65" t="s">
        <v>3497</v>
      </c>
      <c r="H17627" s="65" t="s">
        <v>3581</v>
      </c>
      <c r="I17627" s="65" t="s">
        <v>3533</v>
      </c>
      <c r="J17627" s="65" t="str">
        <f>IF(VLOOKUP(I17627,'Cross-Page Data'!$D$4:$F$48,3,FALSE)="natural gas",VLOOKUP(E17627,'Cross-Page Data'!$I$4:$J$19,2,FALSE),IF(VLOOKUP(I17627,'Cross-Page Data'!$D$4:$F$48,3,FALSE)="solar",IF(E17627="PV","solar PV","solar thermal"),IF(VLOOKUP(I17627,'Cross-Page Data'!$D$4:$F$48,3,FALSE)="wind",VLOOKUP(E17627,'Cross-Page Data'!$I$4:$J$19,2,FALSE),IF(VLOOKUP(I17627,'Cross-Page Data'!$D$4:$F$48,3,FALSE)="hydro",VLOOKUP(E17627,'Cross-Page Data'!$I$4:$J$19,2,FALSE),VLOOKUP(I17627,'Cross-Page Data'!$D$4:$F$48,3,FALSE)))))</f>
        <v>solar PV</v>
      </c>
      <c r="K17627" s="65" t="b">
        <f t="shared" si="275"/>
        <v>1</v>
      </c>
    </row>
    <row r="17628" spans="2:11" ht="14.65" customHeight="1">
      <c r="B17628" s="65">
        <v>58491</v>
      </c>
      <c r="C17628" s="65" t="s">
        <v>3428</v>
      </c>
      <c r="D17628" s="65" t="s">
        <v>3587</v>
      </c>
      <c r="E17628" s="65" t="s">
        <v>3532</v>
      </c>
      <c r="F17628" s="65">
        <v>1.2</v>
      </c>
      <c r="G17628" s="65" t="s">
        <v>3497</v>
      </c>
      <c r="H17628" s="65" t="s">
        <v>3581</v>
      </c>
      <c r="I17628" s="65" t="s">
        <v>3533</v>
      </c>
      <c r="J17628" s="65" t="str">
        <f>IF(VLOOKUP(I17628,'Cross-Page Data'!$D$4:$F$48,3,FALSE)="natural gas",VLOOKUP(E17628,'Cross-Page Data'!$I$4:$J$19,2,FALSE),IF(VLOOKUP(I17628,'Cross-Page Data'!$D$4:$F$48,3,FALSE)="solar",IF(E17628="PV","solar PV","solar thermal"),IF(VLOOKUP(I17628,'Cross-Page Data'!$D$4:$F$48,3,FALSE)="wind",VLOOKUP(E17628,'Cross-Page Data'!$I$4:$J$19,2,FALSE),IF(VLOOKUP(I17628,'Cross-Page Data'!$D$4:$F$48,3,FALSE)="hydro",VLOOKUP(E17628,'Cross-Page Data'!$I$4:$J$19,2,FALSE),VLOOKUP(I17628,'Cross-Page Data'!$D$4:$F$48,3,FALSE)))))</f>
        <v>solar PV</v>
      </c>
      <c r="K17628" s="65" t="b">
        <f t="shared" si="275"/>
        <v>1</v>
      </c>
    </row>
    <row r="17629" spans="2:11" ht="14.65" customHeight="1">
      <c r="B17629" s="65">
        <v>58492</v>
      </c>
      <c r="C17629" s="65" t="s">
        <v>3428</v>
      </c>
      <c r="D17629" s="65" t="s">
        <v>3587</v>
      </c>
      <c r="E17629" s="65" t="s">
        <v>3532</v>
      </c>
      <c r="F17629" s="65">
        <v>3.5</v>
      </c>
      <c r="G17629" s="65" t="s">
        <v>3497</v>
      </c>
      <c r="H17629" s="65" t="s">
        <v>3581</v>
      </c>
      <c r="I17629" s="65" t="s">
        <v>3533</v>
      </c>
      <c r="J17629" s="65" t="str">
        <f>IF(VLOOKUP(I17629,'Cross-Page Data'!$D$4:$F$48,3,FALSE)="natural gas",VLOOKUP(E17629,'Cross-Page Data'!$I$4:$J$19,2,FALSE),IF(VLOOKUP(I17629,'Cross-Page Data'!$D$4:$F$48,3,FALSE)="solar",IF(E17629="PV","solar PV","solar thermal"),IF(VLOOKUP(I17629,'Cross-Page Data'!$D$4:$F$48,3,FALSE)="wind",VLOOKUP(E17629,'Cross-Page Data'!$I$4:$J$19,2,FALSE),IF(VLOOKUP(I17629,'Cross-Page Data'!$D$4:$F$48,3,FALSE)="hydro",VLOOKUP(E17629,'Cross-Page Data'!$I$4:$J$19,2,FALSE),VLOOKUP(I17629,'Cross-Page Data'!$D$4:$F$48,3,FALSE)))))</f>
        <v>solar PV</v>
      </c>
      <c r="K17629" s="65" t="b">
        <f t="shared" si="275"/>
        <v>1</v>
      </c>
    </row>
    <row r="17630" spans="2:11" ht="14.65" customHeight="1">
      <c r="B17630" s="65">
        <v>58493</v>
      </c>
      <c r="C17630" s="65" t="s">
        <v>3428</v>
      </c>
      <c r="D17630" s="65" t="s">
        <v>3587</v>
      </c>
      <c r="E17630" s="65" t="s">
        <v>3532</v>
      </c>
      <c r="F17630" s="65">
        <v>4</v>
      </c>
      <c r="G17630" s="65" t="s">
        <v>3497</v>
      </c>
      <c r="H17630" s="65" t="s">
        <v>3581</v>
      </c>
      <c r="I17630" s="65" t="s">
        <v>3533</v>
      </c>
      <c r="J17630" s="65" t="str">
        <f>IF(VLOOKUP(I17630,'Cross-Page Data'!$D$4:$F$48,3,FALSE)="natural gas",VLOOKUP(E17630,'Cross-Page Data'!$I$4:$J$19,2,FALSE),IF(VLOOKUP(I17630,'Cross-Page Data'!$D$4:$F$48,3,FALSE)="solar",IF(E17630="PV","solar PV","solar thermal"),IF(VLOOKUP(I17630,'Cross-Page Data'!$D$4:$F$48,3,FALSE)="wind",VLOOKUP(E17630,'Cross-Page Data'!$I$4:$J$19,2,FALSE),IF(VLOOKUP(I17630,'Cross-Page Data'!$D$4:$F$48,3,FALSE)="hydro",VLOOKUP(E17630,'Cross-Page Data'!$I$4:$J$19,2,FALSE),VLOOKUP(I17630,'Cross-Page Data'!$D$4:$F$48,3,FALSE)))))</f>
        <v>solar PV</v>
      </c>
      <c r="K17630" s="65" t="b">
        <f t="shared" si="275"/>
        <v>1</v>
      </c>
    </row>
    <row r="17631" spans="2:11" ht="14.65" customHeight="1">
      <c r="B17631" s="65">
        <v>58494</v>
      </c>
      <c r="C17631" s="65" t="s">
        <v>3428</v>
      </c>
      <c r="D17631" s="65" t="s">
        <v>3587</v>
      </c>
      <c r="E17631" s="65" t="s">
        <v>3532</v>
      </c>
      <c r="F17631" s="65">
        <v>3.5</v>
      </c>
      <c r="G17631" s="65" t="s">
        <v>3497</v>
      </c>
      <c r="H17631" s="65" t="s">
        <v>3581</v>
      </c>
      <c r="I17631" s="65" t="s">
        <v>3533</v>
      </c>
      <c r="J17631" s="65" t="str">
        <f>IF(VLOOKUP(I17631,'Cross-Page Data'!$D$4:$F$48,3,FALSE)="natural gas",VLOOKUP(E17631,'Cross-Page Data'!$I$4:$J$19,2,FALSE),IF(VLOOKUP(I17631,'Cross-Page Data'!$D$4:$F$48,3,FALSE)="solar",IF(E17631="PV","solar PV","solar thermal"),IF(VLOOKUP(I17631,'Cross-Page Data'!$D$4:$F$48,3,FALSE)="wind",VLOOKUP(E17631,'Cross-Page Data'!$I$4:$J$19,2,FALSE),IF(VLOOKUP(I17631,'Cross-Page Data'!$D$4:$F$48,3,FALSE)="hydro",VLOOKUP(E17631,'Cross-Page Data'!$I$4:$J$19,2,FALSE),VLOOKUP(I17631,'Cross-Page Data'!$D$4:$F$48,3,FALSE)))))</f>
        <v>solar PV</v>
      </c>
      <c r="K17631" s="65" t="b">
        <f t="shared" si="275"/>
        <v>1</v>
      </c>
    </row>
    <row r="17632" spans="2:11" ht="14.65" customHeight="1">
      <c r="B17632" s="65">
        <v>58495</v>
      </c>
      <c r="C17632" s="65" t="s">
        <v>3428</v>
      </c>
      <c r="D17632" s="65" t="s">
        <v>3587</v>
      </c>
      <c r="E17632" s="65" t="s">
        <v>3532</v>
      </c>
      <c r="F17632" s="65">
        <v>3.5</v>
      </c>
      <c r="G17632" s="65" t="s">
        <v>3497</v>
      </c>
      <c r="H17632" s="65" t="s">
        <v>3581</v>
      </c>
      <c r="I17632" s="65" t="s">
        <v>3533</v>
      </c>
      <c r="J17632" s="65" t="str">
        <f>IF(VLOOKUP(I17632,'Cross-Page Data'!$D$4:$F$48,3,FALSE)="natural gas",VLOOKUP(E17632,'Cross-Page Data'!$I$4:$J$19,2,FALSE),IF(VLOOKUP(I17632,'Cross-Page Data'!$D$4:$F$48,3,FALSE)="solar",IF(E17632="PV","solar PV","solar thermal"),IF(VLOOKUP(I17632,'Cross-Page Data'!$D$4:$F$48,3,FALSE)="wind",VLOOKUP(E17632,'Cross-Page Data'!$I$4:$J$19,2,FALSE),IF(VLOOKUP(I17632,'Cross-Page Data'!$D$4:$F$48,3,FALSE)="hydro",VLOOKUP(E17632,'Cross-Page Data'!$I$4:$J$19,2,FALSE),VLOOKUP(I17632,'Cross-Page Data'!$D$4:$F$48,3,FALSE)))))</f>
        <v>solar PV</v>
      </c>
      <c r="K17632" s="65" t="b">
        <f t="shared" si="275"/>
        <v>1</v>
      </c>
    </row>
    <row r="17633" spans="2:11" ht="14.65" customHeight="1">
      <c r="B17633" s="65">
        <v>58496</v>
      </c>
      <c r="C17633" s="65" t="s">
        <v>3416</v>
      </c>
      <c r="D17633" s="65" t="s">
        <v>3587</v>
      </c>
      <c r="E17633" s="65" t="s">
        <v>3532</v>
      </c>
      <c r="F17633" s="65">
        <v>1.5</v>
      </c>
      <c r="G17633" s="65" t="s">
        <v>3497</v>
      </c>
      <c r="H17633" s="65" t="s">
        <v>3581</v>
      </c>
      <c r="I17633" s="65" t="s">
        <v>3533</v>
      </c>
      <c r="J17633" s="65" t="str">
        <f>IF(VLOOKUP(I17633,'Cross-Page Data'!$D$4:$F$48,3,FALSE)="natural gas",VLOOKUP(E17633,'Cross-Page Data'!$I$4:$J$19,2,FALSE),IF(VLOOKUP(I17633,'Cross-Page Data'!$D$4:$F$48,3,FALSE)="solar",IF(E17633="PV","solar PV","solar thermal"),IF(VLOOKUP(I17633,'Cross-Page Data'!$D$4:$F$48,3,FALSE)="wind",VLOOKUP(E17633,'Cross-Page Data'!$I$4:$J$19,2,FALSE),IF(VLOOKUP(I17633,'Cross-Page Data'!$D$4:$F$48,3,FALSE)="hydro",VLOOKUP(E17633,'Cross-Page Data'!$I$4:$J$19,2,FALSE),VLOOKUP(I17633,'Cross-Page Data'!$D$4:$F$48,3,FALSE)))))</f>
        <v>solar PV</v>
      </c>
      <c r="K17633" s="65" t="b">
        <f t="shared" si="275"/>
        <v>1</v>
      </c>
    </row>
    <row r="17634" spans="2:11" ht="14.65" customHeight="1">
      <c r="B17634" s="65">
        <v>58497</v>
      </c>
      <c r="C17634" s="65" t="s">
        <v>3439</v>
      </c>
      <c r="D17634" s="65" t="s">
        <v>3590</v>
      </c>
      <c r="E17634" s="65" t="s">
        <v>3510</v>
      </c>
      <c r="F17634" s="65">
        <v>1.6</v>
      </c>
      <c r="G17634" s="65" t="s">
        <v>3497</v>
      </c>
      <c r="H17634" s="65" t="s">
        <v>3581</v>
      </c>
      <c r="I17634" s="65" t="s">
        <v>3529</v>
      </c>
      <c r="J17634" s="65" t="str">
        <f>IF(VLOOKUP(I17634,'Cross-Page Data'!$D$4:$F$48,3,FALSE)="natural gas",VLOOKUP(E17634,'Cross-Page Data'!$I$4:$J$19,2,FALSE),IF(VLOOKUP(I17634,'Cross-Page Data'!$D$4:$F$48,3,FALSE)="solar",IF(E17634="PV","solar PV","solar thermal"),IF(VLOOKUP(I17634,'Cross-Page Data'!$D$4:$F$48,3,FALSE)="wind",VLOOKUP(E17634,'Cross-Page Data'!$I$4:$J$19,2,FALSE),IF(VLOOKUP(I17634,'Cross-Page Data'!$D$4:$F$48,3,FALSE)="hydro",VLOOKUP(E17634,'Cross-Page Data'!$I$4:$J$19,2,FALSE),VLOOKUP(I17634,'Cross-Page Data'!$D$4:$F$48,3,FALSE)))))</f>
        <v>biomass</v>
      </c>
      <c r="K17634" s="65" t="b">
        <f t="shared" si="275"/>
        <v>1</v>
      </c>
    </row>
    <row r="17635" spans="2:11" ht="14.65" customHeight="1">
      <c r="B17635" s="65">
        <v>58497</v>
      </c>
      <c r="C17635" s="65" t="s">
        <v>3439</v>
      </c>
      <c r="D17635" s="65" t="s">
        <v>3590</v>
      </c>
      <c r="E17635" s="65" t="s">
        <v>3510</v>
      </c>
      <c r="F17635" s="65">
        <v>1.6</v>
      </c>
      <c r="G17635" s="65" t="s">
        <v>3497</v>
      </c>
      <c r="H17635" s="65" t="s">
        <v>3581</v>
      </c>
      <c r="I17635" s="65" t="s">
        <v>3529</v>
      </c>
      <c r="J17635" s="65" t="str">
        <f>IF(VLOOKUP(I17635,'Cross-Page Data'!$D$4:$F$48,3,FALSE)="natural gas",VLOOKUP(E17635,'Cross-Page Data'!$I$4:$J$19,2,FALSE),IF(VLOOKUP(I17635,'Cross-Page Data'!$D$4:$F$48,3,FALSE)="solar",IF(E17635="PV","solar PV","solar thermal"),IF(VLOOKUP(I17635,'Cross-Page Data'!$D$4:$F$48,3,FALSE)="wind",VLOOKUP(E17635,'Cross-Page Data'!$I$4:$J$19,2,FALSE),IF(VLOOKUP(I17635,'Cross-Page Data'!$D$4:$F$48,3,FALSE)="hydro",VLOOKUP(E17635,'Cross-Page Data'!$I$4:$J$19,2,FALSE),VLOOKUP(I17635,'Cross-Page Data'!$D$4:$F$48,3,FALSE)))))</f>
        <v>biomass</v>
      </c>
      <c r="K17635" s="65" t="b">
        <f t="shared" si="275"/>
        <v>1</v>
      </c>
    </row>
    <row r="17636" spans="2:11" ht="14.65" customHeight="1">
      <c r="B17636" s="65">
        <v>58498</v>
      </c>
      <c r="C17636" s="65" t="s">
        <v>3405</v>
      </c>
      <c r="D17636" s="65" t="s">
        <v>3587</v>
      </c>
      <c r="E17636" s="65" t="s">
        <v>3532</v>
      </c>
      <c r="F17636" s="65">
        <v>20</v>
      </c>
      <c r="G17636" s="65" t="s">
        <v>3497</v>
      </c>
      <c r="H17636" s="65" t="s">
        <v>3581</v>
      </c>
      <c r="I17636" s="65" t="s">
        <v>3533</v>
      </c>
      <c r="J17636" s="65" t="str">
        <f>IF(VLOOKUP(I17636,'Cross-Page Data'!$D$4:$F$48,3,FALSE)="natural gas",VLOOKUP(E17636,'Cross-Page Data'!$I$4:$J$19,2,FALSE),IF(VLOOKUP(I17636,'Cross-Page Data'!$D$4:$F$48,3,FALSE)="solar",IF(E17636="PV","solar PV","solar thermal"),IF(VLOOKUP(I17636,'Cross-Page Data'!$D$4:$F$48,3,FALSE)="wind",VLOOKUP(E17636,'Cross-Page Data'!$I$4:$J$19,2,FALSE),IF(VLOOKUP(I17636,'Cross-Page Data'!$D$4:$F$48,3,FALSE)="hydro",VLOOKUP(E17636,'Cross-Page Data'!$I$4:$J$19,2,FALSE),VLOOKUP(I17636,'Cross-Page Data'!$D$4:$F$48,3,FALSE)))))</f>
        <v>solar PV</v>
      </c>
      <c r="K17636" s="65" t="b">
        <f t="shared" si="275"/>
        <v>1</v>
      </c>
    </row>
    <row r="17637" spans="2:11" ht="14.65" customHeight="1">
      <c r="B17637" s="65">
        <v>58499</v>
      </c>
      <c r="C17637" s="65" t="s">
        <v>3405</v>
      </c>
      <c r="D17637" s="65" t="s">
        <v>3587</v>
      </c>
      <c r="E17637" s="65" t="s">
        <v>3532</v>
      </c>
      <c r="F17637" s="65">
        <v>20</v>
      </c>
      <c r="G17637" s="65" t="s">
        <v>3497</v>
      </c>
      <c r="H17637" s="65" t="s">
        <v>3581</v>
      </c>
      <c r="I17637" s="65" t="s">
        <v>3533</v>
      </c>
      <c r="J17637" s="65" t="str">
        <f>IF(VLOOKUP(I17637,'Cross-Page Data'!$D$4:$F$48,3,FALSE)="natural gas",VLOOKUP(E17637,'Cross-Page Data'!$I$4:$J$19,2,FALSE),IF(VLOOKUP(I17637,'Cross-Page Data'!$D$4:$F$48,3,FALSE)="solar",IF(E17637="PV","solar PV","solar thermal"),IF(VLOOKUP(I17637,'Cross-Page Data'!$D$4:$F$48,3,FALSE)="wind",VLOOKUP(E17637,'Cross-Page Data'!$I$4:$J$19,2,FALSE),IF(VLOOKUP(I17637,'Cross-Page Data'!$D$4:$F$48,3,FALSE)="hydro",VLOOKUP(E17637,'Cross-Page Data'!$I$4:$J$19,2,FALSE),VLOOKUP(I17637,'Cross-Page Data'!$D$4:$F$48,3,FALSE)))))</f>
        <v>solar PV</v>
      </c>
      <c r="K17637" s="65" t="b">
        <f t="shared" si="275"/>
        <v>1</v>
      </c>
    </row>
    <row r="17638" spans="2:11" ht="14.65" customHeight="1">
      <c r="B17638" s="65">
        <v>58500</v>
      </c>
      <c r="C17638" s="65" t="s">
        <v>3405</v>
      </c>
      <c r="D17638" s="65" t="s">
        <v>3587</v>
      </c>
      <c r="E17638" s="65" t="s">
        <v>3532</v>
      </c>
      <c r="F17638" s="65">
        <v>5</v>
      </c>
      <c r="G17638" s="65" t="s">
        <v>3497</v>
      </c>
      <c r="H17638" s="65" t="s">
        <v>3581</v>
      </c>
      <c r="I17638" s="65" t="s">
        <v>3533</v>
      </c>
      <c r="J17638" s="65" t="str">
        <f>IF(VLOOKUP(I17638,'Cross-Page Data'!$D$4:$F$48,3,FALSE)="natural gas",VLOOKUP(E17638,'Cross-Page Data'!$I$4:$J$19,2,FALSE),IF(VLOOKUP(I17638,'Cross-Page Data'!$D$4:$F$48,3,FALSE)="solar",IF(E17638="PV","solar PV","solar thermal"),IF(VLOOKUP(I17638,'Cross-Page Data'!$D$4:$F$48,3,FALSE)="wind",VLOOKUP(E17638,'Cross-Page Data'!$I$4:$J$19,2,FALSE),IF(VLOOKUP(I17638,'Cross-Page Data'!$D$4:$F$48,3,FALSE)="hydro",VLOOKUP(E17638,'Cross-Page Data'!$I$4:$J$19,2,FALSE),VLOOKUP(I17638,'Cross-Page Data'!$D$4:$F$48,3,FALSE)))))</f>
        <v>solar PV</v>
      </c>
      <c r="K17638" s="65" t="b">
        <f t="shared" si="275"/>
        <v>1</v>
      </c>
    </row>
    <row r="17639" spans="2:11" ht="14.65" customHeight="1">
      <c r="B17639" s="65">
        <v>58501</v>
      </c>
      <c r="C17639" s="65" t="s">
        <v>3404</v>
      </c>
      <c r="D17639" s="65" t="s">
        <v>3587</v>
      </c>
      <c r="E17639" s="65" t="s">
        <v>3532</v>
      </c>
      <c r="F17639" s="65">
        <v>15</v>
      </c>
      <c r="G17639" s="65" t="s">
        <v>3497</v>
      </c>
      <c r="H17639" s="65" t="s">
        <v>3581</v>
      </c>
      <c r="I17639" s="65" t="s">
        <v>3533</v>
      </c>
      <c r="J17639" s="65" t="str">
        <f>IF(VLOOKUP(I17639,'Cross-Page Data'!$D$4:$F$48,3,FALSE)="natural gas",VLOOKUP(E17639,'Cross-Page Data'!$I$4:$J$19,2,FALSE),IF(VLOOKUP(I17639,'Cross-Page Data'!$D$4:$F$48,3,FALSE)="solar",IF(E17639="PV","solar PV","solar thermal"),IF(VLOOKUP(I17639,'Cross-Page Data'!$D$4:$F$48,3,FALSE)="wind",VLOOKUP(E17639,'Cross-Page Data'!$I$4:$J$19,2,FALSE),IF(VLOOKUP(I17639,'Cross-Page Data'!$D$4:$F$48,3,FALSE)="hydro",VLOOKUP(E17639,'Cross-Page Data'!$I$4:$J$19,2,FALSE),VLOOKUP(I17639,'Cross-Page Data'!$D$4:$F$48,3,FALSE)))))</f>
        <v>solar PV</v>
      </c>
      <c r="K17639" s="65" t="b">
        <f t="shared" si="275"/>
        <v>1</v>
      </c>
    </row>
    <row r="17640" spans="2:11" ht="14.65" customHeight="1">
      <c r="B17640" s="65">
        <v>58502</v>
      </c>
      <c r="C17640" s="65" t="s">
        <v>3405</v>
      </c>
      <c r="D17640" s="65" t="s">
        <v>3587</v>
      </c>
      <c r="E17640" s="65" t="s">
        <v>3532</v>
      </c>
      <c r="F17640" s="65">
        <v>10</v>
      </c>
      <c r="G17640" s="65" t="s">
        <v>3497</v>
      </c>
      <c r="H17640" s="65" t="s">
        <v>3581</v>
      </c>
      <c r="I17640" s="65" t="s">
        <v>3533</v>
      </c>
      <c r="J17640" s="65" t="str">
        <f>IF(VLOOKUP(I17640,'Cross-Page Data'!$D$4:$F$48,3,FALSE)="natural gas",VLOOKUP(E17640,'Cross-Page Data'!$I$4:$J$19,2,FALSE),IF(VLOOKUP(I17640,'Cross-Page Data'!$D$4:$F$48,3,FALSE)="solar",IF(E17640="PV","solar PV","solar thermal"),IF(VLOOKUP(I17640,'Cross-Page Data'!$D$4:$F$48,3,FALSE)="wind",VLOOKUP(E17640,'Cross-Page Data'!$I$4:$J$19,2,FALSE),IF(VLOOKUP(I17640,'Cross-Page Data'!$D$4:$F$48,3,FALSE)="hydro",VLOOKUP(E17640,'Cross-Page Data'!$I$4:$J$19,2,FALSE),VLOOKUP(I17640,'Cross-Page Data'!$D$4:$F$48,3,FALSE)))))</f>
        <v>solar PV</v>
      </c>
      <c r="K17640" s="65" t="b">
        <f t="shared" si="275"/>
        <v>1</v>
      </c>
    </row>
    <row r="17641" spans="2:11" ht="14.65" customHeight="1">
      <c r="B17641" s="65">
        <v>58503</v>
      </c>
      <c r="C17641" s="65" t="s">
        <v>3438</v>
      </c>
      <c r="D17641" s="65" t="s">
        <v>3577</v>
      </c>
      <c r="E17641" s="65" t="s">
        <v>3407</v>
      </c>
      <c r="F17641" s="65">
        <v>248.1</v>
      </c>
      <c r="G17641" s="65" t="s">
        <v>3497</v>
      </c>
      <c r="H17641" s="65" t="s">
        <v>3498</v>
      </c>
      <c r="I17641" s="65" t="s">
        <v>3502</v>
      </c>
      <c r="J17641" s="65" t="str">
        <f>IF(VLOOKUP(I17641,'Cross-Page Data'!$D$4:$F$48,3,FALSE)="natural gas",VLOOKUP(E17641,'Cross-Page Data'!$I$4:$J$19,2,FALSE),IF(VLOOKUP(I17641,'Cross-Page Data'!$D$4:$F$48,3,FALSE)="solar",IF(E17641="PV","solar PV","solar thermal"),IF(VLOOKUP(I17641,'Cross-Page Data'!$D$4:$F$48,3,FALSE)="wind",VLOOKUP(E17641,'Cross-Page Data'!$I$4:$J$19,2,FALSE),IF(VLOOKUP(I17641,'Cross-Page Data'!$D$4:$F$48,3,FALSE)="hydro",VLOOKUP(E17641,'Cross-Page Data'!$I$4:$J$19,2,FALSE),VLOOKUP(I17641,'Cross-Page Data'!$D$4:$F$48,3,FALSE)))))</f>
        <v>natural gas nonpeaker</v>
      </c>
      <c r="K17641" s="65" t="b">
        <f t="shared" si="275"/>
        <v>1</v>
      </c>
    </row>
    <row r="17642" spans="2:11" ht="14.65" customHeight="1">
      <c r="B17642" s="65">
        <v>58503</v>
      </c>
      <c r="C17642" s="65" t="s">
        <v>3438</v>
      </c>
      <c r="D17642" s="65" t="s">
        <v>3577</v>
      </c>
      <c r="E17642" s="65" t="s">
        <v>3405</v>
      </c>
      <c r="F17642" s="65">
        <v>168.2</v>
      </c>
      <c r="G17642" s="65" t="s">
        <v>3497</v>
      </c>
      <c r="H17642" s="65" t="s">
        <v>3498</v>
      </c>
      <c r="I17642" s="65" t="s">
        <v>3502</v>
      </c>
      <c r="J17642" s="65" t="str">
        <f>IF(VLOOKUP(I17642,'Cross-Page Data'!$D$4:$F$48,3,FALSE)="natural gas",VLOOKUP(E17642,'Cross-Page Data'!$I$4:$J$19,2,FALSE),IF(VLOOKUP(I17642,'Cross-Page Data'!$D$4:$F$48,3,FALSE)="solar",IF(E17642="PV","solar PV","solar thermal"),IF(VLOOKUP(I17642,'Cross-Page Data'!$D$4:$F$48,3,FALSE)="wind",VLOOKUP(E17642,'Cross-Page Data'!$I$4:$J$19,2,FALSE),IF(VLOOKUP(I17642,'Cross-Page Data'!$D$4:$F$48,3,FALSE)="hydro",VLOOKUP(E17642,'Cross-Page Data'!$I$4:$J$19,2,FALSE),VLOOKUP(I17642,'Cross-Page Data'!$D$4:$F$48,3,FALSE)))))</f>
        <v>natural gas nonpeaker</v>
      </c>
      <c r="K17642" s="65" t="b">
        <f t="shared" si="275"/>
        <v>1</v>
      </c>
    </row>
    <row r="17643" spans="2:11" ht="14.65" customHeight="1">
      <c r="B17643" s="65">
        <v>58504</v>
      </c>
      <c r="C17643" s="65" t="s">
        <v>3432</v>
      </c>
      <c r="D17643" s="65" t="s">
        <v>3587</v>
      </c>
      <c r="E17643" s="65" t="s">
        <v>3532</v>
      </c>
      <c r="F17643" s="65">
        <v>1.2</v>
      </c>
      <c r="G17643" s="65" t="s">
        <v>3497</v>
      </c>
      <c r="H17643" s="65" t="s">
        <v>3583</v>
      </c>
      <c r="I17643" s="65" t="s">
        <v>3533</v>
      </c>
      <c r="J17643" s="65" t="str">
        <f>IF(VLOOKUP(I17643,'Cross-Page Data'!$D$4:$F$48,3,FALSE)="natural gas",VLOOKUP(E17643,'Cross-Page Data'!$I$4:$J$19,2,FALSE),IF(VLOOKUP(I17643,'Cross-Page Data'!$D$4:$F$48,3,FALSE)="solar",IF(E17643="PV","solar PV","solar thermal"),IF(VLOOKUP(I17643,'Cross-Page Data'!$D$4:$F$48,3,FALSE)="wind",VLOOKUP(E17643,'Cross-Page Data'!$I$4:$J$19,2,FALSE),IF(VLOOKUP(I17643,'Cross-Page Data'!$D$4:$F$48,3,FALSE)="hydro",VLOOKUP(E17643,'Cross-Page Data'!$I$4:$J$19,2,FALSE),VLOOKUP(I17643,'Cross-Page Data'!$D$4:$F$48,3,FALSE)))))</f>
        <v>solar PV</v>
      </c>
      <c r="K17643" s="65" t="b">
        <f t="shared" si="275"/>
        <v>0</v>
      </c>
    </row>
    <row r="17644" spans="2:11" ht="14.65" customHeight="1">
      <c r="B17644" s="65">
        <v>58505</v>
      </c>
      <c r="C17644" s="65" t="s">
        <v>3432</v>
      </c>
      <c r="D17644" s="65" t="s">
        <v>3587</v>
      </c>
      <c r="E17644" s="65" t="s">
        <v>3532</v>
      </c>
      <c r="F17644" s="65">
        <v>6.4</v>
      </c>
      <c r="G17644" s="65" t="s">
        <v>3497</v>
      </c>
      <c r="H17644" s="65" t="s">
        <v>3583</v>
      </c>
      <c r="I17644" s="65" t="s">
        <v>3533</v>
      </c>
      <c r="J17644" s="65" t="str">
        <f>IF(VLOOKUP(I17644,'Cross-Page Data'!$D$4:$F$48,3,FALSE)="natural gas",VLOOKUP(E17644,'Cross-Page Data'!$I$4:$J$19,2,FALSE),IF(VLOOKUP(I17644,'Cross-Page Data'!$D$4:$F$48,3,FALSE)="solar",IF(E17644="PV","solar PV","solar thermal"),IF(VLOOKUP(I17644,'Cross-Page Data'!$D$4:$F$48,3,FALSE)="wind",VLOOKUP(E17644,'Cross-Page Data'!$I$4:$J$19,2,FALSE),IF(VLOOKUP(I17644,'Cross-Page Data'!$D$4:$F$48,3,FALSE)="hydro",VLOOKUP(E17644,'Cross-Page Data'!$I$4:$J$19,2,FALSE),VLOOKUP(I17644,'Cross-Page Data'!$D$4:$F$48,3,FALSE)))))</f>
        <v>solar PV</v>
      </c>
      <c r="K17644" s="65" t="b">
        <f t="shared" si="275"/>
        <v>0</v>
      </c>
    </row>
    <row r="17645" spans="2:11" ht="14.65" customHeight="1">
      <c r="B17645" s="65">
        <v>58506</v>
      </c>
      <c r="C17645" s="65" t="s">
        <v>3405</v>
      </c>
      <c r="D17645" s="65" t="s">
        <v>3587</v>
      </c>
      <c r="E17645" s="65" t="s">
        <v>3532</v>
      </c>
      <c r="F17645" s="65">
        <v>4</v>
      </c>
      <c r="G17645" s="65" t="s">
        <v>3497</v>
      </c>
      <c r="H17645" s="65" t="s">
        <v>3581</v>
      </c>
      <c r="I17645" s="65" t="s">
        <v>3533</v>
      </c>
      <c r="J17645" s="65" t="str">
        <f>IF(VLOOKUP(I17645,'Cross-Page Data'!$D$4:$F$48,3,FALSE)="natural gas",VLOOKUP(E17645,'Cross-Page Data'!$I$4:$J$19,2,FALSE),IF(VLOOKUP(I17645,'Cross-Page Data'!$D$4:$F$48,3,FALSE)="solar",IF(E17645="PV","solar PV","solar thermal"),IF(VLOOKUP(I17645,'Cross-Page Data'!$D$4:$F$48,3,FALSE)="wind",VLOOKUP(E17645,'Cross-Page Data'!$I$4:$J$19,2,FALSE),IF(VLOOKUP(I17645,'Cross-Page Data'!$D$4:$F$48,3,FALSE)="hydro",VLOOKUP(E17645,'Cross-Page Data'!$I$4:$J$19,2,FALSE),VLOOKUP(I17645,'Cross-Page Data'!$D$4:$F$48,3,FALSE)))))</f>
        <v>solar PV</v>
      </c>
      <c r="K17645" s="65" t="b">
        <f t="shared" si="275"/>
        <v>1</v>
      </c>
    </row>
    <row r="17646" spans="2:11" ht="14.65" customHeight="1">
      <c r="B17646" s="65">
        <v>58507</v>
      </c>
      <c r="C17646" s="65" t="s">
        <v>3435</v>
      </c>
      <c r="D17646" s="65" t="s">
        <v>3579</v>
      </c>
      <c r="E17646" s="65" t="s">
        <v>3510</v>
      </c>
      <c r="F17646" s="65">
        <v>1</v>
      </c>
      <c r="G17646" s="65" t="s">
        <v>3497</v>
      </c>
      <c r="H17646" s="65" t="s">
        <v>3597</v>
      </c>
      <c r="I17646" s="65" t="s">
        <v>3508</v>
      </c>
      <c r="J17646" s="65" t="str">
        <f>IF(VLOOKUP(I17646,'Cross-Page Data'!$D$4:$F$48,3,FALSE)="natural gas",VLOOKUP(E17646,'Cross-Page Data'!$I$4:$J$19,2,FALSE),IF(VLOOKUP(I17646,'Cross-Page Data'!$D$4:$F$48,3,FALSE)="solar",IF(E17646="PV","solar PV","solar thermal"),IF(VLOOKUP(I17646,'Cross-Page Data'!$D$4:$F$48,3,FALSE)="wind",VLOOKUP(E17646,'Cross-Page Data'!$I$4:$J$19,2,FALSE),IF(VLOOKUP(I17646,'Cross-Page Data'!$D$4:$F$48,3,FALSE)="hydro",VLOOKUP(E17646,'Cross-Page Data'!$I$4:$J$19,2,FALSE),VLOOKUP(I17646,'Cross-Page Data'!$D$4:$F$48,3,FALSE)))))</f>
        <v>petroleum</v>
      </c>
      <c r="K17646" s="65" t="b">
        <f t="shared" si="275"/>
        <v>0</v>
      </c>
    </row>
    <row r="17647" spans="2:11" ht="14.65" customHeight="1">
      <c r="B17647" s="65">
        <v>58507</v>
      </c>
      <c r="C17647" s="65" t="s">
        <v>3435</v>
      </c>
      <c r="D17647" s="65" t="s">
        <v>3579</v>
      </c>
      <c r="E17647" s="65" t="s">
        <v>3510</v>
      </c>
      <c r="F17647" s="65">
        <v>0.6</v>
      </c>
      <c r="G17647" s="65" t="s">
        <v>3497</v>
      </c>
      <c r="H17647" s="65" t="s">
        <v>3597</v>
      </c>
      <c r="I17647" s="65" t="s">
        <v>3508</v>
      </c>
      <c r="J17647" s="65" t="str">
        <f>IF(VLOOKUP(I17647,'Cross-Page Data'!$D$4:$F$48,3,FALSE)="natural gas",VLOOKUP(E17647,'Cross-Page Data'!$I$4:$J$19,2,FALSE),IF(VLOOKUP(I17647,'Cross-Page Data'!$D$4:$F$48,3,FALSE)="solar",IF(E17647="PV","solar PV","solar thermal"),IF(VLOOKUP(I17647,'Cross-Page Data'!$D$4:$F$48,3,FALSE)="wind",VLOOKUP(E17647,'Cross-Page Data'!$I$4:$J$19,2,FALSE),IF(VLOOKUP(I17647,'Cross-Page Data'!$D$4:$F$48,3,FALSE)="hydro",VLOOKUP(E17647,'Cross-Page Data'!$I$4:$J$19,2,FALSE),VLOOKUP(I17647,'Cross-Page Data'!$D$4:$F$48,3,FALSE)))))</f>
        <v>petroleum</v>
      </c>
      <c r="K17647" s="65" t="b">
        <f t="shared" si="275"/>
        <v>0</v>
      </c>
    </row>
    <row r="17648" spans="2:11" ht="14.65" customHeight="1">
      <c r="B17648" s="65">
        <v>58507</v>
      </c>
      <c r="C17648" s="65" t="s">
        <v>3435</v>
      </c>
      <c r="D17648" s="65" t="s">
        <v>3579</v>
      </c>
      <c r="E17648" s="65" t="s">
        <v>3510</v>
      </c>
      <c r="F17648" s="65">
        <v>0.6</v>
      </c>
      <c r="G17648" s="65" t="s">
        <v>3497</v>
      </c>
      <c r="H17648" s="65" t="s">
        <v>3597</v>
      </c>
      <c r="I17648" s="65" t="s">
        <v>3508</v>
      </c>
      <c r="J17648" s="65" t="str">
        <f>IF(VLOOKUP(I17648,'Cross-Page Data'!$D$4:$F$48,3,FALSE)="natural gas",VLOOKUP(E17648,'Cross-Page Data'!$I$4:$J$19,2,FALSE),IF(VLOOKUP(I17648,'Cross-Page Data'!$D$4:$F$48,3,FALSE)="solar",IF(E17648="PV","solar PV","solar thermal"),IF(VLOOKUP(I17648,'Cross-Page Data'!$D$4:$F$48,3,FALSE)="wind",VLOOKUP(E17648,'Cross-Page Data'!$I$4:$J$19,2,FALSE),IF(VLOOKUP(I17648,'Cross-Page Data'!$D$4:$F$48,3,FALSE)="hydro",VLOOKUP(E17648,'Cross-Page Data'!$I$4:$J$19,2,FALSE),VLOOKUP(I17648,'Cross-Page Data'!$D$4:$F$48,3,FALSE)))))</f>
        <v>petroleum</v>
      </c>
      <c r="K17648" s="65" t="b">
        <f t="shared" si="275"/>
        <v>0</v>
      </c>
    </row>
    <row r="17649" spans="2:11" ht="14.65" customHeight="1">
      <c r="B17649" s="65">
        <v>58507</v>
      </c>
      <c r="C17649" s="65" t="s">
        <v>3435</v>
      </c>
      <c r="D17649" s="65" t="s">
        <v>3579</v>
      </c>
      <c r="E17649" s="65" t="s">
        <v>3510</v>
      </c>
      <c r="F17649" s="65">
        <v>0.5</v>
      </c>
      <c r="G17649" s="65" t="s">
        <v>3497</v>
      </c>
      <c r="H17649" s="65" t="s">
        <v>3597</v>
      </c>
      <c r="I17649" s="65" t="s">
        <v>3508</v>
      </c>
      <c r="J17649" s="65" t="str">
        <f>IF(VLOOKUP(I17649,'Cross-Page Data'!$D$4:$F$48,3,FALSE)="natural gas",VLOOKUP(E17649,'Cross-Page Data'!$I$4:$J$19,2,FALSE),IF(VLOOKUP(I17649,'Cross-Page Data'!$D$4:$F$48,3,FALSE)="solar",IF(E17649="PV","solar PV","solar thermal"),IF(VLOOKUP(I17649,'Cross-Page Data'!$D$4:$F$48,3,FALSE)="wind",VLOOKUP(E17649,'Cross-Page Data'!$I$4:$J$19,2,FALSE),IF(VLOOKUP(I17649,'Cross-Page Data'!$D$4:$F$48,3,FALSE)="hydro",VLOOKUP(E17649,'Cross-Page Data'!$I$4:$J$19,2,FALSE),VLOOKUP(I17649,'Cross-Page Data'!$D$4:$F$48,3,FALSE)))))</f>
        <v>petroleum</v>
      </c>
      <c r="K17649" s="65" t="b">
        <f t="shared" si="275"/>
        <v>0</v>
      </c>
    </row>
    <row r="17650" spans="2:11" ht="14.65" customHeight="1">
      <c r="B17650" s="65">
        <v>58507</v>
      </c>
      <c r="C17650" s="65" t="s">
        <v>3435</v>
      </c>
      <c r="D17650" s="65" t="s">
        <v>3579</v>
      </c>
      <c r="E17650" s="65" t="s">
        <v>3510</v>
      </c>
      <c r="F17650" s="65">
        <v>0.5</v>
      </c>
      <c r="G17650" s="65" t="s">
        <v>3497</v>
      </c>
      <c r="H17650" s="65" t="s">
        <v>3597</v>
      </c>
      <c r="I17650" s="65" t="s">
        <v>3508</v>
      </c>
      <c r="J17650" s="65" t="str">
        <f>IF(VLOOKUP(I17650,'Cross-Page Data'!$D$4:$F$48,3,FALSE)="natural gas",VLOOKUP(E17650,'Cross-Page Data'!$I$4:$J$19,2,FALSE),IF(VLOOKUP(I17650,'Cross-Page Data'!$D$4:$F$48,3,FALSE)="solar",IF(E17650="PV","solar PV","solar thermal"),IF(VLOOKUP(I17650,'Cross-Page Data'!$D$4:$F$48,3,FALSE)="wind",VLOOKUP(E17650,'Cross-Page Data'!$I$4:$J$19,2,FALSE),IF(VLOOKUP(I17650,'Cross-Page Data'!$D$4:$F$48,3,FALSE)="hydro",VLOOKUP(E17650,'Cross-Page Data'!$I$4:$J$19,2,FALSE),VLOOKUP(I17650,'Cross-Page Data'!$D$4:$F$48,3,FALSE)))))</f>
        <v>petroleum</v>
      </c>
      <c r="K17650" s="65" t="b">
        <f t="shared" si="275"/>
        <v>0</v>
      </c>
    </row>
    <row r="17651" spans="2:11" ht="14.65" customHeight="1">
      <c r="B17651" s="65">
        <v>58507</v>
      </c>
      <c r="C17651" s="65" t="s">
        <v>3435</v>
      </c>
      <c r="D17651" s="65" t="s">
        <v>3579</v>
      </c>
      <c r="E17651" s="65" t="s">
        <v>3510</v>
      </c>
      <c r="F17651" s="65">
        <v>0.3</v>
      </c>
      <c r="G17651" s="65" t="s">
        <v>3497</v>
      </c>
      <c r="H17651" s="65" t="s">
        <v>3597</v>
      </c>
      <c r="I17651" s="65" t="s">
        <v>3508</v>
      </c>
      <c r="J17651" s="65" t="str">
        <f>IF(VLOOKUP(I17651,'Cross-Page Data'!$D$4:$F$48,3,FALSE)="natural gas",VLOOKUP(E17651,'Cross-Page Data'!$I$4:$J$19,2,FALSE),IF(VLOOKUP(I17651,'Cross-Page Data'!$D$4:$F$48,3,FALSE)="solar",IF(E17651="PV","solar PV","solar thermal"),IF(VLOOKUP(I17651,'Cross-Page Data'!$D$4:$F$48,3,FALSE)="wind",VLOOKUP(E17651,'Cross-Page Data'!$I$4:$J$19,2,FALSE),IF(VLOOKUP(I17651,'Cross-Page Data'!$D$4:$F$48,3,FALSE)="hydro",VLOOKUP(E17651,'Cross-Page Data'!$I$4:$J$19,2,FALSE),VLOOKUP(I17651,'Cross-Page Data'!$D$4:$F$48,3,FALSE)))))</f>
        <v>petroleum</v>
      </c>
      <c r="K17651" s="65" t="b">
        <f t="shared" si="275"/>
        <v>0</v>
      </c>
    </row>
    <row r="17652" spans="2:11" ht="14.65" customHeight="1">
      <c r="B17652" s="65">
        <v>58507</v>
      </c>
      <c r="C17652" s="65" t="s">
        <v>3435</v>
      </c>
      <c r="D17652" s="65" t="s">
        <v>3579</v>
      </c>
      <c r="E17652" s="65" t="s">
        <v>3510</v>
      </c>
      <c r="F17652" s="65">
        <v>0.2</v>
      </c>
      <c r="G17652" s="65" t="s">
        <v>3497</v>
      </c>
      <c r="H17652" s="65" t="s">
        <v>3597</v>
      </c>
      <c r="I17652" s="65" t="s">
        <v>3508</v>
      </c>
      <c r="J17652" s="65" t="str">
        <f>IF(VLOOKUP(I17652,'Cross-Page Data'!$D$4:$F$48,3,FALSE)="natural gas",VLOOKUP(E17652,'Cross-Page Data'!$I$4:$J$19,2,FALSE),IF(VLOOKUP(I17652,'Cross-Page Data'!$D$4:$F$48,3,FALSE)="solar",IF(E17652="PV","solar PV","solar thermal"),IF(VLOOKUP(I17652,'Cross-Page Data'!$D$4:$F$48,3,FALSE)="wind",VLOOKUP(E17652,'Cross-Page Data'!$I$4:$J$19,2,FALSE),IF(VLOOKUP(I17652,'Cross-Page Data'!$D$4:$F$48,3,FALSE)="hydro",VLOOKUP(E17652,'Cross-Page Data'!$I$4:$J$19,2,FALSE),VLOOKUP(I17652,'Cross-Page Data'!$D$4:$F$48,3,FALSE)))))</f>
        <v>petroleum</v>
      </c>
      <c r="K17652" s="65" t="b">
        <f t="shared" si="275"/>
        <v>0</v>
      </c>
    </row>
    <row r="17653" spans="2:11" ht="14.65" customHeight="1">
      <c r="B17653" s="65">
        <v>58507</v>
      </c>
      <c r="C17653" s="65" t="s">
        <v>3435</v>
      </c>
      <c r="D17653" s="65" t="s">
        <v>3579</v>
      </c>
      <c r="E17653" s="65" t="s">
        <v>3510</v>
      </c>
      <c r="F17653" s="65">
        <v>0.2</v>
      </c>
      <c r="G17653" s="65" t="s">
        <v>3497</v>
      </c>
      <c r="H17653" s="65" t="s">
        <v>3597</v>
      </c>
      <c r="I17653" s="65" t="s">
        <v>3508</v>
      </c>
      <c r="J17653" s="65" t="str">
        <f>IF(VLOOKUP(I17653,'Cross-Page Data'!$D$4:$F$48,3,FALSE)="natural gas",VLOOKUP(E17653,'Cross-Page Data'!$I$4:$J$19,2,FALSE),IF(VLOOKUP(I17653,'Cross-Page Data'!$D$4:$F$48,3,FALSE)="solar",IF(E17653="PV","solar PV","solar thermal"),IF(VLOOKUP(I17653,'Cross-Page Data'!$D$4:$F$48,3,FALSE)="wind",VLOOKUP(E17653,'Cross-Page Data'!$I$4:$J$19,2,FALSE),IF(VLOOKUP(I17653,'Cross-Page Data'!$D$4:$F$48,3,FALSE)="hydro",VLOOKUP(E17653,'Cross-Page Data'!$I$4:$J$19,2,FALSE),VLOOKUP(I17653,'Cross-Page Data'!$D$4:$F$48,3,FALSE)))))</f>
        <v>petroleum</v>
      </c>
      <c r="K17653" s="65" t="b">
        <f t="shared" si="275"/>
        <v>0</v>
      </c>
    </row>
    <row r="17654" spans="2:11" ht="14.65" customHeight="1">
      <c r="B17654" s="65">
        <v>58507</v>
      </c>
      <c r="C17654" s="65" t="s">
        <v>3435</v>
      </c>
      <c r="D17654" s="65" t="s">
        <v>3579</v>
      </c>
      <c r="E17654" s="65" t="s">
        <v>3510</v>
      </c>
      <c r="F17654" s="65">
        <v>2</v>
      </c>
      <c r="G17654" s="65" t="s">
        <v>3497</v>
      </c>
      <c r="H17654" s="65" t="s">
        <v>3597</v>
      </c>
      <c r="I17654" s="65" t="s">
        <v>3508</v>
      </c>
      <c r="J17654" s="65" t="str">
        <f>IF(VLOOKUP(I17654,'Cross-Page Data'!$D$4:$F$48,3,FALSE)="natural gas",VLOOKUP(E17654,'Cross-Page Data'!$I$4:$J$19,2,FALSE),IF(VLOOKUP(I17654,'Cross-Page Data'!$D$4:$F$48,3,FALSE)="solar",IF(E17654="PV","solar PV","solar thermal"),IF(VLOOKUP(I17654,'Cross-Page Data'!$D$4:$F$48,3,FALSE)="wind",VLOOKUP(E17654,'Cross-Page Data'!$I$4:$J$19,2,FALSE),IF(VLOOKUP(I17654,'Cross-Page Data'!$D$4:$F$48,3,FALSE)="hydro",VLOOKUP(E17654,'Cross-Page Data'!$I$4:$J$19,2,FALSE),VLOOKUP(I17654,'Cross-Page Data'!$D$4:$F$48,3,FALSE)))))</f>
        <v>petroleum</v>
      </c>
      <c r="K17654" s="65" t="b">
        <f t="shared" si="275"/>
        <v>0</v>
      </c>
    </row>
    <row r="17655" spans="2:11" ht="14.65" customHeight="1">
      <c r="B17655" s="65">
        <v>58507</v>
      </c>
      <c r="C17655" s="65" t="s">
        <v>3435</v>
      </c>
      <c r="D17655" s="65" t="s">
        <v>3579</v>
      </c>
      <c r="E17655" s="65" t="s">
        <v>3510</v>
      </c>
      <c r="F17655" s="65">
        <v>2</v>
      </c>
      <c r="G17655" s="65" t="s">
        <v>3497</v>
      </c>
      <c r="H17655" s="65" t="s">
        <v>3597</v>
      </c>
      <c r="I17655" s="65" t="s">
        <v>3508</v>
      </c>
      <c r="J17655" s="65" t="str">
        <f>IF(VLOOKUP(I17655,'Cross-Page Data'!$D$4:$F$48,3,FALSE)="natural gas",VLOOKUP(E17655,'Cross-Page Data'!$I$4:$J$19,2,FALSE),IF(VLOOKUP(I17655,'Cross-Page Data'!$D$4:$F$48,3,FALSE)="solar",IF(E17655="PV","solar PV","solar thermal"),IF(VLOOKUP(I17655,'Cross-Page Data'!$D$4:$F$48,3,FALSE)="wind",VLOOKUP(E17655,'Cross-Page Data'!$I$4:$J$19,2,FALSE),IF(VLOOKUP(I17655,'Cross-Page Data'!$D$4:$F$48,3,FALSE)="hydro",VLOOKUP(E17655,'Cross-Page Data'!$I$4:$J$19,2,FALSE),VLOOKUP(I17655,'Cross-Page Data'!$D$4:$F$48,3,FALSE)))))</f>
        <v>petroleum</v>
      </c>
      <c r="K17655" s="65" t="b">
        <f t="shared" si="275"/>
        <v>0</v>
      </c>
    </row>
    <row r="17656" spans="2:11" ht="14.65" customHeight="1">
      <c r="B17656" s="65">
        <v>58507</v>
      </c>
      <c r="C17656" s="65" t="s">
        <v>3435</v>
      </c>
      <c r="D17656" s="65" t="s">
        <v>3578</v>
      </c>
      <c r="E17656" s="65" t="s">
        <v>3509</v>
      </c>
      <c r="F17656" s="65">
        <v>4.8</v>
      </c>
      <c r="G17656" s="65" t="s">
        <v>3497</v>
      </c>
      <c r="H17656" s="65" t="s">
        <v>3597</v>
      </c>
      <c r="I17656" s="65" t="s">
        <v>3502</v>
      </c>
      <c r="J17656" s="65" t="str">
        <f>IF(VLOOKUP(I17656,'Cross-Page Data'!$D$4:$F$48,3,FALSE)="natural gas",VLOOKUP(E17656,'Cross-Page Data'!$I$4:$J$19,2,FALSE),IF(VLOOKUP(I17656,'Cross-Page Data'!$D$4:$F$48,3,FALSE)="solar",IF(E17656="PV","solar PV","solar thermal"),IF(VLOOKUP(I17656,'Cross-Page Data'!$D$4:$F$48,3,FALSE)="wind",VLOOKUP(E17656,'Cross-Page Data'!$I$4:$J$19,2,FALSE),IF(VLOOKUP(I17656,'Cross-Page Data'!$D$4:$F$48,3,FALSE)="hydro",VLOOKUP(E17656,'Cross-Page Data'!$I$4:$J$19,2,FALSE),VLOOKUP(I17656,'Cross-Page Data'!$D$4:$F$48,3,FALSE)))))</f>
        <v>natural gas peaker</v>
      </c>
      <c r="K17656" s="65" t="b">
        <f t="shared" si="275"/>
        <v>0</v>
      </c>
    </row>
    <row r="17657" spans="2:11" ht="14.65" customHeight="1">
      <c r="B17657" s="65">
        <v>58507</v>
      </c>
      <c r="C17657" s="65" t="s">
        <v>3435</v>
      </c>
      <c r="D17657" s="65" t="s">
        <v>3580</v>
      </c>
      <c r="E17657" s="65" t="s">
        <v>3510</v>
      </c>
      <c r="F17657" s="65">
        <v>1.2</v>
      </c>
      <c r="G17657" s="65" t="s">
        <v>3507</v>
      </c>
      <c r="H17657" s="65" t="s">
        <v>3597</v>
      </c>
      <c r="I17657" s="65" t="s">
        <v>3502</v>
      </c>
      <c r="J17657" s="65" t="str">
        <f>IF(VLOOKUP(I17657,'Cross-Page Data'!$D$4:$F$48,3,FALSE)="natural gas",VLOOKUP(E17657,'Cross-Page Data'!$I$4:$J$19,2,FALSE),IF(VLOOKUP(I17657,'Cross-Page Data'!$D$4:$F$48,3,FALSE)="solar",IF(E17657="PV","solar PV","solar thermal"),IF(VLOOKUP(I17657,'Cross-Page Data'!$D$4:$F$48,3,FALSE)="wind",VLOOKUP(E17657,'Cross-Page Data'!$I$4:$J$19,2,FALSE),IF(VLOOKUP(I17657,'Cross-Page Data'!$D$4:$F$48,3,FALSE)="hydro",VLOOKUP(E17657,'Cross-Page Data'!$I$4:$J$19,2,FALSE),VLOOKUP(I17657,'Cross-Page Data'!$D$4:$F$48,3,FALSE)))))</f>
        <v>natural gas peaker</v>
      </c>
      <c r="K17657" s="65" t="b">
        <f t="shared" si="275"/>
        <v>0</v>
      </c>
    </row>
    <row r="17658" spans="2:11" ht="14.65" customHeight="1">
      <c r="B17658" s="65">
        <v>58507</v>
      </c>
      <c r="C17658" s="65" t="s">
        <v>3435</v>
      </c>
      <c r="D17658" s="65" t="s">
        <v>3580</v>
      </c>
      <c r="E17658" s="65" t="s">
        <v>3510</v>
      </c>
      <c r="F17658" s="65">
        <v>1.2</v>
      </c>
      <c r="G17658" s="65" t="s">
        <v>3507</v>
      </c>
      <c r="H17658" s="65" t="s">
        <v>3597</v>
      </c>
      <c r="I17658" s="65" t="s">
        <v>3502</v>
      </c>
      <c r="J17658" s="65" t="str">
        <f>IF(VLOOKUP(I17658,'Cross-Page Data'!$D$4:$F$48,3,FALSE)="natural gas",VLOOKUP(E17658,'Cross-Page Data'!$I$4:$J$19,2,FALSE),IF(VLOOKUP(I17658,'Cross-Page Data'!$D$4:$F$48,3,FALSE)="solar",IF(E17658="PV","solar PV","solar thermal"),IF(VLOOKUP(I17658,'Cross-Page Data'!$D$4:$F$48,3,FALSE)="wind",VLOOKUP(E17658,'Cross-Page Data'!$I$4:$J$19,2,FALSE),IF(VLOOKUP(I17658,'Cross-Page Data'!$D$4:$F$48,3,FALSE)="hydro",VLOOKUP(E17658,'Cross-Page Data'!$I$4:$J$19,2,FALSE),VLOOKUP(I17658,'Cross-Page Data'!$D$4:$F$48,3,FALSE)))))</f>
        <v>natural gas peaker</v>
      </c>
      <c r="K17658" s="65" t="b">
        <f t="shared" si="275"/>
        <v>0</v>
      </c>
    </row>
    <row r="17659" spans="2:11" ht="14.65" customHeight="1">
      <c r="B17659" s="65">
        <v>58507</v>
      </c>
      <c r="C17659" s="65" t="s">
        <v>3435</v>
      </c>
      <c r="D17659" s="65" t="s">
        <v>3580</v>
      </c>
      <c r="E17659" s="65" t="s">
        <v>3510</v>
      </c>
      <c r="F17659" s="65">
        <v>1.2</v>
      </c>
      <c r="G17659" s="65" t="s">
        <v>3507</v>
      </c>
      <c r="H17659" s="65" t="s">
        <v>3597</v>
      </c>
      <c r="I17659" s="65" t="s">
        <v>3502</v>
      </c>
      <c r="J17659" s="65" t="str">
        <f>IF(VLOOKUP(I17659,'Cross-Page Data'!$D$4:$F$48,3,FALSE)="natural gas",VLOOKUP(E17659,'Cross-Page Data'!$I$4:$J$19,2,FALSE),IF(VLOOKUP(I17659,'Cross-Page Data'!$D$4:$F$48,3,FALSE)="solar",IF(E17659="PV","solar PV","solar thermal"),IF(VLOOKUP(I17659,'Cross-Page Data'!$D$4:$F$48,3,FALSE)="wind",VLOOKUP(E17659,'Cross-Page Data'!$I$4:$J$19,2,FALSE),IF(VLOOKUP(I17659,'Cross-Page Data'!$D$4:$F$48,3,FALSE)="hydro",VLOOKUP(E17659,'Cross-Page Data'!$I$4:$J$19,2,FALSE),VLOOKUP(I17659,'Cross-Page Data'!$D$4:$F$48,3,FALSE)))))</f>
        <v>natural gas peaker</v>
      </c>
      <c r="K17659" s="65" t="b">
        <f t="shared" si="275"/>
        <v>0</v>
      </c>
    </row>
    <row r="17660" spans="2:11" ht="14.65" customHeight="1">
      <c r="B17660" s="65">
        <v>58508</v>
      </c>
      <c r="C17660" s="65" t="s">
        <v>3405</v>
      </c>
      <c r="D17660" s="65" t="s">
        <v>3587</v>
      </c>
      <c r="E17660" s="65" t="s">
        <v>3532</v>
      </c>
      <c r="F17660" s="65">
        <v>1.5</v>
      </c>
      <c r="G17660" s="65" t="s">
        <v>3497</v>
      </c>
      <c r="H17660" s="65" t="s">
        <v>3581</v>
      </c>
      <c r="I17660" s="65" t="s">
        <v>3533</v>
      </c>
      <c r="J17660" s="65" t="str">
        <f>IF(VLOOKUP(I17660,'Cross-Page Data'!$D$4:$F$48,3,FALSE)="natural gas",VLOOKUP(E17660,'Cross-Page Data'!$I$4:$J$19,2,FALSE),IF(VLOOKUP(I17660,'Cross-Page Data'!$D$4:$F$48,3,FALSE)="solar",IF(E17660="PV","solar PV","solar thermal"),IF(VLOOKUP(I17660,'Cross-Page Data'!$D$4:$F$48,3,FALSE)="wind",VLOOKUP(E17660,'Cross-Page Data'!$I$4:$J$19,2,FALSE),IF(VLOOKUP(I17660,'Cross-Page Data'!$D$4:$F$48,3,FALSE)="hydro",VLOOKUP(E17660,'Cross-Page Data'!$I$4:$J$19,2,FALSE),VLOOKUP(I17660,'Cross-Page Data'!$D$4:$F$48,3,FALSE)))))</f>
        <v>solar PV</v>
      </c>
      <c r="K17660" s="65" t="b">
        <f t="shared" si="275"/>
        <v>1</v>
      </c>
    </row>
    <row r="17661" spans="2:11" ht="14.65" customHeight="1">
      <c r="B17661" s="65">
        <v>58509</v>
      </c>
      <c r="C17661" s="65" t="s">
        <v>3405</v>
      </c>
      <c r="D17661" s="65" t="s">
        <v>3587</v>
      </c>
      <c r="E17661" s="65" t="s">
        <v>3532</v>
      </c>
      <c r="F17661" s="65">
        <v>1.5</v>
      </c>
      <c r="G17661" s="65" t="s">
        <v>3497</v>
      </c>
      <c r="H17661" s="65" t="s">
        <v>3581</v>
      </c>
      <c r="I17661" s="65" t="s">
        <v>3533</v>
      </c>
      <c r="J17661" s="65" t="str">
        <f>IF(VLOOKUP(I17661,'Cross-Page Data'!$D$4:$F$48,3,FALSE)="natural gas",VLOOKUP(E17661,'Cross-Page Data'!$I$4:$J$19,2,FALSE),IF(VLOOKUP(I17661,'Cross-Page Data'!$D$4:$F$48,3,FALSE)="solar",IF(E17661="PV","solar PV","solar thermal"),IF(VLOOKUP(I17661,'Cross-Page Data'!$D$4:$F$48,3,FALSE)="wind",VLOOKUP(E17661,'Cross-Page Data'!$I$4:$J$19,2,FALSE),IF(VLOOKUP(I17661,'Cross-Page Data'!$D$4:$F$48,3,FALSE)="hydro",VLOOKUP(E17661,'Cross-Page Data'!$I$4:$J$19,2,FALSE),VLOOKUP(I17661,'Cross-Page Data'!$D$4:$F$48,3,FALSE)))))</f>
        <v>solar PV</v>
      </c>
      <c r="K17661" s="65" t="b">
        <f t="shared" si="275"/>
        <v>1</v>
      </c>
    </row>
    <row r="17662" spans="2:11" ht="14.65" customHeight="1">
      <c r="B17662" s="65">
        <v>58510</v>
      </c>
      <c r="C17662" s="65" t="s">
        <v>3405</v>
      </c>
      <c r="D17662" s="65" t="s">
        <v>3587</v>
      </c>
      <c r="E17662" s="65" t="s">
        <v>3532</v>
      </c>
      <c r="F17662" s="65">
        <v>1</v>
      </c>
      <c r="G17662" s="65" t="s">
        <v>3497</v>
      </c>
      <c r="H17662" s="65" t="s">
        <v>3581</v>
      </c>
      <c r="I17662" s="65" t="s">
        <v>3533</v>
      </c>
      <c r="J17662" s="65" t="str">
        <f>IF(VLOOKUP(I17662,'Cross-Page Data'!$D$4:$F$48,3,FALSE)="natural gas",VLOOKUP(E17662,'Cross-Page Data'!$I$4:$J$19,2,FALSE),IF(VLOOKUP(I17662,'Cross-Page Data'!$D$4:$F$48,3,FALSE)="solar",IF(E17662="PV","solar PV","solar thermal"),IF(VLOOKUP(I17662,'Cross-Page Data'!$D$4:$F$48,3,FALSE)="wind",VLOOKUP(E17662,'Cross-Page Data'!$I$4:$J$19,2,FALSE),IF(VLOOKUP(I17662,'Cross-Page Data'!$D$4:$F$48,3,FALSE)="hydro",VLOOKUP(E17662,'Cross-Page Data'!$I$4:$J$19,2,FALSE),VLOOKUP(I17662,'Cross-Page Data'!$D$4:$F$48,3,FALSE)))))</f>
        <v>solar PV</v>
      </c>
      <c r="K17662" s="65" t="b">
        <f t="shared" si="275"/>
        <v>1</v>
      </c>
    </row>
    <row r="17663" spans="2:11" ht="14.65" customHeight="1">
      <c r="B17663" s="65">
        <v>58511</v>
      </c>
      <c r="C17663" s="65" t="s">
        <v>3401</v>
      </c>
      <c r="D17663" s="65" t="s">
        <v>3585</v>
      </c>
      <c r="E17663" s="65" t="s">
        <v>3523</v>
      </c>
      <c r="F17663" s="65">
        <v>0.9</v>
      </c>
      <c r="G17663" s="65" t="s">
        <v>3497</v>
      </c>
      <c r="H17663" s="65" t="s">
        <v>3581</v>
      </c>
      <c r="I17663" s="65" t="s">
        <v>3524</v>
      </c>
      <c r="J17663" s="65" t="str">
        <f>IF(VLOOKUP(I17663,'Cross-Page Data'!$D$4:$F$48,3,FALSE)="natural gas",VLOOKUP(E17663,'Cross-Page Data'!$I$4:$J$19,2,FALSE),IF(VLOOKUP(I17663,'Cross-Page Data'!$D$4:$F$48,3,FALSE)="solar",IF(E17663="PV","solar PV","solar thermal"),IF(VLOOKUP(I17663,'Cross-Page Data'!$D$4:$F$48,3,FALSE)="wind",VLOOKUP(E17663,'Cross-Page Data'!$I$4:$J$19,2,FALSE),IF(VLOOKUP(I17663,'Cross-Page Data'!$D$4:$F$48,3,FALSE)="hydro",VLOOKUP(E17663,'Cross-Page Data'!$I$4:$J$19,2,FALSE),VLOOKUP(I17663,'Cross-Page Data'!$D$4:$F$48,3,FALSE)))))</f>
        <v>onshore wind</v>
      </c>
      <c r="K17663" s="65" t="b">
        <f t="shared" si="275"/>
        <v>1</v>
      </c>
    </row>
    <row r="17664" spans="2:11" ht="14.65" customHeight="1">
      <c r="B17664" s="65">
        <v>58511</v>
      </c>
      <c r="C17664" s="65" t="s">
        <v>3401</v>
      </c>
      <c r="D17664" s="65" t="s">
        <v>3585</v>
      </c>
      <c r="E17664" s="65" t="s">
        <v>3523</v>
      </c>
      <c r="F17664" s="65">
        <v>0.9</v>
      </c>
      <c r="G17664" s="65" t="s">
        <v>3497</v>
      </c>
      <c r="H17664" s="65" t="s">
        <v>3581</v>
      </c>
      <c r="I17664" s="65" t="s">
        <v>3524</v>
      </c>
      <c r="J17664" s="65" t="str">
        <f>IF(VLOOKUP(I17664,'Cross-Page Data'!$D$4:$F$48,3,FALSE)="natural gas",VLOOKUP(E17664,'Cross-Page Data'!$I$4:$J$19,2,FALSE),IF(VLOOKUP(I17664,'Cross-Page Data'!$D$4:$F$48,3,FALSE)="solar",IF(E17664="PV","solar PV","solar thermal"),IF(VLOOKUP(I17664,'Cross-Page Data'!$D$4:$F$48,3,FALSE)="wind",VLOOKUP(E17664,'Cross-Page Data'!$I$4:$J$19,2,FALSE),IF(VLOOKUP(I17664,'Cross-Page Data'!$D$4:$F$48,3,FALSE)="hydro",VLOOKUP(E17664,'Cross-Page Data'!$I$4:$J$19,2,FALSE),VLOOKUP(I17664,'Cross-Page Data'!$D$4:$F$48,3,FALSE)))))</f>
        <v>onshore wind</v>
      </c>
      <c r="K17664" s="65" t="b">
        <f t="shared" si="275"/>
        <v>1</v>
      </c>
    </row>
    <row r="17665" spans="2:11" ht="14.65" customHeight="1">
      <c r="B17665" s="65">
        <v>58511</v>
      </c>
      <c r="C17665" s="65" t="s">
        <v>3401</v>
      </c>
      <c r="D17665" s="65" t="s">
        <v>3585</v>
      </c>
      <c r="E17665" s="65" t="s">
        <v>3523</v>
      </c>
      <c r="F17665" s="65">
        <v>0.1</v>
      </c>
      <c r="G17665" s="65" t="s">
        <v>3497</v>
      </c>
      <c r="H17665" s="65" t="s">
        <v>3581</v>
      </c>
      <c r="I17665" s="65" t="s">
        <v>3524</v>
      </c>
      <c r="J17665" s="65" t="str">
        <f>IF(VLOOKUP(I17665,'Cross-Page Data'!$D$4:$F$48,3,FALSE)="natural gas",VLOOKUP(E17665,'Cross-Page Data'!$I$4:$J$19,2,FALSE),IF(VLOOKUP(I17665,'Cross-Page Data'!$D$4:$F$48,3,FALSE)="solar",IF(E17665="PV","solar PV","solar thermal"),IF(VLOOKUP(I17665,'Cross-Page Data'!$D$4:$F$48,3,FALSE)="wind",VLOOKUP(E17665,'Cross-Page Data'!$I$4:$J$19,2,FALSE),IF(VLOOKUP(I17665,'Cross-Page Data'!$D$4:$F$48,3,FALSE)="hydro",VLOOKUP(E17665,'Cross-Page Data'!$I$4:$J$19,2,FALSE),VLOOKUP(I17665,'Cross-Page Data'!$D$4:$F$48,3,FALSE)))))</f>
        <v>onshore wind</v>
      </c>
      <c r="K17665" s="65" t="b">
        <f t="shared" si="275"/>
        <v>1</v>
      </c>
    </row>
    <row r="17666" spans="2:11" ht="14.65" customHeight="1">
      <c r="B17666" s="65">
        <v>58512</v>
      </c>
      <c r="C17666" s="65" t="s">
        <v>3432</v>
      </c>
      <c r="D17666" s="65" t="s">
        <v>3587</v>
      </c>
      <c r="E17666" s="65" t="s">
        <v>3532</v>
      </c>
      <c r="F17666" s="65">
        <v>3.1</v>
      </c>
      <c r="G17666" s="65" t="s">
        <v>3497</v>
      </c>
      <c r="H17666" s="65" t="s">
        <v>3581</v>
      </c>
      <c r="I17666" s="65" t="s">
        <v>3533</v>
      </c>
      <c r="J17666" s="65" t="str">
        <f>IF(VLOOKUP(I17666,'Cross-Page Data'!$D$4:$F$48,3,FALSE)="natural gas",VLOOKUP(E17666,'Cross-Page Data'!$I$4:$J$19,2,FALSE),IF(VLOOKUP(I17666,'Cross-Page Data'!$D$4:$F$48,3,FALSE)="solar",IF(E17666="PV","solar PV","solar thermal"),IF(VLOOKUP(I17666,'Cross-Page Data'!$D$4:$F$48,3,FALSE)="wind",VLOOKUP(E17666,'Cross-Page Data'!$I$4:$J$19,2,FALSE),IF(VLOOKUP(I17666,'Cross-Page Data'!$D$4:$F$48,3,FALSE)="hydro",VLOOKUP(E17666,'Cross-Page Data'!$I$4:$J$19,2,FALSE),VLOOKUP(I17666,'Cross-Page Data'!$D$4:$F$48,3,FALSE)))))</f>
        <v>solar PV</v>
      </c>
      <c r="K17666" s="65" t="b">
        <f t="shared" si="275"/>
        <v>1</v>
      </c>
    </row>
    <row r="17667" spans="2:11" ht="14.65" customHeight="1">
      <c r="B17667" s="65">
        <v>58513</v>
      </c>
      <c r="C17667" s="65" t="s">
        <v>3405</v>
      </c>
      <c r="D17667" s="65" t="s">
        <v>3587</v>
      </c>
      <c r="E17667" s="65" t="s">
        <v>3532</v>
      </c>
      <c r="F17667" s="65">
        <v>4</v>
      </c>
      <c r="G17667" s="65" t="s">
        <v>3497</v>
      </c>
      <c r="H17667" s="65" t="s">
        <v>3581</v>
      </c>
      <c r="I17667" s="65" t="s">
        <v>3533</v>
      </c>
      <c r="J17667" s="65" t="str">
        <f>IF(VLOOKUP(I17667,'Cross-Page Data'!$D$4:$F$48,3,FALSE)="natural gas",VLOOKUP(E17667,'Cross-Page Data'!$I$4:$J$19,2,FALSE),IF(VLOOKUP(I17667,'Cross-Page Data'!$D$4:$F$48,3,FALSE)="solar",IF(E17667="PV","solar PV","solar thermal"),IF(VLOOKUP(I17667,'Cross-Page Data'!$D$4:$F$48,3,FALSE)="wind",VLOOKUP(E17667,'Cross-Page Data'!$I$4:$J$19,2,FALSE),IF(VLOOKUP(I17667,'Cross-Page Data'!$D$4:$F$48,3,FALSE)="hydro",VLOOKUP(E17667,'Cross-Page Data'!$I$4:$J$19,2,FALSE),VLOOKUP(I17667,'Cross-Page Data'!$D$4:$F$48,3,FALSE)))))</f>
        <v>solar PV</v>
      </c>
      <c r="K17667" s="65" t="b">
        <f t="shared" si="275"/>
        <v>1</v>
      </c>
    </row>
    <row r="17668" spans="2:11" ht="14.65" customHeight="1">
      <c r="B17668" s="65">
        <v>58514</v>
      </c>
      <c r="C17668" s="65" t="s">
        <v>3405</v>
      </c>
      <c r="D17668" s="65" t="s">
        <v>3587</v>
      </c>
      <c r="E17668" s="65" t="s">
        <v>3532</v>
      </c>
      <c r="F17668" s="65">
        <v>2.2000000000000002</v>
      </c>
      <c r="G17668" s="65" t="s">
        <v>3497</v>
      </c>
      <c r="H17668" s="65" t="s">
        <v>3581</v>
      </c>
      <c r="I17668" s="65" t="s">
        <v>3533</v>
      </c>
      <c r="J17668" s="65" t="str">
        <f>IF(VLOOKUP(I17668,'Cross-Page Data'!$D$4:$F$48,3,FALSE)="natural gas",VLOOKUP(E17668,'Cross-Page Data'!$I$4:$J$19,2,FALSE),IF(VLOOKUP(I17668,'Cross-Page Data'!$D$4:$F$48,3,FALSE)="solar",IF(E17668="PV","solar PV","solar thermal"),IF(VLOOKUP(I17668,'Cross-Page Data'!$D$4:$F$48,3,FALSE)="wind",VLOOKUP(E17668,'Cross-Page Data'!$I$4:$J$19,2,FALSE),IF(VLOOKUP(I17668,'Cross-Page Data'!$D$4:$F$48,3,FALSE)="hydro",VLOOKUP(E17668,'Cross-Page Data'!$I$4:$J$19,2,FALSE),VLOOKUP(I17668,'Cross-Page Data'!$D$4:$F$48,3,FALSE)))))</f>
        <v>solar PV</v>
      </c>
      <c r="K17668" s="65" t="b">
        <f t="shared" ref="K17668:K17731" si="276">IF(AND($N$3=FALSE,OR(H17668="Commercial CHP",H17668="Industrial CHP",H17668="IPP CHP")),FALSE,IF(AND($N$4=FALSE,OR(H17668="Commercial CHP",H17668="Commercial Non-CHP",H17668="industrial chp", H17668="industrial non-chp")),FALSE, TRUE))</f>
        <v>1</v>
      </c>
    </row>
    <row r="17669" spans="2:11" ht="14.65" customHeight="1">
      <c r="B17669" s="65">
        <v>58515</v>
      </c>
      <c r="C17669" s="65" t="s">
        <v>3443</v>
      </c>
      <c r="D17669" s="65" t="s">
        <v>3587</v>
      </c>
      <c r="E17669" s="65" t="s">
        <v>3532</v>
      </c>
      <c r="F17669" s="65">
        <v>0.7</v>
      </c>
      <c r="G17669" s="65" t="s">
        <v>3497</v>
      </c>
      <c r="H17669" s="65" t="s">
        <v>3583</v>
      </c>
      <c r="I17669" s="65" t="s">
        <v>3533</v>
      </c>
      <c r="J17669" s="65" t="str">
        <f>IF(VLOOKUP(I17669,'Cross-Page Data'!$D$4:$F$48,3,FALSE)="natural gas",VLOOKUP(E17669,'Cross-Page Data'!$I$4:$J$19,2,FALSE),IF(VLOOKUP(I17669,'Cross-Page Data'!$D$4:$F$48,3,FALSE)="solar",IF(E17669="PV","solar PV","solar thermal"),IF(VLOOKUP(I17669,'Cross-Page Data'!$D$4:$F$48,3,FALSE)="wind",VLOOKUP(E17669,'Cross-Page Data'!$I$4:$J$19,2,FALSE),IF(VLOOKUP(I17669,'Cross-Page Data'!$D$4:$F$48,3,FALSE)="hydro",VLOOKUP(E17669,'Cross-Page Data'!$I$4:$J$19,2,FALSE),VLOOKUP(I17669,'Cross-Page Data'!$D$4:$F$48,3,FALSE)))))</f>
        <v>solar PV</v>
      </c>
      <c r="K17669" s="65" t="b">
        <f t="shared" si="276"/>
        <v>0</v>
      </c>
    </row>
    <row r="17670" spans="2:11" ht="14.65" customHeight="1">
      <c r="B17670" s="65">
        <v>58515</v>
      </c>
      <c r="C17670" s="65" t="s">
        <v>3443</v>
      </c>
      <c r="D17670" s="65" t="s">
        <v>3587</v>
      </c>
      <c r="E17670" s="65" t="s">
        <v>3532</v>
      </c>
      <c r="F17670" s="65">
        <v>0.8</v>
      </c>
      <c r="G17670" s="65" t="s">
        <v>3497</v>
      </c>
      <c r="H17670" s="65" t="s">
        <v>3583</v>
      </c>
      <c r="I17670" s="65" t="s">
        <v>3533</v>
      </c>
      <c r="J17670" s="65" t="str">
        <f>IF(VLOOKUP(I17670,'Cross-Page Data'!$D$4:$F$48,3,FALSE)="natural gas",VLOOKUP(E17670,'Cross-Page Data'!$I$4:$J$19,2,FALSE),IF(VLOOKUP(I17670,'Cross-Page Data'!$D$4:$F$48,3,FALSE)="solar",IF(E17670="PV","solar PV","solar thermal"),IF(VLOOKUP(I17670,'Cross-Page Data'!$D$4:$F$48,3,FALSE)="wind",VLOOKUP(E17670,'Cross-Page Data'!$I$4:$J$19,2,FALSE),IF(VLOOKUP(I17670,'Cross-Page Data'!$D$4:$F$48,3,FALSE)="hydro",VLOOKUP(E17670,'Cross-Page Data'!$I$4:$J$19,2,FALSE),VLOOKUP(I17670,'Cross-Page Data'!$D$4:$F$48,3,FALSE)))))</f>
        <v>solar PV</v>
      </c>
      <c r="K17670" s="65" t="b">
        <f t="shared" si="276"/>
        <v>0</v>
      </c>
    </row>
    <row r="17671" spans="2:11" ht="14.65" customHeight="1">
      <c r="B17671" s="65">
        <v>58515</v>
      </c>
      <c r="C17671" s="65" t="s">
        <v>3443</v>
      </c>
      <c r="D17671" s="65" t="s">
        <v>3587</v>
      </c>
      <c r="E17671" s="65" t="s">
        <v>3532</v>
      </c>
      <c r="F17671" s="65">
        <v>0.4</v>
      </c>
      <c r="G17671" s="65" t="s">
        <v>3497</v>
      </c>
      <c r="H17671" s="65" t="s">
        <v>3583</v>
      </c>
      <c r="I17671" s="65" t="s">
        <v>3533</v>
      </c>
      <c r="J17671" s="65" t="str">
        <f>IF(VLOOKUP(I17671,'Cross-Page Data'!$D$4:$F$48,3,FALSE)="natural gas",VLOOKUP(E17671,'Cross-Page Data'!$I$4:$J$19,2,FALSE),IF(VLOOKUP(I17671,'Cross-Page Data'!$D$4:$F$48,3,FALSE)="solar",IF(E17671="PV","solar PV","solar thermal"),IF(VLOOKUP(I17671,'Cross-Page Data'!$D$4:$F$48,3,FALSE)="wind",VLOOKUP(E17671,'Cross-Page Data'!$I$4:$J$19,2,FALSE),IF(VLOOKUP(I17671,'Cross-Page Data'!$D$4:$F$48,3,FALSE)="hydro",VLOOKUP(E17671,'Cross-Page Data'!$I$4:$J$19,2,FALSE),VLOOKUP(I17671,'Cross-Page Data'!$D$4:$F$48,3,FALSE)))))</f>
        <v>solar PV</v>
      </c>
      <c r="K17671" s="65" t="b">
        <f t="shared" si="276"/>
        <v>0</v>
      </c>
    </row>
    <row r="17672" spans="2:11" ht="14.65" customHeight="1">
      <c r="B17672" s="65">
        <v>58516</v>
      </c>
      <c r="C17672" s="65" t="s">
        <v>3404</v>
      </c>
      <c r="D17672" s="65" t="s">
        <v>3587</v>
      </c>
      <c r="E17672" s="65" t="s">
        <v>3532</v>
      </c>
      <c r="F17672" s="65">
        <v>1.6</v>
      </c>
      <c r="G17672" s="65" t="s">
        <v>3497</v>
      </c>
      <c r="H17672" s="65" t="s">
        <v>3581</v>
      </c>
      <c r="I17672" s="65" t="s">
        <v>3533</v>
      </c>
      <c r="J17672" s="65" t="str">
        <f>IF(VLOOKUP(I17672,'Cross-Page Data'!$D$4:$F$48,3,FALSE)="natural gas",VLOOKUP(E17672,'Cross-Page Data'!$I$4:$J$19,2,FALSE),IF(VLOOKUP(I17672,'Cross-Page Data'!$D$4:$F$48,3,FALSE)="solar",IF(E17672="PV","solar PV","solar thermal"),IF(VLOOKUP(I17672,'Cross-Page Data'!$D$4:$F$48,3,FALSE)="wind",VLOOKUP(E17672,'Cross-Page Data'!$I$4:$J$19,2,FALSE),IF(VLOOKUP(I17672,'Cross-Page Data'!$D$4:$F$48,3,FALSE)="hydro",VLOOKUP(E17672,'Cross-Page Data'!$I$4:$J$19,2,FALSE),VLOOKUP(I17672,'Cross-Page Data'!$D$4:$F$48,3,FALSE)))))</f>
        <v>solar PV</v>
      </c>
      <c r="K17672" s="65" t="b">
        <f t="shared" si="276"/>
        <v>1</v>
      </c>
    </row>
    <row r="17673" spans="2:11" ht="14.65" customHeight="1">
      <c r="B17673" s="65">
        <v>58517</v>
      </c>
      <c r="C17673" s="65" t="s">
        <v>3404</v>
      </c>
      <c r="D17673" s="65" t="s">
        <v>3587</v>
      </c>
      <c r="E17673" s="65" t="s">
        <v>3532</v>
      </c>
      <c r="F17673" s="65">
        <v>1.4</v>
      </c>
      <c r="G17673" s="65" t="s">
        <v>3497</v>
      </c>
      <c r="H17673" s="65" t="s">
        <v>3581</v>
      </c>
      <c r="I17673" s="65" t="s">
        <v>3533</v>
      </c>
      <c r="J17673" s="65" t="str">
        <f>IF(VLOOKUP(I17673,'Cross-Page Data'!$D$4:$F$48,3,FALSE)="natural gas",VLOOKUP(E17673,'Cross-Page Data'!$I$4:$J$19,2,FALSE),IF(VLOOKUP(I17673,'Cross-Page Data'!$D$4:$F$48,3,FALSE)="solar",IF(E17673="PV","solar PV","solar thermal"),IF(VLOOKUP(I17673,'Cross-Page Data'!$D$4:$F$48,3,FALSE)="wind",VLOOKUP(E17673,'Cross-Page Data'!$I$4:$J$19,2,FALSE),IF(VLOOKUP(I17673,'Cross-Page Data'!$D$4:$F$48,3,FALSE)="hydro",VLOOKUP(E17673,'Cross-Page Data'!$I$4:$J$19,2,FALSE),VLOOKUP(I17673,'Cross-Page Data'!$D$4:$F$48,3,FALSE)))))</f>
        <v>solar PV</v>
      </c>
      <c r="K17673" s="65" t="b">
        <f t="shared" si="276"/>
        <v>1</v>
      </c>
    </row>
    <row r="17674" spans="2:11" ht="14.65" customHeight="1">
      <c r="B17674" s="65">
        <v>58519</v>
      </c>
      <c r="C17674" s="65" t="s">
        <v>3432</v>
      </c>
      <c r="D17674" s="65" t="s">
        <v>3587</v>
      </c>
      <c r="E17674" s="65" t="s">
        <v>3532</v>
      </c>
      <c r="F17674" s="65">
        <v>2.8</v>
      </c>
      <c r="G17674" s="65" t="s">
        <v>3497</v>
      </c>
      <c r="H17674" s="65" t="s">
        <v>3581</v>
      </c>
      <c r="I17674" s="65" t="s">
        <v>3533</v>
      </c>
      <c r="J17674" s="65" t="str">
        <f>IF(VLOOKUP(I17674,'Cross-Page Data'!$D$4:$F$48,3,FALSE)="natural gas",VLOOKUP(E17674,'Cross-Page Data'!$I$4:$J$19,2,FALSE),IF(VLOOKUP(I17674,'Cross-Page Data'!$D$4:$F$48,3,FALSE)="solar",IF(E17674="PV","solar PV","solar thermal"),IF(VLOOKUP(I17674,'Cross-Page Data'!$D$4:$F$48,3,FALSE)="wind",VLOOKUP(E17674,'Cross-Page Data'!$I$4:$J$19,2,FALSE),IF(VLOOKUP(I17674,'Cross-Page Data'!$D$4:$F$48,3,FALSE)="hydro",VLOOKUP(E17674,'Cross-Page Data'!$I$4:$J$19,2,FALSE),VLOOKUP(I17674,'Cross-Page Data'!$D$4:$F$48,3,FALSE)))))</f>
        <v>solar PV</v>
      </c>
      <c r="K17674" s="65" t="b">
        <f t="shared" si="276"/>
        <v>1</v>
      </c>
    </row>
    <row r="17675" spans="2:11" ht="14.65" customHeight="1">
      <c r="B17675" s="65">
        <v>58520</v>
      </c>
      <c r="C17675" s="65" t="s">
        <v>3433</v>
      </c>
      <c r="D17675" s="65" t="s">
        <v>3587</v>
      </c>
      <c r="E17675" s="65" t="s">
        <v>3532</v>
      </c>
      <c r="F17675" s="65">
        <v>8</v>
      </c>
      <c r="G17675" s="65" t="s">
        <v>3497</v>
      </c>
      <c r="H17675" s="65" t="s">
        <v>3498</v>
      </c>
      <c r="I17675" s="65" t="s">
        <v>3533</v>
      </c>
      <c r="J17675" s="65" t="str">
        <f>IF(VLOOKUP(I17675,'Cross-Page Data'!$D$4:$F$48,3,FALSE)="natural gas",VLOOKUP(E17675,'Cross-Page Data'!$I$4:$J$19,2,FALSE),IF(VLOOKUP(I17675,'Cross-Page Data'!$D$4:$F$48,3,FALSE)="solar",IF(E17675="PV","solar PV","solar thermal"),IF(VLOOKUP(I17675,'Cross-Page Data'!$D$4:$F$48,3,FALSE)="wind",VLOOKUP(E17675,'Cross-Page Data'!$I$4:$J$19,2,FALSE),IF(VLOOKUP(I17675,'Cross-Page Data'!$D$4:$F$48,3,FALSE)="hydro",VLOOKUP(E17675,'Cross-Page Data'!$I$4:$J$19,2,FALSE),VLOOKUP(I17675,'Cross-Page Data'!$D$4:$F$48,3,FALSE)))))</f>
        <v>solar PV</v>
      </c>
      <c r="K17675" s="65" t="b">
        <f t="shared" si="276"/>
        <v>1</v>
      </c>
    </row>
    <row r="17676" spans="2:11" ht="14.65" customHeight="1">
      <c r="B17676" s="65">
        <v>58521</v>
      </c>
      <c r="C17676" s="65" t="s">
        <v>3433</v>
      </c>
      <c r="D17676" s="65" t="s">
        <v>3587</v>
      </c>
      <c r="E17676" s="65" t="s">
        <v>3532</v>
      </c>
      <c r="F17676" s="65">
        <v>8.4</v>
      </c>
      <c r="G17676" s="65" t="s">
        <v>3497</v>
      </c>
      <c r="H17676" s="65" t="s">
        <v>3498</v>
      </c>
      <c r="I17676" s="65" t="s">
        <v>3533</v>
      </c>
      <c r="J17676" s="65" t="str">
        <f>IF(VLOOKUP(I17676,'Cross-Page Data'!$D$4:$F$48,3,FALSE)="natural gas",VLOOKUP(E17676,'Cross-Page Data'!$I$4:$J$19,2,FALSE),IF(VLOOKUP(I17676,'Cross-Page Data'!$D$4:$F$48,3,FALSE)="solar",IF(E17676="PV","solar PV","solar thermal"),IF(VLOOKUP(I17676,'Cross-Page Data'!$D$4:$F$48,3,FALSE)="wind",VLOOKUP(E17676,'Cross-Page Data'!$I$4:$J$19,2,FALSE),IF(VLOOKUP(I17676,'Cross-Page Data'!$D$4:$F$48,3,FALSE)="hydro",VLOOKUP(E17676,'Cross-Page Data'!$I$4:$J$19,2,FALSE),VLOOKUP(I17676,'Cross-Page Data'!$D$4:$F$48,3,FALSE)))))</f>
        <v>solar PV</v>
      </c>
      <c r="K17676" s="65" t="b">
        <f t="shared" si="276"/>
        <v>1</v>
      </c>
    </row>
    <row r="17677" spans="2:11" ht="14.65" customHeight="1">
      <c r="B17677" s="65">
        <v>58522</v>
      </c>
      <c r="C17677" s="65" t="s">
        <v>3405</v>
      </c>
      <c r="D17677" s="65" t="s">
        <v>3587</v>
      </c>
      <c r="E17677" s="65" t="s">
        <v>3532</v>
      </c>
      <c r="F17677" s="65">
        <v>1</v>
      </c>
      <c r="G17677" s="65" t="s">
        <v>3497</v>
      </c>
      <c r="H17677" s="65" t="s">
        <v>3581</v>
      </c>
      <c r="I17677" s="65" t="s">
        <v>3533</v>
      </c>
      <c r="J17677" s="65" t="str">
        <f>IF(VLOOKUP(I17677,'Cross-Page Data'!$D$4:$F$48,3,FALSE)="natural gas",VLOOKUP(E17677,'Cross-Page Data'!$I$4:$J$19,2,FALSE),IF(VLOOKUP(I17677,'Cross-Page Data'!$D$4:$F$48,3,FALSE)="solar",IF(E17677="PV","solar PV","solar thermal"),IF(VLOOKUP(I17677,'Cross-Page Data'!$D$4:$F$48,3,FALSE)="wind",VLOOKUP(E17677,'Cross-Page Data'!$I$4:$J$19,2,FALSE),IF(VLOOKUP(I17677,'Cross-Page Data'!$D$4:$F$48,3,FALSE)="hydro",VLOOKUP(E17677,'Cross-Page Data'!$I$4:$J$19,2,FALSE),VLOOKUP(I17677,'Cross-Page Data'!$D$4:$F$48,3,FALSE)))))</f>
        <v>solar PV</v>
      </c>
      <c r="K17677" s="65" t="b">
        <f t="shared" si="276"/>
        <v>1</v>
      </c>
    </row>
    <row r="17678" spans="2:11" ht="14.65" customHeight="1">
      <c r="B17678" s="65">
        <v>58523</v>
      </c>
      <c r="C17678" s="65" t="s">
        <v>3427</v>
      </c>
      <c r="D17678" s="65" t="s">
        <v>3592</v>
      </c>
      <c r="E17678" s="65" t="s">
        <v>3505</v>
      </c>
      <c r="F17678" s="65">
        <v>3</v>
      </c>
      <c r="G17678" s="65" t="s">
        <v>3507</v>
      </c>
      <c r="H17678" s="65" t="s">
        <v>3595</v>
      </c>
      <c r="I17678" s="65" t="s">
        <v>3521</v>
      </c>
      <c r="J17678" s="65" t="str">
        <f>IF(VLOOKUP(I17678,'Cross-Page Data'!$D$4:$F$48,3,FALSE)="natural gas",VLOOKUP(E17678,'Cross-Page Data'!$I$4:$J$19,2,FALSE),IF(VLOOKUP(I17678,'Cross-Page Data'!$D$4:$F$48,3,FALSE)="solar",IF(E17678="PV","solar PV","solar thermal"),IF(VLOOKUP(I17678,'Cross-Page Data'!$D$4:$F$48,3,FALSE)="wind",VLOOKUP(E17678,'Cross-Page Data'!$I$4:$J$19,2,FALSE),IF(VLOOKUP(I17678,'Cross-Page Data'!$D$4:$F$48,3,FALSE)="hydro",VLOOKUP(E17678,'Cross-Page Data'!$I$4:$J$19,2,FALSE),VLOOKUP(I17678,'Cross-Page Data'!$D$4:$F$48,3,FALSE)))))</f>
        <v>biomass</v>
      </c>
      <c r="K17678" s="65" t="b">
        <f t="shared" si="276"/>
        <v>0</v>
      </c>
    </row>
    <row r="17679" spans="2:11" ht="14.65" customHeight="1">
      <c r="B17679" s="65">
        <v>58524</v>
      </c>
      <c r="C17679" s="65" t="s">
        <v>3428</v>
      </c>
      <c r="D17679" s="65" t="s">
        <v>3587</v>
      </c>
      <c r="E17679" s="65" t="s">
        <v>3532</v>
      </c>
      <c r="F17679" s="65">
        <v>1.1000000000000001</v>
      </c>
      <c r="G17679" s="65" t="s">
        <v>3497</v>
      </c>
      <c r="H17679" s="65" t="s">
        <v>3581</v>
      </c>
      <c r="I17679" s="65" t="s">
        <v>3533</v>
      </c>
      <c r="J17679" s="65" t="str">
        <f>IF(VLOOKUP(I17679,'Cross-Page Data'!$D$4:$F$48,3,FALSE)="natural gas",VLOOKUP(E17679,'Cross-Page Data'!$I$4:$J$19,2,FALSE),IF(VLOOKUP(I17679,'Cross-Page Data'!$D$4:$F$48,3,FALSE)="solar",IF(E17679="PV","solar PV","solar thermal"),IF(VLOOKUP(I17679,'Cross-Page Data'!$D$4:$F$48,3,FALSE)="wind",VLOOKUP(E17679,'Cross-Page Data'!$I$4:$J$19,2,FALSE),IF(VLOOKUP(I17679,'Cross-Page Data'!$D$4:$F$48,3,FALSE)="hydro",VLOOKUP(E17679,'Cross-Page Data'!$I$4:$J$19,2,FALSE),VLOOKUP(I17679,'Cross-Page Data'!$D$4:$F$48,3,FALSE)))))</f>
        <v>solar PV</v>
      </c>
      <c r="K17679" s="65" t="b">
        <f t="shared" si="276"/>
        <v>1</v>
      </c>
    </row>
    <row r="17680" spans="2:11" ht="14.65" customHeight="1">
      <c r="B17680" s="65">
        <v>58525</v>
      </c>
      <c r="C17680" s="65" t="s">
        <v>3405</v>
      </c>
      <c r="D17680" s="65" t="s">
        <v>3587</v>
      </c>
      <c r="E17680" s="65" t="s">
        <v>3532</v>
      </c>
      <c r="F17680" s="65">
        <v>1</v>
      </c>
      <c r="G17680" s="65" t="s">
        <v>3497</v>
      </c>
      <c r="H17680" s="65" t="s">
        <v>3584</v>
      </c>
      <c r="I17680" s="65" t="s">
        <v>3533</v>
      </c>
      <c r="J17680" s="65" t="str">
        <f>IF(VLOOKUP(I17680,'Cross-Page Data'!$D$4:$F$48,3,FALSE)="natural gas",VLOOKUP(E17680,'Cross-Page Data'!$I$4:$J$19,2,FALSE),IF(VLOOKUP(I17680,'Cross-Page Data'!$D$4:$F$48,3,FALSE)="solar",IF(E17680="PV","solar PV","solar thermal"),IF(VLOOKUP(I17680,'Cross-Page Data'!$D$4:$F$48,3,FALSE)="wind",VLOOKUP(E17680,'Cross-Page Data'!$I$4:$J$19,2,FALSE),IF(VLOOKUP(I17680,'Cross-Page Data'!$D$4:$F$48,3,FALSE)="hydro",VLOOKUP(E17680,'Cross-Page Data'!$I$4:$J$19,2,FALSE),VLOOKUP(I17680,'Cross-Page Data'!$D$4:$F$48,3,FALSE)))))</f>
        <v>solar PV</v>
      </c>
      <c r="K17680" s="65" t="b">
        <f t="shared" si="276"/>
        <v>0</v>
      </c>
    </row>
    <row r="17681" spans="2:11" ht="14.65" customHeight="1">
      <c r="B17681" s="65">
        <v>58525</v>
      </c>
      <c r="C17681" s="65" t="s">
        <v>3405</v>
      </c>
      <c r="D17681" s="65" t="s">
        <v>3603</v>
      </c>
      <c r="E17681" s="65" t="s">
        <v>3510</v>
      </c>
      <c r="F17681" s="65">
        <v>1.1000000000000001</v>
      </c>
      <c r="G17681" s="65" t="s">
        <v>3507</v>
      </c>
      <c r="H17681" s="65" t="s">
        <v>3584</v>
      </c>
      <c r="I17681" s="65" t="s">
        <v>3534</v>
      </c>
      <c r="J17681" s="65" t="str">
        <f>IF(VLOOKUP(I17681,'Cross-Page Data'!$D$4:$F$48,3,FALSE)="natural gas",VLOOKUP(E17681,'Cross-Page Data'!$I$4:$J$19,2,FALSE),IF(VLOOKUP(I17681,'Cross-Page Data'!$D$4:$F$48,3,FALSE)="solar",IF(E17681="PV","solar PV","solar thermal"),IF(VLOOKUP(I17681,'Cross-Page Data'!$D$4:$F$48,3,FALSE)="wind",VLOOKUP(E17681,'Cross-Page Data'!$I$4:$J$19,2,FALSE),IF(VLOOKUP(I17681,'Cross-Page Data'!$D$4:$F$48,3,FALSE)="hydro",VLOOKUP(E17681,'Cross-Page Data'!$I$4:$J$19,2,FALSE),VLOOKUP(I17681,'Cross-Page Data'!$D$4:$F$48,3,FALSE)))))</f>
        <v>biomass</v>
      </c>
      <c r="K17681" s="65" t="b">
        <f t="shared" si="276"/>
        <v>0</v>
      </c>
    </row>
    <row r="17682" spans="2:11" ht="14.65" customHeight="1">
      <c r="B17682" s="65">
        <v>58526</v>
      </c>
      <c r="C17682" s="65" t="s">
        <v>3428</v>
      </c>
      <c r="D17682" s="65" t="s">
        <v>3590</v>
      </c>
      <c r="E17682" s="65" t="s">
        <v>3510</v>
      </c>
      <c r="F17682" s="65">
        <v>1.6</v>
      </c>
      <c r="G17682" s="65" t="s">
        <v>3497</v>
      </c>
      <c r="H17682" s="65" t="s">
        <v>3581</v>
      </c>
      <c r="I17682" s="65" t="s">
        <v>3529</v>
      </c>
      <c r="J17682" s="65" t="str">
        <f>IF(VLOOKUP(I17682,'Cross-Page Data'!$D$4:$F$48,3,FALSE)="natural gas",VLOOKUP(E17682,'Cross-Page Data'!$I$4:$J$19,2,FALSE),IF(VLOOKUP(I17682,'Cross-Page Data'!$D$4:$F$48,3,FALSE)="solar",IF(E17682="PV","solar PV","solar thermal"),IF(VLOOKUP(I17682,'Cross-Page Data'!$D$4:$F$48,3,FALSE)="wind",VLOOKUP(E17682,'Cross-Page Data'!$I$4:$J$19,2,FALSE),IF(VLOOKUP(I17682,'Cross-Page Data'!$D$4:$F$48,3,FALSE)="hydro",VLOOKUP(E17682,'Cross-Page Data'!$I$4:$J$19,2,FALSE),VLOOKUP(I17682,'Cross-Page Data'!$D$4:$F$48,3,FALSE)))))</f>
        <v>biomass</v>
      </c>
      <c r="K17682" s="65" t="b">
        <f t="shared" si="276"/>
        <v>1</v>
      </c>
    </row>
    <row r="17683" spans="2:11" ht="14.65" customHeight="1">
      <c r="B17683" s="65">
        <v>58526</v>
      </c>
      <c r="C17683" s="65" t="s">
        <v>3428</v>
      </c>
      <c r="D17683" s="65" t="s">
        <v>3590</v>
      </c>
      <c r="E17683" s="65" t="s">
        <v>3510</v>
      </c>
      <c r="F17683" s="65">
        <v>1.6</v>
      </c>
      <c r="G17683" s="65" t="s">
        <v>3497</v>
      </c>
      <c r="H17683" s="65" t="s">
        <v>3581</v>
      </c>
      <c r="I17683" s="65" t="s">
        <v>3529</v>
      </c>
      <c r="J17683" s="65" t="str">
        <f>IF(VLOOKUP(I17683,'Cross-Page Data'!$D$4:$F$48,3,FALSE)="natural gas",VLOOKUP(E17683,'Cross-Page Data'!$I$4:$J$19,2,FALSE),IF(VLOOKUP(I17683,'Cross-Page Data'!$D$4:$F$48,3,FALSE)="solar",IF(E17683="PV","solar PV","solar thermal"),IF(VLOOKUP(I17683,'Cross-Page Data'!$D$4:$F$48,3,FALSE)="wind",VLOOKUP(E17683,'Cross-Page Data'!$I$4:$J$19,2,FALSE),IF(VLOOKUP(I17683,'Cross-Page Data'!$D$4:$F$48,3,FALSE)="hydro",VLOOKUP(E17683,'Cross-Page Data'!$I$4:$J$19,2,FALSE),VLOOKUP(I17683,'Cross-Page Data'!$D$4:$F$48,3,FALSE)))))</f>
        <v>biomass</v>
      </c>
      <c r="K17683" s="65" t="b">
        <f t="shared" si="276"/>
        <v>1</v>
      </c>
    </row>
    <row r="17684" spans="2:11" ht="14.65" customHeight="1">
      <c r="B17684" s="65">
        <v>58526</v>
      </c>
      <c r="C17684" s="65" t="s">
        <v>3428</v>
      </c>
      <c r="D17684" s="65" t="s">
        <v>3590</v>
      </c>
      <c r="E17684" s="65" t="s">
        <v>3510</v>
      </c>
      <c r="F17684" s="65">
        <v>1.6</v>
      </c>
      <c r="G17684" s="65" t="s">
        <v>3497</v>
      </c>
      <c r="H17684" s="65" t="s">
        <v>3581</v>
      </c>
      <c r="I17684" s="65" t="s">
        <v>3529</v>
      </c>
      <c r="J17684" s="65" t="str">
        <f>IF(VLOOKUP(I17684,'Cross-Page Data'!$D$4:$F$48,3,FALSE)="natural gas",VLOOKUP(E17684,'Cross-Page Data'!$I$4:$J$19,2,FALSE),IF(VLOOKUP(I17684,'Cross-Page Data'!$D$4:$F$48,3,FALSE)="solar",IF(E17684="PV","solar PV","solar thermal"),IF(VLOOKUP(I17684,'Cross-Page Data'!$D$4:$F$48,3,FALSE)="wind",VLOOKUP(E17684,'Cross-Page Data'!$I$4:$J$19,2,FALSE),IF(VLOOKUP(I17684,'Cross-Page Data'!$D$4:$F$48,3,FALSE)="hydro",VLOOKUP(E17684,'Cross-Page Data'!$I$4:$J$19,2,FALSE),VLOOKUP(I17684,'Cross-Page Data'!$D$4:$F$48,3,FALSE)))))</f>
        <v>biomass</v>
      </c>
      <c r="K17684" s="65" t="b">
        <f t="shared" si="276"/>
        <v>1</v>
      </c>
    </row>
    <row r="17685" spans="2:11" ht="14.65" customHeight="1">
      <c r="B17685" s="65">
        <v>58526</v>
      </c>
      <c r="C17685" s="65" t="s">
        <v>3428</v>
      </c>
      <c r="D17685" s="65" t="s">
        <v>3590</v>
      </c>
      <c r="E17685" s="65" t="s">
        <v>3510</v>
      </c>
      <c r="F17685" s="65">
        <v>1.6</v>
      </c>
      <c r="G17685" s="65" t="s">
        <v>3497</v>
      </c>
      <c r="H17685" s="65" t="s">
        <v>3581</v>
      </c>
      <c r="I17685" s="65" t="s">
        <v>3529</v>
      </c>
      <c r="J17685" s="65" t="str">
        <f>IF(VLOOKUP(I17685,'Cross-Page Data'!$D$4:$F$48,3,FALSE)="natural gas",VLOOKUP(E17685,'Cross-Page Data'!$I$4:$J$19,2,FALSE),IF(VLOOKUP(I17685,'Cross-Page Data'!$D$4:$F$48,3,FALSE)="solar",IF(E17685="PV","solar PV","solar thermal"),IF(VLOOKUP(I17685,'Cross-Page Data'!$D$4:$F$48,3,FALSE)="wind",VLOOKUP(E17685,'Cross-Page Data'!$I$4:$J$19,2,FALSE),IF(VLOOKUP(I17685,'Cross-Page Data'!$D$4:$F$48,3,FALSE)="hydro",VLOOKUP(E17685,'Cross-Page Data'!$I$4:$J$19,2,FALSE),VLOOKUP(I17685,'Cross-Page Data'!$D$4:$F$48,3,FALSE)))))</f>
        <v>biomass</v>
      </c>
      <c r="K17685" s="65" t="b">
        <f t="shared" si="276"/>
        <v>1</v>
      </c>
    </row>
    <row r="17686" spans="2:11" ht="14.65" customHeight="1">
      <c r="B17686" s="65">
        <v>58526</v>
      </c>
      <c r="C17686" s="65" t="s">
        <v>3428</v>
      </c>
      <c r="D17686" s="65" t="s">
        <v>3590</v>
      </c>
      <c r="E17686" s="65" t="s">
        <v>3510</v>
      </c>
      <c r="F17686" s="65">
        <v>1.6</v>
      </c>
      <c r="G17686" s="65" t="s">
        <v>3497</v>
      </c>
      <c r="H17686" s="65" t="s">
        <v>3581</v>
      </c>
      <c r="I17686" s="65" t="s">
        <v>3529</v>
      </c>
      <c r="J17686" s="65" t="str">
        <f>IF(VLOOKUP(I17686,'Cross-Page Data'!$D$4:$F$48,3,FALSE)="natural gas",VLOOKUP(E17686,'Cross-Page Data'!$I$4:$J$19,2,FALSE),IF(VLOOKUP(I17686,'Cross-Page Data'!$D$4:$F$48,3,FALSE)="solar",IF(E17686="PV","solar PV","solar thermal"),IF(VLOOKUP(I17686,'Cross-Page Data'!$D$4:$F$48,3,FALSE)="wind",VLOOKUP(E17686,'Cross-Page Data'!$I$4:$J$19,2,FALSE),IF(VLOOKUP(I17686,'Cross-Page Data'!$D$4:$F$48,3,FALSE)="hydro",VLOOKUP(E17686,'Cross-Page Data'!$I$4:$J$19,2,FALSE),VLOOKUP(I17686,'Cross-Page Data'!$D$4:$F$48,3,FALSE)))))</f>
        <v>biomass</v>
      </c>
      <c r="K17686" s="65" t="b">
        <f t="shared" si="276"/>
        <v>1</v>
      </c>
    </row>
    <row r="17687" spans="2:11" ht="14.65" customHeight="1">
      <c r="B17687" s="65">
        <v>58526</v>
      </c>
      <c r="C17687" s="65" t="s">
        <v>3428</v>
      </c>
      <c r="D17687" s="65" t="s">
        <v>3590</v>
      </c>
      <c r="E17687" s="65" t="s">
        <v>3510</v>
      </c>
      <c r="F17687" s="65">
        <v>1.6</v>
      </c>
      <c r="G17687" s="65" t="s">
        <v>3497</v>
      </c>
      <c r="H17687" s="65" t="s">
        <v>3581</v>
      </c>
      <c r="I17687" s="65" t="s">
        <v>3529</v>
      </c>
      <c r="J17687" s="65" t="str">
        <f>IF(VLOOKUP(I17687,'Cross-Page Data'!$D$4:$F$48,3,FALSE)="natural gas",VLOOKUP(E17687,'Cross-Page Data'!$I$4:$J$19,2,FALSE),IF(VLOOKUP(I17687,'Cross-Page Data'!$D$4:$F$48,3,FALSE)="solar",IF(E17687="PV","solar PV","solar thermal"),IF(VLOOKUP(I17687,'Cross-Page Data'!$D$4:$F$48,3,FALSE)="wind",VLOOKUP(E17687,'Cross-Page Data'!$I$4:$J$19,2,FALSE),IF(VLOOKUP(I17687,'Cross-Page Data'!$D$4:$F$48,3,FALSE)="hydro",VLOOKUP(E17687,'Cross-Page Data'!$I$4:$J$19,2,FALSE),VLOOKUP(I17687,'Cross-Page Data'!$D$4:$F$48,3,FALSE)))))</f>
        <v>biomass</v>
      </c>
      <c r="K17687" s="65" t="b">
        <f t="shared" si="276"/>
        <v>1</v>
      </c>
    </row>
    <row r="17688" spans="2:11" ht="14.65" customHeight="1">
      <c r="B17688" s="65">
        <v>58527</v>
      </c>
      <c r="C17688" s="65" t="s">
        <v>3405</v>
      </c>
      <c r="D17688" s="65" t="s">
        <v>3587</v>
      </c>
      <c r="E17688" s="65" t="s">
        <v>3532</v>
      </c>
      <c r="F17688" s="65">
        <v>1</v>
      </c>
      <c r="G17688" s="65" t="s">
        <v>3497</v>
      </c>
      <c r="H17688" s="65" t="s">
        <v>3602</v>
      </c>
      <c r="I17688" s="65" t="s">
        <v>3533</v>
      </c>
      <c r="J17688" s="65" t="str">
        <f>IF(VLOOKUP(I17688,'Cross-Page Data'!$D$4:$F$48,3,FALSE)="natural gas",VLOOKUP(E17688,'Cross-Page Data'!$I$4:$J$19,2,FALSE),IF(VLOOKUP(I17688,'Cross-Page Data'!$D$4:$F$48,3,FALSE)="solar",IF(E17688="PV","solar PV","solar thermal"),IF(VLOOKUP(I17688,'Cross-Page Data'!$D$4:$F$48,3,FALSE)="wind",VLOOKUP(E17688,'Cross-Page Data'!$I$4:$J$19,2,FALSE),IF(VLOOKUP(I17688,'Cross-Page Data'!$D$4:$F$48,3,FALSE)="hydro",VLOOKUP(E17688,'Cross-Page Data'!$I$4:$J$19,2,FALSE),VLOOKUP(I17688,'Cross-Page Data'!$D$4:$F$48,3,FALSE)))))</f>
        <v>solar PV</v>
      </c>
      <c r="K17688" s="65" t="b">
        <f t="shared" si="276"/>
        <v>0</v>
      </c>
    </row>
    <row r="17689" spans="2:11" ht="14.65" customHeight="1">
      <c r="B17689" s="65">
        <v>58528</v>
      </c>
      <c r="C17689" s="65" t="s">
        <v>3405</v>
      </c>
      <c r="D17689" s="65" t="s">
        <v>3587</v>
      </c>
      <c r="E17689" s="65" t="s">
        <v>3532</v>
      </c>
      <c r="F17689" s="65">
        <v>4</v>
      </c>
      <c r="G17689" s="65" t="s">
        <v>3497</v>
      </c>
      <c r="H17689" s="65" t="s">
        <v>3581</v>
      </c>
      <c r="I17689" s="65" t="s">
        <v>3533</v>
      </c>
      <c r="J17689" s="65" t="str">
        <f>IF(VLOOKUP(I17689,'Cross-Page Data'!$D$4:$F$48,3,FALSE)="natural gas",VLOOKUP(E17689,'Cross-Page Data'!$I$4:$J$19,2,FALSE),IF(VLOOKUP(I17689,'Cross-Page Data'!$D$4:$F$48,3,FALSE)="solar",IF(E17689="PV","solar PV","solar thermal"),IF(VLOOKUP(I17689,'Cross-Page Data'!$D$4:$F$48,3,FALSE)="wind",VLOOKUP(E17689,'Cross-Page Data'!$I$4:$J$19,2,FALSE),IF(VLOOKUP(I17689,'Cross-Page Data'!$D$4:$F$48,3,FALSE)="hydro",VLOOKUP(E17689,'Cross-Page Data'!$I$4:$J$19,2,FALSE),VLOOKUP(I17689,'Cross-Page Data'!$D$4:$F$48,3,FALSE)))))</f>
        <v>solar PV</v>
      </c>
      <c r="K17689" s="65" t="b">
        <f t="shared" si="276"/>
        <v>1</v>
      </c>
    </row>
    <row r="17690" spans="2:11" ht="14.65" customHeight="1">
      <c r="B17690" s="65">
        <v>58529</v>
      </c>
      <c r="C17690" s="65" t="s">
        <v>3428</v>
      </c>
      <c r="D17690" s="65" t="s">
        <v>3587</v>
      </c>
      <c r="E17690" s="65" t="s">
        <v>3532</v>
      </c>
      <c r="F17690" s="65">
        <v>0.5</v>
      </c>
      <c r="G17690" s="65" t="s">
        <v>3497</v>
      </c>
      <c r="H17690" s="65" t="s">
        <v>3581</v>
      </c>
      <c r="I17690" s="65" t="s">
        <v>3533</v>
      </c>
      <c r="J17690" s="65" t="str">
        <f>IF(VLOOKUP(I17690,'Cross-Page Data'!$D$4:$F$48,3,FALSE)="natural gas",VLOOKUP(E17690,'Cross-Page Data'!$I$4:$J$19,2,FALSE),IF(VLOOKUP(I17690,'Cross-Page Data'!$D$4:$F$48,3,FALSE)="solar",IF(E17690="PV","solar PV","solar thermal"),IF(VLOOKUP(I17690,'Cross-Page Data'!$D$4:$F$48,3,FALSE)="wind",VLOOKUP(E17690,'Cross-Page Data'!$I$4:$J$19,2,FALSE),IF(VLOOKUP(I17690,'Cross-Page Data'!$D$4:$F$48,3,FALSE)="hydro",VLOOKUP(E17690,'Cross-Page Data'!$I$4:$J$19,2,FALSE),VLOOKUP(I17690,'Cross-Page Data'!$D$4:$F$48,3,FALSE)))))</f>
        <v>solar PV</v>
      </c>
      <c r="K17690" s="65" t="b">
        <f t="shared" si="276"/>
        <v>1</v>
      </c>
    </row>
    <row r="17691" spans="2:11" ht="14.65" customHeight="1">
      <c r="B17691" s="65">
        <v>58529</v>
      </c>
      <c r="C17691" s="65" t="s">
        <v>3428</v>
      </c>
      <c r="D17691" s="65" t="s">
        <v>3587</v>
      </c>
      <c r="E17691" s="65" t="s">
        <v>3532</v>
      </c>
      <c r="F17691" s="65">
        <v>0.5</v>
      </c>
      <c r="G17691" s="65" t="s">
        <v>3497</v>
      </c>
      <c r="H17691" s="65" t="s">
        <v>3581</v>
      </c>
      <c r="I17691" s="65" t="s">
        <v>3533</v>
      </c>
      <c r="J17691" s="65" t="str">
        <f>IF(VLOOKUP(I17691,'Cross-Page Data'!$D$4:$F$48,3,FALSE)="natural gas",VLOOKUP(E17691,'Cross-Page Data'!$I$4:$J$19,2,FALSE),IF(VLOOKUP(I17691,'Cross-Page Data'!$D$4:$F$48,3,FALSE)="solar",IF(E17691="PV","solar PV","solar thermal"),IF(VLOOKUP(I17691,'Cross-Page Data'!$D$4:$F$48,3,FALSE)="wind",VLOOKUP(E17691,'Cross-Page Data'!$I$4:$J$19,2,FALSE),IF(VLOOKUP(I17691,'Cross-Page Data'!$D$4:$F$48,3,FALSE)="hydro",VLOOKUP(E17691,'Cross-Page Data'!$I$4:$J$19,2,FALSE),VLOOKUP(I17691,'Cross-Page Data'!$D$4:$F$48,3,FALSE)))))</f>
        <v>solar PV</v>
      </c>
      <c r="K17691" s="65" t="b">
        <f t="shared" si="276"/>
        <v>1</v>
      </c>
    </row>
    <row r="17692" spans="2:11" ht="14.65" customHeight="1">
      <c r="B17692" s="65">
        <v>58531</v>
      </c>
      <c r="C17692" s="65" t="s">
        <v>3428</v>
      </c>
      <c r="D17692" s="65" t="s">
        <v>3587</v>
      </c>
      <c r="E17692" s="65" t="s">
        <v>3532</v>
      </c>
      <c r="F17692" s="65">
        <v>0.5</v>
      </c>
      <c r="G17692" s="65" t="s">
        <v>3497</v>
      </c>
      <c r="H17692" s="65" t="s">
        <v>3581</v>
      </c>
      <c r="I17692" s="65" t="s">
        <v>3533</v>
      </c>
      <c r="J17692" s="65" t="str">
        <f>IF(VLOOKUP(I17692,'Cross-Page Data'!$D$4:$F$48,3,FALSE)="natural gas",VLOOKUP(E17692,'Cross-Page Data'!$I$4:$J$19,2,FALSE),IF(VLOOKUP(I17692,'Cross-Page Data'!$D$4:$F$48,3,FALSE)="solar",IF(E17692="PV","solar PV","solar thermal"),IF(VLOOKUP(I17692,'Cross-Page Data'!$D$4:$F$48,3,FALSE)="wind",VLOOKUP(E17692,'Cross-Page Data'!$I$4:$J$19,2,FALSE),IF(VLOOKUP(I17692,'Cross-Page Data'!$D$4:$F$48,3,FALSE)="hydro",VLOOKUP(E17692,'Cross-Page Data'!$I$4:$J$19,2,FALSE),VLOOKUP(I17692,'Cross-Page Data'!$D$4:$F$48,3,FALSE)))))</f>
        <v>solar PV</v>
      </c>
      <c r="K17692" s="65" t="b">
        <f t="shared" si="276"/>
        <v>1</v>
      </c>
    </row>
    <row r="17693" spans="2:11" ht="14.65" customHeight="1">
      <c r="B17693" s="65">
        <v>58531</v>
      </c>
      <c r="C17693" s="65" t="s">
        <v>3428</v>
      </c>
      <c r="D17693" s="65" t="s">
        <v>3587</v>
      </c>
      <c r="E17693" s="65" t="s">
        <v>3532</v>
      </c>
      <c r="F17693" s="65">
        <v>0.5</v>
      </c>
      <c r="G17693" s="65" t="s">
        <v>3497</v>
      </c>
      <c r="H17693" s="65" t="s">
        <v>3581</v>
      </c>
      <c r="I17693" s="65" t="s">
        <v>3533</v>
      </c>
      <c r="J17693" s="65" t="str">
        <f>IF(VLOOKUP(I17693,'Cross-Page Data'!$D$4:$F$48,3,FALSE)="natural gas",VLOOKUP(E17693,'Cross-Page Data'!$I$4:$J$19,2,FALSE),IF(VLOOKUP(I17693,'Cross-Page Data'!$D$4:$F$48,3,FALSE)="solar",IF(E17693="PV","solar PV","solar thermal"),IF(VLOOKUP(I17693,'Cross-Page Data'!$D$4:$F$48,3,FALSE)="wind",VLOOKUP(E17693,'Cross-Page Data'!$I$4:$J$19,2,FALSE),IF(VLOOKUP(I17693,'Cross-Page Data'!$D$4:$F$48,3,FALSE)="hydro",VLOOKUP(E17693,'Cross-Page Data'!$I$4:$J$19,2,FALSE),VLOOKUP(I17693,'Cross-Page Data'!$D$4:$F$48,3,FALSE)))))</f>
        <v>solar PV</v>
      </c>
      <c r="K17693" s="65" t="b">
        <f t="shared" si="276"/>
        <v>1</v>
      </c>
    </row>
    <row r="17694" spans="2:11" ht="27" customHeight="1">
      <c r="B17694" s="65">
        <v>58533</v>
      </c>
      <c r="C17694" s="65" t="s">
        <v>3434</v>
      </c>
      <c r="D17694" s="65" t="s">
        <v>3589</v>
      </c>
      <c r="E17694" s="65" t="s">
        <v>3558</v>
      </c>
      <c r="F17694" s="65">
        <v>14.8</v>
      </c>
      <c r="G17694" s="65" t="s">
        <v>3497</v>
      </c>
      <c r="H17694" s="65" t="s">
        <v>3581</v>
      </c>
      <c r="I17694" s="65" t="s">
        <v>3535</v>
      </c>
      <c r="J17694" s="65" t="str">
        <f>IF(VLOOKUP(I17694,'Cross-Page Data'!$D$4:$F$48,3,FALSE)="natural gas",VLOOKUP(E17694,'Cross-Page Data'!$I$4:$J$19,2,FALSE),IF(VLOOKUP(I17694,'Cross-Page Data'!$D$4:$F$48,3,FALSE)="solar",IF(E17694="PV","solar PV","solar thermal"),IF(VLOOKUP(I17694,'Cross-Page Data'!$D$4:$F$48,3,FALSE)="wind",VLOOKUP(E17694,'Cross-Page Data'!$I$4:$J$19,2,FALSE),IF(VLOOKUP(I17694,'Cross-Page Data'!$D$4:$F$48,3,FALSE)="hydro",VLOOKUP(E17694,'Cross-Page Data'!$I$4:$J$19,2,FALSE),VLOOKUP(I17694,'Cross-Page Data'!$D$4:$F$48,3,FALSE)))))</f>
        <v>geothermal</v>
      </c>
      <c r="K17694" s="65" t="b">
        <f t="shared" si="276"/>
        <v>1</v>
      </c>
    </row>
    <row r="17695" spans="2:11" ht="14.65" customHeight="1">
      <c r="B17695" s="65">
        <v>58534</v>
      </c>
      <c r="C17695" s="65" t="s">
        <v>3420</v>
      </c>
      <c r="D17695" s="65" t="s">
        <v>3587</v>
      </c>
      <c r="E17695" s="65" t="s">
        <v>3532</v>
      </c>
      <c r="F17695" s="65">
        <v>4</v>
      </c>
      <c r="G17695" s="65" t="s">
        <v>3497</v>
      </c>
      <c r="H17695" s="65" t="s">
        <v>3581</v>
      </c>
      <c r="I17695" s="65" t="s">
        <v>3533</v>
      </c>
      <c r="J17695" s="65" t="str">
        <f>IF(VLOOKUP(I17695,'Cross-Page Data'!$D$4:$F$48,3,FALSE)="natural gas",VLOOKUP(E17695,'Cross-Page Data'!$I$4:$J$19,2,FALSE),IF(VLOOKUP(I17695,'Cross-Page Data'!$D$4:$F$48,3,FALSE)="solar",IF(E17695="PV","solar PV","solar thermal"),IF(VLOOKUP(I17695,'Cross-Page Data'!$D$4:$F$48,3,FALSE)="wind",VLOOKUP(E17695,'Cross-Page Data'!$I$4:$J$19,2,FALSE),IF(VLOOKUP(I17695,'Cross-Page Data'!$D$4:$F$48,3,FALSE)="hydro",VLOOKUP(E17695,'Cross-Page Data'!$I$4:$J$19,2,FALSE),VLOOKUP(I17695,'Cross-Page Data'!$D$4:$F$48,3,FALSE)))))</f>
        <v>solar PV</v>
      </c>
      <c r="K17695" s="65" t="b">
        <f t="shared" si="276"/>
        <v>1</v>
      </c>
    </row>
    <row r="17696" spans="2:11" ht="14.65" customHeight="1">
      <c r="B17696" s="65">
        <v>58535</v>
      </c>
      <c r="C17696" s="65" t="s">
        <v>3439</v>
      </c>
      <c r="D17696" s="65" t="s">
        <v>3587</v>
      </c>
      <c r="E17696" s="65" t="s">
        <v>3532</v>
      </c>
      <c r="F17696" s="65">
        <v>1.4</v>
      </c>
      <c r="G17696" s="65" t="s">
        <v>3497</v>
      </c>
      <c r="H17696" s="65" t="s">
        <v>3581</v>
      </c>
      <c r="I17696" s="65" t="s">
        <v>3533</v>
      </c>
      <c r="J17696" s="65" t="str">
        <f>IF(VLOOKUP(I17696,'Cross-Page Data'!$D$4:$F$48,3,FALSE)="natural gas",VLOOKUP(E17696,'Cross-Page Data'!$I$4:$J$19,2,FALSE),IF(VLOOKUP(I17696,'Cross-Page Data'!$D$4:$F$48,3,FALSE)="solar",IF(E17696="PV","solar PV","solar thermal"),IF(VLOOKUP(I17696,'Cross-Page Data'!$D$4:$F$48,3,FALSE)="wind",VLOOKUP(E17696,'Cross-Page Data'!$I$4:$J$19,2,FALSE),IF(VLOOKUP(I17696,'Cross-Page Data'!$D$4:$F$48,3,FALSE)="hydro",VLOOKUP(E17696,'Cross-Page Data'!$I$4:$J$19,2,FALSE),VLOOKUP(I17696,'Cross-Page Data'!$D$4:$F$48,3,FALSE)))))</f>
        <v>solar PV</v>
      </c>
      <c r="K17696" s="65" t="b">
        <f t="shared" si="276"/>
        <v>1</v>
      </c>
    </row>
    <row r="17697" spans="2:11" ht="14.65" customHeight="1">
      <c r="B17697" s="65">
        <v>58536</v>
      </c>
      <c r="C17697" s="65" t="s">
        <v>3432</v>
      </c>
      <c r="D17697" s="65" t="s">
        <v>3587</v>
      </c>
      <c r="E17697" s="65" t="s">
        <v>3532</v>
      </c>
      <c r="F17697" s="65">
        <v>3</v>
      </c>
      <c r="G17697" s="65" t="s">
        <v>3497</v>
      </c>
      <c r="H17697" s="65" t="s">
        <v>3581</v>
      </c>
      <c r="I17697" s="65" t="s">
        <v>3533</v>
      </c>
      <c r="J17697" s="65" t="str">
        <f>IF(VLOOKUP(I17697,'Cross-Page Data'!$D$4:$F$48,3,FALSE)="natural gas",VLOOKUP(E17697,'Cross-Page Data'!$I$4:$J$19,2,FALSE),IF(VLOOKUP(I17697,'Cross-Page Data'!$D$4:$F$48,3,FALSE)="solar",IF(E17697="PV","solar PV","solar thermal"),IF(VLOOKUP(I17697,'Cross-Page Data'!$D$4:$F$48,3,FALSE)="wind",VLOOKUP(E17697,'Cross-Page Data'!$I$4:$J$19,2,FALSE),IF(VLOOKUP(I17697,'Cross-Page Data'!$D$4:$F$48,3,FALSE)="hydro",VLOOKUP(E17697,'Cross-Page Data'!$I$4:$J$19,2,FALSE),VLOOKUP(I17697,'Cross-Page Data'!$D$4:$F$48,3,FALSE)))))</f>
        <v>solar PV</v>
      </c>
      <c r="K17697" s="65" t="b">
        <f t="shared" si="276"/>
        <v>1</v>
      </c>
    </row>
    <row r="17698" spans="2:11" ht="14.65" customHeight="1">
      <c r="B17698" s="65">
        <v>58537</v>
      </c>
      <c r="C17698" s="65" t="s">
        <v>3444</v>
      </c>
      <c r="D17698" s="65" t="s">
        <v>3587</v>
      </c>
      <c r="E17698" s="65" t="s">
        <v>3532</v>
      </c>
      <c r="F17698" s="65">
        <v>40.700000000000003</v>
      </c>
      <c r="G17698" s="65" t="s">
        <v>3497</v>
      </c>
      <c r="H17698" s="65" t="s">
        <v>3581</v>
      </c>
      <c r="I17698" s="65" t="s">
        <v>3533</v>
      </c>
      <c r="J17698" s="65" t="str">
        <f>IF(VLOOKUP(I17698,'Cross-Page Data'!$D$4:$F$48,3,FALSE)="natural gas",VLOOKUP(E17698,'Cross-Page Data'!$I$4:$J$19,2,FALSE),IF(VLOOKUP(I17698,'Cross-Page Data'!$D$4:$F$48,3,FALSE)="solar",IF(E17698="PV","solar PV","solar thermal"),IF(VLOOKUP(I17698,'Cross-Page Data'!$D$4:$F$48,3,FALSE)="wind",VLOOKUP(E17698,'Cross-Page Data'!$I$4:$J$19,2,FALSE),IF(VLOOKUP(I17698,'Cross-Page Data'!$D$4:$F$48,3,FALSE)="hydro",VLOOKUP(E17698,'Cross-Page Data'!$I$4:$J$19,2,FALSE),VLOOKUP(I17698,'Cross-Page Data'!$D$4:$F$48,3,FALSE)))))</f>
        <v>solar PV</v>
      </c>
      <c r="K17698" s="65" t="b">
        <f t="shared" si="276"/>
        <v>1</v>
      </c>
    </row>
    <row r="17699" spans="2:11" ht="14.65" customHeight="1">
      <c r="B17699" s="65">
        <v>58537</v>
      </c>
      <c r="C17699" s="65" t="s">
        <v>3444</v>
      </c>
      <c r="D17699" s="65" t="s">
        <v>3591</v>
      </c>
      <c r="E17699" s="65" t="s">
        <v>3536</v>
      </c>
      <c r="F17699" s="65">
        <v>1</v>
      </c>
      <c r="G17699" s="65" t="s">
        <v>3497</v>
      </c>
      <c r="H17699" s="65" t="s">
        <v>3581</v>
      </c>
      <c r="I17699" s="65" t="s">
        <v>3537</v>
      </c>
      <c r="J17699" s="65" t="str">
        <f>IF(VLOOKUP(I17699,'Cross-Page Data'!$D$4:$F$48,3,FALSE)="natural gas",VLOOKUP(E17699,'Cross-Page Data'!$I$4:$J$19,2,FALSE),IF(VLOOKUP(I17699,'Cross-Page Data'!$D$4:$F$48,3,FALSE)="solar",IF(E17699="PV","solar PV","solar thermal"),IF(VLOOKUP(I17699,'Cross-Page Data'!$D$4:$F$48,3,FALSE)="wind",VLOOKUP(E17699,'Cross-Page Data'!$I$4:$J$19,2,FALSE),IF(VLOOKUP(I17699,'Cross-Page Data'!$D$4:$F$48,3,FALSE)="hydro",VLOOKUP(E17699,'Cross-Page Data'!$I$4:$J$19,2,FALSE),VLOOKUP(I17699,'Cross-Page Data'!$D$4:$F$48,3,FALSE)))))</f>
        <v>other</v>
      </c>
      <c r="K17699" s="65" t="b">
        <f t="shared" si="276"/>
        <v>1</v>
      </c>
    </row>
    <row r="17700" spans="2:11" ht="14.65" customHeight="1">
      <c r="B17700" s="65">
        <v>58538</v>
      </c>
      <c r="C17700" s="65" t="s">
        <v>3428</v>
      </c>
      <c r="D17700" s="65" t="s">
        <v>3587</v>
      </c>
      <c r="E17700" s="65" t="s">
        <v>3532</v>
      </c>
      <c r="F17700" s="65">
        <v>2.5</v>
      </c>
      <c r="G17700" s="65" t="s">
        <v>3497</v>
      </c>
      <c r="H17700" s="65" t="s">
        <v>3581</v>
      </c>
      <c r="I17700" s="65" t="s">
        <v>3533</v>
      </c>
      <c r="J17700" s="65" t="str">
        <f>IF(VLOOKUP(I17700,'Cross-Page Data'!$D$4:$F$48,3,FALSE)="natural gas",VLOOKUP(E17700,'Cross-Page Data'!$I$4:$J$19,2,FALSE),IF(VLOOKUP(I17700,'Cross-Page Data'!$D$4:$F$48,3,FALSE)="solar",IF(E17700="PV","solar PV","solar thermal"),IF(VLOOKUP(I17700,'Cross-Page Data'!$D$4:$F$48,3,FALSE)="wind",VLOOKUP(E17700,'Cross-Page Data'!$I$4:$J$19,2,FALSE),IF(VLOOKUP(I17700,'Cross-Page Data'!$D$4:$F$48,3,FALSE)="hydro",VLOOKUP(E17700,'Cross-Page Data'!$I$4:$J$19,2,FALSE),VLOOKUP(I17700,'Cross-Page Data'!$D$4:$F$48,3,FALSE)))))</f>
        <v>solar PV</v>
      </c>
      <c r="K17700" s="65" t="b">
        <f t="shared" si="276"/>
        <v>1</v>
      </c>
    </row>
    <row r="17701" spans="2:11" ht="14.65" customHeight="1">
      <c r="B17701" s="65">
        <v>58539</v>
      </c>
      <c r="C17701" s="65" t="s">
        <v>3404</v>
      </c>
      <c r="D17701" s="65" t="s">
        <v>3587</v>
      </c>
      <c r="E17701" s="65" t="s">
        <v>3532</v>
      </c>
      <c r="F17701" s="65">
        <v>6</v>
      </c>
      <c r="G17701" s="65" t="s">
        <v>3497</v>
      </c>
      <c r="H17701" s="65" t="s">
        <v>3581</v>
      </c>
      <c r="I17701" s="65" t="s">
        <v>3533</v>
      </c>
      <c r="J17701" s="65" t="str">
        <f>IF(VLOOKUP(I17701,'Cross-Page Data'!$D$4:$F$48,3,FALSE)="natural gas",VLOOKUP(E17701,'Cross-Page Data'!$I$4:$J$19,2,FALSE),IF(VLOOKUP(I17701,'Cross-Page Data'!$D$4:$F$48,3,FALSE)="solar",IF(E17701="PV","solar PV","solar thermal"),IF(VLOOKUP(I17701,'Cross-Page Data'!$D$4:$F$48,3,FALSE)="wind",VLOOKUP(E17701,'Cross-Page Data'!$I$4:$J$19,2,FALSE),IF(VLOOKUP(I17701,'Cross-Page Data'!$D$4:$F$48,3,FALSE)="hydro",VLOOKUP(E17701,'Cross-Page Data'!$I$4:$J$19,2,FALSE),VLOOKUP(I17701,'Cross-Page Data'!$D$4:$F$48,3,FALSE)))))</f>
        <v>solar PV</v>
      </c>
      <c r="K17701" s="65" t="b">
        <f t="shared" si="276"/>
        <v>1</v>
      </c>
    </row>
    <row r="17702" spans="2:11" ht="14.65" customHeight="1">
      <c r="B17702" s="65">
        <v>58540</v>
      </c>
      <c r="C17702" s="65" t="s">
        <v>3433</v>
      </c>
      <c r="D17702" s="65" t="s">
        <v>3587</v>
      </c>
      <c r="E17702" s="65" t="s">
        <v>3532</v>
      </c>
      <c r="F17702" s="65">
        <v>1</v>
      </c>
      <c r="G17702" s="65" t="s">
        <v>3497</v>
      </c>
      <c r="H17702" s="65" t="s">
        <v>3581</v>
      </c>
      <c r="I17702" s="65" t="s">
        <v>3533</v>
      </c>
      <c r="J17702" s="65" t="str">
        <f>IF(VLOOKUP(I17702,'Cross-Page Data'!$D$4:$F$48,3,FALSE)="natural gas",VLOOKUP(E17702,'Cross-Page Data'!$I$4:$J$19,2,FALSE),IF(VLOOKUP(I17702,'Cross-Page Data'!$D$4:$F$48,3,FALSE)="solar",IF(E17702="PV","solar PV","solar thermal"),IF(VLOOKUP(I17702,'Cross-Page Data'!$D$4:$F$48,3,FALSE)="wind",VLOOKUP(E17702,'Cross-Page Data'!$I$4:$J$19,2,FALSE),IF(VLOOKUP(I17702,'Cross-Page Data'!$D$4:$F$48,3,FALSE)="hydro",VLOOKUP(E17702,'Cross-Page Data'!$I$4:$J$19,2,FALSE),VLOOKUP(I17702,'Cross-Page Data'!$D$4:$F$48,3,FALSE)))))</f>
        <v>solar PV</v>
      </c>
      <c r="K17702" s="65" t="b">
        <f t="shared" si="276"/>
        <v>1</v>
      </c>
    </row>
    <row r="17703" spans="2:11" ht="14.65" customHeight="1">
      <c r="B17703" s="65">
        <v>58541</v>
      </c>
      <c r="C17703" s="65" t="s">
        <v>3447</v>
      </c>
      <c r="D17703" s="65" t="s">
        <v>3587</v>
      </c>
      <c r="E17703" s="65" t="s">
        <v>3532</v>
      </c>
      <c r="F17703" s="65">
        <v>1.8</v>
      </c>
      <c r="G17703" s="65" t="s">
        <v>3497</v>
      </c>
      <c r="H17703" s="65" t="s">
        <v>3581</v>
      </c>
      <c r="I17703" s="65" t="s">
        <v>3533</v>
      </c>
      <c r="J17703" s="65" t="str">
        <f>IF(VLOOKUP(I17703,'Cross-Page Data'!$D$4:$F$48,3,FALSE)="natural gas",VLOOKUP(E17703,'Cross-Page Data'!$I$4:$J$19,2,FALSE),IF(VLOOKUP(I17703,'Cross-Page Data'!$D$4:$F$48,3,FALSE)="solar",IF(E17703="PV","solar PV","solar thermal"),IF(VLOOKUP(I17703,'Cross-Page Data'!$D$4:$F$48,3,FALSE)="wind",VLOOKUP(E17703,'Cross-Page Data'!$I$4:$J$19,2,FALSE),IF(VLOOKUP(I17703,'Cross-Page Data'!$D$4:$F$48,3,FALSE)="hydro",VLOOKUP(E17703,'Cross-Page Data'!$I$4:$J$19,2,FALSE),VLOOKUP(I17703,'Cross-Page Data'!$D$4:$F$48,3,FALSE)))))</f>
        <v>solar PV</v>
      </c>
      <c r="K17703" s="65" t="b">
        <f t="shared" si="276"/>
        <v>1</v>
      </c>
    </row>
    <row r="17704" spans="2:11" ht="14.65" customHeight="1">
      <c r="B17704" s="65">
        <v>58542</v>
      </c>
      <c r="C17704" s="65" t="s">
        <v>3405</v>
      </c>
      <c r="D17704" s="65" t="s">
        <v>3587</v>
      </c>
      <c r="E17704" s="65" t="s">
        <v>3532</v>
      </c>
      <c r="F17704" s="65">
        <v>39.1</v>
      </c>
      <c r="G17704" s="65" t="s">
        <v>3497</v>
      </c>
      <c r="H17704" s="65" t="s">
        <v>3581</v>
      </c>
      <c r="I17704" s="65" t="s">
        <v>3533</v>
      </c>
      <c r="J17704" s="65" t="str">
        <f>IF(VLOOKUP(I17704,'Cross-Page Data'!$D$4:$F$48,3,FALSE)="natural gas",VLOOKUP(E17704,'Cross-Page Data'!$I$4:$J$19,2,FALSE),IF(VLOOKUP(I17704,'Cross-Page Data'!$D$4:$F$48,3,FALSE)="solar",IF(E17704="PV","solar PV","solar thermal"),IF(VLOOKUP(I17704,'Cross-Page Data'!$D$4:$F$48,3,FALSE)="wind",VLOOKUP(E17704,'Cross-Page Data'!$I$4:$J$19,2,FALSE),IF(VLOOKUP(I17704,'Cross-Page Data'!$D$4:$F$48,3,FALSE)="hydro",VLOOKUP(E17704,'Cross-Page Data'!$I$4:$J$19,2,FALSE),VLOOKUP(I17704,'Cross-Page Data'!$D$4:$F$48,3,FALSE)))))</f>
        <v>solar PV</v>
      </c>
      <c r="K17704" s="65" t="b">
        <f t="shared" si="276"/>
        <v>1</v>
      </c>
    </row>
    <row r="17705" spans="2:11" ht="14.65" customHeight="1">
      <c r="B17705" s="65">
        <v>58542</v>
      </c>
      <c r="C17705" s="65" t="s">
        <v>3405</v>
      </c>
      <c r="D17705" s="65" t="s">
        <v>3587</v>
      </c>
      <c r="E17705" s="65" t="s">
        <v>3532</v>
      </c>
      <c r="F17705" s="65">
        <v>39.1</v>
      </c>
      <c r="G17705" s="65" t="s">
        <v>3497</v>
      </c>
      <c r="H17705" s="65" t="s">
        <v>3581</v>
      </c>
      <c r="I17705" s="65" t="s">
        <v>3533</v>
      </c>
      <c r="J17705" s="65" t="str">
        <f>IF(VLOOKUP(I17705,'Cross-Page Data'!$D$4:$F$48,3,FALSE)="natural gas",VLOOKUP(E17705,'Cross-Page Data'!$I$4:$J$19,2,FALSE),IF(VLOOKUP(I17705,'Cross-Page Data'!$D$4:$F$48,3,FALSE)="solar",IF(E17705="PV","solar PV","solar thermal"),IF(VLOOKUP(I17705,'Cross-Page Data'!$D$4:$F$48,3,FALSE)="wind",VLOOKUP(E17705,'Cross-Page Data'!$I$4:$J$19,2,FALSE),IF(VLOOKUP(I17705,'Cross-Page Data'!$D$4:$F$48,3,FALSE)="hydro",VLOOKUP(E17705,'Cross-Page Data'!$I$4:$J$19,2,FALSE),VLOOKUP(I17705,'Cross-Page Data'!$D$4:$F$48,3,FALSE)))))</f>
        <v>solar PV</v>
      </c>
      <c r="K17705" s="65" t="b">
        <f t="shared" si="276"/>
        <v>1</v>
      </c>
    </row>
    <row r="17706" spans="2:11" ht="14.65" customHeight="1">
      <c r="B17706" s="65">
        <v>58542</v>
      </c>
      <c r="C17706" s="65" t="s">
        <v>3405</v>
      </c>
      <c r="D17706" s="65" t="s">
        <v>3587</v>
      </c>
      <c r="E17706" s="65" t="s">
        <v>3532</v>
      </c>
      <c r="F17706" s="65">
        <v>26.5</v>
      </c>
      <c r="G17706" s="65" t="s">
        <v>3497</v>
      </c>
      <c r="H17706" s="65" t="s">
        <v>3581</v>
      </c>
      <c r="I17706" s="65" t="s">
        <v>3533</v>
      </c>
      <c r="J17706" s="65" t="str">
        <f>IF(VLOOKUP(I17706,'Cross-Page Data'!$D$4:$F$48,3,FALSE)="natural gas",VLOOKUP(E17706,'Cross-Page Data'!$I$4:$J$19,2,FALSE),IF(VLOOKUP(I17706,'Cross-Page Data'!$D$4:$F$48,3,FALSE)="solar",IF(E17706="PV","solar PV","solar thermal"),IF(VLOOKUP(I17706,'Cross-Page Data'!$D$4:$F$48,3,FALSE)="wind",VLOOKUP(E17706,'Cross-Page Data'!$I$4:$J$19,2,FALSE),IF(VLOOKUP(I17706,'Cross-Page Data'!$D$4:$F$48,3,FALSE)="hydro",VLOOKUP(E17706,'Cross-Page Data'!$I$4:$J$19,2,FALSE),VLOOKUP(I17706,'Cross-Page Data'!$D$4:$F$48,3,FALSE)))))</f>
        <v>solar PV</v>
      </c>
      <c r="K17706" s="65" t="b">
        <f t="shared" si="276"/>
        <v>1</v>
      </c>
    </row>
    <row r="17707" spans="2:11" ht="14.65" customHeight="1">
      <c r="B17707" s="65">
        <v>58542</v>
      </c>
      <c r="C17707" s="65" t="s">
        <v>3405</v>
      </c>
      <c r="D17707" s="65" t="s">
        <v>3587</v>
      </c>
      <c r="E17707" s="65" t="s">
        <v>3532</v>
      </c>
      <c r="F17707" s="65">
        <v>13.9</v>
      </c>
      <c r="G17707" s="65" t="s">
        <v>3497</v>
      </c>
      <c r="H17707" s="65" t="s">
        <v>3581</v>
      </c>
      <c r="I17707" s="65" t="s">
        <v>3533</v>
      </c>
      <c r="J17707" s="65" t="str">
        <f>IF(VLOOKUP(I17707,'Cross-Page Data'!$D$4:$F$48,3,FALSE)="natural gas",VLOOKUP(E17707,'Cross-Page Data'!$I$4:$J$19,2,FALSE),IF(VLOOKUP(I17707,'Cross-Page Data'!$D$4:$F$48,3,FALSE)="solar",IF(E17707="PV","solar PV","solar thermal"),IF(VLOOKUP(I17707,'Cross-Page Data'!$D$4:$F$48,3,FALSE)="wind",VLOOKUP(E17707,'Cross-Page Data'!$I$4:$J$19,2,FALSE),IF(VLOOKUP(I17707,'Cross-Page Data'!$D$4:$F$48,3,FALSE)="hydro",VLOOKUP(E17707,'Cross-Page Data'!$I$4:$J$19,2,FALSE),VLOOKUP(I17707,'Cross-Page Data'!$D$4:$F$48,3,FALSE)))))</f>
        <v>solar PV</v>
      </c>
      <c r="K17707" s="65" t="b">
        <f t="shared" si="276"/>
        <v>1</v>
      </c>
    </row>
    <row r="17708" spans="2:11" ht="14.65" customHeight="1">
      <c r="B17708" s="65">
        <v>58542</v>
      </c>
      <c r="C17708" s="65" t="s">
        <v>3405</v>
      </c>
      <c r="D17708" s="65" t="s">
        <v>3587</v>
      </c>
      <c r="E17708" s="65" t="s">
        <v>3532</v>
      </c>
      <c r="F17708" s="65">
        <v>22.7</v>
      </c>
      <c r="G17708" s="65" t="s">
        <v>3497</v>
      </c>
      <c r="H17708" s="65" t="s">
        <v>3581</v>
      </c>
      <c r="I17708" s="65" t="s">
        <v>3533</v>
      </c>
      <c r="J17708" s="65" t="str">
        <f>IF(VLOOKUP(I17708,'Cross-Page Data'!$D$4:$F$48,3,FALSE)="natural gas",VLOOKUP(E17708,'Cross-Page Data'!$I$4:$J$19,2,FALSE),IF(VLOOKUP(I17708,'Cross-Page Data'!$D$4:$F$48,3,FALSE)="solar",IF(E17708="PV","solar PV","solar thermal"),IF(VLOOKUP(I17708,'Cross-Page Data'!$D$4:$F$48,3,FALSE)="wind",VLOOKUP(E17708,'Cross-Page Data'!$I$4:$J$19,2,FALSE),IF(VLOOKUP(I17708,'Cross-Page Data'!$D$4:$F$48,3,FALSE)="hydro",VLOOKUP(E17708,'Cross-Page Data'!$I$4:$J$19,2,FALSE),VLOOKUP(I17708,'Cross-Page Data'!$D$4:$F$48,3,FALSE)))))</f>
        <v>solar PV</v>
      </c>
      <c r="K17708" s="65" t="b">
        <f t="shared" si="276"/>
        <v>1</v>
      </c>
    </row>
    <row r="17709" spans="2:11" ht="14.65" customHeight="1">
      <c r="B17709" s="65">
        <v>58542</v>
      </c>
      <c r="C17709" s="65" t="s">
        <v>3405</v>
      </c>
      <c r="D17709" s="65" t="s">
        <v>3587</v>
      </c>
      <c r="E17709" s="65" t="s">
        <v>3532</v>
      </c>
      <c r="F17709" s="65">
        <v>29</v>
      </c>
      <c r="G17709" s="65" t="s">
        <v>3497</v>
      </c>
      <c r="H17709" s="65" t="s">
        <v>3581</v>
      </c>
      <c r="I17709" s="65" t="s">
        <v>3533</v>
      </c>
      <c r="J17709" s="65" t="str">
        <f>IF(VLOOKUP(I17709,'Cross-Page Data'!$D$4:$F$48,3,FALSE)="natural gas",VLOOKUP(E17709,'Cross-Page Data'!$I$4:$J$19,2,FALSE),IF(VLOOKUP(I17709,'Cross-Page Data'!$D$4:$F$48,3,FALSE)="solar",IF(E17709="PV","solar PV","solar thermal"),IF(VLOOKUP(I17709,'Cross-Page Data'!$D$4:$F$48,3,FALSE)="wind",VLOOKUP(E17709,'Cross-Page Data'!$I$4:$J$19,2,FALSE),IF(VLOOKUP(I17709,'Cross-Page Data'!$D$4:$F$48,3,FALSE)="hydro",VLOOKUP(E17709,'Cross-Page Data'!$I$4:$J$19,2,FALSE),VLOOKUP(I17709,'Cross-Page Data'!$D$4:$F$48,3,FALSE)))))</f>
        <v>solar PV</v>
      </c>
      <c r="K17709" s="65" t="b">
        <f t="shared" si="276"/>
        <v>1</v>
      </c>
    </row>
    <row r="17710" spans="2:11" ht="14.65" customHeight="1">
      <c r="B17710" s="65">
        <v>58542</v>
      </c>
      <c r="C17710" s="65" t="s">
        <v>3405</v>
      </c>
      <c r="D17710" s="65" t="s">
        <v>3587</v>
      </c>
      <c r="E17710" s="65" t="s">
        <v>3532</v>
      </c>
      <c r="F17710" s="65">
        <v>29</v>
      </c>
      <c r="G17710" s="65" t="s">
        <v>3497</v>
      </c>
      <c r="H17710" s="65" t="s">
        <v>3581</v>
      </c>
      <c r="I17710" s="65" t="s">
        <v>3533</v>
      </c>
      <c r="J17710" s="65" t="str">
        <f>IF(VLOOKUP(I17710,'Cross-Page Data'!$D$4:$F$48,3,FALSE)="natural gas",VLOOKUP(E17710,'Cross-Page Data'!$I$4:$J$19,2,FALSE),IF(VLOOKUP(I17710,'Cross-Page Data'!$D$4:$F$48,3,FALSE)="solar",IF(E17710="PV","solar PV","solar thermal"),IF(VLOOKUP(I17710,'Cross-Page Data'!$D$4:$F$48,3,FALSE)="wind",VLOOKUP(E17710,'Cross-Page Data'!$I$4:$J$19,2,FALSE),IF(VLOOKUP(I17710,'Cross-Page Data'!$D$4:$F$48,3,FALSE)="hydro",VLOOKUP(E17710,'Cross-Page Data'!$I$4:$J$19,2,FALSE),VLOOKUP(I17710,'Cross-Page Data'!$D$4:$F$48,3,FALSE)))))</f>
        <v>solar PV</v>
      </c>
      <c r="K17710" s="65" t="b">
        <f t="shared" si="276"/>
        <v>1</v>
      </c>
    </row>
    <row r="17711" spans="2:11" ht="14.65" customHeight="1">
      <c r="B17711" s="65">
        <v>58542</v>
      </c>
      <c r="C17711" s="65" t="s">
        <v>3405</v>
      </c>
      <c r="D17711" s="65" t="s">
        <v>3587</v>
      </c>
      <c r="E17711" s="65" t="s">
        <v>3532</v>
      </c>
      <c r="F17711" s="65">
        <v>25.2</v>
      </c>
      <c r="G17711" s="65" t="s">
        <v>3497</v>
      </c>
      <c r="H17711" s="65" t="s">
        <v>3581</v>
      </c>
      <c r="I17711" s="65" t="s">
        <v>3533</v>
      </c>
      <c r="J17711" s="65" t="str">
        <f>IF(VLOOKUP(I17711,'Cross-Page Data'!$D$4:$F$48,3,FALSE)="natural gas",VLOOKUP(E17711,'Cross-Page Data'!$I$4:$J$19,2,FALSE),IF(VLOOKUP(I17711,'Cross-Page Data'!$D$4:$F$48,3,FALSE)="solar",IF(E17711="PV","solar PV","solar thermal"),IF(VLOOKUP(I17711,'Cross-Page Data'!$D$4:$F$48,3,FALSE)="wind",VLOOKUP(E17711,'Cross-Page Data'!$I$4:$J$19,2,FALSE),IF(VLOOKUP(I17711,'Cross-Page Data'!$D$4:$F$48,3,FALSE)="hydro",VLOOKUP(E17711,'Cross-Page Data'!$I$4:$J$19,2,FALSE),VLOOKUP(I17711,'Cross-Page Data'!$D$4:$F$48,3,FALSE)))))</f>
        <v>solar PV</v>
      </c>
      <c r="K17711" s="65" t="b">
        <f t="shared" si="276"/>
        <v>1</v>
      </c>
    </row>
    <row r="17712" spans="2:11" ht="14.65" customHeight="1">
      <c r="B17712" s="65">
        <v>58542</v>
      </c>
      <c r="C17712" s="65" t="s">
        <v>3405</v>
      </c>
      <c r="D17712" s="65" t="s">
        <v>3587</v>
      </c>
      <c r="E17712" s="65" t="s">
        <v>3532</v>
      </c>
      <c r="F17712" s="65">
        <v>25.2</v>
      </c>
      <c r="G17712" s="65" t="s">
        <v>3497</v>
      </c>
      <c r="H17712" s="65" t="s">
        <v>3581</v>
      </c>
      <c r="I17712" s="65" t="s">
        <v>3533</v>
      </c>
      <c r="J17712" s="65" t="str">
        <f>IF(VLOOKUP(I17712,'Cross-Page Data'!$D$4:$F$48,3,FALSE)="natural gas",VLOOKUP(E17712,'Cross-Page Data'!$I$4:$J$19,2,FALSE),IF(VLOOKUP(I17712,'Cross-Page Data'!$D$4:$F$48,3,FALSE)="solar",IF(E17712="PV","solar PV","solar thermal"),IF(VLOOKUP(I17712,'Cross-Page Data'!$D$4:$F$48,3,FALSE)="wind",VLOOKUP(E17712,'Cross-Page Data'!$I$4:$J$19,2,FALSE),IF(VLOOKUP(I17712,'Cross-Page Data'!$D$4:$F$48,3,FALSE)="hydro",VLOOKUP(E17712,'Cross-Page Data'!$I$4:$J$19,2,FALSE),VLOOKUP(I17712,'Cross-Page Data'!$D$4:$F$48,3,FALSE)))))</f>
        <v>solar PV</v>
      </c>
      <c r="K17712" s="65" t="b">
        <f t="shared" si="276"/>
        <v>1</v>
      </c>
    </row>
    <row r="17713" spans="2:11" ht="14.65" customHeight="1">
      <c r="B17713" s="65">
        <v>58543</v>
      </c>
      <c r="C17713" s="65" t="s">
        <v>3404</v>
      </c>
      <c r="D17713" s="65" t="s">
        <v>3587</v>
      </c>
      <c r="E17713" s="65" t="s">
        <v>3532</v>
      </c>
      <c r="F17713" s="65">
        <v>2.5</v>
      </c>
      <c r="G17713" s="65" t="s">
        <v>3497</v>
      </c>
      <c r="H17713" s="65" t="s">
        <v>3581</v>
      </c>
      <c r="I17713" s="65" t="s">
        <v>3533</v>
      </c>
      <c r="J17713" s="65" t="str">
        <f>IF(VLOOKUP(I17713,'Cross-Page Data'!$D$4:$F$48,3,FALSE)="natural gas",VLOOKUP(E17713,'Cross-Page Data'!$I$4:$J$19,2,FALSE),IF(VLOOKUP(I17713,'Cross-Page Data'!$D$4:$F$48,3,FALSE)="solar",IF(E17713="PV","solar PV","solar thermal"),IF(VLOOKUP(I17713,'Cross-Page Data'!$D$4:$F$48,3,FALSE)="wind",VLOOKUP(E17713,'Cross-Page Data'!$I$4:$J$19,2,FALSE),IF(VLOOKUP(I17713,'Cross-Page Data'!$D$4:$F$48,3,FALSE)="hydro",VLOOKUP(E17713,'Cross-Page Data'!$I$4:$J$19,2,FALSE),VLOOKUP(I17713,'Cross-Page Data'!$D$4:$F$48,3,FALSE)))))</f>
        <v>solar PV</v>
      </c>
      <c r="K17713" s="65" t="b">
        <f t="shared" si="276"/>
        <v>1</v>
      </c>
    </row>
    <row r="17714" spans="2:11" ht="14.65" customHeight="1">
      <c r="B17714" s="65">
        <v>58544</v>
      </c>
      <c r="C17714" s="65" t="s">
        <v>3434</v>
      </c>
      <c r="D17714" s="65" t="s">
        <v>3587</v>
      </c>
      <c r="E17714" s="65" t="s">
        <v>3532</v>
      </c>
      <c r="F17714" s="65">
        <v>20</v>
      </c>
      <c r="G17714" s="65" t="s">
        <v>3497</v>
      </c>
      <c r="H17714" s="65" t="s">
        <v>3581</v>
      </c>
      <c r="I17714" s="65" t="s">
        <v>3533</v>
      </c>
      <c r="J17714" s="65" t="str">
        <f>IF(VLOOKUP(I17714,'Cross-Page Data'!$D$4:$F$48,3,FALSE)="natural gas",VLOOKUP(E17714,'Cross-Page Data'!$I$4:$J$19,2,FALSE),IF(VLOOKUP(I17714,'Cross-Page Data'!$D$4:$F$48,3,FALSE)="solar",IF(E17714="PV","solar PV","solar thermal"),IF(VLOOKUP(I17714,'Cross-Page Data'!$D$4:$F$48,3,FALSE)="wind",VLOOKUP(E17714,'Cross-Page Data'!$I$4:$J$19,2,FALSE),IF(VLOOKUP(I17714,'Cross-Page Data'!$D$4:$F$48,3,FALSE)="hydro",VLOOKUP(E17714,'Cross-Page Data'!$I$4:$J$19,2,FALSE),VLOOKUP(I17714,'Cross-Page Data'!$D$4:$F$48,3,FALSE)))))</f>
        <v>solar PV</v>
      </c>
      <c r="K17714" s="65" t="b">
        <f t="shared" si="276"/>
        <v>1</v>
      </c>
    </row>
    <row r="17715" spans="2:11" ht="14.65" customHeight="1">
      <c r="B17715" s="65">
        <v>58545</v>
      </c>
      <c r="C17715" s="65" t="s">
        <v>3405</v>
      </c>
      <c r="D17715" s="65" t="s">
        <v>3587</v>
      </c>
      <c r="E17715" s="65" t="s">
        <v>3532</v>
      </c>
      <c r="F17715" s="65">
        <v>5.7</v>
      </c>
      <c r="G17715" s="65" t="s">
        <v>3497</v>
      </c>
      <c r="H17715" s="65" t="s">
        <v>3581</v>
      </c>
      <c r="I17715" s="65" t="s">
        <v>3533</v>
      </c>
      <c r="J17715" s="65" t="str">
        <f>IF(VLOOKUP(I17715,'Cross-Page Data'!$D$4:$F$48,3,FALSE)="natural gas",VLOOKUP(E17715,'Cross-Page Data'!$I$4:$J$19,2,FALSE),IF(VLOOKUP(I17715,'Cross-Page Data'!$D$4:$F$48,3,FALSE)="solar",IF(E17715="PV","solar PV","solar thermal"),IF(VLOOKUP(I17715,'Cross-Page Data'!$D$4:$F$48,3,FALSE)="wind",VLOOKUP(E17715,'Cross-Page Data'!$I$4:$J$19,2,FALSE),IF(VLOOKUP(I17715,'Cross-Page Data'!$D$4:$F$48,3,FALSE)="hydro",VLOOKUP(E17715,'Cross-Page Data'!$I$4:$J$19,2,FALSE),VLOOKUP(I17715,'Cross-Page Data'!$D$4:$F$48,3,FALSE)))))</f>
        <v>solar PV</v>
      </c>
      <c r="K17715" s="65" t="b">
        <f t="shared" si="276"/>
        <v>1</v>
      </c>
    </row>
    <row r="17716" spans="2:11" ht="14.65" customHeight="1">
      <c r="B17716" s="65">
        <v>58546</v>
      </c>
      <c r="C17716" s="65" t="s">
        <v>3423</v>
      </c>
      <c r="D17716" s="65" t="s">
        <v>3590</v>
      </c>
      <c r="E17716" s="65" t="s">
        <v>3510</v>
      </c>
      <c r="F17716" s="65">
        <v>1.6</v>
      </c>
      <c r="G17716" s="65" t="s">
        <v>3497</v>
      </c>
      <c r="H17716" s="65" t="s">
        <v>3581</v>
      </c>
      <c r="I17716" s="65" t="s">
        <v>3529</v>
      </c>
      <c r="J17716" s="65" t="str">
        <f>IF(VLOOKUP(I17716,'Cross-Page Data'!$D$4:$F$48,3,FALSE)="natural gas",VLOOKUP(E17716,'Cross-Page Data'!$I$4:$J$19,2,FALSE),IF(VLOOKUP(I17716,'Cross-Page Data'!$D$4:$F$48,3,FALSE)="solar",IF(E17716="PV","solar PV","solar thermal"),IF(VLOOKUP(I17716,'Cross-Page Data'!$D$4:$F$48,3,FALSE)="wind",VLOOKUP(E17716,'Cross-Page Data'!$I$4:$J$19,2,FALSE),IF(VLOOKUP(I17716,'Cross-Page Data'!$D$4:$F$48,3,FALSE)="hydro",VLOOKUP(E17716,'Cross-Page Data'!$I$4:$J$19,2,FALSE),VLOOKUP(I17716,'Cross-Page Data'!$D$4:$F$48,3,FALSE)))))</f>
        <v>biomass</v>
      </c>
      <c r="K17716" s="65" t="b">
        <f t="shared" si="276"/>
        <v>1</v>
      </c>
    </row>
    <row r="17717" spans="2:11" ht="14.65" customHeight="1">
      <c r="B17717" s="65">
        <v>58546</v>
      </c>
      <c r="C17717" s="65" t="s">
        <v>3423</v>
      </c>
      <c r="D17717" s="65" t="s">
        <v>3590</v>
      </c>
      <c r="E17717" s="65" t="s">
        <v>3510</v>
      </c>
      <c r="F17717" s="65">
        <v>1.6</v>
      </c>
      <c r="G17717" s="65" t="s">
        <v>3497</v>
      </c>
      <c r="H17717" s="65" t="s">
        <v>3581</v>
      </c>
      <c r="I17717" s="65" t="s">
        <v>3529</v>
      </c>
      <c r="J17717" s="65" t="str">
        <f>IF(VLOOKUP(I17717,'Cross-Page Data'!$D$4:$F$48,3,FALSE)="natural gas",VLOOKUP(E17717,'Cross-Page Data'!$I$4:$J$19,2,FALSE),IF(VLOOKUP(I17717,'Cross-Page Data'!$D$4:$F$48,3,FALSE)="solar",IF(E17717="PV","solar PV","solar thermal"),IF(VLOOKUP(I17717,'Cross-Page Data'!$D$4:$F$48,3,FALSE)="wind",VLOOKUP(E17717,'Cross-Page Data'!$I$4:$J$19,2,FALSE),IF(VLOOKUP(I17717,'Cross-Page Data'!$D$4:$F$48,3,FALSE)="hydro",VLOOKUP(E17717,'Cross-Page Data'!$I$4:$J$19,2,FALSE),VLOOKUP(I17717,'Cross-Page Data'!$D$4:$F$48,3,FALSE)))))</f>
        <v>biomass</v>
      </c>
      <c r="K17717" s="65" t="b">
        <f t="shared" si="276"/>
        <v>1</v>
      </c>
    </row>
    <row r="17718" spans="2:11" ht="14.65" customHeight="1">
      <c r="B17718" s="65">
        <v>58546</v>
      </c>
      <c r="C17718" s="65" t="s">
        <v>3423</v>
      </c>
      <c r="D17718" s="65" t="s">
        <v>3590</v>
      </c>
      <c r="E17718" s="65" t="s">
        <v>3510</v>
      </c>
      <c r="F17718" s="65">
        <v>0.8</v>
      </c>
      <c r="G17718" s="65" t="s">
        <v>3497</v>
      </c>
      <c r="H17718" s="65" t="s">
        <v>3581</v>
      </c>
      <c r="I17718" s="65" t="s">
        <v>3529</v>
      </c>
      <c r="J17718" s="65" t="str">
        <f>IF(VLOOKUP(I17718,'Cross-Page Data'!$D$4:$F$48,3,FALSE)="natural gas",VLOOKUP(E17718,'Cross-Page Data'!$I$4:$J$19,2,FALSE),IF(VLOOKUP(I17718,'Cross-Page Data'!$D$4:$F$48,3,FALSE)="solar",IF(E17718="PV","solar PV","solar thermal"),IF(VLOOKUP(I17718,'Cross-Page Data'!$D$4:$F$48,3,FALSE)="wind",VLOOKUP(E17718,'Cross-Page Data'!$I$4:$J$19,2,FALSE),IF(VLOOKUP(I17718,'Cross-Page Data'!$D$4:$F$48,3,FALSE)="hydro",VLOOKUP(E17718,'Cross-Page Data'!$I$4:$J$19,2,FALSE),VLOOKUP(I17718,'Cross-Page Data'!$D$4:$F$48,3,FALSE)))))</f>
        <v>biomass</v>
      </c>
      <c r="K17718" s="65" t="b">
        <f t="shared" si="276"/>
        <v>1</v>
      </c>
    </row>
    <row r="17719" spans="2:11" ht="14.65" customHeight="1">
      <c r="B17719" s="65">
        <v>58547</v>
      </c>
      <c r="C17719" s="65" t="s">
        <v>3406</v>
      </c>
      <c r="D17719" s="65" t="s">
        <v>3587</v>
      </c>
      <c r="E17719" s="65" t="s">
        <v>3532</v>
      </c>
      <c r="F17719" s="65">
        <v>1</v>
      </c>
      <c r="G17719" s="65" t="s">
        <v>3497</v>
      </c>
      <c r="H17719" s="65" t="s">
        <v>3581</v>
      </c>
      <c r="I17719" s="65" t="s">
        <v>3533</v>
      </c>
      <c r="J17719" s="65" t="str">
        <f>IF(VLOOKUP(I17719,'Cross-Page Data'!$D$4:$F$48,3,FALSE)="natural gas",VLOOKUP(E17719,'Cross-Page Data'!$I$4:$J$19,2,FALSE),IF(VLOOKUP(I17719,'Cross-Page Data'!$D$4:$F$48,3,FALSE)="solar",IF(E17719="PV","solar PV","solar thermal"),IF(VLOOKUP(I17719,'Cross-Page Data'!$D$4:$F$48,3,FALSE)="wind",VLOOKUP(E17719,'Cross-Page Data'!$I$4:$J$19,2,FALSE),IF(VLOOKUP(I17719,'Cross-Page Data'!$D$4:$F$48,3,FALSE)="hydro",VLOOKUP(E17719,'Cross-Page Data'!$I$4:$J$19,2,FALSE),VLOOKUP(I17719,'Cross-Page Data'!$D$4:$F$48,3,FALSE)))))</f>
        <v>solar PV</v>
      </c>
      <c r="K17719" s="65" t="b">
        <f t="shared" si="276"/>
        <v>1</v>
      </c>
    </row>
    <row r="17720" spans="2:11" ht="14.65" customHeight="1">
      <c r="B17720" s="65">
        <v>58548</v>
      </c>
      <c r="C17720" s="65" t="s">
        <v>3406</v>
      </c>
      <c r="D17720" s="65" t="s">
        <v>3585</v>
      </c>
      <c r="E17720" s="65" t="s">
        <v>3523</v>
      </c>
      <c r="F17720" s="65">
        <v>2</v>
      </c>
      <c r="G17720" s="65" t="s">
        <v>3497</v>
      </c>
      <c r="H17720" s="65" t="s">
        <v>3581</v>
      </c>
      <c r="I17720" s="65" t="s">
        <v>3524</v>
      </c>
      <c r="J17720" s="65" t="str">
        <f>IF(VLOOKUP(I17720,'Cross-Page Data'!$D$4:$F$48,3,FALSE)="natural gas",VLOOKUP(E17720,'Cross-Page Data'!$I$4:$J$19,2,FALSE),IF(VLOOKUP(I17720,'Cross-Page Data'!$D$4:$F$48,3,FALSE)="solar",IF(E17720="PV","solar PV","solar thermal"),IF(VLOOKUP(I17720,'Cross-Page Data'!$D$4:$F$48,3,FALSE)="wind",VLOOKUP(E17720,'Cross-Page Data'!$I$4:$J$19,2,FALSE),IF(VLOOKUP(I17720,'Cross-Page Data'!$D$4:$F$48,3,FALSE)="hydro",VLOOKUP(E17720,'Cross-Page Data'!$I$4:$J$19,2,FALSE),VLOOKUP(I17720,'Cross-Page Data'!$D$4:$F$48,3,FALSE)))))</f>
        <v>onshore wind</v>
      </c>
      <c r="K17720" s="65" t="b">
        <f t="shared" si="276"/>
        <v>1</v>
      </c>
    </row>
    <row r="17721" spans="2:11" ht="14.65" customHeight="1">
      <c r="B17721" s="65">
        <v>58548</v>
      </c>
      <c r="C17721" s="65" t="s">
        <v>3406</v>
      </c>
      <c r="D17721" s="65" t="s">
        <v>3585</v>
      </c>
      <c r="E17721" s="65" t="s">
        <v>3523</v>
      </c>
      <c r="F17721" s="65">
        <v>2</v>
      </c>
      <c r="G17721" s="65" t="s">
        <v>3497</v>
      </c>
      <c r="H17721" s="65" t="s">
        <v>3581</v>
      </c>
      <c r="I17721" s="65" t="s">
        <v>3524</v>
      </c>
      <c r="J17721" s="65" t="str">
        <f>IF(VLOOKUP(I17721,'Cross-Page Data'!$D$4:$F$48,3,FALSE)="natural gas",VLOOKUP(E17721,'Cross-Page Data'!$I$4:$J$19,2,FALSE),IF(VLOOKUP(I17721,'Cross-Page Data'!$D$4:$F$48,3,FALSE)="solar",IF(E17721="PV","solar PV","solar thermal"),IF(VLOOKUP(I17721,'Cross-Page Data'!$D$4:$F$48,3,FALSE)="wind",VLOOKUP(E17721,'Cross-Page Data'!$I$4:$J$19,2,FALSE),IF(VLOOKUP(I17721,'Cross-Page Data'!$D$4:$F$48,3,FALSE)="hydro",VLOOKUP(E17721,'Cross-Page Data'!$I$4:$J$19,2,FALSE),VLOOKUP(I17721,'Cross-Page Data'!$D$4:$F$48,3,FALSE)))))</f>
        <v>onshore wind</v>
      </c>
      <c r="K17721" s="65" t="b">
        <f t="shared" si="276"/>
        <v>1</v>
      </c>
    </row>
    <row r="17722" spans="2:11" ht="14.65" customHeight="1">
      <c r="B17722" s="65">
        <v>58548</v>
      </c>
      <c r="C17722" s="65" t="s">
        <v>3406</v>
      </c>
      <c r="D17722" s="65" t="s">
        <v>3585</v>
      </c>
      <c r="E17722" s="65" t="s">
        <v>3523</v>
      </c>
      <c r="F17722" s="65">
        <v>2</v>
      </c>
      <c r="G17722" s="65" t="s">
        <v>3497</v>
      </c>
      <c r="H17722" s="65" t="s">
        <v>3581</v>
      </c>
      <c r="I17722" s="65" t="s">
        <v>3524</v>
      </c>
      <c r="J17722" s="65" t="str">
        <f>IF(VLOOKUP(I17722,'Cross-Page Data'!$D$4:$F$48,3,FALSE)="natural gas",VLOOKUP(E17722,'Cross-Page Data'!$I$4:$J$19,2,FALSE),IF(VLOOKUP(I17722,'Cross-Page Data'!$D$4:$F$48,3,FALSE)="solar",IF(E17722="PV","solar PV","solar thermal"),IF(VLOOKUP(I17722,'Cross-Page Data'!$D$4:$F$48,3,FALSE)="wind",VLOOKUP(E17722,'Cross-Page Data'!$I$4:$J$19,2,FALSE),IF(VLOOKUP(I17722,'Cross-Page Data'!$D$4:$F$48,3,FALSE)="hydro",VLOOKUP(E17722,'Cross-Page Data'!$I$4:$J$19,2,FALSE),VLOOKUP(I17722,'Cross-Page Data'!$D$4:$F$48,3,FALSE)))))</f>
        <v>onshore wind</v>
      </c>
      <c r="K17722" s="65" t="b">
        <f t="shared" si="276"/>
        <v>1</v>
      </c>
    </row>
    <row r="17723" spans="2:11" ht="14.65" customHeight="1">
      <c r="B17723" s="65">
        <v>58548</v>
      </c>
      <c r="C17723" s="65" t="s">
        <v>3406</v>
      </c>
      <c r="D17723" s="65" t="s">
        <v>3585</v>
      </c>
      <c r="E17723" s="65" t="s">
        <v>3523</v>
      </c>
      <c r="F17723" s="65">
        <v>2</v>
      </c>
      <c r="G17723" s="65" t="s">
        <v>3497</v>
      </c>
      <c r="H17723" s="65" t="s">
        <v>3581</v>
      </c>
      <c r="I17723" s="65" t="s">
        <v>3524</v>
      </c>
      <c r="J17723" s="65" t="str">
        <f>IF(VLOOKUP(I17723,'Cross-Page Data'!$D$4:$F$48,3,FALSE)="natural gas",VLOOKUP(E17723,'Cross-Page Data'!$I$4:$J$19,2,FALSE),IF(VLOOKUP(I17723,'Cross-Page Data'!$D$4:$F$48,3,FALSE)="solar",IF(E17723="PV","solar PV","solar thermal"),IF(VLOOKUP(I17723,'Cross-Page Data'!$D$4:$F$48,3,FALSE)="wind",VLOOKUP(E17723,'Cross-Page Data'!$I$4:$J$19,2,FALSE),IF(VLOOKUP(I17723,'Cross-Page Data'!$D$4:$F$48,3,FALSE)="hydro",VLOOKUP(E17723,'Cross-Page Data'!$I$4:$J$19,2,FALSE),VLOOKUP(I17723,'Cross-Page Data'!$D$4:$F$48,3,FALSE)))))</f>
        <v>onshore wind</v>
      </c>
      <c r="K17723" s="65" t="b">
        <f t="shared" si="276"/>
        <v>1</v>
      </c>
    </row>
    <row r="17724" spans="2:11" ht="14.65" customHeight="1">
      <c r="B17724" s="65">
        <v>58549</v>
      </c>
      <c r="C17724" s="65" t="s">
        <v>3412</v>
      </c>
      <c r="D17724" s="65" t="s">
        <v>3587</v>
      </c>
      <c r="E17724" s="65" t="s">
        <v>3532</v>
      </c>
      <c r="F17724" s="65">
        <v>6</v>
      </c>
      <c r="G17724" s="65" t="s">
        <v>3497</v>
      </c>
      <c r="H17724" s="65" t="s">
        <v>3581</v>
      </c>
      <c r="I17724" s="65" t="s">
        <v>3533</v>
      </c>
      <c r="J17724" s="65" t="str">
        <f>IF(VLOOKUP(I17724,'Cross-Page Data'!$D$4:$F$48,3,FALSE)="natural gas",VLOOKUP(E17724,'Cross-Page Data'!$I$4:$J$19,2,FALSE),IF(VLOOKUP(I17724,'Cross-Page Data'!$D$4:$F$48,3,FALSE)="solar",IF(E17724="PV","solar PV","solar thermal"),IF(VLOOKUP(I17724,'Cross-Page Data'!$D$4:$F$48,3,FALSE)="wind",VLOOKUP(E17724,'Cross-Page Data'!$I$4:$J$19,2,FALSE),IF(VLOOKUP(I17724,'Cross-Page Data'!$D$4:$F$48,3,FALSE)="hydro",VLOOKUP(E17724,'Cross-Page Data'!$I$4:$J$19,2,FALSE),VLOOKUP(I17724,'Cross-Page Data'!$D$4:$F$48,3,FALSE)))))</f>
        <v>solar PV</v>
      </c>
      <c r="K17724" s="65" t="b">
        <f t="shared" si="276"/>
        <v>1</v>
      </c>
    </row>
    <row r="17725" spans="2:11" ht="14.65" customHeight="1">
      <c r="B17725" s="65">
        <v>58550</v>
      </c>
      <c r="C17725" s="65" t="s">
        <v>3435</v>
      </c>
      <c r="D17725" s="65" t="s">
        <v>3587</v>
      </c>
      <c r="E17725" s="65" t="s">
        <v>3532</v>
      </c>
      <c r="F17725" s="65">
        <v>2</v>
      </c>
      <c r="G17725" s="65" t="s">
        <v>3497</v>
      </c>
      <c r="H17725" s="65" t="s">
        <v>3581</v>
      </c>
      <c r="I17725" s="65" t="s">
        <v>3533</v>
      </c>
      <c r="J17725" s="65" t="str">
        <f>IF(VLOOKUP(I17725,'Cross-Page Data'!$D$4:$F$48,3,FALSE)="natural gas",VLOOKUP(E17725,'Cross-Page Data'!$I$4:$J$19,2,FALSE),IF(VLOOKUP(I17725,'Cross-Page Data'!$D$4:$F$48,3,FALSE)="solar",IF(E17725="PV","solar PV","solar thermal"),IF(VLOOKUP(I17725,'Cross-Page Data'!$D$4:$F$48,3,FALSE)="wind",VLOOKUP(E17725,'Cross-Page Data'!$I$4:$J$19,2,FALSE),IF(VLOOKUP(I17725,'Cross-Page Data'!$D$4:$F$48,3,FALSE)="hydro",VLOOKUP(E17725,'Cross-Page Data'!$I$4:$J$19,2,FALSE),VLOOKUP(I17725,'Cross-Page Data'!$D$4:$F$48,3,FALSE)))))</f>
        <v>solar PV</v>
      </c>
      <c r="K17725" s="65" t="b">
        <f t="shared" si="276"/>
        <v>1</v>
      </c>
    </row>
    <row r="17726" spans="2:11" ht="14.65" customHeight="1">
      <c r="B17726" s="65">
        <v>58551</v>
      </c>
      <c r="C17726" s="65" t="s">
        <v>3407</v>
      </c>
      <c r="D17726" s="65" t="s">
        <v>3605</v>
      </c>
      <c r="E17726" s="65" t="s">
        <v>3563</v>
      </c>
      <c r="F17726" s="65">
        <v>13.7</v>
      </c>
      <c r="G17726" s="65" t="s">
        <v>3497</v>
      </c>
      <c r="H17726" s="65" t="s">
        <v>3581</v>
      </c>
      <c r="I17726" s="65" t="s">
        <v>3502</v>
      </c>
      <c r="J17726" s="65" t="str">
        <f>IF(VLOOKUP(I17726,'Cross-Page Data'!$D$4:$F$48,3,FALSE)="natural gas",VLOOKUP(E17726,'Cross-Page Data'!$I$4:$J$19,2,FALSE),IF(VLOOKUP(I17726,'Cross-Page Data'!$D$4:$F$48,3,FALSE)="solar",IF(E17726="PV","solar PV","solar thermal"),IF(VLOOKUP(I17726,'Cross-Page Data'!$D$4:$F$48,3,FALSE)="wind",VLOOKUP(E17726,'Cross-Page Data'!$I$4:$J$19,2,FALSE),IF(VLOOKUP(I17726,'Cross-Page Data'!$D$4:$F$48,3,FALSE)="hydro",VLOOKUP(E17726,'Cross-Page Data'!$I$4:$J$19,2,FALSE),VLOOKUP(I17726,'Cross-Page Data'!$D$4:$F$48,3,FALSE)))))</f>
        <v>other</v>
      </c>
      <c r="K17726" s="65" t="b">
        <f t="shared" si="276"/>
        <v>1</v>
      </c>
    </row>
    <row r="17727" spans="2:11" ht="14.65" customHeight="1">
      <c r="B17727" s="65">
        <v>58552</v>
      </c>
      <c r="C17727" s="65" t="s">
        <v>3416</v>
      </c>
      <c r="D17727" s="65" t="s">
        <v>3587</v>
      </c>
      <c r="E17727" s="65" t="s">
        <v>3532</v>
      </c>
      <c r="F17727" s="65">
        <v>10</v>
      </c>
      <c r="G17727" s="65" t="s">
        <v>3497</v>
      </c>
      <c r="H17727" s="65" t="s">
        <v>3581</v>
      </c>
      <c r="I17727" s="65" t="s">
        <v>3533</v>
      </c>
      <c r="J17727" s="65" t="str">
        <f>IF(VLOOKUP(I17727,'Cross-Page Data'!$D$4:$F$48,3,FALSE)="natural gas",VLOOKUP(E17727,'Cross-Page Data'!$I$4:$J$19,2,FALSE),IF(VLOOKUP(I17727,'Cross-Page Data'!$D$4:$F$48,3,FALSE)="solar",IF(E17727="PV","solar PV","solar thermal"),IF(VLOOKUP(I17727,'Cross-Page Data'!$D$4:$F$48,3,FALSE)="wind",VLOOKUP(E17727,'Cross-Page Data'!$I$4:$J$19,2,FALSE),IF(VLOOKUP(I17727,'Cross-Page Data'!$D$4:$F$48,3,FALSE)="hydro",VLOOKUP(E17727,'Cross-Page Data'!$I$4:$J$19,2,FALSE),VLOOKUP(I17727,'Cross-Page Data'!$D$4:$F$48,3,FALSE)))))</f>
        <v>solar PV</v>
      </c>
      <c r="K17727" s="65" t="b">
        <f t="shared" si="276"/>
        <v>1</v>
      </c>
    </row>
    <row r="17728" spans="2:11" ht="14.65" customHeight="1">
      <c r="B17728" s="65">
        <v>58553</v>
      </c>
      <c r="C17728" s="65" t="s">
        <v>3416</v>
      </c>
      <c r="D17728" s="65" t="s">
        <v>3587</v>
      </c>
      <c r="E17728" s="65" t="s">
        <v>3532</v>
      </c>
      <c r="F17728" s="65">
        <v>8.6</v>
      </c>
      <c r="G17728" s="65" t="s">
        <v>3497</v>
      </c>
      <c r="H17728" s="65" t="s">
        <v>3581</v>
      </c>
      <c r="I17728" s="65" t="s">
        <v>3533</v>
      </c>
      <c r="J17728" s="65" t="str">
        <f>IF(VLOOKUP(I17728,'Cross-Page Data'!$D$4:$F$48,3,FALSE)="natural gas",VLOOKUP(E17728,'Cross-Page Data'!$I$4:$J$19,2,FALSE),IF(VLOOKUP(I17728,'Cross-Page Data'!$D$4:$F$48,3,FALSE)="solar",IF(E17728="PV","solar PV","solar thermal"),IF(VLOOKUP(I17728,'Cross-Page Data'!$D$4:$F$48,3,FALSE)="wind",VLOOKUP(E17728,'Cross-Page Data'!$I$4:$J$19,2,FALSE),IF(VLOOKUP(I17728,'Cross-Page Data'!$D$4:$F$48,3,FALSE)="hydro",VLOOKUP(E17728,'Cross-Page Data'!$I$4:$J$19,2,FALSE),VLOOKUP(I17728,'Cross-Page Data'!$D$4:$F$48,3,FALSE)))))</f>
        <v>solar PV</v>
      </c>
      <c r="K17728" s="65" t="b">
        <f t="shared" si="276"/>
        <v>1</v>
      </c>
    </row>
    <row r="17729" spans="2:11" ht="14.65" customHeight="1">
      <c r="B17729" s="65">
        <v>58554</v>
      </c>
      <c r="C17729" s="65" t="s">
        <v>3407</v>
      </c>
      <c r="D17729" s="65" t="s">
        <v>3587</v>
      </c>
      <c r="E17729" s="65" t="s">
        <v>3532</v>
      </c>
      <c r="F17729" s="65">
        <v>5</v>
      </c>
      <c r="G17729" s="65" t="s">
        <v>3497</v>
      </c>
      <c r="H17729" s="65" t="s">
        <v>3581</v>
      </c>
      <c r="I17729" s="65" t="s">
        <v>3533</v>
      </c>
      <c r="J17729" s="65" t="str">
        <f>IF(VLOOKUP(I17729,'Cross-Page Data'!$D$4:$F$48,3,FALSE)="natural gas",VLOOKUP(E17729,'Cross-Page Data'!$I$4:$J$19,2,FALSE),IF(VLOOKUP(I17729,'Cross-Page Data'!$D$4:$F$48,3,FALSE)="solar",IF(E17729="PV","solar PV","solar thermal"),IF(VLOOKUP(I17729,'Cross-Page Data'!$D$4:$F$48,3,FALSE)="wind",VLOOKUP(E17729,'Cross-Page Data'!$I$4:$J$19,2,FALSE),IF(VLOOKUP(I17729,'Cross-Page Data'!$D$4:$F$48,3,FALSE)="hydro",VLOOKUP(E17729,'Cross-Page Data'!$I$4:$J$19,2,FALSE),VLOOKUP(I17729,'Cross-Page Data'!$D$4:$F$48,3,FALSE)))))</f>
        <v>solar PV</v>
      </c>
      <c r="K17729" s="65" t="b">
        <f t="shared" si="276"/>
        <v>1</v>
      </c>
    </row>
    <row r="17730" spans="2:11" ht="14.65" customHeight="1">
      <c r="B17730" s="65">
        <v>58556</v>
      </c>
      <c r="C17730" s="65" t="s">
        <v>3416</v>
      </c>
      <c r="D17730" s="65" t="s">
        <v>3587</v>
      </c>
      <c r="E17730" s="65" t="s">
        <v>3532</v>
      </c>
      <c r="F17730" s="65">
        <v>10</v>
      </c>
      <c r="G17730" s="65" t="s">
        <v>3497</v>
      </c>
      <c r="H17730" s="65" t="s">
        <v>3581</v>
      </c>
      <c r="I17730" s="65" t="s">
        <v>3533</v>
      </c>
      <c r="J17730" s="65" t="str">
        <f>IF(VLOOKUP(I17730,'Cross-Page Data'!$D$4:$F$48,3,FALSE)="natural gas",VLOOKUP(E17730,'Cross-Page Data'!$I$4:$J$19,2,FALSE),IF(VLOOKUP(I17730,'Cross-Page Data'!$D$4:$F$48,3,FALSE)="solar",IF(E17730="PV","solar PV","solar thermal"),IF(VLOOKUP(I17730,'Cross-Page Data'!$D$4:$F$48,3,FALSE)="wind",VLOOKUP(E17730,'Cross-Page Data'!$I$4:$J$19,2,FALSE),IF(VLOOKUP(I17730,'Cross-Page Data'!$D$4:$F$48,3,FALSE)="hydro",VLOOKUP(E17730,'Cross-Page Data'!$I$4:$J$19,2,FALSE),VLOOKUP(I17730,'Cross-Page Data'!$D$4:$F$48,3,FALSE)))))</f>
        <v>solar PV</v>
      </c>
      <c r="K17730" s="65" t="b">
        <f t="shared" si="276"/>
        <v>1</v>
      </c>
    </row>
    <row r="17731" spans="2:11" ht="14.65" customHeight="1">
      <c r="B17731" s="65">
        <v>58557</v>
      </c>
      <c r="C17731" s="65" t="s">
        <v>3404</v>
      </c>
      <c r="D17731" s="65" t="s">
        <v>3577</v>
      </c>
      <c r="E17731" s="65" t="s">
        <v>3407</v>
      </c>
      <c r="F17731" s="65">
        <v>153</v>
      </c>
      <c r="G17731" s="65" t="s">
        <v>3497</v>
      </c>
      <c r="H17731" s="65" t="s">
        <v>3498</v>
      </c>
      <c r="I17731" s="65" t="s">
        <v>3502</v>
      </c>
      <c r="J17731" s="65" t="str">
        <f>IF(VLOOKUP(I17731,'Cross-Page Data'!$D$4:$F$48,3,FALSE)="natural gas",VLOOKUP(E17731,'Cross-Page Data'!$I$4:$J$19,2,FALSE),IF(VLOOKUP(I17731,'Cross-Page Data'!$D$4:$F$48,3,FALSE)="solar",IF(E17731="PV","solar PV","solar thermal"),IF(VLOOKUP(I17731,'Cross-Page Data'!$D$4:$F$48,3,FALSE)="wind",VLOOKUP(E17731,'Cross-Page Data'!$I$4:$J$19,2,FALSE),IF(VLOOKUP(I17731,'Cross-Page Data'!$D$4:$F$48,3,FALSE)="hydro",VLOOKUP(E17731,'Cross-Page Data'!$I$4:$J$19,2,FALSE),VLOOKUP(I17731,'Cross-Page Data'!$D$4:$F$48,3,FALSE)))))</f>
        <v>natural gas nonpeaker</v>
      </c>
      <c r="K17731" s="65" t="b">
        <f t="shared" si="276"/>
        <v>1</v>
      </c>
    </row>
    <row r="17732" spans="2:11" ht="14.65" customHeight="1">
      <c r="B17732" s="65">
        <v>58557</v>
      </c>
      <c r="C17732" s="65" t="s">
        <v>3404</v>
      </c>
      <c r="D17732" s="65" t="s">
        <v>3577</v>
      </c>
      <c r="E17732" s="65" t="s">
        <v>3407</v>
      </c>
      <c r="F17732" s="65">
        <v>153</v>
      </c>
      <c r="G17732" s="65" t="s">
        <v>3497</v>
      </c>
      <c r="H17732" s="65" t="s">
        <v>3498</v>
      </c>
      <c r="I17732" s="65" t="s">
        <v>3502</v>
      </c>
      <c r="J17732" s="65" t="str">
        <f>IF(VLOOKUP(I17732,'Cross-Page Data'!$D$4:$F$48,3,FALSE)="natural gas",VLOOKUP(E17732,'Cross-Page Data'!$I$4:$J$19,2,FALSE),IF(VLOOKUP(I17732,'Cross-Page Data'!$D$4:$F$48,3,FALSE)="solar",IF(E17732="PV","solar PV","solar thermal"),IF(VLOOKUP(I17732,'Cross-Page Data'!$D$4:$F$48,3,FALSE)="wind",VLOOKUP(E17732,'Cross-Page Data'!$I$4:$J$19,2,FALSE),IF(VLOOKUP(I17732,'Cross-Page Data'!$D$4:$F$48,3,FALSE)="hydro",VLOOKUP(E17732,'Cross-Page Data'!$I$4:$J$19,2,FALSE),VLOOKUP(I17732,'Cross-Page Data'!$D$4:$F$48,3,FALSE)))))</f>
        <v>natural gas nonpeaker</v>
      </c>
      <c r="K17732" s="65" t="b">
        <f t="shared" ref="K17732:K17795" si="277">IF(AND($N$3=FALSE,OR(H17732="Commercial CHP",H17732="Industrial CHP",H17732="IPP CHP")),FALSE,IF(AND($N$4=FALSE,OR(H17732="Commercial CHP",H17732="Commercial Non-CHP",H17732="industrial chp", H17732="industrial non-chp")),FALSE, TRUE))</f>
        <v>1</v>
      </c>
    </row>
    <row r="17733" spans="2:11" ht="14.65" customHeight="1">
      <c r="B17733" s="65">
        <v>58557</v>
      </c>
      <c r="C17733" s="65" t="s">
        <v>3404</v>
      </c>
      <c r="D17733" s="65" t="s">
        <v>3577</v>
      </c>
      <c r="E17733" s="65" t="s">
        <v>3405</v>
      </c>
      <c r="F17733" s="65">
        <v>289</v>
      </c>
      <c r="G17733" s="65" t="s">
        <v>3497</v>
      </c>
      <c r="H17733" s="65" t="s">
        <v>3498</v>
      </c>
      <c r="I17733" s="65" t="s">
        <v>3502</v>
      </c>
      <c r="J17733" s="65" t="str">
        <f>IF(VLOOKUP(I17733,'Cross-Page Data'!$D$4:$F$48,3,FALSE)="natural gas",VLOOKUP(E17733,'Cross-Page Data'!$I$4:$J$19,2,FALSE),IF(VLOOKUP(I17733,'Cross-Page Data'!$D$4:$F$48,3,FALSE)="solar",IF(E17733="PV","solar PV","solar thermal"),IF(VLOOKUP(I17733,'Cross-Page Data'!$D$4:$F$48,3,FALSE)="wind",VLOOKUP(E17733,'Cross-Page Data'!$I$4:$J$19,2,FALSE),IF(VLOOKUP(I17733,'Cross-Page Data'!$D$4:$F$48,3,FALSE)="hydro",VLOOKUP(E17733,'Cross-Page Data'!$I$4:$J$19,2,FALSE),VLOOKUP(I17733,'Cross-Page Data'!$D$4:$F$48,3,FALSE)))))</f>
        <v>natural gas nonpeaker</v>
      </c>
      <c r="K17733" s="65" t="b">
        <f t="shared" si="277"/>
        <v>1</v>
      </c>
    </row>
    <row r="17734" spans="2:11" ht="14.65" customHeight="1">
      <c r="B17734" s="65">
        <v>58558</v>
      </c>
      <c r="C17734" s="65" t="s">
        <v>3428</v>
      </c>
      <c r="D17734" s="65" t="s">
        <v>3590</v>
      </c>
      <c r="E17734" s="65" t="s">
        <v>3510</v>
      </c>
      <c r="F17734" s="65">
        <v>1.9</v>
      </c>
      <c r="G17734" s="65" t="s">
        <v>3497</v>
      </c>
      <c r="H17734" s="65" t="s">
        <v>3581</v>
      </c>
      <c r="I17734" s="65" t="s">
        <v>3529</v>
      </c>
      <c r="J17734" s="65" t="str">
        <f>IF(VLOOKUP(I17734,'Cross-Page Data'!$D$4:$F$48,3,FALSE)="natural gas",VLOOKUP(E17734,'Cross-Page Data'!$I$4:$J$19,2,FALSE),IF(VLOOKUP(I17734,'Cross-Page Data'!$D$4:$F$48,3,FALSE)="solar",IF(E17734="PV","solar PV","solar thermal"),IF(VLOOKUP(I17734,'Cross-Page Data'!$D$4:$F$48,3,FALSE)="wind",VLOOKUP(E17734,'Cross-Page Data'!$I$4:$J$19,2,FALSE),IF(VLOOKUP(I17734,'Cross-Page Data'!$D$4:$F$48,3,FALSE)="hydro",VLOOKUP(E17734,'Cross-Page Data'!$I$4:$J$19,2,FALSE),VLOOKUP(I17734,'Cross-Page Data'!$D$4:$F$48,3,FALSE)))))</f>
        <v>biomass</v>
      </c>
      <c r="K17734" s="65" t="b">
        <f t="shared" si="277"/>
        <v>1</v>
      </c>
    </row>
    <row r="17735" spans="2:11" ht="14.65" customHeight="1">
      <c r="B17735" s="65">
        <v>58559</v>
      </c>
      <c r="C17735" s="65" t="s">
        <v>3443</v>
      </c>
      <c r="D17735" s="65" t="s">
        <v>3590</v>
      </c>
      <c r="E17735" s="65" t="s">
        <v>3510</v>
      </c>
      <c r="F17735" s="65">
        <v>0.9</v>
      </c>
      <c r="G17735" s="65" t="s">
        <v>3497</v>
      </c>
      <c r="H17735" s="65" t="s">
        <v>3581</v>
      </c>
      <c r="I17735" s="65" t="s">
        <v>3529</v>
      </c>
      <c r="J17735" s="65" t="str">
        <f>IF(VLOOKUP(I17735,'Cross-Page Data'!$D$4:$F$48,3,FALSE)="natural gas",VLOOKUP(E17735,'Cross-Page Data'!$I$4:$J$19,2,FALSE),IF(VLOOKUP(I17735,'Cross-Page Data'!$D$4:$F$48,3,FALSE)="solar",IF(E17735="PV","solar PV","solar thermal"),IF(VLOOKUP(I17735,'Cross-Page Data'!$D$4:$F$48,3,FALSE)="wind",VLOOKUP(E17735,'Cross-Page Data'!$I$4:$J$19,2,FALSE),IF(VLOOKUP(I17735,'Cross-Page Data'!$D$4:$F$48,3,FALSE)="hydro",VLOOKUP(E17735,'Cross-Page Data'!$I$4:$J$19,2,FALSE),VLOOKUP(I17735,'Cross-Page Data'!$D$4:$F$48,3,FALSE)))))</f>
        <v>biomass</v>
      </c>
      <c r="K17735" s="65" t="b">
        <f t="shared" si="277"/>
        <v>1</v>
      </c>
    </row>
    <row r="17736" spans="2:11" ht="14.65" customHeight="1">
      <c r="B17736" s="65">
        <v>58559</v>
      </c>
      <c r="C17736" s="65" t="s">
        <v>3443</v>
      </c>
      <c r="D17736" s="65" t="s">
        <v>3590</v>
      </c>
      <c r="E17736" s="65" t="s">
        <v>3510</v>
      </c>
      <c r="F17736" s="65">
        <v>1.9</v>
      </c>
      <c r="G17736" s="65" t="s">
        <v>3497</v>
      </c>
      <c r="H17736" s="65" t="s">
        <v>3581</v>
      </c>
      <c r="I17736" s="65" t="s">
        <v>3529</v>
      </c>
      <c r="J17736" s="65" t="str">
        <f>IF(VLOOKUP(I17736,'Cross-Page Data'!$D$4:$F$48,3,FALSE)="natural gas",VLOOKUP(E17736,'Cross-Page Data'!$I$4:$J$19,2,FALSE),IF(VLOOKUP(I17736,'Cross-Page Data'!$D$4:$F$48,3,FALSE)="solar",IF(E17736="PV","solar PV","solar thermal"),IF(VLOOKUP(I17736,'Cross-Page Data'!$D$4:$F$48,3,FALSE)="wind",VLOOKUP(E17736,'Cross-Page Data'!$I$4:$J$19,2,FALSE),IF(VLOOKUP(I17736,'Cross-Page Data'!$D$4:$F$48,3,FALSE)="hydro",VLOOKUP(E17736,'Cross-Page Data'!$I$4:$J$19,2,FALSE),VLOOKUP(I17736,'Cross-Page Data'!$D$4:$F$48,3,FALSE)))))</f>
        <v>biomass</v>
      </c>
      <c r="K17736" s="65" t="b">
        <f t="shared" si="277"/>
        <v>1</v>
      </c>
    </row>
    <row r="17737" spans="2:11" ht="14.65" customHeight="1">
      <c r="B17737" s="65">
        <v>58560</v>
      </c>
      <c r="C17737" s="65" t="s">
        <v>3446</v>
      </c>
      <c r="D17737" s="65" t="s">
        <v>3592</v>
      </c>
      <c r="E17737" s="65" t="s">
        <v>3505</v>
      </c>
      <c r="F17737" s="65">
        <v>44.3</v>
      </c>
      <c r="G17737" s="65" t="s">
        <v>3497</v>
      </c>
      <c r="H17737" s="65" t="s">
        <v>3581</v>
      </c>
      <c r="I17737" s="65" t="s">
        <v>3521</v>
      </c>
      <c r="J17737" s="65" t="str">
        <f>IF(VLOOKUP(I17737,'Cross-Page Data'!$D$4:$F$48,3,FALSE)="natural gas",VLOOKUP(E17737,'Cross-Page Data'!$I$4:$J$19,2,FALSE),IF(VLOOKUP(I17737,'Cross-Page Data'!$D$4:$F$48,3,FALSE)="solar",IF(E17737="PV","solar PV","solar thermal"),IF(VLOOKUP(I17737,'Cross-Page Data'!$D$4:$F$48,3,FALSE)="wind",VLOOKUP(E17737,'Cross-Page Data'!$I$4:$J$19,2,FALSE),IF(VLOOKUP(I17737,'Cross-Page Data'!$D$4:$F$48,3,FALSE)="hydro",VLOOKUP(E17737,'Cross-Page Data'!$I$4:$J$19,2,FALSE),VLOOKUP(I17737,'Cross-Page Data'!$D$4:$F$48,3,FALSE)))))</f>
        <v>biomass</v>
      </c>
      <c r="K17737" s="65" t="b">
        <f t="shared" si="277"/>
        <v>1</v>
      </c>
    </row>
    <row r="17738" spans="2:11" ht="14.65" customHeight="1">
      <c r="B17738" s="65">
        <v>58561</v>
      </c>
      <c r="C17738" s="65" t="s">
        <v>3420</v>
      </c>
      <c r="D17738" s="65" t="s">
        <v>3587</v>
      </c>
      <c r="E17738" s="65" t="s">
        <v>3532</v>
      </c>
      <c r="F17738" s="65">
        <v>1.5</v>
      </c>
      <c r="G17738" s="65" t="s">
        <v>3497</v>
      </c>
      <c r="H17738" s="65" t="s">
        <v>3581</v>
      </c>
      <c r="I17738" s="65" t="s">
        <v>3533</v>
      </c>
      <c r="J17738" s="65" t="str">
        <f>IF(VLOOKUP(I17738,'Cross-Page Data'!$D$4:$F$48,3,FALSE)="natural gas",VLOOKUP(E17738,'Cross-Page Data'!$I$4:$J$19,2,FALSE),IF(VLOOKUP(I17738,'Cross-Page Data'!$D$4:$F$48,3,FALSE)="solar",IF(E17738="PV","solar PV","solar thermal"),IF(VLOOKUP(I17738,'Cross-Page Data'!$D$4:$F$48,3,FALSE)="wind",VLOOKUP(E17738,'Cross-Page Data'!$I$4:$J$19,2,FALSE),IF(VLOOKUP(I17738,'Cross-Page Data'!$D$4:$F$48,3,FALSE)="hydro",VLOOKUP(E17738,'Cross-Page Data'!$I$4:$J$19,2,FALSE),VLOOKUP(I17738,'Cross-Page Data'!$D$4:$F$48,3,FALSE)))))</f>
        <v>solar PV</v>
      </c>
      <c r="K17738" s="65" t="b">
        <f t="shared" si="277"/>
        <v>1</v>
      </c>
    </row>
    <row r="17739" spans="2:11" ht="14.65" customHeight="1">
      <c r="B17739" s="65">
        <v>58562</v>
      </c>
      <c r="C17739" s="65" t="s">
        <v>3444</v>
      </c>
      <c r="D17739" s="65" t="s">
        <v>3578</v>
      </c>
      <c r="E17739" s="65" t="s">
        <v>3509</v>
      </c>
      <c r="F17739" s="65">
        <v>88</v>
      </c>
      <c r="G17739" s="65" t="s">
        <v>3497</v>
      </c>
      <c r="H17739" s="65" t="s">
        <v>3498</v>
      </c>
      <c r="I17739" s="65" t="s">
        <v>3502</v>
      </c>
      <c r="J17739" s="65" t="str">
        <f>IF(VLOOKUP(I17739,'Cross-Page Data'!$D$4:$F$48,3,FALSE)="natural gas",VLOOKUP(E17739,'Cross-Page Data'!$I$4:$J$19,2,FALSE),IF(VLOOKUP(I17739,'Cross-Page Data'!$D$4:$F$48,3,FALSE)="solar",IF(E17739="PV","solar PV","solar thermal"),IF(VLOOKUP(I17739,'Cross-Page Data'!$D$4:$F$48,3,FALSE)="wind",VLOOKUP(E17739,'Cross-Page Data'!$I$4:$J$19,2,FALSE),IF(VLOOKUP(I17739,'Cross-Page Data'!$D$4:$F$48,3,FALSE)="hydro",VLOOKUP(E17739,'Cross-Page Data'!$I$4:$J$19,2,FALSE),VLOOKUP(I17739,'Cross-Page Data'!$D$4:$F$48,3,FALSE)))))</f>
        <v>natural gas peaker</v>
      </c>
      <c r="K17739" s="65" t="b">
        <f t="shared" si="277"/>
        <v>1</v>
      </c>
    </row>
    <row r="17740" spans="2:11" ht="14.65" customHeight="1">
      <c r="B17740" s="65">
        <v>58562</v>
      </c>
      <c r="C17740" s="65" t="s">
        <v>3444</v>
      </c>
      <c r="D17740" s="65" t="s">
        <v>3578</v>
      </c>
      <c r="E17740" s="65" t="s">
        <v>3509</v>
      </c>
      <c r="F17740" s="65">
        <v>88</v>
      </c>
      <c r="G17740" s="65" t="s">
        <v>3497</v>
      </c>
      <c r="H17740" s="65" t="s">
        <v>3498</v>
      </c>
      <c r="I17740" s="65" t="s">
        <v>3502</v>
      </c>
      <c r="J17740" s="65" t="str">
        <f>IF(VLOOKUP(I17740,'Cross-Page Data'!$D$4:$F$48,3,FALSE)="natural gas",VLOOKUP(E17740,'Cross-Page Data'!$I$4:$J$19,2,FALSE),IF(VLOOKUP(I17740,'Cross-Page Data'!$D$4:$F$48,3,FALSE)="solar",IF(E17740="PV","solar PV","solar thermal"),IF(VLOOKUP(I17740,'Cross-Page Data'!$D$4:$F$48,3,FALSE)="wind",VLOOKUP(E17740,'Cross-Page Data'!$I$4:$J$19,2,FALSE),IF(VLOOKUP(I17740,'Cross-Page Data'!$D$4:$F$48,3,FALSE)="hydro",VLOOKUP(E17740,'Cross-Page Data'!$I$4:$J$19,2,FALSE),VLOOKUP(I17740,'Cross-Page Data'!$D$4:$F$48,3,FALSE)))))</f>
        <v>natural gas peaker</v>
      </c>
      <c r="K17740" s="65" t="b">
        <f t="shared" si="277"/>
        <v>1</v>
      </c>
    </row>
    <row r="17741" spans="2:11" ht="14.65" customHeight="1">
      <c r="B17741" s="65">
        <v>58562</v>
      </c>
      <c r="C17741" s="65" t="s">
        <v>3444</v>
      </c>
      <c r="D17741" s="65" t="s">
        <v>3578</v>
      </c>
      <c r="E17741" s="65" t="s">
        <v>3509</v>
      </c>
      <c r="F17741" s="65">
        <v>88</v>
      </c>
      <c r="G17741" s="65" t="s">
        <v>3497</v>
      </c>
      <c r="H17741" s="65" t="s">
        <v>3498</v>
      </c>
      <c r="I17741" s="65" t="s">
        <v>3502</v>
      </c>
      <c r="J17741" s="65" t="str">
        <f>IF(VLOOKUP(I17741,'Cross-Page Data'!$D$4:$F$48,3,FALSE)="natural gas",VLOOKUP(E17741,'Cross-Page Data'!$I$4:$J$19,2,FALSE),IF(VLOOKUP(I17741,'Cross-Page Data'!$D$4:$F$48,3,FALSE)="solar",IF(E17741="PV","solar PV","solar thermal"),IF(VLOOKUP(I17741,'Cross-Page Data'!$D$4:$F$48,3,FALSE)="wind",VLOOKUP(E17741,'Cross-Page Data'!$I$4:$J$19,2,FALSE),IF(VLOOKUP(I17741,'Cross-Page Data'!$D$4:$F$48,3,FALSE)="hydro",VLOOKUP(E17741,'Cross-Page Data'!$I$4:$J$19,2,FALSE),VLOOKUP(I17741,'Cross-Page Data'!$D$4:$F$48,3,FALSE)))))</f>
        <v>natural gas peaker</v>
      </c>
      <c r="K17741" s="65" t="b">
        <f t="shared" si="277"/>
        <v>1</v>
      </c>
    </row>
    <row r="17742" spans="2:11" ht="14.65" customHeight="1">
      <c r="B17742" s="65">
        <v>58562</v>
      </c>
      <c r="C17742" s="65" t="s">
        <v>3444</v>
      </c>
      <c r="D17742" s="65" t="s">
        <v>3578</v>
      </c>
      <c r="E17742" s="65" t="s">
        <v>3509</v>
      </c>
      <c r="F17742" s="65">
        <v>88</v>
      </c>
      <c r="G17742" s="65" t="s">
        <v>3497</v>
      </c>
      <c r="H17742" s="65" t="s">
        <v>3498</v>
      </c>
      <c r="I17742" s="65" t="s">
        <v>3502</v>
      </c>
      <c r="J17742" s="65" t="str">
        <f>IF(VLOOKUP(I17742,'Cross-Page Data'!$D$4:$F$48,3,FALSE)="natural gas",VLOOKUP(E17742,'Cross-Page Data'!$I$4:$J$19,2,FALSE),IF(VLOOKUP(I17742,'Cross-Page Data'!$D$4:$F$48,3,FALSE)="solar",IF(E17742="PV","solar PV","solar thermal"),IF(VLOOKUP(I17742,'Cross-Page Data'!$D$4:$F$48,3,FALSE)="wind",VLOOKUP(E17742,'Cross-Page Data'!$I$4:$J$19,2,FALSE),IF(VLOOKUP(I17742,'Cross-Page Data'!$D$4:$F$48,3,FALSE)="hydro",VLOOKUP(E17742,'Cross-Page Data'!$I$4:$J$19,2,FALSE),VLOOKUP(I17742,'Cross-Page Data'!$D$4:$F$48,3,FALSE)))))</f>
        <v>natural gas peaker</v>
      </c>
      <c r="K17742" s="65" t="b">
        <f t="shared" si="277"/>
        <v>1</v>
      </c>
    </row>
    <row r="17743" spans="2:11" ht="14.65" customHeight="1">
      <c r="B17743" s="65">
        <v>58563</v>
      </c>
      <c r="C17743" s="65" t="s">
        <v>3424</v>
      </c>
      <c r="D17743" s="65" t="s">
        <v>3603</v>
      </c>
      <c r="E17743" s="65" t="s">
        <v>3510</v>
      </c>
      <c r="F17743" s="65">
        <v>7.6</v>
      </c>
      <c r="G17743" s="65" t="s">
        <v>3507</v>
      </c>
      <c r="H17743" s="65" t="s">
        <v>3584</v>
      </c>
      <c r="I17743" s="65" t="s">
        <v>3534</v>
      </c>
      <c r="J17743" s="65" t="str">
        <f>IF(VLOOKUP(I17743,'Cross-Page Data'!$D$4:$F$48,3,FALSE)="natural gas",VLOOKUP(E17743,'Cross-Page Data'!$I$4:$J$19,2,FALSE),IF(VLOOKUP(I17743,'Cross-Page Data'!$D$4:$F$48,3,FALSE)="solar",IF(E17743="PV","solar PV","solar thermal"),IF(VLOOKUP(I17743,'Cross-Page Data'!$D$4:$F$48,3,FALSE)="wind",VLOOKUP(E17743,'Cross-Page Data'!$I$4:$J$19,2,FALSE),IF(VLOOKUP(I17743,'Cross-Page Data'!$D$4:$F$48,3,FALSE)="hydro",VLOOKUP(E17743,'Cross-Page Data'!$I$4:$J$19,2,FALSE),VLOOKUP(I17743,'Cross-Page Data'!$D$4:$F$48,3,FALSE)))))</f>
        <v>biomass</v>
      </c>
      <c r="K17743" s="65" t="b">
        <f t="shared" si="277"/>
        <v>0</v>
      </c>
    </row>
    <row r="17744" spans="2:11" ht="14.65" customHeight="1">
      <c r="B17744" s="65">
        <v>58564</v>
      </c>
      <c r="C17744" s="65" t="s">
        <v>3432</v>
      </c>
      <c r="D17744" s="65" t="s">
        <v>3587</v>
      </c>
      <c r="E17744" s="65" t="s">
        <v>3532</v>
      </c>
      <c r="F17744" s="65">
        <v>7.9</v>
      </c>
      <c r="G17744" s="65" t="s">
        <v>3497</v>
      </c>
      <c r="H17744" s="65" t="s">
        <v>3581</v>
      </c>
      <c r="I17744" s="65" t="s">
        <v>3533</v>
      </c>
      <c r="J17744" s="65" t="str">
        <f>IF(VLOOKUP(I17744,'Cross-Page Data'!$D$4:$F$48,3,FALSE)="natural gas",VLOOKUP(E17744,'Cross-Page Data'!$I$4:$J$19,2,FALSE),IF(VLOOKUP(I17744,'Cross-Page Data'!$D$4:$F$48,3,FALSE)="solar",IF(E17744="PV","solar PV","solar thermal"),IF(VLOOKUP(I17744,'Cross-Page Data'!$D$4:$F$48,3,FALSE)="wind",VLOOKUP(E17744,'Cross-Page Data'!$I$4:$J$19,2,FALSE),IF(VLOOKUP(I17744,'Cross-Page Data'!$D$4:$F$48,3,FALSE)="hydro",VLOOKUP(E17744,'Cross-Page Data'!$I$4:$J$19,2,FALSE),VLOOKUP(I17744,'Cross-Page Data'!$D$4:$F$48,3,FALSE)))))</f>
        <v>solar PV</v>
      </c>
      <c r="K17744" s="65" t="b">
        <f t="shared" si="277"/>
        <v>1</v>
      </c>
    </row>
    <row r="17745" spans="2:11" ht="14.65" customHeight="1">
      <c r="B17745" s="65">
        <v>58565</v>
      </c>
      <c r="C17745" s="65" t="s">
        <v>3439</v>
      </c>
      <c r="D17745" s="65" t="s">
        <v>3603</v>
      </c>
      <c r="E17745" s="65" t="s">
        <v>3505</v>
      </c>
      <c r="F17745" s="65">
        <v>2.5</v>
      </c>
      <c r="G17745" s="65" t="s">
        <v>3507</v>
      </c>
      <c r="H17745" s="65" t="s">
        <v>3584</v>
      </c>
      <c r="I17745" s="65" t="s">
        <v>3547</v>
      </c>
      <c r="J17745" s="65" t="str">
        <f>IF(VLOOKUP(I17745,'Cross-Page Data'!$D$4:$F$48,3,FALSE)="natural gas",VLOOKUP(E17745,'Cross-Page Data'!$I$4:$J$19,2,FALSE),IF(VLOOKUP(I17745,'Cross-Page Data'!$D$4:$F$48,3,FALSE)="solar",IF(E17745="PV","solar PV","solar thermal"),IF(VLOOKUP(I17745,'Cross-Page Data'!$D$4:$F$48,3,FALSE)="wind",VLOOKUP(E17745,'Cross-Page Data'!$I$4:$J$19,2,FALSE),IF(VLOOKUP(I17745,'Cross-Page Data'!$D$4:$F$48,3,FALSE)="hydro",VLOOKUP(E17745,'Cross-Page Data'!$I$4:$J$19,2,FALSE),VLOOKUP(I17745,'Cross-Page Data'!$D$4:$F$48,3,FALSE)))))</f>
        <v>biomass</v>
      </c>
      <c r="K17745" s="65" t="b">
        <f t="shared" si="277"/>
        <v>0</v>
      </c>
    </row>
    <row r="17746" spans="2:11" ht="14.65" customHeight="1">
      <c r="B17746" s="65">
        <v>58568</v>
      </c>
      <c r="C17746" s="65" t="s">
        <v>3420</v>
      </c>
      <c r="D17746" s="65" t="s">
        <v>3587</v>
      </c>
      <c r="E17746" s="65" t="s">
        <v>3532</v>
      </c>
      <c r="F17746" s="65">
        <v>3.2</v>
      </c>
      <c r="G17746" s="65" t="s">
        <v>3497</v>
      </c>
      <c r="H17746" s="65" t="s">
        <v>3498</v>
      </c>
      <c r="I17746" s="65" t="s">
        <v>3533</v>
      </c>
      <c r="J17746" s="65" t="str">
        <f>IF(VLOOKUP(I17746,'Cross-Page Data'!$D$4:$F$48,3,FALSE)="natural gas",VLOOKUP(E17746,'Cross-Page Data'!$I$4:$J$19,2,FALSE),IF(VLOOKUP(I17746,'Cross-Page Data'!$D$4:$F$48,3,FALSE)="solar",IF(E17746="PV","solar PV","solar thermal"),IF(VLOOKUP(I17746,'Cross-Page Data'!$D$4:$F$48,3,FALSE)="wind",VLOOKUP(E17746,'Cross-Page Data'!$I$4:$J$19,2,FALSE),IF(VLOOKUP(I17746,'Cross-Page Data'!$D$4:$F$48,3,FALSE)="hydro",VLOOKUP(E17746,'Cross-Page Data'!$I$4:$J$19,2,FALSE),VLOOKUP(I17746,'Cross-Page Data'!$D$4:$F$48,3,FALSE)))))</f>
        <v>solar PV</v>
      </c>
      <c r="K17746" s="65" t="b">
        <f t="shared" si="277"/>
        <v>1</v>
      </c>
    </row>
    <row r="17747" spans="2:11" ht="14.65" customHeight="1">
      <c r="B17747" s="65">
        <v>58569</v>
      </c>
      <c r="C17747" s="65" t="s">
        <v>3432</v>
      </c>
      <c r="D17747" s="65" t="s">
        <v>3587</v>
      </c>
      <c r="E17747" s="65" t="s">
        <v>3532</v>
      </c>
      <c r="F17747" s="65">
        <v>5</v>
      </c>
      <c r="G17747" s="65" t="s">
        <v>3497</v>
      </c>
      <c r="H17747" s="65" t="s">
        <v>3581</v>
      </c>
      <c r="I17747" s="65" t="s">
        <v>3533</v>
      </c>
      <c r="J17747" s="65" t="str">
        <f>IF(VLOOKUP(I17747,'Cross-Page Data'!$D$4:$F$48,3,FALSE)="natural gas",VLOOKUP(E17747,'Cross-Page Data'!$I$4:$J$19,2,FALSE),IF(VLOOKUP(I17747,'Cross-Page Data'!$D$4:$F$48,3,FALSE)="solar",IF(E17747="PV","solar PV","solar thermal"),IF(VLOOKUP(I17747,'Cross-Page Data'!$D$4:$F$48,3,FALSE)="wind",VLOOKUP(E17747,'Cross-Page Data'!$I$4:$J$19,2,FALSE),IF(VLOOKUP(I17747,'Cross-Page Data'!$D$4:$F$48,3,FALSE)="hydro",VLOOKUP(E17747,'Cross-Page Data'!$I$4:$J$19,2,FALSE),VLOOKUP(I17747,'Cross-Page Data'!$D$4:$F$48,3,FALSE)))))</f>
        <v>solar PV</v>
      </c>
      <c r="K17747" s="65" t="b">
        <f t="shared" si="277"/>
        <v>1</v>
      </c>
    </row>
    <row r="17748" spans="2:11" ht="14.65" customHeight="1">
      <c r="B17748" s="65">
        <v>58570</v>
      </c>
      <c r="C17748" s="65" t="s">
        <v>3445</v>
      </c>
      <c r="D17748" s="65" t="s">
        <v>3589</v>
      </c>
      <c r="E17748" s="65" t="s">
        <v>3558</v>
      </c>
      <c r="F17748" s="65">
        <v>12.5</v>
      </c>
      <c r="G17748" s="65" t="s">
        <v>3497</v>
      </c>
      <c r="H17748" s="65" t="s">
        <v>3581</v>
      </c>
      <c r="I17748" s="65" t="s">
        <v>3535</v>
      </c>
      <c r="J17748" s="65" t="str">
        <f>IF(VLOOKUP(I17748,'Cross-Page Data'!$D$4:$F$48,3,FALSE)="natural gas",VLOOKUP(E17748,'Cross-Page Data'!$I$4:$J$19,2,FALSE),IF(VLOOKUP(I17748,'Cross-Page Data'!$D$4:$F$48,3,FALSE)="solar",IF(E17748="PV","solar PV","solar thermal"),IF(VLOOKUP(I17748,'Cross-Page Data'!$D$4:$F$48,3,FALSE)="wind",VLOOKUP(E17748,'Cross-Page Data'!$I$4:$J$19,2,FALSE),IF(VLOOKUP(I17748,'Cross-Page Data'!$D$4:$F$48,3,FALSE)="hydro",VLOOKUP(E17748,'Cross-Page Data'!$I$4:$J$19,2,FALSE),VLOOKUP(I17748,'Cross-Page Data'!$D$4:$F$48,3,FALSE)))))</f>
        <v>geothermal</v>
      </c>
      <c r="K17748" s="65" t="b">
        <f t="shared" si="277"/>
        <v>1</v>
      </c>
    </row>
    <row r="17749" spans="2:11" ht="14.65" customHeight="1">
      <c r="B17749" s="65">
        <v>58570</v>
      </c>
      <c r="C17749" s="65" t="s">
        <v>3445</v>
      </c>
      <c r="D17749" s="65" t="s">
        <v>3589</v>
      </c>
      <c r="E17749" s="65" t="s">
        <v>3558</v>
      </c>
      <c r="F17749" s="65">
        <v>12.5</v>
      </c>
      <c r="G17749" s="65" t="s">
        <v>3497</v>
      </c>
      <c r="H17749" s="65" t="s">
        <v>3581</v>
      </c>
      <c r="I17749" s="65" t="s">
        <v>3535</v>
      </c>
      <c r="J17749" s="65" t="str">
        <f>IF(VLOOKUP(I17749,'Cross-Page Data'!$D$4:$F$48,3,FALSE)="natural gas",VLOOKUP(E17749,'Cross-Page Data'!$I$4:$J$19,2,FALSE),IF(VLOOKUP(I17749,'Cross-Page Data'!$D$4:$F$48,3,FALSE)="solar",IF(E17749="PV","solar PV","solar thermal"),IF(VLOOKUP(I17749,'Cross-Page Data'!$D$4:$F$48,3,FALSE)="wind",VLOOKUP(E17749,'Cross-Page Data'!$I$4:$J$19,2,FALSE),IF(VLOOKUP(I17749,'Cross-Page Data'!$D$4:$F$48,3,FALSE)="hydro",VLOOKUP(E17749,'Cross-Page Data'!$I$4:$J$19,2,FALSE),VLOOKUP(I17749,'Cross-Page Data'!$D$4:$F$48,3,FALSE)))))</f>
        <v>geothermal</v>
      </c>
      <c r="K17749" s="65" t="b">
        <f t="shared" si="277"/>
        <v>1</v>
      </c>
    </row>
    <row r="17750" spans="2:11" ht="14.65" customHeight="1">
      <c r="B17750" s="65">
        <v>58571</v>
      </c>
      <c r="C17750" s="65" t="s">
        <v>3448</v>
      </c>
      <c r="D17750" s="65" t="s">
        <v>3585</v>
      </c>
      <c r="E17750" s="65" t="s">
        <v>3523</v>
      </c>
      <c r="F17750" s="65">
        <v>266.8</v>
      </c>
      <c r="G17750" s="65" t="s">
        <v>3497</v>
      </c>
      <c r="H17750" s="65" t="s">
        <v>3498</v>
      </c>
      <c r="I17750" s="65" t="s">
        <v>3524</v>
      </c>
      <c r="J17750" s="65" t="str">
        <f>IF(VLOOKUP(I17750,'Cross-Page Data'!$D$4:$F$48,3,FALSE)="natural gas",VLOOKUP(E17750,'Cross-Page Data'!$I$4:$J$19,2,FALSE),IF(VLOOKUP(I17750,'Cross-Page Data'!$D$4:$F$48,3,FALSE)="solar",IF(E17750="PV","solar PV","solar thermal"),IF(VLOOKUP(I17750,'Cross-Page Data'!$D$4:$F$48,3,FALSE)="wind",VLOOKUP(E17750,'Cross-Page Data'!$I$4:$J$19,2,FALSE),IF(VLOOKUP(I17750,'Cross-Page Data'!$D$4:$F$48,3,FALSE)="hydro",VLOOKUP(E17750,'Cross-Page Data'!$I$4:$J$19,2,FALSE),VLOOKUP(I17750,'Cross-Page Data'!$D$4:$F$48,3,FALSE)))))</f>
        <v>onshore wind</v>
      </c>
      <c r="K17750" s="65" t="b">
        <f t="shared" si="277"/>
        <v>1</v>
      </c>
    </row>
    <row r="17751" spans="2:11" ht="14.65" customHeight="1">
      <c r="B17751" s="65">
        <v>58572</v>
      </c>
      <c r="C17751" s="65" t="s">
        <v>3411</v>
      </c>
      <c r="D17751" s="65" t="s">
        <v>3587</v>
      </c>
      <c r="E17751" s="65" t="s">
        <v>3532</v>
      </c>
      <c r="F17751" s="65">
        <v>0.9</v>
      </c>
      <c r="G17751" s="65" t="s">
        <v>3497</v>
      </c>
      <c r="H17751" s="65" t="s">
        <v>3581</v>
      </c>
      <c r="I17751" s="65" t="s">
        <v>3533</v>
      </c>
      <c r="J17751" s="65" t="str">
        <f>IF(VLOOKUP(I17751,'Cross-Page Data'!$D$4:$F$48,3,FALSE)="natural gas",VLOOKUP(E17751,'Cross-Page Data'!$I$4:$J$19,2,FALSE),IF(VLOOKUP(I17751,'Cross-Page Data'!$D$4:$F$48,3,FALSE)="solar",IF(E17751="PV","solar PV","solar thermal"),IF(VLOOKUP(I17751,'Cross-Page Data'!$D$4:$F$48,3,FALSE)="wind",VLOOKUP(E17751,'Cross-Page Data'!$I$4:$J$19,2,FALSE),IF(VLOOKUP(I17751,'Cross-Page Data'!$D$4:$F$48,3,FALSE)="hydro",VLOOKUP(E17751,'Cross-Page Data'!$I$4:$J$19,2,FALSE),VLOOKUP(I17751,'Cross-Page Data'!$D$4:$F$48,3,FALSE)))))</f>
        <v>solar PV</v>
      </c>
      <c r="K17751" s="65" t="b">
        <f t="shared" si="277"/>
        <v>1</v>
      </c>
    </row>
    <row r="17752" spans="2:11" ht="14.65" customHeight="1">
      <c r="B17752" s="65">
        <v>58572</v>
      </c>
      <c r="C17752" s="65" t="s">
        <v>3411</v>
      </c>
      <c r="D17752" s="65" t="s">
        <v>3587</v>
      </c>
      <c r="E17752" s="65" t="s">
        <v>3532</v>
      </c>
      <c r="F17752" s="65">
        <v>0.9</v>
      </c>
      <c r="G17752" s="65" t="s">
        <v>3497</v>
      </c>
      <c r="H17752" s="65" t="s">
        <v>3581</v>
      </c>
      <c r="I17752" s="65" t="s">
        <v>3533</v>
      </c>
      <c r="J17752" s="65" t="str">
        <f>IF(VLOOKUP(I17752,'Cross-Page Data'!$D$4:$F$48,3,FALSE)="natural gas",VLOOKUP(E17752,'Cross-Page Data'!$I$4:$J$19,2,FALSE),IF(VLOOKUP(I17752,'Cross-Page Data'!$D$4:$F$48,3,FALSE)="solar",IF(E17752="PV","solar PV","solar thermal"),IF(VLOOKUP(I17752,'Cross-Page Data'!$D$4:$F$48,3,FALSE)="wind",VLOOKUP(E17752,'Cross-Page Data'!$I$4:$J$19,2,FALSE),IF(VLOOKUP(I17752,'Cross-Page Data'!$D$4:$F$48,3,FALSE)="hydro",VLOOKUP(E17752,'Cross-Page Data'!$I$4:$J$19,2,FALSE),VLOOKUP(I17752,'Cross-Page Data'!$D$4:$F$48,3,FALSE)))))</f>
        <v>solar PV</v>
      </c>
      <c r="K17752" s="65" t="b">
        <f t="shared" si="277"/>
        <v>1</v>
      </c>
    </row>
    <row r="17753" spans="2:11" ht="14.65" customHeight="1">
      <c r="B17753" s="65">
        <v>58574</v>
      </c>
      <c r="C17753" s="65" t="s">
        <v>3406</v>
      </c>
      <c r="D17753" s="65" t="s">
        <v>3592</v>
      </c>
      <c r="E17753" s="65" t="s">
        <v>3505</v>
      </c>
      <c r="F17753" s="65">
        <v>12.6</v>
      </c>
      <c r="G17753" s="65" t="s">
        <v>3497</v>
      </c>
      <c r="H17753" s="65" t="s">
        <v>3581</v>
      </c>
      <c r="I17753" s="65" t="s">
        <v>3521</v>
      </c>
      <c r="J17753" s="65" t="str">
        <f>IF(VLOOKUP(I17753,'Cross-Page Data'!$D$4:$F$48,3,FALSE)="natural gas",VLOOKUP(E17753,'Cross-Page Data'!$I$4:$J$19,2,FALSE),IF(VLOOKUP(I17753,'Cross-Page Data'!$D$4:$F$48,3,FALSE)="solar",IF(E17753="PV","solar PV","solar thermal"),IF(VLOOKUP(I17753,'Cross-Page Data'!$D$4:$F$48,3,FALSE)="wind",VLOOKUP(E17753,'Cross-Page Data'!$I$4:$J$19,2,FALSE),IF(VLOOKUP(I17753,'Cross-Page Data'!$D$4:$F$48,3,FALSE)="hydro",VLOOKUP(E17753,'Cross-Page Data'!$I$4:$J$19,2,FALSE),VLOOKUP(I17753,'Cross-Page Data'!$D$4:$F$48,3,FALSE)))))</f>
        <v>biomass</v>
      </c>
      <c r="K17753" s="65" t="b">
        <f t="shared" si="277"/>
        <v>1</v>
      </c>
    </row>
    <row r="17754" spans="2:11" ht="14.65" customHeight="1">
      <c r="B17754" s="65">
        <v>58575</v>
      </c>
      <c r="C17754" s="65" t="s">
        <v>3428</v>
      </c>
      <c r="D17754" s="65" t="s">
        <v>3579</v>
      </c>
      <c r="E17754" s="65" t="s">
        <v>3510</v>
      </c>
      <c r="F17754" s="65">
        <v>2.2999999999999998</v>
      </c>
      <c r="G17754" s="65" t="s">
        <v>3507</v>
      </c>
      <c r="H17754" s="65" t="s">
        <v>3595</v>
      </c>
      <c r="I17754" s="65" t="s">
        <v>3508</v>
      </c>
      <c r="J17754" s="65" t="str">
        <f>IF(VLOOKUP(I17754,'Cross-Page Data'!$D$4:$F$48,3,FALSE)="natural gas",VLOOKUP(E17754,'Cross-Page Data'!$I$4:$J$19,2,FALSE),IF(VLOOKUP(I17754,'Cross-Page Data'!$D$4:$F$48,3,FALSE)="solar",IF(E17754="PV","solar PV","solar thermal"),IF(VLOOKUP(I17754,'Cross-Page Data'!$D$4:$F$48,3,FALSE)="wind",VLOOKUP(E17754,'Cross-Page Data'!$I$4:$J$19,2,FALSE),IF(VLOOKUP(I17754,'Cross-Page Data'!$D$4:$F$48,3,FALSE)="hydro",VLOOKUP(E17754,'Cross-Page Data'!$I$4:$J$19,2,FALSE),VLOOKUP(I17754,'Cross-Page Data'!$D$4:$F$48,3,FALSE)))))</f>
        <v>petroleum</v>
      </c>
      <c r="K17754" s="65" t="b">
        <f t="shared" si="277"/>
        <v>0</v>
      </c>
    </row>
    <row r="17755" spans="2:11" ht="14.65" customHeight="1">
      <c r="B17755" s="65">
        <v>58575</v>
      </c>
      <c r="C17755" s="65" t="s">
        <v>3428</v>
      </c>
      <c r="D17755" s="65" t="s">
        <v>3579</v>
      </c>
      <c r="E17755" s="65" t="s">
        <v>3510</v>
      </c>
      <c r="F17755" s="65">
        <v>2.2999999999999998</v>
      </c>
      <c r="G17755" s="65" t="s">
        <v>3507</v>
      </c>
      <c r="H17755" s="65" t="s">
        <v>3595</v>
      </c>
      <c r="I17755" s="65" t="s">
        <v>3508</v>
      </c>
      <c r="J17755" s="65" t="str">
        <f>IF(VLOOKUP(I17755,'Cross-Page Data'!$D$4:$F$48,3,FALSE)="natural gas",VLOOKUP(E17755,'Cross-Page Data'!$I$4:$J$19,2,FALSE),IF(VLOOKUP(I17755,'Cross-Page Data'!$D$4:$F$48,3,FALSE)="solar",IF(E17755="PV","solar PV","solar thermal"),IF(VLOOKUP(I17755,'Cross-Page Data'!$D$4:$F$48,3,FALSE)="wind",VLOOKUP(E17755,'Cross-Page Data'!$I$4:$J$19,2,FALSE),IF(VLOOKUP(I17755,'Cross-Page Data'!$D$4:$F$48,3,FALSE)="hydro",VLOOKUP(E17755,'Cross-Page Data'!$I$4:$J$19,2,FALSE),VLOOKUP(I17755,'Cross-Page Data'!$D$4:$F$48,3,FALSE)))))</f>
        <v>petroleum</v>
      </c>
      <c r="K17755" s="65" t="b">
        <f t="shared" si="277"/>
        <v>0</v>
      </c>
    </row>
    <row r="17756" spans="2:11" ht="14.65" customHeight="1">
      <c r="B17756" s="65">
        <v>58575</v>
      </c>
      <c r="C17756" s="65" t="s">
        <v>3428</v>
      </c>
      <c r="D17756" s="65" t="s">
        <v>3579</v>
      </c>
      <c r="E17756" s="65" t="s">
        <v>3510</v>
      </c>
      <c r="F17756" s="65">
        <v>2.2999999999999998</v>
      </c>
      <c r="G17756" s="65" t="s">
        <v>3507</v>
      </c>
      <c r="H17756" s="65" t="s">
        <v>3595</v>
      </c>
      <c r="I17756" s="65" t="s">
        <v>3508</v>
      </c>
      <c r="J17756" s="65" t="str">
        <f>IF(VLOOKUP(I17756,'Cross-Page Data'!$D$4:$F$48,3,FALSE)="natural gas",VLOOKUP(E17756,'Cross-Page Data'!$I$4:$J$19,2,FALSE),IF(VLOOKUP(I17756,'Cross-Page Data'!$D$4:$F$48,3,FALSE)="solar",IF(E17756="PV","solar PV","solar thermal"),IF(VLOOKUP(I17756,'Cross-Page Data'!$D$4:$F$48,3,FALSE)="wind",VLOOKUP(E17756,'Cross-Page Data'!$I$4:$J$19,2,FALSE),IF(VLOOKUP(I17756,'Cross-Page Data'!$D$4:$F$48,3,FALSE)="hydro",VLOOKUP(E17756,'Cross-Page Data'!$I$4:$J$19,2,FALSE),VLOOKUP(I17756,'Cross-Page Data'!$D$4:$F$48,3,FALSE)))))</f>
        <v>petroleum</v>
      </c>
      <c r="K17756" s="65" t="b">
        <f t="shared" si="277"/>
        <v>0</v>
      </c>
    </row>
    <row r="17757" spans="2:11" ht="14.65" customHeight="1">
      <c r="B17757" s="65">
        <v>58575</v>
      </c>
      <c r="C17757" s="65" t="s">
        <v>3428</v>
      </c>
      <c r="D17757" s="65" t="s">
        <v>3579</v>
      </c>
      <c r="E17757" s="65" t="s">
        <v>3510</v>
      </c>
      <c r="F17757" s="65">
        <v>2.2999999999999998</v>
      </c>
      <c r="G17757" s="65" t="s">
        <v>3507</v>
      </c>
      <c r="H17757" s="65" t="s">
        <v>3595</v>
      </c>
      <c r="I17757" s="65" t="s">
        <v>3508</v>
      </c>
      <c r="J17757" s="65" t="str">
        <f>IF(VLOOKUP(I17757,'Cross-Page Data'!$D$4:$F$48,3,FALSE)="natural gas",VLOOKUP(E17757,'Cross-Page Data'!$I$4:$J$19,2,FALSE),IF(VLOOKUP(I17757,'Cross-Page Data'!$D$4:$F$48,3,FALSE)="solar",IF(E17757="PV","solar PV","solar thermal"),IF(VLOOKUP(I17757,'Cross-Page Data'!$D$4:$F$48,3,FALSE)="wind",VLOOKUP(E17757,'Cross-Page Data'!$I$4:$J$19,2,FALSE),IF(VLOOKUP(I17757,'Cross-Page Data'!$D$4:$F$48,3,FALSE)="hydro",VLOOKUP(E17757,'Cross-Page Data'!$I$4:$J$19,2,FALSE),VLOOKUP(I17757,'Cross-Page Data'!$D$4:$F$48,3,FALSE)))))</f>
        <v>petroleum</v>
      </c>
      <c r="K17757" s="65" t="b">
        <f t="shared" si="277"/>
        <v>0</v>
      </c>
    </row>
    <row r="17758" spans="2:11" ht="14.65" customHeight="1">
      <c r="B17758" s="65">
        <v>58576</v>
      </c>
      <c r="C17758" s="65" t="s">
        <v>3433</v>
      </c>
      <c r="D17758" s="65" t="s">
        <v>3587</v>
      </c>
      <c r="E17758" s="65" t="s">
        <v>3532</v>
      </c>
      <c r="F17758" s="65">
        <v>1.7</v>
      </c>
      <c r="G17758" s="65" t="s">
        <v>3497</v>
      </c>
      <c r="H17758" s="65" t="s">
        <v>3581</v>
      </c>
      <c r="I17758" s="65" t="s">
        <v>3533</v>
      </c>
      <c r="J17758" s="65" t="str">
        <f>IF(VLOOKUP(I17758,'Cross-Page Data'!$D$4:$F$48,3,FALSE)="natural gas",VLOOKUP(E17758,'Cross-Page Data'!$I$4:$J$19,2,FALSE),IF(VLOOKUP(I17758,'Cross-Page Data'!$D$4:$F$48,3,FALSE)="solar",IF(E17758="PV","solar PV","solar thermal"),IF(VLOOKUP(I17758,'Cross-Page Data'!$D$4:$F$48,3,FALSE)="wind",VLOOKUP(E17758,'Cross-Page Data'!$I$4:$J$19,2,FALSE),IF(VLOOKUP(I17758,'Cross-Page Data'!$D$4:$F$48,3,FALSE)="hydro",VLOOKUP(E17758,'Cross-Page Data'!$I$4:$J$19,2,FALSE),VLOOKUP(I17758,'Cross-Page Data'!$D$4:$F$48,3,FALSE)))))</f>
        <v>solar PV</v>
      </c>
      <c r="K17758" s="65" t="b">
        <f t="shared" si="277"/>
        <v>1</v>
      </c>
    </row>
    <row r="17759" spans="2:11" ht="14.65" customHeight="1">
      <c r="B17759" s="65">
        <v>58577</v>
      </c>
      <c r="C17759" s="65" t="s">
        <v>3416</v>
      </c>
      <c r="D17759" s="65" t="s">
        <v>3590</v>
      </c>
      <c r="E17759" s="65" t="s">
        <v>3510</v>
      </c>
      <c r="F17759" s="65">
        <v>1.1000000000000001</v>
      </c>
      <c r="G17759" s="65" t="s">
        <v>3497</v>
      </c>
      <c r="H17759" s="65" t="s">
        <v>3498</v>
      </c>
      <c r="I17759" s="65" t="s">
        <v>3529</v>
      </c>
      <c r="J17759" s="65" t="str">
        <f>IF(VLOOKUP(I17759,'Cross-Page Data'!$D$4:$F$48,3,FALSE)="natural gas",VLOOKUP(E17759,'Cross-Page Data'!$I$4:$J$19,2,FALSE),IF(VLOOKUP(I17759,'Cross-Page Data'!$D$4:$F$48,3,FALSE)="solar",IF(E17759="PV","solar PV","solar thermal"),IF(VLOOKUP(I17759,'Cross-Page Data'!$D$4:$F$48,3,FALSE)="wind",VLOOKUP(E17759,'Cross-Page Data'!$I$4:$J$19,2,FALSE),IF(VLOOKUP(I17759,'Cross-Page Data'!$D$4:$F$48,3,FALSE)="hydro",VLOOKUP(E17759,'Cross-Page Data'!$I$4:$J$19,2,FALSE),VLOOKUP(I17759,'Cross-Page Data'!$D$4:$F$48,3,FALSE)))))</f>
        <v>biomass</v>
      </c>
      <c r="K17759" s="65" t="b">
        <f t="shared" si="277"/>
        <v>1</v>
      </c>
    </row>
    <row r="17760" spans="2:11" ht="14.65" customHeight="1">
      <c r="B17760" s="65">
        <v>58577</v>
      </c>
      <c r="C17760" s="65" t="s">
        <v>3416</v>
      </c>
      <c r="D17760" s="65" t="s">
        <v>3590</v>
      </c>
      <c r="E17760" s="65" t="s">
        <v>3510</v>
      </c>
      <c r="F17760" s="65">
        <v>1.1000000000000001</v>
      </c>
      <c r="G17760" s="65" t="s">
        <v>3497</v>
      </c>
      <c r="H17760" s="65" t="s">
        <v>3498</v>
      </c>
      <c r="I17760" s="65" t="s">
        <v>3529</v>
      </c>
      <c r="J17760" s="65" t="str">
        <f>IF(VLOOKUP(I17760,'Cross-Page Data'!$D$4:$F$48,3,FALSE)="natural gas",VLOOKUP(E17760,'Cross-Page Data'!$I$4:$J$19,2,FALSE),IF(VLOOKUP(I17760,'Cross-Page Data'!$D$4:$F$48,3,FALSE)="solar",IF(E17760="PV","solar PV","solar thermal"),IF(VLOOKUP(I17760,'Cross-Page Data'!$D$4:$F$48,3,FALSE)="wind",VLOOKUP(E17760,'Cross-Page Data'!$I$4:$J$19,2,FALSE),IF(VLOOKUP(I17760,'Cross-Page Data'!$D$4:$F$48,3,FALSE)="hydro",VLOOKUP(E17760,'Cross-Page Data'!$I$4:$J$19,2,FALSE),VLOOKUP(I17760,'Cross-Page Data'!$D$4:$F$48,3,FALSE)))))</f>
        <v>biomass</v>
      </c>
      <c r="K17760" s="65" t="b">
        <f t="shared" si="277"/>
        <v>1</v>
      </c>
    </row>
    <row r="17761" spans="2:11" ht="14.65" customHeight="1">
      <c r="B17761" s="65">
        <v>58578</v>
      </c>
      <c r="C17761" s="65" t="s">
        <v>3405</v>
      </c>
      <c r="D17761" s="65" t="s">
        <v>3587</v>
      </c>
      <c r="E17761" s="65" t="s">
        <v>3532</v>
      </c>
      <c r="F17761" s="65">
        <v>1.5</v>
      </c>
      <c r="G17761" s="65" t="s">
        <v>3497</v>
      </c>
      <c r="H17761" s="65" t="s">
        <v>3581</v>
      </c>
      <c r="I17761" s="65" t="s">
        <v>3533</v>
      </c>
      <c r="J17761" s="65" t="str">
        <f>IF(VLOOKUP(I17761,'Cross-Page Data'!$D$4:$F$48,3,FALSE)="natural gas",VLOOKUP(E17761,'Cross-Page Data'!$I$4:$J$19,2,FALSE),IF(VLOOKUP(I17761,'Cross-Page Data'!$D$4:$F$48,3,FALSE)="solar",IF(E17761="PV","solar PV","solar thermal"),IF(VLOOKUP(I17761,'Cross-Page Data'!$D$4:$F$48,3,FALSE)="wind",VLOOKUP(E17761,'Cross-Page Data'!$I$4:$J$19,2,FALSE),IF(VLOOKUP(I17761,'Cross-Page Data'!$D$4:$F$48,3,FALSE)="hydro",VLOOKUP(E17761,'Cross-Page Data'!$I$4:$J$19,2,FALSE),VLOOKUP(I17761,'Cross-Page Data'!$D$4:$F$48,3,FALSE)))))</f>
        <v>solar PV</v>
      </c>
      <c r="K17761" s="65" t="b">
        <f t="shared" si="277"/>
        <v>1</v>
      </c>
    </row>
    <row r="17762" spans="2:11" ht="14.65" customHeight="1">
      <c r="B17762" s="65">
        <v>58579</v>
      </c>
      <c r="C17762" s="65" t="s">
        <v>3424</v>
      </c>
      <c r="D17762" s="65" t="s">
        <v>3591</v>
      </c>
      <c r="E17762" s="65" t="s">
        <v>3536</v>
      </c>
      <c r="F17762" s="65">
        <v>1</v>
      </c>
      <c r="G17762" s="65" t="s">
        <v>3497</v>
      </c>
      <c r="H17762" s="65" t="s">
        <v>3498</v>
      </c>
      <c r="I17762" s="65" t="s">
        <v>3537</v>
      </c>
      <c r="J17762" s="65" t="str">
        <f>IF(VLOOKUP(I17762,'Cross-Page Data'!$D$4:$F$48,3,FALSE)="natural gas",VLOOKUP(E17762,'Cross-Page Data'!$I$4:$J$19,2,FALSE),IF(VLOOKUP(I17762,'Cross-Page Data'!$D$4:$F$48,3,FALSE)="solar",IF(E17762="PV","solar PV","solar thermal"),IF(VLOOKUP(I17762,'Cross-Page Data'!$D$4:$F$48,3,FALSE)="wind",VLOOKUP(E17762,'Cross-Page Data'!$I$4:$J$19,2,FALSE),IF(VLOOKUP(I17762,'Cross-Page Data'!$D$4:$F$48,3,FALSE)="hydro",VLOOKUP(E17762,'Cross-Page Data'!$I$4:$J$19,2,FALSE),VLOOKUP(I17762,'Cross-Page Data'!$D$4:$F$48,3,FALSE)))))</f>
        <v>other</v>
      </c>
      <c r="K17762" s="65" t="b">
        <f t="shared" si="277"/>
        <v>1</v>
      </c>
    </row>
    <row r="17763" spans="2:11" ht="14.65" customHeight="1">
      <c r="B17763" s="65">
        <v>58580</v>
      </c>
      <c r="C17763" s="65" t="s">
        <v>3423</v>
      </c>
      <c r="D17763" s="65" t="s">
        <v>3585</v>
      </c>
      <c r="E17763" s="65" t="s">
        <v>3523</v>
      </c>
      <c r="F17763" s="65">
        <v>74.8</v>
      </c>
      <c r="G17763" s="65" t="s">
        <v>3497</v>
      </c>
      <c r="H17763" s="65" t="s">
        <v>3581</v>
      </c>
      <c r="I17763" s="65" t="s">
        <v>3524</v>
      </c>
      <c r="J17763" s="65" t="str">
        <f>IF(VLOOKUP(I17763,'Cross-Page Data'!$D$4:$F$48,3,FALSE)="natural gas",VLOOKUP(E17763,'Cross-Page Data'!$I$4:$J$19,2,FALSE),IF(VLOOKUP(I17763,'Cross-Page Data'!$D$4:$F$48,3,FALSE)="solar",IF(E17763="PV","solar PV","solar thermal"),IF(VLOOKUP(I17763,'Cross-Page Data'!$D$4:$F$48,3,FALSE)="wind",VLOOKUP(E17763,'Cross-Page Data'!$I$4:$J$19,2,FALSE),IF(VLOOKUP(I17763,'Cross-Page Data'!$D$4:$F$48,3,FALSE)="hydro",VLOOKUP(E17763,'Cross-Page Data'!$I$4:$J$19,2,FALSE),VLOOKUP(I17763,'Cross-Page Data'!$D$4:$F$48,3,FALSE)))))</f>
        <v>onshore wind</v>
      </c>
      <c r="K17763" s="65" t="b">
        <f t="shared" si="277"/>
        <v>1</v>
      </c>
    </row>
    <row r="17764" spans="2:11" ht="14.65" customHeight="1">
      <c r="B17764" s="65">
        <v>58581</v>
      </c>
      <c r="C17764" s="65" t="s">
        <v>3405</v>
      </c>
      <c r="D17764" s="65" t="s">
        <v>3587</v>
      </c>
      <c r="E17764" s="65" t="s">
        <v>3532</v>
      </c>
      <c r="F17764" s="65">
        <v>1</v>
      </c>
      <c r="G17764" s="65" t="s">
        <v>3497</v>
      </c>
      <c r="H17764" s="65" t="s">
        <v>3581</v>
      </c>
      <c r="I17764" s="65" t="s">
        <v>3533</v>
      </c>
      <c r="J17764" s="65" t="str">
        <f>IF(VLOOKUP(I17764,'Cross-Page Data'!$D$4:$F$48,3,FALSE)="natural gas",VLOOKUP(E17764,'Cross-Page Data'!$I$4:$J$19,2,FALSE),IF(VLOOKUP(I17764,'Cross-Page Data'!$D$4:$F$48,3,FALSE)="solar",IF(E17764="PV","solar PV","solar thermal"),IF(VLOOKUP(I17764,'Cross-Page Data'!$D$4:$F$48,3,FALSE)="wind",VLOOKUP(E17764,'Cross-Page Data'!$I$4:$J$19,2,FALSE),IF(VLOOKUP(I17764,'Cross-Page Data'!$D$4:$F$48,3,FALSE)="hydro",VLOOKUP(E17764,'Cross-Page Data'!$I$4:$J$19,2,FALSE),VLOOKUP(I17764,'Cross-Page Data'!$D$4:$F$48,3,FALSE)))))</f>
        <v>solar PV</v>
      </c>
      <c r="K17764" s="65" t="b">
        <f t="shared" si="277"/>
        <v>1</v>
      </c>
    </row>
    <row r="17765" spans="2:11" ht="14.65" customHeight="1">
      <c r="B17765" s="65">
        <v>58582</v>
      </c>
      <c r="C17765" s="65" t="s">
        <v>3405</v>
      </c>
      <c r="D17765" s="65" t="s">
        <v>3587</v>
      </c>
      <c r="E17765" s="65" t="s">
        <v>3532</v>
      </c>
      <c r="F17765" s="65">
        <v>1.5</v>
      </c>
      <c r="G17765" s="65" t="s">
        <v>3497</v>
      </c>
      <c r="H17765" s="65" t="s">
        <v>3581</v>
      </c>
      <c r="I17765" s="65" t="s">
        <v>3533</v>
      </c>
      <c r="J17765" s="65" t="str">
        <f>IF(VLOOKUP(I17765,'Cross-Page Data'!$D$4:$F$48,3,FALSE)="natural gas",VLOOKUP(E17765,'Cross-Page Data'!$I$4:$J$19,2,FALSE),IF(VLOOKUP(I17765,'Cross-Page Data'!$D$4:$F$48,3,FALSE)="solar",IF(E17765="PV","solar PV","solar thermal"),IF(VLOOKUP(I17765,'Cross-Page Data'!$D$4:$F$48,3,FALSE)="wind",VLOOKUP(E17765,'Cross-Page Data'!$I$4:$J$19,2,FALSE),IF(VLOOKUP(I17765,'Cross-Page Data'!$D$4:$F$48,3,FALSE)="hydro",VLOOKUP(E17765,'Cross-Page Data'!$I$4:$J$19,2,FALSE),VLOOKUP(I17765,'Cross-Page Data'!$D$4:$F$48,3,FALSE)))))</f>
        <v>solar PV</v>
      </c>
      <c r="K17765" s="65" t="b">
        <f t="shared" si="277"/>
        <v>1</v>
      </c>
    </row>
    <row r="17766" spans="2:11" ht="14.65" customHeight="1">
      <c r="B17766" s="65">
        <v>58583</v>
      </c>
      <c r="C17766" s="65" t="s">
        <v>3440</v>
      </c>
      <c r="D17766" s="65" t="s">
        <v>3587</v>
      </c>
      <c r="E17766" s="65" t="s">
        <v>3532</v>
      </c>
      <c r="F17766" s="65">
        <v>3</v>
      </c>
      <c r="G17766" s="65" t="s">
        <v>3497</v>
      </c>
      <c r="H17766" s="65" t="s">
        <v>3581</v>
      </c>
      <c r="I17766" s="65" t="s">
        <v>3533</v>
      </c>
      <c r="J17766" s="65" t="str">
        <f>IF(VLOOKUP(I17766,'Cross-Page Data'!$D$4:$F$48,3,FALSE)="natural gas",VLOOKUP(E17766,'Cross-Page Data'!$I$4:$J$19,2,FALSE),IF(VLOOKUP(I17766,'Cross-Page Data'!$D$4:$F$48,3,FALSE)="solar",IF(E17766="PV","solar PV","solar thermal"),IF(VLOOKUP(I17766,'Cross-Page Data'!$D$4:$F$48,3,FALSE)="wind",VLOOKUP(E17766,'Cross-Page Data'!$I$4:$J$19,2,FALSE),IF(VLOOKUP(I17766,'Cross-Page Data'!$D$4:$F$48,3,FALSE)="hydro",VLOOKUP(E17766,'Cross-Page Data'!$I$4:$J$19,2,FALSE),VLOOKUP(I17766,'Cross-Page Data'!$D$4:$F$48,3,FALSE)))))</f>
        <v>solar PV</v>
      </c>
      <c r="K17766" s="65" t="b">
        <f t="shared" si="277"/>
        <v>1</v>
      </c>
    </row>
    <row r="17767" spans="2:11" ht="14.65" customHeight="1">
      <c r="B17767" s="65">
        <v>58584</v>
      </c>
      <c r="C17767" s="65" t="s">
        <v>3432</v>
      </c>
      <c r="D17767" s="65" t="s">
        <v>3578</v>
      </c>
      <c r="E17767" s="65" t="s">
        <v>3509</v>
      </c>
      <c r="F17767" s="65">
        <v>15.5</v>
      </c>
      <c r="G17767" s="65" t="s">
        <v>3507</v>
      </c>
      <c r="H17767" s="65" t="s">
        <v>3597</v>
      </c>
      <c r="I17767" s="65" t="s">
        <v>3502</v>
      </c>
      <c r="J17767" s="65" t="str">
        <f>IF(VLOOKUP(I17767,'Cross-Page Data'!$D$4:$F$48,3,FALSE)="natural gas",VLOOKUP(E17767,'Cross-Page Data'!$I$4:$J$19,2,FALSE),IF(VLOOKUP(I17767,'Cross-Page Data'!$D$4:$F$48,3,FALSE)="solar",IF(E17767="PV","solar PV","solar thermal"),IF(VLOOKUP(I17767,'Cross-Page Data'!$D$4:$F$48,3,FALSE)="wind",VLOOKUP(E17767,'Cross-Page Data'!$I$4:$J$19,2,FALSE),IF(VLOOKUP(I17767,'Cross-Page Data'!$D$4:$F$48,3,FALSE)="hydro",VLOOKUP(E17767,'Cross-Page Data'!$I$4:$J$19,2,FALSE),VLOOKUP(I17767,'Cross-Page Data'!$D$4:$F$48,3,FALSE)))))</f>
        <v>natural gas peaker</v>
      </c>
      <c r="K17767" s="65" t="b">
        <f t="shared" si="277"/>
        <v>0</v>
      </c>
    </row>
    <row r="17768" spans="2:11" ht="14.65" customHeight="1">
      <c r="B17768" s="65">
        <v>58584</v>
      </c>
      <c r="C17768" s="65" t="s">
        <v>3432</v>
      </c>
      <c r="D17768" s="65" t="s">
        <v>3587</v>
      </c>
      <c r="E17768" s="65" t="s">
        <v>3532</v>
      </c>
      <c r="F17768" s="65">
        <v>4.5</v>
      </c>
      <c r="G17768" s="65" t="s">
        <v>3497</v>
      </c>
      <c r="H17768" s="65" t="s">
        <v>3597</v>
      </c>
      <c r="I17768" s="65" t="s">
        <v>3533</v>
      </c>
      <c r="J17768" s="65" t="str">
        <f>IF(VLOOKUP(I17768,'Cross-Page Data'!$D$4:$F$48,3,FALSE)="natural gas",VLOOKUP(E17768,'Cross-Page Data'!$I$4:$J$19,2,FALSE),IF(VLOOKUP(I17768,'Cross-Page Data'!$D$4:$F$48,3,FALSE)="solar",IF(E17768="PV","solar PV","solar thermal"),IF(VLOOKUP(I17768,'Cross-Page Data'!$D$4:$F$48,3,FALSE)="wind",VLOOKUP(E17768,'Cross-Page Data'!$I$4:$J$19,2,FALSE),IF(VLOOKUP(I17768,'Cross-Page Data'!$D$4:$F$48,3,FALSE)="hydro",VLOOKUP(E17768,'Cross-Page Data'!$I$4:$J$19,2,FALSE),VLOOKUP(I17768,'Cross-Page Data'!$D$4:$F$48,3,FALSE)))))</f>
        <v>solar PV</v>
      </c>
      <c r="K17768" s="65" t="b">
        <f t="shared" si="277"/>
        <v>0</v>
      </c>
    </row>
    <row r="17769" spans="2:11" ht="14.65" customHeight="1">
      <c r="B17769" s="65">
        <v>58585</v>
      </c>
      <c r="C17769" s="65" t="s">
        <v>3405</v>
      </c>
      <c r="D17769" s="65" t="s">
        <v>3591</v>
      </c>
      <c r="E17769" s="65" t="s">
        <v>3536</v>
      </c>
      <c r="F17769" s="65">
        <v>0.5</v>
      </c>
      <c r="G17769" s="65" t="s">
        <v>3497</v>
      </c>
      <c r="H17769" s="65" t="s">
        <v>3595</v>
      </c>
      <c r="I17769" s="65" t="s">
        <v>3537</v>
      </c>
      <c r="J17769" s="65" t="str">
        <f>IF(VLOOKUP(I17769,'Cross-Page Data'!$D$4:$F$48,3,FALSE)="natural gas",VLOOKUP(E17769,'Cross-Page Data'!$I$4:$J$19,2,FALSE),IF(VLOOKUP(I17769,'Cross-Page Data'!$D$4:$F$48,3,FALSE)="solar",IF(E17769="PV","solar PV","solar thermal"),IF(VLOOKUP(I17769,'Cross-Page Data'!$D$4:$F$48,3,FALSE)="wind",VLOOKUP(E17769,'Cross-Page Data'!$I$4:$J$19,2,FALSE),IF(VLOOKUP(I17769,'Cross-Page Data'!$D$4:$F$48,3,FALSE)="hydro",VLOOKUP(E17769,'Cross-Page Data'!$I$4:$J$19,2,FALSE),VLOOKUP(I17769,'Cross-Page Data'!$D$4:$F$48,3,FALSE)))))</f>
        <v>other</v>
      </c>
      <c r="K17769" s="65" t="b">
        <f t="shared" si="277"/>
        <v>0</v>
      </c>
    </row>
    <row r="17770" spans="2:11" ht="14.65" customHeight="1">
      <c r="B17770" s="65">
        <v>58585</v>
      </c>
      <c r="C17770" s="65" t="s">
        <v>3405</v>
      </c>
      <c r="D17770" s="65" t="s">
        <v>3578</v>
      </c>
      <c r="E17770" s="65" t="s">
        <v>3509</v>
      </c>
      <c r="F17770" s="65">
        <v>1.7</v>
      </c>
      <c r="G17770" s="65" t="s">
        <v>3507</v>
      </c>
      <c r="H17770" s="65" t="s">
        <v>3595</v>
      </c>
      <c r="I17770" s="65" t="s">
        <v>3502</v>
      </c>
      <c r="J17770" s="65" t="str">
        <f>IF(VLOOKUP(I17770,'Cross-Page Data'!$D$4:$F$48,3,FALSE)="natural gas",VLOOKUP(E17770,'Cross-Page Data'!$I$4:$J$19,2,FALSE),IF(VLOOKUP(I17770,'Cross-Page Data'!$D$4:$F$48,3,FALSE)="solar",IF(E17770="PV","solar PV","solar thermal"),IF(VLOOKUP(I17770,'Cross-Page Data'!$D$4:$F$48,3,FALSE)="wind",VLOOKUP(E17770,'Cross-Page Data'!$I$4:$J$19,2,FALSE),IF(VLOOKUP(I17770,'Cross-Page Data'!$D$4:$F$48,3,FALSE)="hydro",VLOOKUP(E17770,'Cross-Page Data'!$I$4:$J$19,2,FALSE),VLOOKUP(I17770,'Cross-Page Data'!$D$4:$F$48,3,FALSE)))))</f>
        <v>natural gas peaker</v>
      </c>
      <c r="K17770" s="65" t="b">
        <f t="shared" si="277"/>
        <v>0</v>
      </c>
    </row>
    <row r="17771" spans="2:11" ht="14.65" customHeight="1">
      <c r="B17771" s="65">
        <v>58585</v>
      </c>
      <c r="C17771" s="65" t="s">
        <v>3405</v>
      </c>
      <c r="D17771" s="65" t="s">
        <v>3587</v>
      </c>
      <c r="E17771" s="65" t="s">
        <v>3532</v>
      </c>
      <c r="F17771" s="65">
        <v>1.4</v>
      </c>
      <c r="G17771" s="65" t="s">
        <v>3497</v>
      </c>
      <c r="H17771" s="65" t="s">
        <v>3595</v>
      </c>
      <c r="I17771" s="65" t="s">
        <v>3533</v>
      </c>
      <c r="J17771" s="65" t="str">
        <f>IF(VLOOKUP(I17771,'Cross-Page Data'!$D$4:$F$48,3,FALSE)="natural gas",VLOOKUP(E17771,'Cross-Page Data'!$I$4:$J$19,2,FALSE),IF(VLOOKUP(I17771,'Cross-Page Data'!$D$4:$F$48,3,FALSE)="solar",IF(E17771="PV","solar PV","solar thermal"),IF(VLOOKUP(I17771,'Cross-Page Data'!$D$4:$F$48,3,FALSE)="wind",VLOOKUP(E17771,'Cross-Page Data'!$I$4:$J$19,2,FALSE),IF(VLOOKUP(I17771,'Cross-Page Data'!$D$4:$F$48,3,FALSE)="hydro",VLOOKUP(E17771,'Cross-Page Data'!$I$4:$J$19,2,FALSE),VLOOKUP(I17771,'Cross-Page Data'!$D$4:$F$48,3,FALSE)))))</f>
        <v>solar PV</v>
      </c>
      <c r="K17771" s="65" t="b">
        <f t="shared" si="277"/>
        <v>0</v>
      </c>
    </row>
    <row r="17772" spans="2:11" ht="14.65" customHeight="1">
      <c r="B17772" s="65">
        <v>58586</v>
      </c>
      <c r="C17772" s="65" t="s">
        <v>3420</v>
      </c>
      <c r="D17772" s="65" t="s">
        <v>3587</v>
      </c>
      <c r="E17772" s="65" t="s">
        <v>3532</v>
      </c>
      <c r="F17772" s="65">
        <v>2</v>
      </c>
      <c r="G17772" s="65" t="s">
        <v>3497</v>
      </c>
      <c r="H17772" s="65" t="s">
        <v>3581</v>
      </c>
      <c r="I17772" s="65" t="s">
        <v>3533</v>
      </c>
      <c r="J17772" s="65" t="str">
        <f>IF(VLOOKUP(I17772,'Cross-Page Data'!$D$4:$F$48,3,FALSE)="natural gas",VLOOKUP(E17772,'Cross-Page Data'!$I$4:$J$19,2,FALSE),IF(VLOOKUP(I17772,'Cross-Page Data'!$D$4:$F$48,3,FALSE)="solar",IF(E17772="PV","solar PV","solar thermal"),IF(VLOOKUP(I17772,'Cross-Page Data'!$D$4:$F$48,3,FALSE)="wind",VLOOKUP(E17772,'Cross-Page Data'!$I$4:$J$19,2,FALSE),IF(VLOOKUP(I17772,'Cross-Page Data'!$D$4:$F$48,3,FALSE)="hydro",VLOOKUP(E17772,'Cross-Page Data'!$I$4:$J$19,2,FALSE),VLOOKUP(I17772,'Cross-Page Data'!$D$4:$F$48,3,FALSE)))))</f>
        <v>solar PV</v>
      </c>
      <c r="K17772" s="65" t="b">
        <f t="shared" si="277"/>
        <v>1</v>
      </c>
    </row>
    <row r="17773" spans="2:11" ht="14.65" customHeight="1">
      <c r="B17773" s="65">
        <v>58587</v>
      </c>
      <c r="C17773" s="65" t="s">
        <v>3423</v>
      </c>
      <c r="D17773" s="65" t="s">
        <v>3585</v>
      </c>
      <c r="E17773" s="65" t="s">
        <v>3523</v>
      </c>
      <c r="F17773" s="65">
        <v>100.3</v>
      </c>
      <c r="G17773" s="65" t="s">
        <v>3497</v>
      </c>
      <c r="H17773" s="65" t="s">
        <v>3581</v>
      </c>
      <c r="I17773" s="65" t="s">
        <v>3524</v>
      </c>
      <c r="J17773" s="65" t="str">
        <f>IF(VLOOKUP(I17773,'Cross-Page Data'!$D$4:$F$48,3,FALSE)="natural gas",VLOOKUP(E17773,'Cross-Page Data'!$I$4:$J$19,2,FALSE),IF(VLOOKUP(I17773,'Cross-Page Data'!$D$4:$F$48,3,FALSE)="solar",IF(E17773="PV","solar PV","solar thermal"),IF(VLOOKUP(I17773,'Cross-Page Data'!$D$4:$F$48,3,FALSE)="wind",VLOOKUP(E17773,'Cross-Page Data'!$I$4:$J$19,2,FALSE),IF(VLOOKUP(I17773,'Cross-Page Data'!$D$4:$F$48,3,FALSE)="hydro",VLOOKUP(E17773,'Cross-Page Data'!$I$4:$J$19,2,FALSE),VLOOKUP(I17773,'Cross-Page Data'!$D$4:$F$48,3,FALSE)))))</f>
        <v>onshore wind</v>
      </c>
      <c r="K17773" s="65" t="b">
        <f t="shared" si="277"/>
        <v>1</v>
      </c>
    </row>
    <row r="17774" spans="2:11" ht="14.65" customHeight="1">
      <c r="B17774" s="65">
        <v>58588</v>
      </c>
      <c r="C17774" s="65" t="s">
        <v>3433</v>
      </c>
      <c r="D17774" s="65" t="s">
        <v>3587</v>
      </c>
      <c r="E17774" s="65" t="s">
        <v>3532</v>
      </c>
      <c r="F17774" s="65">
        <v>1</v>
      </c>
      <c r="G17774" s="65" t="s">
        <v>3497</v>
      </c>
      <c r="H17774" s="65" t="s">
        <v>3581</v>
      </c>
      <c r="I17774" s="65" t="s">
        <v>3533</v>
      </c>
      <c r="J17774" s="65" t="str">
        <f>IF(VLOOKUP(I17774,'Cross-Page Data'!$D$4:$F$48,3,FALSE)="natural gas",VLOOKUP(E17774,'Cross-Page Data'!$I$4:$J$19,2,FALSE),IF(VLOOKUP(I17774,'Cross-Page Data'!$D$4:$F$48,3,FALSE)="solar",IF(E17774="PV","solar PV","solar thermal"),IF(VLOOKUP(I17774,'Cross-Page Data'!$D$4:$F$48,3,FALSE)="wind",VLOOKUP(E17774,'Cross-Page Data'!$I$4:$J$19,2,FALSE),IF(VLOOKUP(I17774,'Cross-Page Data'!$D$4:$F$48,3,FALSE)="hydro",VLOOKUP(E17774,'Cross-Page Data'!$I$4:$J$19,2,FALSE),VLOOKUP(I17774,'Cross-Page Data'!$D$4:$F$48,3,FALSE)))))</f>
        <v>solar PV</v>
      </c>
      <c r="K17774" s="65" t="b">
        <f t="shared" si="277"/>
        <v>1</v>
      </c>
    </row>
    <row r="17775" spans="2:11" ht="14.65" customHeight="1">
      <c r="B17775" s="65">
        <v>58589</v>
      </c>
      <c r="C17775" s="65" t="s">
        <v>3433</v>
      </c>
      <c r="D17775" s="65" t="s">
        <v>3587</v>
      </c>
      <c r="E17775" s="65" t="s">
        <v>3532</v>
      </c>
      <c r="F17775" s="65">
        <v>1</v>
      </c>
      <c r="G17775" s="65" t="s">
        <v>3497</v>
      </c>
      <c r="H17775" s="65" t="s">
        <v>3581</v>
      </c>
      <c r="I17775" s="65" t="s">
        <v>3533</v>
      </c>
      <c r="J17775" s="65" t="str">
        <f>IF(VLOOKUP(I17775,'Cross-Page Data'!$D$4:$F$48,3,FALSE)="natural gas",VLOOKUP(E17775,'Cross-Page Data'!$I$4:$J$19,2,FALSE),IF(VLOOKUP(I17775,'Cross-Page Data'!$D$4:$F$48,3,FALSE)="solar",IF(E17775="PV","solar PV","solar thermal"),IF(VLOOKUP(I17775,'Cross-Page Data'!$D$4:$F$48,3,FALSE)="wind",VLOOKUP(E17775,'Cross-Page Data'!$I$4:$J$19,2,FALSE),IF(VLOOKUP(I17775,'Cross-Page Data'!$D$4:$F$48,3,FALSE)="hydro",VLOOKUP(E17775,'Cross-Page Data'!$I$4:$J$19,2,FALSE),VLOOKUP(I17775,'Cross-Page Data'!$D$4:$F$48,3,FALSE)))))</f>
        <v>solar PV</v>
      </c>
      <c r="K17775" s="65" t="b">
        <f t="shared" si="277"/>
        <v>1</v>
      </c>
    </row>
    <row r="17776" spans="2:11" ht="14.65" customHeight="1">
      <c r="B17776" s="65">
        <v>58590</v>
      </c>
      <c r="C17776" s="65" t="s">
        <v>3405</v>
      </c>
      <c r="D17776" s="65" t="s">
        <v>3587</v>
      </c>
      <c r="E17776" s="65" t="s">
        <v>3532</v>
      </c>
      <c r="F17776" s="65">
        <v>18.5</v>
      </c>
      <c r="G17776" s="65" t="s">
        <v>3497</v>
      </c>
      <c r="H17776" s="65" t="s">
        <v>3581</v>
      </c>
      <c r="I17776" s="65" t="s">
        <v>3533</v>
      </c>
      <c r="J17776" s="65" t="str">
        <f>IF(VLOOKUP(I17776,'Cross-Page Data'!$D$4:$F$48,3,FALSE)="natural gas",VLOOKUP(E17776,'Cross-Page Data'!$I$4:$J$19,2,FALSE),IF(VLOOKUP(I17776,'Cross-Page Data'!$D$4:$F$48,3,FALSE)="solar",IF(E17776="PV","solar PV","solar thermal"),IF(VLOOKUP(I17776,'Cross-Page Data'!$D$4:$F$48,3,FALSE)="wind",VLOOKUP(E17776,'Cross-Page Data'!$I$4:$J$19,2,FALSE),IF(VLOOKUP(I17776,'Cross-Page Data'!$D$4:$F$48,3,FALSE)="hydro",VLOOKUP(E17776,'Cross-Page Data'!$I$4:$J$19,2,FALSE),VLOOKUP(I17776,'Cross-Page Data'!$D$4:$F$48,3,FALSE)))))</f>
        <v>solar PV</v>
      </c>
      <c r="K17776" s="65" t="b">
        <f t="shared" si="277"/>
        <v>1</v>
      </c>
    </row>
    <row r="17777" spans="2:11" ht="14.65" customHeight="1">
      <c r="B17777" s="65">
        <v>58591</v>
      </c>
      <c r="C17777" s="65" t="s">
        <v>3438</v>
      </c>
      <c r="D17777" s="65" t="s">
        <v>3603</v>
      </c>
      <c r="E17777" s="65" t="s">
        <v>3510</v>
      </c>
      <c r="F17777" s="65">
        <v>1</v>
      </c>
      <c r="G17777" s="65" t="s">
        <v>3497</v>
      </c>
      <c r="H17777" s="65" t="s">
        <v>3498</v>
      </c>
      <c r="I17777" s="65" t="s">
        <v>3534</v>
      </c>
      <c r="J17777" s="65" t="str">
        <f>IF(VLOOKUP(I17777,'Cross-Page Data'!$D$4:$F$48,3,FALSE)="natural gas",VLOOKUP(E17777,'Cross-Page Data'!$I$4:$J$19,2,FALSE),IF(VLOOKUP(I17777,'Cross-Page Data'!$D$4:$F$48,3,FALSE)="solar",IF(E17777="PV","solar PV","solar thermal"),IF(VLOOKUP(I17777,'Cross-Page Data'!$D$4:$F$48,3,FALSE)="wind",VLOOKUP(E17777,'Cross-Page Data'!$I$4:$J$19,2,FALSE),IF(VLOOKUP(I17777,'Cross-Page Data'!$D$4:$F$48,3,FALSE)="hydro",VLOOKUP(E17777,'Cross-Page Data'!$I$4:$J$19,2,FALSE),VLOOKUP(I17777,'Cross-Page Data'!$D$4:$F$48,3,FALSE)))))</f>
        <v>biomass</v>
      </c>
      <c r="K17777" s="65" t="b">
        <f t="shared" si="277"/>
        <v>1</v>
      </c>
    </row>
    <row r="17778" spans="2:11" ht="14.65" customHeight="1">
      <c r="B17778" s="65">
        <v>58592</v>
      </c>
      <c r="C17778" s="65" t="s">
        <v>3405</v>
      </c>
      <c r="D17778" s="65" t="s">
        <v>3587</v>
      </c>
      <c r="E17778" s="65" t="s">
        <v>3532</v>
      </c>
      <c r="F17778" s="65">
        <v>50</v>
      </c>
      <c r="G17778" s="65" t="s">
        <v>3497</v>
      </c>
      <c r="H17778" s="65" t="s">
        <v>3581</v>
      </c>
      <c r="I17778" s="65" t="s">
        <v>3533</v>
      </c>
      <c r="J17778" s="65" t="str">
        <f>IF(VLOOKUP(I17778,'Cross-Page Data'!$D$4:$F$48,3,FALSE)="natural gas",VLOOKUP(E17778,'Cross-Page Data'!$I$4:$J$19,2,FALSE),IF(VLOOKUP(I17778,'Cross-Page Data'!$D$4:$F$48,3,FALSE)="solar",IF(E17778="PV","solar PV","solar thermal"),IF(VLOOKUP(I17778,'Cross-Page Data'!$D$4:$F$48,3,FALSE)="wind",VLOOKUP(E17778,'Cross-Page Data'!$I$4:$J$19,2,FALSE),IF(VLOOKUP(I17778,'Cross-Page Data'!$D$4:$F$48,3,FALSE)="hydro",VLOOKUP(E17778,'Cross-Page Data'!$I$4:$J$19,2,FALSE),VLOOKUP(I17778,'Cross-Page Data'!$D$4:$F$48,3,FALSE)))))</f>
        <v>solar PV</v>
      </c>
      <c r="K17778" s="65" t="b">
        <f t="shared" si="277"/>
        <v>1</v>
      </c>
    </row>
    <row r="17779" spans="2:11" ht="14.65" customHeight="1">
      <c r="B17779" s="65">
        <v>58592</v>
      </c>
      <c r="C17779" s="65" t="s">
        <v>3405</v>
      </c>
      <c r="D17779" s="65" t="s">
        <v>3587</v>
      </c>
      <c r="E17779" s="65" t="s">
        <v>3532</v>
      </c>
      <c r="F17779" s="65">
        <v>50</v>
      </c>
      <c r="G17779" s="65" t="s">
        <v>3497</v>
      </c>
      <c r="H17779" s="65" t="s">
        <v>3581</v>
      </c>
      <c r="I17779" s="65" t="s">
        <v>3533</v>
      </c>
      <c r="J17779" s="65" t="str">
        <f>IF(VLOOKUP(I17779,'Cross-Page Data'!$D$4:$F$48,3,FALSE)="natural gas",VLOOKUP(E17779,'Cross-Page Data'!$I$4:$J$19,2,FALSE),IF(VLOOKUP(I17779,'Cross-Page Data'!$D$4:$F$48,3,FALSE)="solar",IF(E17779="PV","solar PV","solar thermal"),IF(VLOOKUP(I17779,'Cross-Page Data'!$D$4:$F$48,3,FALSE)="wind",VLOOKUP(E17779,'Cross-Page Data'!$I$4:$J$19,2,FALSE),IF(VLOOKUP(I17779,'Cross-Page Data'!$D$4:$F$48,3,FALSE)="hydro",VLOOKUP(E17779,'Cross-Page Data'!$I$4:$J$19,2,FALSE),VLOOKUP(I17779,'Cross-Page Data'!$D$4:$F$48,3,FALSE)))))</f>
        <v>solar PV</v>
      </c>
      <c r="K17779" s="65" t="b">
        <f t="shared" si="277"/>
        <v>1</v>
      </c>
    </row>
    <row r="17780" spans="2:11" ht="14.65" customHeight="1">
      <c r="B17780" s="65">
        <v>58592</v>
      </c>
      <c r="C17780" s="65" t="s">
        <v>3405</v>
      </c>
      <c r="D17780" s="65" t="s">
        <v>3587</v>
      </c>
      <c r="E17780" s="65" t="s">
        <v>3532</v>
      </c>
      <c r="F17780" s="65">
        <v>50</v>
      </c>
      <c r="G17780" s="65" t="s">
        <v>3497</v>
      </c>
      <c r="H17780" s="65" t="s">
        <v>3581</v>
      </c>
      <c r="I17780" s="65" t="s">
        <v>3533</v>
      </c>
      <c r="J17780" s="65" t="str">
        <f>IF(VLOOKUP(I17780,'Cross-Page Data'!$D$4:$F$48,3,FALSE)="natural gas",VLOOKUP(E17780,'Cross-Page Data'!$I$4:$J$19,2,FALSE),IF(VLOOKUP(I17780,'Cross-Page Data'!$D$4:$F$48,3,FALSE)="solar",IF(E17780="PV","solar PV","solar thermal"),IF(VLOOKUP(I17780,'Cross-Page Data'!$D$4:$F$48,3,FALSE)="wind",VLOOKUP(E17780,'Cross-Page Data'!$I$4:$J$19,2,FALSE),IF(VLOOKUP(I17780,'Cross-Page Data'!$D$4:$F$48,3,FALSE)="hydro",VLOOKUP(E17780,'Cross-Page Data'!$I$4:$J$19,2,FALSE),VLOOKUP(I17780,'Cross-Page Data'!$D$4:$F$48,3,FALSE)))))</f>
        <v>solar PV</v>
      </c>
      <c r="K17780" s="65" t="b">
        <f t="shared" si="277"/>
        <v>1</v>
      </c>
    </row>
    <row r="17781" spans="2:11" ht="14.65" customHeight="1">
      <c r="B17781" s="65">
        <v>58593</v>
      </c>
      <c r="C17781" s="65" t="s">
        <v>3405</v>
      </c>
      <c r="D17781" s="65" t="s">
        <v>3579</v>
      </c>
      <c r="E17781" s="65" t="s">
        <v>3510</v>
      </c>
      <c r="F17781" s="65">
        <v>0.6</v>
      </c>
      <c r="G17781" s="65" t="s">
        <v>3497</v>
      </c>
      <c r="H17781" s="65" t="s">
        <v>3597</v>
      </c>
      <c r="I17781" s="65" t="s">
        <v>3508</v>
      </c>
      <c r="J17781" s="65" t="str">
        <f>IF(VLOOKUP(I17781,'Cross-Page Data'!$D$4:$F$48,3,FALSE)="natural gas",VLOOKUP(E17781,'Cross-Page Data'!$I$4:$J$19,2,FALSE),IF(VLOOKUP(I17781,'Cross-Page Data'!$D$4:$F$48,3,FALSE)="solar",IF(E17781="PV","solar PV","solar thermal"),IF(VLOOKUP(I17781,'Cross-Page Data'!$D$4:$F$48,3,FALSE)="wind",VLOOKUP(E17781,'Cross-Page Data'!$I$4:$J$19,2,FALSE),IF(VLOOKUP(I17781,'Cross-Page Data'!$D$4:$F$48,3,FALSE)="hydro",VLOOKUP(E17781,'Cross-Page Data'!$I$4:$J$19,2,FALSE),VLOOKUP(I17781,'Cross-Page Data'!$D$4:$F$48,3,FALSE)))))</f>
        <v>petroleum</v>
      </c>
      <c r="K17781" s="65" t="b">
        <f t="shared" si="277"/>
        <v>0</v>
      </c>
    </row>
    <row r="17782" spans="2:11" ht="14.65" customHeight="1">
      <c r="B17782" s="65">
        <v>58593</v>
      </c>
      <c r="C17782" s="65" t="s">
        <v>3405</v>
      </c>
      <c r="D17782" s="65" t="s">
        <v>3579</v>
      </c>
      <c r="E17782" s="65" t="s">
        <v>3510</v>
      </c>
      <c r="F17782" s="65">
        <v>0.4</v>
      </c>
      <c r="G17782" s="65" t="s">
        <v>3497</v>
      </c>
      <c r="H17782" s="65" t="s">
        <v>3597</v>
      </c>
      <c r="I17782" s="65" t="s">
        <v>3508</v>
      </c>
      <c r="J17782" s="65" t="str">
        <f>IF(VLOOKUP(I17782,'Cross-Page Data'!$D$4:$F$48,3,FALSE)="natural gas",VLOOKUP(E17782,'Cross-Page Data'!$I$4:$J$19,2,FALSE),IF(VLOOKUP(I17782,'Cross-Page Data'!$D$4:$F$48,3,FALSE)="solar",IF(E17782="PV","solar PV","solar thermal"),IF(VLOOKUP(I17782,'Cross-Page Data'!$D$4:$F$48,3,FALSE)="wind",VLOOKUP(E17782,'Cross-Page Data'!$I$4:$J$19,2,FALSE),IF(VLOOKUP(I17782,'Cross-Page Data'!$D$4:$F$48,3,FALSE)="hydro",VLOOKUP(E17782,'Cross-Page Data'!$I$4:$J$19,2,FALSE),VLOOKUP(I17782,'Cross-Page Data'!$D$4:$F$48,3,FALSE)))))</f>
        <v>petroleum</v>
      </c>
      <c r="K17782" s="65" t="b">
        <f t="shared" si="277"/>
        <v>0</v>
      </c>
    </row>
    <row r="17783" spans="2:11" ht="14.65" customHeight="1">
      <c r="B17783" s="65">
        <v>58593</v>
      </c>
      <c r="C17783" s="65" t="s">
        <v>3405</v>
      </c>
      <c r="D17783" s="65" t="s">
        <v>3575</v>
      </c>
      <c r="E17783" s="65" t="s">
        <v>3505</v>
      </c>
      <c r="F17783" s="65">
        <v>2.9</v>
      </c>
      <c r="G17783" s="65" t="s">
        <v>3507</v>
      </c>
      <c r="H17783" s="65" t="s">
        <v>3597</v>
      </c>
      <c r="I17783" s="65" t="s">
        <v>3502</v>
      </c>
      <c r="J17783" s="65" t="str">
        <f>IF(VLOOKUP(I17783,'Cross-Page Data'!$D$4:$F$48,3,FALSE)="natural gas",VLOOKUP(E17783,'Cross-Page Data'!$I$4:$J$19,2,FALSE),IF(VLOOKUP(I17783,'Cross-Page Data'!$D$4:$F$48,3,FALSE)="solar",IF(E17783="PV","solar PV","solar thermal"),IF(VLOOKUP(I17783,'Cross-Page Data'!$D$4:$F$48,3,FALSE)="wind",VLOOKUP(E17783,'Cross-Page Data'!$I$4:$J$19,2,FALSE),IF(VLOOKUP(I17783,'Cross-Page Data'!$D$4:$F$48,3,FALSE)="hydro",VLOOKUP(E17783,'Cross-Page Data'!$I$4:$J$19,2,FALSE),VLOOKUP(I17783,'Cross-Page Data'!$D$4:$F$48,3,FALSE)))))</f>
        <v>natural gas peaker</v>
      </c>
      <c r="K17783" s="65" t="b">
        <f t="shared" si="277"/>
        <v>0</v>
      </c>
    </row>
    <row r="17784" spans="2:11" ht="14.65" customHeight="1">
      <c r="B17784" s="65">
        <v>58594</v>
      </c>
      <c r="C17784" s="65" t="s">
        <v>3430</v>
      </c>
      <c r="D17784" s="65" t="s">
        <v>3585</v>
      </c>
      <c r="E17784" s="65" t="s">
        <v>3523</v>
      </c>
      <c r="F17784" s="65">
        <v>74.8</v>
      </c>
      <c r="G17784" s="65" t="s">
        <v>3497</v>
      </c>
      <c r="H17784" s="65" t="s">
        <v>3581</v>
      </c>
      <c r="I17784" s="65" t="s">
        <v>3524</v>
      </c>
      <c r="J17784" s="65" t="str">
        <f>IF(VLOOKUP(I17784,'Cross-Page Data'!$D$4:$F$48,3,FALSE)="natural gas",VLOOKUP(E17784,'Cross-Page Data'!$I$4:$J$19,2,FALSE),IF(VLOOKUP(I17784,'Cross-Page Data'!$D$4:$F$48,3,FALSE)="solar",IF(E17784="PV","solar PV","solar thermal"),IF(VLOOKUP(I17784,'Cross-Page Data'!$D$4:$F$48,3,FALSE)="wind",VLOOKUP(E17784,'Cross-Page Data'!$I$4:$J$19,2,FALSE),IF(VLOOKUP(I17784,'Cross-Page Data'!$D$4:$F$48,3,FALSE)="hydro",VLOOKUP(E17784,'Cross-Page Data'!$I$4:$J$19,2,FALSE),VLOOKUP(I17784,'Cross-Page Data'!$D$4:$F$48,3,FALSE)))))</f>
        <v>onshore wind</v>
      </c>
      <c r="K17784" s="65" t="b">
        <f t="shared" si="277"/>
        <v>1</v>
      </c>
    </row>
    <row r="17785" spans="2:11" ht="14.65" customHeight="1">
      <c r="B17785" s="65">
        <v>58595</v>
      </c>
      <c r="C17785" s="65" t="s">
        <v>3431</v>
      </c>
      <c r="D17785" s="65" t="s">
        <v>3592</v>
      </c>
      <c r="E17785" s="65" t="s">
        <v>3505</v>
      </c>
      <c r="F17785" s="65">
        <v>15.2</v>
      </c>
      <c r="G17785" s="65" t="s">
        <v>3497</v>
      </c>
      <c r="H17785" s="65" t="s">
        <v>3581</v>
      </c>
      <c r="I17785" s="65" t="s">
        <v>3521</v>
      </c>
      <c r="J17785" s="65" t="str">
        <f>IF(VLOOKUP(I17785,'Cross-Page Data'!$D$4:$F$48,3,FALSE)="natural gas",VLOOKUP(E17785,'Cross-Page Data'!$I$4:$J$19,2,FALSE),IF(VLOOKUP(I17785,'Cross-Page Data'!$D$4:$F$48,3,FALSE)="solar",IF(E17785="PV","solar PV","solar thermal"),IF(VLOOKUP(I17785,'Cross-Page Data'!$D$4:$F$48,3,FALSE)="wind",VLOOKUP(E17785,'Cross-Page Data'!$I$4:$J$19,2,FALSE),IF(VLOOKUP(I17785,'Cross-Page Data'!$D$4:$F$48,3,FALSE)="hydro",VLOOKUP(E17785,'Cross-Page Data'!$I$4:$J$19,2,FALSE),VLOOKUP(I17785,'Cross-Page Data'!$D$4:$F$48,3,FALSE)))))</f>
        <v>biomass</v>
      </c>
      <c r="K17785" s="65" t="b">
        <f t="shared" si="277"/>
        <v>1</v>
      </c>
    </row>
    <row r="17786" spans="2:11" ht="14.65" customHeight="1">
      <c r="B17786" s="65">
        <v>58596</v>
      </c>
      <c r="C17786" s="65" t="s">
        <v>3444</v>
      </c>
      <c r="D17786" s="65" t="s">
        <v>3585</v>
      </c>
      <c r="E17786" s="65" t="s">
        <v>3523</v>
      </c>
      <c r="F17786" s="65">
        <v>211.2</v>
      </c>
      <c r="G17786" s="65" t="s">
        <v>3497</v>
      </c>
      <c r="H17786" s="65" t="s">
        <v>3581</v>
      </c>
      <c r="I17786" s="65" t="s">
        <v>3524</v>
      </c>
      <c r="J17786" s="65" t="str">
        <f>IF(VLOOKUP(I17786,'Cross-Page Data'!$D$4:$F$48,3,FALSE)="natural gas",VLOOKUP(E17786,'Cross-Page Data'!$I$4:$J$19,2,FALSE),IF(VLOOKUP(I17786,'Cross-Page Data'!$D$4:$F$48,3,FALSE)="solar",IF(E17786="PV","solar PV","solar thermal"),IF(VLOOKUP(I17786,'Cross-Page Data'!$D$4:$F$48,3,FALSE)="wind",VLOOKUP(E17786,'Cross-Page Data'!$I$4:$J$19,2,FALSE),IF(VLOOKUP(I17786,'Cross-Page Data'!$D$4:$F$48,3,FALSE)="hydro",VLOOKUP(E17786,'Cross-Page Data'!$I$4:$J$19,2,FALSE),VLOOKUP(I17786,'Cross-Page Data'!$D$4:$F$48,3,FALSE)))))</f>
        <v>onshore wind</v>
      </c>
      <c r="K17786" s="65" t="b">
        <f t="shared" si="277"/>
        <v>1</v>
      </c>
    </row>
    <row r="17787" spans="2:11" ht="14.65" customHeight="1">
      <c r="B17787" s="65">
        <v>58597</v>
      </c>
      <c r="C17787" s="65" t="s">
        <v>3445</v>
      </c>
      <c r="D17787" s="65" t="s">
        <v>3578</v>
      </c>
      <c r="E17787" s="65" t="s">
        <v>3509</v>
      </c>
      <c r="F17787" s="65">
        <v>5.6</v>
      </c>
      <c r="G17787" s="65" t="s">
        <v>3507</v>
      </c>
      <c r="H17787" s="65" t="s">
        <v>3597</v>
      </c>
      <c r="I17787" s="65" t="s">
        <v>3502</v>
      </c>
      <c r="J17787" s="65" t="str">
        <f>IF(VLOOKUP(I17787,'Cross-Page Data'!$D$4:$F$48,3,FALSE)="natural gas",VLOOKUP(E17787,'Cross-Page Data'!$I$4:$J$19,2,FALSE),IF(VLOOKUP(I17787,'Cross-Page Data'!$D$4:$F$48,3,FALSE)="solar",IF(E17787="PV","solar PV","solar thermal"),IF(VLOOKUP(I17787,'Cross-Page Data'!$D$4:$F$48,3,FALSE)="wind",VLOOKUP(E17787,'Cross-Page Data'!$I$4:$J$19,2,FALSE),IF(VLOOKUP(I17787,'Cross-Page Data'!$D$4:$F$48,3,FALSE)="hydro",VLOOKUP(E17787,'Cross-Page Data'!$I$4:$J$19,2,FALSE),VLOOKUP(I17787,'Cross-Page Data'!$D$4:$F$48,3,FALSE)))))</f>
        <v>natural gas peaker</v>
      </c>
      <c r="K17787" s="65" t="b">
        <f t="shared" si="277"/>
        <v>0</v>
      </c>
    </row>
    <row r="17788" spans="2:11" ht="14.65" customHeight="1">
      <c r="B17788" s="65">
        <v>58598</v>
      </c>
      <c r="C17788" s="65" t="s">
        <v>3445</v>
      </c>
      <c r="D17788" s="65" t="s">
        <v>3587</v>
      </c>
      <c r="E17788" s="65" t="s">
        <v>3532</v>
      </c>
      <c r="F17788" s="65">
        <v>3</v>
      </c>
      <c r="G17788" s="65" t="s">
        <v>3497</v>
      </c>
      <c r="H17788" s="65" t="s">
        <v>3581</v>
      </c>
      <c r="I17788" s="65" t="s">
        <v>3533</v>
      </c>
      <c r="J17788" s="65" t="str">
        <f>IF(VLOOKUP(I17788,'Cross-Page Data'!$D$4:$F$48,3,FALSE)="natural gas",VLOOKUP(E17788,'Cross-Page Data'!$I$4:$J$19,2,FALSE),IF(VLOOKUP(I17788,'Cross-Page Data'!$D$4:$F$48,3,FALSE)="solar",IF(E17788="PV","solar PV","solar thermal"),IF(VLOOKUP(I17788,'Cross-Page Data'!$D$4:$F$48,3,FALSE)="wind",VLOOKUP(E17788,'Cross-Page Data'!$I$4:$J$19,2,FALSE),IF(VLOOKUP(I17788,'Cross-Page Data'!$D$4:$F$48,3,FALSE)="hydro",VLOOKUP(E17788,'Cross-Page Data'!$I$4:$J$19,2,FALSE),VLOOKUP(I17788,'Cross-Page Data'!$D$4:$F$48,3,FALSE)))))</f>
        <v>solar PV</v>
      </c>
      <c r="K17788" s="65" t="b">
        <f t="shared" si="277"/>
        <v>1</v>
      </c>
    </row>
    <row r="17789" spans="2:11" ht="14.65" customHeight="1">
      <c r="B17789" s="65">
        <v>58599</v>
      </c>
      <c r="C17789" s="65" t="s">
        <v>3445</v>
      </c>
      <c r="D17789" s="65" t="s">
        <v>3587</v>
      </c>
      <c r="E17789" s="65" t="s">
        <v>3532</v>
      </c>
      <c r="F17789" s="65">
        <v>3</v>
      </c>
      <c r="G17789" s="65" t="s">
        <v>3497</v>
      </c>
      <c r="H17789" s="65" t="s">
        <v>3581</v>
      </c>
      <c r="I17789" s="65" t="s">
        <v>3533</v>
      </c>
      <c r="J17789" s="65" t="str">
        <f>IF(VLOOKUP(I17789,'Cross-Page Data'!$D$4:$F$48,3,FALSE)="natural gas",VLOOKUP(E17789,'Cross-Page Data'!$I$4:$J$19,2,FALSE),IF(VLOOKUP(I17789,'Cross-Page Data'!$D$4:$F$48,3,FALSE)="solar",IF(E17789="PV","solar PV","solar thermal"),IF(VLOOKUP(I17789,'Cross-Page Data'!$D$4:$F$48,3,FALSE)="wind",VLOOKUP(E17789,'Cross-Page Data'!$I$4:$J$19,2,FALSE),IF(VLOOKUP(I17789,'Cross-Page Data'!$D$4:$F$48,3,FALSE)="hydro",VLOOKUP(E17789,'Cross-Page Data'!$I$4:$J$19,2,FALSE),VLOOKUP(I17789,'Cross-Page Data'!$D$4:$F$48,3,FALSE)))))</f>
        <v>solar PV</v>
      </c>
      <c r="K17789" s="65" t="b">
        <f t="shared" si="277"/>
        <v>1</v>
      </c>
    </row>
    <row r="17790" spans="2:11" ht="14.65" customHeight="1">
      <c r="B17790" s="65">
        <v>58600</v>
      </c>
      <c r="C17790" s="65" t="s">
        <v>3445</v>
      </c>
      <c r="D17790" s="65" t="s">
        <v>3587</v>
      </c>
      <c r="E17790" s="65" t="s">
        <v>3532</v>
      </c>
      <c r="F17790" s="65">
        <v>3</v>
      </c>
      <c r="G17790" s="65" t="s">
        <v>3497</v>
      </c>
      <c r="H17790" s="65" t="s">
        <v>3581</v>
      </c>
      <c r="I17790" s="65" t="s">
        <v>3533</v>
      </c>
      <c r="J17790" s="65" t="str">
        <f>IF(VLOOKUP(I17790,'Cross-Page Data'!$D$4:$F$48,3,FALSE)="natural gas",VLOOKUP(E17790,'Cross-Page Data'!$I$4:$J$19,2,FALSE),IF(VLOOKUP(I17790,'Cross-Page Data'!$D$4:$F$48,3,FALSE)="solar",IF(E17790="PV","solar PV","solar thermal"),IF(VLOOKUP(I17790,'Cross-Page Data'!$D$4:$F$48,3,FALSE)="wind",VLOOKUP(E17790,'Cross-Page Data'!$I$4:$J$19,2,FALSE),IF(VLOOKUP(I17790,'Cross-Page Data'!$D$4:$F$48,3,FALSE)="hydro",VLOOKUP(E17790,'Cross-Page Data'!$I$4:$J$19,2,FALSE),VLOOKUP(I17790,'Cross-Page Data'!$D$4:$F$48,3,FALSE)))))</f>
        <v>solar PV</v>
      </c>
      <c r="K17790" s="65" t="b">
        <f t="shared" si="277"/>
        <v>1</v>
      </c>
    </row>
    <row r="17791" spans="2:11" ht="14.65" customHeight="1">
      <c r="B17791" s="65">
        <v>58601</v>
      </c>
      <c r="C17791" s="65" t="s">
        <v>3445</v>
      </c>
      <c r="D17791" s="65" t="s">
        <v>3587</v>
      </c>
      <c r="E17791" s="65" t="s">
        <v>3532</v>
      </c>
      <c r="F17791" s="65">
        <v>3</v>
      </c>
      <c r="G17791" s="65" t="s">
        <v>3497</v>
      </c>
      <c r="H17791" s="65" t="s">
        <v>3581</v>
      </c>
      <c r="I17791" s="65" t="s">
        <v>3533</v>
      </c>
      <c r="J17791" s="65" t="str">
        <f>IF(VLOOKUP(I17791,'Cross-Page Data'!$D$4:$F$48,3,FALSE)="natural gas",VLOOKUP(E17791,'Cross-Page Data'!$I$4:$J$19,2,FALSE),IF(VLOOKUP(I17791,'Cross-Page Data'!$D$4:$F$48,3,FALSE)="solar",IF(E17791="PV","solar PV","solar thermal"),IF(VLOOKUP(I17791,'Cross-Page Data'!$D$4:$F$48,3,FALSE)="wind",VLOOKUP(E17791,'Cross-Page Data'!$I$4:$J$19,2,FALSE),IF(VLOOKUP(I17791,'Cross-Page Data'!$D$4:$F$48,3,FALSE)="hydro",VLOOKUP(E17791,'Cross-Page Data'!$I$4:$J$19,2,FALSE),VLOOKUP(I17791,'Cross-Page Data'!$D$4:$F$48,3,FALSE)))))</f>
        <v>solar PV</v>
      </c>
      <c r="K17791" s="65" t="b">
        <f t="shared" si="277"/>
        <v>1</v>
      </c>
    </row>
    <row r="17792" spans="2:11" ht="14.65" customHeight="1">
      <c r="B17792" s="65">
        <v>58602</v>
      </c>
      <c r="C17792" s="65" t="s">
        <v>3445</v>
      </c>
      <c r="D17792" s="65" t="s">
        <v>3587</v>
      </c>
      <c r="E17792" s="65" t="s">
        <v>3532</v>
      </c>
      <c r="F17792" s="65">
        <v>3</v>
      </c>
      <c r="G17792" s="65" t="s">
        <v>3497</v>
      </c>
      <c r="H17792" s="65" t="s">
        <v>3581</v>
      </c>
      <c r="I17792" s="65" t="s">
        <v>3533</v>
      </c>
      <c r="J17792" s="65" t="str">
        <f>IF(VLOOKUP(I17792,'Cross-Page Data'!$D$4:$F$48,3,FALSE)="natural gas",VLOOKUP(E17792,'Cross-Page Data'!$I$4:$J$19,2,FALSE),IF(VLOOKUP(I17792,'Cross-Page Data'!$D$4:$F$48,3,FALSE)="solar",IF(E17792="PV","solar PV","solar thermal"),IF(VLOOKUP(I17792,'Cross-Page Data'!$D$4:$F$48,3,FALSE)="wind",VLOOKUP(E17792,'Cross-Page Data'!$I$4:$J$19,2,FALSE),IF(VLOOKUP(I17792,'Cross-Page Data'!$D$4:$F$48,3,FALSE)="hydro",VLOOKUP(E17792,'Cross-Page Data'!$I$4:$J$19,2,FALSE),VLOOKUP(I17792,'Cross-Page Data'!$D$4:$F$48,3,FALSE)))))</f>
        <v>solar PV</v>
      </c>
      <c r="K17792" s="65" t="b">
        <f t="shared" si="277"/>
        <v>1</v>
      </c>
    </row>
    <row r="17793" spans="2:11" ht="14.65" customHeight="1">
      <c r="B17793" s="65">
        <v>58603</v>
      </c>
      <c r="C17793" s="65" t="s">
        <v>3445</v>
      </c>
      <c r="D17793" s="65" t="s">
        <v>3587</v>
      </c>
      <c r="E17793" s="65" t="s">
        <v>3532</v>
      </c>
      <c r="F17793" s="65">
        <v>2.2000000000000002</v>
      </c>
      <c r="G17793" s="65" t="s">
        <v>3497</v>
      </c>
      <c r="H17793" s="65" t="s">
        <v>3581</v>
      </c>
      <c r="I17793" s="65" t="s">
        <v>3533</v>
      </c>
      <c r="J17793" s="65" t="str">
        <f>IF(VLOOKUP(I17793,'Cross-Page Data'!$D$4:$F$48,3,FALSE)="natural gas",VLOOKUP(E17793,'Cross-Page Data'!$I$4:$J$19,2,FALSE),IF(VLOOKUP(I17793,'Cross-Page Data'!$D$4:$F$48,3,FALSE)="solar",IF(E17793="PV","solar PV","solar thermal"),IF(VLOOKUP(I17793,'Cross-Page Data'!$D$4:$F$48,3,FALSE)="wind",VLOOKUP(E17793,'Cross-Page Data'!$I$4:$J$19,2,FALSE),IF(VLOOKUP(I17793,'Cross-Page Data'!$D$4:$F$48,3,FALSE)="hydro",VLOOKUP(E17793,'Cross-Page Data'!$I$4:$J$19,2,FALSE),VLOOKUP(I17793,'Cross-Page Data'!$D$4:$F$48,3,FALSE)))))</f>
        <v>solar PV</v>
      </c>
      <c r="K17793" s="65" t="b">
        <f t="shared" si="277"/>
        <v>1</v>
      </c>
    </row>
    <row r="17794" spans="2:11" ht="14.65" customHeight="1">
      <c r="B17794" s="65">
        <v>58604</v>
      </c>
      <c r="C17794" s="65" t="s">
        <v>3445</v>
      </c>
      <c r="D17794" s="65" t="s">
        <v>3587</v>
      </c>
      <c r="E17794" s="65" t="s">
        <v>3532</v>
      </c>
      <c r="F17794" s="65">
        <v>3</v>
      </c>
      <c r="G17794" s="65" t="s">
        <v>3497</v>
      </c>
      <c r="H17794" s="65" t="s">
        <v>3581</v>
      </c>
      <c r="I17794" s="65" t="s">
        <v>3533</v>
      </c>
      <c r="J17794" s="65" t="str">
        <f>IF(VLOOKUP(I17794,'Cross-Page Data'!$D$4:$F$48,3,FALSE)="natural gas",VLOOKUP(E17794,'Cross-Page Data'!$I$4:$J$19,2,FALSE),IF(VLOOKUP(I17794,'Cross-Page Data'!$D$4:$F$48,3,FALSE)="solar",IF(E17794="PV","solar PV","solar thermal"),IF(VLOOKUP(I17794,'Cross-Page Data'!$D$4:$F$48,3,FALSE)="wind",VLOOKUP(E17794,'Cross-Page Data'!$I$4:$J$19,2,FALSE),IF(VLOOKUP(I17794,'Cross-Page Data'!$D$4:$F$48,3,FALSE)="hydro",VLOOKUP(E17794,'Cross-Page Data'!$I$4:$J$19,2,FALSE),VLOOKUP(I17794,'Cross-Page Data'!$D$4:$F$48,3,FALSE)))))</f>
        <v>solar PV</v>
      </c>
      <c r="K17794" s="65" t="b">
        <f t="shared" si="277"/>
        <v>1</v>
      </c>
    </row>
    <row r="17795" spans="2:11" ht="14.65" customHeight="1">
      <c r="B17795" s="65">
        <v>58605</v>
      </c>
      <c r="C17795" s="65" t="s">
        <v>3428</v>
      </c>
      <c r="D17795" s="65" t="s">
        <v>3587</v>
      </c>
      <c r="E17795" s="65" t="s">
        <v>3532</v>
      </c>
      <c r="F17795" s="65">
        <v>5</v>
      </c>
      <c r="G17795" s="65" t="s">
        <v>3497</v>
      </c>
      <c r="H17795" s="65" t="s">
        <v>3581</v>
      </c>
      <c r="I17795" s="65" t="s">
        <v>3533</v>
      </c>
      <c r="J17795" s="65" t="str">
        <f>IF(VLOOKUP(I17795,'Cross-Page Data'!$D$4:$F$48,3,FALSE)="natural gas",VLOOKUP(E17795,'Cross-Page Data'!$I$4:$J$19,2,FALSE),IF(VLOOKUP(I17795,'Cross-Page Data'!$D$4:$F$48,3,FALSE)="solar",IF(E17795="PV","solar PV","solar thermal"),IF(VLOOKUP(I17795,'Cross-Page Data'!$D$4:$F$48,3,FALSE)="wind",VLOOKUP(E17795,'Cross-Page Data'!$I$4:$J$19,2,FALSE),IF(VLOOKUP(I17795,'Cross-Page Data'!$D$4:$F$48,3,FALSE)="hydro",VLOOKUP(E17795,'Cross-Page Data'!$I$4:$J$19,2,FALSE),VLOOKUP(I17795,'Cross-Page Data'!$D$4:$F$48,3,FALSE)))))</f>
        <v>solar PV</v>
      </c>
      <c r="K17795" s="65" t="b">
        <f t="shared" si="277"/>
        <v>1</v>
      </c>
    </row>
    <row r="17796" spans="2:11" ht="14.65" customHeight="1">
      <c r="B17796" s="65">
        <v>58607</v>
      </c>
      <c r="C17796" s="65" t="s">
        <v>3405</v>
      </c>
      <c r="D17796" s="65" t="s">
        <v>3580</v>
      </c>
      <c r="E17796" s="65" t="s">
        <v>3510</v>
      </c>
      <c r="F17796" s="65">
        <v>0.5</v>
      </c>
      <c r="G17796" s="65" t="s">
        <v>3507</v>
      </c>
      <c r="H17796" s="65" t="s">
        <v>3597</v>
      </c>
      <c r="I17796" s="65" t="s">
        <v>3502</v>
      </c>
      <c r="J17796" s="65" t="str">
        <f>IF(VLOOKUP(I17796,'Cross-Page Data'!$D$4:$F$48,3,FALSE)="natural gas",VLOOKUP(E17796,'Cross-Page Data'!$I$4:$J$19,2,FALSE),IF(VLOOKUP(I17796,'Cross-Page Data'!$D$4:$F$48,3,FALSE)="solar",IF(E17796="PV","solar PV","solar thermal"),IF(VLOOKUP(I17796,'Cross-Page Data'!$D$4:$F$48,3,FALSE)="wind",VLOOKUP(E17796,'Cross-Page Data'!$I$4:$J$19,2,FALSE),IF(VLOOKUP(I17796,'Cross-Page Data'!$D$4:$F$48,3,FALSE)="hydro",VLOOKUP(E17796,'Cross-Page Data'!$I$4:$J$19,2,FALSE),VLOOKUP(I17796,'Cross-Page Data'!$D$4:$F$48,3,FALSE)))))</f>
        <v>natural gas peaker</v>
      </c>
      <c r="K17796" s="65" t="b">
        <f t="shared" ref="K17796:K17859" si="278">IF(AND($N$3=FALSE,OR(H17796="Commercial CHP",H17796="Industrial CHP",H17796="IPP CHP")),FALSE,IF(AND($N$4=FALSE,OR(H17796="Commercial CHP",H17796="Commercial Non-CHP",H17796="industrial chp", H17796="industrial non-chp")),FALSE, TRUE))</f>
        <v>0</v>
      </c>
    </row>
    <row r="17797" spans="2:11" ht="14.65" customHeight="1">
      <c r="B17797" s="65">
        <v>58607</v>
      </c>
      <c r="C17797" s="65" t="s">
        <v>3405</v>
      </c>
      <c r="D17797" s="65" t="s">
        <v>3580</v>
      </c>
      <c r="E17797" s="65" t="s">
        <v>3510</v>
      </c>
      <c r="F17797" s="65">
        <v>0.5</v>
      </c>
      <c r="G17797" s="65" t="s">
        <v>3507</v>
      </c>
      <c r="H17797" s="65" t="s">
        <v>3597</v>
      </c>
      <c r="I17797" s="65" t="s">
        <v>3502</v>
      </c>
      <c r="J17797" s="65" t="str">
        <f>IF(VLOOKUP(I17797,'Cross-Page Data'!$D$4:$F$48,3,FALSE)="natural gas",VLOOKUP(E17797,'Cross-Page Data'!$I$4:$J$19,2,FALSE),IF(VLOOKUP(I17797,'Cross-Page Data'!$D$4:$F$48,3,FALSE)="solar",IF(E17797="PV","solar PV","solar thermal"),IF(VLOOKUP(I17797,'Cross-Page Data'!$D$4:$F$48,3,FALSE)="wind",VLOOKUP(E17797,'Cross-Page Data'!$I$4:$J$19,2,FALSE),IF(VLOOKUP(I17797,'Cross-Page Data'!$D$4:$F$48,3,FALSE)="hydro",VLOOKUP(E17797,'Cross-Page Data'!$I$4:$J$19,2,FALSE),VLOOKUP(I17797,'Cross-Page Data'!$D$4:$F$48,3,FALSE)))))</f>
        <v>natural gas peaker</v>
      </c>
      <c r="K17797" s="65" t="b">
        <f t="shared" si="278"/>
        <v>0</v>
      </c>
    </row>
    <row r="17798" spans="2:11" ht="14.65" customHeight="1">
      <c r="B17798" s="65">
        <v>58607</v>
      </c>
      <c r="C17798" s="65" t="s">
        <v>3405</v>
      </c>
      <c r="D17798" s="65" t="s">
        <v>3580</v>
      </c>
      <c r="E17798" s="65" t="s">
        <v>3510</v>
      </c>
      <c r="F17798" s="65">
        <v>0.5</v>
      </c>
      <c r="G17798" s="65" t="s">
        <v>3507</v>
      </c>
      <c r="H17798" s="65" t="s">
        <v>3597</v>
      </c>
      <c r="I17798" s="65" t="s">
        <v>3502</v>
      </c>
      <c r="J17798" s="65" t="str">
        <f>IF(VLOOKUP(I17798,'Cross-Page Data'!$D$4:$F$48,3,FALSE)="natural gas",VLOOKUP(E17798,'Cross-Page Data'!$I$4:$J$19,2,FALSE),IF(VLOOKUP(I17798,'Cross-Page Data'!$D$4:$F$48,3,FALSE)="solar",IF(E17798="PV","solar PV","solar thermal"),IF(VLOOKUP(I17798,'Cross-Page Data'!$D$4:$F$48,3,FALSE)="wind",VLOOKUP(E17798,'Cross-Page Data'!$I$4:$J$19,2,FALSE),IF(VLOOKUP(I17798,'Cross-Page Data'!$D$4:$F$48,3,FALSE)="hydro",VLOOKUP(E17798,'Cross-Page Data'!$I$4:$J$19,2,FALSE),VLOOKUP(I17798,'Cross-Page Data'!$D$4:$F$48,3,FALSE)))))</f>
        <v>natural gas peaker</v>
      </c>
      <c r="K17798" s="65" t="b">
        <f t="shared" si="278"/>
        <v>0</v>
      </c>
    </row>
    <row r="17799" spans="2:11" ht="14.65" customHeight="1">
      <c r="B17799" s="65">
        <v>58608</v>
      </c>
      <c r="C17799" s="65" t="s">
        <v>3422</v>
      </c>
      <c r="D17799" s="65" t="s">
        <v>3585</v>
      </c>
      <c r="E17799" s="65" t="s">
        <v>3523</v>
      </c>
      <c r="F17799" s="65">
        <v>8.5</v>
      </c>
      <c r="G17799" s="65" t="s">
        <v>3497</v>
      </c>
      <c r="H17799" s="65" t="s">
        <v>3581</v>
      </c>
      <c r="I17799" s="65" t="s">
        <v>3524</v>
      </c>
      <c r="J17799" s="65" t="str">
        <f>IF(VLOOKUP(I17799,'Cross-Page Data'!$D$4:$F$48,3,FALSE)="natural gas",VLOOKUP(E17799,'Cross-Page Data'!$I$4:$J$19,2,FALSE),IF(VLOOKUP(I17799,'Cross-Page Data'!$D$4:$F$48,3,FALSE)="solar",IF(E17799="PV","solar PV","solar thermal"),IF(VLOOKUP(I17799,'Cross-Page Data'!$D$4:$F$48,3,FALSE)="wind",VLOOKUP(E17799,'Cross-Page Data'!$I$4:$J$19,2,FALSE),IF(VLOOKUP(I17799,'Cross-Page Data'!$D$4:$F$48,3,FALSE)="hydro",VLOOKUP(E17799,'Cross-Page Data'!$I$4:$J$19,2,FALSE),VLOOKUP(I17799,'Cross-Page Data'!$D$4:$F$48,3,FALSE)))))</f>
        <v>onshore wind</v>
      </c>
      <c r="K17799" s="65" t="b">
        <f t="shared" si="278"/>
        <v>1</v>
      </c>
    </row>
    <row r="17800" spans="2:11" ht="14.65" customHeight="1">
      <c r="B17800" s="65">
        <v>58608</v>
      </c>
      <c r="C17800" s="65" t="s">
        <v>3422</v>
      </c>
      <c r="D17800" s="65" t="s">
        <v>3585</v>
      </c>
      <c r="E17800" s="65" t="s">
        <v>3523</v>
      </c>
      <c r="F17800" s="65">
        <v>25.7</v>
      </c>
      <c r="G17800" s="65" t="s">
        <v>3497</v>
      </c>
      <c r="H17800" s="65" t="s">
        <v>3581</v>
      </c>
      <c r="I17800" s="65" t="s">
        <v>3524</v>
      </c>
      <c r="J17800" s="65" t="str">
        <f>IF(VLOOKUP(I17800,'Cross-Page Data'!$D$4:$F$48,3,FALSE)="natural gas",VLOOKUP(E17800,'Cross-Page Data'!$I$4:$J$19,2,FALSE),IF(VLOOKUP(I17800,'Cross-Page Data'!$D$4:$F$48,3,FALSE)="solar",IF(E17800="PV","solar PV","solar thermal"),IF(VLOOKUP(I17800,'Cross-Page Data'!$D$4:$F$48,3,FALSE)="wind",VLOOKUP(E17800,'Cross-Page Data'!$I$4:$J$19,2,FALSE),IF(VLOOKUP(I17800,'Cross-Page Data'!$D$4:$F$48,3,FALSE)="hydro",VLOOKUP(E17800,'Cross-Page Data'!$I$4:$J$19,2,FALSE),VLOOKUP(I17800,'Cross-Page Data'!$D$4:$F$48,3,FALSE)))))</f>
        <v>onshore wind</v>
      </c>
      <c r="K17800" s="65" t="b">
        <f t="shared" si="278"/>
        <v>1</v>
      </c>
    </row>
    <row r="17801" spans="2:11" ht="14.65" customHeight="1">
      <c r="B17801" s="65">
        <v>58609</v>
      </c>
      <c r="C17801" s="65" t="s">
        <v>3405</v>
      </c>
      <c r="D17801" s="65" t="s">
        <v>3587</v>
      </c>
      <c r="E17801" s="65" t="s">
        <v>3532</v>
      </c>
      <c r="F17801" s="65">
        <v>1.5</v>
      </c>
      <c r="G17801" s="65" t="s">
        <v>3497</v>
      </c>
      <c r="H17801" s="65" t="s">
        <v>3581</v>
      </c>
      <c r="I17801" s="65" t="s">
        <v>3533</v>
      </c>
      <c r="J17801" s="65" t="str">
        <f>IF(VLOOKUP(I17801,'Cross-Page Data'!$D$4:$F$48,3,FALSE)="natural gas",VLOOKUP(E17801,'Cross-Page Data'!$I$4:$J$19,2,FALSE),IF(VLOOKUP(I17801,'Cross-Page Data'!$D$4:$F$48,3,FALSE)="solar",IF(E17801="PV","solar PV","solar thermal"),IF(VLOOKUP(I17801,'Cross-Page Data'!$D$4:$F$48,3,FALSE)="wind",VLOOKUP(E17801,'Cross-Page Data'!$I$4:$J$19,2,FALSE),IF(VLOOKUP(I17801,'Cross-Page Data'!$D$4:$F$48,3,FALSE)="hydro",VLOOKUP(E17801,'Cross-Page Data'!$I$4:$J$19,2,FALSE),VLOOKUP(I17801,'Cross-Page Data'!$D$4:$F$48,3,FALSE)))))</f>
        <v>solar PV</v>
      </c>
      <c r="K17801" s="65" t="b">
        <f t="shared" si="278"/>
        <v>1</v>
      </c>
    </row>
    <row r="17802" spans="2:11" ht="14.65" customHeight="1">
      <c r="B17802" s="65">
        <v>58610</v>
      </c>
      <c r="C17802" s="65" t="s">
        <v>3405</v>
      </c>
      <c r="D17802" s="65" t="s">
        <v>3587</v>
      </c>
      <c r="E17802" s="65" t="s">
        <v>3532</v>
      </c>
      <c r="F17802" s="65">
        <v>1.5</v>
      </c>
      <c r="G17802" s="65" t="s">
        <v>3497</v>
      </c>
      <c r="H17802" s="65" t="s">
        <v>3581</v>
      </c>
      <c r="I17802" s="65" t="s">
        <v>3533</v>
      </c>
      <c r="J17802" s="65" t="str">
        <f>IF(VLOOKUP(I17802,'Cross-Page Data'!$D$4:$F$48,3,FALSE)="natural gas",VLOOKUP(E17802,'Cross-Page Data'!$I$4:$J$19,2,FALSE),IF(VLOOKUP(I17802,'Cross-Page Data'!$D$4:$F$48,3,FALSE)="solar",IF(E17802="PV","solar PV","solar thermal"),IF(VLOOKUP(I17802,'Cross-Page Data'!$D$4:$F$48,3,FALSE)="wind",VLOOKUP(E17802,'Cross-Page Data'!$I$4:$J$19,2,FALSE),IF(VLOOKUP(I17802,'Cross-Page Data'!$D$4:$F$48,3,FALSE)="hydro",VLOOKUP(E17802,'Cross-Page Data'!$I$4:$J$19,2,FALSE),VLOOKUP(I17802,'Cross-Page Data'!$D$4:$F$48,3,FALSE)))))</f>
        <v>solar PV</v>
      </c>
      <c r="K17802" s="65" t="b">
        <f t="shared" si="278"/>
        <v>1</v>
      </c>
    </row>
    <row r="17803" spans="2:11" ht="14.65" customHeight="1">
      <c r="B17803" s="65">
        <v>58611</v>
      </c>
      <c r="C17803" s="65" t="s">
        <v>3405</v>
      </c>
      <c r="D17803" s="65" t="s">
        <v>3587</v>
      </c>
      <c r="E17803" s="65" t="s">
        <v>3532</v>
      </c>
      <c r="F17803" s="65">
        <v>1.5</v>
      </c>
      <c r="G17803" s="65" t="s">
        <v>3497</v>
      </c>
      <c r="H17803" s="65" t="s">
        <v>3581</v>
      </c>
      <c r="I17803" s="65" t="s">
        <v>3533</v>
      </c>
      <c r="J17803" s="65" t="str">
        <f>IF(VLOOKUP(I17803,'Cross-Page Data'!$D$4:$F$48,3,FALSE)="natural gas",VLOOKUP(E17803,'Cross-Page Data'!$I$4:$J$19,2,FALSE),IF(VLOOKUP(I17803,'Cross-Page Data'!$D$4:$F$48,3,FALSE)="solar",IF(E17803="PV","solar PV","solar thermal"),IF(VLOOKUP(I17803,'Cross-Page Data'!$D$4:$F$48,3,FALSE)="wind",VLOOKUP(E17803,'Cross-Page Data'!$I$4:$J$19,2,FALSE),IF(VLOOKUP(I17803,'Cross-Page Data'!$D$4:$F$48,3,FALSE)="hydro",VLOOKUP(E17803,'Cross-Page Data'!$I$4:$J$19,2,FALSE),VLOOKUP(I17803,'Cross-Page Data'!$D$4:$F$48,3,FALSE)))))</f>
        <v>solar PV</v>
      </c>
      <c r="K17803" s="65" t="b">
        <f t="shared" si="278"/>
        <v>1</v>
      </c>
    </row>
    <row r="17804" spans="2:11" ht="14.65" customHeight="1">
      <c r="B17804" s="65">
        <v>58612</v>
      </c>
      <c r="C17804" s="65" t="s">
        <v>3405</v>
      </c>
      <c r="D17804" s="65" t="s">
        <v>3587</v>
      </c>
      <c r="E17804" s="65" t="s">
        <v>3532</v>
      </c>
      <c r="F17804" s="65">
        <v>1.5</v>
      </c>
      <c r="G17804" s="65" t="s">
        <v>3497</v>
      </c>
      <c r="H17804" s="65" t="s">
        <v>3581</v>
      </c>
      <c r="I17804" s="65" t="s">
        <v>3533</v>
      </c>
      <c r="J17804" s="65" t="str">
        <f>IF(VLOOKUP(I17804,'Cross-Page Data'!$D$4:$F$48,3,FALSE)="natural gas",VLOOKUP(E17804,'Cross-Page Data'!$I$4:$J$19,2,FALSE),IF(VLOOKUP(I17804,'Cross-Page Data'!$D$4:$F$48,3,FALSE)="solar",IF(E17804="PV","solar PV","solar thermal"),IF(VLOOKUP(I17804,'Cross-Page Data'!$D$4:$F$48,3,FALSE)="wind",VLOOKUP(E17804,'Cross-Page Data'!$I$4:$J$19,2,FALSE),IF(VLOOKUP(I17804,'Cross-Page Data'!$D$4:$F$48,3,FALSE)="hydro",VLOOKUP(E17804,'Cross-Page Data'!$I$4:$J$19,2,FALSE),VLOOKUP(I17804,'Cross-Page Data'!$D$4:$F$48,3,FALSE)))))</f>
        <v>solar PV</v>
      </c>
      <c r="K17804" s="65" t="b">
        <f t="shared" si="278"/>
        <v>1</v>
      </c>
    </row>
    <row r="17805" spans="2:11" ht="14.65" customHeight="1">
      <c r="B17805" s="65">
        <v>58614</v>
      </c>
      <c r="C17805" s="65" t="s">
        <v>3444</v>
      </c>
      <c r="D17805" s="65" t="s">
        <v>3585</v>
      </c>
      <c r="E17805" s="65" t="s">
        <v>3523</v>
      </c>
      <c r="F17805" s="65">
        <v>226.1</v>
      </c>
      <c r="G17805" s="65" t="s">
        <v>3497</v>
      </c>
      <c r="H17805" s="65" t="s">
        <v>3581</v>
      </c>
      <c r="I17805" s="65" t="s">
        <v>3524</v>
      </c>
      <c r="J17805" s="65" t="str">
        <f>IF(VLOOKUP(I17805,'Cross-Page Data'!$D$4:$F$48,3,FALSE)="natural gas",VLOOKUP(E17805,'Cross-Page Data'!$I$4:$J$19,2,FALSE),IF(VLOOKUP(I17805,'Cross-Page Data'!$D$4:$F$48,3,FALSE)="solar",IF(E17805="PV","solar PV","solar thermal"),IF(VLOOKUP(I17805,'Cross-Page Data'!$D$4:$F$48,3,FALSE)="wind",VLOOKUP(E17805,'Cross-Page Data'!$I$4:$J$19,2,FALSE),IF(VLOOKUP(I17805,'Cross-Page Data'!$D$4:$F$48,3,FALSE)="hydro",VLOOKUP(E17805,'Cross-Page Data'!$I$4:$J$19,2,FALSE),VLOOKUP(I17805,'Cross-Page Data'!$D$4:$F$48,3,FALSE)))))</f>
        <v>onshore wind</v>
      </c>
      <c r="K17805" s="65" t="b">
        <f t="shared" si="278"/>
        <v>1</v>
      </c>
    </row>
    <row r="17806" spans="2:11" ht="14.65" customHeight="1">
      <c r="B17806" s="65">
        <v>58615</v>
      </c>
      <c r="C17806" s="65" t="s">
        <v>3416</v>
      </c>
      <c r="D17806" s="65" t="s">
        <v>3587</v>
      </c>
      <c r="E17806" s="65" t="s">
        <v>3532</v>
      </c>
      <c r="F17806" s="65">
        <v>9</v>
      </c>
      <c r="G17806" s="65" t="s">
        <v>3497</v>
      </c>
      <c r="H17806" s="65" t="s">
        <v>3581</v>
      </c>
      <c r="I17806" s="65" t="s">
        <v>3533</v>
      </c>
      <c r="J17806" s="65" t="str">
        <f>IF(VLOOKUP(I17806,'Cross-Page Data'!$D$4:$F$48,3,FALSE)="natural gas",VLOOKUP(E17806,'Cross-Page Data'!$I$4:$J$19,2,FALSE),IF(VLOOKUP(I17806,'Cross-Page Data'!$D$4:$F$48,3,FALSE)="solar",IF(E17806="PV","solar PV","solar thermal"),IF(VLOOKUP(I17806,'Cross-Page Data'!$D$4:$F$48,3,FALSE)="wind",VLOOKUP(E17806,'Cross-Page Data'!$I$4:$J$19,2,FALSE),IF(VLOOKUP(I17806,'Cross-Page Data'!$D$4:$F$48,3,FALSE)="hydro",VLOOKUP(E17806,'Cross-Page Data'!$I$4:$J$19,2,FALSE),VLOOKUP(I17806,'Cross-Page Data'!$D$4:$F$48,3,FALSE)))))</f>
        <v>solar PV</v>
      </c>
      <c r="K17806" s="65" t="b">
        <f t="shared" si="278"/>
        <v>1</v>
      </c>
    </row>
    <row r="17807" spans="2:11" ht="14.65" customHeight="1">
      <c r="B17807" s="65">
        <v>58616</v>
      </c>
      <c r="C17807" s="65" t="s">
        <v>3405</v>
      </c>
      <c r="D17807" s="65" t="s">
        <v>3587</v>
      </c>
      <c r="E17807" s="65" t="s">
        <v>3532</v>
      </c>
      <c r="F17807" s="65">
        <v>18</v>
      </c>
      <c r="G17807" s="65" t="s">
        <v>3497</v>
      </c>
      <c r="H17807" s="65" t="s">
        <v>3581</v>
      </c>
      <c r="I17807" s="65" t="s">
        <v>3533</v>
      </c>
      <c r="J17807" s="65" t="str">
        <f>IF(VLOOKUP(I17807,'Cross-Page Data'!$D$4:$F$48,3,FALSE)="natural gas",VLOOKUP(E17807,'Cross-Page Data'!$I$4:$J$19,2,FALSE),IF(VLOOKUP(I17807,'Cross-Page Data'!$D$4:$F$48,3,FALSE)="solar",IF(E17807="PV","solar PV","solar thermal"),IF(VLOOKUP(I17807,'Cross-Page Data'!$D$4:$F$48,3,FALSE)="wind",VLOOKUP(E17807,'Cross-Page Data'!$I$4:$J$19,2,FALSE),IF(VLOOKUP(I17807,'Cross-Page Data'!$D$4:$F$48,3,FALSE)="hydro",VLOOKUP(E17807,'Cross-Page Data'!$I$4:$J$19,2,FALSE),VLOOKUP(I17807,'Cross-Page Data'!$D$4:$F$48,3,FALSE)))))</f>
        <v>solar PV</v>
      </c>
      <c r="K17807" s="65" t="b">
        <f t="shared" si="278"/>
        <v>1</v>
      </c>
    </row>
    <row r="17808" spans="2:11" ht="14.65" customHeight="1">
      <c r="B17808" s="65">
        <v>58617</v>
      </c>
      <c r="C17808" s="65" t="s">
        <v>3424</v>
      </c>
      <c r="D17808" s="65" t="s">
        <v>3603</v>
      </c>
      <c r="E17808" s="65" t="s">
        <v>3510</v>
      </c>
      <c r="F17808" s="65">
        <v>0.3</v>
      </c>
      <c r="G17808" s="65" t="s">
        <v>3507</v>
      </c>
      <c r="H17808" s="65" t="s">
        <v>3597</v>
      </c>
      <c r="I17808" s="65" t="s">
        <v>3534</v>
      </c>
      <c r="J17808" s="65" t="str">
        <f>IF(VLOOKUP(I17808,'Cross-Page Data'!$D$4:$F$48,3,FALSE)="natural gas",VLOOKUP(E17808,'Cross-Page Data'!$I$4:$J$19,2,FALSE),IF(VLOOKUP(I17808,'Cross-Page Data'!$D$4:$F$48,3,FALSE)="solar",IF(E17808="PV","solar PV","solar thermal"),IF(VLOOKUP(I17808,'Cross-Page Data'!$D$4:$F$48,3,FALSE)="wind",VLOOKUP(E17808,'Cross-Page Data'!$I$4:$J$19,2,FALSE),IF(VLOOKUP(I17808,'Cross-Page Data'!$D$4:$F$48,3,FALSE)="hydro",VLOOKUP(E17808,'Cross-Page Data'!$I$4:$J$19,2,FALSE),VLOOKUP(I17808,'Cross-Page Data'!$D$4:$F$48,3,FALSE)))))</f>
        <v>biomass</v>
      </c>
      <c r="K17808" s="65" t="b">
        <f t="shared" si="278"/>
        <v>0</v>
      </c>
    </row>
    <row r="17809" spans="2:11" ht="14.65" customHeight="1">
      <c r="B17809" s="65">
        <v>58617</v>
      </c>
      <c r="C17809" s="65" t="s">
        <v>3424</v>
      </c>
      <c r="D17809" s="65" t="s">
        <v>3603</v>
      </c>
      <c r="E17809" s="65" t="s">
        <v>3510</v>
      </c>
      <c r="F17809" s="65">
        <v>0.3</v>
      </c>
      <c r="G17809" s="65" t="s">
        <v>3507</v>
      </c>
      <c r="H17809" s="65" t="s">
        <v>3597</v>
      </c>
      <c r="I17809" s="65" t="s">
        <v>3534</v>
      </c>
      <c r="J17809" s="65" t="str">
        <f>IF(VLOOKUP(I17809,'Cross-Page Data'!$D$4:$F$48,3,FALSE)="natural gas",VLOOKUP(E17809,'Cross-Page Data'!$I$4:$J$19,2,FALSE),IF(VLOOKUP(I17809,'Cross-Page Data'!$D$4:$F$48,3,FALSE)="solar",IF(E17809="PV","solar PV","solar thermal"),IF(VLOOKUP(I17809,'Cross-Page Data'!$D$4:$F$48,3,FALSE)="wind",VLOOKUP(E17809,'Cross-Page Data'!$I$4:$J$19,2,FALSE),IF(VLOOKUP(I17809,'Cross-Page Data'!$D$4:$F$48,3,FALSE)="hydro",VLOOKUP(E17809,'Cross-Page Data'!$I$4:$J$19,2,FALSE),VLOOKUP(I17809,'Cross-Page Data'!$D$4:$F$48,3,FALSE)))))</f>
        <v>biomass</v>
      </c>
      <c r="K17809" s="65" t="b">
        <f t="shared" si="278"/>
        <v>0</v>
      </c>
    </row>
    <row r="17810" spans="2:11" ht="14.65" customHeight="1">
      <c r="B17810" s="65">
        <v>58618</v>
      </c>
      <c r="C17810" s="65" t="s">
        <v>3410</v>
      </c>
      <c r="D17810" s="65" t="s">
        <v>3587</v>
      </c>
      <c r="E17810" s="65" t="s">
        <v>3532</v>
      </c>
      <c r="F17810" s="65">
        <v>1.2</v>
      </c>
      <c r="G17810" s="65" t="s">
        <v>3497</v>
      </c>
      <c r="H17810" s="65" t="s">
        <v>3581</v>
      </c>
      <c r="I17810" s="65" t="s">
        <v>3533</v>
      </c>
      <c r="J17810" s="65" t="str">
        <f>IF(VLOOKUP(I17810,'Cross-Page Data'!$D$4:$F$48,3,FALSE)="natural gas",VLOOKUP(E17810,'Cross-Page Data'!$I$4:$J$19,2,FALSE),IF(VLOOKUP(I17810,'Cross-Page Data'!$D$4:$F$48,3,FALSE)="solar",IF(E17810="PV","solar PV","solar thermal"),IF(VLOOKUP(I17810,'Cross-Page Data'!$D$4:$F$48,3,FALSE)="wind",VLOOKUP(E17810,'Cross-Page Data'!$I$4:$J$19,2,FALSE),IF(VLOOKUP(I17810,'Cross-Page Data'!$D$4:$F$48,3,FALSE)="hydro",VLOOKUP(E17810,'Cross-Page Data'!$I$4:$J$19,2,FALSE),VLOOKUP(I17810,'Cross-Page Data'!$D$4:$F$48,3,FALSE)))))</f>
        <v>solar PV</v>
      </c>
      <c r="K17810" s="65" t="b">
        <f t="shared" si="278"/>
        <v>1</v>
      </c>
    </row>
    <row r="17811" spans="2:11" ht="14.65" customHeight="1">
      <c r="B17811" s="65">
        <v>58619</v>
      </c>
      <c r="C17811" s="65" t="s">
        <v>3405</v>
      </c>
      <c r="D17811" s="65" t="s">
        <v>3580</v>
      </c>
      <c r="E17811" s="65" t="s">
        <v>3510</v>
      </c>
      <c r="F17811" s="65">
        <v>0.5</v>
      </c>
      <c r="G17811" s="65" t="s">
        <v>3507</v>
      </c>
      <c r="H17811" s="65" t="s">
        <v>3597</v>
      </c>
      <c r="I17811" s="65" t="s">
        <v>3502</v>
      </c>
      <c r="J17811" s="65" t="str">
        <f>IF(VLOOKUP(I17811,'Cross-Page Data'!$D$4:$F$48,3,FALSE)="natural gas",VLOOKUP(E17811,'Cross-Page Data'!$I$4:$J$19,2,FALSE),IF(VLOOKUP(I17811,'Cross-Page Data'!$D$4:$F$48,3,FALSE)="solar",IF(E17811="PV","solar PV","solar thermal"),IF(VLOOKUP(I17811,'Cross-Page Data'!$D$4:$F$48,3,FALSE)="wind",VLOOKUP(E17811,'Cross-Page Data'!$I$4:$J$19,2,FALSE),IF(VLOOKUP(I17811,'Cross-Page Data'!$D$4:$F$48,3,FALSE)="hydro",VLOOKUP(E17811,'Cross-Page Data'!$I$4:$J$19,2,FALSE),VLOOKUP(I17811,'Cross-Page Data'!$D$4:$F$48,3,FALSE)))))</f>
        <v>natural gas peaker</v>
      </c>
      <c r="K17811" s="65" t="b">
        <f t="shared" si="278"/>
        <v>0</v>
      </c>
    </row>
    <row r="17812" spans="2:11" ht="14.65" customHeight="1">
      <c r="B17812" s="65">
        <v>58619</v>
      </c>
      <c r="C17812" s="65" t="s">
        <v>3405</v>
      </c>
      <c r="D17812" s="65" t="s">
        <v>3580</v>
      </c>
      <c r="E17812" s="65" t="s">
        <v>3510</v>
      </c>
      <c r="F17812" s="65">
        <v>0.5</v>
      </c>
      <c r="G17812" s="65" t="s">
        <v>3507</v>
      </c>
      <c r="H17812" s="65" t="s">
        <v>3597</v>
      </c>
      <c r="I17812" s="65" t="s">
        <v>3502</v>
      </c>
      <c r="J17812" s="65" t="str">
        <f>IF(VLOOKUP(I17812,'Cross-Page Data'!$D$4:$F$48,3,FALSE)="natural gas",VLOOKUP(E17812,'Cross-Page Data'!$I$4:$J$19,2,FALSE),IF(VLOOKUP(I17812,'Cross-Page Data'!$D$4:$F$48,3,FALSE)="solar",IF(E17812="PV","solar PV","solar thermal"),IF(VLOOKUP(I17812,'Cross-Page Data'!$D$4:$F$48,3,FALSE)="wind",VLOOKUP(E17812,'Cross-Page Data'!$I$4:$J$19,2,FALSE),IF(VLOOKUP(I17812,'Cross-Page Data'!$D$4:$F$48,3,FALSE)="hydro",VLOOKUP(E17812,'Cross-Page Data'!$I$4:$J$19,2,FALSE),VLOOKUP(I17812,'Cross-Page Data'!$D$4:$F$48,3,FALSE)))))</f>
        <v>natural gas peaker</v>
      </c>
      <c r="K17812" s="65" t="b">
        <f t="shared" si="278"/>
        <v>0</v>
      </c>
    </row>
    <row r="17813" spans="2:11" ht="14.65" customHeight="1">
      <c r="B17813" s="65">
        <v>58620</v>
      </c>
      <c r="C17813" s="65" t="s">
        <v>3422</v>
      </c>
      <c r="D17813" s="65" t="s">
        <v>3585</v>
      </c>
      <c r="E17813" s="65" t="s">
        <v>3523</v>
      </c>
      <c r="F17813" s="65">
        <v>22.8</v>
      </c>
      <c r="G17813" s="65" t="s">
        <v>3497</v>
      </c>
      <c r="H17813" s="65" t="s">
        <v>3581</v>
      </c>
      <c r="I17813" s="65" t="s">
        <v>3524</v>
      </c>
      <c r="J17813" s="65" t="str">
        <f>IF(VLOOKUP(I17813,'Cross-Page Data'!$D$4:$F$48,3,FALSE)="natural gas",VLOOKUP(E17813,'Cross-Page Data'!$I$4:$J$19,2,FALSE),IF(VLOOKUP(I17813,'Cross-Page Data'!$D$4:$F$48,3,FALSE)="solar",IF(E17813="PV","solar PV","solar thermal"),IF(VLOOKUP(I17813,'Cross-Page Data'!$D$4:$F$48,3,FALSE)="wind",VLOOKUP(E17813,'Cross-Page Data'!$I$4:$J$19,2,FALSE),IF(VLOOKUP(I17813,'Cross-Page Data'!$D$4:$F$48,3,FALSE)="hydro",VLOOKUP(E17813,'Cross-Page Data'!$I$4:$J$19,2,FALSE),VLOOKUP(I17813,'Cross-Page Data'!$D$4:$F$48,3,FALSE)))))</f>
        <v>onshore wind</v>
      </c>
      <c r="K17813" s="65" t="b">
        <f t="shared" si="278"/>
        <v>1</v>
      </c>
    </row>
    <row r="17814" spans="2:11" ht="14.65" customHeight="1">
      <c r="B17814" s="65">
        <v>58621</v>
      </c>
      <c r="C17814" s="65" t="s">
        <v>3405</v>
      </c>
      <c r="D17814" s="65" t="s">
        <v>3587</v>
      </c>
      <c r="E17814" s="65" t="s">
        <v>3532</v>
      </c>
      <c r="F17814" s="65">
        <v>20</v>
      </c>
      <c r="G17814" s="65" t="s">
        <v>3497</v>
      </c>
      <c r="H17814" s="65" t="s">
        <v>3581</v>
      </c>
      <c r="I17814" s="65" t="s">
        <v>3533</v>
      </c>
      <c r="J17814" s="65" t="str">
        <f>IF(VLOOKUP(I17814,'Cross-Page Data'!$D$4:$F$48,3,FALSE)="natural gas",VLOOKUP(E17814,'Cross-Page Data'!$I$4:$J$19,2,FALSE),IF(VLOOKUP(I17814,'Cross-Page Data'!$D$4:$F$48,3,FALSE)="solar",IF(E17814="PV","solar PV","solar thermal"),IF(VLOOKUP(I17814,'Cross-Page Data'!$D$4:$F$48,3,FALSE)="wind",VLOOKUP(E17814,'Cross-Page Data'!$I$4:$J$19,2,FALSE),IF(VLOOKUP(I17814,'Cross-Page Data'!$D$4:$F$48,3,FALSE)="hydro",VLOOKUP(E17814,'Cross-Page Data'!$I$4:$J$19,2,FALSE),VLOOKUP(I17814,'Cross-Page Data'!$D$4:$F$48,3,FALSE)))))</f>
        <v>solar PV</v>
      </c>
      <c r="K17814" s="65" t="b">
        <f t="shared" si="278"/>
        <v>1</v>
      </c>
    </row>
    <row r="17815" spans="2:11" ht="14.65" customHeight="1">
      <c r="B17815" s="65">
        <v>58622</v>
      </c>
      <c r="C17815" s="65" t="s">
        <v>3406</v>
      </c>
      <c r="D17815" s="65" t="s">
        <v>3574</v>
      </c>
      <c r="E17815" s="65" t="s">
        <v>3499</v>
      </c>
      <c r="F17815" s="65">
        <v>1.3</v>
      </c>
      <c r="G17815" s="65" t="s">
        <v>3497</v>
      </c>
      <c r="H17815" s="65" t="s">
        <v>3583</v>
      </c>
      <c r="I17815" s="65" t="s">
        <v>3500</v>
      </c>
      <c r="J17815" s="65" t="str">
        <f>IF(VLOOKUP(I17815,'Cross-Page Data'!$D$4:$F$48,3,FALSE)="natural gas",VLOOKUP(E17815,'Cross-Page Data'!$I$4:$J$19,2,FALSE),IF(VLOOKUP(I17815,'Cross-Page Data'!$D$4:$F$48,3,FALSE)="solar",IF(E17815="PV","solar PV","solar thermal"),IF(VLOOKUP(I17815,'Cross-Page Data'!$D$4:$F$48,3,FALSE)="wind",VLOOKUP(E17815,'Cross-Page Data'!$I$4:$J$19,2,FALSE),IF(VLOOKUP(I17815,'Cross-Page Data'!$D$4:$F$48,3,FALSE)="hydro",VLOOKUP(E17815,'Cross-Page Data'!$I$4:$J$19,2,FALSE),VLOOKUP(I17815,'Cross-Page Data'!$D$4:$F$48,3,FALSE)))))</f>
        <v>hydro</v>
      </c>
      <c r="K17815" s="65" t="b">
        <f t="shared" si="278"/>
        <v>0</v>
      </c>
    </row>
    <row r="17816" spans="2:11" ht="14.65" customHeight="1">
      <c r="B17816" s="65">
        <v>58622</v>
      </c>
      <c r="C17816" s="65" t="s">
        <v>3406</v>
      </c>
      <c r="D17816" s="65" t="s">
        <v>3574</v>
      </c>
      <c r="E17816" s="65" t="s">
        <v>3499</v>
      </c>
      <c r="F17816" s="65">
        <v>1.3</v>
      </c>
      <c r="G17816" s="65" t="s">
        <v>3497</v>
      </c>
      <c r="H17816" s="65" t="s">
        <v>3583</v>
      </c>
      <c r="I17816" s="65" t="s">
        <v>3500</v>
      </c>
      <c r="J17816" s="65" t="str">
        <f>IF(VLOOKUP(I17816,'Cross-Page Data'!$D$4:$F$48,3,FALSE)="natural gas",VLOOKUP(E17816,'Cross-Page Data'!$I$4:$J$19,2,FALSE),IF(VLOOKUP(I17816,'Cross-Page Data'!$D$4:$F$48,3,FALSE)="solar",IF(E17816="PV","solar PV","solar thermal"),IF(VLOOKUP(I17816,'Cross-Page Data'!$D$4:$F$48,3,FALSE)="wind",VLOOKUP(E17816,'Cross-Page Data'!$I$4:$J$19,2,FALSE),IF(VLOOKUP(I17816,'Cross-Page Data'!$D$4:$F$48,3,FALSE)="hydro",VLOOKUP(E17816,'Cross-Page Data'!$I$4:$J$19,2,FALSE),VLOOKUP(I17816,'Cross-Page Data'!$D$4:$F$48,3,FALSE)))))</f>
        <v>hydro</v>
      </c>
      <c r="K17816" s="65" t="b">
        <f t="shared" si="278"/>
        <v>0</v>
      </c>
    </row>
    <row r="17817" spans="2:11" ht="14.65" customHeight="1">
      <c r="B17817" s="65">
        <v>58623</v>
      </c>
      <c r="C17817" s="65" t="s">
        <v>3428</v>
      </c>
      <c r="D17817" s="65" t="s">
        <v>3587</v>
      </c>
      <c r="E17817" s="65" t="s">
        <v>3532</v>
      </c>
      <c r="F17817" s="65">
        <v>20</v>
      </c>
      <c r="G17817" s="65" t="s">
        <v>3497</v>
      </c>
      <c r="H17817" s="65" t="s">
        <v>3581</v>
      </c>
      <c r="I17817" s="65" t="s">
        <v>3533</v>
      </c>
      <c r="J17817" s="65" t="str">
        <f>IF(VLOOKUP(I17817,'Cross-Page Data'!$D$4:$F$48,3,FALSE)="natural gas",VLOOKUP(E17817,'Cross-Page Data'!$I$4:$J$19,2,FALSE),IF(VLOOKUP(I17817,'Cross-Page Data'!$D$4:$F$48,3,FALSE)="solar",IF(E17817="PV","solar PV","solar thermal"),IF(VLOOKUP(I17817,'Cross-Page Data'!$D$4:$F$48,3,FALSE)="wind",VLOOKUP(E17817,'Cross-Page Data'!$I$4:$J$19,2,FALSE),IF(VLOOKUP(I17817,'Cross-Page Data'!$D$4:$F$48,3,FALSE)="hydro",VLOOKUP(E17817,'Cross-Page Data'!$I$4:$J$19,2,FALSE),VLOOKUP(I17817,'Cross-Page Data'!$D$4:$F$48,3,FALSE)))))</f>
        <v>solar PV</v>
      </c>
      <c r="K17817" s="65" t="b">
        <f t="shared" si="278"/>
        <v>1</v>
      </c>
    </row>
    <row r="17818" spans="2:11" ht="14.65" customHeight="1">
      <c r="B17818" s="65">
        <v>58624</v>
      </c>
      <c r="C17818" s="65" t="s">
        <v>3420</v>
      </c>
      <c r="D17818" s="65" t="s">
        <v>3587</v>
      </c>
      <c r="E17818" s="65" t="s">
        <v>3532</v>
      </c>
      <c r="F17818" s="65">
        <v>1.8</v>
      </c>
      <c r="G17818" s="65" t="s">
        <v>3497</v>
      </c>
      <c r="H17818" s="65" t="s">
        <v>3581</v>
      </c>
      <c r="I17818" s="65" t="s">
        <v>3533</v>
      </c>
      <c r="J17818" s="65" t="str">
        <f>IF(VLOOKUP(I17818,'Cross-Page Data'!$D$4:$F$48,3,FALSE)="natural gas",VLOOKUP(E17818,'Cross-Page Data'!$I$4:$J$19,2,FALSE),IF(VLOOKUP(I17818,'Cross-Page Data'!$D$4:$F$48,3,FALSE)="solar",IF(E17818="PV","solar PV","solar thermal"),IF(VLOOKUP(I17818,'Cross-Page Data'!$D$4:$F$48,3,FALSE)="wind",VLOOKUP(E17818,'Cross-Page Data'!$I$4:$J$19,2,FALSE),IF(VLOOKUP(I17818,'Cross-Page Data'!$D$4:$F$48,3,FALSE)="hydro",VLOOKUP(E17818,'Cross-Page Data'!$I$4:$J$19,2,FALSE),VLOOKUP(I17818,'Cross-Page Data'!$D$4:$F$48,3,FALSE)))))</f>
        <v>solar PV</v>
      </c>
      <c r="K17818" s="65" t="b">
        <f t="shared" si="278"/>
        <v>1</v>
      </c>
    </row>
    <row r="17819" spans="2:11" ht="14.65" customHeight="1">
      <c r="B17819" s="65">
        <v>58625</v>
      </c>
      <c r="C17819" s="65" t="s">
        <v>3405</v>
      </c>
      <c r="D17819" s="65" t="s">
        <v>3605</v>
      </c>
      <c r="E17819" s="65" t="s">
        <v>3563</v>
      </c>
      <c r="F17819" s="65">
        <v>1.4</v>
      </c>
      <c r="G17819" s="65" t="s">
        <v>3507</v>
      </c>
      <c r="H17819" s="65" t="s">
        <v>3584</v>
      </c>
      <c r="I17819" s="65" t="s">
        <v>3502</v>
      </c>
      <c r="J17819" s="65" t="str">
        <f>IF(VLOOKUP(I17819,'Cross-Page Data'!$D$4:$F$48,3,FALSE)="natural gas",VLOOKUP(E17819,'Cross-Page Data'!$I$4:$J$19,2,FALSE),IF(VLOOKUP(I17819,'Cross-Page Data'!$D$4:$F$48,3,FALSE)="solar",IF(E17819="PV","solar PV","solar thermal"),IF(VLOOKUP(I17819,'Cross-Page Data'!$D$4:$F$48,3,FALSE)="wind",VLOOKUP(E17819,'Cross-Page Data'!$I$4:$J$19,2,FALSE),IF(VLOOKUP(I17819,'Cross-Page Data'!$D$4:$F$48,3,FALSE)="hydro",VLOOKUP(E17819,'Cross-Page Data'!$I$4:$J$19,2,FALSE),VLOOKUP(I17819,'Cross-Page Data'!$D$4:$F$48,3,FALSE)))))</f>
        <v>other</v>
      </c>
      <c r="K17819" s="65" t="b">
        <f t="shared" si="278"/>
        <v>0</v>
      </c>
    </row>
    <row r="17820" spans="2:11" ht="14.65" customHeight="1">
      <c r="B17820" s="65">
        <v>58625</v>
      </c>
      <c r="C17820" s="65" t="s">
        <v>3405</v>
      </c>
      <c r="D17820" s="65" t="s">
        <v>3591</v>
      </c>
      <c r="E17820" s="65" t="s">
        <v>3536</v>
      </c>
      <c r="F17820" s="65">
        <v>2</v>
      </c>
      <c r="G17820" s="65" t="s">
        <v>3497</v>
      </c>
      <c r="H17820" s="65" t="s">
        <v>3584</v>
      </c>
      <c r="I17820" s="65" t="s">
        <v>3537</v>
      </c>
      <c r="J17820" s="65" t="str">
        <f>IF(VLOOKUP(I17820,'Cross-Page Data'!$D$4:$F$48,3,FALSE)="natural gas",VLOOKUP(E17820,'Cross-Page Data'!$I$4:$J$19,2,FALSE),IF(VLOOKUP(I17820,'Cross-Page Data'!$D$4:$F$48,3,FALSE)="solar",IF(E17820="PV","solar PV","solar thermal"),IF(VLOOKUP(I17820,'Cross-Page Data'!$D$4:$F$48,3,FALSE)="wind",VLOOKUP(E17820,'Cross-Page Data'!$I$4:$J$19,2,FALSE),IF(VLOOKUP(I17820,'Cross-Page Data'!$D$4:$F$48,3,FALSE)="hydro",VLOOKUP(E17820,'Cross-Page Data'!$I$4:$J$19,2,FALSE),VLOOKUP(I17820,'Cross-Page Data'!$D$4:$F$48,3,FALSE)))))</f>
        <v>other</v>
      </c>
      <c r="K17820" s="65" t="b">
        <f t="shared" si="278"/>
        <v>0</v>
      </c>
    </row>
    <row r="17821" spans="2:11" ht="14.65" customHeight="1">
      <c r="B17821" s="65">
        <v>58625</v>
      </c>
      <c r="C17821" s="65" t="s">
        <v>3405</v>
      </c>
      <c r="D17821" s="65" t="s">
        <v>3587</v>
      </c>
      <c r="E17821" s="65" t="s">
        <v>3532</v>
      </c>
      <c r="F17821" s="65">
        <v>1</v>
      </c>
      <c r="G17821" s="65" t="s">
        <v>3497</v>
      </c>
      <c r="H17821" s="65" t="s">
        <v>3584</v>
      </c>
      <c r="I17821" s="65" t="s">
        <v>3533</v>
      </c>
      <c r="J17821" s="65" t="str">
        <f>IF(VLOOKUP(I17821,'Cross-Page Data'!$D$4:$F$48,3,FALSE)="natural gas",VLOOKUP(E17821,'Cross-Page Data'!$I$4:$J$19,2,FALSE),IF(VLOOKUP(I17821,'Cross-Page Data'!$D$4:$F$48,3,FALSE)="solar",IF(E17821="PV","solar PV","solar thermal"),IF(VLOOKUP(I17821,'Cross-Page Data'!$D$4:$F$48,3,FALSE)="wind",VLOOKUP(E17821,'Cross-Page Data'!$I$4:$J$19,2,FALSE),IF(VLOOKUP(I17821,'Cross-Page Data'!$D$4:$F$48,3,FALSE)="hydro",VLOOKUP(E17821,'Cross-Page Data'!$I$4:$J$19,2,FALSE),VLOOKUP(I17821,'Cross-Page Data'!$D$4:$F$48,3,FALSE)))))</f>
        <v>solar PV</v>
      </c>
      <c r="K17821" s="65" t="b">
        <f t="shared" si="278"/>
        <v>0</v>
      </c>
    </row>
    <row r="17822" spans="2:11" ht="14.65" customHeight="1">
      <c r="B17822" s="65">
        <v>58625</v>
      </c>
      <c r="C17822" s="65" t="s">
        <v>3405</v>
      </c>
      <c r="D17822" s="65" t="s">
        <v>3587</v>
      </c>
      <c r="E17822" s="65" t="s">
        <v>3532</v>
      </c>
      <c r="F17822" s="65">
        <v>0.5</v>
      </c>
      <c r="G17822" s="65" t="s">
        <v>3497</v>
      </c>
      <c r="H17822" s="65" t="s">
        <v>3584</v>
      </c>
      <c r="I17822" s="65" t="s">
        <v>3533</v>
      </c>
      <c r="J17822" s="65" t="str">
        <f>IF(VLOOKUP(I17822,'Cross-Page Data'!$D$4:$F$48,3,FALSE)="natural gas",VLOOKUP(E17822,'Cross-Page Data'!$I$4:$J$19,2,FALSE),IF(VLOOKUP(I17822,'Cross-Page Data'!$D$4:$F$48,3,FALSE)="solar",IF(E17822="PV","solar PV","solar thermal"),IF(VLOOKUP(I17822,'Cross-Page Data'!$D$4:$F$48,3,FALSE)="wind",VLOOKUP(E17822,'Cross-Page Data'!$I$4:$J$19,2,FALSE),IF(VLOOKUP(I17822,'Cross-Page Data'!$D$4:$F$48,3,FALSE)="hydro",VLOOKUP(E17822,'Cross-Page Data'!$I$4:$J$19,2,FALSE),VLOOKUP(I17822,'Cross-Page Data'!$D$4:$F$48,3,FALSE)))))</f>
        <v>solar PV</v>
      </c>
      <c r="K17822" s="65" t="b">
        <f t="shared" si="278"/>
        <v>0</v>
      </c>
    </row>
    <row r="17823" spans="2:11" ht="14.65" customHeight="1">
      <c r="B17823" s="65">
        <v>58626</v>
      </c>
      <c r="C17823" s="65" t="s">
        <v>3405</v>
      </c>
      <c r="D17823" s="65" t="s">
        <v>3587</v>
      </c>
      <c r="E17823" s="65" t="s">
        <v>3532</v>
      </c>
      <c r="F17823" s="65">
        <v>19</v>
      </c>
      <c r="G17823" s="65" t="s">
        <v>3497</v>
      </c>
      <c r="H17823" s="65" t="s">
        <v>3581</v>
      </c>
      <c r="I17823" s="65" t="s">
        <v>3533</v>
      </c>
      <c r="J17823" s="65" t="str">
        <f>IF(VLOOKUP(I17823,'Cross-Page Data'!$D$4:$F$48,3,FALSE)="natural gas",VLOOKUP(E17823,'Cross-Page Data'!$I$4:$J$19,2,FALSE),IF(VLOOKUP(I17823,'Cross-Page Data'!$D$4:$F$48,3,FALSE)="solar",IF(E17823="PV","solar PV","solar thermal"),IF(VLOOKUP(I17823,'Cross-Page Data'!$D$4:$F$48,3,FALSE)="wind",VLOOKUP(E17823,'Cross-Page Data'!$I$4:$J$19,2,FALSE),IF(VLOOKUP(I17823,'Cross-Page Data'!$D$4:$F$48,3,FALSE)="hydro",VLOOKUP(E17823,'Cross-Page Data'!$I$4:$J$19,2,FALSE),VLOOKUP(I17823,'Cross-Page Data'!$D$4:$F$48,3,FALSE)))))</f>
        <v>solar PV</v>
      </c>
      <c r="K17823" s="65" t="b">
        <f t="shared" si="278"/>
        <v>1</v>
      </c>
    </row>
    <row r="17824" spans="2:11" ht="14.65" customHeight="1">
      <c r="B17824" s="65">
        <v>58627</v>
      </c>
      <c r="C17824" s="65" t="s">
        <v>3405</v>
      </c>
      <c r="D17824" s="65" t="s">
        <v>3587</v>
      </c>
      <c r="E17824" s="65" t="s">
        <v>3532</v>
      </c>
      <c r="F17824" s="65">
        <v>10</v>
      </c>
      <c r="G17824" s="65" t="s">
        <v>3497</v>
      </c>
      <c r="H17824" s="65" t="s">
        <v>3581</v>
      </c>
      <c r="I17824" s="65" t="s">
        <v>3533</v>
      </c>
      <c r="J17824" s="65" t="str">
        <f>IF(VLOOKUP(I17824,'Cross-Page Data'!$D$4:$F$48,3,FALSE)="natural gas",VLOOKUP(E17824,'Cross-Page Data'!$I$4:$J$19,2,FALSE),IF(VLOOKUP(I17824,'Cross-Page Data'!$D$4:$F$48,3,FALSE)="solar",IF(E17824="PV","solar PV","solar thermal"),IF(VLOOKUP(I17824,'Cross-Page Data'!$D$4:$F$48,3,FALSE)="wind",VLOOKUP(E17824,'Cross-Page Data'!$I$4:$J$19,2,FALSE),IF(VLOOKUP(I17824,'Cross-Page Data'!$D$4:$F$48,3,FALSE)="hydro",VLOOKUP(E17824,'Cross-Page Data'!$I$4:$J$19,2,FALSE),VLOOKUP(I17824,'Cross-Page Data'!$D$4:$F$48,3,FALSE)))))</f>
        <v>solar PV</v>
      </c>
      <c r="K17824" s="65" t="b">
        <f t="shared" si="278"/>
        <v>1</v>
      </c>
    </row>
    <row r="17825" spans="2:11" ht="14.65" customHeight="1">
      <c r="B17825" s="65">
        <v>58628</v>
      </c>
      <c r="C17825" s="65" t="s">
        <v>3411</v>
      </c>
      <c r="D17825" s="65" t="s">
        <v>3587</v>
      </c>
      <c r="E17825" s="65" t="s">
        <v>3532</v>
      </c>
      <c r="F17825" s="65">
        <v>30</v>
      </c>
      <c r="G17825" s="65" t="s">
        <v>3497</v>
      </c>
      <c r="H17825" s="65" t="s">
        <v>3581</v>
      </c>
      <c r="I17825" s="65" t="s">
        <v>3533</v>
      </c>
      <c r="J17825" s="65" t="str">
        <f>IF(VLOOKUP(I17825,'Cross-Page Data'!$D$4:$F$48,3,FALSE)="natural gas",VLOOKUP(E17825,'Cross-Page Data'!$I$4:$J$19,2,FALSE),IF(VLOOKUP(I17825,'Cross-Page Data'!$D$4:$F$48,3,FALSE)="solar",IF(E17825="PV","solar PV","solar thermal"),IF(VLOOKUP(I17825,'Cross-Page Data'!$D$4:$F$48,3,FALSE)="wind",VLOOKUP(E17825,'Cross-Page Data'!$I$4:$J$19,2,FALSE),IF(VLOOKUP(I17825,'Cross-Page Data'!$D$4:$F$48,3,FALSE)="hydro",VLOOKUP(E17825,'Cross-Page Data'!$I$4:$J$19,2,FALSE),VLOOKUP(I17825,'Cross-Page Data'!$D$4:$F$48,3,FALSE)))))</f>
        <v>solar PV</v>
      </c>
      <c r="K17825" s="65" t="b">
        <f t="shared" si="278"/>
        <v>1</v>
      </c>
    </row>
    <row r="17826" spans="2:11" ht="14.65" customHeight="1">
      <c r="B17826" s="65">
        <v>58629</v>
      </c>
      <c r="C17826" s="65" t="s">
        <v>3433</v>
      </c>
      <c r="D17826" s="65" t="s">
        <v>3589</v>
      </c>
      <c r="E17826" s="65" t="s">
        <v>3558</v>
      </c>
      <c r="F17826" s="65">
        <v>7</v>
      </c>
      <c r="G17826" s="65" t="s">
        <v>3497</v>
      </c>
      <c r="H17826" s="65" t="s">
        <v>3581</v>
      </c>
      <c r="I17826" s="65" t="s">
        <v>3535</v>
      </c>
      <c r="J17826" s="65" t="str">
        <f>IF(VLOOKUP(I17826,'Cross-Page Data'!$D$4:$F$48,3,FALSE)="natural gas",VLOOKUP(E17826,'Cross-Page Data'!$I$4:$J$19,2,FALSE),IF(VLOOKUP(I17826,'Cross-Page Data'!$D$4:$F$48,3,FALSE)="solar",IF(E17826="PV","solar PV","solar thermal"),IF(VLOOKUP(I17826,'Cross-Page Data'!$D$4:$F$48,3,FALSE)="wind",VLOOKUP(E17826,'Cross-Page Data'!$I$4:$J$19,2,FALSE),IF(VLOOKUP(I17826,'Cross-Page Data'!$D$4:$F$48,3,FALSE)="hydro",VLOOKUP(E17826,'Cross-Page Data'!$I$4:$J$19,2,FALSE),VLOOKUP(I17826,'Cross-Page Data'!$D$4:$F$48,3,FALSE)))))</f>
        <v>geothermal</v>
      </c>
      <c r="K17826" s="65" t="b">
        <f t="shared" si="278"/>
        <v>1</v>
      </c>
    </row>
    <row r="17827" spans="2:11" ht="14.65" customHeight="1">
      <c r="B17827" s="65">
        <v>58629</v>
      </c>
      <c r="C17827" s="65" t="s">
        <v>3433</v>
      </c>
      <c r="D17827" s="65" t="s">
        <v>3589</v>
      </c>
      <c r="E17827" s="65" t="s">
        <v>3558</v>
      </c>
      <c r="F17827" s="65">
        <v>0.4</v>
      </c>
      <c r="G17827" s="65" t="s">
        <v>3497</v>
      </c>
      <c r="H17827" s="65" t="s">
        <v>3581</v>
      </c>
      <c r="I17827" s="65" t="s">
        <v>3535</v>
      </c>
      <c r="J17827" s="65" t="str">
        <f>IF(VLOOKUP(I17827,'Cross-Page Data'!$D$4:$F$48,3,FALSE)="natural gas",VLOOKUP(E17827,'Cross-Page Data'!$I$4:$J$19,2,FALSE),IF(VLOOKUP(I17827,'Cross-Page Data'!$D$4:$F$48,3,FALSE)="solar",IF(E17827="PV","solar PV","solar thermal"),IF(VLOOKUP(I17827,'Cross-Page Data'!$D$4:$F$48,3,FALSE)="wind",VLOOKUP(E17827,'Cross-Page Data'!$I$4:$J$19,2,FALSE),IF(VLOOKUP(I17827,'Cross-Page Data'!$D$4:$F$48,3,FALSE)="hydro",VLOOKUP(E17827,'Cross-Page Data'!$I$4:$J$19,2,FALSE),VLOOKUP(I17827,'Cross-Page Data'!$D$4:$F$48,3,FALSE)))))</f>
        <v>geothermal</v>
      </c>
      <c r="K17827" s="65" t="b">
        <f t="shared" si="278"/>
        <v>1</v>
      </c>
    </row>
    <row r="17828" spans="2:11" ht="14.65" customHeight="1">
      <c r="B17828" s="65">
        <v>58629</v>
      </c>
      <c r="C17828" s="65" t="s">
        <v>3433</v>
      </c>
      <c r="D17828" s="65" t="s">
        <v>3589</v>
      </c>
      <c r="E17828" s="65" t="s">
        <v>3558</v>
      </c>
      <c r="F17828" s="65">
        <v>0.4</v>
      </c>
      <c r="G17828" s="65" t="s">
        <v>3497</v>
      </c>
      <c r="H17828" s="65" t="s">
        <v>3581</v>
      </c>
      <c r="I17828" s="65" t="s">
        <v>3535</v>
      </c>
      <c r="J17828" s="65" t="str">
        <f>IF(VLOOKUP(I17828,'Cross-Page Data'!$D$4:$F$48,3,FALSE)="natural gas",VLOOKUP(E17828,'Cross-Page Data'!$I$4:$J$19,2,FALSE),IF(VLOOKUP(I17828,'Cross-Page Data'!$D$4:$F$48,3,FALSE)="solar",IF(E17828="PV","solar PV","solar thermal"),IF(VLOOKUP(I17828,'Cross-Page Data'!$D$4:$F$48,3,FALSE)="wind",VLOOKUP(E17828,'Cross-Page Data'!$I$4:$J$19,2,FALSE),IF(VLOOKUP(I17828,'Cross-Page Data'!$D$4:$F$48,3,FALSE)="hydro",VLOOKUP(E17828,'Cross-Page Data'!$I$4:$J$19,2,FALSE),VLOOKUP(I17828,'Cross-Page Data'!$D$4:$F$48,3,FALSE)))))</f>
        <v>geothermal</v>
      </c>
      <c r="K17828" s="65" t="b">
        <f t="shared" si="278"/>
        <v>1</v>
      </c>
    </row>
    <row r="17829" spans="2:11" ht="14.65" customHeight="1">
      <c r="B17829" s="65">
        <v>58629</v>
      </c>
      <c r="C17829" s="65" t="s">
        <v>3433</v>
      </c>
      <c r="D17829" s="65" t="s">
        <v>3589</v>
      </c>
      <c r="E17829" s="65" t="s">
        <v>3558</v>
      </c>
      <c r="F17829" s="65">
        <v>0.4</v>
      </c>
      <c r="G17829" s="65" t="s">
        <v>3497</v>
      </c>
      <c r="H17829" s="65" t="s">
        <v>3581</v>
      </c>
      <c r="I17829" s="65" t="s">
        <v>3535</v>
      </c>
      <c r="J17829" s="65" t="str">
        <f>IF(VLOOKUP(I17829,'Cross-Page Data'!$D$4:$F$48,3,FALSE)="natural gas",VLOOKUP(E17829,'Cross-Page Data'!$I$4:$J$19,2,FALSE),IF(VLOOKUP(I17829,'Cross-Page Data'!$D$4:$F$48,3,FALSE)="solar",IF(E17829="PV","solar PV","solar thermal"),IF(VLOOKUP(I17829,'Cross-Page Data'!$D$4:$F$48,3,FALSE)="wind",VLOOKUP(E17829,'Cross-Page Data'!$I$4:$J$19,2,FALSE),IF(VLOOKUP(I17829,'Cross-Page Data'!$D$4:$F$48,3,FALSE)="hydro",VLOOKUP(E17829,'Cross-Page Data'!$I$4:$J$19,2,FALSE),VLOOKUP(I17829,'Cross-Page Data'!$D$4:$F$48,3,FALSE)))))</f>
        <v>geothermal</v>
      </c>
      <c r="K17829" s="65" t="b">
        <f t="shared" si="278"/>
        <v>1</v>
      </c>
    </row>
    <row r="17830" spans="2:11" ht="14.65" customHeight="1">
      <c r="B17830" s="65">
        <v>58629</v>
      </c>
      <c r="C17830" s="65" t="s">
        <v>3433</v>
      </c>
      <c r="D17830" s="65" t="s">
        <v>3589</v>
      </c>
      <c r="E17830" s="65" t="s">
        <v>3558</v>
      </c>
      <c r="F17830" s="65">
        <v>0.4</v>
      </c>
      <c r="G17830" s="65" t="s">
        <v>3497</v>
      </c>
      <c r="H17830" s="65" t="s">
        <v>3581</v>
      </c>
      <c r="I17830" s="65" t="s">
        <v>3535</v>
      </c>
      <c r="J17830" s="65" t="str">
        <f>IF(VLOOKUP(I17830,'Cross-Page Data'!$D$4:$F$48,3,FALSE)="natural gas",VLOOKUP(E17830,'Cross-Page Data'!$I$4:$J$19,2,FALSE),IF(VLOOKUP(I17830,'Cross-Page Data'!$D$4:$F$48,3,FALSE)="solar",IF(E17830="PV","solar PV","solar thermal"),IF(VLOOKUP(I17830,'Cross-Page Data'!$D$4:$F$48,3,FALSE)="wind",VLOOKUP(E17830,'Cross-Page Data'!$I$4:$J$19,2,FALSE),IF(VLOOKUP(I17830,'Cross-Page Data'!$D$4:$F$48,3,FALSE)="hydro",VLOOKUP(E17830,'Cross-Page Data'!$I$4:$J$19,2,FALSE),VLOOKUP(I17830,'Cross-Page Data'!$D$4:$F$48,3,FALSE)))))</f>
        <v>geothermal</v>
      </c>
      <c r="K17830" s="65" t="b">
        <f t="shared" si="278"/>
        <v>1</v>
      </c>
    </row>
    <row r="17831" spans="2:11" ht="14.65" customHeight="1">
      <c r="B17831" s="65">
        <v>58630</v>
      </c>
      <c r="C17831" s="65" t="s">
        <v>3436</v>
      </c>
      <c r="D17831" s="65" t="s">
        <v>3585</v>
      </c>
      <c r="E17831" s="65" t="s">
        <v>3523</v>
      </c>
      <c r="F17831" s="65">
        <v>3.4</v>
      </c>
      <c r="G17831" s="65" t="s">
        <v>3497</v>
      </c>
      <c r="H17831" s="65" t="s">
        <v>3581</v>
      </c>
      <c r="I17831" s="65" t="s">
        <v>3524</v>
      </c>
      <c r="J17831" s="65" t="str">
        <f>IF(VLOOKUP(I17831,'Cross-Page Data'!$D$4:$F$48,3,FALSE)="natural gas",VLOOKUP(E17831,'Cross-Page Data'!$I$4:$J$19,2,FALSE),IF(VLOOKUP(I17831,'Cross-Page Data'!$D$4:$F$48,3,FALSE)="solar",IF(E17831="PV","solar PV","solar thermal"),IF(VLOOKUP(I17831,'Cross-Page Data'!$D$4:$F$48,3,FALSE)="wind",VLOOKUP(E17831,'Cross-Page Data'!$I$4:$J$19,2,FALSE),IF(VLOOKUP(I17831,'Cross-Page Data'!$D$4:$F$48,3,FALSE)="hydro",VLOOKUP(E17831,'Cross-Page Data'!$I$4:$J$19,2,FALSE),VLOOKUP(I17831,'Cross-Page Data'!$D$4:$F$48,3,FALSE)))))</f>
        <v>onshore wind</v>
      </c>
      <c r="K17831" s="65" t="b">
        <f t="shared" si="278"/>
        <v>1</v>
      </c>
    </row>
    <row r="17832" spans="2:11" ht="14.65" customHeight="1">
      <c r="B17832" s="65">
        <v>58631</v>
      </c>
      <c r="C17832" s="65" t="s">
        <v>3421</v>
      </c>
      <c r="D17832" s="65" t="s">
        <v>3587</v>
      </c>
      <c r="E17832" s="65" t="s">
        <v>3532</v>
      </c>
      <c r="F17832" s="65">
        <v>2</v>
      </c>
      <c r="G17832" s="65" t="s">
        <v>3497</v>
      </c>
      <c r="H17832" s="65" t="s">
        <v>3581</v>
      </c>
      <c r="I17832" s="65" t="s">
        <v>3533</v>
      </c>
      <c r="J17832" s="65" t="str">
        <f>IF(VLOOKUP(I17832,'Cross-Page Data'!$D$4:$F$48,3,FALSE)="natural gas",VLOOKUP(E17832,'Cross-Page Data'!$I$4:$J$19,2,FALSE),IF(VLOOKUP(I17832,'Cross-Page Data'!$D$4:$F$48,3,FALSE)="solar",IF(E17832="PV","solar PV","solar thermal"),IF(VLOOKUP(I17832,'Cross-Page Data'!$D$4:$F$48,3,FALSE)="wind",VLOOKUP(E17832,'Cross-Page Data'!$I$4:$J$19,2,FALSE),IF(VLOOKUP(I17832,'Cross-Page Data'!$D$4:$F$48,3,FALSE)="hydro",VLOOKUP(E17832,'Cross-Page Data'!$I$4:$J$19,2,FALSE),VLOOKUP(I17832,'Cross-Page Data'!$D$4:$F$48,3,FALSE)))))</f>
        <v>solar PV</v>
      </c>
      <c r="K17832" s="65" t="b">
        <f t="shared" si="278"/>
        <v>1</v>
      </c>
    </row>
    <row r="17833" spans="2:11" ht="14.65" customHeight="1">
      <c r="B17833" s="65">
        <v>58632</v>
      </c>
      <c r="C17833" s="65" t="s">
        <v>3404</v>
      </c>
      <c r="D17833" s="65" t="s">
        <v>3587</v>
      </c>
      <c r="E17833" s="65" t="s">
        <v>3532</v>
      </c>
      <c r="F17833" s="65">
        <v>3</v>
      </c>
      <c r="G17833" s="65" t="s">
        <v>3497</v>
      </c>
      <c r="H17833" s="65" t="s">
        <v>3581</v>
      </c>
      <c r="I17833" s="65" t="s">
        <v>3533</v>
      </c>
      <c r="J17833" s="65" t="str">
        <f>IF(VLOOKUP(I17833,'Cross-Page Data'!$D$4:$F$48,3,FALSE)="natural gas",VLOOKUP(E17833,'Cross-Page Data'!$I$4:$J$19,2,FALSE),IF(VLOOKUP(I17833,'Cross-Page Data'!$D$4:$F$48,3,FALSE)="solar",IF(E17833="PV","solar PV","solar thermal"),IF(VLOOKUP(I17833,'Cross-Page Data'!$D$4:$F$48,3,FALSE)="wind",VLOOKUP(E17833,'Cross-Page Data'!$I$4:$J$19,2,FALSE),IF(VLOOKUP(I17833,'Cross-Page Data'!$D$4:$F$48,3,FALSE)="hydro",VLOOKUP(E17833,'Cross-Page Data'!$I$4:$J$19,2,FALSE),VLOOKUP(I17833,'Cross-Page Data'!$D$4:$F$48,3,FALSE)))))</f>
        <v>solar PV</v>
      </c>
      <c r="K17833" s="65" t="b">
        <f t="shared" si="278"/>
        <v>1</v>
      </c>
    </row>
    <row r="17834" spans="2:11" ht="14.65" customHeight="1">
      <c r="B17834" s="65">
        <v>58633</v>
      </c>
      <c r="C17834" s="65" t="s">
        <v>3405</v>
      </c>
      <c r="D17834" s="65" t="s">
        <v>3587</v>
      </c>
      <c r="E17834" s="65" t="s">
        <v>3532</v>
      </c>
      <c r="F17834" s="65">
        <v>1</v>
      </c>
      <c r="G17834" s="65" t="s">
        <v>3497</v>
      </c>
      <c r="H17834" s="65" t="s">
        <v>3581</v>
      </c>
      <c r="I17834" s="65" t="s">
        <v>3533</v>
      </c>
      <c r="J17834" s="65" t="str">
        <f>IF(VLOOKUP(I17834,'Cross-Page Data'!$D$4:$F$48,3,FALSE)="natural gas",VLOOKUP(E17834,'Cross-Page Data'!$I$4:$J$19,2,FALSE),IF(VLOOKUP(I17834,'Cross-Page Data'!$D$4:$F$48,3,FALSE)="solar",IF(E17834="PV","solar PV","solar thermal"),IF(VLOOKUP(I17834,'Cross-Page Data'!$D$4:$F$48,3,FALSE)="wind",VLOOKUP(E17834,'Cross-Page Data'!$I$4:$J$19,2,FALSE),IF(VLOOKUP(I17834,'Cross-Page Data'!$D$4:$F$48,3,FALSE)="hydro",VLOOKUP(E17834,'Cross-Page Data'!$I$4:$J$19,2,FALSE),VLOOKUP(I17834,'Cross-Page Data'!$D$4:$F$48,3,FALSE)))))</f>
        <v>solar PV</v>
      </c>
      <c r="K17834" s="65" t="b">
        <f t="shared" si="278"/>
        <v>1</v>
      </c>
    </row>
    <row r="17835" spans="2:11" ht="14.65" customHeight="1">
      <c r="B17835" s="65">
        <v>58634</v>
      </c>
      <c r="C17835" s="65" t="s">
        <v>3405</v>
      </c>
      <c r="D17835" s="65" t="s">
        <v>3587</v>
      </c>
      <c r="E17835" s="65" t="s">
        <v>3532</v>
      </c>
      <c r="F17835" s="65">
        <v>1</v>
      </c>
      <c r="G17835" s="65" t="s">
        <v>3497</v>
      </c>
      <c r="H17835" s="65" t="s">
        <v>3581</v>
      </c>
      <c r="I17835" s="65" t="s">
        <v>3533</v>
      </c>
      <c r="J17835" s="65" t="str">
        <f>IF(VLOOKUP(I17835,'Cross-Page Data'!$D$4:$F$48,3,FALSE)="natural gas",VLOOKUP(E17835,'Cross-Page Data'!$I$4:$J$19,2,FALSE),IF(VLOOKUP(I17835,'Cross-Page Data'!$D$4:$F$48,3,FALSE)="solar",IF(E17835="PV","solar PV","solar thermal"),IF(VLOOKUP(I17835,'Cross-Page Data'!$D$4:$F$48,3,FALSE)="wind",VLOOKUP(E17835,'Cross-Page Data'!$I$4:$J$19,2,FALSE),IF(VLOOKUP(I17835,'Cross-Page Data'!$D$4:$F$48,3,FALSE)="hydro",VLOOKUP(E17835,'Cross-Page Data'!$I$4:$J$19,2,FALSE),VLOOKUP(I17835,'Cross-Page Data'!$D$4:$F$48,3,FALSE)))))</f>
        <v>solar PV</v>
      </c>
      <c r="K17835" s="65" t="b">
        <f t="shared" si="278"/>
        <v>1</v>
      </c>
    </row>
    <row r="17836" spans="2:11" ht="14.65" customHeight="1">
      <c r="B17836" s="65">
        <v>58635</v>
      </c>
      <c r="C17836" s="65" t="s">
        <v>3415</v>
      </c>
      <c r="D17836" s="65" t="s">
        <v>3580</v>
      </c>
      <c r="E17836" s="65" t="s">
        <v>3510</v>
      </c>
      <c r="F17836" s="65">
        <v>1.7</v>
      </c>
      <c r="G17836" s="65" t="s">
        <v>3507</v>
      </c>
      <c r="H17836" s="65" t="s">
        <v>3597</v>
      </c>
      <c r="I17836" s="65" t="s">
        <v>3502</v>
      </c>
      <c r="J17836" s="65" t="str">
        <f>IF(VLOOKUP(I17836,'Cross-Page Data'!$D$4:$F$48,3,FALSE)="natural gas",VLOOKUP(E17836,'Cross-Page Data'!$I$4:$J$19,2,FALSE),IF(VLOOKUP(I17836,'Cross-Page Data'!$D$4:$F$48,3,FALSE)="solar",IF(E17836="PV","solar PV","solar thermal"),IF(VLOOKUP(I17836,'Cross-Page Data'!$D$4:$F$48,3,FALSE)="wind",VLOOKUP(E17836,'Cross-Page Data'!$I$4:$J$19,2,FALSE),IF(VLOOKUP(I17836,'Cross-Page Data'!$D$4:$F$48,3,FALSE)="hydro",VLOOKUP(E17836,'Cross-Page Data'!$I$4:$J$19,2,FALSE),VLOOKUP(I17836,'Cross-Page Data'!$D$4:$F$48,3,FALSE)))))</f>
        <v>natural gas peaker</v>
      </c>
      <c r="K17836" s="65" t="b">
        <f t="shared" si="278"/>
        <v>0</v>
      </c>
    </row>
    <row r="17837" spans="2:11" ht="14.65" customHeight="1">
      <c r="B17837" s="65">
        <v>58636</v>
      </c>
      <c r="C17837" s="65" t="s">
        <v>3405</v>
      </c>
      <c r="D17837" s="65" t="s">
        <v>3587</v>
      </c>
      <c r="E17837" s="65" t="s">
        <v>3532</v>
      </c>
      <c r="F17837" s="65">
        <v>1</v>
      </c>
      <c r="G17837" s="65" t="s">
        <v>3497</v>
      </c>
      <c r="H17837" s="65" t="s">
        <v>3581</v>
      </c>
      <c r="I17837" s="65" t="s">
        <v>3533</v>
      </c>
      <c r="J17837" s="65" t="str">
        <f>IF(VLOOKUP(I17837,'Cross-Page Data'!$D$4:$F$48,3,FALSE)="natural gas",VLOOKUP(E17837,'Cross-Page Data'!$I$4:$J$19,2,FALSE),IF(VLOOKUP(I17837,'Cross-Page Data'!$D$4:$F$48,3,FALSE)="solar",IF(E17837="PV","solar PV","solar thermal"),IF(VLOOKUP(I17837,'Cross-Page Data'!$D$4:$F$48,3,FALSE)="wind",VLOOKUP(E17837,'Cross-Page Data'!$I$4:$J$19,2,FALSE),IF(VLOOKUP(I17837,'Cross-Page Data'!$D$4:$F$48,3,FALSE)="hydro",VLOOKUP(E17837,'Cross-Page Data'!$I$4:$J$19,2,FALSE),VLOOKUP(I17837,'Cross-Page Data'!$D$4:$F$48,3,FALSE)))))</f>
        <v>solar PV</v>
      </c>
      <c r="K17837" s="65" t="b">
        <f t="shared" si="278"/>
        <v>1</v>
      </c>
    </row>
    <row r="17838" spans="2:11" ht="14.65" customHeight="1">
      <c r="B17838" s="65">
        <v>58638</v>
      </c>
      <c r="C17838" s="65" t="s">
        <v>3428</v>
      </c>
      <c r="D17838" s="65" t="s">
        <v>3603</v>
      </c>
      <c r="E17838" s="65" t="s">
        <v>3510</v>
      </c>
      <c r="F17838" s="65">
        <v>5.2</v>
      </c>
      <c r="G17838" s="65" t="s">
        <v>3497</v>
      </c>
      <c r="H17838" s="65" t="s">
        <v>3581</v>
      </c>
      <c r="I17838" s="65" t="s">
        <v>3534</v>
      </c>
      <c r="J17838" s="65" t="str">
        <f>IF(VLOOKUP(I17838,'Cross-Page Data'!$D$4:$F$48,3,FALSE)="natural gas",VLOOKUP(E17838,'Cross-Page Data'!$I$4:$J$19,2,FALSE),IF(VLOOKUP(I17838,'Cross-Page Data'!$D$4:$F$48,3,FALSE)="solar",IF(E17838="PV","solar PV","solar thermal"),IF(VLOOKUP(I17838,'Cross-Page Data'!$D$4:$F$48,3,FALSE)="wind",VLOOKUP(E17838,'Cross-Page Data'!$I$4:$J$19,2,FALSE),IF(VLOOKUP(I17838,'Cross-Page Data'!$D$4:$F$48,3,FALSE)="hydro",VLOOKUP(E17838,'Cross-Page Data'!$I$4:$J$19,2,FALSE),VLOOKUP(I17838,'Cross-Page Data'!$D$4:$F$48,3,FALSE)))))</f>
        <v>biomass</v>
      </c>
      <c r="K17838" s="65" t="b">
        <f t="shared" si="278"/>
        <v>1</v>
      </c>
    </row>
    <row r="17839" spans="2:11" ht="14.65" customHeight="1">
      <c r="B17839" s="65">
        <v>58639</v>
      </c>
      <c r="C17839" s="65" t="s">
        <v>3412</v>
      </c>
      <c r="D17839" s="65" t="s">
        <v>3587</v>
      </c>
      <c r="E17839" s="65" t="s">
        <v>3532</v>
      </c>
      <c r="F17839" s="65">
        <v>12</v>
      </c>
      <c r="G17839" s="65" t="s">
        <v>3497</v>
      </c>
      <c r="H17839" s="65" t="s">
        <v>3498</v>
      </c>
      <c r="I17839" s="65" t="s">
        <v>3533</v>
      </c>
      <c r="J17839" s="65" t="str">
        <f>IF(VLOOKUP(I17839,'Cross-Page Data'!$D$4:$F$48,3,FALSE)="natural gas",VLOOKUP(E17839,'Cross-Page Data'!$I$4:$J$19,2,FALSE),IF(VLOOKUP(I17839,'Cross-Page Data'!$D$4:$F$48,3,FALSE)="solar",IF(E17839="PV","solar PV","solar thermal"),IF(VLOOKUP(I17839,'Cross-Page Data'!$D$4:$F$48,3,FALSE)="wind",VLOOKUP(E17839,'Cross-Page Data'!$I$4:$J$19,2,FALSE),IF(VLOOKUP(I17839,'Cross-Page Data'!$D$4:$F$48,3,FALSE)="hydro",VLOOKUP(E17839,'Cross-Page Data'!$I$4:$J$19,2,FALSE),VLOOKUP(I17839,'Cross-Page Data'!$D$4:$F$48,3,FALSE)))))</f>
        <v>solar PV</v>
      </c>
      <c r="K17839" s="65" t="b">
        <f t="shared" si="278"/>
        <v>1</v>
      </c>
    </row>
    <row r="17840" spans="2:11" ht="14.65" customHeight="1">
      <c r="B17840" s="65">
        <v>58639</v>
      </c>
      <c r="C17840" s="65" t="s">
        <v>3412</v>
      </c>
      <c r="D17840" s="65" t="s">
        <v>3591</v>
      </c>
      <c r="E17840" s="65" t="s">
        <v>3536</v>
      </c>
      <c r="F17840" s="65">
        <v>6</v>
      </c>
      <c r="G17840" s="65" t="s">
        <v>3497</v>
      </c>
      <c r="H17840" s="65" t="s">
        <v>3498</v>
      </c>
      <c r="I17840" s="65" t="s">
        <v>3537</v>
      </c>
      <c r="J17840" s="65" t="str">
        <f>IF(VLOOKUP(I17840,'Cross-Page Data'!$D$4:$F$48,3,FALSE)="natural gas",VLOOKUP(E17840,'Cross-Page Data'!$I$4:$J$19,2,FALSE),IF(VLOOKUP(I17840,'Cross-Page Data'!$D$4:$F$48,3,FALSE)="solar",IF(E17840="PV","solar PV","solar thermal"),IF(VLOOKUP(I17840,'Cross-Page Data'!$D$4:$F$48,3,FALSE)="wind",VLOOKUP(E17840,'Cross-Page Data'!$I$4:$J$19,2,FALSE),IF(VLOOKUP(I17840,'Cross-Page Data'!$D$4:$F$48,3,FALSE)="hydro",VLOOKUP(E17840,'Cross-Page Data'!$I$4:$J$19,2,FALSE),VLOOKUP(I17840,'Cross-Page Data'!$D$4:$F$48,3,FALSE)))))</f>
        <v>other</v>
      </c>
      <c r="K17840" s="65" t="b">
        <f t="shared" si="278"/>
        <v>1</v>
      </c>
    </row>
    <row r="17841" spans="2:11" ht="14.65" customHeight="1">
      <c r="B17841" s="65">
        <v>58640</v>
      </c>
      <c r="C17841" s="65" t="s">
        <v>3412</v>
      </c>
      <c r="D17841" s="65" t="s">
        <v>3587</v>
      </c>
      <c r="E17841" s="65" t="s">
        <v>3532</v>
      </c>
      <c r="F17841" s="65">
        <v>12</v>
      </c>
      <c r="G17841" s="65" t="s">
        <v>3497</v>
      </c>
      <c r="H17841" s="65" t="s">
        <v>3498</v>
      </c>
      <c r="I17841" s="65" t="s">
        <v>3533</v>
      </c>
      <c r="J17841" s="65" t="str">
        <f>IF(VLOOKUP(I17841,'Cross-Page Data'!$D$4:$F$48,3,FALSE)="natural gas",VLOOKUP(E17841,'Cross-Page Data'!$I$4:$J$19,2,FALSE),IF(VLOOKUP(I17841,'Cross-Page Data'!$D$4:$F$48,3,FALSE)="solar",IF(E17841="PV","solar PV","solar thermal"),IF(VLOOKUP(I17841,'Cross-Page Data'!$D$4:$F$48,3,FALSE)="wind",VLOOKUP(E17841,'Cross-Page Data'!$I$4:$J$19,2,FALSE),IF(VLOOKUP(I17841,'Cross-Page Data'!$D$4:$F$48,3,FALSE)="hydro",VLOOKUP(E17841,'Cross-Page Data'!$I$4:$J$19,2,FALSE),VLOOKUP(I17841,'Cross-Page Data'!$D$4:$F$48,3,FALSE)))))</f>
        <v>solar PV</v>
      </c>
      <c r="K17841" s="65" t="b">
        <f t="shared" si="278"/>
        <v>1</v>
      </c>
    </row>
    <row r="17842" spans="2:11" ht="14.65" customHeight="1">
      <c r="B17842" s="65">
        <v>58642</v>
      </c>
      <c r="C17842" s="65" t="s">
        <v>3405</v>
      </c>
      <c r="D17842" s="65" t="s">
        <v>3587</v>
      </c>
      <c r="E17842" s="65" t="s">
        <v>3532</v>
      </c>
      <c r="F17842" s="65">
        <v>1.5</v>
      </c>
      <c r="G17842" s="65" t="s">
        <v>3497</v>
      </c>
      <c r="H17842" s="65" t="s">
        <v>3581</v>
      </c>
      <c r="I17842" s="65" t="s">
        <v>3533</v>
      </c>
      <c r="J17842" s="65" t="str">
        <f>IF(VLOOKUP(I17842,'Cross-Page Data'!$D$4:$F$48,3,FALSE)="natural gas",VLOOKUP(E17842,'Cross-Page Data'!$I$4:$J$19,2,FALSE),IF(VLOOKUP(I17842,'Cross-Page Data'!$D$4:$F$48,3,FALSE)="solar",IF(E17842="PV","solar PV","solar thermal"),IF(VLOOKUP(I17842,'Cross-Page Data'!$D$4:$F$48,3,FALSE)="wind",VLOOKUP(E17842,'Cross-Page Data'!$I$4:$J$19,2,FALSE),IF(VLOOKUP(I17842,'Cross-Page Data'!$D$4:$F$48,3,FALSE)="hydro",VLOOKUP(E17842,'Cross-Page Data'!$I$4:$J$19,2,FALSE),VLOOKUP(I17842,'Cross-Page Data'!$D$4:$F$48,3,FALSE)))))</f>
        <v>solar PV</v>
      </c>
      <c r="K17842" s="65" t="b">
        <f t="shared" si="278"/>
        <v>1</v>
      </c>
    </row>
    <row r="17843" spans="2:11" ht="14.65" customHeight="1">
      <c r="B17843" s="65">
        <v>58642</v>
      </c>
      <c r="C17843" s="65" t="s">
        <v>3405</v>
      </c>
      <c r="D17843" s="65" t="s">
        <v>3587</v>
      </c>
      <c r="E17843" s="65" t="s">
        <v>3532</v>
      </c>
      <c r="F17843" s="65">
        <v>1.5</v>
      </c>
      <c r="G17843" s="65" t="s">
        <v>3497</v>
      </c>
      <c r="H17843" s="65" t="s">
        <v>3581</v>
      </c>
      <c r="I17843" s="65" t="s">
        <v>3533</v>
      </c>
      <c r="J17843" s="65" t="str">
        <f>IF(VLOOKUP(I17843,'Cross-Page Data'!$D$4:$F$48,3,FALSE)="natural gas",VLOOKUP(E17843,'Cross-Page Data'!$I$4:$J$19,2,FALSE),IF(VLOOKUP(I17843,'Cross-Page Data'!$D$4:$F$48,3,FALSE)="solar",IF(E17843="PV","solar PV","solar thermal"),IF(VLOOKUP(I17843,'Cross-Page Data'!$D$4:$F$48,3,FALSE)="wind",VLOOKUP(E17843,'Cross-Page Data'!$I$4:$J$19,2,FALSE),IF(VLOOKUP(I17843,'Cross-Page Data'!$D$4:$F$48,3,FALSE)="hydro",VLOOKUP(E17843,'Cross-Page Data'!$I$4:$J$19,2,FALSE),VLOOKUP(I17843,'Cross-Page Data'!$D$4:$F$48,3,FALSE)))))</f>
        <v>solar PV</v>
      </c>
      <c r="K17843" s="65" t="b">
        <f t="shared" si="278"/>
        <v>1</v>
      </c>
    </row>
    <row r="17844" spans="2:11" ht="14.65" customHeight="1">
      <c r="B17844" s="65">
        <v>58643</v>
      </c>
      <c r="C17844" s="65" t="s">
        <v>3415</v>
      </c>
      <c r="D17844" s="65" t="s">
        <v>3587</v>
      </c>
      <c r="E17844" s="65" t="s">
        <v>3532</v>
      </c>
      <c r="F17844" s="65">
        <v>2.6</v>
      </c>
      <c r="G17844" s="65" t="s">
        <v>3497</v>
      </c>
      <c r="H17844" s="65" t="s">
        <v>3581</v>
      </c>
      <c r="I17844" s="65" t="s">
        <v>3533</v>
      </c>
      <c r="J17844" s="65" t="str">
        <f>IF(VLOOKUP(I17844,'Cross-Page Data'!$D$4:$F$48,3,FALSE)="natural gas",VLOOKUP(E17844,'Cross-Page Data'!$I$4:$J$19,2,FALSE),IF(VLOOKUP(I17844,'Cross-Page Data'!$D$4:$F$48,3,FALSE)="solar",IF(E17844="PV","solar PV","solar thermal"),IF(VLOOKUP(I17844,'Cross-Page Data'!$D$4:$F$48,3,FALSE)="wind",VLOOKUP(E17844,'Cross-Page Data'!$I$4:$J$19,2,FALSE),IF(VLOOKUP(I17844,'Cross-Page Data'!$D$4:$F$48,3,FALSE)="hydro",VLOOKUP(E17844,'Cross-Page Data'!$I$4:$J$19,2,FALSE),VLOOKUP(I17844,'Cross-Page Data'!$D$4:$F$48,3,FALSE)))))</f>
        <v>solar PV</v>
      </c>
      <c r="K17844" s="65" t="b">
        <f t="shared" si="278"/>
        <v>1</v>
      </c>
    </row>
    <row r="17845" spans="2:11" ht="14.65" customHeight="1">
      <c r="B17845" s="65">
        <v>58644</v>
      </c>
      <c r="C17845" s="65" t="s">
        <v>3434</v>
      </c>
      <c r="D17845" s="65" t="s">
        <v>3587</v>
      </c>
      <c r="E17845" s="65" t="s">
        <v>3532</v>
      </c>
      <c r="F17845" s="65">
        <v>26.4</v>
      </c>
      <c r="G17845" s="65" t="s">
        <v>3497</v>
      </c>
      <c r="H17845" s="65" t="s">
        <v>3581</v>
      </c>
      <c r="I17845" s="65" t="s">
        <v>3533</v>
      </c>
      <c r="J17845" s="65" t="str">
        <f>IF(VLOOKUP(I17845,'Cross-Page Data'!$D$4:$F$48,3,FALSE)="natural gas",VLOOKUP(E17845,'Cross-Page Data'!$I$4:$J$19,2,FALSE),IF(VLOOKUP(I17845,'Cross-Page Data'!$D$4:$F$48,3,FALSE)="solar",IF(E17845="PV","solar PV","solar thermal"),IF(VLOOKUP(I17845,'Cross-Page Data'!$D$4:$F$48,3,FALSE)="wind",VLOOKUP(E17845,'Cross-Page Data'!$I$4:$J$19,2,FALSE),IF(VLOOKUP(I17845,'Cross-Page Data'!$D$4:$F$48,3,FALSE)="hydro",VLOOKUP(E17845,'Cross-Page Data'!$I$4:$J$19,2,FALSE),VLOOKUP(I17845,'Cross-Page Data'!$D$4:$F$48,3,FALSE)))))</f>
        <v>solar PV</v>
      </c>
      <c r="K17845" s="65" t="b">
        <f t="shared" si="278"/>
        <v>1</v>
      </c>
    </row>
    <row r="17846" spans="2:11" ht="14.65" customHeight="1">
      <c r="B17846" s="65">
        <v>58644</v>
      </c>
      <c r="C17846" s="65" t="s">
        <v>3434</v>
      </c>
      <c r="D17846" s="65" t="s">
        <v>3587</v>
      </c>
      <c r="E17846" s="65" t="s">
        <v>3532</v>
      </c>
      <c r="F17846" s="65">
        <v>27.9</v>
      </c>
      <c r="G17846" s="65" t="s">
        <v>3497</v>
      </c>
      <c r="H17846" s="65" t="s">
        <v>3581</v>
      </c>
      <c r="I17846" s="65" t="s">
        <v>3533</v>
      </c>
      <c r="J17846" s="65" t="str">
        <f>IF(VLOOKUP(I17846,'Cross-Page Data'!$D$4:$F$48,3,FALSE)="natural gas",VLOOKUP(E17846,'Cross-Page Data'!$I$4:$J$19,2,FALSE),IF(VLOOKUP(I17846,'Cross-Page Data'!$D$4:$F$48,3,FALSE)="solar",IF(E17846="PV","solar PV","solar thermal"),IF(VLOOKUP(I17846,'Cross-Page Data'!$D$4:$F$48,3,FALSE)="wind",VLOOKUP(E17846,'Cross-Page Data'!$I$4:$J$19,2,FALSE),IF(VLOOKUP(I17846,'Cross-Page Data'!$D$4:$F$48,3,FALSE)="hydro",VLOOKUP(E17846,'Cross-Page Data'!$I$4:$J$19,2,FALSE),VLOOKUP(I17846,'Cross-Page Data'!$D$4:$F$48,3,FALSE)))))</f>
        <v>solar PV</v>
      </c>
      <c r="K17846" s="65" t="b">
        <f t="shared" si="278"/>
        <v>1</v>
      </c>
    </row>
    <row r="17847" spans="2:11" ht="14.65" customHeight="1">
      <c r="B17847" s="65">
        <v>58644</v>
      </c>
      <c r="C17847" s="65" t="s">
        <v>3434</v>
      </c>
      <c r="D17847" s="65" t="s">
        <v>3587</v>
      </c>
      <c r="E17847" s="65" t="s">
        <v>3532</v>
      </c>
      <c r="F17847" s="65">
        <v>37.200000000000003</v>
      </c>
      <c r="G17847" s="65" t="s">
        <v>3497</v>
      </c>
      <c r="H17847" s="65" t="s">
        <v>3581</v>
      </c>
      <c r="I17847" s="65" t="s">
        <v>3533</v>
      </c>
      <c r="J17847" s="65" t="str">
        <f>IF(VLOOKUP(I17847,'Cross-Page Data'!$D$4:$F$48,3,FALSE)="natural gas",VLOOKUP(E17847,'Cross-Page Data'!$I$4:$J$19,2,FALSE),IF(VLOOKUP(I17847,'Cross-Page Data'!$D$4:$F$48,3,FALSE)="solar",IF(E17847="PV","solar PV","solar thermal"),IF(VLOOKUP(I17847,'Cross-Page Data'!$D$4:$F$48,3,FALSE)="wind",VLOOKUP(E17847,'Cross-Page Data'!$I$4:$J$19,2,FALSE),IF(VLOOKUP(I17847,'Cross-Page Data'!$D$4:$F$48,3,FALSE)="hydro",VLOOKUP(E17847,'Cross-Page Data'!$I$4:$J$19,2,FALSE),VLOOKUP(I17847,'Cross-Page Data'!$D$4:$F$48,3,FALSE)))))</f>
        <v>solar PV</v>
      </c>
      <c r="K17847" s="65" t="b">
        <f t="shared" si="278"/>
        <v>1</v>
      </c>
    </row>
    <row r="17848" spans="2:11" ht="14.65" customHeight="1">
      <c r="B17848" s="65">
        <v>58644</v>
      </c>
      <c r="C17848" s="65" t="s">
        <v>3434</v>
      </c>
      <c r="D17848" s="65" t="s">
        <v>3587</v>
      </c>
      <c r="E17848" s="65" t="s">
        <v>3532</v>
      </c>
      <c r="F17848" s="65">
        <v>35.700000000000003</v>
      </c>
      <c r="G17848" s="65" t="s">
        <v>3497</v>
      </c>
      <c r="H17848" s="65" t="s">
        <v>3581</v>
      </c>
      <c r="I17848" s="65" t="s">
        <v>3533</v>
      </c>
      <c r="J17848" s="65" t="str">
        <f>IF(VLOOKUP(I17848,'Cross-Page Data'!$D$4:$F$48,3,FALSE)="natural gas",VLOOKUP(E17848,'Cross-Page Data'!$I$4:$J$19,2,FALSE),IF(VLOOKUP(I17848,'Cross-Page Data'!$D$4:$F$48,3,FALSE)="solar",IF(E17848="PV","solar PV","solar thermal"),IF(VLOOKUP(I17848,'Cross-Page Data'!$D$4:$F$48,3,FALSE)="wind",VLOOKUP(E17848,'Cross-Page Data'!$I$4:$J$19,2,FALSE),IF(VLOOKUP(I17848,'Cross-Page Data'!$D$4:$F$48,3,FALSE)="hydro",VLOOKUP(E17848,'Cross-Page Data'!$I$4:$J$19,2,FALSE),VLOOKUP(I17848,'Cross-Page Data'!$D$4:$F$48,3,FALSE)))))</f>
        <v>solar PV</v>
      </c>
      <c r="K17848" s="65" t="b">
        <f t="shared" si="278"/>
        <v>1</v>
      </c>
    </row>
    <row r="17849" spans="2:11" ht="14.65" customHeight="1">
      <c r="B17849" s="65">
        <v>58644</v>
      </c>
      <c r="C17849" s="65" t="s">
        <v>3434</v>
      </c>
      <c r="D17849" s="65" t="s">
        <v>3587</v>
      </c>
      <c r="E17849" s="65" t="s">
        <v>3532</v>
      </c>
      <c r="F17849" s="65">
        <v>35</v>
      </c>
      <c r="G17849" s="65" t="s">
        <v>3497</v>
      </c>
      <c r="H17849" s="65" t="s">
        <v>3581</v>
      </c>
      <c r="I17849" s="65" t="s">
        <v>3533</v>
      </c>
      <c r="J17849" s="65" t="str">
        <f>IF(VLOOKUP(I17849,'Cross-Page Data'!$D$4:$F$48,3,FALSE)="natural gas",VLOOKUP(E17849,'Cross-Page Data'!$I$4:$J$19,2,FALSE),IF(VLOOKUP(I17849,'Cross-Page Data'!$D$4:$F$48,3,FALSE)="solar",IF(E17849="PV","solar PV","solar thermal"),IF(VLOOKUP(I17849,'Cross-Page Data'!$D$4:$F$48,3,FALSE)="wind",VLOOKUP(E17849,'Cross-Page Data'!$I$4:$J$19,2,FALSE),IF(VLOOKUP(I17849,'Cross-Page Data'!$D$4:$F$48,3,FALSE)="hydro",VLOOKUP(E17849,'Cross-Page Data'!$I$4:$J$19,2,FALSE),VLOOKUP(I17849,'Cross-Page Data'!$D$4:$F$48,3,FALSE)))))</f>
        <v>solar PV</v>
      </c>
      <c r="K17849" s="65" t="b">
        <f t="shared" si="278"/>
        <v>1</v>
      </c>
    </row>
    <row r="17850" spans="2:11" ht="14.65" customHeight="1">
      <c r="B17850" s="65">
        <v>58644</v>
      </c>
      <c r="C17850" s="65" t="s">
        <v>3434</v>
      </c>
      <c r="D17850" s="65" t="s">
        <v>3587</v>
      </c>
      <c r="E17850" s="65" t="s">
        <v>3532</v>
      </c>
      <c r="F17850" s="65">
        <v>36.6</v>
      </c>
      <c r="G17850" s="65" t="s">
        <v>3497</v>
      </c>
      <c r="H17850" s="65" t="s">
        <v>3581</v>
      </c>
      <c r="I17850" s="65" t="s">
        <v>3533</v>
      </c>
      <c r="J17850" s="65" t="str">
        <f>IF(VLOOKUP(I17850,'Cross-Page Data'!$D$4:$F$48,3,FALSE)="natural gas",VLOOKUP(E17850,'Cross-Page Data'!$I$4:$J$19,2,FALSE),IF(VLOOKUP(I17850,'Cross-Page Data'!$D$4:$F$48,3,FALSE)="solar",IF(E17850="PV","solar PV","solar thermal"),IF(VLOOKUP(I17850,'Cross-Page Data'!$D$4:$F$48,3,FALSE)="wind",VLOOKUP(E17850,'Cross-Page Data'!$I$4:$J$19,2,FALSE),IF(VLOOKUP(I17850,'Cross-Page Data'!$D$4:$F$48,3,FALSE)="hydro",VLOOKUP(E17850,'Cross-Page Data'!$I$4:$J$19,2,FALSE),VLOOKUP(I17850,'Cross-Page Data'!$D$4:$F$48,3,FALSE)))))</f>
        <v>solar PV</v>
      </c>
      <c r="K17850" s="65" t="b">
        <f t="shared" si="278"/>
        <v>1</v>
      </c>
    </row>
    <row r="17851" spans="2:11" ht="14.65" customHeight="1">
      <c r="B17851" s="65">
        <v>58644</v>
      </c>
      <c r="C17851" s="65" t="s">
        <v>3434</v>
      </c>
      <c r="D17851" s="65" t="s">
        <v>3587</v>
      </c>
      <c r="E17851" s="65" t="s">
        <v>3532</v>
      </c>
      <c r="F17851" s="65">
        <v>35</v>
      </c>
      <c r="G17851" s="65" t="s">
        <v>3497</v>
      </c>
      <c r="H17851" s="65" t="s">
        <v>3581</v>
      </c>
      <c r="I17851" s="65" t="s">
        <v>3533</v>
      </c>
      <c r="J17851" s="65" t="str">
        <f>IF(VLOOKUP(I17851,'Cross-Page Data'!$D$4:$F$48,3,FALSE)="natural gas",VLOOKUP(E17851,'Cross-Page Data'!$I$4:$J$19,2,FALSE),IF(VLOOKUP(I17851,'Cross-Page Data'!$D$4:$F$48,3,FALSE)="solar",IF(E17851="PV","solar PV","solar thermal"),IF(VLOOKUP(I17851,'Cross-Page Data'!$D$4:$F$48,3,FALSE)="wind",VLOOKUP(E17851,'Cross-Page Data'!$I$4:$J$19,2,FALSE),IF(VLOOKUP(I17851,'Cross-Page Data'!$D$4:$F$48,3,FALSE)="hydro",VLOOKUP(E17851,'Cross-Page Data'!$I$4:$J$19,2,FALSE),VLOOKUP(I17851,'Cross-Page Data'!$D$4:$F$48,3,FALSE)))))</f>
        <v>solar PV</v>
      </c>
      <c r="K17851" s="65" t="b">
        <f t="shared" si="278"/>
        <v>1</v>
      </c>
    </row>
    <row r="17852" spans="2:11" ht="14.65" customHeight="1">
      <c r="B17852" s="65">
        <v>58644</v>
      </c>
      <c r="C17852" s="65" t="s">
        <v>3434</v>
      </c>
      <c r="D17852" s="65" t="s">
        <v>3587</v>
      </c>
      <c r="E17852" s="65" t="s">
        <v>3532</v>
      </c>
      <c r="F17852" s="65">
        <v>26.3</v>
      </c>
      <c r="G17852" s="65" t="s">
        <v>3497</v>
      </c>
      <c r="H17852" s="65" t="s">
        <v>3581</v>
      </c>
      <c r="I17852" s="65" t="s">
        <v>3533</v>
      </c>
      <c r="J17852" s="65" t="str">
        <f>IF(VLOOKUP(I17852,'Cross-Page Data'!$D$4:$F$48,3,FALSE)="natural gas",VLOOKUP(E17852,'Cross-Page Data'!$I$4:$J$19,2,FALSE),IF(VLOOKUP(I17852,'Cross-Page Data'!$D$4:$F$48,3,FALSE)="solar",IF(E17852="PV","solar PV","solar thermal"),IF(VLOOKUP(I17852,'Cross-Page Data'!$D$4:$F$48,3,FALSE)="wind",VLOOKUP(E17852,'Cross-Page Data'!$I$4:$J$19,2,FALSE),IF(VLOOKUP(I17852,'Cross-Page Data'!$D$4:$F$48,3,FALSE)="hydro",VLOOKUP(E17852,'Cross-Page Data'!$I$4:$J$19,2,FALSE),VLOOKUP(I17852,'Cross-Page Data'!$D$4:$F$48,3,FALSE)))))</f>
        <v>solar PV</v>
      </c>
      <c r="K17852" s="65" t="b">
        <f t="shared" si="278"/>
        <v>1</v>
      </c>
    </row>
    <row r="17853" spans="2:11" ht="14.65" customHeight="1">
      <c r="B17853" s="65">
        <v>58646</v>
      </c>
      <c r="C17853" s="65" t="s">
        <v>3405</v>
      </c>
      <c r="D17853" s="65" t="s">
        <v>3587</v>
      </c>
      <c r="E17853" s="65" t="s">
        <v>3532</v>
      </c>
      <c r="F17853" s="65">
        <v>76</v>
      </c>
      <c r="G17853" s="65" t="s">
        <v>3497</v>
      </c>
      <c r="H17853" s="65" t="s">
        <v>3581</v>
      </c>
      <c r="I17853" s="65" t="s">
        <v>3533</v>
      </c>
      <c r="J17853" s="65" t="str">
        <f>IF(VLOOKUP(I17853,'Cross-Page Data'!$D$4:$F$48,3,FALSE)="natural gas",VLOOKUP(E17853,'Cross-Page Data'!$I$4:$J$19,2,FALSE),IF(VLOOKUP(I17853,'Cross-Page Data'!$D$4:$F$48,3,FALSE)="solar",IF(E17853="PV","solar PV","solar thermal"),IF(VLOOKUP(I17853,'Cross-Page Data'!$D$4:$F$48,3,FALSE)="wind",VLOOKUP(E17853,'Cross-Page Data'!$I$4:$J$19,2,FALSE),IF(VLOOKUP(I17853,'Cross-Page Data'!$D$4:$F$48,3,FALSE)="hydro",VLOOKUP(E17853,'Cross-Page Data'!$I$4:$J$19,2,FALSE),VLOOKUP(I17853,'Cross-Page Data'!$D$4:$F$48,3,FALSE)))))</f>
        <v>solar PV</v>
      </c>
      <c r="K17853" s="65" t="b">
        <f t="shared" si="278"/>
        <v>1</v>
      </c>
    </row>
    <row r="17854" spans="2:11" ht="14.65" customHeight="1">
      <c r="B17854" s="65">
        <v>58646</v>
      </c>
      <c r="C17854" s="65" t="s">
        <v>3405</v>
      </c>
      <c r="D17854" s="65" t="s">
        <v>3587</v>
      </c>
      <c r="E17854" s="65" t="s">
        <v>3532</v>
      </c>
      <c r="F17854" s="65">
        <v>34</v>
      </c>
      <c r="G17854" s="65" t="s">
        <v>3497</v>
      </c>
      <c r="H17854" s="65" t="s">
        <v>3581</v>
      </c>
      <c r="I17854" s="65" t="s">
        <v>3533</v>
      </c>
      <c r="J17854" s="65" t="str">
        <f>IF(VLOOKUP(I17854,'Cross-Page Data'!$D$4:$F$48,3,FALSE)="natural gas",VLOOKUP(E17854,'Cross-Page Data'!$I$4:$J$19,2,FALSE),IF(VLOOKUP(I17854,'Cross-Page Data'!$D$4:$F$48,3,FALSE)="solar",IF(E17854="PV","solar PV","solar thermal"),IF(VLOOKUP(I17854,'Cross-Page Data'!$D$4:$F$48,3,FALSE)="wind",VLOOKUP(E17854,'Cross-Page Data'!$I$4:$J$19,2,FALSE),IF(VLOOKUP(I17854,'Cross-Page Data'!$D$4:$F$48,3,FALSE)="hydro",VLOOKUP(E17854,'Cross-Page Data'!$I$4:$J$19,2,FALSE),VLOOKUP(I17854,'Cross-Page Data'!$D$4:$F$48,3,FALSE)))))</f>
        <v>solar PV</v>
      </c>
      <c r="K17854" s="65" t="b">
        <f t="shared" si="278"/>
        <v>1</v>
      </c>
    </row>
    <row r="17855" spans="2:11" ht="14.65" customHeight="1">
      <c r="B17855" s="65">
        <v>58646</v>
      </c>
      <c r="C17855" s="65" t="s">
        <v>3405</v>
      </c>
      <c r="D17855" s="65" t="s">
        <v>3587</v>
      </c>
      <c r="E17855" s="65" t="s">
        <v>3532</v>
      </c>
      <c r="F17855" s="65">
        <v>38</v>
      </c>
      <c r="G17855" s="65" t="s">
        <v>3497</v>
      </c>
      <c r="H17855" s="65" t="s">
        <v>3581</v>
      </c>
      <c r="I17855" s="65" t="s">
        <v>3533</v>
      </c>
      <c r="J17855" s="65" t="str">
        <f>IF(VLOOKUP(I17855,'Cross-Page Data'!$D$4:$F$48,3,FALSE)="natural gas",VLOOKUP(E17855,'Cross-Page Data'!$I$4:$J$19,2,FALSE),IF(VLOOKUP(I17855,'Cross-Page Data'!$D$4:$F$48,3,FALSE)="solar",IF(E17855="PV","solar PV","solar thermal"),IF(VLOOKUP(I17855,'Cross-Page Data'!$D$4:$F$48,3,FALSE)="wind",VLOOKUP(E17855,'Cross-Page Data'!$I$4:$J$19,2,FALSE),IF(VLOOKUP(I17855,'Cross-Page Data'!$D$4:$F$48,3,FALSE)="hydro",VLOOKUP(E17855,'Cross-Page Data'!$I$4:$J$19,2,FALSE),VLOOKUP(I17855,'Cross-Page Data'!$D$4:$F$48,3,FALSE)))))</f>
        <v>solar PV</v>
      </c>
      <c r="K17855" s="65" t="b">
        <f t="shared" si="278"/>
        <v>1</v>
      </c>
    </row>
    <row r="17856" spans="2:11" ht="14.65" customHeight="1">
      <c r="B17856" s="65">
        <v>58646</v>
      </c>
      <c r="C17856" s="65" t="s">
        <v>3405</v>
      </c>
      <c r="D17856" s="65" t="s">
        <v>3587</v>
      </c>
      <c r="E17856" s="65" t="s">
        <v>3532</v>
      </c>
      <c r="F17856" s="65">
        <v>38</v>
      </c>
      <c r="G17856" s="65" t="s">
        <v>3497</v>
      </c>
      <c r="H17856" s="65" t="s">
        <v>3581</v>
      </c>
      <c r="I17856" s="65" t="s">
        <v>3533</v>
      </c>
      <c r="J17856" s="65" t="str">
        <f>IF(VLOOKUP(I17856,'Cross-Page Data'!$D$4:$F$48,3,FALSE)="natural gas",VLOOKUP(E17856,'Cross-Page Data'!$I$4:$J$19,2,FALSE),IF(VLOOKUP(I17856,'Cross-Page Data'!$D$4:$F$48,3,FALSE)="solar",IF(E17856="PV","solar PV","solar thermal"),IF(VLOOKUP(I17856,'Cross-Page Data'!$D$4:$F$48,3,FALSE)="wind",VLOOKUP(E17856,'Cross-Page Data'!$I$4:$J$19,2,FALSE),IF(VLOOKUP(I17856,'Cross-Page Data'!$D$4:$F$48,3,FALSE)="hydro",VLOOKUP(E17856,'Cross-Page Data'!$I$4:$J$19,2,FALSE),VLOOKUP(I17856,'Cross-Page Data'!$D$4:$F$48,3,FALSE)))))</f>
        <v>solar PV</v>
      </c>
      <c r="K17856" s="65" t="b">
        <f t="shared" si="278"/>
        <v>1</v>
      </c>
    </row>
    <row r="17857" spans="2:11" ht="14.65" customHeight="1">
      <c r="B17857" s="65">
        <v>58646</v>
      </c>
      <c r="C17857" s="65" t="s">
        <v>3405</v>
      </c>
      <c r="D17857" s="65" t="s">
        <v>3587</v>
      </c>
      <c r="E17857" s="65" t="s">
        <v>3532</v>
      </c>
      <c r="F17857" s="65">
        <v>38</v>
      </c>
      <c r="G17857" s="65" t="s">
        <v>3497</v>
      </c>
      <c r="H17857" s="65" t="s">
        <v>3581</v>
      </c>
      <c r="I17857" s="65" t="s">
        <v>3533</v>
      </c>
      <c r="J17857" s="65" t="str">
        <f>IF(VLOOKUP(I17857,'Cross-Page Data'!$D$4:$F$48,3,FALSE)="natural gas",VLOOKUP(E17857,'Cross-Page Data'!$I$4:$J$19,2,FALSE),IF(VLOOKUP(I17857,'Cross-Page Data'!$D$4:$F$48,3,FALSE)="solar",IF(E17857="PV","solar PV","solar thermal"),IF(VLOOKUP(I17857,'Cross-Page Data'!$D$4:$F$48,3,FALSE)="wind",VLOOKUP(E17857,'Cross-Page Data'!$I$4:$J$19,2,FALSE),IF(VLOOKUP(I17857,'Cross-Page Data'!$D$4:$F$48,3,FALSE)="hydro",VLOOKUP(E17857,'Cross-Page Data'!$I$4:$J$19,2,FALSE),VLOOKUP(I17857,'Cross-Page Data'!$D$4:$F$48,3,FALSE)))))</f>
        <v>solar PV</v>
      </c>
      <c r="K17857" s="65" t="b">
        <f t="shared" si="278"/>
        <v>1</v>
      </c>
    </row>
    <row r="17858" spans="2:11" ht="14.65" customHeight="1">
      <c r="B17858" s="65">
        <v>58646</v>
      </c>
      <c r="C17858" s="65" t="s">
        <v>3405</v>
      </c>
      <c r="D17858" s="65" t="s">
        <v>3587</v>
      </c>
      <c r="E17858" s="65" t="s">
        <v>3532</v>
      </c>
      <c r="F17858" s="65">
        <v>38</v>
      </c>
      <c r="G17858" s="65" t="s">
        <v>3497</v>
      </c>
      <c r="H17858" s="65" t="s">
        <v>3581</v>
      </c>
      <c r="I17858" s="65" t="s">
        <v>3533</v>
      </c>
      <c r="J17858" s="65" t="str">
        <f>IF(VLOOKUP(I17858,'Cross-Page Data'!$D$4:$F$48,3,FALSE)="natural gas",VLOOKUP(E17858,'Cross-Page Data'!$I$4:$J$19,2,FALSE),IF(VLOOKUP(I17858,'Cross-Page Data'!$D$4:$F$48,3,FALSE)="solar",IF(E17858="PV","solar PV","solar thermal"),IF(VLOOKUP(I17858,'Cross-Page Data'!$D$4:$F$48,3,FALSE)="wind",VLOOKUP(E17858,'Cross-Page Data'!$I$4:$J$19,2,FALSE),IF(VLOOKUP(I17858,'Cross-Page Data'!$D$4:$F$48,3,FALSE)="hydro",VLOOKUP(E17858,'Cross-Page Data'!$I$4:$J$19,2,FALSE),VLOOKUP(I17858,'Cross-Page Data'!$D$4:$F$48,3,FALSE)))))</f>
        <v>solar PV</v>
      </c>
      <c r="K17858" s="65" t="b">
        <f t="shared" si="278"/>
        <v>1</v>
      </c>
    </row>
    <row r="17859" spans="2:11" ht="14.65" customHeight="1">
      <c r="B17859" s="65">
        <v>58646</v>
      </c>
      <c r="C17859" s="65" t="s">
        <v>3405</v>
      </c>
      <c r="D17859" s="65" t="s">
        <v>3587</v>
      </c>
      <c r="E17859" s="65" t="s">
        <v>3532</v>
      </c>
      <c r="F17859" s="65">
        <v>38</v>
      </c>
      <c r="G17859" s="65" t="s">
        <v>3497</v>
      </c>
      <c r="H17859" s="65" t="s">
        <v>3581</v>
      </c>
      <c r="I17859" s="65" t="s">
        <v>3533</v>
      </c>
      <c r="J17859" s="65" t="str">
        <f>IF(VLOOKUP(I17859,'Cross-Page Data'!$D$4:$F$48,3,FALSE)="natural gas",VLOOKUP(E17859,'Cross-Page Data'!$I$4:$J$19,2,FALSE),IF(VLOOKUP(I17859,'Cross-Page Data'!$D$4:$F$48,3,FALSE)="solar",IF(E17859="PV","solar PV","solar thermal"),IF(VLOOKUP(I17859,'Cross-Page Data'!$D$4:$F$48,3,FALSE)="wind",VLOOKUP(E17859,'Cross-Page Data'!$I$4:$J$19,2,FALSE),IF(VLOOKUP(I17859,'Cross-Page Data'!$D$4:$F$48,3,FALSE)="hydro",VLOOKUP(E17859,'Cross-Page Data'!$I$4:$J$19,2,FALSE),VLOOKUP(I17859,'Cross-Page Data'!$D$4:$F$48,3,FALSE)))))</f>
        <v>solar PV</v>
      </c>
      <c r="K17859" s="65" t="b">
        <f t="shared" si="278"/>
        <v>1</v>
      </c>
    </row>
    <row r="17860" spans="2:11" ht="14.65" customHeight="1">
      <c r="B17860" s="65">
        <v>58647</v>
      </c>
      <c r="C17860" s="65" t="s">
        <v>3435</v>
      </c>
      <c r="D17860" s="65" t="s">
        <v>3587</v>
      </c>
      <c r="E17860" s="65" t="s">
        <v>3532</v>
      </c>
      <c r="F17860" s="65">
        <v>1</v>
      </c>
      <c r="G17860" s="65" t="s">
        <v>3497</v>
      </c>
      <c r="H17860" s="65" t="s">
        <v>3581</v>
      </c>
      <c r="I17860" s="65" t="s">
        <v>3533</v>
      </c>
      <c r="J17860" s="65" t="str">
        <f>IF(VLOOKUP(I17860,'Cross-Page Data'!$D$4:$F$48,3,FALSE)="natural gas",VLOOKUP(E17860,'Cross-Page Data'!$I$4:$J$19,2,FALSE),IF(VLOOKUP(I17860,'Cross-Page Data'!$D$4:$F$48,3,FALSE)="solar",IF(E17860="PV","solar PV","solar thermal"),IF(VLOOKUP(I17860,'Cross-Page Data'!$D$4:$F$48,3,FALSE)="wind",VLOOKUP(E17860,'Cross-Page Data'!$I$4:$J$19,2,FALSE),IF(VLOOKUP(I17860,'Cross-Page Data'!$D$4:$F$48,3,FALSE)="hydro",VLOOKUP(E17860,'Cross-Page Data'!$I$4:$J$19,2,FALSE),VLOOKUP(I17860,'Cross-Page Data'!$D$4:$F$48,3,FALSE)))))</f>
        <v>solar PV</v>
      </c>
      <c r="K17860" s="65" t="b">
        <f t="shared" ref="K17860:K17923" si="279">IF(AND($N$3=FALSE,OR(H17860="Commercial CHP",H17860="Industrial CHP",H17860="IPP CHP")),FALSE,IF(AND($N$4=FALSE,OR(H17860="Commercial CHP",H17860="Commercial Non-CHP",H17860="industrial chp", H17860="industrial non-chp")),FALSE, TRUE))</f>
        <v>1</v>
      </c>
    </row>
    <row r="17861" spans="2:11" ht="14.65" customHeight="1">
      <c r="B17861" s="65">
        <v>58649</v>
      </c>
      <c r="C17861" s="65" t="s">
        <v>3428</v>
      </c>
      <c r="D17861" s="65" t="s">
        <v>3587</v>
      </c>
      <c r="E17861" s="65" t="s">
        <v>3532</v>
      </c>
      <c r="F17861" s="65">
        <v>20</v>
      </c>
      <c r="G17861" s="65" t="s">
        <v>3497</v>
      </c>
      <c r="H17861" s="65" t="s">
        <v>3581</v>
      </c>
      <c r="I17861" s="65" t="s">
        <v>3533</v>
      </c>
      <c r="J17861" s="65" t="str">
        <f>IF(VLOOKUP(I17861,'Cross-Page Data'!$D$4:$F$48,3,FALSE)="natural gas",VLOOKUP(E17861,'Cross-Page Data'!$I$4:$J$19,2,FALSE),IF(VLOOKUP(I17861,'Cross-Page Data'!$D$4:$F$48,3,FALSE)="solar",IF(E17861="PV","solar PV","solar thermal"),IF(VLOOKUP(I17861,'Cross-Page Data'!$D$4:$F$48,3,FALSE)="wind",VLOOKUP(E17861,'Cross-Page Data'!$I$4:$J$19,2,FALSE),IF(VLOOKUP(I17861,'Cross-Page Data'!$D$4:$F$48,3,FALSE)="hydro",VLOOKUP(E17861,'Cross-Page Data'!$I$4:$J$19,2,FALSE),VLOOKUP(I17861,'Cross-Page Data'!$D$4:$F$48,3,FALSE)))))</f>
        <v>solar PV</v>
      </c>
      <c r="K17861" s="65" t="b">
        <f t="shared" si="279"/>
        <v>1</v>
      </c>
    </row>
    <row r="17862" spans="2:11" ht="14.65" customHeight="1">
      <c r="B17862" s="65">
        <v>58650</v>
      </c>
      <c r="C17862" s="65" t="s">
        <v>3420</v>
      </c>
      <c r="D17862" s="65" t="s">
        <v>3587</v>
      </c>
      <c r="E17862" s="65" t="s">
        <v>3532</v>
      </c>
      <c r="F17862" s="65">
        <v>3</v>
      </c>
      <c r="G17862" s="65" t="s">
        <v>3497</v>
      </c>
      <c r="H17862" s="65" t="s">
        <v>3581</v>
      </c>
      <c r="I17862" s="65" t="s">
        <v>3533</v>
      </c>
      <c r="J17862" s="65" t="str">
        <f>IF(VLOOKUP(I17862,'Cross-Page Data'!$D$4:$F$48,3,FALSE)="natural gas",VLOOKUP(E17862,'Cross-Page Data'!$I$4:$J$19,2,FALSE),IF(VLOOKUP(I17862,'Cross-Page Data'!$D$4:$F$48,3,FALSE)="solar",IF(E17862="PV","solar PV","solar thermal"),IF(VLOOKUP(I17862,'Cross-Page Data'!$D$4:$F$48,3,FALSE)="wind",VLOOKUP(E17862,'Cross-Page Data'!$I$4:$J$19,2,FALSE),IF(VLOOKUP(I17862,'Cross-Page Data'!$D$4:$F$48,3,FALSE)="hydro",VLOOKUP(E17862,'Cross-Page Data'!$I$4:$J$19,2,FALSE),VLOOKUP(I17862,'Cross-Page Data'!$D$4:$F$48,3,FALSE)))))</f>
        <v>solar PV</v>
      </c>
      <c r="K17862" s="65" t="b">
        <f t="shared" si="279"/>
        <v>1</v>
      </c>
    </row>
    <row r="17863" spans="2:11" ht="14.65" customHeight="1">
      <c r="B17863" s="65">
        <v>58651</v>
      </c>
      <c r="C17863" s="65" t="s">
        <v>3412</v>
      </c>
      <c r="D17863" s="65" t="s">
        <v>3587</v>
      </c>
      <c r="E17863" s="65" t="s">
        <v>3532</v>
      </c>
      <c r="F17863" s="65">
        <v>5</v>
      </c>
      <c r="G17863" s="65" t="s">
        <v>3497</v>
      </c>
      <c r="H17863" s="65" t="s">
        <v>3581</v>
      </c>
      <c r="I17863" s="65" t="s">
        <v>3533</v>
      </c>
      <c r="J17863" s="65" t="str">
        <f>IF(VLOOKUP(I17863,'Cross-Page Data'!$D$4:$F$48,3,FALSE)="natural gas",VLOOKUP(E17863,'Cross-Page Data'!$I$4:$J$19,2,FALSE),IF(VLOOKUP(I17863,'Cross-Page Data'!$D$4:$F$48,3,FALSE)="solar",IF(E17863="PV","solar PV","solar thermal"),IF(VLOOKUP(I17863,'Cross-Page Data'!$D$4:$F$48,3,FALSE)="wind",VLOOKUP(E17863,'Cross-Page Data'!$I$4:$J$19,2,FALSE),IF(VLOOKUP(I17863,'Cross-Page Data'!$D$4:$F$48,3,FALSE)="hydro",VLOOKUP(E17863,'Cross-Page Data'!$I$4:$J$19,2,FALSE),VLOOKUP(I17863,'Cross-Page Data'!$D$4:$F$48,3,FALSE)))))</f>
        <v>solar PV</v>
      </c>
      <c r="K17863" s="65" t="b">
        <f t="shared" si="279"/>
        <v>1</v>
      </c>
    </row>
    <row r="17864" spans="2:11" ht="14.65" customHeight="1">
      <c r="B17864" s="65">
        <v>58653</v>
      </c>
      <c r="C17864" s="65" t="s">
        <v>3432</v>
      </c>
      <c r="D17864" s="65" t="s">
        <v>3587</v>
      </c>
      <c r="E17864" s="65" t="s">
        <v>3532</v>
      </c>
      <c r="F17864" s="65">
        <v>1.7</v>
      </c>
      <c r="G17864" s="65" t="s">
        <v>3497</v>
      </c>
      <c r="H17864" s="65" t="s">
        <v>3581</v>
      </c>
      <c r="I17864" s="65" t="s">
        <v>3533</v>
      </c>
      <c r="J17864" s="65" t="str">
        <f>IF(VLOOKUP(I17864,'Cross-Page Data'!$D$4:$F$48,3,FALSE)="natural gas",VLOOKUP(E17864,'Cross-Page Data'!$I$4:$J$19,2,FALSE),IF(VLOOKUP(I17864,'Cross-Page Data'!$D$4:$F$48,3,FALSE)="solar",IF(E17864="PV","solar PV","solar thermal"),IF(VLOOKUP(I17864,'Cross-Page Data'!$D$4:$F$48,3,FALSE)="wind",VLOOKUP(E17864,'Cross-Page Data'!$I$4:$J$19,2,FALSE),IF(VLOOKUP(I17864,'Cross-Page Data'!$D$4:$F$48,3,FALSE)="hydro",VLOOKUP(E17864,'Cross-Page Data'!$I$4:$J$19,2,FALSE),VLOOKUP(I17864,'Cross-Page Data'!$D$4:$F$48,3,FALSE)))))</f>
        <v>solar PV</v>
      </c>
      <c r="K17864" s="65" t="b">
        <f t="shared" si="279"/>
        <v>1</v>
      </c>
    </row>
    <row r="17865" spans="2:11" ht="14.65" customHeight="1">
      <c r="B17865" s="65">
        <v>58654</v>
      </c>
      <c r="C17865" s="65" t="s">
        <v>3432</v>
      </c>
      <c r="D17865" s="65" t="s">
        <v>3587</v>
      </c>
      <c r="E17865" s="65" t="s">
        <v>3532</v>
      </c>
      <c r="F17865" s="65">
        <v>2.2999999999999998</v>
      </c>
      <c r="G17865" s="65" t="s">
        <v>3497</v>
      </c>
      <c r="H17865" s="65" t="s">
        <v>3581</v>
      </c>
      <c r="I17865" s="65" t="s">
        <v>3533</v>
      </c>
      <c r="J17865" s="65" t="str">
        <f>IF(VLOOKUP(I17865,'Cross-Page Data'!$D$4:$F$48,3,FALSE)="natural gas",VLOOKUP(E17865,'Cross-Page Data'!$I$4:$J$19,2,FALSE),IF(VLOOKUP(I17865,'Cross-Page Data'!$D$4:$F$48,3,FALSE)="solar",IF(E17865="PV","solar PV","solar thermal"),IF(VLOOKUP(I17865,'Cross-Page Data'!$D$4:$F$48,3,FALSE)="wind",VLOOKUP(E17865,'Cross-Page Data'!$I$4:$J$19,2,FALSE),IF(VLOOKUP(I17865,'Cross-Page Data'!$D$4:$F$48,3,FALSE)="hydro",VLOOKUP(E17865,'Cross-Page Data'!$I$4:$J$19,2,FALSE),VLOOKUP(I17865,'Cross-Page Data'!$D$4:$F$48,3,FALSE)))))</f>
        <v>solar PV</v>
      </c>
      <c r="K17865" s="65" t="b">
        <f t="shared" si="279"/>
        <v>1</v>
      </c>
    </row>
    <row r="17866" spans="2:11" ht="14.65" customHeight="1">
      <c r="B17866" s="65">
        <v>58655</v>
      </c>
      <c r="C17866" s="65" t="s">
        <v>3412</v>
      </c>
      <c r="D17866" s="65" t="s">
        <v>3587</v>
      </c>
      <c r="E17866" s="65" t="s">
        <v>3532</v>
      </c>
      <c r="F17866" s="65">
        <v>0.5</v>
      </c>
      <c r="G17866" s="65" t="s">
        <v>3497</v>
      </c>
      <c r="H17866" s="65" t="s">
        <v>3581</v>
      </c>
      <c r="I17866" s="65" t="s">
        <v>3533</v>
      </c>
      <c r="J17866" s="65" t="str">
        <f>IF(VLOOKUP(I17866,'Cross-Page Data'!$D$4:$F$48,3,FALSE)="natural gas",VLOOKUP(E17866,'Cross-Page Data'!$I$4:$J$19,2,FALSE),IF(VLOOKUP(I17866,'Cross-Page Data'!$D$4:$F$48,3,FALSE)="solar",IF(E17866="PV","solar PV","solar thermal"),IF(VLOOKUP(I17866,'Cross-Page Data'!$D$4:$F$48,3,FALSE)="wind",VLOOKUP(E17866,'Cross-Page Data'!$I$4:$J$19,2,FALSE),IF(VLOOKUP(I17866,'Cross-Page Data'!$D$4:$F$48,3,FALSE)="hydro",VLOOKUP(E17866,'Cross-Page Data'!$I$4:$J$19,2,FALSE),VLOOKUP(I17866,'Cross-Page Data'!$D$4:$F$48,3,FALSE)))))</f>
        <v>solar PV</v>
      </c>
      <c r="K17866" s="65" t="b">
        <f t="shared" si="279"/>
        <v>1</v>
      </c>
    </row>
    <row r="17867" spans="2:11" ht="14.65" customHeight="1">
      <c r="B17867" s="65">
        <v>58655</v>
      </c>
      <c r="C17867" s="65" t="s">
        <v>3412</v>
      </c>
      <c r="D17867" s="65" t="s">
        <v>3587</v>
      </c>
      <c r="E17867" s="65" t="s">
        <v>3532</v>
      </c>
      <c r="F17867" s="65">
        <v>0.5</v>
      </c>
      <c r="G17867" s="65" t="s">
        <v>3497</v>
      </c>
      <c r="H17867" s="65" t="s">
        <v>3581</v>
      </c>
      <c r="I17867" s="65" t="s">
        <v>3533</v>
      </c>
      <c r="J17867" s="65" t="str">
        <f>IF(VLOOKUP(I17867,'Cross-Page Data'!$D$4:$F$48,3,FALSE)="natural gas",VLOOKUP(E17867,'Cross-Page Data'!$I$4:$J$19,2,FALSE),IF(VLOOKUP(I17867,'Cross-Page Data'!$D$4:$F$48,3,FALSE)="solar",IF(E17867="PV","solar PV","solar thermal"),IF(VLOOKUP(I17867,'Cross-Page Data'!$D$4:$F$48,3,FALSE)="wind",VLOOKUP(E17867,'Cross-Page Data'!$I$4:$J$19,2,FALSE),IF(VLOOKUP(I17867,'Cross-Page Data'!$D$4:$F$48,3,FALSE)="hydro",VLOOKUP(E17867,'Cross-Page Data'!$I$4:$J$19,2,FALSE),VLOOKUP(I17867,'Cross-Page Data'!$D$4:$F$48,3,FALSE)))))</f>
        <v>solar PV</v>
      </c>
      <c r="K17867" s="65" t="b">
        <f t="shared" si="279"/>
        <v>1</v>
      </c>
    </row>
    <row r="17868" spans="2:11" ht="14.65" customHeight="1">
      <c r="B17868" s="65">
        <v>58655</v>
      </c>
      <c r="C17868" s="65" t="s">
        <v>3412</v>
      </c>
      <c r="D17868" s="65" t="s">
        <v>3587</v>
      </c>
      <c r="E17868" s="65" t="s">
        <v>3532</v>
      </c>
      <c r="F17868" s="65">
        <v>0.5</v>
      </c>
      <c r="G17868" s="65" t="s">
        <v>3497</v>
      </c>
      <c r="H17868" s="65" t="s">
        <v>3581</v>
      </c>
      <c r="I17868" s="65" t="s">
        <v>3533</v>
      </c>
      <c r="J17868" s="65" t="str">
        <f>IF(VLOOKUP(I17868,'Cross-Page Data'!$D$4:$F$48,3,FALSE)="natural gas",VLOOKUP(E17868,'Cross-Page Data'!$I$4:$J$19,2,FALSE),IF(VLOOKUP(I17868,'Cross-Page Data'!$D$4:$F$48,3,FALSE)="solar",IF(E17868="PV","solar PV","solar thermal"),IF(VLOOKUP(I17868,'Cross-Page Data'!$D$4:$F$48,3,FALSE)="wind",VLOOKUP(E17868,'Cross-Page Data'!$I$4:$J$19,2,FALSE),IF(VLOOKUP(I17868,'Cross-Page Data'!$D$4:$F$48,3,FALSE)="hydro",VLOOKUP(E17868,'Cross-Page Data'!$I$4:$J$19,2,FALSE),VLOOKUP(I17868,'Cross-Page Data'!$D$4:$F$48,3,FALSE)))))</f>
        <v>solar PV</v>
      </c>
      <c r="K17868" s="65" t="b">
        <f t="shared" si="279"/>
        <v>1</v>
      </c>
    </row>
    <row r="17869" spans="2:11" ht="14.65" customHeight="1">
      <c r="B17869" s="65">
        <v>58655</v>
      </c>
      <c r="C17869" s="65" t="s">
        <v>3412</v>
      </c>
      <c r="D17869" s="65" t="s">
        <v>3587</v>
      </c>
      <c r="E17869" s="65" t="s">
        <v>3532</v>
      </c>
      <c r="F17869" s="65">
        <v>0.5</v>
      </c>
      <c r="G17869" s="65" t="s">
        <v>3497</v>
      </c>
      <c r="H17869" s="65" t="s">
        <v>3581</v>
      </c>
      <c r="I17869" s="65" t="s">
        <v>3533</v>
      </c>
      <c r="J17869" s="65" t="str">
        <f>IF(VLOOKUP(I17869,'Cross-Page Data'!$D$4:$F$48,3,FALSE)="natural gas",VLOOKUP(E17869,'Cross-Page Data'!$I$4:$J$19,2,FALSE),IF(VLOOKUP(I17869,'Cross-Page Data'!$D$4:$F$48,3,FALSE)="solar",IF(E17869="PV","solar PV","solar thermal"),IF(VLOOKUP(I17869,'Cross-Page Data'!$D$4:$F$48,3,FALSE)="wind",VLOOKUP(E17869,'Cross-Page Data'!$I$4:$J$19,2,FALSE),IF(VLOOKUP(I17869,'Cross-Page Data'!$D$4:$F$48,3,FALSE)="hydro",VLOOKUP(E17869,'Cross-Page Data'!$I$4:$J$19,2,FALSE),VLOOKUP(I17869,'Cross-Page Data'!$D$4:$F$48,3,FALSE)))))</f>
        <v>solar PV</v>
      </c>
      <c r="K17869" s="65" t="b">
        <f t="shared" si="279"/>
        <v>1</v>
      </c>
    </row>
    <row r="17870" spans="2:11" ht="14.65" customHeight="1">
      <c r="B17870" s="65">
        <v>58655</v>
      </c>
      <c r="C17870" s="65" t="s">
        <v>3412</v>
      </c>
      <c r="D17870" s="65" t="s">
        <v>3587</v>
      </c>
      <c r="E17870" s="65" t="s">
        <v>3532</v>
      </c>
      <c r="F17870" s="65">
        <v>0.5</v>
      </c>
      <c r="G17870" s="65" t="s">
        <v>3497</v>
      </c>
      <c r="H17870" s="65" t="s">
        <v>3581</v>
      </c>
      <c r="I17870" s="65" t="s">
        <v>3533</v>
      </c>
      <c r="J17870" s="65" t="str">
        <f>IF(VLOOKUP(I17870,'Cross-Page Data'!$D$4:$F$48,3,FALSE)="natural gas",VLOOKUP(E17870,'Cross-Page Data'!$I$4:$J$19,2,FALSE),IF(VLOOKUP(I17870,'Cross-Page Data'!$D$4:$F$48,3,FALSE)="solar",IF(E17870="PV","solar PV","solar thermal"),IF(VLOOKUP(I17870,'Cross-Page Data'!$D$4:$F$48,3,FALSE)="wind",VLOOKUP(E17870,'Cross-Page Data'!$I$4:$J$19,2,FALSE),IF(VLOOKUP(I17870,'Cross-Page Data'!$D$4:$F$48,3,FALSE)="hydro",VLOOKUP(E17870,'Cross-Page Data'!$I$4:$J$19,2,FALSE),VLOOKUP(I17870,'Cross-Page Data'!$D$4:$F$48,3,FALSE)))))</f>
        <v>solar PV</v>
      </c>
      <c r="K17870" s="65" t="b">
        <f t="shared" si="279"/>
        <v>1</v>
      </c>
    </row>
    <row r="17871" spans="2:11" ht="14.65" customHeight="1">
      <c r="B17871" s="65">
        <v>58655</v>
      </c>
      <c r="C17871" s="65" t="s">
        <v>3412</v>
      </c>
      <c r="D17871" s="65" t="s">
        <v>3587</v>
      </c>
      <c r="E17871" s="65" t="s">
        <v>3532</v>
      </c>
      <c r="F17871" s="65">
        <v>0.5</v>
      </c>
      <c r="G17871" s="65" t="s">
        <v>3497</v>
      </c>
      <c r="H17871" s="65" t="s">
        <v>3581</v>
      </c>
      <c r="I17871" s="65" t="s">
        <v>3533</v>
      </c>
      <c r="J17871" s="65" t="str">
        <f>IF(VLOOKUP(I17871,'Cross-Page Data'!$D$4:$F$48,3,FALSE)="natural gas",VLOOKUP(E17871,'Cross-Page Data'!$I$4:$J$19,2,FALSE),IF(VLOOKUP(I17871,'Cross-Page Data'!$D$4:$F$48,3,FALSE)="solar",IF(E17871="PV","solar PV","solar thermal"),IF(VLOOKUP(I17871,'Cross-Page Data'!$D$4:$F$48,3,FALSE)="wind",VLOOKUP(E17871,'Cross-Page Data'!$I$4:$J$19,2,FALSE),IF(VLOOKUP(I17871,'Cross-Page Data'!$D$4:$F$48,3,FALSE)="hydro",VLOOKUP(E17871,'Cross-Page Data'!$I$4:$J$19,2,FALSE),VLOOKUP(I17871,'Cross-Page Data'!$D$4:$F$48,3,FALSE)))))</f>
        <v>solar PV</v>
      </c>
      <c r="K17871" s="65" t="b">
        <f t="shared" si="279"/>
        <v>1</v>
      </c>
    </row>
    <row r="17872" spans="2:11" ht="14.65" customHeight="1">
      <c r="B17872" s="65">
        <v>58655</v>
      </c>
      <c r="C17872" s="65" t="s">
        <v>3412</v>
      </c>
      <c r="D17872" s="65" t="s">
        <v>3587</v>
      </c>
      <c r="E17872" s="65" t="s">
        <v>3532</v>
      </c>
      <c r="F17872" s="65">
        <v>0.5</v>
      </c>
      <c r="G17872" s="65" t="s">
        <v>3497</v>
      </c>
      <c r="H17872" s="65" t="s">
        <v>3581</v>
      </c>
      <c r="I17872" s="65" t="s">
        <v>3533</v>
      </c>
      <c r="J17872" s="65" t="str">
        <f>IF(VLOOKUP(I17872,'Cross-Page Data'!$D$4:$F$48,3,FALSE)="natural gas",VLOOKUP(E17872,'Cross-Page Data'!$I$4:$J$19,2,FALSE),IF(VLOOKUP(I17872,'Cross-Page Data'!$D$4:$F$48,3,FALSE)="solar",IF(E17872="PV","solar PV","solar thermal"),IF(VLOOKUP(I17872,'Cross-Page Data'!$D$4:$F$48,3,FALSE)="wind",VLOOKUP(E17872,'Cross-Page Data'!$I$4:$J$19,2,FALSE),IF(VLOOKUP(I17872,'Cross-Page Data'!$D$4:$F$48,3,FALSE)="hydro",VLOOKUP(E17872,'Cross-Page Data'!$I$4:$J$19,2,FALSE),VLOOKUP(I17872,'Cross-Page Data'!$D$4:$F$48,3,FALSE)))))</f>
        <v>solar PV</v>
      </c>
      <c r="K17872" s="65" t="b">
        <f t="shared" si="279"/>
        <v>1</v>
      </c>
    </row>
    <row r="17873" spans="2:11" ht="14.65" customHeight="1">
      <c r="B17873" s="65">
        <v>58655</v>
      </c>
      <c r="C17873" s="65" t="s">
        <v>3412</v>
      </c>
      <c r="D17873" s="65" t="s">
        <v>3587</v>
      </c>
      <c r="E17873" s="65" t="s">
        <v>3532</v>
      </c>
      <c r="F17873" s="65">
        <v>0.5</v>
      </c>
      <c r="G17873" s="65" t="s">
        <v>3497</v>
      </c>
      <c r="H17873" s="65" t="s">
        <v>3581</v>
      </c>
      <c r="I17873" s="65" t="s">
        <v>3533</v>
      </c>
      <c r="J17873" s="65" t="str">
        <f>IF(VLOOKUP(I17873,'Cross-Page Data'!$D$4:$F$48,3,FALSE)="natural gas",VLOOKUP(E17873,'Cross-Page Data'!$I$4:$J$19,2,FALSE),IF(VLOOKUP(I17873,'Cross-Page Data'!$D$4:$F$48,3,FALSE)="solar",IF(E17873="PV","solar PV","solar thermal"),IF(VLOOKUP(I17873,'Cross-Page Data'!$D$4:$F$48,3,FALSE)="wind",VLOOKUP(E17873,'Cross-Page Data'!$I$4:$J$19,2,FALSE),IF(VLOOKUP(I17873,'Cross-Page Data'!$D$4:$F$48,3,FALSE)="hydro",VLOOKUP(E17873,'Cross-Page Data'!$I$4:$J$19,2,FALSE),VLOOKUP(I17873,'Cross-Page Data'!$D$4:$F$48,3,FALSE)))))</f>
        <v>solar PV</v>
      </c>
      <c r="K17873" s="65" t="b">
        <f t="shared" si="279"/>
        <v>1</v>
      </c>
    </row>
    <row r="17874" spans="2:11" ht="14.65" customHeight="1">
      <c r="B17874" s="65">
        <v>58655</v>
      </c>
      <c r="C17874" s="65" t="s">
        <v>3412</v>
      </c>
      <c r="D17874" s="65" t="s">
        <v>3587</v>
      </c>
      <c r="E17874" s="65" t="s">
        <v>3532</v>
      </c>
      <c r="F17874" s="65">
        <v>0.5</v>
      </c>
      <c r="G17874" s="65" t="s">
        <v>3497</v>
      </c>
      <c r="H17874" s="65" t="s">
        <v>3581</v>
      </c>
      <c r="I17874" s="65" t="s">
        <v>3533</v>
      </c>
      <c r="J17874" s="65" t="str">
        <f>IF(VLOOKUP(I17874,'Cross-Page Data'!$D$4:$F$48,3,FALSE)="natural gas",VLOOKUP(E17874,'Cross-Page Data'!$I$4:$J$19,2,FALSE),IF(VLOOKUP(I17874,'Cross-Page Data'!$D$4:$F$48,3,FALSE)="solar",IF(E17874="PV","solar PV","solar thermal"),IF(VLOOKUP(I17874,'Cross-Page Data'!$D$4:$F$48,3,FALSE)="wind",VLOOKUP(E17874,'Cross-Page Data'!$I$4:$J$19,2,FALSE),IF(VLOOKUP(I17874,'Cross-Page Data'!$D$4:$F$48,3,FALSE)="hydro",VLOOKUP(E17874,'Cross-Page Data'!$I$4:$J$19,2,FALSE),VLOOKUP(I17874,'Cross-Page Data'!$D$4:$F$48,3,FALSE)))))</f>
        <v>solar PV</v>
      </c>
      <c r="K17874" s="65" t="b">
        <f t="shared" si="279"/>
        <v>1</v>
      </c>
    </row>
    <row r="17875" spans="2:11" ht="14.65" customHeight="1">
      <c r="B17875" s="65">
        <v>58655</v>
      </c>
      <c r="C17875" s="65" t="s">
        <v>3412</v>
      </c>
      <c r="D17875" s="65" t="s">
        <v>3587</v>
      </c>
      <c r="E17875" s="65" t="s">
        <v>3532</v>
      </c>
      <c r="F17875" s="65">
        <v>0.5</v>
      </c>
      <c r="G17875" s="65" t="s">
        <v>3497</v>
      </c>
      <c r="H17875" s="65" t="s">
        <v>3581</v>
      </c>
      <c r="I17875" s="65" t="s">
        <v>3533</v>
      </c>
      <c r="J17875" s="65" t="str">
        <f>IF(VLOOKUP(I17875,'Cross-Page Data'!$D$4:$F$48,3,FALSE)="natural gas",VLOOKUP(E17875,'Cross-Page Data'!$I$4:$J$19,2,FALSE),IF(VLOOKUP(I17875,'Cross-Page Data'!$D$4:$F$48,3,FALSE)="solar",IF(E17875="PV","solar PV","solar thermal"),IF(VLOOKUP(I17875,'Cross-Page Data'!$D$4:$F$48,3,FALSE)="wind",VLOOKUP(E17875,'Cross-Page Data'!$I$4:$J$19,2,FALSE),IF(VLOOKUP(I17875,'Cross-Page Data'!$D$4:$F$48,3,FALSE)="hydro",VLOOKUP(E17875,'Cross-Page Data'!$I$4:$J$19,2,FALSE),VLOOKUP(I17875,'Cross-Page Data'!$D$4:$F$48,3,FALSE)))))</f>
        <v>solar PV</v>
      </c>
      <c r="K17875" s="65" t="b">
        <f t="shared" si="279"/>
        <v>1</v>
      </c>
    </row>
    <row r="17876" spans="2:11" ht="14.65" customHeight="1">
      <c r="B17876" s="65">
        <v>58656</v>
      </c>
      <c r="C17876" s="65" t="s">
        <v>3412</v>
      </c>
      <c r="D17876" s="65" t="s">
        <v>3587</v>
      </c>
      <c r="E17876" s="65" t="s">
        <v>3532</v>
      </c>
      <c r="F17876" s="65">
        <v>0.5</v>
      </c>
      <c r="G17876" s="65" t="s">
        <v>3497</v>
      </c>
      <c r="H17876" s="65" t="s">
        <v>3581</v>
      </c>
      <c r="I17876" s="65" t="s">
        <v>3533</v>
      </c>
      <c r="J17876" s="65" t="str">
        <f>IF(VLOOKUP(I17876,'Cross-Page Data'!$D$4:$F$48,3,FALSE)="natural gas",VLOOKUP(E17876,'Cross-Page Data'!$I$4:$J$19,2,FALSE),IF(VLOOKUP(I17876,'Cross-Page Data'!$D$4:$F$48,3,FALSE)="solar",IF(E17876="PV","solar PV","solar thermal"),IF(VLOOKUP(I17876,'Cross-Page Data'!$D$4:$F$48,3,FALSE)="wind",VLOOKUP(E17876,'Cross-Page Data'!$I$4:$J$19,2,FALSE),IF(VLOOKUP(I17876,'Cross-Page Data'!$D$4:$F$48,3,FALSE)="hydro",VLOOKUP(E17876,'Cross-Page Data'!$I$4:$J$19,2,FALSE),VLOOKUP(I17876,'Cross-Page Data'!$D$4:$F$48,3,FALSE)))))</f>
        <v>solar PV</v>
      </c>
      <c r="K17876" s="65" t="b">
        <f t="shared" si="279"/>
        <v>1</v>
      </c>
    </row>
    <row r="17877" spans="2:11" ht="14.65" customHeight="1">
      <c r="B17877" s="65">
        <v>58656</v>
      </c>
      <c r="C17877" s="65" t="s">
        <v>3412</v>
      </c>
      <c r="D17877" s="65" t="s">
        <v>3587</v>
      </c>
      <c r="E17877" s="65" t="s">
        <v>3532</v>
      </c>
      <c r="F17877" s="65">
        <v>0.5</v>
      </c>
      <c r="G17877" s="65" t="s">
        <v>3497</v>
      </c>
      <c r="H17877" s="65" t="s">
        <v>3581</v>
      </c>
      <c r="I17877" s="65" t="s">
        <v>3533</v>
      </c>
      <c r="J17877" s="65" t="str">
        <f>IF(VLOOKUP(I17877,'Cross-Page Data'!$D$4:$F$48,3,FALSE)="natural gas",VLOOKUP(E17877,'Cross-Page Data'!$I$4:$J$19,2,FALSE),IF(VLOOKUP(I17877,'Cross-Page Data'!$D$4:$F$48,3,FALSE)="solar",IF(E17877="PV","solar PV","solar thermal"),IF(VLOOKUP(I17877,'Cross-Page Data'!$D$4:$F$48,3,FALSE)="wind",VLOOKUP(E17877,'Cross-Page Data'!$I$4:$J$19,2,FALSE),IF(VLOOKUP(I17877,'Cross-Page Data'!$D$4:$F$48,3,FALSE)="hydro",VLOOKUP(E17877,'Cross-Page Data'!$I$4:$J$19,2,FALSE),VLOOKUP(I17877,'Cross-Page Data'!$D$4:$F$48,3,FALSE)))))</f>
        <v>solar PV</v>
      </c>
      <c r="K17877" s="65" t="b">
        <f t="shared" si="279"/>
        <v>1</v>
      </c>
    </row>
    <row r="17878" spans="2:11" ht="14.65" customHeight="1">
      <c r="B17878" s="65">
        <v>58656</v>
      </c>
      <c r="C17878" s="65" t="s">
        <v>3412</v>
      </c>
      <c r="D17878" s="65" t="s">
        <v>3587</v>
      </c>
      <c r="E17878" s="65" t="s">
        <v>3532</v>
      </c>
      <c r="F17878" s="65">
        <v>0.5</v>
      </c>
      <c r="G17878" s="65" t="s">
        <v>3497</v>
      </c>
      <c r="H17878" s="65" t="s">
        <v>3581</v>
      </c>
      <c r="I17878" s="65" t="s">
        <v>3533</v>
      </c>
      <c r="J17878" s="65" t="str">
        <f>IF(VLOOKUP(I17878,'Cross-Page Data'!$D$4:$F$48,3,FALSE)="natural gas",VLOOKUP(E17878,'Cross-Page Data'!$I$4:$J$19,2,FALSE),IF(VLOOKUP(I17878,'Cross-Page Data'!$D$4:$F$48,3,FALSE)="solar",IF(E17878="PV","solar PV","solar thermal"),IF(VLOOKUP(I17878,'Cross-Page Data'!$D$4:$F$48,3,FALSE)="wind",VLOOKUP(E17878,'Cross-Page Data'!$I$4:$J$19,2,FALSE),IF(VLOOKUP(I17878,'Cross-Page Data'!$D$4:$F$48,3,FALSE)="hydro",VLOOKUP(E17878,'Cross-Page Data'!$I$4:$J$19,2,FALSE),VLOOKUP(I17878,'Cross-Page Data'!$D$4:$F$48,3,FALSE)))))</f>
        <v>solar PV</v>
      </c>
      <c r="K17878" s="65" t="b">
        <f t="shared" si="279"/>
        <v>1</v>
      </c>
    </row>
    <row r="17879" spans="2:11" ht="14.65" customHeight="1">
      <c r="B17879" s="65">
        <v>58657</v>
      </c>
      <c r="C17879" s="65" t="s">
        <v>3424</v>
      </c>
      <c r="D17879" s="65" t="s">
        <v>3585</v>
      </c>
      <c r="E17879" s="65" t="s">
        <v>3523</v>
      </c>
      <c r="F17879" s="65">
        <v>200</v>
      </c>
      <c r="G17879" s="65" t="s">
        <v>3497</v>
      </c>
      <c r="H17879" s="65" t="s">
        <v>3581</v>
      </c>
      <c r="I17879" s="65" t="s">
        <v>3524</v>
      </c>
      <c r="J17879" s="65" t="str">
        <f>IF(VLOOKUP(I17879,'Cross-Page Data'!$D$4:$F$48,3,FALSE)="natural gas",VLOOKUP(E17879,'Cross-Page Data'!$I$4:$J$19,2,FALSE),IF(VLOOKUP(I17879,'Cross-Page Data'!$D$4:$F$48,3,FALSE)="solar",IF(E17879="PV","solar PV","solar thermal"),IF(VLOOKUP(I17879,'Cross-Page Data'!$D$4:$F$48,3,FALSE)="wind",VLOOKUP(E17879,'Cross-Page Data'!$I$4:$J$19,2,FALSE),IF(VLOOKUP(I17879,'Cross-Page Data'!$D$4:$F$48,3,FALSE)="hydro",VLOOKUP(E17879,'Cross-Page Data'!$I$4:$J$19,2,FALSE),VLOOKUP(I17879,'Cross-Page Data'!$D$4:$F$48,3,FALSE)))))</f>
        <v>onshore wind</v>
      </c>
      <c r="K17879" s="65" t="b">
        <f t="shared" si="279"/>
        <v>1</v>
      </c>
    </row>
    <row r="17880" spans="2:11" ht="14.65" customHeight="1">
      <c r="B17880" s="65">
        <v>58658</v>
      </c>
      <c r="C17880" s="65" t="s">
        <v>3429</v>
      </c>
      <c r="D17880" s="65" t="s">
        <v>3585</v>
      </c>
      <c r="E17880" s="65" t="s">
        <v>3523</v>
      </c>
      <c r="F17880" s="65">
        <v>195</v>
      </c>
      <c r="G17880" s="65" t="s">
        <v>3497</v>
      </c>
      <c r="H17880" s="65" t="s">
        <v>3498</v>
      </c>
      <c r="I17880" s="65" t="s">
        <v>3524</v>
      </c>
      <c r="J17880" s="65" t="str">
        <f>IF(VLOOKUP(I17880,'Cross-Page Data'!$D$4:$F$48,3,FALSE)="natural gas",VLOOKUP(E17880,'Cross-Page Data'!$I$4:$J$19,2,FALSE),IF(VLOOKUP(I17880,'Cross-Page Data'!$D$4:$F$48,3,FALSE)="solar",IF(E17880="PV","solar PV","solar thermal"),IF(VLOOKUP(I17880,'Cross-Page Data'!$D$4:$F$48,3,FALSE)="wind",VLOOKUP(E17880,'Cross-Page Data'!$I$4:$J$19,2,FALSE),IF(VLOOKUP(I17880,'Cross-Page Data'!$D$4:$F$48,3,FALSE)="hydro",VLOOKUP(E17880,'Cross-Page Data'!$I$4:$J$19,2,FALSE),VLOOKUP(I17880,'Cross-Page Data'!$D$4:$F$48,3,FALSE)))))</f>
        <v>onshore wind</v>
      </c>
      <c r="K17880" s="65" t="b">
        <f t="shared" si="279"/>
        <v>1</v>
      </c>
    </row>
    <row r="17881" spans="2:11" ht="14.65" customHeight="1">
      <c r="B17881" s="65">
        <v>58659</v>
      </c>
      <c r="C17881" s="65" t="s">
        <v>3412</v>
      </c>
      <c r="D17881" s="65" t="s">
        <v>3587</v>
      </c>
      <c r="E17881" s="65" t="s">
        <v>3532</v>
      </c>
      <c r="F17881" s="65">
        <v>5</v>
      </c>
      <c r="G17881" s="65" t="s">
        <v>3497</v>
      </c>
      <c r="H17881" s="65" t="s">
        <v>3581</v>
      </c>
      <c r="I17881" s="65" t="s">
        <v>3533</v>
      </c>
      <c r="J17881" s="65" t="str">
        <f>IF(VLOOKUP(I17881,'Cross-Page Data'!$D$4:$F$48,3,FALSE)="natural gas",VLOOKUP(E17881,'Cross-Page Data'!$I$4:$J$19,2,FALSE),IF(VLOOKUP(I17881,'Cross-Page Data'!$D$4:$F$48,3,FALSE)="solar",IF(E17881="PV","solar PV","solar thermal"),IF(VLOOKUP(I17881,'Cross-Page Data'!$D$4:$F$48,3,FALSE)="wind",VLOOKUP(E17881,'Cross-Page Data'!$I$4:$J$19,2,FALSE),IF(VLOOKUP(I17881,'Cross-Page Data'!$D$4:$F$48,3,FALSE)="hydro",VLOOKUP(E17881,'Cross-Page Data'!$I$4:$J$19,2,FALSE),VLOOKUP(I17881,'Cross-Page Data'!$D$4:$F$48,3,FALSE)))))</f>
        <v>solar PV</v>
      </c>
      <c r="K17881" s="65" t="b">
        <f t="shared" si="279"/>
        <v>1</v>
      </c>
    </row>
    <row r="17882" spans="2:11" ht="14.65" customHeight="1">
      <c r="B17882" s="65">
        <v>58660</v>
      </c>
      <c r="C17882" s="65" t="s">
        <v>3445</v>
      </c>
      <c r="D17882" s="65" t="s">
        <v>3587</v>
      </c>
      <c r="E17882" s="65" t="s">
        <v>3532</v>
      </c>
      <c r="F17882" s="65">
        <v>80</v>
      </c>
      <c r="G17882" s="65" t="s">
        <v>3497</v>
      </c>
      <c r="H17882" s="65" t="s">
        <v>3581</v>
      </c>
      <c r="I17882" s="65" t="s">
        <v>3533</v>
      </c>
      <c r="J17882" s="65" t="str">
        <f>IF(VLOOKUP(I17882,'Cross-Page Data'!$D$4:$F$48,3,FALSE)="natural gas",VLOOKUP(E17882,'Cross-Page Data'!$I$4:$J$19,2,FALSE),IF(VLOOKUP(I17882,'Cross-Page Data'!$D$4:$F$48,3,FALSE)="solar",IF(E17882="PV","solar PV","solar thermal"),IF(VLOOKUP(I17882,'Cross-Page Data'!$D$4:$F$48,3,FALSE)="wind",VLOOKUP(E17882,'Cross-Page Data'!$I$4:$J$19,2,FALSE),IF(VLOOKUP(I17882,'Cross-Page Data'!$D$4:$F$48,3,FALSE)="hydro",VLOOKUP(E17882,'Cross-Page Data'!$I$4:$J$19,2,FALSE),VLOOKUP(I17882,'Cross-Page Data'!$D$4:$F$48,3,FALSE)))))</f>
        <v>solar PV</v>
      </c>
      <c r="K17882" s="65" t="b">
        <f t="shared" si="279"/>
        <v>1</v>
      </c>
    </row>
    <row r="17883" spans="2:11" ht="14.65" customHeight="1">
      <c r="B17883" s="65">
        <v>58661</v>
      </c>
      <c r="C17883" s="65" t="s">
        <v>3420</v>
      </c>
      <c r="D17883" s="65" t="s">
        <v>3585</v>
      </c>
      <c r="E17883" s="65" t="s">
        <v>3523</v>
      </c>
      <c r="F17883" s="65">
        <v>1.7</v>
      </c>
      <c r="G17883" s="65" t="s">
        <v>3497</v>
      </c>
      <c r="H17883" s="65" t="s">
        <v>3583</v>
      </c>
      <c r="I17883" s="65" t="s">
        <v>3524</v>
      </c>
      <c r="J17883" s="65" t="str">
        <f>IF(VLOOKUP(I17883,'Cross-Page Data'!$D$4:$F$48,3,FALSE)="natural gas",VLOOKUP(E17883,'Cross-Page Data'!$I$4:$J$19,2,FALSE),IF(VLOOKUP(I17883,'Cross-Page Data'!$D$4:$F$48,3,FALSE)="solar",IF(E17883="PV","solar PV","solar thermal"),IF(VLOOKUP(I17883,'Cross-Page Data'!$D$4:$F$48,3,FALSE)="wind",VLOOKUP(E17883,'Cross-Page Data'!$I$4:$J$19,2,FALSE),IF(VLOOKUP(I17883,'Cross-Page Data'!$D$4:$F$48,3,FALSE)="hydro",VLOOKUP(E17883,'Cross-Page Data'!$I$4:$J$19,2,FALSE),VLOOKUP(I17883,'Cross-Page Data'!$D$4:$F$48,3,FALSE)))))</f>
        <v>onshore wind</v>
      </c>
      <c r="K17883" s="65" t="b">
        <f t="shared" si="279"/>
        <v>0</v>
      </c>
    </row>
    <row r="17884" spans="2:11" ht="14.65" customHeight="1">
      <c r="B17884" s="65">
        <v>58661</v>
      </c>
      <c r="C17884" s="65" t="s">
        <v>3420</v>
      </c>
      <c r="D17884" s="65" t="s">
        <v>3585</v>
      </c>
      <c r="E17884" s="65" t="s">
        <v>3523</v>
      </c>
      <c r="F17884" s="65">
        <v>1.7</v>
      </c>
      <c r="G17884" s="65" t="s">
        <v>3497</v>
      </c>
      <c r="H17884" s="65" t="s">
        <v>3583</v>
      </c>
      <c r="I17884" s="65" t="s">
        <v>3524</v>
      </c>
      <c r="J17884" s="65" t="str">
        <f>IF(VLOOKUP(I17884,'Cross-Page Data'!$D$4:$F$48,3,FALSE)="natural gas",VLOOKUP(E17884,'Cross-Page Data'!$I$4:$J$19,2,FALSE),IF(VLOOKUP(I17884,'Cross-Page Data'!$D$4:$F$48,3,FALSE)="solar",IF(E17884="PV","solar PV","solar thermal"),IF(VLOOKUP(I17884,'Cross-Page Data'!$D$4:$F$48,3,FALSE)="wind",VLOOKUP(E17884,'Cross-Page Data'!$I$4:$J$19,2,FALSE),IF(VLOOKUP(I17884,'Cross-Page Data'!$D$4:$F$48,3,FALSE)="hydro",VLOOKUP(E17884,'Cross-Page Data'!$I$4:$J$19,2,FALSE),VLOOKUP(I17884,'Cross-Page Data'!$D$4:$F$48,3,FALSE)))))</f>
        <v>onshore wind</v>
      </c>
      <c r="K17884" s="65" t="b">
        <f t="shared" si="279"/>
        <v>0</v>
      </c>
    </row>
    <row r="17885" spans="2:11" ht="14.65" customHeight="1">
      <c r="B17885" s="65">
        <v>58663</v>
      </c>
      <c r="C17885" s="65" t="s">
        <v>3449</v>
      </c>
      <c r="D17885" s="65" t="s">
        <v>3603</v>
      </c>
      <c r="E17885" s="65" t="s">
        <v>3510</v>
      </c>
      <c r="F17885" s="65">
        <v>0.6</v>
      </c>
      <c r="G17885" s="65" t="s">
        <v>3507</v>
      </c>
      <c r="H17885" s="65" t="s">
        <v>3595</v>
      </c>
      <c r="I17885" s="65" t="s">
        <v>3534</v>
      </c>
      <c r="J17885" s="65" t="str">
        <f>IF(VLOOKUP(I17885,'Cross-Page Data'!$D$4:$F$48,3,FALSE)="natural gas",VLOOKUP(E17885,'Cross-Page Data'!$I$4:$J$19,2,FALSE),IF(VLOOKUP(I17885,'Cross-Page Data'!$D$4:$F$48,3,FALSE)="solar",IF(E17885="PV","solar PV","solar thermal"),IF(VLOOKUP(I17885,'Cross-Page Data'!$D$4:$F$48,3,FALSE)="wind",VLOOKUP(E17885,'Cross-Page Data'!$I$4:$J$19,2,FALSE),IF(VLOOKUP(I17885,'Cross-Page Data'!$D$4:$F$48,3,FALSE)="hydro",VLOOKUP(E17885,'Cross-Page Data'!$I$4:$J$19,2,FALSE),VLOOKUP(I17885,'Cross-Page Data'!$D$4:$F$48,3,FALSE)))))</f>
        <v>biomass</v>
      </c>
      <c r="K17885" s="65" t="b">
        <f t="shared" si="279"/>
        <v>0</v>
      </c>
    </row>
    <row r="17886" spans="2:11" ht="14.65" customHeight="1">
      <c r="B17886" s="65">
        <v>58663</v>
      </c>
      <c r="C17886" s="65" t="s">
        <v>3449</v>
      </c>
      <c r="D17886" s="65" t="s">
        <v>3603</v>
      </c>
      <c r="E17886" s="65" t="s">
        <v>3510</v>
      </c>
      <c r="F17886" s="65">
        <v>0.6</v>
      </c>
      <c r="G17886" s="65" t="s">
        <v>3507</v>
      </c>
      <c r="H17886" s="65" t="s">
        <v>3595</v>
      </c>
      <c r="I17886" s="65" t="s">
        <v>3534</v>
      </c>
      <c r="J17886" s="65" t="str">
        <f>IF(VLOOKUP(I17886,'Cross-Page Data'!$D$4:$F$48,3,FALSE)="natural gas",VLOOKUP(E17886,'Cross-Page Data'!$I$4:$J$19,2,FALSE),IF(VLOOKUP(I17886,'Cross-Page Data'!$D$4:$F$48,3,FALSE)="solar",IF(E17886="PV","solar PV","solar thermal"),IF(VLOOKUP(I17886,'Cross-Page Data'!$D$4:$F$48,3,FALSE)="wind",VLOOKUP(E17886,'Cross-Page Data'!$I$4:$J$19,2,FALSE),IF(VLOOKUP(I17886,'Cross-Page Data'!$D$4:$F$48,3,FALSE)="hydro",VLOOKUP(E17886,'Cross-Page Data'!$I$4:$J$19,2,FALSE),VLOOKUP(I17886,'Cross-Page Data'!$D$4:$F$48,3,FALSE)))))</f>
        <v>biomass</v>
      </c>
      <c r="K17886" s="65" t="b">
        <f t="shared" si="279"/>
        <v>0</v>
      </c>
    </row>
    <row r="17887" spans="2:11" ht="14.65" customHeight="1">
      <c r="B17887" s="65">
        <v>58664</v>
      </c>
      <c r="C17887" s="65" t="s">
        <v>3407</v>
      </c>
      <c r="D17887" s="65" t="s">
        <v>3578</v>
      </c>
      <c r="E17887" s="65" t="s">
        <v>3509</v>
      </c>
      <c r="F17887" s="65">
        <v>3.6</v>
      </c>
      <c r="G17887" s="65" t="s">
        <v>3497</v>
      </c>
      <c r="H17887" s="65" t="s">
        <v>3602</v>
      </c>
      <c r="I17887" s="65" t="s">
        <v>3502</v>
      </c>
      <c r="J17887" s="65" t="str">
        <f>IF(VLOOKUP(I17887,'Cross-Page Data'!$D$4:$F$48,3,FALSE)="natural gas",VLOOKUP(E17887,'Cross-Page Data'!$I$4:$J$19,2,FALSE),IF(VLOOKUP(I17887,'Cross-Page Data'!$D$4:$F$48,3,FALSE)="solar",IF(E17887="PV","solar PV","solar thermal"),IF(VLOOKUP(I17887,'Cross-Page Data'!$D$4:$F$48,3,FALSE)="wind",VLOOKUP(E17887,'Cross-Page Data'!$I$4:$J$19,2,FALSE),IF(VLOOKUP(I17887,'Cross-Page Data'!$D$4:$F$48,3,FALSE)="hydro",VLOOKUP(E17887,'Cross-Page Data'!$I$4:$J$19,2,FALSE),VLOOKUP(I17887,'Cross-Page Data'!$D$4:$F$48,3,FALSE)))))</f>
        <v>natural gas peaker</v>
      </c>
      <c r="K17887" s="65" t="b">
        <f t="shared" si="279"/>
        <v>0</v>
      </c>
    </row>
    <row r="17888" spans="2:11" ht="14.65" customHeight="1">
      <c r="B17888" s="65">
        <v>58665</v>
      </c>
      <c r="C17888" s="65" t="s">
        <v>3436</v>
      </c>
      <c r="D17888" s="65" t="s">
        <v>3587</v>
      </c>
      <c r="E17888" s="65" t="s">
        <v>3532</v>
      </c>
      <c r="F17888" s="65">
        <v>4</v>
      </c>
      <c r="G17888" s="65" t="s">
        <v>3497</v>
      </c>
      <c r="H17888" s="65" t="s">
        <v>3581</v>
      </c>
      <c r="I17888" s="65" t="s">
        <v>3533</v>
      </c>
      <c r="J17888" s="65" t="str">
        <f>IF(VLOOKUP(I17888,'Cross-Page Data'!$D$4:$F$48,3,FALSE)="natural gas",VLOOKUP(E17888,'Cross-Page Data'!$I$4:$J$19,2,FALSE),IF(VLOOKUP(I17888,'Cross-Page Data'!$D$4:$F$48,3,FALSE)="solar",IF(E17888="PV","solar PV","solar thermal"),IF(VLOOKUP(I17888,'Cross-Page Data'!$D$4:$F$48,3,FALSE)="wind",VLOOKUP(E17888,'Cross-Page Data'!$I$4:$J$19,2,FALSE),IF(VLOOKUP(I17888,'Cross-Page Data'!$D$4:$F$48,3,FALSE)="hydro",VLOOKUP(E17888,'Cross-Page Data'!$I$4:$J$19,2,FALSE),VLOOKUP(I17888,'Cross-Page Data'!$D$4:$F$48,3,FALSE)))))</f>
        <v>solar PV</v>
      </c>
      <c r="K17888" s="65" t="b">
        <f t="shared" si="279"/>
        <v>1</v>
      </c>
    </row>
    <row r="17889" spans="2:11" ht="14.65" customHeight="1">
      <c r="B17889" s="65">
        <v>58666</v>
      </c>
      <c r="C17889" s="65" t="s">
        <v>3417</v>
      </c>
      <c r="D17889" s="65" t="s">
        <v>3585</v>
      </c>
      <c r="E17889" s="65" t="s">
        <v>3523</v>
      </c>
      <c r="F17889" s="65">
        <v>50.7</v>
      </c>
      <c r="G17889" s="65" t="s">
        <v>3497</v>
      </c>
      <c r="H17889" s="65" t="s">
        <v>3581</v>
      </c>
      <c r="I17889" s="65" t="s">
        <v>3524</v>
      </c>
      <c r="J17889" s="65" t="str">
        <f>IF(VLOOKUP(I17889,'Cross-Page Data'!$D$4:$F$48,3,FALSE)="natural gas",VLOOKUP(E17889,'Cross-Page Data'!$I$4:$J$19,2,FALSE),IF(VLOOKUP(I17889,'Cross-Page Data'!$D$4:$F$48,3,FALSE)="solar",IF(E17889="PV","solar PV","solar thermal"),IF(VLOOKUP(I17889,'Cross-Page Data'!$D$4:$F$48,3,FALSE)="wind",VLOOKUP(E17889,'Cross-Page Data'!$I$4:$J$19,2,FALSE),IF(VLOOKUP(I17889,'Cross-Page Data'!$D$4:$F$48,3,FALSE)="hydro",VLOOKUP(E17889,'Cross-Page Data'!$I$4:$J$19,2,FALSE),VLOOKUP(I17889,'Cross-Page Data'!$D$4:$F$48,3,FALSE)))))</f>
        <v>onshore wind</v>
      </c>
      <c r="K17889" s="65" t="b">
        <f t="shared" si="279"/>
        <v>1</v>
      </c>
    </row>
    <row r="17890" spans="2:11" ht="14.65" customHeight="1">
      <c r="B17890" s="65">
        <v>58667</v>
      </c>
      <c r="C17890" s="65" t="s">
        <v>3428</v>
      </c>
      <c r="D17890" s="65" t="s">
        <v>3587</v>
      </c>
      <c r="E17890" s="65" t="s">
        <v>3532</v>
      </c>
      <c r="F17890" s="65">
        <v>4</v>
      </c>
      <c r="G17890" s="65" t="s">
        <v>3497</v>
      </c>
      <c r="H17890" s="65" t="s">
        <v>3581</v>
      </c>
      <c r="I17890" s="65" t="s">
        <v>3533</v>
      </c>
      <c r="J17890" s="65" t="str">
        <f>IF(VLOOKUP(I17890,'Cross-Page Data'!$D$4:$F$48,3,FALSE)="natural gas",VLOOKUP(E17890,'Cross-Page Data'!$I$4:$J$19,2,FALSE),IF(VLOOKUP(I17890,'Cross-Page Data'!$D$4:$F$48,3,FALSE)="solar",IF(E17890="PV","solar PV","solar thermal"),IF(VLOOKUP(I17890,'Cross-Page Data'!$D$4:$F$48,3,FALSE)="wind",VLOOKUP(E17890,'Cross-Page Data'!$I$4:$J$19,2,FALSE),IF(VLOOKUP(I17890,'Cross-Page Data'!$D$4:$F$48,3,FALSE)="hydro",VLOOKUP(E17890,'Cross-Page Data'!$I$4:$J$19,2,FALSE),VLOOKUP(I17890,'Cross-Page Data'!$D$4:$F$48,3,FALSE)))))</f>
        <v>solar PV</v>
      </c>
      <c r="K17890" s="65" t="b">
        <f t="shared" si="279"/>
        <v>1</v>
      </c>
    </row>
    <row r="17891" spans="2:11" ht="14.65" customHeight="1">
      <c r="B17891" s="65">
        <v>58668</v>
      </c>
      <c r="C17891" s="65" t="s">
        <v>3428</v>
      </c>
      <c r="D17891" s="65" t="s">
        <v>3587</v>
      </c>
      <c r="E17891" s="65" t="s">
        <v>3532</v>
      </c>
      <c r="F17891" s="65">
        <v>3.5</v>
      </c>
      <c r="G17891" s="65" t="s">
        <v>3497</v>
      </c>
      <c r="H17891" s="65" t="s">
        <v>3581</v>
      </c>
      <c r="I17891" s="65" t="s">
        <v>3533</v>
      </c>
      <c r="J17891" s="65" t="str">
        <f>IF(VLOOKUP(I17891,'Cross-Page Data'!$D$4:$F$48,3,FALSE)="natural gas",VLOOKUP(E17891,'Cross-Page Data'!$I$4:$J$19,2,FALSE),IF(VLOOKUP(I17891,'Cross-Page Data'!$D$4:$F$48,3,FALSE)="solar",IF(E17891="PV","solar PV","solar thermal"),IF(VLOOKUP(I17891,'Cross-Page Data'!$D$4:$F$48,3,FALSE)="wind",VLOOKUP(E17891,'Cross-Page Data'!$I$4:$J$19,2,FALSE),IF(VLOOKUP(I17891,'Cross-Page Data'!$D$4:$F$48,3,FALSE)="hydro",VLOOKUP(E17891,'Cross-Page Data'!$I$4:$J$19,2,FALSE),VLOOKUP(I17891,'Cross-Page Data'!$D$4:$F$48,3,FALSE)))))</f>
        <v>solar PV</v>
      </c>
      <c r="K17891" s="65" t="b">
        <f t="shared" si="279"/>
        <v>1</v>
      </c>
    </row>
    <row r="17892" spans="2:11" ht="14.65" customHeight="1">
      <c r="B17892" s="65">
        <v>58669</v>
      </c>
      <c r="C17892" s="65" t="s">
        <v>3428</v>
      </c>
      <c r="D17892" s="65" t="s">
        <v>3587</v>
      </c>
      <c r="E17892" s="65" t="s">
        <v>3532</v>
      </c>
      <c r="F17892" s="65">
        <v>4</v>
      </c>
      <c r="G17892" s="65" t="s">
        <v>3497</v>
      </c>
      <c r="H17892" s="65" t="s">
        <v>3581</v>
      </c>
      <c r="I17892" s="65" t="s">
        <v>3533</v>
      </c>
      <c r="J17892" s="65" t="str">
        <f>IF(VLOOKUP(I17892,'Cross-Page Data'!$D$4:$F$48,3,FALSE)="natural gas",VLOOKUP(E17892,'Cross-Page Data'!$I$4:$J$19,2,FALSE),IF(VLOOKUP(I17892,'Cross-Page Data'!$D$4:$F$48,3,FALSE)="solar",IF(E17892="PV","solar PV","solar thermal"),IF(VLOOKUP(I17892,'Cross-Page Data'!$D$4:$F$48,3,FALSE)="wind",VLOOKUP(E17892,'Cross-Page Data'!$I$4:$J$19,2,FALSE),IF(VLOOKUP(I17892,'Cross-Page Data'!$D$4:$F$48,3,FALSE)="hydro",VLOOKUP(E17892,'Cross-Page Data'!$I$4:$J$19,2,FALSE),VLOOKUP(I17892,'Cross-Page Data'!$D$4:$F$48,3,FALSE)))))</f>
        <v>solar PV</v>
      </c>
      <c r="K17892" s="65" t="b">
        <f t="shared" si="279"/>
        <v>1</v>
      </c>
    </row>
    <row r="17893" spans="2:11" ht="14.65" customHeight="1">
      <c r="B17893" s="65">
        <v>58670</v>
      </c>
      <c r="C17893" s="65" t="s">
        <v>3428</v>
      </c>
      <c r="D17893" s="65" t="s">
        <v>3587</v>
      </c>
      <c r="E17893" s="65" t="s">
        <v>3532</v>
      </c>
      <c r="F17893" s="65">
        <v>4</v>
      </c>
      <c r="G17893" s="65" t="s">
        <v>3497</v>
      </c>
      <c r="H17893" s="65" t="s">
        <v>3581</v>
      </c>
      <c r="I17893" s="65" t="s">
        <v>3533</v>
      </c>
      <c r="J17893" s="65" t="str">
        <f>IF(VLOOKUP(I17893,'Cross-Page Data'!$D$4:$F$48,3,FALSE)="natural gas",VLOOKUP(E17893,'Cross-Page Data'!$I$4:$J$19,2,FALSE),IF(VLOOKUP(I17893,'Cross-Page Data'!$D$4:$F$48,3,FALSE)="solar",IF(E17893="PV","solar PV","solar thermal"),IF(VLOOKUP(I17893,'Cross-Page Data'!$D$4:$F$48,3,FALSE)="wind",VLOOKUP(E17893,'Cross-Page Data'!$I$4:$J$19,2,FALSE),IF(VLOOKUP(I17893,'Cross-Page Data'!$D$4:$F$48,3,FALSE)="hydro",VLOOKUP(E17893,'Cross-Page Data'!$I$4:$J$19,2,FALSE),VLOOKUP(I17893,'Cross-Page Data'!$D$4:$F$48,3,FALSE)))))</f>
        <v>solar PV</v>
      </c>
      <c r="K17893" s="65" t="b">
        <f t="shared" si="279"/>
        <v>1</v>
      </c>
    </row>
    <row r="17894" spans="2:11" ht="14.65" customHeight="1">
      <c r="B17894" s="65">
        <v>58673</v>
      </c>
      <c r="C17894" s="65" t="s">
        <v>3428</v>
      </c>
      <c r="D17894" s="65" t="s">
        <v>3587</v>
      </c>
      <c r="E17894" s="65" t="s">
        <v>3532</v>
      </c>
      <c r="F17894" s="65">
        <v>5</v>
      </c>
      <c r="G17894" s="65" t="s">
        <v>3497</v>
      </c>
      <c r="H17894" s="65" t="s">
        <v>3581</v>
      </c>
      <c r="I17894" s="65" t="s">
        <v>3533</v>
      </c>
      <c r="J17894" s="65" t="str">
        <f>IF(VLOOKUP(I17894,'Cross-Page Data'!$D$4:$F$48,3,FALSE)="natural gas",VLOOKUP(E17894,'Cross-Page Data'!$I$4:$J$19,2,FALSE),IF(VLOOKUP(I17894,'Cross-Page Data'!$D$4:$F$48,3,FALSE)="solar",IF(E17894="PV","solar PV","solar thermal"),IF(VLOOKUP(I17894,'Cross-Page Data'!$D$4:$F$48,3,FALSE)="wind",VLOOKUP(E17894,'Cross-Page Data'!$I$4:$J$19,2,FALSE),IF(VLOOKUP(I17894,'Cross-Page Data'!$D$4:$F$48,3,FALSE)="hydro",VLOOKUP(E17894,'Cross-Page Data'!$I$4:$J$19,2,FALSE),VLOOKUP(I17894,'Cross-Page Data'!$D$4:$F$48,3,FALSE)))))</f>
        <v>solar PV</v>
      </c>
      <c r="K17894" s="65" t="b">
        <f t="shared" si="279"/>
        <v>1</v>
      </c>
    </row>
    <row r="17895" spans="2:11" ht="14.65" customHeight="1">
      <c r="B17895" s="65">
        <v>58674</v>
      </c>
      <c r="C17895" s="65" t="s">
        <v>3428</v>
      </c>
      <c r="D17895" s="65" t="s">
        <v>3587</v>
      </c>
      <c r="E17895" s="65" t="s">
        <v>3532</v>
      </c>
      <c r="F17895" s="65">
        <v>5</v>
      </c>
      <c r="G17895" s="65" t="s">
        <v>3497</v>
      </c>
      <c r="H17895" s="65" t="s">
        <v>3581</v>
      </c>
      <c r="I17895" s="65" t="s">
        <v>3533</v>
      </c>
      <c r="J17895" s="65" t="str">
        <f>IF(VLOOKUP(I17895,'Cross-Page Data'!$D$4:$F$48,3,FALSE)="natural gas",VLOOKUP(E17895,'Cross-Page Data'!$I$4:$J$19,2,FALSE),IF(VLOOKUP(I17895,'Cross-Page Data'!$D$4:$F$48,3,FALSE)="solar",IF(E17895="PV","solar PV","solar thermal"),IF(VLOOKUP(I17895,'Cross-Page Data'!$D$4:$F$48,3,FALSE)="wind",VLOOKUP(E17895,'Cross-Page Data'!$I$4:$J$19,2,FALSE),IF(VLOOKUP(I17895,'Cross-Page Data'!$D$4:$F$48,3,FALSE)="hydro",VLOOKUP(E17895,'Cross-Page Data'!$I$4:$J$19,2,FALSE),VLOOKUP(I17895,'Cross-Page Data'!$D$4:$F$48,3,FALSE)))))</f>
        <v>solar PV</v>
      </c>
      <c r="K17895" s="65" t="b">
        <f t="shared" si="279"/>
        <v>1</v>
      </c>
    </row>
    <row r="17896" spans="2:11" ht="14.65" customHeight="1">
      <c r="B17896" s="65">
        <v>58675</v>
      </c>
      <c r="C17896" s="65" t="s">
        <v>3428</v>
      </c>
      <c r="D17896" s="65" t="s">
        <v>3587</v>
      </c>
      <c r="E17896" s="65" t="s">
        <v>3532</v>
      </c>
      <c r="F17896" s="65">
        <v>5</v>
      </c>
      <c r="G17896" s="65" t="s">
        <v>3497</v>
      </c>
      <c r="H17896" s="65" t="s">
        <v>3581</v>
      </c>
      <c r="I17896" s="65" t="s">
        <v>3533</v>
      </c>
      <c r="J17896" s="65" t="str">
        <f>IF(VLOOKUP(I17896,'Cross-Page Data'!$D$4:$F$48,3,FALSE)="natural gas",VLOOKUP(E17896,'Cross-Page Data'!$I$4:$J$19,2,FALSE),IF(VLOOKUP(I17896,'Cross-Page Data'!$D$4:$F$48,3,FALSE)="solar",IF(E17896="PV","solar PV","solar thermal"),IF(VLOOKUP(I17896,'Cross-Page Data'!$D$4:$F$48,3,FALSE)="wind",VLOOKUP(E17896,'Cross-Page Data'!$I$4:$J$19,2,FALSE),IF(VLOOKUP(I17896,'Cross-Page Data'!$D$4:$F$48,3,FALSE)="hydro",VLOOKUP(E17896,'Cross-Page Data'!$I$4:$J$19,2,FALSE),VLOOKUP(I17896,'Cross-Page Data'!$D$4:$F$48,3,FALSE)))))</f>
        <v>solar PV</v>
      </c>
      <c r="K17896" s="65" t="b">
        <f t="shared" si="279"/>
        <v>1</v>
      </c>
    </row>
    <row r="17897" spans="2:11" ht="14.65" customHeight="1">
      <c r="B17897" s="65">
        <v>58676</v>
      </c>
      <c r="C17897" s="65" t="s">
        <v>3412</v>
      </c>
      <c r="D17897" s="65" t="s">
        <v>3587</v>
      </c>
      <c r="E17897" s="65" t="s">
        <v>3532</v>
      </c>
      <c r="F17897" s="65">
        <v>1</v>
      </c>
      <c r="G17897" s="65" t="s">
        <v>3497</v>
      </c>
      <c r="H17897" s="65" t="s">
        <v>3581</v>
      </c>
      <c r="I17897" s="65" t="s">
        <v>3533</v>
      </c>
      <c r="J17897" s="65" t="str">
        <f>IF(VLOOKUP(I17897,'Cross-Page Data'!$D$4:$F$48,3,FALSE)="natural gas",VLOOKUP(E17897,'Cross-Page Data'!$I$4:$J$19,2,FALSE),IF(VLOOKUP(I17897,'Cross-Page Data'!$D$4:$F$48,3,FALSE)="solar",IF(E17897="PV","solar PV","solar thermal"),IF(VLOOKUP(I17897,'Cross-Page Data'!$D$4:$F$48,3,FALSE)="wind",VLOOKUP(E17897,'Cross-Page Data'!$I$4:$J$19,2,FALSE),IF(VLOOKUP(I17897,'Cross-Page Data'!$D$4:$F$48,3,FALSE)="hydro",VLOOKUP(E17897,'Cross-Page Data'!$I$4:$J$19,2,FALSE),VLOOKUP(I17897,'Cross-Page Data'!$D$4:$F$48,3,FALSE)))))</f>
        <v>solar PV</v>
      </c>
      <c r="K17897" s="65" t="b">
        <f t="shared" si="279"/>
        <v>1</v>
      </c>
    </row>
    <row r="17898" spans="2:11" ht="14.65" customHeight="1">
      <c r="B17898" s="65">
        <v>58677</v>
      </c>
      <c r="C17898" s="65" t="s">
        <v>3423</v>
      </c>
      <c r="D17898" s="65" t="s">
        <v>3585</v>
      </c>
      <c r="E17898" s="65" t="s">
        <v>3523</v>
      </c>
      <c r="F17898" s="65">
        <v>110.4</v>
      </c>
      <c r="G17898" s="65" t="s">
        <v>3497</v>
      </c>
      <c r="H17898" s="65" t="s">
        <v>3581</v>
      </c>
      <c r="I17898" s="65" t="s">
        <v>3524</v>
      </c>
      <c r="J17898" s="65" t="str">
        <f>IF(VLOOKUP(I17898,'Cross-Page Data'!$D$4:$F$48,3,FALSE)="natural gas",VLOOKUP(E17898,'Cross-Page Data'!$I$4:$J$19,2,FALSE),IF(VLOOKUP(I17898,'Cross-Page Data'!$D$4:$F$48,3,FALSE)="solar",IF(E17898="PV","solar PV","solar thermal"),IF(VLOOKUP(I17898,'Cross-Page Data'!$D$4:$F$48,3,FALSE)="wind",VLOOKUP(E17898,'Cross-Page Data'!$I$4:$J$19,2,FALSE),IF(VLOOKUP(I17898,'Cross-Page Data'!$D$4:$F$48,3,FALSE)="hydro",VLOOKUP(E17898,'Cross-Page Data'!$I$4:$J$19,2,FALSE),VLOOKUP(I17898,'Cross-Page Data'!$D$4:$F$48,3,FALSE)))))</f>
        <v>onshore wind</v>
      </c>
      <c r="K17898" s="65" t="b">
        <f t="shared" si="279"/>
        <v>1</v>
      </c>
    </row>
    <row r="17899" spans="2:11" ht="14.65" customHeight="1">
      <c r="B17899" s="65">
        <v>58678</v>
      </c>
      <c r="C17899" s="65" t="s">
        <v>3435</v>
      </c>
      <c r="D17899" s="65" t="s">
        <v>3574</v>
      </c>
      <c r="E17899" s="65" t="s">
        <v>3499</v>
      </c>
      <c r="F17899" s="65">
        <v>0.8</v>
      </c>
      <c r="G17899" s="65" t="s">
        <v>3497</v>
      </c>
      <c r="H17899" s="65" t="s">
        <v>3581</v>
      </c>
      <c r="I17899" s="65" t="s">
        <v>3500</v>
      </c>
      <c r="J17899" s="65" t="str">
        <f>IF(VLOOKUP(I17899,'Cross-Page Data'!$D$4:$F$48,3,FALSE)="natural gas",VLOOKUP(E17899,'Cross-Page Data'!$I$4:$J$19,2,FALSE),IF(VLOOKUP(I17899,'Cross-Page Data'!$D$4:$F$48,3,FALSE)="solar",IF(E17899="PV","solar PV","solar thermal"),IF(VLOOKUP(I17899,'Cross-Page Data'!$D$4:$F$48,3,FALSE)="wind",VLOOKUP(E17899,'Cross-Page Data'!$I$4:$J$19,2,FALSE),IF(VLOOKUP(I17899,'Cross-Page Data'!$D$4:$F$48,3,FALSE)="hydro",VLOOKUP(E17899,'Cross-Page Data'!$I$4:$J$19,2,FALSE),VLOOKUP(I17899,'Cross-Page Data'!$D$4:$F$48,3,FALSE)))))</f>
        <v>hydro</v>
      </c>
      <c r="K17899" s="65" t="b">
        <f t="shared" si="279"/>
        <v>1</v>
      </c>
    </row>
    <row r="17900" spans="2:11" ht="14.65" customHeight="1">
      <c r="B17900" s="65">
        <v>58678</v>
      </c>
      <c r="C17900" s="65" t="s">
        <v>3435</v>
      </c>
      <c r="D17900" s="65" t="s">
        <v>3574</v>
      </c>
      <c r="E17900" s="65" t="s">
        <v>3499</v>
      </c>
      <c r="F17900" s="65">
        <v>0.8</v>
      </c>
      <c r="G17900" s="65" t="s">
        <v>3497</v>
      </c>
      <c r="H17900" s="65" t="s">
        <v>3581</v>
      </c>
      <c r="I17900" s="65" t="s">
        <v>3500</v>
      </c>
      <c r="J17900" s="65" t="str">
        <f>IF(VLOOKUP(I17900,'Cross-Page Data'!$D$4:$F$48,3,FALSE)="natural gas",VLOOKUP(E17900,'Cross-Page Data'!$I$4:$J$19,2,FALSE),IF(VLOOKUP(I17900,'Cross-Page Data'!$D$4:$F$48,3,FALSE)="solar",IF(E17900="PV","solar PV","solar thermal"),IF(VLOOKUP(I17900,'Cross-Page Data'!$D$4:$F$48,3,FALSE)="wind",VLOOKUP(E17900,'Cross-Page Data'!$I$4:$J$19,2,FALSE),IF(VLOOKUP(I17900,'Cross-Page Data'!$D$4:$F$48,3,FALSE)="hydro",VLOOKUP(E17900,'Cross-Page Data'!$I$4:$J$19,2,FALSE),VLOOKUP(I17900,'Cross-Page Data'!$D$4:$F$48,3,FALSE)))))</f>
        <v>hydro</v>
      </c>
      <c r="K17900" s="65" t="b">
        <f t="shared" si="279"/>
        <v>1</v>
      </c>
    </row>
    <row r="17901" spans="2:11" ht="14.65" customHeight="1">
      <c r="B17901" s="65">
        <v>58679</v>
      </c>
      <c r="C17901" s="65" t="s">
        <v>3435</v>
      </c>
      <c r="D17901" s="65" t="s">
        <v>3574</v>
      </c>
      <c r="E17901" s="65" t="s">
        <v>3499</v>
      </c>
      <c r="F17901" s="65">
        <v>0.6</v>
      </c>
      <c r="G17901" s="65" t="s">
        <v>3497</v>
      </c>
      <c r="H17901" s="65" t="s">
        <v>3581</v>
      </c>
      <c r="I17901" s="65" t="s">
        <v>3500</v>
      </c>
      <c r="J17901" s="65" t="str">
        <f>IF(VLOOKUP(I17901,'Cross-Page Data'!$D$4:$F$48,3,FALSE)="natural gas",VLOOKUP(E17901,'Cross-Page Data'!$I$4:$J$19,2,FALSE),IF(VLOOKUP(I17901,'Cross-Page Data'!$D$4:$F$48,3,FALSE)="solar",IF(E17901="PV","solar PV","solar thermal"),IF(VLOOKUP(I17901,'Cross-Page Data'!$D$4:$F$48,3,FALSE)="wind",VLOOKUP(E17901,'Cross-Page Data'!$I$4:$J$19,2,FALSE),IF(VLOOKUP(I17901,'Cross-Page Data'!$D$4:$F$48,3,FALSE)="hydro",VLOOKUP(E17901,'Cross-Page Data'!$I$4:$J$19,2,FALSE),VLOOKUP(I17901,'Cross-Page Data'!$D$4:$F$48,3,FALSE)))))</f>
        <v>hydro</v>
      </c>
      <c r="K17901" s="65" t="b">
        <f t="shared" si="279"/>
        <v>1</v>
      </c>
    </row>
    <row r="17902" spans="2:11" ht="14.65" customHeight="1">
      <c r="B17902" s="65">
        <v>58679</v>
      </c>
      <c r="C17902" s="65" t="s">
        <v>3435</v>
      </c>
      <c r="D17902" s="65" t="s">
        <v>3574</v>
      </c>
      <c r="E17902" s="65" t="s">
        <v>3499</v>
      </c>
      <c r="F17902" s="65">
        <v>0.6</v>
      </c>
      <c r="G17902" s="65" t="s">
        <v>3497</v>
      </c>
      <c r="H17902" s="65" t="s">
        <v>3581</v>
      </c>
      <c r="I17902" s="65" t="s">
        <v>3500</v>
      </c>
      <c r="J17902" s="65" t="str">
        <f>IF(VLOOKUP(I17902,'Cross-Page Data'!$D$4:$F$48,3,FALSE)="natural gas",VLOOKUP(E17902,'Cross-Page Data'!$I$4:$J$19,2,FALSE),IF(VLOOKUP(I17902,'Cross-Page Data'!$D$4:$F$48,3,FALSE)="solar",IF(E17902="PV","solar PV","solar thermal"),IF(VLOOKUP(I17902,'Cross-Page Data'!$D$4:$F$48,3,FALSE)="wind",VLOOKUP(E17902,'Cross-Page Data'!$I$4:$J$19,2,FALSE),IF(VLOOKUP(I17902,'Cross-Page Data'!$D$4:$F$48,3,FALSE)="hydro",VLOOKUP(E17902,'Cross-Page Data'!$I$4:$J$19,2,FALSE),VLOOKUP(I17902,'Cross-Page Data'!$D$4:$F$48,3,FALSE)))))</f>
        <v>hydro</v>
      </c>
      <c r="K17902" s="65" t="b">
        <f t="shared" si="279"/>
        <v>1</v>
      </c>
    </row>
    <row r="17903" spans="2:11" ht="14.65" customHeight="1">
      <c r="B17903" s="65">
        <v>58679</v>
      </c>
      <c r="C17903" s="65" t="s">
        <v>3435</v>
      </c>
      <c r="D17903" s="65" t="s">
        <v>3574</v>
      </c>
      <c r="E17903" s="65" t="s">
        <v>3499</v>
      </c>
      <c r="F17903" s="65">
        <v>0.2</v>
      </c>
      <c r="G17903" s="65" t="s">
        <v>3497</v>
      </c>
      <c r="H17903" s="65" t="s">
        <v>3581</v>
      </c>
      <c r="I17903" s="65" t="s">
        <v>3500</v>
      </c>
      <c r="J17903" s="65" t="str">
        <f>IF(VLOOKUP(I17903,'Cross-Page Data'!$D$4:$F$48,3,FALSE)="natural gas",VLOOKUP(E17903,'Cross-Page Data'!$I$4:$J$19,2,FALSE),IF(VLOOKUP(I17903,'Cross-Page Data'!$D$4:$F$48,3,FALSE)="solar",IF(E17903="PV","solar PV","solar thermal"),IF(VLOOKUP(I17903,'Cross-Page Data'!$D$4:$F$48,3,FALSE)="wind",VLOOKUP(E17903,'Cross-Page Data'!$I$4:$J$19,2,FALSE),IF(VLOOKUP(I17903,'Cross-Page Data'!$D$4:$F$48,3,FALSE)="hydro",VLOOKUP(E17903,'Cross-Page Data'!$I$4:$J$19,2,FALSE),VLOOKUP(I17903,'Cross-Page Data'!$D$4:$F$48,3,FALSE)))))</f>
        <v>hydro</v>
      </c>
      <c r="K17903" s="65" t="b">
        <f t="shared" si="279"/>
        <v>1</v>
      </c>
    </row>
    <row r="17904" spans="2:11" ht="14.65" customHeight="1">
      <c r="B17904" s="65">
        <v>58680</v>
      </c>
      <c r="C17904" s="65" t="s">
        <v>3420</v>
      </c>
      <c r="D17904" s="65" t="s">
        <v>3587</v>
      </c>
      <c r="E17904" s="65" t="s">
        <v>3532</v>
      </c>
      <c r="F17904" s="65">
        <v>2.6</v>
      </c>
      <c r="G17904" s="65" t="s">
        <v>3497</v>
      </c>
      <c r="H17904" s="65" t="s">
        <v>3581</v>
      </c>
      <c r="I17904" s="65" t="s">
        <v>3533</v>
      </c>
      <c r="J17904" s="65" t="str">
        <f>IF(VLOOKUP(I17904,'Cross-Page Data'!$D$4:$F$48,3,FALSE)="natural gas",VLOOKUP(E17904,'Cross-Page Data'!$I$4:$J$19,2,FALSE),IF(VLOOKUP(I17904,'Cross-Page Data'!$D$4:$F$48,3,FALSE)="solar",IF(E17904="PV","solar PV","solar thermal"),IF(VLOOKUP(I17904,'Cross-Page Data'!$D$4:$F$48,3,FALSE)="wind",VLOOKUP(E17904,'Cross-Page Data'!$I$4:$J$19,2,FALSE),IF(VLOOKUP(I17904,'Cross-Page Data'!$D$4:$F$48,3,FALSE)="hydro",VLOOKUP(E17904,'Cross-Page Data'!$I$4:$J$19,2,FALSE),VLOOKUP(I17904,'Cross-Page Data'!$D$4:$F$48,3,FALSE)))))</f>
        <v>solar PV</v>
      </c>
      <c r="K17904" s="65" t="b">
        <f t="shared" si="279"/>
        <v>1</v>
      </c>
    </row>
    <row r="17905" spans="2:11" ht="14.65" customHeight="1">
      <c r="B17905" s="65">
        <v>58681</v>
      </c>
      <c r="C17905" s="65" t="s">
        <v>3444</v>
      </c>
      <c r="D17905" s="65" t="s">
        <v>3585</v>
      </c>
      <c r="E17905" s="65" t="s">
        <v>3523</v>
      </c>
      <c r="F17905" s="65">
        <v>150</v>
      </c>
      <c r="G17905" s="65" t="s">
        <v>3497</v>
      </c>
      <c r="H17905" s="65" t="s">
        <v>3581</v>
      </c>
      <c r="I17905" s="65" t="s">
        <v>3524</v>
      </c>
      <c r="J17905" s="65" t="str">
        <f>IF(VLOOKUP(I17905,'Cross-Page Data'!$D$4:$F$48,3,FALSE)="natural gas",VLOOKUP(E17905,'Cross-Page Data'!$I$4:$J$19,2,FALSE),IF(VLOOKUP(I17905,'Cross-Page Data'!$D$4:$F$48,3,FALSE)="solar",IF(E17905="PV","solar PV","solar thermal"),IF(VLOOKUP(I17905,'Cross-Page Data'!$D$4:$F$48,3,FALSE)="wind",VLOOKUP(E17905,'Cross-Page Data'!$I$4:$J$19,2,FALSE),IF(VLOOKUP(I17905,'Cross-Page Data'!$D$4:$F$48,3,FALSE)="hydro",VLOOKUP(E17905,'Cross-Page Data'!$I$4:$J$19,2,FALSE),VLOOKUP(I17905,'Cross-Page Data'!$D$4:$F$48,3,FALSE)))))</f>
        <v>onshore wind</v>
      </c>
      <c r="K17905" s="65" t="b">
        <f t="shared" si="279"/>
        <v>1</v>
      </c>
    </row>
    <row r="17906" spans="2:11" ht="14.65" customHeight="1">
      <c r="B17906" s="65">
        <v>58682</v>
      </c>
      <c r="C17906" s="65" t="s">
        <v>3420</v>
      </c>
      <c r="D17906" s="65" t="s">
        <v>3587</v>
      </c>
      <c r="E17906" s="65" t="s">
        <v>3532</v>
      </c>
      <c r="F17906" s="65">
        <v>6.3</v>
      </c>
      <c r="G17906" s="65" t="s">
        <v>3497</v>
      </c>
      <c r="H17906" s="65" t="s">
        <v>3581</v>
      </c>
      <c r="I17906" s="65" t="s">
        <v>3533</v>
      </c>
      <c r="J17906" s="65" t="str">
        <f>IF(VLOOKUP(I17906,'Cross-Page Data'!$D$4:$F$48,3,FALSE)="natural gas",VLOOKUP(E17906,'Cross-Page Data'!$I$4:$J$19,2,FALSE),IF(VLOOKUP(I17906,'Cross-Page Data'!$D$4:$F$48,3,FALSE)="solar",IF(E17906="PV","solar PV","solar thermal"),IF(VLOOKUP(I17906,'Cross-Page Data'!$D$4:$F$48,3,FALSE)="wind",VLOOKUP(E17906,'Cross-Page Data'!$I$4:$J$19,2,FALSE),IF(VLOOKUP(I17906,'Cross-Page Data'!$D$4:$F$48,3,FALSE)="hydro",VLOOKUP(E17906,'Cross-Page Data'!$I$4:$J$19,2,FALSE),VLOOKUP(I17906,'Cross-Page Data'!$D$4:$F$48,3,FALSE)))))</f>
        <v>solar PV</v>
      </c>
      <c r="K17906" s="65" t="b">
        <f t="shared" si="279"/>
        <v>1</v>
      </c>
    </row>
    <row r="17907" spans="2:11" ht="14.65" customHeight="1">
      <c r="B17907" s="65">
        <v>58683</v>
      </c>
      <c r="C17907" s="65" t="s">
        <v>3437</v>
      </c>
      <c r="D17907" s="65" t="s">
        <v>3585</v>
      </c>
      <c r="E17907" s="65" t="s">
        <v>3523</v>
      </c>
      <c r="F17907" s="65">
        <v>150.4</v>
      </c>
      <c r="G17907" s="65" t="s">
        <v>3497</v>
      </c>
      <c r="H17907" s="65" t="s">
        <v>3581</v>
      </c>
      <c r="I17907" s="65" t="s">
        <v>3524</v>
      </c>
      <c r="J17907" s="65" t="str">
        <f>IF(VLOOKUP(I17907,'Cross-Page Data'!$D$4:$F$48,3,FALSE)="natural gas",VLOOKUP(E17907,'Cross-Page Data'!$I$4:$J$19,2,FALSE),IF(VLOOKUP(I17907,'Cross-Page Data'!$D$4:$F$48,3,FALSE)="solar",IF(E17907="PV","solar PV","solar thermal"),IF(VLOOKUP(I17907,'Cross-Page Data'!$D$4:$F$48,3,FALSE)="wind",VLOOKUP(E17907,'Cross-Page Data'!$I$4:$J$19,2,FALSE),IF(VLOOKUP(I17907,'Cross-Page Data'!$D$4:$F$48,3,FALSE)="hydro",VLOOKUP(E17907,'Cross-Page Data'!$I$4:$J$19,2,FALSE),VLOOKUP(I17907,'Cross-Page Data'!$D$4:$F$48,3,FALSE)))))</f>
        <v>onshore wind</v>
      </c>
      <c r="K17907" s="65" t="b">
        <f t="shared" si="279"/>
        <v>1</v>
      </c>
    </row>
    <row r="17908" spans="2:11" ht="27" customHeight="1">
      <c r="B17908" s="65">
        <v>58684</v>
      </c>
      <c r="C17908" s="65" t="s">
        <v>3412</v>
      </c>
      <c r="D17908" s="65" t="s">
        <v>3587</v>
      </c>
      <c r="E17908" s="65" t="s">
        <v>3532</v>
      </c>
      <c r="F17908" s="65">
        <v>1</v>
      </c>
      <c r="G17908" s="65" t="s">
        <v>3497</v>
      </c>
      <c r="H17908" s="65" t="s">
        <v>3581</v>
      </c>
      <c r="I17908" s="65" t="s">
        <v>3533</v>
      </c>
      <c r="J17908" s="65" t="str">
        <f>IF(VLOOKUP(I17908,'Cross-Page Data'!$D$4:$F$48,3,FALSE)="natural gas",VLOOKUP(E17908,'Cross-Page Data'!$I$4:$J$19,2,FALSE),IF(VLOOKUP(I17908,'Cross-Page Data'!$D$4:$F$48,3,FALSE)="solar",IF(E17908="PV","solar PV","solar thermal"),IF(VLOOKUP(I17908,'Cross-Page Data'!$D$4:$F$48,3,FALSE)="wind",VLOOKUP(E17908,'Cross-Page Data'!$I$4:$J$19,2,FALSE),IF(VLOOKUP(I17908,'Cross-Page Data'!$D$4:$F$48,3,FALSE)="hydro",VLOOKUP(E17908,'Cross-Page Data'!$I$4:$J$19,2,FALSE),VLOOKUP(I17908,'Cross-Page Data'!$D$4:$F$48,3,FALSE)))))</f>
        <v>solar PV</v>
      </c>
      <c r="K17908" s="65" t="b">
        <f t="shared" si="279"/>
        <v>1</v>
      </c>
    </row>
    <row r="17909" spans="2:11" ht="14.65" customHeight="1">
      <c r="B17909" s="65">
        <v>58685</v>
      </c>
      <c r="C17909" s="65" t="s">
        <v>3439</v>
      </c>
      <c r="D17909" s="65" t="s">
        <v>3574</v>
      </c>
      <c r="E17909" s="65" t="s">
        <v>3499</v>
      </c>
      <c r="F17909" s="65">
        <v>6.7</v>
      </c>
      <c r="G17909" s="65" t="s">
        <v>3497</v>
      </c>
      <c r="H17909" s="65" t="s">
        <v>3581</v>
      </c>
      <c r="I17909" s="65" t="s">
        <v>3500</v>
      </c>
      <c r="J17909" s="65" t="str">
        <f>IF(VLOOKUP(I17909,'Cross-Page Data'!$D$4:$F$48,3,FALSE)="natural gas",VLOOKUP(E17909,'Cross-Page Data'!$I$4:$J$19,2,FALSE),IF(VLOOKUP(I17909,'Cross-Page Data'!$D$4:$F$48,3,FALSE)="solar",IF(E17909="PV","solar PV","solar thermal"),IF(VLOOKUP(I17909,'Cross-Page Data'!$D$4:$F$48,3,FALSE)="wind",VLOOKUP(E17909,'Cross-Page Data'!$I$4:$J$19,2,FALSE),IF(VLOOKUP(I17909,'Cross-Page Data'!$D$4:$F$48,3,FALSE)="hydro",VLOOKUP(E17909,'Cross-Page Data'!$I$4:$J$19,2,FALSE),VLOOKUP(I17909,'Cross-Page Data'!$D$4:$F$48,3,FALSE)))))</f>
        <v>hydro</v>
      </c>
      <c r="K17909" s="65" t="b">
        <f t="shared" si="279"/>
        <v>1</v>
      </c>
    </row>
    <row r="17910" spans="2:11" ht="14.65" customHeight="1">
      <c r="B17910" s="65">
        <v>58686</v>
      </c>
      <c r="C17910" s="65" t="s">
        <v>3422</v>
      </c>
      <c r="D17910" s="65" t="s">
        <v>3585</v>
      </c>
      <c r="E17910" s="65" t="s">
        <v>3523</v>
      </c>
      <c r="F17910" s="65">
        <v>51</v>
      </c>
      <c r="G17910" s="65" t="s">
        <v>3497</v>
      </c>
      <c r="H17910" s="65" t="s">
        <v>3581</v>
      </c>
      <c r="I17910" s="65" t="s">
        <v>3524</v>
      </c>
      <c r="J17910" s="65" t="str">
        <f>IF(VLOOKUP(I17910,'Cross-Page Data'!$D$4:$F$48,3,FALSE)="natural gas",VLOOKUP(E17910,'Cross-Page Data'!$I$4:$J$19,2,FALSE),IF(VLOOKUP(I17910,'Cross-Page Data'!$D$4:$F$48,3,FALSE)="solar",IF(E17910="PV","solar PV","solar thermal"),IF(VLOOKUP(I17910,'Cross-Page Data'!$D$4:$F$48,3,FALSE)="wind",VLOOKUP(E17910,'Cross-Page Data'!$I$4:$J$19,2,FALSE),IF(VLOOKUP(I17910,'Cross-Page Data'!$D$4:$F$48,3,FALSE)="hydro",VLOOKUP(E17910,'Cross-Page Data'!$I$4:$J$19,2,FALSE),VLOOKUP(I17910,'Cross-Page Data'!$D$4:$F$48,3,FALSE)))))</f>
        <v>onshore wind</v>
      </c>
      <c r="K17910" s="65" t="b">
        <f t="shared" si="279"/>
        <v>1</v>
      </c>
    </row>
    <row r="17911" spans="2:11" ht="14.65" customHeight="1">
      <c r="B17911" s="65">
        <v>58687</v>
      </c>
      <c r="C17911" s="65" t="s">
        <v>3438</v>
      </c>
      <c r="D17911" s="65" t="s">
        <v>3590</v>
      </c>
      <c r="E17911" s="65" t="s">
        <v>3510</v>
      </c>
      <c r="F17911" s="65">
        <v>1.6</v>
      </c>
      <c r="G17911" s="65" t="s">
        <v>3497</v>
      </c>
      <c r="H17911" s="65" t="s">
        <v>3581</v>
      </c>
      <c r="I17911" s="65" t="s">
        <v>3529</v>
      </c>
      <c r="J17911" s="65" t="str">
        <f>IF(VLOOKUP(I17911,'Cross-Page Data'!$D$4:$F$48,3,FALSE)="natural gas",VLOOKUP(E17911,'Cross-Page Data'!$I$4:$J$19,2,FALSE),IF(VLOOKUP(I17911,'Cross-Page Data'!$D$4:$F$48,3,FALSE)="solar",IF(E17911="PV","solar PV","solar thermal"),IF(VLOOKUP(I17911,'Cross-Page Data'!$D$4:$F$48,3,FALSE)="wind",VLOOKUP(E17911,'Cross-Page Data'!$I$4:$J$19,2,FALSE),IF(VLOOKUP(I17911,'Cross-Page Data'!$D$4:$F$48,3,FALSE)="hydro",VLOOKUP(E17911,'Cross-Page Data'!$I$4:$J$19,2,FALSE),VLOOKUP(I17911,'Cross-Page Data'!$D$4:$F$48,3,FALSE)))))</f>
        <v>biomass</v>
      </c>
      <c r="K17911" s="65" t="b">
        <f t="shared" si="279"/>
        <v>1</v>
      </c>
    </row>
    <row r="17912" spans="2:11" ht="14.65" customHeight="1">
      <c r="B17912" s="65">
        <v>58687</v>
      </c>
      <c r="C17912" s="65" t="s">
        <v>3438</v>
      </c>
      <c r="D17912" s="65" t="s">
        <v>3590</v>
      </c>
      <c r="E17912" s="65" t="s">
        <v>3510</v>
      </c>
      <c r="F17912" s="65">
        <v>1.6</v>
      </c>
      <c r="G17912" s="65" t="s">
        <v>3497</v>
      </c>
      <c r="H17912" s="65" t="s">
        <v>3581</v>
      </c>
      <c r="I17912" s="65" t="s">
        <v>3529</v>
      </c>
      <c r="J17912" s="65" t="str">
        <f>IF(VLOOKUP(I17912,'Cross-Page Data'!$D$4:$F$48,3,FALSE)="natural gas",VLOOKUP(E17912,'Cross-Page Data'!$I$4:$J$19,2,FALSE),IF(VLOOKUP(I17912,'Cross-Page Data'!$D$4:$F$48,3,FALSE)="solar",IF(E17912="PV","solar PV","solar thermal"),IF(VLOOKUP(I17912,'Cross-Page Data'!$D$4:$F$48,3,FALSE)="wind",VLOOKUP(E17912,'Cross-Page Data'!$I$4:$J$19,2,FALSE),IF(VLOOKUP(I17912,'Cross-Page Data'!$D$4:$F$48,3,FALSE)="hydro",VLOOKUP(E17912,'Cross-Page Data'!$I$4:$J$19,2,FALSE),VLOOKUP(I17912,'Cross-Page Data'!$D$4:$F$48,3,FALSE)))))</f>
        <v>biomass</v>
      </c>
      <c r="K17912" s="65" t="b">
        <f t="shared" si="279"/>
        <v>1</v>
      </c>
    </row>
    <row r="17913" spans="2:11" ht="14.65" customHeight="1">
      <c r="B17913" s="65">
        <v>58687</v>
      </c>
      <c r="C17913" s="65" t="s">
        <v>3438</v>
      </c>
      <c r="D17913" s="65" t="s">
        <v>3590</v>
      </c>
      <c r="E17913" s="65" t="s">
        <v>3510</v>
      </c>
      <c r="F17913" s="65">
        <v>1.6</v>
      </c>
      <c r="G17913" s="65" t="s">
        <v>3497</v>
      </c>
      <c r="H17913" s="65" t="s">
        <v>3581</v>
      </c>
      <c r="I17913" s="65" t="s">
        <v>3529</v>
      </c>
      <c r="J17913" s="65" t="str">
        <f>IF(VLOOKUP(I17913,'Cross-Page Data'!$D$4:$F$48,3,FALSE)="natural gas",VLOOKUP(E17913,'Cross-Page Data'!$I$4:$J$19,2,FALSE),IF(VLOOKUP(I17913,'Cross-Page Data'!$D$4:$F$48,3,FALSE)="solar",IF(E17913="PV","solar PV","solar thermal"),IF(VLOOKUP(I17913,'Cross-Page Data'!$D$4:$F$48,3,FALSE)="wind",VLOOKUP(E17913,'Cross-Page Data'!$I$4:$J$19,2,FALSE),IF(VLOOKUP(I17913,'Cross-Page Data'!$D$4:$F$48,3,FALSE)="hydro",VLOOKUP(E17913,'Cross-Page Data'!$I$4:$J$19,2,FALSE),VLOOKUP(I17913,'Cross-Page Data'!$D$4:$F$48,3,FALSE)))))</f>
        <v>biomass</v>
      </c>
      <c r="K17913" s="65" t="b">
        <f t="shared" si="279"/>
        <v>1</v>
      </c>
    </row>
    <row r="17914" spans="2:11" ht="14.65" customHeight="1">
      <c r="B17914" s="65">
        <v>58688</v>
      </c>
      <c r="C17914" s="65" t="s">
        <v>3448</v>
      </c>
      <c r="D17914" s="65" t="s">
        <v>3590</v>
      </c>
      <c r="E17914" s="65" t="s">
        <v>3510</v>
      </c>
      <c r="F17914" s="65">
        <v>1.5</v>
      </c>
      <c r="G17914" s="65" t="s">
        <v>3497</v>
      </c>
      <c r="H17914" s="65" t="s">
        <v>3581</v>
      </c>
      <c r="I17914" s="65" t="s">
        <v>3529</v>
      </c>
      <c r="J17914" s="65" t="str">
        <f>IF(VLOOKUP(I17914,'Cross-Page Data'!$D$4:$F$48,3,FALSE)="natural gas",VLOOKUP(E17914,'Cross-Page Data'!$I$4:$J$19,2,FALSE),IF(VLOOKUP(I17914,'Cross-Page Data'!$D$4:$F$48,3,FALSE)="solar",IF(E17914="PV","solar PV","solar thermal"),IF(VLOOKUP(I17914,'Cross-Page Data'!$D$4:$F$48,3,FALSE)="wind",VLOOKUP(E17914,'Cross-Page Data'!$I$4:$J$19,2,FALSE),IF(VLOOKUP(I17914,'Cross-Page Data'!$D$4:$F$48,3,FALSE)="hydro",VLOOKUP(E17914,'Cross-Page Data'!$I$4:$J$19,2,FALSE),VLOOKUP(I17914,'Cross-Page Data'!$D$4:$F$48,3,FALSE)))))</f>
        <v>biomass</v>
      </c>
      <c r="K17914" s="65" t="b">
        <f t="shared" si="279"/>
        <v>1</v>
      </c>
    </row>
    <row r="17915" spans="2:11" ht="14.65" customHeight="1">
      <c r="B17915" s="65">
        <v>58688</v>
      </c>
      <c r="C17915" s="65" t="s">
        <v>3448</v>
      </c>
      <c r="D17915" s="65" t="s">
        <v>3590</v>
      </c>
      <c r="E17915" s="65" t="s">
        <v>3510</v>
      </c>
      <c r="F17915" s="65">
        <v>1.5</v>
      </c>
      <c r="G17915" s="65" t="s">
        <v>3497</v>
      </c>
      <c r="H17915" s="65" t="s">
        <v>3581</v>
      </c>
      <c r="I17915" s="65" t="s">
        <v>3529</v>
      </c>
      <c r="J17915" s="65" t="str">
        <f>IF(VLOOKUP(I17915,'Cross-Page Data'!$D$4:$F$48,3,FALSE)="natural gas",VLOOKUP(E17915,'Cross-Page Data'!$I$4:$J$19,2,FALSE),IF(VLOOKUP(I17915,'Cross-Page Data'!$D$4:$F$48,3,FALSE)="solar",IF(E17915="PV","solar PV","solar thermal"),IF(VLOOKUP(I17915,'Cross-Page Data'!$D$4:$F$48,3,FALSE)="wind",VLOOKUP(E17915,'Cross-Page Data'!$I$4:$J$19,2,FALSE),IF(VLOOKUP(I17915,'Cross-Page Data'!$D$4:$F$48,3,FALSE)="hydro",VLOOKUP(E17915,'Cross-Page Data'!$I$4:$J$19,2,FALSE),VLOOKUP(I17915,'Cross-Page Data'!$D$4:$F$48,3,FALSE)))))</f>
        <v>biomass</v>
      </c>
      <c r="K17915" s="65" t="b">
        <f t="shared" si="279"/>
        <v>1</v>
      </c>
    </row>
    <row r="17916" spans="2:11" ht="14.65" customHeight="1">
      <c r="B17916" s="65">
        <v>58688</v>
      </c>
      <c r="C17916" s="65" t="s">
        <v>3448</v>
      </c>
      <c r="D17916" s="65" t="s">
        <v>3590</v>
      </c>
      <c r="E17916" s="65" t="s">
        <v>3510</v>
      </c>
      <c r="F17916" s="65">
        <v>1.5</v>
      </c>
      <c r="G17916" s="65" t="s">
        <v>3497</v>
      </c>
      <c r="H17916" s="65" t="s">
        <v>3581</v>
      </c>
      <c r="I17916" s="65" t="s">
        <v>3529</v>
      </c>
      <c r="J17916" s="65" t="str">
        <f>IF(VLOOKUP(I17916,'Cross-Page Data'!$D$4:$F$48,3,FALSE)="natural gas",VLOOKUP(E17916,'Cross-Page Data'!$I$4:$J$19,2,FALSE),IF(VLOOKUP(I17916,'Cross-Page Data'!$D$4:$F$48,3,FALSE)="solar",IF(E17916="PV","solar PV","solar thermal"),IF(VLOOKUP(I17916,'Cross-Page Data'!$D$4:$F$48,3,FALSE)="wind",VLOOKUP(E17916,'Cross-Page Data'!$I$4:$J$19,2,FALSE),IF(VLOOKUP(I17916,'Cross-Page Data'!$D$4:$F$48,3,FALSE)="hydro",VLOOKUP(E17916,'Cross-Page Data'!$I$4:$J$19,2,FALSE),VLOOKUP(I17916,'Cross-Page Data'!$D$4:$F$48,3,FALSE)))))</f>
        <v>biomass</v>
      </c>
      <c r="K17916" s="65" t="b">
        <f t="shared" si="279"/>
        <v>1</v>
      </c>
    </row>
    <row r="17917" spans="2:11" ht="14.65" customHeight="1">
      <c r="B17917" s="65">
        <v>58689</v>
      </c>
      <c r="C17917" s="65" t="s">
        <v>3433</v>
      </c>
      <c r="D17917" s="65" t="s">
        <v>3587</v>
      </c>
      <c r="E17917" s="65" t="s">
        <v>3532</v>
      </c>
      <c r="F17917" s="65">
        <v>1.3</v>
      </c>
      <c r="G17917" s="65" t="s">
        <v>3497</v>
      </c>
      <c r="H17917" s="65" t="s">
        <v>3581</v>
      </c>
      <c r="I17917" s="65" t="s">
        <v>3533</v>
      </c>
      <c r="J17917" s="65" t="str">
        <f>IF(VLOOKUP(I17917,'Cross-Page Data'!$D$4:$F$48,3,FALSE)="natural gas",VLOOKUP(E17917,'Cross-Page Data'!$I$4:$J$19,2,FALSE),IF(VLOOKUP(I17917,'Cross-Page Data'!$D$4:$F$48,3,FALSE)="solar",IF(E17917="PV","solar PV","solar thermal"),IF(VLOOKUP(I17917,'Cross-Page Data'!$D$4:$F$48,3,FALSE)="wind",VLOOKUP(E17917,'Cross-Page Data'!$I$4:$J$19,2,FALSE),IF(VLOOKUP(I17917,'Cross-Page Data'!$D$4:$F$48,3,FALSE)="hydro",VLOOKUP(E17917,'Cross-Page Data'!$I$4:$J$19,2,FALSE),VLOOKUP(I17917,'Cross-Page Data'!$D$4:$F$48,3,FALSE)))))</f>
        <v>solar PV</v>
      </c>
      <c r="K17917" s="65" t="b">
        <f t="shared" si="279"/>
        <v>1</v>
      </c>
    </row>
    <row r="17918" spans="2:11" ht="14.65" customHeight="1">
      <c r="B17918" s="65">
        <v>58690</v>
      </c>
      <c r="C17918" s="65" t="s">
        <v>3423</v>
      </c>
      <c r="D17918" s="65" t="s">
        <v>3585</v>
      </c>
      <c r="E17918" s="65" t="s">
        <v>3523</v>
      </c>
      <c r="F17918" s="65">
        <v>100</v>
      </c>
      <c r="G17918" s="65" t="s">
        <v>3497</v>
      </c>
      <c r="H17918" s="65" t="s">
        <v>3581</v>
      </c>
      <c r="I17918" s="65" t="s">
        <v>3524</v>
      </c>
      <c r="J17918" s="65" t="str">
        <f>IF(VLOOKUP(I17918,'Cross-Page Data'!$D$4:$F$48,3,FALSE)="natural gas",VLOOKUP(E17918,'Cross-Page Data'!$I$4:$J$19,2,FALSE),IF(VLOOKUP(I17918,'Cross-Page Data'!$D$4:$F$48,3,FALSE)="solar",IF(E17918="PV","solar PV","solar thermal"),IF(VLOOKUP(I17918,'Cross-Page Data'!$D$4:$F$48,3,FALSE)="wind",VLOOKUP(E17918,'Cross-Page Data'!$I$4:$J$19,2,FALSE),IF(VLOOKUP(I17918,'Cross-Page Data'!$D$4:$F$48,3,FALSE)="hydro",VLOOKUP(E17918,'Cross-Page Data'!$I$4:$J$19,2,FALSE),VLOOKUP(I17918,'Cross-Page Data'!$D$4:$F$48,3,FALSE)))))</f>
        <v>onshore wind</v>
      </c>
      <c r="K17918" s="65" t="b">
        <f t="shared" si="279"/>
        <v>1</v>
      </c>
    </row>
    <row r="17919" spans="2:11" ht="14.65" customHeight="1">
      <c r="B17919" s="65">
        <v>58691</v>
      </c>
      <c r="C17919" s="65" t="s">
        <v>3424</v>
      </c>
      <c r="D17919" s="65" t="s">
        <v>3585</v>
      </c>
      <c r="E17919" s="65" t="s">
        <v>3523</v>
      </c>
      <c r="F17919" s="65">
        <v>13</v>
      </c>
      <c r="G17919" s="65" t="s">
        <v>3497</v>
      </c>
      <c r="H17919" s="65" t="s">
        <v>3581</v>
      </c>
      <c r="I17919" s="65" t="s">
        <v>3524</v>
      </c>
      <c r="J17919" s="65" t="str">
        <f>IF(VLOOKUP(I17919,'Cross-Page Data'!$D$4:$F$48,3,FALSE)="natural gas",VLOOKUP(E17919,'Cross-Page Data'!$I$4:$J$19,2,FALSE),IF(VLOOKUP(I17919,'Cross-Page Data'!$D$4:$F$48,3,FALSE)="solar",IF(E17919="PV","solar PV","solar thermal"),IF(VLOOKUP(I17919,'Cross-Page Data'!$D$4:$F$48,3,FALSE)="wind",VLOOKUP(E17919,'Cross-Page Data'!$I$4:$J$19,2,FALSE),IF(VLOOKUP(I17919,'Cross-Page Data'!$D$4:$F$48,3,FALSE)="hydro",VLOOKUP(E17919,'Cross-Page Data'!$I$4:$J$19,2,FALSE),VLOOKUP(I17919,'Cross-Page Data'!$D$4:$F$48,3,FALSE)))))</f>
        <v>onshore wind</v>
      </c>
      <c r="K17919" s="65" t="b">
        <f t="shared" si="279"/>
        <v>1</v>
      </c>
    </row>
    <row r="17920" spans="2:11" ht="14.65" customHeight="1">
      <c r="B17920" s="65">
        <v>58692</v>
      </c>
      <c r="C17920" s="65" t="s">
        <v>3424</v>
      </c>
      <c r="D17920" s="65" t="s">
        <v>3585</v>
      </c>
      <c r="E17920" s="65" t="s">
        <v>3523</v>
      </c>
      <c r="F17920" s="65">
        <v>78</v>
      </c>
      <c r="G17920" s="65" t="s">
        <v>3497</v>
      </c>
      <c r="H17920" s="65" t="s">
        <v>3581</v>
      </c>
      <c r="I17920" s="65" t="s">
        <v>3524</v>
      </c>
      <c r="J17920" s="65" t="str">
        <f>IF(VLOOKUP(I17920,'Cross-Page Data'!$D$4:$F$48,3,FALSE)="natural gas",VLOOKUP(E17920,'Cross-Page Data'!$I$4:$J$19,2,FALSE),IF(VLOOKUP(I17920,'Cross-Page Data'!$D$4:$F$48,3,FALSE)="solar",IF(E17920="PV","solar PV","solar thermal"),IF(VLOOKUP(I17920,'Cross-Page Data'!$D$4:$F$48,3,FALSE)="wind",VLOOKUP(E17920,'Cross-Page Data'!$I$4:$J$19,2,FALSE),IF(VLOOKUP(I17920,'Cross-Page Data'!$D$4:$F$48,3,FALSE)="hydro",VLOOKUP(E17920,'Cross-Page Data'!$I$4:$J$19,2,FALSE),VLOOKUP(I17920,'Cross-Page Data'!$D$4:$F$48,3,FALSE)))))</f>
        <v>onshore wind</v>
      </c>
      <c r="K17920" s="65" t="b">
        <f t="shared" si="279"/>
        <v>1</v>
      </c>
    </row>
    <row r="17921" spans="2:11" ht="14.65" customHeight="1">
      <c r="B17921" s="65">
        <v>58694</v>
      </c>
      <c r="C17921" s="65" t="s">
        <v>3415</v>
      </c>
      <c r="D17921" s="65" t="s">
        <v>3585</v>
      </c>
      <c r="E17921" s="65" t="s">
        <v>3523</v>
      </c>
      <c r="F17921" s="65">
        <v>212</v>
      </c>
      <c r="G17921" s="65" t="s">
        <v>3497</v>
      </c>
      <c r="H17921" s="65" t="s">
        <v>3581</v>
      </c>
      <c r="I17921" s="65" t="s">
        <v>3524</v>
      </c>
      <c r="J17921" s="65" t="str">
        <f>IF(VLOOKUP(I17921,'Cross-Page Data'!$D$4:$F$48,3,FALSE)="natural gas",VLOOKUP(E17921,'Cross-Page Data'!$I$4:$J$19,2,FALSE),IF(VLOOKUP(I17921,'Cross-Page Data'!$D$4:$F$48,3,FALSE)="solar",IF(E17921="PV","solar PV","solar thermal"),IF(VLOOKUP(I17921,'Cross-Page Data'!$D$4:$F$48,3,FALSE)="wind",VLOOKUP(E17921,'Cross-Page Data'!$I$4:$J$19,2,FALSE),IF(VLOOKUP(I17921,'Cross-Page Data'!$D$4:$F$48,3,FALSE)="hydro",VLOOKUP(E17921,'Cross-Page Data'!$I$4:$J$19,2,FALSE),VLOOKUP(I17921,'Cross-Page Data'!$D$4:$F$48,3,FALSE)))))</f>
        <v>onshore wind</v>
      </c>
      <c r="K17921" s="65" t="b">
        <f t="shared" si="279"/>
        <v>1</v>
      </c>
    </row>
    <row r="17922" spans="2:11" ht="14.65" customHeight="1">
      <c r="B17922" s="65">
        <v>58695</v>
      </c>
      <c r="C17922" s="65" t="s">
        <v>3430</v>
      </c>
      <c r="D17922" s="65" t="s">
        <v>3585</v>
      </c>
      <c r="E17922" s="65" t="s">
        <v>3523</v>
      </c>
      <c r="F17922" s="65">
        <v>400</v>
      </c>
      <c r="G17922" s="65" t="s">
        <v>3497</v>
      </c>
      <c r="H17922" s="65" t="s">
        <v>3581</v>
      </c>
      <c r="I17922" s="65" t="s">
        <v>3524</v>
      </c>
      <c r="J17922" s="65" t="str">
        <f>IF(VLOOKUP(I17922,'Cross-Page Data'!$D$4:$F$48,3,FALSE)="natural gas",VLOOKUP(E17922,'Cross-Page Data'!$I$4:$J$19,2,FALSE),IF(VLOOKUP(I17922,'Cross-Page Data'!$D$4:$F$48,3,FALSE)="solar",IF(E17922="PV","solar PV","solar thermal"),IF(VLOOKUP(I17922,'Cross-Page Data'!$D$4:$F$48,3,FALSE)="wind",VLOOKUP(E17922,'Cross-Page Data'!$I$4:$J$19,2,FALSE),IF(VLOOKUP(I17922,'Cross-Page Data'!$D$4:$F$48,3,FALSE)="hydro",VLOOKUP(E17922,'Cross-Page Data'!$I$4:$J$19,2,FALSE),VLOOKUP(I17922,'Cross-Page Data'!$D$4:$F$48,3,FALSE)))))</f>
        <v>onshore wind</v>
      </c>
      <c r="K17922" s="65" t="b">
        <f t="shared" si="279"/>
        <v>1</v>
      </c>
    </row>
    <row r="17923" spans="2:11" ht="14.65" customHeight="1">
      <c r="B17923" s="65">
        <v>58696</v>
      </c>
      <c r="C17923" s="65" t="s">
        <v>3448</v>
      </c>
      <c r="D17923" s="65" t="s">
        <v>3574</v>
      </c>
      <c r="E17923" s="65" t="s">
        <v>3499</v>
      </c>
      <c r="F17923" s="65">
        <v>2.8</v>
      </c>
      <c r="G17923" s="65" t="s">
        <v>3497</v>
      </c>
      <c r="H17923" s="65" t="s">
        <v>3581</v>
      </c>
      <c r="I17923" s="65" t="s">
        <v>3500</v>
      </c>
      <c r="J17923" s="65" t="str">
        <f>IF(VLOOKUP(I17923,'Cross-Page Data'!$D$4:$F$48,3,FALSE)="natural gas",VLOOKUP(E17923,'Cross-Page Data'!$I$4:$J$19,2,FALSE),IF(VLOOKUP(I17923,'Cross-Page Data'!$D$4:$F$48,3,FALSE)="solar",IF(E17923="PV","solar PV","solar thermal"),IF(VLOOKUP(I17923,'Cross-Page Data'!$D$4:$F$48,3,FALSE)="wind",VLOOKUP(E17923,'Cross-Page Data'!$I$4:$J$19,2,FALSE),IF(VLOOKUP(I17923,'Cross-Page Data'!$D$4:$F$48,3,FALSE)="hydro",VLOOKUP(E17923,'Cross-Page Data'!$I$4:$J$19,2,FALSE),VLOOKUP(I17923,'Cross-Page Data'!$D$4:$F$48,3,FALSE)))))</f>
        <v>hydro</v>
      </c>
      <c r="K17923" s="65" t="b">
        <f t="shared" si="279"/>
        <v>1</v>
      </c>
    </row>
    <row r="17924" spans="2:11" ht="14.65" customHeight="1">
      <c r="B17924" s="65">
        <v>58697</v>
      </c>
      <c r="C17924" s="65" t="s">
        <v>3428</v>
      </c>
      <c r="D17924" s="65" t="s">
        <v>3577</v>
      </c>
      <c r="E17924" s="65" t="s">
        <v>3405</v>
      </c>
      <c r="F17924" s="65">
        <v>266</v>
      </c>
      <c r="G17924" s="65" t="s">
        <v>3497</v>
      </c>
      <c r="H17924" s="65" t="s">
        <v>3498</v>
      </c>
      <c r="I17924" s="65" t="s">
        <v>3502</v>
      </c>
      <c r="J17924" s="65" t="str">
        <f>IF(VLOOKUP(I17924,'Cross-Page Data'!$D$4:$F$48,3,FALSE)="natural gas",VLOOKUP(E17924,'Cross-Page Data'!$I$4:$J$19,2,FALSE),IF(VLOOKUP(I17924,'Cross-Page Data'!$D$4:$F$48,3,FALSE)="solar",IF(E17924="PV","solar PV","solar thermal"),IF(VLOOKUP(I17924,'Cross-Page Data'!$D$4:$F$48,3,FALSE)="wind",VLOOKUP(E17924,'Cross-Page Data'!$I$4:$J$19,2,FALSE),IF(VLOOKUP(I17924,'Cross-Page Data'!$D$4:$F$48,3,FALSE)="hydro",VLOOKUP(E17924,'Cross-Page Data'!$I$4:$J$19,2,FALSE),VLOOKUP(I17924,'Cross-Page Data'!$D$4:$F$48,3,FALSE)))))</f>
        <v>natural gas nonpeaker</v>
      </c>
      <c r="K17924" s="65" t="b">
        <f t="shared" ref="K17924:K17987" si="280">IF(AND($N$3=FALSE,OR(H17924="Commercial CHP",H17924="Industrial CHP",H17924="IPP CHP")),FALSE,IF(AND($N$4=FALSE,OR(H17924="Commercial CHP",H17924="Commercial Non-CHP",H17924="industrial chp", H17924="industrial non-chp")),FALSE, TRUE))</f>
        <v>1</v>
      </c>
    </row>
    <row r="17925" spans="2:11" ht="14.65" customHeight="1">
      <c r="B17925" s="65">
        <v>58697</v>
      </c>
      <c r="C17925" s="65" t="s">
        <v>3428</v>
      </c>
      <c r="D17925" s="65" t="s">
        <v>3578</v>
      </c>
      <c r="E17925" s="65" t="s">
        <v>3509</v>
      </c>
      <c r="F17925" s="65">
        <v>39</v>
      </c>
      <c r="G17925" s="65" t="s">
        <v>3497</v>
      </c>
      <c r="H17925" s="65" t="s">
        <v>3498</v>
      </c>
      <c r="I17925" s="65" t="s">
        <v>3502</v>
      </c>
      <c r="J17925" s="65" t="str">
        <f>IF(VLOOKUP(I17925,'Cross-Page Data'!$D$4:$F$48,3,FALSE)="natural gas",VLOOKUP(E17925,'Cross-Page Data'!$I$4:$J$19,2,FALSE),IF(VLOOKUP(I17925,'Cross-Page Data'!$D$4:$F$48,3,FALSE)="solar",IF(E17925="PV","solar PV","solar thermal"),IF(VLOOKUP(I17925,'Cross-Page Data'!$D$4:$F$48,3,FALSE)="wind",VLOOKUP(E17925,'Cross-Page Data'!$I$4:$J$19,2,FALSE),IF(VLOOKUP(I17925,'Cross-Page Data'!$D$4:$F$48,3,FALSE)="hydro",VLOOKUP(E17925,'Cross-Page Data'!$I$4:$J$19,2,FALSE),VLOOKUP(I17925,'Cross-Page Data'!$D$4:$F$48,3,FALSE)))))</f>
        <v>natural gas peaker</v>
      </c>
      <c r="K17925" s="65" t="b">
        <f t="shared" si="280"/>
        <v>1</v>
      </c>
    </row>
    <row r="17926" spans="2:11" ht="14.65" customHeight="1">
      <c r="B17926" s="65">
        <v>58697</v>
      </c>
      <c r="C17926" s="65" t="s">
        <v>3428</v>
      </c>
      <c r="D17926" s="65" t="s">
        <v>3578</v>
      </c>
      <c r="E17926" s="65" t="s">
        <v>3509</v>
      </c>
      <c r="F17926" s="65">
        <v>39</v>
      </c>
      <c r="G17926" s="65" t="s">
        <v>3497</v>
      </c>
      <c r="H17926" s="65" t="s">
        <v>3498</v>
      </c>
      <c r="I17926" s="65" t="s">
        <v>3502</v>
      </c>
      <c r="J17926" s="65" t="str">
        <f>IF(VLOOKUP(I17926,'Cross-Page Data'!$D$4:$F$48,3,FALSE)="natural gas",VLOOKUP(E17926,'Cross-Page Data'!$I$4:$J$19,2,FALSE),IF(VLOOKUP(I17926,'Cross-Page Data'!$D$4:$F$48,3,FALSE)="solar",IF(E17926="PV","solar PV","solar thermal"),IF(VLOOKUP(I17926,'Cross-Page Data'!$D$4:$F$48,3,FALSE)="wind",VLOOKUP(E17926,'Cross-Page Data'!$I$4:$J$19,2,FALSE),IF(VLOOKUP(I17926,'Cross-Page Data'!$D$4:$F$48,3,FALSE)="hydro",VLOOKUP(E17926,'Cross-Page Data'!$I$4:$J$19,2,FALSE),VLOOKUP(I17926,'Cross-Page Data'!$D$4:$F$48,3,FALSE)))))</f>
        <v>natural gas peaker</v>
      </c>
      <c r="K17926" s="65" t="b">
        <f t="shared" si="280"/>
        <v>1</v>
      </c>
    </row>
    <row r="17927" spans="2:11" ht="14.65" customHeight="1">
      <c r="B17927" s="65">
        <v>58697</v>
      </c>
      <c r="C17927" s="65" t="s">
        <v>3428</v>
      </c>
      <c r="D17927" s="65" t="s">
        <v>3577</v>
      </c>
      <c r="E17927" s="65" t="s">
        <v>3407</v>
      </c>
      <c r="F17927" s="65">
        <v>170</v>
      </c>
      <c r="G17927" s="65" t="s">
        <v>3497</v>
      </c>
      <c r="H17927" s="65" t="s">
        <v>3498</v>
      </c>
      <c r="I17927" s="65" t="s">
        <v>3502</v>
      </c>
      <c r="J17927" s="65" t="str">
        <f>IF(VLOOKUP(I17927,'Cross-Page Data'!$D$4:$F$48,3,FALSE)="natural gas",VLOOKUP(E17927,'Cross-Page Data'!$I$4:$J$19,2,FALSE),IF(VLOOKUP(I17927,'Cross-Page Data'!$D$4:$F$48,3,FALSE)="solar",IF(E17927="PV","solar PV","solar thermal"),IF(VLOOKUP(I17927,'Cross-Page Data'!$D$4:$F$48,3,FALSE)="wind",VLOOKUP(E17927,'Cross-Page Data'!$I$4:$J$19,2,FALSE),IF(VLOOKUP(I17927,'Cross-Page Data'!$D$4:$F$48,3,FALSE)="hydro",VLOOKUP(E17927,'Cross-Page Data'!$I$4:$J$19,2,FALSE),VLOOKUP(I17927,'Cross-Page Data'!$D$4:$F$48,3,FALSE)))))</f>
        <v>natural gas nonpeaker</v>
      </c>
      <c r="K17927" s="65" t="b">
        <f t="shared" si="280"/>
        <v>1</v>
      </c>
    </row>
    <row r="17928" spans="2:11" ht="14.65" customHeight="1">
      <c r="B17928" s="65">
        <v>58697</v>
      </c>
      <c r="C17928" s="65" t="s">
        <v>3428</v>
      </c>
      <c r="D17928" s="65" t="s">
        <v>3577</v>
      </c>
      <c r="E17928" s="65" t="s">
        <v>3407</v>
      </c>
      <c r="F17928" s="65">
        <v>171</v>
      </c>
      <c r="G17928" s="65" t="s">
        <v>3497</v>
      </c>
      <c r="H17928" s="65" t="s">
        <v>3498</v>
      </c>
      <c r="I17928" s="65" t="s">
        <v>3502</v>
      </c>
      <c r="J17928" s="65" t="str">
        <f>IF(VLOOKUP(I17928,'Cross-Page Data'!$D$4:$F$48,3,FALSE)="natural gas",VLOOKUP(E17928,'Cross-Page Data'!$I$4:$J$19,2,FALSE),IF(VLOOKUP(I17928,'Cross-Page Data'!$D$4:$F$48,3,FALSE)="solar",IF(E17928="PV","solar PV","solar thermal"),IF(VLOOKUP(I17928,'Cross-Page Data'!$D$4:$F$48,3,FALSE)="wind",VLOOKUP(E17928,'Cross-Page Data'!$I$4:$J$19,2,FALSE),IF(VLOOKUP(I17928,'Cross-Page Data'!$D$4:$F$48,3,FALSE)="hydro",VLOOKUP(E17928,'Cross-Page Data'!$I$4:$J$19,2,FALSE),VLOOKUP(I17928,'Cross-Page Data'!$D$4:$F$48,3,FALSE)))))</f>
        <v>natural gas nonpeaker</v>
      </c>
      <c r="K17928" s="65" t="b">
        <f t="shared" si="280"/>
        <v>1</v>
      </c>
    </row>
    <row r="17929" spans="2:11" ht="14.65" customHeight="1">
      <c r="B17929" s="65">
        <v>58698</v>
      </c>
      <c r="C17929" s="65" t="s">
        <v>3405</v>
      </c>
      <c r="D17929" s="65" t="s">
        <v>3587</v>
      </c>
      <c r="E17929" s="65" t="s">
        <v>3532</v>
      </c>
      <c r="F17929" s="65">
        <v>1</v>
      </c>
      <c r="G17929" s="65" t="s">
        <v>3497</v>
      </c>
      <c r="H17929" s="65" t="s">
        <v>3583</v>
      </c>
      <c r="I17929" s="65" t="s">
        <v>3533</v>
      </c>
      <c r="J17929" s="65" t="str">
        <f>IF(VLOOKUP(I17929,'Cross-Page Data'!$D$4:$F$48,3,FALSE)="natural gas",VLOOKUP(E17929,'Cross-Page Data'!$I$4:$J$19,2,FALSE),IF(VLOOKUP(I17929,'Cross-Page Data'!$D$4:$F$48,3,FALSE)="solar",IF(E17929="PV","solar PV","solar thermal"),IF(VLOOKUP(I17929,'Cross-Page Data'!$D$4:$F$48,3,FALSE)="wind",VLOOKUP(E17929,'Cross-Page Data'!$I$4:$J$19,2,FALSE),IF(VLOOKUP(I17929,'Cross-Page Data'!$D$4:$F$48,3,FALSE)="hydro",VLOOKUP(E17929,'Cross-Page Data'!$I$4:$J$19,2,FALSE),VLOOKUP(I17929,'Cross-Page Data'!$D$4:$F$48,3,FALSE)))))</f>
        <v>solar PV</v>
      </c>
      <c r="K17929" s="65" t="b">
        <f t="shared" si="280"/>
        <v>0</v>
      </c>
    </row>
    <row r="17930" spans="2:11" ht="14.65" customHeight="1">
      <c r="B17930" s="65">
        <v>58698</v>
      </c>
      <c r="C17930" s="65" t="s">
        <v>3405</v>
      </c>
      <c r="D17930" s="65" t="s">
        <v>3587</v>
      </c>
      <c r="E17930" s="65" t="s">
        <v>3532</v>
      </c>
      <c r="F17930" s="65">
        <v>1.5</v>
      </c>
      <c r="G17930" s="65" t="s">
        <v>3497</v>
      </c>
      <c r="H17930" s="65" t="s">
        <v>3583</v>
      </c>
      <c r="I17930" s="65" t="s">
        <v>3533</v>
      </c>
      <c r="J17930" s="65" t="str">
        <f>IF(VLOOKUP(I17930,'Cross-Page Data'!$D$4:$F$48,3,FALSE)="natural gas",VLOOKUP(E17930,'Cross-Page Data'!$I$4:$J$19,2,FALSE),IF(VLOOKUP(I17930,'Cross-Page Data'!$D$4:$F$48,3,FALSE)="solar",IF(E17930="PV","solar PV","solar thermal"),IF(VLOOKUP(I17930,'Cross-Page Data'!$D$4:$F$48,3,FALSE)="wind",VLOOKUP(E17930,'Cross-Page Data'!$I$4:$J$19,2,FALSE),IF(VLOOKUP(I17930,'Cross-Page Data'!$D$4:$F$48,3,FALSE)="hydro",VLOOKUP(E17930,'Cross-Page Data'!$I$4:$J$19,2,FALSE),VLOOKUP(I17930,'Cross-Page Data'!$D$4:$F$48,3,FALSE)))))</f>
        <v>solar PV</v>
      </c>
      <c r="K17930" s="65" t="b">
        <f t="shared" si="280"/>
        <v>0</v>
      </c>
    </row>
    <row r="17931" spans="2:11" ht="14.65" customHeight="1">
      <c r="B17931" s="65">
        <v>58698</v>
      </c>
      <c r="C17931" s="65" t="s">
        <v>3405</v>
      </c>
      <c r="D17931" s="65" t="s">
        <v>3587</v>
      </c>
      <c r="E17931" s="65" t="s">
        <v>3532</v>
      </c>
      <c r="F17931" s="65">
        <v>0.5</v>
      </c>
      <c r="G17931" s="65" t="s">
        <v>3497</v>
      </c>
      <c r="H17931" s="65" t="s">
        <v>3583</v>
      </c>
      <c r="I17931" s="65" t="s">
        <v>3533</v>
      </c>
      <c r="J17931" s="65" t="str">
        <f>IF(VLOOKUP(I17931,'Cross-Page Data'!$D$4:$F$48,3,FALSE)="natural gas",VLOOKUP(E17931,'Cross-Page Data'!$I$4:$J$19,2,FALSE),IF(VLOOKUP(I17931,'Cross-Page Data'!$D$4:$F$48,3,FALSE)="solar",IF(E17931="PV","solar PV","solar thermal"),IF(VLOOKUP(I17931,'Cross-Page Data'!$D$4:$F$48,3,FALSE)="wind",VLOOKUP(E17931,'Cross-Page Data'!$I$4:$J$19,2,FALSE),IF(VLOOKUP(I17931,'Cross-Page Data'!$D$4:$F$48,3,FALSE)="hydro",VLOOKUP(E17931,'Cross-Page Data'!$I$4:$J$19,2,FALSE),VLOOKUP(I17931,'Cross-Page Data'!$D$4:$F$48,3,FALSE)))))</f>
        <v>solar PV</v>
      </c>
      <c r="K17931" s="65" t="b">
        <f t="shared" si="280"/>
        <v>0</v>
      </c>
    </row>
    <row r="17932" spans="2:11" ht="14.65" customHeight="1">
      <c r="B17932" s="65">
        <v>58699</v>
      </c>
      <c r="C17932" s="65" t="s">
        <v>3405</v>
      </c>
      <c r="D17932" s="65" t="s">
        <v>3603</v>
      </c>
      <c r="E17932" s="65" t="s">
        <v>3510</v>
      </c>
      <c r="F17932" s="65">
        <v>0.9</v>
      </c>
      <c r="G17932" s="65" t="s">
        <v>3497</v>
      </c>
      <c r="H17932" s="65" t="s">
        <v>3581</v>
      </c>
      <c r="I17932" s="65" t="s">
        <v>3534</v>
      </c>
      <c r="J17932" s="65" t="str">
        <f>IF(VLOOKUP(I17932,'Cross-Page Data'!$D$4:$F$48,3,FALSE)="natural gas",VLOOKUP(E17932,'Cross-Page Data'!$I$4:$J$19,2,FALSE),IF(VLOOKUP(I17932,'Cross-Page Data'!$D$4:$F$48,3,FALSE)="solar",IF(E17932="PV","solar PV","solar thermal"),IF(VLOOKUP(I17932,'Cross-Page Data'!$D$4:$F$48,3,FALSE)="wind",VLOOKUP(E17932,'Cross-Page Data'!$I$4:$J$19,2,FALSE),IF(VLOOKUP(I17932,'Cross-Page Data'!$D$4:$F$48,3,FALSE)="hydro",VLOOKUP(E17932,'Cross-Page Data'!$I$4:$J$19,2,FALSE),VLOOKUP(I17932,'Cross-Page Data'!$D$4:$F$48,3,FALSE)))))</f>
        <v>biomass</v>
      </c>
      <c r="K17932" s="65" t="b">
        <f t="shared" si="280"/>
        <v>1</v>
      </c>
    </row>
    <row r="17933" spans="2:11" ht="14.65" customHeight="1">
      <c r="B17933" s="65">
        <v>58699</v>
      </c>
      <c r="C17933" s="65" t="s">
        <v>3405</v>
      </c>
      <c r="D17933" s="65" t="s">
        <v>3603</v>
      </c>
      <c r="E17933" s="65" t="s">
        <v>3510</v>
      </c>
      <c r="F17933" s="65">
        <v>0.9</v>
      </c>
      <c r="G17933" s="65" t="s">
        <v>3497</v>
      </c>
      <c r="H17933" s="65" t="s">
        <v>3581</v>
      </c>
      <c r="I17933" s="65" t="s">
        <v>3534</v>
      </c>
      <c r="J17933" s="65" t="str">
        <f>IF(VLOOKUP(I17933,'Cross-Page Data'!$D$4:$F$48,3,FALSE)="natural gas",VLOOKUP(E17933,'Cross-Page Data'!$I$4:$J$19,2,FALSE),IF(VLOOKUP(I17933,'Cross-Page Data'!$D$4:$F$48,3,FALSE)="solar",IF(E17933="PV","solar PV","solar thermal"),IF(VLOOKUP(I17933,'Cross-Page Data'!$D$4:$F$48,3,FALSE)="wind",VLOOKUP(E17933,'Cross-Page Data'!$I$4:$J$19,2,FALSE),IF(VLOOKUP(I17933,'Cross-Page Data'!$D$4:$F$48,3,FALSE)="hydro",VLOOKUP(E17933,'Cross-Page Data'!$I$4:$J$19,2,FALSE),VLOOKUP(I17933,'Cross-Page Data'!$D$4:$F$48,3,FALSE)))))</f>
        <v>biomass</v>
      </c>
      <c r="K17933" s="65" t="b">
        <f t="shared" si="280"/>
        <v>1</v>
      </c>
    </row>
    <row r="17934" spans="2:11" ht="14.65" customHeight="1">
      <c r="B17934" s="65">
        <v>58700</v>
      </c>
      <c r="C17934" s="65" t="s">
        <v>3441</v>
      </c>
      <c r="D17934" s="65" t="s">
        <v>3587</v>
      </c>
      <c r="E17934" s="65" t="s">
        <v>3532</v>
      </c>
      <c r="F17934" s="65">
        <v>2.5</v>
      </c>
      <c r="G17934" s="65" t="s">
        <v>3497</v>
      </c>
      <c r="H17934" s="65" t="s">
        <v>3581</v>
      </c>
      <c r="I17934" s="65" t="s">
        <v>3533</v>
      </c>
      <c r="J17934" s="65" t="str">
        <f>IF(VLOOKUP(I17934,'Cross-Page Data'!$D$4:$F$48,3,FALSE)="natural gas",VLOOKUP(E17934,'Cross-Page Data'!$I$4:$J$19,2,FALSE),IF(VLOOKUP(I17934,'Cross-Page Data'!$D$4:$F$48,3,FALSE)="solar",IF(E17934="PV","solar PV","solar thermal"),IF(VLOOKUP(I17934,'Cross-Page Data'!$D$4:$F$48,3,FALSE)="wind",VLOOKUP(E17934,'Cross-Page Data'!$I$4:$J$19,2,FALSE),IF(VLOOKUP(I17934,'Cross-Page Data'!$D$4:$F$48,3,FALSE)="hydro",VLOOKUP(E17934,'Cross-Page Data'!$I$4:$J$19,2,FALSE),VLOOKUP(I17934,'Cross-Page Data'!$D$4:$F$48,3,FALSE)))))</f>
        <v>solar PV</v>
      </c>
      <c r="K17934" s="65" t="b">
        <f t="shared" si="280"/>
        <v>1</v>
      </c>
    </row>
    <row r="17935" spans="2:11" ht="14.65" customHeight="1">
      <c r="B17935" s="65">
        <v>58701</v>
      </c>
      <c r="C17935" s="65" t="s">
        <v>3428</v>
      </c>
      <c r="D17935" s="65" t="s">
        <v>3587</v>
      </c>
      <c r="E17935" s="65" t="s">
        <v>3532</v>
      </c>
      <c r="F17935" s="65">
        <v>19.399999999999999</v>
      </c>
      <c r="G17935" s="65" t="s">
        <v>3497</v>
      </c>
      <c r="H17935" s="65" t="s">
        <v>3583</v>
      </c>
      <c r="I17935" s="65" t="s">
        <v>3533</v>
      </c>
      <c r="J17935" s="65" t="str">
        <f>IF(VLOOKUP(I17935,'Cross-Page Data'!$D$4:$F$48,3,FALSE)="natural gas",VLOOKUP(E17935,'Cross-Page Data'!$I$4:$J$19,2,FALSE),IF(VLOOKUP(I17935,'Cross-Page Data'!$D$4:$F$48,3,FALSE)="solar",IF(E17935="PV","solar PV","solar thermal"),IF(VLOOKUP(I17935,'Cross-Page Data'!$D$4:$F$48,3,FALSE)="wind",VLOOKUP(E17935,'Cross-Page Data'!$I$4:$J$19,2,FALSE),IF(VLOOKUP(I17935,'Cross-Page Data'!$D$4:$F$48,3,FALSE)="hydro",VLOOKUP(E17935,'Cross-Page Data'!$I$4:$J$19,2,FALSE),VLOOKUP(I17935,'Cross-Page Data'!$D$4:$F$48,3,FALSE)))))</f>
        <v>solar PV</v>
      </c>
      <c r="K17935" s="65" t="b">
        <f t="shared" si="280"/>
        <v>0</v>
      </c>
    </row>
    <row r="17936" spans="2:11" ht="14.65" customHeight="1">
      <c r="B17936" s="65">
        <v>58702</v>
      </c>
      <c r="C17936" s="65" t="s">
        <v>3420</v>
      </c>
      <c r="D17936" s="65" t="s">
        <v>3587</v>
      </c>
      <c r="E17936" s="65" t="s">
        <v>3532</v>
      </c>
      <c r="F17936" s="65">
        <v>2</v>
      </c>
      <c r="G17936" s="65" t="s">
        <v>3497</v>
      </c>
      <c r="H17936" s="65" t="s">
        <v>3581</v>
      </c>
      <c r="I17936" s="65" t="s">
        <v>3533</v>
      </c>
      <c r="J17936" s="65" t="str">
        <f>IF(VLOOKUP(I17936,'Cross-Page Data'!$D$4:$F$48,3,FALSE)="natural gas",VLOOKUP(E17936,'Cross-Page Data'!$I$4:$J$19,2,FALSE),IF(VLOOKUP(I17936,'Cross-Page Data'!$D$4:$F$48,3,FALSE)="solar",IF(E17936="PV","solar PV","solar thermal"),IF(VLOOKUP(I17936,'Cross-Page Data'!$D$4:$F$48,3,FALSE)="wind",VLOOKUP(E17936,'Cross-Page Data'!$I$4:$J$19,2,FALSE),IF(VLOOKUP(I17936,'Cross-Page Data'!$D$4:$F$48,3,FALSE)="hydro",VLOOKUP(E17936,'Cross-Page Data'!$I$4:$J$19,2,FALSE),VLOOKUP(I17936,'Cross-Page Data'!$D$4:$F$48,3,FALSE)))))</f>
        <v>solar PV</v>
      </c>
      <c r="K17936" s="65" t="b">
        <f t="shared" si="280"/>
        <v>1</v>
      </c>
    </row>
    <row r="17937" spans="2:11" ht="14.65" customHeight="1">
      <c r="B17937" s="65">
        <v>58703</v>
      </c>
      <c r="C17937" s="65" t="s">
        <v>3416</v>
      </c>
      <c r="D17937" s="65" t="s">
        <v>3587</v>
      </c>
      <c r="E17937" s="65" t="s">
        <v>3532</v>
      </c>
      <c r="F17937" s="65">
        <v>4</v>
      </c>
      <c r="G17937" s="65" t="s">
        <v>3497</v>
      </c>
      <c r="H17937" s="65" t="s">
        <v>3581</v>
      </c>
      <c r="I17937" s="65" t="s">
        <v>3533</v>
      </c>
      <c r="J17937" s="65" t="str">
        <f>IF(VLOOKUP(I17937,'Cross-Page Data'!$D$4:$F$48,3,FALSE)="natural gas",VLOOKUP(E17937,'Cross-Page Data'!$I$4:$J$19,2,FALSE),IF(VLOOKUP(I17937,'Cross-Page Data'!$D$4:$F$48,3,FALSE)="solar",IF(E17937="PV","solar PV","solar thermal"),IF(VLOOKUP(I17937,'Cross-Page Data'!$D$4:$F$48,3,FALSE)="wind",VLOOKUP(E17937,'Cross-Page Data'!$I$4:$J$19,2,FALSE),IF(VLOOKUP(I17937,'Cross-Page Data'!$D$4:$F$48,3,FALSE)="hydro",VLOOKUP(E17937,'Cross-Page Data'!$I$4:$J$19,2,FALSE),VLOOKUP(I17937,'Cross-Page Data'!$D$4:$F$48,3,FALSE)))))</f>
        <v>solar PV</v>
      </c>
      <c r="K17937" s="65" t="b">
        <f t="shared" si="280"/>
        <v>1</v>
      </c>
    </row>
    <row r="17938" spans="2:11" ht="14.65" customHeight="1">
      <c r="B17938" s="65">
        <v>58704</v>
      </c>
      <c r="C17938" s="65" t="s">
        <v>3423</v>
      </c>
      <c r="D17938" s="65" t="s">
        <v>3603</v>
      </c>
      <c r="E17938" s="65" t="s">
        <v>3510</v>
      </c>
      <c r="F17938" s="65">
        <v>1.4</v>
      </c>
      <c r="G17938" s="65" t="s">
        <v>3497</v>
      </c>
      <c r="H17938" s="65" t="s">
        <v>3581</v>
      </c>
      <c r="I17938" s="65" t="s">
        <v>3534</v>
      </c>
      <c r="J17938" s="65" t="str">
        <f>IF(VLOOKUP(I17938,'Cross-Page Data'!$D$4:$F$48,3,FALSE)="natural gas",VLOOKUP(E17938,'Cross-Page Data'!$I$4:$J$19,2,FALSE),IF(VLOOKUP(I17938,'Cross-Page Data'!$D$4:$F$48,3,FALSE)="solar",IF(E17938="PV","solar PV","solar thermal"),IF(VLOOKUP(I17938,'Cross-Page Data'!$D$4:$F$48,3,FALSE)="wind",VLOOKUP(E17938,'Cross-Page Data'!$I$4:$J$19,2,FALSE),IF(VLOOKUP(I17938,'Cross-Page Data'!$D$4:$F$48,3,FALSE)="hydro",VLOOKUP(E17938,'Cross-Page Data'!$I$4:$J$19,2,FALSE),VLOOKUP(I17938,'Cross-Page Data'!$D$4:$F$48,3,FALSE)))))</f>
        <v>biomass</v>
      </c>
      <c r="K17938" s="65" t="b">
        <f t="shared" si="280"/>
        <v>1</v>
      </c>
    </row>
    <row r="17939" spans="2:11" ht="14.65" customHeight="1">
      <c r="B17939" s="65">
        <v>58704</v>
      </c>
      <c r="C17939" s="65" t="s">
        <v>3423</v>
      </c>
      <c r="D17939" s="65" t="s">
        <v>3603</v>
      </c>
      <c r="E17939" s="65" t="s">
        <v>3510</v>
      </c>
      <c r="F17939" s="65">
        <v>1.5</v>
      </c>
      <c r="G17939" s="65" t="s">
        <v>3497</v>
      </c>
      <c r="H17939" s="65" t="s">
        <v>3581</v>
      </c>
      <c r="I17939" s="65" t="s">
        <v>3534</v>
      </c>
      <c r="J17939" s="65" t="str">
        <f>IF(VLOOKUP(I17939,'Cross-Page Data'!$D$4:$F$48,3,FALSE)="natural gas",VLOOKUP(E17939,'Cross-Page Data'!$I$4:$J$19,2,FALSE),IF(VLOOKUP(I17939,'Cross-Page Data'!$D$4:$F$48,3,FALSE)="solar",IF(E17939="PV","solar PV","solar thermal"),IF(VLOOKUP(I17939,'Cross-Page Data'!$D$4:$F$48,3,FALSE)="wind",VLOOKUP(E17939,'Cross-Page Data'!$I$4:$J$19,2,FALSE),IF(VLOOKUP(I17939,'Cross-Page Data'!$D$4:$F$48,3,FALSE)="hydro",VLOOKUP(E17939,'Cross-Page Data'!$I$4:$J$19,2,FALSE),VLOOKUP(I17939,'Cross-Page Data'!$D$4:$F$48,3,FALSE)))))</f>
        <v>biomass</v>
      </c>
      <c r="K17939" s="65" t="b">
        <f t="shared" si="280"/>
        <v>1</v>
      </c>
    </row>
    <row r="17940" spans="2:11" ht="14.65" customHeight="1">
      <c r="B17940" s="65">
        <v>58706</v>
      </c>
      <c r="C17940" s="65" t="s">
        <v>3441</v>
      </c>
      <c r="D17940" s="65" t="s">
        <v>3592</v>
      </c>
      <c r="E17940" s="65" t="s">
        <v>3505</v>
      </c>
      <c r="F17940" s="65">
        <v>20</v>
      </c>
      <c r="G17940" s="65" t="s">
        <v>3497</v>
      </c>
      <c r="H17940" s="65" t="s">
        <v>3581</v>
      </c>
      <c r="I17940" s="65" t="s">
        <v>3521</v>
      </c>
      <c r="J17940" s="65" t="str">
        <f>IF(VLOOKUP(I17940,'Cross-Page Data'!$D$4:$F$48,3,FALSE)="natural gas",VLOOKUP(E17940,'Cross-Page Data'!$I$4:$J$19,2,FALSE),IF(VLOOKUP(I17940,'Cross-Page Data'!$D$4:$F$48,3,FALSE)="solar",IF(E17940="PV","solar PV","solar thermal"),IF(VLOOKUP(I17940,'Cross-Page Data'!$D$4:$F$48,3,FALSE)="wind",VLOOKUP(E17940,'Cross-Page Data'!$I$4:$J$19,2,FALSE),IF(VLOOKUP(I17940,'Cross-Page Data'!$D$4:$F$48,3,FALSE)="hydro",VLOOKUP(E17940,'Cross-Page Data'!$I$4:$J$19,2,FALSE),VLOOKUP(I17940,'Cross-Page Data'!$D$4:$F$48,3,FALSE)))))</f>
        <v>biomass</v>
      </c>
      <c r="K17940" s="65" t="b">
        <f t="shared" si="280"/>
        <v>1</v>
      </c>
    </row>
    <row r="17941" spans="2:11" ht="14.65" customHeight="1">
      <c r="B17941" s="65">
        <v>58707</v>
      </c>
      <c r="C17941" s="65" t="s">
        <v>3441</v>
      </c>
      <c r="D17941" s="65" t="s">
        <v>3592</v>
      </c>
      <c r="E17941" s="65" t="s">
        <v>3505</v>
      </c>
      <c r="F17941" s="65">
        <v>20</v>
      </c>
      <c r="G17941" s="65" t="s">
        <v>3497</v>
      </c>
      <c r="H17941" s="65" t="s">
        <v>3581</v>
      </c>
      <c r="I17941" s="65" t="s">
        <v>3521</v>
      </c>
      <c r="J17941" s="65" t="str">
        <f>IF(VLOOKUP(I17941,'Cross-Page Data'!$D$4:$F$48,3,FALSE)="natural gas",VLOOKUP(E17941,'Cross-Page Data'!$I$4:$J$19,2,FALSE),IF(VLOOKUP(I17941,'Cross-Page Data'!$D$4:$F$48,3,FALSE)="solar",IF(E17941="PV","solar PV","solar thermal"),IF(VLOOKUP(I17941,'Cross-Page Data'!$D$4:$F$48,3,FALSE)="wind",VLOOKUP(E17941,'Cross-Page Data'!$I$4:$J$19,2,FALSE),IF(VLOOKUP(I17941,'Cross-Page Data'!$D$4:$F$48,3,FALSE)="hydro",VLOOKUP(E17941,'Cross-Page Data'!$I$4:$J$19,2,FALSE),VLOOKUP(I17941,'Cross-Page Data'!$D$4:$F$48,3,FALSE)))))</f>
        <v>biomass</v>
      </c>
      <c r="K17941" s="65" t="b">
        <f t="shared" si="280"/>
        <v>1</v>
      </c>
    </row>
    <row r="17942" spans="2:11" ht="14.65" customHeight="1">
      <c r="B17942" s="65">
        <v>58708</v>
      </c>
      <c r="C17942" s="65" t="s">
        <v>3404</v>
      </c>
      <c r="D17942" s="65" t="s">
        <v>3587</v>
      </c>
      <c r="E17942" s="65" t="s">
        <v>3532</v>
      </c>
      <c r="F17942" s="65">
        <v>1</v>
      </c>
      <c r="G17942" s="65" t="s">
        <v>3497</v>
      </c>
      <c r="H17942" s="65" t="s">
        <v>3583</v>
      </c>
      <c r="I17942" s="65" t="s">
        <v>3533</v>
      </c>
      <c r="J17942" s="65" t="str">
        <f>IF(VLOOKUP(I17942,'Cross-Page Data'!$D$4:$F$48,3,FALSE)="natural gas",VLOOKUP(E17942,'Cross-Page Data'!$I$4:$J$19,2,FALSE),IF(VLOOKUP(I17942,'Cross-Page Data'!$D$4:$F$48,3,FALSE)="solar",IF(E17942="PV","solar PV","solar thermal"),IF(VLOOKUP(I17942,'Cross-Page Data'!$D$4:$F$48,3,FALSE)="wind",VLOOKUP(E17942,'Cross-Page Data'!$I$4:$J$19,2,FALSE),IF(VLOOKUP(I17942,'Cross-Page Data'!$D$4:$F$48,3,FALSE)="hydro",VLOOKUP(E17942,'Cross-Page Data'!$I$4:$J$19,2,FALSE),VLOOKUP(I17942,'Cross-Page Data'!$D$4:$F$48,3,FALSE)))))</f>
        <v>solar PV</v>
      </c>
      <c r="K17942" s="65" t="b">
        <f t="shared" si="280"/>
        <v>0</v>
      </c>
    </row>
    <row r="17943" spans="2:11" ht="14.65" customHeight="1">
      <c r="B17943" s="65">
        <v>58709</v>
      </c>
      <c r="C17943" s="65" t="s">
        <v>3404</v>
      </c>
      <c r="D17943" s="65" t="s">
        <v>3587</v>
      </c>
      <c r="E17943" s="65" t="s">
        <v>3532</v>
      </c>
      <c r="F17943" s="65">
        <v>1.4</v>
      </c>
      <c r="G17943" s="65" t="s">
        <v>3497</v>
      </c>
      <c r="H17943" s="65" t="s">
        <v>3583</v>
      </c>
      <c r="I17943" s="65" t="s">
        <v>3533</v>
      </c>
      <c r="J17943" s="65" t="str">
        <f>IF(VLOOKUP(I17943,'Cross-Page Data'!$D$4:$F$48,3,FALSE)="natural gas",VLOOKUP(E17943,'Cross-Page Data'!$I$4:$J$19,2,FALSE),IF(VLOOKUP(I17943,'Cross-Page Data'!$D$4:$F$48,3,FALSE)="solar",IF(E17943="PV","solar PV","solar thermal"),IF(VLOOKUP(I17943,'Cross-Page Data'!$D$4:$F$48,3,FALSE)="wind",VLOOKUP(E17943,'Cross-Page Data'!$I$4:$J$19,2,FALSE),IF(VLOOKUP(I17943,'Cross-Page Data'!$D$4:$F$48,3,FALSE)="hydro",VLOOKUP(E17943,'Cross-Page Data'!$I$4:$J$19,2,FALSE),VLOOKUP(I17943,'Cross-Page Data'!$D$4:$F$48,3,FALSE)))))</f>
        <v>solar PV</v>
      </c>
      <c r="K17943" s="65" t="b">
        <f t="shared" si="280"/>
        <v>0</v>
      </c>
    </row>
    <row r="17944" spans="2:11" ht="14.65" customHeight="1">
      <c r="B17944" s="65">
        <v>58710</v>
      </c>
      <c r="C17944" s="65" t="s">
        <v>3444</v>
      </c>
      <c r="D17944" s="65" t="s">
        <v>3587</v>
      </c>
      <c r="E17944" s="65" t="s">
        <v>3532</v>
      </c>
      <c r="F17944" s="65">
        <v>30.2</v>
      </c>
      <c r="G17944" s="65" t="s">
        <v>3497</v>
      </c>
      <c r="H17944" s="65" t="s">
        <v>3581</v>
      </c>
      <c r="I17944" s="65" t="s">
        <v>3533</v>
      </c>
      <c r="J17944" s="65" t="str">
        <f>IF(VLOOKUP(I17944,'Cross-Page Data'!$D$4:$F$48,3,FALSE)="natural gas",VLOOKUP(E17944,'Cross-Page Data'!$I$4:$J$19,2,FALSE),IF(VLOOKUP(I17944,'Cross-Page Data'!$D$4:$F$48,3,FALSE)="solar",IF(E17944="PV","solar PV","solar thermal"),IF(VLOOKUP(I17944,'Cross-Page Data'!$D$4:$F$48,3,FALSE)="wind",VLOOKUP(E17944,'Cross-Page Data'!$I$4:$J$19,2,FALSE),IF(VLOOKUP(I17944,'Cross-Page Data'!$D$4:$F$48,3,FALSE)="hydro",VLOOKUP(E17944,'Cross-Page Data'!$I$4:$J$19,2,FALSE),VLOOKUP(I17944,'Cross-Page Data'!$D$4:$F$48,3,FALSE)))))</f>
        <v>solar PV</v>
      </c>
      <c r="K17944" s="65" t="b">
        <f t="shared" si="280"/>
        <v>1</v>
      </c>
    </row>
    <row r="17945" spans="2:11" ht="14.65" customHeight="1">
      <c r="B17945" s="65">
        <v>58711</v>
      </c>
      <c r="C17945" s="65" t="s">
        <v>3405</v>
      </c>
      <c r="D17945" s="65" t="s">
        <v>3587</v>
      </c>
      <c r="E17945" s="65" t="s">
        <v>3532</v>
      </c>
      <c r="F17945" s="65">
        <v>12</v>
      </c>
      <c r="G17945" s="65" t="s">
        <v>3497</v>
      </c>
      <c r="H17945" s="65" t="s">
        <v>3581</v>
      </c>
      <c r="I17945" s="65" t="s">
        <v>3533</v>
      </c>
      <c r="J17945" s="65" t="str">
        <f>IF(VLOOKUP(I17945,'Cross-Page Data'!$D$4:$F$48,3,FALSE)="natural gas",VLOOKUP(E17945,'Cross-Page Data'!$I$4:$J$19,2,FALSE),IF(VLOOKUP(I17945,'Cross-Page Data'!$D$4:$F$48,3,FALSE)="solar",IF(E17945="PV","solar PV","solar thermal"),IF(VLOOKUP(I17945,'Cross-Page Data'!$D$4:$F$48,3,FALSE)="wind",VLOOKUP(E17945,'Cross-Page Data'!$I$4:$J$19,2,FALSE),IF(VLOOKUP(I17945,'Cross-Page Data'!$D$4:$F$48,3,FALSE)="hydro",VLOOKUP(E17945,'Cross-Page Data'!$I$4:$J$19,2,FALSE),VLOOKUP(I17945,'Cross-Page Data'!$D$4:$F$48,3,FALSE)))))</f>
        <v>solar PV</v>
      </c>
      <c r="K17945" s="65" t="b">
        <f t="shared" si="280"/>
        <v>1</v>
      </c>
    </row>
    <row r="17946" spans="2:11" ht="14.65" customHeight="1">
      <c r="B17946" s="65">
        <v>58711</v>
      </c>
      <c r="C17946" s="65" t="s">
        <v>3405</v>
      </c>
      <c r="D17946" s="65" t="s">
        <v>3587</v>
      </c>
      <c r="E17946" s="65" t="s">
        <v>3532</v>
      </c>
      <c r="F17946" s="65">
        <v>20</v>
      </c>
      <c r="G17946" s="65" t="s">
        <v>3497</v>
      </c>
      <c r="H17946" s="65" t="s">
        <v>3581</v>
      </c>
      <c r="I17946" s="65" t="s">
        <v>3533</v>
      </c>
      <c r="J17946" s="65" t="str">
        <f>IF(VLOOKUP(I17946,'Cross-Page Data'!$D$4:$F$48,3,FALSE)="natural gas",VLOOKUP(E17946,'Cross-Page Data'!$I$4:$J$19,2,FALSE),IF(VLOOKUP(I17946,'Cross-Page Data'!$D$4:$F$48,3,FALSE)="solar",IF(E17946="PV","solar PV","solar thermal"),IF(VLOOKUP(I17946,'Cross-Page Data'!$D$4:$F$48,3,FALSE)="wind",VLOOKUP(E17946,'Cross-Page Data'!$I$4:$J$19,2,FALSE),IF(VLOOKUP(I17946,'Cross-Page Data'!$D$4:$F$48,3,FALSE)="hydro",VLOOKUP(E17946,'Cross-Page Data'!$I$4:$J$19,2,FALSE),VLOOKUP(I17946,'Cross-Page Data'!$D$4:$F$48,3,FALSE)))))</f>
        <v>solar PV</v>
      </c>
      <c r="K17946" s="65" t="b">
        <f t="shared" si="280"/>
        <v>1</v>
      </c>
    </row>
    <row r="17947" spans="2:11" ht="14.65" customHeight="1">
      <c r="B17947" s="65">
        <v>58713</v>
      </c>
      <c r="C17947" s="65" t="s">
        <v>3405</v>
      </c>
      <c r="D17947" s="65" t="s">
        <v>3587</v>
      </c>
      <c r="E17947" s="65" t="s">
        <v>3532</v>
      </c>
      <c r="F17947" s="65">
        <v>60</v>
      </c>
      <c r="G17947" s="65" t="s">
        <v>3497</v>
      </c>
      <c r="H17947" s="65" t="s">
        <v>3581</v>
      </c>
      <c r="I17947" s="65" t="s">
        <v>3533</v>
      </c>
      <c r="J17947" s="65" t="str">
        <f>IF(VLOOKUP(I17947,'Cross-Page Data'!$D$4:$F$48,3,FALSE)="natural gas",VLOOKUP(E17947,'Cross-Page Data'!$I$4:$J$19,2,FALSE),IF(VLOOKUP(I17947,'Cross-Page Data'!$D$4:$F$48,3,FALSE)="solar",IF(E17947="PV","solar PV","solar thermal"),IF(VLOOKUP(I17947,'Cross-Page Data'!$D$4:$F$48,3,FALSE)="wind",VLOOKUP(E17947,'Cross-Page Data'!$I$4:$J$19,2,FALSE),IF(VLOOKUP(I17947,'Cross-Page Data'!$D$4:$F$48,3,FALSE)="hydro",VLOOKUP(E17947,'Cross-Page Data'!$I$4:$J$19,2,FALSE),VLOOKUP(I17947,'Cross-Page Data'!$D$4:$F$48,3,FALSE)))))</f>
        <v>solar PV</v>
      </c>
      <c r="K17947" s="65" t="b">
        <f t="shared" si="280"/>
        <v>1</v>
      </c>
    </row>
    <row r="17948" spans="2:11" ht="14.65" customHeight="1">
      <c r="B17948" s="65">
        <v>58714</v>
      </c>
      <c r="C17948" s="65" t="s">
        <v>3439</v>
      </c>
      <c r="D17948" s="65" t="s">
        <v>3580</v>
      </c>
      <c r="E17948" s="65" t="s">
        <v>3510</v>
      </c>
      <c r="F17948" s="65">
        <v>4.2</v>
      </c>
      <c r="G17948" s="65" t="s">
        <v>3497</v>
      </c>
      <c r="H17948" s="65" t="s">
        <v>3581</v>
      </c>
      <c r="I17948" s="65" t="s">
        <v>3502</v>
      </c>
      <c r="J17948" s="65" t="str">
        <f>IF(VLOOKUP(I17948,'Cross-Page Data'!$D$4:$F$48,3,FALSE)="natural gas",VLOOKUP(E17948,'Cross-Page Data'!$I$4:$J$19,2,FALSE),IF(VLOOKUP(I17948,'Cross-Page Data'!$D$4:$F$48,3,FALSE)="solar",IF(E17948="PV","solar PV","solar thermal"),IF(VLOOKUP(I17948,'Cross-Page Data'!$D$4:$F$48,3,FALSE)="wind",VLOOKUP(E17948,'Cross-Page Data'!$I$4:$J$19,2,FALSE),IF(VLOOKUP(I17948,'Cross-Page Data'!$D$4:$F$48,3,FALSE)="hydro",VLOOKUP(E17948,'Cross-Page Data'!$I$4:$J$19,2,FALSE),VLOOKUP(I17948,'Cross-Page Data'!$D$4:$F$48,3,FALSE)))))</f>
        <v>natural gas peaker</v>
      </c>
      <c r="K17948" s="65" t="b">
        <f t="shared" si="280"/>
        <v>1</v>
      </c>
    </row>
    <row r="17949" spans="2:11" ht="14.65" customHeight="1">
      <c r="B17949" s="65">
        <v>58714</v>
      </c>
      <c r="C17949" s="65" t="s">
        <v>3439</v>
      </c>
      <c r="D17949" s="65" t="s">
        <v>3580</v>
      </c>
      <c r="E17949" s="65" t="s">
        <v>3510</v>
      </c>
      <c r="F17949" s="65">
        <v>4.2</v>
      </c>
      <c r="G17949" s="65" t="s">
        <v>3497</v>
      </c>
      <c r="H17949" s="65" t="s">
        <v>3581</v>
      </c>
      <c r="I17949" s="65" t="s">
        <v>3502</v>
      </c>
      <c r="J17949" s="65" t="str">
        <f>IF(VLOOKUP(I17949,'Cross-Page Data'!$D$4:$F$48,3,FALSE)="natural gas",VLOOKUP(E17949,'Cross-Page Data'!$I$4:$J$19,2,FALSE),IF(VLOOKUP(I17949,'Cross-Page Data'!$D$4:$F$48,3,FALSE)="solar",IF(E17949="PV","solar PV","solar thermal"),IF(VLOOKUP(I17949,'Cross-Page Data'!$D$4:$F$48,3,FALSE)="wind",VLOOKUP(E17949,'Cross-Page Data'!$I$4:$J$19,2,FALSE),IF(VLOOKUP(I17949,'Cross-Page Data'!$D$4:$F$48,3,FALSE)="hydro",VLOOKUP(E17949,'Cross-Page Data'!$I$4:$J$19,2,FALSE),VLOOKUP(I17949,'Cross-Page Data'!$D$4:$F$48,3,FALSE)))))</f>
        <v>natural gas peaker</v>
      </c>
      <c r="K17949" s="65" t="b">
        <f t="shared" si="280"/>
        <v>1</v>
      </c>
    </row>
    <row r="17950" spans="2:11" ht="14.65" customHeight="1">
      <c r="B17950" s="65">
        <v>58714</v>
      </c>
      <c r="C17950" s="65" t="s">
        <v>3439</v>
      </c>
      <c r="D17950" s="65" t="s">
        <v>3580</v>
      </c>
      <c r="E17950" s="65" t="s">
        <v>3510</v>
      </c>
      <c r="F17950" s="65">
        <v>4.2</v>
      </c>
      <c r="G17950" s="65" t="s">
        <v>3497</v>
      </c>
      <c r="H17950" s="65" t="s">
        <v>3581</v>
      </c>
      <c r="I17950" s="65" t="s">
        <v>3502</v>
      </c>
      <c r="J17950" s="65" t="str">
        <f>IF(VLOOKUP(I17950,'Cross-Page Data'!$D$4:$F$48,3,FALSE)="natural gas",VLOOKUP(E17950,'Cross-Page Data'!$I$4:$J$19,2,FALSE),IF(VLOOKUP(I17950,'Cross-Page Data'!$D$4:$F$48,3,FALSE)="solar",IF(E17950="PV","solar PV","solar thermal"),IF(VLOOKUP(I17950,'Cross-Page Data'!$D$4:$F$48,3,FALSE)="wind",VLOOKUP(E17950,'Cross-Page Data'!$I$4:$J$19,2,FALSE),IF(VLOOKUP(I17950,'Cross-Page Data'!$D$4:$F$48,3,FALSE)="hydro",VLOOKUP(E17950,'Cross-Page Data'!$I$4:$J$19,2,FALSE),VLOOKUP(I17950,'Cross-Page Data'!$D$4:$F$48,3,FALSE)))))</f>
        <v>natural gas peaker</v>
      </c>
      <c r="K17950" s="65" t="b">
        <f t="shared" si="280"/>
        <v>1</v>
      </c>
    </row>
    <row r="17951" spans="2:11" ht="14.65" customHeight="1">
      <c r="B17951" s="65">
        <v>58714</v>
      </c>
      <c r="C17951" s="65" t="s">
        <v>3439</v>
      </c>
      <c r="D17951" s="65" t="s">
        <v>3580</v>
      </c>
      <c r="E17951" s="65" t="s">
        <v>3510</v>
      </c>
      <c r="F17951" s="65">
        <v>4.2</v>
      </c>
      <c r="G17951" s="65" t="s">
        <v>3497</v>
      </c>
      <c r="H17951" s="65" t="s">
        <v>3581</v>
      </c>
      <c r="I17951" s="65" t="s">
        <v>3502</v>
      </c>
      <c r="J17951" s="65" t="str">
        <f>IF(VLOOKUP(I17951,'Cross-Page Data'!$D$4:$F$48,3,FALSE)="natural gas",VLOOKUP(E17951,'Cross-Page Data'!$I$4:$J$19,2,FALSE),IF(VLOOKUP(I17951,'Cross-Page Data'!$D$4:$F$48,3,FALSE)="solar",IF(E17951="PV","solar PV","solar thermal"),IF(VLOOKUP(I17951,'Cross-Page Data'!$D$4:$F$48,3,FALSE)="wind",VLOOKUP(E17951,'Cross-Page Data'!$I$4:$J$19,2,FALSE),IF(VLOOKUP(I17951,'Cross-Page Data'!$D$4:$F$48,3,FALSE)="hydro",VLOOKUP(E17951,'Cross-Page Data'!$I$4:$J$19,2,FALSE),VLOOKUP(I17951,'Cross-Page Data'!$D$4:$F$48,3,FALSE)))))</f>
        <v>natural gas peaker</v>
      </c>
      <c r="K17951" s="65" t="b">
        <f t="shared" si="280"/>
        <v>1</v>
      </c>
    </row>
    <row r="17952" spans="2:11" ht="14.65" customHeight="1">
      <c r="B17952" s="65">
        <v>58714</v>
      </c>
      <c r="C17952" s="65" t="s">
        <v>3439</v>
      </c>
      <c r="D17952" s="65" t="s">
        <v>3580</v>
      </c>
      <c r="E17952" s="65" t="s">
        <v>3510</v>
      </c>
      <c r="F17952" s="65">
        <v>4.2</v>
      </c>
      <c r="G17952" s="65" t="s">
        <v>3497</v>
      </c>
      <c r="H17952" s="65" t="s">
        <v>3581</v>
      </c>
      <c r="I17952" s="65" t="s">
        <v>3502</v>
      </c>
      <c r="J17952" s="65" t="str">
        <f>IF(VLOOKUP(I17952,'Cross-Page Data'!$D$4:$F$48,3,FALSE)="natural gas",VLOOKUP(E17952,'Cross-Page Data'!$I$4:$J$19,2,FALSE),IF(VLOOKUP(I17952,'Cross-Page Data'!$D$4:$F$48,3,FALSE)="solar",IF(E17952="PV","solar PV","solar thermal"),IF(VLOOKUP(I17952,'Cross-Page Data'!$D$4:$F$48,3,FALSE)="wind",VLOOKUP(E17952,'Cross-Page Data'!$I$4:$J$19,2,FALSE),IF(VLOOKUP(I17952,'Cross-Page Data'!$D$4:$F$48,3,FALSE)="hydro",VLOOKUP(E17952,'Cross-Page Data'!$I$4:$J$19,2,FALSE),VLOOKUP(I17952,'Cross-Page Data'!$D$4:$F$48,3,FALSE)))))</f>
        <v>natural gas peaker</v>
      </c>
      <c r="K17952" s="65" t="b">
        <f t="shared" si="280"/>
        <v>1</v>
      </c>
    </row>
    <row r="17953" spans="2:11" ht="14.65" customHeight="1">
      <c r="B17953" s="65">
        <v>58715</v>
      </c>
      <c r="C17953" s="65" t="s">
        <v>3439</v>
      </c>
      <c r="D17953" s="65" t="s">
        <v>3580</v>
      </c>
      <c r="E17953" s="65" t="s">
        <v>3510</v>
      </c>
      <c r="F17953" s="65">
        <v>4.2</v>
      </c>
      <c r="G17953" s="65" t="s">
        <v>3497</v>
      </c>
      <c r="H17953" s="65" t="s">
        <v>3581</v>
      </c>
      <c r="I17953" s="65" t="s">
        <v>3502</v>
      </c>
      <c r="J17953" s="65" t="str">
        <f>IF(VLOOKUP(I17953,'Cross-Page Data'!$D$4:$F$48,3,FALSE)="natural gas",VLOOKUP(E17953,'Cross-Page Data'!$I$4:$J$19,2,FALSE),IF(VLOOKUP(I17953,'Cross-Page Data'!$D$4:$F$48,3,FALSE)="solar",IF(E17953="PV","solar PV","solar thermal"),IF(VLOOKUP(I17953,'Cross-Page Data'!$D$4:$F$48,3,FALSE)="wind",VLOOKUP(E17953,'Cross-Page Data'!$I$4:$J$19,2,FALSE),IF(VLOOKUP(I17953,'Cross-Page Data'!$D$4:$F$48,3,FALSE)="hydro",VLOOKUP(E17953,'Cross-Page Data'!$I$4:$J$19,2,FALSE),VLOOKUP(I17953,'Cross-Page Data'!$D$4:$F$48,3,FALSE)))))</f>
        <v>natural gas peaker</v>
      </c>
      <c r="K17953" s="65" t="b">
        <f t="shared" si="280"/>
        <v>1</v>
      </c>
    </row>
    <row r="17954" spans="2:11" ht="14.65" customHeight="1">
      <c r="B17954" s="65">
        <v>58715</v>
      </c>
      <c r="C17954" s="65" t="s">
        <v>3439</v>
      </c>
      <c r="D17954" s="65" t="s">
        <v>3580</v>
      </c>
      <c r="E17954" s="65" t="s">
        <v>3510</v>
      </c>
      <c r="F17954" s="65">
        <v>4.2</v>
      </c>
      <c r="G17954" s="65" t="s">
        <v>3497</v>
      </c>
      <c r="H17954" s="65" t="s">
        <v>3581</v>
      </c>
      <c r="I17954" s="65" t="s">
        <v>3502</v>
      </c>
      <c r="J17954" s="65" t="str">
        <f>IF(VLOOKUP(I17954,'Cross-Page Data'!$D$4:$F$48,3,FALSE)="natural gas",VLOOKUP(E17954,'Cross-Page Data'!$I$4:$J$19,2,FALSE),IF(VLOOKUP(I17954,'Cross-Page Data'!$D$4:$F$48,3,FALSE)="solar",IF(E17954="PV","solar PV","solar thermal"),IF(VLOOKUP(I17954,'Cross-Page Data'!$D$4:$F$48,3,FALSE)="wind",VLOOKUP(E17954,'Cross-Page Data'!$I$4:$J$19,2,FALSE),IF(VLOOKUP(I17954,'Cross-Page Data'!$D$4:$F$48,3,FALSE)="hydro",VLOOKUP(E17954,'Cross-Page Data'!$I$4:$J$19,2,FALSE),VLOOKUP(I17954,'Cross-Page Data'!$D$4:$F$48,3,FALSE)))))</f>
        <v>natural gas peaker</v>
      </c>
      <c r="K17954" s="65" t="b">
        <f t="shared" si="280"/>
        <v>1</v>
      </c>
    </row>
    <row r="17955" spans="2:11" ht="14.65" customHeight="1">
      <c r="B17955" s="65">
        <v>58715</v>
      </c>
      <c r="C17955" s="65" t="s">
        <v>3439</v>
      </c>
      <c r="D17955" s="65" t="s">
        <v>3580</v>
      </c>
      <c r="E17955" s="65" t="s">
        <v>3510</v>
      </c>
      <c r="F17955" s="65">
        <v>4.2</v>
      </c>
      <c r="G17955" s="65" t="s">
        <v>3497</v>
      </c>
      <c r="H17955" s="65" t="s">
        <v>3581</v>
      </c>
      <c r="I17955" s="65" t="s">
        <v>3502</v>
      </c>
      <c r="J17955" s="65" t="str">
        <f>IF(VLOOKUP(I17955,'Cross-Page Data'!$D$4:$F$48,3,FALSE)="natural gas",VLOOKUP(E17955,'Cross-Page Data'!$I$4:$J$19,2,FALSE),IF(VLOOKUP(I17955,'Cross-Page Data'!$D$4:$F$48,3,FALSE)="solar",IF(E17955="PV","solar PV","solar thermal"),IF(VLOOKUP(I17955,'Cross-Page Data'!$D$4:$F$48,3,FALSE)="wind",VLOOKUP(E17955,'Cross-Page Data'!$I$4:$J$19,2,FALSE),IF(VLOOKUP(I17955,'Cross-Page Data'!$D$4:$F$48,3,FALSE)="hydro",VLOOKUP(E17955,'Cross-Page Data'!$I$4:$J$19,2,FALSE),VLOOKUP(I17955,'Cross-Page Data'!$D$4:$F$48,3,FALSE)))))</f>
        <v>natural gas peaker</v>
      </c>
      <c r="K17955" s="65" t="b">
        <f t="shared" si="280"/>
        <v>1</v>
      </c>
    </row>
    <row r="17956" spans="2:11" ht="14.65" customHeight="1">
      <c r="B17956" s="65">
        <v>58715</v>
      </c>
      <c r="C17956" s="65" t="s">
        <v>3439</v>
      </c>
      <c r="D17956" s="65" t="s">
        <v>3580</v>
      </c>
      <c r="E17956" s="65" t="s">
        <v>3510</v>
      </c>
      <c r="F17956" s="65">
        <v>4.2</v>
      </c>
      <c r="G17956" s="65" t="s">
        <v>3497</v>
      </c>
      <c r="H17956" s="65" t="s">
        <v>3581</v>
      </c>
      <c r="I17956" s="65" t="s">
        <v>3502</v>
      </c>
      <c r="J17956" s="65" t="str">
        <f>IF(VLOOKUP(I17956,'Cross-Page Data'!$D$4:$F$48,3,FALSE)="natural gas",VLOOKUP(E17956,'Cross-Page Data'!$I$4:$J$19,2,FALSE),IF(VLOOKUP(I17956,'Cross-Page Data'!$D$4:$F$48,3,FALSE)="solar",IF(E17956="PV","solar PV","solar thermal"),IF(VLOOKUP(I17956,'Cross-Page Data'!$D$4:$F$48,3,FALSE)="wind",VLOOKUP(E17956,'Cross-Page Data'!$I$4:$J$19,2,FALSE),IF(VLOOKUP(I17956,'Cross-Page Data'!$D$4:$F$48,3,FALSE)="hydro",VLOOKUP(E17956,'Cross-Page Data'!$I$4:$J$19,2,FALSE),VLOOKUP(I17956,'Cross-Page Data'!$D$4:$F$48,3,FALSE)))))</f>
        <v>natural gas peaker</v>
      </c>
      <c r="K17956" s="65" t="b">
        <f t="shared" si="280"/>
        <v>1</v>
      </c>
    </row>
    <row r="17957" spans="2:11" ht="14.65" customHeight="1">
      <c r="B17957" s="65">
        <v>58715</v>
      </c>
      <c r="C17957" s="65" t="s">
        <v>3439</v>
      </c>
      <c r="D17957" s="65" t="s">
        <v>3580</v>
      </c>
      <c r="E17957" s="65" t="s">
        <v>3510</v>
      </c>
      <c r="F17957" s="65">
        <v>4.2</v>
      </c>
      <c r="G17957" s="65" t="s">
        <v>3497</v>
      </c>
      <c r="H17957" s="65" t="s">
        <v>3581</v>
      </c>
      <c r="I17957" s="65" t="s">
        <v>3502</v>
      </c>
      <c r="J17957" s="65" t="str">
        <f>IF(VLOOKUP(I17957,'Cross-Page Data'!$D$4:$F$48,3,FALSE)="natural gas",VLOOKUP(E17957,'Cross-Page Data'!$I$4:$J$19,2,FALSE),IF(VLOOKUP(I17957,'Cross-Page Data'!$D$4:$F$48,3,FALSE)="solar",IF(E17957="PV","solar PV","solar thermal"),IF(VLOOKUP(I17957,'Cross-Page Data'!$D$4:$F$48,3,FALSE)="wind",VLOOKUP(E17957,'Cross-Page Data'!$I$4:$J$19,2,FALSE),IF(VLOOKUP(I17957,'Cross-Page Data'!$D$4:$F$48,3,FALSE)="hydro",VLOOKUP(E17957,'Cross-Page Data'!$I$4:$J$19,2,FALSE),VLOOKUP(I17957,'Cross-Page Data'!$D$4:$F$48,3,FALSE)))))</f>
        <v>natural gas peaker</v>
      </c>
      <c r="K17957" s="65" t="b">
        <f t="shared" si="280"/>
        <v>1</v>
      </c>
    </row>
    <row r="17958" spans="2:11" ht="14.65" customHeight="1">
      <c r="B17958" s="65">
        <v>58716</v>
      </c>
      <c r="C17958" s="65" t="s">
        <v>3444</v>
      </c>
      <c r="D17958" s="65" t="s">
        <v>3587</v>
      </c>
      <c r="E17958" s="65" t="s">
        <v>3532</v>
      </c>
      <c r="F17958" s="65">
        <v>4.4000000000000004</v>
      </c>
      <c r="G17958" s="65" t="s">
        <v>3497</v>
      </c>
      <c r="H17958" s="65" t="s">
        <v>3581</v>
      </c>
      <c r="I17958" s="65" t="s">
        <v>3533</v>
      </c>
      <c r="J17958" s="65" t="str">
        <f>IF(VLOOKUP(I17958,'Cross-Page Data'!$D$4:$F$48,3,FALSE)="natural gas",VLOOKUP(E17958,'Cross-Page Data'!$I$4:$J$19,2,FALSE),IF(VLOOKUP(I17958,'Cross-Page Data'!$D$4:$F$48,3,FALSE)="solar",IF(E17958="PV","solar PV","solar thermal"),IF(VLOOKUP(I17958,'Cross-Page Data'!$D$4:$F$48,3,FALSE)="wind",VLOOKUP(E17958,'Cross-Page Data'!$I$4:$J$19,2,FALSE),IF(VLOOKUP(I17958,'Cross-Page Data'!$D$4:$F$48,3,FALSE)="hydro",VLOOKUP(E17958,'Cross-Page Data'!$I$4:$J$19,2,FALSE),VLOOKUP(I17958,'Cross-Page Data'!$D$4:$F$48,3,FALSE)))))</f>
        <v>solar PV</v>
      </c>
      <c r="K17958" s="65" t="b">
        <f t="shared" si="280"/>
        <v>1</v>
      </c>
    </row>
    <row r="17959" spans="2:11" ht="14.65" customHeight="1">
      <c r="B17959" s="65">
        <v>58717</v>
      </c>
      <c r="C17959" s="65" t="s">
        <v>3444</v>
      </c>
      <c r="D17959" s="65" t="s">
        <v>3587</v>
      </c>
      <c r="E17959" s="65" t="s">
        <v>3532</v>
      </c>
      <c r="F17959" s="65">
        <v>39.6</v>
      </c>
      <c r="G17959" s="65" t="s">
        <v>3497</v>
      </c>
      <c r="H17959" s="65" t="s">
        <v>3581</v>
      </c>
      <c r="I17959" s="65" t="s">
        <v>3533</v>
      </c>
      <c r="J17959" s="65" t="str">
        <f>IF(VLOOKUP(I17959,'Cross-Page Data'!$D$4:$F$48,3,FALSE)="natural gas",VLOOKUP(E17959,'Cross-Page Data'!$I$4:$J$19,2,FALSE),IF(VLOOKUP(I17959,'Cross-Page Data'!$D$4:$F$48,3,FALSE)="solar",IF(E17959="PV","solar PV","solar thermal"),IF(VLOOKUP(I17959,'Cross-Page Data'!$D$4:$F$48,3,FALSE)="wind",VLOOKUP(E17959,'Cross-Page Data'!$I$4:$J$19,2,FALSE),IF(VLOOKUP(I17959,'Cross-Page Data'!$D$4:$F$48,3,FALSE)="hydro",VLOOKUP(E17959,'Cross-Page Data'!$I$4:$J$19,2,FALSE),VLOOKUP(I17959,'Cross-Page Data'!$D$4:$F$48,3,FALSE)))))</f>
        <v>solar PV</v>
      </c>
      <c r="K17959" s="65" t="b">
        <f t="shared" si="280"/>
        <v>1</v>
      </c>
    </row>
    <row r="17960" spans="2:11" ht="14.65" customHeight="1">
      <c r="B17960" s="65">
        <v>58718</v>
      </c>
      <c r="C17960" s="65" t="s">
        <v>3405</v>
      </c>
      <c r="D17960" s="65" t="s">
        <v>3587</v>
      </c>
      <c r="E17960" s="65" t="s">
        <v>3532</v>
      </c>
      <c r="F17960" s="65">
        <v>12</v>
      </c>
      <c r="G17960" s="65" t="s">
        <v>3497</v>
      </c>
      <c r="H17960" s="65" t="s">
        <v>3581</v>
      </c>
      <c r="I17960" s="65" t="s">
        <v>3533</v>
      </c>
      <c r="J17960" s="65" t="str">
        <f>IF(VLOOKUP(I17960,'Cross-Page Data'!$D$4:$F$48,3,FALSE)="natural gas",VLOOKUP(E17960,'Cross-Page Data'!$I$4:$J$19,2,FALSE),IF(VLOOKUP(I17960,'Cross-Page Data'!$D$4:$F$48,3,FALSE)="solar",IF(E17960="PV","solar PV","solar thermal"),IF(VLOOKUP(I17960,'Cross-Page Data'!$D$4:$F$48,3,FALSE)="wind",VLOOKUP(E17960,'Cross-Page Data'!$I$4:$J$19,2,FALSE),IF(VLOOKUP(I17960,'Cross-Page Data'!$D$4:$F$48,3,FALSE)="hydro",VLOOKUP(E17960,'Cross-Page Data'!$I$4:$J$19,2,FALSE),VLOOKUP(I17960,'Cross-Page Data'!$D$4:$F$48,3,FALSE)))))</f>
        <v>solar PV</v>
      </c>
      <c r="K17960" s="65" t="b">
        <f t="shared" si="280"/>
        <v>1</v>
      </c>
    </row>
    <row r="17961" spans="2:11" ht="14.65" customHeight="1">
      <c r="B17961" s="65">
        <v>58719</v>
      </c>
      <c r="C17961" s="65" t="s">
        <v>3423</v>
      </c>
      <c r="D17961" s="65" t="s">
        <v>3585</v>
      </c>
      <c r="E17961" s="65" t="s">
        <v>3523</v>
      </c>
      <c r="F17961" s="65">
        <v>74.8</v>
      </c>
      <c r="G17961" s="65" t="s">
        <v>3497</v>
      </c>
      <c r="H17961" s="65" t="s">
        <v>3498</v>
      </c>
      <c r="I17961" s="65" t="s">
        <v>3524</v>
      </c>
      <c r="J17961" s="65" t="str">
        <f>IF(VLOOKUP(I17961,'Cross-Page Data'!$D$4:$F$48,3,FALSE)="natural gas",VLOOKUP(E17961,'Cross-Page Data'!$I$4:$J$19,2,FALSE),IF(VLOOKUP(I17961,'Cross-Page Data'!$D$4:$F$48,3,FALSE)="solar",IF(E17961="PV","solar PV","solar thermal"),IF(VLOOKUP(I17961,'Cross-Page Data'!$D$4:$F$48,3,FALSE)="wind",VLOOKUP(E17961,'Cross-Page Data'!$I$4:$J$19,2,FALSE),IF(VLOOKUP(I17961,'Cross-Page Data'!$D$4:$F$48,3,FALSE)="hydro",VLOOKUP(E17961,'Cross-Page Data'!$I$4:$J$19,2,FALSE),VLOOKUP(I17961,'Cross-Page Data'!$D$4:$F$48,3,FALSE)))))</f>
        <v>onshore wind</v>
      </c>
      <c r="K17961" s="65" t="b">
        <f t="shared" si="280"/>
        <v>1</v>
      </c>
    </row>
    <row r="17962" spans="2:11" ht="14.65" customHeight="1">
      <c r="B17962" s="65">
        <v>58720</v>
      </c>
      <c r="C17962" s="65" t="s">
        <v>3444</v>
      </c>
      <c r="D17962" s="65" t="s">
        <v>3585</v>
      </c>
      <c r="E17962" s="65" t="s">
        <v>3523</v>
      </c>
      <c r="F17962" s="65">
        <v>181.7</v>
      </c>
      <c r="G17962" s="65" t="s">
        <v>3497</v>
      </c>
      <c r="H17962" s="65" t="s">
        <v>3581</v>
      </c>
      <c r="I17962" s="65" t="s">
        <v>3524</v>
      </c>
      <c r="J17962" s="65" t="str">
        <f>IF(VLOOKUP(I17962,'Cross-Page Data'!$D$4:$F$48,3,FALSE)="natural gas",VLOOKUP(E17962,'Cross-Page Data'!$I$4:$J$19,2,FALSE),IF(VLOOKUP(I17962,'Cross-Page Data'!$D$4:$F$48,3,FALSE)="solar",IF(E17962="PV","solar PV","solar thermal"),IF(VLOOKUP(I17962,'Cross-Page Data'!$D$4:$F$48,3,FALSE)="wind",VLOOKUP(E17962,'Cross-Page Data'!$I$4:$J$19,2,FALSE),IF(VLOOKUP(I17962,'Cross-Page Data'!$D$4:$F$48,3,FALSE)="hydro",VLOOKUP(E17962,'Cross-Page Data'!$I$4:$J$19,2,FALSE),VLOOKUP(I17962,'Cross-Page Data'!$D$4:$F$48,3,FALSE)))))</f>
        <v>onshore wind</v>
      </c>
      <c r="K17962" s="65" t="b">
        <f t="shared" si="280"/>
        <v>1</v>
      </c>
    </row>
    <row r="17963" spans="2:11" ht="14.65" customHeight="1">
      <c r="B17963" s="65">
        <v>58721</v>
      </c>
      <c r="C17963" s="65" t="s">
        <v>3405</v>
      </c>
      <c r="D17963" s="65" t="s">
        <v>3587</v>
      </c>
      <c r="E17963" s="65" t="s">
        <v>3532</v>
      </c>
      <c r="F17963" s="65">
        <v>8</v>
      </c>
      <c r="G17963" s="65" t="s">
        <v>3497</v>
      </c>
      <c r="H17963" s="65" t="s">
        <v>3581</v>
      </c>
      <c r="I17963" s="65" t="s">
        <v>3533</v>
      </c>
      <c r="J17963" s="65" t="str">
        <f>IF(VLOOKUP(I17963,'Cross-Page Data'!$D$4:$F$48,3,FALSE)="natural gas",VLOOKUP(E17963,'Cross-Page Data'!$I$4:$J$19,2,FALSE),IF(VLOOKUP(I17963,'Cross-Page Data'!$D$4:$F$48,3,FALSE)="solar",IF(E17963="PV","solar PV","solar thermal"),IF(VLOOKUP(I17963,'Cross-Page Data'!$D$4:$F$48,3,FALSE)="wind",VLOOKUP(E17963,'Cross-Page Data'!$I$4:$J$19,2,FALSE),IF(VLOOKUP(I17963,'Cross-Page Data'!$D$4:$F$48,3,FALSE)="hydro",VLOOKUP(E17963,'Cross-Page Data'!$I$4:$J$19,2,FALSE),VLOOKUP(I17963,'Cross-Page Data'!$D$4:$F$48,3,FALSE)))))</f>
        <v>solar PV</v>
      </c>
      <c r="K17963" s="65" t="b">
        <f t="shared" si="280"/>
        <v>1</v>
      </c>
    </row>
    <row r="17964" spans="2:11" ht="14.65" customHeight="1">
      <c r="B17964" s="65">
        <v>58722</v>
      </c>
      <c r="C17964" s="65" t="s">
        <v>3428</v>
      </c>
      <c r="D17964" s="65" t="s">
        <v>3587</v>
      </c>
      <c r="E17964" s="65" t="s">
        <v>3532</v>
      </c>
      <c r="F17964" s="65">
        <v>5</v>
      </c>
      <c r="G17964" s="65" t="s">
        <v>3497</v>
      </c>
      <c r="H17964" s="65" t="s">
        <v>3581</v>
      </c>
      <c r="I17964" s="65" t="s">
        <v>3533</v>
      </c>
      <c r="J17964" s="65" t="str">
        <f>IF(VLOOKUP(I17964,'Cross-Page Data'!$D$4:$F$48,3,FALSE)="natural gas",VLOOKUP(E17964,'Cross-Page Data'!$I$4:$J$19,2,FALSE),IF(VLOOKUP(I17964,'Cross-Page Data'!$D$4:$F$48,3,FALSE)="solar",IF(E17964="PV","solar PV","solar thermal"),IF(VLOOKUP(I17964,'Cross-Page Data'!$D$4:$F$48,3,FALSE)="wind",VLOOKUP(E17964,'Cross-Page Data'!$I$4:$J$19,2,FALSE),IF(VLOOKUP(I17964,'Cross-Page Data'!$D$4:$F$48,3,FALSE)="hydro",VLOOKUP(E17964,'Cross-Page Data'!$I$4:$J$19,2,FALSE),VLOOKUP(I17964,'Cross-Page Data'!$D$4:$F$48,3,FALSE)))))</f>
        <v>solar PV</v>
      </c>
      <c r="K17964" s="65" t="b">
        <f t="shared" si="280"/>
        <v>1</v>
      </c>
    </row>
    <row r="17965" spans="2:11" ht="14.65" customHeight="1">
      <c r="B17965" s="65">
        <v>58725</v>
      </c>
      <c r="C17965" s="65" t="s">
        <v>3428</v>
      </c>
      <c r="D17965" s="65" t="s">
        <v>3587</v>
      </c>
      <c r="E17965" s="65" t="s">
        <v>3532</v>
      </c>
      <c r="F17965" s="65">
        <v>5</v>
      </c>
      <c r="G17965" s="65" t="s">
        <v>3497</v>
      </c>
      <c r="H17965" s="65" t="s">
        <v>3581</v>
      </c>
      <c r="I17965" s="65" t="s">
        <v>3533</v>
      </c>
      <c r="J17965" s="65" t="str">
        <f>IF(VLOOKUP(I17965,'Cross-Page Data'!$D$4:$F$48,3,FALSE)="natural gas",VLOOKUP(E17965,'Cross-Page Data'!$I$4:$J$19,2,FALSE),IF(VLOOKUP(I17965,'Cross-Page Data'!$D$4:$F$48,3,FALSE)="solar",IF(E17965="PV","solar PV","solar thermal"),IF(VLOOKUP(I17965,'Cross-Page Data'!$D$4:$F$48,3,FALSE)="wind",VLOOKUP(E17965,'Cross-Page Data'!$I$4:$J$19,2,FALSE),IF(VLOOKUP(I17965,'Cross-Page Data'!$D$4:$F$48,3,FALSE)="hydro",VLOOKUP(E17965,'Cross-Page Data'!$I$4:$J$19,2,FALSE),VLOOKUP(I17965,'Cross-Page Data'!$D$4:$F$48,3,FALSE)))))</f>
        <v>solar PV</v>
      </c>
      <c r="K17965" s="65" t="b">
        <f t="shared" si="280"/>
        <v>1</v>
      </c>
    </row>
    <row r="17966" spans="2:11" ht="14.65" customHeight="1">
      <c r="B17966" s="65">
        <v>58726</v>
      </c>
      <c r="C17966" s="65" t="s">
        <v>3428</v>
      </c>
      <c r="D17966" s="65" t="s">
        <v>3587</v>
      </c>
      <c r="E17966" s="65" t="s">
        <v>3532</v>
      </c>
      <c r="F17966" s="65">
        <v>5</v>
      </c>
      <c r="G17966" s="65" t="s">
        <v>3497</v>
      </c>
      <c r="H17966" s="65" t="s">
        <v>3581</v>
      </c>
      <c r="I17966" s="65" t="s">
        <v>3533</v>
      </c>
      <c r="J17966" s="65" t="str">
        <f>IF(VLOOKUP(I17966,'Cross-Page Data'!$D$4:$F$48,3,FALSE)="natural gas",VLOOKUP(E17966,'Cross-Page Data'!$I$4:$J$19,2,FALSE),IF(VLOOKUP(I17966,'Cross-Page Data'!$D$4:$F$48,3,FALSE)="solar",IF(E17966="PV","solar PV","solar thermal"),IF(VLOOKUP(I17966,'Cross-Page Data'!$D$4:$F$48,3,FALSE)="wind",VLOOKUP(E17966,'Cross-Page Data'!$I$4:$J$19,2,FALSE),IF(VLOOKUP(I17966,'Cross-Page Data'!$D$4:$F$48,3,FALSE)="hydro",VLOOKUP(E17966,'Cross-Page Data'!$I$4:$J$19,2,FALSE),VLOOKUP(I17966,'Cross-Page Data'!$D$4:$F$48,3,FALSE)))))</f>
        <v>solar PV</v>
      </c>
      <c r="K17966" s="65" t="b">
        <f t="shared" si="280"/>
        <v>1</v>
      </c>
    </row>
    <row r="17967" spans="2:11" ht="14.65" customHeight="1">
      <c r="B17967" s="65">
        <v>58730</v>
      </c>
      <c r="C17967" s="65" t="s">
        <v>3428</v>
      </c>
      <c r="D17967" s="65" t="s">
        <v>3587</v>
      </c>
      <c r="E17967" s="65" t="s">
        <v>3532</v>
      </c>
      <c r="F17967" s="65">
        <v>3</v>
      </c>
      <c r="G17967" s="65" t="s">
        <v>3497</v>
      </c>
      <c r="H17967" s="65" t="s">
        <v>3581</v>
      </c>
      <c r="I17967" s="65" t="s">
        <v>3533</v>
      </c>
      <c r="J17967" s="65" t="str">
        <f>IF(VLOOKUP(I17967,'Cross-Page Data'!$D$4:$F$48,3,FALSE)="natural gas",VLOOKUP(E17967,'Cross-Page Data'!$I$4:$J$19,2,FALSE),IF(VLOOKUP(I17967,'Cross-Page Data'!$D$4:$F$48,3,FALSE)="solar",IF(E17967="PV","solar PV","solar thermal"),IF(VLOOKUP(I17967,'Cross-Page Data'!$D$4:$F$48,3,FALSE)="wind",VLOOKUP(E17967,'Cross-Page Data'!$I$4:$J$19,2,FALSE),IF(VLOOKUP(I17967,'Cross-Page Data'!$D$4:$F$48,3,FALSE)="hydro",VLOOKUP(E17967,'Cross-Page Data'!$I$4:$J$19,2,FALSE),VLOOKUP(I17967,'Cross-Page Data'!$D$4:$F$48,3,FALSE)))))</f>
        <v>solar PV</v>
      </c>
      <c r="K17967" s="65" t="b">
        <f t="shared" si="280"/>
        <v>1</v>
      </c>
    </row>
    <row r="17968" spans="2:11" ht="14.65" customHeight="1">
      <c r="B17968" s="65">
        <v>58731</v>
      </c>
      <c r="C17968" s="65" t="s">
        <v>3428</v>
      </c>
      <c r="D17968" s="65" t="s">
        <v>3587</v>
      </c>
      <c r="E17968" s="65" t="s">
        <v>3532</v>
      </c>
      <c r="F17968" s="65">
        <v>5</v>
      </c>
      <c r="G17968" s="65" t="s">
        <v>3497</v>
      </c>
      <c r="H17968" s="65" t="s">
        <v>3581</v>
      </c>
      <c r="I17968" s="65" t="s">
        <v>3533</v>
      </c>
      <c r="J17968" s="65" t="str">
        <f>IF(VLOOKUP(I17968,'Cross-Page Data'!$D$4:$F$48,3,FALSE)="natural gas",VLOOKUP(E17968,'Cross-Page Data'!$I$4:$J$19,2,FALSE),IF(VLOOKUP(I17968,'Cross-Page Data'!$D$4:$F$48,3,FALSE)="solar",IF(E17968="PV","solar PV","solar thermal"),IF(VLOOKUP(I17968,'Cross-Page Data'!$D$4:$F$48,3,FALSE)="wind",VLOOKUP(E17968,'Cross-Page Data'!$I$4:$J$19,2,FALSE),IF(VLOOKUP(I17968,'Cross-Page Data'!$D$4:$F$48,3,FALSE)="hydro",VLOOKUP(E17968,'Cross-Page Data'!$I$4:$J$19,2,FALSE),VLOOKUP(I17968,'Cross-Page Data'!$D$4:$F$48,3,FALSE)))))</f>
        <v>solar PV</v>
      </c>
      <c r="K17968" s="65" t="b">
        <f t="shared" si="280"/>
        <v>1</v>
      </c>
    </row>
    <row r="17969" spans="2:11" ht="14.65" customHeight="1">
      <c r="B17969" s="65">
        <v>58732</v>
      </c>
      <c r="C17969" s="65" t="s">
        <v>3428</v>
      </c>
      <c r="D17969" s="65" t="s">
        <v>3587</v>
      </c>
      <c r="E17969" s="65" t="s">
        <v>3532</v>
      </c>
      <c r="F17969" s="65">
        <v>3</v>
      </c>
      <c r="G17969" s="65" t="s">
        <v>3497</v>
      </c>
      <c r="H17969" s="65" t="s">
        <v>3581</v>
      </c>
      <c r="I17969" s="65" t="s">
        <v>3533</v>
      </c>
      <c r="J17969" s="65" t="str">
        <f>IF(VLOOKUP(I17969,'Cross-Page Data'!$D$4:$F$48,3,FALSE)="natural gas",VLOOKUP(E17969,'Cross-Page Data'!$I$4:$J$19,2,FALSE),IF(VLOOKUP(I17969,'Cross-Page Data'!$D$4:$F$48,3,FALSE)="solar",IF(E17969="PV","solar PV","solar thermal"),IF(VLOOKUP(I17969,'Cross-Page Data'!$D$4:$F$48,3,FALSE)="wind",VLOOKUP(E17969,'Cross-Page Data'!$I$4:$J$19,2,FALSE),IF(VLOOKUP(I17969,'Cross-Page Data'!$D$4:$F$48,3,FALSE)="hydro",VLOOKUP(E17969,'Cross-Page Data'!$I$4:$J$19,2,FALSE),VLOOKUP(I17969,'Cross-Page Data'!$D$4:$F$48,3,FALSE)))))</f>
        <v>solar PV</v>
      </c>
      <c r="K17969" s="65" t="b">
        <f t="shared" si="280"/>
        <v>1</v>
      </c>
    </row>
    <row r="17970" spans="2:11" ht="14.65" customHeight="1">
      <c r="B17970" s="65">
        <v>58735</v>
      </c>
      <c r="C17970" s="65" t="s">
        <v>3428</v>
      </c>
      <c r="D17970" s="65" t="s">
        <v>3587</v>
      </c>
      <c r="E17970" s="65" t="s">
        <v>3532</v>
      </c>
      <c r="F17970" s="65">
        <v>4</v>
      </c>
      <c r="G17970" s="65" t="s">
        <v>3497</v>
      </c>
      <c r="H17970" s="65" t="s">
        <v>3581</v>
      </c>
      <c r="I17970" s="65" t="s">
        <v>3533</v>
      </c>
      <c r="J17970" s="65" t="str">
        <f>IF(VLOOKUP(I17970,'Cross-Page Data'!$D$4:$F$48,3,FALSE)="natural gas",VLOOKUP(E17970,'Cross-Page Data'!$I$4:$J$19,2,FALSE),IF(VLOOKUP(I17970,'Cross-Page Data'!$D$4:$F$48,3,FALSE)="solar",IF(E17970="PV","solar PV","solar thermal"),IF(VLOOKUP(I17970,'Cross-Page Data'!$D$4:$F$48,3,FALSE)="wind",VLOOKUP(E17970,'Cross-Page Data'!$I$4:$J$19,2,FALSE),IF(VLOOKUP(I17970,'Cross-Page Data'!$D$4:$F$48,3,FALSE)="hydro",VLOOKUP(E17970,'Cross-Page Data'!$I$4:$J$19,2,FALSE),VLOOKUP(I17970,'Cross-Page Data'!$D$4:$F$48,3,FALSE)))))</f>
        <v>solar PV</v>
      </c>
      <c r="K17970" s="65" t="b">
        <f t="shared" si="280"/>
        <v>1</v>
      </c>
    </row>
    <row r="17971" spans="2:11" ht="14.65" customHeight="1">
      <c r="B17971" s="65">
        <v>58739</v>
      </c>
      <c r="C17971" s="65" t="s">
        <v>3428</v>
      </c>
      <c r="D17971" s="65" t="s">
        <v>3587</v>
      </c>
      <c r="E17971" s="65" t="s">
        <v>3532</v>
      </c>
      <c r="F17971" s="65">
        <v>3</v>
      </c>
      <c r="G17971" s="65" t="s">
        <v>3497</v>
      </c>
      <c r="H17971" s="65" t="s">
        <v>3581</v>
      </c>
      <c r="I17971" s="65" t="s">
        <v>3533</v>
      </c>
      <c r="J17971" s="65" t="str">
        <f>IF(VLOOKUP(I17971,'Cross-Page Data'!$D$4:$F$48,3,FALSE)="natural gas",VLOOKUP(E17971,'Cross-Page Data'!$I$4:$J$19,2,FALSE),IF(VLOOKUP(I17971,'Cross-Page Data'!$D$4:$F$48,3,FALSE)="solar",IF(E17971="PV","solar PV","solar thermal"),IF(VLOOKUP(I17971,'Cross-Page Data'!$D$4:$F$48,3,FALSE)="wind",VLOOKUP(E17971,'Cross-Page Data'!$I$4:$J$19,2,FALSE),IF(VLOOKUP(I17971,'Cross-Page Data'!$D$4:$F$48,3,FALSE)="hydro",VLOOKUP(E17971,'Cross-Page Data'!$I$4:$J$19,2,FALSE),VLOOKUP(I17971,'Cross-Page Data'!$D$4:$F$48,3,FALSE)))))</f>
        <v>solar PV</v>
      </c>
      <c r="K17971" s="65" t="b">
        <f t="shared" si="280"/>
        <v>1</v>
      </c>
    </row>
    <row r="17972" spans="2:11" ht="14.65" customHeight="1">
      <c r="B17972" s="65">
        <v>58740</v>
      </c>
      <c r="C17972" s="65" t="s">
        <v>3428</v>
      </c>
      <c r="D17972" s="65" t="s">
        <v>3587</v>
      </c>
      <c r="E17972" s="65" t="s">
        <v>3532</v>
      </c>
      <c r="F17972" s="65">
        <v>3</v>
      </c>
      <c r="G17972" s="65" t="s">
        <v>3497</v>
      </c>
      <c r="H17972" s="65" t="s">
        <v>3581</v>
      </c>
      <c r="I17972" s="65" t="s">
        <v>3533</v>
      </c>
      <c r="J17972" s="65" t="str">
        <f>IF(VLOOKUP(I17972,'Cross-Page Data'!$D$4:$F$48,3,FALSE)="natural gas",VLOOKUP(E17972,'Cross-Page Data'!$I$4:$J$19,2,FALSE),IF(VLOOKUP(I17972,'Cross-Page Data'!$D$4:$F$48,3,FALSE)="solar",IF(E17972="PV","solar PV","solar thermal"),IF(VLOOKUP(I17972,'Cross-Page Data'!$D$4:$F$48,3,FALSE)="wind",VLOOKUP(E17972,'Cross-Page Data'!$I$4:$J$19,2,FALSE),IF(VLOOKUP(I17972,'Cross-Page Data'!$D$4:$F$48,3,FALSE)="hydro",VLOOKUP(E17972,'Cross-Page Data'!$I$4:$J$19,2,FALSE),VLOOKUP(I17972,'Cross-Page Data'!$D$4:$F$48,3,FALSE)))))</f>
        <v>solar PV</v>
      </c>
      <c r="K17972" s="65" t="b">
        <f t="shared" si="280"/>
        <v>1</v>
      </c>
    </row>
    <row r="17973" spans="2:11" ht="14.65" customHeight="1">
      <c r="B17973" s="65">
        <v>58741</v>
      </c>
      <c r="C17973" s="65" t="s">
        <v>3428</v>
      </c>
      <c r="D17973" s="65" t="s">
        <v>3587</v>
      </c>
      <c r="E17973" s="65" t="s">
        <v>3532</v>
      </c>
      <c r="F17973" s="65">
        <v>4</v>
      </c>
      <c r="G17973" s="65" t="s">
        <v>3497</v>
      </c>
      <c r="H17973" s="65" t="s">
        <v>3581</v>
      </c>
      <c r="I17973" s="65" t="s">
        <v>3533</v>
      </c>
      <c r="J17973" s="65" t="str">
        <f>IF(VLOOKUP(I17973,'Cross-Page Data'!$D$4:$F$48,3,FALSE)="natural gas",VLOOKUP(E17973,'Cross-Page Data'!$I$4:$J$19,2,FALSE),IF(VLOOKUP(I17973,'Cross-Page Data'!$D$4:$F$48,3,FALSE)="solar",IF(E17973="PV","solar PV","solar thermal"),IF(VLOOKUP(I17973,'Cross-Page Data'!$D$4:$F$48,3,FALSE)="wind",VLOOKUP(E17973,'Cross-Page Data'!$I$4:$J$19,2,FALSE),IF(VLOOKUP(I17973,'Cross-Page Data'!$D$4:$F$48,3,FALSE)="hydro",VLOOKUP(E17973,'Cross-Page Data'!$I$4:$J$19,2,FALSE),VLOOKUP(I17973,'Cross-Page Data'!$D$4:$F$48,3,FALSE)))))</f>
        <v>solar PV</v>
      </c>
      <c r="K17973" s="65" t="b">
        <f t="shared" si="280"/>
        <v>1</v>
      </c>
    </row>
    <row r="17974" spans="2:11" ht="14.65" customHeight="1">
      <c r="B17974" s="65">
        <v>58742</v>
      </c>
      <c r="C17974" s="65" t="s">
        <v>3428</v>
      </c>
      <c r="D17974" s="65" t="s">
        <v>3587</v>
      </c>
      <c r="E17974" s="65" t="s">
        <v>3532</v>
      </c>
      <c r="F17974" s="65">
        <v>5</v>
      </c>
      <c r="G17974" s="65" t="s">
        <v>3497</v>
      </c>
      <c r="H17974" s="65" t="s">
        <v>3581</v>
      </c>
      <c r="I17974" s="65" t="s">
        <v>3533</v>
      </c>
      <c r="J17974" s="65" t="str">
        <f>IF(VLOOKUP(I17974,'Cross-Page Data'!$D$4:$F$48,3,FALSE)="natural gas",VLOOKUP(E17974,'Cross-Page Data'!$I$4:$J$19,2,FALSE),IF(VLOOKUP(I17974,'Cross-Page Data'!$D$4:$F$48,3,FALSE)="solar",IF(E17974="PV","solar PV","solar thermal"),IF(VLOOKUP(I17974,'Cross-Page Data'!$D$4:$F$48,3,FALSE)="wind",VLOOKUP(E17974,'Cross-Page Data'!$I$4:$J$19,2,FALSE),IF(VLOOKUP(I17974,'Cross-Page Data'!$D$4:$F$48,3,FALSE)="hydro",VLOOKUP(E17974,'Cross-Page Data'!$I$4:$J$19,2,FALSE),VLOOKUP(I17974,'Cross-Page Data'!$D$4:$F$48,3,FALSE)))))</f>
        <v>solar PV</v>
      </c>
      <c r="K17974" s="65" t="b">
        <f t="shared" si="280"/>
        <v>1</v>
      </c>
    </row>
    <row r="17975" spans="2:11" ht="14.65" customHeight="1">
      <c r="B17975" s="65">
        <v>58745</v>
      </c>
      <c r="C17975" s="65" t="s">
        <v>3428</v>
      </c>
      <c r="D17975" s="65" t="s">
        <v>3587</v>
      </c>
      <c r="E17975" s="65" t="s">
        <v>3532</v>
      </c>
      <c r="F17975" s="65">
        <v>4.5</v>
      </c>
      <c r="G17975" s="65" t="s">
        <v>3497</v>
      </c>
      <c r="H17975" s="65" t="s">
        <v>3581</v>
      </c>
      <c r="I17975" s="65" t="s">
        <v>3533</v>
      </c>
      <c r="J17975" s="65" t="str">
        <f>IF(VLOOKUP(I17975,'Cross-Page Data'!$D$4:$F$48,3,FALSE)="natural gas",VLOOKUP(E17975,'Cross-Page Data'!$I$4:$J$19,2,FALSE),IF(VLOOKUP(I17975,'Cross-Page Data'!$D$4:$F$48,3,FALSE)="solar",IF(E17975="PV","solar PV","solar thermal"),IF(VLOOKUP(I17975,'Cross-Page Data'!$D$4:$F$48,3,FALSE)="wind",VLOOKUP(E17975,'Cross-Page Data'!$I$4:$J$19,2,FALSE),IF(VLOOKUP(I17975,'Cross-Page Data'!$D$4:$F$48,3,FALSE)="hydro",VLOOKUP(E17975,'Cross-Page Data'!$I$4:$J$19,2,FALSE),VLOOKUP(I17975,'Cross-Page Data'!$D$4:$F$48,3,FALSE)))))</f>
        <v>solar PV</v>
      </c>
      <c r="K17975" s="65" t="b">
        <f t="shared" si="280"/>
        <v>1</v>
      </c>
    </row>
    <row r="17976" spans="2:11" ht="14.65" customHeight="1">
      <c r="B17976" s="65">
        <v>58746</v>
      </c>
      <c r="C17976" s="65" t="s">
        <v>3428</v>
      </c>
      <c r="D17976" s="65" t="s">
        <v>3587</v>
      </c>
      <c r="E17976" s="65" t="s">
        <v>3532</v>
      </c>
      <c r="F17976" s="65">
        <v>5</v>
      </c>
      <c r="G17976" s="65" t="s">
        <v>3497</v>
      </c>
      <c r="H17976" s="65" t="s">
        <v>3581</v>
      </c>
      <c r="I17976" s="65" t="s">
        <v>3533</v>
      </c>
      <c r="J17976" s="65" t="str">
        <f>IF(VLOOKUP(I17976,'Cross-Page Data'!$D$4:$F$48,3,FALSE)="natural gas",VLOOKUP(E17976,'Cross-Page Data'!$I$4:$J$19,2,FALSE),IF(VLOOKUP(I17976,'Cross-Page Data'!$D$4:$F$48,3,FALSE)="solar",IF(E17976="PV","solar PV","solar thermal"),IF(VLOOKUP(I17976,'Cross-Page Data'!$D$4:$F$48,3,FALSE)="wind",VLOOKUP(E17976,'Cross-Page Data'!$I$4:$J$19,2,FALSE),IF(VLOOKUP(I17976,'Cross-Page Data'!$D$4:$F$48,3,FALSE)="hydro",VLOOKUP(E17976,'Cross-Page Data'!$I$4:$J$19,2,FALSE),VLOOKUP(I17976,'Cross-Page Data'!$D$4:$F$48,3,FALSE)))))</f>
        <v>solar PV</v>
      </c>
      <c r="K17976" s="65" t="b">
        <f t="shared" si="280"/>
        <v>1</v>
      </c>
    </row>
    <row r="17977" spans="2:11" ht="14.65" customHeight="1">
      <c r="B17977" s="65">
        <v>58747</v>
      </c>
      <c r="C17977" s="65" t="s">
        <v>3449</v>
      </c>
      <c r="D17977" s="65" t="s">
        <v>3603</v>
      </c>
      <c r="E17977" s="65" t="s">
        <v>3510</v>
      </c>
      <c r="F17977" s="65">
        <v>1.6</v>
      </c>
      <c r="G17977" s="65" t="s">
        <v>3507</v>
      </c>
      <c r="H17977" s="65" t="s">
        <v>3584</v>
      </c>
      <c r="I17977" s="65" t="s">
        <v>3534</v>
      </c>
      <c r="J17977" s="65" t="str">
        <f>IF(VLOOKUP(I17977,'Cross-Page Data'!$D$4:$F$48,3,FALSE)="natural gas",VLOOKUP(E17977,'Cross-Page Data'!$I$4:$J$19,2,FALSE),IF(VLOOKUP(I17977,'Cross-Page Data'!$D$4:$F$48,3,FALSE)="solar",IF(E17977="PV","solar PV","solar thermal"),IF(VLOOKUP(I17977,'Cross-Page Data'!$D$4:$F$48,3,FALSE)="wind",VLOOKUP(E17977,'Cross-Page Data'!$I$4:$J$19,2,FALSE),IF(VLOOKUP(I17977,'Cross-Page Data'!$D$4:$F$48,3,FALSE)="hydro",VLOOKUP(E17977,'Cross-Page Data'!$I$4:$J$19,2,FALSE),VLOOKUP(I17977,'Cross-Page Data'!$D$4:$F$48,3,FALSE)))))</f>
        <v>biomass</v>
      </c>
      <c r="K17977" s="65" t="b">
        <f t="shared" si="280"/>
        <v>0</v>
      </c>
    </row>
    <row r="17978" spans="2:11" ht="14.65" customHeight="1">
      <c r="B17978" s="65">
        <v>58747</v>
      </c>
      <c r="C17978" s="65" t="s">
        <v>3449</v>
      </c>
      <c r="D17978" s="65" t="s">
        <v>3603</v>
      </c>
      <c r="E17978" s="65" t="s">
        <v>3510</v>
      </c>
      <c r="F17978" s="65">
        <v>1.6</v>
      </c>
      <c r="G17978" s="65" t="s">
        <v>3497</v>
      </c>
      <c r="H17978" s="65" t="s">
        <v>3584</v>
      </c>
      <c r="I17978" s="65" t="s">
        <v>3534</v>
      </c>
      <c r="J17978" s="65" t="str">
        <f>IF(VLOOKUP(I17978,'Cross-Page Data'!$D$4:$F$48,3,FALSE)="natural gas",VLOOKUP(E17978,'Cross-Page Data'!$I$4:$J$19,2,FALSE),IF(VLOOKUP(I17978,'Cross-Page Data'!$D$4:$F$48,3,FALSE)="solar",IF(E17978="PV","solar PV","solar thermal"),IF(VLOOKUP(I17978,'Cross-Page Data'!$D$4:$F$48,3,FALSE)="wind",VLOOKUP(E17978,'Cross-Page Data'!$I$4:$J$19,2,FALSE),IF(VLOOKUP(I17978,'Cross-Page Data'!$D$4:$F$48,3,FALSE)="hydro",VLOOKUP(E17978,'Cross-Page Data'!$I$4:$J$19,2,FALSE),VLOOKUP(I17978,'Cross-Page Data'!$D$4:$F$48,3,FALSE)))))</f>
        <v>biomass</v>
      </c>
      <c r="K17978" s="65" t="b">
        <f t="shared" si="280"/>
        <v>0</v>
      </c>
    </row>
    <row r="17979" spans="2:11" ht="14.65" customHeight="1">
      <c r="B17979" s="65">
        <v>58748</v>
      </c>
      <c r="C17979" s="65" t="s">
        <v>3405</v>
      </c>
      <c r="D17979" s="65" t="s">
        <v>3587</v>
      </c>
      <c r="E17979" s="65" t="s">
        <v>3532</v>
      </c>
      <c r="F17979" s="65">
        <v>1</v>
      </c>
      <c r="G17979" s="65" t="s">
        <v>3497</v>
      </c>
      <c r="H17979" s="65" t="s">
        <v>3583</v>
      </c>
      <c r="I17979" s="65" t="s">
        <v>3533</v>
      </c>
      <c r="J17979" s="65" t="str">
        <f>IF(VLOOKUP(I17979,'Cross-Page Data'!$D$4:$F$48,3,FALSE)="natural gas",VLOOKUP(E17979,'Cross-Page Data'!$I$4:$J$19,2,FALSE),IF(VLOOKUP(I17979,'Cross-Page Data'!$D$4:$F$48,3,FALSE)="solar",IF(E17979="PV","solar PV","solar thermal"),IF(VLOOKUP(I17979,'Cross-Page Data'!$D$4:$F$48,3,FALSE)="wind",VLOOKUP(E17979,'Cross-Page Data'!$I$4:$J$19,2,FALSE),IF(VLOOKUP(I17979,'Cross-Page Data'!$D$4:$F$48,3,FALSE)="hydro",VLOOKUP(E17979,'Cross-Page Data'!$I$4:$J$19,2,FALSE),VLOOKUP(I17979,'Cross-Page Data'!$D$4:$F$48,3,FALSE)))))</f>
        <v>solar PV</v>
      </c>
      <c r="K17979" s="65" t="b">
        <f t="shared" si="280"/>
        <v>0</v>
      </c>
    </row>
    <row r="17980" spans="2:11" ht="14.65" customHeight="1">
      <c r="B17980" s="65">
        <v>58749</v>
      </c>
      <c r="C17980" s="65" t="s">
        <v>3420</v>
      </c>
      <c r="D17980" s="65" t="s">
        <v>3587</v>
      </c>
      <c r="E17980" s="65" t="s">
        <v>3532</v>
      </c>
      <c r="F17980" s="65">
        <v>1</v>
      </c>
      <c r="G17980" s="65" t="s">
        <v>3497</v>
      </c>
      <c r="H17980" s="65" t="s">
        <v>3581</v>
      </c>
      <c r="I17980" s="65" t="s">
        <v>3533</v>
      </c>
      <c r="J17980" s="65" t="str">
        <f>IF(VLOOKUP(I17980,'Cross-Page Data'!$D$4:$F$48,3,FALSE)="natural gas",VLOOKUP(E17980,'Cross-Page Data'!$I$4:$J$19,2,FALSE),IF(VLOOKUP(I17980,'Cross-Page Data'!$D$4:$F$48,3,FALSE)="solar",IF(E17980="PV","solar PV","solar thermal"),IF(VLOOKUP(I17980,'Cross-Page Data'!$D$4:$F$48,3,FALSE)="wind",VLOOKUP(E17980,'Cross-Page Data'!$I$4:$J$19,2,FALSE),IF(VLOOKUP(I17980,'Cross-Page Data'!$D$4:$F$48,3,FALSE)="hydro",VLOOKUP(E17980,'Cross-Page Data'!$I$4:$J$19,2,FALSE),VLOOKUP(I17980,'Cross-Page Data'!$D$4:$F$48,3,FALSE)))))</f>
        <v>solar PV</v>
      </c>
      <c r="K17980" s="65" t="b">
        <f t="shared" si="280"/>
        <v>1</v>
      </c>
    </row>
    <row r="17981" spans="2:11" ht="14.65" customHeight="1">
      <c r="B17981" s="65">
        <v>58750</v>
      </c>
      <c r="C17981" s="65" t="s">
        <v>3405</v>
      </c>
      <c r="D17981" s="65" t="s">
        <v>3587</v>
      </c>
      <c r="E17981" s="65" t="s">
        <v>3532</v>
      </c>
      <c r="F17981" s="65">
        <v>5</v>
      </c>
      <c r="G17981" s="65" t="s">
        <v>3497</v>
      </c>
      <c r="H17981" s="65" t="s">
        <v>3581</v>
      </c>
      <c r="I17981" s="65" t="s">
        <v>3533</v>
      </c>
      <c r="J17981" s="65" t="str">
        <f>IF(VLOOKUP(I17981,'Cross-Page Data'!$D$4:$F$48,3,FALSE)="natural gas",VLOOKUP(E17981,'Cross-Page Data'!$I$4:$J$19,2,FALSE),IF(VLOOKUP(I17981,'Cross-Page Data'!$D$4:$F$48,3,FALSE)="solar",IF(E17981="PV","solar PV","solar thermal"),IF(VLOOKUP(I17981,'Cross-Page Data'!$D$4:$F$48,3,FALSE)="wind",VLOOKUP(E17981,'Cross-Page Data'!$I$4:$J$19,2,FALSE),IF(VLOOKUP(I17981,'Cross-Page Data'!$D$4:$F$48,3,FALSE)="hydro",VLOOKUP(E17981,'Cross-Page Data'!$I$4:$J$19,2,FALSE),VLOOKUP(I17981,'Cross-Page Data'!$D$4:$F$48,3,FALSE)))))</f>
        <v>solar PV</v>
      </c>
      <c r="K17981" s="65" t="b">
        <f t="shared" si="280"/>
        <v>1</v>
      </c>
    </row>
    <row r="17982" spans="2:11" ht="14.65" customHeight="1">
      <c r="B17982" s="65">
        <v>58751</v>
      </c>
      <c r="C17982" s="65" t="s">
        <v>3405</v>
      </c>
      <c r="D17982" s="65" t="s">
        <v>3587</v>
      </c>
      <c r="E17982" s="65" t="s">
        <v>3532</v>
      </c>
      <c r="F17982" s="65">
        <v>1.5</v>
      </c>
      <c r="G17982" s="65" t="s">
        <v>3497</v>
      </c>
      <c r="H17982" s="65" t="s">
        <v>3581</v>
      </c>
      <c r="I17982" s="65" t="s">
        <v>3533</v>
      </c>
      <c r="J17982" s="65" t="str">
        <f>IF(VLOOKUP(I17982,'Cross-Page Data'!$D$4:$F$48,3,FALSE)="natural gas",VLOOKUP(E17982,'Cross-Page Data'!$I$4:$J$19,2,FALSE),IF(VLOOKUP(I17982,'Cross-Page Data'!$D$4:$F$48,3,FALSE)="solar",IF(E17982="PV","solar PV","solar thermal"),IF(VLOOKUP(I17982,'Cross-Page Data'!$D$4:$F$48,3,FALSE)="wind",VLOOKUP(E17982,'Cross-Page Data'!$I$4:$J$19,2,FALSE),IF(VLOOKUP(I17982,'Cross-Page Data'!$D$4:$F$48,3,FALSE)="hydro",VLOOKUP(E17982,'Cross-Page Data'!$I$4:$J$19,2,FALSE),VLOOKUP(I17982,'Cross-Page Data'!$D$4:$F$48,3,FALSE)))))</f>
        <v>solar PV</v>
      </c>
      <c r="K17982" s="65" t="b">
        <f t="shared" si="280"/>
        <v>1</v>
      </c>
    </row>
    <row r="17983" spans="2:11" ht="14.65" customHeight="1">
      <c r="B17983" s="65">
        <v>58752</v>
      </c>
      <c r="C17983" s="65" t="s">
        <v>3405</v>
      </c>
      <c r="D17983" s="65" t="s">
        <v>3587</v>
      </c>
      <c r="E17983" s="65" t="s">
        <v>3532</v>
      </c>
      <c r="F17983" s="65">
        <v>1.5</v>
      </c>
      <c r="G17983" s="65" t="s">
        <v>3497</v>
      </c>
      <c r="H17983" s="65" t="s">
        <v>3581</v>
      </c>
      <c r="I17983" s="65" t="s">
        <v>3533</v>
      </c>
      <c r="J17983" s="65" t="str">
        <f>IF(VLOOKUP(I17983,'Cross-Page Data'!$D$4:$F$48,3,FALSE)="natural gas",VLOOKUP(E17983,'Cross-Page Data'!$I$4:$J$19,2,FALSE),IF(VLOOKUP(I17983,'Cross-Page Data'!$D$4:$F$48,3,FALSE)="solar",IF(E17983="PV","solar PV","solar thermal"),IF(VLOOKUP(I17983,'Cross-Page Data'!$D$4:$F$48,3,FALSE)="wind",VLOOKUP(E17983,'Cross-Page Data'!$I$4:$J$19,2,FALSE),IF(VLOOKUP(I17983,'Cross-Page Data'!$D$4:$F$48,3,FALSE)="hydro",VLOOKUP(E17983,'Cross-Page Data'!$I$4:$J$19,2,FALSE),VLOOKUP(I17983,'Cross-Page Data'!$D$4:$F$48,3,FALSE)))))</f>
        <v>solar PV</v>
      </c>
      <c r="K17983" s="65" t="b">
        <f t="shared" si="280"/>
        <v>1</v>
      </c>
    </row>
    <row r="17984" spans="2:11" ht="14.65" customHeight="1">
      <c r="B17984" s="65">
        <v>58753</v>
      </c>
      <c r="C17984" s="65" t="s">
        <v>3405</v>
      </c>
      <c r="D17984" s="65" t="s">
        <v>3587</v>
      </c>
      <c r="E17984" s="65" t="s">
        <v>3532</v>
      </c>
      <c r="F17984" s="65">
        <v>1.5</v>
      </c>
      <c r="G17984" s="65" t="s">
        <v>3497</v>
      </c>
      <c r="H17984" s="65" t="s">
        <v>3581</v>
      </c>
      <c r="I17984" s="65" t="s">
        <v>3533</v>
      </c>
      <c r="J17984" s="65" t="str">
        <f>IF(VLOOKUP(I17984,'Cross-Page Data'!$D$4:$F$48,3,FALSE)="natural gas",VLOOKUP(E17984,'Cross-Page Data'!$I$4:$J$19,2,FALSE),IF(VLOOKUP(I17984,'Cross-Page Data'!$D$4:$F$48,3,FALSE)="solar",IF(E17984="PV","solar PV","solar thermal"),IF(VLOOKUP(I17984,'Cross-Page Data'!$D$4:$F$48,3,FALSE)="wind",VLOOKUP(E17984,'Cross-Page Data'!$I$4:$J$19,2,FALSE),IF(VLOOKUP(I17984,'Cross-Page Data'!$D$4:$F$48,3,FALSE)="hydro",VLOOKUP(E17984,'Cross-Page Data'!$I$4:$J$19,2,FALSE),VLOOKUP(I17984,'Cross-Page Data'!$D$4:$F$48,3,FALSE)))))</f>
        <v>solar PV</v>
      </c>
      <c r="K17984" s="65" t="b">
        <f t="shared" si="280"/>
        <v>1</v>
      </c>
    </row>
    <row r="17985" spans="2:11" ht="14.65" customHeight="1">
      <c r="B17985" s="65">
        <v>58754</v>
      </c>
      <c r="C17985" s="65" t="s">
        <v>3405</v>
      </c>
      <c r="D17985" s="65" t="s">
        <v>3587</v>
      </c>
      <c r="E17985" s="65" t="s">
        <v>3532</v>
      </c>
      <c r="F17985" s="65">
        <v>1.5</v>
      </c>
      <c r="G17985" s="65" t="s">
        <v>3497</v>
      </c>
      <c r="H17985" s="65" t="s">
        <v>3581</v>
      </c>
      <c r="I17985" s="65" t="s">
        <v>3533</v>
      </c>
      <c r="J17985" s="65" t="str">
        <f>IF(VLOOKUP(I17985,'Cross-Page Data'!$D$4:$F$48,3,FALSE)="natural gas",VLOOKUP(E17985,'Cross-Page Data'!$I$4:$J$19,2,FALSE),IF(VLOOKUP(I17985,'Cross-Page Data'!$D$4:$F$48,3,FALSE)="solar",IF(E17985="PV","solar PV","solar thermal"),IF(VLOOKUP(I17985,'Cross-Page Data'!$D$4:$F$48,3,FALSE)="wind",VLOOKUP(E17985,'Cross-Page Data'!$I$4:$J$19,2,FALSE),IF(VLOOKUP(I17985,'Cross-Page Data'!$D$4:$F$48,3,FALSE)="hydro",VLOOKUP(E17985,'Cross-Page Data'!$I$4:$J$19,2,FALSE),VLOOKUP(I17985,'Cross-Page Data'!$D$4:$F$48,3,FALSE)))))</f>
        <v>solar PV</v>
      </c>
      <c r="K17985" s="65" t="b">
        <f t="shared" si="280"/>
        <v>1</v>
      </c>
    </row>
    <row r="17986" spans="2:11" ht="14.65" customHeight="1">
      <c r="B17986" s="65">
        <v>58755</v>
      </c>
      <c r="C17986" s="65" t="s">
        <v>3405</v>
      </c>
      <c r="D17986" s="65" t="s">
        <v>3587</v>
      </c>
      <c r="E17986" s="65" t="s">
        <v>3532</v>
      </c>
      <c r="F17986" s="65">
        <v>1.5</v>
      </c>
      <c r="G17986" s="65" t="s">
        <v>3497</v>
      </c>
      <c r="H17986" s="65" t="s">
        <v>3581</v>
      </c>
      <c r="I17986" s="65" t="s">
        <v>3533</v>
      </c>
      <c r="J17986" s="65" t="str">
        <f>IF(VLOOKUP(I17986,'Cross-Page Data'!$D$4:$F$48,3,FALSE)="natural gas",VLOOKUP(E17986,'Cross-Page Data'!$I$4:$J$19,2,FALSE),IF(VLOOKUP(I17986,'Cross-Page Data'!$D$4:$F$48,3,FALSE)="solar",IF(E17986="PV","solar PV","solar thermal"),IF(VLOOKUP(I17986,'Cross-Page Data'!$D$4:$F$48,3,FALSE)="wind",VLOOKUP(E17986,'Cross-Page Data'!$I$4:$J$19,2,FALSE),IF(VLOOKUP(I17986,'Cross-Page Data'!$D$4:$F$48,3,FALSE)="hydro",VLOOKUP(E17986,'Cross-Page Data'!$I$4:$J$19,2,FALSE),VLOOKUP(I17986,'Cross-Page Data'!$D$4:$F$48,3,FALSE)))))</f>
        <v>solar PV</v>
      </c>
      <c r="K17986" s="65" t="b">
        <f t="shared" si="280"/>
        <v>1</v>
      </c>
    </row>
    <row r="17987" spans="2:11" ht="14.65" customHeight="1">
      <c r="B17987" s="65">
        <v>58756</v>
      </c>
      <c r="C17987" s="65" t="s">
        <v>3405</v>
      </c>
      <c r="D17987" s="65" t="s">
        <v>3587</v>
      </c>
      <c r="E17987" s="65" t="s">
        <v>3532</v>
      </c>
      <c r="F17987" s="65">
        <v>1</v>
      </c>
      <c r="G17987" s="65" t="s">
        <v>3497</v>
      </c>
      <c r="H17987" s="65" t="s">
        <v>3581</v>
      </c>
      <c r="I17987" s="65" t="s">
        <v>3533</v>
      </c>
      <c r="J17987" s="65" t="str">
        <f>IF(VLOOKUP(I17987,'Cross-Page Data'!$D$4:$F$48,3,FALSE)="natural gas",VLOOKUP(E17987,'Cross-Page Data'!$I$4:$J$19,2,FALSE),IF(VLOOKUP(I17987,'Cross-Page Data'!$D$4:$F$48,3,FALSE)="solar",IF(E17987="PV","solar PV","solar thermal"),IF(VLOOKUP(I17987,'Cross-Page Data'!$D$4:$F$48,3,FALSE)="wind",VLOOKUP(E17987,'Cross-Page Data'!$I$4:$J$19,2,FALSE),IF(VLOOKUP(I17987,'Cross-Page Data'!$D$4:$F$48,3,FALSE)="hydro",VLOOKUP(E17987,'Cross-Page Data'!$I$4:$J$19,2,FALSE),VLOOKUP(I17987,'Cross-Page Data'!$D$4:$F$48,3,FALSE)))))</f>
        <v>solar PV</v>
      </c>
      <c r="K17987" s="65" t="b">
        <f t="shared" si="280"/>
        <v>1</v>
      </c>
    </row>
    <row r="17988" spans="2:11" ht="14.65" customHeight="1">
      <c r="B17988" s="65">
        <v>58757</v>
      </c>
      <c r="C17988" s="65" t="s">
        <v>3405</v>
      </c>
      <c r="D17988" s="65" t="s">
        <v>3587</v>
      </c>
      <c r="E17988" s="65" t="s">
        <v>3532</v>
      </c>
      <c r="F17988" s="65">
        <v>1.5</v>
      </c>
      <c r="G17988" s="65" t="s">
        <v>3497</v>
      </c>
      <c r="H17988" s="65" t="s">
        <v>3581</v>
      </c>
      <c r="I17988" s="65" t="s">
        <v>3533</v>
      </c>
      <c r="J17988" s="65" t="str">
        <f>IF(VLOOKUP(I17988,'Cross-Page Data'!$D$4:$F$48,3,FALSE)="natural gas",VLOOKUP(E17988,'Cross-Page Data'!$I$4:$J$19,2,FALSE),IF(VLOOKUP(I17988,'Cross-Page Data'!$D$4:$F$48,3,FALSE)="solar",IF(E17988="PV","solar PV","solar thermal"),IF(VLOOKUP(I17988,'Cross-Page Data'!$D$4:$F$48,3,FALSE)="wind",VLOOKUP(E17988,'Cross-Page Data'!$I$4:$J$19,2,FALSE),IF(VLOOKUP(I17988,'Cross-Page Data'!$D$4:$F$48,3,FALSE)="hydro",VLOOKUP(E17988,'Cross-Page Data'!$I$4:$J$19,2,FALSE),VLOOKUP(I17988,'Cross-Page Data'!$D$4:$F$48,3,FALSE)))))</f>
        <v>solar PV</v>
      </c>
      <c r="K17988" s="65" t="b">
        <f t="shared" ref="K17988:K18051" si="281">IF(AND($N$3=FALSE,OR(H17988="Commercial CHP",H17988="Industrial CHP",H17988="IPP CHP")),FALSE,IF(AND($N$4=FALSE,OR(H17988="Commercial CHP",H17988="Commercial Non-CHP",H17988="industrial chp", H17988="industrial non-chp")),FALSE, TRUE))</f>
        <v>1</v>
      </c>
    </row>
    <row r="17989" spans="2:11" ht="14.65" customHeight="1">
      <c r="B17989" s="65">
        <v>58757</v>
      </c>
      <c r="C17989" s="65" t="s">
        <v>3405</v>
      </c>
      <c r="D17989" s="65" t="s">
        <v>3587</v>
      </c>
      <c r="E17989" s="65" t="s">
        <v>3532</v>
      </c>
      <c r="F17989" s="65">
        <v>2</v>
      </c>
      <c r="G17989" s="65" t="s">
        <v>3497</v>
      </c>
      <c r="H17989" s="65" t="s">
        <v>3581</v>
      </c>
      <c r="I17989" s="65" t="s">
        <v>3533</v>
      </c>
      <c r="J17989" s="65" t="str">
        <f>IF(VLOOKUP(I17989,'Cross-Page Data'!$D$4:$F$48,3,FALSE)="natural gas",VLOOKUP(E17989,'Cross-Page Data'!$I$4:$J$19,2,FALSE),IF(VLOOKUP(I17989,'Cross-Page Data'!$D$4:$F$48,3,FALSE)="solar",IF(E17989="PV","solar PV","solar thermal"),IF(VLOOKUP(I17989,'Cross-Page Data'!$D$4:$F$48,3,FALSE)="wind",VLOOKUP(E17989,'Cross-Page Data'!$I$4:$J$19,2,FALSE),IF(VLOOKUP(I17989,'Cross-Page Data'!$D$4:$F$48,3,FALSE)="hydro",VLOOKUP(E17989,'Cross-Page Data'!$I$4:$J$19,2,FALSE),VLOOKUP(I17989,'Cross-Page Data'!$D$4:$F$48,3,FALSE)))))</f>
        <v>solar PV</v>
      </c>
      <c r="K17989" s="65" t="b">
        <f t="shared" si="281"/>
        <v>1</v>
      </c>
    </row>
    <row r="17990" spans="2:11" ht="14.65" customHeight="1">
      <c r="B17990" s="65">
        <v>58757</v>
      </c>
      <c r="C17990" s="65" t="s">
        <v>3405</v>
      </c>
      <c r="D17990" s="65" t="s">
        <v>3587</v>
      </c>
      <c r="E17990" s="65" t="s">
        <v>3532</v>
      </c>
      <c r="F17990" s="65">
        <v>1.5</v>
      </c>
      <c r="G17990" s="65" t="s">
        <v>3497</v>
      </c>
      <c r="H17990" s="65" t="s">
        <v>3581</v>
      </c>
      <c r="I17990" s="65" t="s">
        <v>3533</v>
      </c>
      <c r="J17990" s="65" t="str">
        <f>IF(VLOOKUP(I17990,'Cross-Page Data'!$D$4:$F$48,3,FALSE)="natural gas",VLOOKUP(E17990,'Cross-Page Data'!$I$4:$J$19,2,FALSE),IF(VLOOKUP(I17990,'Cross-Page Data'!$D$4:$F$48,3,FALSE)="solar",IF(E17990="PV","solar PV","solar thermal"),IF(VLOOKUP(I17990,'Cross-Page Data'!$D$4:$F$48,3,FALSE)="wind",VLOOKUP(E17990,'Cross-Page Data'!$I$4:$J$19,2,FALSE),IF(VLOOKUP(I17990,'Cross-Page Data'!$D$4:$F$48,3,FALSE)="hydro",VLOOKUP(E17990,'Cross-Page Data'!$I$4:$J$19,2,FALSE),VLOOKUP(I17990,'Cross-Page Data'!$D$4:$F$48,3,FALSE)))))</f>
        <v>solar PV</v>
      </c>
      <c r="K17990" s="65" t="b">
        <f t="shared" si="281"/>
        <v>1</v>
      </c>
    </row>
    <row r="17991" spans="2:11" ht="14.65" customHeight="1">
      <c r="B17991" s="65">
        <v>58757</v>
      </c>
      <c r="C17991" s="65" t="s">
        <v>3405</v>
      </c>
      <c r="D17991" s="65" t="s">
        <v>3587</v>
      </c>
      <c r="E17991" s="65" t="s">
        <v>3532</v>
      </c>
      <c r="F17991" s="65">
        <v>1.5</v>
      </c>
      <c r="G17991" s="65" t="s">
        <v>3497</v>
      </c>
      <c r="H17991" s="65" t="s">
        <v>3581</v>
      </c>
      <c r="I17991" s="65" t="s">
        <v>3533</v>
      </c>
      <c r="J17991" s="65" t="str">
        <f>IF(VLOOKUP(I17991,'Cross-Page Data'!$D$4:$F$48,3,FALSE)="natural gas",VLOOKUP(E17991,'Cross-Page Data'!$I$4:$J$19,2,FALSE),IF(VLOOKUP(I17991,'Cross-Page Data'!$D$4:$F$48,3,FALSE)="solar",IF(E17991="PV","solar PV","solar thermal"),IF(VLOOKUP(I17991,'Cross-Page Data'!$D$4:$F$48,3,FALSE)="wind",VLOOKUP(E17991,'Cross-Page Data'!$I$4:$J$19,2,FALSE),IF(VLOOKUP(I17991,'Cross-Page Data'!$D$4:$F$48,3,FALSE)="hydro",VLOOKUP(E17991,'Cross-Page Data'!$I$4:$J$19,2,FALSE),VLOOKUP(I17991,'Cross-Page Data'!$D$4:$F$48,3,FALSE)))))</f>
        <v>solar PV</v>
      </c>
      <c r="K17991" s="65" t="b">
        <f t="shared" si="281"/>
        <v>1</v>
      </c>
    </row>
    <row r="17992" spans="2:11" ht="14.65" customHeight="1">
      <c r="B17992" s="65">
        <v>58761</v>
      </c>
      <c r="C17992" s="65" t="s">
        <v>3405</v>
      </c>
      <c r="D17992" s="65" t="s">
        <v>3587</v>
      </c>
      <c r="E17992" s="65" t="s">
        <v>3532</v>
      </c>
      <c r="F17992" s="65">
        <v>2</v>
      </c>
      <c r="G17992" s="65" t="s">
        <v>3497</v>
      </c>
      <c r="H17992" s="65" t="s">
        <v>3581</v>
      </c>
      <c r="I17992" s="65" t="s">
        <v>3533</v>
      </c>
      <c r="J17992" s="65" t="str">
        <f>IF(VLOOKUP(I17992,'Cross-Page Data'!$D$4:$F$48,3,FALSE)="natural gas",VLOOKUP(E17992,'Cross-Page Data'!$I$4:$J$19,2,FALSE),IF(VLOOKUP(I17992,'Cross-Page Data'!$D$4:$F$48,3,FALSE)="solar",IF(E17992="PV","solar PV","solar thermal"),IF(VLOOKUP(I17992,'Cross-Page Data'!$D$4:$F$48,3,FALSE)="wind",VLOOKUP(E17992,'Cross-Page Data'!$I$4:$J$19,2,FALSE),IF(VLOOKUP(I17992,'Cross-Page Data'!$D$4:$F$48,3,FALSE)="hydro",VLOOKUP(E17992,'Cross-Page Data'!$I$4:$J$19,2,FALSE),VLOOKUP(I17992,'Cross-Page Data'!$D$4:$F$48,3,FALSE)))))</f>
        <v>solar PV</v>
      </c>
      <c r="K17992" s="65" t="b">
        <f t="shared" si="281"/>
        <v>1</v>
      </c>
    </row>
    <row r="17993" spans="2:11" ht="14.65" customHeight="1">
      <c r="B17993" s="65">
        <v>58762</v>
      </c>
      <c r="C17993" s="65" t="s">
        <v>3405</v>
      </c>
      <c r="D17993" s="65" t="s">
        <v>3587</v>
      </c>
      <c r="E17993" s="65" t="s">
        <v>3532</v>
      </c>
      <c r="F17993" s="65">
        <v>2</v>
      </c>
      <c r="G17993" s="65" t="s">
        <v>3497</v>
      </c>
      <c r="H17993" s="65" t="s">
        <v>3581</v>
      </c>
      <c r="I17993" s="65" t="s">
        <v>3533</v>
      </c>
      <c r="J17993" s="65" t="str">
        <f>IF(VLOOKUP(I17993,'Cross-Page Data'!$D$4:$F$48,3,FALSE)="natural gas",VLOOKUP(E17993,'Cross-Page Data'!$I$4:$J$19,2,FALSE),IF(VLOOKUP(I17993,'Cross-Page Data'!$D$4:$F$48,3,FALSE)="solar",IF(E17993="PV","solar PV","solar thermal"),IF(VLOOKUP(I17993,'Cross-Page Data'!$D$4:$F$48,3,FALSE)="wind",VLOOKUP(E17993,'Cross-Page Data'!$I$4:$J$19,2,FALSE),IF(VLOOKUP(I17993,'Cross-Page Data'!$D$4:$F$48,3,FALSE)="hydro",VLOOKUP(E17993,'Cross-Page Data'!$I$4:$J$19,2,FALSE),VLOOKUP(I17993,'Cross-Page Data'!$D$4:$F$48,3,FALSE)))))</f>
        <v>solar PV</v>
      </c>
      <c r="K17993" s="65" t="b">
        <f t="shared" si="281"/>
        <v>1</v>
      </c>
    </row>
    <row r="17994" spans="2:11" ht="14.65" customHeight="1">
      <c r="B17994" s="65">
        <v>58763</v>
      </c>
      <c r="C17994" s="65" t="s">
        <v>3405</v>
      </c>
      <c r="D17994" s="65" t="s">
        <v>3587</v>
      </c>
      <c r="E17994" s="65" t="s">
        <v>3532</v>
      </c>
      <c r="F17994" s="65">
        <v>1.5</v>
      </c>
      <c r="G17994" s="65" t="s">
        <v>3497</v>
      </c>
      <c r="H17994" s="65" t="s">
        <v>3581</v>
      </c>
      <c r="I17994" s="65" t="s">
        <v>3533</v>
      </c>
      <c r="J17994" s="65" t="str">
        <f>IF(VLOOKUP(I17994,'Cross-Page Data'!$D$4:$F$48,3,FALSE)="natural gas",VLOOKUP(E17994,'Cross-Page Data'!$I$4:$J$19,2,FALSE),IF(VLOOKUP(I17994,'Cross-Page Data'!$D$4:$F$48,3,FALSE)="solar",IF(E17994="PV","solar PV","solar thermal"),IF(VLOOKUP(I17994,'Cross-Page Data'!$D$4:$F$48,3,FALSE)="wind",VLOOKUP(E17994,'Cross-Page Data'!$I$4:$J$19,2,FALSE),IF(VLOOKUP(I17994,'Cross-Page Data'!$D$4:$F$48,3,FALSE)="hydro",VLOOKUP(E17994,'Cross-Page Data'!$I$4:$J$19,2,FALSE),VLOOKUP(I17994,'Cross-Page Data'!$D$4:$F$48,3,FALSE)))))</f>
        <v>solar PV</v>
      </c>
      <c r="K17994" s="65" t="b">
        <f t="shared" si="281"/>
        <v>1</v>
      </c>
    </row>
    <row r="17995" spans="2:11" ht="14.65" customHeight="1">
      <c r="B17995" s="65">
        <v>58765</v>
      </c>
      <c r="C17995" s="65" t="s">
        <v>3444</v>
      </c>
      <c r="D17995" s="65" t="s">
        <v>3585</v>
      </c>
      <c r="E17995" s="65" t="s">
        <v>3523</v>
      </c>
      <c r="F17995" s="65">
        <v>288.60000000000002</v>
      </c>
      <c r="G17995" s="65" t="s">
        <v>3497</v>
      </c>
      <c r="H17995" s="65" t="s">
        <v>3581</v>
      </c>
      <c r="I17995" s="65" t="s">
        <v>3524</v>
      </c>
      <c r="J17995" s="65" t="str">
        <f>IF(VLOOKUP(I17995,'Cross-Page Data'!$D$4:$F$48,3,FALSE)="natural gas",VLOOKUP(E17995,'Cross-Page Data'!$I$4:$J$19,2,FALSE),IF(VLOOKUP(I17995,'Cross-Page Data'!$D$4:$F$48,3,FALSE)="solar",IF(E17995="PV","solar PV","solar thermal"),IF(VLOOKUP(I17995,'Cross-Page Data'!$D$4:$F$48,3,FALSE)="wind",VLOOKUP(E17995,'Cross-Page Data'!$I$4:$J$19,2,FALSE),IF(VLOOKUP(I17995,'Cross-Page Data'!$D$4:$F$48,3,FALSE)="hydro",VLOOKUP(E17995,'Cross-Page Data'!$I$4:$J$19,2,FALSE),VLOOKUP(I17995,'Cross-Page Data'!$D$4:$F$48,3,FALSE)))))</f>
        <v>onshore wind</v>
      </c>
      <c r="K17995" s="65" t="b">
        <f t="shared" si="281"/>
        <v>1</v>
      </c>
    </row>
    <row r="17996" spans="2:11" ht="14.65" customHeight="1">
      <c r="B17996" s="65">
        <v>58766</v>
      </c>
      <c r="C17996" s="65" t="s">
        <v>3444</v>
      </c>
      <c r="D17996" s="65" t="s">
        <v>3585</v>
      </c>
      <c r="E17996" s="65" t="s">
        <v>3523</v>
      </c>
      <c r="F17996" s="65">
        <v>257</v>
      </c>
      <c r="G17996" s="65" t="s">
        <v>3497</v>
      </c>
      <c r="H17996" s="65" t="s">
        <v>3581</v>
      </c>
      <c r="I17996" s="65" t="s">
        <v>3524</v>
      </c>
      <c r="J17996" s="65" t="str">
        <f>IF(VLOOKUP(I17996,'Cross-Page Data'!$D$4:$F$48,3,FALSE)="natural gas",VLOOKUP(E17996,'Cross-Page Data'!$I$4:$J$19,2,FALSE),IF(VLOOKUP(I17996,'Cross-Page Data'!$D$4:$F$48,3,FALSE)="solar",IF(E17996="PV","solar PV","solar thermal"),IF(VLOOKUP(I17996,'Cross-Page Data'!$D$4:$F$48,3,FALSE)="wind",VLOOKUP(E17996,'Cross-Page Data'!$I$4:$J$19,2,FALSE),IF(VLOOKUP(I17996,'Cross-Page Data'!$D$4:$F$48,3,FALSE)="hydro",VLOOKUP(E17996,'Cross-Page Data'!$I$4:$J$19,2,FALSE),VLOOKUP(I17996,'Cross-Page Data'!$D$4:$F$48,3,FALSE)))))</f>
        <v>onshore wind</v>
      </c>
      <c r="K17996" s="65" t="b">
        <f t="shared" si="281"/>
        <v>1</v>
      </c>
    </row>
    <row r="17997" spans="2:11" ht="14.65" customHeight="1">
      <c r="B17997" s="65">
        <v>58767</v>
      </c>
      <c r="C17997" s="65" t="s">
        <v>3417</v>
      </c>
      <c r="D17997" s="65" t="s">
        <v>3585</v>
      </c>
      <c r="E17997" s="65" t="s">
        <v>3523</v>
      </c>
      <c r="F17997" s="65">
        <v>205.7</v>
      </c>
      <c r="G17997" s="65" t="s">
        <v>3497</v>
      </c>
      <c r="H17997" s="65" t="s">
        <v>3581</v>
      </c>
      <c r="I17997" s="65" t="s">
        <v>3524</v>
      </c>
      <c r="J17997" s="65" t="str">
        <f>IF(VLOOKUP(I17997,'Cross-Page Data'!$D$4:$F$48,3,FALSE)="natural gas",VLOOKUP(E17997,'Cross-Page Data'!$I$4:$J$19,2,FALSE),IF(VLOOKUP(I17997,'Cross-Page Data'!$D$4:$F$48,3,FALSE)="solar",IF(E17997="PV","solar PV","solar thermal"),IF(VLOOKUP(I17997,'Cross-Page Data'!$D$4:$F$48,3,FALSE)="wind",VLOOKUP(E17997,'Cross-Page Data'!$I$4:$J$19,2,FALSE),IF(VLOOKUP(I17997,'Cross-Page Data'!$D$4:$F$48,3,FALSE)="hydro",VLOOKUP(E17997,'Cross-Page Data'!$I$4:$J$19,2,FALSE),VLOOKUP(I17997,'Cross-Page Data'!$D$4:$F$48,3,FALSE)))))</f>
        <v>onshore wind</v>
      </c>
      <c r="K17997" s="65" t="b">
        <f t="shared" si="281"/>
        <v>1</v>
      </c>
    </row>
    <row r="17998" spans="2:11" ht="14.65" customHeight="1">
      <c r="B17998" s="65">
        <v>58768</v>
      </c>
      <c r="C17998" s="65" t="s">
        <v>3435</v>
      </c>
      <c r="D17998" s="65" t="s">
        <v>3585</v>
      </c>
      <c r="E17998" s="65" t="s">
        <v>3523</v>
      </c>
      <c r="F17998" s="65">
        <v>16.2</v>
      </c>
      <c r="G17998" s="65" t="s">
        <v>3497</v>
      </c>
      <c r="H17998" s="65" t="s">
        <v>3581</v>
      </c>
      <c r="I17998" s="65" t="s">
        <v>3524</v>
      </c>
      <c r="J17998" s="65" t="str">
        <f>IF(VLOOKUP(I17998,'Cross-Page Data'!$D$4:$F$48,3,FALSE)="natural gas",VLOOKUP(E17998,'Cross-Page Data'!$I$4:$J$19,2,FALSE),IF(VLOOKUP(I17998,'Cross-Page Data'!$D$4:$F$48,3,FALSE)="solar",IF(E17998="PV","solar PV","solar thermal"),IF(VLOOKUP(I17998,'Cross-Page Data'!$D$4:$F$48,3,FALSE)="wind",VLOOKUP(E17998,'Cross-Page Data'!$I$4:$J$19,2,FALSE),IF(VLOOKUP(I17998,'Cross-Page Data'!$D$4:$F$48,3,FALSE)="hydro",VLOOKUP(E17998,'Cross-Page Data'!$I$4:$J$19,2,FALSE),VLOOKUP(I17998,'Cross-Page Data'!$D$4:$F$48,3,FALSE)))))</f>
        <v>onshore wind</v>
      </c>
      <c r="K17998" s="65" t="b">
        <f t="shared" si="281"/>
        <v>1</v>
      </c>
    </row>
    <row r="17999" spans="2:11" ht="14.65" customHeight="1">
      <c r="B17999" s="65">
        <v>58769</v>
      </c>
      <c r="C17999" s="65" t="s">
        <v>3406</v>
      </c>
      <c r="D17999" s="65" t="s">
        <v>3585</v>
      </c>
      <c r="E17999" s="65" t="s">
        <v>3523</v>
      </c>
      <c r="F17999" s="65">
        <v>34</v>
      </c>
      <c r="G17999" s="65" t="s">
        <v>3497</v>
      </c>
      <c r="H17999" s="65" t="s">
        <v>3581</v>
      </c>
      <c r="I17999" s="65" t="s">
        <v>3524</v>
      </c>
      <c r="J17999" s="65" t="str">
        <f>IF(VLOOKUP(I17999,'Cross-Page Data'!$D$4:$F$48,3,FALSE)="natural gas",VLOOKUP(E17999,'Cross-Page Data'!$I$4:$J$19,2,FALSE),IF(VLOOKUP(I17999,'Cross-Page Data'!$D$4:$F$48,3,FALSE)="solar",IF(E17999="PV","solar PV","solar thermal"),IF(VLOOKUP(I17999,'Cross-Page Data'!$D$4:$F$48,3,FALSE)="wind",VLOOKUP(E17999,'Cross-Page Data'!$I$4:$J$19,2,FALSE),IF(VLOOKUP(I17999,'Cross-Page Data'!$D$4:$F$48,3,FALSE)="hydro",VLOOKUP(E17999,'Cross-Page Data'!$I$4:$J$19,2,FALSE),VLOOKUP(I17999,'Cross-Page Data'!$D$4:$F$48,3,FALSE)))))</f>
        <v>onshore wind</v>
      </c>
      <c r="K17999" s="65" t="b">
        <f t="shared" si="281"/>
        <v>1</v>
      </c>
    </row>
    <row r="18000" spans="2:11" ht="14.65" customHeight="1">
      <c r="B18000" s="65">
        <v>58769</v>
      </c>
      <c r="C18000" s="65" t="s">
        <v>3406</v>
      </c>
      <c r="D18000" s="65" t="s">
        <v>3585</v>
      </c>
      <c r="E18000" s="65" t="s">
        <v>3523</v>
      </c>
      <c r="F18000" s="65">
        <v>28.6</v>
      </c>
      <c r="G18000" s="65" t="s">
        <v>3497</v>
      </c>
      <c r="H18000" s="65" t="s">
        <v>3581</v>
      </c>
      <c r="I18000" s="65" t="s">
        <v>3524</v>
      </c>
      <c r="J18000" s="65" t="str">
        <f>IF(VLOOKUP(I18000,'Cross-Page Data'!$D$4:$F$48,3,FALSE)="natural gas",VLOOKUP(E18000,'Cross-Page Data'!$I$4:$J$19,2,FALSE),IF(VLOOKUP(I18000,'Cross-Page Data'!$D$4:$F$48,3,FALSE)="solar",IF(E18000="PV","solar PV","solar thermal"),IF(VLOOKUP(I18000,'Cross-Page Data'!$D$4:$F$48,3,FALSE)="wind",VLOOKUP(E18000,'Cross-Page Data'!$I$4:$J$19,2,FALSE),IF(VLOOKUP(I18000,'Cross-Page Data'!$D$4:$F$48,3,FALSE)="hydro",VLOOKUP(E18000,'Cross-Page Data'!$I$4:$J$19,2,FALSE),VLOOKUP(I18000,'Cross-Page Data'!$D$4:$F$48,3,FALSE)))))</f>
        <v>onshore wind</v>
      </c>
      <c r="K18000" s="65" t="b">
        <f t="shared" si="281"/>
        <v>1</v>
      </c>
    </row>
    <row r="18001" spans="2:11" ht="14.65" customHeight="1">
      <c r="B18001" s="65">
        <v>58770</v>
      </c>
      <c r="C18001" s="65" t="s">
        <v>3416</v>
      </c>
      <c r="D18001" s="65" t="s">
        <v>3587</v>
      </c>
      <c r="E18001" s="65" t="s">
        <v>3532</v>
      </c>
      <c r="F18001" s="65">
        <v>8</v>
      </c>
      <c r="G18001" s="65" t="s">
        <v>3497</v>
      </c>
      <c r="H18001" s="65" t="s">
        <v>3581</v>
      </c>
      <c r="I18001" s="65" t="s">
        <v>3533</v>
      </c>
      <c r="J18001" s="65" t="str">
        <f>IF(VLOOKUP(I18001,'Cross-Page Data'!$D$4:$F$48,3,FALSE)="natural gas",VLOOKUP(E18001,'Cross-Page Data'!$I$4:$J$19,2,FALSE),IF(VLOOKUP(I18001,'Cross-Page Data'!$D$4:$F$48,3,FALSE)="solar",IF(E18001="PV","solar PV","solar thermal"),IF(VLOOKUP(I18001,'Cross-Page Data'!$D$4:$F$48,3,FALSE)="wind",VLOOKUP(E18001,'Cross-Page Data'!$I$4:$J$19,2,FALSE),IF(VLOOKUP(I18001,'Cross-Page Data'!$D$4:$F$48,3,FALSE)="hydro",VLOOKUP(E18001,'Cross-Page Data'!$I$4:$J$19,2,FALSE),VLOOKUP(I18001,'Cross-Page Data'!$D$4:$F$48,3,FALSE)))))</f>
        <v>solar PV</v>
      </c>
      <c r="K18001" s="65" t="b">
        <f t="shared" si="281"/>
        <v>1</v>
      </c>
    </row>
    <row r="18002" spans="2:11" ht="14.65" customHeight="1">
      <c r="B18002" s="65">
        <v>58771</v>
      </c>
      <c r="C18002" s="65" t="s">
        <v>3433</v>
      </c>
      <c r="D18002" s="65" t="s">
        <v>3585</v>
      </c>
      <c r="E18002" s="65" t="s">
        <v>3523</v>
      </c>
      <c r="F18002" s="65">
        <v>250</v>
      </c>
      <c r="G18002" s="65" t="s">
        <v>3497</v>
      </c>
      <c r="H18002" s="65" t="s">
        <v>3581</v>
      </c>
      <c r="I18002" s="65" t="s">
        <v>3524</v>
      </c>
      <c r="J18002" s="65" t="str">
        <f>IF(VLOOKUP(I18002,'Cross-Page Data'!$D$4:$F$48,3,FALSE)="natural gas",VLOOKUP(E18002,'Cross-Page Data'!$I$4:$J$19,2,FALSE),IF(VLOOKUP(I18002,'Cross-Page Data'!$D$4:$F$48,3,FALSE)="solar",IF(E18002="PV","solar PV","solar thermal"),IF(VLOOKUP(I18002,'Cross-Page Data'!$D$4:$F$48,3,FALSE)="wind",VLOOKUP(E18002,'Cross-Page Data'!$I$4:$J$19,2,FALSE),IF(VLOOKUP(I18002,'Cross-Page Data'!$D$4:$F$48,3,FALSE)="hydro",VLOOKUP(E18002,'Cross-Page Data'!$I$4:$J$19,2,FALSE),VLOOKUP(I18002,'Cross-Page Data'!$D$4:$F$48,3,FALSE)))))</f>
        <v>onshore wind</v>
      </c>
      <c r="K18002" s="65" t="b">
        <f t="shared" si="281"/>
        <v>1</v>
      </c>
    </row>
    <row r="18003" spans="2:11" ht="14.65" customHeight="1">
      <c r="B18003" s="65">
        <v>58772</v>
      </c>
      <c r="C18003" s="65" t="s">
        <v>3444</v>
      </c>
      <c r="D18003" s="65" t="s">
        <v>3585</v>
      </c>
      <c r="E18003" s="65" t="s">
        <v>3523</v>
      </c>
      <c r="F18003" s="65">
        <v>200</v>
      </c>
      <c r="G18003" s="65" t="s">
        <v>3497</v>
      </c>
      <c r="H18003" s="65" t="s">
        <v>3581</v>
      </c>
      <c r="I18003" s="65" t="s">
        <v>3524</v>
      </c>
      <c r="J18003" s="65" t="str">
        <f>IF(VLOOKUP(I18003,'Cross-Page Data'!$D$4:$F$48,3,FALSE)="natural gas",VLOOKUP(E18003,'Cross-Page Data'!$I$4:$J$19,2,FALSE),IF(VLOOKUP(I18003,'Cross-Page Data'!$D$4:$F$48,3,FALSE)="solar",IF(E18003="PV","solar PV","solar thermal"),IF(VLOOKUP(I18003,'Cross-Page Data'!$D$4:$F$48,3,FALSE)="wind",VLOOKUP(E18003,'Cross-Page Data'!$I$4:$J$19,2,FALSE),IF(VLOOKUP(I18003,'Cross-Page Data'!$D$4:$F$48,3,FALSE)="hydro",VLOOKUP(E18003,'Cross-Page Data'!$I$4:$J$19,2,FALSE),VLOOKUP(I18003,'Cross-Page Data'!$D$4:$F$48,3,FALSE)))))</f>
        <v>onshore wind</v>
      </c>
      <c r="K18003" s="65" t="b">
        <f t="shared" si="281"/>
        <v>1</v>
      </c>
    </row>
    <row r="18004" spans="2:11" ht="14.65" customHeight="1">
      <c r="B18004" s="65">
        <v>58773</v>
      </c>
      <c r="C18004" s="65" t="s">
        <v>3444</v>
      </c>
      <c r="D18004" s="65" t="s">
        <v>3585</v>
      </c>
      <c r="E18004" s="65" t="s">
        <v>3523</v>
      </c>
      <c r="F18004" s="65">
        <v>200</v>
      </c>
      <c r="G18004" s="65" t="s">
        <v>3497</v>
      </c>
      <c r="H18004" s="65" t="s">
        <v>3581</v>
      </c>
      <c r="I18004" s="65" t="s">
        <v>3524</v>
      </c>
      <c r="J18004" s="65" t="str">
        <f>IF(VLOOKUP(I18004,'Cross-Page Data'!$D$4:$F$48,3,FALSE)="natural gas",VLOOKUP(E18004,'Cross-Page Data'!$I$4:$J$19,2,FALSE),IF(VLOOKUP(I18004,'Cross-Page Data'!$D$4:$F$48,3,FALSE)="solar",IF(E18004="PV","solar PV","solar thermal"),IF(VLOOKUP(I18004,'Cross-Page Data'!$D$4:$F$48,3,FALSE)="wind",VLOOKUP(E18004,'Cross-Page Data'!$I$4:$J$19,2,FALSE),IF(VLOOKUP(I18004,'Cross-Page Data'!$D$4:$F$48,3,FALSE)="hydro",VLOOKUP(E18004,'Cross-Page Data'!$I$4:$J$19,2,FALSE),VLOOKUP(I18004,'Cross-Page Data'!$D$4:$F$48,3,FALSE)))))</f>
        <v>onshore wind</v>
      </c>
      <c r="K18004" s="65" t="b">
        <f t="shared" si="281"/>
        <v>1</v>
      </c>
    </row>
    <row r="18005" spans="2:11" ht="14.65" customHeight="1">
      <c r="B18005" s="65">
        <v>58774</v>
      </c>
      <c r="C18005" s="65" t="s">
        <v>3444</v>
      </c>
      <c r="D18005" s="65" t="s">
        <v>3585</v>
      </c>
      <c r="E18005" s="65" t="s">
        <v>3523</v>
      </c>
      <c r="F18005" s="65">
        <v>161</v>
      </c>
      <c r="G18005" s="65" t="s">
        <v>3497</v>
      </c>
      <c r="H18005" s="65" t="s">
        <v>3581</v>
      </c>
      <c r="I18005" s="65" t="s">
        <v>3524</v>
      </c>
      <c r="J18005" s="65" t="str">
        <f>IF(VLOOKUP(I18005,'Cross-Page Data'!$D$4:$F$48,3,FALSE)="natural gas",VLOOKUP(E18005,'Cross-Page Data'!$I$4:$J$19,2,FALSE),IF(VLOOKUP(I18005,'Cross-Page Data'!$D$4:$F$48,3,FALSE)="solar",IF(E18005="PV","solar PV","solar thermal"),IF(VLOOKUP(I18005,'Cross-Page Data'!$D$4:$F$48,3,FALSE)="wind",VLOOKUP(E18005,'Cross-Page Data'!$I$4:$J$19,2,FALSE),IF(VLOOKUP(I18005,'Cross-Page Data'!$D$4:$F$48,3,FALSE)="hydro",VLOOKUP(E18005,'Cross-Page Data'!$I$4:$J$19,2,FALSE),VLOOKUP(I18005,'Cross-Page Data'!$D$4:$F$48,3,FALSE)))))</f>
        <v>onshore wind</v>
      </c>
      <c r="K18005" s="65" t="b">
        <f t="shared" si="281"/>
        <v>1</v>
      </c>
    </row>
    <row r="18006" spans="2:11" ht="14.65" customHeight="1">
      <c r="B18006" s="65">
        <v>58775</v>
      </c>
      <c r="C18006" s="65" t="s">
        <v>3444</v>
      </c>
      <c r="D18006" s="65" t="s">
        <v>3585</v>
      </c>
      <c r="E18006" s="65" t="s">
        <v>3523</v>
      </c>
      <c r="F18006" s="65">
        <v>194</v>
      </c>
      <c r="G18006" s="65" t="s">
        <v>3497</v>
      </c>
      <c r="H18006" s="65" t="s">
        <v>3581</v>
      </c>
      <c r="I18006" s="65" t="s">
        <v>3524</v>
      </c>
      <c r="J18006" s="65" t="str">
        <f>IF(VLOOKUP(I18006,'Cross-Page Data'!$D$4:$F$48,3,FALSE)="natural gas",VLOOKUP(E18006,'Cross-Page Data'!$I$4:$J$19,2,FALSE),IF(VLOOKUP(I18006,'Cross-Page Data'!$D$4:$F$48,3,FALSE)="solar",IF(E18006="PV","solar PV","solar thermal"),IF(VLOOKUP(I18006,'Cross-Page Data'!$D$4:$F$48,3,FALSE)="wind",VLOOKUP(E18006,'Cross-Page Data'!$I$4:$J$19,2,FALSE),IF(VLOOKUP(I18006,'Cross-Page Data'!$D$4:$F$48,3,FALSE)="hydro",VLOOKUP(E18006,'Cross-Page Data'!$I$4:$J$19,2,FALSE),VLOOKUP(I18006,'Cross-Page Data'!$D$4:$F$48,3,FALSE)))))</f>
        <v>onshore wind</v>
      </c>
      <c r="K18006" s="65" t="b">
        <f t="shared" si="281"/>
        <v>1</v>
      </c>
    </row>
    <row r="18007" spans="2:11" ht="14.65" customHeight="1">
      <c r="B18007" s="65">
        <v>58782</v>
      </c>
      <c r="C18007" s="65" t="s">
        <v>3428</v>
      </c>
      <c r="D18007" s="65" t="s">
        <v>3587</v>
      </c>
      <c r="E18007" s="65" t="s">
        <v>3532</v>
      </c>
      <c r="F18007" s="65">
        <v>5</v>
      </c>
      <c r="G18007" s="65" t="s">
        <v>3497</v>
      </c>
      <c r="H18007" s="65" t="s">
        <v>3581</v>
      </c>
      <c r="I18007" s="65" t="s">
        <v>3533</v>
      </c>
      <c r="J18007" s="65" t="str">
        <f>IF(VLOOKUP(I18007,'Cross-Page Data'!$D$4:$F$48,3,FALSE)="natural gas",VLOOKUP(E18007,'Cross-Page Data'!$I$4:$J$19,2,FALSE),IF(VLOOKUP(I18007,'Cross-Page Data'!$D$4:$F$48,3,FALSE)="solar",IF(E18007="PV","solar PV","solar thermal"),IF(VLOOKUP(I18007,'Cross-Page Data'!$D$4:$F$48,3,FALSE)="wind",VLOOKUP(E18007,'Cross-Page Data'!$I$4:$J$19,2,FALSE),IF(VLOOKUP(I18007,'Cross-Page Data'!$D$4:$F$48,3,FALSE)="hydro",VLOOKUP(E18007,'Cross-Page Data'!$I$4:$J$19,2,FALSE),VLOOKUP(I18007,'Cross-Page Data'!$D$4:$F$48,3,FALSE)))))</f>
        <v>solar PV</v>
      </c>
      <c r="K18007" s="65" t="b">
        <f t="shared" si="281"/>
        <v>1</v>
      </c>
    </row>
    <row r="18008" spans="2:11" ht="14.65" customHeight="1">
      <c r="B18008" s="65">
        <v>58783</v>
      </c>
      <c r="C18008" s="65" t="s">
        <v>3406</v>
      </c>
      <c r="D18008" s="65" t="s">
        <v>3574</v>
      </c>
      <c r="E18008" s="65" t="s">
        <v>3499</v>
      </c>
      <c r="F18008" s="65">
        <v>3.8</v>
      </c>
      <c r="G18008" s="65" t="s">
        <v>3497</v>
      </c>
      <c r="H18008" s="65" t="s">
        <v>3581</v>
      </c>
      <c r="I18008" s="65" t="s">
        <v>3500</v>
      </c>
      <c r="J18008" s="65" t="str">
        <f>IF(VLOOKUP(I18008,'Cross-Page Data'!$D$4:$F$48,3,FALSE)="natural gas",VLOOKUP(E18008,'Cross-Page Data'!$I$4:$J$19,2,FALSE),IF(VLOOKUP(I18008,'Cross-Page Data'!$D$4:$F$48,3,FALSE)="solar",IF(E18008="PV","solar PV","solar thermal"),IF(VLOOKUP(I18008,'Cross-Page Data'!$D$4:$F$48,3,FALSE)="wind",VLOOKUP(E18008,'Cross-Page Data'!$I$4:$J$19,2,FALSE),IF(VLOOKUP(I18008,'Cross-Page Data'!$D$4:$F$48,3,FALSE)="hydro",VLOOKUP(E18008,'Cross-Page Data'!$I$4:$J$19,2,FALSE),VLOOKUP(I18008,'Cross-Page Data'!$D$4:$F$48,3,FALSE)))))</f>
        <v>hydro</v>
      </c>
      <c r="K18008" s="65" t="b">
        <f t="shared" si="281"/>
        <v>1</v>
      </c>
    </row>
    <row r="18009" spans="2:11" ht="14.65" customHeight="1">
      <c r="B18009" s="65">
        <v>58784</v>
      </c>
      <c r="C18009" s="65" t="s">
        <v>3406</v>
      </c>
      <c r="D18009" s="65" t="s">
        <v>3574</v>
      </c>
      <c r="E18009" s="65" t="s">
        <v>3499</v>
      </c>
      <c r="F18009" s="65">
        <v>3.3</v>
      </c>
      <c r="G18009" s="65" t="s">
        <v>3497</v>
      </c>
      <c r="H18009" s="65" t="s">
        <v>3581</v>
      </c>
      <c r="I18009" s="65" t="s">
        <v>3500</v>
      </c>
      <c r="J18009" s="65" t="str">
        <f>IF(VLOOKUP(I18009,'Cross-Page Data'!$D$4:$F$48,3,FALSE)="natural gas",VLOOKUP(E18009,'Cross-Page Data'!$I$4:$J$19,2,FALSE),IF(VLOOKUP(I18009,'Cross-Page Data'!$D$4:$F$48,3,FALSE)="solar",IF(E18009="PV","solar PV","solar thermal"),IF(VLOOKUP(I18009,'Cross-Page Data'!$D$4:$F$48,3,FALSE)="wind",VLOOKUP(E18009,'Cross-Page Data'!$I$4:$J$19,2,FALSE),IF(VLOOKUP(I18009,'Cross-Page Data'!$D$4:$F$48,3,FALSE)="hydro",VLOOKUP(E18009,'Cross-Page Data'!$I$4:$J$19,2,FALSE),VLOOKUP(I18009,'Cross-Page Data'!$D$4:$F$48,3,FALSE)))))</f>
        <v>hydro</v>
      </c>
      <c r="K18009" s="65" t="b">
        <f t="shared" si="281"/>
        <v>1</v>
      </c>
    </row>
    <row r="18010" spans="2:11" ht="14.65" customHeight="1">
      <c r="B18010" s="65">
        <v>58785</v>
      </c>
      <c r="C18010" s="65" t="s">
        <v>3435</v>
      </c>
      <c r="D18010" s="65" t="s">
        <v>3587</v>
      </c>
      <c r="E18010" s="65" t="s">
        <v>3532</v>
      </c>
      <c r="F18010" s="65">
        <v>1</v>
      </c>
      <c r="G18010" s="65" t="s">
        <v>3497</v>
      </c>
      <c r="H18010" s="65" t="s">
        <v>3581</v>
      </c>
      <c r="I18010" s="65" t="s">
        <v>3533</v>
      </c>
      <c r="J18010" s="65" t="str">
        <f>IF(VLOOKUP(I18010,'Cross-Page Data'!$D$4:$F$48,3,FALSE)="natural gas",VLOOKUP(E18010,'Cross-Page Data'!$I$4:$J$19,2,FALSE),IF(VLOOKUP(I18010,'Cross-Page Data'!$D$4:$F$48,3,FALSE)="solar",IF(E18010="PV","solar PV","solar thermal"),IF(VLOOKUP(I18010,'Cross-Page Data'!$D$4:$F$48,3,FALSE)="wind",VLOOKUP(E18010,'Cross-Page Data'!$I$4:$J$19,2,FALSE),IF(VLOOKUP(I18010,'Cross-Page Data'!$D$4:$F$48,3,FALSE)="hydro",VLOOKUP(E18010,'Cross-Page Data'!$I$4:$J$19,2,FALSE),VLOOKUP(I18010,'Cross-Page Data'!$D$4:$F$48,3,FALSE)))))</f>
        <v>solar PV</v>
      </c>
      <c r="K18010" s="65" t="b">
        <f t="shared" si="281"/>
        <v>1</v>
      </c>
    </row>
    <row r="18011" spans="2:11" ht="14.65" customHeight="1">
      <c r="B18011" s="65">
        <v>58786</v>
      </c>
      <c r="C18011" s="65" t="s">
        <v>3435</v>
      </c>
      <c r="D18011" s="65" t="s">
        <v>3587</v>
      </c>
      <c r="E18011" s="65" t="s">
        <v>3532</v>
      </c>
      <c r="F18011" s="65">
        <v>2.5</v>
      </c>
      <c r="G18011" s="65" t="s">
        <v>3497</v>
      </c>
      <c r="H18011" s="65" t="s">
        <v>3581</v>
      </c>
      <c r="I18011" s="65" t="s">
        <v>3533</v>
      </c>
      <c r="J18011" s="65" t="str">
        <f>IF(VLOOKUP(I18011,'Cross-Page Data'!$D$4:$F$48,3,FALSE)="natural gas",VLOOKUP(E18011,'Cross-Page Data'!$I$4:$J$19,2,FALSE),IF(VLOOKUP(I18011,'Cross-Page Data'!$D$4:$F$48,3,FALSE)="solar",IF(E18011="PV","solar PV","solar thermal"),IF(VLOOKUP(I18011,'Cross-Page Data'!$D$4:$F$48,3,FALSE)="wind",VLOOKUP(E18011,'Cross-Page Data'!$I$4:$J$19,2,FALSE),IF(VLOOKUP(I18011,'Cross-Page Data'!$D$4:$F$48,3,FALSE)="hydro",VLOOKUP(E18011,'Cross-Page Data'!$I$4:$J$19,2,FALSE),VLOOKUP(I18011,'Cross-Page Data'!$D$4:$F$48,3,FALSE)))))</f>
        <v>solar PV</v>
      </c>
      <c r="K18011" s="65" t="b">
        <f t="shared" si="281"/>
        <v>1</v>
      </c>
    </row>
    <row r="18012" spans="2:11" ht="14.65" customHeight="1">
      <c r="B18012" s="65">
        <v>58787</v>
      </c>
      <c r="C18012" s="65" t="s">
        <v>3435</v>
      </c>
      <c r="D18012" s="65" t="s">
        <v>3587</v>
      </c>
      <c r="E18012" s="65" t="s">
        <v>3532</v>
      </c>
      <c r="F18012" s="65">
        <v>2</v>
      </c>
      <c r="G18012" s="65" t="s">
        <v>3497</v>
      </c>
      <c r="H18012" s="65" t="s">
        <v>3581</v>
      </c>
      <c r="I18012" s="65" t="s">
        <v>3533</v>
      </c>
      <c r="J18012" s="65" t="str">
        <f>IF(VLOOKUP(I18012,'Cross-Page Data'!$D$4:$F$48,3,FALSE)="natural gas",VLOOKUP(E18012,'Cross-Page Data'!$I$4:$J$19,2,FALSE),IF(VLOOKUP(I18012,'Cross-Page Data'!$D$4:$F$48,3,FALSE)="solar",IF(E18012="PV","solar PV","solar thermal"),IF(VLOOKUP(I18012,'Cross-Page Data'!$D$4:$F$48,3,FALSE)="wind",VLOOKUP(E18012,'Cross-Page Data'!$I$4:$J$19,2,FALSE),IF(VLOOKUP(I18012,'Cross-Page Data'!$D$4:$F$48,3,FALSE)="hydro",VLOOKUP(E18012,'Cross-Page Data'!$I$4:$J$19,2,FALSE),VLOOKUP(I18012,'Cross-Page Data'!$D$4:$F$48,3,FALSE)))))</f>
        <v>solar PV</v>
      </c>
      <c r="K18012" s="65" t="b">
        <f t="shared" si="281"/>
        <v>1</v>
      </c>
    </row>
    <row r="18013" spans="2:11" ht="14.65" customHeight="1">
      <c r="B18013" s="65">
        <v>58788</v>
      </c>
      <c r="C18013" s="65" t="s">
        <v>3435</v>
      </c>
      <c r="D18013" s="65" t="s">
        <v>3587</v>
      </c>
      <c r="E18013" s="65" t="s">
        <v>3532</v>
      </c>
      <c r="F18013" s="65">
        <v>1</v>
      </c>
      <c r="G18013" s="65" t="s">
        <v>3497</v>
      </c>
      <c r="H18013" s="65" t="s">
        <v>3581</v>
      </c>
      <c r="I18013" s="65" t="s">
        <v>3533</v>
      </c>
      <c r="J18013" s="65" t="str">
        <f>IF(VLOOKUP(I18013,'Cross-Page Data'!$D$4:$F$48,3,FALSE)="natural gas",VLOOKUP(E18013,'Cross-Page Data'!$I$4:$J$19,2,FALSE),IF(VLOOKUP(I18013,'Cross-Page Data'!$D$4:$F$48,3,FALSE)="solar",IF(E18013="PV","solar PV","solar thermal"),IF(VLOOKUP(I18013,'Cross-Page Data'!$D$4:$F$48,3,FALSE)="wind",VLOOKUP(E18013,'Cross-Page Data'!$I$4:$J$19,2,FALSE),IF(VLOOKUP(I18013,'Cross-Page Data'!$D$4:$F$48,3,FALSE)="hydro",VLOOKUP(E18013,'Cross-Page Data'!$I$4:$J$19,2,FALSE),VLOOKUP(I18013,'Cross-Page Data'!$D$4:$F$48,3,FALSE)))))</f>
        <v>solar PV</v>
      </c>
      <c r="K18013" s="65" t="b">
        <f t="shared" si="281"/>
        <v>1</v>
      </c>
    </row>
    <row r="18014" spans="2:11" ht="14.65" customHeight="1">
      <c r="B18014" s="65">
        <v>58789</v>
      </c>
      <c r="C18014" s="65" t="s">
        <v>3435</v>
      </c>
      <c r="D18014" s="65" t="s">
        <v>3587</v>
      </c>
      <c r="E18014" s="65" t="s">
        <v>3532</v>
      </c>
      <c r="F18014" s="65">
        <v>1.5</v>
      </c>
      <c r="G18014" s="65" t="s">
        <v>3497</v>
      </c>
      <c r="H18014" s="65" t="s">
        <v>3581</v>
      </c>
      <c r="I18014" s="65" t="s">
        <v>3533</v>
      </c>
      <c r="J18014" s="65" t="str">
        <f>IF(VLOOKUP(I18014,'Cross-Page Data'!$D$4:$F$48,3,FALSE)="natural gas",VLOOKUP(E18014,'Cross-Page Data'!$I$4:$J$19,2,FALSE),IF(VLOOKUP(I18014,'Cross-Page Data'!$D$4:$F$48,3,FALSE)="solar",IF(E18014="PV","solar PV","solar thermal"),IF(VLOOKUP(I18014,'Cross-Page Data'!$D$4:$F$48,3,FALSE)="wind",VLOOKUP(E18014,'Cross-Page Data'!$I$4:$J$19,2,FALSE),IF(VLOOKUP(I18014,'Cross-Page Data'!$D$4:$F$48,3,FALSE)="hydro",VLOOKUP(E18014,'Cross-Page Data'!$I$4:$J$19,2,FALSE),VLOOKUP(I18014,'Cross-Page Data'!$D$4:$F$48,3,FALSE)))))</f>
        <v>solar PV</v>
      </c>
      <c r="K18014" s="65" t="b">
        <f t="shared" si="281"/>
        <v>1</v>
      </c>
    </row>
    <row r="18015" spans="2:11" ht="14.65" customHeight="1">
      <c r="B18015" s="65">
        <v>58790</v>
      </c>
      <c r="C18015" s="65" t="s">
        <v>3435</v>
      </c>
      <c r="D18015" s="65" t="s">
        <v>3587</v>
      </c>
      <c r="E18015" s="65" t="s">
        <v>3532</v>
      </c>
      <c r="F18015" s="65">
        <v>2.5</v>
      </c>
      <c r="G18015" s="65" t="s">
        <v>3497</v>
      </c>
      <c r="H18015" s="65" t="s">
        <v>3581</v>
      </c>
      <c r="I18015" s="65" t="s">
        <v>3533</v>
      </c>
      <c r="J18015" s="65" t="str">
        <f>IF(VLOOKUP(I18015,'Cross-Page Data'!$D$4:$F$48,3,FALSE)="natural gas",VLOOKUP(E18015,'Cross-Page Data'!$I$4:$J$19,2,FALSE),IF(VLOOKUP(I18015,'Cross-Page Data'!$D$4:$F$48,3,FALSE)="solar",IF(E18015="PV","solar PV","solar thermal"),IF(VLOOKUP(I18015,'Cross-Page Data'!$D$4:$F$48,3,FALSE)="wind",VLOOKUP(E18015,'Cross-Page Data'!$I$4:$J$19,2,FALSE),IF(VLOOKUP(I18015,'Cross-Page Data'!$D$4:$F$48,3,FALSE)="hydro",VLOOKUP(E18015,'Cross-Page Data'!$I$4:$J$19,2,FALSE),VLOOKUP(I18015,'Cross-Page Data'!$D$4:$F$48,3,FALSE)))))</f>
        <v>solar PV</v>
      </c>
      <c r="K18015" s="65" t="b">
        <f t="shared" si="281"/>
        <v>1</v>
      </c>
    </row>
    <row r="18016" spans="2:11" ht="14.65" customHeight="1">
      <c r="B18016" s="65">
        <v>58790</v>
      </c>
      <c r="C18016" s="65" t="s">
        <v>3435</v>
      </c>
      <c r="D18016" s="65" t="s">
        <v>3587</v>
      </c>
      <c r="E18016" s="65" t="s">
        <v>3532</v>
      </c>
      <c r="F18016" s="65">
        <v>1.5</v>
      </c>
      <c r="G18016" s="65" t="s">
        <v>3497</v>
      </c>
      <c r="H18016" s="65" t="s">
        <v>3581</v>
      </c>
      <c r="I18016" s="65" t="s">
        <v>3533</v>
      </c>
      <c r="J18016" s="65" t="str">
        <f>IF(VLOOKUP(I18016,'Cross-Page Data'!$D$4:$F$48,3,FALSE)="natural gas",VLOOKUP(E18016,'Cross-Page Data'!$I$4:$J$19,2,FALSE),IF(VLOOKUP(I18016,'Cross-Page Data'!$D$4:$F$48,3,FALSE)="solar",IF(E18016="PV","solar PV","solar thermal"),IF(VLOOKUP(I18016,'Cross-Page Data'!$D$4:$F$48,3,FALSE)="wind",VLOOKUP(E18016,'Cross-Page Data'!$I$4:$J$19,2,FALSE),IF(VLOOKUP(I18016,'Cross-Page Data'!$D$4:$F$48,3,FALSE)="hydro",VLOOKUP(E18016,'Cross-Page Data'!$I$4:$J$19,2,FALSE),VLOOKUP(I18016,'Cross-Page Data'!$D$4:$F$48,3,FALSE)))))</f>
        <v>solar PV</v>
      </c>
      <c r="K18016" s="65" t="b">
        <f t="shared" si="281"/>
        <v>1</v>
      </c>
    </row>
    <row r="18017" spans="2:11" ht="14.65" customHeight="1">
      <c r="B18017" s="65">
        <v>58791</v>
      </c>
      <c r="C18017" s="65" t="s">
        <v>3428</v>
      </c>
      <c r="D18017" s="65" t="s">
        <v>3587</v>
      </c>
      <c r="E18017" s="65" t="s">
        <v>3532</v>
      </c>
      <c r="F18017" s="65">
        <v>5</v>
      </c>
      <c r="G18017" s="65" t="s">
        <v>3497</v>
      </c>
      <c r="H18017" s="65" t="s">
        <v>3581</v>
      </c>
      <c r="I18017" s="65" t="s">
        <v>3533</v>
      </c>
      <c r="J18017" s="65" t="str">
        <f>IF(VLOOKUP(I18017,'Cross-Page Data'!$D$4:$F$48,3,FALSE)="natural gas",VLOOKUP(E18017,'Cross-Page Data'!$I$4:$J$19,2,FALSE),IF(VLOOKUP(I18017,'Cross-Page Data'!$D$4:$F$48,3,FALSE)="solar",IF(E18017="PV","solar PV","solar thermal"),IF(VLOOKUP(I18017,'Cross-Page Data'!$D$4:$F$48,3,FALSE)="wind",VLOOKUP(E18017,'Cross-Page Data'!$I$4:$J$19,2,FALSE),IF(VLOOKUP(I18017,'Cross-Page Data'!$D$4:$F$48,3,FALSE)="hydro",VLOOKUP(E18017,'Cross-Page Data'!$I$4:$J$19,2,FALSE),VLOOKUP(I18017,'Cross-Page Data'!$D$4:$F$48,3,FALSE)))))</f>
        <v>solar PV</v>
      </c>
      <c r="K18017" s="65" t="b">
        <f t="shared" si="281"/>
        <v>1</v>
      </c>
    </row>
    <row r="18018" spans="2:11" ht="14.65" customHeight="1">
      <c r="B18018" s="65">
        <v>58792</v>
      </c>
      <c r="C18018" s="65" t="s">
        <v>3428</v>
      </c>
      <c r="D18018" s="65" t="s">
        <v>3587</v>
      </c>
      <c r="E18018" s="65" t="s">
        <v>3532</v>
      </c>
      <c r="F18018" s="65">
        <v>19.399999999999999</v>
      </c>
      <c r="G18018" s="65" t="s">
        <v>3497</v>
      </c>
      <c r="H18018" s="65" t="s">
        <v>3581</v>
      </c>
      <c r="I18018" s="65" t="s">
        <v>3533</v>
      </c>
      <c r="J18018" s="65" t="str">
        <f>IF(VLOOKUP(I18018,'Cross-Page Data'!$D$4:$F$48,3,FALSE)="natural gas",VLOOKUP(E18018,'Cross-Page Data'!$I$4:$J$19,2,FALSE),IF(VLOOKUP(I18018,'Cross-Page Data'!$D$4:$F$48,3,FALSE)="solar",IF(E18018="PV","solar PV","solar thermal"),IF(VLOOKUP(I18018,'Cross-Page Data'!$D$4:$F$48,3,FALSE)="wind",VLOOKUP(E18018,'Cross-Page Data'!$I$4:$J$19,2,FALSE),IF(VLOOKUP(I18018,'Cross-Page Data'!$D$4:$F$48,3,FALSE)="hydro",VLOOKUP(E18018,'Cross-Page Data'!$I$4:$J$19,2,FALSE),VLOOKUP(I18018,'Cross-Page Data'!$D$4:$F$48,3,FALSE)))))</f>
        <v>solar PV</v>
      </c>
      <c r="K18018" s="65" t="b">
        <f t="shared" si="281"/>
        <v>1</v>
      </c>
    </row>
    <row r="18019" spans="2:11" ht="14.65" customHeight="1">
      <c r="B18019" s="65">
        <v>58793</v>
      </c>
      <c r="C18019" s="65" t="s">
        <v>3432</v>
      </c>
      <c r="D18019" s="65" t="s">
        <v>3587</v>
      </c>
      <c r="E18019" s="65" t="s">
        <v>3532</v>
      </c>
      <c r="F18019" s="65">
        <v>11.4</v>
      </c>
      <c r="G18019" s="65" t="s">
        <v>3497</v>
      </c>
      <c r="H18019" s="65" t="s">
        <v>3581</v>
      </c>
      <c r="I18019" s="65" t="s">
        <v>3533</v>
      </c>
      <c r="J18019" s="65" t="str">
        <f>IF(VLOOKUP(I18019,'Cross-Page Data'!$D$4:$F$48,3,FALSE)="natural gas",VLOOKUP(E18019,'Cross-Page Data'!$I$4:$J$19,2,FALSE),IF(VLOOKUP(I18019,'Cross-Page Data'!$D$4:$F$48,3,FALSE)="solar",IF(E18019="PV","solar PV","solar thermal"),IF(VLOOKUP(I18019,'Cross-Page Data'!$D$4:$F$48,3,FALSE)="wind",VLOOKUP(E18019,'Cross-Page Data'!$I$4:$J$19,2,FALSE),IF(VLOOKUP(I18019,'Cross-Page Data'!$D$4:$F$48,3,FALSE)="hydro",VLOOKUP(E18019,'Cross-Page Data'!$I$4:$J$19,2,FALSE),VLOOKUP(I18019,'Cross-Page Data'!$D$4:$F$48,3,FALSE)))))</f>
        <v>solar PV</v>
      </c>
      <c r="K18019" s="65" t="b">
        <f t="shared" si="281"/>
        <v>1</v>
      </c>
    </row>
    <row r="18020" spans="2:11" ht="14.65" customHeight="1">
      <c r="B18020" s="65">
        <v>58794</v>
      </c>
      <c r="C18020" s="65" t="s">
        <v>3433</v>
      </c>
      <c r="D18020" s="65" t="s">
        <v>3587</v>
      </c>
      <c r="E18020" s="65" t="s">
        <v>3532</v>
      </c>
      <c r="F18020" s="65">
        <v>1.5</v>
      </c>
      <c r="G18020" s="65" t="s">
        <v>3497</v>
      </c>
      <c r="H18020" s="65" t="s">
        <v>3581</v>
      </c>
      <c r="I18020" s="65" t="s">
        <v>3533</v>
      </c>
      <c r="J18020" s="65" t="str">
        <f>IF(VLOOKUP(I18020,'Cross-Page Data'!$D$4:$F$48,3,FALSE)="natural gas",VLOOKUP(E18020,'Cross-Page Data'!$I$4:$J$19,2,FALSE),IF(VLOOKUP(I18020,'Cross-Page Data'!$D$4:$F$48,3,FALSE)="solar",IF(E18020="PV","solar PV","solar thermal"),IF(VLOOKUP(I18020,'Cross-Page Data'!$D$4:$F$48,3,FALSE)="wind",VLOOKUP(E18020,'Cross-Page Data'!$I$4:$J$19,2,FALSE),IF(VLOOKUP(I18020,'Cross-Page Data'!$D$4:$F$48,3,FALSE)="hydro",VLOOKUP(E18020,'Cross-Page Data'!$I$4:$J$19,2,FALSE),VLOOKUP(I18020,'Cross-Page Data'!$D$4:$F$48,3,FALSE)))))</f>
        <v>solar PV</v>
      </c>
      <c r="K18020" s="65" t="b">
        <f t="shared" si="281"/>
        <v>1</v>
      </c>
    </row>
    <row r="18021" spans="2:11" ht="14.65" customHeight="1">
      <c r="B18021" s="65">
        <v>58795</v>
      </c>
      <c r="C18021" s="65" t="s">
        <v>3416</v>
      </c>
      <c r="D18021" s="65" t="s">
        <v>3587</v>
      </c>
      <c r="E18021" s="65" t="s">
        <v>3532</v>
      </c>
      <c r="F18021" s="65">
        <v>1</v>
      </c>
      <c r="G18021" s="65" t="s">
        <v>3497</v>
      </c>
      <c r="H18021" s="65" t="s">
        <v>3581</v>
      </c>
      <c r="I18021" s="65" t="s">
        <v>3533</v>
      </c>
      <c r="J18021" s="65" t="str">
        <f>IF(VLOOKUP(I18021,'Cross-Page Data'!$D$4:$F$48,3,FALSE)="natural gas",VLOOKUP(E18021,'Cross-Page Data'!$I$4:$J$19,2,FALSE),IF(VLOOKUP(I18021,'Cross-Page Data'!$D$4:$F$48,3,FALSE)="solar",IF(E18021="PV","solar PV","solar thermal"),IF(VLOOKUP(I18021,'Cross-Page Data'!$D$4:$F$48,3,FALSE)="wind",VLOOKUP(E18021,'Cross-Page Data'!$I$4:$J$19,2,FALSE),IF(VLOOKUP(I18021,'Cross-Page Data'!$D$4:$F$48,3,FALSE)="hydro",VLOOKUP(E18021,'Cross-Page Data'!$I$4:$J$19,2,FALSE),VLOOKUP(I18021,'Cross-Page Data'!$D$4:$F$48,3,FALSE)))))</f>
        <v>solar PV</v>
      </c>
      <c r="K18021" s="65" t="b">
        <f t="shared" si="281"/>
        <v>1</v>
      </c>
    </row>
    <row r="18022" spans="2:11" ht="14.65" customHeight="1">
      <c r="B18022" s="65">
        <v>58796</v>
      </c>
      <c r="C18022" s="65" t="s">
        <v>3416</v>
      </c>
      <c r="D18022" s="65" t="s">
        <v>3587</v>
      </c>
      <c r="E18022" s="65" t="s">
        <v>3532</v>
      </c>
      <c r="F18022" s="65">
        <v>1</v>
      </c>
      <c r="G18022" s="65" t="s">
        <v>3497</v>
      </c>
      <c r="H18022" s="65" t="s">
        <v>3581</v>
      </c>
      <c r="I18022" s="65" t="s">
        <v>3533</v>
      </c>
      <c r="J18022" s="65" t="str">
        <f>IF(VLOOKUP(I18022,'Cross-Page Data'!$D$4:$F$48,3,FALSE)="natural gas",VLOOKUP(E18022,'Cross-Page Data'!$I$4:$J$19,2,FALSE),IF(VLOOKUP(I18022,'Cross-Page Data'!$D$4:$F$48,3,FALSE)="solar",IF(E18022="PV","solar PV","solar thermal"),IF(VLOOKUP(I18022,'Cross-Page Data'!$D$4:$F$48,3,FALSE)="wind",VLOOKUP(E18022,'Cross-Page Data'!$I$4:$J$19,2,FALSE),IF(VLOOKUP(I18022,'Cross-Page Data'!$D$4:$F$48,3,FALSE)="hydro",VLOOKUP(E18022,'Cross-Page Data'!$I$4:$J$19,2,FALSE),VLOOKUP(I18022,'Cross-Page Data'!$D$4:$F$48,3,FALSE)))))</f>
        <v>solar PV</v>
      </c>
      <c r="K18022" s="65" t="b">
        <f t="shared" si="281"/>
        <v>1</v>
      </c>
    </row>
    <row r="18023" spans="2:11" ht="14.65" customHeight="1">
      <c r="B18023" s="65">
        <v>58797</v>
      </c>
      <c r="C18023" s="65" t="s">
        <v>3416</v>
      </c>
      <c r="D18023" s="65" t="s">
        <v>3587</v>
      </c>
      <c r="E18023" s="65" t="s">
        <v>3532</v>
      </c>
      <c r="F18023" s="65">
        <v>1</v>
      </c>
      <c r="G18023" s="65" t="s">
        <v>3497</v>
      </c>
      <c r="H18023" s="65" t="s">
        <v>3581</v>
      </c>
      <c r="I18023" s="65" t="s">
        <v>3533</v>
      </c>
      <c r="J18023" s="65" t="str">
        <f>IF(VLOOKUP(I18023,'Cross-Page Data'!$D$4:$F$48,3,FALSE)="natural gas",VLOOKUP(E18023,'Cross-Page Data'!$I$4:$J$19,2,FALSE),IF(VLOOKUP(I18023,'Cross-Page Data'!$D$4:$F$48,3,FALSE)="solar",IF(E18023="PV","solar PV","solar thermal"),IF(VLOOKUP(I18023,'Cross-Page Data'!$D$4:$F$48,3,FALSE)="wind",VLOOKUP(E18023,'Cross-Page Data'!$I$4:$J$19,2,FALSE),IF(VLOOKUP(I18023,'Cross-Page Data'!$D$4:$F$48,3,FALSE)="hydro",VLOOKUP(E18023,'Cross-Page Data'!$I$4:$J$19,2,FALSE),VLOOKUP(I18023,'Cross-Page Data'!$D$4:$F$48,3,FALSE)))))</f>
        <v>solar PV</v>
      </c>
      <c r="K18023" s="65" t="b">
        <f t="shared" si="281"/>
        <v>1</v>
      </c>
    </row>
    <row r="18024" spans="2:11" ht="14.65" customHeight="1">
      <c r="B18024" s="65">
        <v>58798</v>
      </c>
      <c r="C18024" s="65" t="s">
        <v>3432</v>
      </c>
      <c r="D18024" s="65" t="s">
        <v>3587</v>
      </c>
      <c r="E18024" s="65" t="s">
        <v>3532</v>
      </c>
      <c r="F18024" s="65">
        <v>1.3</v>
      </c>
      <c r="G18024" s="65" t="s">
        <v>3497</v>
      </c>
      <c r="H18024" s="65" t="s">
        <v>3583</v>
      </c>
      <c r="I18024" s="65" t="s">
        <v>3533</v>
      </c>
      <c r="J18024" s="65" t="str">
        <f>IF(VLOOKUP(I18024,'Cross-Page Data'!$D$4:$F$48,3,FALSE)="natural gas",VLOOKUP(E18024,'Cross-Page Data'!$I$4:$J$19,2,FALSE),IF(VLOOKUP(I18024,'Cross-Page Data'!$D$4:$F$48,3,FALSE)="solar",IF(E18024="PV","solar PV","solar thermal"),IF(VLOOKUP(I18024,'Cross-Page Data'!$D$4:$F$48,3,FALSE)="wind",VLOOKUP(E18024,'Cross-Page Data'!$I$4:$J$19,2,FALSE),IF(VLOOKUP(I18024,'Cross-Page Data'!$D$4:$F$48,3,FALSE)="hydro",VLOOKUP(E18024,'Cross-Page Data'!$I$4:$J$19,2,FALSE),VLOOKUP(I18024,'Cross-Page Data'!$D$4:$F$48,3,FALSE)))))</f>
        <v>solar PV</v>
      </c>
      <c r="K18024" s="65" t="b">
        <f t="shared" si="281"/>
        <v>0</v>
      </c>
    </row>
    <row r="18025" spans="2:11" ht="14.65" customHeight="1">
      <c r="B18025" s="65">
        <v>58799</v>
      </c>
      <c r="C18025" s="65" t="s">
        <v>3428</v>
      </c>
      <c r="D18025" s="65" t="s">
        <v>3587</v>
      </c>
      <c r="E18025" s="65" t="s">
        <v>3532</v>
      </c>
      <c r="F18025" s="65">
        <v>5</v>
      </c>
      <c r="G18025" s="65" t="s">
        <v>3497</v>
      </c>
      <c r="H18025" s="65" t="s">
        <v>3581</v>
      </c>
      <c r="I18025" s="65" t="s">
        <v>3533</v>
      </c>
      <c r="J18025" s="65" t="str">
        <f>IF(VLOOKUP(I18025,'Cross-Page Data'!$D$4:$F$48,3,FALSE)="natural gas",VLOOKUP(E18025,'Cross-Page Data'!$I$4:$J$19,2,FALSE),IF(VLOOKUP(I18025,'Cross-Page Data'!$D$4:$F$48,3,FALSE)="solar",IF(E18025="PV","solar PV","solar thermal"),IF(VLOOKUP(I18025,'Cross-Page Data'!$D$4:$F$48,3,FALSE)="wind",VLOOKUP(E18025,'Cross-Page Data'!$I$4:$J$19,2,FALSE),IF(VLOOKUP(I18025,'Cross-Page Data'!$D$4:$F$48,3,FALSE)="hydro",VLOOKUP(E18025,'Cross-Page Data'!$I$4:$J$19,2,FALSE),VLOOKUP(I18025,'Cross-Page Data'!$D$4:$F$48,3,FALSE)))))</f>
        <v>solar PV</v>
      </c>
      <c r="K18025" s="65" t="b">
        <f t="shared" si="281"/>
        <v>1</v>
      </c>
    </row>
    <row r="18026" spans="2:11" ht="14.65" customHeight="1">
      <c r="B18026" s="65">
        <v>58801</v>
      </c>
      <c r="C18026" s="65" t="s">
        <v>3428</v>
      </c>
      <c r="D18026" s="65" t="s">
        <v>3587</v>
      </c>
      <c r="E18026" s="65" t="s">
        <v>3532</v>
      </c>
      <c r="F18026" s="65">
        <v>0.5</v>
      </c>
      <c r="G18026" s="65" t="s">
        <v>3497</v>
      </c>
      <c r="H18026" s="65" t="s">
        <v>3581</v>
      </c>
      <c r="I18026" s="65" t="s">
        <v>3533</v>
      </c>
      <c r="J18026" s="65" t="str">
        <f>IF(VLOOKUP(I18026,'Cross-Page Data'!$D$4:$F$48,3,FALSE)="natural gas",VLOOKUP(E18026,'Cross-Page Data'!$I$4:$J$19,2,FALSE),IF(VLOOKUP(I18026,'Cross-Page Data'!$D$4:$F$48,3,FALSE)="solar",IF(E18026="PV","solar PV","solar thermal"),IF(VLOOKUP(I18026,'Cross-Page Data'!$D$4:$F$48,3,FALSE)="wind",VLOOKUP(E18026,'Cross-Page Data'!$I$4:$J$19,2,FALSE),IF(VLOOKUP(I18026,'Cross-Page Data'!$D$4:$F$48,3,FALSE)="hydro",VLOOKUP(E18026,'Cross-Page Data'!$I$4:$J$19,2,FALSE),VLOOKUP(I18026,'Cross-Page Data'!$D$4:$F$48,3,FALSE)))))</f>
        <v>solar PV</v>
      </c>
      <c r="K18026" s="65" t="b">
        <f t="shared" si="281"/>
        <v>1</v>
      </c>
    </row>
    <row r="18027" spans="2:11" ht="14.65" customHeight="1">
      <c r="B18027" s="65">
        <v>58801</v>
      </c>
      <c r="C18027" s="65" t="s">
        <v>3428</v>
      </c>
      <c r="D18027" s="65" t="s">
        <v>3587</v>
      </c>
      <c r="E18027" s="65" t="s">
        <v>3532</v>
      </c>
      <c r="F18027" s="65">
        <v>0.5</v>
      </c>
      <c r="G18027" s="65" t="s">
        <v>3497</v>
      </c>
      <c r="H18027" s="65" t="s">
        <v>3581</v>
      </c>
      <c r="I18027" s="65" t="s">
        <v>3533</v>
      </c>
      <c r="J18027" s="65" t="str">
        <f>IF(VLOOKUP(I18027,'Cross-Page Data'!$D$4:$F$48,3,FALSE)="natural gas",VLOOKUP(E18027,'Cross-Page Data'!$I$4:$J$19,2,FALSE),IF(VLOOKUP(I18027,'Cross-Page Data'!$D$4:$F$48,3,FALSE)="solar",IF(E18027="PV","solar PV","solar thermal"),IF(VLOOKUP(I18027,'Cross-Page Data'!$D$4:$F$48,3,FALSE)="wind",VLOOKUP(E18027,'Cross-Page Data'!$I$4:$J$19,2,FALSE),IF(VLOOKUP(I18027,'Cross-Page Data'!$D$4:$F$48,3,FALSE)="hydro",VLOOKUP(E18027,'Cross-Page Data'!$I$4:$J$19,2,FALSE),VLOOKUP(I18027,'Cross-Page Data'!$D$4:$F$48,3,FALSE)))))</f>
        <v>solar PV</v>
      </c>
      <c r="K18027" s="65" t="b">
        <f t="shared" si="281"/>
        <v>1</v>
      </c>
    </row>
    <row r="18028" spans="2:11" ht="14.65" customHeight="1">
      <c r="B18028" s="65">
        <v>58801</v>
      </c>
      <c r="C18028" s="65" t="s">
        <v>3428</v>
      </c>
      <c r="D18028" s="65" t="s">
        <v>3587</v>
      </c>
      <c r="E18028" s="65" t="s">
        <v>3532</v>
      </c>
      <c r="F18028" s="65">
        <v>0.5</v>
      </c>
      <c r="G18028" s="65" t="s">
        <v>3497</v>
      </c>
      <c r="H18028" s="65" t="s">
        <v>3581</v>
      </c>
      <c r="I18028" s="65" t="s">
        <v>3533</v>
      </c>
      <c r="J18028" s="65" t="str">
        <f>IF(VLOOKUP(I18028,'Cross-Page Data'!$D$4:$F$48,3,FALSE)="natural gas",VLOOKUP(E18028,'Cross-Page Data'!$I$4:$J$19,2,FALSE),IF(VLOOKUP(I18028,'Cross-Page Data'!$D$4:$F$48,3,FALSE)="solar",IF(E18028="PV","solar PV","solar thermal"),IF(VLOOKUP(I18028,'Cross-Page Data'!$D$4:$F$48,3,FALSE)="wind",VLOOKUP(E18028,'Cross-Page Data'!$I$4:$J$19,2,FALSE),IF(VLOOKUP(I18028,'Cross-Page Data'!$D$4:$F$48,3,FALSE)="hydro",VLOOKUP(E18028,'Cross-Page Data'!$I$4:$J$19,2,FALSE),VLOOKUP(I18028,'Cross-Page Data'!$D$4:$F$48,3,FALSE)))))</f>
        <v>solar PV</v>
      </c>
      <c r="K18028" s="65" t="b">
        <f t="shared" si="281"/>
        <v>1</v>
      </c>
    </row>
    <row r="18029" spans="2:11" ht="27" customHeight="1">
      <c r="B18029" s="65">
        <v>58801</v>
      </c>
      <c r="C18029" s="65" t="s">
        <v>3428</v>
      </c>
      <c r="D18029" s="65" t="s">
        <v>3587</v>
      </c>
      <c r="E18029" s="65" t="s">
        <v>3532</v>
      </c>
      <c r="F18029" s="65">
        <v>0.5</v>
      </c>
      <c r="G18029" s="65" t="s">
        <v>3497</v>
      </c>
      <c r="H18029" s="65" t="s">
        <v>3581</v>
      </c>
      <c r="I18029" s="65" t="s">
        <v>3533</v>
      </c>
      <c r="J18029" s="65" t="str">
        <f>IF(VLOOKUP(I18029,'Cross-Page Data'!$D$4:$F$48,3,FALSE)="natural gas",VLOOKUP(E18029,'Cross-Page Data'!$I$4:$J$19,2,FALSE),IF(VLOOKUP(I18029,'Cross-Page Data'!$D$4:$F$48,3,FALSE)="solar",IF(E18029="PV","solar PV","solar thermal"),IF(VLOOKUP(I18029,'Cross-Page Data'!$D$4:$F$48,3,FALSE)="wind",VLOOKUP(E18029,'Cross-Page Data'!$I$4:$J$19,2,FALSE),IF(VLOOKUP(I18029,'Cross-Page Data'!$D$4:$F$48,3,FALSE)="hydro",VLOOKUP(E18029,'Cross-Page Data'!$I$4:$J$19,2,FALSE),VLOOKUP(I18029,'Cross-Page Data'!$D$4:$F$48,3,FALSE)))))</f>
        <v>solar PV</v>
      </c>
      <c r="K18029" s="65" t="b">
        <f t="shared" si="281"/>
        <v>1</v>
      </c>
    </row>
    <row r="18030" spans="2:11" ht="14.65" customHeight="1">
      <c r="B18030" s="65">
        <v>58802</v>
      </c>
      <c r="C18030" s="65" t="s">
        <v>3428</v>
      </c>
      <c r="D18030" s="65" t="s">
        <v>3587</v>
      </c>
      <c r="E18030" s="65" t="s">
        <v>3532</v>
      </c>
      <c r="F18030" s="65">
        <v>0.5</v>
      </c>
      <c r="G18030" s="65" t="s">
        <v>3497</v>
      </c>
      <c r="H18030" s="65" t="s">
        <v>3581</v>
      </c>
      <c r="I18030" s="65" t="s">
        <v>3533</v>
      </c>
      <c r="J18030" s="65" t="str">
        <f>IF(VLOOKUP(I18030,'Cross-Page Data'!$D$4:$F$48,3,FALSE)="natural gas",VLOOKUP(E18030,'Cross-Page Data'!$I$4:$J$19,2,FALSE),IF(VLOOKUP(I18030,'Cross-Page Data'!$D$4:$F$48,3,FALSE)="solar",IF(E18030="PV","solar PV","solar thermal"),IF(VLOOKUP(I18030,'Cross-Page Data'!$D$4:$F$48,3,FALSE)="wind",VLOOKUP(E18030,'Cross-Page Data'!$I$4:$J$19,2,FALSE),IF(VLOOKUP(I18030,'Cross-Page Data'!$D$4:$F$48,3,FALSE)="hydro",VLOOKUP(E18030,'Cross-Page Data'!$I$4:$J$19,2,FALSE),VLOOKUP(I18030,'Cross-Page Data'!$D$4:$F$48,3,FALSE)))))</f>
        <v>solar PV</v>
      </c>
      <c r="K18030" s="65" t="b">
        <f t="shared" si="281"/>
        <v>1</v>
      </c>
    </row>
    <row r="18031" spans="2:11" ht="14.65" customHeight="1">
      <c r="B18031" s="65">
        <v>58802</v>
      </c>
      <c r="C18031" s="65" t="s">
        <v>3428</v>
      </c>
      <c r="D18031" s="65" t="s">
        <v>3587</v>
      </c>
      <c r="E18031" s="65" t="s">
        <v>3532</v>
      </c>
      <c r="F18031" s="65">
        <v>0.5</v>
      </c>
      <c r="G18031" s="65" t="s">
        <v>3497</v>
      </c>
      <c r="H18031" s="65" t="s">
        <v>3581</v>
      </c>
      <c r="I18031" s="65" t="s">
        <v>3533</v>
      </c>
      <c r="J18031" s="65" t="str">
        <f>IF(VLOOKUP(I18031,'Cross-Page Data'!$D$4:$F$48,3,FALSE)="natural gas",VLOOKUP(E18031,'Cross-Page Data'!$I$4:$J$19,2,FALSE),IF(VLOOKUP(I18031,'Cross-Page Data'!$D$4:$F$48,3,FALSE)="solar",IF(E18031="PV","solar PV","solar thermal"),IF(VLOOKUP(I18031,'Cross-Page Data'!$D$4:$F$48,3,FALSE)="wind",VLOOKUP(E18031,'Cross-Page Data'!$I$4:$J$19,2,FALSE),IF(VLOOKUP(I18031,'Cross-Page Data'!$D$4:$F$48,3,FALSE)="hydro",VLOOKUP(E18031,'Cross-Page Data'!$I$4:$J$19,2,FALSE),VLOOKUP(I18031,'Cross-Page Data'!$D$4:$F$48,3,FALSE)))))</f>
        <v>solar PV</v>
      </c>
      <c r="K18031" s="65" t="b">
        <f t="shared" si="281"/>
        <v>1</v>
      </c>
    </row>
    <row r="18032" spans="2:11" ht="14.65" customHeight="1">
      <c r="B18032" s="65">
        <v>58802</v>
      </c>
      <c r="C18032" s="65" t="s">
        <v>3428</v>
      </c>
      <c r="D18032" s="65" t="s">
        <v>3587</v>
      </c>
      <c r="E18032" s="65" t="s">
        <v>3532</v>
      </c>
      <c r="F18032" s="65">
        <v>0.5</v>
      </c>
      <c r="G18032" s="65" t="s">
        <v>3497</v>
      </c>
      <c r="H18032" s="65" t="s">
        <v>3581</v>
      </c>
      <c r="I18032" s="65" t="s">
        <v>3533</v>
      </c>
      <c r="J18032" s="65" t="str">
        <f>IF(VLOOKUP(I18032,'Cross-Page Data'!$D$4:$F$48,3,FALSE)="natural gas",VLOOKUP(E18032,'Cross-Page Data'!$I$4:$J$19,2,FALSE),IF(VLOOKUP(I18032,'Cross-Page Data'!$D$4:$F$48,3,FALSE)="solar",IF(E18032="PV","solar PV","solar thermal"),IF(VLOOKUP(I18032,'Cross-Page Data'!$D$4:$F$48,3,FALSE)="wind",VLOOKUP(E18032,'Cross-Page Data'!$I$4:$J$19,2,FALSE),IF(VLOOKUP(I18032,'Cross-Page Data'!$D$4:$F$48,3,FALSE)="hydro",VLOOKUP(E18032,'Cross-Page Data'!$I$4:$J$19,2,FALSE),VLOOKUP(I18032,'Cross-Page Data'!$D$4:$F$48,3,FALSE)))))</f>
        <v>solar PV</v>
      </c>
      <c r="K18032" s="65" t="b">
        <f t="shared" si="281"/>
        <v>1</v>
      </c>
    </row>
    <row r="18033" spans="2:11" ht="14.65" customHeight="1">
      <c r="B18033" s="65">
        <v>58802</v>
      </c>
      <c r="C18033" s="65" t="s">
        <v>3428</v>
      </c>
      <c r="D18033" s="65" t="s">
        <v>3587</v>
      </c>
      <c r="E18033" s="65" t="s">
        <v>3532</v>
      </c>
      <c r="F18033" s="65">
        <v>0.5</v>
      </c>
      <c r="G18033" s="65" t="s">
        <v>3497</v>
      </c>
      <c r="H18033" s="65" t="s">
        <v>3581</v>
      </c>
      <c r="I18033" s="65" t="s">
        <v>3533</v>
      </c>
      <c r="J18033" s="65" t="str">
        <f>IF(VLOOKUP(I18033,'Cross-Page Data'!$D$4:$F$48,3,FALSE)="natural gas",VLOOKUP(E18033,'Cross-Page Data'!$I$4:$J$19,2,FALSE),IF(VLOOKUP(I18033,'Cross-Page Data'!$D$4:$F$48,3,FALSE)="solar",IF(E18033="PV","solar PV","solar thermal"),IF(VLOOKUP(I18033,'Cross-Page Data'!$D$4:$F$48,3,FALSE)="wind",VLOOKUP(E18033,'Cross-Page Data'!$I$4:$J$19,2,FALSE),IF(VLOOKUP(I18033,'Cross-Page Data'!$D$4:$F$48,3,FALSE)="hydro",VLOOKUP(E18033,'Cross-Page Data'!$I$4:$J$19,2,FALSE),VLOOKUP(I18033,'Cross-Page Data'!$D$4:$F$48,3,FALSE)))))</f>
        <v>solar PV</v>
      </c>
      <c r="K18033" s="65" t="b">
        <f t="shared" si="281"/>
        <v>1</v>
      </c>
    </row>
    <row r="18034" spans="2:11" ht="14.65" customHeight="1">
      <c r="B18034" s="65">
        <v>58803</v>
      </c>
      <c r="C18034" s="65" t="s">
        <v>3428</v>
      </c>
      <c r="D18034" s="65" t="s">
        <v>3587</v>
      </c>
      <c r="E18034" s="65" t="s">
        <v>3532</v>
      </c>
      <c r="F18034" s="65">
        <v>2</v>
      </c>
      <c r="G18034" s="65" t="s">
        <v>3497</v>
      </c>
      <c r="H18034" s="65" t="s">
        <v>3581</v>
      </c>
      <c r="I18034" s="65" t="s">
        <v>3533</v>
      </c>
      <c r="J18034" s="65" t="str">
        <f>IF(VLOOKUP(I18034,'Cross-Page Data'!$D$4:$F$48,3,FALSE)="natural gas",VLOOKUP(E18034,'Cross-Page Data'!$I$4:$J$19,2,FALSE),IF(VLOOKUP(I18034,'Cross-Page Data'!$D$4:$F$48,3,FALSE)="solar",IF(E18034="PV","solar PV","solar thermal"),IF(VLOOKUP(I18034,'Cross-Page Data'!$D$4:$F$48,3,FALSE)="wind",VLOOKUP(E18034,'Cross-Page Data'!$I$4:$J$19,2,FALSE),IF(VLOOKUP(I18034,'Cross-Page Data'!$D$4:$F$48,3,FALSE)="hydro",VLOOKUP(E18034,'Cross-Page Data'!$I$4:$J$19,2,FALSE),VLOOKUP(I18034,'Cross-Page Data'!$D$4:$F$48,3,FALSE)))))</f>
        <v>solar PV</v>
      </c>
      <c r="K18034" s="65" t="b">
        <f t="shared" si="281"/>
        <v>1</v>
      </c>
    </row>
    <row r="18035" spans="2:11" ht="14.65" customHeight="1">
      <c r="B18035" s="65">
        <v>58805</v>
      </c>
      <c r="C18035" s="65" t="s">
        <v>3428</v>
      </c>
      <c r="D18035" s="65" t="s">
        <v>3587</v>
      </c>
      <c r="E18035" s="65" t="s">
        <v>3532</v>
      </c>
      <c r="F18035" s="65">
        <v>0.5</v>
      </c>
      <c r="G18035" s="65" t="s">
        <v>3497</v>
      </c>
      <c r="H18035" s="65" t="s">
        <v>3581</v>
      </c>
      <c r="I18035" s="65" t="s">
        <v>3533</v>
      </c>
      <c r="J18035" s="65" t="str">
        <f>IF(VLOOKUP(I18035,'Cross-Page Data'!$D$4:$F$48,3,FALSE)="natural gas",VLOOKUP(E18035,'Cross-Page Data'!$I$4:$J$19,2,FALSE),IF(VLOOKUP(I18035,'Cross-Page Data'!$D$4:$F$48,3,FALSE)="solar",IF(E18035="PV","solar PV","solar thermal"),IF(VLOOKUP(I18035,'Cross-Page Data'!$D$4:$F$48,3,FALSE)="wind",VLOOKUP(E18035,'Cross-Page Data'!$I$4:$J$19,2,FALSE),IF(VLOOKUP(I18035,'Cross-Page Data'!$D$4:$F$48,3,FALSE)="hydro",VLOOKUP(E18035,'Cross-Page Data'!$I$4:$J$19,2,FALSE),VLOOKUP(I18035,'Cross-Page Data'!$D$4:$F$48,3,FALSE)))))</f>
        <v>solar PV</v>
      </c>
      <c r="K18035" s="65" t="b">
        <f t="shared" si="281"/>
        <v>1</v>
      </c>
    </row>
    <row r="18036" spans="2:11" ht="14.65" customHeight="1">
      <c r="B18036" s="65">
        <v>58805</v>
      </c>
      <c r="C18036" s="65" t="s">
        <v>3428</v>
      </c>
      <c r="D18036" s="65" t="s">
        <v>3587</v>
      </c>
      <c r="E18036" s="65" t="s">
        <v>3532</v>
      </c>
      <c r="F18036" s="65">
        <v>0.5</v>
      </c>
      <c r="G18036" s="65" t="s">
        <v>3497</v>
      </c>
      <c r="H18036" s="65" t="s">
        <v>3581</v>
      </c>
      <c r="I18036" s="65" t="s">
        <v>3533</v>
      </c>
      <c r="J18036" s="65" t="str">
        <f>IF(VLOOKUP(I18036,'Cross-Page Data'!$D$4:$F$48,3,FALSE)="natural gas",VLOOKUP(E18036,'Cross-Page Data'!$I$4:$J$19,2,FALSE),IF(VLOOKUP(I18036,'Cross-Page Data'!$D$4:$F$48,3,FALSE)="solar",IF(E18036="PV","solar PV","solar thermal"),IF(VLOOKUP(I18036,'Cross-Page Data'!$D$4:$F$48,3,FALSE)="wind",VLOOKUP(E18036,'Cross-Page Data'!$I$4:$J$19,2,FALSE),IF(VLOOKUP(I18036,'Cross-Page Data'!$D$4:$F$48,3,FALSE)="hydro",VLOOKUP(E18036,'Cross-Page Data'!$I$4:$J$19,2,FALSE),VLOOKUP(I18036,'Cross-Page Data'!$D$4:$F$48,3,FALSE)))))</f>
        <v>solar PV</v>
      </c>
      <c r="K18036" s="65" t="b">
        <f t="shared" si="281"/>
        <v>1</v>
      </c>
    </row>
    <row r="18037" spans="2:11" ht="14.65" customHeight="1">
      <c r="B18037" s="65">
        <v>58805</v>
      </c>
      <c r="C18037" s="65" t="s">
        <v>3428</v>
      </c>
      <c r="D18037" s="65" t="s">
        <v>3587</v>
      </c>
      <c r="E18037" s="65" t="s">
        <v>3532</v>
      </c>
      <c r="F18037" s="65">
        <v>0.5</v>
      </c>
      <c r="G18037" s="65" t="s">
        <v>3497</v>
      </c>
      <c r="H18037" s="65" t="s">
        <v>3581</v>
      </c>
      <c r="I18037" s="65" t="s">
        <v>3533</v>
      </c>
      <c r="J18037" s="65" t="str">
        <f>IF(VLOOKUP(I18037,'Cross-Page Data'!$D$4:$F$48,3,FALSE)="natural gas",VLOOKUP(E18037,'Cross-Page Data'!$I$4:$J$19,2,FALSE),IF(VLOOKUP(I18037,'Cross-Page Data'!$D$4:$F$48,3,FALSE)="solar",IF(E18037="PV","solar PV","solar thermal"),IF(VLOOKUP(I18037,'Cross-Page Data'!$D$4:$F$48,3,FALSE)="wind",VLOOKUP(E18037,'Cross-Page Data'!$I$4:$J$19,2,FALSE),IF(VLOOKUP(I18037,'Cross-Page Data'!$D$4:$F$48,3,FALSE)="hydro",VLOOKUP(E18037,'Cross-Page Data'!$I$4:$J$19,2,FALSE),VLOOKUP(I18037,'Cross-Page Data'!$D$4:$F$48,3,FALSE)))))</f>
        <v>solar PV</v>
      </c>
      <c r="K18037" s="65" t="b">
        <f t="shared" si="281"/>
        <v>1</v>
      </c>
    </row>
    <row r="18038" spans="2:11" ht="14.65" customHeight="1">
      <c r="B18038" s="65">
        <v>58805</v>
      </c>
      <c r="C18038" s="65" t="s">
        <v>3428</v>
      </c>
      <c r="D18038" s="65" t="s">
        <v>3587</v>
      </c>
      <c r="E18038" s="65" t="s">
        <v>3532</v>
      </c>
      <c r="F18038" s="65">
        <v>0.5</v>
      </c>
      <c r="G18038" s="65" t="s">
        <v>3497</v>
      </c>
      <c r="H18038" s="65" t="s">
        <v>3581</v>
      </c>
      <c r="I18038" s="65" t="s">
        <v>3533</v>
      </c>
      <c r="J18038" s="65" t="str">
        <f>IF(VLOOKUP(I18038,'Cross-Page Data'!$D$4:$F$48,3,FALSE)="natural gas",VLOOKUP(E18038,'Cross-Page Data'!$I$4:$J$19,2,FALSE),IF(VLOOKUP(I18038,'Cross-Page Data'!$D$4:$F$48,3,FALSE)="solar",IF(E18038="PV","solar PV","solar thermal"),IF(VLOOKUP(I18038,'Cross-Page Data'!$D$4:$F$48,3,FALSE)="wind",VLOOKUP(E18038,'Cross-Page Data'!$I$4:$J$19,2,FALSE),IF(VLOOKUP(I18038,'Cross-Page Data'!$D$4:$F$48,3,FALSE)="hydro",VLOOKUP(E18038,'Cross-Page Data'!$I$4:$J$19,2,FALSE),VLOOKUP(I18038,'Cross-Page Data'!$D$4:$F$48,3,FALSE)))))</f>
        <v>solar PV</v>
      </c>
      <c r="K18038" s="65" t="b">
        <f t="shared" si="281"/>
        <v>1</v>
      </c>
    </row>
    <row r="18039" spans="2:11" ht="14.65" customHeight="1">
      <c r="B18039" s="65">
        <v>58805</v>
      </c>
      <c r="C18039" s="65" t="s">
        <v>3428</v>
      </c>
      <c r="D18039" s="65" t="s">
        <v>3587</v>
      </c>
      <c r="E18039" s="65" t="s">
        <v>3532</v>
      </c>
      <c r="F18039" s="65">
        <v>0.5</v>
      </c>
      <c r="G18039" s="65" t="s">
        <v>3497</v>
      </c>
      <c r="H18039" s="65" t="s">
        <v>3581</v>
      </c>
      <c r="I18039" s="65" t="s">
        <v>3533</v>
      </c>
      <c r="J18039" s="65" t="str">
        <f>IF(VLOOKUP(I18039,'Cross-Page Data'!$D$4:$F$48,3,FALSE)="natural gas",VLOOKUP(E18039,'Cross-Page Data'!$I$4:$J$19,2,FALSE),IF(VLOOKUP(I18039,'Cross-Page Data'!$D$4:$F$48,3,FALSE)="solar",IF(E18039="PV","solar PV","solar thermal"),IF(VLOOKUP(I18039,'Cross-Page Data'!$D$4:$F$48,3,FALSE)="wind",VLOOKUP(E18039,'Cross-Page Data'!$I$4:$J$19,2,FALSE),IF(VLOOKUP(I18039,'Cross-Page Data'!$D$4:$F$48,3,FALSE)="hydro",VLOOKUP(E18039,'Cross-Page Data'!$I$4:$J$19,2,FALSE),VLOOKUP(I18039,'Cross-Page Data'!$D$4:$F$48,3,FALSE)))))</f>
        <v>solar PV</v>
      </c>
      <c r="K18039" s="65" t="b">
        <f t="shared" si="281"/>
        <v>1</v>
      </c>
    </row>
    <row r="18040" spans="2:11" ht="14.65" customHeight="1">
      <c r="B18040" s="65">
        <v>58805</v>
      </c>
      <c r="C18040" s="65" t="s">
        <v>3428</v>
      </c>
      <c r="D18040" s="65" t="s">
        <v>3587</v>
      </c>
      <c r="E18040" s="65" t="s">
        <v>3532</v>
      </c>
      <c r="F18040" s="65">
        <v>0.5</v>
      </c>
      <c r="G18040" s="65" t="s">
        <v>3497</v>
      </c>
      <c r="H18040" s="65" t="s">
        <v>3581</v>
      </c>
      <c r="I18040" s="65" t="s">
        <v>3533</v>
      </c>
      <c r="J18040" s="65" t="str">
        <f>IF(VLOOKUP(I18040,'Cross-Page Data'!$D$4:$F$48,3,FALSE)="natural gas",VLOOKUP(E18040,'Cross-Page Data'!$I$4:$J$19,2,FALSE),IF(VLOOKUP(I18040,'Cross-Page Data'!$D$4:$F$48,3,FALSE)="solar",IF(E18040="PV","solar PV","solar thermal"),IF(VLOOKUP(I18040,'Cross-Page Data'!$D$4:$F$48,3,FALSE)="wind",VLOOKUP(E18040,'Cross-Page Data'!$I$4:$J$19,2,FALSE),IF(VLOOKUP(I18040,'Cross-Page Data'!$D$4:$F$48,3,FALSE)="hydro",VLOOKUP(E18040,'Cross-Page Data'!$I$4:$J$19,2,FALSE),VLOOKUP(I18040,'Cross-Page Data'!$D$4:$F$48,3,FALSE)))))</f>
        <v>solar PV</v>
      </c>
      <c r="K18040" s="65" t="b">
        <f t="shared" si="281"/>
        <v>1</v>
      </c>
    </row>
    <row r="18041" spans="2:11" ht="14.65" customHeight="1">
      <c r="B18041" s="65">
        <v>58805</v>
      </c>
      <c r="C18041" s="65" t="s">
        <v>3428</v>
      </c>
      <c r="D18041" s="65" t="s">
        <v>3587</v>
      </c>
      <c r="E18041" s="65" t="s">
        <v>3532</v>
      </c>
      <c r="F18041" s="65">
        <v>0.5</v>
      </c>
      <c r="G18041" s="65" t="s">
        <v>3497</v>
      </c>
      <c r="H18041" s="65" t="s">
        <v>3581</v>
      </c>
      <c r="I18041" s="65" t="s">
        <v>3533</v>
      </c>
      <c r="J18041" s="65" t="str">
        <f>IF(VLOOKUP(I18041,'Cross-Page Data'!$D$4:$F$48,3,FALSE)="natural gas",VLOOKUP(E18041,'Cross-Page Data'!$I$4:$J$19,2,FALSE),IF(VLOOKUP(I18041,'Cross-Page Data'!$D$4:$F$48,3,FALSE)="solar",IF(E18041="PV","solar PV","solar thermal"),IF(VLOOKUP(I18041,'Cross-Page Data'!$D$4:$F$48,3,FALSE)="wind",VLOOKUP(E18041,'Cross-Page Data'!$I$4:$J$19,2,FALSE),IF(VLOOKUP(I18041,'Cross-Page Data'!$D$4:$F$48,3,FALSE)="hydro",VLOOKUP(E18041,'Cross-Page Data'!$I$4:$J$19,2,FALSE),VLOOKUP(I18041,'Cross-Page Data'!$D$4:$F$48,3,FALSE)))))</f>
        <v>solar PV</v>
      </c>
      <c r="K18041" s="65" t="b">
        <f t="shared" si="281"/>
        <v>1</v>
      </c>
    </row>
    <row r="18042" spans="2:11" ht="14.65" customHeight="1">
      <c r="B18042" s="65">
        <v>58805</v>
      </c>
      <c r="C18042" s="65" t="s">
        <v>3428</v>
      </c>
      <c r="D18042" s="65" t="s">
        <v>3587</v>
      </c>
      <c r="E18042" s="65" t="s">
        <v>3532</v>
      </c>
      <c r="F18042" s="65">
        <v>0.5</v>
      </c>
      <c r="G18042" s="65" t="s">
        <v>3497</v>
      </c>
      <c r="H18042" s="65" t="s">
        <v>3581</v>
      </c>
      <c r="I18042" s="65" t="s">
        <v>3533</v>
      </c>
      <c r="J18042" s="65" t="str">
        <f>IF(VLOOKUP(I18042,'Cross-Page Data'!$D$4:$F$48,3,FALSE)="natural gas",VLOOKUP(E18042,'Cross-Page Data'!$I$4:$J$19,2,FALSE),IF(VLOOKUP(I18042,'Cross-Page Data'!$D$4:$F$48,3,FALSE)="solar",IF(E18042="PV","solar PV","solar thermal"),IF(VLOOKUP(I18042,'Cross-Page Data'!$D$4:$F$48,3,FALSE)="wind",VLOOKUP(E18042,'Cross-Page Data'!$I$4:$J$19,2,FALSE),IF(VLOOKUP(I18042,'Cross-Page Data'!$D$4:$F$48,3,FALSE)="hydro",VLOOKUP(E18042,'Cross-Page Data'!$I$4:$J$19,2,FALSE),VLOOKUP(I18042,'Cross-Page Data'!$D$4:$F$48,3,FALSE)))))</f>
        <v>solar PV</v>
      </c>
      <c r="K18042" s="65" t="b">
        <f t="shared" si="281"/>
        <v>1</v>
      </c>
    </row>
    <row r="18043" spans="2:11" ht="14.65" customHeight="1">
      <c r="B18043" s="65">
        <v>58805</v>
      </c>
      <c r="C18043" s="65" t="s">
        <v>3428</v>
      </c>
      <c r="D18043" s="65" t="s">
        <v>3587</v>
      </c>
      <c r="E18043" s="65" t="s">
        <v>3532</v>
      </c>
      <c r="F18043" s="65">
        <v>0.5</v>
      </c>
      <c r="G18043" s="65" t="s">
        <v>3497</v>
      </c>
      <c r="H18043" s="65" t="s">
        <v>3581</v>
      </c>
      <c r="I18043" s="65" t="s">
        <v>3533</v>
      </c>
      <c r="J18043" s="65" t="str">
        <f>IF(VLOOKUP(I18043,'Cross-Page Data'!$D$4:$F$48,3,FALSE)="natural gas",VLOOKUP(E18043,'Cross-Page Data'!$I$4:$J$19,2,FALSE),IF(VLOOKUP(I18043,'Cross-Page Data'!$D$4:$F$48,3,FALSE)="solar",IF(E18043="PV","solar PV","solar thermal"),IF(VLOOKUP(I18043,'Cross-Page Data'!$D$4:$F$48,3,FALSE)="wind",VLOOKUP(E18043,'Cross-Page Data'!$I$4:$J$19,2,FALSE),IF(VLOOKUP(I18043,'Cross-Page Data'!$D$4:$F$48,3,FALSE)="hydro",VLOOKUP(E18043,'Cross-Page Data'!$I$4:$J$19,2,FALSE),VLOOKUP(I18043,'Cross-Page Data'!$D$4:$F$48,3,FALSE)))))</f>
        <v>solar PV</v>
      </c>
      <c r="K18043" s="65" t="b">
        <f t="shared" si="281"/>
        <v>1</v>
      </c>
    </row>
    <row r="18044" spans="2:11" ht="14.65" customHeight="1">
      <c r="B18044" s="65">
        <v>58805</v>
      </c>
      <c r="C18044" s="65" t="s">
        <v>3428</v>
      </c>
      <c r="D18044" s="65" t="s">
        <v>3587</v>
      </c>
      <c r="E18044" s="65" t="s">
        <v>3532</v>
      </c>
      <c r="F18044" s="65">
        <v>0.5</v>
      </c>
      <c r="G18044" s="65" t="s">
        <v>3497</v>
      </c>
      <c r="H18044" s="65" t="s">
        <v>3581</v>
      </c>
      <c r="I18044" s="65" t="s">
        <v>3533</v>
      </c>
      <c r="J18044" s="65" t="str">
        <f>IF(VLOOKUP(I18044,'Cross-Page Data'!$D$4:$F$48,3,FALSE)="natural gas",VLOOKUP(E18044,'Cross-Page Data'!$I$4:$J$19,2,FALSE),IF(VLOOKUP(I18044,'Cross-Page Data'!$D$4:$F$48,3,FALSE)="solar",IF(E18044="PV","solar PV","solar thermal"),IF(VLOOKUP(I18044,'Cross-Page Data'!$D$4:$F$48,3,FALSE)="wind",VLOOKUP(E18044,'Cross-Page Data'!$I$4:$J$19,2,FALSE),IF(VLOOKUP(I18044,'Cross-Page Data'!$D$4:$F$48,3,FALSE)="hydro",VLOOKUP(E18044,'Cross-Page Data'!$I$4:$J$19,2,FALSE),VLOOKUP(I18044,'Cross-Page Data'!$D$4:$F$48,3,FALSE)))))</f>
        <v>solar PV</v>
      </c>
      <c r="K18044" s="65" t="b">
        <f t="shared" si="281"/>
        <v>1</v>
      </c>
    </row>
    <row r="18045" spans="2:11" ht="14.65" customHeight="1">
      <c r="B18045" s="65">
        <v>58806</v>
      </c>
      <c r="C18045" s="65" t="s">
        <v>3428</v>
      </c>
      <c r="D18045" s="65" t="s">
        <v>3587</v>
      </c>
      <c r="E18045" s="65" t="s">
        <v>3532</v>
      </c>
      <c r="F18045" s="65">
        <v>5</v>
      </c>
      <c r="G18045" s="65" t="s">
        <v>3497</v>
      </c>
      <c r="H18045" s="65" t="s">
        <v>3581</v>
      </c>
      <c r="I18045" s="65" t="s">
        <v>3533</v>
      </c>
      <c r="J18045" s="65" t="str">
        <f>IF(VLOOKUP(I18045,'Cross-Page Data'!$D$4:$F$48,3,FALSE)="natural gas",VLOOKUP(E18045,'Cross-Page Data'!$I$4:$J$19,2,FALSE),IF(VLOOKUP(I18045,'Cross-Page Data'!$D$4:$F$48,3,FALSE)="solar",IF(E18045="PV","solar PV","solar thermal"),IF(VLOOKUP(I18045,'Cross-Page Data'!$D$4:$F$48,3,FALSE)="wind",VLOOKUP(E18045,'Cross-Page Data'!$I$4:$J$19,2,FALSE),IF(VLOOKUP(I18045,'Cross-Page Data'!$D$4:$F$48,3,FALSE)="hydro",VLOOKUP(E18045,'Cross-Page Data'!$I$4:$J$19,2,FALSE),VLOOKUP(I18045,'Cross-Page Data'!$D$4:$F$48,3,FALSE)))))</f>
        <v>solar PV</v>
      </c>
      <c r="K18045" s="65" t="b">
        <f t="shared" si="281"/>
        <v>1</v>
      </c>
    </row>
    <row r="18046" spans="2:11" ht="14.65" customHeight="1">
      <c r="B18046" s="65">
        <v>58807</v>
      </c>
      <c r="C18046" s="65" t="s">
        <v>3428</v>
      </c>
      <c r="D18046" s="65" t="s">
        <v>3587</v>
      </c>
      <c r="E18046" s="65" t="s">
        <v>3532</v>
      </c>
      <c r="F18046" s="65">
        <v>5</v>
      </c>
      <c r="G18046" s="65" t="s">
        <v>3497</v>
      </c>
      <c r="H18046" s="65" t="s">
        <v>3581</v>
      </c>
      <c r="I18046" s="65" t="s">
        <v>3533</v>
      </c>
      <c r="J18046" s="65" t="str">
        <f>IF(VLOOKUP(I18046,'Cross-Page Data'!$D$4:$F$48,3,FALSE)="natural gas",VLOOKUP(E18046,'Cross-Page Data'!$I$4:$J$19,2,FALSE),IF(VLOOKUP(I18046,'Cross-Page Data'!$D$4:$F$48,3,FALSE)="solar",IF(E18046="PV","solar PV","solar thermal"),IF(VLOOKUP(I18046,'Cross-Page Data'!$D$4:$F$48,3,FALSE)="wind",VLOOKUP(E18046,'Cross-Page Data'!$I$4:$J$19,2,FALSE),IF(VLOOKUP(I18046,'Cross-Page Data'!$D$4:$F$48,3,FALSE)="hydro",VLOOKUP(E18046,'Cross-Page Data'!$I$4:$J$19,2,FALSE),VLOOKUP(I18046,'Cross-Page Data'!$D$4:$F$48,3,FALSE)))))</f>
        <v>solar PV</v>
      </c>
      <c r="K18046" s="65" t="b">
        <f t="shared" si="281"/>
        <v>1</v>
      </c>
    </row>
    <row r="18047" spans="2:11" ht="14.65" customHeight="1">
      <c r="B18047" s="65">
        <v>58808</v>
      </c>
      <c r="C18047" s="65" t="s">
        <v>3428</v>
      </c>
      <c r="D18047" s="65" t="s">
        <v>3587</v>
      </c>
      <c r="E18047" s="65" t="s">
        <v>3532</v>
      </c>
      <c r="F18047" s="65">
        <v>5</v>
      </c>
      <c r="G18047" s="65" t="s">
        <v>3497</v>
      </c>
      <c r="H18047" s="65" t="s">
        <v>3581</v>
      </c>
      <c r="I18047" s="65" t="s">
        <v>3533</v>
      </c>
      <c r="J18047" s="65" t="str">
        <f>IF(VLOOKUP(I18047,'Cross-Page Data'!$D$4:$F$48,3,FALSE)="natural gas",VLOOKUP(E18047,'Cross-Page Data'!$I$4:$J$19,2,FALSE),IF(VLOOKUP(I18047,'Cross-Page Data'!$D$4:$F$48,3,FALSE)="solar",IF(E18047="PV","solar PV","solar thermal"),IF(VLOOKUP(I18047,'Cross-Page Data'!$D$4:$F$48,3,FALSE)="wind",VLOOKUP(E18047,'Cross-Page Data'!$I$4:$J$19,2,FALSE),IF(VLOOKUP(I18047,'Cross-Page Data'!$D$4:$F$48,3,FALSE)="hydro",VLOOKUP(E18047,'Cross-Page Data'!$I$4:$J$19,2,FALSE),VLOOKUP(I18047,'Cross-Page Data'!$D$4:$F$48,3,FALSE)))))</f>
        <v>solar PV</v>
      </c>
      <c r="K18047" s="65" t="b">
        <f t="shared" si="281"/>
        <v>1</v>
      </c>
    </row>
    <row r="18048" spans="2:11" ht="14.65" customHeight="1">
      <c r="B18048" s="65">
        <v>58809</v>
      </c>
      <c r="C18048" s="65" t="s">
        <v>3428</v>
      </c>
      <c r="D18048" s="65" t="s">
        <v>3587</v>
      </c>
      <c r="E18048" s="65" t="s">
        <v>3532</v>
      </c>
      <c r="F18048" s="65">
        <v>5</v>
      </c>
      <c r="G18048" s="65" t="s">
        <v>3497</v>
      </c>
      <c r="H18048" s="65" t="s">
        <v>3581</v>
      </c>
      <c r="I18048" s="65" t="s">
        <v>3533</v>
      </c>
      <c r="J18048" s="65" t="str">
        <f>IF(VLOOKUP(I18048,'Cross-Page Data'!$D$4:$F$48,3,FALSE)="natural gas",VLOOKUP(E18048,'Cross-Page Data'!$I$4:$J$19,2,FALSE),IF(VLOOKUP(I18048,'Cross-Page Data'!$D$4:$F$48,3,FALSE)="solar",IF(E18048="PV","solar PV","solar thermal"),IF(VLOOKUP(I18048,'Cross-Page Data'!$D$4:$F$48,3,FALSE)="wind",VLOOKUP(E18048,'Cross-Page Data'!$I$4:$J$19,2,FALSE),IF(VLOOKUP(I18048,'Cross-Page Data'!$D$4:$F$48,3,FALSE)="hydro",VLOOKUP(E18048,'Cross-Page Data'!$I$4:$J$19,2,FALSE),VLOOKUP(I18048,'Cross-Page Data'!$D$4:$F$48,3,FALSE)))))</f>
        <v>solar PV</v>
      </c>
      <c r="K18048" s="65" t="b">
        <f t="shared" si="281"/>
        <v>1</v>
      </c>
    </row>
    <row r="18049" spans="2:11" ht="14.65" customHeight="1">
      <c r="B18049" s="65">
        <v>58810</v>
      </c>
      <c r="C18049" s="65" t="s">
        <v>3428</v>
      </c>
      <c r="D18049" s="65" t="s">
        <v>3587</v>
      </c>
      <c r="E18049" s="65" t="s">
        <v>3532</v>
      </c>
      <c r="F18049" s="65">
        <v>5</v>
      </c>
      <c r="G18049" s="65" t="s">
        <v>3497</v>
      </c>
      <c r="H18049" s="65" t="s">
        <v>3581</v>
      </c>
      <c r="I18049" s="65" t="s">
        <v>3533</v>
      </c>
      <c r="J18049" s="65" t="str">
        <f>IF(VLOOKUP(I18049,'Cross-Page Data'!$D$4:$F$48,3,FALSE)="natural gas",VLOOKUP(E18049,'Cross-Page Data'!$I$4:$J$19,2,FALSE),IF(VLOOKUP(I18049,'Cross-Page Data'!$D$4:$F$48,3,FALSE)="solar",IF(E18049="PV","solar PV","solar thermal"),IF(VLOOKUP(I18049,'Cross-Page Data'!$D$4:$F$48,3,FALSE)="wind",VLOOKUP(E18049,'Cross-Page Data'!$I$4:$J$19,2,FALSE),IF(VLOOKUP(I18049,'Cross-Page Data'!$D$4:$F$48,3,FALSE)="hydro",VLOOKUP(E18049,'Cross-Page Data'!$I$4:$J$19,2,FALSE),VLOOKUP(I18049,'Cross-Page Data'!$D$4:$F$48,3,FALSE)))))</f>
        <v>solar PV</v>
      </c>
      <c r="K18049" s="65" t="b">
        <f t="shared" si="281"/>
        <v>1</v>
      </c>
    </row>
    <row r="18050" spans="2:11" ht="14.65" customHeight="1">
      <c r="B18050" s="65">
        <v>58811</v>
      </c>
      <c r="C18050" s="65" t="s">
        <v>3439</v>
      </c>
      <c r="D18050" s="65" t="s">
        <v>3580</v>
      </c>
      <c r="E18050" s="65" t="s">
        <v>3510</v>
      </c>
      <c r="F18050" s="65">
        <v>4.2</v>
      </c>
      <c r="G18050" s="65" t="s">
        <v>3497</v>
      </c>
      <c r="H18050" s="65" t="s">
        <v>3581</v>
      </c>
      <c r="I18050" s="65" t="s">
        <v>3502</v>
      </c>
      <c r="J18050" s="65" t="str">
        <f>IF(VLOOKUP(I18050,'Cross-Page Data'!$D$4:$F$48,3,FALSE)="natural gas",VLOOKUP(E18050,'Cross-Page Data'!$I$4:$J$19,2,FALSE),IF(VLOOKUP(I18050,'Cross-Page Data'!$D$4:$F$48,3,FALSE)="solar",IF(E18050="PV","solar PV","solar thermal"),IF(VLOOKUP(I18050,'Cross-Page Data'!$D$4:$F$48,3,FALSE)="wind",VLOOKUP(E18050,'Cross-Page Data'!$I$4:$J$19,2,FALSE),IF(VLOOKUP(I18050,'Cross-Page Data'!$D$4:$F$48,3,FALSE)="hydro",VLOOKUP(E18050,'Cross-Page Data'!$I$4:$J$19,2,FALSE),VLOOKUP(I18050,'Cross-Page Data'!$D$4:$F$48,3,FALSE)))))</f>
        <v>natural gas peaker</v>
      </c>
      <c r="K18050" s="65" t="b">
        <f t="shared" si="281"/>
        <v>1</v>
      </c>
    </row>
    <row r="18051" spans="2:11" ht="14.65" customHeight="1">
      <c r="B18051" s="65">
        <v>58811</v>
      </c>
      <c r="C18051" s="65" t="s">
        <v>3439</v>
      </c>
      <c r="D18051" s="65" t="s">
        <v>3580</v>
      </c>
      <c r="E18051" s="65" t="s">
        <v>3510</v>
      </c>
      <c r="F18051" s="65">
        <v>4.2</v>
      </c>
      <c r="G18051" s="65" t="s">
        <v>3497</v>
      </c>
      <c r="H18051" s="65" t="s">
        <v>3581</v>
      </c>
      <c r="I18051" s="65" t="s">
        <v>3502</v>
      </c>
      <c r="J18051" s="65" t="str">
        <f>IF(VLOOKUP(I18051,'Cross-Page Data'!$D$4:$F$48,3,FALSE)="natural gas",VLOOKUP(E18051,'Cross-Page Data'!$I$4:$J$19,2,FALSE),IF(VLOOKUP(I18051,'Cross-Page Data'!$D$4:$F$48,3,FALSE)="solar",IF(E18051="PV","solar PV","solar thermal"),IF(VLOOKUP(I18051,'Cross-Page Data'!$D$4:$F$48,3,FALSE)="wind",VLOOKUP(E18051,'Cross-Page Data'!$I$4:$J$19,2,FALSE),IF(VLOOKUP(I18051,'Cross-Page Data'!$D$4:$F$48,3,FALSE)="hydro",VLOOKUP(E18051,'Cross-Page Data'!$I$4:$J$19,2,FALSE),VLOOKUP(I18051,'Cross-Page Data'!$D$4:$F$48,3,FALSE)))))</f>
        <v>natural gas peaker</v>
      </c>
      <c r="K18051" s="65" t="b">
        <f t="shared" si="281"/>
        <v>1</v>
      </c>
    </row>
    <row r="18052" spans="2:11" ht="14.65" customHeight="1">
      <c r="B18052" s="65">
        <v>58811</v>
      </c>
      <c r="C18052" s="65" t="s">
        <v>3439</v>
      </c>
      <c r="D18052" s="65" t="s">
        <v>3580</v>
      </c>
      <c r="E18052" s="65" t="s">
        <v>3510</v>
      </c>
      <c r="F18052" s="65">
        <v>4.2</v>
      </c>
      <c r="G18052" s="65" t="s">
        <v>3497</v>
      </c>
      <c r="H18052" s="65" t="s">
        <v>3581</v>
      </c>
      <c r="I18052" s="65" t="s">
        <v>3502</v>
      </c>
      <c r="J18052" s="65" t="str">
        <f>IF(VLOOKUP(I18052,'Cross-Page Data'!$D$4:$F$48,3,FALSE)="natural gas",VLOOKUP(E18052,'Cross-Page Data'!$I$4:$J$19,2,FALSE),IF(VLOOKUP(I18052,'Cross-Page Data'!$D$4:$F$48,3,FALSE)="solar",IF(E18052="PV","solar PV","solar thermal"),IF(VLOOKUP(I18052,'Cross-Page Data'!$D$4:$F$48,3,FALSE)="wind",VLOOKUP(E18052,'Cross-Page Data'!$I$4:$J$19,2,FALSE),IF(VLOOKUP(I18052,'Cross-Page Data'!$D$4:$F$48,3,FALSE)="hydro",VLOOKUP(E18052,'Cross-Page Data'!$I$4:$J$19,2,FALSE),VLOOKUP(I18052,'Cross-Page Data'!$D$4:$F$48,3,FALSE)))))</f>
        <v>natural gas peaker</v>
      </c>
      <c r="K18052" s="65" t="b">
        <f t="shared" ref="K18052:K18115" si="282">IF(AND($N$3=FALSE,OR(H18052="Commercial CHP",H18052="Industrial CHP",H18052="IPP CHP")),FALSE,IF(AND($N$4=FALSE,OR(H18052="Commercial CHP",H18052="Commercial Non-CHP",H18052="industrial chp", H18052="industrial non-chp")),FALSE, TRUE))</f>
        <v>1</v>
      </c>
    </row>
    <row r="18053" spans="2:11" ht="14.65" customHeight="1">
      <c r="B18053" s="65">
        <v>58811</v>
      </c>
      <c r="C18053" s="65" t="s">
        <v>3439</v>
      </c>
      <c r="D18053" s="65" t="s">
        <v>3580</v>
      </c>
      <c r="E18053" s="65" t="s">
        <v>3510</v>
      </c>
      <c r="F18053" s="65">
        <v>4.2</v>
      </c>
      <c r="G18053" s="65" t="s">
        <v>3497</v>
      </c>
      <c r="H18053" s="65" t="s">
        <v>3581</v>
      </c>
      <c r="I18053" s="65" t="s">
        <v>3502</v>
      </c>
      <c r="J18053" s="65" t="str">
        <f>IF(VLOOKUP(I18053,'Cross-Page Data'!$D$4:$F$48,3,FALSE)="natural gas",VLOOKUP(E18053,'Cross-Page Data'!$I$4:$J$19,2,FALSE),IF(VLOOKUP(I18053,'Cross-Page Data'!$D$4:$F$48,3,FALSE)="solar",IF(E18053="PV","solar PV","solar thermal"),IF(VLOOKUP(I18053,'Cross-Page Data'!$D$4:$F$48,3,FALSE)="wind",VLOOKUP(E18053,'Cross-Page Data'!$I$4:$J$19,2,FALSE),IF(VLOOKUP(I18053,'Cross-Page Data'!$D$4:$F$48,3,FALSE)="hydro",VLOOKUP(E18053,'Cross-Page Data'!$I$4:$J$19,2,FALSE),VLOOKUP(I18053,'Cross-Page Data'!$D$4:$F$48,3,FALSE)))))</f>
        <v>natural gas peaker</v>
      </c>
      <c r="K18053" s="65" t="b">
        <f t="shared" si="282"/>
        <v>1</v>
      </c>
    </row>
    <row r="18054" spans="2:11" ht="14.65" customHeight="1">
      <c r="B18054" s="65">
        <v>58811</v>
      </c>
      <c r="C18054" s="65" t="s">
        <v>3439</v>
      </c>
      <c r="D18054" s="65" t="s">
        <v>3580</v>
      </c>
      <c r="E18054" s="65" t="s">
        <v>3510</v>
      </c>
      <c r="F18054" s="65">
        <v>4.2</v>
      </c>
      <c r="G18054" s="65" t="s">
        <v>3497</v>
      </c>
      <c r="H18054" s="65" t="s">
        <v>3581</v>
      </c>
      <c r="I18054" s="65" t="s">
        <v>3502</v>
      </c>
      <c r="J18054" s="65" t="str">
        <f>IF(VLOOKUP(I18054,'Cross-Page Data'!$D$4:$F$48,3,FALSE)="natural gas",VLOOKUP(E18054,'Cross-Page Data'!$I$4:$J$19,2,FALSE),IF(VLOOKUP(I18054,'Cross-Page Data'!$D$4:$F$48,3,FALSE)="solar",IF(E18054="PV","solar PV","solar thermal"),IF(VLOOKUP(I18054,'Cross-Page Data'!$D$4:$F$48,3,FALSE)="wind",VLOOKUP(E18054,'Cross-Page Data'!$I$4:$J$19,2,FALSE),IF(VLOOKUP(I18054,'Cross-Page Data'!$D$4:$F$48,3,FALSE)="hydro",VLOOKUP(E18054,'Cross-Page Data'!$I$4:$J$19,2,FALSE),VLOOKUP(I18054,'Cross-Page Data'!$D$4:$F$48,3,FALSE)))))</f>
        <v>natural gas peaker</v>
      </c>
      <c r="K18054" s="65" t="b">
        <f t="shared" si="282"/>
        <v>1</v>
      </c>
    </row>
    <row r="18055" spans="2:11" ht="14.65" customHeight="1">
      <c r="B18055" s="65">
        <v>58812</v>
      </c>
      <c r="C18055" s="65" t="s">
        <v>3428</v>
      </c>
      <c r="D18055" s="65" t="s">
        <v>3587</v>
      </c>
      <c r="E18055" s="65" t="s">
        <v>3532</v>
      </c>
      <c r="F18055" s="65">
        <v>5</v>
      </c>
      <c r="G18055" s="65" t="s">
        <v>3497</v>
      </c>
      <c r="H18055" s="65" t="s">
        <v>3581</v>
      </c>
      <c r="I18055" s="65" t="s">
        <v>3533</v>
      </c>
      <c r="J18055" s="65" t="str">
        <f>IF(VLOOKUP(I18055,'Cross-Page Data'!$D$4:$F$48,3,FALSE)="natural gas",VLOOKUP(E18055,'Cross-Page Data'!$I$4:$J$19,2,FALSE),IF(VLOOKUP(I18055,'Cross-Page Data'!$D$4:$F$48,3,FALSE)="solar",IF(E18055="PV","solar PV","solar thermal"),IF(VLOOKUP(I18055,'Cross-Page Data'!$D$4:$F$48,3,FALSE)="wind",VLOOKUP(E18055,'Cross-Page Data'!$I$4:$J$19,2,FALSE),IF(VLOOKUP(I18055,'Cross-Page Data'!$D$4:$F$48,3,FALSE)="hydro",VLOOKUP(E18055,'Cross-Page Data'!$I$4:$J$19,2,FALSE),VLOOKUP(I18055,'Cross-Page Data'!$D$4:$F$48,3,FALSE)))))</f>
        <v>solar PV</v>
      </c>
      <c r="K18055" s="65" t="b">
        <f t="shared" si="282"/>
        <v>1</v>
      </c>
    </row>
    <row r="18056" spans="2:11" ht="14.65" customHeight="1">
      <c r="B18056" s="65">
        <v>58813</v>
      </c>
      <c r="C18056" s="65" t="s">
        <v>3439</v>
      </c>
      <c r="D18056" s="65" t="s">
        <v>3580</v>
      </c>
      <c r="E18056" s="65" t="s">
        <v>3510</v>
      </c>
      <c r="F18056" s="65">
        <v>6.8</v>
      </c>
      <c r="G18056" s="65" t="s">
        <v>3497</v>
      </c>
      <c r="H18056" s="65" t="s">
        <v>3581</v>
      </c>
      <c r="I18056" s="65" t="s">
        <v>3502</v>
      </c>
      <c r="J18056" s="65" t="str">
        <f>IF(VLOOKUP(I18056,'Cross-Page Data'!$D$4:$F$48,3,FALSE)="natural gas",VLOOKUP(E18056,'Cross-Page Data'!$I$4:$J$19,2,FALSE),IF(VLOOKUP(I18056,'Cross-Page Data'!$D$4:$F$48,3,FALSE)="solar",IF(E18056="PV","solar PV","solar thermal"),IF(VLOOKUP(I18056,'Cross-Page Data'!$D$4:$F$48,3,FALSE)="wind",VLOOKUP(E18056,'Cross-Page Data'!$I$4:$J$19,2,FALSE),IF(VLOOKUP(I18056,'Cross-Page Data'!$D$4:$F$48,3,FALSE)="hydro",VLOOKUP(E18056,'Cross-Page Data'!$I$4:$J$19,2,FALSE),VLOOKUP(I18056,'Cross-Page Data'!$D$4:$F$48,3,FALSE)))))</f>
        <v>natural gas peaker</v>
      </c>
      <c r="K18056" s="65" t="b">
        <f t="shared" si="282"/>
        <v>1</v>
      </c>
    </row>
    <row r="18057" spans="2:11" ht="14.65" customHeight="1">
      <c r="B18057" s="65">
        <v>58813</v>
      </c>
      <c r="C18057" s="65" t="s">
        <v>3439</v>
      </c>
      <c r="D18057" s="65" t="s">
        <v>3580</v>
      </c>
      <c r="E18057" s="65" t="s">
        <v>3510</v>
      </c>
      <c r="F18057" s="65">
        <v>6.8</v>
      </c>
      <c r="G18057" s="65" t="s">
        <v>3497</v>
      </c>
      <c r="H18057" s="65" t="s">
        <v>3581</v>
      </c>
      <c r="I18057" s="65" t="s">
        <v>3502</v>
      </c>
      <c r="J18057" s="65" t="str">
        <f>IF(VLOOKUP(I18057,'Cross-Page Data'!$D$4:$F$48,3,FALSE)="natural gas",VLOOKUP(E18057,'Cross-Page Data'!$I$4:$J$19,2,FALSE),IF(VLOOKUP(I18057,'Cross-Page Data'!$D$4:$F$48,3,FALSE)="solar",IF(E18057="PV","solar PV","solar thermal"),IF(VLOOKUP(I18057,'Cross-Page Data'!$D$4:$F$48,3,FALSE)="wind",VLOOKUP(E18057,'Cross-Page Data'!$I$4:$J$19,2,FALSE),IF(VLOOKUP(I18057,'Cross-Page Data'!$D$4:$F$48,3,FALSE)="hydro",VLOOKUP(E18057,'Cross-Page Data'!$I$4:$J$19,2,FALSE),VLOOKUP(I18057,'Cross-Page Data'!$D$4:$F$48,3,FALSE)))))</f>
        <v>natural gas peaker</v>
      </c>
      <c r="K18057" s="65" t="b">
        <f t="shared" si="282"/>
        <v>1</v>
      </c>
    </row>
    <row r="18058" spans="2:11" ht="14.65" customHeight="1">
      <c r="B18058" s="65">
        <v>58813</v>
      </c>
      <c r="C18058" s="65" t="s">
        <v>3439</v>
      </c>
      <c r="D18058" s="65" t="s">
        <v>3580</v>
      </c>
      <c r="E18058" s="65" t="s">
        <v>3510</v>
      </c>
      <c r="F18058" s="65">
        <v>6.8</v>
      </c>
      <c r="G18058" s="65" t="s">
        <v>3497</v>
      </c>
      <c r="H18058" s="65" t="s">
        <v>3581</v>
      </c>
      <c r="I18058" s="65" t="s">
        <v>3502</v>
      </c>
      <c r="J18058" s="65" t="str">
        <f>IF(VLOOKUP(I18058,'Cross-Page Data'!$D$4:$F$48,3,FALSE)="natural gas",VLOOKUP(E18058,'Cross-Page Data'!$I$4:$J$19,2,FALSE),IF(VLOOKUP(I18058,'Cross-Page Data'!$D$4:$F$48,3,FALSE)="solar",IF(E18058="PV","solar PV","solar thermal"),IF(VLOOKUP(I18058,'Cross-Page Data'!$D$4:$F$48,3,FALSE)="wind",VLOOKUP(E18058,'Cross-Page Data'!$I$4:$J$19,2,FALSE),IF(VLOOKUP(I18058,'Cross-Page Data'!$D$4:$F$48,3,FALSE)="hydro",VLOOKUP(E18058,'Cross-Page Data'!$I$4:$J$19,2,FALSE),VLOOKUP(I18058,'Cross-Page Data'!$D$4:$F$48,3,FALSE)))))</f>
        <v>natural gas peaker</v>
      </c>
      <c r="K18058" s="65" t="b">
        <f t="shared" si="282"/>
        <v>1</v>
      </c>
    </row>
    <row r="18059" spans="2:11" ht="14.65" customHeight="1">
      <c r="B18059" s="65">
        <v>58814</v>
      </c>
      <c r="C18059" s="65" t="s">
        <v>3405</v>
      </c>
      <c r="D18059" s="65" t="s">
        <v>3587</v>
      </c>
      <c r="E18059" s="65" t="s">
        <v>3532</v>
      </c>
      <c r="F18059" s="65">
        <v>1.5</v>
      </c>
      <c r="G18059" s="65" t="s">
        <v>3497</v>
      </c>
      <c r="H18059" s="65" t="s">
        <v>3581</v>
      </c>
      <c r="I18059" s="65" t="s">
        <v>3533</v>
      </c>
      <c r="J18059" s="65" t="str">
        <f>IF(VLOOKUP(I18059,'Cross-Page Data'!$D$4:$F$48,3,FALSE)="natural gas",VLOOKUP(E18059,'Cross-Page Data'!$I$4:$J$19,2,FALSE),IF(VLOOKUP(I18059,'Cross-Page Data'!$D$4:$F$48,3,FALSE)="solar",IF(E18059="PV","solar PV","solar thermal"),IF(VLOOKUP(I18059,'Cross-Page Data'!$D$4:$F$48,3,FALSE)="wind",VLOOKUP(E18059,'Cross-Page Data'!$I$4:$J$19,2,FALSE),IF(VLOOKUP(I18059,'Cross-Page Data'!$D$4:$F$48,3,FALSE)="hydro",VLOOKUP(E18059,'Cross-Page Data'!$I$4:$J$19,2,FALSE),VLOOKUP(I18059,'Cross-Page Data'!$D$4:$F$48,3,FALSE)))))</f>
        <v>solar PV</v>
      </c>
      <c r="K18059" s="65" t="b">
        <f t="shared" si="282"/>
        <v>1</v>
      </c>
    </row>
    <row r="18060" spans="2:11" ht="14.65" customHeight="1">
      <c r="B18060" s="65">
        <v>58814</v>
      </c>
      <c r="C18060" s="65" t="s">
        <v>3405</v>
      </c>
      <c r="D18060" s="65" t="s">
        <v>3587</v>
      </c>
      <c r="E18060" s="65" t="s">
        <v>3532</v>
      </c>
      <c r="F18060" s="65">
        <v>1.5</v>
      </c>
      <c r="G18060" s="65" t="s">
        <v>3497</v>
      </c>
      <c r="H18060" s="65" t="s">
        <v>3581</v>
      </c>
      <c r="I18060" s="65" t="s">
        <v>3533</v>
      </c>
      <c r="J18060" s="65" t="str">
        <f>IF(VLOOKUP(I18060,'Cross-Page Data'!$D$4:$F$48,3,FALSE)="natural gas",VLOOKUP(E18060,'Cross-Page Data'!$I$4:$J$19,2,FALSE),IF(VLOOKUP(I18060,'Cross-Page Data'!$D$4:$F$48,3,FALSE)="solar",IF(E18060="PV","solar PV","solar thermal"),IF(VLOOKUP(I18060,'Cross-Page Data'!$D$4:$F$48,3,FALSE)="wind",VLOOKUP(E18060,'Cross-Page Data'!$I$4:$J$19,2,FALSE),IF(VLOOKUP(I18060,'Cross-Page Data'!$D$4:$F$48,3,FALSE)="hydro",VLOOKUP(E18060,'Cross-Page Data'!$I$4:$J$19,2,FALSE),VLOOKUP(I18060,'Cross-Page Data'!$D$4:$F$48,3,FALSE)))))</f>
        <v>solar PV</v>
      </c>
      <c r="K18060" s="65" t="b">
        <f t="shared" si="282"/>
        <v>1</v>
      </c>
    </row>
    <row r="18061" spans="2:11" ht="14.65" customHeight="1">
      <c r="B18061" s="65">
        <v>58815</v>
      </c>
      <c r="C18061" s="65" t="s">
        <v>3435</v>
      </c>
      <c r="D18061" s="65" t="s">
        <v>3580</v>
      </c>
      <c r="E18061" s="65" t="s">
        <v>3510</v>
      </c>
      <c r="F18061" s="65">
        <v>1.8</v>
      </c>
      <c r="G18061" s="65" t="s">
        <v>3507</v>
      </c>
      <c r="H18061" s="65" t="s">
        <v>3584</v>
      </c>
      <c r="I18061" s="65" t="s">
        <v>3502</v>
      </c>
      <c r="J18061" s="65" t="str">
        <f>IF(VLOOKUP(I18061,'Cross-Page Data'!$D$4:$F$48,3,FALSE)="natural gas",VLOOKUP(E18061,'Cross-Page Data'!$I$4:$J$19,2,FALSE),IF(VLOOKUP(I18061,'Cross-Page Data'!$D$4:$F$48,3,FALSE)="solar",IF(E18061="PV","solar PV","solar thermal"),IF(VLOOKUP(I18061,'Cross-Page Data'!$D$4:$F$48,3,FALSE)="wind",VLOOKUP(E18061,'Cross-Page Data'!$I$4:$J$19,2,FALSE),IF(VLOOKUP(I18061,'Cross-Page Data'!$D$4:$F$48,3,FALSE)="hydro",VLOOKUP(E18061,'Cross-Page Data'!$I$4:$J$19,2,FALSE),VLOOKUP(I18061,'Cross-Page Data'!$D$4:$F$48,3,FALSE)))))</f>
        <v>natural gas peaker</v>
      </c>
      <c r="K18061" s="65" t="b">
        <f t="shared" si="282"/>
        <v>0</v>
      </c>
    </row>
    <row r="18062" spans="2:11" ht="14.65" customHeight="1">
      <c r="B18062" s="65">
        <v>58818</v>
      </c>
      <c r="C18062" s="65" t="s">
        <v>3439</v>
      </c>
      <c r="D18062" s="65" t="s">
        <v>3580</v>
      </c>
      <c r="E18062" s="65" t="s">
        <v>3510</v>
      </c>
      <c r="F18062" s="65">
        <v>6.8</v>
      </c>
      <c r="G18062" s="65" t="s">
        <v>3497</v>
      </c>
      <c r="H18062" s="65" t="s">
        <v>3581</v>
      </c>
      <c r="I18062" s="65" t="s">
        <v>3502</v>
      </c>
      <c r="J18062" s="65" t="str">
        <f>IF(VLOOKUP(I18062,'Cross-Page Data'!$D$4:$F$48,3,FALSE)="natural gas",VLOOKUP(E18062,'Cross-Page Data'!$I$4:$J$19,2,FALSE),IF(VLOOKUP(I18062,'Cross-Page Data'!$D$4:$F$48,3,FALSE)="solar",IF(E18062="PV","solar PV","solar thermal"),IF(VLOOKUP(I18062,'Cross-Page Data'!$D$4:$F$48,3,FALSE)="wind",VLOOKUP(E18062,'Cross-Page Data'!$I$4:$J$19,2,FALSE),IF(VLOOKUP(I18062,'Cross-Page Data'!$D$4:$F$48,3,FALSE)="hydro",VLOOKUP(E18062,'Cross-Page Data'!$I$4:$J$19,2,FALSE),VLOOKUP(I18062,'Cross-Page Data'!$D$4:$F$48,3,FALSE)))))</f>
        <v>natural gas peaker</v>
      </c>
      <c r="K18062" s="65" t="b">
        <f t="shared" si="282"/>
        <v>1</v>
      </c>
    </row>
    <row r="18063" spans="2:11" ht="14.65" customHeight="1">
      <c r="B18063" s="65">
        <v>58818</v>
      </c>
      <c r="C18063" s="65" t="s">
        <v>3439</v>
      </c>
      <c r="D18063" s="65" t="s">
        <v>3580</v>
      </c>
      <c r="E18063" s="65" t="s">
        <v>3510</v>
      </c>
      <c r="F18063" s="65">
        <v>6.8</v>
      </c>
      <c r="G18063" s="65" t="s">
        <v>3497</v>
      </c>
      <c r="H18063" s="65" t="s">
        <v>3581</v>
      </c>
      <c r="I18063" s="65" t="s">
        <v>3502</v>
      </c>
      <c r="J18063" s="65" t="str">
        <f>IF(VLOOKUP(I18063,'Cross-Page Data'!$D$4:$F$48,3,FALSE)="natural gas",VLOOKUP(E18063,'Cross-Page Data'!$I$4:$J$19,2,FALSE),IF(VLOOKUP(I18063,'Cross-Page Data'!$D$4:$F$48,3,FALSE)="solar",IF(E18063="PV","solar PV","solar thermal"),IF(VLOOKUP(I18063,'Cross-Page Data'!$D$4:$F$48,3,FALSE)="wind",VLOOKUP(E18063,'Cross-Page Data'!$I$4:$J$19,2,FALSE),IF(VLOOKUP(I18063,'Cross-Page Data'!$D$4:$F$48,3,FALSE)="hydro",VLOOKUP(E18063,'Cross-Page Data'!$I$4:$J$19,2,FALSE),VLOOKUP(I18063,'Cross-Page Data'!$D$4:$F$48,3,FALSE)))))</f>
        <v>natural gas peaker</v>
      </c>
      <c r="K18063" s="65" t="b">
        <f t="shared" si="282"/>
        <v>1</v>
      </c>
    </row>
    <row r="18064" spans="2:11" ht="14.65" customHeight="1">
      <c r="B18064" s="65">
        <v>58818</v>
      </c>
      <c r="C18064" s="65" t="s">
        <v>3439</v>
      </c>
      <c r="D18064" s="65" t="s">
        <v>3580</v>
      </c>
      <c r="E18064" s="65" t="s">
        <v>3510</v>
      </c>
      <c r="F18064" s="65">
        <v>6.8</v>
      </c>
      <c r="G18064" s="65" t="s">
        <v>3497</v>
      </c>
      <c r="H18064" s="65" t="s">
        <v>3581</v>
      </c>
      <c r="I18064" s="65" t="s">
        <v>3502</v>
      </c>
      <c r="J18064" s="65" t="str">
        <f>IF(VLOOKUP(I18064,'Cross-Page Data'!$D$4:$F$48,3,FALSE)="natural gas",VLOOKUP(E18064,'Cross-Page Data'!$I$4:$J$19,2,FALSE),IF(VLOOKUP(I18064,'Cross-Page Data'!$D$4:$F$48,3,FALSE)="solar",IF(E18064="PV","solar PV","solar thermal"),IF(VLOOKUP(I18064,'Cross-Page Data'!$D$4:$F$48,3,FALSE)="wind",VLOOKUP(E18064,'Cross-Page Data'!$I$4:$J$19,2,FALSE),IF(VLOOKUP(I18064,'Cross-Page Data'!$D$4:$F$48,3,FALSE)="hydro",VLOOKUP(E18064,'Cross-Page Data'!$I$4:$J$19,2,FALSE),VLOOKUP(I18064,'Cross-Page Data'!$D$4:$F$48,3,FALSE)))))</f>
        <v>natural gas peaker</v>
      </c>
      <c r="K18064" s="65" t="b">
        <f t="shared" si="282"/>
        <v>1</v>
      </c>
    </row>
    <row r="18065" spans="2:11" ht="14.65" customHeight="1">
      <c r="B18065" s="65">
        <v>58822</v>
      </c>
      <c r="C18065" s="65" t="s">
        <v>3432</v>
      </c>
      <c r="D18065" s="65" t="s">
        <v>3587</v>
      </c>
      <c r="E18065" s="65" t="s">
        <v>3532</v>
      </c>
      <c r="F18065" s="65">
        <v>0.8</v>
      </c>
      <c r="G18065" s="65" t="s">
        <v>3497</v>
      </c>
      <c r="H18065" s="65" t="s">
        <v>3583</v>
      </c>
      <c r="I18065" s="65" t="s">
        <v>3533</v>
      </c>
      <c r="J18065" s="65" t="str">
        <f>IF(VLOOKUP(I18065,'Cross-Page Data'!$D$4:$F$48,3,FALSE)="natural gas",VLOOKUP(E18065,'Cross-Page Data'!$I$4:$J$19,2,FALSE),IF(VLOOKUP(I18065,'Cross-Page Data'!$D$4:$F$48,3,FALSE)="solar",IF(E18065="PV","solar PV","solar thermal"),IF(VLOOKUP(I18065,'Cross-Page Data'!$D$4:$F$48,3,FALSE)="wind",VLOOKUP(E18065,'Cross-Page Data'!$I$4:$J$19,2,FALSE),IF(VLOOKUP(I18065,'Cross-Page Data'!$D$4:$F$48,3,FALSE)="hydro",VLOOKUP(E18065,'Cross-Page Data'!$I$4:$J$19,2,FALSE),VLOOKUP(I18065,'Cross-Page Data'!$D$4:$F$48,3,FALSE)))))</f>
        <v>solar PV</v>
      </c>
      <c r="K18065" s="65" t="b">
        <f t="shared" si="282"/>
        <v>0</v>
      </c>
    </row>
    <row r="18066" spans="2:11" ht="27" customHeight="1">
      <c r="B18066" s="65">
        <v>58822</v>
      </c>
      <c r="C18066" s="65" t="s">
        <v>3432</v>
      </c>
      <c r="D18066" s="65" t="s">
        <v>3587</v>
      </c>
      <c r="E18066" s="65" t="s">
        <v>3532</v>
      </c>
      <c r="F18066" s="65">
        <v>0.5</v>
      </c>
      <c r="G18066" s="65" t="s">
        <v>3497</v>
      </c>
      <c r="H18066" s="65" t="s">
        <v>3583</v>
      </c>
      <c r="I18066" s="65" t="s">
        <v>3533</v>
      </c>
      <c r="J18066" s="65" t="str">
        <f>IF(VLOOKUP(I18066,'Cross-Page Data'!$D$4:$F$48,3,FALSE)="natural gas",VLOOKUP(E18066,'Cross-Page Data'!$I$4:$J$19,2,FALSE),IF(VLOOKUP(I18066,'Cross-Page Data'!$D$4:$F$48,3,FALSE)="solar",IF(E18066="PV","solar PV","solar thermal"),IF(VLOOKUP(I18066,'Cross-Page Data'!$D$4:$F$48,3,FALSE)="wind",VLOOKUP(E18066,'Cross-Page Data'!$I$4:$J$19,2,FALSE),IF(VLOOKUP(I18066,'Cross-Page Data'!$D$4:$F$48,3,FALSE)="hydro",VLOOKUP(E18066,'Cross-Page Data'!$I$4:$J$19,2,FALSE),VLOOKUP(I18066,'Cross-Page Data'!$D$4:$F$48,3,FALSE)))))</f>
        <v>solar PV</v>
      </c>
      <c r="K18066" s="65" t="b">
        <f t="shared" si="282"/>
        <v>0</v>
      </c>
    </row>
    <row r="18067" spans="2:11" ht="14.65" customHeight="1">
      <c r="B18067" s="65">
        <v>58824</v>
      </c>
      <c r="C18067" s="65" t="s">
        <v>3447</v>
      </c>
      <c r="D18067" s="65" t="s">
        <v>3587</v>
      </c>
      <c r="E18067" s="65" t="s">
        <v>3532</v>
      </c>
      <c r="F18067" s="65">
        <v>2.2999999999999998</v>
      </c>
      <c r="G18067" s="65" t="s">
        <v>3497</v>
      </c>
      <c r="H18067" s="65" t="s">
        <v>3581</v>
      </c>
      <c r="I18067" s="65" t="s">
        <v>3533</v>
      </c>
      <c r="J18067" s="65" t="str">
        <f>IF(VLOOKUP(I18067,'Cross-Page Data'!$D$4:$F$48,3,FALSE)="natural gas",VLOOKUP(E18067,'Cross-Page Data'!$I$4:$J$19,2,FALSE),IF(VLOOKUP(I18067,'Cross-Page Data'!$D$4:$F$48,3,FALSE)="solar",IF(E18067="PV","solar PV","solar thermal"),IF(VLOOKUP(I18067,'Cross-Page Data'!$D$4:$F$48,3,FALSE)="wind",VLOOKUP(E18067,'Cross-Page Data'!$I$4:$J$19,2,FALSE),IF(VLOOKUP(I18067,'Cross-Page Data'!$D$4:$F$48,3,FALSE)="hydro",VLOOKUP(E18067,'Cross-Page Data'!$I$4:$J$19,2,FALSE),VLOOKUP(I18067,'Cross-Page Data'!$D$4:$F$48,3,FALSE)))))</f>
        <v>solar PV</v>
      </c>
      <c r="K18067" s="65" t="b">
        <f t="shared" si="282"/>
        <v>1</v>
      </c>
    </row>
    <row r="18068" spans="2:11" ht="14.65" customHeight="1">
      <c r="B18068" s="65">
        <v>58825</v>
      </c>
      <c r="C18068" s="65" t="s">
        <v>3415</v>
      </c>
      <c r="D18068" s="65" t="s">
        <v>3580</v>
      </c>
      <c r="E18068" s="65" t="s">
        <v>3510</v>
      </c>
      <c r="F18068" s="65">
        <v>0.6</v>
      </c>
      <c r="G18068" s="65" t="s">
        <v>3507</v>
      </c>
      <c r="H18068" s="65" t="s">
        <v>3584</v>
      </c>
      <c r="I18068" s="65" t="s">
        <v>3502</v>
      </c>
      <c r="J18068" s="65" t="str">
        <f>IF(VLOOKUP(I18068,'Cross-Page Data'!$D$4:$F$48,3,FALSE)="natural gas",VLOOKUP(E18068,'Cross-Page Data'!$I$4:$J$19,2,FALSE),IF(VLOOKUP(I18068,'Cross-Page Data'!$D$4:$F$48,3,FALSE)="solar",IF(E18068="PV","solar PV","solar thermal"),IF(VLOOKUP(I18068,'Cross-Page Data'!$D$4:$F$48,3,FALSE)="wind",VLOOKUP(E18068,'Cross-Page Data'!$I$4:$J$19,2,FALSE),IF(VLOOKUP(I18068,'Cross-Page Data'!$D$4:$F$48,3,FALSE)="hydro",VLOOKUP(E18068,'Cross-Page Data'!$I$4:$J$19,2,FALSE),VLOOKUP(I18068,'Cross-Page Data'!$D$4:$F$48,3,FALSE)))))</f>
        <v>natural gas peaker</v>
      </c>
      <c r="K18068" s="65" t="b">
        <f t="shared" si="282"/>
        <v>0</v>
      </c>
    </row>
    <row r="18069" spans="2:11" ht="14.65" customHeight="1">
      <c r="B18069" s="65">
        <v>58825</v>
      </c>
      <c r="C18069" s="65" t="s">
        <v>3415</v>
      </c>
      <c r="D18069" s="65" t="s">
        <v>3580</v>
      </c>
      <c r="E18069" s="65" t="s">
        <v>3510</v>
      </c>
      <c r="F18069" s="65">
        <v>0.6</v>
      </c>
      <c r="G18069" s="65" t="s">
        <v>3507</v>
      </c>
      <c r="H18069" s="65" t="s">
        <v>3584</v>
      </c>
      <c r="I18069" s="65" t="s">
        <v>3502</v>
      </c>
      <c r="J18069" s="65" t="str">
        <f>IF(VLOOKUP(I18069,'Cross-Page Data'!$D$4:$F$48,3,FALSE)="natural gas",VLOOKUP(E18069,'Cross-Page Data'!$I$4:$J$19,2,FALSE),IF(VLOOKUP(I18069,'Cross-Page Data'!$D$4:$F$48,3,FALSE)="solar",IF(E18069="PV","solar PV","solar thermal"),IF(VLOOKUP(I18069,'Cross-Page Data'!$D$4:$F$48,3,FALSE)="wind",VLOOKUP(E18069,'Cross-Page Data'!$I$4:$J$19,2,FALSE),IF(VLOOKUP(I18069,'Cross-Page Data'!$D$4:$F$48,3,FALSE)="hydro",VLOOKUP(E18069,'Cross-Page Data'!$I$4:$J$19,2,FALSE),VLOOKUP(I18069,'Cross-Page Data'!$D$4:$F$48,3,FALSE)))))</f>
        <v>natural gas peaker</v>
      </c>
      <c r="K18069" s="65" t="b">
        <f t="shared" si="282"/>
        <v>0</v>
      </c>
    </row>
    <row r="18070" spans="2:11" ht="14.65" customHeight="1">
      <c r="B18070" s="65">
        <v>58828</v>
      </c>
      <c r="C18070" s="65" t="s">
        <v>3428</v>
      </c>
      <c r="D18070" s="65" t="s">
        <v>3587</v>
      </c>
      <c r="E18070" s="65" t="s">
        <v>3532</v>
      </c>
      <c r="F18070" s="65">
        <v>5</v>
      </c>
      <c r="G18070" s="65" t="s">
        <v>3497</v>
      </c>
      <c r="H18070" s="65" t="s">
        <v>3581</v>
      </c>
      <c r="I18070" s="65" t="s">
        <v>3533</v>
      </c>
      <c r="J18070" s="65" t="str">
        <f>IF(VLOOKUP(I18070,'Cross-Page Data'!$D$4:$F$48,3,FALSE)="natural gas",VLOOKUP(E18070,'Cross-Page Data'!$I$4:$J$19,2,FALSE),IF(VLOOKUP(I18070,'Cross-Page Data'!$D$4:$F$48,3,FALSE)="solar",IF(E18070="PV","solar PV","solar thermal"),IF(VLOOKUP(I18070,'Cross-Page Data'!$D$4:$F$48,3,FALSE)="wind",VLOOKUP(E18070,'Cross-Page Data'!$I$4:$J$19,2,FALSE),IF(VLOOKUP(I18070,'Cross-Page Data'!$D$4:$F$48,3,FALSE)="hydro",VLOOKUP(E18070,'Cross-Page Data'!$I$4:$J$19,2,FALSE),VLOOKUP(I18070,'Cross-Page Data'!$D$4:$F$48,3,FALSE)))))</f>
        <v>solar PV</v>
      </c>
      <c r="K18070" s="65" t="b">
        <f t="shared" si="282"/>
        <v>1</v>
      </c>
    </row>
    <row r="18071" spans="2:11" ht="14.65" customHeight="1">
      <c r="B18071" s="65">
        <v>58829</v>
      </c>
      <c r="C18071" s="65" t="s">
        <v>3428</v>
      </c>
      <c r="D18071" s="65" t="s">
        <v>3587</v>
      </c>
      <c r="E18071" s="65" t="s">
        <v>3532</v>
      </c>
      <c r="F18071" s="65">
        <v>5</v>
      </c>
      <c r="G18071" s="65" t="s">
        <v>3497</v>
      </c>
      <c r="H18071" s="65" t="s">
        <v>3581</v>
      </c>
      <c r="I18071" s="65" t="s">
        <v>3533</v>
      </c>
      <c r="J18071" s="65" t="str">
        <f>IF(VLOOKUP(I18071,'Cross-Page Data'!$D$4:$F$48,3,FALSE)="natural gas",VLOOKUP(E18071,'Cross-Page Data'!$I$4:$J$19,2,FALSE),IF(VLOOKUP(I18071,'Cross-Page Data'!$D$4:$F$48,3,FALSE)="solar",IF(E18071="PV","solar PV","solar thermal"),IF(VLOOKUP(I18071,'Cross-Page Data'!$D$4:$F$48,3,FALSE)="wind",VLOOKUP(E18071,'Cross-Page Data'!$I$4:$J$19,2,FALSE),IF(VLOOKUP(I18071,'Cross-Page Data'!$D$4:$F$48,3,FALSE)="hydro",VLOOKUP(E18071,'Cross-Page Data'!$I$4:$J$19,2,FALSE),VLOOKUP(I18071,'Cross-Page Data'!$D$4:$F$48,3,FALSE)))))</f>
        <v>solar PV</v>
      </c>
      <c r="K18071" s="65" t="b">
        <f t="shared" si="282"/>
        <v>1</v>
      </c>
    </row>
    <row r="18072" spans="2:11" ht="14.65" customHeight="1">
      <c r="B18072" s="65">
        <v>58830</v>
      </c>
      <c r="C18072" s="65" t="s">
        <v>3423</v>
      </c>
      <c r="D18072" s="65" t="s">
        <v>3585</v>
      </c>
      <c r="E18072" s="65" t="s">
        <v>3523</v>
      </c>
      <c r="F18072" s="65">
        <v>111</v>
      </c>
      <c r="G18072" s="65" t="s">
        <v>3497</v>
      </c>
      <c r="H18072" s="65" t="s">
        <v>3498</v>
      </c>
      <c r="I18072" s="65" t="s">
        <v>3524</v>
      </c>
      <c r="J18072" s="65" t="str">
        <f>IF(VLOOKUP(I18072,'Cross-Page Data'!$D$4:$F$48,3,FALSE)="natural gas",VLOOKUP(E18072,'Cross-Page Data'!$I$4:$J$19,2,FALSE),IF(VLOOKUP(I18072,'Cross-Page Data'!$D$4:$F$48,3,FALSE)="solar",IF(E18072="PV","solar PV","solar thermal"),IF(VLOOKUP(I18072,'Cross-Page Data'!$D$4:$F$48,3,FALSE)="wind",VLOOKUP(E18072,'Cross-Page Data'!$I$4:$J$19,2,FALSE),IF(VLOOKUP(I18072,'Cross-Page Data'!$D$4:$F$48,3,FALSE)="hydro",VLOOKUP(E18072,'Cross-Page Data'!$I$4:$J$19,2,FALSE),VLOOKUP(I18072,'Cross-Page Data'!$D$4:$F$48,3,FALSE)))))</f>
        <v>onshore wind</v>
      </c>
      <c r="K18072" s="65" t="b">
        <f t="shared" si="282"/>
        <v>1</v>
      </c>
    </row>
    <row r="18073" spans="2:11" ht="14.65" customHeight="1">
      <c r="B18073" s="65">
        <v>58830</v>
      </c>
      <c r="C18073" s="65" t="s">
        <v>3423</v>
      </c>
      <c r="D18073" s="65" t="s">
        <v>3585</v>
      </c>
      <c r="E18073" s="65" t="s">
        <v>3523</v>
      </c>
      <c r="F18073" s="65">
        <v>44</v>
      </c>
      <c r="G18073" s="65" t="s">
        <v>3497</v>
      </c>
      <c r="H18073" s="65" t="s">
        <v>3498</v>
      </c>
      <c r="I18073" s="65" t="s">
        <v>3524</v>
      </c>
      <c r="J18073" s="65" t="str">
        <f>IF(VLOOKUP(I18073,'Cross-Page Data'!$D$4:$F$48,3,FALSE)="natural gas",VLOOKUP(E18073,'Cross-Page Data'!$I$4:$J$19,2,FALSE),IF(VLOOKUP(I18073,'Cross-Page Data'!$D$4:$F$48,3,FALSE)="solar",IF(E18073="PV","solar PV","solar thermal"),IF(VLOOKUP(I18073,'Cross-Page Data'!$D$4:$F$48,3,FALSE)="wind",VLOOKUP(E18073,'Cross-Page Data'!$I$4:$J$19,2,FALSE),IF(VLOOKUP(I18073,'Cross-Page Data'!$D$4:$F$48,3,FALSE)="hydro",VLOOKUP(E18073,'Cross-Page Data'!$I$4:$J$19,2,FALSE),VLOOKUP(I18073,'Cross-Page Data'!$D$4:$F$48,3,FALSE)))))</f>
        <v>onshore wind</v>
      </c>
      <c r="K18073" s="65" t="b">
        <f t="shared" si="282"/>
        <v>1</v>
      </c>
    </row>
    <row r="18074" spans="2:11" ht="14.65" customHeight="1">
      <c r="B18074" s="65">
        <v>58830</v>
      </c>
      <c r="C18074" s="65" t="s">
        <v>3423</v>
      </c>
      <c r="D18074" s="65" t="s">
        <v>3585</v>
      </c>
      <c r="E18074" s="65" t="s">
        <v>3523</v>
      </c>
      <c r="F18074" s="65">
        <v>75.900000000000006</v>
      </c>
      <c r="G18074" s="65" t="s">
        <v>3497</v>
      </c>
      <c r="H18074" s="65" t="s">
        <v>3498</v>
      </c>
      <c r="I18074" s="65" t="s">
        <v>3524</v>
      </c>
      <c r="J18074" s="65" t="str">
        <f>IF(VLOOKUP(I18074,'Cross-Page Data'!$D$4:$F$48,3,FALSE)="natural gas",VLOOKUP(E18074,'Cross-Page Data'!$I$4:$J$19,2,FALSE),IF(VLOOKUP(I18074,'Cross-Page Data'!$D$4:$F$48,3,FALSE)="solar",IF(E18074="PV","solar PV","solar thermal"),IF(VLOOKUP(I18074,'Cross-Page Data'!$D$4:$F$48,3,FALSE)="wind",VLOOKUP(E18074,'Cross-Page Data'!$I$4:$J$19,2,FALSE),IF(VLOOKUP(I18074,'Cross-Page Data'!$D$4:$F$48,3,FALSE)="hydro",VLOOKUP(E18074,'Cross-Page Data'!$I$4:$J$19,2,FALSE),VLOOKUP(I18074,'Cross-Page Data'!$D$4:$F$48,3,FALSE)))))</f>
        <v>onshore wind</v>
      </c>
      <c r="K18074" s="65" t="b">
        <f t="shared" si="282"/>
        <v>1</v>
      </c>
    </row>
    <row r="18075" spans="2:11" ht="14.65" customHeight="1">
      <c r="B18075" s="65">
        <v>58831</v>
      </c>
      <c r="C18075" s="65" t="s">
        <v>3405</v>
      </c>
      <c r="D18075" s="65" t="s">
        <v>3587</v>
      </c>
      <c r="E18075" s="65" t="s">
        <v>3532</v>
      </c>
      <c r="F18075" s="65">
        <v>16</v>
      </c>
      <c r="G18075" s="65" t="s">
        <v>3497</v>
      </c>
      <c r="H18075" s="65" t="s">
        <v>3581</v>
      </c>
      <c r="I18075" s="65" t="s">
        <v>3533</v>
      </c>
      <c r="J18075" s="65" t="str">
        <f>IF(VLOOKUP(I18075,'Cross-Page Data'!$D$4:$F$48,3,FALSE)="natural gas",VLOOKUP(E18075,'Cross-Page Data'!$I$4:$J$19,2,FALSE),IF(VLOOKUP(I18075,'Cross-Page Data'!$D$4:$F$48,3,FALSE)="solar",IF(E18075="PV","solar PV","solar thermal"),IF(VLOOKUP(I18075,'Cross-Page Data'!$D$4:$F$48,3,FALSE)="wind",VLOOKUP(E18075,'Cross-Page Data'!$I$4:$J$19,2,FALSE),IF(VLOOKUP(I18075,'Cross-Page Data'!$D$4:$F$48,3,FALSE)="hydro",VLOOKUP(E18075,'Cross-Page Data'!$I$4:$J$19,2,FALSE),VLOOKUP(I18075,'Cross-Page Data'!$D$4:$F$48,3,FALSE)))))</f>
        <v>solar PV</v>
      </c>
      <c r="K18075" s="65" t="b">
        <f t="shared" si="282"/>
        <v>1</v>
      </c>
    </row>
    <row r="18076" spans="2:11" ht="14.65" customHeight="1">
      <c r="B18076" s="65">
        <v>58832</v>
      </c>
      <c r="C18076" s="65" t="s">
        <v>3404</v>
      </c>
      <c r="D18076" s="65" t="s">
        <v>3587</v>
      </c>
      <c r="E18076" s="65" t="s">
        <v>3532</v>
      </c>
      <c r="F18076" s="65">
        <v>1</v>
      </c>
      <c r="G18076" s="65" t="s">
        <v>3497</v>
      </c>
      <c r="H18076" s="65" t="s">
        <v>3581</v>
      </c>
      <c r="I18076" s="65" t="s">
        <v>3533</v>
      </c>
      <c r="J18076" s="65" t="str">
        <f>IF(VLOOKUP(I18076,'Cross-Page Data'!$D$4:$F$48,3,FALSE)="natural gas",VLOOKUP(E18076,'Cross-Page Data'!$I$4:$J$19,2,FALSE),IF(VLOOKUP(I18076,'Cross-Page Data'!$D$4:$F$48,3,FALSE)="solar",IF(E18076="PV","solar PV","solar thermal"),IF(VLOOKUP(I18076,'Cross-Page Data'!$D$4:$F$48,3,FALSE)="wind",VLOOKUP(E18076,'Cross-Page Data'!$I$4:$J$19,2,FALSE),IF(VLOOKUP(I18076,'Cross-Page Data'!$D$4:$F$48,3,FALSE)="hydro",VLOOKUP(E18076,'Cross-Page Data'!$I$4:$J$19,2,FALSE),VLOOKUP(I18076,'Cross-Page Data'!$D$4:$F$48,3,FALSE)))))</f>
        <v>solar PV</v>
      </c>
      <c r="K18076" s="65" t="b">
        <f t="shared" si="282"/>
        <v>1</v>
      </c>
    </row>
    <row r="18077" spans="2:11" ht="14.65" customHeight="1">
      <c r="B18077" s="65">
        <v>58833</v>
      </c>
      <c r="C18077" s="65" t="s">
        <v>3404</v>
      </c>
      <c r="D18077" s="65" t="s">
        <v>3587</v>
      </c>
      <c r="E18077" s="65" t="s">
        <v>3532</v>
      </c>
      <c r="F18077" s="65">
        <v>51</v>
      </c>
      <c r="G18077" s="65" t="s">
        <v>3497</v>
      </c>
      <c r="H18077" s="65" t="s">
        <v>3581</v>
      </c>
      <c r="I18077" s="65" t="s">
        <v>3533</v>
      </c>
      <c r="J18077" s="65" t="str">
        <f>IF(VLOOKUP(I18077,'Cross-Page Data'!$D$4:$F$48,3,FALSE)="natural gas",VLOOKUP(E18077,'Cross-Page Data'!$I$4:$J$19,2,FALSE),IF(VLOOKUP(I18077,'Cross-Page Data'!$D$4:$F$48,3,FALSE)="solar",IF(E18077="PV","solar PV","solar thermal"),IF(VLOOKUP(I18077,'Cross-Page Data'!$D$4:$F$48,3,FALSE)="wind",VLOOKUP(E18077,'Cross-Page Data'!$I$4:$J$19,2,FALSE),IF(VLOOKUP(I18077,'Cross-Page Data'!$D$4:$F$48,3,FALSE)="hydro",VLOOKUP(E18077,'Cross-Page Data'!$I$4:$J$19,2,FALSE),VLOOKUP(I18077,'Cross-Page Data'!$D$4:$F$48,3,FALSE)))))</f>
        <v>solar PV</v>
      </c>
      <c r="K18077" s="65" t="b">
        <f t="shared" si="282"/>
        <v>1</v>
      </c>
    </row>
    <row r="18078" spans="2:11" ht="14.65" customHeight="1">
      <c r="B18078" s="65">
        <v>58833</v>
      </c>
      <c r="C18078" s="65" t="s">
        <v>3404</v>
      </c>
      <c r="D18078" s="65" t="s">
        <v>3585</v>
      </c>
      <c r="E18078" s="65" t="s">
        <v>3523</v>
      </c>
      <c r="F18078" s="65">
        <v>30</v>
      </c>
      <c r="G18078" s="65" t="s">
        <v>3497</v>
      </c>
      <c r="H18078" s="65" t="s">
        <v>3581</v>
      </c>
      <c r="I18078" s="65" t="s">
        <v>3524</v>
      </c>
      <c r="J18078" s="65" t="str">
        <f>IF(VLOOKUP(I18078,'Cross-Page Data'!$D$4:$F$48,3,FALSE)="natural gas",VLOOKUP(E18078,'Cross-Page Data'!$I$4:$J$19,2,FALSE),IF(VLOOKUP(I18078,'Cross-Page Data'!$D$4:$F$48,3,FALSE)="solar",IF(E18078="PV","solar PV","solar thermal"),IF(VLOOKUP(I18078,'Cross-Page Data'!$D$4:$F$48,3,FALSE)="wind",VLOOKUP(E18078,'Cross-Page Data'!$I$4:$J$19,2,FALSE),IF(VLOOKUP(I18078,'Cross-Page Data'!$D$4:$F$48,3,FALSE)="hydro",VLOOKUP(E18078,'Cross-Page Data'!$I$4:$J$19,2,FALSE),VLOOKUP(I18078,'Cross-Page Data'!$D$4:$F$48,3,FALSE)))))</f>
        <v>onshore wind</v>
      </c>
      <c r="K18078" s="65" t="b">
        <f t="shared" si="282"/>
        <v>1</v>
      </c>
    </row>
    <row r="18079" spans="2:11" ht="14.65" customHeight="1">
      <c r="B18079" s="65">
        <v>58834</v>
      </c>
      <c r="C18079" s="65" t="s">
        <v>3449</v>
      </c>
      <c r="D18079" s="65" t="s">
        <v>3603</v>
      </c>
      <c r="E18079" s="65" t="s">
        <v>3510</v>
      </c>
      <c r="F18079" s="65">
        <v>0.8</v>
      </c>
      <c r="G18079" s="65" t="s">
        <v>3507</v>
      </c>
      <c r="H18079" s="65" t="s">
        <v>3584</v>
      </c>
      <c r="I18079" s="65" t="s">
        <v>3534</v>
      </c>
      <c r="J18079" s="65" t="str">
        <f>IF(VLOOKUP(I18079,'Cross-Page Data'!$D$4:$F$48,3,FALSE)="natural gas",VLOOKUP(E18079,'Cross-Page Data'!$I$4:$J$19,2,FALSE),IF(VLOOKUP(I18079,'Cross-Page Data'!$D$4:$F$48,3,FALSE)="solar",IF(E18079="PV","solar PV","solar thermal"),IF(VLOOKUP(I18079,'Cross-Page Data'!$D$4:$F$48,3,FALSE)="wind",VLOOKUP(E18079,'Cross-Page Data'!$I$4:$J$19,2,FALSE),IF(VLOOKUP(I18079,'Cross-Page Data'!$D$4:$F$48,3,FALSE)="hydro",VLOOKUP(E18079,'Cross-Page Data'!$I$4:$J$19,2,FALSE),VLOOKUP(I18079,'Cross-Page Data'!$D$4:$F$48,3,FALSE)))))</f>
        <v>biomass</v>
      </c>
      <c r="K18079" s="65" t="b">
        <f t="shared" si="282"/>
        <v>0</v>
      </c>
    </row>
    <row r="18080" spans="2:11" ht="14.65" customHeight="1">
      <c r="B18080" s="65">
        <v>58834</v>
      </c>
      <c r="C18080" s="65" t="s">
        <v>3449</v>
      </c>
      <c r="D18080" s="65" t="s">
        <v>3603</v>
      </c>
      <c r="E18080" s="65" t="s">
        <v>3510</v>
      </c>
      <c r="F18080" s="65">
        <v>0.8</v>
      </c>
      <c r="G18080" s="65" t="s">
        <v>3507</v>
      </c>
      <c r="H18080" s="65" t="s">
        <v>3584</v>
      </c>
      <c r="I18080" s="65" t="s">
        <v>3534</v>
      </c>
      <c r="J18080" s="65" t="str">
        <f>IF(VLOOKUP(I18080,'Cross-Page Data'!$D$4:$F$48,3,FALSE)="natural gas",VLOOKUP(E18080,'Cross-Page Data'!$I$4:$J$19,2,FALSE),IF(VLOOKUP(I18080,'Cross-Page Data'!$D$4:$F$48,3,FALSE)="solar",IF(E18080="PV","solar PV","solar thermal"),IF(VLOOKUP(I18080,'Cross-Page Data'!$D$4:$F$48,3,FALSE)="wind",VLOOKUP(E18080,'Cross-Page Data'!$I$4:$J$19,2,FALSE),IF(VLOOKUP(I18080,'Cross-Page Data'!$D$4:$F$48,3,FALSE)="hydro",VLOOKUP(E18080,'Cross-Page Data'!$I$4:$J$19,2,FALSE),VLOOKUP(I18080,'Cross-Page Data'!$D$4:$F$48,3,FALSE)))))</f>
        <v>biomass</v>
      </c>
      <c r="K18080" s="65" t="b">
        <f t="shared" si="282"/>
        <v>0</v>
      </c>
    </row>
    <row r="18081" spans="2:11" ht="14.65" customHeight="1">
      <c r="B18081" s="65">
        <v>58835</v>
      </c>
      <c r="C18081" s="65" t="s">
        <v>3444</v>
      </c>
      <c r="D18081" s="65" t="s">
        <v>3578</v>
      </c>
      <c r="E18081" s="65" t="s">
        <v>3509</v>
      </c>
      <c r="F18081" s="65">
        <v>194.7</v>
      </c>
      <c r="G18081" s="65" t="s">
        <v>3497</v>
      </c>
      <c r="H18081" s="65" t="s">
        <v>3498</v>
      </c>
      <c r="I18081" s="65" t="s">
        <v>3502</v>
      </c>
      <c r="J18081" s="65" t="str">
        <f>IF(VLOOKUP(I18081,'Cross-Page Data'!$D$4:$F$48,3,FALSE)="natural gas",VLOOKUP(E18081,'Cross-Page Data'!$I$4:$J$19,2,FALSE),IF(VLOOKUP(I18081,'Cross-Page Data'!$D$4:$F$48,3,FALSE)="solar",IF(E18081="PV","solar PV","solar thermal"),IF(VLOOKUP(I18081,'Cross-Page Data'!$D$4:$F$48,3,FALSE)="wind",VLOOKUP(E18081,'Cross-Page Data'!$I$4:$J$19,2,FALSE),IF(VLOOKUP(I18081,'Cross-Page Data'!$D$4:$F$48,3,FALSE)="hydro",VLOOKUP(E18081,'Cross-Page Data'!$I$4:$J$19,2,FALSE),VLOOKUP(I18081,'Cross-Page Data'!$D$4:$F$48,3,FALSE)))))</f>
        <v>natural gas peaker</v>
      </c>
      <c r="K18081" s="65" t="b">
        <f t="shared" si="282"/>
        <v>1</v>
      </c>
    </row>
    <row r="18082" spans="2:11" ht="14.65" customHeight="1">
      <c r="B18082" s="65">
        <v>58835</v>
      </c>
      <c r="C18082" s="65" t="s">
        <v>3444</v>
      </c>
      <c r="D18082" s="65" t="s">
        <v>3578</v>
      </c>
      <c r="E18082" s="65" t="s">
        <v>3509</v>
      </c>
      <c r="F18082" s="65">
        <v>195.1</v>
      </c>
      <c r="G18082" s="65" t="s">
        <v>3497</v>
      </c>
      <c r="H18082" s="65" t="s">
        <v>3498</v>
      </c>
      <c r="I18082" s="65" t="s">
        <v>3502</v>
      </c>
      <c r="J18082" s="65" t="str">
        <f>IF(VLOOKUP(I18082,'Cross-Page Data'!$D$4:$F$48,3,FALSE)="natural gas",VLOOKUP(E18082,'Cross-Page Data'!$I$4:$J$19,2,FALSE),IF(VLOOKUP(I18082,'Cross-Page Data'!$D$4:$F$48,3,FALSE)="solar",IF(E18082="PV","solar PV","solar thermal"),IF(VLOOKUP(I18082,'Cross-Page Data'!$D$4:$F$48,3,FALSE)="wind",VLOOKUP(E18082,'Cross-Page Data'!$I$4:$J$19,2,FALSE),IF(VLOOKUP(I18082,'Cross-Page Data'!$D$4:$F$48,3,FALSE)="hydro",VLOOKUP(E18082,'Cross-Page Data'!$I$4:$J$19,2,FALSE),VLOOKUP(I18082,'Cross-Page Data'!$D$4:$F$48,3,FALSE)))))</f>
        <v>natural gas peaker</v>
      </c>
      <c r="K18082" s="65" t="b">
        <f t="shared" si="282"/>
        <v>1</v>
      </c>
    </row>
    <row r="18083" spans="2:11" ht="14.65" customHeight="1">
      <c r="B18083" s="65">
        <v>58835</v>
      </c>
      <c r="C18083" s="65" t="s">
        <v>3444</v>
      </c>
      <c r="D18083" s="65" t="s">
        <v>3578</v>
      </c>
      <c r="E18083" s="65" t="s">
        <v>3509</v>
      </c>
      <c r="F18083" s="65">
        <v>190.9</v>
      </c>
      <c r="G18083" s="65" t="s">
        <v>3497</v>
      </c>
      <c r="H18083" s="65" t="s">
        <v>3498</v>
      </c>
      <c r="I18083" s="65" t="s">
        <v>3502</v>
      </c>
      <c r="J18083" s="65" t="str">
        <f>IF(VLOOKUP(I18083,'Cross-Page Data'!$D$4:$F$48,3,FALSE)="natural gas",VLOOKUP(E18083,'Cross-Page Data'!$I$4:$J$19,2,FALSE),IF(VLOOKUP(I18083,'Cross-Page Data'!$D$4:$F$48,3,FALSE)="solar",IF(E18083="PV","solar PV","solar thermal"),IF(VLOOKUP(I18083,'Cross-Page Data'!$D$4:$F$48,3,FALSE)="wind",VLOOKUP(E18083,'Cross-Page Data'!$I$4:$J$19,2,FALSE),IF(VLOOKUP(I18083,'Cross-Page Data'!$D$4:$F$48,3,FALSE)="hydro",VLOOKUP(E18083,'Cross-Page Data'!$I$4:$J$19,2,FALSE),VLOOKUP(I18083,'Cross-Page Data'!$D$4:$F$48,3,FALSE)))))</f>
        <v>natural gas peaker</v>
      </c>
      <c r="K18083" s="65" t="b">
        <f t="shared" si="282"/>
        <v>1</v>
      </c>
    </row>
    <row r="18084" spans="2:11" ht="14.65" customHeight="1">
      <c r="B18084" s="65">
        <v>58836</v>
      </c>
      <c r="C18084" s="65" t="s">
        <v>3424</v>
      </c>
      <c r="D18084" s="65" t="s">
        <v>3585</v>
      </c>
      <c r="E18084" s="65" t="s">
        <v>3523</v>
      </c>
      <c r="F18084" s="65">
        <v>50</v>
      </c>
      <c r="G18084" s="65" t="s">
        <v>3497</v>
      </c>
      <c r="H18084" s="65" t="s">
        <v>3581</v>
      </c>
      <c r="I18084" s="65" t="s">
        <v>3524</v>
      </c>
      <c r="J18084" s="65" t="str">
        <f>IF(VLOOKUP(I18084,'Cross-Page Data'!$D$4:$F$48,3,FALSE)="natural gas",VLOOKUP(E18084,'Cross-Page Data'!$I$4:$J$19,2,FALSE),IF(VLOOKUP(I18084,'Cross-Page Data'!$D$4:$F$48,3,FALSE)="solar",IF(E18084="PV","solar PV","solar thermal"),IF(VLOOKUP(I18084,'Cross-Page Data'!$D$4:$F$48,3,FALSE)="wind",VLOOKUP(E18084,'Cross-Page Data'!$I$4:$J$19,2,FALSE),IF(VLOOKUP(I18084,'Cross-Page Data'!$D$4:$F$48,3,FALSE)="hydro",VLOOKUP(E18084,'Cross-Page Data'!$I$4:$J$19,2,FALSE),VLOOKUP(I18084,'Cross-Page Data'!$D$4:$F$48,3,FALSE)))))</f>
        <v>onshore wind</v>
      </c>
      <c r="K18084" s="65" t="b">
        <f t="shared" si="282"/>
        <v>1</v>
      </c>
    </row>
    <row r="18085" spans="2:11" ht="14.65" customHeight="1">
      <c r="B18085" s="65">
        <v>58838</v>
      </c>
      <c r="C18085" s="65" t="s">
        <v>3444</v>
      </c>
      <c r="D18085" s="65" t="s">
        <v>3585</v>
      </c>
      <c r="E18085" s="65" t="s">
        <v>3523</v>
      </c>
      <c r="F18085" s="65">
        <v>110</v>
      </c>
      <c r="G18085" s="65" t="s">
        <v>3497</v>
      </c>
      <c r="H18085" s="65" t="s">
        <v>3581</v>
      </c>
      <c r="I18085" s="65" t="s">
        <v>3524</v>
      </c>
      <c r="J18085" s="65" t="str">
        <f>IF(VLOOKUP(I18085,'Cross-Page Data'!$D$4:$F$48,3,FALSE)="natural gas",VLOOKUP(E18085,'Cross-Page Data'!$I$4:$J$19,2,FALSE),IF(VLOOKUP(I18085,'Cross-Page Data'!$D$4:$F$48,3,FALSE)="solar",IF(E18085="PV","solar PV","solar thermal"),IF(VLOOKUP(I18085,'Cross-Page Data'!$D$4:$F$48,3,FALSE)="wind",VLOOKUP(E18085,'Cross-Page Data'!$I$4:$J$19,2,FALSE),IF(VLOOKUP(I18085,'Cross-Page Data'!$D$4:$F$48,3,FALSE)="hydro",VLOOKUP(E18085,'Cross-Page Data'!$I$4:$J$19,2,FALSE),VLOOKUP(I18085,'Cross-Page Data'!$D$4:$F$48,3,FALSE)))))</f>
        <v>onshore wind</v>
      </c>
      <c r="K18085" s="65" t="b">
        <f t="shared" si="282"/>
        <v>1</v>
      </c>
    </row>
    <row r="18086" spans="2:11" ht="14.65" customHeight="1">
      <c r="B18086" s="65">
        <v>58839</v>
      </c>
      <c r="C18086" s="65" t="s">
        <v>3420</v>
      </c>
      <c r="D18086" s="65" t="s">
        <v>3587</v>
      </c>
      <c r="E18086" s="65" t="s">
        <v>3532</v>
      </c>
      <c r="F18086" s="65">
        <v>0.5</v>
      </c>
      <c r="G18086" s="65" t="s">
        <v>3497</v>
      </c>
      <c r="H18086" s="65" t="s">
        <v>3581</v>
      </c>
      <c r="I18086" s="65" t="s">
        <v>3533</v>
      </c>
      <c r="J18086" s="65" t="str">
        <f>IF(VLOOKUP(I18086,'Cross-Page Data'!$D$4:$F$48,3,FALSE)="natural gas",VLOOKUP(E18086,'Cross-Page Data'!$I$4:$J$19,2,FALSE),IF(VLOOKUP(I18086,'Cross-Page Data'!$D$4:$F$48,3,FALSE)="solar",IF(E18086="PV","solar PV","solar thermal"),IF(VLOOKUP(I18086,'Cross-Page Data'!$D$4:$F$48,3,FALSE)="wind",VLOOKUP(E18086,'Cross-Page Data'!$I$4:$J$19,2,FALSE),IF(VLOOKUP(I18086,'Cross-Page Data'!$D$4:$F$48,3,FALSE)="hydro",VLOOKUP(E18086,'Cross-Page Data'!$I$4:$J$19,2,FALSE),VLOOKUP(I18086,'Cross-Page Data'!$D$4:$F$48,3,FALSE)))))</f>
        <v>solar PV</v>
      </c>
      <c r="K18086" s="65" t="b">
        <f t="shared" si="282"/>
        <v>1</v>
      </c>
    </row>
    <row r="18087" spans="2:11" ht="14.65" customHeight="1">
      <c r="B18087" s="65">
        <v>58839</v>
      </c>
      <c r="C18087" s="65" t="s">
        <v>3420</v>
      </c>
      <c r="D18087" s="65" t="s">
        <v>3587</v>
      </c>
      <c r="E18087" s="65" t="s">
        <v>3532</v>
      </c>
      <c r="F18087" s="65">
        <v>0.3</v>
      </c>
      <c r="G18087" s="65" t="s">
        <v>3497</v>
      </c>
      <c r="H18087" s="65" t="s">
        <v>3581</v>
      </c>
      <c r="I18087" s="65" t="s">
        <v>3533</v>
      </c>
      <c r="J18087" s="65" t="str">
        <f>IF(VLOOKUP(I18087,'Cross-Page Data'!$D$4:$F$48,3,FALSE)="natural gas",VLOOKUP(E18087,'Cross-Page Data'!$I$4:$J$19,2,FALSE),IF(VLOOKUP(I18087,'Cross-Page Data'!$D$4:$F$48,3,FALSE)="solar",IF(E18087="PV","solar PV","solar thermal"),IF(VLOOKUP(I18087,'Cross-Page Data'!$D$4:$F$48,3,FALSE)="wind",VLOOKUP(E18087,'Cross-Page Data'!$I$4:$J$19,2,FALSE),IF(VLOOKUP(I18087,'Cross-Page Data'!$D$4:$F$48,3,FALSE)="hydro",VLOOKUP(E18087,'Cross-Page Data'!$I$4:$J$19,2,FALSE),VLOOKUP(I18087,'Cross-Page Data'!$D$4:$F$48,3,FALSE)))))</f>
        <v>solar PV</v>
      </c>
      <c r="K18087" s="65" t="b">
        <f t="shared" si="282"/>
        <v>1</v>
      </c>
    </row>
    <row r="18088" spans="2:11" ht="14.65" customHeight="1">
      <c r="B18088" s="65">
        <v>58839</v>
      </c>
      <c r="C18088" s="65" t="s">
        <v>3420</v>
      </c>
      <c r="D18088" s="65" t="s">
        <v>3587</v>
      </c>
      <c r="E18088" s="65" t="s">
        <v>3532</v>
      </c>
      <c r="F18088" s="65">
        <v>0.5</v>
      </c>
      <c r="G18088" s="65" t="s">
        <v>3497</v>
      </c>
      <c r="H18088" s="65" t="s">
        <v>3581</v>
      </c>
      <c r="I18088" s="65" t="s">
        <v>3533</v>
      </c>
      <c r="J18088" s="65" t="str">
        <f>IF(VLOOKUP(I18088,'Cross-Page Data'!$D$4:$F$48,3,FALSE)="natural gas",VLOOKUP(E18088,'Cross-Page Data'!$I$4:$J$19,2,FALSE),IF(VLOOKUP(I18088,'Cross-Page Data'!$D$4:$F$48,3,FALSE)="solar",IF(E18088="PV","solar PV","solar thermal"),IF(VLOOKUP(I18088,'Cross-Page Data'!$D$4:$F$48,3,FALSE)="wind",VLOOKUP(E18088,'Cross-Page Data'!$I$4:$J$19,2,FALSE),IF(VLOOKUP(I18088,'Cross-Page Data'!$D$4:$F$48,3,FALSE)="hydro",VLOOKUP(E18088,'Cross-Page Data'!$I$4:$J$19,2,FALSE),VLOOKUP(I18088,'Cross-Page Data'!$D$4:$F$48,3,FALSE)))))</f>
        <v>solar PV</v>
      </c>
      <c r="K18088" s="65" t="b">
        <f t="shared" si="282"/>
        <v>1</v>
      </c>
    </row>
    <row r="18089" spans="2:11" ht="14.65" customHeight="1">
      <c r="B18089" s="65">
        <v>58840</v>
      </c>
      <c r="C18089" s="65" t="s">
        <v>3428</v>
      </c>
      <c r="D18089" s="65" t="s">
        <v>3587</v>
      </c>
      <c r="E18089" s="65" t="s">
        <v>3532</v>
      </c>
      <c r="F18089" s="65">
        <v>0.5</v>
      </c>
      <c r="G18089" s="65" t="s">
        <v>3497</v>
      </c>
      <c r="H18089" s="65" t="s">
        <v>3581</v>
      </c>
      <c r="I18089" s="65" t="s">
        <v>3533</v>
      </c>
      <c r="J18089" s="65" t="str">
        <f>IF(VLOOKUP(I18089,'Cross-Page Data'!$D$4:$F$48,3,FALSE)="natural gas",VLOOKUP(E18089,'Cross-Page Data'!$I$4:$J$19,2,FALSE),IF(VLOOKUP(I18089,'Cross-Page Data'!$D$4:$F$48,3,FALSE)="solar",IF(E18089="PV","solar PV","solar thermal"),IF(VLOOKUP(I18089,'Cross-Page Data'!$D$4:$F$48,3,FALSE)="wind",VLOOKUP(E18089,'Cross-Page Data'!$I$4:$J$19,2,FALSE),IF(VLOOKUP(I18089,'Cross-Page Data'!$D$4:$F$48,3,FALSE)="hydro",VLOOKUP(E18089,'Cross-Page Data'!$I$4:$J$19,2,FALSE),VLOOKUP(I18089,'Cross-Page Data'!$D$4:$F$48,3,FALSE)))))</f>
        <v>solar PV</v>
      </c>
      <c r="K18089" s="65" t="b">
        <f t="shared" si="282"/>
        <v>1</v>
      </c>
    </row>
    <row r="18090" spans="2:11" ht="14.65" customHeight="1">
      <c r="B18090" s="65">
        <v>58840</v>
      </c>
      <c r="C18090" s="65" t="s">
        <v>3428</v>
      </c>
      <c r="D18090" s="65" t="s">
        <v>3587</v>
      </c>
      <c r="E18090" s="65" t="s">
        <v>3532</v>
      </c>
      <c r="F18090" s="65">
        <v>0.5</v>
      </c>
      <c r="G18090" s="65" t="s">
        <v>3497</v>
      </c>
      <c r="H18090" s="65" t="s">
        <v>3581</v>
      </c>
      <c r="I18090" s="65" t="s">
        <v>3533</v>
      </c>
      <c r="J18090" s="65" t="str">
        <f>IF(VLOOKUP(I18090,'Cross-Page Data'!$D$4:$F$48,3,FALSE)="natural gas",VLOOKUP(E18090,'Cross-Page Data'!$I$4:$J$19,2,FALSE),IF(VLOOKUP(I18090,'Cross-Page Data'!$D$4:$F$48,3,FALSE)="solar",IF(E18090="PV","solar PV","solar thermal"),IF(VLOOKUP(I18090,'Cross-Page Data'!$D$4:$F$48,3,FALSE)="wind",VLOOKUP(E18090,'Cross-Page Data'!$I$4:$J$19,2,FALSE),IF(VLOOKUP(I18090,'Cross-Page Data'!$D$4:$F$48,3,FALSE)="hydro",VLOOKUP(E18090,'Cross-Page Data'!$I$4:$J$19,2,FALSE),VLOOKUP(I18090,'Cross-Page Data'!$D$4:$F$48,3,FALSE)))))</f>
        <v>solar PV</v>
      </c>
      <c r="K18090" s="65" t="b">
        <f t="shared" si="282"/>
        <v>1</v>
      </c>
    </row>
    <row r="18091" spans="2:11" ht="14.65" customHeight="1">
      <c r="B18091" s="65">
        <v>58840</v>
      </c>
      <c r="C18091" s="65" t="s">
        <v>3428</v>
      </c>
      <c r="D18091" s="65" t="s">
        <v>3587</v>
      </c>
      <c r="E18091" s="65" t="s">
        <v>3532</v>
      </c>
      <c r="F18091" s="65">
        <v>0.5</v>
      </c>
      <c r="G18091" s="65" t="s">
        <v>3497</v>
      </c>
      <c r="H18091" s="65" t="s">
        <v>3581</v>
      </c>
      <c r="I18091" s="65" t="s">
        <v>3533</v>
      </c>
      <c r="J18091" s="65" t="str">
        <f>IF(VLOOKUP(I18091,'Cross-Page Data'!$D$4:$F$48,3,FALSE)="natural gas",VLOOKUP(E18091,'Cross-Page Data'!$I$4:$J$19,2,FALSE),IF(VLOOKUP(I18091,'Cross-Page Data'!$D$4:$F$48,3,FALSE)="solar",IF(E18091="PV","solar PV","solar thermal"),IF(VLOOKUP(I18091,'Cross-Page Data'!$D$4:$F$48,3,FALSE)="wind",VLOOKUP(E18091,'Cross-Page Data'!$I$4:$J$19,2,FALSE),IF(VLOOKUP(I18091,'Cross-Page Data'!$D$4:$F$48,3,FALSE)="hydro",VLOOKUP(E18091,'Cross-Page Data'!$I$4:$J$19,2,FALSE),VLOOKUP(I18091,'Cross-Page Data'!$D$4:$F$48,3,FALSE)))))</f>
        <v>solar PV</v>
      </c>
      <c r="K18091" s="65" t="b">
        <f t="shared" si="282"/>
        <v>1</v>
      </c>
    </row>
    <row r="18092" spans="2:11" ht="14.65" customHeight="1">
      <c r="B18092" s="65">
        <v>58840</v>
      </c>
      <c r="C18092" s="65" t="s">
        <v>3428</v>
      </c>
      <c r="D18092" s="65" t="s">
        <v>3587</v>
      </c>
      <c r="E18092" s="65" t="s">
        <v>3532</v>
      </c>
      <c r="F18092" s="65">
        <v>0.5</v>
      </c>
      <c r="G18092" s="65" t="s">
        <v>3497</v>
      </c>
      <c r="H18092" s="65" t="s">
        <v>3581</v>
      </c>
      <c r="I18092" s="65" t="s">
        <v>3533</v>
      </c>
      <c r="J18092" s="65" t="str">
        <f>IF(VLOOKUP(I18092,'Cross-Page Data'!$D$4:$F$48,3,FALSE)="natural gas",VLOOKUP(E18092,'Cross-Page Data'!$I$4:$J$19,2,FALSE),IF(VLOOKUP(I18092,'Cross-Page Data'!$D$4:$F$48,3,FALSE)="solar",IF(E18092="PV","solar PV","solar thermal"),IF(VLOOKUP(I18092,'Cross-Page Data'!$D$4:$F$48,3,FALSE)="wind",VLOOKUP(E18092,'Cross-Page Data'!$I$4:$J$19,2,FALSE),IF(VLOOKUP(I18092,'Cross-Page Data'!$D$4:$F$48,3,FALSE)="hydro",VLOOKUP(E18092,'Cross-Page Data'!$I$4:$J$19,2,FALSE),VLOOKUP(I18092,'Cross-Page Data'!$D$4:$F$48,3,FALSE)))))</f>
        <v>solar PV</v>
      </c>
      <c r="K18092" s="65" t="b">
        <f t="shared" si="282"/>
        <v>1</v>
      </c>
    </row>
    <row r="18093" spans="2:11" ht="14.65" customHeight="1">
      <c r="B18093" s="65">
        <v>58840</v>
      </c>
      <c r="C18093" s="65" t="s">
        <v>3428</v>
      </c>
      <c r="D18093" s="65" t="s">
        <v>3587</v>
      </c>
      <c r="E18093" s="65" t="s">
        <v>3532</v>
      </c>
      <c r="F18093" s="65">
        <v>0.5</v>
      </c>
      <c r="G18093" s="65" t="s">
        <v>3497</v>
      </c>
      <c r="H18093" s="65" t="s">
        <v>3581</v>
      </c>
      <c r="I18093" s="65" t="s">
        <v>3533</v>
      </c>
      <c r="J18093" s="65" t="str">
        <f>IF(VLOOKUP(I18093,'Cross-Page Data'!$D$4:$F$48,3,FALSE)="natural gas",VLOOKUP(E18093,'Cross-Page Data'!$I$4:$J$19,2,FALSE),IF(VLOOKUP(I18093,'Cross-Page Data'!$D$4:$F$48,3,FALSE)="solar",IF(E18093="PV","solar PV","solar thermal"),IF(VLOOKUP(I18093,'Cross-Page Data'!$D$4:$F$48,3,FALSE)="wind",VLOOKUP(E18093,'Cross-Page Data'!$I$4:$J$19,2,FALSE),IF(VLOOKUP(I18093,'Cross-Page Data'!$D$4:$F$48,3,FALSE)="hydro",VLOOKUP(E18093,'Cross-Page Data'!$I$4:$J$19,2,FALSE),VLOOKUP(I18093,'Cross-Page Data'!$D$4:$F$48,3,FALSE)))))</f>
        <v>solar PV</v>
      </c>
      <c r="K18093" s="65" t="b">
        <f t="shared" si="282"/>
        <v>1</v>
      </c>
    </row>
    <row r="18094" spans="2:11" ht="14.65" customHeight="1">
      <c r="B18094" s="65">
        <v>58840</v>
      </c>
      <c r="C18094" s="65" t="s">
        <v>3428</v>
      </c>
      <c r="D18094" s="65" t="s">
        <v>3587</v>
      </c>
      <c r="E18094" s="65" t="s">
        <v>3532</v>
      </c>
      <c r="F18094" s="65">
        <v>0.5</v>
      </c>
      <c r="G18094" s="65" t="s">
        <v>3497</v>
      </c>
      <c r="H18094" s="65" t="s">
        <v>3581</v>
      </c>
      <c r="I18094" s="65" t="s">
        <v>3533</v>
      </c>
      <c r="J18094" s="65" t="str">
        <f>IF(VLOOKUP(I18094,'Cross-Page Data'!$D$4:$F$48,3,FALSE)="natural gas",VLOOKUP(E18094,'Cross-Page Data'!$I$4:$J$19,2,FALSE),IF(VLOOKUP(I18094,'Cross-Page Data'!$D$4:$F$48,3,FALSE)="solar",IF(E18094="PV","solar PV","solar thermal"),IF(VLOOKUP(I18094,'Cross-Page Data'!$D$4:$F$48,3,FALSE)="wind",VLOOKUP(E18094,'Cross-Page Data'!$I$4:$J$19,2,FALSE),IF(VLOOKUP(I18094,'Cross-Page Data'!$D$4:$F$48,3,FALSE)="hydro",VLOOKUP(E18094,'Cross-Page Data'!$I$4:$J$19,2,FALSE),VLOOKUP(I18094,'Cross-Page Data'!$D$4:$F$48,3,FALSE)))))</f>
        <v>solar PV</v>
      </c>
      <c r="K18094" s="65" t="b">
        <f t="shared" si="282"/>
        <v>1</v>
      </c>
    </row>
    <row r="18095" spans="2:11" ht="14.65" customHeight="1">
      <c r="B18095" s="65">
        <v>58840</v>
      </c>
      <c r="C18095" s="65" t="s">
        <v>3428</v>
      </c>
      <c r="D18095" s="65" t="s">
        <v>3587</v>
      </c>
      <c r="E18095" s="65" t="s">
        <v>3532</v>
      </c>
      <c r="F18095" s="65">
        <v>0.5</v>
      </c>
      <c r="G18095" s="65" t="s">
        <v>3497</v>
      </c>
      <c r="H18095" s="65" t="s">
        <v>3581</v>
      </c>
      <c r="I18095" s="65" t="s">
        <v>3533</v>
      </c>
      <c r="J18095" s="65" t="str">
        <f>IF(VLOOKUP(I18095,'Cross-Page Data'!$D$4:$F$48,3,FALSE)="natural gas",VLOOKUP(E18095,'Cross-Page Data'!$I$4:$J$19,2,FALSE),IF(VLOOKUP(I18095,'Cross-Page Data'!$D$4:$F$48,3,FALSE)="solar",IF(E18095="PV","solar PV","solar thermal"),IF(VLOOKUP(I18095,'Cross-Page Data'!$D$4:$F$48,3,FALSE)="wind",VLOOKUP(E18095,'Cross-Page Data'!$I$4:$J$19,2,FALSE),IF(VLOOKUP(I18095,'Cross-Page Data'!$D$4:$F$48,3,FALSE)="hydro",VLOOKUP(E18095,'Cross-Page Data'!$I$4:$J$19,2,FALSE),VLOOKUP(I18095,'Cross-Page Data'!$D$4:$F$48,3,FALSE)))))</f>
        <v>solar PV</v>
      </c>
      <c r="K18095" s="65" t="b">
        <f t="shared" si="282"/>
        <v>1</v>
      </c>
    </row>
    <row r="18096" spans="2:11" ht="14.65" customHeight="1">
      <c r="B18096" s="65">
        <v>58840</v>
      </c>
      <c r="C18096" s="65" t="s">
        <v>3428</v>
      </c>
      <c r="D18096" s="65" t="s">
        <v>3587</v>
      </c>
      <c r="E18096" s="65" t="s">
        <v>3532</v>
      </c>
      <c r="F18096" s="65">
        <v>0.5</v>
      </c>
      <c r="G18096" s="65" t="s">
        <v>3497</v>
      </c>
      <c r="H18096" s="65" t="s">
        <v>3581</v>
      </c>
      <c r="I18096" s="65" t="s">
        <v>3533</v>
      </c>
      <c r="J18096" s="65" t="str">
        <f>IF(VLOOKUP(I18096,'Cross-Page Data'!$D$4:$F$48,3,FALSE)="natural gas",VLOOKUP(E18096,'Cross-Page Data'!$I$4:$J$19,2,FALSE),IF(VLOOKUP(I18096,'Cross-Page Data'!$D$4:$F$48,3,FALSE)="solar",IF(E18096="PV","solar PV","solar thermal"),IF(VLOOKUP(I18096,'Cross-Page Data'!$D$4:$F$48,3,FALSE)="wind",VLOOKUP(E18096,'Cross-Page Data'!$I$4:$J$19,2,FALSE),IF(VLOOKUP(I18096,'Cross-Page Data'!$D$4:$F$48,3,FALSE)="hydro",VLOOKUP(E18096,'Cross-Page Data'!$I$4:$J$19,2,FALSE),VLOOKUP(I18096,'Cross-Page Data'!$D$4:$F$48,3,FALSE)))))</f>
        <v>solar PV</v>
      </c>
      <c r="K18096" s="65" t="b">
        <f t="shared" si="282"/>
        <v>1</v>
      </c>
    </row>
    <row r="18097" spans="2:11" ht="14.65" customHeight="1">
      <c r="B18097" s="65">
        <v>58840</v>
      </c>
      <c r="C18097" s="65" t="s">
        <v>3428</v>
      </c>
      <c r="D18097" s="65" t="s">
        <v>3587</v>
      </c>
      <c r="E18097" s="65" t="s">
        <v>3532</v>
      </c>
      <c r="F18097" s="65">
        <v>0.5</v>
      </c>
      <c r="G18097" s="65" t="s">
        <v>3497</v>
      </c>
      <c r="H18097" s="65" t="s">
        <v>3581</v>
      </c>
      <c r="I18097" s="65" t="s">
        <v>3533</v>
      </c>
      <c r="J18097" s="65" t="str">
        <f>IF(VLOOKUP(I18097,'Cross-Page Data'!$D$4:$F$48,3,FALSE)="natural gas",VLOOKUP(E18097,'Cross-Page Data'!$I$4:$J$19,2,FALSE),IF(VLOOKUP(I18097,'Cross-Page Data'!$D$4:$F$48,3,FALSE)="solar",IF(E18097="PV","solar PV","solar thermal"),IF(VLOOKUP(I18097,'Cross-Page Data'!$D$4:$F$48,3,FALSE)="wind",VLOOKUP(E18097,'Cross-Page Data'!$I$4:$J$19,2,FALSE),IF(VLOOKUP(I18097,'Cross-Page Data'!$D$4:$F$48,3,FALSE)="hydro",VLOOKUP(E18097,'Cross-Page Data'!$I$4:$J$19,2,FALSE),VLOOKUP(I18097,'Cross-Page Data'!$D$4:$F$48,3,FALSE)))))</f>
        <v>solar PV</v>
      </c>
      <c r="K18097" s="65" t="b">
        <f t="shared" si="282"/>
        <v>1</v>
      </c>
    </row>
    <row r="18098" spans="2:11" ht="14.65" customHeight="1">
      <c r="B18098" s="65">
        <v>58842</v>
      </c>
      <c r="C18098" s="65" t="s">
        <v>3404</v>
      </c>
      <c r="D18098" s="65" t="s">
        <v>3587</v>
      </c>
      <c r="E18098" s="65" t="s">
        <v>3532</v>
      </c>
      <c r="F18098" s="65">
        <v>5</v>
      </c>
      <c r="G18098" s="65" t="s">
        <v>3497</v>
      </c>
      <c r="H18098" s="65" t="s">
        <v>3581</v>
      </c>
      <c r="I18098" s="65" t="s">
        <v>3533</v>
      </c>
      <c r="J18098" s="65" t="str">
        <f>IF(VLOOKUP(I18098,'Cross-Page Data'!$D$4:$F$48,3,FALSE)="natural gas",VLOOKUP(E18098,'Cross-Page Data'!$I$4:$J$19,2,FALSE),IF(VLOOKUP(I18098,'Cross-Page Data'!$D$4:$F$48,3,FALSE)="solar",IF(E18098="PV","solar PV","solar thermal"),IF(VLOOKUP(I18098,'Cross-Page Data'!$D$4:$F$48,3,FALSE)="wind",VLOOKUP(E18098,'Cross-Page Data'!$I$4:$J$19,2,FALSE),IF(VLOOKUP(I18098,'Cross-Page Data'!$D$4:$F$48,3,FALSE)="hydro",VLOOKUP(E18098,'Cross-Page Data'!$I$4:$J$19,2,FALSE),VLOOKUP(I18098,'Cross-Page Data'!$D$4:$F$48,3,FALSE)))))</f>
        <v>solar PV</v>
      </c>
      <c r="K18098" s="65" t="b">
        <f t="shared" si="282"/>
        <v>1</v>
      </c>
    </row>
    <row r="18099" spans="2:11" ht="14.65" customHeight="1">
      <c r="B18099" s="65">
        <v>58843</v>
      </c>
      <c r="C18099" s="65" t="s">
        <v>3428</v>
      </c>
      <c r="D18099" s="65" t="s">
        <v>3587</v>
      </c>
      <c r="E18099" s="65" t="s">
        <v>3532</v>
      </c>
      <c r="F18099" s="65">
        <v>3.2</v>
      </c>
      <c r="G18099" s="65" t="s">
        <v>3497</v>
      </c>
      <c r="H18099" s="65" t="s">
        <v>3581</v>
      </c>
      <c r="I18099" s="65" t="s">
        <v>3533</v>
      </c>
      <c r="J18099" s="65" t="str">
        <f>IF(VLOOKUP(I18099,'Cross-Page Data'!$D$4:$F$48,3,FALSE)="natural gas",VLOOKUP(E18099,'Cross-Page Data'!$I$4:$J$19,2,FALSE),IF(VLOOKUP(I18099,'Cross-Page Data'!$D$4:$F$48,3,FALSE)="solar",IF(E18099="PV","solar PV","solar thermal"),IF(VLOOKUP(I18099,'Cross-Page Data'!$D$4:$F$48,3,FALSE)="wind",VLOOKUP(E18099,'Cross-Page Data'!$I$4:$J$19,2,FALSE),IF(VLOOKUP(I18099,'Cross-Page Data'!$D$4:$F$48,3,FALSE)="hydro",VLOOKUP(E18099,'Cross-Page Data'!$I$4:$J$19,2,FALSE),VLOOKUP(I18099,'Cross-Page Data'!$D$4:$F$48,3,FALSE)))))</f>
        <v>solar PV</v>
      </c>
      <c r="K18099" s="65" t="b">
        <f t="shared" si="282"/>
        <v>1</v>
      </c>
    </row>
    <row r="18100" spans="2:11" ht="14.65" customHeight="1">
      <c r="B18100" s="65">
        <v>58844</v>
      </c>
      <c r="C18100" s="65" t="s">
        <v>3428</v>
      </c>
      <c r="D18100" s="65" t="s">
        <v>3587</v>
      </c>
      <c r="E18100" s="65" t="s">
        <v>3532</v>
      </c>
      <c r="F18100" s="65">
        <v>20</v>
      </c>
      <c r="G18100" s="65" t="s">
        <v>3497</v>
      </c>
      <c r="H18100" s="65" t="s">
        <v>3581</v>
      </c>
      <c r="I18100" s="65" t="s">
        <v>3533</v>
      </c>
      <c r="J18100" s="65" t="str">
        <f>IF(VLOOKUP(I18100,'Cross-Page Data'!$D$4:$F$48,3,FALSE)="natural gas",VLOOKUP(E18100,'Cross-Page Data'!$I$4:$J$19,2,FALSE),IF(VLOOKUP(I18100,'Cross-Page Data'!$D$4:$F$48,3,FALSE)="solar",IF(E18100="PV","solar PV","solar thermal"),IF(VLOOKUP(I18100,'Cross-Page Data'!$D$4:$F$48,3,FALSE)="wind",VLOOKUP(E18100,'Cross-Page Data'!$I$4:$J$19,2,FALSE),IF(VLOOKUP(I18100,'Cross-Page Data'!$D$4:$F$48,3,FALSE)="hydro",VLOOKUP(E18100,'Cross-Page Data'!$I$4:$J$19,2,FALSE),VLOOKUP(I18100,'Cross-Page Data'!$D$4:$F$48,3,FALSE)))))</f>
        <v>solar PV</v>
      </c>
      <c r="K18100" s="65" t="b">
        <f t="shared" si="282"/>
        <v>1</v>
      </c>
    </row>
    <row r="18101" spans="2:11" ht="14.65" customHeight="1">
      <c r="B18101" s="65">
        <v>58845</v>
      </c>
      <c r="C18101" s="65" t="s">
        <v>3428</v>
      </c>
      <c r="D18101" s="65" t="s">
        <v>3587</v>
      </c>
      <c r="E18101" s="65" t="s">
        <v>3532</v>
      </c>
      <c r="F18101" s="65">
        <v>5</v>
      </c>
      <c r="G18101" s="65" t="s">
        <v>3497</v>
      </c>
      <c r="H18101" s="65" t="s">
        <v>3581</v>
      </c>
      <c r="I18101" s="65" t="s">
        <v>3533</v>
      </c>
      <c r="J18101" s="65" t="str">
        <f>IF(VLOOKUP(I18101,'Cross-Page Data'!$D$4:$F$48,3,FALSE)="natural gas",VLOOKUP(E18101,'Cross-Page Data'!$I$4:$J$19,2,FALSE),IF(VLOOKUP(I18101,'Cross-Page Data'!$D$4:$F$48,3,FALSE)="solar",IF(E18101="PV","solar PV","solar thermal"),IF(VLOOKUP(I18101,'Cross-Page Data'!$D$4:$F$48,3,FALSE)="wind",VLOOKUP(E18101,'Cross-Page Data'!$I$4:$J$19,2,FALSE),IF(VLOOKUP(I18101,'Cross-Page Data'!$D$4:$F$48,3,FALSE)="hydro",VLOOKUP(E18101,'Cross-Page Data'!$I$4:$J$19,2,FALSE),VLOOKUP(I18101,'Cross-Page Data'!$D$4:$F$48,3,FALSE)))))</f>
        <v>solar PV</v>
      </c>
      <c r="K18101" s="65" t="b">
        <f t="shared" si="282"/>
        <v>1</v>
      </c>
    </row>
    <row r="18102" spans="2:11" ht="14.65" customHeight="1">
      <c r="B18102" s="65">
        <v>58846</v>
      </c>
      <c r="C18102" s="65" t="s">
        <v>3428</v>
      </c>
      <c r="D18102" s="65" t="s">
        <v>3587</v>
      </c>
      <c r="E18102" s="65" t="s">
        <v>3532</v>
      </c>
      <c r="F18102" s="65">
        <v>5</v>
      </c>
      <c r="G18102" s="65" t="s">
        <v>3497</v>
      </c>
      <c r="H18102" s="65" t="s">
        <v>3581</v>
      </c>
      <c r="I18102" s="65" t="s">
        <v>3533</v>
      </c>
      <c r="J18102" s="65" t="str">
        <f>IF(VLOOKUP(I18102,'Cross-Page Data'!$D$4:$F$48,3,FALSE)="natural gas",VLOOKUP(E18102,'Cross-Page Data'!$I$4:$J$19,2,FALSE),IF(VLOOKUP(I18102,'Cross-Page Data'!$D$4:$F$48,3,FALSE)="solar",IF(E18102="PV","solar PV","solar thermal"),IF(VLOOKUP(I18102,'Cross-Page Data'!$D$4:$F$48,3,FALSE)="wind",VLOOKUP(E18102,'Cross-Page Data'!$I$4:$J$19,2,FALSE),IF(VLOOKUP(I18102,'Cross-Page Data'!$D$4:$F$48,3,FALSE)="hydro",VLOOKUP(E18102,'Cross-Page Data'!$I$4:$J$19,2,FALSE),VLOOKUP(I18102,'Cross-Page Data'!$D$4:$F$48,3,FALSE)))))</f>
        <v>solar PV</v>
      </c>
      <c r="K18102" s="65" t="b">
        <f t="shared" si="282"/>
        <v>1</v>
      </c>
    </row>
    <row r="18103" spans="2:11" ht="14.65" customHeight="1">
      <c r="B18103" s="65">
        <v>58847</v>
      </c>
      <c r="C18103" s="65" t="s">
        <v>3428</v>
      </c>
      <c r="D18103" s="65" t="s">
        <v>3587</v>
      </c>
      <c r="E18103" s="65" t="s">
        <v>3532</v>
      </c>
      <c r="F18103" s="65">
        <v>5</v>
      </c>
      <c r="G18103" s="65" t="s">
        <v>3497</v>
      </c>
      <c r="H18103" s="65" t="s">
        <v>3581</v>
      </c>
      <c r="I18103" s="65" t="s">
        <v>3533</v>
      </c>
      <c r="J18103" s="65" t="str">
        <f>IF(VLOOKUP(I18103,'Cross-Page Data'!$D$4:$F$48,3,FALSE)="natural gas",VLOOKUP(E18103,'Cross-Page Data'!$I$4:$J$19,2,FALSE),IF(VLOOKUP(I18103,'Cross-Page Data'!$D$4:$F$48,3,FALSE)="solar",IF(E18103="PV","solar PV","solar thermal"),IF(VLOOKUP(I18103,'Cross-Page Data'!$D$4:$F$48,3,FALSE)="wind",VLOOKUP(E18103,'Cross-Page Data'!$I$4:$J$19,2,FALSE),IF(VLOOKUP(I18103,'Cross-Page Data'!$D$4:$F$48,3,FALSE)="hydro",VLOOKUP(E18103,'Cross-Page Data'!$I$4:$J$19,2,FALSE),VLOOKUP(I18103,'Cross-Page Data'!$D$4:$F$48,3,FALSE)))))</f>
        <v>solar PV</v>
      </c>
      <c r="K18103" s="65" t="b">
        <f t="shared" si="282"/>
        <v>1</v>
      </c>
    </row>
    <row r="18104" spans="2:11" ht="14.65" customHeight="1">
      <c r="B18104" s="65">
        <v>58848</v>
      </c>
      <c r="C18104" s="65" t="s">
        <v>3428</v>
      </c>
      <c r="D18104" s="65" t="s">
        <v>3587</v>
      </c>
      <c r="E18104" s="65" t="s">
        <v>3532</v>
      </c>
      <c r="F18104" s="65">
        <v>65</v>
      </c>
      <c r="G18104" s="65" t="s">
        <v>3497</v>
      </c>
      <c r="H18104" s="65" t="s">
        <v>3498</v>
      </c>
      <c r="I18104" s="65" t="s">
        <v>3533</v>
      </c>
      <c r="J18104" s="65" t="str">
        <f>IF(VLOOKUP(I18104,'Cross-Page Data'!$D$4:$F$48,3,FALSE)="natural gas",VLOOKUP(E18104,'Cross-Page Data'!$I$4:$J$19,2,FALSE),IF(VLOOKUP(I18104,'Cross-Page Data'!$D$4:$F$48,3,FALSE)="solar",IF(E18104="PV","solar PV","solar thermal"),IF(VLOOKUP(I18104,'Cross-Page Data'!$D$4:$F$48,3,FALSE)="wind",VLOOKUP(E18104,'Cross-Page Data'!$I$4:$J$19,2,FALSE),IF(VLOOKUP(I18104,'Cross-Page Data'!$D$4:$F$48,3,FALSE)="hydro",VLOOKUP(E18104,'Cross-Page Data'!$I$4:$J$19,2,FALSE),VLOOKUP(I18104,'Cross-Page Data'!$D$4:$F$48,3,FALSE)))))</f>
        <v>solar PV</v>
      </c>
      <c r="K18104" s="65" t="b">
        <f t="shared" si="282"/>
        <v>1</v>
      </c>
    </row>
    <row r="18105" spans="2:11" ht="14.65" customHeight="1">
      <c r="B18105" s="65">
        <v>58849</v>
      </c>
      <c r="C18105" s="65" t="s">
        <v>3428</v>
      </c>
      <c r="D18105" s="65" t="s">
        <v>3587</v>
      </c>
      <c r="E18105" s="65" t="s">
        <v>3532</v>
      </c>
      <c r="F18105" s="65">
        <v>2</v>
      </c>
      <c r="G18105" s="65" t="s">
        <v>3497</v>
      </c>
      <c r="H18105" s="65" t="s">
        <v>3581</v>
      </c>
      <c r="I18105" s="65" t="s">
        <v>3533</v>
      </c>
      <c r="J18105" s="65" t="str">
        <f>IF(VLOOKUP(I18105,'Cross-Page Data'!$D$4:$F$48,3,FALSE)="natural gas",VLOOKUP(E18105,'Cross-Page Data'!$I$4:$J$19,2,FALSE),IF(VLOOKUP(I18105,'Cross-Page Data'!$D$4:$F$48,3,FALSE)="solar",IF(E18105="PV","solar PV","solar thermal"),IF(VLOOKUP(I18105,'Cross-Page Data'!$D$4:$F$48,3,FALSE)="wind",VLOOKUP(E18105,'Cross-Page Data'!$I$4:$J$19,2,FALSE),IF(VLOOKUP(I18105,'Cross-Page Data'!$D$4:$F$48,3,FALSE)="hydro",VLOOKUP(E18105,'Cross-Page Data'!$I$4:$J$19,2,FALSE),VLOOKUP(I18105,'Cross-Page Data'!$D$4:$F$48,3,FALSE)))))</f>
        <v>solar PV</v>
      </c>
      <c r="K18105" s="65" t="b">
        <f t="shared" si="282"/>
        <v>1</v>
      </c>
    </row>
    <row r="18106" spans="2:11" ht="14.65" customHeight="1">
      <c r="B18106" s="65">
        <v>58851</v>
      </c>
      <c r="C18106" s="65" t="s">
        <v>3428</v>
      </c>
      <c r="D18106" s="65" t="s">
        <v>3587</v>
      </c>
      <c r="E18106" s="65" t="s">
        <v>3532</v>
      </c>
      <c r="F18106" s="65">
        <v>5</v>
      </c>
      <c r="G18106" s="65" t="s">
        <v>3497</v>
      </c>
      <c r="H18106" s="65" t="s">
        <v>3581</v>
      </c>
      <c r="I18106" s="65" t="s">
        <v>3533</v>
      </c>
      <c r="J18106" s="65" t="str">
        <f>IF(VLOOKUP(I18106,'Cross-Page Data'!$D$4:$F$48,3,FALSE)="natural gas",VLOOKUP(E18106,'Cross-Page Data'!$I$4:$J$19,2,FALSE),IF(VLOOKUP(I18106,'Cross-Page Data'!$D$4:$F$48,3,FALSE)="solar",IF(E18106="PV","solar PV","solar thermal"),IF(VLOOKUP(I18106,'Cross-Page Data'!$D$4:$F$48,3,FALSE)="wind",VLOOKUP(E18106,'Cross-Page Data'!$I$4:$J$19,2,FALSE),IF(VLOOKUP(I18106,'Cross-Page Data'!$D$4:$F$48,3,FALSE)="hydro",VLOOKUP(E18106,'Cross-Page Data'!$I$4:$J$19,2,FALSE),VLOOKUP(I18106,'Cross-Page Data'!$D$4:$F$48,3,FALSE)))))</f>
        <v>solar PV</v>
      </c>
      <c r="K18106" s="65" t="b">
        <f t="shared" si="282"/>
        <v>1</v>
      </c>
    </row>
    <row r="18107" spans="2:11" ht="14.65" customHeight="1">
      <c r="B18107" s="65">
        <v>58853</v>
      </c>
      <c r="C18107" s="65" t="s">
        <v>3428</v>
      </c>
      <c r="D18107" s="65" t="s">
        <v>3587</v>
      </c>
      <c r="E18107" s="65" t="s">
        <v>3532</v>
      </c>
      <c r="F18107" s="65">
        <v>5</v>
      </c>
      <c r="G18107" s="65" t="s">
        <v>3497</v>
      </c>
      <c r="H18107" s="65" t="s">
        <v>3581</v>
      </c>
      <c r="I18107" s="65" t="s">
        <v>3533</v>
      </c>
      <c r="J18107" s="65" t="str">
        <f>IF(VLOOKUP(I18107,'Cross-Page Data'!$D$4:$F$48,3,FALSE)="natural gas",VLOOKUP(E18107,'Cross-Page Data'!$I$4:$J$19,2,FALSE),IF(VLOOKUP(I18107,'Cross-Page Data'!$D$4:$F$48,3,FALSE)="solar",IF(E18107="PV","solar PV","solar thermal"),IF(VLOOKUP(I18107,'Cross-Page Data'!$D$4:$F$48,3,FALSE)="wind",VLOOKUP(E18107,'Cross-Page Data'!$I$4:$J$19,2,FALSE),IF(VLOOKUP(I18107,'Cross-Page Data'!$D$4:$F$48,3,FALSE)="hydro",VLOOKUP(E18107,'Cross-Page Data'!$I$4:$J$19,2,FALSE),VLOOKUP(I18107,'Cross-Page Data'!$D$4:$F$48,3,FALSE)))))</f>
        <v>solar PV</v>
      </c>
      <c r="K18107" s="65" t="b">
        <f t="shared" si="282"/>
        <v>1</v>
      </c>
    </row>
    <row r="18108" spans="2:11" ht="14.65" customHeight="1">
      <c r="B18108" s="65">
        <v>58854</v>
      </c>
      <c r="C18108" s="65" t="s">
        <v>3428</v>
      </c>
      <c r="D18108" s="65" t="s">
        <v>3587</v>
      </c>
      <c r="E18108" s="65" t="s">
        <v>3532</v>
      </c>
      <c r="F18108" s="65">
        <v>5</v>
      </c>
      <c r="G18108" s="65" t="s">
        <v>3497</v>
      </c>
      <c r="H18108" s="65" t="s">
        <v>3581</v>
      </c>
      <c r="I18108" s="65" t="s">
        <v>3533</v>
      </c>
      <c r="J18108" s="65" t="str">
        <f>IF(VLOOKUP(I18108,'Cross-Page Data'!$D$4:$F$48,3,FALSE)="natural gas",VLOOKUP(E18108,'Cross-Page Data'!$I$4:$J$19,2,FALSE),IF(VLOOKUP(I18108,'Cross-Page Data'!$D$4:$F$48,3,FALSE)="solar",IF(E18108="PV","solar PV","solar thermal"),IF(VLOOKUP(I18108,'Cross-Page Data'!$D$4:$F$48,3,FALSE)="wind",VLOOKUP(E18108,'Cross-Page Data'!$I$4:$J$19,2,FALSE),IF(VLOOKUP(I18108,'Cross-Page Data'!$D$4:$F$48,3,FALSE)="hydro",VLOOKUP(E18108,'Cross-Page Data'!$I$4:$J$19,2,FALSE),VLOOKUP(I18108,'Cross-Page Data'!$D$4:$F$48,3,FALSE)))))</f>
        <v>solar PV</v>
      </c>
      <c r="K18108" s="65" t="b">
        <f t="shared" si="282"/>
        <v>1</v>
      </c>
    </row>
    <row r="18109" spans="2:11" ht="14.65" customHeight="1">
      <c r="B18109" s="65">
        <v>58855</v>
      </c>
      <c r="C18109" s="65" t="s">
        <v>3428</v>
      </c>
      <c r="D18109" s="65" t="s">
        <v>3587</v>
      </c>
      <c r="E18109" s="65" t="s">
        <v>3532</v>
      </c>
      <c r="F18109" s="65">
        <v>5</v>
      </c>
      <c r="G18109" s="65" t="s">
        <v>3497</v>
      </c>
      <c r="H18109" s="65" t="s">
        <v>3581</v>
      </c>
      <c r="I18109" s="65" t="s">
        <v>3533</v>
      </c>
      <c r="J18109" s="65" t="str">
        <f>IF(VLOOKUP(I18109,'Cross-Page Data'!$D$4:$F$48,3,FALSE)="natural gas",VLOOKUP(E18109,'Cross-Page Data'!$I$4:$J$19,2,FALSE),IF(VLOOKUP(I18109,'Cross-Page Data'!$D$4:$F$48,3,FALSE)="solar",IF(E18109="PV","solar PV","solar thermal"),IF(VLOOKUP(I18109,'Cross-Page Data'!$D$4:$F$48,3,FALSE)="wind",VLOOKUP(E18109,'Cross-Page Data'!$I$4:$J$19,2,FALSE),IF(VLOOKUP(I18109,'Cross-Page Data'!$D$4:$F$48,3,FALSE)="hydro",VLOOKUP(E18109,'Cross-Page Data'!$I$4:$J$19,2,FALSE),VLOOKUP(I18109,'Cross-Page Data'!$D$4:$F$48,3,FALSE)))))</f>
        <v>solar PV</v>
      </c>
      <c r="K18109" s="65" t="b">
        <f t="shared" si="282"/>
        <v>1</v>
      </c>
    </row>
    <row r="18110" spans="2:11" ht="14.65" customHeight="1">
      <c r="B18110" s="65">
        <v>58856</v>
      </c>
      <c r="C18110" s="65" t="s">
        <v>3428</v>
      </c>
      <c r="D18110" s="65" t="s">
        <v>3587</v>
      </c>
      <c r="E18110" s="65" t="s">
        <v>3532</v>
      </c>
      <c r="F18110" s="65">
        <v>5</v>
      </c>
      <c r="G18110" s="65" t="s">
        <v>3497</v>
      </c>
      <c r="H18110" s="65" t="s">
        <v>3581</v>
      </c>
      <c r="I18110" s="65" t="s">
        <v>3533</v>
      </c>
      <c r="J18110" s="65" t="str">
        <f>IF(VLOOKUP(I18110,'Cross-Page Data'!$D$4:$F$48,3,FALSE)="natural gas",VLOOKUP(E18110,'Cross-Page Data'!$I$4:$J$19,2,FALSE),IF(VLOOKUP(I18110,'Cross-Page Data'!$D$4:$F$48,3,FALSE)="solar",IF(E18110="PV","solar PV","solar thermal"),IF(VLOOKUP(I18110,'Cross-Page Data'!$D$4:$F$48,3,FALSE)="wind",VLOOKUP(E18110,'Cross-Page Data'!$I$4:$J$19,2,FALSE),IF(VLOOKUP(I18110,'Cross-Page Data'!$D$4:$F$48,3,FALSE)="hydro",VLOOKUP(E18110,'Cross-Page Data'!$I$4:$J$19,2,FALSE),VLOOKUP(I18110,'Cross-Page Data'!$D$4:$F$48,3,FALSE)))))</f>
        <v>solar PV</v>
      </c>
      <c r="K18110" s="65" t="b">
        <f t="shared" si="282"/>
        <v>1</v>
      </c>
    </row>
    <row r="18111" spans="2:11" ht="14.65" customHeight="1">
      <c r="B18111" s="65">
        <v>58859</v>
      </c>
      <c r="C18111" s="65" t="s">
        <v>3428</v>
      </c>
      <c r="D18111" s="65" t="s">
        <v>3587</v>
      </c>
      <c r="E18111" s="65" t="s">
        <v>3532</v>
      </c>
      <c r="F18111" s="65">
        <v>5</v>
      </c>
      <c r="G18111" s="65" t="s">
        <v>3497</v>
      </c>
      <c r="H18111" s="65" t="s">
        <v>3581</v>
      </c>
      <c r="I18111" s="65" t="s">
        <v>3533</v>
      </c>
      <c r="J18111" s="65" t="str">
        <f>IF(VLOOKUP(I18111,'Cross-Page Data'!$D$4:$F$48,3,FALSE)="natural gas",VLOOKUP(E18111,'Cross-Page Data'!$I$4:$J$19,2,FALSE),IF(VLOOKUP(I18111,'Cross-Page Data'!$D$4:$F$48,3,FALSE)="solar",IF(E18111="PV","solar PV","solar thermal"),IF(VLOOKUP(I18111,'Cross-Page Data'!$D$4:$F$48,3,FALSE)="wind",VLOOKUP(E18111,'Cross-Page Data'!$I$4:$J$19,2,FALSE),IF(VLOOKUP(I18111,'Cross-Page Data'!$D$4:$F$48,3,FALSE)="hydro",VLOOKUP(E18111,'Cross-Page Data'!$I$4:$J$19,2,FALSE),VLOOKUP(I18111,'Cross-Page Data'!$D$4:$F$48,3,FALSE)))))</f>
        <v>solar PV</v>
      </c>
      <c r="K18111" s="65" t="b">
        <f t="shared" si="282"/>
        <v>1</v>
      </c>
    </row>
    <row r="18112" spans="2:11" ht="14.65" customHeight="1">
      <c r="B18112" s="65">
        <v>58861</v>
      </c>
      <c r="C18112" s="65" t="s">
        <v>3428</v>
      </c>
      <c r="D18112" s="65" t="s">
        <v>3587</v>
      </c>
      <c r="E18112" s="65" t="s">
        <v>3532</v>
      </c>
      <c r="F18112" s="65">
        <v>5</v>
      </c>
      <c r="G18112" s="65" t="s">
        <v>3497</v>
      </c>
      <c r="H18112" s="65" t="s">
        <v>3581</v>
      </c>
      <c r="I18112" s="65" t="s">
        <v>3533</v>
      </c>
      <c r="J18112" s="65" t="str">
        <f>IF(VLOOKUP(I18112,'Cross-Page Data'!$D$4:$F$48,3,FALSE)="natural gas",VLOOKUP(E18112,'Cross-Page Data'!$I$4:$J$19,2,FALSE),IF(VLOOKUP(I18112,'Cross-Page Data'!$D$4:$F$48,3,FALSE)="solar",IF(E18112="PV","solar PV","solar thermal"),IF(VLOOKUP(I18112,'Cross-Page Data'!$D$4:$F$48,3,FALSE)="wind",VLOOKUP(E18112,'Cross-Page Data'!$I$4:$J$19,2,FALSE),IF(VLOOKUP(I18112,'Cross-Page Data'!$D$4:$F$48,3,FALSE)="hydro",VLOOKUP(E18112,'Cross-Page Data'!$I$4:$J$19,2,FALSE),VLOOKUP(I18112,'Cross-Page Data'!$D$4:$F$48,3,FALSE)))))</f>
        <v>solar PV</v>
      </c>
      <c r="K18112" s="65" t="b">
        <f t="shared" si="282"/>
        <v>1</v>
      </c>
    </row>
    <row r="18113" spans="2:11" ht="14.65" customHeight="1">
      <c r="B18113" s="65">
        <v>58862</v>
      </c>
      <c r="C18113" s="65" t="s">
        <v>3428</v>
      </c>
      <c r="D18113" s="65" t="s">
        <v>3587</v>
      </c>
      <c r="E18113" s="65" t="s">
        <v>3532</v>
      </c>
      <c r="F18113" s="65">
        <v>5</v>
      </c>
      <c r="G18113" s="65" t="s">
        <v>3497</v>
      </c>
      <c r="H18113" s="65" t="s">
        <v>3581</v>
      </c>
      <c r="I18113" s="65" t="s">
        <v>3533</v>
      </c>
      <c r="J18113" s="65" t="str">
        <f>IF(VLOOKUP(I18113,'Cross-Page Data'!$D$4:$F$48,3,FALSE)="natural gas",VLOOKUP(E18113,'Cross-Page Data'!$I$4:$J$19,2,FALSE),IF(VLOOKUP(I18113,'Cross-Page Data'!$D$4:$F$48,3,FALSE)="solar",IF(E18113="PV","solar PV","solar thermal"),IF(VLOOKUP(I18113,'Cross-Page Data'!$D$4:$F$48,3,FALSE)="wind",VLOOKUP(E18113,'Cross-Page Data'!$I$4:$J$19,2,FALSE),IF(VLOOKUP(I18113,'Cross-Page Data'!$D$4:$F$48,3,FALSE)="hydro",VLOOKUP(E18113,'Cross-Page Data'!$I$4:$J$19,2,FALSE),VLOOKUP(I18113,'Cross-Page Data'!$D$4:$F$48,3,FALSE)))))</f>
        <v>solar PV</v>
      </c>
      <c r="K18113" s="65" t="b">
        <f t="shared" si="282"/>
        <v>1</v>
      </c>
    </row>
    <row r="18114" spans="2:11" ht="14.65" customHeight="1">
      <c r="B18114" s="65">
        <v>58863</v>
      </c>
      <c r="C18114" s="65" t="s">
        <v>3428</v>
      </c>
      <c r="D18114" s="65" t="s">
        <v>3587</v>
      </c>
      <c r="E18114" s="65" t="s">
        <v>3532</v>
      </c>
      <c r="F18114" s="65">
        <v>5</v>
      </c>
      <c r="G18114" s="65" t="s">
        <v>3497</v>
      </c>
      <c r="H18114" s="65" t="s">
        <v>3581</v>
      </c>
      <c r="I18114" s="65" t="s">
        <v>3533</v>
      </c>
      <c r="J18114" s="65" t="str">
        <f>IF(VLOOKUP(I18114,'Cross-Page Data'!$D$4:$F$48,3,FALSE)="natural gas",VLOOKUP(E18114,'Cross-Page Data'!$I$4:$J$19,2,FALSE),IF(VLOOKUP(I18114,'Cross-Page Data'!$D$4:$F$48,3,FALSE)="solar",IF(E18114="PV","solar PV","solar thermal"),IF(VLOOKUP(I18114,'Cross-Page Data'!$D$4:$F$48,3,FALSE)="wind",VLOOKUP(E18114,'Cross-Page Data'!$I$4:$J$19,2,FALSE),IF(VLOOKUP(I18114,'Cross-Page Data'!$D$4:$F$48,3,FALSE)="hydro",VLOOKUP(E18114,'Cross-Page Data'!$I$4:$J$19,2,FALSE),VLOOKUP(I18114,'Cross-Page Data'!$D$4:$F$48,3,FALSE)))))</f>
        <v>solar PV</v>
      </c>
      <c r="K18114" s="65" t="b">
        <f t="shared" si="282"/>
        <v>1</v>
      </c>
    </row>
    <row r="18115" spans="2:11" ht="14.65" customHeight="1">
      <c r="B18115" s="65">
        <v>58864</v>
      </c>
      <c r="C18115" s="65" t="s">
        <v>3428</v>
      </c>
      <c r="D18115" s="65" t="s">
        <v>3587</v>
      </c>
      <c r="E18115" s="65" t="s">
        <v>3532</v>
      </c>
      <c r="F18115" s="65">
        <v>5</v>
      </c>
      <c r="G18115" s="65" t="s">
        <v>3497</v>
      </c>
      <c r="H18115" s="65" t="s">
        <v>3581</v>
      </c>
      <c r="I18115" s="65" t="s">
        <v>3533</v>
      </c>
      <c r="J18115" s="65" t="str">
        <f>IF(VLOOKUP(I18115,'Cross-Page Data'!$D$4:$F$48,3,FALSE)="natural gas",VLOOKUP(E18115,'Cross-Page Data'!$I$4:$J$19,2,FALSE),IF(VLOOKUP(I18115,'Cross-Page Data'!$D$4:$F$48,3,FALSE)="solar",IF(E18115="PV","solar PV","solar thermal"),IF(VLOOKUP(I18115,'Cross-Page Data'!$D$4:$F$48,3,FALSE)="wind",VLOOKUP(E18115,'Cross-Page Data'!$I$4:$J$19,2,FALSE),IF(VLOOKUP(I18115,'Cross-Page Data'!$D$4:$F$48,3,FALSE)="hydro",VLOOKUP(E18115,'Cross-Page Data'!$I$4:$J$19,2,FALSE),VLOOKUP(I18115,'Cross-Page Data'!$D$4:$F$48,3,FALSE)))))</f>
        <v>solar PV</v>
      </c>
      <c r="K18115" s="65" t="b">
        <f t="shared" si="282"/>
        <v>1</v>
      </c>
    </row>
    <row r="18116" spans="2:11" ht="14.65" customHeight="1">
      <c r="B18116" s="65">
        <v>58865</v>
      </c>
      <c r="C18116" s="65" t="s">
        <v>3428</v>
      </c>
      <c r="D18116" s="65" t="s">
        <v>3590</v>
      </c>
      <c r="E18116" s="65" t="s">
        <v>3510</v>
      </c>
      <c r="F18116" s="65">
        <v>1.9</v>
      </c>
      <c r="G18116" s="65" t="s">
        <v>3507</v>
      </c>
      <c r="H18116" s="65" t="s">
        <v>3584</v>
      </c>
      <c r="I18116" s="65" t="s">
        <v>3529</v>
      </c>
      <c r="J18116" s="65" t="str">
        <f>IF(VLOOKUP(I18116,'Cross-Page Data'!$D$4:$F$48,3,FALSE)="natural gas",VLOOKUP(E18116,'Cross-Page Data'!$I$4:$J$19,2,FALSE),IF(VLOOKUP(I18116,'Cross-Page Data'!$D$4:$F$48,3,FALSE)="solar",IF(E18116="PV","solar PV","solar thermal"),IF(VLOOKUP(I18116,'Cross-Page Data'!$D$4:$F$48,3,FALSE)="wind",VLOOKUP(E18116,'Cross-Page Data'!$I$4:$J$19,2,FALSE),IF(VLOOKUP(I18116,'Cross-Page Data'!$D$4:$F$48,3,FALSE)="hydro",VLOOKUP(E18116,'Cross-Page Data'!$I$4:$J$19,2,FALSE),VLOOKUP(I18116,'Cross-Page Data'!$D$4:$F$48,3,FALSE)))))</f>
        <v>biomass</v>
      </c>
      <c r="K18116" s="65" t="b">
        <f t="shared" ref="K18116:K18179" si="283">IF(AND($N$3=FALSE,OR(H18116="Commercial CHP",H18116="Industrial CHP",H18116="IPP CHP")),FALSE,IF(AND($N$4=FALSE,OR(H18116="Commercial CHP",H18116="Commercial Non-CHP",H18116="industrial chp", H18116="industrial non-chp")),FALSE, TRUE))</f>
        <v>0</v>
      </c>
    </row>
    <row r="18117" spans="2:11" ht="14.65" customHeight="1">
      <c r="B18117" s="65">
        <v>58865</v>
      </c>
      <c r="C18117" s="65" t="s">
        <v>3428</v>
      </c>
      <c r="D18117" s="65" t="s">
        <v>3590</v>
      </c>
      <c r="E18117" s="65" t="s">
        <v>3510</v>
      </c>
      <c r="F18117" s="65">
        <v>1.6</v>
      </c>
      <c r="G18117" s="65" t="s">
        <v>3507</v>
      </c>
      <c r="H18117" s="65" t="s">
        <v>3584</v>
      </c>
      <c r="I18117" s="65" t="s">
        <v>3529</v>
      </c>
      <c r="J18117" s="65" t="str">
        <f>IF(VLOOKUP(I18117,'Cross-Page Data'!$D$4:$F$48,3,FALSE)="natural gas",VLOOKUP(E18117,'Cross-Page Data'!$I$4:$J$19,2,FALSE),IF(VLOOKUP(I18117,'Cross-Page Data'!$D$4:$F$48,3,FALSE)="solar",IF(E18117="PV","solar PV","solar thermal"),IF(VLOOKUP(I18117,'Cross-Page Data'!$D$4:$F$48,3,FALSE)="wind",VLOOKUP(E18117,'Cross-Page Data'!$I$4:$J$19,2,FALSE),IF(VLOOKUP(I18117,'Cross-Page Data'!$D$4:$F$48,3,FALSE)="hydro",VLOOKUP(E18117,'Cross-Page Data'!$I$4:$J$19,2,FALSE),VLOOKUP(I18117,'Cross-Page Data'!$D$4:$F$48,3,FALSE)))))</f>
        <v>biomass</v>
      </c>
      <c r="K18117" s="65" t="b">
        <f t="shared" si="283"/>
        <v>0</v>
      </c>
    </row>
    <row r="18118" spans="2:11" ht="14.65" customHeight="1">
      <c r="B18118" s="65">
        <v>58866</v>
      </c>
      <c r="C18118" s="65" t="s">
        <v>3428</v>
      </c>
      <c r="D18118" s="65" t="s">
        <v>3587</v>
      </c>
      <c r="E18118" s="65" t="s">
        <v>3532</v>
      </c>
      <c r="F18118" s="65">
        <v>5</v>
      </c>
      <c r="G18118" s="65" t="s">
        <v>3497</v>
      </c>
      <c r="H18118" s="65" t="s">
        <v>3581</v>
      </c>
      <c r="I18118" s="65" t="s">
        <v>3533</v>
      </c>
      <c r="J18118" s="65" t="str">
        <f>IF(VLOOKUP(I18118,'Cross-Page Data'!$D$4:$F$48,3,FALSE)="natural gas",VLOOKUP(E18118,'Cross-Page Data'!$I$4:$J$19,2,FALSE),IF(VLOOKUP(I18118,'Cross-Page Data'!$D$4:$F$48,3,FALSE)="solar",IF(E18118="PV","solar PV","solar thermal"),IF(VLOOKUP(I18118,'Cross-Page Data'!$D$4:$F$48,3,FALSE)="wind",VLOOKUP(E18118,'Cross-Page Data'!$I$4:$J$19,2,FALSE),IF(VLOOKUP(I18118,'Cross-Page Data'!$D$4:$F$48,3,FALSE)="hydro",VLOOKUP(E18118,'Cross-Page Data'!$I$4:$J$19,2,FALSE),VLOOKUP(I18118,'Cross-Page Data'!$D$4:$F$48,3,FALSE)))))</f>
        <v>solar PV</v>
      </c>
      <c r="K18118" s="65" t="b">
        <f t="shared" si="283"/>
        <v>1</v>
      </c>
    </row>
    <row r="18119" spans="2:11" ht="14.65" customHeight="1">
      <c r="B18119" s="65">
        <v>58867</v>
      </c>
      <c r="C18119" s="65" t="s">
        <v>3428</v>
      </c>
      <c r="D18119" s="65" t="s">
        <v>3587</v>
      </c>
      <c r="E18119" s="65" t="s">
        <v>3532</v>
      </c>
      <c r="F18119" s="65">
        <v>5</v>
      </c>
      <c r="G18119" s="65" t="s">
        <v>3497</v>
      </c>
      <c r="H18119" s="65" t="s">
        <v>3581</v>
      </c>
      <c r="I18119" s="65" t="s">
        <v>3533</v>
      </c>
      <c r="J18119" s="65" t="str">
        <f>IF(VLOOKUP(I18119,'Cross-Page Data'!$D$4:$F$48,3,FALSE)="natural gas",VLOOKUP(E18119,'Cross-Page Data'!$I$4:$J$19,2,FALSE),IF(VLOOKUP(I18119,'Cross-Page Data'!$D$4:$F$48,3,FALSE)="solar",IF(E18119="PV","solar PV","solar thermal"),IF(VLOOKUP(I18119,'Cross-Page Data'!$D$4:$F$48,3,FALSE)="wind",VLOOKUP(E18119,'Cross-Page Data'!$I$4:$J$19,2,FALSE),IF(VLOOKUP(I18119,'Cross-Page Data'!$D$4:$F$48,3,FALSE)="hydro",VLOOKUP(E18119,'Cross-Page Data'!$I$4:$J$19,2,FALSE),VLOOKUP(I18119,'Cross-Page Data'!$D$4:$F$48,3,FALSE)))))</f>
        <v>solar PV</v>
      </c>
      <c r="K18119" s="65" t="b">
        <f t="shared" si="283"/>
        <v>1</v>
      </c>
    </row>
    <row r="18120" spans="2:11" ht="14.65" customHeight="1">
      <c r="B18120" s="65">
        <v>58868</v>
      </c>
      <c r="C18120" s="65" t="s">
        <v>3428</v>
      </c>
      <c r="D18120" s="65" t="s">
        <v>3587</v>
      </c>
      <c r="E18120" s="65" t="s">
        <v>3532</v>
      </c>
      <c r="F18120" s="65">
        <v>5</v>
      </c>
      <c r="G18120" s="65" t="s">
        <v>3497</v>
      </c>
      <c r="H18120" s="65" t="s">
        <v>3581</v>
      </c>
      <c r="I18120" s="65" t="s">
        <v>3533</v>
      </c>
      <c r="J18120" s="65" t="str">
        <f>IF(VLOOKUP(I18120,'Cross-Page Data'!$D$4:$F$48,3,FALSE)="natural gas",VLOOKUP(E18120,'Cross-Page Data'!$I$4:$J$19,2,FALSE),IF(VLOOKUP(I18120,'Cross-Page Data'!$D$4:$F$48,3,FALSE)="solar",IF(E18120="PV","solar PV","solar thermal"),IF(VLOOKUP(I18120,'Cross-Page Data'!$D$4:$F$48,3,FALSE)="wind",VLOOKUP(E18120,'Cross-Page Data'!$I$4:$J$19,2,FALSE),IF(VLOOKUP(I18120,'Cross-Page Data'!$D$4:$F$48,3,FALSE)="hydro",VLOOKUP(E18120,'Cross-Page Data'!$I$4:$J$19,2,FALSE),VLOOKUP(I18120,'Cross-Page Data'!$D$4:$F$48,3,FALSE)))))</f>
        <v>solar PV</v>
      </c>
      <c r="K18120" s="65" t="b">
        <f t="shared" si="283"/>
        <v>1</v>
      </c>
    </row>
    <row r="18121" spans="2:11" ht="14.65" customHeight="1">
      <c r="B18121" s="65">
        <v>58870</v>
      </c>
      <c r="C18121" s="65" t="s">
        <v>3444</v>
      </c>
      <c r="D18121" s="65" t="s">
        <v>3601</v>
      </c>
      <c r="E18121" s="65" t="s">
        <v>3505</v>
      </c>
      <c r="F18121" s="65">
        <v>14</v>
      </c>
      <c r="G18121" s="65" t="s">
        <v>3507</v>
      </c>
      <c r="H18121" s="65" t="s">
        <v>3584</v>
      </c>
      <c r="I18121" s="65" t="s">
        <v>3555</v>
      </c>
      <c r="J18121" s="65" t="str">
        <f>IF(VLOOKUP(I18121,'Cross-Page Data'!$D$4:$F$48,3,FALSE)="natural gas",VLOOKUP(E18121,'Cross-Page Data'!$I$4:$J$19,2,FALSE),IF(VLOOKUP(I18121,'Cross-Page Data'!$D$4:$F$48,3,FALSE)="solar",IF(E18121="PV","solar PV","solar thermal"),IF(VLOOKUP(I18121,'Cross-Page Data'!$D$4:$F$48,3,FALSE)="wind",VLOOKUP(E18121,'Cross-Page Data'!$I$4:$J$19,2,FALSE),IF(VLOOKUP(I18121,'Cross-Page Data'!$D$4:$F$48,3,FALSE)="hydro",VLOOKUP(E18121,'Cross-Page Data'!$I$4:$J$19,2,FALSE),VLOOKUP(I18121,'Cross-Page Data'!$D$4:$F$48,3,FALSE)))))</f>
        <v>other</v>
      </c>
      <c r="K18121" s="65" t="b">
        <f t="shared" si="283"/>
        <v>0</v>
      </c>
    </row>
    <row r="18122" spans="2:11" ht="14.65" customHeight="1">
      <c r="B18122" s="65">
        <v>58871</v>
      </c>
      <c r="C18122" s="65" t="s">
        <v>3420</v>
      </c>
      <c r="D18122" s="65" t="s">
        <v>3587</v>
      </c>
      <c r="E18122" s="65" t="s">
        <v>3532</v>
      </c>
      <c r="F18122" s="65">
        <v>2.9</v>
      </c>
      <c r="G18122" s="65" t="s">
        <v>3497</v>
      </c>
      <c r="H18122" s="65" t="s">
        <v>3581</v>
      </c>
      <c r="I18122" s="65" t="s">
        <v>3533</v>
      </c>
      <c r="J18122" s="65" t="str">
        <f>IF(VLOOKUP(I18122,'Cross-Page Data'!$D$4:$F$48,3,FALSE)="natural gas",VLOOKUP(E18122,'Cross-Page Data'!$I$4:$J$19,2,FALSE),IF(VLOOKUP(I18122,'Cross-Page Data'!$D$4:$F$48,3,FALSE)="solar",IF(E18122="PV","solar PV","solar thermal"),IF(VLOOKUP(I18122,'Cross-Page Data'!$D$4:$F$48,3,FALSE)="wind",VLOOKUP(E18122,'Cross-Page Data'!$I$4:$J$19,2,FALSE),IF(VLOOKUP(I18122,'Cross-Page Data'!$D$4:$F$48,3,FALSE)="hydro",VLOOKUP(E18122,'Cross-Page Data'!$I$4:$J$19,2,FALSE),VLOOKUP(I18122,'Cross-Page Data'!$D$4:$F$48,3,FALSE)))))</f>
        <v>solar PV</v>
      </c>
      <c r="K18122" s="65" t="b">
        <f t="shared" si="283"/>
        <v>1</v>
      </c>
    </row>
    <row r="18123" spans="2:11" ht="14.65" customHeight="1">
      <c r="B18123" s="65">
        <v>58872</v>
      </c>
      <c r="C18123" s="65" t="s">
        <v>3429</v>
      </c>
      <c r="D18123" s="65" t="s">
        <v>3585</v>
      </c>
      <c r="E18123" s="65" t="s">
        <v>3523</v>
      </c>
      <c r="F18123" s="65">
        <v>205</v>
      </c>
      <c r="G18123" s="65" t="s">
        <v>3497</v>
      </c>
      <c r="H18123" s="65" t="s">
        <v>3498</v>
      </c>
      <c r="I18123" s="65" t="s">
        <v>3524</v>
      </c>
      <c r="J18123" s="65" t="str">
        <f>IF(VLOOKUP(I18123,'Cross-Page Data'!$D$4:$F$48,3,FALSE)="natural gas",VLOOKUP(E18123,'Cross-Page Data'!$I$4:$J$19,2,FALSE),IF(VLOOKUP(I18123,'Cross-Page Data'!$D$4:$F$48,3,FALSE)="solar",IF(E18123="PV","solar PV","solar thermal"),IF(VLOOKUP(I18123,'Cross-Page Data'!$D$4:$F$48,3,FALSE)="wind",VLOOKUP(E18123,'Cross-Page Data'!$I$4:$J$19,2,FALSE),IF(VLOOKUP(I18123,'Cross-Page Data'!$D$4:$F$48,3,FALSE)="hydro",VLOOKUP(E18123,'Cross-Page Data'!$I$4:$J$19,2,FALSE),VLOOKUP(I18123,'Cross-Page Data'!$D$4:$F$48,3,FALSE)))))</f>
        <v>onshore wind</v>
      </c>
      <c r="K18123" s="65" t="b">
        <f t="shared" si="283"/>
        <v>1</v>
      </c>
    </row>
    <row r="18124" spans="2:11" ht="14.65" customHeight="1">
      <c r="B18124" s="65">
        <v>58873</v>
      </c>
      <c r="C18124" s="65" t="s">
        <v>3435</v>
      </c>
      <c r="D18124" s="65" t="s">
        <v>3574</v>
      </c>
      <c r="E18124" s="65" t="s">
        <v>3499</v>
      </c>
      <c r="F18124" s="65">
        <v>2</v>
      </c>
      <c r="G18124" s="65" t="s">
        <v>3497</v>
      </c>
      <c r="H18124" s="65" t="s">
        <v>3581</v>
      </c>
      <c r="I18124" s="65" t="s">
        <v>3500</v>
      </c>
      <c r="J18124" s="65" t="str">
        <f>IF(VLOOKUP(I18124,'Cross-Page Data'!$D$4:$F$48,3,FALSE)="natural gas",VLOOKUP(E18124,'Cross-Page Data'!$I$4:$J$19,2,FALSE),IF(VLOOKUP(I18124,'Cross-Page Data'!$D$4:$F$48,3,FALSE)="solar",IF(E18124="PV","solar PV","solar thermal"),IF(VLOOKUP(I18124,'Cross-Page Data'!$D$4:$F$48,3,FALSE)="wind",VLOOKUP(E18124,'Cross-Page Data'!$I$4:$J$19,2,FALSE),IF(VLOOKUP(I18124,'Cross-Page Data'!$D$4:$F$48,3,FALSE)="hydro",VLOOKUP(E18124,'Cross-Page Data'!$I$4:$J$19,2,FALSE),VLOOKUP(I18124,'Cross-Page Data'!$D$4:$F$48,3,FALSE)))))</f>
        <v>hydro</v>
      </c>
      <c r="K18124" s="65" t="b">
        <f t="shared" si="283"/>
        <v>1</v>
      </c>
    </row>
    <row r="18125" spans="2:11" ht="14.65" customHeight="1">
      <c r="B18125" s="65">
        <v>58873</v>
      </c>
      <c r="C18125" s="65" t="s">
        <v>3435</v>
      </c>
      <c r="D18125" s="65" t="s">
        <v>3574</v>
      </c>
      <c r="E18125" s="65" t="s">
        <v>3499</v>
      </c>
      <c r="F18125" s="65">
        <v>2</v>
      </c>
      <c r="G18125" s="65" t="s">
        <v>3497</v>
      </c>
      <c r="H18125" s="65" t="s">
        <v>3581</v>
      </c>
      <c r="I18125" s="65" t="s">
        <v>3500</v>
      </c>
      <c r="J18125" s="65" t="str">
        <f>IF(VLOOKUP(I18125,'Cross-Page Data'!$D$4:$F$48,3,FALSE)="natural gas",VLOOKUP(E18125,'Cross-Page Data'!$I$4:$J$19,2,FALSE),IF(VLOOKUP(I18125,'Cross-Page Data'!$D$4:$F$48,3,FALSE)="solar",IF(E18125="PV","solar PV","solar thermal"),IF(VLOOKUP(I18125,'Cross-Page Data'!$D$4:$F$48,3,FALSE)="wind",VLOOKUP(E18125,'Cross-Page Data'!$I$4:$J$19,2,FALSE),IF(VLOOKUP(I18125,'Cross-Page Data'!$D$4:$F$48,3,FALSE)="hydro",VLOOKUP(E18125,'Cross-Page Data'!$I$4:$J$19,2,FALSE),VLOOKUP(I18125,'Cross-Page Data'!$D$4:$F$48,3,FALSE)))))</f>
        <v>hydro</v>
      </c>
      <c r="K18125" s="65" t="b">
        <f t="shared" si="283"/>
        <v>1</v>
      </c>
    </row>
    <row r="18126" spans="2:11" ht="14.65" customHeight="1">
      <c r="B18126" s="65">
        <v>58874</v>
      </c>
      <c r="C18126" s="65" t="s">
        <v>3428</v>
      </c>
      <c r="D18126" s="65" t="s">
        <v>3587</v>
      </c>
      <c r="E18126" s="65" t="s">
        <v>3532</v>
      </c>
      <c r="F18126" s="65">
        <v>4.9000000000000004</v>
      </c>
      <c r="G18126" s="65" t="s">
        <v>3497</v>
      </c>
      <c r="H18126" s="65" t="s">
        <v>3581</v>
      </c>
      <c r="I18126" s="65" t="s">
        <v>3533</v>
      </c>
      <c r="J18126" s="65" t="str">
        <f>IF(VLOOKUP(I18126,'Cross-Page Data'!$D$4:$F$48,3,FALSE)="natural gas",VLOOKUP(E18126,'Cross-Page Data'!$I$4:$J$19,2,FALSE),IF(VLOOKUP(I18126,'Cross-Page Data'!$D$4:$F$48,3,FALSE)="solar",IF(E18126="PV","solar PV","solar thermal"),IF(VLOOKUP(I18126,'Cross-Page Data'!$D$4:$F$48,3,FALSE)="wind",VLOOKUP(E18126,'Cross-Page Data'!$I$4:$J$19,2,FALSE),IF(VLOOKUP(I18126,'Cross-Page Data'!$D$4:$F$48,3,FALSE)="hydro",VLOOKUP(E18126,'Cross-Page Data'!$I$4:$J$19,2,FALSE),VLOOKUP(I18126,'Cross-Page Data'!$D$4:$F$48,3,FALSE)))))</f>
        <v>solar PV</v>
      </c>
      <c r="K18126" s="65" t="b">
        <f t="shared" si="283"/>
        <v>1</v>
      </c>
    </row>
    <row r="18127" spans="2:11" ht="14.65" customHeight="1">
      <c r="B18127" s="65">
        <v>58876</v>
      </c>
      <c r="C18127" s="65" t="s">
        <v>3407</v>
      </c>
      <c r="D18127" s="65" t="s">
        <v>3587</v>
      </c>
      <c r="E18127" s="65" t="s">
        <v>3532</v>
      </c>
      <c r="F18127" s="65">
        <v>20</v>
      </c>
      <c r="G18127" s="65" t="s">
        <v>3497</v>
      </c>
      <c r="H18127" s="65" t="s">
        <v>3581</v>
      </c>
      <c r="I18127" s="65" t="s">
        <v>3533</v>
      </c>
      <c r="J18127" s="65" t="str">
        <f>IF(VLOOKUP(I18127,'Cross-Page Data'!$D$4:$F$48,3,FALSE)="natural gas",VLOOKUP(E18127,'Cross-Page Data'!$I$4:$J$19,2,FALSE),IF(VLOOKUP(I18127,'Cross-Page Data'!$D$4:$F$48,3,FALSE)="solar",IF(E18127="PV","solar PV","solar thermal"),IF(VLOOKUP(I18127,'Cross-Page Data'!$D$4:$F$48,3,FALSE)="wind",VLOOKUP(E18127,'Cross-Page Data'!$I$4:$J$19,2,FALSE),IF(VLOOKUP(I18127,'Cross-Page Data'!$D$4:$F$48,3,FALSE)="hydro",VLOOKUP(E18127,'Cross-Page Data'!$I$4:$J$19,2,FALSE),VLOOKUP(I18127,'Cross-Page Data'!$D$4:$F$48,3,FALSE)))))</f>
        <v>solar PV</v>
      </c>
      <c r="K18127" s="65" t="b">
        <f t="shared" si="283"/>
        <v>1</v>
      </c>
    </row>
    <row r="18128" spans="2:11" ht="14.65" customHeight="1">
      <c r="B18128" s="65">
        <v>58877</v>
      </c>
      <c r="C18128" s="65" t="s">
        <v>3432</v>
      </c>
      <c r="D18128" s="65" t="s">
        <v>3587</v>
      </c>
      <c r="E18128" s="65" t="s">
        <v>3532</v>
      </c>
      <c r="F18128" s="65">
        <v>8.6</v>
      </c>
      <c r="G18128" s="65" t="s">
        <v>3497</v>
      </c>
      <c r="H18128" s="65" t="s">
        <v>3498</v>
      </c>
      <c r="I18128" s="65" t="s">
        <v>3533</v>
      </c>
      <c r="J18128" s="65" t="str">
        <f>IF(VLOOKUP(I18128,'Cross-Page Data'!$D$4:$F$48,3,FALSE)="natural gas",VLOOKUP(E18128,'Cross-Page Data'!$I$4:$J$19,2,FALSE),IF(VLOOKUP(I18128,'Cross-Page Data'!$D$4:$F$48,3,FALSE)="solar",IF(E18128="PV","solar PV","solar thermal"),IF(VLOOKUP(I18128,'Cross-Page Data'!$D$4:$F$48,3,FALSE)="wind",VLOOKUP(E18128,'Cross-Page Data'!$I$4:$J$19,2,FALSE),IF(VLOOKUP(I18128,'Cross-Page Data'!$D$4:$F$48,3,FALSE)="hydro",VLOOKUP(E18128,'Cross-Page Data'!$I$4:$J$19,2,FALSE),VLOOKUP(I18128,'Cross-Page Data'!$D$4:$F$48,3,FALSE)))))</f>
        <v>solar PV</v>
      </c>
      <c r="K18128" s="65" t="b">
        <f t="shared" si="283"/>
        <v>1</v>
      </c>
    </row>
    <row r="18129" spans="2:11" ht="14.65" customHeight="1">
      <c r="B18129" s="65">
        <v>58879</v>
      </c>
      <c r="C18129" s="65" t="s">
        <v>3428</v>
      </c>
      <c r="D18129" s="65" t="s">
        <v>3587</v>
      </c>
      <c r="E18129" s="65" t="s">
        <v>3532</v>
      </c>
      <c r="F18129" s="65">
        <v>4.9000000000000004</v>
      </c>
      <c r="G18129" s="65" t="s">
        <v>3497</v>
      </c>
      <c r="H18129" s="65" t="s">
        <v>3581</v>
      </c>
      <c r="I18129" s="65" t="s">
        <v>3533</v>
      </c>
      <c r="J18129" s="65" t="str">
        <f>IF(VLOOKUP(I18129,'Cross-Page Data'!$D$4:$F$48,3,FALSE)="natural gas",VLOOKUP(E18129,'Cross-Page Data'!$I$4:$J$19,2,FALSE),IF(VLOOKUP(I18129,'Cross-Page Data'!$D$4:$F$48,3,FALSE)="solar",IF(E18129="PV","solar PV","solar thermal"),IF(VLOOKUP(I18129,'Cross-Page Data'!$D$4:$F$48,3,FALSE)="wind",VLOOKUP(E18129,'Cross-Page Data'!$I$4:$J$19,2,FALSE),IF(VLOOKUP(I18129,'Cross-Page Data'!$D$4:$F$48,3,FALSE)="hydro",VLOOKUP(E18129,'Cross-Page Data'!$I$4:$J$19,2,FALSE),VLOOKUP(I18129,'Cross-Page Data'!$D$4:$F$48,3,FALSE)))))</f>
        <v>solar PV</v>
      </c>
      <c r="K18129" s="65" t="b">
        <f t="shared" si="283"/>
        <v>1</v>
      </c>
    </row>
    <row r="18130" spans="2:11" ht="14.65" customHeight="1">
      <c r="B18130" s="65">
        <v>58880</v>
      </c>
      <c r="C18130" s="65" t="s">
        <v>3428</v>
      </c>
      <c r="D18130" s="65" t="s">
        <v>3587</v>
      </c>
      <c r="E18130" s="65" t="s">
        <v>3532</v>
      </c>
      <c r="F18130" s="65">
        <v>4.9000000000000004</v>
      </c>
      <c r="G18130" s="65" t="s">
        <v>3497</v>
      </c>
      <c r="H18130" s="65" t="s">
        <v>3581</v>
      </c>
      <c r="I18130" s="65" t="s">
        <v>3533</v>
      </c>
      <c r="J18130" s="65" t="str">
        <f>IF(VLOOKUP(I18130,'Cross-Page Data'!$D$4:$F$48,3,FALSE)="natural gas",VLOOKUP(E18130,'Cross-Page Data'!$I$4:$J$19,2,FALSE),IF(VLOOKUP(I18130,'Cross-Page Data'!$D$4:$F$48,3,FALSE)="solar",IF(E18130="PV","solar PV","solar thermal"),IF(VLOOKUP(I18130,'Cross-Page Data'!$D$4:$F$48,3,FALSE)="wind",VLOOKUP(E18130,'Cross-Page Data'!$I$4:$J$19,2,FALSE),IF(VLOOKUP(I18130,'Cross-Page Data'!$D$4:$F$48,3,FALSE)="hydro",VLOOKUP(E18130,'Cross-Page Data'!$I$4:$J$19,2,FALSE),VLOOKUP(I18130,'Cross-Page Data'!$D$4:$F$48,3,FALSE)))))</f>
        <v>solar PV</v>
      </c>
      <c r="K18130" s="65" t="b">
        <f t="shared" si="283"/>
        <v>1</v>
      </c>
    </row>
    <row r="18131" spans="2:11" ht="14.65" customHeight="1">
      <c r="B18131" s="65">
        <v>58881</v>
      </c>
      <c r="C18131" s="65" t="s">
        <v>3432</v>
      </c>
      <c r="D18131" s="65" t="s">
        <v>3587</v>
      </c>
      <c r="E18131" s="65" t="s">
        <v>3532</v>
      </c>
      <c r="F18131" s="65">
        <v>2.9</v>
      </c>
      <c r="G18131" s="65" t="s">
        <v>3497</v>
      </c>
      <c r="H18131" s="65" t="s">
        <v>3583</v>
      </c>
      <c r="I18131" s="65" t="s">
        <v>3533</v>
      </c>
      <c r="J18131" s="65" t="str">
        <f>IF(VLOOKUP(I18131,'Cross-Page Data'!$D$4:$F$48,3,FALSE)="natural gas",VLOOKUP(E18131,'Cross-Page Data'!$I$4:$J$19,2,FALSE),IF(VLOOKUP(I18131,'Cross-Page Data'!$D$4:$F$48,3,FALSE)="solar",IF(E18131="PV","solar PV","solar thermal"),IF(VLOOKUP(I18131,'Cross-Page Data'!$D$4:$F$48,3,FALSE)="wind",VLOOKUP(E18131,'Cross-Page Data'!$I$4:$J$19,2,FALSE),IF(VLOOKUP(I18131,'Cross-Page Data'!$D$4:$F$48,3,FALSE)="hydro",VLOOKUP(E18131,'Cross-Page Data'!$I$4:$J$19,2,FALSE),VLOOKUP(I18131,'Cross-Page Data'!$D$4:$F$48,3,FALSE)))))</f>
        <v>solar PV</v>
      </c>
      <c r="K18131" s="65" t="b">
        <f t="shared" si="283"/>
        <v>0</v>
      </c>
    </row>
    <row r="18132" spans="2:11" ht="14.65" customHeight="1">
      <c r="B18132" s="65">
        <v>58882</v>
      </c>
      <c r="C18132" s="65" t="s">
        <v>3432</v>
      </c>
      <c r="D18132" s="65" t="s">
        <v>3587</v>
      </c>
      <c r="E18132" s="65" t="s">
        <v>3532</v>
      </c>
      <c r="F18132" s="65">
        <v>7.5</v>
      </c>
      <c r="G18132" s="65" t="s">
        <v>3497</v>
      </c>
      <c r="H18132" s="65" t="s">
        <v>3583</v>
      </c>
      <c r="I18132" s="65" t="s">
        <v>3533</v>
      </c>
      <c r="J18132" s="65" t="str">
        <f>IF(VLOOKUP(I18132,'Cross-Page Data'!$D$4:$F$48,3,FALSE)="natural gas",VLOOKUP(E18132,'Cross-Page Data'!$I$4:$J$19,2,FALSE),IF(VLOOKUP(I18132,'Cross-Page Data'!$D$4:$F$48,3,FALSE)="solar",IF(E18132="PV","solar PV","solar thermal"),IF(VLOOKUP(I18132,'Cross-Page Data'!$D$4:$F$48,3,FALSE)="wind",VLOOKUP(E18132,'Cross-Page Data'!$I$4:$J$19,2,FALSE),IF(VLOOKUP(I18132,'Cross-Page Data'!$D$4:$F$48,3,FALSE)="hydro",VLOOKUP(E18132,'Cross-Page Data'!$I$4:$J$19,2,FALSE),VLOOKUP(I18132,'Cross-Page Data'!$D$4:$F$48,3,FALSE)))))</f>
        <v>solar PV</v>
      </c>
      <c r="K18132" s="65" t="b">
        <f t="shared" si="283"/>
        <v>0</v>
      </c>
    </row>
    <row r="18133" spans="2:11" ht="14.65" customHeight="1">
      <c r="B18133" s="65">
        <v>58883</v>
      </c>
      <c r="C18133" s="65" t="s">
        <v>3413</v>
      </c>
      <c r="D18133" s="65" t="s">
        <v>3585</v>
      </c>
      <c r="E18133" s="65" t="s">
        <v>3523</v>
      </c>
      <c r="F18133" s="65">
        <v>16.399999999999999</v>
      </c>
      <c r="G18133" s="65" t="s">
        <v>3497</v>
      </c>
      <c r="H18133" s="65" t="s">
        <v>3498</v>
      </c>
      <c r="I18133" s="65" t="s">
        <v>3524</v>
      </c>
      <c r="J18133" s="65" t="str">
        <f>IF(VLOOKUP(I18133,'Cross-Page Data'!$D$4:$F$48,3,FALSE)="natural gas",VLOOKUP(E18133,'Cross-Page Data'!$I$4:$J$19,2,FALSE),IF(VLOOKUP(I18133,'Cross-Page Data'!$D$4:$F$48,3,FALSE)="solar",IF(E18133="PV","solar PV","solar thermal"),IF(VLOOKUP(I18133,'Cross-Page Data'!$D$4:$F$48,3,FALSE)="wind",VLOOKUP(E18133,'Cross-Page Data'!$I$4:$J$19,2,FALSE),IF(VLOOKUP(I18133,'Cross-Page Data'!$D$4:$F$48,3,FALSE)="hydro",VLOOKUP(E18133,'Cross-Page Data'!$I$4:$J$19,2,FALSE),VLOOKUP(I18133,'Cross-Page Data'!$D$4:$F$48,3,FALSE)))))</f>
        <v>onshore wind</v>
      </c>
      <c r="K18133" s="65" t="b">
        <f t="shared" si="283"/>
        <v>1</v>
      </c>
    </row>
    <row r="18134" spans="2:11" ht="14.65" customHeight="1">
      <c r="B18134" s="65">
        <v>58883</v>
      </c>
      <c r="C18134" s="65" t="s">
        <v>3413</v>
      </c>
      <c r="D18134" s="65" t="s">
        <v>3585</v>
      </c>
      <c r="E18134" s="65" t="s">
        <v>3523</v>
      </c>
      <c r="F18134" s="65">
        <v>100.8</v>
      </c>
      <c r="G18134" s="65" t="s">
        <v>3497</v>
      </c>
      <c r="H18134" s="65" t="s">
        <v>3498</v>
      </c>
      <c r="I18134" s="65" t="s">
        <v>3524</v>
      </c>
      <c r="J18134" s="65" t="str">
        <f>IF(VLOOKUP(I18134,'Cross-Page Data'!$D$4:$F$48,3,FALSE)="natural gas",VLOOKUP(E18134,'Cross-Page Data'!$I$4:$J$19,2,FALSE),IF(VLOOKUP(I18134,'Cross-Page Data'!$D$4:$F$48,3,FALSE)="solar",IF(E18134="PV","solar PV","solar thermal"),IF(VLOOKUP(I18134,'Cross-Page Data'!$D$4:$F$48,3,FALSE)="wind",VLOOKUP(E18134,'Cross-Page Data'!$I$4:$J$19,2,FALSE),IF(VLOOKUP(I18134,'Cross-Page Data'!$D$4:$F$48,3,FALSE)="hydro",VLOOKUP(E18134,'Cross-Page Data'!$I$4:$J$19,2,FALSE),VLOOKUP(I18134,'Cross-Page Data'!$D$4:$F$48,3,FALSE)))))</f>
        <v>onshore wind</v>
      </c>
      <c r="K18134" s="65" t="b">
        <f t="shared" si="283"/>
        <v>1</v>
      </c>
    </row>
    <row r="18135" spans="2:11" ht="14.65" customHeight="1">
      <c r="B18135" s="65">
        <v>58883</v>
      </c>
      <c r="C18135" s="65" t="s">
        <v>3413</v>
      </c>
      <c r="D18135" s="65" t="s">
        <v>3585</v>
      </c>
      <c r="E18135" s="65" t="s">
        <v>3523</v>
      </c>
      <c r="F18135" s="65">
        <v>89.1</v>
      </c>
      <c r="G18135" s="65" t="s">
        <v>3497</v>
      </c>
      <c r="H18135" s="65" t="s">
        <v>3498</v>
      </c>
      <c r="I18135" s="65" t="s">
        <v>3524</v>
      </c>
      <c r="J18135" s="65" t="str">
        <f>IF(VLOOKUP(I18135,'Cross-Page Data'!$D$4:$F$48,3,FALSE)="natural gas",VLOOKUP(E18135,'Cross-Page Data'!$I$4:$J$19,2,FALSE),IF(VLOOKUP(I18135,'Cross-Page Data'!$D$4:$F$48,3,FALSE)="solar",IF(E18135="PV","solar PV","solar thermal"),IF(VLOOKUP(I18135,'Cross-Page Data'!$D$4:$F$48,3,FALSE)="wind",VLOOKUP(E18135,'Cross-Page Data'!$I$4:$J$19,2,FALSE),IF(VLOOKUP(I18135,'Cross-Page Data'!$D$4:$F$48,3,FALSE)="hydro",VLOOKUP(E18135,'Cross-Page Data'!$I$4:$J$19,2,FALSE),VLOOKUP(I18135,'Cross-Page Data'!$D$4:$F$48,3,FALSE)))))</f>
        <v>onshore wind</v>
      </c>
      <c r="K18135" s="65" t="b">
        <f t="shared" si="283"/>
        <v>1</v>
      </c>
    </row>
    <row r="18136" spans="2:11" ht="14.65" customHeight="1">
      <c r="B18136" s="65">
        <v>58883</v>
      </c>
      <c r="C18136" s="65" t="s">
        <v>3413</v>
      </c>
      <c r="D18136" s="65" t="s">
        <v>3585</v>
      </c>
      <c r="E18136" s="65" t="s">
        <v>3523</v>
      </c>
      <c r="F18136" s="65">
        <v>89.2</v>
      </c>
      <c r="G18136" s="65" t="s">
        <v>3497</v>
      </c>
      <c r="H18136" s="65" t="s">
        <v>3498</v>
      </c>
      <c r="I18136" s="65" t="s">
        <v>3524</v>
      </c>
      <c r="J18136" s="65" t="str">
        <f>IF(VLOOKUP(I18136,'Cross-Page Data'!$D$4:$F$48,3,FALSE)="natural gas",VLOOKUP(E18136,'Cross-Page Data'!$I$4:$J$19,2,FALSE),IF(VLOOKUP(I18136,'Cross-Page Data'!$D$4:$F$48,3,FALSE)="solar",IF(E18136="PV","solar PV","solar thermal"),IF(VLOOKUP(I18136,'Cross-Page Data'!$D$4:$F$48,3,FALSE)="wind",VLOOKUP(E18136,'Cross-Page Data'!$I$4:$J$19,2,FALSE),IF(VLOOKUP(I18136,'Cross-Page Data'!$D$4:$F$48,3,FALSE)="hydro",VLOOKUP(E18136,'Cross-Page Data'!$I$4:$J$19,2,FALSE),VLOOKUP(I18136,'Cross-Page Data'!$D$4:$F$48,3,FALSE)))))</f>
        <v>onshore wind</v>
      </c>
      <c r="K18136" s="65" t="b">
        <f t="shared" si="283"/>
        <v>1</v>
      </c>
    </row>
    <row r="18137" spans="2:11" ht="14.65" customHeight="1">
      <c r="B18137" s="65">
        <v>58883</v>
      </c>
      <c r="C18137" s="65" t="s">
        <v>3413</v>
      </c>
      <c r="D18137" s="65" t="s">
        <v>3585</v>
      </c>
      <c r="E18137" s="65" t="s">
        <v>3523</v>
      </c>
      <c r="F18137" s="65">
        <v>115</v>
      </c>
      <c r="G18137" s="65" t="s">
        <v>3497</v>
      </c>
      <c r="H18137" s="65" t="s">
        <v>3498</v>
      </c>
      <c r="I18137" s="65" t="s">
        <v>3524</v>
      </c>
      <c r="J18137" s="65" t="str">
        <f>IF(VLOOKUP(I18137,'Cross-Page Data'!$D$4:$F$48,3,FALSE)="natural gas",VLOOKUP(E18137,'Cross-Page Data'!$I$4:$J$19,2,FALSE),IF(VLOOKUP(I18137,'Cross-Page Data'!$D$4:$F$48,3,FALSE)="solar",IF(E18137="PV","solar PV","solar thermal"),IF(VLOOKUP(I18137,'Cross-Page Data'!$D$4:$F$48,3,FALSE)="wind",VLOOKUP(E18137,'Cross-Page Data'!$I$4:$J$19,2,FALSE),IF(VLOOKUP(I18137,'Cross-Page Data'!$D$4:$F$48,3,FALSE)="hydro",VLOOKUP(E18137,'Cross-Page Data'!$I$4:$J$19,2,FALSE),VLOOKUP(I18137,'Cross-Page Data'!$D$4:$F$48,3,FALSE)))))</f>
        <v>onshore wind</v>
      </c>
      <c r="K18137" s="65" t="b">
        <f t="shared" si="283"/>
        <v>1</v>
      </c>
    </row>
    <row r="18138" spans="2:11" ht="14.65" customHeight="1">
      <c r="B18138" s="65">
        <v>58883</v>
      </c>
      <c r="C18138" s="65" t="s">
        <v>3413</v>
      </c>
      <c r="D18138" s="65" t="s">
        <v>3585</v>
      </c>
      <c r="E18138" s="65" t="s">
        <v>3523</v>
      </c>
      <c r="F18138" s="65">
        <v>86.8</v>
      </c>
      <c r="G18138" s="65" t="s">
        <v>3497</v>
      </c>
      <c r="H18138" s="65" t="s">
        <v>3498</v>
      </c>
      <c r="I18138" s="65" t="s">
        <v>3524</v>
      </c>
      <c r="J18138" s="65" t="str">
        <f>IF(VLOOKUP(I18138,'Cross-Page Data'!$D$4:$F$48,3,FALSE)="natural gas",VLOOKUP(E18138,'Cross-Page Data'!$I$4:$J$19,2,FALSE),IF(VLOOKUP(I18138,'Cross-Page Data'!$D$4:$F$48,3,FALSE)="solar",IF(E18138="PV","solar PV","solar thermal"),IF(VLOOKUP(I18138,'Cross-Page Data'!$D$4:$F$48,3,FALSE)="wind",VLOOKUP(E18138,'Cross-Page Data'!$I$4:$J$19,2,FALSE),IF(VLOOKUP(I18138,'Cross-Page Data'!$D$4:$F$48,3,FALSE)="hydro",VLOOKUP(E18138,'Cross-Page Data'!$I$4:$J$19,2,FALSE),VLOOKUP(I18138,'Cross-Page Data'!$D$4:$F$48,3,FALSE)))))</f>
        <v>onshore wind</v>
      </c>
      <c r="K18138" s="65" t="b">
        <f t="shared" si="283"/>
        <v>1</v>
      </c>
    </row>
    <row r="18139" spans="2:11" ht="14.65" customHeight="1">
      <c r="B18139" s="65">
        <v>58883</v>
      </c>
      <c r="C18139" s="65" t="s">
        <v>3413</v>
      </c>
      <c r="D18139" s="65" t="s">
        <v>3585</v>
      </c>
      <c r="E18139" s="65" t="s">
        <v>3523</v>
      </c>
      <c r="F18139" s="65">
        <v>4.7</v>
      </c>
      <c r="G18139" s="65" t="s">
        <v>3497</v>
      </c>
      <c r="H18139" s="65" t="s">
        <v>3498</v>
      </c>
      <c r="I18139" s="65" t="s">
        <v>3524</v>
      </c>
      <c r="J18139" s="65" t="str">
        <f>IF(VLOOKUP(I18139,'Cross-Page Data'!$D$4:$F$48,3,FALSE)="natural gas",VLOOKUP(E18139,'Cross-Page Data'!$I$4:$J$19,2,FALSE),IF(VLOOKUP(I18139,'Cross-Page Data'!$D$4:$F$48,3,FALSE)="solar",IF(E18139="PV","solar PV","solar thermal"),IF(VLOOKUP(I18139,'Cross-Page Data'!$D$4:$F$48,3,FALSE)="wind",VLOOKUP(E18139,'Cross-Page Data'!$I$4:$J$19,2,FALSE),IF(VLOOKUP(I18139,'Cross-Page Data'!$D$4:$F$48,3,FALSE)="hydro",VLOOKUP(E18139,'Cross-Page Data'!$I$4:$J$19,2,FALSE),VLOOKUP(I18139,'Cross-Page Data'!$D$4:$F$48,3,FALSE)))))</f>
        <v>onshore wind</v>
      </c>
      <c r="K18139" s="65" t="b">
        <f t="shared" si="283"/>
        <v>1</v>
      </c>
    </row>
    <row r="18140" spans="2:11" ht="14.65" customHeight="1">
      <c r="B18140" s="65">
        <v>58884</v>
      </c>
      <c r="C18140" s="65" t="s">
        <v>3413</v>
      </c>
      <c r="D18140" s="65" t="s">
        <v>3585</v>
      </c>
      <c r="E18140" s="65" t="s">
        <v>3523</v>
      </c>
      <c r="F18140" s="65">
        <v>251</v>
      </c>
      <c r="G18140" s="65" t="s">
        <v>3497</v>
      </c>
      <c r="H18140" s="65" t="s">
        <v>3498</v>
      </c>
      <c r="I18140" s="65" t="s">
        <v>3524</v>
      </c>
      <c r="J18140" s="65" t="str">
        <f>IF(VLOOKUP(I18140,'Cross-Page Data'!$D$4:$F$48,3,FALSE)="natural gas",VLOOKUP(E18140,'Cross-Page Data'!$I$4:$J$19,2,FALSE),IF(VLOOKUP(I18140,'Cross-Page Data'!$D$4:$F$48,3,FALSE)="solar",IF(E18140="PV","solar PV","solar thermal"),IF(VLOOKUP(I18140,'Cross-Page Data'!$D$4:$F$48,3,FALSE)="wind",VLOOKUP(E18140,'Cross-Page Data'!$I$4:$J$19,2,FALSE),IF(VLOOKUP(I18140,'Cross-Page Data'!$D$4:$F$48,3,FALSE)="hydro",VLOOKUP(E18140,'Cross-Page Data'!$I$4:$J$19,2,FALSE),VLOOKUP(I18140,'Cross-Page Data'!$D$4:$F$48,3,FALSE)))))</f>
        <v>onshore wind</v>
      </c>
      <c r="K18140" s="65" t="b">
        <f t="shared" si="283"/>
        <v>1</v>
      </c>
    </row>
    <row r="18141" spans="2:11" ht="14.65" customHeight="1">
      <c r="B18141" s="65">
        <v>58885</v>
      </c>
      <c r="C18141" s="65" t="s">
        <v>3413</v>
      </c>
      <c r="D18141" s="65" t="s">
        <v>3585</v>
      </c>
      <c r="E18141" s="65" t="s">
        <v>3523</v>
      </c>
      <c r="F18141" s="65">
        <v>119.6</v>
      </c>
      <c r="G18141" s="65" t="s">
        <v>3497</v>
      </c>
      <c r="H18141" s="65" t="s">
        <v>3498</v>
      </c>
      <c r="I18141" s="65" t="s">
        <v>3524</v>
      </c>
      <c r="J18141" s="65" t="str">
        <f>IF(VLOOKUP(I18141,'Cross-Page Data'!$D$4:$F$48,3,FALSE)="natural gas",VLOOKUP(E18141,'Cross-Page Data'!$I$4:$J$19,2,FALSE),IF(VLOOKUP(I18141,'Cross-Page Data'!$D$4:$F$48,3,FALSE)="solar",IF(E18141="PV","solar PV","solar thermal"),IF(VLOOKUP(I18141,'Cross-Page Data'!$D$4:$F$48,3,FALSE)="wind",VLOOKUP(E18141,'Cross-Page Data'!$I$4:$J$19,2,FALSE),IF(VLOOKUP(I18141,'Cross-Page Data'!$D$4:$F$48,3,FALSE)="hydro",VLOOKUP(E18141,'Cross-Page Data'!$I$4:$J$19,2,FALSE),VLOOKUP(I18141,'Cross-Page Data'!$D$4:$F$48,3,FALSE)))))</f>
        <v>onshore wind</v>
      </c>
      <c r="K18141" s="65" t="b">
        <f t="shared" si="283"/>
        <v>1</v>
      </c>
    </row>
    <row r="18142" spans="2:11" ht="14.65" customHeight="1">
      <c r="B18142" s="65">
        <v>58886</v>
      </c>
      <c r="C18142" s="65" t="s">
        <v>3413</v>
      </c>
      <c r="D18142" s="65" t="s">
        <v>3585</v>
      </c>
      <c r="E18142" s="65" t="s">
        <v>3523</v>
      </c>
      <c r="F18142" s="65">
        <v>138.6</v>
      </c>
      <c r="G18142" s="65" t="s">
        <v>3497</v>
      </c>
      <c r="H18142" s="65" t="s">
        <v>3498</v>
      </c>
      <c r="I18142" s="65" t="s">
        <v>3524</v>
      </c>
      <c r="J18142" s="65" t="str">
        <f>IF(VLOOKUP(I18142,'Cross-Page Data'!$D$4:$F$48,3,FALSE)="natural gas",VLOOKUP(E18142,'Cross-Page Data'!$I$4:$J$19,2,FALSE),IF(VLOOKUP(I18142,'Cross-Page Data'!$D$4:$F$48,3,FALSE)="solar",IF(E18142="PV","solar PV","solar thermal"),IF(VLOOKUP(I18142,'Cross-Page Data'!$D$4:$F$48,3,FALSE)="wind",VLOOKUP(E18142,'Cross-Page Data'!$I$4:$J$19,2,FALSE),IF(VLOOKUP(I18142,'Cross-Page Data'!$D$4:$F$48,3,FALSE)="hydro",VLOOKUP(E18142,'Cross-Page Data'!$I$4:$J$19,2,FALSE),VLOOKUP(I18142,'Cross-Page Data'!$D$4:$F$48,3,FALSE)))))</f>
        <v>onshore wind</v>
      </c>
      <c r="K18142" s="65" t="b">
        <f t="shared" si="283"/>
        <v>1</v>
      </c>
    </row>
    <row r="18143" spans="2:11" ht="14.65" customHeight="1">
      <c r="B18143" s="65">
        <v>58887</v>
      </c>
      <c r="C18143" s="65" t="s">
        <v>3415</v>
      </c>
      <c r="D18143" s="65" t="s">
        <v>3585</v>
      </c>
      <c r="E18143" s="65" t="s">
        <v>3523</v>
      </c>
      <c r="F18143" s="65">
        <v>2.5</v>
      </c>
      <c r="G18143" s="65" t="s">
        <v>3497</v>
      </c>
      <c r="H18143" s="65" t="s">
        <v>3581</v>
      </c>
      <c r="I18143" s="65" t="s">
        <v>3524</v>
      </c>
      <c r="J18143" s="65" t="str">
        <f>IF(VLOOKUP(I18143,'Cross-Page Data'!$D$4:$F$48,3,FALSE)="natural gas",VLOOKUP(E18143,'Cross-Page Data'!$I$4:$J$19,2,FALSE),IF(VLOOKUP(I18143,'Cross-Page Data'!$D$4:$F$48,3,FALSE)="solar",IF(E18143="PV","solar PV","solar thermal"),IF(VLOOKUP(I18143,'Cross-Page Data'!$D$4:$F$48,3,FALSE)="wind",VLOOKUP(E18143,'Cross-Page Data'!$I$4:$J$19,2,FALSE),IF(VLOOKUP(I18143,'Cross-Page Data'!$D$4:$F$48,3,FALSE)="hydro",VLOOKUP(E18143,'Cross-Page Data'!$I$4:$J$19,2,FALSE),VLOOKUP(I18143,'Cross-Page Data'!$D$4:$F$48,3,FALSE)))))</f>
        <v>onshore wind</v>
      </c>
      <c r="K18143" s="65" t="b">
        <f t="shared" si="283"/>
        <v>1</v>
      </c>
    </row>
    <row r="18144" spans="2:11" ht="14.65" customHeight="1">
      <c r="B18144" s="65">
        <v>58887</v>
      </c>
      <c r="C18144" s="65" t="s">
        <v>3415</v>
      </c>
      <c r="D18144" s="65" t="s">
        <v>3585</v>
      </c>
      <c r="E18144" s="65" t="s">
        <v>3523</v>
      </c>
      <c r="F18144" s="65">
        <v>2.5</v>
      </c>
      <c r="G18144" s="65" t="s">
        <v>3497</v>
      </c>
      <c r="H18144" s="65" t="s">
        <v>3581</v>
      </c>
      <c r="I18144" s="65" t="s">
        <v>3524</v>
      </c>
      <c r="J18144" s="65" t="str">
        <f>IF(VLOOKUP(I18144,'Cross-Page Data'!$D$4:$F$48,3,FALSE)="natural gas",VLOOKUP(E18144,'Cross-Page Data'!$I$4:$J$19,2,FALSE),IF(VLOOKUP(I18144,'Cross-Page Data'!$D$4:$F$48,3,FALSE)="solar",IF(E18144="PV","solar PV","solar thermal"),IF(VLOOKUP(I18144,'Cross-Page Data'!$D$4:$F$48,3,FALSE)="wind",VLOOKUP(E18144,'Cross-Page Data'!$I$4:$J$19,2,FALSE),IF(VLOOKUP(I18144,'Cross-Page Data'!$D$4:$F$48,3,FALSE)="hydro",VLOOKUP(E18144,'Cross-Page Data'!$I$4:$J$19,2,FALSE),VLOOKUP(I18144,'Cross-Page Data'!$D$4:$F$48,3,FALSE)))))</f>
        <v>onshore wind</v>
      </c>
      <c r="K18144" s="65" t="b">
        <f t="shared" si="283"/>
        <v>1</v>
      </c>
    </row>
    <row r="18145" spans="2:11" ht="14.65" customHeight="1">
      <c r="B18145" s="65">
        <v>58889</v>
      </c>
      <c r="C18145" s="65" t="s">
        <v>3405</v>
      </c>
      <c r="D18145" s="65" t="s">
        <v>3587</v>
      </c>
      <c r="E18145" s="65" t="s">
        <v>3532</v>
      </c>
      <c r="F18145" s="65">
        <v>1</v>
      </c>
      <c r="G18145" s="65" t="s">
        <v>3497</v>
      </c>
      <c r="H18145" s="65" t="s">
        <v>3581</v>
      </c>
      <c r="I18145" s="65" t="s">
        <v>3533</v>
      </c>
      <c r="J18145" s="65" t="str">
        <f>IF(VLOOKUP(I18145,'Cross-Page Data'!$D$4:$F$48,3,FALSE)="natural gas",VLOOKUP(E18145,'Cross-Page Data'!$I$4:$J$19,2,FALSE),IF(VLOOKUP(I18145,'Cross-Page Data'!$D$4:$F$48,3,FALSE)="solar",IF(E18145="PV","solar PV","solar thermal"),IF(VLOOKUP(I18145,'Cross-Page Data'!$D$4:$F$48,3,FALSE)="wind",VLOOKUP(E18145,'Cross-Page Data'!$I$4:$J$19,2,FALSE),IF(VLOOKUP(I18145,'Cross-Page Data'!$D$4:$F$48,3,FALSE)="hydro",VLOOKUP(E18145,'Cross-Page Data'!$I$4:$J$19,2,FALSE),VLOOKUP(I18145,'Cross-Page Data'!$D$4:$F$48,3,FALSE)))))</f>
        <v>solar PV</v>
      </c>
      <c r="K18145" s="65" t="b">
        <f t="shared" si="283"/>
        <v>1</v>
      </c>
    </row>
    <row r="18146" spans="2:11" ht="14.65" customHeight="1">
      <c r="B18146" s="65">
        <v>58890</v>
      </c>
      <c r="C18146" s="65" t="s">
        <v>3405</v>
      </c>
      <c r="D18146" s="65" t="s">
        <v>3587</v>
      </c>
      <c r="E18146" s="65" t="s">
        <v>3532</v>
      </c>
      <c r="F18146" s="65">
        <v>1.1000000000000001</v>
      </c>
      <c r="G18146" s="65" t="s">
        <v>3497</v>
      </c>
      <c r="H18146" s="65" t="s">
        <v>3581</v>
      </c>
      <c r="I18146" s="65" t="s">
        <v>3533</v>
      </c>
      <c r="J18146" s="65" t="str">
        <f>IF(VLOOKUP(I18146,'Cross-Page Data'!$D$4:$F$48,3,FALSE)="natural gas",VLOOKUP(E18146,'Cross-Page Data'!$I$4:$J$19,2,FALSE),IF(VLOOKUP(I18146,'Cross-Page Data'!$D$4:$F$48,3,FALSE)="solar",IF(E18146="PV","solar PV","solar thermal"),IF(VLOOKUP(I18146,'Cross-Page Data'!$D$4:$F$48,3,FALSE)="wind",VLOOKUP(E18146,'Cross-Page Data'!$I$4:$J$19,2,FALSE),IF(VLOOKUP(I18146,'Cross-Page Data'!$D$4:$F$48,3,FALSE)="hydro",VLOOKUP(E18146,'Cross-Page Data'!$I$4:$J$19,2,FALSE),VLOOKUP(I18146,'Cross-Page Data'!$D$4:$F$48,3,FALSE)))))</f>
        <v>solar PV</v>
      </c>
      <c r="K18146" s="65" t="b">
        <f t="shared" si="283"/>
        <v>1</v>
      </c>
    </row>
    <row r="18147" spans="2:11" ht="14.65" customHeight="1">
      <c r="B18147" s="65">
        <v>58891</v>
      </c>
      <c r="C18147" s="65" t="s">
        <v>3423</v>
      </c>
      <c r="D18147" s="65" t="s">
        <v>3585</v>
      </c>
      <c r="E18147" s="65" t="s">
        <v>3523</v>
      </c>
      <c r="F18147" s="65">
        <v>20</v>
      </c>
      <c r="G18147" s="65" t="s">
        <v>3497</v>
      </c>
      <c r="H18147" s="65" t="s">
        <v>3581</v>
      </c>
      <c r="I18147" s="65" t="s">
        <v>3524</v>
      </c>
      <c r="J18147" s="65" t="str">
        <f>IF(VLOOKUP(I18147,'Cross-Page Data'!$D$4:$F$48,3,FALSE)="natural gas",VLOOKUP(E18147,'Cross-Page Data'!$I$4:$J$19,2,FALSE),IF(VLOOKUP(I18147,'Cross-Page Data'!$D$4:$F$48,3,FALSE)="solar",IF(E18147="PV","solar PV","solar thermal"),IF(VLOOKUP(I18147,'Cross-Page Data'!$D$4:$F$48,3,FALSE)="wind",VLOOKUP(E18147,'Cross-Page Data'!$I$4:$J$19,2,FALSE),IF(VLOOKUP(I18147,'Cross-Page Data'!$D$4:$F$48,3,FALSE)="hydro",VLOOKUP(E18147,'Cross-Page Data'!$I$4:$J$19,2,FALSE),VLOOKUP(I18147,'Cross-Page Data'!$D$4:$F$48,3,FALSE)))))</f>
        <v>onshore wind</v>
      </c>
      <c r="K18147" s="65" t="b">
        <f t="shared" si="283"/>
        <v>1</v>
      </c>
    </row>
    <row r="18148" spans="2:11" ht="14.65" customHeight="1">
      <c r="B18148" s="65">
        <v>58891</v>
      </c>
      <c r="C18148" s="65" t="s">
        <v>3423</v>
      </c>
      <c r="D18148" s="65" t="s">
        <v>3585</v>
      </c>
      <c r="E18148" s="65" t="s">
        <v>3523</v>
      </c>
      <c r="F18148" s="65">
        <v>29.4</v>
      </c>
      <c r="G18148" s="65" t="s">
        <v>3497</v>
      </c>
      <c r="H18148" s="65" t="s">
        <v>3581</v>
      </c>
      <c r="I18148" s="65" t="s">
        <v>3524</v>
      </c>
      <c r="J18148" s="65" t="str">
        <f>IF(VLOOKUP(I18148,'Cross-Page Data'!$D$4:$F$48,3,FALSE)="natural gas",VLOOKUP(E18148,'Cross-Page Data'!$I$4:$J$19,2,FALSE),IF(VLOOKUP(I18148,'Cross-Page Data'!$D$4:$F$48,3,FALSE)="solar",IF(E18148="PV","solar PV","solar thermal"),IF(VLOOKUP(I18148,'Cross-Page Data'!$D$4:$F$48,3,FALSE)="wind",VLOOKUP(E18148,'Cross-Page Data'!$I$4:$J$19,2,FALSE),IF(VLOOKUP(I18148,'Cross-Page Data'!$D$4:$F$48,3,FALSE)="hydro",VLOOKUP(E18148,'Cross-Page Data'!$I$4:$J$19,2,FALSE),VLOOKUP(I18148,'Cross-Page Data'!$D$4:$F$48,3,FALSE)))))</f>
        <v>onshore wind</v>
      </c>
      <c r="K18148" s="65" t="b">
        <f t="shared" si="283"/>
        <v>1</v>
      </c>
    </row>
    <row r="18149" spans="2:11" ht="14.65" customHeight="1">
      <c r="B18149" s="65">
        <v>58892</v>
      </c>
      <c r="C18149" s="65" t="s">
        <v>3411</v>
      </c>
      <c r="D18149" s="65" t="s">
        <v>3587</v>
      </c>
      <c r="E18149" s="65" t="s">
        <v>3532</v>
      </c>
      <c r="F18149" s="65">
        <v>16</v>
      </c>
      <c r="G18149" s="65" t="s">
        <v>3497</v>
      </c>
      <c r="H18149" s="65" t="s">
        <v>3581</v>
      </c>
      <c r="I18149" s="65" t="s">
        <v>3533</v>
      </c>
      <c r="J18149" s="65" t="str">
        <f>IF(VLOOKUP(I18149,'Cross-Page Data'!$D$4:$F$48,3,FALSE)="natural gas",VLOOKUP(E18149,'Cross-Page Data'!$I$4:$J$19,2,FALSE),IF(VLOOKUP(I18149,'Cross-Page Data'!$D$4:$F$48,3,FALSE)="solar",IF(E18149="PV","solar PV","solar thermal"),IF(VLOOKUP(I18149,'Cross-Page Data'!$D$4:$F$48,3,FALSE)="wind",VLOOKUP(E18149,'Cross-Page Data'!$I$4:$J$19,2,FALSE),IF(VLOOKUP(I18149,'Cross-Page Data'!$D$4:$F$48,3,FALSE)="hydro",VLOOKUP(E18149,'Cross-Page Data'!$I$4:$J$19,2,FALSE),VLOOKUP(I18149,'Cross-Page Data'!$D$4:$F$48,3,FALSE)))))</f>
        <v>solar PV</v>
      </c>
      <c r="K18149" s="65" t="b">
        <f t="shared" si="283"/>
        <v>1</v>
      </c>
    </row>
    <row r="18150" spans="2:11" ht="14.65" customHeight="1">
      <c r="B18150" s="65">
        <v>58893</v>
      </c>
      <c r="C18150" s="65" t="s">
        <v>3411</v>
      </c>
      <c r="D18150" s="65" t="s">
        <v>3587</v>
      </c>
      <c r="E18150" s="65" t="s">
        <v>3532</v>
      </c>
      <c r="F18150" s="65">
        <v>2.4</v>
      </c>
      <c r="G18150" s="65" t="s">
        <v>3497</v>
      </c>
      <c r="H18150" s="65" t="s">
        <v>3581</v>
      </c>
      <c r="I18150" s="65" t="s">
        <v>3533</v>
      </c>
      <c r="J18150" s="65" t="str">
        <f>IF(VLOOKUP(I18150,'Cross-Page Data'!$D$4:$F$48,3,FALSE)="natural gas",VLOOKUP(E18150,'Cross-Page Data'!$I$4:$J$19,2,FALSE),IF(VLOOKUP(I18150,'Cross-Page Data'!$D$4:$F$48,3,FALSE)="solar",IF(E18150="PV","solar PV","solar thermal"),IF(VLOOKUP(I18150,'Cross-Page Data'!$D$4:$F$48,3,FALSE)="wind",VLOOKUP(E18150,'Cross-Page Data'!$I$4:$J$19,2,FALSE),IF(VLOOKUP(I18150,'Cross-Page Data'!$D$4:$F$48,3,FALSE)="hydro",VLOOKUP(E18150,'Cross-Page Data'!$I$4:$J$19,2,FALSE),VLOOKUP(I18150,'Cross-Page Data'!$D$4:$F$48,3,FALSE)))))</f>
        <v>solar PV</v>
      </c>
      <c r="K18150" s="65" t="b">
        <f t="shared" si="283"/>
        <v>1</v>
      </c>
    </row>
    <row r="18151" spans="2:11" ht="14.65" customHeight="1">
      <c r="B18151" s="65">
        <v>58896</v>
      </c>
      <c r="C18151" s="65" t="s">
        <v>3432</v>
      </c>
      <c r="D18151" s="65" t="s">
        <v>3587</v>
      </c>
      <c r="E18151" s="65" t="s">
        <v>3532</v>
      </c>
      <c r="F18151" s="65">
        <v>1</v>
      </c>
      <c r="G18151" s="65" t="s">
        <v>3497</v>
      </c>
      <c r="H18151" s="65" t="s">
        <v>3583</v>
      </c>
      <c r="I18151" s="65" t="s">
        <v>3533</v>
      </c>
      <c r="J18151" s="65" t="str">
        <f>IF(VLOOKUP(I18151,'Cross-Page Data'!$D$4:$F$48,3,FALSE)="natural gas",VLOOKUP(E18151,'Cross-Page Data'!$I$4:$J$19,2,FALSE),IF(VLOOKUP(I18151,'Cross-Page Data'!$D$4:$F$48,3,FALSE)="solar",IF(E18151="PV","solar PV","solar thermal"),IF(VLOOKUP(I18151,'Cross-Page Data'!$D$4:$F$48,3,FALSE)="wind",VLOOKUP(E18151,'Cross-Page Data'!$I$4:$J$19,2,FALSE),IF(VLOOKUP(I18151,'Cross-Page Data'!$D$4:$F$48,3,FALSE)="hydro",VLOOKUP(E18151,'Cross-Page Data'!$I$4:$J$19,2,FALSE),VLOOKUP(I18151,'Cross-Page Data'!$D$4:$F$48,3,FALSE)))))</f>
        <v>solar PV</v>
      </c>
      <c r="K18151" s="65" t="b">
        <f t="shared" si="283"/>
        <v>0</v>
      </c>
    </row>
    <row r="18152" spans="2:11" ht="14.65" customHeight="1">
      <c r="B18152" s="65">
        <v>58897</v>
      </c>
      <c r="C18152" s="65" t="s">
        <v>3439</v>
      </c>
      <c r="D18152" s="65" t="s">
        <v>3580</v>
      </c>
      <c r="E18152" s="65" t="s">
        <v>3510</v>
      </c>
      <c r="F18152" s="65">
        <v>1.6</v>
      </c>
      <c r="G18152" s="65" t="s">
        <v>3497</v>
      </c>
      <c r="H18152" s="65" t="s">
        <v>3583</v>
      </c>
      <c r="I18152" s="65" t="s">
        <v>3502</v>
      </c>
      <c r="J18152" s="65" t="str">
        <f>IF(VLOOKUP(I18152,'Cross-Page Data'!$D$4:$F$48,3,FALSE)="natural gas",VLOOKUP(E18152,'Cross-Page Data'!$I$4:$J$19,2,FALSE),IF(VLOOKUP(I18152,'Cross-Page Data'!$D$4:$F$48,3,FALSE)="solar",IF(E18152="PV","solar PV","solar thermal"),IF(VLOOKUP(I18152,'Cross-Page Data'!$D$4:$F$48,3,FALSE)="wind",VLOOKUP(E18152,'Cross-Page Data'!$I$4:$J$19,2,FALSE),IF(VLOOKUP(I18152,'Cross-Page Data'!$D$4:$F$48,3,FALSE)="hydro",VLOOKUP(E18152,'Cross-Page Data'!$I$4:$J$19,2,FALSE),VLOOKUP(I18152,'Cross-Page Data'!$D$4:$F$48,3,FALSE)))))</f>
        <v>natural gas peaker</v>
      </c>
      <c r="K18152" s="65" t="b">
        <f t="shared" si="283"/>
        <v>0</v>
      </c>
    </row>
    <row r="18153" spans="2:11" ht="14.65" customHeight="1">
      <c r="B18153" s="65">
        <v>58897</v>
      </c>
      <c r="C18153" s="65" t="s">
        <v>3439</v>
      </c>
      <c r="D18153" s="65" t="s">
        <v>3580</v>
      </c>
      <c r="E18153" s="65" t="s">
        <v>3510</v>
      </c>
      <c r="F18153" s="65">
        <v>1.6</v>
      </c>
      <c r="G18153" s="65" t="s">
        <v>3497</v>
      </c>
      <c r="H18153" s="65" t="s">
        <v>3583</v>
      </c>
      <c r="I18153" s="65" t="s">
        <v>3502</v>
      </c>
      <c r="J18153" s="65" t="str">
        <f>IF(VLOOKUP(I18153,'Cross-Page Data'!$D$4:$F$48,3,FALSE)="natural gas",VLOOKUP(E18153,'Cross-Page Data'!$I$4:$J$19,2,FALSE),IF(VLOOKUP(I18153,'Cross-Page Data'!$D$4:$F$48,3,FALSE)="solar",IF(E18153="PV","solar PV","solar thermal"),IF(VLOOKUP(I18153,'Cross-Page Data'!$D$4:$F$48,3,FALSE)="wind",VLOOKUP(E18153,'Cross-Page Data'!$I$4:$J$19,2,FALSE),IF(VLOOKUP(I18153,'Cross-Page Data'!$D$4:$F$48,3,FALSE)="hydro",VLOOKUP(E18153,'Cross-Page Data'!$I$4:$J$19,2,FALSE),VLOOKUP(I18153,'Cross-Page Data'!$D$4:$F$48,3,FALSE)))))</f>
        <v>natural gas peaker</v>
      </c>
      <c r="K18153" s="65" t="b">
        <f t="shared" si="283"/>
        <v>0</v>
      </c>
    </row>
    <row r="18154" spans="2:11" ht="14.65" customHeight="1">
      <c r="B18154" s="65">
        <v>58897</v>
      </c>
      <c r="C18154" s="65" t="s">
        <v>3439</v>
      </c>
      <c r="D18154" s="65" t="s">
        <v>3580</v>
      </c>
      <c r="E18154" s="65" t="s">
        <v>3510</v>
      </c>
      <c r="F18154" s="65">
        <v>1.6</v>
      </c>
      <c r="G18154" s="65" t="s">
        <v>3497</v>
      </c>
      <c r="H18154" s="65" t="s">
        <v>3583</v>
      </c>
      <c r="I18154" s="65" t="s">
        <v>3502</v>
      </c>
      <c r="J18154" s="65" t="str">
        <f>IF(VLOOKUP(I18154,'Cross-Page Data'!$D$4:$F$48,3,FALSE)="natural gas",VLOOKUP(E18154,'Cross-Page Data'!$I$4:$J$19,2,FALSE),IF(VLOOKUP(I18154,'Cross-Page Data'!$D$4:$F$48,3,FALSE)="solar",IF(E18154="PV","solar PV","solar thermal"),IF(VLOOKUP(I18154,'Cross-Page Data'!$D$4:$F$48,3,FALSE)="wind",VLOOKUP(E18154,'Cross-Page Data'!$I$4:$J$19,2,FALSE),IF(VLOOKUP(I18154,'Cross-Page Data'!$D$4:$F$48,3,FALSE)="hydro",VLOOKUP(E18154,'Cross-Page Data'!$I$4:$J$19,2,FALSE),VLOOKUP(I18154,'Cross-Page Data'!$D$4:$F$48,3,FALSE)))))</f>
        <v>natural gas peaker</v>
      </c>
      <c r="K18154" s="65" t="b">
        <f t="shared" si="283"/>
        <v>0</v>
      </c>
    </row>
    <row r="18155" spans="2:11" ht="14.65" customHeight="1">
      <c r="B18155" s="65">
        <v>58897</v>
      </c>
      <c r="C18155" s="65" t="s">
        <v>3439</v>
      </c>
      <c r="D18155" s="65" t="s">
        <v>3580</v>
      </c>
      <c r="E18155" s="65" t="s">
        <v>3510</v>
      </c>
      <c r="F18155" s="65">
        <v>1.6</v>
      </c>
      <c r="G18155" s="65" t="s">
        <v>3497</v>
      </c>
      <c r="H18155" s="65" t="s">
        <v>3583</v>
      </c>
      <c r="I18155" s="65" t="s">
        <v>3502</v>
      </c>
      <c r="J18155" s="65" t="str">
        <f>IF(VLOOKUP(I18155,'Cross-Page Data'!$D$4:$F$48,3,FALSE)="natural gas",VLOOKUP(E18155,'Cross-Page Data'!$I$4:$J$19,2,FALSE),IF(VLOOKUP(I18155,'Cross-Page Data'!$D$4:$F$48,3,FALSE)="solar",IF(E18155="PV","solar PV","solar thermal"),IF(VLOOKUP(I18155,'Cross-Page Data'!$D$4:$F$48,3,FALSE)="wind",VLOOKUP(E18155,'Cross-Page Data'!$I$4:$J$19,2,FALSE),IF(VLOOKUP(I18155,'Cross-Page Data'!$D$4:$F$48,3,FALSE)="hydro",VLOOKUP(E18155,'Cross-Page Data'!$I$4:$J$19,2,FALSE),VLOOKUP(I18155,'Cross-Page Data'!$D$4:$F$48,3,FALSE)))))</f>
        <v>natural gas peaker</v>
      </c>
      <c r="K18155" s="65" t="b">
        <f t="shared" si="283"/>
        <v>0</v>
      </c>
    </row>
    <row r="18156" spans="2:11" ht="14.65" customHeight="1">
      <c r="B18156" s="65">
        <v>58897</v>
      </c>
      <c r="C18156" s="65" t="s">
        <v>3439</v>
      </c>
      <c r="D18156" s="65" t="s">
        <v>3580</v>
      </c>
      <c r="E18156" s="65" t="s">
        <v>3510</v>
      </c>
      <c r="F18156" s="65">
        <v>1.6</v>
      </c>
      <c r="G18156" s="65" t="s">
        <v>3497</v>
      </c>
      <c r="H18156" s="65" t="s">
        <v>3583</v>
      </c>
      <c r="I18156" s="65" t="s">
        <v>3502</v>
      </c>
      <c r="J18156" s="65" t="str">
        <f>IF(VLOOKUP(I18156,'Cross-Page Data'!$D$4:$F$48,3,FALSE)="natural gas",VLOOKUP(E18156,'Cross-Page Data'!$I$4:$J$19,2,FALSE),IF(VLOOKUP(I18156,'Cross-Page Data'!$D$4:$F$48,3,FALSE)="solar",IF(E18156="PV","solar PV","solar thermal"),IF(VLOOKUP(I18156,'Cross-Page Data'!$D$4:$F$48,3,FALSE)="wind",VLOOKUP(E18156,'Cross-Page Data'!$I$4:$J$19,2,FALSE),IF(VLOOKUP(I18156,'Cross-Page Data'!$D$4:$F$48,3,FALSE)="hydro",VLOOKUP(E18156,'Cross-Page Data'!$I$4:$J$19,2,FALSE),VLOOKUP(I18156,'Cross-Page Data'!$D$4:$F$48,3,FALSE)))))</f>
        <v>natural gas peaker</v>
      </c>
      <c r="K18156" s="65" t="b">
        <f t="shared" si="283"/>
        <v>0</v>
      </c>
    </row>
    <row r="18157" spans="2:11" ht="14.65" customHeight="1">
      <c r="B18157" s="65">
        <v>58897</v>
      </c>
      <c r="C18157" s="65" t="s">
        <v>3439</v>
      </c>
      <c r="D18157" s="65" t="s">
        <v>3580</v>
      </c>
      <c r="E18157" s="65" t="s">
        <v>3510</v>
      </c>
      <c r="F18157" s="65">
        <v>1.6</v>
      </c>
      <c r="G18157" s="65" t="s">
        <v>3497</v>
      </c>
      <c r="H18157" s="65" t="s">
        <v>3583</v>
      </c>
      <c r="I18157" s="65" t="s">
        <v>3502</v>
      </c>
      <c r="J18157" s="65" t="str">
        <f>IF(VLOOKUP(I18157,'Cross-Page Data'!$D$4:$F$48,3,FALSE)="natural gas",VLOOKUP(E18157,'Cross-Page Data'!$I$4:$J$19,2,FALSE),IF(VLOOKUP(I18157,'Cross-Page Data'!$D$4:$F$48,3,FALSE)="solar",IF(E18157="PV","solar PV","solar thermal"),IF(VLOOKUP(I18157,'Cross-Page Data'!$D$4:$F$48,3,FALSE)="wind",VLOOKUP(E18157,'Cross-Page Data'!$I$4:$J$19,2,FALSE),IF(VLOOKUP(I18157,'Cross-Page Data'!$D$4:$F$48,3,FALSE)="hydro",VLOOKUP(E18157,'Cross-Page Data'!$I$4:$J$19,2,FALSE),VLOOKUP(I18157,'Cross-Page Data'!$D$4:$F$48,3,FALSE)))))</f>
        <v>natural gas peaker</v>
      </c>
      <c r="K18157" s="65" t="b">
        <f t="shared" si="283"/>
        <v>0</v>
      </c>
    </row>
    <row r="18158" spans="2:11" ht="14.65" customHeight="1">
      <c r="B18158" s="65">
        <v>58897</v>
      </c>
      <c r="C18158" s="65" t="s">
        <v>3439</v>
      </c>
      <c r="D18158" s="65" t="s">
        <v>3580</v>
      </c>
      <c r="E18158" s="65" t="s">
        <v>3510</v>
      </c>
      <c r="F18158" s="65">
        <v>1.6</v>
      </c>
      <c r="G18158" s="65" t="s">
        <v>3497</v>
      </c>
      <c r="H18158" s="65" t="s">
        <v>3583</v>
      </c>
      <c r="I18158" s="65" t="s">
        <v>3502</v>
      </c>
      <c r="J18158" s="65" t="str">
        <f>IF(VLOOKUP(I18158,'Cross-Page Data'!$D$4:$F$48,3,FALSE)="natural gas",VLOOKUP(E18158,'Cross-Page Data'!$I$4:$J$19,2,FALSE),IF(VLOOKUP(I18158,'Cross-Page Data'!$D$4:$F$48,3,FALSE)="solar",IF(E18158="PV","solar PV","solar thermal"),IF(VLOOKUP(I18158,'Cross-Page Data'!$D$4:$F$48,3,FALSE)="wind",VLOOKUP(E18158,'Cross-Page Data'!$I$4:$J$19,2,FALSE),IF(VLOOKUP(I18158,'Cross-Page Data'!$D$4:$F$48,3,FALSE)="hydro",VLOOKUP(E18158,'Cross-Page Data'!$I$4:$J$19,2,FALSE),VLOOKUP(I18158,'Cross-Page Data'!$D$4:$F$48,3,FALSE)))))</f>
        <v>natural gas peaker</v>
      </c>
      <c r="K18158" s="65" t="b">
        <f t="shared" si="283"/>
        <v>0</v>
      </c>
    </row>
    <row r="18159" spans="2:11" ht="14.65" customHeight="1">
      <c r="B18159" s="65">
        <v>58897</v>
      </c>
      <c r="C18159" s="65" t="s">
        <v>3439</v>
      </c>
      <c r="D18159" s="65" t="s">
        <v>3580</v>
      </c>
      <c r="E18159" s="65" t="s">
        <v>3510</v>
      </c>
      <c r="F18159" s="65">
        <v>1.6</v>
      </c>
      <c r="G18159" s="65" t="s">
        <v>3497</v>
      </c>
      <c r="H18159" s="65" t="s">
        <v>3583</v>
      </c>
      <c r="I18159" s="65" t="s">
        <v>3502</v>
      </c>
      <c r="J18159" s="65" t="str">
        <f>IF(VLOOKUP(I18159,'Cross-Page Data'!$D$4:$F$48,3,FALSE)="natural gas",VLOOKUP(E18159,'Cross-Page Data'!$I$4:$J$19,2,FALSE),IF(VLOOKUP(I18159,'Cross-Page Data'!$D$4:$F$48,3,FALSE)="solar",IF(E18159="PV","solar PV","solar thermal"),IF(VLOOKUP(I18159,'Cross-Page Data'!$D$4:$F$48,3,FALSE)="wind",VLOOKUP(E18159,'Cross-Page Data'!$I$4:$J$19,2,FALSE),IF(VLOOKUP(I18159,'Cross-Page Data'!$D$4:$F$48,3,FALSE)="hydro",VLOOKUP(E18159,'Cross-Page Data'!$I$4:$J$19,2,FALSE),VLOOKUP(I18159,'Cross-Page Data'!$D$4:$F$48,3,FALSE)))))</f>
        <v>natural gas peaker</v>
      </c>
      <c r="K18159" s="65" t="b">
        <f t="shared" si="283"/>
        <v>0</v>
      </c>
    </row>
    <row r="18160" spans="2:11" ht="14.65" customHeight="1">
      <c r="B18160" s="65">
        <v>58897</v>
      </c>
      <c r="C18160" s="65" t="s">
        <v>3439</v>
      </c>
      <c r="D18160" s="65" t="s">
        <v>3580</v>
      </c>
      <c r="E18160" s="65" t="s">
        <v>3510</v>
      </c>
      <c r="F18160" s="65">
        <v>1.6</v>
      </c>
      <c r="G18160" s="65" t="s">
        <v>3497</v>
      </c>
      <c r="H18160" s="65" t="s">
        <v>3583</v>
      </c>
      <c r="I18160" s="65" t="s">
        <v>3502</v>
      </c>
      <c r="J18160" s="65" t="str">
        <f>IF(VLOOKUP(I18160,'Cross-Page Data'!$D$4:$F$48,3,FALSE)="natural gas",VLOOKUP(E18160,'Cross-Page Data'!$I$4:$J$19,2,FALSE),IF(VLOOKUP(I18160,'Cross-Page Data'!$D$4:$F$48,3,FALSE)="solar",IF(E18160="PV","solar PV","solar thermal"),IF(VLOOKUP(I18160,'Cross-Page Data'!$D$4:$F$48,3,FALSE)="wind",VLOOKUP(E18160,'Cross-Page Data'!$I$4:$J$19,2,FALSE),IF(VLOOKUP(I18160,'Cross-Page Data'!$D$4:$F$48,3,FALSE)="hydro",VLOOKUP(E18160,'Cross-Page Data'!$I$4:$J$19,2,FALSE),VLOOKUP(I18160,'Cross-Page Data'!$D$4:$F$48,3,FALSE)))))</f>
        <v>natural gas peaker</v>
      </c>
      <c r="K18160" s="65" t="b">
        <f t="shared" si="283"/>
        <v>0</v>
      </c>
    </row>
    <row r="18161" spans="2:11" ht="14.65" customHeight="1">
      <c r="B18161" s="65">
        <v>58897</v>
      </c>
      <c r="C18161" s="65" t="s">
        <v>3439</v>
      </c>
      <c r="D18161" s="65" t="s">
        <v>3580</v>
      </c>
      <c r="E18161" s="65" t="s">
        <v>3510</v>
      </c>
      <c r="F18161" s="65">
        <v>1.6</v>
      </c>
      <c r="G18161" s="65" t="s">
        <v>3497</v>
      </c>
      <c r="H18161" s="65" t="s">
        <v>3583</v>
      </c>
      <c r="I18161" s="65" t="s">
        <v>3502</v>
      </c>
      <c r="J18161" s="65" t="str">
        <f>IF(VLOOKUP(I18161,'Cross-Page Data'!$D$4:$F$48,3,FALSE)="natural gas",VLOOKUP(E18161,'Cross-Page Data'!$I$4:$J$19,2,FALSE),IF(VLOOKUP(I18161,'Cross-Page Data'!$D$4:$F$48,3,FALSE)="solar",IF(E18161="PV","solar PV","solar thermal"),IF(VLOOKUP(I18161,'Cross-Page Data'!$D$4:$F$48,3,FALSE)="wind",VLOOKUP(E18161,'Cross-Page Data'!$I$4:$J$19,2,FALSE),IF(VLOOKUP(I18161,'Cross-Page Data'!$D$4:$F$48,3,FALSE)="hydro",VLOOKUP(E18161,'Cross-Page Data'!$I$4:$J$19,2,FALSE),VLOOKUP(I18161,'Cross-Page Data'!$D$4:$F$48,3,FALSE)))))</f>
        <v>natural gas peaker</v>
      </c>
      <c r="K18161" s="65" t="b">
        <f t="shared" si="283"/>
        <v>0</v>
      </c>
    </row>
    <row r="18162" spans="2:11" ht="14.65" customHeight="1">
      <c r="B18162" s="65">
        <v>58898</v>
      </c>
      <c r="C18162" s="65" t="s">
        <v>3415</v>
      </c>
      <c r="D18162" s="65" t="s">
        <v>3585</v>
      </c>
      <c r="E18162" s="65" t="s">
        <v>3523</v>
      </c>
      <c r="F18162" s="65">
        <v>175</v>
      </c>
      <c r="G18162" s="65" t="s">
        <v>3497</v>
      </c>
      <c r="H18162" s="65" t="s">
        <v>3581</v>
      </c>
      <c r="I18162" s="65" t="s">
        <v>3524</v>
      </c>
      <c r="J18162" s="65" t="str">
        <f>IF(VLOOKUP(I18162,'Cross-Page Data'!$D$4:$F$48,3,FALSE)="natural gas",VLOOKUP(E18162,'Cross-Page Data'!$I$4:$J$19,2,FALSE),IF(VLOOKUP(I18162,'Cross-Page Data'!$D$4:$F$48,3,FALSE)="solar",IF(E18162="PV","solar PV","solar thermal"),IF(VLOOKUP(I18162,'Cross-Page Data'!$D$4:$F$48,3,FALSE)="wind",VLOOKUP(E18162,'Cross-Page Data'!$I$4:$J$19,2,FALSE),IF(VLOOKUP(I18162,'Cross-Page Data'!$D$4:$F$48,3,FALSE)="hydro",VLOOKUP(E18162,'Cross-Page Data'!$I$4:$J$19,2,FALSE),VLOOKUP(I18162,'Cross-Page Data'!$D$4:$F$48,3,FALSE)))))</f>
        <v>onshore wind</v>
      </c>
      <c r="K18162" s="65" t="b">
        <f t="shared" si="283"/>
        <v>1</v>
      </c>
    </row>
    <row r="18163" spans="2:11" ht="14.65" customHeight="1">
      <c r="B18163" s="65">
        <v>58899</v>
      </c>
      <c r="C18163" s="65" t="s">
        <v>3433</v>
      </c>
      <c r="D18163" s="65" t="s">
        <v>3587</v>
      </c>
      <c r="E18163" s="65" t="s">
        <v>3532</v>
      </c>
      <c r="F18163" s="65">
        <v>0.5</v>
      </c>
      <c r="G18163" s="65" t="s">
        <v>3497</v>
      </c>
      <c r="H18163" s="65" t="s">
        <v>3498</v>
      </c>
      <c r="I18163" s="65" t="s">
        <v>3533</v>
      </c>
      <c r="J18163" s="65" t="str">
        <f>IF(VLOOKUP(I18163,'Cross-Page Data'!$D$4:$F$48,3,FALSE)="natural gas",VLOOKUP(E18163,'Cross-Page Data'!$I$4:$J$19,2,FALSE),IF(VLOOKUP(I18163,'Cross-Page Data'!$D$4:$F$48,3,FALSE)="solar",IF(E18163="PV","solar PV","solar thermal"),IF(VLOOKUP(I18163,'Cross-Page Data'!$D$4:$F$48,3,FALSE)="wind",VLOOKUP(E18163,'Cross-Page Data'!$I$4:$J$19,2,FALSE),IF(VLOOKUP(I18163,'Cross-Page Data'!$D$4:$F$48,3,FALSE)="hydro",VLOOKUP(E18163,'Cross-Page Data'!$I$4:$J$19,2,FALSE),VLOOKUP(I18163,'Cross-Page Data'!$D$4:$F$48,3,FALSE)))))</f>
        <v>solar PV</v>
      </c>
      <c r="K18163" s="65" t="b">
        <f t="shared" si="283"/>
        <v>1</v>
      </c>
    </row>
    <row r="18164" spans="2:11" ht="14.65" customHeight="1">
      <c r="B18164" s="65">
        <v>58899</v>
      </c>
      <c r="C18164" s="65" t="s">
        <v>3433</v>
      </c>
      <c r="D18164" s="65" t="s">
        <v>3591</v>
      </c>
      <c r="E18164" s="65" t="s">
        <v>3536</v>
      </c>
      <c r="F18164" s="65">
        <v>0.8</v>
      </c>
      <c r="G18164" s="65" t="s">
        <v>3497</v>
      </c>
      <c r="H18164" s="65" t="s">
        <v>3498</v>
      </c>
      <c r="I18164" s="65" t="s">
        <v>3537</v>
      </c>
      <c r="J18164" s="65" t="str">
        <f>IF(VLOOKUP(I18164,'Cross-Page Data'!$D$4:$F$48,3,FALSE)="natural gas",VLOOKUP(E18164,'Cross-Page Data'!$I$4:$J$19,2,FALSE),IF(VLOOKUP(I18164,'Cross-Page Data'!$D$4:$F$48,3,FALSE)="solar",IF(E18164="PV","solar PV","solar thermal"),IF(VLOOKUP(I18164,'Cross-Page Data'!$D$4:$F$48,3,FALSE)="wind",VLOOKUP(E18164,'Cross-Page Data'!$I$4:$J$19,2,FALSE),IF(VLOOKUP(I18164,'Cross-Page Data'!$D$4:$F$48,3,FALSE)="hydro",VLOOKUP(E18164,'Cross-Page Data'!$I$4:$J$19,2,FALSE),VLOOKUP(I18164,'Cross-Page Data'!$D$4:$F$48,3,FALSE)))))</f>
        <v>other</v>
      </c>
      <c r="K18164" s="65" t="b">
        <f t="shared" si="283"/>
        <v>1</v>
      </c>
    </row>
    <row r="18165" spans="2:11" ht="14.65" customHeight="1">
      <c r="B18165" s="65">
        <v>58900</v>
      </c>
      <c r="C18165" s="65" t="s">
        <v>3437</v>
      </c>
      <c r="D18165" s="65" t="s">
        <v>3585</v>
      </c>
      <c r="E18165" s="65" t="s">
        <v>3523</v>
      </c>
      <c r="F18165" s="65">
        <v>299.7</v>
      </c>
      <c r="G18165" s="65" t="s">
        <v>3497</v>
      </c>
      <c r="H18165" s="65" t="s">
        <v>3581</v>
      </c>
      <c r="I18165" s="65" t="s">
        <v>3524</v>
      </c>
      <c r="J18165" s="65" t="str">
        <f>IF(VLOOKUP(I18165,'Cross-Page Data'!$D$4:$F$48,3,FALSE)="natural gas",VLOOKUP(E18165,'Cross-Page Data'!$I$4:$J$19,2,FALSE),IF(VLOOKUP(I18165,'Cross-Page Data'!$D$4:$F$48,3,FALSE)="solar",IF(E18165="PV","solar PV","solar thermal"),IF(VLOOKUP(I18165,'Cross-Page Data'!$D$4:$F$48,3,FALSE)="wind",VLOOKUP(E18165,'Cross-Page Data'!$I$4:$J$19,2,FALSE),IF(VLOOKUP(I18165,'Cross-Page Data'!$D$4:$F$48,3,FALSE)="hydro",VLOOKUP(E18165,'Cross-Page Data'!$I$4:$J$19,2,FALSE),VLOOKUP(I18165,'Cross-Page Data'!$D$4:$F$48,3,FALSE)))))</f>
        <v>onshore wind</v>
      </c>
      <c r="K18165" s="65" t="b">
        <f t="shared" si="283"/>
        <v>1</v>
      </c>
    </row>
    <row r="18166" spans="2:11" ht="14.65" customHeight="1">
      <c r="B18166" s="65">
        <v>58901</v>
      </c>
      <c r="C18166" s="65" t="s">
        <v>3406</v>
      </c>
      <c r="D18166" s="65" t="s">
        <v>3574</v>
      </c>
      <c r="E18166" s="65" t="s">
        <v>3499</v>
      </c>
      <c r="F18166" s="65">
        <v>7.2</v>
      </c>
      <c r="G18166" s="65" t="s">
        <v>3497</v>
      </c>
      <c r="H18166" s="65" t="s">
        <v>3581</v>
      </c>
      <c r="I18166" s="65" t="s">
        <v>3500</v>
      </c>
      <c r="J18166" s="65" t="str">
        <f>IF(VLOOKUP(I18166,'Cross-Page Data'!$D$4:$F$48,3,FALSE)="natural gas",VLOOKUP(E18166,'Cross-Page Data'!$I$4:$J$19,2,FALSE),IF(VLOOKUP(I18166,'Cross-Page Data'!$D$4:$F$48,3,FALSE)="solar",IF(E18166="PV","solar PV","solar thermal"),IF(VLOOKUP(I18166,'Cross-Page Data'!$D$4:$F$48,3,FALSE)="wind",VLOOKUP(E18166,'Cross-Page Data'!$I$4:$J$19,2,FALSE),IF(VLOOKUP(I18166,'Cross-Page Data'!$D$4:$F$48,3,FALSE)="hydro",VLOOKUP(E18166,'Cross-Page Data'!$I$4:$J$19,2,FALSE),VLOOKUP(I18166,'Cross-Page Data'!$D$4:$F$48,3,FALSE)))))</f>
        <v>hydro</v>
      </c>
      <c r="K18166" s="65" t="b">
        <f t="shared" si="283"/>
        <v>1</v>
      </c>
    </row>
    <row r="18167" spans="2:11" ht="14.65" customHeight="1">
      <c r="B18167" s="65">
        <v>58901</v>
      </c>
      <c r="C18167" s="65" t="s">
        <v>3406</v>
      </c>
      <c r="D18167" s="65" t="s">
        <v>3574</v>
      </c>
      <c r="E18167" s="65" t="s">
        <v>3499</v>
      </c>
      <c r="F18167" s="65">
        <v>0.8</v>
      </c>
      <c r="G18167" s="65" t="s">
        <v>3497</v>
      </c>
      <c r="H18167" s="65" t="s">
        <v>3581</v>
      </c>
      <c r="I18167" s="65" t="s">
        <v>3500</v>
      </c>
      <c r="J18167" s="65" t="str">
        <f>IF(VLOOKUP(I18167,'Cross-Page Data'!$D$4:$F$48,3,FALSE)="natural gas",VLOOKUP(E18167,'Cross-Page Data'!$I$4:$J$19,2,FALSE),IF(VLOOKUP(I18167,'Cross-Page Data'!$D$4:$F$48,3,FALSE)="solar",IF(E18167="PV","solar PV","solar thermal"),IF(VLOOKUP(I18167,'Cross-Page Data'!$D$4:$F$48,3,FALSE)="wind",VLOOKUP(E18167,'Cross-Page Data'!$I$4:$J$19,2,FALSE),IF(VLOOKUP(I18167,'Cross-Page Data'!$D$4:$F$48,3,FALSE)="hydro",VLOOKUP(E18167,'Cross-Page Data'!$I$4:$J$19,2,FALSE),VLOOKUP(I18167,'Cross-Page Data'!$D$4:$F$48,3,FALSE)))))</f>
        <v>hydro</v>
      </c>
      <c r="K18167" s="65" t="b">
        <f t="shared" si="283"/>
        <v>1</v>
      </c>
    </row>
    <row r="18168" spans="2:11" ht="14.65" customHeight="1">
      <c r="B18168" s="65">
        <v>58902</v>
      </c>
      <c r="C18168" s="65" t="s">
        <v>3437</v>
      </c>
      <c r="D18168" s="65" t="s">
        <v>3585</v>
      </c>
      <c r="E18168" s="65" t="s">
        <v>3523</v>
      </c>
      <c r="F18168" s="65">
        <v>298</v>
      </c>
      <c r="G18168" s="65" t="s">
        <v>3497</v>
      </c>
      <c r="H18168" s="65" t="s">
        <v>3581</v>
      </c>
      <c r="I18168" s="65" t="s">
        <v>3524</v>
      </c>
      <c r="J18168" s="65" t="str">
        <f>IF(VLOOKUP(I18168,'Cross-Page Data'!$D$4:$F$48,3,FALSE)="natural gas",VLOOKUP(E18168,'Cross-Page Data'!$I$4:$J$19,2,FALSE),IF(VLOOKUP(I18168,'Cross-Page Data'!$D$4:$F$48,3,FALSE)="solar",IF(E18168="PV","solar PV","solar thermal"),IF(VLOOKUP(I18168,'Cross-Page Data'!$D$4:$F$48,3,FALSE)="wind",VLOOKUP(E18168,'Cross-Page Data'!$I$4:$J$19,2,FALSE),IF(VLOOKUP(I18168,'Cross-Page Data'!$D$4:$F$48,3,FALSE)="hydro",VLOOKUP(E18168,'Cross-Page Data'!$I$4:$J$19,2,FALSE),VLOOKUP(I18168,'Cross-Page Data'!$D$4:$F$48,3,FALSE)))))</f>
        <v>onshore wind</v>
      </c>
      <c r="K18168" s="65" t="b">
        <f t="shared" si="283"/>
        <v>1</v>
      </c>
    </row>
    <row r="18169" spans="2:11" ht="14.65" customHeight="1">
      <c r="B18169" s="65">
        <v>58904</v>
      </c>
      <c r="C18169" s="65" t="s">
        <v>3421</v>
      </c>
      <c r="D18169" s="65" t="s">
        <v>3585</v>
      </c>
      <c r="E18169" s="65" t="s">
        <v>3523</v>
      </c>
      <c r="F18169" s="65">
        <v>40</v>
      </c>
      <c r="G18169" s="65" t="s">
        <v>3497</v>
      </c>
      <c r="H18169" s="65" t="s">
        <v>3581</v>
      </c>
      <c r="I18169" s="65" t="s">
        <v>3524</v>
      </c>
      <c r="J18169" s="65" t="str">
        <f>IF(VLOOKUP(I18169,'Cross-Page Data'!$D$4:$F$48,3,FALSE)="natural gas",VLOOKUP(E18169,'Cross-Page Data'!$I$4:$J$19,2,FALSE),IF(VLOOKUP(I18169,'Cross-Page Data'!$D$4:$F$48,3,FALSE)="solar",IF(E18169="PV","solar PV","solar thermal"),IF(VLOOKUP(I18169,'Cross-Page Data'!$D$4:$F$48,3,FALSE)="wind",VLOOKUP(E18169,'Cross-Page Data'!$I$4:$J$19,2,FALSE),IF(VLOOKUP(I18169,'Cross-Page Data'!$D$4:$F$48,3,FALSE)="hydro",VLOOKUP(E18169,'Cross-Page Data'!$I$4:$J$19,2,FALSE),VLOOKUP(I18169,'Cross-Page Data'!$D$4:$F$48,3,FALSE)))))</f>
        <v>onshore wind</v>
      </c>
      <c r="K18169" s="65" t="b">
        <f t="shared" si="283"/>
        <v>1</v>
      </c>
    </row>
    <row r="18170" spans="2:11" ht="14.65" customHeight="1">
      <c r="B18170" s="65">
        <v>58906</v>
      </c>
      <c r="C18170" s="65" t="s">
        <v>3405</v>
      </c>
      <c r="D18170" s="65" t="s">
        <v>3587</v>
      </c>
      <c r="E18170" s="65" t="s">
        <v>3532</v>
      </c>
      <c r="F18170" s="65">
        <v>2.5</v>
      </c>
      <c r="G18170" s="65" t="s">
        <v>3497</v>
      </c>
      <c r="H18170" s="65" t="s">
        <v>3581</v>
      </c>
      <c r="I18170" s="65" t="s">
        <v>3533</v>
      </c>
      <c r="J18170" s="65" t="str">
        <f>IF(VLOOKUP(I18170,'Cross-Page Data'!$D$4:$F$48,3,FALSE)="natural gas",VLOOKUP(E18170,'Cross-Page Data'!$I$4:$J$19,2,FALSE),IF(VLOOKUP(I18170,'Cross-Page Data'!$D$4:$F$48,3,FALSE)="solar",IF(E18170="PV","solar PV","solar thermal"),IF(VLOOKUP(I18170,'Cross-Page Data'!$D$4:$F$48,3,FALSE)="wind",VLOOKUP(E18170,'Cross-Page Data'!$I$4:$J$19,2,FALSE),IF(VLOOKUP(I18170,'Cross-Page Data'!$D$4:$F$48,3,FALSE)="hydro",VLOOKUP(E18170,'Cross-Page Data'!$I$4:$J$19,2,FALSE),VLOOKUP(I18170,'Cross-Page Data'!$D$4:$F$48,3,FALSE)))))</f>
        <v>solar PV</v>
      </c>
      <c r="K18170" s="65" t="b">
        <f t="shared" si="283"/>
        <v>1</v>
      </c>
    </row>
    <row r="18171" spans="2:11" ht="14.65" customHeight="1">
      <c r="B18171" s="65">
        <v>58907</v>
      </c>
      <c r="C18171" s="65" t="s">
        <v>3405</v>
      </c>
      <c r="D18171" s="65" t="s">
        <v>3587</v>
      </c>
      <c r="E18171" s="65" t="s">
        <v>3532</v>
      </c>
      <c r="F18171" s="65">
        <v>5</v>
      </c>
      <c r="G18171" s="65" t="s">
        <v>3497</v>
      </c>
      <c r="H18171" s="65" t="s">
        <v>3581</v>
      </c>
      <c r="I18171" s="65" t="s">
        <v>3533</v>
      </c>
      <c r="J18171" s="65" t="str">
        <f>IF(VLOOKUP(I18171,'Cross-Page Data'!$D$4:$F$48,3,FALSE)="natural gas",VLOOKUP(E18171,'Cross-Page Data'!$I$4:$J$19,2,FALSE),IF(VLOOKUP(I18171,'Cross-Page Data'!$D$4:$F$48,3,FALSE)="solar",IF(E18171="PV","solar PV","solar thermal"),IF(VLOOKUP(I18171,'Cross-Page Data'!$D$4:$F$48,3,FALSE)="wind",VLOOKUP(E18171,'Cross-Page Data'!$I$4:$J$19,2,FALSE),IF(VLOOKUP(I18171,'Cross-Page Data'!$D$4:$F$48,3,FALSE)="hydro",VLOOKUP(E18171,'Cross-Page Data'!$I$4:$J$19,2,FALSE),VLOOKUP(I18171,'Cross-Page Data'!$D$4:$F$48,3,FALSE)))))</f>
        <v>solar PV</v>
      </c>
      <c r="K18171" s="65" t="b">
        <f t="shared" si="283"/>
        <v>1</v>
      </c>
    </row>
    <row r="18172" spans="2:11" ht="14.65" customHeight="1">
      <c r="B18172" s="65">
        <v>58908</v>
      </c>
      <c r="C18172" s="65" t="s">
        <v>3423</v>
      </c>
      <c r="D18172" s="65" t="s">
        <v>3585</v>
      </c>
      <c r="E18172" s="65" t="s">
        <v>3523</v>
      </c>
      <c r="F18172" s="65">
        <v>50.4</v>
      </c>
      <c r="G18172" s="65" t="s">
        <v>3497</v>
      </c>
      <c r="H18172" s="65" t="s">
        <v>3581</v>
      </c>
      <c r="I18172" s="65" t="s">
        <v>3524</v>
      </c>
      <c r="J18172" s="65" t="str">
        <f>IF(VLOOKUP(I18172,'Cross-Page Data'!$D$4:$F$48,3,FALSE)="natural gas",VLOOKUP(E18172,'Cross-Page Data'!$I$4:$J$19,2,FALSE),IF(VLOOKUP(I18172,'Cross-Page Data'!$D$4:$F$48,3,FALSE)="solar",IF(E18172="PV","solar PV","solar thermal"),IF(VLOOKUP(I18172,'Cross-Page Data'!$D$4:$F$48,3,FALSE)="wind",VLOOKUP(E18172,'Cross-Page Data'!$I$4:$J$19,2,FALSE),IF(VLOOKUP(I18172,'Cross-Page Data'!$D$4:$F$48,3,FALSE)="hydro",VLOOKUP(E18172,'Cross-Page Data'!$I$4:$J$19,2,FALSE),VLOOKUP(I18172,'Cross-Page Data'!$D$4:$F$48,3,FALSE)))))</f>
        <v>onshore wind</v>
      </c>
      <c r="K18172" s="65" t="b">
        <f t="shared" si="283"/>
        <v>1</v>
      </c>
    </row>
    <row r="18173" spans="2:11" ht="14.65" customHeight="1">
      <c r="B18173" s="65">
        <v>58909</v>
      </c>
      <c r="C18173" s="65" t="s">
        <v>3405</v>
      </c>
      <c r="D18173" s="65" t="s">
        <v>3587</v>
      </c>
      <c r="E18173" s="65" t="s">
        <v>3532</v>
      </c>
      <c r="F18173" s="65">
        <v>2</v>
      </c>
      <c r="G18173" s="65" t="s">
        <v>3497</v>
      </c>
      <c r="H18173" s="65" t="s">
        <v>3581</v>
      </c>
      <c r="I18173" s="65" t="s">
        <v>3533</v>
      </c>
      <c r="J18173" s="65" t="str">
        <f>IF(VLOOKUP(I18173,'Cross-Page Data'!$D$4:$F$48,3,FALSE)="natural gas",VLOOKUP(E18173,'Cross-Page Data'!$I$4:$J$19,2,FALSE),IF(VLOOKUP(I18173,'Cross-Page Data'!$D$4:$F$48,3,FALSE)="solar",IF(E18173="PV","solar PV","solar thermal"),IF(VLOOKUP(I18173,'Cross-Page Data'!$D$4:$F$48,3,FALSE)="wind",VLOOKUP(E18173,'Cross-Page Data'!$I$4:$J$19,2,FALSE),IF(VLOOKUP(I18173,'Cross-Page Data'!$D$4:$F$48,3,FALSE)="hydro",VLOOKUP(E18173,'Cross-Page Data'!$I$4:$J$19,2,FALSE),VLOOKUP(I18173,'Cross-Page Data'!$D$4:$F$48,3,FALSE)))))</f>
        <v>solar PV</v>
      </c>
      <c r="K18173" s="65" t="b">
        <f t="shared" si="283"/>
        <v>1</v>
      </c>
    </row>
    <row r="18174" spans="2:11" ht="14.65" customHeight="1">
      <c r="B18174" s="65">
        <v>58911</v>
      </c>
      <c r="C18174" s="65" t="s">
        <v>3405</v>
      </c>
      <c r="D18174" s="65" t="s">
        <v>3587</v>
      </c>
      <c r="E18174" s="65" t="s">
        <v>3532</v>
      </c>
      <c r="F18174" s="65">
        <v>5</v>
      </c>
      <c r="G18174" s="65" t="s">
        <v>3497</v>
      </c>
      <c r="H18174" s="65" t="s">
        <v>3581</v>
      </c>
      <c r="I18174" s="65" t="s">
        <v>3533</v>
      </c>
      <c r="J18174" s="65" t="str">
        <f>IF(VLOOKUP(I18174,'Cross-Page Data'!$D$4:$F$48,3,FALSE)="natural gas",VLOOKUP(E18174,'Cross-Page Data'!$I$4:$J$19,2,FALSE),IF(VLOOKUP(I18174,'Cross-Page Data'!$D$4:$F$48,3,FALSE)="solar",IF(E18174="PV","solar PV","solar thermal"),IF(VLOOKUP(I18174,'Cross-Page Data'!$D$4:$F$48,3,FALSE)="wind",VLOOKUP(E18174,'Cross-Page Data'!$I$4:$J$19,2,FALSE),IF(VLOOKUP(I18174,'Cross-Page Data'!$D$4:$F$48,3,FALSE)="hydro",VLOOKUP(E18174,'Cross-Page Data'!$I$4:$J$19,2,FALSE),VLOOKUP(I18174,'Cross-Page Data'!$D$4:$F$48,3,FALSE)))))</f>
        <v>solar PV</v>
      </c>
      <c r="K18174" s="65" t="b">
        <f t="shared" si="283"/>
        <v>1</v>
      </c>
    </row>
    <row r="18175" spans="2:11" ht="14.65" customHeight="1">
      <c r="B18175" s="65">
        <v>58912</v>
      </c>
      <c r="C18175" s="65" t="s">
        <v>3405</v>
      </c>
      <c r="D18175" s="65" t="s">
        <v>3587</v>
      </c>
      <c r="E18175" s="65" t="s">
        <v>3532</v>
      </c>
      <c r="F18175" s="65">
        <v>1.8</v>
      </c>
      <c r="G18175" s="65" t="s">
        <v>3497</v>
      </c>
      <c r="H18175" s="65" t="s">
        <v>3581</v>
      </c>
      <c r="I18175" s="65" t="s">
        <v>3533</v>
      </c>
      <c r="J18175" s="65" t="str">
        <f>IF(VLOOKUP(I18175,'Cross-Page Data'!$D$4:$F$48,3,FALSE)="natural gas",VLOOKUP(E18175,'Cross-Page Data'!$I$4:$J$19,2,FALSE),IF(VLOOKUP(I18175,'Cross-Page Data'!$D$4:$F$48,3,FALSE)="solar",IF(E18175="PV","solar PV","solar thermal"),IF(VLOOKUP(I18175,'Cross-Page Data'!$D$4:$F$48,3,FALSE)="wind",VLOOKUP(E18175,'Cross-Page Data'!$I$4:$J$19,2,FALSE),IF(VLOOKUP(I18175,'Cross-Page Data'!$D$4:$F$48,3,FALSE)="hydro",VLOOKUP(E18175,'Cross-Page Data'!$I$4:$J$19,2,FALSE),VLOOKUP(I18175,'Cross-Page Data'!$D$4:$F$48,3,FALSE)))))</f>
        <v>solar PV</v>
      </c>
      <c r="K18175" s="65" t="b">
        <f t="shared" si="283"/>
        <v>1</v>
      </c>
    </row>
    <row r="18176" spans="2:11" ht="14.65" customHeight="1">
      <c r="B18176" s="65">
        <v>58913</v>
      </c>
      <c r="C18176" s="65" t="s">
        <v>3405</v>
      </c>
      <c r="D18176" s="65" t="s">
        <v>3587</v>
      </c>
      <c r="E18176" s="65" t="s">
        <v>3532</v>
      </c>
      <c r="F18176" s="65">
        <v>1.5</v>
      </c>
      <c r="G18176" s="65" t="s">
        <v>3497</v>
      </c>
      <c r="H18176" s="65" t="s">
        <v>3581</v>
      </c>
      <c r="I18176" s="65" t="s">
        <v>3533</v>
      </c>
      <c r="J18176" s="65" t="str">
        <f>IF(VLOOKUP(I18176,'Cross-Page Data'!$D$4:$F$48,3,FALSE)="natural gas",VLOOKUP(E18176,'Cross-Page Data'!$I$4:$J$19,2,FALSE),IF(VLOOKUP(I18176,'Cross-Page Data'!$D$4:$F$48,3,FALSE)="solar",IF(E18176="PV","solar PV","solar thermal"),IF(VLOOKUP(I18176,'Cross-Page Data'!$D$4:$F$48,3,FALSE)="wind",VLOOKUP(E18176,'Cross-Page Data'!$I$4:$J$19,2,FALSE),IF(VLOOKUP(I18176,'Cross-Page Data'!$D$4:$F$48,3,FALSE)="hydro",VLOOKUP(E18176,'Cross-Page Data'!$I$4:$J$19,2,FALSE),VLOOKUP(I18176,'Cross-Page Data'!$D$4:$F$48,3,FALSE)))))</f>
        <v>solar PV</v>
      </c>
      <c r="K18176" s="65" t="b">
        <f t="shared" si="283"/>
        <v>1</v>
      </c>
    </row>
    <row r="18177" spans="2:11" ht="14.65" customHeight="1">
      <c r="B18177" s="65">
        <v>58914</v>
      </c>
      <c r="C18177" s="65" t="s">
        <v>3405</v>
      </c>
      <c r="D18177" s="65" t="s">
        <v>3578</v>
      </c>
      <c r="E18177" s="65" t="s">
        <v>3509</v>
      </c>
      <c r="F18177" s="65">
        <v>7</v>
      </c>
      <c r="G18177" s="65" t="s">
        <v>3507</v>
      </c>
      <c r="H18177" s="65" t="s">
        <v>3584</v>
      </c>
      <c r="I18177" s="65" t="s">
        <v>3502</v>
      </c>
      <c r="J18177" s="65" t="str">
        <f>IF(VLOOKUP(I18177,'Cross-Page Data'!$D$4:$F$48,3,FALSE)="natural gas",VLOOKUP(E18177,'Cross-Page Data'!$I$4:$J$19,2,FALSE),IF(VLOOKUP(I18177,'Cross-Page Data'!$D$4:$F$48,3,FALSE)="solar",IF(E18177="PV","solar PV","solar thermal"),IF(VLOOKUP(I18177,'Cross-Page Data'!$D$4:$F$48,3,FALSE)="wind",VLOOKUP(E18177,'Cross-Page Data'!$I$4:$J$19,2,FALSE),IF(VLOOKUP(I18177,'Cross-Page Data'!$D$4:$F$48,3,FALSE)="hydro",VLOOKUP(E18177,'Cross-Page Data'!$I$4:$J$19,2,FALSE),VLOOKUP(I18177,'Cross-Page Data'!$D$4:$F$48,3,FALSE)))))</f>
        <v>natural gas peaker</v>
      </c>
      <c r="K18177" s="65" t="b">
        <f t="shared" si="283"/>
        <v>0</v>
      </c>
    </row>
    <row r="18178" spans="2:11" ht="14.65" customHeight="1">
      <c r="B18178" s="65">
        <v>58914</v>
      </c>
      <c r="C18178" s="65" t="s">
        <v>3405</v>
      </c>
      <c r="D18178" s="65" t="s">
        <v>3578</v>
      </c>
      <c r="E18178" s="65" t="s">
        <v>3509</v>
      </c>
      <c r="F18178" s="65">
        <v>4.5999999999999996</v>
      </c>
      <c r="G18178" s="65" t="s">
        <v>3497</v>
      </c>
      <c r="H18178" s="65" t="s">
        <v>3584</v>
      </c>
      <c r="I18178" s="65" t="s">
        <v>3502</v>
      </c>
      <c r="J18178" s="65" t="str">
        <f>IF(VLOOKUP(I18178,'Cross-Page Data'!$D$4:$F$48,3,FALSE)="natural gas",VLOOKUP(E18178,'Cross-Page Data'!$I$4:$J$19,2,FALSE),IF(VLOOKUP(I18178,'Cross-Page Data'!$D$4:$F$48,3,FALSE)="solar",IF(E18178="PV","solar PV","solar thermal"),IF(VLOOKUP(I18178,'Cross-Page Data'!$D$4:$F$48,3,FALSE)="wind",VLOOKUP(E18178,'Cross-Page Data'!$I$4:$J$19,2,FALSE),IF(VLOOKUP(I18178,'Cross-Page Data'!$D$4:$F$48,3,FALSE)="hydro",VLOOKUP(E18178,'Cross-Page Data'!$I$4:$J$19,2,FALSE),VLOOKUP(I18178,'Cross-Page Data'!$D$4:$F$48,3,FALSE)))))</f>
        <v>natural gas peaker</v>
      </c>
      <c r="K18178" s="65" t="b">
        <f t="shared" si="283"/>
        <v>0</v>
      </c>
    </row>
    <row r="18179" spans="2:11" ht="14.65" customHeight="1">
      <c r="B18179" s="65">
        <v>58914</v>
      </c>
      <c r="C18179" s="65" t="s">
        <v>3405</v>
      </c>
      <c r="D18179" s="65" t="s">
        <v>3578</v>
      </c>
      <c r="E18179" s="65" t="s">
        <v>3509</v>
      </c>
      <c r="F18179" s="65">
        <v>4.5999999999999996</v>
      </c>
      <c r="G18179" s="65" t="s">
        <v>3497</v>
      </c>
      <c r="H18179" s="65" t="s">
        <v>3584</v>
      </c>
      <c r="I18179" s="65" t="s">
        <v>3502</v>
      </c>
      <c r="J18179" s="65" t="str">
        <f>IF(VLOOKUP(I18179,'Cross-Page Data'!$D$4:$F$48,3,FALSE)="natural gas",VLOOKUP(E18179,'Cross-Page Data'!$I$4:$J$19,2,FALSE),IF(VLOOKUP(I18179,'Cross-Page Data'!$D$4:$F$48,3,FALSE)="solar",IF(E18179="PV","solar PV","solar thermal"),IF(VLOOKUP(I18179,'Cross-Page Data'!$D$4:$F$48,3,FALSE)="wind",VLOOKUP(E18179,'Cross-Page Data'!$I$4:$J$19,2,FALSE),IF(VLOOKUP(I18179,'Cross-Page Data'!$D$4:$F$48,3,FALSE)="hydro",VLOOKUP(E18179,'Cross-Page Data'!$I$4:$J$19,2,FALSE),VLOOKUP(I18179,'Cross-Page Data'!$D$4:$F$48,3,FALSE)))))</f>
        <v>natural gas peaker</v>
      </c>
      <c r="K18179" s="65" t="b">
        <f t="shared" si="283"/>
        <v>0</v>
      </c>
    </row>
    <row r="18180" spans="2:11" ht="14.65" customHeight="1">
      <c r="B18180" s="65">
        <v>58915</v>
      </c>
      <c r="C18180" s="65" t="s">
        <v>3434</v>
      </c>
      <c r="D18180" s="65" t="s">
        <v>3587</v>
      </c>
      <c r="E18180" s="65" t="s">
        <v>3532</v>
      </c>
      <c r="F18180" s="65">
        <v>26</v>
      </c>
      <c r="G18180" s="65" t="s">
        <v>3497</v>
      </c>
      <c r="H18180" s="65" t="s">
        <v>3581</v>
      </c>
      <c r="I18180" s="65" t="s">
        <v>3533</v>
      </c>
      <c r="J18180" s="65" t="str">
        <f>IF(VLOOKUP(I18180,'Cross-Page Data'!$D$4:$F$48,3,FALSE)="natural gas",VLOOKUP(E18180,'Cross-Page Data'!$I$4:$J$19,2,FALSE),IF(VLOOKUP(I18180,'Cross-Page Data'!$D$4:$F$48,3,FALSE)="solar",IF(E18180="PV","solar PV","solar thermal"),IF(VLOOKUP(I18180,'Cross-Page Data'!$D$4:$F$48,3,FALSE)="wind",VLOOKUP(E18180,'Cross-Page Data'!$I$4:$J$19,2,FALSE),IF(VLOOKUP(I18180,'Cross-Page Data'!$D$4:$F$48,3,FALSE)="hydro",VLOOKUP(E18180,'Cross-Page Data'!$I$4:$J$19,2,FALSE),VLOOKUP(I18180,'Cross-Page Data'!$D$4:$F$48,3,FALSE)))))</f>
        <v>solar PV</v>
      </c>
      <c r="K18180" s="65" t="b">
        <f t="shared" ref="K18180:K18243" si="284">IF(AND($N$3=FALSE,OR(H18180="Commercial CHP",H18180="Industrial CHP",H18180="IPP CHP")),FALSE,IF(AND($N$4=FALSE,OR(H18180="Commercial CHP",H18180="Commercial Non-CHP",H18180="industrial chp", H18180="industrial non-chp")),FALSE, TRUE))</f>
        <v>1</v>
      </c>
    </row>
    <row r="18181" spans="2:11" ht="14.65" customHeight="1">
      <c r="B18181" s="65">
        <v>58915</v>
      </c>
      <c r="C18181" s="65" t="s">
        <v>3434</v>
      </c>
      <c r="D18181" s="65" t="s">
        <v>3587</v>
      </c>
      <c r="E18181" s="65" t="s">
        <v>3532</v>
      </c>
      <c r="F18181" s="65">
        <v>21</v>
      </c>
      <c r="G18181" s="65" t="s">
        <v>3497</v>
      </c>
      <c r="H18181" s="65" t="s">
        <v>3581</v>
      </c>
      <c r="I18181" s="65" t="s">
        <v>3533</v>
      </c>
      <c r="J18181" s="65" t="str">
        <f>IF(VLOOKUP(I18181,'Cross-Page Data'!$D$4:$F$48,3,FALSE)="natural gas",VLOOKUP(E18181,'Cross-Page Data'!$I$4:$J$19,2,FALSE),IF(VLOOKUP(I18181,'Cross-Page Data'!$D$4:$F$48,3,FALSE)="solar",IF(E18181="PV","solar PV","solar thermal"),IF(VLOOKUP(I18181,'Cross-Page Data'!$D$4:$F$48,3,FALSE)="wind",VLOOKUP(E18181,'Cross-Page Data'!$I$4:$J$19,2,FALSE),IF(VLOOKUP(I18181,'Cross-Page Data'!$D$4:$F$48,3,FALSE)="hydro",VLOOKUP(E18181,'Cross-Page Data'!$I$4:$J$19,2,FALSE),VLOOKUP(I18181,'Cross-Page Data'!$D$4:$F$48,3,FALSE)))))</f>
        <v>solar PV</v>
      </c>
      <c r="K18181" s="65" t="b">
        <f t="shared" si="284"/>
        <v>1</v>
      </c>
    </row>
    <row r="18182" spans="2:11" ht="14.65" customHeight="1">
      <c r="B18182" s="65">
        <v>58915</v>
      </c>
      <c r="C18182" s="65" t="s">
        <v>3434</v>
      </c>
      <c r="D18182" s="65" t="s">
        <v>3587</v>
      </c>
      <c r="E18182" s="65" t="s">
        <v>3532</v>
      </c>
      <c r="F18182" s="65">
        <v>27</v>
      </c>
      <c r="G18182" s="65" t="s">
        <v>3497</v>
      </c>
      <c r="H18182" s="65" t="s">
        <v>3581</v>
      </c>
      <c r="I18182" s="65" t="s">
        <v>3533</v>
      </c>
      <c r="J18182" s="65" t="str">
        <f>IF(VLOOKUP(I18182,'Cross-Page Data'!$D$4:$F$48,3,FALSE)="natural gas",VLOOKUP(E18182,'Cross-Page Data'!$I$4:$J$19,2,FALSE),IF(VLOOKUP(I18182,'Cross-Page Data'!$D$4:$F$48,3,FALSE)="solar",IF(E18182="PV","solar PV","solar thermal"),IF(VLOOKUP(I18182,'Cross-Page Data'!$D$4:$F$48,3,FALSE)="wind",VLOOKUP(E18182,'Cross-Page Data'!$I$4:$J$19,2,FALSE),IF(VLOOKUP(I18182,'Cross-Page Data'!$D$4:$F$48,3,FALSE)="hydro",VLOOKUP(E18182,'Cross-Page Data'!$I$4:$J$19,2,FALSE),VLOOKUP(I18182,'Cross-Page Data'!$D$4:$F$48,3,FALSE)))))</f>
        <v>solar PV</v>
      </c>
      <c r="K18182" s="65" t="b">
        <f t="shared" si="284"/>
        <v>1</v>
      </c>
    </row>
    <row r="18183" spans="2:11" ht="14.65" customHeight="1">
      <c r="B18183" s="65">
        <v>58915</v>
      </c>
      <c r="C18183" s="65" t="s">
        <v>3434</v>
      </c>
      <c r="D18183" s="65" t="s">
        <v>3587</v>
      </c>
      <c r="E18183" s="65" t="s">
        <v>3532</v>
      </c>
      <c r="F18183" s="65">
        <v>26</v>
      </c>
      <c r="G18183" s="65" t="s">
        <v>3497</v>
      </c>
      <c r="H18183" s="65" t="s">
        <v>3581</v>
      </c>
      <c r="I18183" s="65" t="s">
        <v>3533</v>
      </c>
      <c r="J18183" s="65" t="str">
        <f>IF(VLOOKUP(I18183,'Cross-Page Data'!$D$4:$F$48,3,FALSE)="natural gas",VLOOKUP(E18183,'Cross-Page Data'!$I$4:$J$19,2,FALSE),IF(VLOOKUP(I18183,'Cross-Page Data'!$D$4:$F$48,3,FALSE)="solar",IF(E18183="PV","solar PV","solar thermal"),IF(VLOOKUP(I18183,'Cross-Page Data'!$D$4:$F$48,3,FALSE)="wind",VLOOKUP(E18183,'Cross-Page Data'!$I$4:$J$19,2,FALSE),IF(VLOOKUP(I18183,'Cross-Page Data'!$D$4:$F$48,3,FALSE)="hydro",VLOOKUP(E18183,'Cross-Page Data'!$I$4:$J$19,2,FALSE),VLOOKUP(I18183,'Cross-Page Data'!$D$4:$F$48,3,FALSE)))))</f>
        <v>solar PV</v>
      </c>
      <c r="K18183" s="65" t="b">
        <f t="shared" si="284"/>
        <v>1</v>
      </c>
    </row>
    <row r="18184" spans="2:11" ht="14.65" customHeight="1">
      <c r="B18184" s="65">
        <v>58915</v>
      </c>
      <c r="C18184" s="65" t="s">
        <v>3434</v>
      </c>
      <c r="D18184" s="65" t="s">
        <v>3587</v>
      </c>
      <c r="E18184" s="65" t="s">
        <v>3532</v>
      </c>
      <c r="F18184" s="65">
        <v>28</v>
      </c>
      <c r="G18184" s="65" t="s">
        <v>3497</v>
      </c>
      <c r="H18184" s="65" t="s">
        <v>3581</v>
      </c>
      <c r="I18184" s="65" t="s">
        <v>3533</v>
      </c>
      <c r="J18184" s="65" t="str">
        <f>IF(VLOOKUP(I18184,'Cross-Page Data'!$D$4:$F$48,3,FALSE)="natural gas",VLOOKUP(E18184,'Cross-Page Data'!$I$4:$J$19,2,FALSE),IF(VLOOKUP(I18184,'Cross-Page Data'!$D$4:$F$48,3,FALSE)="solar",IF(E18184="PV","solar PV","solar thermal"),IF(VLOOKUP(I18184,'Cross-Page Data'!$D$4:$F$48,3,FALSE)="wind",VLOOKUP(E18184,'Cross-Page Data'!$I$4:$J$19,2,FALSE),IF(VLOOKUP(I18184,'Cross-Page Data'!$D$4:$F$48,3,FALSE)="hydro",VLOOKUP(E18184,'Cross-Page Data'!$I$4:$J$19,2,FALSE),VLOOKUP(I18184,'Cross-Page Data'!$D$4:$F$48,3,FALSE)))))</f>
        <v>solar PV</v>
      </c>
      <c r="K18184" s="65" t="b">
        <f t="shared" si="284"/>
        <v>1</v>
      </c>
    </row>
    <row r="18185" spans="2:11" ht="14.65" customHeight="1">
      <c r="B18185" s="65">
        <v>58915</v>
      </c>
      <c r="C18185" s="65" t="s">
        <v>3434</v>
      </c>
      <c r="D18185" s="65" t="s">
        <v>3587</v>
      </c>
      <c r="E18185" s="65" t="s">
        <v>3532</v>
      </c>
      <c r="F18185" s="65">
        <v>25</v>
      </c>
      <c r="G18185" s="65" t="s">
        <v>3497</v>
      </c>
      <c r="H18185" s="65" t="s">
        <v>3581</v>
      </c>
      <c r="I18185" s="65" t="s">
        <v>3533</v>
      </c>
      <c r="J18185" s="65" t="str">
        <f>IF(VLOOKUP(I18185,'Cross-Page Data'!$D$4:$F$48,3,FALSE)="natural gas",VLOOKUP(E18185,'Cross-Page Data'!$I$4:$J$19,2,FALSE),IF(VLOOKUP(I18185,'Cross-Page Data'!$D$4:$F$48,3,FALSE)="solar",IF(E18185="PV","solar PV","solar thermal"),IF(VLOOKUP(I18185,'Cross-Page Data'!$D$4:$F$48,3,FALSE)="wind",VLOOKUP(E18185,'Cross-Page Data'!$I$4:$J$19,2,FALSE),IF(VLOOKUP(I18185,'Cross-Page Data'!$D$4:$F$48,3,FALSE)="hydro",VLOOKUP(E18185,'Cross-Page Data'!$I$4:$J$19,2,FALSE),VLOOKUP(I18185,'Cross-Page Data'!$D$4:$F$48,3,FALSE)))))</f>
        <v>solar PV</v>
      </c>
      <c r="K18185" s="65" t="b">
        <f t="shared" si="284"/>
        <v>1</v>
      </c>
    </row>
    <row r="18186" spans="2:11" ht="14.65" customHeight="1">
      <c r="B18186" s="65">
        <v>58915</v>
      </c>
      <c r="C18186" s="65" t="s">
        <v>3434</v>
      </c>
      <c r="D18186" s="65" t="s">
        <v>3587</v>
      </c>
      <c r="E18186" s="65" t="s">
        <v>3532</v>
      </c>
      <c r="F18186" s="65">
        <v>26</v>
      </c>
      <c r="G18186" s="65" t="s">
        <v>3497</v>
      </c>
      <c r="H18186" s="65" t="s">
        <v>3581</v>
      </c>
      <c r="I18186" s="65" t="s">
        <v>3533</v>
      </c>
      <c r="J18186" s="65" t="str">
        <f>IF(VLOOKUP(I18186,'Cross-Page Data'!$D$4:$F$48,3,FALSE)="natural gas",VLOOKUP(E18186,'Cross-Page Data'!$I$4:$J$19,2,FALSE),IF(VLOOKUP(I18186,'Cross-Page Data'!$D$4:$F$48,3,FALSE)="solar",IF(E18186="PV","solar PV","solar thermal"),IF(VLOOKUP(I18186,'Cross-Page Data'!$D$4:$F$48,3,FALSE)="wind",VLOOKUP(E18186,'Cross-Page Data'!$I$4:$J$19,2,FALSE),IF(VLOOKUP(I18186,'Cross-Page Data'!$D$4:$F$48,3,FALSE)="hydro",VLOOKUP(E18186,'Cross-Page Data'!$I$4:$J$19,2,FALSE),VLOOKUP(I18186,'Cross-Page Data'!$D$4:$F$48,3,FALSE)))))</f>
        <v>solar PV</v>
      </c>
      <c r="K18186" s="65" t="b">
        <f t="shared" si="284"/>
        <v>1</v>
      </c>
    </row>
    <row r="18187" spans="2:11" ht="14.65" customHeight="1">
      <c r="B18187" s="65">
        <v>58915</v>
      </c>
      <c r="C18187" s="65" t="s">
        <v>3434</v>
      </c>
      <c r="D18187" s="65" t="s">
        <v>3587</v>
      </c>
      <c r="E18187" s="65" t="s">
        <v>3532</v>
      </c>
      <c r="F18187" s="65">
        <v>26</v>
      </c>
      <c r="G18187" s="65" t="s">
        <v>3497</v>
      </c>
      <c r="H18187" s="65" t="s">
        <v>3581</v>
      </c>
      <c r="I18187" s="65" t="s">
        <v>3533</v>
      </c>
      <c r="J18187" s="65" t="str">
        <f>IF(VLOOKUP(I18187,'Cross-Page Data'!$D$4:$F$48,3,FALSE)="natural gas",VLOOKUP(E18187,'Cross-Page Data'!$I$4:$J$19,2,FALSE),IF(VLOOKUP(I18187,'Cross-Page Data'!$D$4:$F$48,3,FALSE)="solar",IF(E18187="PV","solar PV","solar thermal"),IF(VLOOKUP(I18187,'Cross-Page Data'!$D$4:$F$48,3,FALSE)="wind",VLOOKUP(E18187,'Cross-Page Data'!$I$4:$J$19,2,FALSE),IF(VLOOKUP(I18187,'Cross-Page Data'!$D$4:$F$48,3,FALSE)="hydro",VLOOKUP(E18187,'Cross-Page Data'!$I$4:$J$19,2,FALSE),VLOOKUP(I18187,'Cross-Page Data'!$D$4:$F$48,3,FALSE)))))</f>
        <v>solar PV</v>
      </c>
      <c r="K18187" s="65" t="b">
        <f t="shared" si="284"/>
        <v>1</v>
      </c>
    </row>
    <row r="18188" spans="2:11" ht="14.65" customHeight="1">
      <c r="B18188" s="65">
        <v>58915</v>
      </c>
      <c r="C18188" s="65" t="s">
        <v>3434</v>
      </c>
      <c r="D18188" s="65" t="s">
        <v>3587</v>
      </c>
      <c r="E18188" s="65" t="s">
        <v>3532</v>
      </c>
      <c r="F18188" s="65">
        <v>26</v>
      </c>
      <c r="G18188" s="65" t="s">
        <v>3497</v>
      </c>
      <c r="H18188" s="65" t="s">
        <v>3581</v>
      </c>
      <c r="I18188" s="65" t="s">
        <v>3533</v>
      </c>
      <c r="J18188" s="65" t="str">
        <f>IF(VLOOKUP(I18188,'Cross-Page Data'!$D$4:$F$48,3,FALSE)="natural gas",VLOOKUP(E18188,'Cross-Page Data'!$I$4:$J$19,2,FALSE),IF(VLOOKUP(I18188,'Cross-Page Data'!$D$4:$F$48,3,FALSE)="solar",IF(E18188="PV","solar PV","solar thermal"),IF(VLOOKUP(I18188,'Cross-Page Data'!$D$4:$F$48,3,FALSE)="wind",VLOOKUP(E18188,'Cross-Page Data'!$I$4:$J$19,2,FALSE),IF(VLOOKUP(I18188,'Cross-Page Data'!$D$4:$F$48,3,FALSE)="hydro",VLOOKUP(E18188,'Cross-Page Data'!$I$4:$J$19,2,FALSE),VLOOKUP(I18188,'Cross-Page Data'!$D$4:$F$48,3,FALSE)))))</f>
        <v>solar PV</v>
      </c>
      <c r="K18188" s="65" t="b">
        <f t="shared" si="284"/>
        <v>1</v>
      </c>
    </row>
    <row r="18189" spans="2:11" ht="14.65" customHeight="1">
      <c r="B18189" s="65">
        <v>58915</v>
      </c>
      <c r="C18189" s="65" t="s">
        <v>3434</v>
      </c>
      <c r="D18189" s="65" t="s">
        <v>3587</v>
      </c>
      <c r="E18189" s="65" t="s">
        <v>3532</v>
      </c>
      <c r="F18189" s="65">
        <v>24</v>
      </c>
      <c r="G18189" s="65" t="s">
        <v>3497</v>
      </c>
      <c r="H18189" s="65" t="s">
        <v>3581</v>
      </c>
      <c r="I18189" s="65" t="s">
        <v>3533</v>
      </c>
      <c r="J18189" s="65" t="str">
        <f>IF(VLOOKUP(I18189,'Cross-Page Data'!$D$4:$F$48,3,FALSE)="natural gas",VLOOKUP(E18189,'Cross-Page Data'!$I$4:$J$19,2,FALSE),IF(VLOOKUP(I18189,'Cross-Page Data'!$D$4:$F$48,3,FALSE)="solar",IF(E18189="PV","solar PV","solar thermal"),IF(VLOOKUP(I18189,'Cross-Page Data'!$D$4:$F$48,3,FALSE)="wind",VLOOKUP(E18189,'Cross-Page Data'!$I$4:$J$19,2,FALSE),IF(VLOOKUP(I18189,'Cross-Page Data'!$D$4:$F$48,3,FALSE)="hydro",VLOOKUP(E18189,'Cross-Page Data'!$I$4:$J$19,2,FALSE),VLOOKUP(I18189,'Cross-Page Data'!$D$4:$F$48,3,FALSE)))))</f>
        <v>solar PV</v>
      </c>
      <c r="K18189" s="65" t="b">
        <f t="shared" si="284"/>
        <v>1</v>
      </c>
    </row>
    <row r="18190" spans="2:11" ht="14.65" customHeight="1">
      <c r="B18190" s="65">
        <v>58917</v>
      </c>
      <c r="C18190" s="65" t="s">
        <v>3432</v>
      </c>
      <c r="D18190" s="65" t="s">
        <v>3587</v>
      </c>
      <c r="E18190" s="65" t="s">
        <v>3532</v>
      </c>
      <c r="F18190" s="65">
        <v>1</v>
      </c>
      <c r="G18190" s="65" t="s">
        <v>3497</v>
      </c>
      <c r="H18190" s="65" t="s">
        <v>3583</v>
      </c>
      <c r="I18190" s="65" t="s">
        <v>3533</v>
      </c>
      <c r="J18190" s="65" t="str">
        <f>IF(VLOOKUP(I18190,'Cross-Page Data'!$D$4:$F$48,3,FALSE)="natural gas",VLOOKUP(E18190,'Cross-Page Data'!$I$4:$J$19,2,FALSE),IF(VLOOKUP(I18190,'Cross-Page Data'!$D$4:$F$48,3,FALSE)="solar",IF(E18190="PV","solar PV","solar thermal"),IF(VLOOKUP(I18190,'Cross-Page Data'!$D$4:$F$48,3,FALSE)="wind",VLOOKUP(E18190,'Cross-Page Data'!$I$4:$J$19,2,FALSE),IF(VLOOKUP(I18190,'Cross-Page Data'!$D$4:$F$48,3,FALSE)="hydro",VLOOKUP(E18190,'Cross-Page Data'!$I$4:$J$19,2,FALSE),VLOOKUP(I18190,'Cross-Page Data'!$D$4:$F$48,3,FALSE)))))</f>
        <v>solar PV</v>
      </c>
      <c r="K18190" s="65" t="b">
        <f t="shared" si="284"/>
        <v>0</v>
      </c>
    </row>
    <row r="18191" spans="2:11" ht="14.65" customHeight="1">
      <c r="B18191" s="65">
        <v>58918</v>
      </c>
      <c r="C18191" s="65" t="s">
        <v>3405</v>
      </c>
      <c r="D18191" s="65" t="s">
        <v>3587</v>
      </c>
      <c r="E18191" s="65" t="s">
        <v>3532</v>
      </c>
      <c r="F18191" s="65">
        <v>1.2</v>
      </c>
      <c r="G18191" s="65" t="s">
        <v>3497</v>
      </c>
      <c r="H18191" s="65" t="s">
        <v>3581</v>
      </c>
      <c r="I18191" s="65" t="s">
        <v>3533</v>
      </c>
      <c r="J18191" s="65" t="str">
        <f>IF(VLOOKUP(I18191,'Cross-Page Data'!$D$4:$F$48,3,FALSE)="natural gas",VLOOKUP(E18191,'Cross-Page Data'!$I$4:$J$19,2,FALSE),IF(VLOOKUP(I18191,'Cross-Page Data'!$D$4:$F$48,3,FALSE)="solar",IF(E18191="PV","solar PV","solar thermal"),IF(VLOOKUP(I18191,'Cross-Page Data'!$D$4:$F$48,3,FALSE)="wind",VLOOKUP(E18191,'Cross-Page Data'!$I$4:$J$19,2,FALSE),IF(VLOOKUP(I18191,'Cross-Page Data'!$D$4:$F$48,3,FALSE)="hydro",VLOOKUP(E18191,'Cross-Page Data'!$I$4:$J$19,2,FALSE),VLOOKUP(I18191,'Cross-Page Data'!$D$4:$F$48,3,FALSE)))))</f>
        <v>solar PV</v>
      </c>
      <c r="K18191" s="65" t="b">
        <f t="shared" si="284"/>
        <v>1</v>
      </c>
    </row>
    <row r="18192" spans="2:11" ht="14.65" customHeight="1">
      <c r="B18192" s="65">
        <v>58919</v>
      </c>
      <c r="C18192" s="65" t="s">
        <v>3405</v>
      </c>
      <c r="D18192" s="65" t="s">
        <v>3587</v>
      </c>
      <c r="E18192" s="65" t="s">
        <v>3532</v>
      </c>
      <c r="F18192" s="65">
        <v>1.3</v>
      </c>
      <c r="G18192" s="65" t="s">
        <v>3497</v>
      </c>
      <c r="H18192" s="65" t="s">
        <v>3581</v>
      </c>
      <c r="I18192" s="65" t="s">
        <v>3533</v>
      </c>
      <c r="J18192" s="65" t="str">
        <f>IF(VLOOKUP(I18192,'Cross-Page Data'!$D$4:$F$48,3,FALSE)="natural gas",VLOOKUP(E18192,'Cross-Page Data'!$I$4:$J$19,2,FALSE),IF(VLOOKUP(I18192,'Cross-Page Data'!$D$4:$F$48,3,FALSE)="solar",IF(E18192="PV","solar PV","solar thermal"),IF(VLOOKUP(I18192,'Cross-Page Data'!$D$4:$F$48,3,FALSE)="wind",VLOOKUP(E18192,'Cross-Page Data'!$I$4:$J$19,2,FALSE),IF(VLOOKUP(I18192,'Cross-Page Data'!$D$4:$F$48,3,FALSE)="hydro",VLOOKUP(E18192,'Cross-Page Data'!$I$4:$J$19,2,FALSE),VLOOKUP(I18192,'Cross-Page Data'!$D$4:$F$48,3,FALSE)))))</f>
        <v>solar PV</v>
      </c>
      <c r="K18192" s="65" t="b">
        <f t="shared" si="284"/>
        <v>1</v>
      </c>
    </row>
    <row r="18193" spans="2:11" ht="14.65" customHeight="1">
      <c r="B18193" s="65">
        <v>58920</v>
      </c>
      <c r="C18193" s="65" t="s">
        <v>3405</v>
      </c>
      <c r="D18193" s="65" t="s">
        <v>3587</v>
      </c>
      <c r="E18193" s="65" t="s">
        <v>3532</v>
      </c>
      <c r="F18193" s="65">
        <v>1.5</v>
      </c>
      <c r="G18193" s="65" t="s">
        <v>3497</v>
      </c>
      <c r="H18193" s="65" t="s">
        <v>3581</v>
      </c>
      <c r="I18193" s="65" t="s">
        <v>3533</v>
      </c>
      <c r="J18193" s="65" t="str">
        <f>IF(VLOOKUP(I18193,'Cross-Page Data'!$D$4:$F$48,3,FALSE)="natural gas",VLOOKUP(E18193,'Cross-Page Data'!$I$4:$J$19,2,FALSE),IF(VLOOKUP(I18193,'Cross-Page Data'!$D$4:$F$48,3,FALSE)="solar",IF(E18193="PV","solar PV","solar thermal"),IF(VLOOKUP(I18193,'Cross-Page Data'!$D$4:$F$48,3,FALSE)="wind",VLOOKUP(E18193,'Cross-Page Data'!$I$4:$J$19,2,FALSE),IF(VLOOKUP(I18193,'Cross-Page Data'!$D$4:$F$48,3,FALSE)="hydro",VLOOKUP(E18193,'Cross-Page Data'!$I$4:$J$19,2,FALSE),VLOOKUP(I18193,'Cross-Page Data'!$D$4:$F$48,3,FALSE)))))</f>
        <v>solar PV</v>
      </c>
      <c r="K18193" s="65" t="b">
        <f t="shared" si="284"/>
        <v>1</v>
      </c>
    </row>
    <row r="18194" spans="2:11" ht="14.65" customHeight="1">
      <c r="B18194" s="65">
        <v>58921</v>
      </c>
      <c r="C18194" s="65" t="s">
        <v>3436</v>
      </c>
      <c r="D18194" s="65" t="s">
        <v>3603</v>
      </c>
      <c r="E18194" s="65" t="s">
        <v>3510</v>
      </c>
      <c r="F18194" s="65">
        <v>1.2</v>
      </c>
      <c r="G18194" s="65" t="s">
        <v>3497</v>
      </c>
      <c r="H18194" s="65" t="s">
        <v>3581</v>
      </c>
      <c r="I18194" s="65" t="s">
        <v>3534</v>
      </c>
      <c r="J18194" s="65" t="str">
        <f>IF(VLOOKUP(I18194,'Cross-Page Data'!$D$4:$F$48,3,FALSE)="natural gas",VLOOKUP(E18194,'Cross-Page Data'!$I$4:$J$19,2,FALSE),IF(VLOOKUP(I18194,'Cross-Page Data'!$D$4:$F$48,3,FALSE)="solar",IF(E18194="PV","solar PV","solar thermal"),IF(VLOOKUP(I18194,'Cross-Page Data'!$D$4:$F$48,3,FALSE)="wind",VLOOKUP(E18194,'Cross-Page Data'!$I$4:$J$19,2,FALSE),IF(VLOOKUP(I18194,'Cross-Page Data'!$D$4:$F$48,3,FALSE)="hydro",VLOOKUP(E18194,'Cross-Page Data'!$I$4:$J$19,2,FALSE),VLOOKUP(I18194,'Cross-Page Data'!$D$4:$F$48,3,FALSE)))))</f>
        <v>biomass</v>
      </c>
      <c r="K18194" s="65" t="b">
        <f t="shared" si="284"/>
        <v>1</v>
      </c>
    </row>
    <row r="18195" spans="2:11" ht="14.65" customHeight="1">
      <c r="B18195" s="65">
        <v>58921</v>
      </c>
      <c r="C18195" s="65" t="s">
        <v>3436</v>
      </c>
      <c r="D18195" s="65" t="s">
        <v>3603</v>
      </c>
      <c r="E18195" s="65" t="s">
        <v>3510</v>
      </c>
      <c r="F18195" s="65">
        <v>1.2</v>
      </c>
      <c r="G18195" s="65" t="s">
        <v>3497</v>
      </c>
      <c r="H18195" s="65" t="s">
        <v>3581</v>
      </c>
      <c r="I18195" s="65" t="s">
        <v>3534</v>
      </c>
      <c r="J18195" s="65" t="str">
        <f>IF(VLOOKUP(I18195,'Cross-Page Data'!$D$4:$F$48,3,FALSE)="natural gas",VLOOKUP(E18195,'Cross-Page Data'!$I$4:$J$19,2,FALSE),IF(VLOOKUP(I18195,'Cross-Page Data'!$D$4:$F$48,3,FALSE)="solar",IF(E18195="PV","solar PV","solar thermal"),IF(VLOOKUP(I18195,'Cross-Page Data'!$D$4:$F$48,3,FALSE)="wind",VLOOKUP(E18195,'Cross-Page Data'!$I$4:$J$19,2,FALSE),IF(VLOOKUP(I18195,'Cross-Page Data'!$D$4:$F$48,3,FALSE)="hydro",VLOOKUP(E18195,'Cross-Page Data'!$I$4:$J$19,2,FALSE),VLOOKUP(I18195,'Cross-Page Data'!$D$4:$F$48,3,FALSE)))))</f>
        <v>biomass</v>
      </c>
      <c r="K18195" s="65" t="b">
        <f t="shared" si="284"/>
        <v>1</v>
      </c>
    </row>
    <row r="18196" spans="2:11" ht="14.65" customHeight="1">
      <c r="B18196" s="65">
        <v>58927</v>
      </c>
      <c r="C18196" s="65" t="s">
        <v>3413</v>
      </c>
      <c r="D18196" s="65" t="s">
        <v>3585</v>
      </c>
      <c r="E18196" s="65" t="s">
        <v>3523</v>
      </c>
      <c r="F18196" s="65">
        <v>1.5</v>
      </c>
      <c r="G18196" s="65" t="s">
        <v>3497</v>
      </c>
      <c r="H18196" s="65" t="s">
        <v>3581</v>
      </c>
      <c r="I18196" s="65" t="s">
        <v>3524</v>
      </c>
      <c r="J18196" s="65" t="str">
        <f>IF(VLOOKUP(I18196,'Cross-Page Data'!$D$4:$F$48,3,FALSE)="natural gas",VLOOKUP(E18196,'Cross-Page Data'!$I$4:$J$19,2,FALSE),IF(VLOOKUP(I18196,'Cross-Page Data'!$D$4:$F$48,3,FALSE)="solar",IF(E18196="PV","solar PV","solar thermal"),IF(VLOOKUP(I18196,'Cross-Page Data'!$D$4:$F$48,3,FALSE)="wind",VLOOKUP(E18196,'Cross-Page Data'!$I$4:$J$19,2,FALSE),IF(VLOOKUP(I18196,'Cross-Page Data'!$D$4:$F$48,3,FALSE)="hydro",VLOOKUP(E18196,'Cross-Page Data'!$I$4:$J$19,2,FALSE),VLOOKUP(I18196,'Cross-Page Data'!$D$4:$F$48,3,FALSE)))))</f>
        <v>onshore wind</v>
      </c>
      <c r="K18196" s="65" t="b">
        <f t="shared" si="284"/>
        <v>1</v>
      </c>
    </row>
    <row r="18197" spans="2:11" ht="14.65" customHeight="1">
      <c r="B18197" s="65">
        <v>58929</v>
      </c>
      <c r="C18197" s="65" t="s">
        <v>3424</v>
      </c>
      <c r="D18197" s="65" t="s">
        <v>3579</v>
      </c>
      <c r="E18197" s="65" t="s">
        <v>3510</v>
      </c>
      <c r="F18197" s="65">
        <v>0.9</v>
      </c>
      <c r="G18197" s="65" t="s">
        <v>3497</v>
      </c>
      <c r="H18197" s="65" t="s">
        <v>3498</v>
      </c>
      <c r="I18197" s="65" t="s">
        <v>3508</v>
      </c>
      <c r="J18197" s="65" t="str">
        <f>IF(VLOOKUP(I18197,'Cross-Page Data'!$D$4:$F$48,3,FALSE)="natural gas",VLOOKUP(E18197,'Cross-Page Data'!$I$4:$J$19,2,FALSE),IF(VLOOKUP(I18197,'Cross-Page Data'!$D$4:$F$48,3,FALSE)="solar",IF(E18197="PV","solar PV","solar thermal"),IF(VLOOKUP(I18197,'Cross-Page Data'!$D$4:$F$48,3,FALSE)="wind",VLOOKUP(E18197,'Cross-Page Data'!$I$4:$J$19,2,FALSE),IF(VLOOKUP(I18197,'Cross-Page Data'!$D$4:$F$48,3,FALSE)="hydro",VLOOKUP(E18197,'Cross-Page Data'!$I$4:$J$19,2,FALSE),VLOOKUP(I18197,'Cross-Page Data'!$D$4:$F$48,3,FALSE)))))</f>
        <v>petroleum</v>
      </c>
      <c r="K18197" s="65" t="b">
        <f t="shared" si="284"/>
        <v>1</v>
      </c>
    </row>
    <row r="18198" spans="2:11" ht="14.65" customHeight="1">
      <c r="B18198" s="65">
        <v>58932</v>
      </c>
      <c r="C18198" s="65" t="s">
        <v>3413</v>
      </c>
      <c r="D18198" s="65" t="s">
        <v>3585</v>
      </c>
      <c r="E18198" s="65" t="s">
        <v>3523</v>
      </c>
      <c r="F18198" s="65">
        <v>1.5</v>
      </c>
      <c r="G18198" s="65" t="s">
        <v>3497</v>
      </c>
      <c r="H18198" s="65" t="s">
        <v>3581</v>
      </c>
      <c r="I18198" s="65" t="s">
        <v>3524</v>
      </c>
      <c r="J18198" s="65" t="str">
        <f>IF(VLOOKUP(I18198,'Cross-Page Data'!$D$4:$F$48,3,FALSE)="natural gas",VLOOKUP(E18198,'Cross-Page Data'!$I$4:$J$19,2,FALSE),IF(VLOOKUP(I18198,'Cross-Page Data'!$D$4:$F$48,3,FALSE)="solar",IF(E18198="PV","solar PV","solar thermal"),IF(VLOOKUP(I18198,'Cross-Page Data'!$D$4:$F$48,3,FALSE)="wind",VLOOKUP(E18198,'Cross-Page Data'!$I$4:$J$19,2,FALSE),IF(VLOOKUP(I18198,'Cross-Page Data'!$D$4:$F$48,3,FALSE)="hydro",VLOOKUP(E18198,'Cross-Page Data'!$I$4:$J$19,2,FALSE),VLOOKUP(I18198,'Cross-Page Data'!$D$4:$F$48,3,FALSE)))))</f>
        <v>onshore wind</v>
      </c>
      <c r="K18198" s="65" t="b">
        <f t="shared" si="284"/>
        <v>1</v>
      </c>
    </row>
    <row r="18199" spans="2:11" ht="14.65" customHeight="1">
      <c r="B18199" s="65">
        <v>58934</v>
      </c>
      <c r="C18199" s="65" t="s">
        <v>3420</v>
      </c>
      <c r="D18199" s="65" t="s">
        <v>3587</v>
      </c>
      <c r="E18199" s="65" t="s">
        <v>3532</v>
      </c>
      <c r="F18199" s="65">
        <v>2.6</v>
      </c>
      <c r="G18199" s="65" t="s">
        <v>3497</v>
      </c>
      <c r="H18199" s="65" t="s">
        <v>3581</v>
      </c>
      <c r="I18199" s="65" t="s">
        <v>3533</v>
      </c>
      <c r="J18199" s="65" t="str">
        <f>IF(VLOOKUP(I18199,'Cross-Page Data'!$D$4:$F$48,3,FALSE)="natural gas",VLOOKUP(E18199,'Cross-Page Data'!$I$4:$J$19,2,FALSE),IF(VLOOKUP(I18199,'Cross-Page Data'!$D$4:$F$48,3,FALSE)="solar",IF(E18199="PV","solar PV","solar thermal"),IF(VLOOKUP(I18199,'Cross-Page Data'!$D$4:$F$48,3,FALSE)="wind",VLOOKUP(E18199,'Cross-Page Data'!$I$4:$J$19,2,FALSE),IF(VLOOKUP(I18199,'Cross-Page Data'!$D$4:$F$48,3,FALSE)="hydro",VLOOKUP(E18199,'Cross-Page Data'!$I$4:$J$19,2,FALSE),VLOOKUP(I18199,'Cross-Page Data'!$D$4:$F$48,3,FALSE)))))</f>
        <v>solar PV</v>
      </c>
      <c r="K18199" s="65" t="b">
        <f t="shared" si="284"/>
        <v>1</v>
      </c>
    </row>
    <row r="18200" spans="2:11" ht="14.65" customHeight="1">
      <c r="B18200" s="65">
        <v>58934</v>
      </c>
      <c r="C18200" s="65" t="s">
        <v>3420</v>
      </c>
      <c r="D18200" s="65" t="s">
        <v>3587</v>
      </c>
      <c r="E18200" s="65" t="s">
        <v>3532</v>
      </c>
      <c r="F18200" s="65">
        <v>0.3</v>
      </c>
      <c r="G18200" s="65" t="s">
        <v>3497</v>
      </c>
      <c r="H18200" s="65" t="s">
        <v>3581</v>
      </c>
      <c r="I18200" s="65" t="s">
        <v>3533</v>
      </c>
      <c r="J18200" s="65" t="str">
        <f>IF(VLOOKUP(I18200,'Cross-Page Data'!$D$4:$F$48,3,FALSE)="natural gas",VLOOKUP(E18200,'Cross-Page Data'!$I$4:$J$19,2,FALSE),IF(VLOOKUP(I18200,'Cross-Page Data'!$D$4:$F$48,3,FALSE)="solar",IF(E18200="PV","solar PV","solar thermal"),IF(VLOOKUP(I18200,'Cross-Page Data'!$D$4:$F$48,3,FALSE)="wind",VLOOKUP(E18200,'Cross-Page Data'!$I$4:$J$19,2,FALSE),IF(VLOOKUP(I18200,'Cross-Page Data'!$D$4:$F$48,3,FALSE)="hydro",VLOOKUP(E18200,'Cross-Page Data'!$I$4:$J$19,2,FALSE),VLOOKUP(I18200,'Cross-Page Data'!$D$4:$F$48,3,FALSE)))))</f>
        <v>solar PV</v>
      </c>
      <c r="K18200" s="65" t="b">
        <f t="shared" si="284"/>
        <v>1</v>
      </c>
    </row>
    <row r="18201" spans="2:11" ht="14.65" customHeight="1">
      <c r="B18201" s="65">
        <v>58935</v>
      </c>
      <c r="C18201" s="65" t="s">
        <v>3447</v>
      </c>
      <c r="D18201" s="65" t="s">
        <v>3587</v>
      </c>
      <c r="E18201" s="65" t="s">
        <v>3532</v>
      </c>
      <c r="F18201" s="65">
        <v>1.9</v>
      </c>
      <c r="G18201" s="65" t="s">
        <v>3497</v>
      </c>
      <c r="H18201" s="65" t="s">
        <v>3581</v>
      </c>
      <c r="I18201" s="65" t="s">
        <v>3533</v>
      </c>
      <c r="J18201" s="65" t="str">
        <f>IF(VLOOKUP(I18201,'Cross-Page Data'!$D$4:$F$48,3,FALSE)="natural gas",VLOOKUP(E18201,'Cross-Page Data'!$I$4:$J$19,2,FALSE),IF(VLOOKUP(I18201,'Cross-Page Data'!$D$4:$F$48,3,FALSE)="solar",IF(E18201="PV","solar PV","solar thermal"),IF(VLOOKUP(I18201,'Cross-Page Data'!$D$4:$F$48,3,FALSE)="wind",VLOOKUP(E18201,'Cross-Page Data'!$I$4:$J$19,2,FALSE),IF(VLOOKUP(I18201,'Cross-Page Data'!$D$4:$F$48,3,FALSE)="hydro",VLOOKUP(E18201,'Cross-Page Data'!$I$4:$J$19,2,FALSE),VLOOKUP(I18201,'Cross-Page Data'!$D$4:$F$48,3,FALSE)))))</f>
        <v>solar PV</v>
      </c>
      <c r="K18201" s="65" t="b">
        <f t="shared" si="284"/>
        <v>1</v>
      </c>
    </row>
    <row r="18202" spans="2:11" ht="14.65" customHeight="1">
      <c r="B18202" s="65">
        <v>58936</v>
      </c>
      <c r="C18202" s="65" t="s">
        <v>3420</v>
      </c>
      <c r="D18202" s="65" t="s">
        <v>3587</v>
      </c>
      <c r="E18202" s="65" t="s">
        <v>3532</v>
      </c>
      <c r="F18202" s="65">
        <v>2.4</v>
      </c>
      <c r="G18202" s="65" t="s">
        <v>3497</v>
      </c>
      <c r="H18202" s="65" t="s">
        <v>3581</v>
      </c>
      <c r="I18202" s="65" t="s">
        <v>3533</v>
      </c>
      <c r="J18202" s="65" t="str">
        <f>IF(VLOOKUP(